c r="IN26" s="19">
        <f>_xll.SNL.Clients.Office.Excel.Functions.SPG($BI26, $IK$10, IN$12)</f>
        <v>-0.40600000000000003</v>
      </c>
      <c r="IO26" s="19">
        <f>_xll.SNL.Clients.Office.Excel.Functions.SPG($BI26, $IK$10, IO$12)</f>
        <v>-1.8360000000000001</v>
      </c>
      <c r="IP26" s="19">
        <f>_xll.SNL.Clients.Office.Excel.Functions.SPG($BI26, $IK$10, IP$12)</f>
        <v>-6.9000000000000006E-2</v>
      </c>
      <c r="IQ26" s="19">
        <f>_xll.SNL.Clients.Office.Excel.Functions.SPG($BI26, $IK$10, IQ$12)</f>
        <v>-0.22600000000000001</v>
      </c>
      <c r="IR26" s="19">
        <f>_xll.SNL.Clients.Office.Excel.Functions.SPG($BI26, $IK$10, IR$12)</f>
        <v>-3.899</v>
      </c>
      <c r="IS26" s="19"/>
      <c r="IT26" s="19">
        <f>_xll.SNL.Clients.Office.Excel.Functions.SPG($BI26, $IT$10, IT$12)</f>
        <v>-0.184</v>
      </c>
      <c r="IU26" s="19" t="str">
        <f>_xll.SNL.Clients.Office.Excel.Functions.SPG($BI26, $IT$10, IU$12)</f>
        <v>NA</v>
      </c>
      <c r="IV26" s="19">
        <f>_xll.SNL.Clients.Office.Excel.Functions.SPG($BI26, $IT$10, IV$12)</f>
        <v>-1.3140000000000001</v>
      </c>
      <c r="IW26" s="19">
        <f>_xll.SNL.Clients.Office.Excel.Functions.SPG($BI26, $IT$10, IW$12)</f>
        <v>-0.42299999999999999</v>
      </c>
      <c r="IX26" s="19">
        <f>_xll.SNL.Clients.Office.Excel.Functions.SPG($BI26, $IT$10, IX$12)</f>
        <v>-2.036</v>
      </c>
      <c r="IY26" s="19">
        <f>_xll.SNL.Clients.Office.Excel.Functions.SPG($BI26, $IT$10, IY$12)</f>
        <v>-7.5999999999999998E-2</v>
      </c>
      <c r="IZ26" s="19">
        <f>_xll.SNL.Clients.Office.Excel.Functions.SPG($BI26, $IT$10, IZ$12)</f>
        <v>-0.23300000000000001</v>
      </c>
      <c r="JA26" s="19">
        <f>_xll.SNL.Clients.Office.Excel.Functions.SPG($BI26, $IT$10, JA$12)</f>
        <v>-4.0069999999999997</v>
      </c>
      <c r="JB26" s="19"/>
      <c r="JC26" s="19">
        <f>_xll.SNL.Clients.Office.Excel.Functions.SPG($BI26, $JC$10, JC$12)</f>
        <v>27.834</v>
      </c>
      <c r="JD26" s="19" t="str">
        <f>_xll.SNL.Clients.Office.Excel.Functions.SPG($BI26, $JC$10, JD$12)</f>
        <v>NA</v>
      </c>
      <c r="JE26" s="19">
        <f>_xll.SNL.Clients.Office.Excel.Functions.SPG($BI26, $JC$10, JE$12)</f>
        <v>65.795000000000002</v>
      </c>
      <c r="JF26" s="19">
        <f>_xll.SNL.Clients.Office.Excel.Functions.SPG($BI26, $JC$10, JF$12)</f>
        <v>37.003999999999998</v>
      </c>
      <c r="JG26" s="19">
        <f>_xll.SNL.Clients.Office.Excel.Functions.SPG($BI26, $JC$10, JG$12)</f>
        <v>0.78400000000000003</v>
      </c>
      <c r="JH26" s="19">
        <f>_xll.SNL.Clients.Office.Excel.Functions.SPG($BI26, $JC$10, JH$12)</f>
        <v>5.4249999999999998</v>
      </c>
      <c r="JI26" s="19">
        <f>_xll.SNL.Clients.Office.Excel.Functions.SPG($BI26, $JC$10, JI$12)</f>
        <v>-2.1999999999999999E-2</v>
      </c>
      <c r="JJ26" s="19">
        <f>_xll.SNL.Clients.Office.Excel.Functions.SPG($BI26, $JC$10, JJ$12)</f>
        <v>-0.89100000000000001</v>
      </c>
      <c r="JK26" s="19"/>
      <c r="JL26" s="19" t="str">
        <f>_xll.SNL.Clients.Office.Excel.Functions.SPG($BI26, $JL$10, JL$12)</f>
        <v>NA</v>
      </c>
      <c r="JM26" s="19" t="str">
        <f>_xll.SNL.Clients.Office.Excel.Functions.SPG($BI26, $JL$10, JM$12)</f>
        <v>NA</v>
      </c>
      <c r="JN26" s="19" t="str">
        <f>_xll.SNL.Clients.Office.Excel.Functions.SPG($BI26, $JL$10, JN$12)</f>
        <v>NA</v>
      </c>
      <c r="JO26" s="19">
        <f>_xll.SNL.Clients.Office.Excel.Functions.SPG($BI26, $JL$10, JO$12)</f>
        <v>37.003999999999998</v>
      </c>
      <c r="JP26" s="19">
        <f>_xll.SNL.Clients.Office.Excel.Functions.SPG($BI26, $JL$10, JP$12)</f>
        <v>0.78400000000000003</v>
      </c>
      <c r="JQ26" s="19">
        <f>_xll.SNL.Clients.Office.Excel.Functions.SPG($BI26, $JL$10, JQ$12)</f>
        <v>5.4249999999999998</v>
      </c>
      <c r="JR26" s="19">
        <f>_xll.SNL.Clients.Office.Excel.Functions.SPG($BI26, $JL$10, JR$12)</f>
        <v>-2.1999999999999999E-2</v>
      </c>
      <c r="JS26" s="19">
        <f>_xll.SNL.Clients.Office.Excel.Functions.SPG($BI26, $JL$10, JS$12)</f>
        <v>-0.89100000000000001</v>
      </c>
      <c r="JT26" s="19"/>
      <c r="JU26" s="19">
        <f>_xll.SNL.Clients.Office.Excel.Functions.SPG($BI26, $JU$10, JU$12)</f>
        <v>0.95099999999999996</v>
      </c>
      <c r="JV26" s="19" t="str">
        <f>_xll.SNL.Clients.Office.Excel.Functions.SPG($BI26, $JU$10, JV$12)</f>
        <v>NA</v>
      </c>
      <c r="JW26" s="19">
        <f>_xll.SNL.Clients.Office.Excel.Functions.SPG($BI26, $JU$10, JW$12)</f>
        <v>-2.29</v>
      </c>
      <c r="JX26" s="19">
        <f>_xll.SNL.Clients.Office.Excel.Functions.SPG($BI26, $JU$10, JX$12)</f>
        <v>-2.9279999999999999</v>
      </c>
      <c r="JY26" s="19">
        <f>_xll.SNL.Clients.Office.Excel.Functions.SPG($BI26, $JU$10, JY$12)</f>
        <v>-4.883</v>
      </c>
      <c r="JZ26" s="19">
        <f>_xll.SNL.Clients.Office.Excel.Functions.SPG($BI26, $JU$10, JZ$12)</f>
        <v>9.0999999999999998E-2</v>
      </c>
      <c r="KA26" s="19">
        <f>_xll.SNL.Clients.Office.Excel.Functions.SPG($BI26, $JU$10, KA$12)</f>
        <v>-0.498</v>
      </c>
      <c r="KB26" s="19">
        <f>_xll.SNL.Clients.Office.Excel.Functions.SPG($BI26, $JU$10, KB$12)</f>
        <v>-37.938000000000002</v>
      </c>
      <c r="KC26" s="19"/>
      <c r="KD26" s="19">
        <f>_xll.SNL.Clients.Office.Excel.Functions.SPG($BI26, $KD$10, KD$12)</f>
        <v>-0.97099999999999997</v>
      </c>
      <c r="KE26" s="19" t="str">
        <f>_xll.SNL.Clients.Office.Excel.Functions.SPG($BI26, $KD$10, KE$12)</f>
        <v>NA</v>
      </c>
      <c r="KF26" s="19">
        <f>_xll.SNL.Clients.Office.Excel.Functions.SPG($BI26, $KD$10, KF$12)</f>
        <v>-3.306</v>
      </c>
      <c r="KG26" s="19">
        <f>_xll.SNL.Clients.Office.Excel.Functions.SPG($BI26, $KD$10, KG$12)</f>
        <v>-3.9249999999999998</v>
      </c>
      <c r="KH26" s="19">
        <f>_xll.SNL.Clients.Office.Excel.Functions.SPG($BI26, $KD$10, KH$12)</f>
        <v>-17.776</v>
      </c>
      <c r="KI26" s="19">
        <f>_xll.SNL.Clients.Office.Excel.Functions.SPG($BI26, $KD$10, KI$12)</f>
        <v>-0.60499999999999998</v>
      </c>
      <c r="KJ26" s="19">
        <f>_xll.SNL.Clients.Office.Excel.Functions.SPG($BI26, $KD$10, KJ$12)</f>
        <v>-1.778</v>
      </c>
      <c r="KK26" s="19">
        <f>_xll.SNL.Clients.Office.Excel.Functions.SPG($BI26, $KD$10, KK$12)</f>
        <v>-42.463999999999999</v>
      </c>
      <c r="KL26" s="19"/>
      <c r="KM26" s="19">
        <f>_xll.SNL.Clients.Office.Excel.Functions.SPG($BI26, $KM$10, KM$12)</f>
        <v>91.754000000000005</v>
      </c>
      <c r="KN26" s="19" t="str">
        <f>_xll.SNL.Clients.Office.Excel.Functions.SPG($BI26, $KM$10, KN$12)</f>
        <v>NA</v>
      </c>
      <c r="KO26" s="19">
        <f>_xll.SNL.Clients.Office.Excel.Functions.SPG($BI26, $KM$10, KO$12)</f>
        <v>103.483</v>
      </c>
      <c r="KP26" s="19">
        <f>_xll.SNL.Clients.Office.Excel.Functions.SPG($BI26, $KM$10, KP$12)</f>
        <v>136.018</v>
      </c>
      <c r="KQ26" s="19">
        <f>_xll.SNL.Clients.Office.Excel.Functions.SPG($BI26, $KM$10, KQ$12)</f>
        <v>2.4350000000000001</v>
      </c>
      <c r="KR26" s="19">
        <f>_xll.SNL.Clients.Office.Excel.Functions.SPG($BI26, $KM$10, KR$12)</f>
        <v>11.689</v>
      </c>
      <c r="KS26" s="19">
        <f>_xll.SNL.Clients.Office.Excel.Functions.SPG($BI26, $KM$10, KS$12)</f>
        <v>-4.1000000000000002E-2</v>
      </c>
      <c r="KT26" s="19">
        <f>_xll.SNL.Clients.Office.Excel.Functions.SPG($BI26, $KM$10, KT$12)</f>
        <v>-2.306</v>
      </c>
      <c r="KU26" s="19"/>
      <c r="KV26" s="19" t="str">
        <f>_xll.SNL.Clients.Office.Excel.Functions.SPG($BI26, $KV$10, KV$12)</f>
        <v>NA</v>
      </c>
      <c r="KW26" s="19" t="str">
        <f>_xll.SNL.Clients.Office.Excel.Functions.SPG($BI26, $KV$10, KW$12)</f>
        <v>NA</v>
      </c>
      <c r="KX26" s="19" t="str">
        <f>_xll.SNL.Clients.Office.Excel.Functions.SPG($BI26, $KV$10, KX$12)</f>
        <v>NA</v>
      </c>
      <c r="KY26" s="19">
        <f>_xll.SNL.Clients.Office.Excel.Functions.SPG($BI26, $KV$10, KY$12)</f>
        <v>37.003999999999998</v>
      </c>
      <c r="KZ26" s="19">
        <f>_xll.SNL.Clients.Office.Excel.Functions.SPG($BI26, $KV$10, KZ$12)</f>
        <v>0.78400000000000003</v>
      </c>
      <c r="LA26" s="19">
        <f>_xll.SNL.Clients.Office.Excel.Functions.SPG($BI26, $KV$10, LA$12)</f>
        <v>5.4249999999999998</v>
      </c>
      <c r="LB26" s="19">
        <f>_xll.SNL.Clients.Office.Excel.Functions.SPG($BI26, $KV$10, LB$12)</f>
        <v>-2.1999999999999999E-2</v>
      </c>
      <c r="LC26" s="19">
        <f>_xll.SNL.Clients.Office.Excel.Functions.SPG($BI26, $KV$10, LC$12)</f>
        <v>-0.89100000000000001</v>
      </c>
    </row>
    <row r="27" spans="1:315" x14ac:dyDescent="0.35">
      <c r="A27" s="2">
        <v>65400</v>
      </c>
      <c r="B27" s="2">
        <v>329663</v>
      </c>
      <c r="C27" s="2" t="s">
        <v>215</v>
      </c>
      <c r="D27" s="2" t="s">
        <v>74</v>
      </c>
      <c r="E27" s="3">
        <v>43614.041666666664</v>
      </c>
      <c r="F27" s="2" t="s">
        <v>61</v>
      </c>
      <c r="G27" s="2" t="s">
        <v>62</v>
      </c>
      <c r="H27" s="2" t="s">
        <v>216</v>
      </c>
      <c r="I27" s="2" t="s">
        <v>217</v>
      </c>
      <c r="J27" s="2" t="s">
        <v>81</v>
      </c>
      <c r="K27" s="2" t="s">
        <v>218</v>
      </c>
      <c r="L27" s="2" t="s">
        <v>219</v>
      </c>
      <c r="M27" s="2" t="s">
        <v>220</v>
      </c>
      <c r="N27" s="2" t="s">
        <v>221</v>
      </c>
      <c r="O27" s="2"/>
      <c r="P27" s="2" t="s">
        <v>222</v>
      </c>
      <c r="Q27" s="2" t="s">
        <v>209</v>
      </c>
      <c r="R27" s="2" t="s">
        <v>223</v>
      </c>
      <c r="S27" s="2" t="s">
        <v>87</v>
      </c>
      <c r="T27" s="2" t="s">
        <v>69</v>
      </c>
      <c r="U27" s="2"/>
      <c r="V27" s="2" t="s">
        <v>224</v>
      </c>
      <c r="W27" s="2" t="s">
        <v>225</v>
      </c>
      <c r="X27" s="2">
        <v>1986</v>
      </c>
      <c r="Y27" s="2" t="s">
        <v>72</v>
      </c>
      <c r="Z27" s="2" t="s">
        <v>69</v>
      </c>
      <c r="AA27" s="2"/>
      <c r="AB27" s="2" t="s">
        <v>73</v>
      </c>
      <c r="AC27" s="2" t="s">
        <v>74</v>
      </c>
      <c r="AD27" s="1"/>
      <c r="AE27" s="1"/>
      <c r="AF27" s="1"/>
      <c r="AG27" s="2"/>
      <c r="AH27" s="1"/>
      <c r="AI27" s="1"/>
      <c r="AJ27" s="1"/>
      <c r="AK27" s="2"/>
      <c r="AL27" s="2" t="s">
        <v>75</v>
      </c>
      <c r="AM27" s="2" t="s">
        <v>183</v>
      </c>
      <c r="AN27" s="2"/>
      <c r="AO27" s="1"/>
      <c r="AP27" s="1"/>
      <c r="AQ27" s="1"/>
      <c r="AR27" s="1"/>
      <c r="AS27" s="1"/>
      <c r="AT27" s="1"/>
      <c r="AU27" s="1"/>
      <c r="AV27" s="1"/>
      <c r="AW27" s="1"/>
      <c r="AX27" s="2"/>
      <c r="AY27" s="1"/>
      <c r="AZ27" s="1"/>
      <c r="BA27" s="1"/>
      <c r="BB27" s="2"/>
      <c r="BC27" s="2"/>
      <c r="BD27" s="2"/>
      <c r="BE27" s="2"/>
      <c r="BF27" s="2" t="s">
        <v>226</v>
      </c>
      <c r="BG27" s="2"/>
      <c r="BI27">
        <v>7256746</v>
      </c>
      <c r="BL27" s="19">
        <f>_xll.SNL.Clients.Office.Excel.Functions.SPG($BI27, $BL$10, BL$12)</f>
        <v>227798</v>
      </c>
      <c r="BM27" s="19">
        <f>_xll.SNL.Clients.Office.Excel.Functions.SPG($BI27, $BL$10, BM$12)</f>
        <v>267526</v>
      </c>
      <c r="BN27" s="19">
        <f>_xll.SNL.Clients.Office.Excel.Functions.SPG($BI27, $BL$10, BN$12)</f>
        <v>287308</v>
      </c>
      <c r="BO27" s="19">
        <f>_xll.SNL.Clients.Office.Excel.Functions.SPG($BI27, $BL$10, BO$12)</f>
        <v>279392</v>
      </c>
      <c r="BP27" s="19">
        <f>_xll.SNL.Clients.Office.Excel.Functions.SPG($BI27, $BL$10, BP$12)</f>
        <v>286773</v>
      </c>
      <c r="BQ27" s="19">
        <f>_xll.SNL.Clients.Office.Excel.Functions.SPG($BI27, $BL$10, BQ$12)</f>
        <v>336451</v>
      </c>
      <c r="BR27" s="19">
        <f>_xll.SNL.Clients.Office.Excel.Functions.SPG($BI27, $BL$10, BR$12)</f>
        <v>335184</v>
      </c>
      <c r="BS27" s="19" t="str">
        <f>_xll.SNL.Clients.Office.Excel.Functions.SPG($BI27, $BL$10, BS$12)</f>
        <v>NA</v>
      </c>
      <c r="BT27" s="19"/>
      <c r="BU27" s="19">
        <f>_xll.SNL.Clients.Office.Excel.Functions.SPG($BI27, $BU$10, BU$12)</f>
        <v>31380</v>
      </c>
      <c r="BV27" s="19">
        <f>_xll.SNL.Clients.Office.Excel.Functions.SPG($BI27, $BU$10, BV$12)</f>
        <v>46351</v>
      </c>
      <c r="BW27" s="19">
        <f>_xll.SNL.Clients.Office.Excel.Functions.SPG($BI27, $BU$10, BW$12)</f>
        <v>43598</v>
      </c>
      <c r="BX27" s="19">
        <f>_xll.SNL.Clients.Office.Excel.Functions.SPG($BI27, $BU$10, BX$12)</f>
        <v>33452</v>
      </c>
      <c r="BY27" s="19">
        <f>_xll.SNL.Clients.Office.Excel.Functions.SPG($BI27, $BU$10, BY$12)</f>
        <v>34293</v>
      </c>
      <c r="BZ27" s="19">
        <f>_xll.SNL.Clients.Office.Excel.Functions.SPG($BI27, $BU$10, BZ$12)</f>
        <v>64730</v>
      </c>
      <c r="CA27" s="19">
        <f>_xll.SNL.Clients.Office.Excel.Functions.SPG($BI27, $BU$10, CA$12)</f>
        <v>57017</v>
      </c>
      <c r="CB27" s="19" t="str">
        <f>_xll.SNL.Clients.Office.Excel.Functions.SPG($BI27, $BU$10, CB$12)</f>
        <v>NA</v>
      </c>
      <c r="CC27" s="19"/>
      <c r="CD27" s="19">
        <f>_xll.SNL.Clients.Office.Excel.Functions.SPG($BI27, $CD$10, CD$12)</f>
        <v>29370</v>
      </c>
      <c r="CE27" s="19">
        <f>_xll.SNL.Clients.Office.Excel.Functions.SPG($BI27, $CD$10, CE$12)</f>
        <v>44383</v>
      </c>
      <c r="CF27" s="19">
        <f>_xll.SNL.Clients.Office.Excel.Functions.SPG($BI27, $CD$10, CF$12)</f>
        <v>41246</v>
      </c>
      <c r="CG27" s="19">
        <f>_xll.SNL.Clients.Office.Excel.Functions.SPG($BI27, $CD$10, CG$12)</f>
        <v>30779</v>
      </c>
      <c r="CH27" s="19">
        <f>_xll.SNL.Clients.Office.Excel.Functions.SPG($BI27, $CD$10, CH$12)</f>
        <v>31088</v>
      </c>
      <c r="CI27" s="19">
        <f>_xll.SNL.Clients.Office.Excel.Functions.SPG($BI27, $CD$10, CI$12)</f>
        <v>61655</v>
      </c>
      <c r="CJ27" s="19">
        <f>_xll.SNL.Clients.Office.Excel.Functions.SPG($BI27, $CD$10, CJ$12)</f>
        <v>53967</v>
      </c>
      <c r="CK27" s="19" t="str">
        <f>_xll.SNL.Clients.Office.Excel.Functions.SPG($BI27, $CD$10, CK$12)</f>
        <v>NA</v>
      </c>
      <c r="CL27" s="19"/>
      <c r="CM27" s="19">
        <f>_xll.SNL.Clients.Office.Excel.Functions.SPG($BI27, $CM$10, CM$12)</f>
        <v>2010</v>
      </c>
      <c r="CN27" s="19">
        <f>_xll.SNL.Clients.Office.Excel.Functions.SPG($BI27, $CM$10, CN$12)</f>
        <v>1968</v>
      </c>
      <c r="CO27" s="19">
        <f>_xll.SNL.Clients.Office.Excel.Functions.SPG($BI27, $CM$10, CO$12)</f>
        <v>2352</v>
      </c>
      <c r="CP27" s="19">
        <f>_xll.SNL.Clients.Office.Excel.Functions.SPG($BI27, $CM$10, CP$12)</f>
        <v>2673</v>
      </c>
      <c r="CQ27" s="19">
        <f>_xll.SNL.Clients.Office.Excel.Functions.SPG($BI27, $CM$10, CQ$12)</f>
        <v>3205</v>
      </c>
      <c r="CR27" s="19">
        <f>_xll.SNL.Clients.Office.Excel.Functions.SPG($BI27, $CM$10, CR$12)</f>
        <v>3075</v>
      </c>
      <c r="CS27" s="19">
        <f>_xll.SNL.Clients.Office.Excel.Functions.SPG($BI27, $CM$10, CS$12)</f>
        <v>3050</v>
      </c>
      <c r="CT27" s="19" t="str">
        <f>_xll.SNL.Clients.Office.Excel.Functions.SPG($BI27, $CM$10, CT$12)</f>
        <v>NA</v>
      </c>
      <c r="CU27" s="19"/>
      <c r="CV27" s="19">
        <f>_xll.SNL.Clients.Office.Excel.Functions.SPG($BI27, $CV$10, CV$12)</f>
        <v>37029</v>
      </c>
      <c r="CW27" s="19">
        <f>_xll.SNL.Clients.Office.Excel.Functions.SPG($BI27, $CV$10, CW$12)</f>
        <v>37952</v>
      </c>
      <c r="CX27" s="19">
        <f>_xll.SNL.Clients.Office.Excel.Functions.SPG($BI27, $CV$10, CX$12)</f>
        <v>39191</v>
      </c>
      <c r="CY27" s="19">
        <f>_xll.SNL.Clients.Office.Excel.Functions.SPG($BI27, $CV$10, CY$12)</f>
        <v>35105</v>
      </c>
      <c r="CZ27" s="19">
        <f>_xll.SNL.Clients.Office.Excel.Functions.SPG($BI27, $CV$10, CZ$12)</f>
        <v>42087</v>
      </c>
      <c r="DA27" s="19">
        <f>_xll.SNL.Clients.Office.Excel.Functions.SPG($BI27, $CV$10, DA$12)</f>
        <v>45072</v>
      </c>
      <c r="DB27" s="19">
        <f>_xll.SNL.Clients.Office.Excel.Functions.SPG($BI27, $CV$10, DB$12)</f>
        <v>36177</v>
      </c>
      <c r="DC27" s="19" t="str">
        <f>_xll.SNL.Clients.Office.Excel.Functions.SPG($BI27, $CV$10, DC$12)</f>
        <v>NA</v>
      </c>
      <c r="DD27" s="19"/>
      <c r="DE27" s="19">
        <f>_xll.SNL.Clients.Office.Excel.Functions.SPG($BI27, $DE$10, DE$12)</f>
        <v>20811</v>
      </c>
      <c r="DF27" s="19">
        <f>_xll.SNL.Clients.Office.Excel.Functions.SPG($BI27, $DE$10, DF$12)</f>
        <v>23673</v>
      </c>
      <c r="DG27" s="19">
        <f>_xll.SNL.Clients.Office.Excel.Functions.SPG($BI27, $DE$10, DG$12)</f>
        <v>23973</v>
      </c>
      <c r="DH27" s="19">
        <f>_xll.SNL.Clients.Office.Excel.Functions.SPG($BI27, $DE$10, DH$12)</f>
        <v>19943</v>
      </c>
      <c r="DI27" s="19">
        <f>_xll.SNL.Clients.Office.Excel.Functions.SPG($BI27, $DE$10, DI$12)</f>
        <v>30688</v>
      </c>
      <c r="DJ27" s="19">
        <f>_xll.SNL.Clients.Office.Excel.Functions.SPG($BI27, $DE$10, DJ$12)</f>
        <v>28317</v>
      </c>
      <c r="DK27" s="19">
        <f>_xll.SNL.Clients.Office.Excel.Functions.SPG($BI27, $DE$10, DK$12)</f>
        <v>19991</v>
      </c>
      <c r="DL27" s="19" t="str">
        <f>_xll.SNL.Clients.Office.Excel.Functions.SPG($BI27, $DE$10, DL$12)</f>
        <v>NA</v>
      </c>
      <c r="DM27" s="19"/>
      <c r="DN27" s="19">
        <f>_xll.SNL.Clients.Office.Excel.Functions.SPG($BI27, $DN$10, DN$12)</f>
        <v>24461</v>
      </c>
      <c r="DO27" s="19">
        <f>_xll.SNL.Clients.Office.Excel.Functions.SPG($BI27, $DN$10, DO$12)</f>
        <v>31113</v>
      </c>
      <c r="DP27" s="19">
        <f>_xll.SNL.Clients.Office.Excel.Functions.SPG($BI27, $DN$10, DP$12)</f>
        <v>32741</v>
      </c>
      <c r="DQ27" s="19">
        <f>_xll.SNL.Clients.Office.Excel.Functions.SPG($BI27, $DN$10, DQ$12)</f>
        <v>27671</v>
      </c>
      <c r="DR27" s="19">
        <f>_xll.SNL.Clients.Office.Excel.Functions.SPG($BI27, $DN$10, DR$12)</f>
        <v>33504</v>
      </c>
      <c r="DS27" s="19">
        <f>_xll.SNL.Clients.Office.Excel.Functions.SPG($BI27, $DN$10, DS$12)</f>
        <v>38462</v>
      </c>
      <c r="DT27" s="19">
        <f>_xll.SNL.Clients.Office.Excel.Functions.SPG($BI27, $DN$10, DT$12)</f>
        <v>31129</v>
      </c>
      <c r="DU27" s="19" t="str">
        <f>_xll.SNL.Clients.Office.Excel.Functions.SPG($BI27, $DN$10, DU$12)</f>
        <v>NA</v>
      </c>
      <c r="DV27" s="19"/>
      <c r="DW27" s="30" t="e">
        <f t="shared" si="28"/>
        <v>#VALUE!</v>
      </c>
      <c r="DX27" s="19"/>
      <c r="DY27" s="19"/>
      <c r="DZ27" s="19"/>
      <c r="EA27" s="19"/>
      <c r="EB27" s="19">
        <f>_xll.SNL.Clients.Office.Excel.Functions.SPG($BI27, $EB$10, EB$12)</f>
        <v>78739</v>
      </c>
      <c r="EC27" s="19">
        <f>_xll.SNL.Clients.Office.Excel.Functions.SPG($BI27, $EB$10, EC$12)</f>
        <v>96276</v>
      </c>
      <c r="ED27" s="19">
        <f>_xll.SNL.Clients.Office.Excel.Functions.SPG($BI27, $EB$10, ED$12)</f>
        <v>114575</v>
      </c>
      <c r="EE27" s="19">
        <f>_xll.SNL.Clients.Office.Excel.Functions.SPG($BI27, $EB$10, EE$12)</f>
        <v>130014</v>
      </c>
      <c r="EF27" s="19">
        <f>_xll.SNL.Clients.Office.Excel.Functions.SPG($BI27, $EB$10, EF$12)</f>
        <v>172948</v>
      </c>
      <c r="EG27" s="19">
        <f>_xll.SNL.Clients.Office.Excel.Functions.SPG($BI27, $EB$10, EG$12)</f>
        <v>249629</v>
      </c>
      <c r="EH27" s="19">
        <f>_xll.SNL.Clients.Office.Excel.Functions.SPG($BI27, $EB$10, EH$12)</f>
        <v>168268</v>
      </c>
      <c r="EI27" s="19" t="str">
        <f>_xll.SNL.Clients.Office.Excel.Functions.SPG($BI27, $EB$10, EI$12)</f>
        <v>NA</v>
      </c>
      <c r="EJ27" s="19"/>
      <c r="EK27" s="19">
        <f>_xll.SNL.Clients.Office.Excel.Functions.SPG($BI27, $EK$10, EK$12)</f>
        <v>10208</v>
      </c>
      <c r="EL27" s="19">
        <f>_xll.SNL.Clients.Office.Excel.Functions.SPG($BI27, $EK$10, EL$12)</f>
        <v>18042</v>
      </c>
      <c r="EM27" s="19">
        <f>_xll.SNL.Clients.Office.Excel.Functions.SPG($BI27, $EK$10, EM$12)</f>
        <v>18168</v>
      </c>
      <c r="EN27" s="19">
        <f>_xll.SNL.Clients.Office.Excel.Functions.SPG($BI27, $EK$10, EN$12)</f>
        <v>16915</v>
      </c>
      <c r="EO27" s="19">
        <f>_xll.SNL.Clients.Office.Excel.Functions.SPG($BI27, $EK$10, EO$12)</f>
        <v>28224</v>
      </c>
      <c r="EP27" s="19">
        <f>_xll.SNL.Clients.Office.Excel.Functions.SPG($BI27, $EK$10, EP$12)</f>
        <v>2246</v>
      </c>
      <c r="EQ27" s="19">
        <f>_xll.SNL.Clients.Office.Excel.Functions.SPG($BI27, $EK$10, EQ$12)</f>
        <v>19375</v>
      </c>
      <c r="ER27" s="19" t="str">
        <f>_xll.SNL.Clients.Office.Excel.Functions.SPG($BI27, $EK$10, ER$12)</f>
        <v>NA</v>
      </c>
      <c r="ES27" s="19"/>
      <c r="ET27" s="19">
        <f>_xll.SNL.Clients.Office.Excel.Functions.SPG($BI27, $ET$10, ET$12)</f>
        <v>45803</v>
      </c>
      <c r="EU27" s="19">
        <f>_xll.SNL.Clients.Office.Excel.Functions.SPG($BI27, $ET$10, EU$12)</f>
        <v>42025</v>
      </c>
      <c r="EV27" s="19">
        <f>_xll.SNL.Clients.Office.Excel.Functions.SPG($BI27, $ET$10, EV$12)</f>
        <v>50780</v>
      </c>
      <c r="EW27" s="19">
        <f>_xll.SNL.Clients.Office.Excel.Functions.SPG($BI27, $ET$10, EW$12)</f>
        <v>46552</v>
      </c>
      <c r="EX27" s="19">
        <f>_xll.SNL.Clients.Office.Excel.Functions.SPG($BI27, $ET$10, EX$12)</f>
        <v>92876</v>
      </c>
      <c r="EY27" s="19">
        <f>_xll.SNL.Clients.Office.Excel.Functions.SPG($BI27, $ET$10, EY$12)</f>
        <v>166631</v>
      </c>
      <c r="EZ27" s="19">
        <f>_xll.SNL.Clients.Office.Excel.Functions.SPG($BI27, $ET$10, EZ$12)</f>
        <v>101264</v>
      </c>
      <c r="FA27" s="19" t="str">
        <f>_xll.SNL.Clients.Office.Excel.Functions.SPG($BI27, $ET$10, FA$12)</f>
        <v>NA</v>
      </c>
      <c r="FB27" s="19"/>
      <c r="FC27" s="19" t="str">
        <f>_xll.SNL.Clients.Office.Excel.Functions.SPG($BI27, $FC$10, FC$12)</f>
        <v>#INVALID METRIC NAME</v>
      </c>
      <c r="FD27" s="19" t="str">
        <f>_xll.SNL.Clients.Office.Excel.Functions.SPG($BI27, $FC$10, FD$12)</f>
        <v>#INVALID METRIC NAME</v>
      </c>
      <c r="FE27" s="19" t="str">
        <f>_xll.SNL.Clients.Office.Excel.Functions.SPG($BI27, $FC$10, FE$12)</f>
        <v>#INVALID METRIC NAME</v>
      </c>
      <c r="FF27" s="19" t="str">
        <f>_xll.SNL.Clients.Office.Excel.Functions.SPG($BI27, $FC$10, FF$12)</f>
        <v>#INVALID METRIC NAME</v>
      </c>
      <c r="FG27" s="19" t="str">
        <f>_xll.SNL.Clients.Office.Excel.Functions.SPG($BI27, $FC$10, FG$12)</f>
        <v>#INVALID METRIC NAME</v>
      </c>
      <c r="FH27" s="19" t="str">
        <f>_xll.SNL.Clients.Office.Excel.Functions.SPG($BI27, $FC$10, FH$12)</f>
        <v>#INVALID METRIC NAME</v>
      </c>
      <c r="FI27" s="19" t="str">
        <f>_xll.SNL.Clients.Office.Excel.Functions.SPG($BI27, $FC$10, FI$12)</f>
        <v>#INVALID METRIC NAME</v>
      </c>
      <c r="FJ27" s="19" t="str">
        <f>_xll.SNL.Clients.Office.Excel.Functions.SPG($BI27, $FC$10, FJ$12)</f>
        <v>#INVALID METRIC NAME</v>
      </c>
      <c r="FK27" s="27" t="s">
        <v>4173</v>
      </c>
      <c r="FL27" s="19" t="str">
        <f>_xll.SNL.Clients.Office.Excel.Functions.SPG($BI27, $FL$10, FL$12)</f>
        <v>#INVALID METRIC NAME</v>
      </c>
      <c r="FM27" s="19" t="str">
        <f>_xll.SNL.Clients.Office.Excel.Functions.SPG($BI27, $FL$10, FM$12)</f>
        <v>#INVALID METRIC NAME</v>
      </c>
      <c r="FN27" s="19" t="str">
        <f>_xll.SNL.Clients.Office.Excel.Functions.SPG($BI27, $FL$10, FN$12)</f>
        <v>#INVALID METRIC NAME</v>
      </c>
      <c r="FO27" s="19" t="str">
        <f>_xll.SNL.Clients.Office.Excel.Functions.SPG($BI27, $FL$10, FO$12)</f>
        <v>#INVALID METRIC NAME</v>
      </c>
      <c r="FP27" s="19" t="str">
        <f>_xll.SNL.Clients.Office.Excel.Functions.SPG($BI27, $FL$10, FP$12)</f>
        <v>#INVALID METRIC NAME</v>
      </c>
      <c r="FQ27" s="19" t="str">
        <f>_xll.SNL.Clients.Office.Excel.Functions.SPG($BI27, $FL$10, FQ$12)</f>
        <v>#INVALID METRIC NAME</v>
      </c>
      <c r="FR27" s="19" t="str">
        <f>_xll.SNL.Clients.Office.Excel.Functions.SPG($BI27, $FL$10, FR$12)</f>
        <v>#INVALID METRIC NAME</v>
      </c>
      <c r="FS27" s="19" t="str">
        <f>_xll.SNL.Clients.Office.Excel.Functions.SPG($BI27, $FL$10, FS$12)</f>
        <v>#INVALID METRIC NAME</v>
      </c>
      <c r="FT27" s="17"/>
      <c r="FU27" s="19">
        <f>_xll.SNL.Clients.Office.Excel.Functions.SPG($BI27, $FU$10, FU$12)</f>
        <v>16985</v>
      </c>
      <c r="FV27" s="19">
        <f>_xll.SNL.Clients.Office.Excel.Functions.SPG($BI27, $FU$10, FV$12)</f>
        <v>30970</v>
      </c>
      <c r="FW27" s="19">
        <f>_xll.SNL.Clients.Office.Excel.Functions.SPG($BI27, $FU$10, FW$12)</f>
        <v>35555</v>
      </c>
      <c r="FX27" s="19">
        <f>_xll.SNL.Clients.Office.Excel.Functions.SPG($BI27, $FU$10, FX$12)</f>
        <v>1783</v>
      </c>
      <c r="FY27" s="19">
        <f>_xll.SNL.Clients.Office.Excel.Functions.SPG($BI27, $FU$10, FY$12)</f>
        <v>6</v>
      </c>
      <c r="FZ27" s="19">
        <f>_xll.SNL.Clients.Office.Excel.Functions.SPG($BI27, $FU$10, FZ$12)</f>
        <v>210</v>
      </c>
      <c r="GA27" s="19">
        <f>_xll.SNL.Clients.Office.Excel.Functions.SPG($BI27, $FU$10, GA$12)</f>
        <v>3</v>
      </c>
      <c r="GB27" s="19" t="str">
        <f>_xll.SNL.Clients.Office.Excel.Functions.SPG($BI27, $FU$10, GB$12)</f>
        <v>NA</v>
      </c>
      <c r="GC27" s="27" t="s">
        <v>4173</v>
      </c>
      <c r="GD27" s="19">
        <f>_xll.SNL.Clients.Office.Excel.Functions.SPG($BI27, $GD$10, GD$12)</f>
        <v>113482</v>
      </c>
      <c r="GE27" s="19">
        <f>_xll.SNL.Clients.Office.Excel.Functions.SPG($BI27, $GD$10, GE$12)</f>
        <v>130302</v>
      </c>
      <c r="GF27" s="19">
        <f>_xll.SNL.Clients.Office.Excel.Functions.SPG($BI27, $GD$10, GF$12)</f>
        <v>153473</v>
      </c>
      <c r="GG27" s="19">
        <f>_xll.SNL.Clients.Office.Excel.Functions.SPG($BI27, $GD$10, GG$12)</f>
        <v>188564</v>
      </c>
      <c r="GH27" s="19">
        <f>_xll.SNL.Clients.Office.Excel.Functions.SPG($BI27, $GD$10, GH$12)</f>
        <v>230060</v>
      </c>
      <c r="GI27" s="19">
        <f>_xll.SNL.Clients.Office.Excel.Functions.SPG($BI27, $GD$10, GI$12)</f>
        <v>325101</v>
      </c>
      <c r="GJ27" s="19">
        <f>_xll.SNL.Clients.Office.Excel.Functions.SPG($BI27, $GD$10, GJ$12)</f>
        <v>251005</v>
      </c>
      <c r="GK27" s="19" t="str">
        <f>_xll.SNL.Clients.Office.Excel.Functions.SPG($BI27, $GD$10, GK$12)</f>
        <v>NA</v>
      </c>
      <c r="GL27" s="27"/>
      <c r="GM27" s="19">
        <f>_xll.SNL.Clients.Office.Excel.Functions.SPG($BI27, $GM$10, GM$12)</f>
        <v>7107</v>
      </c>
      <c r="GN27" s="19">
        <f>_xll.SNL.Clients.Office.Excel.Functions.SPG($BI27, $GM$10, GN$12)</f>
        <v>6082</v>
      </c>
      <c r="GO27" s="19">
        <f>_xll.SNL.Clients.Office.Excel.Functions.SPG($BI27, $GM$10, GO$12)</f>
        <v>11241</v>
      </c>
      <c r="GP27" s="19">
        <f>_xll.SNL.Clients.Office.Excel.Functions.SPG($BI27, $GM$10, GP$12)</f>
        <v>8389</v>
      </c>
      <c r="GQ27" s="19">
        <f>_xll.SNL.Clients.Office.Excel.Functions.SPG($BI27, $GM$10, GQ$12)</f>
        <v>7545</v>
      </c>
      <c r="GR27" s="19">
        <f>_xll.SNL.Clients.Office.Excel.Functions.SPG($BI27, $GM$10, GR$12)</f>
        <v>6310</v>
      </c>
      <c r="GS27" s="19">
        <f>_xll.SNL.Clients.Office.Excel.Functions.SPG($BI27, $GM$10, GS$12)</f>
        <v>5105</v>
      </c>
      <c r="GT27" s="19" t="str">
        <f>_xll.SNL.Clients.Office.Excel.Functions.SPG($BI27, $GM$10, GT$12)</f>
        <v>NA</v>
      </c>
      <c r="GU27" s="27"/>
      <c r="GV27" s="19" t="str">
        <f>_xll.SNL.Clients.Office.Excel.Functions.SPG($BI27, $GV$10, GV$12)</f>
        <v>NA</v>
      </c>
      <c r="GW27" s="19" t="str">
        <f>_xll.SNL.Clients.Office.Excel.Functions.SPG($BI27, $GV$10, GW$12)</f>
        <v>NA</v>
      </c>
      <c r="GX27" s="19" t="str">
        <f>_xll.SNL.Clients.Office.Excel.Functions.SPG($BI27, $GV$10, GX$12)</f>
        <v>NA</v>
      </c>
      <c r="GY27" s="19" t="str">
        <f>_xll.SNL.Clients.Office.Excel.Functions.SPG($BI27, $GV$10, GY$12)</f>
        <v>NA</v>
      </c>
      <c r="GZ27" s="19" t="str">
        <f>_xll.SNL.Clients.Office.Excel.Functions.SPG($BI27, $GV$10, GZ$12)</f>
        <v>NA</v>
      </c>
      <c r="HA27" s="19" t="str">
        <f>_xll.SNL.Clients.Office.Excel.Functions.SPG($BI27, $GV$10, HA$12)</f>
        <v>NA</v>
      </c>
      <c r="HB27" s="19" t="str">
        <f>_xll.SNL.Clients.Office.Excel.Functions.SPG($BI27, $GV$10, HB$12)</f>
        <v>NA</v>
      </c>
      <c r="HC27" s="19" t="str">
        <f>_xll.SNL.Clients.Office.Excel.Functions.SPG($BI27, $GV$10, HC$12)</f>
        <v>NA</v>
      </c>
      <c r="HD27" s="17"/>
      <c r="HE27" s="30" t="e">
        <f t="shared" si="29"/>
        <v>#VALUE!</v>
      </c>
      <c r="HF27" s="17"/>
      <c r="HG27" s="17"/>
      <c r="HH27" s="17"/>
      <c r="HI27" s="28"/>
      <c r="HJ27" s="19">
        <f>_xll.SNL.Clients.Office.Excel.Functions.SPG($BI27, $HJ$10, HJ$12)</f>
        <v>29370</v>
      </c>
      <c r="HK27" s="19">
        <f>_xll.SNL.Clients.Office.Excel.Functions.SPG($BI27, $HJ$10, HK$12)</f>
        <v>44383</v>
      </c>
      <c r="HL27" s="19">
        <f>_xll.SNL.Clients.Office.Excel.Functions.SPG($BI27, $HJ$10, HL$12)</f>
        <v>41246</v>
      </c>
      <c r="HM27" s="19">
        <f>_xll.SNL.Clients.Office.Excel.Functions.SPG($BI27, $HJ$10, HM$12)</f>
        <v>30779</v>
      </c>
      <c r="HN27" s="19">
        <f>_xll.SNL.Clients.Office.Excel.Functions.SPG($BI27, $HJ$10, HN$12)</f>
        <v>31088</v>
      </c>
      <c r="HO27" s="19">
        <f>_xll.SNL.Clients.Office.Excel.Functions.SPG($BI27, $HJ$10, HO$12)</f>
        <v>61655</v>
      </c>
      <c r="HP27" s="19">
        <f>_xll.SNL.Clients.Office.Excel.Functions.SPG($BI27, $HJ$10, HP$12)</f>
        <v>53967</v>
      </c>
      <c r="HQ27" s="19" t="str">
        <f>_xll.SNL.Clients.Office.Excel.Functions.SPG($BI27, $HJ$10, HQ$12)</f>
        <v>NA</v>
      </c>
      <c r="HR27" s="19"/>
      <c r="HS27" s="19">
        <f>_xll.SNL.Clients.Office.Excel.Functions.SPG($BI27, $HS$10, HS$12)</f>
        <v>78739</v>
      </c>
      <c r="HT27" s="19">
        <f>_xll.SNL.Clients.Office.Excel.Functions.SPG($BI27, $HS$10, HT$12)</f>
        <v>96276</v>
      </c>
      <c r="HU27" s="19">
        <f>_xll.SNL.Clients.Office.Excel.Functions.SPG($BI27, $HS$10, HU$12)</f>
        <v>114575</v>
      </c>
      <c r="HV27" s="19">
        <f>_xll.SNL.Clients.Office.Excel.Functions.SPG($BI27, $HS$10, HV$12)</f>
        <v>130014</v>
      </c>
      <c r="HW27" s="19">
        <f>_xll.SNL.Clients.Office.Excel.Functions.SPG($BI27, $HS$10, HW$12)</f>
        <v>172948</v>
      </c>
      <c r="HX27" s="19">
        <f>_xll.SNL.Clients.Office.Excel.Functions.SPG($BI27, $HS$10, HX$12)</f>
        <v>249629</v>
      </c>
      <c r="HY27" s="19">
        <f>_xll.SNL.Clients.Office.Excel.Functions.SPG($BI27, $HS$10, HY$12)</f>
        <v>168268</v>
      </c>
      <c r="HZ27" s="19" t="str">
        <f>_xll.SNL.Clients.Office.Excel.Functions.SPG($BI27, $HS$10, HZ$12)</f>
        <v>NA</v>
      </c>
      <c r="IA27" s="19"/>
      <c r="IB27" s="19">
        <f>_xll.SNL.Clients.Office.Excel.Functions.SPG($BI27, $IB$10, IB$12)</f>
        <v>45803</v>
      </c>
      <c r="IC27" s="19">
        <f>_xll.SNL.Clients.Office.Excel.Functions.SPG($BI27, $IB$10, IC$12)</f>
        <v>42025</v>
      </c>
      <c r="ID27" s="19">
        <f>_xll.SNL.Clients.Office.Excel.Functions.SPG($BI27, $IB$10, ID$12)</f>
        <v>50780</v>
      </c>
      <c r="IE27" s="19">
        <f>_xll.SNL.Clients.Office.Excel.Functions.SPG($BI27, $IB$10, IE$12)</f>
        <v>46552</v>
      </c>
      <c r="IF27" s="19">
        <f>_xll.SNL.Clients.Office.Excel.Functions.SPG($BI27, $IB$10, IF$12)</f>
        <v>92876</v>
      </c>
      <c r="IG27" s="19">
        <f>_xll.SNL.Clients.Office.Excel.Functions.SPG($BI27, $IB$10, IG$12)</f>
        <v>166631</v>
      </c>
      <c r="IH27" s="19">
        <f>_xll.SNL.Clients.Office.Excel.Functions.SPG($BI27, $IB$10, IH$12)</f>
        <v>101264</v>
      </c>
      <c r="II27" s="19" t="str">
        <f>_xll.SNL.Clients.Office.Excel.Functions.SPG($BI27, $IB$10, II$12)</f>
        <v>NA</v>
      </c>
      <c r="IJ27" s="19"/>
      <c r="IK27" s="19">
        <f>_xll.SNL.Clients.Office.Excel.Functions.SPG($BI27, $IK$10, IK$12)</f>
        <v>16.693000000000001</v>
      </c>
      <c r="IL27" s="19">
        <f>_xll.SNL.Clients.Office.Excel.Functions.SPG($BI27, $IK$10, IL$12)</f>
        <v>22.757000000000001</v>
      </c>
      <c r="IM27" s="19">
        <f>_xll.SNL.Clients.Office.Excel.Functions.SPG($BI27, $IK$10, IM$12)</f>
        <v>18.167999999999999</v>
      </c>
      <c r="IN27" s="19">
        <f>_xll.SNL.Clients.Office.Excel.Functions.SPG($BI27, $IK$10, IN$12)</f>
        <v>11.247999999999999</v>
      </c>
      <c r="IO27" s="19">
        <f>_xll.SNL.Clients.Office.Excel.Functions.SPG($BI27, $IK$10, IO$12)</f>
        <v>9.2829999999999995</v>
      </c>
      <c r="IP27" s="19">
        <f>_xll.SNL.Clients.Office.Excel.Functions.SPG($BI27, $IK$10, IP$12)</f>
        <v>13.882</v>
      </c>
      <c r="IQ27" s="19">
        <f>_xll.SNL.Clients.Office.Excel.Functions.SPG($BI27, $IK$10, IQ$12)</f>
        <v>11.709</v>
      </c>
      <c r="IR27" s="19" t="str">
        <f>_xll.SNL.Clients.Office.Excel.Functions.SPG($BI27, $IK$10, IR$12)</f>
        <v>NA</v>
      </c>
      <c r="IS27" s="19"/>
      <c r="IT27" s="19">
        <f>_xll.SNL.Clients.Office.Excel.Functions.SPG($BI27, $IT$10, IT$12)</f>
        <v>84.843000000000004</v>
      </c>
      <c r="IU27" s="19">
        <f>_xll.SNL.Clients.Office.Excel.Functions.SPG($BI27, $IT$10, IU$12)</f>
        <v>83.772000000000006</v>
      </c>
      <c r="IV27" s="19">
        <f>_xll.SNL.Clients.Office.Excel.Functions.SPG($BI27, $IT$10, IV$12)</f>
        <v>55.587000000000003</v>
      </c>
      <c r="IW27" s="19">
        <f>_xll.SNL.Clients.Office.Excel.Functions.SPG($BI27, $IT$10, IW$12)</f>
        <v>26.338000000000001</v>
      </c>
      <c r="IX27" s="19">
        <f>_xll.SNL.Clients.Office.Excel.Functions.SPG($BI27, $IT$10, IX$12)</f>
        <v>20.577000000000002</v>
      </c>
      <c r="IY27" s="19">
        <f>_xll.SNL.Clients.Office.Excel.Functions.SPG($BI27, $IT$10, IY$12)</f>
        <v>35.103999999999999</v>
      </c>
      <c r="IZ27" s="19">
        <f>_xll.SNL.Clients.Office.Excel.Functions.SPG($BI27, $IT$10, IZ$12)</f>
        <v>27.387</v>
      </c>
      <c r="JA27" s="19" t="str">
        <f>_xll.SNL.Clients.Office.Excel.Functions.SPG($BI27, $IT$10, JA$12)</f>
        <v>NA</v>
      </c>
      <c r="JB27" s="19"/>
      <c r="JC27" s="19">
        <f>_xll.SNL.Clients.Office.Excel.Functions.SPG($BI27, $JC$10, JC$12)</f>
        <v>78.504999999999995</v>
      </c>
      <c r="JD27" s="19">
        <f>_xll.SNL.Clients.Office.Excel.Functions.SPG($BI27, $JC$10, JD$12)</f>
        <v>93.528000000000006</v>
      </c>
      <c r="JE27" s="19">
        <f>_xll.SNL.Clients.Office.Excel.Functions.SPG($BI27, $JC$10, JE$12)</f>
        <v>76.668000000000006</v>
      </c>
      <c r="JF27" s="19">
        <f>_xll.SNL.Clients.Office.Excel.Functions.SPG($BI27, $JC$10, JF$12)</f>
        <v>41.064999999999998</v>
      </c>
      <c r="JG27" s="19">
        <f>_xll.SNL.Clients.Office.Excel.Functions.SPG($BI27, $JC$10, JG$12)</f>
        <v>33.627000000000002</v>
      </c>
      <c r="JH27" s="19">
        <f>_xll.SNL.Clients.Office.Excel.Functions.SPG($BI27, $JC$10, JH$12)</f>
        <v>57.46</v>
      </c>
      <c r="JI27" s="19">
        <f>_xll.SNL.Clients.Office.Excel.Functions.SPG($BI27, $JC$10, JI$12)</f>
        <v>40.767000000000003</v>
      </c>
      <c r="JJ27" s="19" t="str">
        <f>_xll.SNL.Clients.Office.Excel.Functions.SPG($BI27, $JC$10, JJ$12)</f>
        <v>NA</v>
      </c>
      <c r="JK27" s="19"/>
      <c r="JL27" s="19" t="str">
        <f>_xll.SNL.Clients.Office.Excel.Functions.SPG($BI27, $JL$10, JL$12)</f>
        <v>NA</v>
      </c>
      <c r="JM27" s="19" t="str">
        <f>_xll.SNL.Clients.Office.Excel.Functions.SPG($BI27, $JL$10, JM$12)</f>
        <v>NA</v>
      </c>
      <c r="JN27" s="19" t="str">
        <f>_xll.SNL.Clients.Office.Excel.Functions.SPG($BI27, $JL$10, JN$12)</f>
        <v>NA</v>
      </c>
      <c r="JO27" s="19">
        <f>_xll.SNL.Clients.Office.Excel.Functions.SPG($BI27, $JL$10, JO$12)</f>
        <v>41.064999999999998</v>
      </c>
      <c r="JP27" s="19">
        <f>_xll.SNL.Clients.Office.Excel.Functions.SPG($BI27, $JL$10, JP$12)</f>
        <v>33.627000000000002</v>
      </c>
      <c r="JQ27" s="19">
        <f>_xll.SNL.Clients.Office.Excel.Functions.SPG($BI27, $JL$10, JQ$12)</f>
        <v>57.46</v>
      </c>
      <c r="JR27" s="19">
        <f>_xll.SNL.Clients.Office.Excel.Functions.SPG($BI27, $JL$10, JR$12)</f>
        <v>40.767000000000003</v>
      </c>
      <c r="JS27" s="19" t="str">
        <f>_xll.SNL.Clients.Office.Excel.Functions.SPG($BI27, $JL$10, JS$12)</f>
        <v>NA</v>
      </c>
      <c r="JT27" s="19"/>
      <c r="JU27" s="19">
        <f>_xll.SNL.Clients.Office.Excel.Functions.SPG($BI27, $JU$10, JU$12)</f>
        <v>13.775</v>
      </c>
      <c r="JV27" s="19">
        <f>_xll.SNL.Clients.Office.Excel.Functions.SPG($BI27, $JU$10, JV$12)</f>
        <v>17.326000000000001</v>
      </c>
      <c r="JW27" s="19">
        <f>_xll.SNL.Clients.Office.Excel.Functions.SPG($BI27, $JU$10, JW$12)</f>
        <v>15.175000000000001</v>
      </c>
      <c r="JX27" s="19">
        <f>_xll.SNL.Clients.Office.Excel.Functions.SPG($BI27, $JU$10, JX$12)</f>
        <v>11.973000000000001</v>
      </c>
      <c r="JY27" s="19">
        <f>_xll.SNL.Clients.Office.Excel.Functions.SPG($BI27, $JU$10, JY$12)</f>
        <v>11.958</v>
      </c>
      <c r="JZ27" s="19">
        <f>_xll.SNL.Clients.Office.Excel.Functions.SPG($BI27, $JU$10, JZ$12)</f>
        <v>19.239000000000001</v>
      </c>
      <c r="KA27" s="19">
        <f>_xll.SNL.Clients.Office.Excel.Functions.SPG($BI27, $JU$10, KA$12)</f>
        <v>17.010999999999999</v>
      </c>
      <c r="KB27" s="19" t="str">
        <f>_xll.SNL.Clients.Office.Excel.Functions.SPG($BI27, $JU$10, KB$12)</f>
        <v>NA</v>
      </c>
      <c r="KC27" s="19"/>
      <c r="KD27" s="19">
        <f>_xll.SNL.Clients.Office.Excel.Functions.SPG($BI27, $KD$10, KD$12)</f>
        <v>12.893000000000001</v>
      </c>
      <c r="KE27" s="19">
        <f>_xll.SNL.Clients.Office.Excel.Functions.SPG($BI27, $KD$10, KE$12)</f>
        <v>16.59</v>
      </c>
      <c r="KF27" s="19">
        <f>_xll.SNL.Clients.Office.Excel.Functions.SPG($BI27, $KD$10, KF$12)</f>
        <v>14.356</v>
      </c>
      <c r="KG27" s="19">
        <f>_xll.SNL.Clients.Office.Excel.Functions.SPG($BI27, $KD$10, KG$12)</f>
        <v>11.016</v>
      </c>
      <c r="KH27" s="19">
        <f>_xll.SNL.Clients.Office.Excel.Functions.SPG($BI27, $KD$10, KH$12)</f>
        <v>10.840999999999999</v>
      </c>
      <c r="KI27" s="19">
        <f>_xll.SNL.Clients.Office.Excel.Functions.SPG($BI27, $KD$10, KI$12)</f>
        <v>18.324999999999999</v>
      </c>
      <c r="KJ27" s="19">
        <f>_xll.SNL.Clients.Office.Excel.Functions.SPG($BI27, $KD$10, KJ$12)</f>
        <v>16.100999999999999</v>
      </c>
      <c r="KK27" s="19" t="str">
        <f>_xll.SNL.Clients.Office.Excel.Functions.SPG($BI27, $KD$10, KK$12)</f>
        <v>NA</v>
      </c>
      <c r="KL27" s="19"/>
      <c r="KM27" s="19">
        <f>_xll.SNL.Clients.Office.Excel.Functions.SPG($BI27, $KM$10, KM$12)</f>
        <v>7.4560000000000004</v>
      </c>
      <c r="KN27" s="19">
        <f>_xll.SNL.Clients.Office.Excel.Functions.SPG($BI27, $KM$10, KN$12)</f>
        <v>11.576000000000001</v>
      </c>
      <c r="KO27" s="19">
        <f>_xll.SNL.Clients.Office.Excel.Functions.SPG($BI27, $KM$10, KO$12)</f>
        <v>12.375</v>
      </c>
      <c r="KP27" s="19">
        <f>_xll.SNL.Clients.Office.Excel.Functions.SPG($BI27, $KM$10, KP$12)</f>
        <v>0.63800000000000001</v>
      </c>
      <c r="KQ27" s="19">
        <f>_xll.SNL.Clients.Office.Excel.Functions.SPG($BI27, $KM$10, KQ$12)</f>
        <v>2E-3</v>
      </c>
      <c r="KR27" s="19">
        <f>_xll.SNL.Clients.Office.Excel.Functions.SPG($BI27, $KM$10, KR$12)</f>
        <v>6.2E-2</v>
      </c>
      <c r="KS27" s="19">
        <f>_xll.SNL.Clients.Office.Excel.Functions.SPG($BI27, $KM$10, KS$12)</f>
        <v>1E-3</v>
      </c>
      <c r="KT27" s="19" t="str">
        <f>_xll.SNL.Clients.Office.Excel.Functions.SPG($BI27, $KM$10, KT$12)</f>
        <v>NA</v>
      </c>
      <c r="KU27" s="19"/>
      <c r="KV27" s="19" t="str">
        <f>_xll.SNL.Clients.Office.Excel.Functions.SPG($BI27, $KV$10, KV$12)</f>
        <v>NA</v>
      </c>
      <c r="KW27" s="19" t="str">
        <f>_xll.SNL.Clients.Office.Excel.Functions.SPG($BI27, $KV$10, KW$12)</f>
        <v>NA</v>
      </c>
      <c r="KX27" s="19" t="str">
        <f>_xll.SNL.Clients.Office.Excel.Functions.SPG($BI27, $KV$10, KX$12)</f>
        <v>NA</v>
      </c>
      <c r="KY27" s="19">
        <f>_xll.SNL.Clients.Office.Excel.Functions.SPG($BI27, $KV$10, KY$12)</f>
        <v>41.064999999999998</v>
      </c>
      <c r="KZ27" s="19">
        <f>_xll.SNL.Clients.Office.Excel.Functions.SPG($BI27, $KV$10, KZ$12)</f>
        <v>33.627000000000002</v>
      </c>
      <c r="LA27" s="19">
        <f>_xll.SNL.Clients.Office.Excel.Functions.SPG($BI27, $KV$10, LA$12)</f>
        <v>57.46</v>
      </c>
      <c r="LB27" s="19">
        <f>_xll.SNL.Clients.Office.Excel.Functions.SPG($BI27, $KV$10, LB$12)</f>
        <v>40.767000000000003</v>
      </c>
      <c r="LC27" s="19" t="str">
        <f>_xll.SNL.Clients.Office.Excel.Functions.SPG($BI27, $KV$10, LC$12)</f>
        <v>NA</v>
      </c>
    </row>
    <row r="28" spans="1:315" x14ac:dyDescent="0.35">
      <c r="A28" s="2">
        <v>33482</v>
      </c>
      <c r="B28" s="2">
        <v>373406</v>
      </c>
      <c r="C28" s="2" t="s">
        <v>227</v>
      </c>
      <c r="D28" s="2" t="s">
        <v>74</v>
      </c>
      <c r="E28" s="3">
        <v>43942.041666666664</v>
      </c>
      <c r="F28" s="2" t="s">
        <v>61</v>
      </c>
      <c r="G28" s="2" t="s">
        <v>62</v>
      </c>
      <c r="H28" s="2" t="s">
        <v>62</v>
      </c>
      <c r="I28" s="2" t="s">
        <v>228</v>
      </c>
      <c r="J28" s="2" t="s">
        <v>64</v>
      </c>
      <c r="K28" s="2" t="s">
        <v>229</v>
      </c>
      <c r="L28" s="2" t="s">
        <v>230</v>
      </c>
      <c r="M28" s="2"/>
      <c r="N28" s="2" t="s">
        <v>231</v>
      </c>
      <c r="O28" s="2"/>
      <c r="P28" s="2" t="s">
        <v>232</v>
      </c>
      <c r="Q28" s="2" t="s">
        <v>233</v>
      </c>
      <c r="R28" s="2" t="s">
        <v>234</v>
      </c>
      <c r="S28" s="2" t="s">
        <v>235</v>
      </c>
      <c r="T28" s="2" t="s">
        <v>69</v>
      </c>
      <c r="U28" s="2"/>
      <c r="V28" s="2" t="s">
        <v>236</v>
      </c>
      <c r="W28" s="2" t="s">
        <v>237</v>
      </c>
      <c r="X28" s="2">
        <v>2015</v>
      </c>
      <c r="Y28" s="2" t="s">
        <v>72</v>
      </c>
      <c r="Z28" s="2" t="s">
        <v>69</v>
      </c>
      <c r="AA28" s="2"/>
      <c r="AB28" s="2" t="s">
        <v>169</v>
      </c>
      <c r="AC28" s="2" t="s">
        <v>170</v>
      </c>
      <c r="AD28" s="1">
        <v>170</v>
      </c>
      <c r="AE28" s="1">
        <v>15.925898999999999</v>
      </c>
      <c r="AF28" s="1">
        <v>17.674475999999999</v>
      </c>
      <c r="AG28" s="2"/>
      <c r="AH28" s="1"/>
      <c r="AI28" s="1"/>
      <c r="AJ28" s="1"/>
      <c r="AK28" s="2"/>
      <c r="AL28" s="2" t="s">
        <v>75</v>
      </c>
      <c r="AM28" s="2" t="s">
        <v>238</v>
      </c>
      <c r="AN28" s="2"/>
      <c r="AO28" s="1"/>
      <c r="AP28" s="1"/>
      <c r="AQ28" s="1"/>
      <c r="AR28" s="1"/>
      <c r="AS28" s="1"/>
      <c r="AT28" s="1"/>
      <c r="AU28" s="1"/>
      <c r="AV28" s="1"/>
      <c r="AW28" s="1"/>
      <c r="AX28" s="2"/>
      <c r="AY28" s="1"/>
      <c r="AZ28" s="1"/>
      <c r="BA28" s="1"/>
      <c r="BB28" s="2"/>
      <c r="BC28" s="2"/>
      <c r="BD28" s="2"/>
      <c r="BE28" s="2"/>
      <c r="BF28" s="2" t="s">
        <v>226</v>
      </c>
      <c r="BG28" s="2"/>
      <c r="BI28">
        <v>13100029</v>
      </c>
      <c r="BL28" s="19">
        <f>_xll.SNL.Clients.Office.Excel.Functions.SPG($BI28, $BL$10, BL$12)</f>
        <v>111111</v>
      </c>
      <c r="BM28" s="19">
        <f>_xll.SNL.Clients.Office.Excel.Functions.SPG($BI28, $BL$10, BM$12)</f>
        <v>127341</v>
      </c>
      <c r="BN28" s="19">
        <f>_xll.SNL.Clients.Office.Excel.Functions.SPG($BI28, $BL$10, BN$12)</f>
        <v>143787</v>
      </c>
      <c r="BO28" s="19">
        <f>_xll.SNL.Clients.Office.Excel.Functions.SPG($BI28, $BL$10, BO$12)</f>
        <v>178522</v>
      </c>
      <c r="BP28" s="19">
        <f>_xll.SNL.Clients.Office.Excel.Functions.SPG($BI28, $BL$10, BP$12)</f>
        <v>248992</v>
      </c>
      <c r="BQ28" s="19">
        <f>_xll.SNL.Clients.Office.Excel.Functions.SPG($BI28, $BL$10, BQ$12)</f>
        <v>323626</v>
      </c>
      <c r="BR28" s="19">
        <f>_xll.SNL.Clients.Office.Excel.Functions.SPG($BI28, $BL$10, BR$12)</f>
        <v>215773</v>
      </c>
      <c r="BS28" s="19">
        <f>_xll.SNL.Clients.Office.Excel.Functions.SPG($BI28, $BL$10, BS$12)</f>
        <v>227668</v>
      </c>
      <c r="BT28" s="19"/>
      <c r="BU28" s="19">
        <f>_xll.SNL.Clients.Office.Excel.Functions.SPG($BI28, $BU$10, BU$12)</f>
        <v>-1180</v>
      </c>
      <c r="BV28" s="19">
        <f>_xll.SNL.Clients.Office.Excel.Functions.SPG($BI28, $BU$10, BV$12)</f>
        <v>21625</v>
      </c>
      <c r="BW28" s="19">
        <f>_xll.SNL.Clients.Office.Excel.Functions.SPG($BI28, $BU$10, BW$12)</f>
        <v>31281</v>
      </c>
      <c r="BX28" s="19">
        <f>_xll.SNL.Clients.Office.Excel.Functions.SPG($BI28, $BU$10, BX$12)</f>
        <v>56291</v>
      </c>
      <c r="BY28" s="19">
        <f>_xll.SNL.Clients.Office.Excel.Functions.SPG($BI28, $BU$10, BY$12)</f>
        <v>67623</v>
      </c>
      <c r="BZ28" s="19">
        <f>_xll.SNL.Clients.Office.Excel.Functions.SPG($BI28, $BU$10, BZ$12)</f>
        <v>84404</v>
      </c>
      <c r="CA28" s="19">
        <f>_xll.SNL.Clients.Office.Excel.Functions.SPG($BI28, $BU$10, CA$12)</f>
        <v>90375</v>
      </c>
      <c r="CB28" s="19">
        <f>_xll.SNL.Clients.Office.Excel.Functions.SPG($BI28, $BU$10, CB$12)</f>
        <v>99904</v>
      </c>
      <c r="CC28" s="19"/>
      <c r="CD28" s="19">
        <f>_xll.SNL.Clients.Office.Excel.Functions.SPG($BI28, $CD$10, CD$12)</f>
        <v>-2131</v>
      </c>
      <c r="CE28" s="19">
        <f>_xll.SNL.Clients.Office.Excel.Functions.SPG($BI28, $CD$10, CE$12)</f>
        <v>20328</v>
      </c>
      <c r="CF28" s="19">
        <f>_xll.SNL.Clients.Office.Excel.Functions.SPG($BI28, $CD$10, CF$12)</f>
        <v>29521</v>
      </c>
      <c r="CG28" s="19">
        <f>_xll.SNL.Clients.Office.Excel.Functions.SPG($BI28, $CD$10, CG$12)</f>
        <v>53870</v>
      </c>
      <c r="CH28" s="19">
        <f>_xll.SNL.Clients.Office.Excel.Functions.SPG($BI28, $CD$10, CH$12)</f>
        <v>58274</v>
      </c>
      <c r="CI28" s="19">
        <f>_xll.SNL.Clients.Office.Excel.Functions.SPG($BI28, $CD$10, CI$12)</f>
        <v>69740</v>
      </c>
      <c r="CJ28" s="19">
        <f>_xll.SNL.Clients.Office.Excel.Functions.SPG($BI28, $CD$10, CJ$12)</f>
        <v>83234</v>
      </c>
      <c r="CK28" s="19">
        <f>_xll.SNL.Clients.Office.Excel.Functions.SPG($BI28, $CD$10, CK$12)</f>
        <v>96125</v>
      </c>
      <c r="CL28" s="19"/>
      <c r="CM28" s="19">
        <f>_xll.SNL.Clients.Office.Excel.Functions.SPG($BI28, $CM$10, CM$12)</f>
        <v>951</v>
      </c>
      <c r="CN28" s="19">
        <f>_xll.SNL.Clients.Office.Excel.Functions.SPG($BI28, $CM$10, CN$12)</f>
        <v>1297</v>
      </c>
      <c r="CO28" s="19">
        <f>_xll.SNL.Clients.Office.Excel.Functions.SPG($BI28, $CM$10, CO$12)</f>
        <v>1760</v>
      </c>
      <c r="CP28" s="19">
        <f>_xll.SNL.Clients.Office.Excel.Functions.SPG($BI28, $CM$10, CP$12)</f>
        <v>2421</v>
      </c>
      <c r="CQ28" s="19">
        <f>_xll.SNL.Clients.Office.Excel.Functions.SPG($BI28, $CM$10, CQ$12)</f>
        <v>9349</v>
      </c>
      <c r="CR28" s="19">
        <f>_xll.SNL.Clients.Office.Excel.Functions.SPG($BI28, $CM$10, CR$12)</f>
        <v>14664</v>
      </c>
      <c r="CS28" s="19">
        <f>_xll.SNL.Clients.Office.Excel.Functions.SPG($BI28, $CM$10, CS$12)</f>
        <v>7141</v>
      </c>
      <c r="CT28" s="19">
        <f>_xll.SNL.Clients.Office.Excel.Functions.SPG($BI28, $CM$10, CT$12)</f>
        <v>3779</v>
      </c>
      <c r="CU28" s="19"/>
      <c r="CV28" s="19">
        <f>_xll.SNL.Clients.Office.Excel.Functions.SPG($BI28, $CV$10, CV$12)</f>
        <v>4916</v>
      </c>
      <c r="CW28" s="19">
        <f>_xll.SNL.Clients.Office.Excel.Functions.SPG($BI28, $CV$10, CW$12)</f>
        <v>6228</v>
      </c>
      <c r="CX28" s="19">
        <f>_xll.SNL.Clients.Office.Excel.Functions.SPG($BI28, $CV$10, CX$12)</f>
        <v>5472</v>
      </c>
      <c r="CY28" s="19">
        <f>_xll.SNL.Clients.Office.Excel.Functions.SPG($BI28, $CV$10, CY$12)</f>
        <v>7112</v>
      </c>
      <c r="CZ28" s="19">
        <f>_xll.SNL.Clients.Office.Excel.Functions.SPG($BI28, $CV$10, CZ$12)</f>
        <v>16773</v>
      </c>
      <c r="DA28" s="19">
        <f>_xll.SNL.Clients.Office.Excel.Functions.SPG($BI28, $CV$10, DA$12)</f>
        <v>18351</v>
      </c>
      <c r="DB28" s="19">
        <f>_xll.SNL.Clients.Office.Excel.Functions.SPG($BI28, $CV$10, DB$12)</f>
        <v>10157</v>
      </c>
      <c r="DC28" s="19">
        <f>_xll.SNL.Clients.Office.Excel.Functions.SPG($BI28, $CV$10, DC$12)</f>
        <v>15504</v>
      </c>
      <c r="DD28" s="19"/>
      <c r="DE28" s="19">
        <f>_xll.SNL.Clients.Office.Excel.Functions.SPG($BI28, $DE$10, DE$12)</f>
        <v>4963</v>
      </c>
      <c r="DF28" s="19">
        <f>_xll.SNL.Clients.Office.Excel.Functions.SPG($BI28, $DE$10, DF$12)</f>
        <v>7156</v>
      </c>
      <c r="DG28" s="19">
        <f>_xll.SNL.Clients.Office.Excel.Functions.SPG($BI28, $DE$10, DG$12)</f>
        <v>9246</v>
      </c>
      <c r="DH28" s="19">
        <f>_xll.SNL.Clients.Office.Excel.Functions.SPG($BI28, $DE$10, DH$12)</f>
        <v>9835</v>
      </c>
      <c r="DI28" s="19">
        <f>_xll.SNL.Clients.Office.Excel.Functions.SPG($BI28, $DE$10, DI$12)</f>
        <v>10797</v>
      </c>
      <c r="DJ28" s="19">
        <f>_xll.SNL.Clients.Office.Excel.Functions.SPG($BI28, $DE$10, DJ$12)</f>
        <v>54247</v>
      </c>
      <c r="DK28" s="19">
        <f>_xll.SNL.Clients.Office.Excel.Functions.SPG($BI28, $DE$10, DK$12)</f>
        <v>3384</v>
      </c>
      <c r="DL28" s="19">
        <f>_xll.SNL.Clients.Office.Excel.Functions.SPG($BI28, $DE$10, DL$12)</f>
        <v>1874</v>
      </c>
      <c r="DM28" s="19"/>
      <c r="DN28" s="19" t="str">
        <f>_xll.SNL.Clients.Office.Excel.Functions.SPG($BI28, $DN$10, DN$12)</f>
        <v>NA</v>
      </c>
      <c r="DO28" s="19" t="str">
        <f>_xll.SNL.Clients.Office.Excel.Functions.SPG($BI28, $DN$10, DO$12)</f>
        <v>NA</v>
      </c>
      <c r="DP28" s="19">
        <f>_xll.SNL.Clients.Office.Excel.Functions.SPG($BI28, $DN$10, DP$12)</f>
        <v>369</v>
      </c>
      <c r="DQ28" s="19">
        <f>_xll.SNL.Clients.Office.Excel.Functions.SPG($BI28, $DN$10, DQ$12)</f>
        <v>215</v>
      </c>
      <c r="DR28" s="19">
        <f>_xll.SNL.Clients.Office.Excel.Functions.SPG($BI28, $DN$10, DR$12)</f>
        <v>352</v>
      </c>
      <c r="DS28" s="19">
        <f>_xll.SNL.Clients.Office.Excel.Functions.SPG($BI28, $DN$10, DS$12)</f>
        <v>189</v>
      </c>
      <c r="DT28" s="19">
        <f>_xll.SNL.Clients.Office.Excel.Functions.SPG($BI28, $DN$10, DT$12)</f>
        <v>465</v>
      </c>
      <c r="DU28" s="19">
        <f>_xll.SNL.Clients.Office.Excel.Functions.SPG($BI28, $DN$10, DU$12)</f>
        <v>127</v>
      </c>
      <c r="DV28" s="19"/>
      <c r="DW28" s="30">
        <f t="shared" si="28"/>
        <v>13757</v>
      </c>
      <c r="DX28" s="19"/>
      <c r="DY28" s="19"/>
      <c r="DZ28" s="19"/>
      <c r="EA28" s="19"/>
      <c r="EB28" s="19">
        <f>_xll.SNL.Clients.Office.Excel.Functions.SPG($BI28, $EB$10, EB$12)</f>
        <v>42590</v>
      </c>
      <c r="EC28" s="19">
        <f>_xll.SNL.Clients.Office.Excel.Functions.SPG($BI28, $EB$10, EC$12)</f>
        <v>44371</v>
      </c>
      <c r="ED28" s="19">
        <f>_xll.SNL.Clients.Office.Excel.Functions.SPG($BI28, $EB$10, ED$12)</f>
        <v>33132</v>
      </c>
      <c r="EE28" s="19">
        <f>_xll.SNL.Clients.Office.Excel.Functions.SPG($BI28, $EB$10, EE$12)</f>
        <v>71415</v>
      </c>
      <c r="EF28" s="19">
        <f>_xll.SNL.Clients.Office.Excel.Functions.SPG($BI28, $EB$10, EF$12)</f>
        <v>123027</v>
      </c>
      <c r="EG28" s="19">
        <f>_xll.SNL.Clients.Office.Excel.Functions.SPG($BI28, $EB$10, EG$12)</f>
        <v>119881</v>
      </c>
      <c r="EH28" s="19">
        <f>_xll.SNL.Clients.Office.Excel.Functions.SPG($BI28, $EB$10, EH$12)</f>
        <v>79874</v>
      </c>
      <c r="EI28" s="19">
        <f>_xll.SNL.Clients.Office.Excel.Functions.SPG($BI28, $EB$10, EI$12)</f>
        <v>103367</v>
      </c>
      <c r="EJ28" s="19"/>
      <c r="EK28" s="19">
        <f>_xll.SNL.Clients.Office.Excel.Functions.SPG($BI28, $EK$10, EK$12)</f>
        <v>13994</v>
      </c>
      <c r="EL28" s="19">
        <f>_xll.SNL.Clients.Office.Excel.Functions.SPG($BI28, $EK$10, EL$12)</f>
        <v>7856</v>
      </c>
      <c r="EM28" s="19">
        <f>_xll.SNL.Clients.Office.Excel.Functions.SPG($BI28, $EK$10, EM$12)</f>
        <v>7743</v>
      </c>
      <c r="EN28" s="19">
        <f>_xll.SNL.Clients.Office.Excel.Functions.SPG($BI28, $EK$10, EN$12)</f>
        <v>16785</v>
      </c>
      <c r="EO28" s="19">
        <f>_xll.SNL.Clients.Office.Excel.Functions.SPG($BI28, $EK$10, EO$12)</f>
        <v>51657</v>
      </c>
      <c r="EP28" s="19">
        <f>_xll.SNL.Clients.Office.Excel.Functions.SPG($BI28, $EK$10, EP$12)</f>
        <v>28880</v>
      </c>
      <c r="EQ28" s="19">
        <f>_xll.SNL.Clients.Office.Excel.Functions.SPG($BI28, $EK$10, EQ$12)</f>
        <v>28434</v>
      </c>
      <c r="ER28" s="19">
        <f>_xll.SNL.Clients.Office.Excel.Functions.SPG($BI28, $EK$10, ER$12)</f>
        <v>24690</v>
      </c>
      <c r="ES28" s="19"/>
      <c r="ET28" s="19">
        <f>_xll.SNL.Clients.Office.Excel.Functions.SPG($BI28, $ET$10, ET$12)</f>
        <v>40554</v>
      </c>
      <c r="EU28" s="19">
        <f>_xll.SNL.Clients.Office.Excel.Functions.SPG($BI28, $ET$10, EU$12)</f>
        <v>27849</v>
      </c>
      <c r="EV28" s="19">
        <f>_xll.SNL.Clients.Office.Excel.Functions.SPG($BI28, $ET$10, EV$12)</f>
        <v>19433</v>
      </c>
      <c r="EW28" s="19">
        <f>_xll.SNL.Clients.Office.Excel.Functions.SPG($BI28, $ET$10, EW$12)</f>
        <v>26265</v>
      </c>
      <c r="EX28" s="19">
        <f>_xll.SNL.Clients.Office.Excel.Functions.SPG($BI28, $ET$10, EX$12)</f>
        <v>88475</v>
      </c>
      <c r="EY28" s="19">
        <f>_xll.SNL.Clients.Office.Excel.Functions.SPG($BI28, $ET$10, EY$12)</f>
        <v>97559</v>
      </c>
      <c r="EZ28" s="19">
        <f>_xll.SNL.Clients.Office.Excel.Functions.SPG($BI28, $ET$10, EZ$12)</f>
        <v>45828</v>
      </c>
      <c r="FA28" s="19">
        <f>_xll.SNL.Clients.Office.Excel.Functions.SPG($BI28, $ET$10, FA$12)</f>
        <v>26735</v>
      </c>
      <c r="FB28" s="19"/>
      <c r="FC28" s="19" t="str">
        <f>_xll.SNL.Clients.Office.Excel.Functions.SPG($BI28, $FC$10, FC$12)</f>
        <v>#INVALID METRIC NAME</v>
      </c>
      <c r="FD28" s="19" t="str">
        <f>_xll.SNL.Clients.Office.Excel.Functions.SPG($BI28, $FC$10, FD$12)</f>
        <v>#INVALID METRIC NAME</v>
      </c>
      <c r="FE28" s="19" t="str">
        <f>_xll.SNL.Clients.Office.Excel.Functions.SPG($BI28, $FC$10, FE$12)</f>
        <v>#INVALID METRIC NAME</v>
      </c>
      <c r="FF28" s="19" t="str">
        <f>_xll.SNL.Clients.Office.Excel.Functions.SPG($BI28, $FC$10, FF$12)</f>
        <v>#INVALID METRIC NAME</v>
      </c>
      <c r="FG28" s="19" t="str">
        <f>_xll.SNL.Clients.Office.Excel.Functions.SPG($BI28, $FC$10, FG$12)</f>
        <v>#INVALID METRIC NAME</v>
      </c>
      <c r="FH28" s="19" t="str">
        <f>_xll.SNL.Clients.Office.Excel.Functions.SPG($BI28, $FC$10, FH$12)</f>
        <v>#INVALID METRIC NAME</v>
      </c>
      <c r="FI28" s="19" t="str">
        <f>_xll.SNL.Clients.Office.Excel.Functions.SPG($BI28, $FC$10, FI$12)</f>
        <v>#INVALID METRIC NAME</v>
      </c>
      <c r="FJ28" s="19" t="str">
        <f>_xll.SNL.Clients.Office.Excel.Functions.SPG($BI28, $FC$10, FJ$12)</f>
        <v>#INVALID METRIC NAME</v>
      </c>
      <c r="FK28" s="27" t="s">
        <v>4173</v>
      </c>
      <c r="FL28" s="19" t="str">
        <f>_xll.SNL.Clients.Office.Excel.Functions.SPG($BI28, $FL$10, FL$12)</f>
        <v>#INVALID METRIC NAME</v>
      </c>
      <c r="FM28" s="19" t="str">
        <f>_xll.SNL.Clients.Office.Excel.Functions.SPG($BI28, $FL$10, FM$12)</f>
        <v>#INVALID METRIC NAME</v>
      </c>
      <c r="FN28" s="19" t="str">
        <f>_xll.SNL.Clients.Office.Excel.Functions.SPG($BI28, $FL$10, FN$12)</f>
        <v>#INVALID METRIC NAME</v>
      </c>
      <c r="FO28" s="19" t="str">
        <f>_xll.SNL.Clients.Office.Excel.Functions.SPG($BI28, $FL$10, FO$12)</f>
        <v>#INVALID METRIC NAME</v>
      </c>
      <c r="FP28" s="19" t="str">
        <f>_xll.SNL.Clients.Office.Excel.Functions.SPG($BI28, $FL$10, FP$12)</f>
        <v>#INVALID METRIC NAME</v>
      </c>
      <c r="FQ28" s="19" t="str">
        <f>_xll.SNL.Clients.Office.Excel.Functions.SPG($BI28, $FL$10, FQ$12)</f>
        <v>#INVALID METRIC NAME</v>
      </c>
      <c r="FR28" s="19" t="str">
        <f>_xll.SNL.Clients.Office.Excel.Functions.SPG($BI28, $FL$10, FR$12)</f>
        <v>#INVALID METRIC NAME</v>
      </c>
      <c r="FS28" s="19" t="str">
        <f>_xll.SNL.Clients.Office.Excel.Functions.SPG($BI28, $FL$10, FS$12)</f>
        <v>#INVALID METRIC NAME</v>
      </c>
      <c r="FT28" s="17"/>
      <c r="FU28" s="19">
        <f>_xll.SNL.Clients.Office.Excel.Functions.SPG($BI28, $FU$10, FU$12)</f>
        <v>139</v>
      </c>
      <c r="FV28" s="19">
        <f>_xll.SNL.Clients.Office.Excel.Functions.SPG($BI28, $FU$10, FV$12)</f>
        <v>12676</v>
      </c>
      <c r="FW28" s="19">
        <f>_xll.SNL.Clients.Office.Excel.Functions.SPG($BI28, $FU$10, FW$12)</f>
        <v>17541</v>
      </c>
      <c r="FX28" s="19">
        <f>_xll.SNL.Clients.Office.Excel.Functions.SPG($BI28, $FU$10, FX$12)</f>
        <v>42027</v>
      </c>
      <c r="FY28" s="19">
        <f>_xll.SNL.Clients.Office.Excel.Functions.SPG($BI28, $FU$10, FY$12)</f>
        <v>46176</v>
      </c>
      <c r="FZ28" s="19">
        <f>_xll.SNL.Clients.Office.Excel.Functions.SPG($BI28, $FU$10, FZ$12)</f>
        <v>57461</v>
      </c>
      <c r="GA28" s="19">
        <f>_xll.SNL.Clients.Office.Excel.Functions.SPG($BI28, $FU$10, GA$12)</f>
        <v>4852</v>
      </c>
      <c r="GB28" s="19">
        <f>_xll.SNL.Clients.Office.Excel.Functions.SPG($BI28, $FU$10, GB$12)</f>
        <v>1981</v>
      </c>
      <c r="GC28" s="27" t="s">
        <v>4173</v>
      </c>
      <c r="GD28" s="19">
        <f>_xll.SNL.Clients.Office.Excel.Functions.SPG($BI28, $GD$10, GD$12)</f>
        <v>47910</v>
      </c>
      <c r="GE28" s="19">
        <f>_xll.SNL.Clients.Office.Excel.Functions.SPG($BI28, $GD$10, GE$12)</f>
        <v>52054</v>
      </c>
      <c r="GF28" s="19">
        <f>_xll.SNL.Clients.Office.Excel.Functions.SPG($BI28, $GD$10, GF$12)</f>
        <v>58002</v>
      </c>
      <c r="GG28" s="19">
        <f>_xll.SNL.Clients.Office.Excel.Functions.SPG($BI28, $GD$10, GG$12)</f>
        <v>99558</v>
      </c>
      <c r="GH28" s="19">
        <f>_xll.SNL.Clients.Office.Excel.Functions.SPG($BI28, $GD$10, GH$12)</f>
        <v>207206</v>
      </c>
      <c r="GI28" s="19">
        <f>_xll.SNL.Clients.Office.Excel.Functions.SPG($BI28, $GD$10, GI$12)</f>
        <v>209670</v>
      </c>
      <c r="GJ28" s="19">
        <f>_xll.SNL.Clients.Office.Excel.Functions.SPG($BI28, $GD$10, GJ$12)</f>
        <v>167844</v>
      </c>
      <c r="GK28" s="19">
        <f>_xll.SNL.Clients.Office.Excel.Functions.SPG($BI28, $GD$10, GK$12)</f>
        <v>146031</v>
      </c>
      <c r="GL28" s="27"/>
      <c r="GM28" s="19">
        <f>_xll.SNL.Clients.Office.Excel.Functions.SPG($BI28, $GM$10, GM$12)</f>
        <v>4068</v>
      </c>
      <c r="GN28" s="19">
        <f>_xll.SNL.Clients.Office.Excel.Functions.SPG($BI28, $GM$10, GN$12)</f>
        <v>6382</v>
      </c>
      <c r="GO28" s="19">
        <f>_xll.SNL.Clients.Office.Excel.Functions.SPG($BI28, $GM$10, GO$12)</f>
        <v>18173</v>
      </c>
      <c r="GP28" s="19">
        <f>_xll.SNL.Clients.Office.Excel.Functions.SPG($BI28, $GM$10, GP$12)</f>
        <v>3834</v>
      </c>
      <c r="GQ28" s="19">
        <f>_xll.SNL.Clients.Office.Excel.Functions.SPG($BI28, $GM$10, GQ$12)</f>
        <v>44362</v>
      </c>
      <c r="GR28" s="19">
        <f>_xll.SNL.Clients.Office.Excel.Functions.SPG($BI28, $GM$10, GR$12)</f>
        <v>44429</v>
      </c>
      <c r="GS28" s="19">
        <f>_xll.SNL.Clients.Office.Excel.Functions.SPG($BI28, $GM$10, GS$12)</f>
        <v>1837</v>
      </c>
      <c r="GT28" s="19">
        <f>_xll.SNL.Clients.Office.Excel.Functions.SPG($BI28, $GM$10, GT$12)</f>
        <v>1166</v>
      </c>
      <c r="GU28" s="27"/>
      <c r="GV28" s="19" t="str">
        <f>_xll.SNL.Clients.Office.Excel.Functions.SPG($BI28, $GV$10, GV$12)</f>
        <v>NA</v>
      </c>
      <c r="GW28" s="19" t="str">
        <f>_xll.SNL.Clients.Office.Excel.Functions.SPG($BI28, $GV$10, GW$12)</f>
        <v>NA</v>
      </c>
      <c r="GX28" s="19" t="str">
        <f>_xll.SNL.Clients.Office.Excel.Functions.SPG($BI28, $GV$10, GX$12)</f>
        <v>NA</v>
      </c>
      <c r="GY28" s="19" t="str">
        <f>_xll.SNL.Clients.Office.Excel.Functions.SPG($BI28, $GV$10, GY$12)</f>
        <v>NA</v>
      </c>
      <c r="GZ28" s="19" t="str">
        <f>_xll.SNL.Clients.Office.Excel.Functions.SPG($BI28, $GV$10, GZ$12)</f>
        <v>NA</v>
      </c>
      <c r="HA28" s="19" t="str">
        <f>_xll.SNL.Clients.Office.Excel.Functions.SPG($BI28, $GV$10, HA$12)</f>
        <v>NA</v>
      </c>
      <c r="HB28" s="19" t="str">
        <f>_xll.SNL.Clients.Office.Excel.Functions.SPG($BI28, $GV$10, HB$12)</f>
        <v>NA</v>
      </c>
      <c r="HC28" s="19" t="str">
        <f>_xll.SNL.Clients.Office.Excel.Functions.SPG($BI28, $GV$10, HC$12)</f>
        <v>NA</v>
      </c>
      <c r="HD28" s="17"/>
      <c r="HE28" s="30" t="e">
        <f t="shared" si="29"/>
        <v>#VALUE!</v>
      </c>
      <c r="HF28" s="17"/>
      <c r="HG28" s="17"/>
      <c r="HH28" s="17"/>
      <c r="HI28" s="28"/>
      <c r="HJ28" s="19">
        <f>_xll.SNL.Clients.Office.Excel.Functions.SPG($BI28, $HJ$10, HJ$12)</f>
        <v>-2131</v>
      </c>
      <c r="HK28" s="19">
        <f>_xll.SNL.Clients.Office.Excel.Functions.SPG($BI28, $HJ$10, HK$12)</f>
        <v>20328</v>
      </c>
      <c r="HL28" s="19">
        <f>_xll.SNL.Clients.Office.Excel.Functions.SPG($BI28, $HJ$10, HL$12)</f>
        <v>29521</v>
      </c>
      <c r="HM28" s="19">
        <f>_xll.SNL.Clients.Office.Excel.Functions.SPG($BI28, $HJ$10, HM$12)</f>
        <v>53870</v>
      </c>
      <c r="HN28" s="19">
        <f>_xll.SNL.Clients.Office.Excel.Functions.SPG($BI28, $HJ$10, HN$12)</f>
        <v>58274</v>
      </c>
      <c r="HO28" s="19">
        <f>_xll.SNL.Clients.Office.Excel.Functions.SPG($BI28, $HJ$10, HO$12)</f>
        <v>69740</v>
      </c>
      <c r="HP28" s="19">
        <f>_xll.SNL.Clients.Office.Excel.Functions.SPG($BI28, $HJ$10, HP$12)</f>
        <v>83234</v>
      </c>
      <c r="HQ28" s="19">
        <f>_xll.SNL.Clients.Office.Excel.Functions.SPG($BI28, $HJ$10, HQ$12)</f>
        <v>96125</v>
      </c>
      <c r="HR28" s="19"/>
      <c r="HS28" s="19">
        <f>_xll.SNL.Clients.Office.Excel.Functions.SPG($BI28, $HS$10, HS$12)</f>
        <v>42590</v>
      </c>
      <c r="HT28" s="19">
        <f>_xll.SNL.Clients.Office.Excel.Functions.SPG($BI28, $HS$10, HT$12)</f>
        <v>44371</v>
      </c>
      <c r="HU28" s="19">
        <f>_xll.SNL.Clients.Office.Excel.Functions.SPG($BI28, $HS$10, HU$12)</f>
        <v>33132</v>
      </c>
      <c r="HV28" s="19">
        <f>_xll.SNL.Clients.Office.Excel.Functions.SPG($BI28, $HS$10, HV$12)</f>
        <v>71415</v>
      </c>
      <c r="HW28" s="19">
        <f>_xll.SNL.Clients.Office.Excel.Functions.SPG($BI28, $HS$10, HW$12)</f>
        <v>123027</v>
      </c>
      <c r="HX28" s="19">
        <f>_xll.SNL.Clients.Office.Excel.Functions.SPG($BI28, $HS$10, HX$12)</f>
        <v>119881</v>
      </c>
      <c r="HY28" s="19">
        <f>_xll.SNL.Clients.Office.Excel.Functions.SPG($BI28, $HS$10, HY$12)</f>
        <v>79874</v>
      </c>
      <c r="HZ28" s="19">
        <f>_xll.SNL.Clients.Office.Excel.Functions.SPG($BI28, $HS$10, HZ$12)</f>
        <v>103367</v>
      </c>
      <c r="IA28" s="19"/>
      <c r="IB28" s="19">
        <f>_xll.SNL.Clients.Office.Excel.Functions.SPG($BI28, $IB$10, IB$12)</f>
        <v>40554</v>
      </c>
      <c r="IC28" s="19">
        <f>_xll.SNL.Clients.Office.Excel.Functions.SPG($BI28, $IB$10, IC$12)</f>
        <v>27849</v>
      </c>
      <c r="ID28" s="19">
        <f>_xll.SNL.Clients.Office.Excel.Functions.SPG($BI28, $IB$10, ID$12)</f>
        <v>19433</v>
      </c>
      <c r="IE28" s="19">
        <f>_xll.SNL.Clients.Office.Excel.Functions.SPG($BI28, $IB$10, IE$12)</f>
        <v>26265</v>
      </c>
      <c r="IF28" s="19">
        <f>_xll.SNL.Clients.Office.Excel.Functions.SPG($BI28, $IB$10, IF$12)</f>
        <v>88475</v>
      </c>
      <c r="IG28" s="19">
        <f>_xll.SNL.Clients.Office.Excel.Functions.SPG($BI28, $IB$10, IG$12)</f>
        <v>97559</v>
      </c>
      <c r="IH28" s="19">
        <f>_xll.SNL.Clients.Office.Excel.Functions.SPG($BI28, $IB$10, IH$12)</f>
        <v>45828</v>
      </c>
      <c r="II28" s="19">
        <f>_xll.SNL.Clients.Office.Excel.Functions.SPG($BI28, $IB$10, II$12)</f>
        <v>26735</v>
      </c>
      <c r="IJ28" s="19"/>
      <c r="IK28" s="19">
        <f>_xll.SNL.Clients.Office.Excel.Functions.SPG($BI28, $IK$10, IK$12)</f>
        <v>-3.9089999999999998</v>
      </c>
      <c r="IL28" s="19">
        <f>_xll.SNL.Clients.Office.Excel.Functions.SPG($BI28, $IK$10, IL$12)</f>
        <v>25.419</v>
      </c>
      <c r="IM28" s="19">
        <f>_xll.SNL.Clients.Office.Excel.Functions.SPG($BI28, $IK$10, IM$12)</f>
        <v>33.53</v>
      </c>
      <c r="IN28" s="19">
        <f>_xll.SNL.Clients.Office.Excel.Functions.SPG($BI28, $IK$10, IN$12)</f>
        <v>43.392000000000003</v>
      </c>
      <c r="IO28" s="19">
        <f>_xll.SNL.Clients.Office.Excel.Functions.SPG($BI28, $IK$10, IO$12)</f>
        <v>23.745000000000001</v>
      </c>
      <c r="IP28" s="19">
        <f>_xll.SNL.Clients.Office.Excel.Functions.SPG($BI28, $IK$10, IP$12)</f>
        <v>20.911000000000001</v>
      </c>
      <c r="IQ28" s="19" t="str">
        <f>_xll.SNL.Clients.Office.Excel.Functions.SPG($BI28, $IK$10, IQ$12)</f>
        <v>NA</v>
      </c>
      <c r="IR28" s="19">
        <f>_xll.SNL.Clients.Office.Excel.Functions.SPG($BI28, $IK$10, IR$12)</f>
        <v>38.281999999999996</v>
      </c>
      <c r="IS28" s="19"/>
      <c r="IT28" s="19">
        <f>_xll.SNL.Clients.Office.Excel.Functions.SPG($BI28, $IT$10, IT$12)</f>
        <v>-51.404000000000003</v>
      </c>
      <c r="IU28" s="19">
        <f>_xll.SNL.Clients.Office.Excel.Functions.SPG($BI28, $IT$10, IU$12)</f>
        <v>193.291</v>
      </c>
      <c r="IV28" s="19">
        <f>_xll.SNL.Clients.Office.Excel.Functions.SPG($BI28, $IT$10, IV$12)</f>
        <v>118.25</v>
      </c>
      <c r="IW28" s="19">
        <f>_xll.SNL.Clients.Office.Excel.Functions.SPG($BI28, $IT$10, IW$12)</f>
        <v>67.134</v>
      </c>
      <c r="IX28" s="19">
        <f>_xll.SNL.Clients.Office.Excel.Functions.SPG($BI28, $IT$10, IX$12)</f>
        <v>40.256</v>
      </c>
      <c r="IY28" s="19">
        <f>_xll.SNL.Clients.Office.Excel.Functions.SPG($BI28, $IT$10, IY$12)</f>
        <v>40.055999999999997</v>
      </c>
      <c r="IZ28" s="19" t="str">
        <f>_xll.SNL.Clients.Office.Excel.Functions.SPG($BI28, $IT$10, IZ$12)</f>
        <v>NA</v>
      </c>
      <c r="JA28" s="19">
        <f>_xll.SNL.Clients.Office.Excel.Functions.SPG($BI28, $IT$10, JA$12)</f>
        <v>67.332999999999998</v>
      </c>
      <c r="JB28" s="19"/>
      <c r="JC28" s="19">
        <f>_xll.SNL.Clients.Office.Excel.Functions.SPG($BI28, $JC$10, JC$12)</f>
        <v>5.3650000000000002</v>
      </c>
      <c r="JD28" s="19">
        <f>_xll.SNL.Clients.Office.Excel.Functions.SPG($BI28, $JC$10, JD$12)</f>
        <v>192.85</v>
      </c>
      <c r="JE28" s="19">
        <f>_xll.SNL.Clients.Office.Excel.Functions.SPG($BI28, $JC$10, JE$12)</f>
        <v>112.42100000000001</v>
      </c>
      <c r="JF28" s="19">
        <f>_xll.SNL.Clients.Office.Excel.Functions.SPG($BI28, $JC$10, JF$12)</f>
        <v>91.558999999999997</v>
      </c>
      <c r="JG28" s="19">
        <f>_xll.SNL.Clients.Office.Excel.Functions.SPG($BI28, $JC$10, JG$12)</f>
        <v>65.063999999999993</v>
      </c>
      <c r="JH28" s="19">
        <f>_xll.SNL.Clients.Office.Excel.Functions.SPG($BI28, $JC$10, JH$12)</f>
        <v>64.335999999999999</v>
      </c>
      <c r="JI28" s="19" t="str">
        <f>_xll.SNL.Clients.Office.Excel.Functions.SPG($BI28, $JC$10, JI$12)</f>
        <v>NA</v>
      </c>
      <c r="JJ28" s="19">
        <f>_xll.SNL.Clients.Office.Excel.Functions.SPG($BI28, $JC$10, JJ$12)</f>
        <v>112.914</v>
      </c>
      <c r="JK28" s="19"/>
      <c r="JL28" s="19" t="str">
        <f>_xll.SNL.Clients.Office.Excel.Functions.SPG($BI28, $JL$10, JL$12)</f>
        <v>NA</v>
      </c>
      <c r="JM28" s="19" t="str">
        <f>_xll.SNL.Clients.Office.Excel.Functions.SPG($BI28, $JL$10, JM$12)</f>
        <v>NA</v>
      </c>
      <c r="JN28" s="19" t="str">
        <f>_xll.SNL.Clients.Office.Excel.Functions.SPG($BI28, $JL$10, JN$12)</f>
        <v>NA</v>
      </c>
      <c r="JO28" s="19">
        <f>_xll.SNL.Clients.Office.Excel.Functions.SPG($BI28, $JL$10, JO$12)</f>
        <v>91.558999999999997</v>
      </c>
      <c r="JP28" s="19">
        <f>_xll.SNL.Clients.Office.Excel.Functions.SPG($BI28, $JL$10, JP$12)</f>
        <v>65.063999999999993</v>
      </c>
      <c r="JQ28" s="19">
        <f>_xll.SNL.Clients.Office.Excel.Functions.SPG($BI28, $JL$10, JQ$12)</f>
        <v>64.335999999999999</v>
      </c>
      <c r="JR28" s="19" t="str">
        <f>_xll.SNL.Clients.Office.Excel.Functions.SPG($BI28, $JL$10, JR$12)</f>
        <v>NA</v>
      </c>
      <c r="JS28" s="19">
        <f>_xll.SNL.Clients.Office.Excel.Functions.SPG($BI28, $JL$10, JS$12)</f>
        <v>112.914</v>
      </c>
      <c r="JT28" s="19"/>
      <c r="JU28" s="19">
        <f>_xll.SNL.Clients.Office.Excel.Functions.SPG($BI28, $JU$10, JU$12)</f>
        <v>-1.0620000000000001</v>
      </c>
      <c r="JV28" s="19">
        <f>_xll.SNL.Clients.Office.Excel.Functions.SPG($BI28, $JU$10, JV$12)</f>
        <v>16.981999999999999</v>
      </c>
      <c r="JW28" s="19">
        <f>_xll.SNL.Clients.Office.Excel.Functions.SPG($BI28, $JU$10, JW$12)</f>
        <v>21.754999999999999</v>
      </c>
      <c r="JX28" s="19">
        <f>_xll.SNL.Clients.Office.Excel.Functions.SPG($BI28, $JU$10, JX$12)</f>
        <v>31.532</v>
      </c>
      <c r="JY28" s="19">
        <f>_xll.SNL.Clients.Office.Excel.Functions.SPG($BI28, $JU$10, JY$12)</f>
        <v>27.158999999999999</v>
      </c>
      <c r="JZ28" s="19">
        <f>_xll.SNL.Clients.Office.Excel.Functions.SPG($BI28, $JU$10, JZ$12)</f>
        <v>26.081</v>
      </c>
      <c r="KA28" s="19">
        <f>_xll.SNL.Clients.Office.Excel.Functions.SPG($BI28, $JU$10, KA$12)</f>
        <v>41.884</v>
      </c>
      <c r="KB28" s="19">
        <f>_xll.SNL.Clients.Office.Excel.Functions.SPG($BI28, $JU$10, KB$12)</f>
        <v>43.881</v>
      </c>
      <c r="KC28" s="19"/>
      <c r="KD28" s="19">
        <f>_xll.SNL.Clients.Office.Excel.Functions.SPG($BI28, $KD$10, KD$12)</f>
        <v>-1.9179999999999999</v>
      </c>
      <c r="KE28" s="19">
        <f>_xll.SNL.Clients.Office.Excel.Functions.SPG($BI28, $KD$10, KE$12)</f>
        <v>15.962999999999999</v>
      </c>
      <c r="KF28" s="19">
        <f>_xll.SNL.Clients.Office.Excel.Functions.SPG($BI28, $KD$10, KF$12)</f>
        <v>20.530999999999999</v>
      </c>
      <c r="KG28" s="19">
        <f>_xll.SNL.Clients.Office.Excel.Functions.SPG($BI28, $KD$10, KG$12)</f>
        <v>30.175999999999998</v>
      </c>
      <c r="KH28" s="19">
        <f>_xll.SNL.Clients.Office.Excel.Functions.SPG($BI28, $KD$10, KH$12)</f>
        <v>23.404</v>
      </c>
      <c r="KI28" s="19">
        <f>_xll.SNL.Clients.Office.Excel.Functions.SPG($BI28, $KD$10, KI$12)</f>
        <v>21.55</v>
      </c>
      <c r="KJ28" s="19">
        <f>_xll.SNL.Clients.Office.Excel.Functions.SPG($BI28, $KD$10, KJ$12)</f>
        <v>38.575000000000003</v>
      </c>
      <c r="KK28" s="19">
        <f>_xll.SNL.Clients.Office.Excel.Functions.SPG($BI28, $KD$10, KK$12)</f>
        <v>42.222000000000001</v>
      </c>
      <c r="KL28" s="19"/>
      <c r="KM28" s="19">
        <f>_xll.SNL.Clients.Office.Excel.Functions.SPG($BI28, $KM$10, KM$12)</f>
        <v>0.125</v>
      </c>
      <c r="KN28" s="19">
        <f>_xll.SNL.Clients.Office.Excel.Functions.SPG($BI28, $KM$10, KN$12)</f>
        <v>9.9540000000000006</v>
      </c>
      <c r="KO28" s="19">
        <f>_xll.SNL.Clients.Office.Excel.Functions.SPG($BI28, $KM$10, KO$12)</f>
        <v>12.199</v>
      </c>
      <c r="KP28" s="19">
        <f>_xll.SNL.Clients.Office.Excel.Functions.SPG($BI28, $KM$10, KP$12)</f>
        <v>23.542000000000002</v>
      </c>
      <c r="KQ28" s="19">
        <f>_xll.SNL.Clients.Office.Excel.Functions.SPG($BI28, $KM$10, KQ$12)</f>
        <v>18.545000000000002</v>
      </c>
      <c r="KR28" s="19">
        <f>_xll.SNL.Clients.Office.Excel.Functions.SPG($BI28, $KM$10, KR$12)</f>
        <v>17.754999999999999</v>
      </c>
      <c r="KS28" s="19">
        <f>_xll.SNL.Clients.Office.Excel.Functions.SPG($BI28, $KM$10, KS$12)</f>
        <v>2.2490000000000001</v>
      </c>
      <c r="KT28" s="19">
        <f>_xll.SNL.Clients.Office.Excel.Functions.SPG($BI28, $KM$10, KT$12)</f>
        <v>0.87</v>
      </c>
      <c r="KU28" s="19"/>
      <c r="KV28" s="19" t="str">
        <f>_xll.SNL.Clients.Office.Excel.Functions.SPG($BI28, $KV$10, KV$12)</f>
        <v>NA</v>
      </c>
      <c r="KW28" s="19" t="str">
        <f>_xll.SNL.Clients.Office.Excel.Functions.SPG($BI28, $KV$10, KW$12)</f>
        <v>NA</v>
      </c>
      <c r="KX28" s="19" t="str">
        <f>_xll.SNL.Clients.Office.Excel.Functions.SPG($BI28, $KV$10, KX$12)</f>
        <v>NA</v>
      </c>
      <c r="KY28" s="19">
        <f>_xll.SNL.Clients.Office.Excel.Functions.SPG($BI28, $KV$10, KY$12)</f>
        <v>91.558999999999997</v>
      </c>
      <c r="KZ28" s="19">
        <f>_xll.SNL.Clients.Office.Excel.Functions.SPG($BI28, $KV$10, KZ$12)</f>
        <v>65.063999999999993</v>
      </c>
      <c r="LA28" s="19">
        <f>_xll.SNL.Clients.Office.Excel.Functions.SPG($BI28, $KV$10, LA$12)</f>
        <v>64.335999999999999</v>
      </c>
      <c r="LB28" s="19" t="str">
        <f>_xll.SNL.Clients.Office.Excel.Functions.SPG($BI28, $KV$10, LB$12)</f>
        <v>NA</v>
      </c>
      <c r="LC28" s="19">
        <f>_xll.SNL.Clients.Office.Excel.Functions.SPG($BI28, $KV$10, LC$12)</f>
        <v>112.914</v>
      </c>
    </row>
    <row r="29" spans="1:315" x14ac:dyDescent="0.35">
      <c r="A29" s="2">
        <v>40865</v>
      </c>
      <c r="B29" s="2">
        <v>236825</v>
      </c>
      <c r="C29" s="2" t="s">
        <v>239</v>
      </c>
      <c r="D29" s="2" t="s">
        <v>74</v>
      </c>
      <c r="E29" s="3">
        <v>44384.041666666664</v>
      </c>
      <c r="F29" s="2" t="s">
        <v>61</v>
      </c>
      <c r="G29" s="2" t="s">
        <v>62</v>
      </c>
      <c r="H29" s="2" t="s">
        <v>62</v>
      </c>
      <c r="I29" s="2" t="s">
        <v>240</v>
      </c>
      <c r="J29" s="2" t="s">
        <v>64</v>
      </c>
      <c r="K29" s="2" t="s">
        <v>241</v>
      </c>
      <c r="L29" s="2" t="s">
        <v>242</v>
      </c>
      <c r="M29" s="2"/>
      <c r="N29" s="2" t="s">
        <v>243</v>
      </c>
      <c r="O29" s="2"/>
      <c r="P29" s="2" t="s">
        <v>244</v>
      </c>
      <c r="Q29" s="2" t="s">
        <v>137</v>
      </c>
      <c r="R29" s="2" t="s">
        <v>245</v>
      </c>
      <c r="S29" s="2" t="s">
        <v>246</v>
      </c>
      <c r="T29" s="2" t="s">
        <v>69</v>
      </c>
      <c r="U29" s="2"/>
      <c r="V29" s="2"/>
      <c r="W29" s="2" t="s">
        <v>247</v>
      </c>
      <c r="X29" s="2">
        <v>1987</v>
      </c>
      <c r="Y29" s="2" t="s">
        <v>72</v>
      </c>
      <c r="Z29" s="2" t="s">
        <v>69</v>
      </c>
      <c r="AA29" s="2"/>
      <c r="AB29" s="2" t="s">
        <v>248</v>
      </c>
      <c r="AC29" s="2" t="s">
        <v>115</v>
      </c>
      <c r="AD29" s="1"/>
      <c r="AE29" s="1"/>
      <c r="AF29" s="1"/>
      <c r="AG29" s="2"/>
      <c r="AH29" s="1"/>
      <c r="AI29" s="1"/>
      <c r="AJ29" s="1"/>
      <c r="AK29" s="2"/>
      <c r="AL29" s="2" t="s">
        <v>75</v>
      </c>
      <c r="AM29" s="2" t="s">
        <v>141</v>
      </c>
      <c r="AN29" s="2"/>
      <c r="AO29" s="1"/>
      <c r="AP29" s="1"/>
      <c r="AQ29" s="1"/>
      <c r="AR29" s="1"/>
      <c r="AS29" s="1"/>
      <c r="AT29" s="1"/>
      <c r="AU29" s="1"/>
      <c r="AV29" s="1"/>
      <c r="AW29" s="1"/>
      <c r="AX29" s="2"/>
      <c r="AY29" s="1"/>
      <c r="AZ29" s="1"/>
      <c r="BA29" s="1"/>
      <c r="BB29" s="2"/>
      <c r="BC29" s="2"/>
      <c r="BD29" s="2"/>
      <c r="BE29" s="2"/>
      <c r="BF29" s="2" t="s">
        <v>249</v>
      </c>
      <c r="BG29" s="2"/>
      <c r="BI29">
        <v>8034055</v>
      </c>
      <c r="BL29" s="19">
        <f>_xll.SNL.Clients.Office.Excel.Functions.SPG($BI29, $BL$10, BL$12)</f>
        <v>87659</v>
      </c>
      <c r="BM29" s="19">
        <f>_xll.SNL.Clients.Office.Excel.Functions.SPG($BI29, $BL$10, BM$12)</f>
        <v>93774</v>
      </c>
      <c r="BN29" s="19">
        <f>_xll.SNL.Clients.Office.Excel.Functions.SPG($BI29, $BL$10, BN$12)</f>
        <v>102192</v>
      </c>
      <c r="BO29" s="19">
        <f>_xll.SNL.Clients.Office.Excel.Functions.SPG($BI29, $BL$10, BO$12)</f>
        <v>106986</v>
      </c>
      <c r="BP29" s="19">
        <f>_xll.SNL.Clients.Office.Excel.Functions.SPG($BI29, $BL$10, BP$12)</f>
        <v>60043</v>
      </c>
      <c r="BQ29" s="19">
        <f>_xll.SNL.Clients.Office.Excel.Functions.SPG($BI29, $BL$10, BQ$12)</f>
        <v>113033</v>
      </c>
      <c r="BR29" s="19">
        <f>_xll.SNL.Clients.Office.Excel.Functions.SPG($BI29, $BL$10, BR$12)</f>
        <v>189457</v>
      </c>
      <c r="BS29" s="19">
        <f>_xll.SNL.Clients.Office.Excel.Functions.SPG($BI29, $BL$10, BS$12)</f>
        <v>203653</v>
      </c>
      <c r="BT29" s="19"/>
      <c r="BU29" s="19">
        <f>_xll.SNL.Clients.Office.Excel.Functions.SPG($BI29, $BU$10, BU$12)</f>
        <v>4263</v>
      </c>
      <c r="BV29" s="19">
        <f>_xll.SNL.Clients.Office.Excel.Functions.SPG($BI29, $BU$10, BV$12)</f>
        <v>6971</v>
      </c>
      <c r="BW29" s="19">
        <f>_xll.SNL.Clients.Office.Excel.Functions.SPG($BI29, $BU$10, BW$12)</f>
        <v>7152</v>
      </c>
      <c r="BX29" s="19">
        <f>_xll.SNL.Clients.Office.Excel.Functions.SPG($BI29, $BU$10, BX$12)</f>
        <v>3236</v>
      </c>
      <c r="BY29" s="19">
        <f>_xll.SNL.Clients.Office.Excel.Functions.SPG($BI29, $BU$10, BY$12)</f>
        <v>-4070</v>
      </c>
      <c r="BZ29" s="19">
        <f>_xll.SNL.Clients.Office.Excel.Functions.SPG($BI29, $BU$10, BZ$12)</f>
        <v>11939</v>
      </c>
      <c r="CA29" s="19">
        <f>_xll.SNL.Clients.Office.Excel.Functions.SPG($BI29, $BU$10, CA$12)</f>
        <v>46690</v>
      </c>
      <c r="CB29" s="19">
        <f>_xll.SNL.Clients.Office.Excel.Functions.SPG($BI29, $BU$10, CB$12)</f>
        <v>39333</v>
      </c>
      <c r="CC29" s="19"/>
      <c r="CD29" s="19">
        <f>_xll.SNL.Clients.Office.Excel.Functions.SPG($BI29, $CD$10, CD$12)</f>
        <v>1738</v>
      </c>
      <c r="CE29" s="19">
        <f>_xll.SNL.Clients.Office.Excel.Functions.SPG($BI29, $CD$10, CE$12)</f>
        <v>4276</v>
      </c>
      <c r="CF29" s="19">
        <f>_xll.SNL.Clients.Office.Excel.Functions.SPG($BI29, $CD$10, CF$12)</f>
        <v>4306</v>
      </c>
      <c r="CG29" s="19">
        <f>_xll.SNL.Clients.Office.Excel.Functions.SPG($BI29, $CD$10, CG$12)</f>
        <v>473</v>
      </c>
      <c r="CH29" s="19">
        <f>_xll.SNL.Clients.Office.Excel.Functions.SPG($BI29, $CD$10, CH$12)</f>
        <v>-5301</v>
      </c>
      <c r="CI29" s="19">
        <f>_xll.SNL.Clients.Office.Excel.Functions.SPG($BI29, $CD$10, CI$12)</f>
        <v>9081</v>
      </c>
      <c r="CJ29" s="19">
        <f>_xll.SNL.Clients.Office.Excel.Functions.SPG($BI29, $CD$10, CJ$12)</f>
        <v>41111</v>
      </c>
      <c r="CK29" s="19">
        <f>_xll.SNL.Clients.Office.Excel.Functions.SPG($BI29, $CD$10, CK$12)</f>
        <v>30517</v>
      </c>
      <c r="CL29" s="19"/>
      <c r="CM29" s="19">
        <f>_xll.SNL.Clients.Office.Excel.Functions.SPG($BI29, $CM$10, CM$12)</f>
        <v>2525</v>
      </c>
      <c r="CN29" s="19">
        <f>_xll.SNL.Clients.Office.Excel.Functions.SPG($BI29, $CM$10, CN$12)</f>
        <v>2695</v>
      </c>
      <c r="CO29" s="19">
        <f>_xll.SNL.Clients.Office.Excel.Functions.SPG($BI29, $CM$10, CO$12)</f>
        <v>2846</v>
      </c>
      <c r="CP29" s="19">
        <f>_xll.SNL.Clients.Office.Excel.Functions.SPG($BI29, $CM$10, CP$12)</f>
        <v>2763</v>
      </c>
      <c r="CQ29" s="19">
        <f>_xll.SNL.Clients.Office.Excel.Functions.SPG($BI29, $CM$10, CQ$12)</f>
        <v>1231</v>
      </c>
      <c r="CR29" s="19">
        <f>_xll.SNL.Clients.Office.Excel.Functions.SPG($BI29, $CM$10, CR$12)</f>
        <v>2858</v>
      </c>
      <c r="CS29" s="19">
        <f>_xll.SNL.Clients.Office.Excel.Functions.SPG($BI29, $CM$10, CS$12)</f>
        <v>5579</v>
      </c>
      <c r="CT29" s="19">
        <f>_xll.SNL.Clients.Office.Excel.Functions.SPG($BI29, $CM$10, CT$12)</f>
        <v>8816</v>
      </c>
      <c r="CU29" s="19"/>
      <c r="CV29" s="19">
        <f>_xll.SNL.Clients.Office.Excel.Functions.SPG($BI29, $CV$10, CV$12)</f>
        <v>6630</v>
      </c>
      <c r="CW29" s="19">
        <f>_xll.SNL.Clients.Office.Excel.Functions.SPG($BI29, $CV$10, CW$12)</f>
        <v>7671</v>
      </c>
      <c r="CX29" s="19">
        <f>_xll.SNL.Clients.Office.Excel.Functions.SPG($BI29, $CV$10, CX$12)</f>
        <v>7967</v>
      </c>
      <c r="CY29" s="19">
        <f>_xll.SNL.Clients.Office.Excel.Functions.SPG($BI29, $CV$10, CY$12)</f>
        <v>8434</v>
      </c>
      <c r="CZ29" s="19">
        <f>_xll.SNL.Clients.Office.Excel.Functions.SPG($BI29, $CV$10, CZ$12)</f>
        <v>18834</v>
      </c>
      <c r="DA29" s="19">
        <f>_xll.SNL.Clients.Office.Excel.Functions.SPG($BI29, $CV$10, DA$12)</f>
        <v>22709</v>
      </c>
      <c r="DB29" s="19">
        <f>_xll.SNL.Clients.Office.Excel.Functions.SPG($BI29, $CV$10, DB$12)</f>
        <v>28410</v>
      </c>
      <c r="DC29" s="19">
        <f>_xll.SNL.Clients.Office.Excel.Functions.SPG($BI29, $CV$10, DC$12)</f>
        <v>30816</v>
      </c>
      <c r="DD29" s="19"/>
      <c r="DE29" s="19">
        <f>_xll.SNL.Clients.Office.Excel.Functions.SPG($BI29, $DE$10, DE$12)</f>
        <v>3635</v>
      </c>
      <c r="DF29" s="19">
        <f>_xll.SNL.Clients.Office.Excel.Functions.SPG($BI29, $DE$10, DF$12)</f>
        <v>2776</v>
      </c>
      <c r="DG29" s="19">
        <f>_xll.SNL.Clients.Office.Excel.Functions.SPG($BI29, $DE$10, DG$12)</f>
        <v>2241</v>
      </c>
      <c r="DH29" s="19">
        <f>_xll.SNL.Clients.Office.Excel.Functions.SPG($BI29, $DE$10, DH$12)</f>
        <v>3333</v>
      </c>
      <c r="DI29" s="19">
        <f>_xll.SNL.Clients.Office.Excel.Functions.SPG($BI29, $DE$10, DI$12)</f>
        <v>5108</v>
      </c>
      <c r="DJ29" s="19">
        <f>_xll.SNL.Clients.Office.Excel.Functions.SPG($BI29, $DE$10, DJ$12)</f>
        <v>3121</v>
      </c>
      <c r="DK29" s="19">
        <f>_xll.SNL.Clients.Office.Excel.Functions.SPG($BI29, $DE$10, DK$12)</f>
        <v>4882</v>
      </c>
      <c r="DL29" s="19">
        <f>_xll.SNL.Clients.Office.Excel.Functions.SPG($BI29, $DE$10, DL$12)</f>
        <v>9065</v>
      </c>
      <c r="DM29" s="19"/>
      <c r="DN29" s="19">
        <f>_xll.SNL.Clients.Office.Excel.Functions.SPG($BI29, $DN$10, DN$12)</f>
        <v>1519</v>
      </c>
      <c r="DO29" s="19">
        <f>_xll.SNL.Clients.Office.Excel.Functions.SPG($BI29, $DN$10, DO$12)</f>
        <v>1290</v>
      </c>
      <c r="DP29" s="19">
        <f>_xll.SNL.Clients.Office.Excel.Functions.SPG($BI29, $DN$10, DP$12)</f>
        <v>1163</v>
      </c>
      <c r="DQ29" s="19">
        <f>_xll.SNL.Clients.Office.Excel.Functions.SPG($BI29, $DN$10, DQ$12)</f>
        <v>593</v>
      </c>
      <c r="DR29" s="19">
        <f>_xll.SNL.Clients.Office.Excel.Functions.SPG($BI29, $DN$10, DR$12)</f>
        <v>333</v>
      </c>
      <c r="DS29" s="19">
        <f>_xll.SNL.Clients.Office.Excel.Functions.SPG($BI29, $DN$10, DS$12)</f>
        <v>293</v>
      </c>
      <c r="DT29" s="19">
        <f>_xll.SNL.Clients.Office.Excel.Functions.SPG($BI29, $DN$10, DT$12)</f>
        <v>336</v>
      </c>
      <c r="DU29" s="19">
        <f>_xll.SNL.Clients.Office.Excel.Functions.SPG($BI29, $DN$10, DU$12)</f>
        <v>302</v>
      </c>
      <c r="DV29" s="19"/>
      <c r="DW29" s="30">
        <f t="shared" si="28"/>
        <v>22053</v>
      </c>
      <c r="DX29" s="19"/>
      <c r="DY29" s="19"/>
      <c r="DZ29" s="19"/>
      <c r="EA29" s="19"/>
      <c r="EB29" s="19">
        <f>_xll.SNL.Clients.Office.Excel.Functions.SPG($BI29, $EB$10, EB$12)</f>
        <v>12979</v>
      </c>
      <c r="EC29" s="19">
        <f>_xll.SNL.Clients.Office.Excel.Functions.SPG($BI29, $EB$10, EC$12)</f>
        <v>13618</v>
      </c>
      <c r="ED29" s="19">
        <f>_xll.SNL.Clients.Office.Excel.Functions.SPG($BI29, $EB$10, ED$12)</f>
        <v>14591</v>
      </c>
      <c r="EE29" s="19">
        <f>_xll.SNL.Clients.Office.Excel.Functions.SPG($BI29, $EB$10, EE$12)</f>
        <v>13309</v>
      </c>
      <c r="EF29" s="19">
        <f>_xll.SNL.Clients.Office.Excel.Functions.SPG($BI29, $EB$10, EF$12)</f>
        <v>26023</v>
      </c>
      <c r="EG29" s="19">
        <f>_xll.SNL.Clients.Office.Excel.Functions.SPG($BI29, $EB$10, EG$12)</f>
        <v>40897</v>
      </c>
      <c r="EH29" s="19">
        <f>_xll.SNL.Clients.Office.Excel.Functions.SPG($BI29, $EB$10, EH$12)</f>
        <v>61598</v>
      </c>
      <c r="EI29" s="19">
        <f>_xll.SNL.Clients.Office.Excel.Functions.SPG($BI29, $EB$10, EI$12)</f>
        <v>90100</v>
      </c>
      <c r="EJ29" s="19"/>
      <c r="EK29" s="19">
        <f>_xll.SNL.Clients.Office.Excel.Functions.SPG($BI29, $EK$10, EK$12)</f>
        <v>3262</v>
      </c>
      <c r="EL29" s="19">
        <f>_xll.SNL.Clients.Office.Excel.Functions.SPG($BI29, $EK$10, EL$12)</f>
        <v>2470</v>
      </c>
      <c r="EM29" s="19">
        <f>_xll.SNL.Clients.Office.Excel.Functions.SPG($BI29, $EK$10, EM$12)</f>
        <v>2165</v>
      </c>
      <c r="EN29" s="19">
        <f>_xll.SNL.Clients.Office.Excel.Functions.SPG($BI29, $EK$10, EN$12)</f>
        <v>987</v>
      </c>
      <c r="EO29" s="19">
        <f>_xll.SNL.Clients.Office.Excel.Functions.SPG($BI29, $EK$10, EO$12)</f>
        <v>2289</v>
      </c>
      <c r="EP29" s="19">
        <f>_xll.SNL.Clients.Office.Excel.Functions.SPG($BI29, $EK$10, EP$12)</f>
        <v>12306</v>
      </c>
      <c r="EQ29" s="19">
        <f>_xll.SNL.Clients.Office.Excel.Functions.SPG($BI29, $EK$10, EQ$12)</f>
        <v>6536</v>
      </c>
      <c r="ER29" s="19">
        <f>_xll.SNL.Clients.Office.Excel.Functions.SPG($BI29, $EK$10, ER$12)</f>
        <v>7109</v>
      </c>
      <c r="ES29" s="19"/>
      <c r="ET29" s="19">
        <f>_xll.SNL.Clients.Office.Excel.Functions.SPG($BI29, $ET$10, ET$12)</f>
        <v>23436</v>
      </c>
      <c r="EU29" s="19">
        <f>_xll.SNL.Clients.Office.Excel.Functions.SPG($BI29, $ET$10, EU$12)</f>
        <v>25971</v>
      </c>
      <c r="EV29" s="19">
        <f>_xll.SNL.Clients.Office.Excel.Functions.SPG($BI29, $ET$10, EV$12)</f>
        <v>25532</v>
      </c>
      <c r="EW29" s="19">
        <f>_xll.SNL.Clients.Office.Excel.Functions.SPG($BI29, $ET$10, EW$12)</f>
        <v>27624</v>
      </c>
      <c r="EX29" s="19">
        <f>_xll.SNL.Clients.Office.Excel.Functions.SPG($BI29, $ET$10, EX$12)</f>
        <v>59377</v>
      </c>
      <c r="EY29" s="19">
        <f>_xll.SNL.Clients.Office.Excel.Functions.SPG($BI29, $ET$10, EY$12)</f>
        <v>88017</v>
      </c>
      <c r="EZ29" s="19">
        <f>_xll.SNL.Clients.Office.Excel.Functions.SPG($BI29, $ET$10, EZ$12)</f>
        <v>102627</v>
      </c>
      <c r="FA29" s="19">
        <f>_xll.SNL.Clients.Office.Excel.Functions.SPG($BI29, $ET$10, FA$12)</f>
        <v>128227</v>
      </c>
      <c r="FB29" s="19"/>
      <c r="FC29" s="19" t="str">
        <f>_xll.SNL.Clients.Office.Excel.Functions.SPG($BI29, $FC$10, FC$12)</f>
        <v>#INVALID METRIC NAME</v>
      </c>
      <c r="FD29" s="19" t="str">
        <f>_xll.SNL.Clients.Office.Excel.Functions.SPG($BI29, $FC$10, FD$12)</f>
        <v>#INVALID METRIC NAME</v>
      </c>
      <c r="FE29" s="19" t="str">
        <f>_xll.SNL.Clients.Office.Excel.Functions.SPG($BI29, $FC$10, FE$12)</f>
        <v>#INVALID METRIC NAME</v>
      </c>
      <c r="FF29" s="19" t="str">
        <f>_xll.SNL.Clients.Office.Excel.Functions.SPG($BI29, $FC$10, FF$12)</f>
        <v>#INVALID METRIC NAME</v>
      </c>
      <c r="FG29" s="19" t="str">
        <f>_xll.SNL.Clients.Office.Excel.Functions.SPG($BI29, $FC$10, FG$12)</f>
        <v>#INVALID METRIC NAME</v>
      </c>
      <c r="FH29" s="19" t="str">
        <f>_xll.SNL.Clients.Office.Excel.Functions.SPG($BI29, $FC$10, FH$12)</f>
        <v>#INVALID METRIC NAME</v>
      </c>
      <c r="FI29" s="19" t="str">
        <f>_xll.SNL.Clients.Office.Excel.Functions.SPG($BI29, $FC$10, FI$12)</f>
        <v>#INVALID METRIC NAME</v>
      </c>
      <c r="FJ29" s="19" t="str">
        <f>_xll.SNL.Clients.Office.Excel.Functions.SPG($BI29, $FC$10, FJ$12)</f>
        <v>#INVALID METRIC NAME</v>
      </c>
      <c r="FK29" s="27" t="s">
        <v>4173</v>
      </c>
      <c r="FL29" s="19" t="str">
        <f>_xll.SNL.Clients.Office.Excel.Functions.SPG($BI29, $FL$10, FL$12)</f>
        <v>#INVALID METRIC NAME</v>
      </c>
      <c r="FM29" s="19" t="str">
        <f>_xll.SNL.Clients.Office.Excel.Functions.SPG($BI29, $FL$10, FM$12)</f>
        <v>#INVALID METRIC NAME</v>
      </c>
      <c r="FN29" s="19" t="str">
        <f>_xll.SNL.Clients.Office.Excel.Functions.SPG($BI29, $FL$10, FN$12)</f>
        <v>#INVALID METRIC NAME</v>
      </c>
      <c r="FO29" s="19" t="str">
        <f>_xll.SNL.Clients.Office.Excel.Functions.SPG($BI29, $FL$10, FO$12)</f>
        <v>#INVALID METRIC NAME</v>
      </c>
      <c r="FP29" s="19" t="str">
        <f>_xll.SNL.Clients.Office.Excel.Functions.SPG($BI29, $FL$10, FP$12)</f>
        <v>#INVALID METRIC NAME</v>
      </c>
      <c r="FQ29" s="19" t="str">
        <f>_xll.SNL.Clients.Office.Excel.Functions.SPG($BI29, $FL$10, FQ$12)</f>
        <v>#INVALID METRIC NAME</v>
      </c>
      <c r="FR29" s="19" t="str">
        <f>_xll.SNL.Clients.Office.Excel.Functions.SPG($BI29, $FL$10, FR$12)</f>
        <v>#INVALID METRIC NAME</v>
      </c>
      <c r="FS29" s="19" t="str">
        <f>_xll.SNL.Clients.Office.Excel.Functions.SPG($BI29, $FL$10, FS$12)</f>
        <v>#INVALID METRIC NAME</v>
      </c>
      <c r="FT29" s="17"/>
      <c r="FU29" s="19">
        <f>_xll.SNL.Clients.Office.Excel.Functions.SPG($BI29, $FU$10, FU$12)</f>
        <v>295</v>
      </c>
      <c r="FV29" s="19">
        <f>_xll.SNL.Clients.Office.Excel.Functions.SPG($BI29, $FU$10, FV$12)</f>
        <v>3173</v>
      </c>
      <c r="FW29" s="19">
        <f>_xll.SNL.Clients.Office.Excel.Functions.SPG($BI29, $FU$10, FW$12)</f>
        <v>3381</v>
      </c>
      <c r="FX29" s="19">
        <f>_xll.SNL.Clients.Office.Excel.Functions.SPG($BI29, $FU$10, FX$12)</f>
        <v>606</v>
      </c>
      <c r="FY29" s="19">
        <f>_xll.SNL.Clients.Office.Excel.Functions.SPG($BI29, $FU$10, FY$12)</f>
        <v>-4446</v>
      </c>
      <c r="FZ29" s="19">
        <f>_xll.SNL.Clients.Office.Excel.Functions.SPG($BI29, $FU$10, FZ$12)</f>
        <v>7019</v>
      </c>
      <c r="GA29" s="19">
        <f>_xll.SNL.Clients.Office.Excel.Functions.SPG($BI29, $FU$10, GA$12)</f>
        <v>102</v>
      </c>
      <c r="GB29" s="19">
        <f>_xll.SNL.Clients.Office.Excel.Functions.SPG($BI29, $FU$10, GB$12)</f>
        <v>727</v>
      </c>
      <c r="GC29" s="27" t="s">
        <v>4173</v>
      </c>
      <c r="GD29" s="19">
        <f>_xll.SNL.Clients.Office.Excel.Functions.SPG($BI29, $GD$10, GD$12)</f>
        <v>39056</v>
      </c>
      <c r="GE29" s="19">
        <f>_xll.SNL.Clients.Office.Excel.Functions.SPG($BI29, $GD$10, GE$12)</f>
        <v>39499</v>
      </c>
      <c r="GF29" s="19">
        <f>_xll.SNL.Clients.Office.Excel.Functions.SPG($BI29, $GD$10, GF$12)</f>
        <v>39872</v>
      </c>
      <c r="GG29" s="19">
        <f>_xll.SNL.Clients.Office.Excel.Functions.SPG($BI29, $GD$10, GG$12)</f>
        <v>43212</v>
      </c>
      <c r="GH29" s="19">
        <f>_xll.SNL.Clients.Office.Excel.Functions.SPG($BI29, $GD$10, GH$12)</f>
        <v>67617</v>
      </c>
      <c r="GI29" s="19">
        <f>_xll.SNL.Clients.Office.Excel.Functions.SPG($BI29, $GD$10, GI$12)</f>
        <v>97460</v>
      </c>
      <c r="GJ29" s="19">
        <f>_xll.SNL.Clients.Office.Excel.Functions.SPG($BI29, $GD$10, GJ$12)</f>
        <v>126785</v>
      </c>
      <c r="GK29" s="19">
        <f>_xll.SNL.Clients.Office.Excel.Functions.SPG($BI29, $GD$10, GK$12)</f>
        <v>153024</v>
      </c>
      <c r="GL29" s="27"/>
      <c r="GM29" s="19">
        <f>_xll.SNL.Clients.Office.Excel.Functions.SPG($BI29, $GM$10, GM$12)</f>
        <v>13702</v>
      </c>
      <c r="GN29" s="19">
        <f>_xll.SNL.Clients.Office.Excel.Functions.SPG($BI29, $GM$10, GN$12)</f>
        <v>12562</v>
      </c>
      <c r="GO29" s="19">
        <f>_xll.SNL.Clients.Office.Excel.Functions.SPG($BI29, $GM$10, GO$12)</f>
        <v>11029</v>
      </c>
      <c r="GP29" s="19">
        <f>_xll.SNL.Clients.Office.Excel.Functions.SPG($BI29, $GM$10, GP$12)</f>
        <v>14006</v>
      </c>
      <c r="GQ29" s="19">
        <f>_xll.SNL.Clients.Office.Excel.Functions.SPG($BI29, $GM$10, GQ$12)</f>
        <v>16686</v>
      </c>
      <c r="GR29" s="19">
        <f>_xll.SNL.Clients.Office.Excel.Functions.SPG($BI29, $GM$10, GR$12)</f>
        <v>17209</v>
      </c>
      <c r="GS29" s="19">
        <f>_xll.SNL.Clients.Office.Excel.Functions.SPG($BI29, $GM$10, GS$12)</f>
        <v>14806</v>
      </c>
      <c r="GT29" s="19">
        <f>_xll.SNL.Clients.Office.Excel.Functions.SPG($BI29, $GM$10, GT$12)</f>
        <v>15125</v>
      </c>
      <c r="GU29" s="27"/>
      <c r="GV29" s="19" t="str">
        <f>_xll.SNL.Clients.Office.Excel.Functions.SPG($BI29, $GV$10, GV$12)</f>
        <v>NA</v>
      </c>
      <c r="GW29" s="19" t="str">
        <f>_xll.SNL.Clients.Office.Excel.Functions.SPG($BI29, $GV$10, GW$12)</f>
        <v>NA</v>
      </c>
      <c r="GX29" s="19" t="str">
        <f>_xll.SNL.Clients.Office.Excel.Functions.SPG($BI29, $GV$10, GX$12)</f>
        <v>NA</v>
      </c>
      <c r="GY29" s="19" t="str">
        <f>_xll.SNL.Clients.Office.Excel.Functions.SPG($BI29, $GV$10, GY$12)</f>
        <v>NA</v>
      </c>
      <c r="GZ29" s="19" t="str">
        <f>_xll.SNL.Clients.Office.Excel.Functions.SPG($BI29, $GV$10, GZ$12)</f>
        <v>NA</v>
      </c>
      <c r="HA29" s="19" t="str">
        <f>_xll.SNL.Clients.Office.Excel.Functions.SPG($BI29, $GV$10, HA$12)</f>
        <v>NA</v>
      </c>
      <c r="HB29" s="19" t="str">
        <f>_xll.SNL.Clients.Office.Excel.Functions.SPG($BI29, $GV$10, HB$12)</f>
        <v>NA</v>
      </c>
      <c r="HC29" s="19" t="str">
        <f>_xll.SNL.Clients.Office.Excel.Functions.SPG($BI29, $GV$10, HC$12)</f>
        <v>NA</v>
      </c>
      <c r="HD29" s="17"/>
      <c r="HE29" s="30" t="e">
        <f t="shared" si="29"/>
        <v>#VALUE!</v>
      </c>
      <c r="HF29" s="17"/>
      <c r="HG29" s="17"/>
      <c r="HH29" s="17"/>
      <c r="HI29" s="28"/>
      <c r="HJ29" s="19">
        <f>_xll.SNL.Clients.Office.Excel.Functions.SPG($BI29, $HJ$10, HJ$12)</f>
        <v>1738</v>
      </c>
      <c r="HK29" s="19">
        <f>_xll.SNL.Clients.Office.Excel.Functions.SPG($BI29, $HJ$10, HK$12)</f>
        <v>4276</v>
      </c>
      <c r="HL29" s="19">
        <f>_xll.SNL.Clients.Office.Excel.Functions.SPG($BI29, $HJ$10, HL$12)</f>
        <v>4306</v>
      </c>
      <c r="HM29" s="19">
        <f>_xll.SNL.Clients.Office.Excel.Functions.SPG($BI29, $HJ$10, HM$12)</f>
        <v>473</v>
      </c>
      <c r="HN29" s="19">
        <f>_xll.SNL.Clients.Office.Excel.Functions.SPG($BI29, $HJ$10, HN$12)</f>
        <v>-5301</v>
      </c>
      <c r="HO29" s="19">
        <f>_xll.SNL.Clients.Office.Excel.Functions.SPG($BI29, $HJ$10, HO$12)</f>
        <v>9081</v>
      </c>
      <c r="HP29" s="19">
        <f>_xll.SNL.Clients.Office.Excel.Functions.SPG($BI29, $HJ$10, HP$12)</f>
        <v>41111</v>
      </c>
      <c r="HQ29" s="19">
        <f>_xll.SNL.Clients.Office.Excel.Functions.SPG($BI29, $HJ$10, HQ$12)</f>
        <v>30517</v>
      </c>
      <c r="HR29" s="19"/>
      <c r="HS29" s="19">
        <f>_xll.SNL.Clients.Office.Excel.Functions.SPG($BI29, $HS$10, HS$12)</f>
        <v>12979</v>
      </c>
      <c r="HT29" s="19">
        <f>_xll.SNL.Clients.Office.Excel.Functions.SPG($BI29, $HS$10, HT$12)</f>
        <v>13618</v>
      </c>
      <c r="HU29" s="19">
        <f>_xll.SNL.Clients.Office.Excel.Functions.SPG($BI29, $HS$10, HU$12)</f>
        <v>14591</v>
      </c>
      <c r="HV29" s="19">
        <f>_xll.SNL.Clients.Office.Excel.Functions.SPG($BI29, $HS$10, HV$12)</f>
        <v>13309</v>
      </c>
      <c r="HW29" s="19">
        <f>_xll.SNL.Clients.Office.Excel.Functions.SPG($BI29, $HS$10, HW$12)</f>
        <v>26023</v>
      </c>
      <c r="HX29" s="19">
        <f>_xll.SNL.Clients.Office.Excel.Functions.SPG($BI29, $HS$10, HX$12)</f>
        <v>40897</v>
      </c>
      <c r="HY29" s="19">
        <f>_xll.SNL.Clients.Office.Excel.Functions.SPG($BI29, $HS$10, HY$12)</f>
        <v>61598</v>
      </c>
      <c r="HZ29" s="19">
        <f>_xll.SNL.Clients.Office.Excel.Functions.SPG($BI29, $HS$10, HZ$12)</f>
        <v>90100</v>
      </c>
      <c r="IA29" s="19"/>
      <c r="IB29" s="19">
        <f>_xll.SNL.Clients.Office.Excel.Functions.SPG($BI29, $IB$10, IB$12)</f>
        <v>23436</v>
      </c>
      <c r="IC29" s="19">
        <f>_xll.SNL.Clients.Office.Excel.Functions.SPG($BI29, $IB$10, IC$12)</f>
        <v>25971</v>
      </c>
      <c r="ID29" s="19">
        <f>_xll.SNL.Clients.Office.Excel.Functions.SPG($BI29, $IB$10, ID$12)</f>
        <v>25532</v>
      </c>
      <c r="IE29" s="19">
        <f>_xll.SNL.Clients.Office.Excel.Functions.SPG($BI29, $IB$10, IE$12)</f>
        <v>27624</v>
      </c>
      <c r="IF29" s="19">
        <f>_xll.SNL.Clients.Office.Excel.Functions.SPG($BI29, $IB$10, IF$12)</f>
        <v>59377</v>
      </c>
      <c r="IG29" s="19">
        <f>_xll.SNL.Clients.Office.Excel.Functions.SPG($BI29, $IB$10, IG$12)</f>
        <v>88017</v>
      </c>
      <c r="IH29" s="19">
        <f>_xll.SNL.Clients.Office.Excel.Functions.SPG($BI29, $IB$10, IH$12)</f>
        <v>102627</v>
      </c>
      <c r="II29" s="19">
        <f>_xll.SNL.Clients.Office.Excel.Functions.SPG($BI29, $IB$10, II$12)</f>
        <v>128227</v>
      </c>
      <c r="IJ29" s="19"/>
      <c r="IK29" s="19">
        <f>_xll.SNL.Clients.Office.Excel.Functions.SPG($BI29, $IK$10, IK$12)</f>
        <v>2.7850000000000001</v>
      </c>
      <c r="IL29" s="19">
        <f>_xll.SNL.Clients.Office.Excel.Functions.SPG($BI29, $IK$10, IL$12)</f>
        <v>6.8040000000000003</v>
      </c>
      <c r="IM29" s="19">
        <f>_xll.SNL.Clients.Office.Excel.Functions.SPG($BI29, $IK$10, IM$12)</f>
        <v>6.7809999999999997</v>
      </c>
      <c r="IN29" s="19">
        <f>_xll.SNL.Clients.Office.Excel.Functions.SPG($BI29, $IK$10, IN$12)</f>
        <v>0.71199999999999997</v>
      </c>
      <c r="IO29" s="19" t="str">
        <f>_xll.SNL.Clients.Office.Excel.Functions.SPG($BI29, $IK$10, IO$12)</f>
        <v>NA</v>
      </c>
      <c r="IP29" s="19">
        <f>_xll.SNL.Clients.Office.Excel.Functions.SPG($BI29, $IK$10, IP$12)</f>
        <v>6.8760000000000003</v>
      </c>
      <c r="IQ29" s="19">
        <f>_xll.SNL.Clients.Office.Excel.Functions.SPG($BI29, $IK$10, IQ$12)</f>
        <v>22.916</v>
      </c>
      <c r="IR29" s="19">
        <f>_xll.SNL.Clients.Office.Excel.Functions.SPG($BI29, $IK$10, IR$12)</f>
        <v>13.632999999999999</v>
      </c>
      <c r="IS29" s="19"/>
      <c r="IT29" s="19">
        <f>_xll.SNL.Clients.Office.Excel.Functions.SPG($BI29, $IT$10, IT$12)</f>
        <v>10.372</v>
      </c>
      <c r="IU29" s="19">
        <f>_xll.SNL.Clients.Office.Excel.Functions.SPG($BI29, $IT$10, IU$12)</f>
        <v>32.709000000000003</v>
      </c>
      <c r="IV29" s="19">
        <f>_xll.SNL.Clients.Office.Excel.Functions.SPG($BI29, $IT$10, IV$12)</f>
        <v>36.573</v>
      </c>
      <c r="IW29" s="19">
        <f>_xll.SNL.Clients.Office.Excel.Functions.SPG($BI29, $IT$10, IW$12)</f>
        <v>4.08</v>
      </c>
      <c r="IX29" s="19" t="str">
        <f>_xll.SNL.Clients.Office.Excel.Functions.SPG($BI29, $IT$10, IX$12)</f>
        <v>NA</v>
      </c>
      <c r="IY29" s="19">
        <f>_xll.SNL.Clients.Office.Excel.Functions.SPG($BI29, $IT$10, IY$12)</f>
        <v>65.316000000000003</v>
      </c>
      <c r="IZ29" s="19">
        <f>_xll.SNL.Clients.Office.Excel.Functions.SPG($BI29, $IT$10, IZ$12)</f>
        <v>168.102</v>
      </c>
      <c r="JA29" s="19">
        <f>_xll.SNL.Clients.Office.Excel.Functions.SPG($BI29, $IT$10, JA$12)</f>
        <v>83.561999999999998</v>
      </c>
      <c r="JB29" s="19"/>
      <c r="JC29" s="19">
        <f>_xll.SNL.Clients.Office.Excel.Functions.SPG($BI29, $JC$10, JC$12)</f>
        <v>2.8170000000000002</v>
      </c>
      <c r="JD29" s="19">
        <f>_xll.SNL.Clients.Office.Excel.Functions.SPG($BI29, $JC$10, JD$12)</f>
        <v>38.835000000000001</v>
      </c>
      <c r="JE29" s="19">
        <f>_xll.SNL.Clients.Office.Excel.Functions.SPG($BI29, $JC$10, JE$12)</f>
        <v>45.947000000000003</v>
      </c>
      <c r="JF29" s="19">
        <f>_xll.SNL.Clients.Office.Excel.Functions.SPG($BI29, $JC$10, JF$12)</f>
        <v>8.3629999999999995</v>
      </c>
      <c r="JG29" s="19" t="str">
        <f>_xll.SNL.Clients.Office.Excel.Functions.SPG($BI29, $JC$10, JG$12)</f>
        <v>NA</v>
      </c>
      <c r="JH29" s="19">
        <f>_xll.SNL.Clients.Office.Excel.Functions.SPG($BI29, $JC$10, JH$12)</f>
        <v>153.642</v>
      </c>
      <c r="JI29" s="19">
        <f>_xll.SNL.Clients.Office.Excel.Functions.SPG($BI29, $JC$10, JI$12)</f>
        <v>273.94200000000001</v>
      </c>
      <c r="JJ29" s="19">
        <f>_xll.SNL.Clients.Office.Excel.Functions.SPG($BI29, $JC$10, JJ$12)</f>
        <v>140.15799999999999</v>
      </c>
      <c r="JK29" s="19"/>
      <c r="JL29" s="19" t="str">
        <f>_xll.SNL.Clients.Office.Excel.Functions.SPG($BI29, $JL$10, JL$12)</f>
        <v>NA</v>
      </c>
      <c r="JM29" s="19" t="str">
        <f>_xll.SNL.Clients.Office.Excel.Functions.SPG($BI29, $JL$10, JM$12)</f>
        <v>NA</v>
      </c>
      <c r="JN29" s="19" t="str">
        <f>_xll.SNL.Clients.Office.Excel.Functions.SPG($BI29, $JL$10, JN$12)</f>
        <v>NA</v>
      </c>
      <c r="JO29" s="19" t="str">
        <f>_xll.SNL.Clients.Office.Excel.Functions.SPG($BI29, $JL$10, JO$12)</f>
        <v>NA</v>
      </c>
      <c r="JP29" s="19" t="str">
        <f>_xll.SNL.Clients.Office.Excel.Functions.SPG($BI29, $JL$10, JP$12)</f>
        <v>NA</v>
      </c>
      <c r="JQ29" s="19">
        <f>_xll.SNL.Clients.Office.Excel.Functions.SPG($BI29, $JL$10, JQ$12)</f>
        <v>153.642</v>
      </c>
      <c r="JR29" s="19">
        <f>_xll.SNL.Clients.Office.Excel.Functions.SPG($BI29, $JL$10, JR$12)</f>
        <v>273.94200000000001</v>
      </c>
      <c r="JS29" s="19">
        <f>_xll.SNL.Clients.Office.Excel.Functions.SPG($BI29, $JL$10, JS$12)</f>
        <v>140.15799999999999</v>
      </c>
      <c r="JT29" s="19"/>
      <c r="JU29" s="19">
        <f>_xll.SNL.Clients.Office.Excel.Functions.SPG($BI29, $JU$10, JU$12)</f>
        <v>4.8630000000000004</v>
      </c>
      <c r="JV29" s="19">
        <f>_xll.SNL.Clients.Office.Excel.Functions.SPG($BI29, $JU$10, JV$12)</f>
        <v>7.4340000000000002</v>
      </c>
      <c r="JW29" s="19">
        <f>_xll.SNL.Clients.Office.Excel.Functions.SPG($BI29, $JU$10, JW$12)</f>
        <v>6.9989999999999997</v>
      </c>
      <c r="JX29" s="19">
        <f>_xll.SNL.Clients.Office.Excel.Functions.SPG($BI29, $JU$10, JX$12)</f>
        <v>3.0249999999999999</v>
      </c>
      <c r="JY29" s="19">
        <f>_xll.SNL.Clients.Office.Excel.Functions.SPG($BI29, $JU$10, JY$12)</f>
        <v>-6.7779999999999996</v>
      </c>
      <c r="JZ29" s="19">
        <f>_xll.SNL.Clients.Office.Excel.Functions.SPG($BI29, $JU$10, JZ$12)</f>
        <v>10.561999999999999</v>
      </c>
      <c r="KA29" s="19">
        <f>_xll.SNL.Clients.Office.Excel.Functions.SPG($BI29, $JU$10, KA$12)</f>
        <v>24.643999999999998</v>
      </c>
      <c r="KB29" s="19">
        <f>_xll.SNL.Clients.Office.Excel.Functions.SPG($BI29, $JU$10, KB$12)</f>
        <v>19.314</v>
      </c>
      <c r="KC29" s="19"/>
      <c r="KD29" s="19">
        <f>_xll.SNL.Clients.Office.Excel.Functions.SPG($BI29, $KD$10, KD$12)</f>
        <v>1.9830000000000001</v>
      </c>
      <c r="KE29" s="19">
        <f>_xll.SNL.Clients.Office.Excel.Functions.SPG($BI29, $KD$10, KE$12)</f>
        <v>4.5599999999999996</v>
      </c>
      <c r="KF29" s="19">
        <f>_xll.SNL.Clients.Office.Excel.Functions.SPG($BI29, $KD$10, KF$12)</f>
        <v>4.2140000000000004</v>
      </c>
      <c r="KG29" s="19">
        <f>_xll.SNL.Clients.Office.Excel.Functions.SPG($BI29, $KD$10, KG$12)</f>
        <v>0.442</v>
      </c>
      <c r="KH29" s="19">
        <f>_xll.SNL.Clients.Office.Excel.Functions.SPG($BI29, $KD$10, KH$12)</f>
        <v>-8.8290000000000006</v>
      </c>
      <c r="KI29" s="19">
        <f>_xll.SNL.Clients.Office.Excel.Functions.SPG($BI29, $KD$10, KI$12)</f>
        <v>8.0340000000000007</v>
      </c>
      <c r="KJ29" s="19">
        <f>_xll.SNL.Clients.Office.Excel.Functions.SPG($BI29, $KD$10, KJ$12)</f>
        <v>21.699000000000002</v>
      </c>
      <c r="KK29" s="19">
        <f>_xll.SNL.Clients.Office.Excel.Functions.SPG($BI29, $KD$10, KK$12)</f>
        <v>14.984999999999999</v>
      </c>
      <c r="KL29" s="19"/>
      <c r="KM29" s="19">
        <f>_xll.SNL.Clients.Office.Excel.Functions.SPG($BI29, $KM$10, KM$12)</f>
        <v>0.33700000000000002</v>
      </c>
      <c r="KN29" s="19">
        <f>_xll.SNL.Clients.Office.Excel.Functions.SPG($BI29, $KM$10, KN$12)</f>
        <v>3.3839999999999999</v>
      </c>
      <c r="KO29" s="19">
        <f>_xll.SNL.Clients.Office.Excel.Functions.SPG($BI29, $KM$10, KO$12)</f>
        <v>3.3079999999999998</v>
      </c>
      <c r="KP29" s="19">
        <f>_xll.SNL.Clients.Office.Excel.Functions.SPG($BI29, $KM$10, KP$12)</f>
        <v>0.56599999999999995</v>
      </c>
      <c r="KQ29" s="19">
        <f>_xll.SNL.Clients.Office.Excel.Functions.SPG($BI29, $KM$10, KQ$12)</f>
        <v>-7.4050000000000002</v>
      </c>
      <c r="KR29" s="19">
        <f>_xll.SNL.Clients.Office.Excel.Functions.SPG($BI29, $KM$10, KR$12)</f>
        <v>6.21</v>
      </c>
      <c r="KS29" s="19">
        <f>_xll.SNL.Clients.Office.Excel.Functions.SPG($BI29, $KM$10, KS$12)</f>
        <v>5.3999999999999999E-2</v>
      </c>
      <c r="KT29" s="19">
        <f>_xll.SNL.Clients.Office.Excel.Functions.SPG($BI29, $KM$10, KT$12)</f>
        <v>0.35699999999999998</v>
      </c>
      <c r="KU29" s="19"/>
      <c r="KV29" s="19" t="str">
        <f>_xll.SNL.Clients.Office.Excel.Functions.SPG($BI29, $KV$10, KV$12)</f>
        <v>NA</v>
      </c>
      <c r="KW29" s="19" t="str">
        <f>_xll.SNL.Clients.Office.Excel.Functions.SPG($BI29, $KV$10, KW$12)</f>
        <v>NA</v>
      </c>
      <c r="KX29" s="19" t="str">
        <f>_xll.SNL.Clients.Office.Excel.Functions.SPG($BI29, $KV$10, KX$12)</f>
        <v>NA</v>
      </c>
      <c r="KY29" s="19" t="str">
        <f>_xll.SNL.Clients.Office.Excel.Functions.SPG($BI29, $KV$10, KY$12)</f>
        <v>NA</v>
      </c>
      <c r="KZ29" s="19" t="str">
        <f>_xll.SNL.Clients.Office.Excel.Functions.SPG($BI29, $KV$10, KZ$12)</f>
        <v>NA</v>
      </c>
      <c r="LA29" s="19">
        <f>_xll.SNL.Clients.Office.Excel.Functions.SPG($BI29, $KV$10, LA$12)</f>
        <v>153.642</v>
      </c>
      <c r="LB29" s="19">
        <f>_xll.SNL.Clients.Office.Excel.Functions.SPG($BI29, $KV$10, LB$12)</f>
        <v>273.94200000000001</v>
      </c>
      <c r="LC29" s="19">
        <f>_xll.SNL.Clients.Office.Excel.Functions.SPG($BI29, $KV$10, LC$12)</f>
        <v>140.15799999999999</v>
      </c>
    </row>
    <row r="30" spans="1:315" x14ac:dyDescent="0.35">
      <c r="A30" s="2">
        <v>65808</v>
      </c>
      <c r="B30" s="2">
        <v>423839</v>
      </c>
      <c r="C30" s="2" t="s">
        <v>250</v>
      </c>
      <c r="D30" s="2" t="s">
        <v>74</v>
      </c>
      <c r="E30" s="3">
        <v>44285.041666666664</v>
      </c>
      <c r="F30" s="2" t="s">
        <v>61</v>
      </c>
      <c r="G30" s="2" t="s">
        <v>62</v>
      </c>
      <c r="H30" s="2" t="s">
        <v>62</v>
      </c>
      <c r="I30" s="2" t="s">
        <v>251</v>
      </c>
      <c r="J30" s="2" t="s">
        <v>64</v>
      </c>
      <c r="K30" s="2" t="s">
        <v>252</v>
      </c>
      <c r="L30" s="2"/>
      <c r="M30" s="2"/>
      <c r="N30" s="2" t="s">
        <v>253</v>
      </c>
      <c r="O30" s="2"/>
      <c r="P30" s="2" t="s">
        <v>254</v>
      </c>
      <c r="Q30" s="2" t="s">
        <v>255</v>
      </c>
      <c r="R30" s="2" t="s">
        <v>255</v>
      </c>
      <c r="S30" s="2"/>
      <c r="T30" s="2" t="s">
        <v>69</v>
      </c>
      <c r="U30" s="2"/>
      <c r="V30" s="2"/>
      <c r="W30" s="2" t="s">
        <v>256</v>
      </c>
      <c r="X30" s="2">
        <v>1997</v>
      </c>
      <c r="Y30" s="2" t="s">
        <v>72</v>
      </c>
      <c r="Z30" s="2" t="s">
        <v>69</v>
      </c>
      <c r="AA30" s="2"/>
      <c r="AB30" s="2" t="s">
        <v>257</v>
      </c>
      <c r="AC30" s="2" t="s">
        <v>74</v>
      </c>
      <c r="AD30" s="1"/>
      <c r="AE30" s="1"/>
      <c r="AF30" s="1"/>
      <c r="AG30" s="2"/>
      <c r="AH30" s="1"/>
      <c r="AI30" s="1"/>
      <c r="AJ30" s="1"/>
      <c r="AK30" s="2"/>
      <c r="AL30" s="2" t="s">
        <v>75</v>
      </c>
      <c r="AM30" s="2" t="s">
        <v>76</v>
      </c>
      <c r="AN30" s="2"/>
      <c r="AO30" s="1"/>
      <c r="AP30" s="1"/>
      <c r="AQ30" s="1"/>
      <c r="AR30" s="1"/>
      <c r="AS30" s="1"/>
      <c r="AT30" s="1"/>
      <c r="AU30" s="1"/>
      <c r="AV30" s="1"/>
      <c r="AW30" s="1"/>
      <c r="AX30" s="2"/>
      <c r="AY30" s="1"/>
      <c r="AZ30" s="1"/>
      <c r="BA30" s="1"/>
      <c r="BB30" s="2"/>
      <c r="BC30" s="2"/>
      <c r="BD30" s="2"/>
      <c r="BE30" s="2"/>
      <c r="BF30" s="2" t="s">
        <v>258</v>
      </c>
      <c r="BG30" s="2"/>
      <c r="BI30">
        <v>13089372</v>
      </c>
      <c r="BL30" s="19">
        <f>_xll.SNL.Clients.Office.Excel.Functions.SPG($BI30, $BL$10, BL$12)</f>
        <v>46727</v>
      </c>
      <c r="BM30" s="19">
        <f>_xll.SNL.Clients.Office.Excel.Functions.SPG($BI30, $BL$10, BM$12)</f>
        <v>56667</v>
      </c>
      <c r="BN30" s="19">
        <f>_xll.SNL.Clients.Office.Excel.Functions.SPG($BI30, $BL$10, BN$12)</f>
        <v>64320</v>
      </c>
      <c r="BO30" s="19">
        <f>_xll.SNL.Clients.Office.Excel.Functions.SPG($BI30, $BL$10, BO$12)</f>
        <v>83725</v>
      </c>
      <c r="BP30" s="19">
        <f>_xll.SNL.Clients.Office.Excel.Functions.SPG($BI30, $BL$10, BP$12)</f>
        <v>104920</v>
      </c>
      <c r="BQ30" s="19">
        <f>_xll.SNL.Clients.Office.Excel.Functions.SPG($BI30, $BL$10, BQ$12)</f>
        <v>129172</v>
      </c>
      <c r="BR30" s="19">
        <f>_xll.SNL.Clients.Office.Excel.Functions.SPG($BI30, $BL$10, BR$12)</f>
        <v>154680</v>
      </c>
      <c r="BS30" s="19">
        <f>_xll.SNL.Clients.Office.Excel.Functions.SPG($BI30, $BL$10, BS$12)</f>
        <v>162371</v>
      </c>
      <c r="BT30" s="19"/>
      <c r="BU30" s="19">
        <f>_xll.SNL.Clients.Office.Excel.Functions.SPG($BI30, $BU$10, BU$12)</f>
        <v>7656</v>
      </c>
      <c r="BV30" s="19">
        <f>_xll.SNL.Clients.Office.Excel.Functions.SPG($BI30, $BU$10, BV$12)</f>
        <v>9095</v>
      </c>
      <c r="BW30" s="19">
        <f>_xll.SNL.Clients.Office.Excel.Functions.SPG($BI30, $BU$10, BW$12)</f>
        <v>8412</v>
      </c>
      <c r="BX30" s="19">
        <f>_xll.SNL.Clients.Office.Excel.Functions.SPG($BI30, $BU$10, BX$12)</f>
        <v>13546</v>
      </c>
      <c r="BY30" s="19">
        <f>_xll.SNL.Clients.Office.Excel.Functions.SPG($BI30, $BU$10, BY$12)</f>
        <v>18811</v>
      </c>
      <c r="BZ30" s="19">
        <f>_xll.SNL.Clients.Office.Excel.Functions.SPG($BI30, $BU$10, BZ$12)</f>
        <v>23838</v>
      </c>
      <c r="CA30" s="19">
        <f>_xll.SNL.Clients.Office.Excel.Functions.SPG($BI30, $BU$10, CA$12)</f>
        <v>27161</v>
      </c>
      <c r="CB30" s="19">
        <f>_xll.SNL.Clients.Office.Excel.Functions.SPG($BI30, $BU$10, CB$12)</f>
        <v>22494</v>
      </c>
      <c r="CC30" s="19"/>
      <c r="CD30" s="19">
        <f>_xll.SNL.Clients.Office.Excel.Functions.SPG($BI30, $CD$10, CD$12)</f>
        <v>6231</v>
      </c>
      <c r="CE30" s="19">
        <f>_xll.SNL.Clients.Office.Excel.Functions.SPG($BI30, $CD$10, CE$12)</f>
        <v>7754</v>
      </c>
      <c r="CF30" s="19">
        <f>_xll.SNL.Clients.Office.Excel.Functions.SPG($BI30, $CD$10, CF$12)</f>
        <v>7045</v>
      </c>
      <c r="CG30" s="19">
        <f>_xll.SNL.Clients.Office.Excel.Functions.SPG($BI30, $CD$10, CG$12)</f>
        <v>11943</v>
      </c>
      <c r="CH30" s="19">
        <f>_xll.SNL.Clients.Office.Excel.Functions.SPG($BI30, $CD$10, CH$12)</f>
        <v>16953</v>
      </c>
      <c r="CI30" s="19">
        <f>_xll.SNL.Clients.Office.Excel.Functions.SPG($BI30, $CD$10, CI$12)</f>
        <v>21635</v>
      </c>
      <c r="CJ30" s="19">
        <f>_xll.SNL.Clients.Office.Excel.Functions.SPG($BI30, $CD$10, CJ$12)</f>
        <v>23691</v>
      </c>
      <c r="CK30" s="19">
        <f>_xll.SNL.Clients.Office.Excel.Functions.SPG($BI30, $CD$10, CK$12)</f>
        <v>16648</v>
      </c>
      <c r="CL30" s="19"/>
      <c r="CM30" s="19">
        <f>_xll.SNL.Clients.Office.Excel.Functions.SPG($BI30, $CM$10, CM$12)</f>
        <v>1425</v>
      </c>
      <c r="CN30" s="19">
        <f>_xll.SNL.Clients.Office.Excel.Functions.SPG($BI30, $CM$10, CN$12)</f>
        <v>1341</v>
      </c>
      <c r="CO30" s="19">
        <f>_xll.SNL.Clients.Office.Excel.Functions.SPG($BI30, $CM$10, CO$12)</f>
        <v>1367</v>
      </c>
      <c r="CP30" s="19">
        <f>_xll.SNL.Clients.Office.Excel.Functions.SPG($BI30, $CM$10, CP$12)</f>
        <v>1603</v>
      </c>
      <c r="CQ30" s="19">
        <f>_xll.SNL.Clients.Office.Excel.Functions.SPG($BI30, $CM$10, CQ$12)</f>
        <v>1858</v>
      </c>
      <c r="CR30" s="19">
        <f>_xll.SNL.Clients.Office.Excel.Functions.SPG($BI30, $CM$10, CR$12)</f>
        <v>2203</v>
      </c>
      <c r="CS30" s="19">
        <f>_xll.SNL.Clients.Office.Excel.Functions.SPG($BI30, $CM$10, CS$12)</f>
        <v>3470</v>
      </c>
      <c r="CT30" s="19">
        <f>_xll.SNL.Clients.Office.Excel.Functions.SPG($BI30, $CM$10, CT$12)</f>
        <v>5846</v>
      </c>
      <c r="CU30" s="19"/>
      <c r="CV30" s="19">
        <f>_xll.SNL.Clients.Office.Excel.Functions.SPG($BI30, $CV$10, CV$12)</f>
        <v>2466</v>
      </c>
      <c r="CW30" s="19">
        <f>_xll.SNL.Clients.Office.Excel.Functions.SPG($BI30, $CV$10, CW$12)</f>
        <v>2690</v>
      </c>
      <c r="CX30" s="19">
        <f>_xll.SNL.Clients.Office.Excel.Functions.SPG($BI30, $CV$10, CX$12)</f>
        <v>2614</v>
      </c>
      <c r="CY30" s="19">
        <f>_xll.SNL.Clients.Office.Excel.Functions.SPG($BI30, $CV$10, CY$12)</f>
        <v>4391</v>
      </c>
      <c r="CZ30" s="19">
        <f>_xll.SNL.Clients.Office.Excel.Functions.SPG($BI30, $CV$10, CZ$12)</f>
        <v>7821</v>
      </c>
      <c r="DA30" s="19">
        <f>_xll.SNL.Clients.Office.Excel.Functions.SPG($BI30, $CV$10, DA$12)</f>
        <v>7938</v>
      </c>
      <c r="DB30" s="19">
        <f>_xll.SNL.Clients.Office.Excel.Functions.SPG($BI30, $CV$10, DB$12)</f>
        <v>9552</v>
      </c>
      <c r="DC30" s="19">
        <f>_xll.SNL.Clients.Office.Excel.Functions.SPG($BI30, $CV$10, DC$12)</f>
        <v>8456</v>
      </c>
      <c r="DD30" s="19"/>
      <c r="DE30" s="19">
        <f>_xll.SNL.Clients.Office.Excel.Functions.SPG($BI30, $DE$10, DE$12)</f>
        <v>1316</v>
      </c>
      <c r="DF30" s="19">
        <f>_xll.SNL.Clients.Office.Excel.Functions.SPG($BI30, $DE$10, DF$12)</f>
        <v>1911</v>
      </c>
      <c r="DG30" s="19">
        <f>_xll.SNL.Clients.Office.Excel.Functions.SPG($BI30, $DE$10, DG$12)</f>
        <v>2153</v>
      </c>
      <c r="DH30" s="19">
        <f>_xll.SNL.Clients.Office.Excel.Functions.SPG($BI30, $DE$10, DH$12)</f>
        <v>2376</v>
      </c>
      <c r="DI30" s="19">
        <f>_xll.SNL.Clients.Office.Excel.Functions.SPG($BI30, $DE$10, DI$12)</f>
        <v>2689</v>
      </c>
      <c r="DJ30" s="19">
        <f>_xll.SNL.Clients.Office.Excel.Functions.SPG($BI30, $DE$10, DJ$12)</f>
        <v>3176</v>
      </c>
      <c r="DK30" s="19">
        <f>_xll.SNL.Clients.Office.Excel.Functions.SPG($BI30, $DE$10, DK$12)</f>
        <v>4590</v>
      </c>
      <c r="DL30" s="19">
        <f>_xll.SNL.Clients.Office.Excel.Functions.SPG($BI30, $DE$10, DL$12)</f>
        <v>7279</v>
      </c>
      <c r="DM30" s="19"/>
      <c r="DN30" s="19" t="str">
        <f>_xll.SNL.Clients.Office.Excel.Functions.SPG($BI30, $DN$10, DN$12)</f>
        <v>NA</v>
      </c>
      <c r="DO30" s="19" t="str">
        <f>_xll.SNL.Clients.Office.Excel.Functions.SPG($BI30, $DN$10, DO$12)</f>
        <v>NA</v>
      </c>
      <c r="DP30" s="19" t="str">
        <f>_xll.SNL.Clients.Office.Excel.Functions.SPG($BI30, $DN$10, DP$12)</f>
        <v>NA</v>
      </c>
      <c r="DQ30" s="19" t="str">
        <f>_xll.SNL.Clients.Office.Excel.Functions.SPG($BI30, $DN$10, DQ$12)</f>
        <v>NA</v>
      </c>
      <c r="DR30" s="19" t="str">
        <f>_xll.SNL.Clients.Office.Excel.Functions.SPG($BI30, $DN$10, DR$12)</f>
        <v>NA</v>
      </c>
      <c r="DS30" s="19">
        <f>_xll.SNL.Clients.Office.Excel.Functions.SPG($BI30, $DN$10, DS$12)</f>
        <v>680</v>
      </c>
      <c r="DT30" s="19">
        <f>_xll.SNL.Clients.Office.Excel.Functions.SPG($BI30, $DN$10, DT$12)</f>
        <v>283</v>
      </c>
      <c r="DU30" s="19">
        <f>_xll.SNL.Clients.Office.Excel.Functions.SPG($BI30, $DN$10, DU$12)</f>
        <v>311</v>
      </c>
      <c r="DV30" s="19"/>
      <c r="DW30" s="30">
        <f t="shared" si="28"/>
        <v>1488</v>
      </c>
      <c r="DX30" s="19"/>
      <c r="DY30" s="19"/>
      <c r="DZ30" s="19"/>
      <c r="EA30" s="19"/>
      <c r="EB30" s="19">
        <f>_xll.SNL.Clients.Office.Excel.Functions.SPG($BI30, $EB$10, EB$12)</f>
        <v>9891</v>
      </c>
      <c r="EC30" s="19">
        <f>_xll.SNL.Clients.Office.Excel.Functions.SPG($BI30, $EB$10, EC$12)</f>
        <v>14111</v>
      </c>
      <c r="ED30" s="19">
        <f>_xll.SNL.Clients.Office.Excel.Functions.SPG($BI30, $EB$10, ED$12)</f>
        <v>14714</v>
      </c>
      <c r="EE30" s="19">
        <f>_xll.SNL.Clients.Office.Excel.Functions.SPG($BI30, $EB$10, EE$12)</f>
        <v>22928</v>
      </c>
      <c r="EF30" s="19">
        <f>_xll.SNL.Clients.Office.Excel.Functions.SPG($BI30, $EB$10, EF$12)</f>
        <v>40910</v>
      </c>
      <c r="EG30" s="19">
        <f>_xll.SNL.Clients.Office.Excel.Functions.SPG($BI30, $EB$10, EG$12)</f>
        <v>52659</v>
      </c>
      <c r="EH30" s="19">
        <f>_xll.SNL.Clients.Office.Excel.Functions.SPG($BI30, $EB$10, EH$12)</f>
        <v>81912</v>
      </c>
      <c r="EI30" s="19">
        <f>_xll.SNL.Clients.Office.Excel.Functions.SPG($BI30, $EB$10, EI$12)</f>
        <v>75404</v>
      </c>
      <c r="EJ30" s="19"/>
      <c r="EK30" s="19">
        <f>_xll.SNL.Clients.Office.Excel.Functions.SPG($BI30, $EK$10, EK$12)</f>
        <v>6867</v>
      </c>
      <c r="EL30" s="19">
        <f>_xll.SNL.Clients.Office.Excel.Functions.SPG($BI30, $EK$10, EL$12)</f>
        <v>10764</v>
      </c>
      <c r="EM30" s="19">
        <f>_xll.SNL.Clients.Office.Excel.Functions.SPG($BI30, $EK$10, EM$12)</f>
        <v>11450</v>
      </c>
      <c r="EN30" s="19">
        <f>_xll.SNL.Clients.Office.Excel.Functions.SPG($BI30, $EK$10, EN$12)</f>
        <v>17725</v>
      </c>
      <c r="EO30" s="19">
        <f>_xll.SNL.Clients.Office.Excel.Functions.SPG($BI30, $EK$10, EO$12)</f>
        <v>23326</v>
      </c>
      <c r="EP30" s="19">
        <f>_xll.SNL.Clients.Office.Excel.Functions.SPG($BI30, $EK$10, EP$12)</f>
        <v>4155</v>
      </c>
      <c r="EQ30" s="19">
        <f>_xll.SNL.Clients.Office.Excel.Functions.SPG($BI30, $EK$10, EQ$12)</f>
        <v>309</v>
      </c>
      <c r="ER30" s="19">
        <f>_xll.SNL.Clients.Office.Excel.Functions.SPG($BI30, $EK$10, ER$12)</f>
        <v>218</v>
      </c>
      <c r="ES30" s="19"/>
      <c r="ET30" s="19">
        <f>_xll.SNL.Clients.Office.Excel.Functions.SPG($BI30, $ET$10, ET$12)</f>
        <v>9124</v>
      </c>
      <c r="EU30" s="19">
        <f>_xll.SNL.Clients.Office.Excel.Functions.SPG($BI30, $ET$10, EU$12)</f>
        <v>12149</v>
      </c>
      <c r="EV30" s="19">
        <f>_xll.SNL.Clients.Office.Excel.Functions.SPG($BI30, $ET$10, EV$12)</f>
        <v>13049</v>
      </c>
      <c r="EW30" s="19">
        <f>_xll.SNL.Clients.Office.Excel.Functions.SPG($BI30, $ET$10, EW$12)</f>
        <v>16127</v>
      </c>
      <c r="EX30" s="19">
        <f>_xll.SNL.Clients.Office.Excel.Functions.SPG($BI30, $ET$10, EX$12)</f>
        <v>20118</v>
      </c>
      <c r="EY30" s="19">
        <f>_xll.SNL.Clients.Office.Excel.Functions.SPG($BI30, $ET$10, EY$12)</f>
        <v>24330</v>
      </c>
      <c r="EZ30" s="19">
        <f>_xll.SNL.Clients.Office.Excel.Functions.SPG($BI30, $ET$10, EZ$12)</f>
        <v>55823</v>
      </c>
      <c r="FA30" s="19">
        <f>_xll.SNL.Clients.Office.Excel.Functions.SPG($BI30, $ET$10, FA$12)</f>
        <v>55464</v>
      </c>
      <c r="FB30" s="19"/>
      <c r="FC30" s="19" t="str">
        <f>_xll.SNL.Clients.Office.Excel.Functions.SPG($BI30, $FC$10, FC$12)</f>
        <v>#INVALID METRIC NAME</v>
      </c>
      <c r="FD30" s="19" t="str">
        <f>_xll.SNL.Clients.Office.Excel.Functions.SPG($BI30, $FC$10, FD$12)</f>
        <v>#INVALID METRIC NAME</v>
      </c>
      <c r="FE30" s="19" t="str">
        <f>_xll.SNL.Clients.Office.Excel.Functions.SPG($BI30, $FC$10, FE$12)</f>
        <v>#INVALID METRIC NAME</v>
      </c>
      <c r="FF30" s="19" t="str">
        <f>_xll.SNL.Clients.Office.Excel.Functions.SPG($BI30, $FC$10, FF$12)</f>
        <v>#INVALID METRIC NAME</v>
      </c>
      <c r="FG30" s="19" t="str">
        <f>_xll.SNL.Clients.Office.Excel.Functions.SPG($BI30, $FC$10, FG$12)</f>
        <v>#INVALID METRIC NAME</v>
      </c>
      <c r="FH30" s="19" t="str">
        <f>_xll.SNL.Clients.Office.Excel.Functions.SPG($BI30, $FC$10, FH$12)</f>
        <v>#INVALID METRIC NAME</v>
      </c>
      <c r="FI30" s="19" t="str">
        <f>_xll.SNL.Clients.Office.Excel.Functions.SPG($BI30, $FC$10, FI$12)</f>
        <v>#INVALID METRIC NAME</v>
      </c>
      <c r="FJ30" s="19" t="str">
        <f>_xll.SNL.Clients.Office.Excel.Functions.SPG($BI30, $FC$10, FJ$12)</f>
        <v>#INVALID METRIC NAME</v>
      </c>
      <c r="FK30" s="27" t="s">
        <v>4173</v>
      </c>
      <c r="FL30" s="19" t="str">
        <f>_xll.SNL.Clients.Office.Excel.Functions.SPG($BI30, $FL$10, FL$12)</f>
        <v>#INVALID METRIC NAME</v>
      </c>
      <c r="FM30" s="19" t="str">
        <f>_xll.SNL.Clients.Office.Excel.Functions.SPG($BI30, $FL$10, FM$12)</f>
        <v>#INVALID METRIC NAME</v>
      </c>
      <c r="FN30" s="19" t="str">
        <f>_xll.SNL.Clients.Office.Excel.Functions.SPG($BI30, $FL$10, FN$12)</f>
        <v>#INVALID METRIC NAME</v>
      </c>
      <c r="FO30" s="19" t="str">
        <f>_xll.SNL.Clients.Office.Excel.Functions.SPG($BI30, $FL$10, FO$12)</f>
        <v>#INVALID METRIC NAME</v>
      </c>
      <c r="FP30" s="19" t="str">
        <f>_xll.SNL.Clients.Office.Excel.Functions.SPG($BI30, $FL$10, FP$12)</f>
        <v>#INVALID METRIC NAME</v>
      </c>
      <c r="FQ30" s="19" t="str">
        <f>_xll.SNL.Clients.Office.Excel.Functions.SPG($BI30, $FL$10, FQ$12)</f>
        <v>#INVALID METRIC NAME</v>
      </c>
      <c r="FR30" s="19" t="str">
        <f>_xll.SNL.Clients.Office.Excel.Functions.SPG($BI30, $FL$10, FR$12)</f>
        <v>#INVALID METRIC NAME</v>
      </c>
      <c r="FS30" s="19" t="str">
        <f>_xll.SNL.Clients.Office.Excel.Functions.SPG($BI30, $FL$10, FS$12)</f>
        <v>#INVALID METRIC NAME</v>
      </c>
      <c r="FT30" s="17"/>
      <c r="FU30" s="19">
        <f>_xll.SNL.Clients.Office.Excel.Functions.SPG($BI30, $FU$10, FU$12)</f>
        <v>3666</v>
      </c>
      <c r="FV30" s="19">
        <f>_xll.SNL.Clients.Office.Excel.Functions.SPG($BI30, $FU$10, FV$12)</f>
        <v>5023</v>
      </c>
      <c r="FW30" s="19">
        <f>_xll.SNL.Clients.Office.Excel.Functions.SPG($BI30, $FU$10, FW$12)</f>
        <v>5047</v>
      </c>
      <c r="FX30" s="19">
        <f>_xll.SNL.Clients.Office.Excel.Functions.SPG($BI30, $FU$10, FX$12)</f>
        <v>5829</v>
      </c>
      <c r="FY30" s="19">
        <f>_xll.SNL.Clients.Office.Excel.Functions.SPG($BI30, $FU$10, FY$12)</f>
        <v>10098</v>
      </c>
      <c r="FZ30" s="19">
        <f>_xll.SNL.Clients.Office.Excel.Functions.SPG($BI30, $FU$10, FZ$12)</f>
        <v>9786</v>
      </c>
      <c r="GA30" s="19">
        <f>_xll.SNL.Clients.Office.Excel.Functions.SPG($BI30, $FU$10, GA$12)</f>
        <v>3123</v>
      </c>
      <c r="GB30" s="19">
        <f>_xll.SNL.Clients.Office.Excel.Functions.SPG($BI30, $FU$10, GB$12)</f>
        <v>-320</v>
      </c>
      <c r="GC30" s="27" t="s">
        <v>4173</v>
      </c>
      <c r="GD30" s="19">
        <f>_xll.SNL.Clients.Office.Excel.Functions.SPG($BI30, $GD$10, GD$12)</f>
        <v>16264</v>
      </c>
      <c r="GE30" s="19">
        <f>_xll.SNL.Clients.Office.Excel.Functions.SPG($BI30, $GD$10, GE$12)</f>
        <v>21775</v>
      </c>
      <c r="GF30" s="19">
        <f>_xll.SNL.Clients.Office.Excel.Functions.SPG($BI30, $GD$10, GF$12)</f>
        <v>23146</v>
      </c>
      <c r="GG30" s="19">
        <f>_xll.SNL.Clients.Office.Excel.Functions.SPG($BI30, $GD$10, GG$12)</f>
        <v>31554</v>
      </c>
      <c r="GH30" s="19">
        <f>_xll.SNL.Clients.Office.Excel.Functions.SPG($BI30, $GD$10, GH$12)</f>
        <v>49666</v>
      </c>
      <c r="GI30" s="19">
        <f>_xll.SNL.Clients.Office.Excel.Functions.SPG($BI30, $GD$10, GI$12)</f>
        <v>68184</v>
      </c>
      <c r="GJ30" s="19">
        <f>_xll.SNL.Clients.Office.Excel.Functions.SPG($BI30, $GD$10, GJ$12)</f>
        <v>99363</v>
      </c>
      <c r="GK30" s="19">
        <f>_xll.SNL.Clients.Office.Excel.Functions.SPG($BI30, $GD$10, GK$12)</f>
        <v>104208</v>
      </c>
      <c r="GL30" s="27"/>
      <c r="GM30" s="19">
        <f>_xll.SNL.Clients.Office.Excel.Functions.SPG($BI30, $GM$10, GM$12)</f>
        <v>6373</v>
      </c>
      <c r="GN30" s="19">
        <f>_xll.SNL.Clients.Office.Excel.Functions.SPG($BI30, $GM$10, GN$12)</f>
        <v>6856</v>
      </c>
      <c r="GO30" s="19">
        <f>_xll.SNL.Clients.Office.Excel.Functions.SPG($BI30, $GM$10, GO$12)</f>
        <v>7324</v>
      </c>
      <c r="GP30" s="19">
        <f>_xll.SNL.Clients.Office.Excel.Functions.SPG($BI30, $GM$10, GP$12)</f>
        <v>1429</v>
      </c>
      <c r="GQ30" s="19">
        <f>_xll.SNL.Clients.Office.Excel.Functions.SPG($BI30, $GM$10, GQ$12)</f>
        <v>1975</v>
      </c>
      <c r="GR30" s="19">
        <f>_xll.SNL.Clients.Office.Excel.Functions.SPG($BI30, $GM$10, GR$12)</f>
        <v>3074</v>
      </c>
      <c r="GS30" s="19">
        <f>_xll.SNL.Clients.Office.Excel.Functions.SPG($BI30, $GM$10, GS$12)</f>
        <v>4215</v>
      </c>
      <c r="GT30" s="19">
        <f>_xll.SNL.Clients.Office.Excel.Functions.SPG($BI30, $GM$10, GT$12)</f>
        <v>4008</v>
      </c>
      <c r="GU30" s="27"/>
      <c r="GV30" s="19" t="str">
        <f>_xll.SNL.Clients.Office.Excel.Functions.SPG($BI30, $GV$10, GV$12)</f>
        <v>NA</v>
      </c>
      <c r="GW30" s="19" t="str">
        <f>_xll.SNL.Clients.Office.Excel.Functions.SPG($BI30, $GV$10, GW$12)</f>
        <v>NA</v>
      </c>
      <c r="GX30" s="19" t="str">
        <f>_xll.SNL.Clients.Office.Excel.Functions.SPG($BI30, $GV$10, GX$12)</f>
        <v>NA</v>
      </c>
      <c r="GY30" s="19" t="str">
        <f>_xll.SNL.Clients.Office.Excel.Functions.SPG($BI30, $GV$10, GY$12)</f>
        <v>NA</v>
      </c>
      <c r="GZ30" s="19" t="str">
        <f>_xll.SNL.Clients.Office.Excel.Functions.SPG($BI30, $GV$10, GZ$12)</f>
        <v>NA</v>
      </c>
      <c r="HA30" s="19" t="str">
        <f>_xll.SNL.Clients.Office.Excel.Functions.SPG($BI30, $GV$10, HA$12)</f>
        <v>NA</v>
      </c>
      <c r="HB30" s="19">
        <f>_xll.SNL.Clients.Office.Excel.Functions.SPG($BI30, $GV$10, HB$12)</f>
        <v>2518</v>
      </c>
      <c r="HC30" s="19">
        <f>_xll.SNL.Clients.Office.Excel.Functions.SPG($BI30, $GV$10, HC$12)</f>
        <v>8675</v>
      </c>
      <c r="HD30" s="17"/>
      <c r="HE30" s="30">
        <f t="shared" si="29"/>
        <v>14171</v>
      </c>
      <c r="HF30" s="17"/>
      <c r="HG30" s="17"/>
      <c r="HH30" s="17"/>
      <c r="HI30" s="28"/>
      <c r="HJ30" s="19">
        <f>_xll.SNL.Clients.Office.Excel.Functions.SPG($BI30, $HJ$10, HJ$12)</f>
        <v>6231</v>
      </c>
      <c r="HK30" s="19">
        <f>_xll.SNL.Clients.Office.Excel.Functions.SPG($BI30, $HJ$10, HK$12)</f>
        <v>7754</v>
      </c>
      <c r="HL30" s="19">
        <f>_xll.SNL.Clients.Office.Excel.Functions.SPG($BI30, $HJ$10, HL$12)</f>
        <v>7045</v>
      </c>
      <c r="HM30" s="19">
        <f>_xll.SNL.Clients.Office.Excel.Functions.SPG($BI30, $HJ$10, HM$12)</f>
        <v>11943</v>
      </c>
      <c r="HN30" s="19">
        <f>_xll.SNL.Clients.Office.Excel.Functions.SPG($BI30, $HJ$10, HN$12)</f>
        <v>16953</v>
      </c>
      <c r="HO30" s="19">
        <f>_xll.SNL.Clients.Office.Excel.Functions.SPG($BI30, $HJ$10, HO$12)</f>
        <v>21635</v>
      </c>
      <c r="HP30" s="19">
        <f>_xll.SNL.Clients.Office.Excel.Functions.SPG($BI30, $HJ$10, HP$12)</f>
        <v>23691</v>
      </c>
      <c r="HQ30" s="19">
        <f>_xll.SNL.Clients.Office.Excel.Functions.SPG($BI30, $HJ$10, HQ$12)</f>
        <v>16648</v>
      </c>
      <c r="HR30" s="19"/>
      <c r="HS30" s="19">
        <f>_xll.SNL.Clients.Office.Excel.Functions.SPG($BI30, $HS$10, HS$12)</f>
        <v>9891</v>
      </c>
      <c r="HT30" s="19">
        <f>_xll.SNL.Clients.Office.Excel.Functions.SPG($BI30, $HS$10, HT$12)</f>
        <v>14111</v>
      </c>
      <c r="HU30" s="19">
        <f>_xll.SNL.Clients.Office.Excel.Functions.SPG($BI30, $HS$10, HU$12)</f>
        <v>14714</v>
      </c>
      <c r="HV30" s="19">
        <f>_xll.SNL.Clients.Office.Excel.Functions.SPG($BI30, $HS$10, HV$12)</f>
        <v>22928</v>
      </c>
      <c r="HW30" s="19">
        <f>_xll.SNL.Clients.Office.Excel.Functions.SPG($BI30, $HS$10, HW$12)</f>
        <v>40910</v>
      </c>
      <c r="HX30" s="19">
        <f>_xll.SNL.Clients.Office.Excel.Functions.SPG($BI30, $HS$10, HX$12)</f>
        <v>52659</v>
      </c>
      <c r="HY30" s="19">
        <f>_xll.SNL.Clients.Office.Excel.Functions.SPG($BI30, $HS$10, HY$12)</f>
        <v>81912</v>
      </c>
      <c r="HZ30" s="19">
        <f>_xll.SNL.Clients.Office.Excel.Functions.SPG($BI30, $HS$10, HZ$12)</f>
        <v>75404</v>
      </c>
      <c r="IA30" s="19"/>
      <c r="IB30" s="19">
        <f>_xll.SNL.Clients.Office.Excel.Functions.SPG($BI30, $IB$10, IB$12)</f>
        <v>9124</v>
      </c>
      <c r="IC30" s="19">
        <f>_xll.SNL.Clients.Office.Excel.Functions.SPG($BI30, $IB$10, IC$12)</f>
        <v>12149</v>
      </c>
      <c r="ID30" s="19">
        <f>_xll.SNL.Clients.Office.Excel.Functions.SPG($BI30, $IB$10, ID$12)</f>
        <v>13049</v>
      </c>
      <c r="IE30" s="19">
        <f>_xll.SNL.Clients.Office.Excel.Functions.SPG($BI30, $IB$10, IE$12)</f>
        <v>16127</v>
      </c>
      <c r="IF30" s="19">
        <f>_xll.SNL.Clients.Office.Excel.Functions.SPG($BI30, $IB$10, IF$12)</f>
        <v>20118</v>
      </c>
      <c r="IG30" s="19">
        <f>_xll.SNL.Clients.Office.Excel.Functions.SPG($BI30, $IB$10, IG$12)</f>
        <v>24330</v>
      </c>
      <c r="IH30" s="19">
        <f>_xll.SNL.Clients.Office.Excel.Functions.SPG($BI30, $IB$10, IH$12)</f>
        <v>55823</v>
      </c>
      <c r="II30" s="19">
        <f>_xll.SNL.Clients.Office.Excel.Functions.SPG($BI30, $IB$10, II$12)</f>
        <v>55464</v>
      </c>
      <c r="IJ30" s="19"/>
      <c r="IK30" s="19">
        <f>_xll.SNL.Clients.Office.Excel.Functions.SPG($BI30, $IK$10, IK$12)</f>
        <v>27.052</v>
      </c>
      <c r="IL30" s="19">
        <f>_xll.SNL.Clients.Office.Excel.Functions.SPG($BI30, $IK$10, IL$12)</f>
        <v>25.48</v>
      </c>
      <c r="IM30" s="19">
        <f>_xll.SNL.Clients.Office.Excel.Functions.SPG($BI30, $IK$10, IM$12)</f>
        <v>19.603999999999999</v>
      </c>
      <c r="IN30" s="19">
        <f>_xll.SNL.Clients.Office.Excel.Functions.SPG($BI30, $IK$10, IN$12)</f>
        <v>27.292000000000002</v>
      </c>
      <c r="IO30" s="19">
        <f>_xll.SNL.Clients.Office.Excel.Functions.SPG($BI30, $IK$10, IO$12)</f>
        <v>26.091000000000001</v>
      </c>
      <c r="IP30" s="19">
        <f>_xll.SNL.Clients.Office.Excel.Functions.SPG($BI30, $IK$10, IP$12)</f>
        <v>22.948</v>
      </c>
      <c r="IQ30" s="19">
        <f>_xll.SNL.Clients.Office.Excel.Functions.SPG($BI30, $IK$10, IQ$12)</f>
        <v>17.675000000000001</v>
      </c>
      <c r="IR30" s="19">
        <f>_xll.SNL.Clients.Office.Excel.Functions.SPG($BI30, $IK$10, IR$12)</f>
        <v>10.222</v>
      </c>
      <c r="IS30" s="19"/>
      <c r="IT30" s="19">
        <f>_xll.SNL.Clients.Office.Excel.Functions.SPG($BI30, $IT$10, IT$12)</f>
        <v>153.624</v>
      </c>
      <c r="IU30" s="19">
        <f>_xll.SNL.Clients.Office.Excel.Functions.SPG($BI30, $IT$10, IU$12)</f>
        <v>105.825</v>
      </c>
      <c r="IV30" s="19">
        <f>_xll.SNL.Clients.Office.Excel.Functions.SPG($BI30, $IT$10, IV$12)</f>
        <v>85.174999999999997</v>
      </c>
      <c r="IW30" s="19">
        <f>_xll.SNL.Clients.Office.Excel.Functions.SPG($BI30, $IT$10, IW$12)</f>
        <v>134.179</v>
      </c>
      <c r="IX30" s="19">
        <f>_xll.SNL.Clients.Office.Excel.Functions.SPG($BI30, $IT$10, IX$12)</f>
        <v>96.087999999999994</v>
      </c>
      <c r="IY30" s="19">
        <f>_xll.SNL.Clients.Office.Excel.Functions.SPG($BI30, $IT$10, IY$12)</f>
        <v>64.484999999999999</v>
      </c>
      <c r="IZ30" s="19">
        <f>_xll.SNL.Clients.Office.Excel.Functions.SPG($BI30, $IT$10, IZ$12)</f>
        <v>54.048999999999999</v>
      </c>
      <c r="JA30" s="19">
        <f>_xll.SNL.Clients.Office.Excel.Functions.SPG($BI30, $IT$10, JA$12)</f>
        <v>31.57</v>
      </c>
      <c r="JB30" s="19"/>
      <c r="JC30" s="19">
        <f>_xll.SNL.Clients.Office.Excel.Functions.SPG($BI30, $JC$10, JC$12)</f>
        <v>144.61500000000001</v>
      </c>
      <c r="JD30" s="19">
        <f>_xll.SNL.Clients.Office.Excel.Functions.SPG($BI30, $JC$10, JD$12)</f>
        <v>109.684</v>
      </c>
      <c r="JE30" s="19">
        <f>_xll.SNL.Clients.Office.Excel.Functions.SPG($BI30, $JC$10, JE$12)</f>
        <v>97.63</v>
      </c>
      <c r="JF30" s="19">
        <f>_xll.SNL.Clients.Office.Excel.Functions.SPG($BI30, $JC$10, JF$12)</f>
        <v>185.673</v>
      </c>
      <c r="JG30" s="19">
        <f>_xll.SNL.Clients.Office.Excel.Functions.SPG($BI30, $JC$10, JG$12)</f>
        <v>128.06700000000001</v>
      </c>
      <c r="JH30" s="19">
        <f>_xll.SNL.Clients.Office.Excel.Functions.SPG($BI30, $JC$10, JH$12)</f>
        <v>90.643000000000001</v>
      </c>
      <c r="JI30" s="19">
        <f>_xll.SNL.Clients.Office.Excel.Functions.SPG($BI30, $JC$10, JI$12)</f>
        <v>97.034000000000006</v>
      </c>
      <c r="JJ30" s="19">
        <f>_xll.SNL.Clients.Office.Excel.Functions.SPG($BI30, $JC$10, JJ$12)</f>
        <v>59.101999999999997</v>
      </c>
      <c r="JK30" s="19"/>
      <c r="JL30" s="19" t="str">
        <f>_xll.SNL.Clients.Office.Excel.Functions.SPG($BI30, $JL$10, JL$12)</f>
        <v>NA</v>
      </c>
      <c r="JM30" s="19" t="str">
        <f>_xll.SNL.Clients.Office.Excel.Functions.SPG($BI30, $JL$10, JM$12)</f>
        <v>NA</v>
      </c>
      <c r="JN30" s="19" t="str">
        <f>_xll.SNL.Clients.Office.Excel.Functions.SPG($BI30, $JL$10, JN$12)</f>
        <v>NA</v>
      </c>
      <c r="JO30" s="19">
        <f>_xll.SNL.Clients.Office.Excel.Functions.SPG($BI30, $JL$10, JO$12)</f>
        <v>185.673</v>
      </c>
      <c r="JP30" s="19">
        <f>_xll.SNL.Clients.Office.Excel.Functions.SPG($BI30, $JL$10, JP$12)</f>
        <v>128.06700000000001</v>
      </c>
      <c r="JQ30" s="19">
        <f>_xll.SNL.Clients.Office.Excel.Functions.SPG($BI30, $JL$10, JQ$12)</f>
        <v>90.643000000000001</v>
      </c>
      <c r="JR30" s="19">
        <f>_xll.SNL.Clients.Office.Excel.Functions.SPG($BI30, $JL$10, JR$12)</f>
        <v>97.034000000000006</v>
      </c>
      <c r="JS30" s="19">
        <f>_xll.SNL.Clients.Office.Excel.Functions.SPG($BI30, $JL$10, JS$12)</f>
        <v>59.101999999999997</v>
      </c>
      <c r="JT30" s="19"/>
      <c r="JU30" s="19">
        <f>_xll.SNL.Clients.Office.Excel.Functions.SPG($BI30, $JU$10, JU$12)</f>
        <v>16.385000000000002</v>
      </c>
      <c r="JV30" s="19">
        <f>_xll.SNL.Clients.Office.Excel.Functions.SPG($BI30, $JU$10, JV$12)</f>
        <v>16.05</v>
      </c>
      <c r="JW30" s="19">
        <f>_xll.SNL.Clients.Office.Excel.Functions.SPG($BI30, $JU$10, JW$12)</f>
        <v>13.077999999999999</v>
      </c>
      <c r="JX30" s="19">
        <f>_xll.SNL.Clients.Office.Excel.Functions.SPG($BI30, $JU$10, JX$12)</f>
        <v>16.178999999999998</v>
      </c>
      <c r="JY30" s="19">
        <f>_xll.SNL.Clients.Office.Excel.Functions.SPG($BI30, $JU$10, JY$12)</f>
        <v>17.928999999999998</v>
      </c>
      <c r="JZ30" s="19">
        <f>_xll.SNL.Clients.Office.Excel.Functions.SPG($BI30, $JU$10, JZ$12)</f>
        <v>18.454000000000001</v>
      </c>
      <c r="KA30" s="19">
        <f>_xll.SNL.Clients.Office.Excel.Functions.SPG($BI30, $JU$10, KA$12)</f>
        <v>17.559000000000001</v>
      </c>
      <c r="KB30" s="19">
        <f>_xll.SNL.Clients.Office.Excel.Functions.SPG($BI30, $JU$10, KB$12)</f>
        <v>13.853</v>
      </c>
      <c r="KC30" s="19"/>
      <c r="KD30" s="19">
        <f>_xll.SNL.Clients.Office.Excel.Functions.SPG($BI30, $KD$10, KD$12)</f>
        <v>13.335000000000001</v>
      </c>
      <c r="KE30" s="19">
        <f>_xll.SNL.Clients.Office.Excel.Functions.SPG($BI30, $KD$10, KE$12)</f>
        <v>13.683</v>
      </c>
      <c r="KF30" s="19">
        <f>_xll.SNL.Clients.Office.Excel.Functions.SPG($BI30, $KD$10, KF$12)</f>
        <v>10.952999999999999</v>
      </c>
      <c r="KG30" s="19">
        <f>_xll.SNL.Clients.Office.Excel.Functions.SPG($BI30, $KD$10, KG$12)</f>
        <v>14.265000000000001</v>
      </c>
      <c r="KH30" s="19">
        <f>_xll.SNL.Clients.Office.Excel.Functions.SPG($BI30, $KD$10, KH$12)</f>
        <v>16.158000000000001</v>
      </c>
      <c r="KI30" s="19">
        <f>_xll.SNL.Clients.Office.Excel.Functions.SPG($BI30, $KD$10, KI$12)</f>
        <v>16.748999999999999</v>
      </c>
      <c r="KJ30" s="19">
        <f>_xll.SNL.Clients.Office.Excel.Functions.SPG($BI30, $KD$10, KJ$12)</f>
        <v>15.316000000000001</v>
      </c>
      <c r="KK30" s="19">
        <f>_xll.SNL.Clients.Office.Excel.Functions.SPG($BI30, $KD$10, KK$12)</f>
        <v>10.253</v>
      </c>
      <c r="KL30" s="19"/>
      <c r="KM30" s="19">
        <f>_xll.SNL.Clients.Office.Excel.Functions.SPG($BI30, $KM$10, KM$12)</f>
        <v>7.8460000000000001</v>
      </c>
      <c r="KN30" s="19">
        <f>_xll.SNL.Clients.Office.Excel.Functions.SPG($BI30, $KM$10, KN$12)</f>
        <v>8.8640000000000008</v>
      </c>
      <c r="KO30" s="19">
        <f>_xll.SNL.Clients.Office.Excel.Functions.SPG($BI30, $KM$10, KO$12)</f>
        <v>7.8470000000000004</v>
      </c>
      <c r="KP30" s="19">
        <f>_xll.SNL.Clients.Office.Excel.Functions.SPG($BI30, $KM$10, KP$12)</f>
        <v>6.9619999999999997</v>
      </c>
      <c r="KQ30" s="19">
        <f>_xll.SNL.Clients.Office.Excel.Functions.SPG($BI30, $KM$10, KQ$12)</f>
        <v>9.6240000000000006</v>
      </c>
      <c r="KR30" s="19">
        <f>_xll.SNL.Clients.Office.Excel.Functions.SPG($BI30, $KM$10, KR$12)</f>
        <v>7.5759999999999996</v>
      </c>
      <c r="KS30" s="19">
        <f>_xll.SNL.Clients.Office.Excel.Functions.SPG($BI30, $KM$10, KS$12)</f>
        <v>2.0190000000000001</v>
      </c>
      <c r="KT30" s="19">
        <f>_xll.SNL.Clients.Office.Excel.Functions.SPG($BI30, $KM$10, KT$12)</f>
        <v>-0.19700000000000001</v>
      </c>
      <c r="KU30" s="19"/>
      <c r="KV30" s="19" t="str">
        <f>_xll.SNL.Clients.Office.Excel.Functions.SPG($BI30, $KV$10, KV$12)</f>
        <v>NA</v>
      </c>
      <c r="KW30" s="19" t="str">
        <f>_xll.SNL.Clients.Office.Excel.Functions.SPG($BI30, $KV$10, KW$12)</f>
        <v>NA</v>
      </c>
      <c r="KX30" s="19" t="str">
        <f>_xll.SNL.Clients.Office.Excel.Functions.SPG($BI30, $KV$10, KX$12)</f>
        <v>NA</v>
      </c>
      <c r="KY30" s="19">
        <f>_xll.SNL.Clients.Office.Excel.Functions.SPG($BI30, $KV$10, KY$12)</f>
        <v>185.673</v>
      </c>
      <c r="KZ30" s="19">
        <f>_xll.SNL.Clients.Office.Excel.Functions.SPG($BI30, $KV$10, KZ$12)</f>
        <v>128.06700000000001</v>
      </c>
      <c r="LA30" s="19">
        <f>_xll.SNL.Clients.Office.Excel.Functions.SPG($BI30, $KV$10, LA$12)</f>
        <v>90.643000000000001</v>
      </c>
      <c r="LB30" s="19">
        <f>_xll.SNL.Clients.Office.Excel.Functions.SPG($BI30, $KV$10, LB$12)</f>
        <v>97.034000000000006</v>
      </c>
      <c r="LC30" s="19">
        <f>_xll.SNL.Clients.Office.Excel.Functions.SPG($BI30, $KV$10, LC$12)</f>
        <v>59.101999999999997</v>
      </c>
    </row>
    <row r="31" spans="1:315" x14ac:dyDescent="0.35">
      <c r="A31" s="2">
        <v>40775</v>
      </c>
      <c r="B31" s="2">
        <v>435306</v>
      </c>
      <c r="C31" s="2" t="s">
        <v>259</v>
      </c>
      <c r="D31" s="2" t="s">
        <v>74</v>
      </c>
      <c r="E31" s="3">
        <v>44358.041666666664</v>
      </c>
      <c r="F31" s="2" t="s">
        <v>61</v>
      </c>
      <c r="G31" s="2" t="s">
        <v>62</v>
      </c>
      <c r="H31" s="2" t="s">
        <v>62</v>
      </c>
      <c r="I31" s="2" t="s">
        <v>260</v>
      </c>
      <c r="J31" s="2" t="s">
        <v>64</v>
      </c>
      <c r="K31" s="2" t="s">
        <v>261</v>
      </c>
      <c r="L31" s="2" t="s">
        <v>262</v>
      </c>
      <c r="M31" s="2"/>
      <c r="N31" s="2" t="s">
        <v>263</v>
      </c>
      <c r="O31" s="2"/>
      <c r="P31" s="2" t="s">
        <v>264</v>
      </c>
      <c r="Q31" s="2" t="s">
        <v>265</v>
      </c>
      <c r="R31" s="2" t="s">
        <v>266</v>
      </c>
      <c r="S31" s="2"/>
      <c r="T31" s="2" t="s">
        <v>69</v>
      </c>
      <c r="U31" s="2" t="s">
        <v>267</v>
      </c>
      <c r="V31" s="2" t="s">
        <v>73</v>
      </c>
      <c r="W31" s="2" t="s">
        <v>268</v>
      </c>
      <c r="X31" s="2">
        <v>2019</v>
      </c>
      <c r="Y31" s="2" t="s">
        <v>72</v>
      </c>
      <c r="Z31" s="2" t="s">
        <v>69</v>
      </c>
      <c r="AA31" s="2"/>
      <c r="AB31" s="2" t="s">
        <v>73</v>
      </c>
      <c r="AC31" s="2" t="s">
        <v>74</v>
      </c>
      <c r="AD31" s="1">
        <v>240</v>
      </c>
      <c r="AE31" s="1">
        <v>23.434488000000002</v>
      </c>
      <c r="AF31" s="1">
        <v>27.876128000000001</v>
      </c>
      <c r="AG31" s="2"/>
      <c r="AH31" s="1"/>
      <c r="AI31" s="1"/>
      <c r="AJ31" s="1"/>
      <c r="AK31" s="2"/>
      <c r="AL31" s="2" t="s">
        <v>75</v>
      </c>
      <c r="AM31" s="2" t="s">
        <v>76</v>
      </c>
      <c r="AN31" s="2" t="s">
        <v>269</v>
      </c>
      <c r="AO31" s="1">
        <v>500</v>
      </c>
      <c r="AP31" s="1">
        <v>48.821851000000002</v>
      </c>
      <c r="AQ31" s="1">
        <v>58.075265999999999</v>
      </c>
      <c r="AR31" s="1"/>
      <c r="AS31" s="1"/>
      <c r="AT31" s="1"/>
      <c r="AU31" s="1"/>
      <c r="AV31" s="1"/>
      <c r="AW31" s="1"/>
      <c r="AX31" s="2">
        <v>50</v>
      </c>
      <c r="AY31" s="1"/>
      <c r="AZ31" s="1"/>
      <c r="BA31" s="1"/>
      <c r="BB31" s="2"/>
      <c r="BC31" s="2"/>
      <c r="BD31" s="2"/>
      <c r="BE31" s="2"/>
      <c r="BF31" s="2" t="s">
        <v>270</v>
      </c>
      <c r="BG31" s="2"/>
      <c r="BI31" t="s">
        <v>4119</v>
      </c>
      <c r="BL31" s="19" t="str">
        <f>_xll.SNL.Clients.Office.Excel.Functions.SPG($BI31, $BL$10, BL$12)</f>
        <v>#INVALID COMPANY ID</v>
      </c>
      <c r="BM31" s="19" t="str">
        <f>_xll.SNL.Clients.Office.Excel.Functions.SPG($BI31, $BL$10, BM$12)</f>
        <v>#INVALID COMPANY ID</v>
      </c>
      <c r="BN31" s="19" t="str">
        <f>_xll.SNL.Clients.Office.Excel.Functions.SPG($BI31, $BL$10, BN$12)</f>
        <v>#INVALID COMPANY ID</v>
      </c>
      <c r="BO31" s="19" t="str">
        <f>_xll.SNL.Clients.Office.Excel.Functions.SPG($BI31, $BL$10, BO$12)</f>
        <v>#INVALID COMPANY ID</v>
      </c>
      <c r="BP31" s="19" t="str">
        <f>_xll.SNL.Clients.Office.Excel.Functions.SPG($BI31, $BL$10, BP$12)</f>
        <v>#INVALID COMPANY ID</v>
      </c>
      <c r="BQ31" s="19" t="str">
        <f>_xll.SNL.Clients.Office.Excel.Functions.SPG($BI31, $BL$10, BQ$12)</f>
        <v>#INVALID COMPANY ID</v>
      </c>
      <c r="BR31" s="19" t="str">
        <f>_xll.SNL.Clients.Office.Excel.Functions.SPG($BI31, $BL$10, BR$12)</f>
        <v>#INVALID COMPANY ID</v>
      </c>
      <c r="BS31" s="19" t="str">
        <f>_xll.SNL.Clients.Office.Excel.Functions.SPG($BI31, $BL$10, BS$12)</f>
        <v>#INVALID COMPANY ID</v>
      </c>
      <c r="BT31" s="19"/>
      <c r="BU31" s="19" t="str">
        <f>_xll.SNL.Clients.Office.Excel.Functions.SPG($BI31, $BU$10, BU$12)</f>
        <v>#INVALID COMPANY ID</v>
      </c>
      <c r="BV31" s="19" t="str">
        <f>_xll.SNL.Clients.Office.Excel.Functions.SPG($BI31, $BU$10, BV$12)</f>
        <v>#INVALID COMPANY ID</v>
      </c>
      <c r="BW31" s="19" t="str">
        <f>_xll.SNL.Clients.Office.Excel.Functions.SPG($BI31, $BU$10, BW$12)</f>
        <v>#INVALID COMPANY ID</v>
      </c>
      <c r="BX31" s="19" t="str">
        <f>_xll.SNL.Clients.Office.Excel.Functions.SPG($BI31, $BU$10, BX$12)</f>
        <v>#INVALID COMPANY ID</v>
      </c>
      <c r="BY31" s="19" t="str">
        <f>_xll.SNL.Clients.Office.Excel.Functions.SPG($BI31, $BU$10, BY$12)</f>
        <v>#INVALID COMPANY ID</v>
      </c>
      <c r="BZ31" s="19" t="str">
        <f>_xll.SNL.Clients.Office.Excel.Functions.SPG($BI31, $BU$10, BZ$12)</f>
        <v>#INVALID COMPANY ID</v>
      </c>
      <c r="CA31" s="19" t="str">
        <f>_xll.SNL.Clients.Office.Excel.Functions.SPG($BI31, $BU$10, CA$12)</f>
        <v>#INVALID COMPANY ID</v>
      </c>
      <c r="CB31" s="19" t="str">
        <f>_xll.SNL.Clients.Office.Excel.Functions.SPG($BI31, $BU$10, CB$12)</f>
        <v>#INVALID COMPANY ID</v>
      </c>
      <c r="CC31" s="19"/>
      <c r="CD31" s="19" t="str">
        <f>_xll.SNL.Clients.Office.Excel.Functions.SPG($BI31, $CD$10, CD$12)</f>
        <v>#INVALID COMPANY ID</v>
      </c>
      <c r="CE31" s="19" t="str">
        <f>_xll.SNL.Clients.Office.Excel.Functions.SPG($BI31, $CD$10, CE$12)</f>
        <v>#INVALID COMPANY ID</v>
      </c>
      <c r="CF31" s="19" t="str">
        <f>_xll.SNL.Clients.Office.Excel.Functions.SPG($BI31, $CD$10, CF$12)</f>
        <v>#INVALID COMPANY ID</v>
      </c>
      <c r="CG31" s="19" t="str">
        <f>_xll.SNL.Clients.Office.Excel.Functions.SPG($BI31, $CD$10, CG$12)</f>
        <v>#INVALID COMPANY ID</v>
      </c>
      <c r="CH31" s="19" t="str">
        <f>_xll.SNL.Clients.Office.Excel.Functions.SPG($BI31, $CD$10, CH$12)</f>
        <v>#INVALID COMPANY ID</v>
      </c>
      <c r="CI31" s="19" t="str">
        <f>_xll.SNL.Clients.Office.Excel.Functions.SPG($BI31, $CD$10, CI$12)</f>
        <v>#INVALID COMPANY ID</v>
      </c>
      <c r="CJ31" s="19" t="str">
        <f>_xll.SNL.Clients.Office.Excel.Functions.SPG($BI31, $CD$10, CJ$12)</f>
        <v>#INVALID COMPANY ID</v>
      </c>
      <c r="CK31" s="19" t="str">
        <f>_xll.SNL.Clients.Office.Excel.Functions.SPG($BI31, $CD$10, CK$12)</f>
        <v>#INVALID COMPANY ID</v>
      </c>
      <c r="CL31" s="19"/>
      <c r="CM31" s="19" t="str">
        <f>_xll.SNL.Clients.Office.Excel.Functions.SPG($BI31, $CM$10, CM$12)</f>
        <v>#INVALID COMPANY ID</v>
      </c>
      <c r="CN31" s="19" t="str">
        <f>_xll.SNL.Clients.Office.Excel.Functions.SPG($BI31, $CM$10, CN$12)</f>
        <v>#INVALID COMPANY ID</v>
      </c>
      <c r="CO31" s="19" t="str">
        <f>_xll.SNL.Clients.Office.Excel.Functions.SPG($BI31, $CM$10, CO$12)</f>
        <v>#INVALID COMPANY ID</v>
      </c>
      <c r="CP31" s="19" t="str">
        <f>_xll.SNL.Clients.Office.Excel.Functions.SPG($BI31, $CM$10, CP$12)</f>
        <v>#INVALID COMPANY ID</v>
      </c>
      <c r="CQ31" s="19" t="str">
        <f>_xll.SNL.Clients.Office.Excel.Functions.SPG($BI31, $CM$10, CQ$12)</f>
        <v>#INVALID COMPANY ID</v>
      </c>
      <c r="CR31" s="19" t="str">
        <f>_xll.SNL.Clients.Office.Excel.Functions.SPG($BI31, $CM$10, CR$12)</f>
        <v>#INVALID COMPANY ID</v>
      </c>
      <c r="CS31" s="19" t="str">
        <f>_xll.SNL.Clients.Office.Excel.Functions.SPG($BI31, $CM$10, CS$12)</f>
        <v>#INVALID COMPANY ID</v>
      </c>
      <c r="CT31" s="19" t="str">
        <f>_xll.SNL.Clients.Office.Excel.Functions.SPG($BI31, $CM$10, CT$12)</f>
        <v>#INVALID COMPANY ID</v>
      </c>
      <c r="CU31" s="19"/>
      <c r="CV31" s="19" t="str">
        <f>_xll.SNL.Clients.Office.Excel.Functions.SPG($BI31, $CV$10, CV$12)</f>
        <v>#INVALID COMPANY ID</v>
      </c>
      <c r="CW31" s="19" t="str">
        <f>_xll.SNL.Clients.Office.Excel.Functions.SPG($BI31, $CV$10, CW$12)</f>
        <v>#INVALID COMPANY ID</v>
      </c>
      <c r="CX31" s="19" t="str">
        <f>_xll.SNL.Clients.Office.Excel.Functions.SPG($BI31, $CV$10, CX$12)</f>
        <v>#INVALID COMPANY ID</v>
      </c>
      <c r="CY31" s="19" t="str">
        <f>_xll.SNL.Clients.Office.Excel.Functions.SPG($BI31, $CV$10, CY$12)</f>
        <v>#INVALID COMPANY ID</v>
      </c>
      <c r="CZ31" s="19" t="str">
        <f>_xll.SNL.Clients.Office.Excel.Functions.SPG($BI31, $CV$10, CZ$12)</f>
        <v>#INVALID COMPANY ID</v>
      </c>
      <c r="DA31" s="19" t="str">
        <f>_xll.SNL.Clients.Office.Excel.Functions.SPG($BI31, $CV$10, DA$12)</f>
        <v>#INVALID COMPANY ID</v>
      </c>
      <c r="DB31" s="19" t="str">
        <f>_xll.SNL.Clients.Office.Excel.Functions.SPG($BI31, $CV$10, DB$12)</f>
        <v>#INVALID COMPANY ID</v>
      </c>
      <c r="DC31" s="19" t="str">
        <f>_xll.SNL.Clients.Office.Excel.Functions.SPG($BI31, $CV$10, DC$12)</f>
        <v>#INVALID COMPANY ID</v>
      </c>
      <c r="DD31" s="19"/>
      <c r="DE31" s="19" t="str">
        <f>_xll.SNL.Clients.Office.Excel.Functions.SPG($BI31, $DE$10, DE$12)</f>
        <v>#INVALID COMPANY ID</v>
      </c>
      <c r="DF31" s="19" t="str">
        <f>_xll.SNL.Clients.Office.Excel.Functions.SPG($BI31, $DE$10, DF$12)</f>
        <v>#INVALID COMPANY ID</v>
      </c>
      <c r="DG31" s="19" t="str">
        <f>_xll.SNL.Clients.Office.Excel.Functions.SPG($BI31, $DE$10, DG$12)</f>
        <v>#INVALID COMPANY ID</v>
      </c>
      <c r="DH31" s="19" t="str">
        <f>_xll.SNL.Clients.Office.Excel.Functions.SPG($BI31, $DE$10, DH$12)</f>
        <v>#INVALID COMPANY ID</v>
      </c>
      <c r="DI31" s="19" t="str">
        <f>_xll.SNL.Clients.Office.Excel.Functions.SPG($BI31, $DE$10, DI$12)</f>
        <v>#INVALID COMPANY ID</v>
      </c>
      <c r="DJ31" s="19" t="str">
        <f>_xll.SNL.Clients.Office.Excel.Functions.SPG($BI31, $DE$10, DJ$12)</f>
        <v>#INVALID COMPANY ID</v>
      </c>
      <c r="DK31" s="19" t="str">
        <f>_xll.SNL.Clients.Office.Excel.Functions.SPG($BI31, $DE$10, DK$12)</f>
        <v>#INVALID COMPANY ID</v>
      </c>
      <c r="DL31" s="19" t="str">
        <f>_xll.SNL.Clients.Office.Excel.Functions.SPG($BI31, $DE$10, DL$12)</f>
        <v>#INVALID COMPANY ID</v>
      </c>
      <c r="DM31" s="19"/>
      <c r="DN31" s="19" t="str">
        <f>_xll.SNL.Clients.Office.Excel.Functions.SPG($BI31, $DN$10, DN$12)</f>
        <v>#INVALID COMPANY ID</v>
      </c>
      <c r="DO31" s="19" t="str">
        <f>_xll.SNL.Clients.Office.Excel.Functions.SPG($BI31, $DN$10, DO$12)</f>
        <v>#INVALID COMPANY ID</v>
      </c>
      <c r="DP31" s="19" t="str">
        <f>_xll.SNL.Clients.Office.Excel.Functions.SPG($BI31, $DN$10, DP$12)</f>
        <v>#INVALID COMPANY ID</v>
      </c>
      <c r="DQ31" s="19" t="str">
        <f>_xll.SNL.Clients.Office.Excel.Functions.SPG($BI31, $DN$10, DQ$12)</f>
        <v>#INVALID COMPANY ID</v>
      </c>
      <c r="DR31" s="19" t="str">
        <f>_xll.SNL.Clients.Office.Excel.Functions.SPG($BI31, $DN$10, DR$12)</f>
        <v>#INVALID COMPANY ID</v>
      </c>
      <c r="DS31" s="19" t="str">
        <f>_xll.SNL.Clients.Office.Excel.Functions.SPG($BI31, $DN$10, DS$12)</f>
        <v>#INVALID COMPANY ID</v>
      </c>
      <c r="DT31" s="19" t="str">
        <f>_xll.SNL.Clients.Office.Excel.Functions.SPG($BI31, $DN$10, DT$12)</f>
        <v>#INVALID COMPANY ID</v>
      </c>
      <c r="DU31" s="19" t="str">
        <f>_xll.SNL.Clients.Office.Excel.Functions.SPG($BI31, $DN$10, DU$12)</f>
        <v>#INVALID COMPANY ID</v>
      </c>
      <c r="DV31" s="19"/>
      <c r="DW31" s="30" t="e">
        <f t="shared" si="28"/>
        <v>#VALUE!</v>
      </c>
      <c r="DX31" s="19"/>
      <c r="DY31" s="19"/>
      <c r="DZ31" s="19"/>
      <c r="EA31" s="19"/>
      <c r="EB31" s="19" t="str">
        <f>_xll.SNL.Clients.Office.Excel.Functions.SPG($BI31, $EB$10, EB$12)</f>
        <v>#INVALID COMPANY ID</v>
      </c>
      <c r="EC31" s="19" t="str">
        <f>_xll.SNL.Clients.Office.Excel.Functions.SPG($BI31, $EB$10, EC$12)</f>
        <v>#INVALID COMPANY ID</v>
      </c>
      <c r="ED31" s="19" t="str">
        <f>_xll.SNL.Clients.Office.Excel.Functions.SPG($BI31, $EB$10, ED$12)</f>
        <v>#INVALID COMPANY ID</v>
      </c>
      <c r="EE31" s="19" t="str">
        <f>_xll.SNL.Clients.Office.Excel.Functions.SPG($BI31, $EB$10, EE$12)</f>
        <v>#INVALID COMPANY ID</v>
      </c>
      <c r="EF31" s="19" t="str">
        <f>_xll.SNL.Clients.Office.Excel.Functions.SPG($BI31, $EB$10, EF$12)</f>
        <v>#INVALID COMPANY ID</v>
      </c>
      <c r="EG31" s="19" t="str">
        <f>_xll.SNL.Clients.Office.Excel.Functions.SPG($BI31, $EB$10, EG$12)</f>
        <v>#INVALID COMPANY ID</v>
      </c>
      <c r="EH31" s="19" t="str">
        <f>_xll.SNL.Clients.Office.Excel.Functions.SPG($BI31, $EB$10, EH$12)</f>
        <v>#INVALID COMPANY ID</v>
      </c>
      <c r="EI31" s="19" t="str">
        <f>_xll.SNL.Clients.Office.Excel.Functions.SPG($BI31, $EB$10, EI$12)</f>
        <v>#INVALID COMPANY ID</v>
      </c>
      <c r="EJ31" s="19"/>
      <c r="EK31" s="19" t="str">
        <f>_xll.SNL.Clients.Office.Excel.Functions.SPG($BI31, $EK$10, EK$12)</f>
        <v>#INVALID COMPANY ID</v>
      </c>
      <c r="EL31" s="19" t="str">
        <f>_xll.SNL.Clients.Office.Excel.Functions.SPG($BI31, $EK$10, EL$12)</f>
        <v>#INVALID COMPANY ID</v>
      </c>
      <c r="EM31" s="19" t="str">
        <f>_xll.SNL.Clients.Office.Excel.Functions.SPG($BI31, $EK$10, EM$12)</f>
        <v>#INVALID COMPANY ID</v>
      </c>
      <c r="EN31" s="19" t="str">
        <f>_xll.SNL.Clients.Office.Excel.Functions.SPG($BI31, $EK$10, EN$12)</f>
        <v>#INVALID COMPANY ID</v>
      </c>
      <c r="EO31" s="19" t="str">
        <f>_xll.SNL.Clients.Office.Excel.Functions.SPG($BI31, $EK$10, EO$12)</f>
        <v>#INVALID COMPANY ID</v>
      </c>
      <c r="EP31" s="19" t="str">
        <f>_xll.SNL.Clients.Office.Excel.Functions.SPG($BI31, $EK$10, EP$12)</f>
        <v>#INVALID COMPANY ID</v>
      </c>
      <c r="EQ31" s="19" t="str">
        <f>_xll.SNL.Clients.Office.Excel.Functions.SPG($BI31, $EK$10, EQ$12)</f>
        <v>#INVALID COMPANY ID</v>
      </c>
      <c r="ER31" s="19" t="str">
        <f>_xll.SNL.Clients.Office.Excel.Functions.SPG($BI31, $EK$10, ER$12)</f>
        <v>#INVALID COMPANY ID</v>
      </c>
      <c r="ES31" s="19"/>
      <c r="ET31" s="19" t="str">
        <f>_xll.SNL.Clients.Office.Excel.Functions.SPG($BI31, $ET$10, ET$12)</f>
        <v>#INVALID COMPANY ID</v>
      </c>
      <c r="EU31" s="19" t="str">
        <f>_xll.SNL.Clients.Office.Excel.Functions.SPG($BI31, $ET$10, EU$12)</f>
        <v>#INVALID COMPANY ID</v>
      </c>
      <c r="EV31" s="19" t="str">
        <f>_xll.SNL.Clients.Office.Excel.Functions.SPG($BI31, $ET$10, EV$12)</f>
        <v>#INVALID COMPANY ID</v>
      </c>
      <c r="EW31" s="19" t="str">
        <f>_xll.SNL.Clients.Office.Excel.Functions.SPG($BI31, $ET$10, EW$12)</f>
        <v>#INVALID COMPANY ID</v>
      </c>
      <c r="EX31" s="19" t="str">
        <f>_xll.SNL.Clients.Office.Excel.Functions.SPG($BI31, $ET$10, EX$12)</f>
        <v>#INVALID COMPANY ID</v>
      </c>
      <c r="EY31" s="19" t="str">
        <f>_xll.SNL.Clients.Office.Excel.Functions.SPG($BI31, $ET$10, EY$12)</f>
        <v>#INVALID COMPANY ID</v>
      </c>
      <c r="EZ31" s="19" t="str">
        <f>_xll.SNL.Clients.Office.Excel.Functions.SPG($BI31, $ET$10, EZ$12)</f>
        <v>#INVALID COMPANY ID</v>
      </c>
      <c r="FA31" s="19" t="str">
        <f>_xll.SNL.Clients.Office.Excel.Functions.SPG($BI31, $ET$10, FA$12)</f>
        <v>#INVALID COMPANY ID</v>
      </c>
      <c r="FB31" s="19"/>
      <c r="FC31" s="19" t="str">
        <f>_xll.SNL.Clients.Office.Excel.Functions.SPG($BI31, $FC$10, FC$12)</f>
        <v>#INVALID COMPANY ID</v>
      </c>
      <c r="FD31" s="19" t="str">
        <f>_xll.SNL.Clients.Office.Excel.Functions.SPG($BI31, $FC$10, FD$12)</f>
        <v>#INVALID COMPANY ID</v>
      </c>
      <c r="FE31" s="19" t="str">
        <f>_xll.SNL.Clients.Office.Excel.Functions.SPG($BI31, $FC$10, FE$12)</f>
        <v>#INVALID COMPANY ID</v>
      </c>
      <c r="FF31" s="19" t="str">
        <f>_xll.SNL.Clients.Office.Excel.Functions.SPG($BI31, $FC$10, FF$12)</f>
        <v>#INVALID COMPANY ID</v>
      </c>
      <c r="FG31" s="19" t="str">
        <f>_xll.SNL.Clients.Office.Excel.Functions.SPG($BI31, $FC$10, FG$12)</f>
        <v>#INVALID COMPANY ID</v>
      </c>
      <c r="FH31" s="19" t="str">
        <f>_xll.SNL.Clients.Office.Excel.Functions.SPG($BI31, $FC$10, FH$12)</f>
        <v>#INVALID COMPANY ID</v>
      </c>
      <c r="FI31" s="19" t="str">
        <f>_xll.SNL.Clients.Office.Excel.Functions.SPG($BI31, $FC$10, FI$12)</f>
        <v>#INVALID COMPANY ID</v>
      </c>
      <c r="FJ31" s="19" t="str">
        <f>_xll.SNL.Clients.Office.Excel.Functions.SPG($BI31, $FC$10, FJ$12)</f>
        <v>#INVALID COMPANY ID</v>
      </c>
      <c r="FK31" s="27" t="s">
        <v>4173</v>
      </c>
      <c r="FL31" s="19" t="str">
        <f>_xll.SNL.Clients.Office.Excel.Functions.SPG($BI31, $FL$10, FL$12)</f>
        <v>#INVALID COMPANY ID</v>
      </c>
      <c r="FM31" s="19" t="str">
        <f>_xll.SNL.Clients.Office.Excel.Functions.SPG($BI31, $FL$10, FM$12)</f>
        <v>#INVALID COMPANY ID</v>
      </c>
      <c r="FN31" s="19" t="str">
        <f>_xll.SNL.Clients.Office.Excel.Functions.SPG($BI31, $FL$10, FN$12)</f>
        <v>#INVALID COMPANY ID</v>
      </c>
      <c r="FO31" s="19" t="str">
        <f>_xll.SNL.Clients.Office.Excel.Functions.SPG($BI31, $FL$10, FO$12)</f>
        <v>#INVALID COMPANY ID</v>
      </c>
      <c r="FP31" s="19" t="str">
        <f>_xll.SNL.Clients.Office.Excel.Functions.SPG($BI31, $FL$10, FP$12)</f>
        <v>#INVALID COMPANY ID</v>
      </c>
      <c r="FQ31" s="19" t="str">
        <f>_xll.SNL.Clients.Office.Excel.Functions.SPG($BI31, $FL$10, FQ$12)</f>
        <v>#INVALID COMPANY ID</v>
      </c>
      <c r="FR31" s="19" t="str">
        <f>_xll.SNL.Clients.Office.Excel.Functions.SPG($BI31, $FL$10, FR$12)</f>
        <v>#INVALID COMPANY ID</v>
      </c>
      <c r="FS31" s="19" t="str">
        <f>_xll.SNL.Clients.Office.Excel.Functions.SPG($BI31, $FL$10, FS$12)</f>
        <v>#INVALID COMPANY ID</v>
      </c>
      <c r="FT31" s="17"/>
      <c r="FU31" s="19" t="str">
        <f>_xll.SNL.Clients.Office.Excel.Functions.SPG($BI31, $FU$10, FU$12)</f>
        <v>#INVALID COMPANY ID</v>
      </c>
      <c r="FV31" s="19" t="str">
        <f>_xll.SNL.Clients.Office.Excel.Functions.SPG($BI31, $FU$10, FV$12)</f>
        <v>#INVALID COMPANY ID</v>
      </c>
      <c r="FW31" s="19" t="str">
        <f>_xll.SNL.Clients.Office.Excel.Functions.SPG($BI31, $FU$10, FW$12)</f>
        <v>#INVALID COMPANY ID</v>
      </c>
      <c r="FX31" s="19" t="str">
        <f>_xll.SNL.Clients.Office.Excel.Functions.SPG($BI31, $FU$10, FX$12)</f>
        <v>#INVALID COMPANY ID</v>
      </c>
      <c r="FY31" s="19" t="str">
        <f>_xll.SNL.Clients.Office.Excel.Functions.SPG($BI31, $FU$10, FY$12)</f>
        <v>#INVALID COMPANY ID</v>
      </c>
      <c r="FZ31" s="19" t="str">
        <f>_xll.SNL.Clients.Office.Excel.Functions.SPG($BI31, $FU$10, FZ$12)</f>
        <v>#INVALID COMPANY ID</v>
      </c>
      <c r="GA31" s="19" t="str">
        <f>_xll.SNL.Clients.Office.Excel.Functions.SPG($BI31, $FU$10, GA$12)</f>
        <v>#INVALID COMPANY ID</v>
      </c>
      <c r="GB31" s="19" t="str">
        <f>_xll.SNL.Clients.Office.Excel.Functions.SPG($BI31, $FU$10, GB$12)</f>
        <v>#INVALID COMPANY ID</v>
      </c>
      <c r="GC31" s="27" t="s">
        <v>4173</v>
      </c>
      <c r="GD31" s="19" t="str">
        <f>_xll.SNL.Clients.Office.Excel.Functions.SPG($BI31, $GD$10, GD$12)</f>
        <v>#INVALID COMPANY ID</v>
      </c>
      <c r="GE31" s="19" t="str">
        <f>_xll.SNL.Clients.Office.Excel.Functions.SPG($BI31, $GD$10, GE$12)</f>
        <v>#INVALID COMPANY ID</v>
      </c>
      <c r="GF31" s="19" t="str">
        <f>_xll.SNL.Clients.Office.Excel.Functions.SPG($BI31, $GD$10, GF$12)</f>
        <v>#INVALID COMPANY ID</v>
      </c>
      <c r="GG31" s="19" t="str">
        <f>_xll.SNL.Clients.Office.Excel.Functions.SPG($BI31, $GD$10, GG$12)</f>
        <v>#INVALID COMPANY ID</v>
      </c>
      <c r="GH31" s="19" t="str">
        <f>_xll.SNL.Clients.Office.Excel.Functions.SPG($BI31, $GD$10, GH$12)</f>
        <v>#INVALID COMPANY ID</v>
      </c>
      <c r="GI31" s="19" t="str">
        <f>_xll.SNL.Clients.Office.Excel.Functions.SPG($BI31, $GD$10, GI$12)</f>
        <v>#INVALID COMPANY ID</v>
      </c>
      <c r="GJ31" s="19" t="str">
        <f>_xll.SNL.Clients.Office.Excel.Functions.SPG($BI31, $GD$10, GJ$12)</f>
        <v>#INVALID COMPANY ID</v>
      </c>
      <c r="GK31" s="19" t="str">
        <f>_xll.SNL.Clients.Office.Excel.Functions.SPG($BI31, $GD$10, GK$12)</f>
        <v>#INVALID COMPANY ID</v>
      </c>
      <c r="GL31" s="27"/>
      <c r="GM31" s="19" t="str">
        <f>_xll.SNL.Clients.Office.Excel.Functions.SPG($BI31, $GM$10, GM$12)</f>
        <v>#INVALID COMPANY ID</v>
      </c>
      <c r="GN31" s="19" t="str">
        <f>_xll.SNL.Clients.Office.Excel.Functions.SPG($BI31, $GM$10, GN$12)</f>
        <v>#INVALID COMPANY ID</v>
      </c>
      <c r="GO31" s="19" t="str">
        <f>_xll.SNL.Clients.Office.Excel.Functions.SPG($BI31, $GM$10, GO$12)</f>
        <v>#INVALID COMPANY ID</v>
      </c>
      <c r="GP31" s="19" t="str">
        <f>_xll.SNL.Clients.Office.Excel.Functions.SPG($BI31, $GM$10, GP$12)</f>
        <v>#INVALID COMPANY ID</v>
      </c>
      <c r="GQ31" s="19" t="str">
        <f>_xll.SNL.Clients.Office.Excel.Functions.SPG($BI31, $GM$10, GQ$12)</f>
        <v>#INVALID COMPANY ID</v>
      </c>
      <c r="GR31" s="19" t="str">
        <f>_xll.SNL.Clients.Office.Excel.Functions.SPG($BI31, $GM$10, GR$12)</f>
        <v>#INVALID COMPANY ID</v>
      </c>
      <c r="GS31" s="19" t="str">
        <f>_xll.SNL.Clients.Office.Excel.Functions.SPG($BI31, $GM$10, GS$12)</f>
        <v>#INVALID COMPANY ID</v>
      </c>
      <c r="GT31" s="19" t="str">
        <f>_xll.SNL.Clients.Office.Excel.Functions.SPG($BI31, $GM$10, GT$12)</f>
        <v>#INVALID COMPANY ID</v>
      </c>
      <c r="GU31" s="27"/>
      <c r="GV31" s="19" t="str">
        <f>_xll.SNL.Clients.Office.Excel.Functions.SPG($BI31, $GV$10, GV$12)</f>
        <v>#INVALID COMPANY ID</v>
      </c>
      <c r="GW31" s="19" t="str">
        <f>_xll.SNL.Clients.Office.Excel.Functions.SPG($BI31, $GV$10, GW$12)</f>
        <v>#INVALID COMPANY ID</v>
      </c>
      <c r="GX31" s="19" t="str">
        <f>_xll.SNL.Clients.Office.Excel.Functions.SPG($BI31, $GV$10, GX$12)</f>
        <v>#INVALID COMPANY ID</v>
      </c>
      <c r="GY31" s="19" t="str">
        <f>_xll.SNL.Clients.Office.Excel.Functions.SPG($BI31, $GV$10, GY$12)</f>
        <v>#INVALID COMPANY ID</v>
      </c>
      <c r="GZ31" s="19" t="str">
        <f>_xll.SNL.Clients.Office.Excel.Functions.SPG($BI31, $GV$10, GZ$12)</f>
        <v>#INVALID COMPANY ID</v>
      </c>
      <c r="HA31" s="19" t="str">
        <f>_xll.SNL.Clients.Office.Excel.Functions.SPG($BI31, $GV$10, HA$12)</f>
        <v>#INVALID COMPANY ID</v>
      </c>
      <c r="HB31" s="19" t="str">
        <f>_xll.SNL.Clients.Office.Excel.Functions.SPG($BI31, $GV$10, HB$12)</f>
        <v>#INVALID COMPANY ID</v>
      </c>
      <c r="HC31" s="19" t="str">
        <f>_xll.SNL.Clients.Office.Excel.Functions.SPG($BI31, $GV$10, HC$12)</f>
        <v>#INVALID COMPANY ID</v>
      </c>
      <c r="HD31" s="17"/>
      <c r="HE31" s="30" t="e">
        <f t="shared" si="29"/>
        <v>#VALUE!</v>
      </c>
      <c r="HF31" s="17"/>
      <c r="HG31" s="17"/>
      <c r="HH31" s="17"/>
      <c r="HI31" s="28"/>
      <c r="HJ31" s="19" t="str">
        <f>_xll.SNL.Clients.Office.Excel.Functions.SPG($BI31, $HJ$10, HJ$12)</f>
        <v>#INVALID COMPANY ID</v>
      </c>
      <c r="HK31" s="19" t="str">
        <f>_xll.SNL.Clients.Office.Excel.Functions.SPG($BI31, $HJ$10, HK$12)</f>
        <v>#INVALID COMPANY ID</v>
      </c>
      <c r="HL31" s="19" t="str">
        <f>_xll.SNL.Clients.Office.Excel.Functions.SPG($BI31, $HJ$10, HL$12)</f>
        <v>#INVALID COMPANY ID</v>
      </c>
      <c r="HM31" s="19" t="str">
        <f>_xll.SNL.Clients.Office.Excel.Functions.SPG($BI31, $HJ$10, HM$12)</f>
        <v>#INVALID COMPANY ID</v>
      </c>
      <c r="HN31" s="19" t="str">
        <f>_xll.SNL.Clients.Office.Excel.Functions.SPG($BI31, $HJ$10, HN$12)</f>
        <v>#INVALID COMPANY ID</v>
      </c>
      <c r="HO31" s="19" t="str">
        <f>_xll.SNL.Clients.Office.Excel.Functions.SPG($BI31, $HJ$10, HO$12)</f>
        <v>#INVALID COMPANY ID</v>
      </c>
      <c r="HP31" s="19" t="str">
        <f>_xll.SNL.Clients.Office.Excel.Functions.SPG($BI31, $HJ$10, HP$12)</f>
        <v>#INVALID COMPANY ID</v>
      </c>
      <c r="HQ31" s="19" t="str">
        <f>_xll.SNL.Clients.Office.Excel.Functions.SPG($BI31, $HJ$10, HQ$12)</f>
        <v>#INVALID COMPANY ID</v>
      </c>
      <c r="HR31" s="19"/>
      <c r="HS31" s="19" t="str">
        <f>_xll.SNL.Clients.Office.Excel.Functions.SPG($BI31, $HS$10, HS$12)</f>
        <v>#INVALID COMPANY ID</v>
      </c>
      <c r="HT31" s="19" t="str">
        <f>_xll.SNL.Clients.Office.Excel.Functions.SPG($BI31, $HS$10, HT$12)</f>
        <v>#INVALID COMPANY ID</v>
      </c>
      <c r="HU31" s="19" t="str">
        <f>_xll.SNL.Clients.Office.Excel.Functions.SPG($BI31, $HS$10, HU$12)</f>
        <v>#INVALID COMPANY ID</v>
      </c>
      <c r="HV31" s="19" t="str">
        <f>_xll.SNL.Clients.Office.Excel.Functions.SPG($BI31, $HS$10, HV$12)</f>
        <v>#INVALID COMPANY ID</v>
      </c>
      <c r="HW31" s="19" t="str">
        <f>_xll.SNL.Clients.Office.Excel.Functions.SPG($BI31, $HS$10, HW$12)</f>
        <v>#INVALID COMPANY ID</v>
      </c>
      <c r="HX31" s="19" t="str">
        <f>_xll.SNL.Clients.Office.Excel.Functions.SPG($BI31, $HS$10, HX$12)</f>
        <v>#INVALID COMPANY ID</v>
      </c>
      <c r="HY31" s="19" t="str">
        <f>_xll.SNL.Clients.Office.Excel.Functions.SPG($BI31, $HS$10, HY$12)</f>
        <v>#INVALID COMPANY ID</v>
      </c>
      <c r="HZ31" s="19" t="str">
        <f>_xll.SNL.Clients.Office.Excel.Functions.SPG($BI31, $HS$10, HZ$12)</f>
        <v>#INVALID COMPANY ID</v>
      </c>
      <c r="IA31" s="19"/>
      <c r="IB31" s="19" t="str">
        <f>_xll.SNL.Clients.Office.Excel.Functions.SPG($BI31, $IB$10, IB$12)</f>
        <v>#INVALID COMPANY ID</v>
      </c>
      <c r="IC31" s="19" t="str">
        <f>_xll.SNL.Clients.Office.Excel.Functions.SPG($BI31, $IB$10, IC$12)</f>
        <v>#INVALID COMPANY ID</v>
      </c>
      <c r="ID31" s="19" t="str">
        <f>_xll.SNL.Clients.Office.Excel.Functions.SPG($BI31, $IB$10, ID$12)</f>
        <v>#INVALID COMPANY ID</v>
      </c>
      <c r="IE31" s="19" t="str">
        <f>_xll.SNL.Clients.Office.Excel.Functions.SPG($BI31, $IB$10, IE$12)</f>
        <v>#INVALID COMPANY ID</v>
      </c>
      <c r="IF31" s="19" t="str">
        <f>_xll.SNL.Clients.Office.Excel.Functions.SPG($BI31, $IB$10, IF$12)</f>
        <v>#INVALID COMPANY ID</v>
      </c>
      <c r="IG31" s="19" t="str">
        <f>_xll.SNL.Clients.Office.Excel.Functions.SPG($BI31, $IB$10, IG$12)</f>
        <v>#INVALID COMPANY ID</v>
      </c>
      <c r="IH31" s="19" t="str">
        <f>_xll.SNL.Clients.Office.Excel.Functions.SPG($BI31, $IB$10, IH$12)</f>
        <v>#INVALID COMPANY ID</v>
      </c>
      <c r="II31" s="19" t="str">
        <f>_xll.SNL.Clients.Office.Excel.Functions.SPG($BI31, $IB$10, II$12)</f>
        <v>#INVALID COMPANY ID</v>
      </c>
      <c r="IJ31" s="19"/>
      <c r="IK31" s="19" t="str">
        <f>_xll.SNL.Clients.Office.Excel.Functions.SPG($BI31, $IK$10, IK$12)</f>
        <v>#INVALID COMPANY ID</v>
      </c>
      <c r="IL31" s="19" t="str">
        <f>_xll.SNL.Clients.Office.Excel.Functions.SPG($BI31, $IK$10, IL$12)</f>
        <v>#INVALID COMPANY ID</v>
      </c>
      <c r="IM31" s="19" t="str">
        <f>_xll.SNL.Clients.Office.Excel.Functions.SPG($BI31, $IK$10, IM$12)</f>
        <v>#INVALID COMPANY ID</v>
      </c>
      <c r="IN31" s="19" t="str">
        <f>_xll.SNL.Clients.Office.Excel.Functions.SPG($BI31, $IK$10, IN$12)</f>
        <v>#INVALID COMPANY ID</v>
      </c>
      <c r="IO31" s="19" t="str">
        <f>_xll.SNL.Clients.Office.Excel.Functions.SPG($BI31, $IK$10, IO$12)</f>
        <v>#INVALID COMPANY ID</v>
      </c>
      <c r="IP31" s="19" t="str">
        <f>_xll.SNL.Clients.Office.Excel.Functions.SPG($BI31, $IK$10, IP$12)</f>
        <v>#INVALID COMPANY ID</v>
      </c>
      <c r="IQ31" s="19" t="str">
        <f>_xll.SNL.Clients.Office.Excel.Functions.SPG($BI31, $IK$10, IQ$12)</f>
        <v>#INVALID COMPANY ID</v>
      </c>
      <c r="IR31" s="19" t="str">
        <f>_xll.SNL.Clients.Office.Excel.Functions.SPG($BI31, $IK$10, IR$12)</f>
        <v>#INVALID COMPANY ID</v>
      </c>
      <c r="IS31" s="19"/>
      <c r="IT31" s="19" t="str">
        <f>_xll.SNL.Clients.Office.Excel.Functions.SPG($BI31, $IT$10, IT$12)</f>
        <v>#INVALID COMPANY ID</v>
      </c>
      <c r="IU31" s="19" t="str">
        <f>_xll.SNL.Clients.Office.Excel.Functions.SPG($BI31, $IT$10, IU$12)</f>
        <v>#INVALID COMPANY ID</v>
      </c>
      <c r="IV31" s="19" t="str">
        <f>_xll.SNL.Clients.Office.Excel.Functions.SPG($BI31, $IT$10, IV$12)</f>
        <v>#INVALID COMPANY ID</v>
      </c>
      <c r="IW31" s="19" t="str">
        <f>_xll.SNL.Clients.Office.Excel.Functions.SPG($BI31, $IT$10, IW$12)</f>
        <v>#INVALID COMPANY ID</v>
      </c>
      <c r="IX31" s="19" t="str">
        <f>_xll.SNL.Clients.Office.Excel.Functions.SPG($BI31, $IT$10, IX$12)</f>
        <v>#INVALID COMPANY ID</v>
      </c>
      <c r="IY31" s="19" t="str">
        <f>_xll.SNL.Clients.Office.Excel.Functions.SPG($BI31, $IT$10, IY$12)</f>
        <v>#INVALID COMPANY ID</v>
      </c>
      <c r="IZ31" s="19" t="str">
        <f>_xll.SNL.Clients.Office.Excel.Functions.SPG($BI31, $IT$10, IZ$12)</f>
        <v>#INVALID COMPANY ID</v>
      </c>
      <c r="JA31" s="19" t="str">
        <f>_xll.SNL.Clients.Office.Excel.Functions.SPG($BI31, $IT$10, JA$12)</f>
        <v>#INVALID COMPANY ID</v>
      </c>
      <c r="JB31" s="19"/>
      <c r="JC31" s="19" t="str">
        <f>_xll.SNL.Clients.Office.Excel.Functions.SPG($BI31, $JC$10, JC$12)</f>
        <v>#INVALID COMPANY ID</v>
      </c>
      <c r="JD31" s="19" t="str">
        <f>_xll.SNL.Clients.Office.Excel.Functions.SPG($BI31, $JC$10, JD$12)</f>
        <v>#INVALID COMPANY ID</v>
      </c>
      <c r="JE31" s="19" t="str">
        <f>_xll.SNL.Clients.Office.Excel.Functions.SPG($BI31, $JC$10, JE$12)</f>
        <v>#INVALID COMPANY ID</v>
      </c>
      <c r="JF31" s="19" t="str">
        <f>_xll.SNL.Clients.Office.Excel.Functions.SPG($BI31, $JC$10, JF$12)</f>
        <v>#INVALID COMPANY ID</v>
      </c>
      <c r="JG31" s="19" t="str">
        <f>_xll.SNL.Clients.Office.Excel.Functions.SPG($BI31, $JC$10, JG$12)</f>
        <v>#INVALID COMPANY ID</v>
      </c>
      <c r="JH31" s="19" t="str">
        <f>_xll.SNL.Clients.Office.Excel.Functions.SPG($BI31, $JC$10, JH$12)</f>
        <v>#INVALID COMPANY ID</v>
      </c>
      <c r="JI31" s="19" t="str">
        <f>_xll.SNL.Clients.Office.Excel.Functions.SPG($BI31, $JC$10, JI$12)</f>
        <v>#INVALID COMPANY ID</v>
      </c>
      <c r="JJ31" s="19" t="str">
        <f>_xll.SNL.Clients.Office.Excel.Functions.SPG($BI31, $JC$10, JJ$12)</f>
        <v>#INVALID COMPANY ID</v>
      </c>
      <c r="JK31" s="19"/>
      <c r="JL31" s="19" t="str">
        <f>_xll.SNL.Clients.Office.Excel.Functions.SPG($BI31, $JL$10, JL$12)</f>
        <v>#INVALID COMPANY ID</v>
      </c>
      <c r="JM31" s="19" t="str">
        <f>_xll.SNL.Clients.Office.Excel.Functions.SPG($BI31, $JL$10, JM$12)</f>
        <v>#INVALID COMPANY ID</v>
      </c>
      <c r="JN31" s="19" t="str">
        <f>_xll.SNL.Clients.Office.Excel.Functions.SPG($BI31, $JL$10, JN$12)</f>
        <v>#INVALID COMPANY ID</v>
      </c>
      <c r="JO31" s="19" t="str">
        <f>_xll.SNL.Clients.Office.Excel.Functions.SPG($BI31, $JL$10, JO$12)</f>
        <v>#INVALID COMPANY ID</v>
      </c>
      <c r="JP31" s="19" t="str">
        <f>_xll.SNL.Clients.Office.Excel.Functions.SPG($BI31, $JL$10, JP$12)</f>
        <v>#INVALID COMPANY ID</v>
      </c>
      <c r="JQ31" s="19" t="str">
        <f>_xll.SNL.Clients.Office.Excel.Functions.SPG($BI31, $JL$10, JQ$12)</f>
        <v>#INVALID COMPANY ID</v>
      </c>
      <c r="JR31" s="19" t="str">
        <f>_xll.SNL.Clients.Office.Excel.Functions.SPG($BI31, $JL$10, JR$12)</f>
        <v>#INVALID COMPANY ID</v>
      </c>
      <c r="JS31" s="19" t="str">
        <f>_xll.SNL.Clients.Office.Excel.Functions.SPG($BI31, $JL$10, JS$12)</f>
        <v>#INVALID COMPANY ID</v>
      </c>
      <c r="JT31" s="19"/>
      <c r="JU31" s="19" t="str">
        <f>_xll.SNL.Clients.Office.Excel.Functions.SPG($BI31, $JU$10, JU$12)</f>
        <v>#INVALID COMPANY ID</v>
      </c>
      <c r="JV31" s="19" t="str">
        <f>_xll.SNL.Clients.Office.Excel.Functions.SPG($BI31, $JU$10, JV$12)</f>
        <v>#INVALID COMPANY ID</v>
      </c>
      <c r="JW31" s="19" t="str">
        <f>_xll.SNL.Clients.Office.Excel.Functions.SPG($BI31, $JU$10, JW$12)</f>
        <v>#INVALID COMPANY ID</v>
      </c>
      <c r="JX31" s="19" t="str">
        <f>_xll.SNL.Clients.Office.Excel.Functions.SPG($BI31, $JU$10, JX$12)</f>
        <v>#INVALID COMPANY ID</v>
      </c>
      <c r="JY31" s="19" t="str">
        <f>_xll.SNL.Clients.Office.Excel.Functions.SPG($BI31, $JU$10, JY$12)</f>
        <v>#INVALID COMPANY ID</v>
      </c>
      <c r="JZ31" s="19" t="str">
        <f>_xll.SNL.Clients.Office.Excel.Functions.SPG($BI31, $JU$10, JZ$12)</f>
        <v>#INVALID COMPANY ID</v>
      </c>
      <c r="KA31" s="19" t="str">
        <f>_xll.SNL.Clients.Office.Excel.Functions.SPG($BI31, $JU$10, KA$12)</f>
        <v>#INVALID COMPANY ID</v>
      </c>
      <c r="KB31" s="19" t="str">
        <f>_xll.SNL.Clients.Office.Excel.Functions.SPG($BI31, $JU$10, KB$12)</f>
        <v>#INVALID COMPANY ID</v>
      </c>
      <c r="KC31" s="19"/>
      <c r="KD31" s="19" t="str">
        <f>_xll.SNL.Clients.Office.Excel.Functions.SPG($BI31, $KD$10, KD$12)</f>
        <v>#INVALID COMPANY ID</v>
      </c>
      <c r="KE31" s="19" t="str">
        <f>_xll.SNL.Clients.Office.Excel.Functions.SPG($BI31, $KD$10, KE$12)</f>
        <v>#INVALID COMPANY ID</v>
      </c>
      <c r="KF31" s="19" t="str">
        <f>_xll.SNL.Clients.Office.Excel.Functions.SPG($BI31, $KD$10, KF$12)</f>
        <v>#INVALID COMPANY ID</v>
      </c>
      <c r="KG31" s="19" t="str">
        <f>_xll.SNL.Clients.Office.Excel.Functions.SPG($BI31, $KD$10, KG$12)</f>
        <v>#INVALID COMPANY ID</v>
      </c>
      <c r="KH31" s="19" t="str">
        <f>_xll.SNL.Clients.Office.Excel.Functions.SPG($BI31, $KD$10, KH$12)</f>
        <v>#INVALID COMPANY ID</v>
      </c>
      <c r="KI31" s="19" t="str">
        <f>_xll.SNL.Clients.Office.Excel.Functions.SPG($BI31, $KD$10, KI$12)</f>
        <v>#INVALID COMPANY ID</v>
      </c>
      <c r="KJ31" s="19" t="str">
        <f>_xll.SNL.Clients.Office.Excel.Functions.SPG($BI31, $KD$10, KJ$12)</f>
        <v>#INVALID COMPANY ID</v>
      </c>
      <c r="KK31" s="19" t="str">
        <f>_xll.SNL.Clients.Office.Excel.Functions.SPG($BI31, $KD$10, KK$12)</f>
        <v>#INVALID COMPANY ID</v>
      </c>
      <c r="KL31" s="19"/>
      <c r="KM31" s="19" t="str">
        <f>_xll.SNL.Clients.Office.Excel.Functions.SPG($BI31, $KM$10, KM$12)</f>
        <v>#INVALID COMPANY ID</v>
      </c>
      <c r="KN31" s="19" t="str">
        <f>_xll.SNL.Clients.Office.Excel.Functions.SPG($BI31, $KM$10, KN$12)</f>
        <v>#INVALID COMPANY ID</v>
      </c>
      <c r="KO31" s="19" t="str">
        <f>_xll.SNL.Clients.Office.Excel.Functions.SPG($BI31, $KM$10, KO$12)</f>
        <v>#INVALID COMPANY ID</v>
      </c>
      <c r="KP31" s="19" t="str">
        <f>_xll.SNL.Clients.Office.Excel.Functions.SPG($BI31, $KM$10, KP$12)</f>
        <v>#INVALID COMPANY ID</v>
      </c>
      <c r="KQ31" s="19" t="str">
        <f>_xll.SNL.Clients.Office.Excel.Functions.SPG($BI31, $KM$10, KQ$12)</f>
        <v>#INVALID COMPANY ID</v>
      </c>
      <c r="KR31" s="19" t="str">
        <f>_xll.SNL.Clients.Office.Excel.Functions.SPG($BI31, $KM$10, KR$12)</f>
        <v>#INVALID COMPANY ID</v>
      </c>
      <c r="KS31" s="19" t="str">
        <f>_xll.SNL.Clients.Office.Excel.Functions.SPG($BI31, $KM$10, KS$12)</f>
        <v>#INVALID COMPANY ID</v>
      </c>
      <c r="KT31" s="19" t="str">
        <f>_xll.SNL.Clients.Office.Excel.Functions.SPG($BI31, $KM$10, KT$12)</f>
        <v>#INVALID COMPANY ID</v>
      </c>
      <c r="KU31" s="19"/>
      <c r="KV31" s="19" t="str">
        <f>_xll.SNL.Clients.Office.Excel.Functions.SPG($BI31, $KV$10, KV$12)</f>
        <v>#INVALID COMPANY ID</v>
      </c>
      <c r="KW31" s="19" t="str">
        <f>_xll.SNL.Clients.Office.Excel.Functions.SPG($BI31, $KV$10, KW$12)</f>
        <v>#INVALID COMPANY ID</v>
      </c>
      <c r="KX31" s="19" t="str">
        <f>_xll.SNL.Clients.Office.Excel.Functions.SPG($BI31, $KV$10, KX$12)</f>
        <v>#INVALID COMPANY ID</v>
      </c>
      <c r="KY31" s="19" t="str">
        <f>_xll.SNL.Clients.Office.Excel.Functions.SPG($BI31, $KV$10, KY$12)</f>
        <v>#INVALID COMPANY ID</v>
      </c>
      <c r="KZ31" s="19" t="str">
        <f>_xll.SNL.Clients.Office.Excel.Functions.SPG($BI31, $KV$10, KZ$12)</f>
        <v>#INVALID COMPANY ID</v>
      </c>
      <c r="LA31" s="19" t="str">
        <f>_xll.SNL.Clients.Office.Excel.Functions.SPG($BI31, $KV$10, LA$12)</f>
        <v>#INVALID COMPANY ID</v>
      </c>
      <c r="LB31" s="19" t="str">
        <f>_xll.SNL.Clients.Office.Excel.Functions.SPG($BI31, $KV$10, LB$12)</f>
        <v>#INVALID COMPANY ID</v>
      </c>
      <c r="LC31" s="19" t="str">
        <f>_xll.SNL.Clients.Office.Excel.Functions.SPG($BI31, $KV$10, LC$12)</f>
        <v>#INVALID COMPANY ID</v>
      </c>
    </row>
    <row r="32" spans="1:315" x14ac:dyDescent="0.35">
      <c r="A32" s="2">
        <v>158549</v>
      </c>
      <c r="B32" s="2">
        <v>546194</v>
      </c>
      <c r="C32" s="2" t="s">
        <v>271</v>
      </c>
      <c r="D32" s="2" t="s">
        <v>74</v>
      </c>
      <c r="E32" s="3">
        <v>44722.041666666664</v>
      </c>
      <c r="F32" s="2" t="s">
        <v>61</v>
      </c>
      <c r="G32" s="2" t="s">
        <v>62</v>
      </c>
      <c r="H32" s="2" t="s">
        <v>272</v>
      </c>
      <c r="I32" s="2" t="s">
        <v>273</v>
      </c>
      <c r="J32" s="2" t="s">
        <v>64</v>
      </c>
      <c r="K32" s="2" t="s">
        <v>274</v>
      </c>
      <c r="L32" s="2"/>
      <c r="M32" s="2"/>
      <c r="N32" s="2"/>
      <c r="O32" s="2"/>
      <c r="P32" s="2" t="s">
        <v>275</v>
      </c>
      <c r="Q32" s="2" t="s">
        <v>67</v>
      </c>
      <c r="R32" s="2" t="s">
        <v>276</v>
      </c>
      <c r="S32" s="2" t="s">
        <v>87</v>
      </c>
      <c r="T32" s="2" t="s">
        <v>69</v>
      </c>
      <c r="U32" s="2" t="s">
        <v>277</v>
      </c>
      <c r="V32" s="2"/>
      <c r="W32" s="2" t="s">
        <v>278</v>
      </c>
      <c r="X32" s="2">
        <v>1895</v>
      </c>
      <c r="Y32" s="2" t="s">
        <v>72</v>
      </c>
      <c r="Z32" s="2" t="s">
        <v>69</v>
      </c>
      <c r="AA32" s="2"/>
      <c r="AB32" s="2" t="s">
        <v>73</v>
      </c>
      <c r="AC32" s="2" t="s">
        <v>74</v>
      </c>
      <c r="AD32" s="1"/>
      <c r="AE32" s="1"/>
      <c r="AF32" s="1"/>
      <c r="AG32" s="2"/>
      <c r="AH32" s="1"/>
      <c r="AI32" s="1"/>
      <c r="AJ32" s="1"/>
      <c r="AK32" s="2"/>
      <c r="AL32" s="2" t="s">
        <v>75</v>
      </c>
      <c r="AM32" s="2" t="s">
        <v>76</v>
      </c>
      <c r="AN32" s="2"/>
      <c r="AO32" s="1"/>
      <c r="AP32" s="1"/>
      <c r="AQ32" s="1"/>
      <c r="AR32" s="1"/>
      <c r="AS32" s="1"/>
      <c r="AT32" s="1"/>
      <c r="AU32" s="1"/>
      <c r="AV32" s="1"/>
      <c r="AW32" s="1"/>
      <c r="AX32" s="2"/>
      <c r="AY32" s="1"/>
      <c r="AZ32" s="1"/>
      <c r="BA32" s="1"/>
      <c r="BB32" s="2"/>
      <c r="BC32" s="2"/>
      <c r="BD32" s="2"/>
      <c r="BE32" s="2"/>
      <c r="BF32" s="2"/>
      <c r="BG32" s="2"/>
      <c r="BI32">
        <v>106358425</v>
      </c>
      <c r="BL32" s="19">
        <f>_xll.SNL.Clients.Office.Excel.Functions.SPG($BI32, $BL$10, BL$12)</f>
        <v>50111</v>
      </c>
      <c r="BM32" s="19">
        <f>_xll.SNL.Clients.Office.Excel.Functions.SPG($BI32, $BL$10, BM$12)</f>
        <v>43889</v>
      </c>
      <c r="BN32" s="19">
        <f>_xll.SNL.Clients.Office.Excel.Functions.SPG($BI32, $BL$10, BN$12)</f>
        <v>45175</v>
      </c>
      <c r="BO32" s="19">
        <f>_xll.SNL.Clients.Office.Excel.Functions.SPG($BI32, $BL$10, BO$12)</f>
        <v>53329</v>
      </c>
      <c r="BP32" s="19">
        <f>_xll.SNL.Clients.Office.Excel.Functions.SPG($BI32, $BL$10, BP$12)</f>
        <v>67657</v>
      </c>
      <c r="BQ32" s="19">
        <f>_xll.SNL.Clients.Office.Excel.Functions.SPG($BI32, $BL$10, BQ$12)</f>
        <v>77584</v>
      </c>
      <c r="BR32" s="19">
        <f>_xll.SNL.Clients.Office.Excel.Functions.SPG($BI32, $BL$10, BR$12)</f>
        <v>46363</v>
      </c>
      <c r="BS32" s="19">
        <f>_xll.SNL.Clients.Office.Excel.Functions.SPG($BI32, $BL$10, BS$12)</f>
        <v>57762</v>
      </c>
      <c r="BT32" s="19"/>
      <c r="BU32" s="19">
        <f>_xll.SNL.Clients.Office.Excel.Functions.SPG($BI32, $BU$10, BU$12)</f>
        <v>8066</v>
      </c>
      <c r="BV32" s="19">
        <f>_xll.SNL.Clients.Office.Excel.Functions.SPG($BI32, $BU$10, BV$12)</f>
        <v>5973</v>
      </c>
      <c r="BW32" s="19">
        <f>_xll.SNL.Clients.Office.Excel.Functions.SPG($BI32, $BU$10, BW$12)</f>
        <v>3991</v>
      </c>
      <c r="BX32" s="19">
        <f>_xll.SNL.Clients.Office.Excel.Functions.SPG($BI32, $BU$10, BX$12)</f>
        <v>10472</v>
      </c>
      <c r="BY32" s="19">
        <f>_xll.SNL.Clients.Office.Excel.Functions.SPG($BI32, $BU$10, BY$12)</f>
        <v>16277</v>
      </c>
      <c r="BZ32" s="19">
        <f>_xll.SNL.Clients.Office.Excel.Functions.SPG($BI32, $BU$10, BZ$12)</f>
        <v>20873</v>
      </c>
      <c r="CA32" s="19">
        <f>_xll.SNL.Clients.Office.Excel.Functions.SPG($BI32, $BU$10, CA$12)</f>
        <v>6964</v>
      </c>
      <c r="CB32" s="19">
        <f>_xll.SNL.Clients.Office.Excel.Functions.SPG($BI32, $BU$10, CB$12)</f>
        <v>9356</v>
      </c>
      <c r="CC32" s="19"/>
      <c r="CD32" s="19">
        <f>_xll.SNL.Clients.Office.Excel.Functions.SPG($BI32, $CD$10, CD$12)</f>
        <v>7365</v>
      </c>
      <c r="CE32" s="19">
        <f>_xll.SNL.Clients.Office.Excel.Functions.SPG($BI32, $CD$10, CE$12)</f>
        <v>5149</v>
      </c>
      <c r="CF32" s="19">
        <f>_xll.SNL.Clients.Office.Excel.Functions.SPG($BI32, $CD$10, CF$12)</f>
        <v>3077</v>
      </c>
      <c r="CG32" s="19">
        <f>_xll.SNL.Clients.Office.Excel.Functions.SPG($BI32, $CD$10, CG$12)</f>
        <v>9329</v>
      </c>
      <c r="CH32" s="19">
        <f>_xll.SNL.Clients.Office.Excel.Functions.SPG($BI32, $CD$10, CH$12)</f>
        <v>15231</v>
      </c>
      <c r="CI32" s="19">
        <f>_xll.SNL.Clients.Office.Excel.Functions.SPG($BI32, $CD$10, CI$12)</f>
        <v>19508</v>
      </c>
      <c r="CJ32" s="19">
        <f>_xll.SNL.Clients.Office.Excel.Functions.SPG($BI32, $CD$10, CJ$12)</f>
        <v>5880</v>
      </c>
      <c r="CK32" s="19">
        <f>_xll.SNL.Clients.Office.Excel.Functions.SPG($BI32, $CD$10, CK$12)</f>
        <v>8548</v>
      </c>
      <c r="CL32" s="19"/>
      <c r="CM32" s="19">
        <f>_xll.SNL.Clients.Office.Excel.Functions.SPG($BI32, $CM$10, CM$12)</f>
        <v>701</v>
      </c>
      <c r="CN32" s="19">
        <f>_xll.SNL.Clients.Office.Excel.Functions.SPG($BI32, $CM$10, CN$12)</f>
        <v>824</v>
      </c>
      <c r="CO32" s="19">
        <f>_xll.SNL.Clients.Office.Excel.Functions.SPG($BI32, $CM$10, CO$12)</f>
        <v>914</v>
      </c>
      <c r="CP32" s="19">
        <f>_xll.SNL.Clients.Office.Excel.Functions.SPG($BI32, $CM$10, CP$12)</f>
        <v>1143</v>
      </c>
      <c r="CQ32" s="19">
        <f>_xll.SNL.Clients.Office.Excel.Functions.SPG($BI32, $CM$10, CQ$12)</f>
        <v>1046</v>
      </c>
      <c r="CR32" s="19">
        <f>_xll.SNL.Clients.Office.Excel.Functions.SPG($BI32, $CM$10, CR$12)</f>
        <v>1365</v>
      </c>
      <c r="CS32" s="19">
        <f>_xll.SNL.Clients.Office.Excel.Functions.SPG($BI32, $CM$10, CS$12)</f>
        <v>1084</v>
      </c>
      <c r="CT32" s="19">
        <f>_xll.SNL.Clients.Office.Excel.Functions.SPG($BI32, $CM$10, CT$12)</f>
        <v>808</v>
      </c>
      <c r="CU32" s="19"/>
      <c r="CV32" s="19">
        <f>_xll.SNL.Clients.Office.Excel.Functions.SPG($BI32, $CV$10, CV$12)</f>
        <v>3023</v>
      </c>
      <c r="CW32" s="19">
        <f>_xll.SNL.Clients.Office.Excel.Functions.SPG($BI32, $CV$10, CW$12)</f>
        <v>3428</v>
      </c>
      <c r="CX32" s="19">
        <f>_xll.SNL.Clients.Office.Excel.Functions.SPG($BI32, $CV$10, CX$12)</f>
        <v>3430</v>
      </c>
      <c r="CY32" s="19">
        <f>_xll.SNL.Clients.Office.Excel.Functions.SPG($BI32, $CV$10, CY$12)</f>
        <v>4797</v>
      </c>
      <c r="CZ32" s="19">
        <f>_xll.SNL.Clients.Office.Excel.Functions.SPG($BI32, $CV$10, CZ$12)</f>
        <v>2436</v>
      </c>
      <c r="DA32" s="19">
        <f>_xll.SNL.Clients.Office.Excel.Functions.SPG($BI32, $CV$10, DA$12)</f>
        <v>126</v>
      </c>
      <c r="DB32" s="19">
        <f>_xll.SNL.Clients.Office.Excel.Functions.SPG($BI32, $CV$10, DB$12)</f>
        <v>215</v>
      </c>
      <c r="DC32" s="19">
        <f>_xll.SNL.Clients.Office.Excel.Functions.SPG($BI32, $CV$10, DC$12)</f>
        <v>878</v>
      </c>
      <c r="DD32" s="19"/>
      <c r="DE32" s="19">
        <f>_xll.SNL.Clients.Office.Excel.Functions.SPG($BI32, $DE$10, DE$12)</f>
        <v>2679</v>
      </c>
      <c r="DF32" s="19">
        <f>_xll.SNL.Clients.Office.Excel.Functions.SPG($BI32, $DE$10, DF$12)</f>
        <v>5335</v>
      </c>
      <c r="DG32" s="19">
        <f>_xll.SNL.Clients.Office.Excel.Functions.SPG($BI32, $DE$10, DG$12)</f>
        <v>1529</v>
      </c>
      <c r="DH32" s="19">
        <f>_xll.SNL.Clients.Office.Excel.Functions.SPG($BI32, $DE$10, DH$12)</f>
        <v>14895</v>
      </c>
      <c r="DI32" s="19">
        <f>_xll.SNL.Clients.Office.Excel.Functions.SPG($BI32, $DE$10, DI$12)</f>
        <v>9951</v>
      </c>
      <c r="DJ32" s="19">
        <f>_xll.SNL.Clients.Office.Excel.Functions.SPG($BI32, $DE$10, DJ$12)</f>
        <v>2469</v>
      </c>
      <c r="DK32" s="19">
        <f>_xll.SNL.Clients.Office.Excel.Functions.SPG($BI32, $DE$10, DK$12)</f>
        <v>946</v>
      </c>
      <c r="DL32" s="19">
        <f>_xll.SNL.Clients.Office.Excel.Functions.SPG($BI32, $DE$10, DL$12)</f>
        <v>1684</v>
      </c>
      <c r="DM32" s="19"/>
      <c r="DN32" s="19">
        <f>_xll.SNL.Clients.Office.Excel.Functions.SPG($BI32, $DN$10, DN$12)</f>
        <v>12367</v>
      </c>
      <c r="DO32" s="19">
        <f>_xll.SNL.Clients.Office.Excel.Functions.SPG($BI32, $DN$10, DO$12)</f>
        <v>21180</v>
      </c>
      <c r="DP32" s="19">
        <f>_xll.SNL.Clients.Office.Excel.Functions.SPG($BI32, $DN$10, DP$12)</f>
        <v>20419</v>
      </c>
      <c r="DQ32" s="19">
        <f>_xll.SNL.Clients.Office.Excel.Functions.SPG($BI32, $DN$10, DQ$12)</f>
        <v>14461</v>
      </c>
      <c r="DR32" s="19">
        <f>_xll.SNL.Clients.Office.Excel.Functions.SPG($BI32, $DN$10, DR$12)</f>
        <v>12900</v>
      </c>
      <c r="DS32" s="19">
        <f>_xll.SNL.Clients.Office.Excel.Functions.SPG($BI32, $DN$10, DS$12)</f>
        <v>38130</v>
      </c>
      <c r="DT32" s="19">
        <f>_xll.SNL.Clients.Office.Excel.Functions.SPG($BI32, $DN$10, DT$12)</f>
        <v>42145</v>
      </c>
      <c r="DU32" s="19">
        <f>_xll.SNL.Clients.Office.Excel.Functions.SPG($BI32, $DN$10, DU$12)</f>
        <v>34025</v>
      </c>
      <c r="DV32" s="19"/>
      <c r="DW32" s="30">
        <f t="shared" si="28"/>
        <v>33219</v>
      </c>
      <c r="DX32" s="19"/>
      <c r="DY32" s="19"/>
      <c r="DZ32" s="19"/>
      <c r="EA32" s="19"/>
      <c r="EB32" s="19">
        <f>_xll.SNL.Clients.Office.Excel.Functions.SPG($BI32, $EB$10, EB$12)</f>
        <v>49977</v>
      </c>
      <c r="EC32" s="19">
        <f>_xll.SNL.Clients.Office.Excel.Functions.SPG($BI32, $EB$10, EC$12)</f>
        <v>47197</v>
      </c>
      <c r="ED32" s="19">
        <f>_xll.SNL.Clients.Office.Excel.Functions.SPG($BI32, $EB$10, ED$12)</f>
        <v>43346</v>
      </c>
      <c r="EE32" s="19">
        <f>_xll.SNL.Clients.Office.Excel.Functions.SPG($BI32, $EB$10, EE$12)</f>
        <v>64238</v>
      </c>
      <c r="EF32" s="19">
        <f>_xll.SNL.Clients.Office.Excel.Functions.SPG($BI32, $EB$10, EF$12)</f>
        <v>63491</v>
      </c>
      <c r="EG32" s="19">
        <f>_xll.SNL.Clients.Office.Excel.Functions.SPG($BI32, $EB$10, EG$12)</f>
        <v>45517</v>
      </c>
      <c r="EH32" s="19">
        <f>_xll.SNL.Clients.Office.Excel.Functions.SPG($BI32, $EB$10, EH$12)</f>
        <v>59882</v>
      </c>
      <c r="EI32" s="19">
        <f>_xll.SNL.Clients.Office.Excel.Functions.SPG($BI32, $EB$10, EI$12)</f>
        <v>39032</v>
      </c>
      <c r="EJ32" s="19"/>
      <c r="EK32" s="19">
        <f>_xll.SNL.Clients.Office.Excel.Functions.SPG($BI32, $EK$10, EK$12)</f>
        <v>28440</v>
      </c>
      <c r="EL32" s="19">
        <f>_xll.SNL.Clients.Office.Excel.Functions.SPG($BI32, $EK$10, EL$12)</f>
        <v>18759</v>
      </c>
      <c r="EM32" s="19">
        <f>_xll.SNL.Clients.Office.Excel.Functions.SPG($BI32, $EK$10, EM$12)</f>
        <v>12175</v>
      </c>
      <c r="EN32" s="19">
        <f>_xll.SNL.Clients.Office.Excel.Functions.SPG($BI32, $EK$10, EN$12)</f>
        <v>36125</v>
      </c>
      <c r="EO32" s="19">
        <f>_xll.SNL.Clients.Office.Excel.Functions.SPG($BI32, $EK$10, EO$12)</f>
        <v>40839</v>
      </c>
      <c r="EP32" s="19">
        <f>_xll.SNL.Clients.Office.Excel.Functions.SPG($BI32, $EK$10, EP$12)</f>
        <v>6670</v>
      </c>
      <c r="EQ32" s="19">
        <f>_xll.SNL.Clients.Office.Excel.Functions.SPG($BI32, $EK$10, EQ$12)</f>
        <v>16784</v>
      </c>
      <c r="ER32" s="19">
        <f>_xll.SNL.Clients.Office.Excel.Functions.SPG($BI32, $EK$10, ER$12)</f>
        <v>2997</v>
      </c>
      <c r="ES32" s="19"/>
      <c r="ET32" s="19">
        <f>_xll.SNL.Clients.Office.Excel.Functions.SPG($BI32, $ET$10, ET$12)</f>
        <v>12231</v>
      </c>
      <c r="EU32" s="19">
        <f>_xll.SNL.Clients.Office.Excel.Functions.SPG($BI32, $ET$10, EU$12)</f>
        <v>17850</v>
      </c>
      <c r="EV32" s="19">
        <f>_xll.SNL.Clients.Office.Excel.Functions.SPG($BI32, $ET$10, EV$12)</f>
        <v>12246</v>
      </c>
      <c r="EW32" s="19">
        <f>_xll.SNL.Clients.Office.Excel.Functions.SPG($BI32, $ET$10, EW$12)</f>
        <v>24847</v>
      </c>
      <c r="EX32" s="19">
        <f>_xll.SNL.Clients.Office.Excel.Functions.SPG($BI32, $ET$10, EX$12)</f>
        <v>16401</v>
      </c>
      <c r="EY32" s="19">
        <f>_xll.SNL.Clients.Office.Excel.Functions.SPG($BI32, $ET$10, EY$12)</f>
        <v>20449</v>
      </c>
      <c r="EZ32" s="19">
        <f>_xll.SNL.Clients.Office.Excel.Functions.SPG($BI32, $ET$10, EZ$12)</f>
        <v>34980</v>
      </c>
      <c r="FA32" s="19">
        <f>_xll.SNL.Clients.Office.Excel.Functions.SPG($BI32, $ET$10, FA$12)</f>
        <v>8109</v>
      </c>
      <c r="FB32" s="19"/>
      <c r="FC32" s="19" t="str">
        <f>_xll.SNL.Clients.Office.Excel.Functions.SPG($BI32, $FC$10, FC$12)</f>
        <v>#INVALID METRIC NAME</v>
      </c>
      <c r="FD32" s="19" t="str">
        <f>_xll.SNL.Clients.Office.Excel.Functions.SPG($BI32, $FC$10, FD$12)</f>
        <v>#INVALID METRIC NAME</v>
      </c>
      <c r="FE32" s="19" t="str">
        <f>_xll.SNL.Clients.Office.Excel.Functions.SPG($BI32, $FC$10, FE$12)</f>
        <v>#INVALID METRIC NAME</v>
      </c>
      <c r="FF32" s="19" t="str">
        <f>_xll.SNL.Clients.Office.Excel.Functions.SPG($BI32, $FC$10, FF$12)</f>
        <v>#INVALID METRIC NAME</v>
      </c>
      <c r="FG32" s="19" t="str">
        <f>_xll.SNL.Clients.Office.Excel.Functions.SPG($BI32, $FC$10, FG$12)</f>
        <v>#INVALID METRIC NAME</v>
      </c>
      <c r="FH32" s="19" t="str">
        <f>_xll.SNL.Clients.Office.Excel.Functions.SPG($BI32, $FC$10, FH$12)</f>
        <v>#INVALID METRIC NAME</v>
      </c>
      <c r="FI32" s="19" t="str">
        <f>_xll.SNL.Clients.Office.Excel.Functions.SPG($BI32, $FC$10, FI$12)</f>
        <v>#INVALID METRIC NAME</v>
      </c>
      <c r="FJ32" s="19" t="str">
        <f>_xll.SNL.Clients.Office.Excel.Functions.SPG($BI32, $FC$10, FJ$12)</f>
        <v>#INVALID METRIC NAME</v>
      </c>
      <c r="FK32" s="27" t="s">
        <v>4173</v>
      </c>
      <c r="FL32" s="19" t="str">
        <f>_xll.SNL.Clients.Office.Excel.Functions.SPG($BI32, $FL$10, FL$12)</f>
        <v>#INVALID METRIC NAME</v>
      </c>
      <c r="FM32" s="19" t="str">
        <f>_xll.SNL.Clients.Office.Excel.Functions.SPG($BI32, $FL$10, FM$12)</f>
        <v>#INVALID METRIC NAME</v>
      </c>
      <c r="FN32" s="19" t="str">
        <f>_xll.SNL.Clients.Office.Excel.Functions.SPG($BI32, $FL$10, FN$12)</f>
        <v>#INVALID METRIC NAME</v>
      </c>
      <c r="FO32" s="19" t="str">
        <f>_xll.SNL.Clients.Office.Excel.Functions.SPG($BI32, $FL$10, FO$12)</f>
        <v>#INVALID METRIC NAME</v>
      </c>
      <c r="FP32" s="19" t="str">
        <f>_xll.SNL.Clients.Office.Excel.Functions.SPG($BI32, $FL$10, FP$12)</f>
        <v>#INVALID METRIC NAME</v>
      </c>
      <c r="FQ32" s="19" t="str">
        <f>_xll.SNL.Clients.Office.Excel.Functions.SPG($BI32, $FL$10, FQ$12)</f>
        <v>#INVALID METRIC NAME</v>
      </c>
      <c r="FR32" s="19" t="str">
        <f>_xll.SNL.Clients.Office.Excel.Functions.SPG($BI32, $FL$10, FR$12)</f>
        <v>#INVALID METRIC NAME</v>
      </c>
      <c r="FS32" s="19" t="str">
        <f>_xll.SNL.Clients.Office.Excel.Functions.SPG($BI32, $FL$10, FS$12)</f>
        <v>#INVALID METRIC NAME</v>
      </c>
      <c r="FT32" s="17"/>
      <c r="FU32" s="19">
        <f>_xll.SNL.Clients.Office.Excel.Functions.SPG($BI32, $FU$10, FU$12)</f>
        <v>4444</v>
      </c>
      <c r="FV32" s="19">
        <f>_xll.SNL.Clients.Office.Excel.Functions.SPG($BI32, $FU$10, FV$12)</f>
        <v>4464</v>
      </c>
      <c r="FW32" s="19">
        <f>_xll.SNL.Clients.Office.Excel.Functions.SPG($BI32, $FU$10, FW$12)</f>
        <v>4931</v>
      </c>
      <c r="FX32" s="19">
        <f>_xll.SNL.Clients.Office.Excel.Functions.SPG($BI32, $FU$10, FX$12)</f>
        <v>7580</v>
      </c>
      <c r="FY32" s="19">
        <f>_xll.SNL.Clients.Office.Excel.Functions.SPG($BI32, $FU$10, FY$12)</f>
        <v>11994</v>
      </c>
      <c r="FZ32" s="19">
        <f>_xll.SNL.Clients.Office.Excel.Functions.SPG($BI32, $FU$10, FZ$12)</f>
        <v>12020</v>
      </c>
      <c r="GA32" s="19">
        <f>_xll.SNL.Clients.Office.Excel.Functions.SPG($BI32, $FU$10, GA$12)</f>
        <v>-609</v>
      </c>
      <c r="GB32" s="19">
        <f>_xll.SNL.Clients.Office.Excel.Functions.SPG($BI32, $FU$10, GB$12)</f>
        <v>-201</v>
      </c>
      <c r="GC32" s="27" t="s">
        <v>4173</v>
      </c>
      <c r="GD32" s="19">
        <f>_xll.SNL.Clients.Office.Excel.Functions.SPG($BI32, $GD$10, GD$12)</f>
        <v>57748</v>
      </c>
      <c r="GE32" s="19">
        <f>_xll.SNL.Clients.Office.Excel.Functions.SPG($BI32, $GD$10, GE$12)</f>
        <v>62832</v>
      </c>
      <c r="GF32" s="19">
        <f>_xll.SNL.Clients.Office.Excel.Functions.SPG($BI32, $GD$10, GF$12)</f>
        <v>59020</v>
      </c>
      <c r="GG32" s="19">
        <f>_xll.SNL.Clients.Office.Excel.Functions.SPG($BI32, $GD$10, GG$12)</f>
        <v>78753</v>
      </c>
      <c r="GH32" s="19">
        <f>_xll.SNL.Clients.Office.Excel.Functions.SPG($BI32, $GD$10, GH$12)</f>
        <v>77235</v>
      </c>
      <c r="GI32" s="19">
        <f>_xll.SNL.Clients.Office.Excel.Functions.SPG($BI32, $GD$10, GI$12)</f>
        <v>59392</v>
      </c>
      <c r="GJ32" s="19">
        <f>_xll.SNL.Clients.Office.Excel.Functions.SPG($BI32, $GD$10, GJ$12)</f>
        <v>72883</v>
      </c>
      <c r="GK32" s="19">
        <f>_xll.SNL.Clients.Office.Excel.Functions.SPG($BI32, $GD$10, GK$12)</f>
        <v>51596</v>
      </c>
      <c r="GL32" s="27"/>
      <c r="GM32" s="19">
        <f>_xll.SNL.Clients.Office.Excel.Functions.SPG($BI32, $GM$10, GM$12)</f>
        <v>7771</v>
      </c>
      <c r="GN32" s="19">
        <f>_xll.SNL.Clients.Office.Excel.Functions.SPG($BI32, $GM$10, GN$12)</f>
        <v>15635</v>
      </c>
      <c r="GO32" s="19">
        <f>_xll.SNL.Clients.Office.Excel.Functions.SPG($BI32, $GM$10, GO$12)</f>
        <v>15674</v>
      </c>
      <c r="GP32" s="19">
        <f>_xll.SNL.Clients.Office.Excel.Functions.SPG($BI32, $GM$10, GP$12)</f>
        <v>14516</v>
      </c>
      <c r="GQ32" s="19">
        <f>_xll.SNL.Clients.Office.Excel.Functions.SPG($BI32, $GM$10, GQ$12)</f>
        <v>13745</v>
      </c>
      <c r="GR32" s="19">
        <f>_xll.SNL.Clients.Office.Excel.Functions.SPG($BI32, $GM$10, GR$12)</f>
        <v>13875</v>
      </c>
      <c r="GS32" s="19">
        <f>_xll.SNL.Clients.Office.Excel.Functions.SPG($BI32, $GM$10, GS$12)</f>
        <v>13001</v>
      </c>
      <c r="GT32" s="19">
        <f>_xll.SNL.Clients.Office.Excel.Functions.SPG($BI32, $GM$10, GT$12)</f>
        <v>12406</v>
      </c>
      <c r="GU32" s="27"/>
      <c r="GV32" s="19" t="str">
        <f>_xll.SNL.Clients.Office.Excel.Functions.SPG($BI32, $GV$10, GV$12)</f>
        <v>NA</v>
      </c>
      <c r="GW32" s="19" t="str">
        <f>_xll.SNL.Clients.Office.Excel.Functions.SPG($BI32, $GV$10, GW$12)</f>
        <v>NA</v>
      </c>
      <c r="GX32" s="19" t="str">
        <f>_xll.SNL.Clients.Office.Excel.Functions.SPG($BI32, $GV$10, GX$12)</f>
        <v>NA</v>
      </c>
      <c r="GY32" s="19" t="str">
        <f>_xll.SNL.Clients.Office.Excel.Functions.SPG($BI32, $GV$10, GY$12)</f>
        <v>NA</v>
      </c>
      <c r="GZ32" s="19" t="str">
        <f>_xll.SNL.Clients.Office.Excel.Functions.SPG($BI32, $GV$10, GZ$12)</f>
        <v>NA</v>
      </c>
      <c r="HA32" s="19" t="str">
        <f>_xll.SNL.Clients.Office.Excel.Functions.SPG($BI32, $GV$10, HA$12)</f>
        <v>NA</v>
      </c>
      <c r="HB32" s="19" t="str">
        <f>_xll.SNL.Clients.Office.Excel.Functions.SPG($BI32, $GV$10, HB$12)</f>
        <v>NA</v>
      </c>
      <c r="HC32" s="19" t="str">
        <f>_xll.SNL.Clients.Office.Excel.Functions.SPG($BI32, $GV$10, HC$12)</f>
        <v>NA</v>
      </c>
      <c r="HD32" s="17"/>
      <c r="HE32" s="30" t="e">
        <f t="shared" si="29"/>
        <v>#VALUE!</v>
      </c>
      <c r="HF32" s="17"/>
      <c r="HG32" s="17"/>
      <c r="HH32" s="17"/>
      <c r="HI32" s="28"/>
      <c r="HJ32" s="19">
        <f>_xll.SNL.Clients.Office.Excel.Functions.SPG($BI32, $HJ$10, HJ$12)</f>
        <v>7365</v>
      </c>
      <c r="HK32" s="19">
        <f>_xll.SNL.Clients.Office.Excel.Functions.SPG($BI32, $HJ$10, HK$12)</f>
        <v>5149</v>
      </c>
      <c r="HL32" s="19">
        <f>_xll.SNL.Clients.Office.Excel.Functions.SPG($BI32, $HJ$10, HL$12)</f>
        <v>3077</v>
      </c>
      <c r="HM32" s="19">
        <f>_xll.SNL.Clients.Office.Excel.Functions.SPG($BI32, $HJ$10, HM$12)</f>
        <v>9329</v>
      </c>
      <c r="HN32" s="19">
        <f>_xll.SNL.Clients.Office.Excel.Functions.SPG($BI32, $HJ$10, HN$12)</f>
        <v>15231</v>
      </c>
      <c r="HO32" s="19">
        <f>_xll.SNL.Clients.Office.Excel.Functions.SPG($BI32, $HJ$10, HO$12)</f>
        <v>19508</v>
      </c>
      <c r="HP32" s="19">
        <f>_xll.SNL.Clients.Office.Excel.Functions.SPG($BI32, $HJ$10, HP$12)</f>
        <v>5880</v>
      </c>
      <c r="HQ32" s="19">
        <f>_xll.SNL.Clients.Office.Excel.Functions.SPG($BI32, $HJ$10, HQ$12)</f>
        <v>8548</v>
      </c>
      <c r="HR32" s="19"/>
      <c r="HS32" s="19">
        <f>_xll.SNL.Clients.Office.Excel.Functions.SPG($BI32, $HS$10, HS$12)</f>
        <v>49977</v>
      </c>
      <c r="HT32" s="19">
        <f>_xll.SNL.Clients.Office.Excel.Functions.SPG($BI32, $HS$10, HT$12)</f>
        <v>47197</v>
      </c>
      <c r="HU32" s="19">
        <f>_xll.SNL.Clients.Office.Excel.Functions.SPG($BI32, $HS$10, HU$12)</f>
        <v>43346</v>
      </c>
      <c r="HV32" s="19">
        <f>_xll.SNL.Clients.Office.Excel.Functions.SPG($BI32, $HS$10, HV$12)</f>
        <v>64238</v>
      </c>
      <c r="HW32" s="19">
        <f>_xll.SNL.Clients.Office.Excel.Functions.SPG($BI32, $HS$10, HW$12)</f>
        <v>63491</v>
      </c>
      <c r="HX32" s="19">
        <f>_xll.SNL.Clients.Office.Excel.Functions.SPG($BI32, $HS$10, HX$12)</f>
        <v>45517</v>
      </c>
      <c r="HY32" s="19">
        <f>_xll.SNL.Clients.Office.Excel.Functions.SPG($BI32, $HS$10, HY$12)</f>
        <v>59882</v>
      </c>
      <c r="HZ32" s="19">
        <f>_xll.SNL.Clients.Office.Excel.Functions.SPG($BI32, $HS$10, HZ$12)</f>
        <v>39032</v>
      </c>
      <c r="IA32" s="19"/>
      <c r="IB32" s="19">
        <f>_xll.SNL.Clients.Office.Excel.Functions.SPG($BI32, $IB$10, IB$12)</f>
        <v>12231</v>
      </c>
      <c r="IC32" s="19">
        <f>_xll.SNL.Clients.Office.Excel.Functions.SPG($BI32, $IB$10, IC$12)</f>
        <v>17850</v>
      </c>
      <c r="ID32" s="19">
        <f>_xll.SNL.Clients.Office.Excel.Functions.SPG($BI32, $IB$10, ID$12)</f>
        <v>12246</v>
      </c>
      <c r="IE32" s="19">
        <f>_xll.SNL.Clients.Office.Excel.Functions.SPG($BI32, $IB$10, IE$12)</f>
        <v>24847</v>
      </c>
      <c r="IF32" s="19">
        <f>_xll.SNL.Clients.Office.Excel.Functions.SPG($BI32, $IB$10, IF$12)</f>
        <v>16401</v>
      </c>
      <c r="IG32" s="19">
        <f>_xll.SNL.Clients.Office.Excel.Functions.SPG($BI32, $IB$10, IG$12)</f>
        <v>20449</v>
      </c>
      <c r="IH32" s="19">
        <f>_xll.SNL.Clients.Office.Excel.Functions.SPG($BI32, $IB$10, IH$12)</f>
        <v>34980</v>
      </c>
      <c r="II32" s="19">
        <f>_xll.SNL.Clients.Office.Excel.Functions.SPG($BI32, $IB$10, II$12)</f>
        <v>8109</v>
      </c>
      <c r="IJ32" s="19"/>
      <c r="IK32" s="19" t="str">
        <f>_xll.SNL.Clients.Office.Excel.Functions.SPG($BI32, $IK$10, IK$12)</f>
        <v>NA</v>
      </c>
      <c r="IL32" s="19" t="str">
        <f>_xll.SNL.Clients.Office.Excel.Functions.SPG($BI32, $IK$10, IL$12)</f>
        <v>NA</v>
      </c>
      <c r="IM32" s="19" t="str">
        <f>_xll.SNL.Clients.Office.Excel.Functions.SPG($BI32, $IK$10, IM$12)</f>
        <v>NA</v>
      </c>
      <c r="IN32" s="19" t="str">
        <f>_xll.SNL.Clients.Office.Excel.Functions.SPG($BI32, $IK$10, IN$12)</f>
        <v>NA</v>
      </c>
      <c r="IO32" s="19" t="str">
        <f>_xll.SNL.Clients.Office.Excel.Functions.SPG($BI32, $IK$10, IO$12)</f>
        <v>NA</v>
      </c>
      <c r="IP32" s="19" t="str">
        <f>_xll.SNL.Clients.Office.Excel.Functions.SPG($BI32, $IK$10, IP$12)</f>
        <v>NA</v>
      </c>
      <c r="IQ32" s="19">
        <f>_xll.SNL.Clients.Office.Excel.Functions.SPG($BI32, $IK$10, IQ$12)</f>
        <v>5.5570000000000004</v>
      </c>
      <c r="IR32" s="19">
        <f>_xll.SNL.Clients.Office.Excel.Functions.SPG($BI32, $IK$10, IR$12)</f>
        <v>8.5839999999999996</v>
      </c>
      <c r="IS32" s="19"/>
      <c r="IT32" s="19" t="str">
        <f>_xll.SNL.Clients.Office.Excel.Functions.SPG($BI32, $IT$10, IT$12)</f>
        <v>NA</v>
      </c>
      <c r="IU32" s="19" t="str">
        <f>_xll.SNL.Clients.Office.Excel.Functions.SPG($BI32, $IT$10, IU$12)</f>
        <v>NA</v>
      </c>
      <c r="IV32" s="19" t="str">
        <f>_xll.SNL.Clients.Office.Excel.Functions.SPG($BI32, $IT$10, IV$12)</f>
        <v>NA</v>
      </c>
      <c r="IW32" s="19" t="str">
        <f>_xll.SNL.Clients.Office.Excel.Functions.SPG($BI32, $IT$10, IW$12)</f>
        <v>NA</v>
      </c>
      <c r="IX32" s="19" t="str">
        <f>_xll.SNL.Clients.Office.Excel.Functions.SPG($BI32, $IT$10, IX$12)</f>
        <v>NA</v>
      </c>
      <c r="IY32" s="19" t="str">
        <f>_xll.SNL.Clients.Office.Excel.Functions.SPG($BI32, $IT$10, IY$12)</f>
        <v>NA</v>
      </c>
      <c r="IZ32" s="19">
        <f>_xll.SNL.Clients.Office.Excel.Functions.SPG($BI32, $IT$10, IZ$12)</f>
        <v>11.345000000000001</v>
      </c>
      <c r="JA32" s="19">
        <f>_xll.SNL.Clients.Office.Excel.Functions.SPG($BI32, $IT$10, JA$12)</f>
        <v>15.291</v>
      </c>
      <c r="JB32" s="19"/>
      <c r="JC32" s="19" t="str">
        <f>_xll.SNL.Clients.Office.Excel.Functions.SPG($BI32, $JC$10, JC$12)</f>
        <v>NA</v>
      </c>
      <c r="JD32" s="19" t="str">
        <f>_xll.SNL.Clients.Office.Excel.Functions.SPG($BI32, $JC$10, JD$12)</f>
        <v>NA</v>
      </c>
      <c r="JE32" s="19" t="str">
        <f>_xll.SNL.Clients.Office.Excel.Functions.SPG($BI32, $JC$10, JE$12)</f>
        <v>NA</v>
      </c>
      <c r="JF32" s="19" t="str">
        <f>_xll.SNL.Clients.Office.Excel.Functions.SPG($BI32, $JC$10, JF$12)</f>
        <v>NA</v>
      </c>
      <c r="JG32" s="19" t="str">
        <f>_xll.SNL.Clients.Office.Excel.Functions.SPG($BI32, $JC$10, JG$12)</f>
        <v>NA</v>
      </c>
      <c r="JH32" s="19" t="str">
        <f>_xll.SNL.Clients.Office.Excel.Functions.SPG($BI32, $JC$10, JH$12)</f>
        <v>NA</v>
      </c>
      <c r="JI32" s="19">
        <f>_xll.SNL.Clients.Office.Excel.Functions.SPG($BI32, $JC$10, JI$12)</f>
        <v>15.071</v>
      </c>
      <c r="JJ32" s="19">
        <f>_xll.SNL.Clients.Office.Excel.Functions.SPG($BI32, $JC$10, JJ$12)</f>
        <v>25.036000000000001</v>
      </c>
      <c r="JK32" s="19"/>
      <c r="JL32" s="19" t="str">
        <f>_xll.SNL.Clients.Office.Excel.Functions.SPG($BI32, $JL$10, JL$12)</f>
        <v>NA</v>
      </c>
      <c r="JM32" s="19" t="str">
        <f>_xll.SNL.Clients.Office.Excel.Functions.SPG($BI32, $JL$10, JM$12)</f>
        <v>NA</v>
      </c>
      <c r="JN32" s="19" t="str">
        <f>_xll.SNL.Clients.Office.Excel.Functions.SPG($BI32, $JL$10, JN$12)</f>
        <v>NA</v>
      </c>
      <c r="JO32" s="19" t="str">
        <f>_xll.SNL.Clients.Office.Excel.Functions.SPG($BI32, $JL$10, JO$12)</f>
        <v>NA</v>
      </c>
      <c r="JP32" s="19" t="str">
        <f>_xll.SNL.Clients.Office.Excel.Functions.SPG($BI32, $JL$10, JP$12)</f>
        <v>NA</v>
      </c>
      <c r="JQ32" s="19" t="str">
        <f>_xll.SNL.Clients.Office.Excel.Functions.SPG($BI32, $JL$10, JQ$12)</f>
        <v>NA</v>
      </c>
      <c r="JR32" s="19">
        <f>_xll.SNL.Clients.Office.Excel.Functions.SPG($BI32, $JL$10, JR$12)</f>
        <v>15.071</v>
      </c>
      <c r="JS32" s="19">
        <f>_xll.SNL.Clients.Office.Excel.Functions.SPG($BI32, $JL$10, JS$12)</f>
        <v>25.036000000000001</v>
      </c>
      <c r="JT32" s="19"/>
      <c r="JU32" s="19" t="str">
        <f>_xll.SNL.Clients.Office.Excel.Functions.SPG($BI32, $JU$10, JU$12)</f>
        <v>NA</v>
      </c>
      <c r="JV32" s="19" t="str">
        <f>_xll.SNL.Clients.Office.Excel.Functions.SPG($BI32, $JU$10, JV$12)</f>
        <v>NA</v>
      </c>
      <c r="JW32" s="19" t="str">
        <f>_xll.SNL.Clients.Office.Excel.Functions.SPG($BI32, $JU$10, JW$12)</f>
        <v>NA</v>
      </c>
      <c r="JX32" s="19" t="str">
        <f>_xll.SNL.Clients.Office.Excel.Functions.SPG($BI32, $JU$10, JX$12)</f>
        <v>NA</v>
      </c>
      <c r="JY32" s="19" t="str">
        <f>_xll.SNL.Clients.Office.Excel.Functions.SPG($BI32, $JU$10, JY$12)</f>
        <v>NA</v>
      </c>
      <c r="JZ32" s="19">
        <f>_xll.SNL.Clients.Office.Excel.Functions.SPG($BI32, $JU$10, JZ$12)</f>
        <v>26.904</v>
      </c>
      <c r="KA32" s="19">
        <f>_xll.SNL.Clients.Office.Excel.Functions.SPG($BI32, $JU$10, KA$12)</f>
        <v>15.021000000000001</v>
      </c>
      <c r="KB32" s="19">
        <f>_xll.SNL.Clients.Office.Excel.Functions.SPG($BI32, $JU$10, KB$12)</f>
        <v>16.198</v>
      </c>
      <c r="KC32" s="19"/>
      <c r="KD32" s="19" t="str">
        <f>_xll.SNL.Clients.Office.Excel.Functions.SPG($BI32, $KD$10, KD$12)</f>
        <v>NA</v>
      </c>
      <c r="KE32" s="19" t="str">
        <f>_xll.SNL.Clients.Office.Excel.Functions.SPG($BI32, $KD$10, KE$12)</f>
        <v>NA</v>
      </c>
      <c r="KF32" s="19" t="str">
        <f>_xll.SNL.Clients.Office.Excel.Functions.SPG($BI32, $KD$10, KF$12)</f>
        <v>NA</v>
      </c>
      <c r="KG32" s="19" t="str">
        <f>_xll.SNL.Clients.Office.Excel.Functions.SPG($BI32, $KD$10, KG$12)</f>
        <v>NA</v>
      </c>
      <c r="KH32" s="19" t="str">
        <f>_xll.SNL.Clients.Office.Excel.Functions.SPG($BI32, $KD$10, KH$12)</f>
        <v>NA</v>
      </c>
      <c r="KI32" s="19">
        <f>_xll.SNL.Clients.Office.Excel.Functions.SPG($BI32, $KD$10, KI$12)</f>
        <v>25.143999999999998</v>
      </c>
      <c r="KJ32" s="19">
        <f>_xll.SNL.Clients.Office.Excel.Functions.SPG($BI32, $KD$10, KJ$12)</f>
        <v>12.683</v>
      </c>
      <c r="KK32" s="19">
        <f>_xll.SNL.Clients.Office.Excel.Functions.SPG($BI32, $KD$10, KK$12)</f>
        <v>14.798999999999999</v>
      </c>
      <c r="KL32" s="19"/>
      <c r="KM32" s="19" t="str">
        <f>_xll.SNL.Clients.Office.Excel.Functions.SPG($BI32, $KM$10, KM$12)</f>
        <v>NA</v>
      </c>
      <c r="KN32" s="19" t="str">
        <f>_xll.SNL.Clients.Office.Excel.Functions.SPG($BI32, $KM$10, KN$12)</f>
        <v>NA</v>
      </c>
      <c r="KO32" s="19" t="str">
        <f>_xll.SNL.Clients.Office.Excel.Functions.SPG($BI32, $KM$10, KO$12)</f>
        <v>NA</v>
      </c>
      <c r="KP32" s="19" t="str">
        <f>_xll.SNL.Clients.Office.Excel.Functions.SPG($BI32, $KM$10, KP$12)</f>
        <v>NA</v>
      </c>
      <c r="KQ32" s="19" t="str">
        <f>_xll.SNL.Clients.Office.Excel.Functions.SPG($BI32, $KM$10, KQ$12)</f>
        <v>NA</v>
      </c>
      <c r="KR32" s="19">
        <f>_xll.SNL.Clients.Office.Excel.Functions.SPG($BI32, $KM$10, KR$12)</f>
        <v>15.493</v>
      </c>
      <c r="KS32" s="19">
        <f>_xll.SNL.Clients.Office.Excel.Functions.SPG($BI32, $KM$10, KS$12)</f>
        <v>-1.3140000000000001</v>
      </c>
      <c r="KT32" s="19">
        <f>_xll.SNL.Clients.Office.Excel.Functions.SPG($BI32, $KM$10, KT$12)</f>
        <v>-0.34799999999999998</v>
      </c>
      <c r="KU32" s="19"/>
      <c r="KV32" s="19" t="str">
        <f>_xll.SNL.Clients.Office.Excel.Functions.SPG($BI32, $KV$10, KV$12)</f>
        <v>NA</v>
      </c>
      <c r="KW32" s="19" t="str">
        <f>_xll.SNL.Clients.Office.Excel.Functions.SPG($BI32, $KV$10, KW$12)</f>
        <v>NA</v>
      </c>
      <c r="KX32" s="19" t="str">
        <f>_xll.SNL.Clients.Office.Excel.Functions.SPG($BI32, $KV$10, KX$12)</f>
        <v>NA</v>
      </c>
      <c r="KY32" s="19" t="str">
        <f>_xll.SNL.Clients.Office.Excel.Functions.SPG($BI32, $KV$10, KY$12)</f>
        <v>NA</v>
      </c>
      <c r="KZ32" s="19" t="str">
        <f>_xll.SNL.Clients.Office.Excel.Functions.SPG($BI32, $KV$10, KZ$12)</f>
        <v>NA</v>
      </c>
      <c r="LA32" s="19" t="str">
        <f>_xll.SNL.Clients.Office.Excel.Functions.SPG($BI32, $KV$10, LA$12)</f>
        <v>NA</v>
      </c>
      <c r="LB32" s="19">
        <f>_xll.SNL.Clients.Office.Excel.Functions.SPG($BI32, $KV$10, LB$12)</f>
        <v>15.071</v>
      </c>
      <c r="LC32" s="19">
        <f>_xll.SNL.Clients.Office.Excel.Functions.SPG($BI32, $KV$10, LC$12)</f>
        <v>25.036000000000001</v>
      </c>
    </row>
    <row r="33" spans="1:315" x14ac:dyDescent="0.35">
      <c r="A33" s="2">
        <v>694940</v>
      </c>
      <c r="B33" s="2">
        <v>35365</v>
      </c>
      <c r="C33" s="2" t="s">
        <v>279</v>
      </c>
      <c r="D33" s="2" t="s">
        <v>74</v>
      </c>
      <c r="E33" s="3">
        <v>44704.041666666664</v>
      </c>
      <c r="F33" s="2" t="s">
        <v>61</v>
      </c>
      <c r="G33" s="2" t="s">
        <v>62</v>
      </c>
      <c r="H33" s="2" t="s">
        <v>280</v>
      </c>
      <c r="I33" s="2" t="s">
        <v>281</v>
      </c>
      <c r="J33" s="2" t="s">
        <v>64</v>
      </c>
      <c r="K33" s="2" t="s">
        <v>282</v>
      </c>
      <c r="L33" s="2"/>
      <c r="M33" s="2" t="s">
        <v>283</v>
      </c>
      <c r="N33" s="2"/>
      <c r="O33" s="2"/>
      <c r="P33" s="2" t="s">
        <v>284</v>
      </c>
      <c r="Q33" s="2" t="s">
        <v>285</v>
      </c>
      <c r="R33" s="2" t="s">
        <v>286</v>
      </c>
      <c r="S33" s="2" t="s">
        <v>87</v>
      </c>
      <c r="T33" s="2" t="s">
        <v>69</v>
      </c>
      <c r="U33" s="2"/>
      <c r="V33" s="2" t="s">
        <v>73</v>
      </c>
      <c r="W33" s="2" t="s">
        <v>287</v>
      </c>
      <c r="X33" s="2">
        <v>1862</v>
      </c>
      <c r="Y33" s="2" t="s">
        <v>72</v>
      </c>
      <c r="Z33" s="2" t="s">
        <v>69</v>
      </c>
      <c r="AA33" s="2"/>
      <c r="AB33" s="2" t="s">
        <v>288</v>
      </c>
      <c r="AC33" s="2" t="s">
        <v>289</v>
      </c>
      <c r="AD33" s="1"/>
      <c r="AE33" s="1"/>
      <c r="AF33" s="1"/>
      <c r="AG33" s="2"/>
      <c r="AH33" s="1"/>
      <c r="AI33" s="1"/>
      <c r="AJ33" s="1"/>
      <c r="AK33" s="2"/>
      <c r="AL33" s="2" t="s">
        <v>75</v>
      </c>
      <c r="AM33" s="2" t="s">
        <v>129</v>
      </c>
      <c r="AN33" s="2"/>
      <c r="AO33" s="1"/>
      <c r="AP33" s="1"/>
      <c r="AQ33" s="1"/>
      <c r="AR33" s="1"/>
      <c r="AS33" s="1"/>
      <c r="AT33" s="1"/>
      <c r="AU33" s="1"/>
      <c r="AV33" s="1"/>
      <c r="AW33" s="1"/>
      <c r="AX33" s="2"/>
      <c r="AY33" s="1"/>
      <c r="AZ33" s="1"/>
      <c r="BA33" s="1"/>
      <c r="BB33" s="2"/>
      <c r="BC33" s="2"/>
      <c r="BD33" s="2"/>
      <c r="BE33" s="2"/>
      <c r="BF33" s="2" t="s">
        <v>290</v>
      </c>
      <c r="BG33" s="2"/>
      <c r="BI33">
        <v>7654537</v>
      </c>
      <c r="BL33" s="19">
        <f>_xll.SNL.Clients.Office.Excel.Functions.SPG($BI33, $BL$10, BL$12)</f>
        <v>220678</v>
      </c>
      <c r="BM33" s="19">
        <f>_xll.SNL.Clients.Office.Excel.Functions.SPG($BI33, $BL$10, BM$12)</f>
        <v>313159</v>
      </c>
      <c r="BN33" s="19">
        <f>_xll.SNL.Clients.Office.Excel.Functions.SPG($BI33, $BL$10, BN$12)</f>
        <v>1167210</v>
      </c>
      <c r="BO33" s="19">
        <f>_xll.SNL.Clients.Office.Excel.Functions.SPG($BI33, $BL$10, BO$12)</f>
        <v>1032520</v>
      </c>
      <c r="BP33" s="19">
        <f>_xll.SNL.Clients.Office.Excel.Functions.SPG($BI33, $BL$10, BP$12)</f>
        <v>1258681</v>
      </c>
      <c r="BQ33" s="19">
        <f>_xll.SNL.Clients.Office.Excel.Functions.SPG($BI33, $BL$10, BQ$12)</f>
        <v>1611476</v>
      </c>
      <c r="BR33" s="19">
        <f>_xll.SNL.Clients.Office.Excel.Functions.SPG($BI33, $BL$10, BR$12)</f>
        <v>1653769</v>
      </c>
      <c r="BS33" s="19">
        <f>_xll.SNL.Clients.Office.Excel.Functions.SPG($BI33, $BL$10, BS$12)</f>
        <v>1811598</v>
      </c>
      <c r="BT33" s="19"/>
      <c r="BU33" s="19">
        <f>_xll.SNL.Clients.Office.Excel.Functions.SPG($BI33, $BU$10, BU$12)</f>
        <v>36578</v>
      </c>
      <c r="BV33" s="19">
        <f>_xll.SNL.Clients.Office.Excel.Functions.SPG($BI33, $BU$10, BV$12)</f>
        <v>173263</v>
      </c>
      <c r="BW33" s="19">
        <f>_xll.SNL.Clients.Office.Excel.Functions.SPG($BI33, $BU$10, BW$12)</f>
        <v>92253</v>
      </c>
      <c r="BX33" s="19">
        <f>_xll.SNL.Clients.Office.Excel.Functions.SPG($BI33, $BU$10, BX$12)</f>
        <v>83194</v>
      </c>
      <c r="BY33" s="19">
        <f>_xll.SNL.Clients.Office.Excel.Functions.SPG($BI33, $BU$10, BY$12)</f>
        <v>110789</v>
      </c>
      <c r="BZ33" s="19">
        <f>_xll.SNL.Clients.Office.Excel.Functions.SPG($BI33, $BU$10, BZ$12)</f>
        <v>123624</v>
      </c>
      <c r="CA33" s="19">
        <f>_xll.SNL.Clients.Office.Excel.Functions.SPG($BI33, $BU$10, CA$12)</f>
        <v>195247</v>
      </c>
      <c r="CB33" s="19">
        <f>_xll.SNL.Clients.Office.Excel.Functions.SPG($BI33, $BU$10, CB$12)</f>
        <v>163570</v>
      </c>
      <c r="CC33" s="19"/>
      <c r="CD33" s="19">
        <f>_xll.SNL.Clients.Office.Excel.Functions.SPG($BI33, $CD$10, CD$12)</f>
        <v>24991</v>
      </c>
      <c r="CE33" s="19">
        <f>_xll.SNL.Clients.Office.Excel.Functions.SPG($BI33, $CD$10, CE$12)</f>
        <v>154644</v>
      </c>
      <c r="CF33" s="19">
        <f>_xll.SNL.Clients.Office.Excel.Functions.SPG($BI33, $CD$10, CF$12)</f>
        <v>22588</v>
      </c>
      <c r="CG33" s="19">
        <f>_xll.SNL.Clients.Office.Excel.Functions.SPG($BI33, $CD$10, CG$12)</f>
        <v>6627</v>
      </c>
      <c r="CH33" s="19">
        <f>_xll.SNL.Clients.Office.Excel.Functions.SPG($BI33, $CD$10, CH$12)</f>
        <v>-17717</v>
      </c>
      <c r="CI33" s="19">
        <f>_xll.SNL.Clients.Office.Excel.Functions.SPG($BI33, $CD$10, CI$12)</f>
        <v>61420</v>
      </c>
      <c r="CJ33" s="19">
        <f>_xll.SNL.Clients.Office.Excel.Functions.SPG($BI33, $CD$10, CJ$12)</f>
        <v>127037</v>
      </c>
      <c r="CK33" s="19">
        <f>_xll.SNL.Clients.Office.Excel.Functions.SPG($BI33, $CD$10, CK$12)</f>
        <v>93421</v>
      </c>
      <c r="CL33" s="19"/>
      <c r="CM33" s="19">
        <f>_xll.SNL.Clients.Office.Excel.Functions.SPG($BI33, $CM$10, CM$12)</f>
        <v>11587</v>
      </c>
      <c r="CN33" s="19">
        <f>_xll.SNL.Clients.Office.Excel.Functions.SPG($BI33, $CM$10, CN$12)</f>
        <v>18619</v>
      </c>
      <c r="CO33" s="19">
        <f>_xll.SNL.Clients.Office.Excel.Functions.SPG($BI33, $CM$10, CO$12)</f>
        <v>69665</v>
      </c>
      <c r="CP33" s="19">
        <f>_xll.SNL.Clients.Office.Excel.Functions.SPG($BI33, $CM$10, CP$12)</f>
        <v>76567</v>
      </c>
      <c r="CQ33" s="19">
        <f>_xll.SNL.Clients.Office.Excel.Functions.SPG($BI33, $CM$10, CQ$12)</f>
        <v>128506</v>
      </c>
      <c r="CR33" s="19">
        <f>_xll.SNL.Clients.Office.Excel.Functions.SPG($BI33, $CM$10, CR$12)</f>
        <v>62204</v>
      </c>
      <c r="CS33" s="19">
        <f>_xll.SNL.Clients.Office.Excel.Functions.SPG($BI33, $CM$10, CS$12)</f>
        <v>68210</v>
      </c>
      <c r="CT33" s="19">
        <f>_xll.SNL.Clients.Office.Excel.Functions.SPG($BI33, $CM$10, CT$12)</f>
        <v>70149</v>
      </c>
      <c r="CU33" s="19"/>
      <c r="CV33" s="19" t="str">
        <f>_xll.SNL.Clients.Office.Excel.Functions.SPG($BI33, $CV$10, CV$12)</f>
        <v>NA</v>
      </c>
      <c r="CW33" s="19">
        <f>_xll.SNL.Clients.Office.Excel.Functions.SPG($BI33, $CV$10, CW$12)</f>
        <v>3</v>
      </c>
      <c r="CX33" s="19">
        <f>_xll.SNL.Clients.Office.Excel.Functions.SPG($BI33, $CV$10, CX$12)</f>
        <v>111984</v>
      </c>
      <c r="CY33" s="19">
        <f>_xll.SNL.Clients.Office.Excel.Functions.SPG($BI33, $CV$10, CY$12)</f>
        <v>102056</v>
      </c>
      <c r="CZ33" s="19">
        <f>_xll.SNL.Clients.Office.Excel.Functions.SPG($BI33, $CV$10, CZ$12)</f>
        <v>80760</v>
      </c>
      <c r="DA33" s="19">
        <f>_xll.SNL.Clients.Office.Excel.Functions.SPG($BI33, $CV$10, DA$12)</f>
        <v>114629</v>
      </c>
      <c r="DB33" s="19">
        <f>_xll.SNL.Clients.Office.Excel.Functions.SPG($BI33, $CV$10, DB$12)</f>
        <v>44839</v>
      </c>
      <c r="DC33" s="19">
        <f>_xll.SNL.Clients.Office.Excel.Functions.SPG($BI33, $CV$10, DC$12)</f>
        <v>173565</v>
      </c>
      <c r="DD33" s="19"/>
      <c r="DE33" s="19">
        <f>_xll.SNL.Clients.Office.Excel.Functions.SPG($BI33, $DE$10, DE$12)</f>
        <v>14675</v>
      </c>
      <c r="DF33" s="19">
        <f>_xll.SNL.Clients.Office.Excel.Functions.SPG($BI33, $DE$10, DF$12)</f>
        <v>3139</v>
      </c>
      <c r="DG33" s="19">
        <f>_xll.SNL.Clients.Office.Excel.Functions.SPG($BI33, $DE$10, DG$12)</f>
        <v>155853</v>
      </c>
      <c r="DH33" s="19">
        <f>_xll.SNL.Clients.Office.Excel.Functions.SPG($BI33, $DE$10, DH$12)</f>
        <v>105588</v>
      </c>
      <c r="DI33" s="19">
        <f>_xll.SNL.Clients.Office.Excel.Functions.SPG($BI33, $DE$10, DI$12)</f>
        <v>98723</v>
      </c>
      <c r="DJ33" s="19">
        <f>_xll.SNL.Clients.Office.Excel.Functions.SPG($BI33, $DE$10, DJ$12)</f>
        <v>144123</v>
      </c>
      <c r="DK33" s="19">
        <f>_xll.SNL.Clients.Office.Excel.Functions.SPG($BI33, $DE$10, DK$12)</f>
        <v>127386</v>
      </c>
      <c r="DL33" s="19">
        <f>_xll.SNL.Clients.Office.Excel.Functions.SPG($BI33, $DE$10, DL$12)</f>
        <v>195880</v>
      </c>
      <c r="DM33" s="19"/>
      <c r="DN33" s="19" t="str">
        <f>_xll.SNL.Clients.Office.Excel.Functions.SPG($BI33, $DN$10, DN$12)</f>
        <v>NA</v>
      </c>
      <c r="DO33" s="19" t="str">
        <f>_xll.SNL.Clients.Office.Excel.Functions.SPG($BI33, $DN$10, DO$12)</f>
        <v>NA</v>
      </c>
      <c r="DP33" s="19">
        <f>_xll.SNL.Clients.Office.Excel.Functions.SPG($BI33, $DN$10, DP$12)</f>
        <v>182311</v>
      </c>
      <c r="DQ33" s="19">
        <f>_xll.SNL.Clients.Office.Excel.Functions.SPG($BI33, $DN$10, DQ$12)</f>
        <v>213284</v>
      </c>
      <c r="DR33" s="19">
        <f>_xll.SNL.Clients.Office.Excel.Functions.SPG($BI33, $DN$10, DR$12)</f>
        <v>209032</v>
      </c>
      <c r="DS33" s="19">
        <f>_xll.SNL.Clients.Office.Excel.Functions.SPG($BI33, $DN$10, DS$12)</f>
        <v>232286</v>
      </c>
      <c r="DT33" s="19">
        <f>_xll.SNL.Clients.Office.Excel.Functions.SPG($BI33, $DN$10, DT$12)</f>
        <v>240924</v>
      </c>
      <c r="DU33" s="19">
        <f>_xll.SNL.Clients.Office.Excel.Functions.SPG($BI33, $DN$10, DU$12)</f>
        <v>252073</v>
      </c>
      <c r="DV33" s="19"/>
      <c r="DW33" s="30">
        <f t="shared" si="28"/>
        <v>229758</v>
      </c>
      <c r="DX33" s="19"/>
      <c r="DY33" s="19"/>
      <c r="DZ33" s="19"/>
      <c r="EA33" s="19"/>
      <c r="EB33" s="19">
        <f>_xll.SNL.Clients.Office.Excel.Functions.SPG($BI33, $EB$10, EB$12)</f>
        <v>908975</v>
      </c>
      <c r="EC33" s="19">
        <f>_xll.SNL.Clients.Office.Excel.Functions.SPG($BI33, $EB$10, EC$12)</f>
        <v>914655</v>
      </c>
      <c r="ED33" s="19">
        <f>_xll.SNL.Clients.Office.Excel.Functions.SPG($BI33, $EB$10, ED$12)</f>
        <v>793844</v>
      </c>
      <c r="EE33" s="19">
        <f>_xll.SNL.Clients.Office.Excel.Functions.SPG($BI33, $EB$10, EE$12)</f>
        <v>682508</v>
      </c>
      <c r="EF33" s="19">
        <f>_xll.SNL.Clients.Office.Excel.Functions.SPG($BI33, $EB$10, EF$12)</f>
        <v>744791</v>
      </c>
      <c r="EG33" s="19">
        <f>_xll.SNL.Clients.Office.Excel.Functions.SPG($BI33, $EB$10, EG$12)</f>
        <v>1854861</v>
      </c>
      <c r="EH33" s="19">
        <f>_xll.SNL.Clients.Office.Excel.Functions.SPG($BI33, $EB$10, EH$12)</f>
        <v>1167122</v>
      </c>
      <c r="EI33" s="19">
        <f>_xll.SNL.Clients.Office.Excel.Functions.SPG($BI33, $EB$10, EI$12)</f>
        <v>910990</v>
      </c>
      <c r="EJ33" s="19"/>
      <c r="EK33" s="19" t="str">
        <f>_xll.SNL.Clients.Office.Excel.Functions.SPG($BI33, $EK$10, EK$12)</f>
        <v>NA</v>
      </c>
      <c r="EL33" s="19" t="str">
        <f>_xll.SNL.Clients.Office.Excel.Functions.SPG($BI33, $EK$10, EL$12)</f>
        <v>NA</v>
      </c>
      <c r="EM33" s="19">
        <f>_xll.SNL.Clients.Office.Excel.Functions.SPG($BI33, $EK$10, EM$12)</f>
        <v>117</v>
      </c>
      <c r="EN33" s="19" t="str">
        <f>_xll.SNL.Clients.Office.Excel.Functions.SPG($BI33, $EK$10, EN$12)</f>
        <v>NA</v>
      </c>
      <c r="EO33" s="19" t="str">
        <f>_xll.SNL.Clients.Office.Excel.Functions.SPG($BI33, $EK$10, EO$12)</f>
        <v>NA</v>
      </c>
      <c r="EP33" s="19" t="str">
        <f>_xll.SNL.Clients.Office.Excel.Functions.SPG($BI33, $EK$10, EP$12)</f>
        <v>NA</v>
      </c>
      <c r="EQ33" s="19" t="str">
        <f>_xll.SNL.Clients.Office.Excel.Functions.SPG($BI33, $EK$10, EQ$12)</f>
        <v>NA</v>
      </c>
      <c r="ER33" s="19" t="str">
        <f>_xll.SNL.Clients.Office.Excel.Functions.SPG($BI33, $EK$10, ER$12)</f>
        <v>NA</v>
      </c>
      <c r="ES33" s="19"/>
      <c r="ET33" s="19">
        <f>_xll.SNL.Clients.Office.Excel.Functions.SPG($BI33, $ET$10, ET$12)</f>
        <v>127790</v>
      </c>
      <c r="EU33" s="19">
        <f>_xll.SNL.Clients.Office.Excel.Functions.SPG($BI33, $ET$10, EU$12)</f>
        <v>40060</v>
      </c>
      <c r="EV33" s="19">
        <f>_xll.SNL.Clients.Office.Excel.Functions.SPG($BI33, $ET$10, EV$12)</f>
        <v>303079</v>
      </c>
      <c r="EW33" s="19">
        <f>_xll.SNL.Clients.Office.Excel.Functions.SPG($BI33, $ET$10, EW$12)</f>
        <v>214334</v>
      </c>
      <c r="EX33" s="19">
        <f>_xll.SNL.Clients.Office.Excel.Functions.SPG($BI33, $ET$10, EX$12)</f>
        <v>225494</v>
      </c>
      <c r="EY33" s="19">
        <f>_xll.SNL.Clients.Office.Excel.Functions.SPG($BI33, $ET$10, EY$12)</f>
        <v>352816</v>
      </c>
      <c r="EZ33" s="19">
        <f>_xll.SNL.Clients.Office.Excel.Functions.SPG($BI33, $ET$10, EZ$12)</f>
        <v>277063</v>
      </c>
      <c r="FA33" s="19">
        <f>_xll.SNL.Clients.Office.Excel.Functions.SPG($BI33, $ET$10, FA$12)</f>
        <v>364871</v>
      </c>
      <c r="FB33" s="19"/>
      <c r="FC33" s="19" t="str">
        <f>_xll.SNL.Clients.Office.Excel.Functions.SPG($BI33, $FC$10, FC$12)</f>
        <v>#INVALID METRIC NAME</v>
      </c>
      <c r="FD33" s="19" t="str">
        <f>_xll.SNL.Clients.Office.Excel.Functions.SPG($BI33, $FC$10, FD$12)</f>
        <v>#INVALID METRIC NAME</v>
      </c>
      <c r="FE33" s="19" t="str">
        <f>_xll.SNL.Clients.Office.Excel.Functions.SPG($BI33, $FC$10, FE$12)</f>
        <v>#INVALID METRIC NAME</v>
      </c>
      <c r="FF33" s="19" t="str">
        <f>_xll.SNL.Clients.Office.Excel.Functions.SPG($BI33, $FC$10, FF$12)</f>
        <v>#INVALID METRIC NAME</v>
      </c>
      <c r="FG33" s="19" t="str">
        <f>_xll.SNL.Clients.Office.Excel.Functions.SPG($BI33, $FC$10, FG$12)</f>
        <v>#INVALID METRIC NAME</v>
      </c>
      <c r="FH33" s="19" t="str">
        <f>_xll.SNL.Clients.Office.Excel.Functions.SPG($BI33, $FC$10, FH$12)</f>
        <v>#INVALID METRIC NAME</v>
      </c>
      <c r="FI33" s="19" t="str">
        <f>_xll.SNL.Clients.Office.Excel.Functions.SPG($BI33, $FC$10, FI$12)</f>
        <v>#INVALID METRIC NAME</v>
      </c>
      <c r="FJ33" s="19" t="str">
        <f>_xll.SNL.Clients.Office.Excel.Functions.SPG($BI33, $FC$10, FJ$12)</f>
        <v>#INVALID METRIC NAME</v>
      </c>
      <c r="FK33" s="27" t="s">
        <v>4173</v>
      </c>
      <c r="FL33" s="19" t="str">
        <f>_xll.SNL.Clients.Office.Excel.Functions.SPG($BI33, $FL$10, FL$12)</f>
        <v>#INVALID METRIC NAME</v>
      </c>
      <c r="FM33" s="19" t="str">
        <f>_xll.SNL.Clients.Office.Excel.Functions.SPG($BI33, $FL$10, FM$12)</f>
        <v>#INVALID METRIC NAME</v>
      </c>
      <c r="FN33" s="19" t="str">
        <f>_xll.SNL.Clients.Office.Excel.Functions.SPG($BI33, $FL$10, FN$12)</f>
        <v>#INVALID METRIC NAME</v>
      </c>
      <c r="FO33" s="19" t="str">
        <f>_xll.SNL.Clients.Office.Excel.Functions.SPG($BI33, $FL$10, FO$12)</f>
        <v>#INVALID METRIC NAME</v>
      </c>
      <c r="FP33" s="19" t="str">
        <f>_xll.SNL.Clients.Office.Excel.Functions.SPG($BI33, $FL$10, FP$12)</f>
        <v>#INVALID METRIC NAME</v>
      </c>
      <c r="FQ33" s="19" t="str">
        <f>_xll.SNL.Clients.Office.Excel.Functions.SPG($BI33, $FL$10, FQ$12)</f>
        <v>#INVALID METRIC NAME</v>
      </c>
      <c r="FR33" s="19" t="str">
        <f>_xll.SNL.Clients.Office.Excel.Functions.SPG($BI33, $FL$10, FR$12)</f>
        <v>#INVALID METRIC NAME</v>
      </c>
      <c r="FS33" s="19" t="str">
        <f>_xll.SNL.Clients.Office.Excel.Functions.SPG($BI33, $FL$10, FS$12)</f>
        <v>#INVALID METRIC NAME</v>
      </c>
      <c r="FT33" s="17"/>
      <c r="FU33" s="19">
        <f>_xll.SNL.Clients.Office.Excel.Functions.SPG($BI33, $FU$10, FU$12)</f>
        <v>120177</v>
      </c>
      <c r="FV33" s="19">
        <f>_xll.SNL.Clients.Office.Excel.Functions.SPG($BI33, $FU$10, FV$12)</f>
        <v>216909</v>
      </c>
      <c r="FW33" s="19">
        <f>_xll.SNL.Clients.Office.Excel.Functions.SPG($BI33, $FU$10, FW$12)</f>
        <v>-230257</v>
      </c>
      <c r="FX33" s="19">
        <f>_xll.SNL.Clients.Office.Excel.Functions.SPG($BI33, $FU$10, FX$12)</f>
        <v>-2722</v>
      </c>
      <c r="FY33" s="19">
        <f>_xll.SNL.Clients.Office.Excel.Functions.SPG($BI33, $FU$10, FY$12)</f>
        <v>7259</v>
      </c>
      <c r="FZ33" s="19">
        <f>_xll.SNL.Clients.Office.Excel.Functions.SPG($BI33, $FU$10, FZ$12)</f>
        <v>-60672</v>
      </c>
      <c r="GA33" s="19">
        <f>_xll.SNL.Clients.Office.Excel.Functions.SPG($BI33, $FU$10, GA$12)</f>
        <v>-4242</v>
      </c>
      <c r="GB33" s="19">
        <f>_xll.SNL.Clients.Office.Excel.Functions.SPG($BI33, $FU$10, GB$12)</f>
        <v>-200483</v>
      </c>
      <c r="GC33" s="27" t="s">
        <v>4173</v>
      </c>
      <c r="GD33" s="19">
        <f>_xll.SNL.Clients.Office.Excel.Functions.SPG($BI33, $GD$10, GD$12)</f>
        <v>2941417</v>
      </c>
      <c r="GE33" s="19">
        <f>_xll.SNL.Clients.Office.Excel.Functions.SPG($BI33, $GD$10, GE$12)</f>
        <v>2894517</v>
      </c>
      <c r="GF33" s="19">
        <f>_xll.SNL.Clients.Office.Excel.Functions.SPG($BI33, $GD$10, GF$12)</f>
        <v>3044968</v>
      </c>
      <c r="GG33" s="19">
        <f>_xll.SNL.Clients.Office.Excel.Functions.SPG($BI33, $GD$10, GG$12)</f>
        <v>2945653</v>
      </c>
      <c r="GH33" s="19">
        <f>_xll.SNL.Clients.Office.Excel.Functions.SPG($BI33, $GD$10, GH$12)</f>
        <v>2977484</v>
      </c>
      <c r="GI33" s="19">
        <f>_xll.SNL.Clients.Office.Excel.Functions.SPG($BI33, $GD$10, GI$12)</f>
        <v>3165451</v>
      </c>
      <c r="GJ33" s="19">
        <f>_xll.SNL.Clients.Office.Excel.Functions.SPG($BI33, $GD$10, GJ$12)</f>
        <v>2514354</v>
      </c>
      <c r="GK33" s="19">
        <f>_xll.SNL.Clients.Office.Excel.Functions.SPG($BI33, $GD$10, GK$12)</f>
        <v>1860007</v>
      </c>
      <c r="GL33" s="27"/>
      <c r="GM33" s="19">
        <f>_xll.SNL.Clients.Office.Excel.Functions.SPG($BI33, $GM$10, GM$12)</f>
        <v>71467</v>
      </c>
      <c r="GN33" s="19">
        <f>_xll.SNL.Clients.Office.Excel.Functions.SPG($BI33, $GM$10, GN$12)</f>
        <v>69741</v>
      </c>
      <c r="GO33" s="19">
        <f>_xll.SNL.Clients.Office.Excel.Functions.SPG($BI33, $GM$10, GO$12)</f>
        <v>641352</v>
      </c>
      <c r="GP33" s="19">
        <f>_xll.SNL.Clients.Office.Excel.Functions.SPG($BI33, $GM$10, GP$12)</f>
        <v>738441</v>
      </c>
      <c r="GQ33" s="19">
        <f>_xll.SNL.Clients.Office.Excel.Functions.SPG($BI33, $GM$10, GQ$12)</f>
        <v>749315</v>
      </c>
      <c r="GR33" s="19">
        <f>_xll.SNL.Clients.Office.Excel.Functions.SPG($BI33, $GM$10, GR$12)</f>
        <v>823248</v>
      </c>
      <c r="GS33" s="19">
        <f>_xll.SNL.Clients.Office.Excel.Functions.SPG($BI33, $GM$10, GS$12)</f>
        <v>866493</v>
      </c>
      <c r="GT33" s="19">
        <f>_xll.SNL.Clients.Office.Excel.Functions.SPG($BI33, $GM$10, GT$12)</f>
        <v>866362</v>
      </c>
      <c r="GU33" s="27"/>
      <c r="GV33" s="19" t="str">
        <f>_xll.SNL.Clients.Office.Excel.Functions.SPG($BI33, $GV$10, GV$12)</f>
        <v>NA</v>
      </c>
      <c r="GW33" s="19" t="str">
        <f>_xll.SNL.Clients.Office.Excel.Functions.SPG($BI33, $GV$10, GW$12)</f>
        <v>NA</v>
      </c>
      <c r="GX33" s="19" t="str">
        <f>_xll.SNL.Clients.Office.Excel.Functions.SPG($BI33, $GV$10, GX$12)</f>
        <v>NA</v>
      </c>
      <c r="GY33" s="19" t="str">
        <f>_xll.SNL.Clients.Office.Excel.Functions.SPG($BI33, $GV$10, GY$12)</f>
        <v>NA</v>
      </c>
      <c r="GZ33" s="19" t="str">
        <f>_xll.SNL.Clients.Office.Excel.Functions.SPG($BI33, $GV$10, GZ$12)</f>
        <v>NA</v>
      </c>
      <c r="HA33" s="19" t="str">
        <f>_xll.SNL.Clients.Office.Excel.Functions.SPG($BI33, $GV$10, HA$12)</f>
        <v>NA</v>
      </c>
      <c r="HB33" s="19" t="str">
        <f>_xll.SNL.Clients.Office.Excel.Functions.SPG($BI33, $GV$10, HB$12)</f>
        <v>NA</v>
      </c>
      <c r="HC33" s="19" t="str">
        <f>_xll.SNL.Clients.Office.Excel.Functions.SPG($BI33, $GV$10, HC$12)</f>
        <v>NA</v>
      </c>
      <c r="HD33" s="17"/>
      <c r="HE33" s="30" t="e">
        <f t="shared" si="29"/>
        <v>#VALUE!</v>
      </c>
      <c r="HF33" s="17"/>
      <c r="HG33" s="17"/>
      <c r="HH33" s="17"/>
      <c r="HI33" s="28"/>
      <c r="HJ33" s="19">
        <f>_xll.SNL.Clients.Office.Excel.Functions.SPG($BI33, $HJ$10, HJ$12)</f>
        <v>24991</v>
      </c>
      <c r="HK33" s="19">
        <f>_xll.SNL.Clients.Office.Excel.Functions.SPG($BI33, $HJ$10, HK$12)</f>
        <v>154644</v>
      </c>
      <c r="HL33" s="19">
        <f>_xll.SNL.Clients.Office.Excel.Functions.SPG($BI33, $HJ$10, HL$12)</f>
        <v>22588</v>
      </c>
      <c r="HM33" s="19">
        <f>_xll.SNL.Clients.Office.Excel.Functions.SPG($BI33, $HJ$10, HM$12)</f>
        <v>6627</v>
      </c>
      <c r="HN33" s="19">
        <f>_xll.SNL.Clients.Office.Excel.Functions.SPG($BI33, $HJ$10, HN$12)</f>
        <v>-17717</v>
      </c>
      <c r="HO33" s="19">
        <f>_xll.SNL.Clients.Office.Excel.Functions.SPG($BI33, $HJ$10, HO$12)</f>
        <v>61420</v>
      </c>
      <c r="HP33" s="19">
        <f>_xll.SNL.Clients.Office.Excel.Functions.SPG($BI33, $HJ$10, HP$12)</f>
        <v>127037</v>
      </c>
      <c r="HQ33" s="19">
        <f>_xll.SNL.Clients.Office.Excel.Functions.SPG($BI33, $HJ$10, HQ$12)</f>
        <v>93421</v>
      </c>
      <c r="HR33" s="19"/>
      <c r="HS33" s="19">
        <f>_xll.SNL.Clients.Office.Excel.Functions.SPG($BI33, $HS$10, HS$12)</f>
        <v>908975</v>
      </c>
      <c r="HT33" s="19">
        <f>_xll.SNL.Clients.Office.Excel.Functions.SPG($BI33, $HS$10, HT$12)</f>
        <v>914655</v>
      </c>
      <c r="HU33" s="19">
        <f>_xll.SNL.Clients.Office.Excel.Functions.SPG($BI33, $HS$10, HU$12)</f>
        <v>793844</v>
      </c>
      <c r="HV33" s="19">
        <f>_xll.SNL.Clients.Office.Excel.Functions.SPG($BI33, $HS$10, HV$12)</f>
        <v>682508</v>
      </c>
      <c r="HW33" s="19">
        <f>_xll.SNL.Clients.Office.Excel.Functions.SPG($BI33, $HS$10, HW$12)</f>
        <v>744791</v>
      </c>
      <c r="HX33" s="19">
        <f>_xll.SNL.Clients.Office.Excel.Functions.SPG($BI33, $HS$10, HX$12)</f>
        <v>1854861</v>
      </c>
      <c r="HY33" s="19">
        <f>_xll.SNL.Clients.Office.Excel.Functions.SPG($BI33, $HS$10, HY$12)</f>
        <v>1167122</v>
      </c>
      <c r="HZ33" s="19">
        <f>_xll.SNL.Clients.Office.Excel.Functions.SPG($BI33, $HS$10, HZ$12)</f>
        <v>910990</v>
      </c>
      <c r="IA33" s="19"/>
      <c r="IB33" s="19">
        <f>_xll.SNL.Clients.Office.Excel.Functions.SPG($BI33, $IB$10, IB$12)</f>
        <v>127790</v>
      </c>
      <c r="IC33" s="19">
        <f>_xll.SNL.Clients.Office.Excel.Functions.SPG($BI33, $IB$10, IC$12)</f>
        <v>40060</v>
      </c>
      <c r="ID33" s="19">
        <f>_xll.SNL.Clients.Office.Excel.Functions.SPG($BI33, $IB$10, ID$12)</f>
        <v>303079</v>
      </c>
      <c r="IE33" s="19">
        <f>_xll.SNL.Clients.Office.Excel.Functions.SPG($BI33, $IB$10, IE$12)</f>
        <v>214334</v>
      </c>
      <c r="IF33" s="19">
        <f>_xll.SNL.Clients.Office.Excel.Functions.SPG($BI33, $IB$10, IF$12)</f>
        <v>225494</v>
      </c>
      <c r="IG33" s="19">
        <f>_xll.SNL.Clients.Office.Excel.Functions.SPG($BI33, $IB$10, IG$12)</f>
        <v>352816</v>
      </c>
      <c r="IH33" s="19">
        <f>_xll.SNL.Clients.Office.Excel.Functions.SPG($BI33, $IB$10, IH$12)</f>
        <v>277063</v>
      </c>
      <c r="II33" s="19">
        <f>_xll.SNL.Clients.Office.Excel.Functions.SPG($BI33, $IB$10, II$12)</f>
        <v>364871</v>
      </c>
      <c r="IJ33" s="19"/>
      <c r="IK33" s="19">
        <f>_xll.SNL.Clients.Office.Excel.Functions.SPG($BI33, $IK$10, IK$12)</f>
        <v>0.55400000000000005</v>
      </c>
      <c r="IL33" s="19">
        <f>_xll.SNL.Clients.Office.Excel.Functions.SPG($BI33, $IK$10, IL$12)</f>
        <v>3.3119999999999998</v>
      </c>
      <c r="IM33" s="19">
        <f>_xll.SNL.Clients.Office.Excel.Functions.SPG($BI33, $IK$10, IM$12)</f>
        <v>0.47499999999999998</v>
      </c>
      <c r="IN33" s="19">
        <f>_xll.SNL.Clients.Office.Excel.Functions.SPG($BI33, $IK$10, IN$12)</f>
        <v>0.13800000000000001</v>
      </c>
      <c r="IO33" s="19">
        <f>_xll.SNL.Clients.Office.Excel.Functions.SPG($BI33, $IK$10, IO$12)</f>
        <v>-0.374</v>
      </c>
      <c r="IP33" s="19">
        <f>_xll.SNL.Clients.Office.Excel.Functions.SPG($BI33, $IK$10, IP$12)</f>
        <v>1.25</v>
      </c>
      <c r="IQ33" s="19">
        <f>_xll.SNL.Clients.Office.Excel.Functions.SPG($BI33, $IK$10, IQ$12)</f>
        <v>2.7959999999999998</v>
      </c>
      <c r="IR33" s="19">
        <f>_xll.SNL.Clients.Office.Excel.Functions.SPG($BI33, $IK$10, IR$12)</f>
        <v>2.67</v>
      </c>
      <c r="IS33" s="19"/>
      <c r="IT33" s="19">
        <f>_xll.SNL.Clients.Office.Excel.Functions.SPG($BI33, $IT$10, IT$12)</f>
        <v>0.81599999999999995</v>
      </c>
      <c r="IU33" s="19">
        <f>_xll.SNL.Clients.Office.Excel.Functions.SPG($BI33, $IT$10, IU$12)</f>
        <v>4.6390000000000002</v>
      </c>
      <c r="IV33" s="19">
        <f>_xll.SNL.Clients.Office.Excel.Functions.SPG($BI33, $IT$10, IV$12)</f>
        <v>0.71399999999999997</v>
      </c>
      <c r="IW33" s="19">
        <f>_xll.SNL.Clients.Office.Excel.Functions.SPG($BI33, $IT$10, IW$12)</f>
        <v>0.23499999999999999</v>
      </c>
      <c r="IX33" s="19">
        <f>_xll.SNL.Clients.Office.Excel.Functions.SPG($BI33, $IT$10, IX$12)</f>
        <v>-0.627</v>
      </c>
      <c r="IY33" s="19">
        <f>_xll.SNL.Clients.Office.Excel.Functions.SPG($BI33, $IT$10, IY$12)</f>
        <v>2.2080000000000002</v>
      </c>
      <c r="IZ33" s="19">
        <f>_xll.SNL.Clients.Office.Excel.Functions.SPG($BI33, $IT$10, IZ$12)</f>
        <v>5.8339999999999996</v>
      </c>
      <c r="JA33" s="19">
        <f>_xll.SNL.Clients.Office.Excel.Functions.SPG($BI33, $IT$10, JA$12)</f>
        <v>6.3920000000000003</v>
      </c>
      <c r="JB33" s="19"/>
      <c r="JC33" s="19">
        <f>_xll.SNL.Clients.Office.Excel.Functions.SPG($BI33, $JC$10, JC$12)</f>
        <v>6.2759999999999998</v>
      </c>
      <c r="JD33" s="19">
        <f>_xll.SNL.Clients.Office.Excel.Functions.SPG($BI33, $JC$10, JD$12)</f>
        <v>10.411</v>
      </c>
      <c r="JE33" s="19">
        <f>_xll.SNL.Clients.Office.Excel.Functions.SPG($BI33, $JC$10, JE$12)</f>
        <v>-11.64</v>
      </c>
      <c r="JF33" s="19">
        <f>_xll.SNL.Clients.Office.Excel.Functions.SPG($BI33, $JC$10, JF$12)</f>
        <v>-1.4079999999999999</v>
      </c>
      <c r="JG33" s="19">
        <f>_xll.SNL.Clients.Office.Excel.Functions.SPG($BI33, $JC$10, JG$12)</f>
        <v>-2.214</v>
      </c>
      <c r="JH33" s="19">
        <f>_xll.SNL.Clients.Office.Excel.Functions.SPG($BI33, $JC$10, JH$12)</f>
        <v>-19.481999999999999</v>
      </c>
      <c r="JI33" s="19">
        <f>_xll.SNL.Clients.Office.Excel.Functions.SPG($BI33, $JC$10, JI$12)</f>
        <v>7.5750000000000002</v>
      </c>
      <c r="JJ33" s="19">
        <f>_xll.SNL.Clients.Office.Excel.Functions.SPG($BI33, $JC$10, JJ$12)</f>
        <v>-16.635000000000002</v>
      </c>
      <c r="JK33" s="19"/>
      <c r="JL33" s="19" t="str">
        <f>_xll.SNL.Clients.Office.Excel.Functions.SPG($BI33, $JL$10, JL$12)</f>
        <v>NA</v>
      </c>
      <c r="JM33" s="19" t="str">
        <f>_xll.SNL.Clients.Office.Excel.Functions.SPG($BI33, $JL$10, JM$12)</f>
        <v>NA</v>
      </c>
      <c r="JN33" s="19" t="str">
        <f>_xll.SNL.Clients.Office.Excel.Functions.SPG($BI33, $JL$10, JN$12)</f>
        <v>NA</v>
      </c>
      <c r="JO33" s="19">
        <f>_xll.SNL.Clients.Office.Excel.Functions.SPG($BI33, $JL$10, JO$12)</f>
        <v>-1.4079999999999999</v>
      </c>
      <c r="JP33" s="19">
        <f>_xll.SNL.Clients.Office.Excel.Functions.SPG($BI33, $JL$10, JP$12)</f>
        <v>-2.214</v>
      </c>
      <c r="JQ33" s="19">
        <f>_xll.SNL.Clients.Office.Excel.Functions.SPG($BI33, $JL$10, JQ$12)</f>
        <v>-19.481999999999999</v>
      </c>
      <c r="JR33" s="19">
        <f>_xll.SNL.Clients.Office.Excel.Functions.SPG($BI33, $JL$10, JR$12)</f>
        <v>7.5750000000000002</v>
      </c>
      <c r="JS33" s="19">
        <f>_xll.SNL.Clients.Office.Excel.Functions.SPG($BI33, $JL$10, JS$12)</f>
        <v>-16.635000000000002</v>
      </c>
      <c r="JT33" s="19"/>
      <c r="JU33" s="19">
        <f>_xll.SNL.Clients.Office.Excel.Functions.SPG($BI33, $JU$10, JU$12)</f>
        <v>16.574999999999999</v>
      </c>
      <c r="JV33" s="19">
        <f>_xll.SNL.Clients.Office.Excel.Functions.SPG($BI33, $JU$10, JV$12)</f>
        <v>55.326999999999998</v>
      </c>
      <c r="JW33" s="19">
        <f>_xll.SNL.Clients.Office.Excel.Functions.SPG($BI33, $JU$10, JW$12)</f>
        <v>7.9039999999999999</v>
      </c>
      <c r="JX33" s="19">
        <f>_xll.SNL.Clients.Office.Excel.Functions.SPG($BI33, $JU$10, JX$12)</f>
        <v>8.0570000000000004</v>
      </c>
      <c r="JY33" s="19">
        <f>_xll.SNL.Clients.Office.Excel.Functions.SPG($BI33, $JU$10, JY$12)</f>
        <v>8.8019999999999996</v>
      </c>
      <c r="JZ33" s="19">
        <f>_xll.SNL.Clients.Office.Excel.Functions.SPG($BI33, $JU$10, JZ$12)</f>
        <v>7.6710000000000003</v>
      </c>
      <c r="KA33" s="19">
        <f>_xll.SNL.Clients.Office.Excel.Functions.SPG($BI33, $JU$10, KA$12)</f>
        <v>11.805999999999999</v>
      </c>
      <c r="KB33" s="19">
        <f>_xll.SNL.Clients.Office.Excel.Functions.SPG($BI33, $JU$10, KB$12)</f>
        <v>9.0289999999999999</v>
      </c>
      <c r="KC33" s="19"/>
      <c r="KD33" s="19">
        <f>_xll.SNL.Clients.Office.Excel.Functions.SPG($BI33, $KD$10, KD$12)</f>
        <v>11.324999999999999</v>
      </c>
      <c r="KE33" s="19">
        <f>_xll.SNL.Clients.Office.Excel.Functions.SPG($BI33, $KD$10, KE$12)</f>
        <v>49.381999999999998</v>
      </c>
      <c r="KF33" s="19">
        <f>_xll.SNL.Clients.Office.Excel.Functions.SPG($BI33, $KD$10, KF$12)</f>
        <v>1.9350000000000001</v>
      </c>
      <c r="KG33" s="19">
        <f>_xll.SNL.Clients.Office.Excel.Functions.SPG($BI33, $KD$10, KG$12)</f>
        <v>0.64200000000000002</v>
      </c>
      <c r="KH33" s="19">
        <f>_xll.SNL.Clients.Office.Excel.Functions.SPG($BI33, $KD$10, KH$12)</f>
        <v>-1.4079999999999999</v>
      </c>
      <c r="KI33" s="19">
        <f>_xll.SNL.Clients.Office.Excel.Functions.SPG($BI33, $KD$10, KI$12)</f>
        <v>3.8109999999999999</v>
      </c>
      <c r="KJ33" s="19">
        <f>_xll.SNL.Clients.Office.Excel.Functions.SPG($BI33, $KD$10, KJ$12)</f>
        <v>7.6820000000000004</v>
      </c>
      <c r="KK33" s="19">
        <f>_xll.SNL.Clients.Office.Excel.Functions.SPG($BI33, $KD$10, KK$12)</f>
        <v>5.157</v>
      </c>
      <c r="KL33" s="19"/>
      <c r="KM33" s="19">
        <f>_xll.SNL.Clients.Office.Excel.Functions.SPG($BI33, $KM$10, KM$12)</f>
        <v>54.457999999999998</v>
      </c>
      <c r="KN33" s="19">
        <f>_xll.SNL.Clients.Office.Excel.Functions.SPG($BI33, $KM$10, KN$12)</f>
        <v>69.265000000000001</v>
      </c>
      <c r="KO33" s="19">
        <f>_xll.SNL.Clients.Office.Excel.Functions.SPG($BI33, $KM$10, KO$12)</f>
        <v>-19.727</v>
      </c>
      <c r="KP33" s="19">
        <f>_xll.SNL.Clients.Office.Excel.Functions.SPG($BI33, $KM$10, KP$12)</f>
        <v>-0.26400000000000001</v>
      </c>
      <c r="KQ33" s="19">
        <f>_xll.SNL.Clients.Office.Excel.Functions.SPG($BI33, $KM$10, KQ$12)</f>
        <v>0.57699999999999996</v>
      </c>
      <c r="KR33" s="19">
        <f>_xll.SNL.Clients.Office.Excel.Functions.SPG($BI33, $KM$10, KR$12)</f>
        <v>-3.7650000000000001</v>
      </c>
      <c r="KS33" s="19">
        <f>_xll.SNL.Clients.Office.Excel.Functions.SPG($BI33, $KM$10, KS$12)</f>
        <v>-0.25700000000000001</v>
      </c>
      <c r="KT33" s="19">
        <f>_xll.SNL.Clients.Office.Excel.Functions.SPG($BI33, $KM$10, KT$12)</f>
        <v>-11.067</v>
      </c>
      <c r="KU33" s="19"/>
      <c r="KV33" s="19" t="str">
        <f>_xll.SNL.Clients.Office.Excel.Functions.SPG($BI33, $KV$10, KV$12)</f>
        <v>NA</v>
      </c>
      <c r="KW33" s="19" t="str">
        <f>_xll.SNL.Clients.Office.Excel.Functions.SPG($BI33, $KV$10, KW$12)</f>
        <v>NA</v>
      </c>
      <c r="KX33" s="19" t="str">
        <f>_xll.SNL.Clients.Office.Excel.Functions.SPG($BI33, $KV$10, KX$12)</f>
        <v>NA</v>
      </c>
      <c r="KY33" s="19">
        <f>_xll.SNL.Clients.Office.Excel.Functions.SPG($BI33, $KV$10, KY$12)</f>
        <v>-1.4079999999999999</v>
      </c>
      <c r="KZ33" s="19">
        <f>_xll.SNL.Clients.Office.Excel.Functions.SPG($BI33, $KV$10, KZ$12)</f>
        <v>-2.214</v>
      </c>
      <c r="LA33" s="19">
        <f>_xll.SNL.Clients.Office.Excel.Functions.SPG($BI33, $KV$10, LA$12)</f>
        <v>-19.481999999999999</v>
      </c>
      <c r="LB33" s="19">
        <f>_xll.SNL.Clients.Office.Excel.Functions.SPG($BI33, $KV$10, LB$12)</f>
        <v>7.5750000000000002</v>
      </c>
      <c r="LC33" s="19">
        <f>_xll.SNL.Clients.Office.Excel.Functions.SPG($BI33, $KV$10, LC$12)</f>
        <v>-16.635000000000002</v>
      </c>
    </row>
    <row r="34" spans="1:315" x14ac:dyDescent="0.35">
      <c r="A34" s="2">
        <v>157613</v>
      </c>
      <c r="B34" s="2">
        <v>463760</v>
      </c>
      <c r="C34" s="2" t="s">
        <v>291</v>
      </c>
      <c r="D34" s="2" t="s">
        <v>104</v>
      </c>
      <c r="E34" s="3">
        <v>44299.041666666664</v>
      </c>
      <c r="F34" s="2" t="s">
        <v>61</v>
      </c>
      <c r="G34" s="2" t="s">
        <v>62</v>
      </c>
      <c r="H34" s="2" t="s">
        <v>185</v>
      </c>
      <c r="I34" s="2" t="s">
        <v>292</v>
      </c>
      <c r="J34" s="2" t="s">
        <v>64</v>
      </c>
      <c r="K34" s="2" t="s">
        <v>293</v>
      </c>
      <c r="L34" s="2"/>
      <c r="M34" s="2"/>
      <c r="N34" s="2"/>
      <c r="O34" s="2"/>
      <c r="P34" s="2" t="s">
        <v>294</v>
      </c>
      <c r="Q34" s="2" t="s">
        <v>233</v>
      </c>
      <c r="R34" s="2" t="s">
        <v>295</v>
      </c>
      <c r="S34" s="2"/>
      <c r="T34" s="2" t="s">
        <v>69</v>
      </c>
      <c r="U34" s="2"/>
      <c r="V34" s="2"/>
      <c r="W34" s="2" t="s">
        <v>296</v>
      </c>
      <c r="X34" s="2">
        <v>2012</v>
      </c>
      <c r="Y34" s="2" t="s">
        <v>72</v>
      </c>
      <c r="Z34" s="2" t="s">
        <v>69</v>
      </c>
      <c r="AA34" s="2"/>
      <c r="AB34" s="2"/>
      <c r="AC34" s="2" t="s">
        <v>104</v>
      </c>
      <c r="AD34" s="1"/>
      <c r="AE34" s="1"/>
      <c r="AF34" s="1"/>
      <c r="AG34" s="2"/>
      <c r="AH34" s="1"/>
      <c r="AI34" s="1"/>
      <c r="AJ34" s="1"/>
      <c r="AK34" s="2"/>
      <c r="AL34" s="2" t="s">
        <v>75</v>
      </c>
      <c r="AM34" s="2" t="s">
        <v>238</v>
      </c>
      <c r="AN34" s="2"/>
      <c r="AO34" s="1"/>
      <c r="AP34" s="1"/>
      <c r="AQ34" s="1"/>
      <c r="AR34" s="1"/>
      <c r="AS34" s="1"/>
      <c r="AT34" s="1"/>
      <c r="AU34" s="1"/>
      <c r="AV34" s="1"/>
      <c r="AW34" s="1"/>
      <c r="AX34" s="2"/>
      <c r="AY34" s="1"/>
      <c r="AZ34" s="1"/>
      <c r="BA34" s="1"/>
      <c r="BB34" s="2"/>
      <c r="BC34" s="2"/>
      <c r="BD34" s="2"/>
      <c r="BE34" s="2"/>
      <c r="BF34" s="2" t="s">
        <v>297</v>
      </c>
      <c r="BG34" s="2"/>
      <c r="DW34" s="30">
        <f t="shared" si="28"/>
        <v>0</v>
      </c>
      <c r="FK34" s="27" t="s">
        <v>4173</v>
      </c>
      <c r="GC34" s="27" t="s">
        <v>4173</v>
      </c>
      <c r="GD34" s="27"/>
      <c r="GE34" s="27"/>
      <c r="GF34" s="27"/>
      <c r="GG34" s="27"/>
      <c r="GH34" s="27"/>
      <c r="GI34" s="27"/>
      <c r="GJ34" s="27"/>
      <c r="GK34" s="27"/>
      <c r="GL34" s="27"/>
      <c r="GM34" s="27"/>
      <c r="GN34" s="27"/>
      <c r="GO34" s="27"/>
      <c r="GP34" s="27"/>
      <c r="GQ34" s="27"/>
      <c r="GR34" s="27"/>
      <c r="GS34" s="27"/>
      <c r="GT34" s="27"/>
      <c r="GU34" s="27"/>
      <c r="GV34" s="27"/>
      <c r="GW34" s="27"/>
      <c r="GX34" s="27"/>
      <c r="GY34" s="27"/>
      <c r="GZ34" s="27"/>
      <c r="HA34" s="27"/>
    </row>
    <row r="35" spans="1:315" x14ac:dyDescent="0.35">
      <c r="A35" s="2">
        <v>46042</v>
      </c>
      <c r="B35" s="2">
        <v>471055</v>
      </c>
      <c r="C35" s="2" t="s">
        <v>298</v>
      </c>
      <c r="D35" s="2" t="s">
        <v>74</v>
      </c>
      <c r="E35" s="3">
        <v>44110.041666666664</v>
      </c>
      <c r="F35" s="2" t="s">
        <v>61</v>
      </c>
      <c r="G35" s="2" t="s">
        <v>62</v>
      </c>
      <c r="H35" s="2" t="s">
        <v>62</v>
      </c>
      <c r="I35" s="2" t="s">
        <v>299</v>
      </c>
      <c r="J35" s="2" t="s">
        <v>64</v>
      </c>
      <c r="K35" s="2" t="s">
        <v>65</v>
      </c>
      <c r="L35" s="2"/>
      <c r="M35" s="2"/>
      <c r="N35" s="2" t="s">
        <v>300</v>
      </c>
      <c r="O35" s="2"/>
      <c r="P35" s="2" t="s">
        <v>301</v>
      </c>
      <c r="Q35" s="2" t="s">
        <v>67</v>
      </c>
      <c r="R35" s="2" t="s">
        <v>302</v>
      </c>
      <c r="S35" s="2" t="s">
        <v>87</v>
      </c>
      <c r="T35" s="2" t="s">
        <v>69</v>
      </c>
      <c r="U35" s="2"/>
      <c r="V35" s="2"/>
      <c r="W35" s="2" t="s">
        <v>303</v>
      </c>
      <c r="X35" s="2">
        <v>2003</v>
      </c>
      <c r="Y35" s="2" t="s">
        <v>72</v>
      </c>
      <c r="Z35" s="2" t="s">
        <v>69</v>
      </c>
      <c r="AA35" s="2"/>
      <c r="AB35" s="2" t="s">
        <v>73</v>
      </c>
      <c r="AC35" s="2" t="s">
        <v>74</v>
      </c>
      <c r="AD35" s="1"/>
      <c r="AE35" s="1"/>
      <c r="AF35" s="1"/>
      <c r="AG35" s="2"/>
      <c r="AH35" s="1"/>
      <c r="AI35" s="1"/>
      <c r="AJ35" s="1"/>
      <c r="AK35" s="2"/>
      <c r="AL35" s="2" t="s">
        <v>75</v>
      </c>
      <c r="AM35" s="2" t="s">
        <v>76</v>
      </c>
      <c r="AN35" s="2"/>
      <c r="AO35" s="1"/>
      <c r="AP35" s="1"/>
      <c r="AQ35" s="1"/>
      <c r="AR35" s="1"/>
      <c r="AS35" s="1"/>
      <c r="AT35" s="1"/>
      <c r="AU35" s="1"/>
      <c r="AV35" s="1"/>
      <c r="AW35" s="1"/>
      <c r="AX35" s="2">
        <v>70</v>
      </c>
      <c r="AY35" s="1"/>
      <c r="AZ35" s="1"/>
      <c r="BA35" s="1"/>
      <c r="BB35" s="2"/>
      <c r="BC35" s="2"/>
      <c r="BD35" s="2"/>
      <c r="BE35" s="2"/>
      <c r="BF35" s="2"/>
      <c r="BG35" s="2"/>
      <c r="GC35" s="27" t="s">
        <v>4173</v>
      </c>
      <c r="GD35" s="27"/>
      <c r="GE35" s="27"/>
      <c r="GF35" s="27"/>
      <c r="GG35" s="27"/>
      <c r="GH35" s="27"/>
      <c r="GI35" s="27"/>
      <c r="GJ35" s="27"/>
      <c r="GK35" s="27"/>
      <c r="GL35" s="27"/>
      <c r="GM35" s="27"/>
      <c r="GN35" s="27"/>
      <c r="GO35" s="27"/>
      <c r="GP35" s="27"/>
      <c r="GQ35" s="27"/>
      <c r="GR35" s="27"/>
      <c r="GS35" s="27"/>
      <c r="GT35" s="27"/>
      <c r="GU35" s="27"/>
      <c r="GV35" s="27"/>
      <c r="GW35" s="27"/>
      <c r="GX35" s="27"/>
      <c r="GY35" s="27"/>
      <c r="GZ35" s="27"/>
      <c r="HA35" s="27"/>
    </row>
    <row r="36" spans="1:315" x14ac:dyDescent="0.35">
      <c r="A36" s="2">
        <v>21020</v>
      </c>
      <c r="B36" s="2">
        <v>304061</v>
      </c>
      <c r="C36" s="2" t="s">
        <v>304</v>
      </c>
      <c r="D36" s="2" t="s">
        <v>74</v>
      </c>
      <c r="E36" s="3">
        <v>43049</v>
      </c>
      <c r="F36" s="2" t="s">
        <v>61</v>
      </c>
      <c r="G36" s="2" t="s">
        <v>62</v>
      </c>
      <c r="H36" s="2" t="s">
        <v>62</v>
      </c>
      <c r="I36" s="2" t="s">
        <v>305</v>
      </c>
      <c r="J36" s="2" t="s">
        <v>64</v>
      </c>
      <c r="K36" s="2" t="s">
        <v>306</v>
      </c>
      <c r="L36" s="2"/>
      <c r="M36" s="2"/>
      <c r="N36" s="2" t="s">
        <v>307</v>
      </c>
      <c r="O36" s="2"/>
      <c r="P36" s="2" t="s">
        <v>308</v>
      </c>
      <c r="Q36" s="2" t="s">
        <v>265</v>
      </c>
      <c r="R36" s="2" t="s">
        <v>309</v>
      </c>
      <c r="S36" s="2"/>
      <c r="T36" s="2" t="s">
        <v>69</v>
      </c>
      <c r="U36" s="2"/>
      <c r="V36" s="2" t="s">
        <v>236</v>
      </c>
      <c r="W36" s="2" t="s">
        <v>310</v>
      </c>
      <c r="X36" s="2">
        <v>2000</v>
      </c>
      <c r="Y36" s="2" t="s">
        <v>89</v>
      </c>
      <c r="Z36" s="2" t="s">
        <v>69</v>
      </c>
      <c r="AA36" s="2"/>
      <c r="AB36" s="2" t="s">
        <v>73</v>
      </c>
      <c r="AC36" s="2" t="s">
        <v>74</v>
      </c>
      <c r="AD36" s="1">
        <v>500</v>
      </c>
      <c r="AE36" s="1">
        <v>52.009295999999999</v>
      </c>
      <c r="AF36" s="1">
        <v>57.88514</v>
      </c>
      <c r="AG36" s="2"/>
      <c r="AH36" s="1"/>
      <c r="AI36" s="1"/>
      <c r="AJ36" s="1"/>
      <c r="AK36" s="2"/>
      <c r="AL36" s="2" t="s">
        <v>75</v>
      </c>
      <c r="AM36" s="2" t="s">
        <v>76</v>
      </c>
      <c r="AN36" s="2"/>
      <c r="AO36" s="1"/>
      <c r="AP36" s="1"/>
      <c r="AQ36" s="1"/>
      <c r="AR36" s="1"/>
      <c r="AS36" s="1"/>
      <c r="AT36" s="1"/>
      <c r="AU36" s="1"/>
      <c r="AV36" s="1"/>
      <c r="AW36" s="1"/>
      <c r="AX36" s="2"/>
      <c r="AY36" s="1"/>
      <c r="AZ36" s="1"/>
      <c r="BA36" s="1"/>
      <c r="BB36" s="2"/>
      <c r="BC36" s="2"/>
      <c r="BD36" s="2"/>
      <c r="BE36" s="2"/>
      <c r="BF36" s="2" t="s">
        <v>311</v>
      </c>
      <c r="BG36" s="2"/>
      <c r="GC36" s="27" t="s">
        <v>4173</v>
      </c>
      <c r="GD36" s="27"/>
      <c r="GE36" s="27"/>
      <c r="GF36" s="27"/>
      <c r="GG36" s="27"/>
      <c r="GH36" s="27"/>
      <c r="GI36" s="27"/>
      <c r="GJ36" s="27"/>
      <c r="GK36" s="27"/>
      <c r="GL36" s="27"/>
      <c r="GM36" s="27"/>
      <c r="GN36" s="27"/>
      <c r="GO36" s="27"/>
      <c r="GP36" s="27"/>
      <c r="GQ36" s="27"/>
      <c r="GR36" s="27"/>
      <c r="GS36" s="27"/>
      <c r="GT36" s="27"/>
      <c r="GU36" s="27"/>
      <c r="GV36" s="27"/>
      <c r="GW36" s="27"/>
      <c r="GX36" s="27"/>
      <c r="GY36" s="27"/>
      <c r="GZ36" s="27"/>
      <c r="HA36" s="27"/>
    </row>
    <row r="37" spans="1:315" x14ac:dyDescent="0.35">
      <c r="A37" s="2">
        <v>154112</v>
      </c>
      <c r="B37" s="2">
        <v>534984</v>
      </c>
      <c r="C37" s="2" t="s">
        <v>312</v>
      </c>
      <c r="D37" s="2" t="s">
        <v>60</v>
      </c>
      <c r="E37" s="3">
        <v>44705.041666666664</v>
      </c>
      <c r="F37" s="2" t="s">
        <v>61</v>
      </c>
      <c r="G37" s="2" t="s">
        <v>62</v>
      </c>
      <c r="H37" s="2" t="s">
        <v>62</v>
      </c>
      <c r="I37" s="2" t="s">
        <v>313</v>
      </c>
      <c r="J37" s="2" t="s">
        <v>64</v>
      </c>
      <c r="K37" s="2" t="s">
        <v>175</v>
      </c>
      <c r="L37" s="2" t="s">
        <v>176</v>
      </c>
      <c r="M37" s="2"/>
      <c r="N37" s="2" t="s">
        <v>314</v>
      </c>
      <c r="O37" s="2"/>
      <c r="P37" s="2" t="s">
        <v>315</v>
      </c>
      <c r="Q37" s="2" t="s">
        <v>316</v>
      </c>
      <c r="R37" s="2" t="s">
        <v>317</v>
      </c>
      <c r="S37" s="2"/>
      <c r="T37" s="2" t="s">
        <v>69</v>
      </c>
      <c r="U37" s="2"/>
      <c r="V37" s="2" t="s">
        <v>70</v>
      </c>
      <c r="W37" s="2" t="s">
        <v>318</v>
      </c>
      <c r="X37" s="2">
        <v>1994</v>
      </c>
      <c r="Y37" s="2" t="s">
        <v>72</v>
      </c>
      <c r="Z37" s="2" t="s">
        <v>69</v>
      </c>
      <c r="AA37" s="2"/>
      <c r="AB37" s="2" t="s">
        <v>73</v>
      </c>
      <c r="AC37" s="2" t="s">
        <v>74</v>
      </c>
      <c r="AD37" s="1"/>
      <c r="AE37" s="1"/>
      <c r="AF37" s="1"/>
      <c r="AG37" s="2"/>
      <c r="AH37" s="1"/>
      <c r="AI37" s="1"/>
      <c r="AJ37" s="1"/>
      <c r="AK37" s="2"/>
      <c r="AL37" s="2" t="s">
        <v>75</v>
      </c>
      <c r="AM37" s="2" t="s">
        <v>100</v>
      </c>
      <c r="AN37" s="2"/>
      <c r="AO37" s="1"/>
      <c r="AP37" s="1"/>
      <c r="AQ37" s="1"/>
      <c r="AR37" s="1"/>
      <c r="AS37" s="1"/>
      <c r="AT37" s="1"/>
      <c r="AU37" s="1"/>
      <c r="AV37" s="1"/>
      <c r="AW37" s="1"/>
      <c r="AX37" s="2"/>
      <c r="AY37" s="1"/>
      <c r="AZ37" s="1"/>
      <c r="BA37" s="1"/>
      <c r="BB37" s="2"/>
      <c r="BC37" s="2"/>
      <c r="BD37" s="2"/>
      <c r="BE37" s="2"/>
      <c r="BF37" s="2" t="s">
        <v>319</v>
      </c>
      <c r="BG37" s="2"/>
      <c r="GC37" s="27" t="s">
        <v>4173</v>
      </c>
      <c r="GD37" s="27"/>
      <c r="GE37" s="27"/>
      <c r="GF37" s="27"/>
      <c r="GG37" s="27"/>
      <c r="GH37" s="27"/>
      <c r="GI37" s="27"/>
      <c r="GJ37" s="27"/>
      <c r="GK37" s="27"/>
      <c r="GL37" s="27"/>
      <c r="GM37" s="27"/>
      <c r="GN37" s="27"/>
      <c r="GO37" s="27"/>
      <c r="GP37" s="27"/>
      <c r="GQ37" s="27"/>
      <c r="GR37" s="27"/>
      <c r="GS37" s="27"/>
      <c r="GT37" s="27"/>
      <c r="GU37" s="27"/>
      <c r="GV37" s="27"/>
      <c r="GW37" s="27"/>
      <c r="GX37" s="27"/>
      <c r="GY37" s="27"/>
      <c r="GZ37" s="27"/>
      <c r="HA37" s="27"/>
    </row>
    <row r="38" spans="1:315" x14ac:dyDescent="0.35">
      <c r="A38" s="2">
        <v>33925</v>
      </c>
      <c r="B38" s="2">
        <v>378310</v>
      </c>
      <c r="C38" s="2" t="s">
        <v>320</v>
      </c>
      <c r="D38" s="2" t="s">
        <v>60</v>
      </c>
      <c r="E38" s="3">
        <v>43987.041666666664</v>
      </c>
      <c r="F38" s="2" t="s">
        <v>61</v>
      </c>
      <c r="G38" s="2" t="s">
        <v>62</v>
      </c>
      <c r="H38" s="2" t="s">
        <v>62</v>
      </c>
      <c r="I38" s="2" t="s">
        <v>321</v>
      </c>
      <c r="J38" s="2" t="s">
        <v>64</v>
      </c>
      <c r="K38" s="2" t="s">
        <v>93</v>
      </c>
      <c r="L38" s="2" t="s">
        <v>94</v>
      </c>
      <c r="M38" s="2"/>
      <c r="N38" s="2" t="s">
        <v>322</v>
      </c>
      <c r="O38" s="2"/>
      <c r="P38" s="2" t="s">
        <v>323</v>
      </c>
      <c r="Q38" s="2" t="s">
        <v>316</v>
      </c>
      <c r="R38" s="2" t="s">
        <v>316</v>
      </c>
      <c r="S38" s="2"/>
      <c r="T38" s="2" t="s">
        <v>69</v>
      </c>
      <c r="U38" s="2"/>
      <c r="V38" s="2" t="s">
        <v>70</v>
      </c>
      <c r="W38" s="2" t="s">
        <v>324</v>
      </c>
      <c r="X38" s="2">
        <v>2012</v>
      </c>
      <c r="Y38" s="2" t="s">
        <v>72</v>
      </c>
      <c r="Z38" s="2" t="s">
        <v>69</v>
      </c>
      <c r="AA38" s="2"/>
      <c r="AB38" s="2" t="s">
        <v>70</v>
      </c>
      <c r="AC38" s="2" t="s">
        <v>60</v>
      </c>
      <c r="AD38" s="1"/>
      <c r="AE38" s="1"/>
      <c r="AF38" s="1"/>
      <c r="AG38" s="2"/>
      <c r="AH38" s="1"/>
      <c r="AI38" s="1"/>
      <c r="AJ38" s="1"/>
      <c r="AK38" s="2"/>
      <c r="AL38" s="2" t="s">
        <v>75</v>
      </c>
      <c r="AM38" s="2" t="s">
        <v>100</v>
      </c>
      <c r="AN38" s="2"/>
      <c r="AO38" s="1"/>
      <c r="AP38" s="1"/>
      <c r="AQ38" s="1"/>
      <c r="AR38" s="1"/>
      <c r="AS38" s="1"/>
      <c r="AT38" s="1"/>
      <c r="AU38" s="1"/>
      <c r="AV38" s="1"/>
      <c r="AW38" s="1"/>
      <c r="AX38" s="2">
        <v>77</v>
      </c>
      <c r="AY38" s="1"/>
      <c r="AZ38" s="1"/>
      <c r="BA38" s="1"/>
      <c r="BB38" s="2"/>
      <c r="BC38" s="2"/>
      <c r="BD38" s="2" t="s">
        <v>325</v>
      </c>
      <c r="BE38" s="2"/>
      <c r="BF38" s="2" t="s">
        <v>319</v>
      </c>
      <c r="BG38" s="2"/>
      <c r="GC38" s="27" t="s">
        <v>4173</v>
      </c>
      <c r="GD38" s="27"/>
      <c r="GE38" s="27"/>
      <c r="GF38" s="27"/>
      <c r="GG38" s="27"/>
      <c r="GH38" s="27"/>
      <c r="GI38" s="27"/>
      <c r="GJ38" s="27"/>
      <c r="GK38" s="27"/>
      <c r="GL38" s="27"/>
      <c r="GM38" s="27"/>
      <c r="GN38" s="27"/>
      <c r="GO38" s="27"/>
      <c r="GP38" s="27"/>
      <c r="GQ38" s="27"/>
      <c r="GR38" s="27"/>
      <c r="GS38" s="27"/>
      <c r="GT38" s="27"/>
      <c r="GU38" s="27"/>
      <c r="GV38" s="27"/>
      <c r="GW38" s="27"/>
      <c r="GX38" s="27"/>
      <c r="GY38" s="27"/>
      <c r="GZ38" s="27"/>
      <c r="HA38" s="27"/>
    </row>
    <row r="39" spans="1:315" x14ac:dyDescent="0.35">
      <c r="A39" s="2">
        <v>92797</v>
      </c>
      <c r="B39" s="2">
        <v>225624</v>
      </c>
      <c r="C39" s="2" t="s">
        <v>326</v>
      </c>
      <c r="D39" s="2" t="s">
        <v>74</v>
      </c>
      <c r="E39" s="3">
        <v>42782</v>
      </c>
      <c r="F39" s="2" t="s">
        <v>61</v>
      </c>
      <c r="G39" s="2" t="s">
        <v>62</v>
      </c>
      <c r="H39" s="2" t="s">
        <v>62</v>
      </c>
      <c r="I39" s="2" t="s">
        <v>327</v>
      </c>
      <c r="J39" s="2" t="s">
        <v>64</v>
      </c>
      <c r="K39" s="2" t="s">
        <v>218</v>
      </c>
      <c r="L39" s="2" t="s">
        <v>328</v>
      </c>
      <c r="M39" s="2"/>
      <c r="N39" s="2" t="s">
        <v>329</v>
      </c>
      <c r="O39" s="2"/>
      <c r="P39" s="2" t="s">
        <v>330</v>
      </c>
      <c r="Q39" s="2" t="s">
        <v>209</v>
      </c>
      <c r="R39" s="2" t="s">
        <v>331</v>
      </c>
      <c r="S39" s="2"/>
      <c r="T39" s="2" t="s">
        <v>69</v>
      </c>
      <c r="U39" s="2"/>
      <c r="V39" s="2"/>
      <c r="W39" s="2" t="s">
        <v>332</v>
      </c>
      <c r="X39" s="2">
        <v>1979</v>
      </c>
      <c r="Y39" s="2" t="s">
        <v>72</v>
      </c>
      <c r="Z39" s="2" t="s">
        <v>69</v>
      </c>
      <c r="AA39" s="2"/>
      <c r="AB39" s="2" t="s">
        <v>73</v>
      </c>
      <c r="AC39" s="2" t="s">
        <v>74</v>
      </c>
      <c r="AD39" s="1">
        <v>226</v>
      </c>
      <c r="AE39" s="1">
        <v>23.825184</v>
      </c>
      <c r="AF39" s="1">
        <v>26.281641</v>
      </c>
      <c r="AG39" s="2"/>
      <c r="AH39" s="1"/>
      <c r="AI39" s="1"/>
      <c r="AJ39" s="1"/>
      <c r="AK39" s="2"/>
      <c r="AL39" s="2" t="s">
        <v>75</v>
      </c>
      <c r="AM39" s="2" t="s">
        <v>183</v>
      </c>
      <c r="AN39" s="2"/>
      <c r="AO39" s="1"/>
      <c r="AP39" s="1"/>
      <c r="AQ39" s="1"/>
      <c r="AR39" s="1"/>
      <c r="AS39" s="1"/>
      <c r="AT39" s="1"/>
      <c r="AU39" s="1"/>
      <c r="AV39" s="1"/>
      <c r="AW39" s="1"/>
      <c r="AX39" s="2">
        <v>80</v>
      </c>
      <c r="AY39" s="1"/>
      <c r="AZ39" s="1"/>
      <c r="BA39" s="1"/>
      <c r="BB39" s="2"/>
      <c r="BC39" s="2"/>
      <c r="BD39" s="2"/>
      <c r="BE39" s="2"/>
      <c r="BF39" s="2" t="s">
        <v>226</v>
      </c>
      <c r="BG39" s="2"/>
      <c r="BL39" s="4"/>
      <c r="BM39" s="4"/>
      <c r="BN39" s="4"/>
      <c r="BO39" s="4"/>
      <c r="BP39" s="4"/>
      <c r="BQ39" s="4"/>
      <c r="BR39" s="4"/>
    </row>
    <row r="40" spans="1:315" x14ac:dyDescent="0.35">
      <c r="A40" s="2">
        <v>157613</v>
      </c>
      <c r="B40" s="2">
        <v>463769</v>
      </c>
      <c r="C40" s="2" t="s">
        <v>333</v>
      </c>
      <c r="D40" s="2" t="s">
        <v>104</v>
      </c>
      <c r="E40" s="3">
        <v>44299.041666666664</v>
      </c>
      <c r="F40" s="2" t="s">
        <v>61</v>
      </c>
      <c r="G40" s="2" t="s">
        <v>62</v>
      </c>
      <c r="H40" s="2" t="s">
        <v>185</v>
      </c>
      <c r="I40" s="2" t="s">
        <v>292</v>
      </c>
      <c r="J40" s="2" t="s">
        <v>64</v>
      </c>
      <c r="K40" s="2" t="s">
        <v>293</v>
      </c>
      <c r="L40" s="2"/>
      <c r="M40" s="2"/>
      <c r="N40" s="2"/>
      <c r="O40" s="2"/>
      <c r="P40" s="2" t="s">
        <v>334</v>
      </c>
      <c r="Q40" s="2" t="s">
        <v>335</v>
      </c>
      <c r="R40" s="2" t="s">
        <v>336</v>
      </c>
      <c r="S40" s="2"/>
      <c r="T40" s="2" t="s">
        <v>69</v>
      </c>
      <c r="U40" s="2"/>
      <c r="V40" s="2" t="s">
        <v>112</v>
      </c>
      <c r="W40" s="2" t="s">
        <v>337</v>
      </c>
      <c r="X40" s="2">
        <v>2003</v>
      </c>
      <c r="Y40" s="2" t="s">
        <v>72</v>
      </c>
      <c r="Z40" s="2" t="s">
        <v>69</v>
      </c>
      <c r="AA40" s="2"/>
      <c r="AB40" s="2"/>
      <c r="AC40" s="2" t="s">
        <v>104</v>
      </c>
      <c r="AD40" s="1"/>
      <c r="AE40" s="1"/>
      <c r="AF40" s="1"/>
      <c r="AG40" s="2"/>
      <c r="AH40" s="1"/>
      <c r="AI40" s="1"/>
      <c r="AJ40" s="1"/>
      <c r="AK40" s="2"/>
      <c r="AL40" s="2" t="s">
        <v>75</v>
      </c>
      <c r="AM40" s="2" t="s">
        <v>238</v>
      </c>
      <c r="AN40" s="2"/>
      <c r="AO40" s="1"/>
      <c r="AP40" s="1"/>
      <c r="AQ40" s="1"/>
      <c r="AR40" s="1"/>
      <c r="AS40" s="1"/>
      <c r="AT40" s="1"/>
      <c r="AU40" s="1"/>
      <c r="AV40" s="1"/>
      <c r="AW40" s="1"/>
      <c r="AX40" s="2"/>
      <c r="AY40" s="1"/>
      <c r="AZ40" s="1"/>
      <c r="BA40" s="1"/>
      <c r="BB40" s="2"/>
      <c r="BC40" s="2"/>
      <c r="BD40" s="2"/>
      <c r="BE40" s="2"/>
      <c r="BF40" s="2" t="s">
        <v>297</v>
      </c>
      <c r="BG40" s="2"/>
      <c r="BL40" s="12" t="s">
        <v>4146</v>
      </c>
      <c r="BM40" s="12"/>
      <c r="BN40" s="12"/>
      <c r="BO40" s="12" t="s">
        <v>4147</v>
      </c>
      <c r="BP40" s="12"/>
      <c r="BQ40" s="12"/>
      <c r="BR40" s="12"/>
      <c r="BS40" s="12"/>
      <c r="BT40" s="11"/>
      <c r="BU40" s="11"/>
      <c r="BV40" s="11"/>
      <c r="BW40" s="11"/>
      <c r="BX40" s="11"/>
      <c r="BY40" s="11"/>
      <c r="BZ40" s="11"/>
      <c r="CA40" s="11"/>
    </row>
    <row r="41" spans="1:315" x14ac:dyDescent="0.35">
      <c r="A41" s="2">
        <v>751423</v>
      </c>
      <c r="B41" s="2">
        <v>703093</v>
      </c>
      <c r="C41" s="2" t="s">
        <v>338</v>
      </c>
      <c r="D41" s="2" t="s">
        <v>74</v>
      </c>
      <c r="E41" s="3">
        <v>44544</v>
      </c>
      <c r="F41" s="2" t="s">
        <v>61</v>
      </c>
      <c r="G41" s="2" t="s">
        <v>62</v>
      </c>
      <c r="H41" s="2" t="s">
        <v>339</v>
      </c>
      <c r="I41" s="2" t="s">
        <v>340</v>
      </c>
      <c r="J41" s="2" t="s">
        <v>64</v>
      </c>
      <c r="K41" s="2" t="s">
        <v>341</v>
      </c>
      <c r="L41" s="2"/>
      <c r="M41" s="2"/>
      <c r="N41" s="2" t="s">
        <v>342</v>
      </c>
      <c r="O41" s="2"/>
      <c r="P41" s="2" t="s">
        <v>343</v>
      </c>
      <c r="Q41" s="2" t="s">
        <v>316</v>
      </c>
      <c r="R41" s="2" t="s">
        <v>316</v>
      </c>
      <c r="S41" s="2"/>
      <c r="T41" s="2" t="s">
        <v>69</v>
      </c>
      <c r="U41" s="2"/>
      <c r="V41" s="2" t="s">
        <v>236</v>
      </c>
      <c r="W41" s="2" t="s">
        <v>344</v>
      </c>
      <c r="X41" s="2">
        <v>2012</v>
      </c>
      <c r="Y41" s="2" t="s">
        <v>89</v>
      </c>
      <c r="Z41" s="2" t="s">
        <v>69</v>
      </c>
      <c r="AA41" s="2"/>
      <c r="AB41" s="2" t="s">
        <v>73</v>
      </c>
      <c r="AC41" s="2" t="s">
        <v>74</v>
      </c>
      <c r="AD41" s="1"/>
      <c r="AE41" s="1"/>
      <c r="AF41" s="1"/>
      <c r="AG41" s="2"/>
      <c r="AH41" s="1"/>
      <c r="AI41" s="1"/>
      <c r="AJ41" s="1"/>
      <c r="AK41" s="2"/>
      <c r="AL41" s="2" t="s">
        <v>75</v>
      </c>
      <c r="AM41" s="2" t="s">
        <v>100</v>
      </c>
      <c r="AN41" s="2"/>
      <c r="AO41" s="1"/>
      <c r="AP41" s="1"/>
      <c r="AQ41" s="1"/>
      <c r="AR41" s="1"/>
      <c r="AS41" s="1"/>
      <c r="AT41" s="1"/>
      <c r="AU41" s="1"/>
      <c r="AV41" s="1"/>
      <c r="AW41" s="1"/>
      <c r="AX41" s="2">
        <v>60</v>
      </c>
      <c r="AY41" s="1"/>
      <c r="AZ41" s="1"/>
      <c r="BA41" s="1"/>
      <c r="BB41" s="2"/>
      <c r="BC41" s="2"/>
      <c r="BD41" s="2"/>
      <c r="BE41" s="2"/>
      <c r="BF41" s="2" t="s">
        <v>270</v>
      </c>
      <c r="BG41" s="2"/>
      <c r="BL41" s="19" t="str" cm="1">
        <f t="array" ref="BL41:BL16361">+TRANSPOSE(BL11:XFD11)</f>
        <v>Revenue</v>
      </c>
      <c r="BM41" s="19" t="str" cm="1">
        <f t="array" ref="BM41:BM60">+_xlfn.UNIQUE(_xlfn.ANCHORARRAY(BL41))</f>
        <v>Revenue</v>
      </c>
      <c r="BN41" s="19"/>
      <c r="BO41" s="19" t="str" cm="1">
        <f t="array" ref="BO41:BO48">+TRANSPOSE(BL2:BS2)</f>
        <v>Revenue</v>
      </c>
      <c r="BP41" s="20" t="s">
        <v>4145</v>
      </c>
      <c r="BQ41" s="19"/>
      <c r="BR41" s="19"/>
      <c r="BS41" s="7"/>
      <c r="BW41">
        <v>2019</v>
      </c>
      <c r="BX41">
        <v>2020</v>
      </c>
      <c r="BY41">
        <v>2021</v>
      </c>
      <c r="BZ41">
        <v>2021</v>
      </c>
    </row>
    <row r="42" spans="1:315" x14ac:dyDescent="0.35">
      <c r="A42" s="2">
        <v>751410</v>
      </c>
      <c r="B42" s="2">
        <v>703088</v>
      </c>
      <c r="C42" s="2" t="s">
        <v>345</v>
      </c>
      <c r="D42" s="2" t="s">
        <v>74</v>
      </c>
      <c r="E42" s="3">
        <v>44648.041666666664</v>
      </c>
      <c r="F42" s="2" t="s">
        <v>61</v>
      </c>
      <c r="G42" s="2" t="s">
        <v>62</v>
      </c>
      <c r="H42" s="2" t="s">
        <v>339</v>
      </c>
      <c r="I42" s="2" t="s">
        <v>346</v>
      </c>
      <c r="J42" s="2" t="s">
        <v>64</v>
      </c>
      <c r="K42" s="2" t="s">
        <v>341</v>
      </c>
      <c r="L42" s="2"/>
      <c r="M42" s="2"/>
      <c r="N42" s="2" t="s">
        <v>347</v>
      </c>
      <c r="O42" s="2"/>
      <c r="P42" s="2" t="s">
        <v>348</v>
      </c>
      <c r="Q42" s="2" t="s">
        <v>349</v>
      </c>
      <c r="R42" s="2" t="s">
        <v>350</v>
      </c>
      <c r="S42" s="2"/>
      <c r="T42" s="2" t="s">
        <v>69</v>
      </c>
      <c r="U42" s="2"/>
      <c r="V42" s="2"/>
      <c r="W42" s="2" t="s">
        <v>351</v>
      </c>
      <c r="X42" s="2">
        <v>1915</v>
      </c>
      <c r="Y42" s="2" t="s">
        <v>89</v>
      </c>
      <c r="Z42" s="2" t="s">
        <v>69</v>
      </c>
      <c r="AA42" s="2"/>
      <c r="AB42" s="2" t="s">
        <v>73</v>
      </c>
      <c r="AC42" s="2" t="s">
        <v>74</v>
      </c>
      <c r="AD42" s="1"/>
      <c r="AE42" s="1"/>
      <c r="AF42" s="1"/>
      <c r="AG42" s="2"/>
      <c r="AH42" s="1"/>
      <c r="AI42" s="1"/>
      <c r="AJ42" s="1"/>
      <c r="AK42" s="2"/>
      <c r="AL42" s="2" t="s">
        <v>75</v>
      </c>
      <c r="AM42" s="2" t="s">
        <v>129</v>
      </c>
      <c r="AN42" s="2"/>
      <c r="AO42" s="1"/>
      <c r="AP42" s="1"/>
      <c r="AQ42" s="1"/>
      <c r="AR42" s="1"/>
      <c r="AS42" s="1"/>
      <c r="AT42" s="1"/>
      <c r="AU42" s="1"/>
      <c r="AV42" s="1"/>
      <c r="AW42" s="1"/>
      <c r="AX42" s="2">
        <v>58</v>
      </c>
      <c r="AY42" s="1"/>
      <c r="AZ42" s="1"/>
      <c r="BA42" s="1"/>
      <c r="BB42" s="2"/>
      <c r="BC42" s="2"/>
      <c r="BD42" s="2"/>
      <c r="BE42" s="2"/>
      <c r="BF42" s="2" t="s">
        <v>270</v>
      </c>
      <c r="BG42" s="2"/>
      <c r="BL42" s="19">
        <v>0</v>
      </c>
      <c r="BM42" s="19">
        <v>0</v>
      </c>
      <c r="BN42" s="19"/>
      <c r="BO42" s="19" t="str">
        <v>EBITDA</v>
      </c>
      <c r="BP42" s="20" t="s">
        <v>4145</v>
      </c>
      <c r="BQ42" s="19"/>
      <c r="BR42" s="19"/>
      <c r="BS42" s="7"/>
      <c r="BV42" s="6" t="s">
        <v>4163</v>
      </c>
      <c r="BW42" s="17"/>
      <c r="BX42" s="17"/>
      <c r="BY42" s="17"/>
    </row>
    <row r="43" spans="1:315" x14ac:dyDescent="0.35">
      <c r="A43" s="2">
        <v>79831</v>
      </c>
      <c r="B43" s="2">
        <v>191314</v>
      </c>
      <c r="C43" s="2" t="s">
        <v>352</v>
      </c>
      <c r="D43" s="2" t="s">
        <v>74</v>
      </c>
      <c r="E43" s="3">
        <v>44363.041666666664</v>
      </c>
      <c r="F43" s="2" t="s">
        <v>61</v>
      </c>
      <c r="G43" s="2" t="s">
        <v>62</v>
      </c>
      <c r="H43" s="2" t="s">
        <v>216</v>
      </c>
      <c r="I43" s="2" t="s">
        <v>353</v>
      </c>
      <c r="J43" s="2" t="s">
        <v>81</v>
      </c>
      <c r="K43" s="2" t="s">
        <v>354</v>
      </c>
      <c r="L43" s="2" t="s">
        <v>355</v>
      </c>
      <c r="M43" s="2" t="s">
        <v>356</v>
      </c>
      <c r="N43" s="2"/>
      <c r="O43" s="2"/>
      <c r="P43" s="2" t="s">
        <v>357</v>
      </c>
      <c r="Q43" s="2" t="s">
        <v>137</v>
      </c>
      <c r="R43" s="2" t="s">
        <v>358</v>
      </c>
      <c r="S43" s="2" t="s">
        <v>246</v>
      </c>
      <c r="T43" s="2" t="s">
        <v>69</v>
      </c>
      <c r="U43" s="2"/>
      <c r="V43" s="2" t="s">
        <v>73</v>
      </c>
      <c r="W43" s="2" t="s">
        <v>359</v>
      </c>
      <c r="X43" s="2">
        <v>1990</v>
      </c>
      <c r="Y43" s="2" t="s">
        <v>72</v>
      </c>
      <c r="Z43" s="2" t="s">
        <v>69</v>
      </c>
      <c r="AA43" s="2"/>
      <c r="AB43" s="2" t="s">
        <v>73</v>
      </c>
      <c r="AC43" s="2" t="s">
        <v>74</v>
      </c>
      <c r="AD43" s="1"/>
      <c r="AE43" s="1"/>
      <c r="AF43" s="1"/>
      <c r="AG43" s="2"/>
      <c r="AH43" s="1"/>
      <c r="AI43" s="1"/>
      <c r="AJ43" s="1"/>
      <c r="AK43" s="2"/>
      <c r="AL43" s="2" t="s">
        <v>75</v>
      </c>
      <c r="AM43" s="2" t="s">
        <v>141</v>
      </c>
      <c r="AN43" s="2"/>
      <c r="AO43" s="1"/>
      <c r="AP43" s="1"/>
      <c r="AQ43" s="1"/>
      <c r="AR43" s="1"/>
      <c r="AS43" s="1"/>
      <c r="AT43" s="1"/>
      <c r="AU43" s="1"/>
      <c r="AV43" s="1"/>
      <c r="AW43" s="1"/>
      <c r="AX43" s="2"/>
      <c r="AY43" s="1"/>
      <c r="AZ43" s="1"/>
      <c r="BA43" s="1"/>
      <c r="BB43" s="2"/>
      <c r="BC43" s="2"/>
      <c r="BD43" s="2"/>
      <c r="BE43" s="2"/>
      <c r="BF43" s="2"/>
      <c r="BG43" s="2"/>
      <c r="BL43" s="19">
        <v>0</v>
      </c>
      <c r="BM43" s="19" t="str">
        <v>EBITDA</v>
      </c>
      <c r="BN43" s="19"/>
      <c r="BO43" s="19" t="str">
        <v xml:space="preserve"> EBITDA margin</v>
      </c>
      <c r="BP43" s="19"/>
      <c r="BQ43" s="19"/>
      <c r="BR43" s="19"/>
      <c r="BS43" s="7"/>
      <c r="BV43" s="27" t="s">
        <v>4165</v>
      </c>
      <c r="BW43" s="17">
        <f>+CY14</f>
        <v>6826</v>
      </c>
      <c r="BX43" s="17">
        <f>+CZ14</f>
        <v>9495</v>
      </c>
      <c r="BY43" s="17">
        <f>+DA14</f>
        <v>10629</v>
      </c>
      <c r="BZ43" s="17">
        <f>+DB14</f>
        <v>14900</v>
      </c>
    </row>
    <row r="44" spans="1:315" x14ac:dyDescent="0.35">
      <c r="A44" s="2">
        <v>760621</v>
      </c>
      <c r="B44" s="2">
        <v>710672</v>
      </c>
      <c r="C44" s="2" t="s">
        <v>360</v>
      </c>
      <c r="D44" s="2" t="s">
        <v>74</v>
      </c>
      <c r="E44" s="3">
        <v>43965.041666666664</v>
      </c>
      <c r="F44" s="2" t="s">
        <v>61</v>
      </c>
      <c r="G44" s="2" t="s">
        <v>62</v>
      </c>
      <c r="H44" s="2" t="s">
        <v>62</v>
      </c>
      <c r="I44" s="2" t="s">
        <v>361</v>
      </c>
      <c r="J44" s="2" t="s">
        <v>64</v>
      </c>
      <c r="K44" s="2" t="s">
        <v>362</v>
      </c>
      <c r="L44" s="2" t="s">
        <v>363</v>
      </c>
      <c r="M44" s="2"/>
      <c r="N44" s="2" t="s">
        <v>364</v>
      </c>
      <c r="O44" s="2"/>
      <c r="P44" s="2" t="s">
        <v>365</v>
      </c>
      <c r="Q44" s="2" t="s">
        <v>109</v>
      </c>
      <c r="R44" s="2" t="s">
        <v>366</v>
      </c>
      <c r="S44" s="2"/>
      <c r="T44" s="2" t="s">
        <v>69</v>
      </c>
      <c r="U44" s="2"/>
      <c r="V44" s="2" t="s">
        <v>367</v>
      </c>
      <c r="W44" s="2" t="s">
        <v>368</v>
      </c>
      <c r="X44" s="2">
        <v>1976</v>
      </c>
      <c r="Y44" s="2" t="s">
        <v>72</v>
      </c>
      <c r="Z44" s="2" t="s">
        <v>69</v>
      </c>
      <c r="AA44" s="2"/>
      <c r="AB44" s="2" t="s">
        <v>73</v>
      </c>
      <c r="AC44" s="2" t="s">
        <v>74</v>
      </c>
      <c r="AD44" s="1"/>
      <c r="AE44" s="1"/>
      <c r="AF44" s="1"/>
      <c r="AG44" s="2"/>
      <c r="AH44" s="1"/>
      <c r="AI44" s="1"/>
      <c r="AJ44" s="1"/>
      <c r="AK44" s="2"/>
      <c r="AL44" s="2" t="s">
        <v>75</v>
      </c>
      <c r="AM44" s="2" t="s">
        <v>116</v>
      </c>
      <c r="AN44" s="2"/>
      <c r="AO44" s="1"/>
      <c r="AP44" s="1"/>
      <c r="AQ44" s="1"/>
      <c r="AR44" s="1"/>
      <c r="AS44" s="1"/>
      <c r="AT44" s="1"/>
      <c r="AU44" s="1"/>
      <c r="AV44" s="1"/>
      <c r="AW44" s="1"/>
      <c r="AX44" s="2"/>
      <c r="AY44" s="1"/>
      <c r="AZ44" s="1"/>
      <c r="BA44" s="1"/>
      <c r="BB44" s="2"/>
      <c r="BC44" s="2"/>
      <c r="BD44" s="2"/>
      <c r="BE44" s="2"/>
      <c r="BF44" s="2"/>
      <c r="BG44" s="2"/>
      <c r="BL44" s="19">
        <v>0</v>
      </c>
      <c r="BM44" s="19" t="str">
        <v>EBIT</v>
      </c>
      <c r="BN44" s="19"/>
      <c r="BO44" s="19" t="str">
        <v xml:space="preserve"> EBIT</v>
      </c>
      <c r="BP44" s="20" t="s">
        <v>4145</v>
      </c>
      <c r="BQ44" s="19"/>
      <c r="BR44" s="19"/>
      <c r="BS44" s="7"/>
      <c r="BV44" s="6" t="s">
        <v>4166</v>
      </c>
      <c r="BW44" s="17">
        <f>+DH14</f>
        <v>8242</v>
      </c>
      <c r="BX44" s="17">
        <f>+DI14</f>
        <v>9695</v>
      </c>
      <c r="BY44" s="17">
        <f>+DJ14</f>
        <v>14144</v>
      </c>
      <c r="BZ44" s="17">
        <f>+DK14</f>
        <v>13586</v>
      </c>
    </row>
    <row r="45" spans="1:315" x14ac:dyDescent="0.35">
      <c r="A45" s="2">
        <v>770299</v>
      </c>
      <c r="B45" s="2">
        <v>718797</v>
      </c>
      <c r="C45" s="2" t="s">
        <v>369</v>
      </c>
      <c r="D45" s="2" t="s">
        <v>74</v>
      </c>
      <c r="E45" s="3">
        <v>44440.041666666664</v>
      </c>
      <c r="F45" s="2" t="s">
        <v>61</v>
      </c>
      <c r="G45" s="2" t="s">
        <v>62</v>
      </c>
      <c r="H45" s="2" t="s">
        <v>272</v>
      </c>
      <c r="I45" s="2" t="s">
        <v>370</v>
      </c>
      <c r="J45" s="2" t="s">
        <v>64</v>
      </c>
      <c r="K45" s="2" t="s">
        <v>371</v>
      </c>
      <c r="L45" s="2"/>
      <c r="M45" s="2"/>
      <c r="N45" s="2"/>
      <c r="O45" s="2"/>
      <c r="P45" s="2" t="s">
        <v>372</v>
      </c>
      <c r="Q45" s="2" t="s">
        <v>316</v>
      </c>
      <c r="R45" s="2" t="s">
        <v>373</v>
      </c>
      <c r="S45" s="2" t="s">
        <v>87</v>
      </c>
      <c r="T45" s="2" t="s">
        <v>69</v>
      </c>
      <c r="U45" s="2"/>
      <c r="V45" s="2" t="s">
        <v>236</v>
      </c>
      <c r="W45" s="2" t="s">
        <v>374</v>
      </c>
      <c r="X45" s="2">
        <v>2017</v>
      </c>
      <c r="Y45" s="2" t="s">
        <v>72</v>
      </c>
      <c r="Z45" s="2" t="s">
        <v>69</v>
      </c>
      <c r="AA45" s="2"/>
      <c r="AB45" s="2" t="s">
        <v>375</v>
      </c>
      <c r="AC45" s="2" t="s">
        <v>74</v>
      </c>
      <c r="AD45" s="1"/>
      <c r="AE45" s="1"/>
      <c r="AF45" s="1"/>
      <c r="AG45" s="2"/>
      <c r="AH45" s="1"/>
      <c r="AI45" s="1"/>
      <c r="AJ45" s="1"/>
      <c r="AK45" s="2"/>
      <c r="AL45" s="2" t="s">
        <v>75</v>
      </c>
      <c r="AM45" s="2" t="s">
        <v>100</v>
      </c>
      <c r="AN45" s="2"/>
      <c r="AO45" s="1"/>
      <c r="AP45" s="1"/>
      <c r="AQ45" s="1"/>
      <c r="AR45" s="1"/>
      <c r="AS45" s="1"/>
      <c r="AT45" s="1"/>
      <c r="AU45" s="1"/>
      <c r="AV45" s="1"/>
      <c r="AW45" s="1"/>
      <c r="AX45" s="2">
        <v>98</v>
      </c>
      <c r="AY45" s="1"/>
      <c r="AZ45" s="1"/>
      <c r="BA45" s="1"/>
      <c r="BB45" s="2"/>
      <c r="BC45" s="2"/>
      <c r="BD45" s="2"/>
      <c r="BE45" s="2"/>
      <c r="BF45" s="2" t="s">
        <v>270</v>
      </c>
      <c r="BG45" s="2"/>
      <c r="BL45" s="19">
        <v>0</v>
      </c>
      <c r="BM45" s="19" t="str">
        <v>Depreciation &amp; Amort.</v>
      </c>
      <c r="BN45" s="19"/>
      <c r="BO45" s="19" t="str">
        <v xml:space="preserve"> EBIT margin</v>
      </c>
      <c r="BP45" s="20" t="s">
        <v>4145</v>
      </c>
      <c r="BQ45" s="19"/>
      <c r="BR45" s="19"/>
      <c r="BS45" s="7"/>
      <c r="BV45" s="6" t="s">
        <v>4167</v>
      </c>
      <c r="BW45" s="17">
        <f>+DQ14</f>
        <v>5140</v>
      </c>
      <c r="BX45" s="17">
        <f>+DR14</f>
        <v>6662</v>
      </c>
      <c r="BY45" s="17">
        <f>+DS14</f>
        <v>7385</v>
      </c>
      <c r="BZ45" s="17">
        <f>+DT14</f>
        <v>8310</v>
      </c>
    </row>
    <row r="46" spans="1:315" x14ac:dyDescent="0.35">
      <c r="A46" s="2">
        <v>145240</v>
      </c>
      <c r="B46" s="2">
        <v>519264</v>
      </c>
      <c r="C46" s="2" t="s">
        <v>376</v>
      </c>
      <c r="D46" s="2" t="s">
        <v>74</v>
      </c>
      <c r="E46" s="3">
        <v>44316.041666666664</v>
      </c>
      <c r="F46" s="2" t="s">
        <v>61</v>
      </c>
      <c r="G46" s="2" t="s">
        <v>62</v>
      </c>
      <c r="H46" s="2" t="s">
        <v>62</v>
      </c>
      <c r="I46" s="2" t="s">
        <v>377</v>
      </c>
      <c r="J46" s="2" t="s">
        <v>64</v>
      </c>
      <c r="K46" s="2" t="s">
        <v>378</v>
      </c>
      <c r="L46" s="2" t="s">
        <v>379</v>
      </c>
      <c r="M46" s="2"/>
      <c r="N46" s="2" t="s">
        <v>380</v>
      </c>
      <c r="O46" s="2"/>
      <c r="P46" s="2" t="s">
        <v>381</v>
      </c>
      <c r="Q46" s="2" t="s">
        <v>209</v>
      </c>
      <c r="R46" s="2" t="s">
        <v>382</v>
      </c>
      <c r="S46" s="2"/>
      <c r="T46" s="2" t="s">
        <v>69</v>
      </c>
      <c r="U46" s="2"/>
      <c r="V46" s="2" t="s">
        <v>73</v>
      </c>
      <c r="W46" s="2" t="s">
        <v>383</v>
      </c>
      <c r="X46" s="2">
        <v>2021</v>
      </c>
      <c r="Y46" s="2" t="s">
        <v>72</v>
      </c>
      <c r="Z46" s="2" t="s">
        <v>69</v>
      </c>
      <c r="AA46" s="2"/>
      <c r="AB46" s="2" t="s">
        <v>384</v>
      </c>
      <c r="AC46" s="2" t="s">
        <v>204</v>
      </c>
      <c r="AD46" s="1"/>
      <c r="AE46" s="1"/>
      <c r="AF46" s="1"/>
      <c r="AG46" s="2"/>
      <c r="AH46" s="1"/>
      <c r="AI46" s="1"/>
      <c r="AJ46" s="1"/>
      <c r="AK46" s="2"/>
      <c r="AL46" s="2" t="s">
        <v>75</v>
      </c>
      <c r="AM46" s="2" t="s">
        <v>183</v>
      </c>
      <c r="AN46" s="2"/>
      <c r="AO46" s="1"/>
      <c r="AP46" s="1"/>
      <c r="AQ46" s="1"/>
      <c r="AR46" s="1"/>
      <c r="AS46" s="1"/>
      <c r="AT46" s="1"/>
      <c r="AU46" s="1"/>
      <c r="AV46" s="1"/>
      <c r="AW46" s="1"/>
      <c r="AX46" s="2"/>
      <c r="AY46" s="1"/>
      <c r="AZ46" s="1"/>
      <c r="BA46" s="1"/>
      <c r="BB46" s="2"/>
      <c r="BC46" s="2"/>
      <c r="BD46" s="2"/>
      <c r="BE46" s="2"/>
      <c r="BF46" s="2"/>
      <c r="BG46" s="2"/>
      <c r="BL46" s="19">
        <v>0</v>
      </c>
      <c r="BM46" s="19" t="str">
        <v>Accounting Receiveables</v>
      </c>
      <c r="BN46" s="5"/>
      <c r="BO46" s="5" t="str">
        <v>NWC or Free Cash Flow to Firm (FCFF)</v>
      </c>
      <c r="BP46" s="20" t="s">
        <v>4145</v>
      </c>
      <c r="BQ46" s="21" t="s">
        <v>4148</v>
      </c>
      <c r="BR46" s="21" t="s">
        <v>4149</v>
      </c>
      <c r="BS46" s="21" t="s">
        <v>4151</v>
      </c>
      <c r="BT46" s="18" t="s">
        <v>4152</v>
      </c>
      <c r="BV46" s="6" t="s">
        <v>4163</v>
      </c>
      <c r="BW46" s="17">
        <f>+BW43-BW44+BW45</f>
        <v>3724</v>
      </c>
      <c r="BX46" s="17">
        <f>+BX43-BX44+BX45</f>
        <v>6462</v>
      </c>
      <c r="BY46" s="17">
        <f>+BY43-BY44+BY45</f>
        <v>3870</v>
      </c>
    </row>
    <row r="47" spans="1:315" x14ac:dyDescent="0.35">
      <c r="A47" s="2">
        <v>19236</v>
      </c>
      <c r="B47" s="2">
        <v>287302</v>
      </c>
      <c r="C47" s="2" t="s">
        <v>385</v>
      </c>
      <c r="D47" s="2" t="s">
        <v>74</v>
      </c>
      <c r="E47" s="3">
        <v>43287.041666666664</v>
      </c>
      <c r="F47" s="2" t="s">
        <v>61</v>
      </c>
      <c r="G47" s="2" t="s">
        <v>62</v>
      </c>
      <c r="H47" s="2" t="s">
        <v>62</v>
      </c>
      <c r="I47" s="2" t="s">
        <v>386</v>
      </c>
      <c r="J47" s="2" t="s">
        <v>64</v>
      </c>
      <c r="K47" s="2" t="s">
        <v>252</v>
      </c>
      <c r="L47" s="2"/>
      <c r="M47" s="2"/>
      <c r="N47" s="2"/>
      <c r="O47" s="2"/>
      <c r="P47" s="2" t="s">
        <v>387</v>
      </c>
      <c r="Q47" s="2" t="s">
        <v>316</v>
      </c>
      <c r="R47" s="2" t="s">
        <v>388</v>
      </c>
      <c r="S47" s="2" t="s">
        <v>389</v>
      </c>
      <c r="T47" s="2" t="s">
        <v>69</v>
      </c>
      <c r="U47" s="2"/>
      <c r="V47" s="2"/>
      <c r="W47" s="2" t="s">
        <v>390</v>
      </c>
      <c r="X47" s="2"/>
      <c r="Y47" s="2" t="s">
        <v>72</v>
      </c>
      <c r="Z47" s="2" t="s">
        <v>69</v>
      </c>
      <c r="AA47" s="2"/>
      <c r="AB47" s="2" t="s">
        <v>257</v>
      </c>
      <c r="AC47" s="2" t="s">
        <v>74</v>
      </c>
      <c r="AD47" s="1">
        <v>85</v>
      </c>
      <c r="AE47" s="1">
        <v>8.5723009999999995</v>
      </c>
      <c r="AF47" s="1">
        <v>10.233774</v>
      </c>
      <c r="AG47" s="2"/>
      <c r="AH47" s="1"/>
      <c r="AI47" s="1"/>
      <c r="AJ47" s="1"/>
      <c r="AK47" s="2"/>
      <c r="AL47" s="2" t="s">
        <v>75</v>
      </c>
      <c r="AM47" s="2" t="s">
        <v>100</v>
      </c>
      <c r="AN47" s="2"/>
      <c r="AO47" s="1"/>
      <c r="AP47" s="1"/>
      <c r="AQ47" s="1"/>
      <c r="AR47" s="1"/>
      <c r="AS47" s="1"/>
      <c r="AT47" s="1"/>
      <c r="AU47" s="1"/>
      <c r="AV47" s="1"/>
      <c r="AW47" s="1"/>
      <c r="AX47" s="2"/>
      <c r="AY47" s="1"/>
      <c r="AZ47" s="1"/>
      <c r="BA47" s="1"/>
      <c r="BB47" s="2"/>
      <c r="BC47" s="2"/>
      <c r="BD47" s="2"/>
      <c r="BE47" s="2"/>
      <c r="BF47" s="2"/>
      <c r="BG47" s="2"/>
      <c r="BL47" s="19">
        <v>0</v>
      </c>
      <c r="BM47" s="19" t="str">
        <v>Accounting payables</v>
      </c>
      <c r="BN47" s="19"/>
      <c r="BO47" s="19" t="str">
        <v xml:space="preserve"> Return on Assets (ROA)</v>
      </c>
      <c r="BP47" s="19"/>
      <c r="BQ47" s="19"/>
      <c r="BR47" s="19"/>
      <c r="BS47" s="7"/>
      <c r="BT47" s="7"/>
      <c r="BU47" s="7"/>
    </row>
    <row r="48" spans="1:315" x14ac:dyDescent="0.35">
      <c r="A48" s="2">
        <v>139565</v>
      </c>
      <c r="B48" s="2">
        <v>349190</v>
      </c>
      <c r="C48" s="2" t="s">
        <v>391</v>
      </c>
      <c r="D48" s="2" t="s">
        <v>74</v>
      </c>
      <c r="E48" s="3">
        <v>44810.041666666664</v>
      </c>
      <c r="F48" s="2" t="s">
        <v>392</v>
      </c>
      <c r="G48" s="2" t="s">
        <v>62</v>
      </c>
      <c r="H48" s="2" t="s">
        <v>62</v>
      </c>
      <c r="I48" s="2" t="s">
        <v>393</v>
      </c>
      <c r="J48" s="2" t="s">
        <v>64</v>
      </c>
      <c r="K48" s="2" t="s">
        <v>394</v>
      </c>
      <c r="L48" s="2" t="s">
        <v>395</v>
      </c>
      <c r="M48" s="2" t="s">
        <v>175</v>
      </c>
      <c r="N48" s="2" t="s">
        <v>396</v>
      </c>
      <c r="O48" s="2"/>
      <c r="P48" s="2" t="s">
        <v>397</v>
      </c>
      <c r="Q48" s="2" t="s">
        <v>233</v>
      </c>
      <c r="R48" s="2" t="s">
        <v>398</v>
      </c>
      <c r="S48" s="2" t="s">
        <v>399</v>
      </c>
      <c r="T48" s="2" t="s">
        <v>69</v>
      </c>
      <c r="U48" s="2"/>
      <c r="V48" s="2" t="s">
        <v>73</v>
      </c>
      <c r="W48" s="2" t="s">
        <v>400</v>
      </c>
      <c r="X48" s="2">
        <v>1990</v>
      </c>
      <c r="Y48" s="2" t="s">
        <v>72</v>
      </c>
      <c r="Z48" s="2" t="s">
        <v>69</v>
      </c>
      <c r="AA48" s="2"/>
      <c r="AB48" s="2" t="s">
        <v>169</v>
      </c>
      <c r="AC48" s="2" t="s">
        <v>170</v>
      </c>
      <c r="AD48" s="1"/>
      <c r="AE48" s="1"/>
      <c r="AF48" s="1"/>
      <c r="AG48" s="2"/>
      <c r="AH48" s="1"/>
      <c r="AI48" s="1"/>
      <c r="AJ48" s="1"/>
      <c r="AK48" s="2"/>
      <c r="AL48" s="2" t="s">
        <v>75</v>
      </c>
      <c r="AM48" s="2" t="s">
        <v>238</v>
      </c>
      <c r="AN48" s="2"/>
      <c r="AO48" s="1"/>
      <c r="AP48" s="1"/>
      <c r="AQ48" s="1"/>
      <c r="AR48" s="1"/>
      <c r="AS48" s="1"/>
      <c r="AT48" s="1"/>
      <c r="AU48" s="1"/>
      <c r="AV48" s="1"/>
      <c r="AW48" s="1"/>
      <c r="AX48" s="2"/>
      <c r="AY48" s="1"/>
      <c r="AZ48" s="1"/>
      <c r="BA48" s="1"/>
      <c r="BB48" s="2"/>
      <c r="BC48" s="2"/>
      <c r="BD48" s="2"/>
      <c r="BE48" s="2"/>
      <c r="BF48" s="2" t="s">
        <v>401</v>
      </c>
      <c r="BG48" s="2" t="s">
        <v>402</v>
      </c>
      <c r="BL48" s="19">
        <v>0</v>
      </c>
      <c r="BM48" s="19" t="str">
        <v>Inventories</v>
      </c>
      <c r="BN48" s="19"/>
      <c r="BO48" s="19" t="str">
        <v xml:space="preserve"> Return on Invested Capital (ROIC) and Return on Equity (ROE).</v>
      </c>
      <c r="BP48" s="19"/>
      <c r="BQ48" s="19"/>
      <c r="BR48" s="19"/>
      <c r="BS48" s="7"/>
      <c r="BV48" s="6" t="s">
        <v>4164</v>
      </c>
      <c r="BW48" s="6" t="s">
        <v>4158</v>
      </c>
    </row>
    <row r="49" spans="1:79" x14ac:dyDescent="0.35">
      <c r="A49" s="2">
        <v>27960</v>
      </c>
      <c r="B49" s="2">
        <v>349190</v>
      </c>
      <c r="C49" s="2" t="s">
        <v>391</v>
      </c>
      <c r="D49" s="2" t="s">
        <v>74</v>
      </c>
      <c r="E49" s="3">
        <v>43763.041666666664</v>
      </c>
      <c r="F49" s="2" t="s">
        <v>61</v>
      </c>
      <c r="G49" s="2" t="s">
        <v>62</v>
      </c>
      <c r="H49" s="2" t="s">
        <v>216</v>
      </c>
      <c r="I49" s="2" t="s">
        <v>403</v>
      </c>
      <c r="J49" s="2" t="s">
        <v>81</v>
      </c>
      <c r="K49" s="2" t="s">
        <v>175</v>
      </c>
      <c r="L49" s="2" t="s">
        <v>176</v>
      </c>
      <c r="M49" s="2"/>
      <c r="N49" s="2" t="s">
        <v>404</v>
      </c>
      <c r="O49" s="2"/>
      <c r="P49" s="2" t="s">
        <v>397</v>
      </c>
      <c r="Q49" s="2" t="s">
        <v>233</v>
      </c>
      <c r="R49" s="2" t="s">
        <v>398</v>
      </c>
      <c r="S49" s="2" t="s">
        <v>399</v>
      </c>
      <c r="T49" s="2" t="s">
        <v>69</v>
      </c>
      <c r="U49" s="2"/>
      <c r="V49" s="2" t="s">
        <v>73</v>
      </c>
      <c r="W49" s="2" t="s">
        <v>400</v>
      </c>
      <c r="X49" s="2">
        <v>1990</v>
      </c>
      <c r="Y49" s="2" t="s">
        <v>72</v>
      </c>
      <c r="Z49" s="2" t="s">
        <v>69</v>
      </c>
      <c r="AA49" s="2"/>
      <c r="AB49" s="2" t="s">
        <v>73</v>
      </c>
      <c r="AC49" s="2" t="s">
        <v>74</v>
      </c>
      <c r="AD49" s="1"/>
      <c r="AE49" s="1"/>
      <c r="AF49" s="1"/>
      <c r="AG49" s="2"/>
      <c r="AH49" s="1"/>
      <c r="AI49" s="1"/>
      <c r="AJ49" s="1"/>
      <c r="AK49" s="2"/>
      <c r="AL49" s="2" t="s">
        <v>75</v>
      </c>
      <c r="AM49" s="2" t="s">
        <v>238</v>
      </c>
      <c r="AN49" s="2"/>
      <c r="AO49" s="1"/>
      <c r="AP49" s="1"/>
      <c r="AQ49" s="1"/>
      <c r="AR49" s="1"/>
      <c r="AS49" s="1"/>
      <c r="AT49" s="1"/>
      <c r="AU49" s="1"/>
      <c r="AV49" s="1"/>
      <c r="AW49" s="1"/>
      <c r="AX49" s="2"/>
      <c r="AY49" s="1"/>
      <c r="AZ49" s="1"/>
      <c r="BA49" s="1"/>
      <c r="BB49" s="2"/>
      <c r="BC49" s="2"/>
      <c r="BD49" s="2" t="s">
        <v>405</v>
      </c>
      <c r="BE49" s="2"/>
      <c r="BF49" s="2" t="s">
        <v>402</v>
      </c>
      <c r="BG49" s="2"/>
      <c r="BL49" s="19">
        <v>0</v>
      </c>
      <c r="BM49" s="19" t="str">
        <v>Current Assets</v>
      </c>
      <c r="BN49" s="19"/>
      <c r="BO49" s="19"/>
      <c r="BP49" s="19"/>
      <c r="BQ49" s="19"/>
      <c r="BR49" s="19"/>
      <c r="BS49" s="7"/>
      <c r="BV49" s="6" t="s">
        <v>1909</v>
      </c>
      <c r="BW49" s="7">
        <f>+EE14</f>
        <v>45539</v>
      </c>
      <c r="BX49" s="7">
        <f>+EF14</f>
        <v>68706</v>
      </c>
      <c r="BY49" s="7">
        <f>+EG14</f>
        <v>57611</v>
      </c>
      <c r="BZ49" s="16">
        <f>+EH14</f>
        <v>46854</v>
      </c>
      <c r="CA49" s="4"/>
    </row>
    <row r="50" spans="1:79" x14ac:dyDescent="0.35">
      <c r="A50" s="2">
        <v>25584</v>
      </c>
      <c r="B50" s="2">
        <v>328885</v>
      </c>
      <c r="C50" s="2" t="s">
        <v>406</v>
      </c>
      <c r="D50" s="2" t="s">
        <v>204</v>
      </c>
      <c r="E50" s="3">
        <v>43433</v>
      </c>
      <c r="F50" s="2" t="s">
        <v>61</v>
      </c>
      <c r="G50" s="2" t="s">
        <v>62</v>
      </c>
      <c r="H50" s="2" t="s">
        <v>62</v>
      </c>
      <c r="I50" s="2" t="s">
        <v>407</v>
      </c>
      <c r="J50" s="2" t="s">
        <v>64</v>
      </c>
      <c r="K50" s="2" t="s">
        <v>408</v>
      </c>
      <c r="L50" s="2" t="s">
        <v>409</v>
      </c>
      <c r="M50" s="2"/>
      <c r="N50" s="2" t="s">
        <v>410</v>
      </c>
      <c r="O50" s="2"/>
      <c r="P50" s="2" t="s">
        <v>411</v>
      </c>
      <c r="Q50" s="2" t="s">
        <v>255</v>
      </c>
      <c r="R50" s="2" t="s">
        <v>412</v>
      </c>
      <c r="S50" s="2"/>
      <c r="T50" s="2" t="s">
        <v>69</v>
      </c>
      <c r="U50" s="2"/>
      <c r="V50" s="2"/>
      <c r="W50" s="2" t="s">
        <v>413</v>
      </c>
      <c r="X50" s="2">
        <v>2000</v>
      </c>
      <c r="Y50" s="2" t="s">
        <v>72</v>
      </c>
      <c r="Z50" s="2" t="s">
        <v>69</v>
      </c>
      <c r="AA50" s="2"/>
      <c r="AB50" s="2" t="s">
        <v>214</v>
      </c>
      <c r="AC50" s="2" t="s">
        <v>204</v>
      </c>
      <c r="AD50" s="1"/>
      <c r="AE50" s="1"/>
      <c r="AF50" s="1"/>
      <c r="AG50" s="2"/>
      <c r="AH50" s="1"/>
      <c r="AI50" s="1"/>
      <c r="AJ50" s="1"/>
      <c r="AK50" s="2"/>
      <c r="AL50" s="2" t="s">
        <v>75</v>
      </c>
      <c r="AM50" s="2" t="s">
        <v>76</v>
      </c>
      <c r="AN50" s="2"/>
      <c r="AO50" s="1"/>
      <c r="AP50" s="1"/>
      <c r="AQ50" s="1"/>
      <c r="AR50" s="1"/>
      <c r="AS50" s="1"/>
      <c r="AT50" s="1"/>
      <c r="AU50" s="1"/>
      <c r="AV50" s="1"/>
      <c r="AW50" s="1"/>
      <c r="AX50" s="2"/>
      <c r="AY50" s="1"/>
      <c r="AZ50" s="1"/>
      <c r="BA50" s="1"/>
      <c r="BB50" s="2"/>
      <c r="BC50" s="2"/>
      <c r="BD50" s="2" t="s">
        <v>414</v>
      </c>
      <c r="BE50" s="2"/>
      <c r="BF50" s="2" t="s">
        <v>415</v>
      </c>
      <c r="BG50" s="2"/>
      <c r="BL50" s="19" t="str">
        <v>EBITDA</v>
      </c>
      <c r="BM50" s="19" t="str">
        <v>Cash and Equivalents</v>
      </c>
      <c r="BN50" s="19"/>
      <c r="BO50" s="19"/>
      <c r="BP50" s="19"/>
      <c r="BQ50" s="19"/>
      <c r="BR50" s="19"/>
      <c r="BS50" s="7"/>
      <c r="BV50" s="6" t="s">
        <v>4168</v>
      </c>
      <c r="BW50" s="17">
        <f>+EN14</f>
        <v>30165</v>
      </c>
      <c r="BX50" s="17">
        <f>+EO14</f>
        <v>46945</v>
      </c>
      <c r="BY50" s="17">
        <f>+EP14</f>
        <v>32328</v>
      </c>
      <c r="BZ50" s="17">
        <f>+EQ14</f>
        <v>21418</v>
      </c>
    </row>
    <row r="51" spans="1:79" x14ac:dyDescent="0.35">
      <c r="A51" s="2">
        <v>22683</v>
      </c>
      <c r="B51" s="2">
        <v>318053</v>
      </c>
      <c r="C51" s="2" t="s">
        <v>416</v>
      </c>
      <c r="D51" s="2" t="s">
        <v>74</v>
      </c>
      <c r="E51" s="3">
        <v>43409</v>
      </c>
      <c r="F51" s="2" t="s">
        <v>61</v>
      </c>
      <c r="G51" s="2" t="s">
        <v>62</v>
      </c>
      <c r="H51" s="2" t="s">
        <v>62</v>
      </c>
      <c r="I51" s="2" t="s">
        <v>417</v>
      </c>
      <c r="J51" s="2" t="s">
        <v>64</v>
      </c>
      <c r="K51" s="2" t="s">
        <v>175</v>
      </c>
      <c r="L51" s="2" t="s">
        <v>176</v>
      </c>
      <c r="M51" s="2"/>
      <c r="N51" s="2" t="s">
        <v>418</v>
      </c>
      <c r="O51" s="2"/>
      <c r="P51" s="2" t="s">
        <v>419</v>
      </c>
      <c r="Q51" s="2" t="s">
        <v>420</v>
      </c>
      <c r="R51" s="2" t="s">
        <v>421</v>
      </c>
      <c r="S51" s="2" t="s">
        <v>422</v>
      </c>
      <c r="T51" s="2" t="s">
        <v>69</v>
      </c>
      <c r="U51" s="2"/>
      <c r="V51" s="2" t="s">
        <v>73</v>
      </c>
      <c r="W51" s="2" t="s">
        <v>423</v>
      </c>
      <c r="X51" s="2">
        <v>1959</v>
      </c>
      <c r="Y51" s="2" t="s">
        <v>89</v>
      </c>
      <c r="Z51" s="2" t="s">
        <v>69</v>
      </c>
      <c r="AA51" s="2"/>
      <c r="AB51" s="2" t="s">
        <v>73</v>
      </c>
      <c r="AC51" s="2" t="s">
        <v>74</v>
      </c>
      <c r="AD51" s="1"/>
      <c r="AE51" s="1"/>
      <c r="AF51" s="1"/>
      <c r="AG51" s="2"/>
      <c r="AH51" s="1"/>
      <c r="AI51" s="1"/>
      <c r="AJ51" s="1"/>
      <c r="AK51" s="2"/>
      <c r="AL51" s="2" t="s">
        <v>75</v>
      </c>
      <c r="AM51" s="2" t="s">
        <v>141</v>
      </c>
      <c r="AN51" s="2"/>
      <c r="AO51" s="1"/>
      <c r="AP51" s="1"/>
      <c r="AQ51" s="1"/>
      <c r="AR51" s="1"/>
      <c r="AS51" s="1"/>
      <c r="AT51" s="1"/>
      <c r="AU51" s="1"/>
      <c r="AV51" s="1"/>
      <c r="AW51" s="1"/>
      <c r="AX51" s="2"/>
      <c r="AY51" s="1"/>
      <c r="AZ51" s="1"/>
      <c r="BA51" s="1"/>
      <c r="BB51" s="2"/>
      <c r="BC51" s="2"/>
      <c r="BD51" s="2" t="s">
        <v>414</v>
      </c>
      <c r="BE51" s="2"/>
      <c r="BF51" s="2" t="s">
        <v>270</v>
      </c>
      <c r="BG51" s="2"/>
      <c r="BL51" s="19">
        <v>0</v>
      </c>
      <c r="BM51" s="19" t="str">
        <v>Current Liabilities</v>
      </c>
      <c r="BN51" s="19"/>
      <c r="BO51" s="19"/>
      <c r="BP51" s="19"/>
      <c r="BQ51" s="19"/>
      <c r="BR51" s="19"/>
      <c r="BS51" s="7"/>
      <c r="BV51" s="6" t="s">
        <v>4169</v>
      </c>
      <c r="BW51" s="17">
        <f>+EW14</f>
        <v>18269</v>
      </c>
      <c r="BX51" s="17">
        <f>+EX14</f>
        <v>54958</v>
      </c>
      <c r="BY51" s="17">
        <f>+EY14</f>
        <v>55696</v>
      </c>
      <c r="BZ51" s="17">
        <f>+EZ14</f>
        <v>53977</v>
      </c>
    </row>
    <row r="52" spans="1:79" x14ac:dyDescent="0.35">
      <c r="A52" s="2">
        <v>70659</v>
      </c>
      <c r="B52" s="2">
        <v>44631</v>
      </c>
      <c r="C52" s="2" t="s">
        <v>424</v>
      </c>
      <c r="D52" s="2" t="s">
        <v>204</v>
      </c>
      <c r="E52" s="3">
        <v>43238.041666666664</v>
      </c>
      <c r="F52" s="2" t="s">
        <v>61</v>
      </c>
      <c r="G52" s="2" t="s">
        <v>62</v>
      </c>
      <c r="H52" s="2" t="s">
        <v>216</v>
      </c>
      <c r="I52" s="2" t="s">
        <v>425</v>
      </c>
      <c r="J52" s="2" t="s">
        <v>81</v>
      </c>
      <c r="K52" s="2" t="s">
        <v>426</v>
      </c>
      <c r="L52" s="2" t="s">
        <v>427</v>
      </c>
      <c r="M52" s="2" t="s">
        <v>428</v>
      </c>
      <c r="N52" s="2"/>
      <c r="O52" s="2" t="s">
        <v>429</v>
      </c>
      <c r="P52" s="2" t="s">
        <v>430</v>
      </c>
      <c r="Q52" s="2" t="s">
        <v>431</v>
      </c>
      <c r="R52" s="2" t="s">
        <v>431</v>
      </c>
      <c r="S52" s="2" t="s">
        <v>432</v>
      </c>
      <c r="T52" s="2" t="s">
        <v>69</v>
      </c>
      <c r="U52" s="2"/>
      <c r="V52" s="2" t="s">
        <v>214</v>
      </c>
      <c r="W52" s="2" t="s">
        <v>433</v>
      </c>
      <c r="X52" s="2">
        <v>1909</v>
      </c>
      <c r="Y52" s="2" t="s">
        <v>72</v>
      </c>
      <c r="Z52" s="2" t="s">
        <v>69</v>
      </c>
      <c r="AA52" s="2"/>
      <c r="AB52" s="2" t="s">
        <v>434</v>
      </c>
      <c r="AC52" s="2" t="s">
        <v>204</v>
      </c>
      <c r="AD52" s="1">
        <v>755.54399999999998</v>
      </c>
      <c r="AE52" s="1">
        <v>755.54399999999998</v>
      </c>
      <c r="AF52" s="1">
        <v>897.68593099999998</v>
      </c>
      <c r="AG52" s="2">
        <v>0</v>
      </c>
      <c r="AH52" s="1">
        <v>84.953999999999994</v>
      </c>
      <c r="AI52" s="1">
        <v>84.953999999999994</v>
      </c>
      <c r="AJ52" s="1">
        <v>100.93655800000001</v>
      </c>
      <c r="AK52" s="2">
        <v>0</v>
      </c>
      <c r="AL52" s="2" t="s">
        <v>75</v>
      </c>
      <c r="AM52" s="2" t="s">
        <v>435</v>
      </c>
      <c r="AN52" s="2" t="s">
        <v>436</v>
      </c>
      <c r="AO52" s="1">
        <v>1800</v>
      </c>
      <c r="AP52" s="1">
        <v>1800</v>
      </c>
      <c r="AQ52" s="1">
        <v>2138.6374270000001</v>
      </c>
      <c r="AR52" s="1"/>
      <c r="AS52" s="1"/>
      <c r="AT52" s="1"/>
      <c r="AU52" s="1"/>
      <c r="AV52" s="1"/>
      <c r="AW52" s="1"/>
      <c r="AX52" s="2"/>
      <c r="AY52" s="1">
        <v>1010</v>
      </c>
      <c r="AZ52" s="1">
        <v>1200.0132229999999</v>
      </c>
      <c r="BA52" s="1">
        <v>1010</v>
      </c>
      <c r="BB52" s="2" t="s">
        <v>437</v>
      </c>
      <c r="BC52" s="2"/>
      <c r="BD52" s="2" t="s">
        <v>438</v>
      </c>
      <c r="BE52" s="2" t="s">
        <v>439</v>
      </c>
      <c r="BF52" s="2" t="s">
        <v>440</v>
      </c>
      <c r="BG52" s="2" t="s">
        <v>441</v>
      </c>
      <c r="BL52" s="19">
        <v>0</v>
      </c>
      <c r="BM52" s="19" t="str">
        <v>Short Term Debt</v>
      </c>
      <c r="BN52" s="19"/>
      <c r="BO52" s="19"/>
      <c r="BP52" s="19"/>
      <c r="BQ52" s="19"/>
      <c r="BR52" s="19"/>
      <c r="BS52" s="7"/>
      <c r="BV52" s="6" t="s">
        <v>4170</v>
      </c>
      <c r="BW52" s="17"/>
      <c r="BX52" s="17"/>
      <c r="BY52" s="17"/>
    </row>
    <row r="53" spans="1:79" x14ac:dyDescent="0.35">
      <c r="A53" s="2">
        <v>90619</v>
      </c>
      <c r="B53" s="2">
        <v>190795</v>
      </c>
      <c r="C53" s="2" t="s">
        <v>442</v>
      </c>
      <c r="D53" s="2" t="s">
        <v>74</v>
      </c>
      <c r="E53" s="3">
        <v>44235</v>
      </c>
      <c r="F53" s="2" t="s">
        <v>61</v>
      </c>
      <c r="G53" s="2" t="s">
        <v>62</v>
      </c>
      <c r="H53" s="2" t="s">
        <v>216</v>
      </c>
      <c r="I53" s="2" t="s">
        <v>443</v>
      </c>
      <c r="J53" s="2" t="s">
        <v>81</v>
      </c>
      <c r="K53" s="2" t="s">
        <v>444</v>
      </c>
      <c r="L53" s="2" t="s">
        <v>445</v>
      </c>
      <c r="M53" s="2" t="s">
        <v>446</v>
      </c>
      <c r="N53" s="2"/>
      <c r="O53" s="2"/>
      <c r="P53" s="2" t="s">
        <v>447</v>
      </c>
      <c r="Q53" s="2" t="s">
        <v>209</v>
      </c>
      <c r="R53" s="2" t="s">
        <v>448</v>
      </c>
      <c r="S53" s="2"/>
      <c r="T53" s="2" t="s">
        <v>69</v>
      </c>
      <c r="U53" s="2"/>
      <c r="V53" s="2" t="s">
        <v>449</v>
      </c>
      <c r="W53" s="2" t="s">
        <v>450</v>
      </c>
      <c r="X53" s="2">
        <v>1993</v>
      </c>
      <c r="Y53" s="2" t="s">
        <v>72</v>
      </c>
      <c r="Z53" s="2" t="s">
        <v>69</v>
      </c>
      <c r="AA53" s="2"/>
      <c r="AB53" s="2" t="s">
        <v>169</v>
      </c>
      <c r="AC53" s="2" t="s">
        <v>170</v>
      </c>
      <c r="AD53" s="1">
        <v>1450</v>
      </c>
      <c r="AE53" s="1">
        <v>138.94465700000001</v>
      </c>
      <c r="AF53" s="1">
        <v>160.377567</v>
      </c>
      <c r="AG53" s="2"/>
      <c r="AH53" s="1"/>
      <c r="AI53" s="1"/>
      <c r="AJ53" s="1"/>
      <c r="AK53" s="2"/>
      <c r="AL53" s="2" t="s">
        <v>75</v>
      </c>
      <c r="AM53" s="2" t="s">
        <v>183</v>
      </c>
      <c r="AN53" s="2"/>
      <c r="AO53" s="1"/>
      <c r="AP53" s="1"/>
      <c r="AQ53" s="1"/>
      <c r="AR53" s="1"/>
      <c r="AS53" s="1"/>
      <c r="AT53" s="1"/>
      <c r="AU53" s="1"/>
      <c r="AV53" s="1"/>
      <c r="AW53" s="1"/>
      <c r="AX53" s="2"/>
      <c r="AY53" s="1"/>
      <c r="AZ53" s="1"/>
      <c r="BA53" s="1"/>
      <c r="BB53" s="2"/>
      <c r="BC53" s="2"/>
      <c r="BD53" s="2"/>
      <c r="BE53" s="2"/>
      <c r="BF53" s="2" t="s">
        <v>290</v>
      </c>
      <c r="BG53" s="2"/>
      <c r="BL53" s="19">
        <v>0</v>
      </c>
      <c r="BM53" s="19" t="str">
        <v>CAPEX</v>
      </c>
      <c r="BN53" s="19"/>
      <c r="BO53" s="19"/>
      <c r="BP53" s="19"/>
      <c r="BQ53" s="19"/>
      <c r="BR53" s="19"/>
      <c r="BS53" s="7"/>
      <c r="BV53" s="6" t="s">
        <v>4164</v>
      </c>
      <c r="BW53" s="17">
        <f>+(BW49-BW50)-BW51</f>
        <v>-2895</v>
      </c>
      <c r="BX53" s="17">
        <f t="shared" ref="BX53:BZ53" si="30">+(BX49-BX50)-BX51</f>
        <v>-33197</v>
      </c>
      <c r="BY53" s="17">
        <f t="shared" si="30"/>
        <v>-30413</v>
      </c>
      <c r="BZ53" s="17">
        <f t="shared" si="30"/>
        <v>-28541</v>
      </c>
    </row>
    <row r="54" spans="1:79" x14ac:dyDescent="0.35">
      <c r="A54" s="2">
        <v>15180</v>
      </c>
      <c r="B54" s="2">
        <v>237471</v>
      </c>
      <c r="C54" s="2" t="s">
        <v>451</v>
      </c>
      <c r="D54" s="2" t="s">
        <v>74</v>
      </c>
      <c r="E54" s="3">
        <v>42912.041666666664</v>
      </c>
      <c r="F54" s="2" t="s">
        <v>61</v>
      </c>
      <c r="G54" s="2" t="s">
        <v>62</v>
      </c>
      <c r="H54" s="2" t="s">
        <v>272</v>
      </c>
      <c r="I54" s="2" t="s">
        <v>452</v>
      </c>
      <c r="J54" s="2" t="s">
        <v>64</v>
      </c>
      <c r="K54" s="2" t="s">
        <v>453</v>
      </c>
      <c r="L54" s="2"/>
      <c r="M54" s="2"/>
      <c r="N54" s="2"/>
      <c r="O54" s="2"/>
      <c r="P54" s="2" t="s">
        <v>454</v>
      </c>
      <c r="Q54" s="2" t="s">
        <v>455</v>
      </c>
      <c r="R54" s="2" t="s">
        <v>456</v>
      </c>
      <c r="S54" s="2"/>
      <c r="T54" s="2" t="s">
        <v>69</v>
      </c>
      <c r="U54" s="2"/>
      <c r="V54" s="2" t="s">
        <v>73</v>
      </c>
      <c r="W54" s="2" t="s">
        <v>457</v>
      </c>
      <c r="X54" s="2">
        <v>2000</v>
      </c>
      <c r="Y54" s="2" t="s">
        <v>72</v>
      </c>
      <c r="Z54" s="2" t="s">
        <v>69</v>
      </c>
      <c r="AA54" s="2"/>
      <c r="AB54" s="2" t="s">
        <v>73</v>
      </c>
      <c r="AC54" s="2" t="s">
        <v>74</v>
      </c>
      <c r="AD54" s="1"/>
      <c r="AE54" s="1"/>
      <c r="AF54" s="1"/>
      <c r="AG54" s="2"/>
      <c r="AH54" s="1"/>
      <c r="AI54" s="1"/>
      <c r="AJ54" s="1"/>
      <c r="AK54" s="2"/>
      <c r="AL54" s="2" t="s">
        <v>75</v>
      </c>
      <c r="AM54" s="2" t="s">
        <v>183</v>
      </c>
      <c r="AN54" s="2"/>
      <c r="AO54" s="1"/>
      <c r="AP54" s="1"/>
      <c r="AQ54" s="1"/>
      <c r="AR54" s="1"/>
      <c r="AS54" s="1"/>
      <c r="AT54" s="1"/>
      <c r="AU54" s="1"/>
      <c r="AV54" s="1"/>
      <c r="AW54" s="1"/>
      <c r="AX54" s="2"/>
      <c r="AY54" s="1"/>
      <c r="AZ54" s="1"/>
      <c r="BA54" s="1"/>
      <c r="BB54" s="2"/>
      <c r="BC54" s="2"/>
      <c r="BD54" s="2"/>
      <c r="BE54" s="2"/>
      <c r="BF54" s="2"/>
      <c r="BG54" s="2"/>
      <c r="BL54" s="19">
        <v>0</v>
      </c>
      <c r="BM54" s="19" t="str">
        <v>Operating Income</v>
      </c>
      <c r="BN54" s="19"/>
      <c r="BO54" s="19"/>
      <c r="BP54" s="19"/>
      <c r="BQ54" s="19"/>
      <c r="BR54" s="19"/>
      <c r="BS54" s="7"/>
    </row>
    <row r="55" spans="1:79" x14ac:dyDescent="0.35">
      <c r="A55" s="2">
        <v>26227</v>
      </c>
      <c r="B55" s="2">
        <v>333195</v>
      </c>
      <c r="C55" s="2" t="s">
        <v>458</v>
      </c>
      <c r="D55" s="2" t="s">
        <v>204</v>
      </c>
      <c r="E55" s="3">
        <v>43644.041666666664</v>
      </c>
      <c r="F55" s="2" t="s">
        <v>61</v>
      </c>
      <c r="G55" s="2" t="s">
        <v>62</v>
      </c>
      <c r="H55" s="2" t="s">
        <v>160</v>
      </c>
      <c r="I55" s="2" t="s">
        <v>459</v>
      </c>
      <c r="J55" s="2" t="s">
        <v>64</v>
      </c>
      <c r="K55" s="2" t="s">
        <v>206</v>
      </c>
      <c r="L55" s="2" t="s">
        <v>207</v>
      </c>
      <c r="M55" s="2"/>
      <c r="N55" s="2" t="s">
        <v>460</v>
      </c>
      <c r="O55" s="2"/>
      <c r="P55" s="2" t="s">
        <v>461</v>
      </c>
      <c r="Q55" s="2" t="s">
        <v>137</v>
      </c>
      <c r="R55" s="2" t="s">
        <v>462</v>
      </c>
      <c r="S55" s="2" t="s">
        <v>463</v>
      </c>
      <c r="T55" s="2" t="s">
        <v>69</v>
      </c>
      <c r="U55" s="2"/>
      <c r="V55" s="2" t="s">
        <v>464</v>
      </c>
      <c r="W55" s="2" t="s">
        <v>465</v>
      </c>
      <c r="X55" s="2">
        <v>2007</v>
      </c>
      <c r="Y55" s="2" t="s">
        <v>72</v>
      </c>
      <c r="Z55" s="2" t="s">
        <v>69</v>
      </c>
      <c r="AA55" s="2"/>
      <c r="AB55" s="2" t="s">
        <v>214</v>
      </c>
      <c r="AC55" s="2" t="s">
        <v>204</v>
      </c>
      <c r="AD55" s="1">
        <v>4</v>
      </c>
      <c r="AE55" s="1">
        <v>4</v>
      </c>
      <c r="AF55" s="1">
        <v>4.5648049999999998</v>
      </c>
      <c r="AG55" s="2"/>
      <c r="AH55" s="1"/>
      <c r="AI55" s="1"/>
      <c r="AJ55" s="1"/>
      <c r="AK55" s="2"/>
      <c r="AL55" s="2" t="s">
        <v>75</v>
      </c>
      <c r="AM55" s="2" t="s">
        <v>141</v>
      </c>
      <c r="AN55" s="2"/>
      <c r="AO55" s="1"/>
      <c r="AP55" s="1"/>
      <c r="AQ55" s="1"/>
      <c r="AR55" s="1"/>
      <c r="AS55" s="1"/>
      <c r="AT55" s="1"/>
      <c r="AU55" s="1"/>
      <c r="AV55" s="1"/>
      <c r="AW55" s="1"/>
      <c r="AX55" s="2"/>
      <c r="AY55" s="1"/>
      <c r="AZ55" s="1"/>
      <c r="BA55" s="1"/>
      <c r="BB55" s="2"/>
      <c r="BC55" s="2"/>
      <c r="BD55" s="2"/>
      <c r="BE55" s="2"/>
      <c r="BF55" s="2" t="s">
        <v>290</v>
      </c>
      <c r="BG55" s="2"/>
      <c r="BL55" s="19">
        <v>0</v>
      </c>
      <c r="BM55" s="19" t="str">
        <v>ROA</v>
      </c>
      <c r="BN55" s="19"/>
      <c r="BO55" s="19"/>
      <c r="BP55" s="19"/>
      <c r="BQ55" s="19"/>
      <c r="BR55" s="19"/>
      <c r="BS55" s="7"/>
    </row>
    <row r="56" spans="1:79" x14ac:dyDescent="0.35">
      <c r="A56" s="2">
        <v>70724</v>
      </c>
      <c r="B56" s="2">
        <v>294412</v>
      </c>
      <c r="C56" s="2" t="s">
        <v>466</v>
      </c>
      <c r="D56" s="2" t="s">
        <v>204</v>
      </c>
      <c r="E56" s="3">
        <v>43349.041666666664</v>
      </c>
      <c r="F56" s="2" t="s">
        <v>61</v>
      </c>
      <c r="G56" s="2" t="s">
        <v>62</v>
      </c>
      <c r="H56" s="2" t="s">
        <v>62</v>
      </c>
      <c r="I56" s="2" t="s">
        <v>467</v>
      </c>
      <c r="J56" s="2" t="s">
        <v>64</v>
      </c>
      <c r="K56" s="2" t="s">
        <v>468</v>
      </c>
      <c r="L56" s="2" t="s">
        <v>469</v>
      </c>
      <c r="M56" s="2"/>
      <c r="N56" s="2" t="s">
        <v>470</v>
      </c>
      <c r="O56" s="2"/>
      <c r="P56" s="2" t="s">
        <v>471</v>
      </c>
      <c r="Q56" s="2" t="s">
        <v>472</v>
      </c>
      <c r="R56" s="2" t="s">
        <v>473</v>
      </c>
      <c r="S56" s="2"/>
      <c r="T56" s="2" t="s">
        <v>69</v>
      </c>
      <c r="U56" s="2"/>
      <c r="V56" s="2" t="s">
        <v>464</v>
      </c>
      <c r="W56" s="2" t="s">
        <v>474</v>
      </c>
      <c r="X56" s="2">
        <v>1994</v>
      </c>
      <c r="Y56" s="2" t="s">
        <v>72</v>
      </c>
      <c r="Z56" s="2" t="s">
        <v>69</v>
      </c>
      <c r="AA56" s="2"/>
      <c r="AB56" s="2" t="s">
        <v>73</v>
      </c>
      <c r="AC56" s="2" t="s">
        <v>74</v>
      </c>
      <c r="AD56" s="1"/>
      <c r="AE56" s="1"/>
      <c r="AF56" s="1"/>
      <c r="AG56" s="2"/>
      <c r="AH56" s="1"/>
      <c r="AI56" s="1"/>
      <c r="AJ56" s="1"/>
      <c r="AK56" s="2"/>
      <c r="AL56" s="2" t="s">
        <v>75</v>
      </c>
      <c r="AM56" s="2" t="s">
        <v>435</v>
      </c>
      <c r="AN56" s="2"/>
      <c r="AO56" s="1"/>
      <c r="AP56" s="1"/>
      <c r="AQ56" s="1"/>
      <c r="AR56" s="1"/>
      <c r="AS56" s="1"/>
      <c r="AT56" s="1"/>
      <c r="AU56" s="1"/>
      <c r="AV56" s="1"/>
      <c r="AW56" s="1"/>
      <c r="AX56" s="2"/>
      <c r="AY56" s="1"/>
      <c r="AZ56" s="1"/>
      <c r="BA56" s="1"/>
      <c r="BB56" s="2" t="s">
        <v>475</v>
      </c>
      <c r="BC56" s="2"/>
      <c r="BD56" s="2"/>
      <c r="BE56" s="2"/>
      <c r="BF56" s="2" t="s">
        <v>476</v>
      </c>
      <c r="BG56" s="2"/>
      <c r="BL56" s="19">
        <v>0</v>
      </c>
      <c r="BM56" s="19" t="str">
        <v>Return on Capital</v>
      </c>
      <c r="BN56" s="19"/>
      <c r="BO56" s="19"/>
      <c r="BP56" s="19"/>
      <c r="BQ56" s="19"/>
      <c r="BR56" s="19"/>
      <c r="BS56" s="7"/>
    </row>
    <row r="57" spans="1:79" x14ac:dyDescent="0.35">
      <c r="A57" s="2">
        <v>757076</v>
      </c>
      <c r="B57" s="2">
        <v>707719</v>
      </c>
      <c r="C57" s="2" t="s">
        <v>477</v>
      </c>
      <c r="D57" s="2" t="s">
        <v>74</v>
      </c>
      <c r="E57" s="3">
        <v>43844</v>
      </c>
      <c r="F57" s="2" t="s">
        <v>61</v>
      </c>
      <c r="G57" s="2" t="s">
        <v>62</v>
      </c>
      <c r="H57" s="2" t="s">
        <v>339</v>
      </c>
      <c r="I57" s="2" t="s">
        <v>478</v>
      </c>
      <c r="J57" s="2" t="s">
        <v>64</v>
      </c>
      <c r="K57" s="2" t="s">
        <v>479</v>
      </c>
      <c r="L57" s="2"/>
      <c r="M57" s="2"/>
      <c r="N57" s="2"/>
      <c r="O57" s="2"/>
      <c r="P57" s="2" t="s">
        <v>480</v>
      </c>
      <c r="Q57" s="2" t="s">
        <v>137</v>
      </c>
      <c r="R57" s="2" t="s">
        <v>481</v>
      </c>
      <c r="S57" s="2" t="s">
        <v>482</v>
      </c>
      <c r="T57" s="2" t="s">
        <v>69</v>
      </c>
      <c r="U57" s="2"/>
      <c r="V57" s="2" t="s">
        <v>483</v>
      </c>
      <c r="W57" s="2" t="s">
        <v>484</v>
      </c>
      <c r="X57" s="2">
        <v>2000</v>
      </c>
      <c r="Y57" s="2" t="s">
        <v>89</v>
      </c>
      <c r="Z57" s="2" t="s">
        <v>69</v>
      </c>
      <c r="AA57" s="2"/>
      <c r="AB57" s="2" t="s">
        <v>483</v>
      </c>
      <c r="AC57" s="2" t="s">
        <v>74</v>
      </c>
      <c r="AD57" s="1"/>
      <c r="AE57" s="1"/>
      <c r="AF57" s="1"/>
      <c r="AG57" s="2"/>
      <c r="AH57" s="1"/>
      <c r="AI57" s="1"/>
      <c r="AJ57" s="1"/>
      <c r="AK57" s="2"/>
      <c r="AL57" s="2" t="s">
        <v>75</v>
      </c>
      <c r="AM57" s="2" t="s">
        <v>141</v>
      </c>
      <c r="AN57" s="2"/>
      <c r="AO57" s="1"/>
      <c r="AP57" s="1"/>
      <c r="AQ57" s="1"/>
      <c r="AR57" s="1"/>
      <c r="AS57" s="1"/>
      <c r="AT57" s="1"/>
      <c r="AU57" s="1"/>
      <c r="AV57" s="1"/>
      <c r="AW57" s="1"/>
      <c r="AX57" s="2"/>
      <c r="AY57" s="1"/>
      <c r="AZ57" s="1"/>
      <c r="BA57" s="1"/>
      <c r="BB57" s="2"/>
      <c r="BC57" s="2"/>
      <c r="BD57" s="2"/>
      <c r="BE57" s="2"/>
      <c r="BF57" s="2"/>
      <c r="BG57" s="2"/>
      <c r="BL57" s="19">
        <v>0</v>
      </c>
      <c r="BM57" s="19" t="str">
        <v>ROE</v>
      </c>
      <c r="BN57" s="19"/>
      <c r="BO57" s="19"/>
      <c r="BP57" s="4"/>
      <c r="BQ57" s="4"/>
      <c r="BR57" s="4"/>
    </row>
    <row r="58" spans="1:79" x14ac:dyDescent="0.35">
      <c r="A58" s="2">
        <v>79482</v>
      </c>
      <c r="B58" s="2">
        <v>171232</v>
      </c>
      <c r="C58" s="2" t="s">
        <v>485</v>
      </c>
      <c r="D58" s="2" t="s">
        <v>74</v>
      </c>
      <c r="E58" s="3">
        <v>44026.041666666664</v>
      </c>
      <c r="F58" s="2" t="s">
        <v>61</v>
      </c>
      <c r="G58" s="2" t="s">
        <v>62</v>
      </c>
      <c r="H58" s="2" t="s">
        <v>216</v>
      </c>
      <c r="I58" s="2" t="s">
        <v>486</v>
      </c>
      <c r="J58" s="2" t="s">
        <v>81</v>
      </c>
      <c r="K58" s="2" t="s">
        <v>487</v>
      </c>
      <c r="L58" s="2" t="s">
        <v>488</v>
      </c>
      <c r="M58" s="2" t="s">
        <v>489</v>
      </c>
      <c r="N58" s="2" t="s">
        <v>490</v>
      </c>
      <c r="O58" s="2" t="s">
        <v>491</v>
      </c>
      <c r="P58" s="2" t="s">
        <v>492</v>
      </c>
      <c r="Q58" s="2" t="s">
        <v>137</v>
      </c>
      <c r="R58" s="2" t="s">
        <v>493</v>
      </c>
      <c r="S58" s="2" t="s">
        <v>494</v>
      </c>
      <c r="T58" s="2" t="s">
        <v>69</v>
      </c>
      <c r="U58" s="2"/>
      <c r="V58" s="2" t="s">
        <v>449</v>
      </c>
      <c r="W58" s="2" t="s">
        <v>495</v>
      </c>
      <c r="X58" s="2">
        <v>1983</v>
      </c>
      <c r="Y58" s="2" t="s">
        <v>72</v>
      </c>
      <c r="Z58" s="2" t="s">
        <v>496</v>
      </c>
      <c r="AA58" s="2" t="s">
        <v>497</v>
      </c>
      <c r="AB58" s="2" t="s">
        <v>498</v>
      </c>
      <c r="AC58" s="2" t="s">
        <v>499</v>
      </c>
      <c r="AD58" s="1">
        <v>2.1323449999999999</v>
      </c>
      <c r="AE58" s="1">
        <v>2.1323449999999999</v>
      </c>
      <c r="AF58" s="1">
        <v>2.3593060000000001</v>
      </c>
      <c r="AG58" s="2">
        <v>0</v>
      </c>
      <c r="AH58" s="1">
        <v>-7.5139769999999997</v>
      </c>
      <c r="AI58" s="1">
        <v>-7.5139769999999997</v>
      </c>
      <c r="AJ58" s="1">
        <v>-8.3137460000000001</v>
      </c>
      <c r="AK58" s="2">
        <v>0</v>
      </c>
      <c r="AL58" s="2" t="s">
        <v>75</v>
      </c>
      <c r="AM58" s="2" t="s">
        <v>141</v>
      </c>
      <c r="AN58" s="2" t="s">
        <v>436</v>
      </c>
      <c r="AO58" s="1">
        <v>3000</v>
      </c>
      <c r="AP58" s="1">
        <v>3000</v>
      </c>
      <c r="AQ58" s="1">
        <v>3319.312664</v>
      </c>
      <c r="AR58" s="1"/>
      <c r="AS58" s="1"/>
      <c r="AT58" s="1"/>
      <c r="AU58" s="1"/>
      <c r="AV58" s="1"/>
      <c r="AW58" s="1"/>
      <c r="AX58" s="2">
        <v>95</v>
      </c>
      <c r="AY58" s="1"/>
      <c r="AZ58" s="1"/>
      <c r="BA58" s="1"/>
      <c r="BB58" s="2"/>
      <c r="BC58" s="2"/>
      <c r="BD58" s="2" t="s">
        <v>500</v>
      </c>
      <c r="BE58" s="2" t="s">
        <v>500</v>
      </c>
      <c r="BF58" s="2" t="s">
        <v>501</v>
      </c>
      <c r="BG58" s="2" t="s">
        <v>501</v>
      </c>
      <c r="BL58" s="4">
        <v>0</v>
      </c>
      <c r="BM58" s="4" t="str">
        <v>ROCE</v>
      </c>
      <c r="BN58" s="4"/>
      <c r="BO58" s="4"/>
      <c r="BP58" s="4"/>
      <c r="BQ58" s="4"/>
      <c r="BR58" s="4"/>
    </row>
    <row r="59" spans="1:79" x14ac:dyDescent="0.35">
      <c r="A59" s="2">
        <v>134816</v>
      </c>
      <c r="B59" s="2">
        <v>134298</v>
      </c>
      <c r="C59" s="2" t="s">
        <v>502</v>
      </c>
      <c r="D59" s="2" t="s">
        <v>104</v>
      </c>
      <c r="E59" s="3">
        <v>44781.041666666664</v>
      </c>
      <c r="F59" s="2" t="s">
        <v>61</v>
      </c>
      <c r="G59" s="2" t="s">
        <v>62</v>
      </c>
      <c r="H59" s="2" t="s">
        <v>216</v>
      </c>
      <c r="I59" s="2" t="s">
        <v>503</v>
      </c>
      <c r="J59" s="2" t="s">
        <v>81</v>
      </c>
      <c r="K59" s="2" t="s">
        <v>218</v>
      </c>
      <c r="L59" s="2"/>
      <c r="M59" s="2" t="s">
        <v>504</v>
      </c>
      <c r="N59" s="2" t="s">
        <v>329</v>
      </c>
      <c r="O59" s="2"/>
      <c r="P59" s="2" t="s">
        <v>505</v>
      </c>
      <c r="Q59" s="2" t="s">
        <v>137</v>
      </c>
      <c r="R59" s="2" t="s">
        <v>506</v>
      </c>
      <c r="S59" s="2" t="s">
        <v>507</v>
      </c>
      <c r="T59" s="2" t="s">
        <v>69</v>
      </c>
      <c r="U59" s="2"/>
      <c r="V59" s="2"/>
      <c r="W59" s="2" t="s">
        <v>508</v>
      </c>
      <c r="X59" s="2">
        <v>1994</v>
      </c>
      <c r="Y59" s="2" t="s">
        <v>72</v>
      </c>
      <c r="Z59" s="2" t="s">
        <v>69</v>
      </c>
      <c r="AA59" s="2"/>
      <c r="AB59" s="2" t="s">
        <v>73</v>
      </c>
      <c r="AC59" s="2" t="s">
        <v>74</v>
      </c>
      <c r="AD59" s="1"/>
      <c r="AE59" s="1"/>
      <c r="AF59" s="1"/>
      <c r="AG59" s="2"/>
      <c r="AH59" s="1"/>
      <c r="AI59" s="1"/>
      <c r="AJ59" s="1"/>
      <c r="AK59" s="2"/>
      <c r="AL59" s="2" t="s">
        <v>75</v>
      </c>
      <c r="AM59" s="2" t="s">
        <v>141</v>
      </c>
      <c r="AN59" s="2"/>
      <c r="AO59" s="1"/>
      <c r="AP59" s="1"/>
      <c r="AQ59" s="1"/>
      <c r="AR59" s="1"/>
      <c r="AS59" s="1"/>
      <c r="AT59" s="1"/>
      <c r="AU59" s="1"/>
      <c r="AV59" s="1"/>
      <c r="AW59" s="1"/>
      <c r="AX59" s="2"/>
      <c r="AY59" s="1"/>
      <c r="AZ59" s="1"/>
      <c r="BA59" s="1"/>
      <c r="BB59" s="2"/>
      <c r="BC59" s="2"/>
      <c r="BD59" s="2"/>
      <c r="BE59" s="2"/>
      <c r="BF59" s="2"/>
      <c r="BG59" s="2"/>
      <c r="BL59" s="4" t="str">
        <v>EBIT</v>
      </c>
      <c r="BM59" s="4" t="str">
        <v>EBIT MARGIN</v>
      </c>
      <c r="BN59" s="4"/>
      <c r="BO59" s="4"/>
      <c r="BP59" s="4"/>
      <c r="BQ59" s="4"/>
      <c r="BR59" s="4"/>
    </row>
    <row r="60" spans="1:79" x14ac:dyDescent="0.35">
      <c r="A60" s="2">
        <v>148085</v>
      </c>
      <c r="B60" s="2">
        <v>524578</v>
      </c>
      <c r="C60" s="2" t="s">
        <v>509</v>
      </c>
      <c r="D60" s="2" t="s">
        <v>204</v>
      </c>
      <c r="E60" s="3">
        <v>44918</v>
      </c>
      <c r="F60" s="2" t="s">
        <v>392</v>
      </c>
      <c r="G60" s="2" t="s">
        <v>62</v>
      </c>
      <c r="H60" s="2" t="s">
        <v>160</v>
      </c>
      <c r="I60" s="2" t="s">
        <v>510</v>
      </c>
      <c r="J60" s="2" t="s">
        <v>64</v>
      </c>
      <c r="K60" s="2" t="s">
        <v>511</v>
      </c>
      <c r="L60" s="2" t="s">
        <v>512</v>
      </c>
      <c r="M60" s="2" t="s">
        <v>513</v>
      </c>
      <c r="N60" s="2" t="s">
        <v>514</v>
      </c>
      <c r="O60" s="2"/>
      <c r="P60" s="2" t="s">
        <v>515</v>
      </c>
      <c r="Q60" s="2" t="s">
        <v>316</v>
      </c>
      <c r="R60" s="2" t="s">
        <v>516</v>
      </c>
      <c r="S60" s="2"/>
      <c r="T60" s="2" t="s">
        <v>69</v>
      </c>
      <c r="U60" s="2"/>
      <c r="V60" s="2" t="s">
        <v>214</v>
      </c>
      <c r="W60" s="2" t="s">
        <v>517</v>
      </c>
      <c r="X60" s="2">
        <v>1954</v>
      </c>
      <c r="Y60" s="2" t="s">
        <v>72</v>
      </c>
      <c r="Z60" s="2" t="s">
        <v>69</v>
      </c>
      <c r="AA60" s="2"/>
      <c r="AB60" s="2" t="s">
        <v>214</v>
      </c>
      <c r="AC60" s="2" t="s">
        <v>204</v>
      </c>
      <c r="AD60" s="1"/>
      <c r="AE60" s="1"/>
      <c r="AF60" s="1"/>
      <c r="AG60" s="2"/>
      <c r="AH60" s="1"/>
      <c r="AI60" s="1"/>
      <c r="AJ60" s="1"/>
      <c r="AK60" s="2"/>
      <c r="AL60" s="2" t="s">
        <v>75</v>
      </c>
      <c r="AM60" s="2" t="s">
        <v>100</v>
      </c>
      <c r="AN60" s="2"/>
      <c r="AO60" s="1"/>
      <c r="AP60" s="1"/>
      <c r="AQ60" s="1"/>
      <c r="AR60" s="1"/>
      <c r="AS60" s="1"/>
      <c r="AT60" s="1"/>
      <c r="AU60" s="1"/>
      <c r="AV60" s="1"/>
      <c r="AW60" s="1"/>
      <c r="AX60" s="2"/>
      <c r="AY60" s="1"/>
      <c r="AZ60" s="1"/>
      <c r="BA60" s="1"/>
      <c r="BB60" s="2"/>
      <c r="BC60" s="2"/>
      <c r="BD60" s="2"/>
      <c r="BE60" s="2"/>
      <c r="BF60" s="2" t="s">
        <v>518</v>
      </c>
      <c r="BG60" s="2"/>
      <c r="BL60" s="4">
        <v>0</v>
      </c>
      <c r="BM60" s="4" t="str">
        <v>Net Income</v>
      </c>
      <c r="BN60" s="4"/>
      <c r="BO60" s="4"/>
      <c r="BP60" s="4"/>
      <c r="BQ60" s="4"/>
      <c r="BR60" s="4"/>
    </row>
    <row r="61" spans="1:79" x14ac:dyDescent="0.35">
      <c r="A61" s="2">
        <v>155059</v>
      </c>
      <c r="B61" s="2">
        <v>72247</v>
      </c>
      <c r="C61" s="2" t="s">
        <v>519</v>
      </c>
      <c r="D61" s="2" t="s">
        <v>74</v>
      </c>
      <c r="E61" s="3">
        <v>44727.041666666664</v>
      </c>
      <c r="F61" s="2" t="s">
        <v>61</v>
      </c>
      <c r="G61" s="2" t="s">
        <v>62</v>
      </c>
      <c r="H61" s="2" t="s">
        <v>272</v>
      </c>
      <c r="I61" s="2" t="s">
        <v>520</v>
      </c>
      <c r="J61" s="2" t="s">
        <v>64</v>
      </c>
      <c r="K61" s="2" t="s">
        <v>521</v>
      </c>
      <c r="L61" s="2"/>
      <c r="M61" s="2"/>
      <c r="N61" s="2"/>
      <c r="O61" s="2"/>
      <c r="P61" s="2" t="s">
        <v>522</v>
      </c>
      <c r="Q61" s="2" t="s">
        <v>209</v>
      </c>
      <c r="R61" s="2" t="s">
        <v>523</v>
      </c>
      <c r="S61" s="2"/>
      <c r="T61" s="2" t="s">
        <v>69</v>
      </c>
      <c r="U61" s="2"/>
      <c r="V61" s="2" t="s">
        <v>257</v>
      </c>
      <c r="W61" s="2" t="s">
        <v>524</v>
      </c>
      <c r="X61" s="2"/>
      <c r="Y61" s="2" t="s">
        <v>72</v>
      </c>
      <c r="Z61" s="2" t="s">
        <v>69</v>
      </c>
      <c r="AA61" s="2"/>
      <c r="AB61" s="2" t="s">
        <v>525</v>
      </c>
      <c r="AC61" s="2" t="s">
        <v>204</v>
      </c>
      <c r="AD61" s="1"/>
      <c r="AE61" s="1"/>
      <c r="AF61" s="1"/>
      <c r="AG61" s="2"/>
      <c r="AH61" s="1"/>
      <c r="AI61" s="1"/>
      <c r="AJ61" s="1"/>
      <c r="AK61" s="2"/>
      <c r="AL61" s="2" t="s">
        <v>75</v>
      </c>
      <c r="AM61" s="2" t="s">
        <v>183</v>
      </c>
      <c r="AN61" s="2"/>
      <c r="AO61" s="1"/>
      <c r="AP61" s="1"/>
      <c r="AQ61" s="1"/>
      <c r="AR61" s="1"/>
      <c r="AS61" s="1"/>
      <c r="AT61" s="1"/>
      <c r="AU61" s="1"/>
      <c r="AV61" s="1"/>
      <c r="AW61" s="1"/>
      <c r="AX61" s="2">
        <v>60</v>
      </c>
      <c r="AY61" s="1"/>
      <c r="AZ61" s="1"/>
      <c r="BA61" s="1"/>
      <c r="BB61" s="2"/>
      <c r="BC61" s="2"/>
      <c r="BD61" s="2"/>
      <c r="BE61" s="2"/>
      <c r="BF61" s="2"/>
      <c r="BG61" s="2"/>
      <c r="BL61" s="4">
        <v>0</v>
      </c>
      <c r="BM61" s="4"/>
      <c r="BN61" s="4"/>
      <c r="BO61" s="4"/>
      <c r="BP61" s="4"/>
      <c r="BQ61" s="4"/>
      <c r="BR61" s="4"/>
    </row>
    <row r="62" spans="1:79" x14ac:dyDescent="0.35">
      <c r="A62" s="2">
        <v>16362</v>
      </c>
      <c r="B62" s="2">
        <v>251504</v>
      </c>
      <c r="C62" s="2" t="s">
        <v>526</v>
      </c>
      <c r="D62" s="2" t="s">
        <v>74</v>
      </c>
      <c r="E62" s="3">
        <v>43048</v>
      </c>
      <c r="F62" s="2" t="s">
        <v>61</v>
      </c>
      <c r="G62" s="2" t="s">
        <v>62</v>
      </c>
      <c r="H62" s="2" t="s">
        <v>62</v>
      </c>
      <c r="I62" s="2" t="s">
        <v>527</v>
      </c>
      <c r="J62" s="2" t="s">
        <v>64</v>
      </c>
      <c r="K62" s="2" t="s">
        <v>528</v>
      </c>
      <c r="L62" s="2" t="s">
        <v>529</v>
      </c>
      <c r="M62" s="2"/>
      <c r="N62" s="2" t="s">
        <v>530</v>
      </c>
      <c r="O62" s="2"/>
      <c r="P62" s="2" t="s">
        <v>531</v>
      </c>
      <c r="Q62" s="2" t="s">
        <v>137</v>
      </c>
      <c r="R62" s="2" t="s">
        <v>532</v>
      </c>
      <c r="S62" s="2" t="s">
        <v>482</v>
      </c>
      <c r="T62" s="2" t="s">
        <v>69</v>
      </c>
      <c r="U62" s="2"/>
      <c r="V62" s="2" t="s">
        <v>73</v>
      </c>
      <c r="W62" s="2" t="s">
        <v>533</v>
      </c>
      <c r="X62" s="2">
        <v>1998</v>
      </c>
      <c r="Y62" s="2" t="s">
        <v>72</v>
      </c>
      <c r="Z62" s="2" t="s">
        <v>69</v>
      </c>
      <c r="AA62" s="2"/>
      <c r="AB62" s="2" t="s">
        <v>534</v>
      </c>
      <c r="AC62" s="2" t="s">
        <v>104</v>
      </c>
      <c r="AD62" s="1">
        <v>26.425308999999999</v>
      </c>
      <c r="AE62" s="1">
        <v>23.799023999999999</v>
      </c>
      <c r="AF62" s="1">
        <v>26.425308999999999</v>
      </c>
      <c r="AG62" s="2">
        <v>0.45411011779505439</v>
      </c>
      <c r="AH62" s="1">
        <v>1.9769270000000001</v>
      </c>
      <c r="AI62" s="1">
        <v>1.7804489999999999</v>
      </c>
      <c r="AJ62" s="1">
        <v>1.9769270000000001</v>
      </c>
      <c r="AK62" s="2">
        <v>6.0700281425977982</v>
      </c>
      <c r="AL62" s="2" t="s">
        <v>75</v>
      </c>
      <c r="AM62" s="2" t="s">
        <v>141</v>
      </c>
      <c r="AN62" s="2" t="s">
        <v>535</v>
      </c>
      <c r="AO62" s="1">
        <v>12</v>
      </c>
      <c r="AP62" s="1">
        <v>10.807378</v>
      </c>
      <c r="AQ62" s="1">
        <v>12</v>
      </c>
      <c r="AR62" s="1">
        <v>12</v>
      </c>
      <c r="AS62" s="1">
        <v>10.807378</v>
      </c>
      <c r="AT62" s="1">
        <v>12</v>
      </c>
      <c r="AU62" s="1"/>
      <c r="AV62" s="1"/>
      <c r="AW62" s="1"/>
      <c r="AX62" s="2"/>
      <c r="AY62" s="1"/>
      <c r="AZ62" s="1"/>
      <c r="BA62" s="1"/>
      <c r="BB62" s="2"/>
      <c r="BC62" s="2"/>
      <c r="BD62" s="2"/>
      <c r="BE62" s="2"/>
      <c r="BF62" s="2"/>
      <c r="BG62" s="2"/>
      <c r="BL62" s="4">
        <v>0</v>
      </c>
      <c r="BM62" s="4"/>
      <c r="BN62" s="4"/>
      <c r="BO62" s="4"/>
      <c r="BP62" s="4"/>
      <c r="BQ62" s="4"/>
      <c r="BR62" s="4"/>
    </row>
    <row r="63" spans="1:79" x14ac:dyDescent="0.35">
      <c r="A63" s="2">
        <v>16589</v>
      </c>
      <c r="B63" s="2">
        <v>254387</v>
      </c>
      <c r="C63" s="2" t="s">
        <v>536</v>
      </c>
      <c r="D63" s="2" t="s">
        <v>60</v>
      </c>
      <c r="E63" s="3">
        <v>43074</v>
      </c>
      <c r="F63" s="2" t="s">
        <v>61</v>
      </c>
      <c r="G63" s="2" t="s">
        <v>62</v>
      </c>
      <c r="H63" s="2" t="s">
        <v>62</v>
      </c>
      <c r="I63" s="2" t="s">
        <v>537</v>
      </c>
      <c r="J63" s="2" t="s">
        <v>64</v>
      </c>
      <c r="K63" s="2" t="s">
        <v>538</v>
      </c>
      <c r="L63" s="2" t="s">
        <v>539</v>
      </c>
      <c r="M63" s="2"/>
      <c r="N63" s="2" t="s">
        <v>540</v>
      </c>
      <c r="O63" s="2" t="s">
        <v>540</v>
      </c>
      <c r="P63" s="2" t="s">
        <v>541</v>
      </c>
      <c r="Q63" s="2" t="s">
        <v>137</v>
      </c>
      <c r="R63" s="2" t="s">
        <v>542</v>
      </c>
      <c r="S63" s="2" t="s">
        <v>482</v>
      </c>
      <c r="T63" s="2" t="s">
        <v>69</v>
      </c>
      <c r="U63" s="2"/>
      <c r="V63" s="2" t="s">
        <v>543</v>
      </c>
      <c r="W63" s="2" t="s">
        <v>544</v>
      </c>
      <c r="X63" s="2">
        <v>1984</v>
      </c>
      <c r="Y63" s="2" t="s">
        <v>72</v>
      </c>
      <c r="Z63" s="2" t="s">
        <v>69</v>
      </c>
      <c r="AA63" s="2"/>
      <c r="AB63" s="2" t="s">
        <v>543</v>
      </c>
      <c r="AC63" s="2" t="s">
        <v>60</v>
      </c>
      <c r="AD63" s="1"/>
      <c r="AE63" s="1"/>
      <c r="AF63" s="1"/>
      <c r="AG63" s="2"/>
      <c r="AH63" s="1"/>
      <c r="AI63" s="1"/>
      <c r="AJ63" s="1"/>
      <c r="AK63" s="2"/>
      <c r="AL63" s="2" t="s">
        <v>75</v>
      </c>
      <c r="AM63" s="2" t="s">
        <v>141</v>
      </c>
      <c r="AN63" s="2"/>
      <c r="AO63" s="1"/>
      <c r="AP63" s="1"/>
      <c r="AQ63" s="1"/>
      <c r="AR63" s="1"/>
      <c r="AS63" s="1"/>
      <c r="AT63" s="1"/>
      <c r="AU63" s="1"/>
      <c r="AV63" s="1"/>
      <c r="AW63" s="1"/>
      <c r="AX63" s="2">
        <v>52</v>
      </c>
      <c r="AY63" s="1"/>
      <c r="AZ63" s="1"/>
      <c r="BA63" s="1"/>
      <c r="BB63" s="2"/>
      <c r="BC63" s="2"/>
      <c r="BD63" s="2"/>
      <c r="BE63" s="2"/>
      <c r="BF63" s="2"/>
      <c r="BG63" s="2"/>
      <c r="BL63">
        <v>0</v>
      </c>
    </row>
    <row r="64" spans="1:79" x14ac:dyDescent="0.35">
      <c r="A64" s="2">
        <v>36126</v>
      </c>
      <c r="B64" s="2">
        <v>397738</v>
      </c>
      <c r="C64" s="2" t="s">
        <v>545</v>
      </c>
      <c r="D64" s="2" t="s">
        <v>74</v>
      </c>
      <c r="E64" s="3">
        <v>44131</v>
      </c>
      <c r="F64" s="2" t="s">
        <v>61</v>
      </c>
      <c r="G64" s="2" t="s">
        <v>62</v>
      </c>
      <c r="H64" s="2" t="s">
        <v>62</v>
      </c>
      <c r="I64" s="2" t="s">
        <v>546</v>
      </c>
      <c r="J64" s="2" t="s">
        <v>64</v>
      </c>
      <c r="K64" s="2" t="s">
        <v>547</v>
      </c>
      <c r="L64" s="2" t="s">
        <v>548</v>
      </c>
      <c r="M64" s="2"/>
      <c r="N64" s="2" t="s">
        <v>549</v>
      </c>
      <c r="O64" s="2"/>
      <c r="P64" s="2" t="s">
        <v>550</v>
      </c>
      <c r="Q64" s="2" t="s">
        <v>137</v>
      </c>
      <c r="R64" s="2" t="s">
        <v>551</v>
      </c>
      <c r="S64" s="2"/>
      <c r="T64" s="2" t="s">
        <v>69</v>
      </c>
      <c r="U64" s="2"/>
      <c r="V64" s="2" t="s">
        <v>449</v>
      </c>
      <c r="W64" s="2" t="s">
        <v>552</v>
      </c>
      <c r="X64" s="2">
        <v>1995</v>
      </c>
      <c r="Y64" s="2" t="s">
        <v>72</v>
      </c>
      <c r="Z64" s="2" t="s">
        <v>69</v>
      </c>
      <c r="AA64" s="2"/>
      <c r="AB64" s="2" t="s">
        <v>73</v>
      </c>
      <c r="AC64" s="2" t="s">
        <v>74</v>
      </c>
      <c r="AD64" s="1">
        <v>35</v>
      </c>
      <c r="AE64" s="1">
        <v>3.316764</v>
      </c>
      <c r="AF64" s="1">
        <v>3.7358660000000001</v>
      </c>
      <c r="AG64" s="2">
        <v>2.8571428571420001</v>
      </c>
      <c r="AH64" s="1"/>
      <c r="AI64" s="1"/>
      <c r="AJ64" s="1"/>
      <c r="AK64" s="2"/>
      <c r="AL64" s="2" t="s">
        <v>75</v>
      </c>
      <c r="AM64" s="2" t="s">
        <v>141</v>
      </c>
      <c r="AN64" s="2" t="s">
        <v>269</v>
      </c>
      <c r="AO64" s="1">
        <v>100</v>
      </c>
      <c r="AP64" s="1">
        <v>9.4764680000000006</v>
      </c>
      <c r="AQ64" s="1">
        <v>10.673904</v>
      </c>
      <c r="AR64" s="1">
        <v>100</v>
      </c>
      <c r="AS64" s="1">
        <v>9.4764680000000006</v>
      </c>
      <c r="AT64" s="1">
        <v>10.673904</v>
      </c>
      <c r="AU64" s="1"/>
      <c r="AV64" s="1"/>
      <c r="AW64" s="1"/>
      <c r="AX64" s="2"/>
      <c r="AY64" s="1"/>
      <c r="AZ64" s="1"/>
      <c r="BA64" s="1"/>
      <c r="BB64" s="2"/>
      <c r="BC64" s="2"/>
      <c r="BD64" s="2"/>
      <c r="BE64" s="2"/>
      <c r="BF64" s="2" t="s">
        <v>553</v>
      </c>
      <c r="BG64" s="2"/>
      <c r="BL64">
        <v>0</v>
      </c>
    </row>
    <row r="65" spans="1:64" x14ac:dyDescent="0.35">
      <c r="A65" s="2">
        <v>45291</v>
      </c>
      <c r="B65" s="2">
        <v>465818</v>
      </c>
      <c r="C65" s="2" t="s">
        <v>554</v>
      </c>
      <c r="D65" s="2" t="s">
        <v>104</v>
      </c>
      <c r="E65" s="3">
        <v>44592</v>
      </c>
      <c r="F65" s="2" t="s">
        <v>61</v>
      </c>
      <c r="G65" s="2" t="s">
        <v>62</v>
      </c>
      <c r="H65" s="2" t="s">
        <v>62</v>
      </c>
      <c r="I65" s="2" t="s">
        <v>555</v>
      </c>
      <c r="J65" s="2" t="s">
        <v>64</v>
      </c>
      <c r="K65" s="2" t="s">
        <v>556</v>
      </c>
      <c r="L65" s="2" t="s">
        <v>557</v>
      </c>
      <c r="M65" s="2"/>
      <c r="N65" s="2" t="s">
        <v>558</v>
      </c>
      <c r="O65" s="2"/>
      <c r="P65" s="2" t="s">
        <v>559</v>
      </c>
      <c r="Q65" s="2" t="s">
        <v>560</v>
      </c>
      <c r="R65" s="2" t="s">
        <v>561</v>
      </c>
      <c r="S65" s="2" t="s">
        <v>562</v>
      </c>
      <c r="T65" s="2" t="s">
        <v>69</v>
      </c>
      <c r="U65" s="2"/>
      <c r="V65" s="2"/>
      <c r="W65" s="2" t="s">
        <v>563</v>
      </c>
      <c r="X65" s="2">
        <v>1993</v>
      </c>
      <c r="Y65" s="2" t="s">
        <v>89</v>
      </c>
      <c r="Z65" s="2" t="s">
        <v>69</v>
      </c>
      <c r="AA65" s="2"/>
      <c r="AB65" s="2" t="s">
        <v>564</v>
      </c>
      <c r="AC65" s="2" t="s">
        <v>115</v>
      </c>
      <c r="AD65" s="1"/>
      <c r="AE65" s="1"/>
      <c r="AF65" s="1"/>
      <c r="AG65" s="2"/>
      <c r="AH65" s="1"/>
      <c r="AI65" s="1"/>
      <c r="AJ65" s="1"/>
      <c r="AK65" s="2"/>
      <c r="AL65" s="2" t="s">
        <v>75</v>
      </c>
      <c r="AM65" s="2" t="s">
        <v>100</v>
      </c>
      <c r="AN65" s="2"/>
      <c r="AO65" s="1"/>
      <c r="AP65" s="1"/>
      <c r="AQ65" s="1"/>
      <c r="AR65" s="1"/>
      <c r="AS65" s="1"/>
      <c r="AT65" s="1"/>
      <c r="AU65" s="1"/>
      <c r="AV65" s="1"/>
      <c r="AW65" s="1"/>
      <c r="AX65" s="2"/>
      <c r="AY65" s="1"/>
      <c r="AZ65" s="1"/>
      <c r="BA65" s="1"/>
      <c r="BB65" s="2"/>
      <c r="BC65" s="2"/>
      <c r="BD65" s="2"/>
      <c r="BE65" s="2"/>
      <c r="BF65" s="2" t="s">
        <v>565</v>
      </c>
      <c r="BG65" s="2"/>
      <c r="BL65">
        <v>0</v>
      </c>
    </row>
    <row r="66" spans="1:64" x14ac:dyDescent="0.35">
      <c r="A66" s="2">
        <v>48506</v>
      </c>
      <c r="B66" s="2">
        <v>48733</v>
      </c>
      <c r="C66" s="2" t="s">
        <v>566</v>
      </c>
      <c r="D66" s="2" t="s">
        <v>104</v>
      </c>
      <c r="E66" s="3">
        <v>42849.041666666664</v>
      </c>
      <c r="F66" s="2" t="s">
        <v>61</v>
      </c>
      <c r="G66" s="2" t="s">
        <v>62</v>
      </c>
      <c r="H66" s="2" t="s">
        <v>567</v>
      </c>
      <c r="I66" s="2" t="s">
        <v>568</v>
      </c>
      <c r="J66" s="2" t="s">
        <v>81</v>
      </c>
      <c r="K66" s="2" t="s">
        <v>569</v>
      </c>
      <c r="L66" s="2"/>
      <c r="M66" s="2" t="s">
        <v>196</v>
      </c>
      <c r="N66" s="2"/>
      <c r="O66" s="2"/>
      <c r="P66" s="2" t="s">
        <v>570</v>
      </c>
      <c r="Q66" s="2" t="s">
        <v>137</v>
      </c>
      <c r="R66" s="2" t="s">
        <v>571</v>
      </c>
      <c r="S66" s="2"/>
      <c r="T66" s="2" t="s">
        <v>69</v>
      </c>
      <c r="U66" s="2"/>
      <c r="V66" s="2"/>
      <c r="W66" s="2" t="s">
        <v>572</v>
      </c>
      <c r="X66" s="2">
        <v>2003</v>
      </c>
      <c r="Y66" s="2" t="s">
        <v>72</v>
      </c>
      <c r="Z66" s="2" t="s">
        <v>573</v>
      </c>
      <c r="AA66" s="2"/>
      <c r="AB66" s="2" t="s">
        <v>574</v>
      </c>
      <c r="AC66" s="2" t="s">
        <v>575</v>
      </c>
      <c r="AD66" s="1"/>
      <c r="AE66" s="1"/>
      <c r="AF66" s="1"/>
      <c r="AG66" s="2">
        <v>0</v>
      </c>
      <c r="AH66" s="1">
        <v>3.975155</v>
      </c>
      <c r="AI66" s="1">
        <v>0.53438699999999995</v>
      </c>
      <c r="AJ66" s="1">
        <v>0.584148</v>
      </c>
      <c r="AK66" s="2">
        <v>0</v>
      </c>
      <c r="AL66" s="2" t="s">
        <v>75</v>
      </c>
      <c r="AM66" s="2" t="s">
        <v>141</v>
      </c>
      <c r="AN66" s="2" t="s">
        <v>117</v>
      </c>
      <c r="AO66" s="1">
        <v>41</v>
      </c>
      <c r="AP66" s="1">
        <v>5.5116969999999998</v>
      </c>
      <c r="AQ66" s="1">
        <v>6.0249430000000004</v>
      </c>
      <c r="AR66" s="1"/>
      <c r="AS66" s="1"/>
      <c r="AT66" s="1"/>
      <c r="AU66" s="1"/>
      <c r="AV66" s="1"/>
      <c r="AW66" s="1"/>
      <c r="AX66" s="2">
        <v>79.81</v>
      </c>
      <c r="AY66" s="1"/>
      <c r="AZ66" s="1"/>
      <c r="BA66" s="1"/>
      <c r="BB66" s="2"/>
      <c r="BC66" s="2"/>
      <c r="BD66" s="2"/>
      <c r="BE66" s="2"/>
      <c r="BF66" s="2"/>
      <c r="BG66" s="2"/>
      <c r="BL66">
        <v>0</v>
      </c>
    </row>
    <row r="67" spans="1:64" x14ac:dyDescent="0.35">
      <c r="A67" s="2">
        <v>51323</v>
      </c>
      <c r="B67" s="2">
        <v>124334</v>
      </c>
      <c r="C67" s="2" t="s">
        <v>576</v>
      </c>
      <c r="D67" s="2" t="s">
        <v>74</v>
      </c>
      <c r="E67" s="3">
        <v>43500</v>
      </c>
      <c r="F67" s="2" t="s">
        <v>61</v>
      </c>
      <c r="G67" s="2" t="s">
        <v>62</v>
      </c>
      <c r="H67" s="2" t="s">
        <v>216</v>
      </c>
      <c r="I67" s="2" t="s">
        <v>577</v>
      </c>
      <c r="J67" s="2" t="s">
        <v>81</v>
      </c>
      <c r="K67" s="2" t="s">
        <v>578</v>
      </c>
      <c r="L67" s="2"/>
      <c r="M67" s="2" t="s">
        <v>579</v>
      </c>
      <c r="N67" s="2"/>
      <c r="O67" s="2"/>
      <c r="P67" s="2" t="s">
        <v>580</v>
      </c>
      <c r="Q67" s="2" t="s">
        <v>431</v>
      </c>
      <c r="R67" s="2" t="s">
        <v>581</v>
      </c>
      <c r="S67" s="2"/>
      <c r="T67" s="2" t="s">
        <v>69</v>
      </c>
      <c r="U67" s="2"/>
      <c r="V67" s="2" t="s">
        <v>73</v>
      </c>
      <c r="W67" s="2" t="s">
        <v>582</v>
      </c>
      <c r="X67" s="2">
        <v>1993</v>
      </c>
      <c r="Y67" s="2" t="s">
        <v>72</v>
      </c>
      <c r="Z67" s="2" t="s">
        <v>583</v>
      </c>
      <c r="AA67" s="2"/>
      <c r="AB67" s="2" t="s">
        <v>584</v>
      </c>
      <c r="AC67" s="2" t="s">
        <v>585</v>
      </c>
      <c r="AD67" s="1"/>
      <c r="AE67" s="1"/>
      <c r="AF67" s="1"/>
      <c r="AG67" s="2"/>
      <c r="AH67" s="1"/>
      <c r="AI67" s="1"/>
      <c r="AJ67" s="1"/>
      <c r="AK67" s="2"/>
      <c r="AL67" s="2" t="s">
        <v>75</v>
      </c>
      <c r="AM67" s="2" t="s">
        <v>435</v>
      </c>
      <c r="AN67" s="2"/>
      <c r="AO67" s="1"/>
      <c r="AP67" s="1"/>
      <c r="AQ67" s="1"/>
      <c r="AR67" s="1"/>
      <c r="AS67" s="1"/>
      <c r="AT67" s="1"/>
      <c r="AU67" s="1"/>
      <c r="AV67" s="1"/>
      <c r="AW67" s="1"/>
      <c r="AX67" s="2"/>
      <c r="AY67" s="1"/>
      <c r="AZ67" s="1"/>
      <c r="BA67" s="1"/>
      <c r="BB67" s="2"/>
      <c r="BC67" s="2"/>
      <c r="BD67" s="2"/>
      <c r="BE67" s="2"/>
      <c r="BF67" s="2" t="s">
        <v>586</v>
      </c>
      <c r="BG67" s="2" t="s">
        <v>226</v>
      </c>
      <c r="BL67">
        <v>0</v>
      </c>
    </row>
    <row r="68" spans="1:64" x14ac:dyDescent="0.35">
      <c r="A68" s="2">
        <v>59535</v>
      </c>
      <c r="B68" s="2">
        <v>276110</v>
      </c>
      <c r="C68" s="2" t="s">
        <v>587</v>
      </c>
      <c r="D68" s="2" t="s">
        <v>104</v>
      </c>
      <c r="E68" s="3">
        <v>43222.041666666664</v>
      </c>
      <c r="F68" s="2" t="s">
        <v>61</v>
      </c>
      <c r="G68" s="2" t="s">
        <v>62</v>
      </c>
      <c r="H68" s="2" t="s">
        <v>62</v>
      </c>
      <c r="I68" s="2" t="s">
        <v>588</v>
      </c>
      <c r="J68" s="2" t="s">
        <v>64</v>
      </c>
      <c r="K68" s="2" t="s">
        <v>589</v>
      </c>
      <c r="L68" s="2" t="s">
        <v>590</v>
      </c>
      <c r="M68" s="2" t="s">
        <v>591</v>
      </c>
      <c r="N68" s="2" t="s">
        <v>592</v>
      </c>
      <c r="O68" s="2"/>
      <c r="P68" s="2" t="s">
        <v>593</v>
      </c>
      <c r="Q68" s="2" t="s">
        <v>157</v>
      </c>
      <c r="R68" s="2" t="s">
        <v>157</v>
      </c>
      <c r="S68" s="2" t="s">
        <v>87</v>
      </c>
      <c r="T68" s="2" t="s">
        <v>69</v>
      </c>
      <c r="U68" s="2"/>
      <c r="V68" s="2"/>
      <c r="W68" s="2" t="s">
        <v>594</v>
      </c>
      <c r="X68" s="2">
        <v>2016</v>
      </c>
      <c r="Y68" s="2" t="s">
        <v>72</v>
      </c>
      <c r="Z68" s="2" t="s">
        <v>69</v>
      </c>
      <c r="AA68" s="2"/>
      <c r="AB68" s="2" t="s">
        <v>595</v>
      </c>
      <c r="AC68" s="2" t="s">
        <v>104</v>
      </c>
      <c r="AD68" s="1"/>
      <c r="AE68" s="1"/>
      <c r="AF68" s="1"/>
      <c r="AG68" s="2"/>
      <c r="AH68" s="1"/>
      <c r="AI68" s="1"/>
      <c r="AJ68" s="1"/>
      <c r="AK68" s="2"/>
      <c r="AL68" s="2" t="s">
        <v>75</v>
      </c>
      <c r="AM68" s="2" t="s">
        <v>100</v>
      </c>
      <c r="AN68" s="2"/>
      <c r="AO68" s="1"/>
      <c r="AP68" s="1"/>
      <c r="AQ68" s="1"/>
      <c r="AR68" s="1"/>
      <c r="AS68" s="1"/>
      <c r="AT68" s="1"/>
      <c r="AU68" s="1"/>
      <c r="AV68" s="1"/>
      <c r="AW68" s="1"/>
      <c r="AX68" s="2">
        <v>93</v>
      </c>
      <c r="AY68" s="1"/>
      <c r="AZ68" s="1"/>
      <c r="BA68" s="1"/>
      <c r="BB68" s="2"/>
      <c r="BC68" s="2"/>
      <c r="BD68" s="2"/>
      <c r="BE68" s="2"/>
      <c r="BF68" s="2"/>
      <c r="BG68" s="2"/>
      <c r="BL68" t="str">
        <v>Depreciation &amp; Amort.</v>
      </c>
    </row>
    <row r="69" spans="1:64" x14ac:dyDescent="0.35">
      <c r="A69" s="2">
        <v>60566</v>
      </c>
      <c r="B69" s="2">
        <v>483514</v>
      </c>
      <c r="C69" s="2" t="s">
        <v>596</v>
      </c>
      <c r="D69" s="2" t="s">
        <v>104</v>
      </c>
      <c r="E69" s="3">
        <v>44713.041666666664</v>
      </c>
      <c r="F69" s="2" t="s">
        <v>61</v>
      </c>
      <c r="G69" s="2" t="s">
        <v>62</v>
      </c>
      <c r="H69" s="2" t="s">
        <v>62</v>
      </c>
      <c r="I69" s="2" t="s">
        <v>597</v>
      </c>
      <c r="J69" s="2" t="s">
        <v>64</v>
      </c>
      <c r="K69" s="2" t="s">
        <v>598</v>
      </c>
      <c r="L69" s="2" t="s">
        <v>599</v>
      </c>
      <c r="M69" s="2"/>
      <c r="N69" s="2" t="s">
        <v>600</v>
      </c>
      <c r="O69" s="2"/>
      <c r="P69" s="2" t="s">
        <v>601</v>
      </c>
      <c r="Q69" s="2" t="s">
        <v>179</v>
      </c>
      <c r="R69" s="2" t="s">
        <v>602</v>
      </c>
      <c r="S69" s="2" t="s">
        <v>603</v>
      </c>
      <c r="T69" s="2" t="s">
        <v>69</v>
      </c>
      <c r="U69" s="2"/>
      <c r="V69" s="2" t="s">
        <v>149</v>
      </c>
      <c r="W69" s="2" t="s">
        <v>604</v>
      </c>
      <c r="X69" s="2">
        <v>2000</v>
      </c>
      <c r="Y69" s="2" t="s">
        <v>72</v>
      </c>
      <c r="Z69" s="2" t="s">
        <v>69</v>
      </c>
      <c r="AA69" s="2"/>
      <c r="AB69" s="2" t="s">
        <v>112</v>
      </c>
      <c r="AC69" s="2" t="s">
        <v>104</v>
      </c>
      <c r="AD69" s="1"/>
      <c r="AE69" s="1"/>
      <c r="AF69" s="1"/>
      <c r="AG69" s="2"/>
      <c r="AH69" s="1"/>
      <c r="AI69" s="1"/>
      <c r="AJ69" s="1"/>
      <c r="AK69" s="2"/>
      <c r="AL69" s="2" t="s">
        <v>75</v>
      </c>
      <c r="AM69" s="2" t="s">
        <v>183</v>
      </c>
      <c r="AN69" s="2"/>
      <c r="AO69" s="1"/>
      <c r="AP69" s="1"/>
      <c r="AQ69" s="1"/>
      <c r="AR69" s="1"/>
      <c r="AS69" s="1"/>
      <c r="AT69" s="1"/>
      <c r="AU69" s="1"/>
      <c r="AV69" s="1"/>
      <c r="AW69" s="1"/>
      <c r="AX69" s="2"/>
      <c r="AY69" s="1"/>
      <c r="AZ69" s="1"/>
      <c r="BA69" s="1"/>
      <c r="BB69" s="2"/>
      <c r="BC69" s="2"/>
      <c r="BD69" s="2" t="s">
        <v>605</v>
      </c>
      <c r="BE69" s="2"/>
      <c r="BF69" s="2" t="s">
        <v>202</v>
      </c>
      <c r="BG69" s="2"/>
      <c r="BL69">
        <v>0</v>
      </c>
    </row>
    <row r="70" spans="1:64" x14ac:dyDescent="0.35">
      <c r="A70" s="2">
        <v>82718</v>
      </c>
      <c r="B70" s="2">
        <v>322876</v>
      </c>
      <c r="C70" s="2" t="s">
        <v>606</v>
      </c>
      <c r="D70" s="2" t="s">
        <v>204</v>
      </c>
      <c r="E70" s="3">
        <v>44702.041666666664</v>
      </c>
      <c r="F70" s="2" t="s">
        <v>61</v>
      </c>
      <c r="G70" s="2" t="s">
        <v>62</v>
      </c>
      <c r="H70" s="2" t="s">
        <v>216</v>
      </c>
      <c r="I70" s="2" t="s">
        <v>607</v>
      </c>
      <c r="J70" s="2" t="s">
        <v>81</v>
      </c>
      <c r="K70" s="2" t="s">
        <v>354</v>
      </c>
      <c r="L70" s="2" t="s">
        <v>355</v>
      </c>
      <c r="M70" s="2" t="s">
        <v>608</v>
      </c>
      <c r="N70" s="2" t="s">
        <v>609</v>
      </c>
      <c r="O70" s="2"/>
      <c r="P70" s="2" t="s">
        <v>610</v>
      </c>
      <c r="Q70" s="2" t="s">
        <v>316</v>
      </c>
      <c r="R70" s="2" t="s">
        <v>611</v>
      </c>
      <c r="S70" s="2" t="s">
        <v>235</v>
      </c>
      <c r="T70" s="2" t="s">
        <v>69</v>
      </c>
      <c r="U70" s="2"/>
      <c r="V70" s="2" t="s">
        <v>525</v>
      </c>
      <c r="W70" s="2" t="s">
        <v>612</v>
      </c>
      <c r="X70" s="2">
        <v>1989</v>
      </c>
      <c r="Y70" s="2" t="s">
        <v>72</v>
      </c>
      <c r="Z70" s="2" t="s">
        <v>69</v>
      </c>
      <c r="AA70" s="2"/>
      <c r="AB70" s="2" t="s">
        <v>73</v>
      </c>
      <c r="AC70" s="2" t="s">
        <v>74</v>
      </c>
      <c r="AD70" s="1"/>
      <c r="AE70" s="1"/>
      <c r="AF70" s="1"/>
      <c r="AG70" s="2"/>
      <c r="AH70" s="1"/>
      <c r="AI70" s="1"/>
      <c r="AJ70" s="1"/>
      <c r="AK70" s="2"/>
      <c r="AL70" s="2" t="s">
        <v>75</v>
      </c>
      <c r="AM70" s="2" t="s">
        <v>100</v>
      </c>
      <c r="AN70" s="2"/>
      <c r="AO70" s="1"/>
      <c r="AP70" s="1"/>
      <c r="AQ70" s="1"/>
      <c r="AR70" s="1"/>
      <c r="AS70" s="1"/>
      <c r="AT70" s="1"/>
      <c r="AU70" s="1"/>
      <c r="AV70" s="1"/>
      <c r="AW70" s="1"/>
      <c r="AX70" s="2"/>
      <c r="AY70" s="1"/>
      <c r="AZ70" s="1"/>
      <c r="BA70" s="1"/>
      <c r="BB70" s="2" t="s">
        <v>613</v>
      </c>
      <c r="BC70" s="2"/>
      <c r="BD70" s="2" t="s">
        <v>614</v>
      </c>
      <c r="BE70" s="2"/>
      <c r="BF70" s="2"/>
      <c r="BG70" s="2" t="s">
        <v>615</v>
      </c>
      <c r="BL70">
        <v>0</v>
      </c>
    </row>
    <row r="71" spans="1:64" x14ac:dyDescent="0.35">
      <c r="A71" s="2">
        <v>15183</v>
      </c>
      <c r="B71" s="2">
        <v>237484</v>
      </c>
      <c r="C71" s="2" t="s">
        <v>616</v>
      </c>
      <c r="D71" s="2" t="s">
        <v>74</v>
      </c>
      <c r="E71" s="3">
        <v>42913.041666666664</v>
      </c>
      <c r="F71" s="2" t="s">
        <v>61</v>
      </c>
      <c r="G71" s="2" t="s">
        <v>62</v>
      </c>
      <c r="H71" s="2" t="s">
        <v>62</v>
      </c>
      <c r="I71" s="2" t="s">
        <v>617</v>
      </c>
      <c r="J71" s="2" t="s">
        <v>64</v>
      </c>
      <c r="K71" s="2" t="s">
        <v>93</v>
      </c>
      <c r="L71" s="2" t="s">
        <v>94</v>
      </c>
      <c r="M71" s="2"/>
      <c r="N71" s="2" t="s">
        <v>618</v>
      </c>
      <c r="O71" s="2"/>
      <c r="P71" s="2" t="s">
        <v>619</v>
      </c>
      <c r="Q71" s="2" t="s">
        <v>124</v>
      </c>
      <c r="R71" s="2" t="s">
        <v>620</v>
      </c>
      <c r="S71" s="2" t="s">
        <v>87</v>
      </c>
      <c r="T71" s="2" t="s">
        <v>69</v>
      </c>
      <c r="U71" s="2"/>
      <c r="V71" s="2" t="s">
        <v>257</v>
      </c>
      <c r="W71" s="2" t="s">
        <v>621</v>
      </c>
      <c r="X71" s="2">
        <v>1938</v>
      </c>
      <c r="Y71" s="2" t="s">
        <v>72</v>
      </c>
      <c r="Z71" s="2" t="s">
        <v>69</v>
      </c>
      <c r="AA71" s="2"/>
      <c r="AB71" s="2" t="s">
        <v>70</v>
      </c>
      <c r="AC71" s="2" t="s">
        <v>60</v>
      </c>
      <c r="AD71" s="1">
        <v>316</v>
      </c>
      <c r="AE71" s="1">
        <v>32.873821</v>
      </c>
      <c r="AF71" s="1">
        <v>35.83258</v>
      </c>
      <c r="AG71" s="2"/>
      <c r="AH71" s="1"/>
      <c r="AI71" s="1"/>
      <c r="AJ71" s="1"/>
      <c r="AK71" s="2"/>
      <c r="AL71" s="2" t="s">
        <v>75</v>
      </c>
      <c r="AM71" s="2" t="s">
        <v>129</v>
      </c>
      <c r="AN71" s="2"/>
      <c r="AO71" s="1"/>
      <c r="AP71" s="1"/>
      <c r="AQ71" s="1"/>
      <c r="AR71" s="1"/>
      <c r="AS71" s="1"/>
      <c r="AT71" s="1"/>
      <c r="AU71" s="1"/>
      <c r="AV71" s="1"/>
      <c r="AW71" s="1"/>
      <c r="AX71" s="2"/>
      <c r="AY71" s="1"/>
      <c r="AZ71" s="1"/>
      <c r="BA71" s="1"/>
      <c r="BB71" s="2" t="s">
        <v>622</v>
      </c>
      <c r="BC71" s="2"/>
      <c r="BD71" s="2" t="s">
        <v>623</v>
      </c>
      <c r="BE71" s="2"/>
      <c r="BF71" s="2" t="s">
        <v>624</v>
      </c>
      <c r="BG71" s="2"/>
      <c r="BL71">
        <v>0</v>
      </c>
    </row>
    <row r="72" spans="1:64" x14ac:dyDescent="0.35">
      <c r="A72" s="2">
        <v>711417</v>
      </c>
      <c r="B72" s="2">
        <v>479407</v>
      </c>
      <c r="C72" s="2" t="s">
        <v>625</v>
      </c>
      <c r="D72" s="2" t="s">
        <v>60</v>
      </c>
      <c r="E72" s="3">
        <v>44603</v>
      </c>
      <c r="F72" s="2" t="s">
        <v>61</v>
      </c>
      <c r="G72" s="2" t="s">
        <v>62</v>
      </c>
      <c r="H72" s="2" t="s">
        <v>62</v>
      </c>
      <c r="I72" s="2" t="s">
        <v>626</v>
      </c>
      <c r="J72" s="2" t="s">
        <v>64</v>
      </c>
      <c r="K72" s="2" t="s">
        <v>627</v>
      </c>
      <c r="L72" s="2" t="s">
        <v>628</v>
      </c>
      <c r="M72" s="2"/>
      <c r="N72" s="2" t="s">
        <v>629</v>
      </c>
      <c r="O72" s="2"/>
      <c r="P72" s="2" t="s">
        <v>630</v>
      </c>
      <c r="Q72" s="2" t="s">
        <v>109</v>
      </c>
      <c r="R72" s="2" t="s">
        <v>631</v>
      </c>
      <c r="S72" s="2" t="s">
        <v>111</v>
      </c>
      <c r="T72" s="2" t="s">
        <v>69</v>
      </c>
      <c r="U72" s="2"/>
      <c r="V72" s="2"/>
      <c r="W72" s="2" t="s">
        <v>632</v>
      </c>
      <c r="X72" s="2">
        <v>2005</v>
      </c>
      <c r="Y72" s="2" t="s">
        <v>72</v>
      </c>
      <c r="Z72" s="2" t="s">
        <v>69</v>
      </c>
      <c r="AA72" s="2"/>
      <c r="AB72" s="2" t="s">
        <v>633</v>
      </c>
      <c r="AC72" s="2" t="s">
        <v>634</v>
      </c>
      <c r="AD72" s="1"/>
      <c r="AE72" s="1"/>
      <c r="AF72" s="1"/>
      <c r="AG72" s="2"/>
      <c r="AH72" s="1"/>
      <c r="AI72" s="1"/>
      <c r="AJ72" s="1"/>
      <c r="AK72" s="2"/>
      <c r="AL72" s="2" t="s">
        <v>75</v>
      </c>
      <c r="AM72" s="2" t="s">
        <v>116</v>
      </c>
      <c r="AN72" s="2"/>
      <c r="AO72" s="1"/>
      <c r="AP72" s="1"/>
      <c r="AQ72" s="1"/>
      <c r="AR72" s="1"/>
      <c r="AS72" s="1"/>
      <c r="AT72" s="1"/>
      <c r="AU72" s="1"/>
      <c r="AV72" s="1"/>
      <c r="AW72" s="1"/>
      <c r="AX72" s="2">
        <v>51</v>
      </c>
      <c r="AY72" s="1"/>
      <c r="AZ72" s="1"/>
      <c r="BA72" s="1"/>
      <c r="BB72" s="2"/>
      <c r="BC72" s="2"/>
      <c r="BD72" s="2"/>
      <c r="BE72" s="2"/>
      <c r="BF72" s="2" t="s">
        <v>635</v>
      </c>
      <c r="BG72" s="2"/>
      <c r="BL72">
        <v>0</v>
      </c>
    </row>
    <row r="73" spans="1:64" x14ac:dyDescent="0.35">
      <c r="A73" s="2">
        <v>780246</v>
      </c>
      <c r="B73" s="2">
        <v>727301</v>
      </c>
      <c r="C73" s="2" t="s">
        <v>636</v>
      </c>
      <c r="D73" s="2" t="s">
        <v>74</v>
      </c>
      <c r="E73" s="3">
        <v>43852</v>
      </c>
      <c r="F73" s="2" t="s">
        <v>61</v>
      </c>
      <c r="G73" s="2" t="s">
        <v>62</v>
      </c>
      <c r="H73" s="2" t="s">
        <v>79</v>
      </c>
      <c r="I73" s="2" t="s">
        <v>637</v>
      </c>
      <c r="J73" s="2" t="s">
        <v>81</v>
      </c>
      <c r="K73" s="2"/>
      <c r="L73" s="2"/>
      <c r="M73" s="2" t="s">
        <v>638</v>
      </c>
      <c r="N73" s="2"/>
      <c r="O73" s="2"/>
      <c r="P73" s="2" t="s">
        <v>639</v>
      </c>
      <c r="Q73" s="2" t="s">
        <v>137</v>
      </c>
      <c r="R73" s="2" t="s">
        <v>640</v>
      </c>
      <c r="S73" s="2" t="s">
        <v>482</v>
      </c>
      <c r="T73" s="2" t="s">
        <v>69</v>
      </c>
      <c r="U73" s="2"/>
      <c r="V73" s="2" t="s">
        <v>73</v>
      </c>
      <c r="W73" s="2" t="s">
        <v>641</v>
      </c>
      <c r="X73" s="2">
        <v>2011</v>
      </c>
      <c r="Y73" s="2" t="s">
        <v>89</v>
      </c>
      <c r="Z73" s="2"/>
      <c r="AA73" s="2"/>
      <c r="AB73" s="2"/>
      <c r="AC73" s="2"/>
      <c r="AD73" s="1"/>
      <c r="AE73" s="1"/>
      <c r="AF73" s="1"/>
      <c r="AG73" s="2"/>
      <c r="AH73" s="1"/>
      <c r="AI73" s="1"/>
      <c r="AJ73" s="1"/>
      <c r="AK73" s="2"/>
      <c r="AL73" s="2" t="s">
        <v>75</v>
      </c>
      <c r="AM73" s="2" t="s">
        <v>141</v>
      </c>
      <c r="AN73" s="2"/>
      <c r="AO73" s="1"/>
      <c r="AP73" s="1"/>
      <c r="AQ73" s="1"/>
      <c r="AR73" s="1"/>
      <c r="AS73" s="1"/>
      <c r="AT73" s="1"/>
      <c r="AU73" s="1"/>
      <c r="AV73" s="1"/>
      <c r="AW73" s="1"/>
      <c r="AX73" s="2"/>
      <c r="AY73" s="1"/>
      <c r="AZ73" s="1"/>
      <c r="BA73" s="1"/>
      <c r="BB73" s="2"/>
      <c r="BC73" s="2"/>
      <c r="BD73" s="2"/>
      <c r="BE73" s="2"/>
      <c r="BF73" s="2"/>
      <c r="BG73" s="2"/>
      <c r="BL73">
        <v>0</v>
      </c>
    </row>
    <row r="74" spans="1:64" x14ac:dyDescent="0.35">
      <c r="A74" s="2">
        <v>46040</v>
      </c>
      <c r="B74" s="2">
        <v>471049</v>
      </c>
      <c r="C74" s="2" t="s">
        <v>642</v>
      </c>
      <c r="D74" s="2" t="s">
        <v>60</v>
      </c>
      <c r="E74" s="3">
        <v>44195</v>
      </c>
      <c r="F74" s="2" t="s">
        <v>61</v>
      </c>
      <c r="G74" s="2" t="s">
        <v>62</v>
      </c>
      <c r="H74" s="2" t="s">
        <v>62</v>
      </c>
      <c r="I74" s="2" t="s">
        <v>643</v>
      </c>
      <c r="J74" s="2" t="s">
        <v>64</v>
      </c>
      <c r="K74" s="2" t="s">
        <v>65</v>
      </c>
      <c r="L74" s="2"/>
      <c r="M74" s="2"/>
      <c r="N74" s="2" t="s">
        <v>644</v>
      </c>
      <c r="O74" s="2" t="s">
        <v>644</v>
      </c>
      <c r="P74" s="2" t="s">
        <v>645</v>
      </c>
      <c r="Q74" s="2" t="s">
        <v>420</v>
      </c>
      <c r="R74" s="2" t="s">
        <v>646</v>
      </c>
      <c r="S74" s="2" t="s">
        <v>167</v>
      </c>
      <c r="T74" s="2" t="s">
        <v>69</v>
      </c>
      <c r="U74" s="2"/>
      <c r="V74" s="2"/>
      <c r="W74" s="2" t="s">
        <v>647</v>
      </c>
      <c r="X74" s="2">
        <v>2004</v>
      </c>
      <c r="Y74" s="2" t="s">
        <v>72</v>
      </c>
      <c r="Z74" s="2" t="s">
        <v>69</v>
      </c>
      <c r="AA74" s="2"/>
      <c r="AB74" s="2" t="s">
        <v>73</v>
      </c>
      <c r="AC74" s="2" t="s">
        <v>74</v>
      </c>
      <c r="AD74" s="1"/>
      <c r="AE74" s="1"/>
      <c r="AF74" s="1"/>
      <c r="AG74" s="2"/>
      <c r="AH74" s="1"/>
      <c r="AI74" s="1"/>
      <c r="AJ74" s="1"/>
      <c r="AK74" s="2"/>
      <c r="AL74" s="2" t="s">
        <v>75</v>
      </c>
      <c r="AM74" s="2" t="s">
        <v>141</v>
      </c>
      <c r="AN74" s="2"/>
      <c r="AO74" s="1"/>
      <c r="AP74" s="1"/>
      <c r="AQ74" s="1"/>
      <c r="AR74" s="1"/>
      <c r="AS74" s="1"/>
      <c r="AT74" s="1"/>
      <c r="AU74" s="1"/>
      <c r="AV74" s="1"/>
      <c r="AW74" s="1"/>
      <c r="AX74" s="2">
        <v>60</v>
      </c>
      <c r="AY74" s="1"/>
      <c r="AZ74" s="1"/>
      <c r="BA74" s="1"/>
      <c r="BB74" s="2"/>
      <c r="BC74" s="2"/>
      <c r="BD74" s="2"/>
      <c r="BE74" s="2"/>
      <c r="BF74" s="2"/>
      <c r="BG74" s="2"/>
      <c r="BL74">
        <v>0</v>
      </c>
    </row>
    <row r="75" spans="1:64" x14ac:dyDescent="0.35">
      <c r="A75" s="2">
        <v>145233</v>
      </c>
      <c r="B75" s="2">
        <v>519255</v>
      </c>
      <c r="C75" s="2" t="s">
        <v>648</v>
      </c>
      <c r="D75" s="2" t="s">
        <v>204</v>
      </c>
      <c r="E75" s="3">
        <v>44704.041666666664</v>
      </c>
      <c r="F75" s="2" t="s">
        <v>61</v>
      </c>
      <c r="G75" s="2" t="s">
        <v>62</v>
      </c>
      <c r="H75" s="2" t="s">
        <v>62</v>
      </c>
      <c r="I75" s="2" t="s">
        <v>649</v>
      </c>
      <c r="J75" s="2" t="s">
        <v>64</v>
      </c>
      <c r="K75" s="2" t="s">
        <v>378</v>
      </c>
      <c r="L75" s="2" t="s">
        <v>379</v>
      </c>
      <c r="M75" s="2"/>
      <c r="N75" s="2" t="s">
        <v>650</v>
      </c>
      <c r="O75" s="2"/>
      <c r="P75" s="2" t="s">
        <v>651</v>
      </c>
      <c r="Q75" s="2" t="s">
        <v>652</v>
      </c>
      <c r="R75" s="2" t="s">
        <v>653</v>
      </c>
      <c r="S75" s="2"/>
      <c r="T75" s="2" t="s">
        <v>69</v>
      </c>
      <c r="U75" s="2"/>
      <c r="V75" s="2" t="s">
        <v>464</v>
      </c>
      <c r="W75" s="2" t="s">
        <v>654</v>
      </c>
      <c r="X75" s="2">
        <v>2014</v>
      </c>
      <c r="Y75" s="2" t="s">
        <v>72</v>
      </c>
      <c r="Z75" s="2" t="s">
        <v>69</v>
      </c>
      <c r="AA75" s="2"/>
      <c r="AB75" s="2" t="s">
        <v>384</v>
      </c>
      <c r="AC75" s="2" t="s">
        <v>204</v>
      </c>
      <c r="AD75" s="1"/>
      <c r="AE75" s="1"/>
      <c r="AF75" s="1"/>
      <c r="AG75" s="2"/>
      <c r="AH75" s="1"/>
      <c r="AI75" s="1"/>
      <c r="AJ75" s="1"/>
      <c r="AK75" s="2"/>
      <c r="AL75" s="2" t="s">
        <v>75</v>
      </c>
      <c r="AM75" s="2" t="s">
        <v>76</v>
      </c>
      <c r="AN75" s="2"/>
      <c r="AO75" s="1"/>
      <c r="AP75" s="1"/>
      <c r="AQ75" s="1"/>
      <c r="AR75" s="1"/>
      <c r="AS75" s="1"/>
      <c r="AT75" s="1"/>
      <c r="AU75" s="1"/>
      <c r="AV75" s="1"/>
      <c r="AW75" s="1"/>
      <c r="AX75" s="2"/>
      <c r="AY75" s="1"/>
      <c r="AZ75" s="1"/>
      <c r="BA75" s="1"/>
      <c r="BB75" s="2"/>
      <c r="BC75" s="2"/>
      <c r="BD75" s="2"/>
      <c r="BE75" s="2"/>
      <c r="BF75" s="2" t="s">
        <v>655</v>
      </c>
      <c r="BG75" s="2"/>
      <c r="BL75">
        <v>0</v>
      </c>
    </row>
    <row r="76" spans="1:64" x14ac:dyDescent="0.35">
      <c r="A76" s="2">
        <v>121041</v>
      </c>
      <c r="B76" s="2">
        <v>81438</v>
      </c>
      <c r="C76" s="2" t="s">
        <v>656</v>
      </c>
      <c r="D76" s="2" t="s">
        <v>74</v>
      </c>
      <c r="E76" s="3">
        <v>43070</v>
      </c>
      <c r="F76" s="2" t="s">
        <v>61</v>
      </c>
      <c r="G76" s="2" t="s">
        <v>62</v>
      </c>
      <c r="H76" s="2" t="s">
        <v>216</v>
      </c>
      <c r="I76" s="2" t="s">
        <v>657</v>
      </c>
      <c r="J76" s="2" t="s">
        <v>81</v>
      </c>
      <c r="K76" s="2" t="s">
        <v>658</v>
      </c>
      <c r="L76" s="2" t="s">
        <v>659</v>
      </c>
      <c r="M76" s="2" t="s">
        <v>660</v>
      </c>
      <c r="N76" s="2" t="s">
        <v>661</v>
      </c>
      <c r="O76" s="2"/>
      <c r="P76" s="2" t="s">
        <v>662</v>
      </c>
      <c r="Q76" s="2" t="s">
        <v>137</v>
      </c>
      <c r="R76" s="2" t="s">
        <v>663</v>
      </c>
      <c r="S76" s="2" t="s">
        <v>664</v>
      </c>
      <c r="T76" s="2" t="s">
        <v>69</v>
      </c>
      <c r="U76" s="2"/>
      <c r="V76" s="2" t="s">
        <v>70</v>
      </c>
      <c r="W76" s="2" t="s">
        <v>665</v>
      </c>
      <c r="X76" s="2">
        <v>2001</v>
      </c>
      <c r="Y76" s="2" t="s">
        <v>72</v>
      </c>
      <c r="Z76" s="2" t="s">
        <v>69</v>
      </c>
      <c r="AA76" s="2"/>
      <c r="AB76" s="2" t="s">
        <v>169</v>
      </c>
      <c r="AC76" s="2" t="s">
        <v>170</v>
      </c>
      <c r="AD76" s="1"/>
      <c r="AE76" s="1"/>
      <c r="AF76" s="1"/>
      <c r="AG76" s="2"/>
      <c r="AH76" s="1"/>
      <c r="AI76" s="1"/>
      <c r="AJ76" s="1"/>
      <c r="AK76" s="2"/>
      <c r="AL76" s="2" t="s">
        <v>75</v>
      </c>
      <c r="AM76" s="2" t="s">
        <v>141</v>
      </c>
      <c r="AN76" s="2"/>
      <c r="AO76" s="1"/>
      <c r="AP76" s="1"/>
      <c r="AQ76" s="1"/>
      <c r="AR76" s="1"/>
      <c r="AS76" s="1"/>
      <c r="AT76" s="1"/>
      <c r="AU76" s="1"/>
      <c r="AV76" s="1"/>
      <c r="AW76" s="1"/>
      <c r="AX76" s="2"/>
      <c r="AY76" s="1"/>
      <c r="AZ76" s="1"/>
      <c r="BA76" s="1"/>
      <c r="BB76" s="2" t="s">
        <v>666</v>
      </c>
      <c r="BC76" s="2"/>
      <c r="BD76" s="2"/>
      <c r="BE76" s="2"/>
      <c r="BF76" s="2" t="s">
        <v>667</v>
      </c>
      <c r="BG76" s="2" t="s">
        <v>668</v>
      </c>
      <c r="BL76">
        <v>0</v>
      </c>
    </row>
    <row r="77" spans="1:64" x14ac:dyDescent="0.35">
      <c r="A77" s="2">
        <v>70617</v>
      </c>
      <c r="B77" s="2">
        <v>258823</v>
      </c>
      <c r="C77" s="2" t="s">
        <v>669</v>
      </c>
      <c r="D77" s="2" t="s">
        <v>204</v>
      </c>
      <c r="E77" s="3">
        <v>43109</v>
      </c>
      <c r="F77" s="2" t="s">
        <v>61</v>
      </c>
      <c r="G77" s="2" t="s">
        <v>62</v>
      </c>
      <c r="H77" s="2" t="s">
        <v>62</v>
      </c>
      <c r="I77" s="2" t="s">
        <v>670</v>
      </c>
      <c r="J77" s="2" t="s">
        <v>64</v>
      </c>
      <c r="K77" s="2" t="s">
        <v>671</v>
      </c>
      <c r="L77" s="2" t="s">
        <v>672</v>
      </c>
      <c r="M77" s="2"/>
      <c r="N77" s="2" t="s">
        <v>673</v>
      </c>
      <c r="O77" s="2"/>
      <c r="P77" s="2" t="s">
        <v>674</v>
      </c>
      <c r="Q77" s="2" t="s">
        <v>85</v>
      </c>
      <c r="R77" s="2" t="s">
        <v>675</v>
      </c>
      <c r="S77" s="2" t="s">
        <v>87</v>
      </c>
      <c r="T77" s="2" t="s">
        <v>69</v>
      </c>
      <c r="U77" s="2"/>
      <c r="V77" s="2" t="s">
        <v>676</v>
      </c>
      <c r="W77" s="2" t="s">
        <v>677</v>
      </c>
      <c r="X77" s="2">
        <v>1928</v>
      </c>
      <c r="Y77" s="2" t="s">
        <v>89</v>
      </c>
      <c r="Z77" s="2" t="s">
        <v>69</v>
      </c>
      <c r="AA77" s="2"/>
      <c r="AB77" s="2" t="s">
        <v>214</v>
      </c>
      <c r="AC77" s="2" t="s">
        <v>204</v>
      </c>
      <c r="AD77" s="1">
        <v>91.4</v>
      </c>
      <c r="AE77" s="1">
        <v>91.4</v>
      </c>
      <c r="AF77" s="1">
        <v>103.649061</v>
      </c>
      <c r="AG77" s="2"/>
      <c r="AH77" s="1"/>
      <c r="AI77" s="1"/>
      <c r="AJ77" s="1"/>
      <c r="AK77" s="2"/>
      <c r="AL77" s="2" t="s">
        <v>75</v>
      </c>
      <c r="AM77" s="2" t="s">
        <v>76</v>
      </c>
      <c r="AN77" s="2"/>
      <c r="AO77" s="1"/>
      <c r="AP77" s="1"/>
      <c r="AQ77" s="1"/>
      <c r="AR77" s="1"/>
      <c r="AS77" s="1"/>
      <c r="AT77" s="1"/>
      <c r="AU77" s="1"/>
      <c r="AV77" s="1"/>
      <c r="AW77" s="1"/>
      <c r="AX77" s="2"/>
      <c r="AY77" s="1"/>
      <c r="AZ77" s="1"/>
      <c r="BA77" s="1"/>
      <c r="BB77" s="2"/>
      <c r="BC77" s="2"/>
      <c r="BD77" s="2"/>
      <c r="BE77" s="2"/>
      <c r="BF77" s="2"/>
      <c r="BG77" s="2"/>
      <c r="BL77" t="str">
        <v>Accounting Receiveables</v>
      </c>
    </row>
    <row r="78" spans="1:64" x14ac:dyDescent="0.35">
      <c r="A78" s="2">
        <v>102820</v>
      </c>
      <c r="B78" s="2">
        <v>348797</v>
      </c>
      <c r="C78" s="2" t="s">
        <v>678</v>
      </c>
      <c r="D78" s="2" t="s">
        <v>204</v>
      </c>
      <c r="E78" s="3">
        <v>44068.041666666664</v>
      </c>
      <c r="F78" s="2" t="s">
        <v>61</v>
      </c>
      <c r="G78" s="2" t="s">
        <v>62</v>
      </c>
      <c r="H78" s="2" t="s">
        <v>216</v>
      </c>
      <c r="I78" s="2" t="s">
        <v>679</v>
      </c>
      <c r="J78" s="2" t="s">
        <v>81</v>
      </c>
      <c r="K78" s="2" t="s">
        <v>680</v>
      </c>
      <c r="L78" s="2" t="s">
        <v>681</v>
      </c>
      <c r="M78" s="2" t="s">
        <v>682</v>
      </c>
      <c r="N78" s="2" t="s">
        <v>683</v>
      </c>
      <c r="O78" s="2" t="s">
        <v>683</v>
      </c>
      <c r="P78" s="2" t="s">
        <v>684</v>
      </c>
      <c r="Q78" s="2" t="s">
        <v>137</v>
      </c>
      <c r="R78" s="2" t="s">
        <v>685</v>
      </c>
      <c r="S78" s="2" t="s">
        <v>686</v>
      </c>
      <c r="T78" s="2" t="s">
        <v>69</v>
      </c>
      <c r="U78" s="2"/>
      <c r="V78" s="2" t="s">
        <v>525</v>
      </c>
      <c r="W78" s="2" t="s">
        <v>687</v>
      </c>
      <c r="X78" s="2">
        <v>2005</v>
      </c>
      <c r="Y78" s="2" t="s">
        <v>72</v>
      </c>
      <c r="Z78" s="2" t="s">
        <v>688</v>
      </c>
      <c r="AA78" s="2" t="s">
        <v>689</v>
      </c>
      <c r="AB78" s="2" t="s">
        <v>690</v>
      </c>
      <c r="AC78" s="2" t="s">
        <v>691</v>
      </c>
      <c r="AD78" s="1"/>
      <c r="AE78" s="1"/>
      <c r="AF78" s="1"/>
      <c r="AG78" s="2"/>
      <c r="AH78" s="1"/>
      <c r="AI78" s="1"/>
      <c r="AJ78" s="1"/>
      <c r="AK78" s="2"/>
      <c r="AL78" s="2" t="s">
        <v>75</v>
      </c>
      <c r="AM78" s="2" t="s">
        <v>141</v>
      </c>
      <c r="AN78" s="2"/>
      <c r="AO78" s="1"/>
      <c r="AP78" s="1"/>
      <c r="AQ78" s="1"/>
      <c r="AR78" s="1"/>
      <c r="AS78" s="1"/>
      <c r="AT78" s="1"/>
      <c r="AU78" s="1"/>
      <c r="AV78" s="1"/>
      <c r="AW78" s="1"/>
      <c r="AX78" s="2"/>
      <c r="AY78" s="1"/>
      <c r="AZ78" s="1"/>
      <c r="BA78" s="1"/>
      <c r="BB78" s="2"/>
      <c r="BC78" s="2"/>
      <c r="BD78" s="2"/>
      <c r="BE78" s="2"/>
      <c r="BF78" s="2" t="s">
        <v>692</v>
      </c>
      <c r="BG78" s="2"/>
      <c r="BL78">
        <v>0</v>
      </c>
    </row>
    <row r="79" spans="1:64" x14ac:dyDescent="0.35">
      <c r="A79" s="2">
        <v>738699</v>
      </c>
      <c r="B79" s="2">
        <v>348797</v>
      </c>
      <c r="C79" s="2" t="s">
        <v>678</v>
      </c>
      <c r="D79" s="2" t="s">
        <v>204</v>
      </c>
      <c r="E79" s="3">
        <v>44013.041666666664</v>
      </c>
      <c r="F79" s="2" t="s">
        <v>61</v>
      </c>
      <c r="G79" s="2" t="s">
        <v>62</v>
      </c>
      <c r="H79" s="2" t="s">
        <v>567</v>
      </c>
      <c r="I79" s="2" t="s">
        <v>693</v>
      </c>
      <c r="J79" s="2" t="s">
        <v>81</v>
      </c>
      <c r="K79" s="2" t="s">
        <v>694</v>
      </c>
      <c r="L79" s="2"/>
      <c r="M79" s="2" t="s">
        <v>695</v>
      </c>
      <c r="N79" s="2"/>
      <c r="O79" s="2"/>
      <c r="P79" s="2" t="s">
        <v>684</v>
      </c>
      <c r="Q79" s="2" t="s">
        <v>137</v>
      </c>
      <c r="R79" s="2" t="s">
        <v>685</v>
      </c>
      <c r="S79" s="2" t="s">
        <v>686</v>
      </c>
      <c r="T79" s="2" t="s">
        <v>69</v>
      </c>
      <c r="U79" s="2"/>
      <c r="V79" s="2" t="s">
        <v>525</v>
      </c>
      <c r="W79" s="2" t="s">
        <v>687</v>
      </c>
      <c r="X79" s="2">
        <v>2005</v>
      </c>
      <c r="Y79" s="2" t="s">
        <v>72</v>
      </c>
      <c r="Z79" s="2" t="s">
        <v>69</v>
      </c>
      <c r="AA79" s="2"/>
      <c r="AB79" s="2" t="s">
        <v>564</v>
      </c>
      <c r="AC79" s="2" t="s">
        <v>115</v>
      </c>
      <c r="AD79" s="1"/>
      <c r="AE79" s="1"/>
      <c r="AF79" s="1"/>
      <c r="AG79" s="2"/>
      <c r="AH79" s="1"/>
      <c r="AI79" s="1"/>
      <c r="AJ79" s="1"/>
      <c r="AK79" s="2"/>
      <c r="AL79" s="2" t="s">
        <v>75</v>
      </c>
      <c r="AM79" s="2" t="s">
        <v>141</v>
      </c>
      <c r="AN79" s="2"/>
      <c r="AO79" s="1"/>
      <c r="AP79" s="1"/>
      <c r="AQ79" s="1"/>
      <c r="AR79" s="1"/>
      <c r="AS79" s="1"/>
      <c r="AT79" s="1"/>
      <c r="AU79" s="1"/>
      <c r="AV79" s="1"/>
      <c r="AW79" s="1"/>
      <c r="AX79" s="2"/>
      <c r="AY79" s="1"/>
      <c r="AZ79" s="1"/>
      <c r="BA79" s="1"/>
      <c r="BB79" s="2"/>
      <c r="BC79" s="2"/>
      <c r="BD79" s="2"/>
      <c r="BE79" s="2"/>
      <c r="BF79" s="2"/>
      <c r="BG79" s="2"/>
      <c r="BL79">
        <v>0</v>
      </c>
    </row>
    <row r="80" spans="1:64" x14ac:dyDescent="0.35">
      <c r="A80" s="2">
        <v>25968</v>
      </c>
      <c r="B80" s="2">
        <v>331416</v>
      </c>
      <c r="C80" s="2" t="s">
        <v>696</v>
      </c>
      <c r="D80" s="2" t="s">
        <v>74</v>
      </c>
      <c r="E80" s="3">
        <v>43629.041666666664</v>
      </c>
      <c r="F80" s="2" t="s">
        <v>61</v>
      </c>
      <c r="G80" s="2" t="s">
        <v>62</v>
      </c>
      <c r="H80" s="2" t="s">
        <v>62</v>
      </c>
      <c r="I80" s="2" t="s">
        <v>697</v>
      </c>
      <c r="J80" s="2" t="s">
        <v>64</v>
      </c>
      <c r="K80" s="2" t="s">
        <v>356</v>
      </c>
      <c r="L80" s="2" t="s">
        <v>698</v>
      </c>
      <c r="M80" s="2"/>
      <c r="N80" s="2" t="s">
        <v>699</v>
      </c>
      <c r="O80" s="2" t="s">
        <v>700</v>
      </c>
      <c r="P80" s="2" t="s">
        <v>701</v>
      </c>
      <c r="Q80" s="2" t="s">
        <v>702</v>
      </c>
      <c r="R80" s="2" t="s">
        <v>703</v>
      </c>
      <c r="S80" s="2" t="s">
        <v>167</v>
      </c>
      <c r="T80" s="2" t="s">
        <v>69</v>
      </c>
      <c r="U80" s="2"/>
      <c r="V80" s="2" t="s">
        <v>73</v>
      </c>
      <c r="W80" s="2" t="s">
        <v>704</v>
      </c>
      <c r="X80" s="2">
        <v>2005</v>
      </c>
      <c r="Y80" s="2" t="s">
        <v>72</v>
      </c>
      <c r="Z80" s="2" t="s">
        <v>69</v>
      </c>
      <c r="AA80" s="2"/>
      <c r="AB80" s="2" t="s">
        <v>73</v>
      </c>
      <c r="AC80" s="2" t="s">
        <v>74</v>
      </c>
      <c r="AD80" s="1"/>
      <c r="AE80" s="1"/>
      <c r="AF80" s="1"/>
      <c r="AG80" s="2"/>
      <c r="AH80" s="1"/>
      <c r="AI80" s="1"/>
      <c r="AJ80" s="1"/>
      <c r="AK80" s="2"/>
      <c r="AL80" s="2" t="s">
        <v>75</v>
      </c>
      <c r="AM80" s="2" t="s">
        <v>141</v>
      </c>
      <c r="AN80" s="2"/>
      <c r="AO80" s="1"/>
      <c r="AP80" s="1"/>
      <c r="AQ80" s="1"/>
      <c r="AR80" s="1"/>
      <c r="AS80" s="1"/>
      <c r="AT80" s="1"/>
      <c r="AU80" s="1"/>
      <c r="AV80" s="1"/>
      <c r="AW80" s="1"/>
      <c r="AX80" s="2">
        <v>76</v>
      </c>
      <c r="AY80" s="1"/>
      <c r="AZ80" s="1"/>
      <c r="BA80" s="1"/>
      <c r="BB80" s="2"/>
      <c r="BC80" s="2"/>
      <c r="BD80" s="2"/>
      <c r="BE80" s="2"/>
      <c r="BF80" s="2"/>
      <c r="BG80" s="2"/>
      <c r="BL80">
        <v>0</v>
      </c>
    </row>
    <row r="81" spans="1:64" x14ac:dyDescent="0.35">
      <c r="A81" s="2">
        <v>73818</v>
      </c>
      <c r="B81" s="2">
        <v>367016</v>
      </c>
      <c r="C81" s="2" t="s">
        <v>705</v>
      </c>
      <c r="D81" s="2" t="s">
        <v>74</v>
      </c>
      <c r="E81" s="3">
        <v>43372.041666666664</v>
      </c>
      <c r="F81" s="2" t="s">
        <v>61</v>
      </c>
      <c r="G81" s="2" t="s">
        <v>62</v>
      </c>
      <c r="H81" s="2" t="s">
        <v>62</v>
      </c>
      <c r="I81" s="2" t="s">
        <v>706</v>
      </c>
      <c r="J81" s="2" t="s">
        <v>64</v>
      </c>
      <c r="K81" s="2" t="s">
        <v>707</v>
      </c>
      <c r="L81" s="2" t="s">
        <v>708</v>
      </c>
      <c r="M81" s="2"/>
      <c r="N81" s="2" t="s">
        <v>709</v>
      </c>
      <c r="O81" s="2"/>
      <c r="P81" s="2" t="s">
        <v>710</v>
      </c>
      <c r="Q81" s="2" t="s">
        <v>67</v>
      </c>
      <c r="R81" s="2" t="s">
        <v>711</v>
      </c>
      <c r="S81" s="2" t="s">
        <v>167</v>
      </c>
      <c r="T81" s="2" t="s">
        <v>69</v>
      </c>
      <c r="U81" s="2"/>
      <c r="V81" s="2"/>
      <c r="W81" s="2" t="s">
        <v>712</v>
      </c>
      <c r="X81" s="2">
        <v>1911</v>
      </c>
      <c r="Y81" s="2" t="s">
        <v>72</v>
      </c>
      <c r="Z81" s="2" t="s">
        <v>69</v>
      </c>
      <c r="AA81" s="2"/>
      <c r="AB81" s="2" t="s">
        <v>70</v>
      </c>
      <c r="AC81" s="2" t="s">
        <v>60</v>
      </c>
      <c r="AD81" s="1">
        <v>216.46799999999999</v>
      </c>
      <c r="AE81" s="1">
        <v>21.393204000000001</v>
      </c>
      <c r="AF81" s="1">
        <v>25.471395000000001</v>
      </c>
      <c r="AG81" s="2">
        <v>1.1549051129959162</v>
      </c>
      <c r="AH81" s="1">
        <v>13.798</v>
      </c>
      <c r="AI81" s="1">
        <v>1.3636349999999999</v>
      </c>
      <c r="AJ81" s="1">
        <v>1.6235850000000001</v>
      </c>
      <c r="AK81" s="2">
        <v>18.118567908392521</v>
      </c>
      <c r="AL81" s="2" t="s">
        <v>75</v>
      </c>
      <c r="AM81" s="2" t="s">
        <v>76</v>
      </c>
      <c r="AN81" s="2" t="s">
        <v>269</v>
      </c>
      <c r="AO81" s="1">
        <v>250</v>
      </c>
      <c r="AP81" s="1">
        <v>24.707121000000001</v>
      </c>
      <c r="AQ81" s="1">
        <v>29.417044000000001</v>
      </c>
      <c r="AR81" s="1">
        <v>250</v>
      </c>
      <c r="AS81" s="1">
        <v>24.707121000000001</v>
      </c>
      <c r="AT81" s="1">
        <v>29.417044000000001</v>
      </c>
      <c r="AU81" s="1"/>
      <c r="AV81" s="1"/>
      <c r="AW81" s="1"/>
      <c r="AX81" s="2"/>
      <c r="AY81" s="1"/>
      <c r="AZ81" s="1"/>
      <c r="BA81" s="1"/>
      <c r="BB81" s="2"/>
      <c r="BC81" s="2"/>
      <c r="BD81" s="2"/>
      <c r="BE81" s="2"/>
      <c r="BF81" s="2"/>
      <c r="BG81" s="2"/>
      <c r="BL81">
        <v>0</v>
      </c>
    </row>
    <row r="82" spans="1:64" x14ac:dyDescent="0.35">
      <c r="A82" s="2">
        <v>32209</v>
      </c>
      <c r="B82" s="2">
        <v>365102</v>
      </c>
      <c r="C82" s="2" t="s">
        <v>713</v>
      </c>
      <c r="D82" s="2" t="s">
        <v>204</v>
      </c>
      <c r="E82" s="3">
        <v>43630.041666666664</v>
      </c>
      <c r="F82" s="2" t="s">
        <v>61</v>
      </c>
      <c r="G82" s="2" t="s">
        <v>62</v>
      </c>
      <c r="H82" s="2" t="s">
        <v>714</v>
      </c>
      <c r="I82" s="2" t="s">
        <v>715</v>
      </c>
      <c r="J82" s="2" t="s">
        <v>64</v>
      </c>
      <c r="K82" s="2" t="s">
        <v>716</v>
      </c>
      <c r="L82" s="2"/>
      <c r="M82" s="2"/>
      <c r="N82" s="2"/>
      <c r="O82" s="2"/>
      <c r="P82" s="2" t="s">
        <v>717</v>
      </c>
      <c r="Q82" s="2" t="s">
        <v>718</v>
      </c>
      <c r="R82" s="2" t="s">
        <v>719</v>
      </c>
      <c r="S82" s="2" t="s">
        <v>167</v>
      </c>
      <c r="T82" s="2" t="s">
        <v>69</v>
      </c>
      <c r="U82" s="2"/>
      <c r="V82" s="2" t="s">
        <v>212</v>
      </c>
      <c r="W82" s="2" t="s">
        <v>720</v>
      </c>
      <c r="X82" s="2">
        <v>1969</v>
      </c>
      <c r="Y82" s="2" t="s">
        <v>72</v>
      </c>
      <c r="Z82" s="2" t="s">
        <v>69</v>
      </c>
      <c r="AA82" s="2"/>
      <c r="AB82" s="2" t="s">
        <v>73</v>
      </c>
      <c r="AC82" s="2" t="s">
        <v>74</v>
      </c>
      <c r="AD82" s="1">
        <v>57.217402</v>
      </c>
      <c r="AE82" s="1">
        <v>57.217402</v>
      </c>
      <c r="AF82" s="1">
        <v>65.362780999999998</v>
      </c>
      <c r="AG82" s="2">
        <v>0</v>
      </c>
      <c r="AH82" s="1">
        <v>4.0850980000000003</v>
      </c>
      <c r="AI82" s="1">
        <v>4.0850980000000003</v>
      </c>
      <c r="AJ82" s="1">
        <v>4.6666460000000001</v>
      </c>
      <c r="AK82" s="2">
        <v>0</v>
      </c>
      <c r="AL82" s="2" t="s">
        <v>75</v>
      </c>
      <c r="AM82" s="2" t="s">
        <v>100</v>
      </c>
      <c r="AN82" s="2" t="s">
        <v>436</v>
      </c>
      <c r="AO82" s="1">
        <v>11.31</v>
      </c>
      <c r="AP82" s="1">
        <v>11.31</v>
      </c>
      <c r="AQ82" s="1">
        <v>12.920074</v>
      </c>
      <c r="AR82" s="1"/>
      <c r="AS82" s="1"/>
      <c r="AT82" s="1"/>
      <c r="AU82" s="1"/>
      <c r="AV82" s="1"/>
      <c r="AW82" s="1"/>
      <c r="AX82" s="2">
        <v>51.79</v>
      </c>
      <c r="AY82" s="1"/>
      <c r="AZ82" s="1"/>
      <c r="BA82" s="1"/>
      <c r="BB82" s="2"/>
      <c r="BC82" s="2"/>
      <c r="BD82" s="2" t="s">
        <v>721</v>
      </c>
      <c r="BE82" s="2"/>
      <c r="BF82" s="2" t="s">
        <v>722</v>
      </c>
      <c r="BG82" s="2"/>
      <c r="BL82">
        <v>0</v>
      </c>
    </row>
    <row r="83" spans="1:64" x14ac:dyDescent="0.35">
      <c r="A83" s="2">
        <v>17436</v>
      </c>
      <c r="B83" s="2">
        <v>266906</v>
      </c>
      <c r="C83" s="2" t="s">
        <v>723</v>
      </c>
      <c r="D83" s="2" t="s">
        <v>104</v>
      </c>
      <c r="E83" s="3">
        <v>43161</v>
      </c>
      <c r="F83" s="2" t="s">
        <v>61</v>
      </c>
      <c r="G83" s="2" t="s">
        <v>62</v>
      </c>
      <c r="H83" s="2" t="s">
        <v>62</v>
      </c>
      <c r="I83" s="2" t="s">
        <v>724</v>
      </c>
      <c r="J83" s="2" t="s">
        <v>64</v>
      </c>
      <c r="K83" s="2" t="s">
        <v>725</v>
      </c>
      <c r="L83" s="2" t="s">
        <v>726</v>
      </c>
      <c r="M83" s="2"/>
      <c r="N83" s="2" t="s">
        <v>727</v>
      </c>
      <c r="O83" s="2" t="s">
        <v>728</v>
      </c>
      <c r="P83" s="2" t="s">
        <v>729</v>
      </c>
      <c r="Q83" s="2" t="s">
        <v>67</v>
      </c>
      <c r="R83" s="2" t="s">
        <v>730</v>
      </c>
      <c r="S83" s="2" t="s">
        <v>87</v>
      </c>
      <c r="T83" s="2" t="s">
        <v>69</v>
      </c>
      <c r="U83" s="2"/>
      <c r="V83" s="2"/>
      <c r="W83" s="2" t="s">
        <v>731</v>
      </c>
      <c r="X83" s="2">
        <v>1997</v>
      </c>
      <c r="Y83" s="2" t="s">
        <v>72</v>
      </c>
      <c r="Z83" s="2" t="s">
        <v>69</v>
      </c>
      <c r="AA83" s="2"/>
      <c r="AB83" s="2" t="s">
        <v>732</v>
      </c>
      <c r="AC83" s="2" t="s">
        <v>104</v>
      </c>
      <c r="AD83" s="1"/>
      <c r="AE83" s="1"/>
      <c r="AF83" s="1"/>
      <c r="AG83" s="2">
        <v>0</v>
      </c>
      <c r="AH83" s="1">
        <v>18.089296999999998</v>
      </c>
      <c r="AI83" s="1">
        <v>2.4311720000000001</v>
      </c>
      <c r="AJ83" s="1">
        <v>2.8145229999999999</v>
      </c>
      <c r="AK83" s="2">
        <v>0</v>
      </c>
      <c r="AL83" s="2" t="s">
        <v>75</v>
      </c>
      <c r="AM83" s="2" t="s">
        <v>76</v>
      </c>
      <c r="AN83" s="2" t="s">
        <v>117</v>
      </c>
      <c r="AO83" s="1">
        <v>100</v>
      </c>
      <c r="AP83" s="1">
        <v>13.439838999999999</v>
      </c>
      <c r="AQ83" s="1">
        <v>15.559049999999999</v>
      </c>
      <c r="AR83" s="1"/>
      <c r="AS83" s="1"/>
      <c r="AT83" s="1"/>
      <c r="AU83" s="1"/>
      <c r="AV83" s="1"/>
      <c r="AW83" s="1"/>
      <c r="AX83" s="2">
        <v>80</v>
      </c>
      <c r="AY83" s="1"/>
      <c r="AZ83" s="1"/>
      <c r="BA83" s="1"/>
      <c r="BB83" s="2"/>
      <c r="BC83" s="2"/>
      <c r="BD83" s="2"/>
      <c r="BE83" s="2"/>
      <c r="BF83" s="2"/>
      <c r="BG83" s="2"/>
      <c r="BL83">
        <v>0</v>
      </c>
    </row>
    <row r="84" spans="1:64" x14ac:dyDescent="0.35">
      <c r="A84" s="2">
        <v>771892</v>
      </c>
      <c r="B84" s="2">
        <v>720051</v>
      </c>
      <c r="C84" s="2" t="s">
        <v>733</v>
      </c>
      <c r="D84" s="2" t="s">
        <v>74</v>
      </c>
      <c r="E84" s="3">
        <v>44187</v>
      </c>
      <c r="F84" s="2" t="s">
        <v>61</v>
      </c>
      <c r="G84" s="2" t="s">
        <v>62</v>
      </c>
      <c r="H84" s="2" t="s">
        <v>339</v>
      </c>
      <c r="I84" s="2" t="s">
        <v>734</v>
      </c>
      <c r="J84" s="2" t="s">
        <v>64</v>
      </c>
      <c r="K84" s="2" t="s">
        <v>735</v>
      </c>
      <c r="L84" s="2"/>
      <c r="M84" s="2"/>
      <c r="N84" s="2" t="s">
        <v>736</v>
      </c>
      <c r="O84" s="2"/>
      <c r="P84" s="2" t="s">
        <v>737</v>
      </c>
      <c r="Q84" s="2" t="s">
        <v>209</v>
      </c>
      <c r="R84" s="2" t="s">
        <v>738</v>
      </c>
      <c r="S84" s="2"/>
      <c r="T84" s="2" t="s">
        <v>69</v>
      </c>
      <c r="U84" s="2"/>
      <c r="V84" s="2" t="s">
        <v>449</v>
      </c>
      <c r="W84" s="2" t="s">
        <v>739</v>
      </c>
      <c r="X84" s="2">
        <v>2000</v>
      </c>
      <c r="Y84" s="2" t="s">
        <v>89</v>
      </c>
      <c r="Z84" s="2" t="s">
        <v>69</v>
      </c>
      <c r="AA84" s="2"/>
      <c r="AB84" s="2" t="s">
        <v>73</v>
      </c>
      <c r="AC84" s="2" t="s">
        <v>74</v>
      </c>
      <c r="AD84" s="1"/>
      <c r="AE84" s="1"/>
      <c r="AF84" s="1"/>
      <c r="AG84" s="2"/>
      <c r="AH84" s="1"/>
      <c r="AI84" s="1"/>
      <c r="AJ84" s="1"/>
      <c r="AK84" s="2"/>
      <c r="AL84" s="2" t="s">
        <v>75</v>
      </c>
      <c r="AM84" s="2" t="s">
        <v>183</v>
      </c>
      <c r="AN84" s="2"/>
      <c r="AO84" s="1"/>
      <c r="AP84" s="1"/>
      <c r="AQ84" s="1"/>
      <c r="AR84" s="1"/>
      <c r="AS84" s="1"/>
      <c r="AT84" s="1"/>
      <c r="AU84" s="1"/>
      <c r="AV84" s="1"/>
      <c r="AW84" s="1"/>
      <c r="AX84" s="2"/>
      <c r="AY84" s="1"/>
      <c r="AZ84" s="1"/>
      <c r="BA84" s="1"/>
      <c r="BB84" s="2"/>
      <c r="BC84" s="2"/>
      <c r="BD84" s="2"/>
      <c r="BE84" s="2"/>
      <c r="BF84" s="2"/>
      <c r="BG84" s="2"/>
      <c r="BL84">
        <v>0</v>
      </c>
    </row>
    <row r="85" spans="1:64" x14ac:dyDescent="0.35">
      <c r="A85" s="2">
        <v>42710</v>
      </c>
      <c r="B85" s="2">
        <v>449880</v>
      </c>
      <c r="C85" s="2" t="s">
        <v>740</v>
      </c>
      <c r="D85" s="2" t="s">
        <v>104</v>
      </c>
      <c r="E85" s="3">
        <v>44484.041666666664</v>
      </c>
      <c r="F85" s="2" t="s">
        <v>392</v>
      </c>
      <c r="G85" s="2" t="s">
        <v>62</v>
      </c>
      <c r="H85" s="2" t="s">
        <v>62</v>
      </c>
      <c r="I85" s="2" t="s">
        <v>741</v>
      </c>
      <c r="J85" s="2" t="s">
        <v>64</v>
      </c>
      <c r="K85" s="2" t="s">
        <v>742</v>
      </c>
      <c r="L85" s="2"/>
      <c r="M85" s="2"/>
      <c r="N85" s="2"/>
      <c r="O85" s="2"/>
      <c r="P85" s="2" t="s">
        <v>743</v>
      </c>
      <c r="Q85" s="2" t="s">
        <v>744</v>
      </c>
      <c r="R85" s="2" t="s">
        <v>745</v>
      </c>
      <c r="S85" s="2" t="s">
        <v>167</v>
      </c>
      <c r="T85" s="2" t="s">
        <v>69</v>
      </c>
      <c r="U85" s="2"/>
      <c r="V85" s="2"/>
      <c r="W85" s="2" t="s">
        <v>746</v>
      </c>
      <c r="X85" s="2">
        <v>2007</v>
      </c>
      <c r="Y85" s="2" t="s">
        <v>72</v>
      </c>
      <c r="Z85" s="2" t="s">
        <v>69</v>
      </c>
      <c r="AA85" s="2"/>
      <c r="AB85" s="2" t="s">
        <v>564</v>
      </c>
      <c r="AC85" s="2" t="s">
        <v>115</v>
      </c>
      <c r="AD85" s="1"/>
      <c r="AE85" s="1"/>
      <c r="AF85" s="1"/>
      <c r="AG85" s="2"/>
      <c r="AH85" s="1"/>
      <c r="AI85" s="1"/>
      <c r="AJ85" s="1"/>
      <c r="AK85" s="2"/>
      <c r="AL85" s="2" t="s">
        <v>75</v>
      </c>
      <c r="AM85" s="2" t="s">
        <v>100</v>
      </c>
      <c r="AN85" s="2"/>
      <c r="AO85" s="1"/>
      <c r="AP85" s="1"/>
      <c r="AQ85" s="1"/>
      <c r="AR85" s="1"/>
      <c r="AS85" s="1"/>
      <c r="AT85" s="1"/>
      <c r="AU85" s="1"/>
      <c r="AV85" s="1"/>
      <c r="AW85" s="1"/>
      <c r="AX85" s="2"/>
      <c r="AY85" s="1"/>
      <c r="AZ85" s="1"/>
      <c r="BA85" s="1"/>
      <c r="BB85" s="2"/>
      <c r="BC85" s="2"/>
      <c r="BD85" s="2"/>
      <c r="BE85" s="2"/>
      <c r="BF85" s="2" t="s">
        <v>747</v>
      </c>
      <c r="BG85" s="2"/>
      <c r="BL85">
        <v>0</v>
      </c>
    </row>
    <row r="86" spans="1:64" x14ac:dyDescent="0.35">
      <c r="A86" s="2">
        <v>33763</v>
      </c>
      <c r="B86" s="2">
        <v>376507</v>
      </c>
      <c r="C86" s="2" t="s">
        <v>748</v>
      </c>
      <c r="D86" s="2" t="s">
        <v>204</v>
      </c>
      <c r="E86" s="3">
        <v>43970.041666666664</v>
      </c>
      <c r="F86" s="2" t="s">
        <v>61</v>
      </c>
      <c r="G86" s="2" t="s">
        <v>62</v>
      </c>
      <c r="H86" s="2" t="s">
        <v>62</v>
      </c>
      <c r="I86" s="2" t="s">
        <v>749</v>
      </c>
      <c r="J86" s="2" t="s">
        <v>64</v>
      </c>
      <c r="K86" s="2" t="s">
        <v>206</v>
      </c>
      <c r="L86" s="2" t="s">
        <v>207</v>
      </c>
      <c r="M86" s="2"/>
      <c r="N86" s="2" t="s">
        <v>750</v>
      </c>
      <c r="O86" s="2"/>
      <c r="P86" s="2" t="s">
        <v>751</v>
      </c>
      <c r="Q86" s="2" t="s">
        <v>335</v>
      </c>
      <c r="R86" s="2" t="s">
        <v>752</v>
      </c>
      <c r="S86" s="2"/>
      <c r="T86" s="2" t="s">
        <v>69</v>
      </c>
      <c r="U86" s="2"/>
      <c r="V86" s="2" t="s">
        <v>214</v>
      </c>
      <c r="W86" s="2" t="s">
        <v>753</v>
      </c>
      <c r="X86" s="2">
        <v>2003</v>
      </c>
      <c r="Y86" s="2" t="s">
        <v>72</v>
      </c>
      <c r="Z86" s="2" t="s">
        <v>69</v>
      </c>
      <c r="AA86" s="2"/>
      <c r="AB86" s="2" t="s">
        <v>214</v>
      </c>
      <c r="AC86" s="2" t="s">
        <v>204</v>
      </c>
      <c r="AD86" s="1">
        <v>18.3</v>
      </c>
      <c r="AE86" s="1">
        <v>18.3</v>
      </c>
      <c r="AF86" s="1">
        <v>20.263069000000002</v>
      </c>
      <c r="AG86" s="2"/>
      <c r="AH86" s="1"/>
      <c r="AI86" s="1"/>
      <c r="AJ86" s="1"/>
      <c r="AK86" s="2"/>
      <c r="AL86" s="2" t="s">
        <v>75</v>
      </c>
      <c r="AM86" s="2" t="s">
        <v>238</v>
      </c>
      <c r="AN86" s="2"/>
      <c r="AO86" s="1"/>
      <c r="AP86" s="1"/>
      <c r="AQ86" s="1"/>
      <c r="AR86" s="1"/>
      <c r="AS86" s="1"/>
      <c r="AT86" s="1"/>
      <c r="AU86" s="1"/>
      <c r="AV86" s="1"/>
      <c r="AW86" s="1"/>
      <c r="AX86" s="2"/>
      <c r="AY86" s="1"/>
      <c r="AZ86" s="1"/>
      <c r="BA86" s="1"/>
      <c r="BB86" s="2"/>
      <c r="BC86" s="2"/>
      <c r="BD86" s="2"/>
      <c r="BE86" s="2"/>
      <c r="BF86" s="2"/>
      <c r="BG86" s="2"/>
      <c r="BL86" t="str">
        <v>Accounting payables</v>
      </c>
    </row>
    <row r="87" spans="1:64" x14ac:dyDescent="0.35">
      <c r="A87" s="2">
        <v>139613</v>
      </c>
      <c r="B87" s="2">
        <v>314446</v>
      </c>
      <c r="C87" s="2" t="s">
        <v>754</v>
      </c>
      <c r="D87" s="2" t="s">
        <v>74</v>
      </c>
      <c r="E87" s="3">
        <v>44810.041666666664</v>
      </c>
      <c r="F87" s="2" t="s">
        <v>61</v>
      </c>
      <c r="G87" s="2" t="s">
        <v>62</v>
      </c>
      <c r="H87" s="2" t="s">
        <v>272</v>
      </c>
      <c r="I87" s="2" t="s">
        <v>755</v>
      </c>
      <c r="J87" s="2" t="s">
        <v>64</v>
      </c>
      <c r="K87" s="2" t="s">
        <v>756</v>
      </c>
      <c r="L87" s="2"/>
      <c r="M87" s="2" t="s">
        <v>757</v>
      </c>
      <c r="N87" s="2" t="s">
        <v>758</v>
      </c>
      <c r="O87" s="2"/>
      <c r="P87" s="2" t="s">
        <v>759</v>
      </c>
      <c r="Q87" s="2" t="s">
        <v>137</v>
      </c>
      <c r="R87" s="2" t="s">
        <v>760</v>
      </c>
      <c r="S87" s="2"/>
      <c r="T87" s="2" t="s">
        <v>69</v>
      </c>
      <c r="U87" s="2"/>
      <c r="V87" s="2" t="s">
        <v>73</v>
      </c>
      <c r="W87" s="2" t="s">
        <v>761</v>
      </c>
      <c r="X87" s="2">
        <v>2007</v>
      </c>
      <c r="Y87" s="2" t="s">
        <v>72</v>
      </c>
      <c r="Z87" s="2" t="s">
        <v>688</v>
      </c>
      <c r="AA87" s="2" t="s">
        <v>762</v>
      </c>
      <c r="AB87" s="2" t="s">
        <v>763</v>
      </c>
      <c r="AC87" s="2" t="s">
        <v>691</v>
      </c>
      <c r="AD87" s="1"/>
      <c r="AE87" s="1"/>
      <c r="AF87" s="1"/>
      <c r="AG87" s="2"/>
      <c r="AH87" s="1"/>
      <c r="AI87" s="1"/>
      <c r="AJ87" s="1"/>
      <c r="AK87" s="2"/>
      <c r="AL87" s="2" t="s">
        <v>75</v>
      </c>
      <c r="AM87" s="2" t="s">
        <v>141</v>
      </c>
      <c r="AN87" s="2"/>
      <c r="AO87" s="1"/>
      <c r="AP87" s="1"/>
      <c r="AQ87" s="1"/>
      <c r="AR87" s="1"/>
      <c r="AS87" s="1"/>
      <c r="AT87" s="1"/>
      <c r="AU87" s="1"/>
      <c r="AV87" s="1"/>
      <c r="AW87" s="1"/>
      <c r="AX87" s="2"/>
      <c r="AY87" s="1"/>
      <c r="AZ87" s="1"/>
      <c r="BA87" s="1"/>
      <c r="BB87" s="2"/>
      <c r="BC87" s="2"/>
      <c r="BD87" s="2" t="s">
        <v>764</v>
      </c>
      <c r="BE87" s="2"/>
      <c r="BF87" s="2" t="s">
        <v>765</v>
      </c>
      <c r="BG87" s="2"/>
      <c r="BL87">
        <v>0</v>
      </c>
    </row>
    <row r="88" spans="1:64" x14ac:dyDescent="0.35">
      <c r="A88" s="2">
        <v>17454</v>
      </c>
      <c r="B88" s="2">
        <v>267206</v>
      </c>
      <c r="C88" s="2" t="s">
        <v>766</v>
      </c>
      <c r="D88" s="2" t="s">
        <v>104</v>
      </c>
      <c r="E88" s="3">
        <v>43159</v>
      </c>
      <c r="F88" s="2" t="s">
        <v>61</v>
      </c>
      <c r="G88" s="2" t="s">
        <v>62</v>
      </c>
      <c r="H88" s="2" t="s">
        <v>62</v>
      </c>
      <c r="I88" s="2" t="s">
        <v>767</v>
      </c>
      <c r="J88" s="2" t="s">
        <v>64</v>
      </c>
      <c r="K88" s="2" t="s">
        <v>768</v>
      </c>
      <c r="L88" s="2" t="s">
        <v>769</v>
      </c>
      <c r="M88" s="2"/>
      <c r="N88" s="2"/>
      <c r="O88" s="2"/>
      <c r="P88" s="2" t="s">
        <v>770</v>
      </c>
      <c r="Q88" s="2" t="s">
        <v>744</v>
      </c>
      <c r="R88" s="2" t="s">
        <v>771</v>
      </c>
      <c r="S88" s="2"/>
      <c r="T88" s="2" t="s">
        <v>69</v>
      </c>
      <c r="U88" s="2"/>
      <c r="V88" s="2"/>
      <c r="W88" s="2" t="s">
        <v>772</v>
      </c>
      <c r="X88" s="2">
        <v>1997</v>
      </c>
      <c r="Y88" s="2" t="s">
        <v>72</v>
      </c>
      <c r="Z88" s="2" t="s">
        <v>69</v>
      </c>
      <c r="AA88" s="2"/>
      <c r="AB88" s="2" t="s">
        <v>73</v>
      </c>
      <c r="AC88" s="2" t="s">
        <v>74</v>
      </c>
      <c r="AD88" s="1"/>
      <c r="AE88" s="1"/>
      <c r="AF88" s="1"/>
      <c r="AG88" s="2"/>
      <c r="AH88" s="1"/>
      <c r="AI88" s="1"/>
      <c r="AJ88" s="1"/>
      <c r="AK88" s="2"/>
      <c r="AL88" s="2" t="s">
        <v>75</v>
      </c>
      <c r="AM88" s="2" t="s">
        <v>100</v>
      </c>
      <c r="AN88" s="2"/>
      <c r="AO88" s="1"/>
      <c r="AP88" s="1"/>
      <c r="AQ88" s="1"/>
      <c r="AR88" s="1"/>
      <c r="AS88" s="1"/>
      <c r="AT88" s="1"/>
      <c r="AU88" s="1"/>
      <c r="AV88" s="1"/>
      <c r="AW88" s="1"/>
      <c r="AX88" s="2"/>
      <c r="AY88" s="1"/>
      <c r="AZ88" s="1"/>
      <c r="BA88" s="1"/>
      <c r="BB88" s="2"/>
      <c r="BC88" s="2"/>
      <c r="BD88" s="2"/>
      <c r="BE88" s="2"/>
      <c r="BF88" s="2"/>
      <c r="BG88" s="2"/>
      <c r="BL88">
        <v>0</v>
      </c>
    </row>
    <row r="89" spans="1:64" x14ac:dyDescent="0.35">
      <c r="A89" s="2">
        <v>157976</v>
      </c>
      <c r="B89" s="2">
        <v>544307</v>
      </c>
      <c r="C89" s="2" t="s">
        <v>773</v>
      </c>
      <c r="D89" s="2" t="s">
        <v>204</v>
      </c>
      <c r="E89" s="3">
        <v>44816.041666666664</v>
      </c>
      <c r="F89" s="2" t="s">
        <v>61</v>
      </c>
      <c r="G89" s="2" t="s">
        <v>62</v>
      </c>
      <c r="H89" s="2" t="s">
        <v>272</v>
      </c>
      <c r="I89" s="2" t="s">
        <v>774</v>
      </c>
      <c r="J89" s="2" t="s">
        <v>64</v>
      </c>
      <c r="K89" s="2" t="s">
        <v>775</v>
      </c>
      <c r="L89" s="2"/>
      <c r="M89" s="2" t="s">
        <v>776</v>
      </c>
      <c r="N89" s="2"/>
      <c r="O89" s="2"/>
      <c r="P89" s="2" t="s">
        <v>777</v>
      </c>
      <c r="Q89" s="2" t="s">
        <v>778</v>
      </c>
      <c r="R89" s="2" t="s">
        <v>779</v>
      </c>
      <c r="S89" s="2"/>
      <c r="T89" s="2" t="s">
        <v>69</v>
      </c>
      <c r="U89" s="2"/>
      <c r="V89" s="2"/>
      <c r="W89" s="2"/>
      <c r="X89" s="2"/>
      <c r="Y89" s="2" t="s">
        <v>72</v>
      </c>
      <c r="Z89" s="2" t="s">
        <v>688</v>
      </c>
      <c r="AA89" s="2" t="s">
        <v>780</v>
      </c>
      <c r="AB89" s="2" t="s">
        <v>781</v>
      </c>
      <c r="AC89" s="2" t="s">
        <v>691</v>
      </c>
      <c r="AD89" s="1"/>
      <c r="AE89" s="1"/>
      <c r="AF89" s="1"/>
      <c r="AG89" s="2"/>
      <c r="AH89" s="1"/>
      <c r="AI89" s="1"/>
      <c r="AJ89" s="1"/>
      <c r="AK89" s="2"/>
      <c r="AL89" s="2" t="s">
        <v>75</v>
      </c>
      <c r="AM89" s="2" t="s">
        <v>129</v>
      </c>
      <c r="AN89" s="2"/>
      <c r="AO89" s="1"/>
      <c r="AP89" s="1"/>
      <c r="AQ89" s="1"/>
      <c r="AR89" s="1"/>
      <c r="AS89" s="1"/>
      <c r="AT89" s="1"/>
      <c r="AU89" s="1"/>
      <c r="AV89" s="1"/>
      <c r="AW89" s="1"/>
      <c r="AX89" s="2"/>
      <c r="AY89" s="1"/>
      <c r="AZ89" s="1"/>
      <c r="BA89" s="1"/>
      <c r="BB89" s="2"/>
      <c r="BC89" s="2"/>
      <c r="BD89" s="2"/>
      <c r="BE89" s="2" t="s">
        <v>782</v>
      </c>
      <c r="BF89" s="2"/>
      <c r="BG89" s="2"/>
      <c r="BL89">
        <v>0</v>
      </c>
    </row>
    <row r="90" spans="1:64" x14ac:dyDescent="0.35">
      <c r="A90" s="2">
        <v>84427</v>
      </c>
      <c r="B90" s="2">
        <v>255578</v>
      </c>
      <c r="C90" s="2" t="s">
        <v>783</v>
      </c>
      <c r="D90" s="2" t="s">
        <v>74</v>
      </c>
      <c r="E90" s="3">
        <v>43083</v>
      </c>
      <c r="F90" s="2" t="s">
        <v>61</v>
      </c>
      <c r="G90" s="2" t="s">
        <v>62</v>
      </c>
      <c r="H90" s="2" t="s">
        <v>216</v>
      </c>
      <c r="I90" s="2" t="s">
        <v>784</v>
      </c>
      <c r="J90" s="2" t="s">
        <v>81</v>
      </c>
      <c r="K90" s="2" t="s">
        <v>785</v>
      </c>
      <c r="L90" s="2" t="s">
        <v>786</v>
      </c>
      <c r="M90" s="2" t="s">
        <v>787</v>
      </c>
      <c r="N90" s="2" t="s">
        <v>788</v>
      </c>
      <c r="O90" s="2"/>
      <c r="P90" s="2" t="s">
        <v>789</v>
      </c>
      <c r="Q90" s="2" t="s">
        <v>316</v>
      </c>
      <c r="R90" s="2" t="s">
        <v>790</v>
      </c>
      <c r="S90" s="2"/>
      <c r="T90" s="2" t="s">
        <v>69</v>
      </c>
      <c r="U90" s="2"/>
      <c r="V90" s="2" t="s">
        <v>236</v>
      </c>
      <c r="W90" s="2" t="s">
        <v>791</v>
      </c>
      <c r="X90" s="2">
        <v>1947</v>
      </c>
      <c r="Y90" s="2" t="s">
        <v>72</v>
      </c>
      <c r="Z90" s="2" t="s">
        <v>69</v>
      </c>
      <c r="AA90" s="2"/>
      <c r="AB90" s="2" t="s">
        <v>73</v>
      </c>
      <c r="AC90" s="2" t="s">
        <v>74</v>
      </c>
      <c r="AD90" s="1"/>
      <c r="AE90" s="1"/>
      <c r="AF90" s="1"/>
      <c r="AG90" s="2"/>
      <c r="AH90" s="1"/>
      <c r="AI90" s="1"/>
      <c r="AJ90" s="1"/>
      <c r="AK90" s="2"/>
      <c r="AL90" s="2" t="s">
        <v>75</v>
      </c>
      <c r="AM90" s="2" t="s">
        <v>100</v>
      </c>
      <c r="AN90" s="2"/>
      <c r="AO90" s="1"/>
      <c r="AP90" s="1"/>
      <c r="AQ90" s="1"/>
      <c r="AR90" s="1"/>
      <c r="AS90" s="1"/>
      <c r="AT90" s="1"/>
      <c r="AU90" s="1"/>
      <c r="AV90" s="1"/>
      <c r="AW90" s="1"/>
      <c r="AX90" s="2">
        <v>90</v>
      </c>
      <c r="AY90" s="1"/>
      <c r="AZ90" s="1"/>
      <c r="BA90" s="1"/>
      <c r="BB90" s="2"/>
      <c r="BC90" s="2"/>
      <c r="BD90" s="2"/>
      <c r="BE90" s="2"/>
      <c r="BF90" s="2" t="s">
        <v>402</v>
      </c>
      <c r="BG90" s="2" t="s">
        <v>792</v>
      </c>
      <c r="BL90">
        <v>0</v>
      </c>
    </row>
    <row r="91" spans="1:64" x14ac:dyDescent="0.35">
      <c r="A91" s="2">
        <v>99906</v>
      </c>
      <c r="B91" s="2">
        <v>423860</v>
      </c>
      <c r="C91" s="2" t="s">
        <v>793</v>
      </c>
      <c r="D91" s="2" t="s">
        <v>74</v>
      </c>
      <c r="E91" s="3">
        <v>44285.041666666664</v>
      </c>
      <c r="F91" s="2" t="s">
        <v>61</v>
      </c>
      <c r="G91" s="2" t="s">
        <v>62</v>
      </c>
      <c r="H91" s="2" t="s">
        <v>62</v>
      </c>
      <c r="I91" s="2" t="s">
        <v>794</v>
      </c>
      <c r="J91" s="2" t="s">
        <v>64</v>
      </c>
      <c r="K91" s="2" t="s">
        <v>252</v>
      </c>
      <c r="L91" s="2"/>
      <c r="M91" s="2"/>
      <c r="N91" s="2" t="s">
        <v>253</v>
      </c>
      <c r="O91" s="2"/>
      <c r="P91" s="2" t="s">
        <v>795</v>
      </c>
      <c r="Q91" s="2" t="s">
        <v>255</v>
      </c>
      <c r="R91" s="2" t="s">
        <v>255</v>
      </c>
      <c r="S91" s="2"/>
      <c r="T91" s="2" t="s">
        <v>69</v>
      </c>
      <c r="U91" s="2"/>
      <c r="V91" s="2" t="s">
        <v>796</v>
      </c>
      <c r="W91" s="2" t="s">
        <v>797</v>
      </c>
      <c r="X91" s="2">
        <v>2015</v>
      </c>
      <c r="Y91" s="2" t="s">
        <v>72</v>
      </c>
      <c r="Z91" s="2" t="s">
        <v>69</v>
      </c>
      <c r="AA91" s="2"/>
      <c r="AB91" s="2" t="s">
        <v>257</v>
      </c>
      <c r="AC91" s="2" t="s">
        <v>74</v>
      </c>
      <c r="AD91" s="1"/>
      <c r="AE91" s="1"/>
      <c r="AF91" s="1"/>
      <c r="AG91" s="2"/>
      <c r="AH91" s="1"/>
      <c r="AI91" s="1"/>
      <c r="AJ91" s="1"/>
      <c r="AK91" s="2"/>
      <c r="AL91" s="2" t="s">
        <v>75</v>
      </c>
      <c r="AM91" s="2" t="s">
        <v>76</v>
      </c>
      <c r="AN91" s="2"/>
      <c r="AO91" s="1"/>
      <c r="AP91" s="1"/>
      <c r="AQ91" s="1"/>
      <c r="AR91" s="1"/>
      <c r="AS91" s="1"/>
      <c r="AT91" s="1"/>
      <c r="AU91" s="1"/>
      <c r="AV91" s="1"/>
      <c r="AW91" s="1"/>
      <c r="AX91" s="2"/>
      <c r="AY91" s="1"/>
      <c r="AZ91" s="1"/>
      <c r="BA91" s="1"/>
      <c r="BB91" s="2"/>
      <c r="BC91" s="2"/>
      <c r="BD91" s="2"/>
      <c r="BE91" s="2"/>
      <c r="BF91" s="2" t="s">
        <v>258</v>
      </c>
      <c r="BG91" s="2"/>
      <c r="BL91">
        <v>0</v>
      </c>
    </row>
    <row r="92" spans="1:64" x14ac:dyDescent="0.35">
      <c r="A92" s="2">
        <v>158511</v>
      </c>
      <c r="B92" s="2">
        <v>546012</v>
      </c>
      <c r="C92" s="2" t="s">
        <v>798</v>
      </c>
      <c r="D92" s="2" t="s">
        <v>60</v>
      </c>
      <c r="E92" s="3">
        <v>44652.041666666664</v>
      </c>
      <c r="F92" s="2" t="s">
        <v>61</v>
      </c>
      <c r="G92" s="2" t="s">
        <v>62</v>
      </c>
      <c r="H92" s="2" t="s">
        <v>160</v>
      </c>
      <c r="I92" s="2" t="s">
        <v>799</v>
      </c>
      <c r="J92" s="2" t="s">
        <v>64</v>
      </c>
      <c r="K92" s="2" t="s">
        <v>800</v>
      </c>
      <c r="L92" s="2" t="s">
        <v>801</v>
      </c>
      <c r="M92" s="2"/>
      <c r="N92" s="2"/>
      <c r="O92" s="2"/>
      <c r="P92" s="2" t="s">
        <v>802</v>
      </c>
      <c r="Q92" s="2" t="s">
        <v>233</v>
      </c>
      <c r="R92" s="2" t="s">
        <v>803</v>
      </c>
      <c r="S92" s="2" t="s">
        <v>399</v>
      </c>
      <c r="T92" s="2" t="s">
        <v>69</v>
      </c>
      <c r="U92" s="2"/>
      <c r="V92" s="2" t="s">
        <v>70</v>
      </c>
      <c r="W92" s="2" t="s">
        <v>804</v>
      </c>
      <c r="X92" s="2">
        <v>2010</v>
      </c>
      <c r="Y92" s="2" t="s">
        <v>72</v>
      </c>
      <c r="Z92" s="2" t="s">
        <v>69</v>
      </c>
      <c r="AA92" s="2"/>
      <c r="AB92" s="2" t="s">
        <v>70</v>
      </c>
      <c r="AC92" s="2" t="s">
        <v>60</v>
      </c>
      <c r="AD92" s="1"/>
      <c r="AE92" s="1"/>
      <c r="AF92" s="1"/>
      <c r="AG92" s="2"/>
      <c r="AH92" s="1"/>
      <c r="AI92" s="1"/>
      <c r="AJ92" s="1"/>
      <c r="AK92" s="2"/>
      <c r="AL92" s="2" t="s">
        <v>75</v>
      </c>
      <c r="AM92" s="2" t="s">
        <v>238</v>
      </c>
      <c r="AN92" s="2"/>
      <c r="AO92" s="1"/>
      <c r="AP92" s="1"/>
      <c r="AQ92" s="1"/>
      <c r="AR92" s="1"/>
      <c r="AS92" s="1"/>
      <c r="AT92" s="1"/>
      <c r="AU92" s="1"/>
      <c r="AV92" s="1"/>
      <c r="AW92" s="1"/>
      <c r="AX92" s="2">
        <v>57.12</v>
      </c>
      <c r="AY92" s="1"/>
      <c r="AZ92" s="1"/>
      <c r="BA92" s="1"/>
      <c r="BB92" s="2"/>
      <c r="BC92" s="2"/>
      <c r="BD92" s="2" t="s">
        <v>805</v>
      </c>
      <c r="BE92" s="2"/>
      <c r="BF92" s="2" t="s">
        <v>806</v>
      </c>
      <c r="BG92" s="2"/>
      <c r="BL92">
        <v>0</v>
      </c>
    </row>
    <row r="93" spans="1:64" x14ac:dyDescent="0.35">
      <c r="A93" s="2">
        <v>40111</v>
      </c>
      <c r="B93" s="2">
        <v>431979</v>
      </c>
      <c r="C93" s="2" t="s">
        <v>807</v>
      </c>
      <c r="D93" s="2" t="s">
        <v>60</v>
      </c>
      <c r="E93" s="3">
        <v>44337.041666666664</v>
      </c>
      <c r="F93" s="2" t="s">
        <v>61</v>
      </c>
      <c r="G93" s="2" t="s">
        <v>62</v>
      </c>
      <c r="H93" s="2" t="s">
        <v>62</v>
      </c>
      <c r="I93" s="2" t="s">
        <v>808</v>
      </c>
      <c r="J93" s="2" t="s">
        <v>64</v>
      </c>
      <c r="K93" s="2" t="s">
        <v>134</v>
      </c>
      <c r="L93" s="2" t="s">
        <v>135</v>
      </c>
      <c r="M93" s="2"/>
      <c r="N93" s="2" t="s">
        <v>809</v>
      </c>
      <c r="O93" s="2" t="s">
        <v>809</v>
      </c>
      <c r="P93" s="2" t="s">
        <v>810</v>
      </c>
      <c r="Q93" s="2" t="s">
        <v>189</v>
      </c>
      <c r="R93" s="2" t="s">
        <v>811</v>
      </c>
      <c r="S93" s="2" t="s">
        <v>235</v>
      </c>
      <c r="T93" s="2" t="s">
        <v>69</v>
      </c>
      <c r="U93" s="2"/>
      <c r="V93" s="2" t="s">
        <v>70</v>
      </c>
      <c r="W93" s="2" t="s">
        <v>812</v>
      </c>
      <c r="X93" s="2">
        <v>2019</v>
      </c>
      <c r="Y93" s="2" t="s">
        <v>72</v>
      </c>
      <c r="Z93" s="2" t="s">
        <v>69</v>
      </c>
      <c r="AA93" s="2"/>
      <c r="AB93" s="2" t="s">
        <v>70</v>
      </c>
      <c r="AC93" s="2" t="s">
        <v>60</v>
      </c>
      <c r="AD93" s="1">
        <v>45</v>
      </c>
      <c r="AE93" s="1">
        <v>4.2820669999999996</v>
      </c>
      <c r="AF93" s="1">
        <v>5.0687949999999997</v>
      </c>
      <c r="AG93" s="2"/>
      <c r="AH93" s="1"/>
      <c r="AI93" s="1"/>
      <c r="AJ93" s="1"/>
      <c r="AK93" s="2"/>
      <c r="AL93" s="2" t="s">
        <v>75</v>
      </c>
      <c r="AM93" s="2" t="s">
        <v>76</v>
      </c>
      <c r="AN93" s="2"/>
      <c r="AO93" s="1"/>
      <c r="AP93" s="1"/>
      <c r="AQ93" s="1"/>
      <c r="AR93" s="1"/>
      <c r="AS93" s="1"/>
      <c r="AT93" s="1"/>
      <c r="AU93" s="1"/>
      <c r="AV93" s="1"/>
      <c r="AW93" s="1"/>
      <c r="AX93" s="2">
        <v>60</v>
      </c>
      <c r="AY93" s="1"/>
      <c r="AZ93" s="1"/>
      <c r="BA93" s="1"/>
      <c r="BB93" s="2"/>
      <c r="BC93" s="2"/>
      <c r="BD93" s="2"/>
      <c r="BE93" s="2"/>
      <c r="BF93" s="2"/>
      <c r="BG93" s="2"/>
      <c r="BL93">
        <v>0</v>
      </c>
    </row>
    <row r="94" spans="1:64" x14ac:dyDescent="0.35">
      <c r="A94" s="2">
        <v>703444</v>
      </c>
      <c r="B94" s="2">
        <v>169178</v>
      </c>
      <c r="C94" s="2" t="s">
        <v>813</v>
      </c>
      <c r="D94" s="2" t="s">
        <v>104</v>
      </c>
      <c r="E94" s="3">
        <v>44328.041666666664</v>
      </c>
      <c r="F94" s="2" t="s">
        <v>61</v>
      </c>
      <c r="G94" s="2" t="s">
        <v>62</v>
      </c>
      <c r="H94" s="2" t="s">
        <v>814</v>
      </c>
      <c r="I94" s="2" t="s">
        <v>815</v>
      </c>
      <c r="J94" s="2" t="s">
        <v>81</v>
      </c>
      <c r="K94" s="2" t="s">
        <v>813</v>
      </c>
      <c r="L94" s="2"/>
      <c r="M94" s="2" t="s">
        <v>504</v>
      </c>
      <c r="N94" s="2"/>
      <c r="O94" s="2"/>
      <c r="P94" s="2" t="s">
        <v>816</v>
      </c>
      <c r="Q94" s="2" t="s">
        <v>124</v>
      </c>
      <c r="R94" s="2" t="s">
        <v>817</v>
      </c>
      <c r="S94" s="2" t="s">
        <v>87</v>
      </c>
      <c r="T94" s="2" t="s">
        <v>69</v>
      </c>
      <c r="U94" s="2"/>
      <c r="V94" s="2"/>
      <c r="W94" s="2" t="s">
        <v>818</v>
      </c>
      <c r="X94" s="2">
        <v>2008</v>
      </c>
      <c r="Y94" s="2" t="s">
        <v>72</v>
      </c>
      <c r="Z94" s="2" t="s">
        <v>69</v>
      </c>
      <c r="AA94" s="2"/>
      <c r="AB94" s="2"/>
      <c r="AC94" s="2" t="s">
        <v>104</v>
      </c>
      <c r="AD94" s="1"/>
      <c r="AE94" s="1"/>
      <c r="AF94" s="1"/>
      <c r="AG94" s="2"/>
      <c r="AH94" s="1"/>
      <c r="AI94" s="1"/>
      <c r="AJ94" s="1"/>
      <c r="AK94" s="2"/>
      <c r="AL94" s="2" t="s">
        <v>75</v>
      </c>
      <c r="AM94" s="2" t="s">
        <v>129</v>
      </c>
      <c r="AN94" s="2"/>
      <c r="AO94" s="1"/>
      <c r="AP94" s="1"/>
      <c r="AQ94" s="1"/>
      <c r="AR94" s="1"/>
      <c r="AS94" s="1"/>
      <c r="AT94" s="1"/>
      <c r="AU94" s="1"/>
      <c r="AV94" s="1"/>
      <c r="AW94" s="1"/>
      <c r="AX94" s="2"/>
      <c r="AY94" s="1"/>
      <c r="AZ94" s="1"/>
      <c r="BA94" s="1"/>
      <c r="BB94" s="2"/>
      <c r="BC94" s="2"/>
      <c r="BD94" s="2" t="s">
        <v>819</v>
      </c>
      <c r="BE94" s="2" t="s">
        <v>192</v>
      </c>
      <c r="BF94" s="2" t="s">
        <v>172</v>
      </c>
      <c r="BG94" s="2" t="s">
        <v>820</v>
      </c>
      <c r="BL94">
        <v>0</v>
      </c>
    </row>
    <row r="95" spans="1:64" x14ac:dyDescent="0.35">
      <c r="A95" s="2">
        <v>60204</v>
      </c>
      <c r="B95" s="2">
        <v>409942</v>
      </c>
      <c r="C95" s="2" t="s">
        <v>821</v>
      </c>
      <c r="D95" s="2" t="s">
        <v>104</v>
      </c>
      <c r="E95" s="3">
        <v>44211</v>
      </c>
      <c r="F95" s="2" t="s">
        <v>61</v>
      </c>
      <c r="G95" s="2" t="s">
        <v>62</v>
      </c>
      <c r="H95" s="2" t="s">
        <v>62</v>
      </c>
      <c r="I95" s="2" t="s">
        <v>822</v>
      </c>
      <c r="J95" s="2" t="s">
        <v>64</v>
      </c>
      <c r="K95" s="2" t="s">
        <v>823</v>
      </c>
      <c r="L95" s="2" t="s">
        <v>824</v>
      </c>
      <c r="M95" s="2"/>
      <c r="N95" s="2"/>
      <c r="O95" s="2"/>
      <c r="P95" s="2" t="s">
        <v>825</v>
      </c>
      <c r="Q95" s="2" t="s">
        <v>826</v>
      </c>
      <c r="R95" s="2" t="s">
        <v>827</v>
      </c>
      <c r="S95" s="2" t="s">
        <v>828</v>
      </c>
      <c r="T95" s="2" t="s">
        <v>69</v>
      </c>
      <c r="U95" s="2"/>
      <c r="V95" s="2" t="s">
        <v>112</v>
      </c>
      <c r="W95" s="2" t="s">
        <v>829</v>
      </c>
      <c r="X95" s="2">
        <v>2012</v>
      </c>
      <c r="Y95" s="2" t="s">
        <v>72</v>
      </c>
      <c r="Z95" s="2" t="s">
        <v>688</v>
      </c>
      <c r="AA95" s="2" t="s">
        <v>830</v>
      </c>
      <c r="AB95" s="2" t="s">
        <v>831</v>
      </c>
      <c r="AC95" s="2" t="s">
        <v>691</v>
      </c>
      <c r="AD95" s="1"/>
      <c r="AE95" s="1"/>
      <c r="AF95" s="1"/>
      <c r="AG95" s="2"/>
      <c r="AH95" s="1"/>
      <c r="AI95" s="1"/>
      <c r="AJ95" s="1"/>
      <c r="AK95" s="2"/>
      <c r="AL95" s="2" t="s">
        <v>75</v>
      </c>
      <c r="AM95" s="2" t="s">
        <v>141</v>
      </c>
      <c r="AN95" s="2"/>
      <c r="AO95" s="1"/>
      <c r="AP95" s="1"/>
      <c r="AQ95" s="1"/>
      <c r="AR95" s="1"/>
      <c r="AS95" s="1"/>
      <c r="AT95" s="1"/>
      <c r="AU95" s="1"/>
      <c r="AV95" s="1"/>
      <c r="AW95" s="1"/>
      <c r="AX95" s="2"/>
      <c r="AY95" s="1"/>
      <c r="AZ95" s="1"/>
      <c r="BA95" s="1"/>
      <c r="BB95" s="2"/>
      <c r="BC95" s="2"/>
      <c r="BD95" s="2"/>
      <c r="BE95" s="2"/>
      <c r="BF95" s="2"/>
      <c r="BG95" s="2"/>
      <c r="BL95" t="str">
        <v>Inventories</v>
      </c>
    </row>
    <row r="96" spans="1:64" x14ac:dyDescent="0.35">
      <c r="A96" s="2">
        <v>119006</v>
      </c>
      <c r="B96" s="2">
        <v>335499</v>
      </c>
      <c r="C96" s="2" t="s">
        <v>832</v>
      </c>
      <c r="D96" s="2" t="s">
        <v>74</v>
      </c>
      <c r="E96" s="3">
        <v>43521</v>
      </c>
      <c r="F96" s="2" t="s">
        <v>61</v>
      </c>
      <c r="G96" s="2" t="s">
        <v>62</v>
      </c>
      <c r="H96" s="2" t="s">
        <v>79</v>
      </c>
      <c r="I96" s="2" t="s">
        <v>833</v>
      </c>
      <c r="J96" s="2" t="s">
        <v>81</v>
      </c>
      <c r="K96" s="2" t="s">
        <v>834</v>
      </c>
      <c r="L96" s="2"/>
      <c r="M96" s="2" t="s">
        <v>835</v>
      </c>
      <c r="N96" s="2" t="s">
        <v>836</v>
      </c>
      <c r="O96" s="2"/>
      <c r="P96" s="2" t="s">
        <v>837</v>
      </c>
      <c r="Q96" s="2" t="s">
        <v>838</v>
      </c>
      <c r="R96" s="2" t="s">
        <v>839</v>
      </c>
      <c r="S96" s="2"/>
      <c r="T96" s="2" t="s">
        <v>69</v>
      </c>
      <c r="U96" s="2"/>
      <c r="V96" s="2" t="s">
        <v>73</v>
      </c>
      <c r="W96" s="2" t="s">
        <v>840</v>
      </c>
      <c r="X96" s="2">
        <v>1995</v>
      </c>
      <c r="Y96" s="2" t="s">
        <v>72</v>
      </c>
      <c r="Z96" s="2" t="s">
        <v>69</v>
      </c>
      <c r="AA96" s="2" t="s">
        <v>841</v>
      </c>
      <c r="AB96" s="2" t="s">
        <v>483</v>
      </c>
      <c r="AC96" s="2" t="s">
        <v>74</v>
      </c>
      <c r="AD96" s="1"/>
      <c r="AE96" s="1"/>
      <c r="AF96" s="1"/>
      <c r="AG96" s="2"/>
      <c r="AH96" s="1"/>
      <c r="AI96" s="1"/>
      <c r="AJ96" s="1"/>
      <c r="AK96" s="2"/>
      <c r="AL96" s="2" t="s">
        <v>75</v>
      </c>
      <c r="AM96" s="2" t="s">
        <v>141</v>
      </c>
      <c r="AN96" s="2"/>
      <c r="AO96" s="1"/>
      <c r="AP96" s="1"/>
      <c r="AQ96" s="1"/>
      <c r="AR96" s="1"/>
      <c r="AS96" s="1"/>
      <c r="AT96" s="1"/>
      <c r="AU96" s="1"/>
      <c r="AV96" s="1"/>
      <c r="AW96" s="1"/>
      <c r="AX96" s="2">
        <v>51</v>
      </c>
      <c r="AY96" s="1"/>
      <c r="AZ96" s="1"/>
      <c r="BA96" s="1"/>
      <c r="BB96" s="2"/>
      <c r="BC96" s="2"/>
      <c r="BD96" s="2"/>
      <c r="BE96" s="2"/>
      <c r="BF96" s="2"/>
      <c r="BG96" s="2"/>
      <c r="BL96">
        <v>0</v>
      </c>
    </row>
    <row r="97" spans="1:64" x14ac:dyDescent="0.35">
      <c r="A97" s="2">
        <v>32688</v>
      </c>
      <c r="B97" s="2">
        <v>367875</v>
      </c>
      <c r="C97" s="2" t="s">
        <v>842</v>
      </c>
      <c r="D97" s="2" t="s">
        <v>74</v>
      </c>
      <c r="E97" s="3">
        <v>43896</v>
      </c>
      <c r="F97" s="2" t="s">
        <v>61</v>
      </c>
      <c r="G97" s="2" t="s">
        <v>62</v>
      </c>
      <c r="H97" s="2" t="s">
        <v>62</v>
      </c>
      <c r="I97" s="2" t="s">
        <v>843</v>
      </c>
      <c r="J97" s="2" t="s">
        <v>64</v>
      </c>
      <c r="K97" s="2" t="s">
        <v>261</v>
      </c>
      <c r="L97" s="2" t="s">
        <v>262</v>
      </c>
      <c r="M97" s="2"/>
      <c r="N97" s="2" t="s">
        <v>844</v>
      </c>
      <c r="O97" s="2"/>
      <c r="P97" s="2" t="s">
        <v>845</v>
      </c>
      <c r="Q97" s="2" t="s">
        <v>265</v>
      </c>
      <c r="R97" s="2" t="s">
        <v>266</v>
      </c>
      <c r="S97" s="2"/>
      <c r="T97" s="2" t="s">
        <v>69</v>
      </c>
      <c r="U97" s="2"/>
      <c r="V97" s="2" t="s">
        <v>73</v>
      </c>
      <c r="W97" s="2" t="s">
        <v>846</v>
      </c>
      <c r="X97" s="2">
        <v>2008</v>
      </c>
      <c r="Y97" s="2" t="s">
        <v>72</v>
      </c>
      <c r="Z97" s="2" t="s">
        <v>69</v>
      </c>
      <c r="AA97" s="2"/>
      <c r="AB97" s="2" t="s">
        <v>73</v>
      </c>
      <c r="AC97" s="2" t="s">
        <v>74</v>
      </c>
      <c r="AD97" s="1">
        <v>240</v>
      </c>
      <c r="AE97" s="1">
        <v>22.607296999999999</v>
      </c>
      <c r="AF97" s="1">
        <v>25.174043000000001</v>
      </c>
      <c r="AG97" s="2"/>
      <c r="AH97" s="1"/>
      <c r="AI97" s="1"/>
      <c r="AJ97" s="1"/>
      <c r="AK97" s="2"/>
      <c r="AL97" s="2" t="s">
        <v>75</v>
      </c>
      <c r="AM97" s="2" t="s">
        <v>76</v>
      </c>
      <c r="AN97" s="2"/>
      <c r="AO97" s="1"/>
      <c r="AP97" s="1"/>
      <c r="AQ97" s="1"/>
      <c r="AR97" s="1"/>
      <c r="AS97" s="1"/>
      <c r="AT97" s="1"/>
      <c r="AU97" s="1"/>
      <c r="AV97" s="1"/>
      <c r="AW97" s="1"/>
      <c r="AX97" s="2">
        <v>55</v>
      </c>
      <c r="AY97" s="1"/>
      <c r="AZ97" s="1"/>
      <c r="BA97" s="1"/>
      <c r="BB97" s="2"/>
      <c r="BC97" s="2"/>
      <c r="BD97" s="2"/>
      <c r="BE97" s="2"/>
      <c r="BF97" s="2" t="s">
        <v>270</v>
      </c>
      <c r="BG97" s="2"/>
      <c r="BL97">
        <v>0</v>
      </c>
    </row>
    <row r="98" spans="1:64" x14ac:dyDescent="0.35">
      <c r="A98" s="2">
        <v>100190</v>
      </c>
      <c r="B98" s="2">
        <v>479756</v>
      </c>
      <c r="C98" s="2" t="s">
        <v>847</v>
      </c>
      <c r="D98" s="2" t="s">
        <v>204</v>
      </c>
      <c r="E98" s="3">
        <v>44671.041666666664</v>
      </c>
      <c r="F98" s="2" t="s">
        <v>61</v>
      </c>
      <c r="G98" s="2" t="s">
        <v>62</v>
      </c>
      <c r="H98" s="2" t="s">
        <v>62</v>
      </c>
      <c r="I98" s="2" t="s">
        <v>848</v>
      </c>
      <c r="J98" s="2" t="s">
        <v>64</v>
      </c>
      <c r="K98" s="2" t="s">
        <v>241</v>
      </c>
      <c r="L98" s="2" t="s">
        <v>849</v>
      </c>
      <c r="M98" s="2"/>
      <c r="N98" s="2" t="s">
        <v>850</v>
      </c>
      <c r="O98" s="2"/>
      <c r="P98" s="2" t="s">
        <v>851</v>
      </c>
      <c r="Q98" s="2" t="s">
        <v>431</v>
      </c>
      <c r="R98" s="2" t="s">
        <v>852</v>
      </c>
      <c r="S98" s="2" t="s">
        <v>853</v>
      </c>
      <c r="T98" s="2" t="s">
        <v>69</v>
      </c>
      <c r="U98" s="2"/>
      <c r="V98" s="2" t="s">
        <v>525</v>
      </c>
      <c r="W98" s="2" t="s">
        <v>854</v>
      </c>
      <c r="X98" s="2">
        <v>2010</v>
      </c>
      <c r="Y98" s="2" t="s">
        <v>72</v>
      </c>
      <c r="Z98" s="2" t="s">
        <v>69</v>
      </c>
      <c r="AA98" s="2"/>
      <c r="AB98" s="2" t="s">
        <v>248</v>
      </c>
      <c r="AC98" s="2" t="s">
        <v>115</v>
      </c>
      <c r="AD98" s="1">
        <v>4.0999999999999996</v>
      </c>
      <c r="AE98" s="1">
        <v>4.0999999999999996</v>
      </c>
      <c r="AF98" s="1">
        <v>4.7431749999999999</v>
      </c>
      <c r="AG98" s="2"/>
      <c r="AH98" s="1"/>
      <c r="AI98" s="1"/>
      <c r="AJ98" s="1"/>
      <c r="AK98" s="2"/>
      <c r="AL98" s="2" t="s">
        <v>75</v>
      </c>
      <c r="AM98" s="2" t="s">
        <v>435</v>
      </c>
      <c r="AN98" s="2"/>
      <c r="AO98" s="1"/>
      <c r="AP98" s="1"/>
      <c r="AQ98" s="1"/>
      <c r="AR98" s="1"/>
      <c r="AS98" s="1"/>
      <c r="AT98" s="1"/>
      <c r="AU98" s="1"/>
      <c r="AV98" s="1"/>
      <c r="AW98" s="1"/>
      <c r="AX98" s="2"/>
      <c r="AY98" s="1"/>
      <c r="AZ98" s="1"/>
      <c r="BA98" s="1"/>
      <c r="BB98" s="2"/>
      <c r="BC98" s="2"/>
      <c r="BD98" s="2"/>
      <c r="BE98" s="2"/>
      <c r="BF98" s="2"/>
      <c r="BG98" s="2"/>
      <c r="BL98">
        <v>0</v>
      </c>
    </row>
    <row r="99" spans="1:64" x14ac:dyDescent="0.35">
      <c r="A99" s="2">
        <v>102105</v>
      </c>
      <c r="B99" s="2">
        <v>44719</v>
      </c>
      <c r="C99" s="2" t="s">
        <v>855</v>
      </c>
      <c r="D99" s="2" t="s">
        <v>204</v>
      </c>
      <c r="E99" s="3">
        <v>43013.041666666664</v>
      </c>
      <c r="F99" s="2" t="s">
        <v>61</v>
      </c>
      <c r="G99" s="2" t="s">
        <v>62</v>
      </c>
      <c r="H99" s="2" t="s">
        <v>62</v>
      </c>
      <c r="I99" s="2" t="s">
        <v>856</v>
      </c>
      <c r="J99" s="2" t="s">
        <v>64</v>
      </c>
      <c r="K99" s="2" t="s">
        <v>671</v>
      </c>
      <c r="L99" s="2" t="s">
        <v>672</v>
      </c>
      <c r="M99" s="2"/>
      <c r="N99" s="2"/>
      <c r="O99" s="2"/>
      <c r="P99" s="2" t="s">
        <v>857</v>
      </c>
      <c r="Q99" s="2" t="s">
        <v>209</v>
      </c>
      <c r="R99" s="2" t="s">
        <v>858</v>
      </c>
      <c r="S99" s="2"/>
      <c r="T99" s="2" t="s">
        <v>69</v>
      </c>
      <c r="U99" s="2"/>
      <c r="V99" s="2" t="s">
        <v>214</v>
      </c>
      <c r="W99" s="2" t="s">
        <v>859</v>
      </c>
      <c r="X99" s="2">
        <v>1992</v>
      </c>
      <c r="Y99" s="2" t="s">
        <v>72</v>
      </c>
      <c r="Z99" s="2" t="s">
        <v>69</v>
      </c>
      <c r="AA99" s="2"/>
      <c r="AB99" s="2" t="s">
        <v>214</v>
      </c>
      <c r="AC99" s="2" t="s">
        <v>204</v>
      </c>
      <c r="AD99" s="1">
        <v>129</v>
      </c>
      <c r="AE99" s="1">
        <v>129</v>
      </c>
      <c r="AF99" s="1">
        <v>142.67395099999999</v>
      </c>
      <c r="AG99" s="2"/>
      <c r="AH99" s="1"/>
      <c r="AI99" s="1"/>
      <c r="AJ99" s="1"/>
      <c r="AK99" s="2"/>
      <c r="AL99" s="2" t="s">
        <v>75</v>
      </c>
      <c r="AM99" s="2" t="s">
        <v>183</v>
      </c>
      <c r="AN99" s="2"/>
      <c r="AO99" s="1"/>
      <c r="AP99" s="1"/>
      <c r="AQ99" s="1"/>
      <c r="AR99" s="1"/>
      <c r="AS99" s="1"/>
      <c r="AT99" s="1"/>
      <c r="AU99" s="1"/>
      <c r="AV99" s="1"/>
      <c r="AW99" s="1"/>
      <c r="AX99" s="2">
        <v>69</v>
      </c>
      <c r="AY99" s="1"/>
      <c r="AZ99" s="1"/>
      <c r="BA99" s="1"/>
      <c r="BB99" s="2"/>
      <c r="BC99" s="2"/>
      <c r="BD99" s="2"/>
      <c r="BE99" s="2"/>
      <c r="BF99" s="2"/>
      <c r="BG99" s="2"/>
      <c r="BL99">
        <v>0</v>
      </c>
    </row>
    <row r="100" spans="1:64" x14ac:dyDescent="0.35">
      <c r="A100" s="2">
        <v>102299</v>
      </c>
      <c r="B100" s="2">
        <v>306611</v>
      </c>
      <c r="C100" s="2" t="s">
        <v>860</v>
      </c>
      <c r="D100" s="2" t="s">
        <v>204</v>
      </c>
      <c r="E100" s="3">
        <v>42856.041666666664</v>
      </c>
      <c r="F100" s="2" t="s">
        <v>61</v>
      </c>
      <c r="G100" s="2" t="s">
        <v>62</v>
      </c>
      <c r="H100" s="2" t="s">
        <v>62</v>
      </c>
      <c r="I100" s="2" t="s">
        <v>861</v>
      </c>
      <c r="J100" s="2" t="s">
        <v>64</v>
      </c>
      <c r="K100" s="2" t="s">
        <v>671</v>
      </c>
      <c r="L100" s="2" t="s">
        <v>672</v>
      </c>
      <c r="M100" s="2"/>
      <c r="N100" s="2" t="s">
        <v>862</v>
      </c>
      <c r="O100" s="2"/>
      <c r="P100" s="2" t="s">
        <v>863</v>
      </c>
      <c r="Q100" s="2" t="s">
        <v>864</v>
      </c>
      <c r="R100" s="2" t="s">
        <v>865</v>
      </c>
      <c r="S100" s="2"/>
      <c r="T100" s="2" t="s">
        <v>69</v>
      </c>
      <c r="U100" s="2"/>
      <c r="V100" s="2" t="s">
        <v>464</v>
      </c>
      <c r="W100" s="2" t="s">
        <v>866</v>
      </c>
      <c r="X100" s="2">
        <v>2010</v>
      </c>
      <c r="Y100" s="2" t="s">
        <v>89</v>
      </c>
      <c r="Z100" s="2" t="s">
        <v>69</v>
      </c>
      <c r="AA100" s="2"/>
      <c r="AB100" s="2" t="s">
        <v>214</v>
      </c>
      <c r="AC100" s="2" t="s">
        <v>204</v>
      </c>
      <c r="AD100" s="1">
        <v>62</v>
      </c>
      <c r="AE100" s="1">
        <v>62</v>
      </c>
      <c r="AF100" s="1">
        <v>67.718209999999999</v>
      </c>
      <c r="AG100" s="2"/>
      <c r="AH100" s="1"/>
      <c r="AI100" s="1"/>
      <c r="AJ100" s="1"/>
      <c r="AK100" s="2"/>
      <c r="AL100" s="2" t="s">
        <v>75</v>
      </c>
      <c r="AM100" s="2" t="s">
        <v>867</v>
      </c>
      <c r="AN100" s="2"/>
      <c r="AO100" s="1"/>
      <c r="AP100" s="1"/>
      <c r="AQ100" s="1"/>
      <c r="AR100" s="1"/>
      <c r="AS100" s="1"/>
      <c r="AT100" s="1"/>
      <c r="AU100" s="1"/>
      <c r="AV100" s="1"/>
      <c r="AW100" s="1"/>
      <c r="AX100" s="2">
        <v>57</v>
      </c>
      <c r="AY100" s="1"/>
      <c r="AZ100" s="1"/>
      <c r="BA100" s="1"/>
      <c r="BB100" s="2"/>
      <c r="BC100" s="2"/>
      <c r="BD100" s="2"/>
      <c r="BE100" s="2"/>
      <c r="BF100" s="2"/>
      <c r="BG100" s="2"/>
      <c r="BL100">
        <v>0</v>
      </c>
    </row>
    <row r="101" spans="1:64" x14ac:dyDescent="0.35">
      <c r="A101" s="2">
        <v>131723</v>
      </c>
      <c r="B101" s="2">
        <v>28826</v>
      </c>
      <c r="C101" s="2" t="s">
        <v>868</v>
      </c>
      <c r="D101" s="2" t="s">
        <v>204</v>
      </c>
      <c r="E101" s="3">
        <v>43630.041666666664</v>
      </c>
      <c r="F101" s="2" t="s">
        <v>61</v>
      </c>
      <c r="G101" s="2" t="s">
        <v>62</v>
      </c>
      <c r="H101" s="2" t="s">
        <v>216</v>
      </c>
      <c r="I101" s="2" t="s">
        <v>869</v>
      </c>
      <c r="J101" s="2" t="s">
        <v>81</v>
      </c>
      <c r="K101" s="2" t="s">
        <v>608</v>
      </c>
      <c r="L101" s="2" t="s">
        <v>870</v>
      </c>
      <c r="M101" s="2" t="s">
        <v>871</v>
      </c>
      <c r="N101" s="2" t="s">
        <v>872</v>
      </c>
      <c r="O101" s="2"/>
      <c r="P101" s="2" t="s">
        <v>873</v>
      </c>
      <c r="Q101" s="2" t="s">
        <v>652</v>
      </c>
      <c r="R101" s="2" t="s">
        <v>874</v>
      </c>
      <c r="S101" s="2"/>
      <c r="T101" s="2" t="s">
        <v>69</v>
      </c>
      <c r="U101" s="2"/>
      <c r="V101" s="2" t="s">
        <v>214</v>
      </c>
      <c r="W101" s="2" t="s">
        <v>875</v>
      </c>
      <c r="X101" s="2">
        <v>2005</v>
      </c>
      <c r="Y101" s="2" t="s">
        <v>89</v>
      </c>
      <c r="Z101" s="2" t="s">
        <v>69</v>
      </c>
      <c r="AA101" s="2"/>
      <c r="AB101" s="2" t="s">
        <v>214</v>
      </c>
      <c r="AC101" s="2" t="s">
        <v>204</v>
      </c>
      <c r="AD101" s="1"/>
      <c r="AE101" s="1"/>
      <c r="AF101" s="1"/>
      <c r="AG101" s="2"/>
      <c r="AH101" s="1"/>
      <c r="AI101" s="1"/>
      <c r="AJ101" s="1"/>
      <c r="AK101" s="2"/>
      <c r="AL101" s="2" t="s">
        <v>75</v>
      </c>
      <c r="AM101" s="2" t="s">
        <v>76</v>
      </c>
      <c r="AN101" s="2"/>
      <c r="AO101" s="1"/>
      <c r="AP101" s="1"/>
      <c r="AQ101" s="1"/>
      <c r="AR101" s="1"/>
      <c r="AS101" s="1"/>
      <c r="AT101" s="1"/>
      <c r="AU101" s="1"/>
      <c r="AV101" s="1"/>
      <c r="AW101" s="1"/>
      <c r="AX101" s="2"/>
      <c r="AY101" s="1"/>
      <c r="AZ101" s="1"/>
      <c r="BA101" s="1"/>
      <c r="BB101" s="2"/>
      <c r="BC101" s="2"/>
      <c r="BD101" s="2"/>
      <c r="BE101" s="2" t="s">
        <v>876</v>
      </c>
      <c r="BF101" s="2" t="s">
        <v>877</v>
      </c>
      <c r="BG101" s="2" t="s">
        <v>878</v>
      </c>
      <c r="BL101">
        <v>0</v>
      </c>
    </row>
    <row r="102" spans="1:64" x14ac:dyDescent="0.35">
      <c r="A102" s="2">
        <v>143138</v>
      </c>
      <c r="B102" s="2">
        <v>511763</v>
      </c>
      <c r="C102" s="2" t="s">
        <v>879</v>
      </c>
      <c r="D102" s="2" t="s">
        <v>204</v>
      </c>
      <c r="E102" s="3">
        <v>44834.041666666664</v>
      </c>
      <c r="F102" s="2" t="s">
        <v>61</v>
      </c>
      <c r="G102" s="2" t="s">
        <v>62</v>
      </c>
      <c r="H102" s="2" t="s">
        <v>62</v>
      </c>
      <c r="I102" s="2" t="s">
        <v>880</v>
      </c>
      <c r="J102" s="2" t="s">
        <v>64</v>
      </c>
      <c r="K102" s="2" t="s">
        <v>175</v>
      </c>
      <c r="L102" s="2" t="s">
        <v>881</v>
      </c>
      <c r="M102" s="2"/>
      <c r="N102" s="2" t="s">
        <v>882</v>
      </c>
      <c r="O102" s="2"/>
      <c r="P102" s="2" t="s">
        <v>883</v>
      </c>
      <c r="Q102" s="2" t="s">
        <v>179</v>
      </c>
      <c r="R102" s="2" t="s">
        <v>884</v>
      </c>
      <c r="S102" s="2" t="s">
        <v>885</v>
      </c>
      <c r="T102" s="2" t="s">
        <v>69</v>
      </c>
      <c r="U102" s="2"/>
      <c r="V102" s="2" t="s">
        <v>214</v>
      </c>
      <c r="W102" s="2" t="s">
        <v>886</v>
      </c>
      <c r="X102" s="2">
        <v>2018</v>
      </c>
      <c r="Y102" s="2" t="s">
        <v>72</v>
      </c>
      <c r="Z102" s="2" t="s">
        <v>69</v>
      </c>
      <c r="AA102" s="2"/>
      <c r="AB102" s="2" t="s">
        <v>73</v>
      </c>
      <c r="AC102" s="2" t="s">
        <v>74</v>
      </c>
      <c r="AD102" s="1"/>
      <c r="AE102" s="1"/>
      <c r="AF102" s="1"/>
      <c r="AG102" s="2"/>
      <c r="AH102" s="1"/>
      <c r="AI102" s="1"/>
      <c r="AJ102" s="1"/>
      <c r="AK102" s="2"/>
      <c r="AL102" s="2" t="s">
        <v>75</v>
      </c>
      <c r="AM102" s="2" t="s">
        <v>183</v>
      </c>
      <c r="AN102" s="2"/>
      <c r="AO102" s="1"/>
      <c r="AP102" s="1"/>
      <c r="AQ102" s="1"/>
      <c r="AR102" s="1"/>
      <c r="AS102" s="1"/>
      <c r="AT102" s="1"/>
      <c r="AU102" s="1"/>
      <c r="AV102" s="1"/>
      <c r="AW102" s="1"/>
      <c r="AX102" s="2"/>
      <c r="AY102" s="1"/>
      <c r="AZ102" s="1"/>
      <c r="BA102" s="1"/>
      <c r="BB102" s="2"/>
      <c r="BC102" s="2"/>
      <c r="BD102" s="2" t="s">
        <v>887</v>
      </c>
      <c r="BE102" s="2"/>
      <c r="BF102" s="2"/>
      <c r="BG102" s="2"/>
      <c r="BL102">
        <v>0</v>
      </c>
    </row>
    <row r="103" spans="1:64" x14ac:dyDescent="0.35">
      <c r="A103" s="2">
        <v>143480</v>
      </c>
      <c r="B103" s="2">
        <v>495841</v>
      </c>
      <c r="C103" s="2" t="s">
        <v>888</v>
      </c>
      <c r="D103" s="2" t="s">
        <v>74</v>
      </c>
      <c r="E103" s="3">
        <v>44827.041666666664</v>
      </c>
      <c r="F103" s="2" t="s">
        <v>61</v>
      </c>
      <c r="G103" s="2" t="s">
        <v>62</v>
      </c>
      <c r="H103" s="2" t="s">
        <v>889</v>
      </c>
      <c r="I103" s="2" t="s">
        <v>890</v>
      </c>
      <c r="J103" s="2" t="s">
        <v>64</v>
      </c>
      <c r="K103" s="2" t="s">
        <v>891</v>
      </c>
      <c r="L103" s="2" t="s">
        <v>892</v>
      </c>
      <c r="M103" s="2"/>
      <c r="N103" s="2" t="s">
        <v>893</v>
      </c>
      <c r="O103" s="2"/>
      <c r="P103" s="2" t="s">
        <v>894</v>
      </c>
      <c r="Q103" s="2" t="s">
        <v>744</v>
      </c>
      <c r="R103" s="2" t="s">
        <v>771</v>
      </c>
      <c r="S103" s="2"/>
      <c r="T103" s="2" t="s">
        <v>69</v>
      </c>
      <c r="U103" s="2"/>
      <c r="V103" s="2" t="s">
        <v>73</v>
      </c>
      <c r="W103" s="2" t="s">
        <v>895</v>
      </c>
      <c r="X103" s="2">
        <v>1947</v>
      </c>
      <c r="Y103" s="2" t="s">
        <v>72</v>
      </c>
      <c r="Z103" s="2" t="s">
        <v>69</v>
      </c>
      <c r="AA103" s="2"/>
      <c r="AB103" s="2" t="s">
        <v>896</v>
      </c>
      <c r="AC103" s="2" t="s">
        <v>897</v>
      </c>
      <c r="AD103" s="1">
        <v>3.0539999999999998</v>
      </c>
      <c r="AE103" s="1">
        <v>0.29336299999999998</v>
      </c>
      <c r="AF103" s="1">
        <v>0.319492</v>
      </c>
      <c r="AG103" s="2">
        <v>3021.9384413883431</v>
      </c>
      <c r="AH103" s="1">
        <v>-95.837000000000003</v>
      </c>
      <c r="AI103" s="1">
        <v>-9.2059840000000008</v>
      </c>
      <c r="AJ103" s="1">
        <v>-10.025921</v>
      </c>
      <c r="AK103" s="2">
        <v>-96.298924215073512</v>
      </c>
      <c r="AL103" s="2" t="s">
        <v>75</v>
      </c>
      <c r="AM103" s="2" t="s">
        <v>100</v>
      </c>
      <c r="AN103" s="2" t="s">
        <v>269</v>
      </c>
      <c r="AO103" s="1">
        <v>9229</v>
      </c>
      <c r="AP103" s="1">
        <v>886.52636199999995</v>
      </c>
      <c r="AQ103" s="1">
        <v>965.48543800000004</v>
      </c>
      <c r="AR103" s="1">
        <v>9229</v>
      </c>
      <c r="AS103" s="1">
        <v>886.52636199999995</v>
      </c>
      <c r="AT103" s="1">
        <v>965.48543800000004</v>
      </c>
      <c r="AU103" s="1"/>
      <c r="AV103" s="1"/>
      <c r="AW103" s="1"/>
      <c r="AX103" s="2">
        <v>99.9</v>
      </c>
      <c r="AY103" s="1"/>
      <c r="AZ103" s="1"/>
      <c r="BA103" s="1"/>
      <c r="BB103" s="2"/>
      <c r="BC103" s="2"/>
      <c r="BD103" s="2"/>
      <c r="BE103" s="2"/>
      <c r="BF103" s="2"/>
      <c r="BG103" s="2"/>
      <c r="BL103">
        <v>0</v>
      </c>
    </row>
    <row r="104" spans="1:64" x14ac:dyDescent="0.35">
      <c r="A104" s="2">
        <v>143669</v>
      </c>
      <c r="B104" s="2">
        <v>233521</v>
      </c>
      <c r="C104" s="2" t="s">
        <v>898</v>
      </c>
      <c r="D104" s="2" t="s">
        <v>74</v>
      </c>
      <c r="E104" s="3">
        <v>42856.041666666664</v>
      </c>
      <c r="F104" s="2" t="s">
        <v>61</v>
      </c>
      <c r="G104" s="2" t="s">
        <v>62</v>
      </c>
      <c r="H104" s="2" t="s">
        <v>216</v>
      </c>
      <c r="I104" s="2" t="s">
        <v>899</v>
      </c>
      <c r="J104" s="2" t="s">
        <v>81</v>
      </c>
      <c r="K104" s="2" t="s">
        <v>707</v>
      </c>
      <c r="L104" s="2" t="s">
        <v>900</v>
      </c>
      <c r="M104" s="2" t="s">
        <v>901</v>
      </c>
      <c r="N104" s="2" t="s">
        <v>902</v>
      </c>
      <c r="O104" s="2"/>
      <c r="P104" s="2" t="s">
        <v>903</v>
      </c>
      <c r="Q104" s="2" t="s">
        <v>137</v>
      </c>
      <c r="R104" s="2" t="s">
        <v>904</v>
      </c>
      <c r="S104" s="2"/>
      <c r="T104" s="2" t="s">
        <v>69</v>
      </c>
      <c r="U104" s="2"/>
      <c r="V104" s="2" t="s">
        <v>905</v>
      </c>
      <c r="W104" s="2" t="s">
        <v>906</v>
      </c>
      <c r="X104" s="2">
        <v>1999</v>
      </c>
      <c r="Y104" s="2" t="s">
        <v>72</v>
      </c>
      <c r="Z104" s="2" t="s">
        <v>69</v>
      </c>
      <c r="AA104" s="2"/>
      <c r="AB104" s="2" t="s">
        <v>70</v>
      </c>
      <c r="AC104" s="2" t="s">
        <v>60</v>
      </c>
      <c r="AD104" s="1"/>
      <c r="AE104" s="1"/>
      <c r="AF104" s="1"/>
      <c r="AG104" s="2"/>
      <c r="AH104" s="1"/>
      <c r="AI104" s="1"/>
      <c r="AJ104" s="1"/>
      <c r="AK104" s="2"/>
      <c r="AL104" s="2" t="s">
        <v>75</v>
      </c>
      <c r="AM104" s="2" t="s">
        <v>141</v>
      </c>
      <c r="AN104" s="2"/>
      <c r="AO104" s="1"/>
      <c r="AP104" s="1"/>
      <c r="AQ104" s="1"/>
      <c r="AR104" s="1"/>
      <c r="AS104" s="1"/>
      <c r="AT104" s="1"/>
      <c r="AU104" s="1"/>
      <c r="AV104" s="1"/>
      <c r="AW104" s="1"/>
      <c r="AX104" s="2"/>
      <c r="AY104" s="1"/>
      <c r="AZ104" s="1"/>
      <c r="BA104" s="1"/>
      <c r="BB104" s="2"/>
      <c r="BC104" s="2"/>
      <c r="BD104" s="2" t="s">
        <v>907</v>
      </c>
      <c r="BE104" s="2" t="s">
        <v>908</v>
      </c>
      <c r="BF104" s="2"/>
      <c r="BG104" s="2"/>
      <c r="BL104">
        <v>0</v>
      </c>
    </row>
    <row r="105" spans="1:64" x14ac:dyDescent="0.35">
      <c r="A105" s="2">
        <v>144008</v>
      </c>
      <c r="B105" s="2">
        <v>150108</v>
      </c>
      <c r="C105" s="2" t="s">
        <v>909</v>
      </c>
      <c r="D105" s="2" t="s">
        <v>204</v>
      </c>
      <c r="E105" s="3">
        <v>44729.041666666664</v>
      </c>
      <c r="F105" s="2" t="s">
        <v>61</v>
      </c>
      <c r="G105" s="2" t="s">
        <v>62</v>
      </c>
      <c r="H105" s="2" t="s">
        <v>62</v>
      </c>
      <c r="I105" s="2" t="s">
        <v>910</v>
      </c>
      <c r="J105" s="2" t="s">
        <v>64</v>
      </c>
      <c r="K105" s="2" t="s">
        <v>547</v>
      </c>
      <c r="L105" s="2" t="s">
        <v>911</v>
      </c>
      <c r="M105" s="2"/>
      <c r="N105" s="2"/>
      <c r="O105" s="2"/>
      <c r="P105" s="2" t="s">
        <v>912</v>
      </c>
      <c r="Q105" s="2" t="s">
        <v>137</v>
      </c>
      <c r="R105" s="2" t="s">
        <v>904</v>
      </c>
      <c r="S105" s="2"/>
      <c r="T105" s="2" t="s">
        <v>69</v>
      </c>
      <c r="U105" s="2"/>
      <c r="V105" s="2" t="s">
        <v>214</v>
      </c>
      <c r="W105" s="2" t="s">
        <v>913</v>
      </c>
      <c r="X105" s="2">
        <v>1998</v>
      </c>
      <c r="Y105" s="2" t="s">
        <v>72</v>
      </c>
      <c r="Z105" s="2" t="s">
        <v>69</v>
      </c>
      <c r="AA105" s="2"/>
      <c r="AB105" s="2" t="s">
        <v>73</v>
      </c>
      <c r="AC105" s="2" t="s">
        <v>74</v>
      </c>
      <c r="AD105" s="1"/>
      <c r="AE105" s="1"/>
      <c r="AF105" s="1"/>
      <c r="AG105" s="2"/>
      <c r="AH105" s="1"/>
      <c r="AI105" s="1"/>
      <c r="AJ105" s="1"/>
      <c r="AK105" s="2"/>
      <c r="AL105" s="2" t="s">
        <v>75</v>
      </c>
      <c r="AM105" s="2" t="s">
        <v>141</v>
      </c>
      <c r="AN105" s="2"/>
      <c r="AO105" s="1"/>
      <c r="AP105" s="1"/>
      <c r="AQ105" s="1"/>
      <c r="AR105" s="1"/>
      <c r="AS105" s="1"/>
      <c r="AT105" s="1"/>
      <c r="AU105" s="1"/>
      <c r="AV105" s="1"/>
      <c r="AW105" s="1"/>
      <c r="AX105" s="2"/>
      <c r="AY105" s="1"/>
      <c r="AZ105" s="1"/>
      <c r="BA105" s="1"/>
      <c r="BB105" s="2"/>
      <c r="BC105" s="2"/>
      <c r="BD105" s="2"/>
      <c r="BE105" s="2"/>
      <c r="BF105" s="2"/>
      <c r="BG105" s="2"/>
      <c r="BL105">
        <v>0</v>
      </c>
    </row>
    <row r="106" spans="1:64" x14ac:dyDescent="0.35">
      <c r="A106" s="2">
        <v>144758</v>
      </c>
      <c r="B106" s="2">
        <v>518091</v>
      </c>
      <c r="C106" s="2" t="s">
        <v>914</v>
      </c>
      <c r="D106" s="2" t="s">
        <v>204</v>
      </c>
      <c r="E106" s="3">
        <v>43406</v>
      </c>
      <c r="F106" s="2" t="s">
        <v>61</v>
      </c>
      <c r="G106" s="2" t="s">
        <v>62</v>
      </c>
      <c r="H106" s="2" t="s">
        <v>216</v>
      </c>
      <c r="I106" s="2" t="s">
        <v>915</v>
      </c>
      <c r="J106" s="2" t="s">
        <v>81</v>
      </c>
      <c r="K106" s="2" t="s">
        <v>916</v>
      </c>
      <c r="L106" s="2" t="s">
        <v>917</v>
      </c>
      <c r="M106" s="2"/>
      <c r="N106" s="2" t="s">
        <v>918</v>
      </c>
      <c r="O106" s="2"/>
      <c r="P106" s="2" t="s">
        <v>919</v>
      </c>
      <c r="Q106" s="2" t="s">
        <v>560</v>
      </c>
      <c r="R106" s="2" t="s">
        <v>920</v>
      </c>
      <c r="S106" s="2"/>
      <c r="T106" s="2" t="s">
        <v>69</v>
      </c>
      <c r="U106" s="2"/>
      <c r="V106" s="2" t="s">
        <v>214</v>
      </c>
      <c r="W106" s="2" t="s">
        <v>921</v>
      </c>
      <c r="X106" s="2"/>
      <c r="Y106" s="2" t="s">
        <v>72</v>
      </c>
      <c r="Z106" s="2" t="s">
        <v>69</v>
      </c>
      <c r="AA106" s="2"/>
      <c r="AB106" s="2" t="s">
        <v>214</v>
      </c>
      <c r="AC106" s="2" t="s">
        <v>204</v>
      </c>
      <c r="AD106" s="1"/>
      <c r="AE106" s="1"/>
      <c r="AF106" s="1"/>
      <c r="AG106" s="2"/>
      <c r="AH106" s="1"/>
      <c r="AI106" s="1"/>
      <c r="AJ106" s="1"/>
      <c r="AK106" s="2"/>
      <c r="AL106" s="2" t="s">
        <v>75</v>
      </c>
      <c r="AM106" s="2" t="s">
        <v>100</v>
      </c>
      <c r="AN106" s="2"/>
      <c r="AO106" s="1"/>
      <c r="AP106" s="1"/>
      <c r="AQ106" s="1"/>
      <c r="AR106" s="1"/>
      <c r="AS106" s="1"/>
      <c r="AT106" s="1"/>
      <c r="AU106" s="1"/>
      <c r="AV106" s="1"/>
      <c r="AW106" s="1"/>
      <c r="AX106" s="2"/>
      <c r="AY106" s="1"/>
      <c r="AZ106" s="1"/>
      <c r="BA106" s="1"/>
      <c r="BB106" s="2"/>
      <c r="BC106" s="2"/>
      <c r="BD106" s="2"/>
      <c r="BE106" s="2"/>
      <c r="BF106" s="2"/>
      <c r="BG106" s="2"/>
      <c r="BL106">
        <v>0</v>
      </c>
    </row>
    <row r="107" spans="1:64" x14ac:dyDescent="0.35">
      <c r="A107" s="2">
        <v>145226</v>
      </c>
      <c r="B107" s="2">
        <v>519257</v>
      </c>
      <c r="C107" s="2" t="s">
        <v>922</v>
      </c>
      <c r="D107" s="2" t="s">
        <v>204</v>
      </c>
      <c r="E107" s="3">
        <v>44834.041666666664</v>
      </c>
      <c r="F107" s="2" t="s">
        <v>61</v>
      </c>
      <c r="G107" s="2" t="s">
        <v>62</v>
      </c>
      <c r="H107" s="2" t="s">
        <v>62</v>
      </c>
      <c r="I107" s="2" t="s">
        <v>923</v>
      </c>
      <c r="J107" s="2" t="s">
        <v>64</v>
      </c>
      <c r="K107" s="2" t="s">
        <v>378</v>
      </c>
      <c r="L107" s="2" t="s">
        <v>379</v>
      </c>
      <c r="M107" s="2"/>
      <c r="N107" s="2" t="s">
        <v>924</v>
      </c>
      <c r="O107" s="2"/>
      <c r="P107" s="2"/>
      <c r="Q107" s="2" t="s">
        <v>209</v>
      </c>
      <c r="R107" s="2" t="s">
        <v>925</v>
      </c>
      <c r="S107" s="2" t="s">
        <v>926</v>
      </c>
      <c r="T107" s="2" t="s">
        <v>69</v>
      </c>
      <c r="U107" s="2"/>
      <c r="V107" s="2" t="s">
        <v>212</v>
      </c>
      <c r="W107" s="2" t="s">
        <v>927</v>
      </c>
      <c r="X107" s="2"/>
      <c r="Y107" s="2" t="s">
        <v>72</v>
      </c>
      <c r="Z107" s="2" t="s">
        <v>69</v>
      </c>
      <c r="AA107" s="2"/>
      <c r="AB107" s="2" t="s">
        <v>384</v>
      </c>
      <c r="AC107" s="2" t="s">
        <v>204</v>
      </c>
      <c r="AD107" s="1"/>
      <c r="AE107" s="1"/>
      <c r="AF107" s="1"/>
      <c r="AG107" s="2"/>
      <c r="AH107" s="1"/>
      <c r="AI107" s="1"/>
      <c r="AJ107" s="1"/>
      <c r="AK107" s="2"/>
      <c r="AL107" s="2" t="s">
        <v>75</v>
      </c>
      <c r="AM107" s="2" t="s">
        <v>183</v>
      </c>
      <c r="AN107" s="2"/>
      <c r="AO107" s="1"/>
      <c r="AP107" s="1"/>
      <c r="AQ107" s="1"/>
      <c r="AR107" s="1"/>
      <c r="AS107" s="1"/>
      <c r="AT107" s="1"/>
      <c r="AU107" s="1"/>
      <c r="AV107" s="1"/>
      <c r="AW107" s="1"/>
      <c r="AX107" s="2"/>
      <c r="AY107" s="1"/>
      <c r="AZ107" s="1"/>
      <c r="BA107" s="1"/>
      <c r="BB107" s="2"/>
      <c r="BC107" s="2"/>
      <c r="BD107" s="2"/>
      <c r="BE107" s="2"/>
      <c r="BF107" s="2" t="s">
        <v>928</v>
      </c>
      <c r="BG107" s="2"/>
      <c r="BL107">
        <v>0</v>
      </c>
    </row>
    <row r="108" spans="1:64" x14ac:dyDescent="0.35">
      <c r="A108" s="2">
        <v>145525</v>
      </c>
      <c r="B108" s="2">
        <v>520851</v>
      </c>
      <c r="C108" s="2" t="s">
        <v>929</v>
      </c>
      <c r="D108" s="2" t="s">
        <v>104</v>
      </c>
      <c r="E108" s="3">
        <v>44887</v>
      </c>
      <c r="F108" s="2" t="s">
        <v>61</v>
      </c>
      <c r="G108" s="2" t="s">
        <v>62</v>
      </c>
      <c r="H108" s="2" t="s">
        <v>62</v>
      </c>
      <c r="I108" s="2" t="s">
        <v>930</v>
      </c>
      <c r="J108" s="2" t="s">
        <v>64</v>
      </c>
      <c r="K108" s="2" t="s">
        <v>504</v>
      </c>
      <c r="L108" s="2" t="s">
        <v>931</v>
      </c>
      <c r="M108" s="2"/>
      <c r="N108" s="2" t="s">
        <v>932</v>
      </c>
      <c r="O108" s="2"/>
      <c r="P108" s="2" t="s">
        <v>933</v>
      </c>
      <c r="Q108" s="2" t="s">
        <v>67</v>
      </c>
      <c r="R108" s="2" t="s">
        <v>934</v>
      </c>
      <c r="S108" s="2" t="s">
        <v>935</v>
      </c>
      <c r="T108" s="2" t="s">
        <v>69</v>
      </c>
      <c r="U108" s="2"/>
      <c r="V108" s="2"/>
      <c r="W108" s="2" t="s">
        <v>936</v>
      </c>
      <c r="X108" s="2">
        <v>2007</v>
      </c>
      <c r="Y108" s="2" t="s">
        <v>72</v>
      </c>
      <c r="Z108" s="2" t="s">
        <v>69</v>
      </c>
      <c r="AA108" s="2"/>
      <c r="AB108" s="2" t="s">
        <v>112</v>
      </c>
      <c r="AC108" s="2" t="s">
        <v>104</v>
      </c>
      <c r="AD108" s="1"/>
      <c r="AE108" s="1"/>
      <c r="AF108" s="1"/>
      <c r="AG108" s="2"/>
      <c r="AH108" s="1"/>
      <c r="AI108" s="1"/>
      <c r="AJ108" s="1"/>
      <c r="AK108" s="2"/>
      <c r="AL108" s="2" t="s">
        <v>75</v>
      </c>
      <c r="AM108" s="2" t="s">
        <v>76</v>
      </c>
      <c r="AN108" s="2"/>
      <c r="AO108" s="1"/>
      <c r="AP108" s="1"/>
      <c r="AQ108" s="1"/>
      <c r="AR108" s="1"/>
      <c r="AS108" s="1"/>
      <c r="AT108" s="1"/>
      <c r="AU108" s="1"/>
      <c r="AV108" s="1"/>
      <c r="AW108" s="1"/>
      <c r="AX108" s="2">
        <v>60</v>
      </c>
      <c r="AY108" s="1"/>
      <c r="AZ108" s="1"/>
      <c r="BA108" s="1"/>
      <c r="BB108" s="2"/>
      <c r="BC108" s="2"/>
      <c r="BD108" s="2"/>
      <c r="BE108" s="2"/>
      <c r="BF108" s="2"/>
      <c r="BG108" s="2"/>
      <c r="BL108">
        <v>0</v>
      </c>
    </row>
    <row r="109" spans="1:64" x14ac:dyDescent="0.35">
      <c r="A109" s="2">
        <v>145542</v>
      </c>
      <c r="B109" s="2">
        <v>520881</v>
      </c>
      <c r="C109" s="2" t="s">
        <v>937</v>
      </c>
      <c r="D109" s="2" t="s">
        <v>204</v>
      </c>
      <c r="E109" s="3">
        <v>44649.041666666664</v>
      </c>
      <c r="F109" s="2" t="s">
        <v>61</v>
      </c>
      <c r="G109" s="2" t="s">
        <v>62</v>
      </c>
      <c r="H109" s="2" t="s">
        <v>62</v>
      </c>
      <c r="I109" s="2" t="s">
        <v>938</v>
      </c>
      <c r="J109" s="2" t="s">
        <v>64</v>
      </c>
      <c r="K109" s="2" t="s">
        <v>939</v>
      </c>
      <c r="L109" s="2" t="s">
        <v>940</v>
      </c>
      <c r="M109" s="2"/>
      <c r="N109" s="2" t="s">
        <v>941</v>
      </c>
      <c r="O109" s="2"/>
      <c r="P109" s="2" t="s">
        <v>942</v>
      </c>
      <c r="Q109" s="2" t="s">
        <v>718</v>
      </c>
      <c r="R109" s="2" t="s">
        <v>943</v>
      </c>
      <c r="S109" s="2" t="s">
        <v>87</v>
      </c>
      <c r="T109" s="2" t="s">
        <v>69</v>
      </c>
      <c r="U109" s="2"/>
      <c r="V109" s="2"/>
      <c r="W109" s="2" t="s">
        <v>944</v>
      </c>
      <c r="X109" s="2">
        <v>2004</v>
      </c>
      <c r="Y109" s="2" t="s">
        <v>72</v>
      </c>
      <c r="Z109" s="2" t="s">
        <v>69</v>
      </c>
      <c r="AA109" s="2"/>
      <c r="AB109" s="2" t="s">
        <v>214</v>
      </c>
      <c r="AC109" s="2" t="s">
        <v>204</v>
      </c>
      <c r="AD109" s="1"/>
      <c r="AE109" s="1"/>
      <c r="AF109" s="1"/>
      <c r="AG109" s="2"/>
      <c r="AH109" s="1"/>
      <c r="AI109" s="1"/>
      <c r="AJ109" s="1"/>
      <c r="AK109" s="2"/>
      <c r="AL109" s="2" t="s">
        <v>75</v>
      </c>
      <c r="AM109" s="2" t="s">
        <v>100</v>
      </c>
      <c r="AN109" s="2"/>
      <c r="AO109" s="1"/>
      <c r="AP109" s="1"/>
      <c r="AQ109" s="1"/>
      <c r="AR109" s="1"/>
      <c r="AS109" s="1"/>
      <c r="AT109" s="1"/>
      <c r="AU109" s="1"/>
      <c r="AV109" s="1"/>
      <c r="AW109" s="1"/>
      <c r="AX109" s="2"/>
      <c r="AY109" s="1"/>
      <c r="AZ109" s="1"/>
      <c r="BA109" s="1"/>
      <c r="BB109" s="2"/>
      <c r="BC109" s="2"/>
      <c r="BD109" s="2"/>
      <c r="BE109" s="2"/>
      <c r="BF109" s="2" t="s">
        <v>722</v>
      </c>
      <c r="BG109" s="2"/>
      <c r="BL109" t="str">
        <v>Current Assets</v>
      </c>
    </row>
    <row r="110" spans="1:64" x14ac:dyDescent="0.35">
      <c r="A110" s="2">
        <v>146158</v>
      </c>
      <c r="B110" s="2">
        <v>274581</v>
      </c>
      <c r="C110" s="2" t="s">
        <v>945</v>
      </c>
      <c r="D110" s="2" t="s">
        <v>204</v>
      </c>
      <c r="E110" s="3">
        <v>44915</v>
      </c>
      <c r="F110" s="2" t="s">
        <v>61</v>
      </c>
      <c r="G110" s="2" t="s">
        <v>62</v>
      </c>
      <c r="H110" s="2" t="s">
        <v>216</v>
      </c>
      <c r="I110" s="2" t="s">
        <v>946</v>
      </c>
      <c r="J110" s="2" t="s">
        <v>81</v>
      </c>
      <c r="K110" s="2" t="s">
        <v>578</v>
      </c>
      <c r="L110" s="2"/>
      <c r="M110" s="2" t="s">
        <v>947</v>
      </c>
      <c r="N110" s="2"/>
      <c r="O110" s="2"/>
      <c r="P110" s="2" t="s">
        <v>948</v>
      </c>
      <c r="Q110" s="2" t="s">
        <v>137</v>
      </c>
      <c r="R110" s="2" t="s">
        <v>949</v>
      </c>
      <c r="S110" s="2" t="s">
        <v>482</v>
      </c>
      <c r="T110" s="2" t="s">
        <v>69</v>
      </c>
      <c r="U110" s="2"/>
      <c r="V110" s="2" t="s">
        <v>214</v>
      </c>
      <c r="W110" s="2" t="s">
        <v>950</v>
      </c>
      <c r="X110" s="2">
        <v>2005</v>
      </c>
      <c r="Y110" s="2" t="s">
        <v>72</v>
      </c>
      <c r="Z110" s="2" t="s">
        <v>583</v>
      </c>
      <c r="AA110" s="2"/>
      <c r="AB110" s="2" t="s">
        <v>584</v>
      </c>
      <c r="AC110" s="2" t="s">
        <v>585</v>
      </c>
      <c r="AD110" s="1"/>
      <c r="AE110" s="1"/>
      <c r="AF110" s="1"/>
      <c r="AG110" s="2"/>
      <c r="AH110" s="1"/>
      <c r="AI110" s="1"/>
      <c r="AJ110" s="1"/>
      <c r="AK110" s="2"/>
      <c r="AL110" s="2" t="s">
        <v>75</v>
      </c>
      <c r="AM110" s="2" t="s">
        <v>141</v>
      </c>
      <c r="AN110" s="2"/>
      <c r="AO110" s="1"/>
      <c r="AP110" s="1"/>
      <c r="AQ110" s="1"/>
      <c r="AR110" s="1"/>
      <c r="AS110" s="1"/>
      <c r="AT110" s="1"/>
      <c r="AU110" s="1"/>
      <c r="AV110" s="1"/>
      <c r="AW110" s="1"/>
      <c r="AX110" s="2"/>
      <c r="AY110" s="1"/>
      <c r="AZ110" s="1"/>
      <c r="BA110" s="1"/>
      <c r="BB110" s="2"/>
      <c r="BC110" s="2"/>
      <c r="BD110" s="2"/>
      <c r="BE110" s="2"/>
      <c r="BF110" s="2" t="s">
        <v>668</v>
      </c>
      <c r="BG110" s="2"/>
      <c r="BL110">
        <v>0</v>
      </c>
    </row>
    <row r="111" spans="1:64" x14ac:dyDescent="0.35">
      <c r="A111" s="2">
        <v>146232</v>
      </c>
      <c r="B111" s="2">
        <v>523497</v>
      </c>
      <c r="C111" s="2" t="s">
        <v>951</v>
      </c>
      <c r="D111" s="2" t="s">
        <v>204</v>
      </c>
      <c r="E111" s="3">
        <v>44917</v>
      </c>
      <c r="F111" s="2" t="s">
        <v>61</v>
      </c>
      <c r="G111" s="2" t="s">
        <v>62</v>
      </c>
      <c r="H111" s="2" t="s">
        <v>339</v>
      </c>
      <c r="I111" s="2" t="s">
        <v>952</v>
      </c>
      <c r="J111" s="2" t="s">
        <v>64</v>
      </c>
      <c r="K111" s="2" t="s">
        <v>953</v>
      </c>
      <c r="L111" s="2"/>
      <c r="M111" s="2"/>
      <c r="N111" s="2"/>
      <c r="O111" s="2"/>
      <c r="P111" s="2" t="s">
        <v>954</v>
      </c>
      <c r="Q111" s="2" t="s">
        <v>744</v>
      </c>
      <c r="R111" s="2" t="s">
        <v>955</v>
      </c>
      <c r="S111" s="2" t="s">
        <v>956</v>
      </c>
      <c r="T111" s="2" t="s">
        <v>69</v>
      </c>
      <c r="U111" s="2"/>
      <c r="V111" s="2" t="s">
        <v>214</v>
      </c>
      <c r="W111" s="2" t="s">
        <v>957</v>
      </c>
      <c r="X111" s="2"/>
      <c r="Y111" s="2" t="s">
        <v>89</v>
      </c>
      <c r="Z111" s="2" t="s">
        <v>69</v>
      </c>
      <c r="AA111" s="2"/>
      <c r="AB111" s="2" t="s">
        <v>70</v>
      </c>
      <c r="AC111" s="2" t="s">
        <v>60</v>
      </c>
      <c r="AD111" s="1"/>
      <c r="AE111" s="1"/>
      <c r="AF111" s="1"/>
      <c r="AG111" s="2"/>
      <c r="AH111" s="1"/>
      <c r="AI111" s="1"/>
      <c r="AJ111" s="1"/>
      <c r="AK111" s="2"/>
      <c r="AL111" s="2" t="s">
        <v>75</v>
      </c>
      <c r="AM111" s="2" t="s">
        <v>100</v>
      </c>
      <c r="AN111" s="2"/>
      <c r="AO111" s="1"/>
      <c r="AP111" s="1"/>
      <c r="AQ111" s="1"/>
      <c r="AR111" s="1"/>
      <c r="AS111" s="1"/>
      <c r="AT111" s="1"/>
      <c r="AU111" s="1"/>
      <c r="AV111" s="1"/>
      <c r="AW111" s="1"/>
      <c r="AX111" s="2">
        <v>79</v>
      </c>
      <c r="AY111" s="1"/>
      <c r="AZ111" s="1"/>
      <c r="BA111" s="1"/>
      <c r="BB111" s="2"/>
      <c r="BC111" s="2"/>
      <c r="BD111" s="2"/>
      <c r="BE111" s="2"/>
      <c r="BF111" s="2"/>
      <c r="BG111" s="2"/>
      <c r="BL111">
        <v>0</v>
      </c>
    </row>
    <row r="112" spans="1:64" x14ac:dyDescent="0.35">
      <c r="A112" s="2">
        <v>147620</v>
      </c>
      <c r="B112" s="2">
        <v>143575</v>
      </c>
      <c r="C112" s="2" t="s">
        <v>958</v>
      </c>
      <c r="D112" s="2" t="s">
        <v>104</v>
      </c>
      <c r="E112" s="3">
        <v>44144</v>
      </c>
      <c r="F112" s="2" t="s">
        <v>61</v>
      </c>
      <c r="G112" s="2" t="s">
        <v>62</v>
      </c>
      <c r="H112" s="2" t="s">
        <v>959</v>
      </c>
      <c r="I112" s="2" t="s">
        <v>960</v>
      </c>
      <c r="J112" s="2" t="s">
        <v>81</v>
      </c>
      <c r="K112" s="2" t="s">
        <v>961</v>
      </c>
      <c r="L112" s="2"/>
      <c r="M112" s="2" t="s">
        <v>475</v>
      </c>
      <c r="N112" s="2"/>
      <c r="O112" s="2"/>
      <c r="P112" s="2" t="s">
        <v>962</v>
      </c>
      <c r="Q112" s="2" t="s">
        <v>137</v>
      </c>
      <c r="R112" s="2" t="s">
        <v>963</v>
      </c>
      <c r="S112" s="2" t="s">
        <v>399</v>
      </c>
      <c r="T112" s="2" t="s">
        <v>69</v>
      </c>
      <c r="U112" s="2"/>
      <c r="V112" s="2"/>
      <c r="W112" s="2"/>
      <c r="X112" s="2">
        <v>1997</v>
      </c>
      <c r="Y112" s="2" t="s">
        <v>89</v>
      </c>
      <c r="Z112" s="2" t="s">
        <v>583</v>
      </c>
      <c r="AA112" s="2"/>
      <c r="AB112" s="2" t="s">
        <v>964</v>
      </c>
      <c r="AC112" s="2" t="s">
        <v>965</v>
      </c>
      <c r="AD112" s="1">
        <v>29.068508000000001</v>
      </c>
      <c r="AE112" s="1">
        <v>25.791931999999999</v>
      </c>
      <c r="AF112" s="1">
        <v>29.068508000000001</v>
      </c>
      <c r="AG112" s="2">
        <v>0</v>
      </c>
      <c r="AH112" s="1">
        <v>6.9861170000000001</v>
      </c>
      <c r="AI112" s="1">
        <v>6.1986480000000004</v>
      </c>
      <c r="AJ112" s="1">
        <v>6.9861170000000001</v>
      </c>
      <c r="AK112" s="2">
        <v>0</v>
      </c>
      <c r="AL112" s="2" t="s">
        <v>75</v>
      </c>
      <c r="AM112" s="2" t="s">
        <v>141</v>
      </c>
      <c r="AN112" s="2" t="s">
        <v>535</v>
      </c>
      <c r="AO112" s="1">
        <v>76</v>
      </c>
      <c r="AP112" s="1">
        <v>67.433346</v>
      </c>
      <c r="AQ112" s="1">
        <v>76</v>
      </c>
      <c r="AR112" s="1"/>
      <c r="AS112" s="1"/>
      <c r="AT112" s="1"/>
      <c r="AU112" s="1"/>
      <c r="AV112" s="1"/>
      <c r="AW112" s="1"/>
      <c r="AX112" s="2"/>
      <c r="AY112" s="1"/>
      <c r="AZ112" s="1"/>
      <c r="BA112" s="1"/>
      <c r="BB112" s="2"/>
      <c r="BC112" s="2"/>
      <c r="BD112" s="2"/>
      <c r="BE112" s="2" t="s">
        <v>966</v>
      </c>
      <c r="BF112" s="2" t="s">
        <v>967</v>
      </c>
      <c r="BG112" s="2" t="s">
        <v>968</v>
      </c>
      <c r="BL112">
        <v>0</v>
      </c>
    </row>
    <row r="113" spans="1:64" x14ac:dyDescent="0.35">
      <c r="A113" s="2">
        <v>150028</v>
      </c>
      <c r="B113" s="2">
        <v>44463</v>
      </c>
      <c r="C113" s="2" t="s">
        <v>969</v>
      </c>
      <c r="D113" s="2" t="s">
        <v>204</v>
      </c>
      <c r="E113" s="3">
        <v>44452.041666666664</v>
      </c>
      <c r="F113" s="2" t="s">
        <v>61</v>
      </c>
      <c r="G113" s="2" t="s">
        <v>62</v>
      </c>
      <c r="H113" s="2" t="s">
        <v>216</v>
      </c>
      <c r="I113" s="2" t="s">
        <v>970</v>
      </c>
      <c r="J113" s="2" t="s">
        <v>81</v>
      </c>
      <c r="K113" s="2" t="s">
        <v>707</v>
      </c>
      <c r="L113" s="2" t="s">
        <v>971</v>
      </c>
      <c r="M113" s="2" t="s">
        <v>972</v>
      </c>
      <c r="N113" s="2" t="s">
        <v>973</v>
      </c>
      <c r="O113" s="2"/>
      <c r="P113" s="2" t="s">
        <v>974</v>
      </c>
      <c r="Q113" s="2" t="s">
        <v>67</v>
      </c>
      <c r="R113" s="2" t="s">
        <v>975</v>
      </c>
      <c r="S113" s="2" t="s">
        <v>935</v>
      </c>
      <c r="T113" s="2" t="s">
        <v>69</v>
      </c>
      <c r="U113" s="2"/>
      <c r="V113" s="2" t="s">
        <v>212</v>
      </c>
      <c r="W113" s="2" t="s">
        <v>976</v>
      </c>
      <c r="X113" s="2">
        <v>1970</v>
      </c>
      <c r="Y113" s="2" t="s">
        <v>72</v>
      </c>
      <c r="Z113" s="2" t="s">
        <v>69</v>
      </c>
      <c r="AA113" s="2"/>
      <c r="AB113" s="2" t="s">
        <v>70</v>
      </c>
      <c r="AC113" s="2" t="s">
        <v>60</v>
      </c>
      <c r="AD113" s="1"/>
      <c r="AE113" s="1"/>
      <c r="AF113" s="1"/>
      <c r="AG113" s="2"/>
      <c r="AH113" s="1"/>
      <c r="AI113" s="1"/>
      <c r="AJ113" s="1"/>
      <c r="AK113" s="2"/>
      <c r="AL113" s="2" t="s">
        <v>75</v>
      </c>
      <c r="AM113" s="2" t="s">
        <v>76</v>
      </c>
      <c r="AN113" s="2"/>
      <c r="AO113" s="1"/>
      <c r="AP113" s="1"/>
      <c r="AQ113" s="1"/>
      <c r="AR113" s="1"/>
      <c r="AS113" s="1"/>
      <c r="AT113" s="1"/>
      <c r="AU113" s="1"/>
      <c r="AV113" s="1"/>
      <c r="AW113" s="1"/>
      <c r="AX113" s="2"/>
      <c r="AY113" s="1"/>
      <c r="AZ113" s="1"/>
      <c r="BA113" s="1"/>
      <c r="BB113" s="2"/>
      <c r="BC113" s="2"/>
      <c r="BD113" s="2"/>
      <c r="BE113" s="2"/>
      <c r="BF113" s="2" t="s">
        <v>977</v>
      </c>
      <c r="BG113" s="2"/>
      <c r="BL113">
        <v>0</v>
      </c>
    </row>
    <row r="114" spans="1:64" x14ac:dyDescent="0.35">
      <c r="A114" s="2">
        <v>155734</v>
      </c>
      <c r="B114" s="2">
        <v>522256</v>
      </c>
      <c r="C114" s="2" t="s">
        <v>978</v>
      </c>
      <c r="D114" s="2" t="s">
        <v>104</v>
      </c>
      <c r="E114" s="3">
        <v>44903</v>
      </c>
      <c r="F114" s="2" t="s">
        <v>392</v>
      </c>
      <c r="G114" s="2" t="s">
        <v>62</v>
      </c>
      <c r="H114" s="2" t="s">
        <v>339</v>
      </c>
      <c r="I114" s="2" t="s">
        <v>979</v>
      </c>
      <c r="J114" s="2" t="s">
        <v>64</v>
      </c>
      <c r="K114" s="2" t="s">
        <v>980</v>
      </c>
      <c r="L114" s="2"/>
      <c r="M114" s="2"/>
      <c r="N114" s="2"/>
      <c r="O114" s="2"/>
      <c r="P114" s="2" t="s">
        <v>981</v>
      </c>
      <c r="Q114" s="2" t="s">
        <v>335</v>
      </c>
      <c r="R114" s="2" t="s">
        <v>982</v>
      </c>
      <c r="S114" s="2" t="s">
        <v>983</v>
      </c>
      <c r="T114" s="2" t="s">
        <v>69</v>
      </c>
      <c r="U114" s="2"/>
      <c r="V114" s="2" t="s">
        <v>112</v>
      </c>
      <c r="W114" s="2" t="s">
        <v>984</v>
      </c>
      <c r="X114" s="2">
        <v>1990</v>
      </c>
      <c r="Y114" s="2" t="s">
        <v>89</v>
      </c>
      <c r="Z114" s="2" t="s">
        <v>69</v>
      </c>
      <c r="AA114" s="2"/>
      <c r="AB114" s="2" t="s">
        <v>985</v>
      </c>
      <c r="AC114" s="2" t="s">
        <v>986</v>
      </c>
      <c r="AD114" s="1"/>
      <c r="AE114" s="1"/>
      <c r="AF114" s="1"/>
      <c r="AG114" s="2"/>
      <c r="AH114" s="1"/>
      <c r="AI114" s="1"/>
      <c r="AJ114" s="1"/>
      <c r="AK114" s="2"/>
      <c r="AL114" s="2" t="s">
        <v>75</v>
      </c>
      <c r="AM114" s="2" t="s">
        <v>238</v>
      </c>
      <c r="AN114" s="2"/>
      <c r="AO114" s="1"/>
      <c r="AP114" s="1"/>
      <c r="AQ114" s="1"/>
      <c r="AR114" s="1"/>
      <c r="AS114" s="1"/>
      <c r="AT114" s="1"/>
      <c r="AU114" s="1"/>
      <c r="AV114" s="1"/>
      <c r="AW114" s="1"/>
      <c r="AX114" s="2"/>
      <c r="AY114" s="1"/>
      <c r="AZ114" s="1"/>
      <c r="BA114" s="1"/>
      <c r="BB114" s="2"/>
      <c r="BC114" s="2"/>
      <c r="BD114" s="2"/>
      <c r="BE114" s="2"/>
      <c r="BF114" s="2" t="s">
        <v>968</v>
      </c>
      <c r="BG114" s="2"/>
      <c r="BL114">
        <v>0</v>
      </c>
    </row>
    <row r="115" spans="1:64" x14ac:dyDescent="0.35">
      <c r="A115" s="2">
        <v>157309</v>
      </c>
      <c r="B115" s="2">
        <v>398617</v>
      </c>
      <c r="C115" s="2" t="s">
        <v>987</v>
      </c>
      <c r="D115" s="2" t="s">
        <v>74</v>
      </c>
      <c r="E115" s="3">
        <v>43452</v>
      </c>
      <c r="F115" s="2" t="s">
        <v>61</v>
      </c>
      <c r="G115" s="2" t="s">
        <v>62</v>
      </c>
      <c r="H115" s="2" t="s">
        <v>185</v>
      </c>
      <c r="I115" s="2" t="s">
        <v>988</v>
      </c>
      <c r="J115" s="2" t="s">
        <v>64</v>
      </c>
      <c r="K115" s="2" t="s">
        <v>989</v>
      </c>
      <c r="L115" s="2"/>
      <c r="M115" s="2"/>
      <c r="N115" s="2"/>
      <c r="O115" s="2"/>
      <c r="P115" s="2" t="s">
        <v>990</v>
      </c>
      <c r="Q115" s="2" t="s">
        <v>255</v>
      </c>
      <c r="R115" s="2" t="s">
        <v>991</v>
      </c>
      <c r="S115" s="2"/>
      <c r="T115" s="2" t="s">
        <v>69</v>
      </c>
      <c r="U115" s="2"/>
      <c r="V115" s="2" t="s">
        <v>73</v>
      </c>
      <c r="W115" s="2"/>
      <c r="X115" s="2">
        <v>2013</v>
      </c>
      <c r="Y115" s="2" t="s">
        <v>72</v>
      </c>
      <c r="Z115" s="2" t="s">
        <v>69</v>
      </c>
      <c r="AA115" s="2"/>
      <c r="AB115" s="2"/>
      <c r="AC115" s="2" t="s">
        <v>74</v>
      </c>
      <c r="AD115" s="1"/>
      <c r="AE115" s="1"/>
      <c r="AF115" s="1"/>
      <c r="AG115" s="2"/>
      <c r="AH115" s="1"/>
      <c r="AI115" s="1"/>
      <c r="AJ115" s="1"/>
      <c r="AK115" s="2"/>
      <c r="AL115" s="2" t="s">
        <v>75</v>
      </c>
      <c r="AM115" s="2" t="s">
        <v>76</v>
      </c>
      <c r="AN115" s="2"/>
      <c r="AO115" s="1"/>
      <c r="AP115" s="1"/>
      <c r="AQ115" s="1"/>
      <c r="AR115" s="1"/>
      <c r="AS115" s="1"/>
      <c r="AT115" s="1"/>
      <c r="AU115" s="1"/>
      <c r="AV115" s="1"/>
      <c r="AW115" s="1"/>
      <c r="AX115" s="2"/>
      <c r="AY115" s="1"/>
      <c r="AZ115" s="1"/>
      <c r="BA115" s="1"/>
      <c r="BB115" s="2"/>
      <c r="BC115" s="2"/>
      <c r="BD115" s="2"/>
      <c r="BE115" s="2"/>
      <c r="BF115" s="2"/>
      <c r="BG115" s="2"/>
      <c r="BL115">
        <v>0</v>
      </c>
    </row>
    <row r="116" spans="1:64" x14ac:dyDescent="0.35">
      <c r="A116" s="2">
        <v>158440</v>
      </c>
      <c r="B116" s="2">
        <v>545790</v>
      </c>
      <c r="C116" s="2" t="s">
        <v>992</v>
      </c>
      <c r="D116" s="2" t="s">
        <v>204</v>
      </c>
      <c r="E116" s="3">
        <v>44348.041666666664</v>
      </c>
      <c r="F116" s="2" t="s">
        <v>61</v>
      </c>
      <c r="G116" s="2" t="s">
        <v>62</v>
      </c>
      <c r="H116" s="2" t="s">
        <v>216</v>
      </c>
      <c r="I116" s="2" t="s">
        <v>993</v>
      </c>
      <c r="J116" s="2" t="s">
        <v>81</v>
      </c>
      <c r="K116" s="2" t="s">
        <v>994</v>
      </c>
      <c r="L116" s="2"/>
      <c r="M116" s="2" t="s">
        <v>995</v>
      </c>
      <c r="N116" s="2"/>
      <c r="O116" s="2"/>
      <c r="P116" s="2" t="s">
        <v>996</v>
      </c>
      <c r="Q116" s="2" t="s">
        <v>997</v>
      </c>
      <c r="R116" s="2" t="s">
        <v>998</v>
      </c>
      <c r="S116" s="2" t="s">
        <v>999</v>
      </c>
      <c r="T116" s="2" t="s">
        <v>69</v>
      </c>
      <c r="U116" s="2"/>
      <c r="V116" s="2" t="s">
        <v>214</v>
      </c>
      <c r="W116" s="2" t="s">
        <v>1000</v>
      </c>
      <c r="X116" s="2">
        <v>2018</v>
      </c>
      <c r="Y116" s="2" t="s">
        <v>72</v>
      </c>
      <c r="Z116" s="2" t="s">
        <v>688</v>
      </c>
      <c r="AA116" s="2" t="s">
        <v>830</v>
      </c>
      <c r="AB116" s="2" t="s">
        <v>831</v>
      </c>
      <c r="AC116" s="2" t="s">
        <v>691</v>
      </c>
      <c r="AD116" s="1"/>
      <c r="AE116" s="1"/>
      <c r="AF116" s="1"/>
      <c r="AG116" s="2"/>
      <c r="AH116" s="1"/>
      <c r="AI116" s="1"/>
      <c r="AJ116" s="1"/>
      <c r="AK116" s="2"/>
      <c r="AL116" s="2" t="s">
        <v>75</v>
      </c>
      <c r="AM116" s="2" t="s">
        <v>100</v>
      </c>
      <c r="AN116" s="2"/>
      <c r="AO116" s="1"/>
      <c r="AP116" s="1"/>
      <c r="AQ116" s="1"/>
      <c r="AR116" s="1"/>
      <c r="AS116" s="1"/>
      <c r="AT116" s="1"/>
      <c r="AU116" s="1"/>
      <c r="AV116" s="1"/>
      <c r="AW116" s="1"/>
      <c r="AX116" s="2"/>
      <c r="AY116" s="1"/>
      <c r="AZ116" s="1"/>
      <c r="BA116" s="1"/>
      <c r="BB116" s="2"/>
      <c r="BC116" s="2"/>
      <c r="BD116" s="2"/>
      <c r="BE116" s="2"/>
      <c r="BF116" s="2"/>
      <c r="BG116" s="2"/>
      <c r="BL116">
        <v>0</v>
      </c>
    </row>
    <row r="117" spans="1:64" x14ac:dyDescent="0.35">
      <c r="A117" s="2">
        <v>158518</v>
      </c>
      <c r="B117" s="2">
        <v>546039</v>
      </c>
      <c r="C117" s="2" t="s">
        <v>1001</v>
      </c>
      <c r="D117" s="2" t="s">
        <v>204</v>
      </c>
      <c r="E117" s="3">
        <v>44614</v>
      </c>
      <c r="F117" s="2" t="s">
        <v>61</v>
      </c>
      <c r="G117" s="2" t="s">
        <v>62</v>
      </c>
      <c r="H117" s="2" t="s">
        <v>62</v>
      </c>
      <c r="I117" s="2" t="s">
        <v>1002</v>
      </c>
      <c r="J117" s="2" t="s">
        <v>64</v>
      </c>
      <c r="K117" s="2" t="s">
        <v>608</v>
      </c>
      <c r="L117" s="2" t="s">
        <v>870</v>
      </c>
      <c r="M117" s="2"/>
      <c r="N117" s="2" t="s">
        <v>1003</v>
      </c>
      <c r="O117" s="2"/>
      <c r="P117" s="2" t="s">
        <v>1004</v>
      </c>
      <c r="Q117" s="2" t="s">
        <v>838</v>
      </c>
      <c r="R117" s="2" t="s">
        <v>1005</v>
      </c>
      <c r="S117" s="2" t="s">
        <v>139</v>
      </c>
      <c r="T117" s="2" t="s">
        <v>69</v>
      </c>
      <c r="U117" s="2"/>
      <c r="V117" s="2" t="s">
        <v>212</v>
      </c>
      <c r="W117" s="2" t="s">
        <v>1006</v>
      </c>
      <c r="X117" s="2">
        <v>2017</v>
      </c>
      <c r="Y117" s="2" t="s">
        <v>72</v>
      </c>
      <c r="Z117" s="2" t="s">
        <v>69</v>
      </c>
      <c r="AA117" s="2"/>
      <c r="AB117" s="2" t="s">
        <v>214</v>
      </c>
      <c r="AC117" s="2" t="s">
        <v>204</v>
      </c>
      <c r="AD117" s="1"/>
      <c r="AE117" s="1"/>
      <c r="AF117" s="1"/>
      <c r="AG117" s="2"/>
      <c r="AH117" s="1"/>
      <c r="AI117" s="1"/>
      <c r="AJ117" s="1"/>
      <c r="AK117" s="2"/>
      <c r="AL117" s="2" t="s">
        <v>75</v>
      </c>
      <c r="AM117" s="2" t="s">
        <v>141</v>
      </c>
      <c r="AN117" s="2"/>
      <c r="AO117" s="1"/>
      <c r="AP117" s="1"/>
      <c r="AQ117" s="1"/>
      <c r="AR117" s="1"/>
      <c r="AS117" s="1"/>
      <c r="AT117" s="1"/>
      <c r="AU117" s="1"/>
      <c r="AV117" s="1"/>
      <c r="AW117" s="1"/>
      <c r="AX117" s="2"/>
      <c r="AY117" s="1"/>
      <c r="AZ117" s="1"/>
      <c r="BA117" s="1"/>
      <c r="BB117" s="2"/>
      <c r="BC117" s="2"/>
      <c r="BD117" s="2"/>
      <c r="BE117" s="2"/>
      <c r="BF117" s="2" t="s">
        <v>1007</v>
      </c>
      <c r="BG117" s="2"/>
      <c r="BL117">
        <v>0</v>
      </c>
    </row>
    <row r="118" spans="1:64" x14ac:dyDescent="0.35">
      <c r="A118" s="2">
        <v>16131</v>
      </c>
      <c r="B118" s="2">
        <v>248754</v>
      </c>
      <c r="C118" s="2" t="s">
        <v>1008</v>
      </c>
      <c r="D118" s="2" t="s">
        <v>204</v>
      </c>
      <c r="E118" s="3">
        <v>43012.041666666664</v>
      </c>
      <c r="F118" s="2" t="s">
        <v>61</v>
      </c>
      <c r="G118" s="2" t="s">
        <v>62</v>
      </c>
      <c r="H118" s="2" t="s">
        <v>62</v>
      </c>
      <c r="I118" s="2" t="s">
        <v>1009</v>
      </c>
      <c r="J118" s="2" t="s">
        <v>64</v>
      </c>
      <c r="K118" s="2" t="s">
        <v>1010</v>
      </c>
      <c r="L118" s="2" t="s">
        <v>1011</v>
      </c>
      <c r="M118" s="2"/>
      <c r="N118" s="2"/>
      <c r="O118" s="2"/>
      <c r="P118" s="2" t="s">
        <v>1012</v>
      </c>
      <c r="Q118" s="2" t="s">
        <v>157</v>
      </c>
      <c r="R118" s="2" t="s">
        <v>1013</v>
      </c>
      <c r="S118" s="2"/>
      <c r="T118" s="2" t="s">
        <v>69</v>
      </c>
      <c r="U118" s="2"/>
      <c r="V118" s="2"/>
      <c r="W118" s="2" t="s">
        <v>1014</v>
      </c>
      <c r="X118" s="2">
        <v>1989</v>
      </c>
      <c r="Y118" s="2" t="s">
        <v>72</v>
      </c>
      <c r="Z118" s="2" t="s">
        <v>69</v>
      </c>
      <c r="AA118" s="2"/>
      <c r="AB118" s="2" t="s">
        <v>214</v>
      </c>
      <c r="AC118" s="2" t="s">
        <v>204</v>
      </c>
      <c r="AD118" s="1">
        <v>9</v>
      </c>
      <c r="AE118" s="1">
        <v>9</v>
      </c>
      <c r="AF118" s="1">
        <v>9.9527579999999993</v>
      </c>
      <c r="AG118" s="2"/>
      <c r="AH118" s="1"/>
      <c r="AI118" s="1"/>
      <c r="AJ118" s="1"/>
      <c r="AK118" s="2"/>
      <c r="AL118" s="2" t="s">
        <v>75</v>
      </c>
      <c r="AM118" s="2" t="s">
        <v>100</v>
      </c>
      <c r="AN118" s="2"/>
      <c r="AO118" s="1"/>
      <c r="AP118" s="1"/>
      <c r="AQ118" s="1"/>
      <c r="AR118" s="1"/>
      <c r="AS118" s="1"/>
      <c r="AT118" s="1"/>
      <c r="AU118" s="1"/>
      <c r="AV118" s="1"/>
      <c r="AW118" s="1"/>
      <c r="AX118" s="2">
        <v>60</v>
      </c>
      <c r="AY118" s="1"/>
      <c r="AZ118" s="1"/>
      <c r="BA118" s="1"/>
      <c r="BB118" s="2"/>
      <c r="BC118" s="2"/>
      <c r="BD118" s="2"/>
      <c r="BE118" s="2"/>
      <c r="BF118" s="2"/>
      <c r="BG118" s="2"/>
      <c r="BL118" t="str">
        <v>Cash and Equivalents</v>
      </c>
    </row>
    <row r="119" spans="1:64" x14ac:dyDescent="0.35">
      <c r="A119" s="2">
        <v>16852</v>
      </c>
      <c r="B119" s="2">
        <v>258862</v>
      </c>
      <c r="C119" s="2" t="s">
        <v>1015</v>
      </c>
      <c r="D119" s="2" t="s">
        <v>204</v>
      </c>
      <c r="E119" s="3">
        <v>43070</v>
      </c>
      <c r="F119" s="2" t="s">
        <v>61</v>
      </c>
      <c r="G119" s="2" t="s">
        <v>62</v>
      </c>
      <c r="H119" s="2" t="s">
        <v>62</v>
      </c>
      <c r="I119" s="2" t="s">
        <v>1016</v>
      </c>
      <c r="J119" s="2" t="s">
        <v>64</v>
      </c>
      <c r="K119" s="2" t="s">
        <v>408</v>
      </c>
      <c r="L119" s="2" t="s">
        <v>409</v>
      </c>
      <c r="M119" s="2"/>
      <c r="N119" s="2" t="s">
        <v>1017</v>
      </c>
      <c r="O119" s="2"/>
      <c r="P119" s="2" t="s">
        <v>1018</v>
      </c>
      <c r="Q119" s="2" t="s">
        <v>997</v>
      </c>
      <c r="R119" s="2" t="s">
        <v>1019</v>
      </c>
      <c r="S119" s="2"/>
      <c r="T119" s="2" t="s">
        <v>69</v>
      </c>
      <c r="U119" s="2"/>
      <c r="V119" s="2" t="s">
        <v>214</v>
      </c>
      <c r="W119" s="2" t="s">
        <v>1020</v>
      </c>
      <c r="X119" s="2">
        <v>2003</v>
      </c>
      <c r="Y119" s="2" t="s">
        <v>72</v>
      </c>
      <c r="Z119" s="2" t="s">
        <v>69</v>
      </c>
      <c r="AA119" s="2"/>
      <c r="AB119" s="2" t="s">
        <v>214</v>
      </c>
      <c r="AC119" s="2" t="s">
        <v>204</v>
      </c>
      <c r="AD119" s="1">
        <v>19</v>
      </c>
      <c r="AE119" s="1">
        <v>19</v>
      </c>
      <c r="AF119" s="1">
        <v>21.271616000000002</v>
      </c>
      <c r="AG119" s="2"/>
      <c r="AH119" s="1"/>
      <c r="AI119" s="1"/>
      <c r="AJ119" s="1"/>
      <c r="AK119" s="2"/>
      <c r="AL119" s="2" t="s">
        <v>75</v>
      </c>
      <c r="AM119" s="2" t="s">
        <v>100</v>
      </c>
      <c r="AN119" s="2"/>
      <c r="AO119" s="1"/>
      <c r="AP119" s="1"/>
      <c r="AQ119" s="1"/>
      <c r="AR119" s="1"/>
      <c r="AS119" s="1"/>
      <c r="AT119" s="1"/>
      <c r="AU119" s="1"/>
      <c r="AV119" s="1"/>
      <c r="AW119" s="1"/>
      <c r="AX119" s="2"/>
      <c r="AY119" s="1"/>
      <c r="AZ119" s="1"/>
      <c r="BA119" s="1"/>
      <c r="BB119" s="2"/>
      <c r="BC119" s="2"/>
      <c r="BD119" s="2"/>
      <c r="BE119" s="2"/>
      <c r="BF119" s="2" t="s">
        <v>172</v>
      </c>
      <c r="BG119" s="2"/>
      <c r="BL119">
        <v>0</v>
      </c>
    </row>
    <row r="120" spans="1:64" x14ac:dyDescent="0.35">
      <c r="A120" s="2">
        <v>16855</v>
      </c>
      <c r="B120" s="2">
        <v>258877</v>
      </c>
      <c r="C120" s="2" t="s">
        <v>1021</v>
      </c>
      <c r="D120" s="2" t="s">
        <v>204</v>
      </c>
      <c r="E120" s="3">
        <v>43109</v>
      </c>
      <c r="F120" s="2" t="s">
        <v>61</v>
      </c>
      <c r="G120" s="2" t="s">
        <v>62</v>
      </c>
      <c r="H120" s="2" t="s">
        <v>62</v>
      </c>
      <c r="I120" s="2" t="s">
        <v>1022</v>
      </c>
      <c r="J120" s="2" t="s">
        <v>64</v>
      </c>
      <c r="K120" s="2" t="s">
        <v>408</v>
      </c>
      <c r="L120" s="2" t="s">
        <v>409</v>
      </c>
      <c r="M120" s="2"/>
      <c r="N120" s="2" t="s">
        <v>1023</v>
      </c>
      <c r="O120" s="2"/>
      <c r="P120" s="2" t="s">
        <v>1024</v>
      </c>
      <c r="Q120" s="2" t="s">
        <v>997</v>
      </c>
      <c r="R120" s="2" t="s">
        <v>1025</v>
      </c>
      <c r="S120" s="2"/>
      <c r="T120" s="2" t="s">
        <v>69</v>
      </c>
      <c r="U120" s="2"/>
      <c r="V120" s="2" t="s">
        <v>214</v>
      </c>
      <c r="W120" s="2" t="s">
        <v>1026</v>
      </c>
      <c r="X120" s="2">
        <v>2008</v>
      </c>
      <c r="Y120" s="2" t="s">
        <v>72</v>
      </c>
      <c r="Z120" s="2" t="s">
        <v>69</v>
      </c>
      <c r="AA120" s="2"/>
      <c r="AB120" s="2" t="s">
        <v>214</v>
      </c>
      <c r="AC120" s="2" t="s">
        <v>204</v>
      </c>
      <c r="AD120" s="1">
        <v>6</v>
      </c>
      <c r="AE120" s="1">
        <v>6</v>
      </c>
      <c r="AF120" s="1">
        <v>6.8040960000000004</v>
      </c>
      <c r="AG120" s="2"/>
      <c r="AH120" s="1"/>
      <c r="AI120" s="1"/>
      <c r="AJ120" s="1"/>
      <c r="AK120" s="2"/>
      <c r="AL120" s="2" t="s">
        <v>75</v>
      </c>
      <c r="AM120" s="2" t="s">
        <v>100</v>
      </c>
      <c r="AN120" s="2"/>
      <c r="AO120" s="1"/>
      <c r="AP120" s="1"/>
      <c r="AQ120" s="1"/>
      <c r="AR120" s="1"/>
      <c r="AS120" s="1"/>
      <c r="AT120" s="1"/>
      <c r="AU120" s="1"/>
      <c r="AV120" s="1"/>
      <c r="AW120" s="1"/>
      <c r="AX120" s="2"/>
      <c r="AY120" s="1"/>
      <c r="AZ120" s="1"/>
      <c r="BA120" s="1"/>
      <c r="BB120" s="2"/>
      <c r="BC120" s="2"/>
      <c r="BD120" s="2"/>
      <c r="BE120" s="2"/>
      <c r="BF120" s="2" t="s">
        <v>172</v>
      </c>
      <c r="BG120" s="2"/>
      <c r="BL120">
        <v>0</v>
      </c>
    </row>
    <row r="121" spans="1:64" x14ac:dyDescent="0.35">
      <c r="A121" s="2">
        <v>17107</v>
      </c>
      <c r="B121" s="2">
        <v>262448</v>
      </c>
      <c r="C121" s="2" t="s">
        <v>1027</v>
      </c>
      <c r="D121" s="2" t="s">
        <v>204</v>
      </c>
      <c r="E121" s="3">
        <v>43129</v>
      </c>
      <c r="F121" s="2" t="s">
        <v>61</v>
      </c>
      <c r="G121" s="2" t="s">
        <v>62</v>
      </c>
      <c r="H121" s="2" t="s">
        <v>62</v>
      </c>
      <c r="I121" s="2" t="s">
        <v>1028</v>
      </c>
      <c r="J121" s="2" t="s">
        <v>64</v>
      </c>
      <c r="K121" s="2" t="s">
        <v>608</v>
      </c>
      <c r="L121" s="2" t="s">
        <v>870</v>
      </c>
      <c r="M121" s="2"/>
      <c r="N121" s="2" t="s">
        <v>1029</v>
      </c>
      <c r="O121" s="2" t="s">
        <v>1029</v>
      </c>
      <c r="P121" s="2" t="s">
        <v>1030</v>
      </c>
      <c r="Q121" s="2" t="s">
        <v>1031</v>
      </c>
      <c r="R121" s="2" t="s">
        <v>1032</v>
      </c>
      <c r="S121" s="2"/>
      <c r="T121" s="2" t="s">
        <v>69</v>
      </c>
      <c r="U121" s="2"/>
      <c r="V121" s="2" t="s">
        <v>1033</v>
      </c>
      <c r="W121" s="2" t="s">
        <v>1034</v>
      </c>
      <c r="X121" s="2"/>
      <c r="Y121" s="2" t="s">
        <v>72</v>
      </c>
      <c r="Z121" s="2" t="s">
        <v>69</v>
      </c>
      <c r="AA121" s="2"/>
      <c r="AB121" s="2" t="s">
        <v>214</v>
      </c>
      <c r="AC121" s="2" t="s">
        <v>204</v>
      </c>
      <c r="AD121" s="1"/>
      <c r="AE121" s="1"/>
      <c r="AF121" s="1"/>
      <c r="AG121" s="2"/>
      <c r="AH121" s="1"/>
      <c r="AI121" s="1"/>
      <c r="AJ121" s="1"/>
      <c r="AK121" s="2"/>
      <c r="AL121" s="2" t="s">
        <v>75</v>
      </c>
      <c r="AM121" s="2" t="s">
        <v>116</v>
      </c>
      <c r="AN121" s="2"/>
      <c r="AO121" s="1"/>
      <c r="AP121" s="1"/>
      <c r="AQ121" s="1"/>
      <c r="AR121" s="1"/>
      <c r="AS121" s="1"/>
      <c r="AT121" s="1"/>
      <c r="AU121" s="1"/>
      <c r="AV121" s="1"/>
      <c r="AW121" s="1"/>
      <c r="AX121" s="2"/>
      <c r="AY121" s="1"/>
      <c r="AZ121" s="1"/>
      <c r="BA121" s="1"/>
      <c r="BB121" s="2"/>
      <c r="BC121" s="2"/>
      <c r="BD121" s="2"/>
      <c r="BE121" s="2"/>
      <c r="BF121" s="2"/>
      <c r="BG121" s="2"/>
      <c r="BL121">
        <v>0</v>
      </c>
    </row>
    <row r="122" spans="1:64" x14ac:dyDescent="0.35">
      <c r="A122" s="2">
        <v>17417</v>
      </c>
      <c r="B122" s="2">
        <v>266636</v>
      </c>
      <c r="C122" s="2" t="s">
        <v>1035</v>
      </c>
      <c r="D122" s="2" t="s">
        <v>204</v>
      </c>
      <c r="E122" s="3">
        <v>43160</v>
      </c>
      <c r="F122" s="2" t="s">
        <v>61</v>
      </c>
      <c r="G122" s="2" t="s">
        <v>62</v>
      </c>
      <c r="H122" s="2" t="s">
        <v>62</v>
      </c>
      <c r="I122" s="2" t="s">
        <v>1036</v>
      </c>
      <c r="J122" s="2" t="s">
        <v>64</v>
      </c>
      <c r="K122" s="2" t="s">
        <v>206</v>
      </c>
      <c r="L122" s="2" t="s">
        <v>207</v>
      </c>
      <c r="M122" s="2"/>
      <c r="N122" s="2" t="s">
        <v>750</v>
      </c>
      <c r="O122" s="2"/>
      <c r="P122" s="2" t="s">
        <v>1037</v>
      </c>
      <c r="Q122" s="2" t="s">
        <v>67</v>
      </c>
      <c r="R122" s="2" t="s">
        <v>200</v>
      </c>
      <c r="S122" s="2" t="s">
        <v>87</v>
      </c>
      <c r="T122" s="2" t="s">
        <v>69</v>
      </c>
      <c r="U122" s="2"/>
      <c r="V122" s="2" t="s">
        <v>1038</v>
      </c>
      <c r="W122" s="2" t="s">
        <v>1039</v>
      </c>
      <c r="X122" s="2">
        <v>2010</v>
      </c>
      <c r="Y122" s="2" t="s">
        <v>72</v>
      </c>
      <c r="Z122" s="2" t="s">
        <v>69</v>
      </c>
      <c r="AA122" s="2"/>
      <c r="AB122" s="2" t="s">
        <v>214</v>
      </c>
      <c r="AC122" s="2" t="s">
        <v>204</v>
      </c>
      <c r="AD122" s="1">
        <v>40</v>
      </c>
      <c r="AE122" s="1">
        <v>40</v>
      </c>
      <c r="AF122" s="1">
        <v>46.288122000000001</v>
      </c>
      <c r="AG122" s="2"/>
      <c r="AH122" s="1"/>
      <c r="AI122" s="1"/>
      <c r="AJ122" s="1"/>
      <c r="AK122" s="2"/>
      <c r="AL122" s="2" t="s">
        <v>75</v>
      </c>
      <c r="AM122" s="2" t="s">
        <v>76</v>
      </c>
      <c r="AN122" s="2"/>
      <c r="AO122" s="1"/>
      <c r="AP122" s="1"/>
      <c r="AQ122" s="1"/>
      <c r="AR122" s="1"/>
      <c r="AS122" s="1"/>
      <c r="AT122" s="1"/>
      <c r="AU122" s="1"/>
      <c r="AV122" s="1"/>
      <c r="AW122" s="1"/>
      <c r="AX122" s="2">
        <v>60</v>
      </c>
      <c r="AY122" s="1"/>
      <c r="AZ122" s="1"/>
      <c r="BA122" s="1"/>
      <c r="BB122" s="2"/>
      <c r="BC122" s="2"/>
      <c r="BD122" s="2"/>
      <c r="BE122" s="2"/>
      <c r="BF122" s="2" t="s">
        <v>290</v>
      </c>
      <c r="BG122" s="2"/>
      <c r="BL122">
        <v>0</v>
      </c>
    </row>
    <row r="123" spans="1:64" x14ac:dyDescent="0.35">
      <c r="A123" s="2">
        <v>18389</v>
      </c>
      <c r="B123" s="2">
        <v>279580</v>
      </c>
      <c r="C123" s="2" t="s">
        <v>1040</v>
      </c>
      <c r="D123" s="2" t="s">
        <v>204</v>
      </c>
      <c r="E123" s="3">
        <v>43243.041666666664</v>
      </c>
      <c r="F123" s="2" t="s">
        <v>61</v>
      </c>
      <c r="G123" s="2" t="s">
        <v>62</v>
      </c>
      <c r="H123" s="2" t="s">
        <v>62</v>
      </c>
      <c r="I123" s="2" t="s">
        <v>1041</v>
      </c>
      <c r="J123" s="2" t="s">
        <v>64</v>
      </c>
      <c r="K123" s="2" t="s">
        <v>1042</v>
      </c>
      <c r="L123" s="2" t="s">
        <v>1043</v>
      </c>
      <c r="M123" s="2"/>
      <c r="N123" s="2" t="s">
        <v>1044</v>
      </c>
      <c r="O123" s="2"/>
      <c r="P123" s="2" t="s">
        <v>1045</v>
      </c>
      <c r="Q123" s="2" t="s">
        <v>472</v>
      </c>
      <c r="R123" s="2" t="s">
        <v>1046</v>
      </c>
      <c r="S123" s="2"/>
      <c r="T123" s="2" t="s">
        <v>69</v>
      </c>
      <c r="U123" s="2"/>
      <c r="V123" s="2" t="s">
        <v>464</v>
      </c>
      <c r="W123" s="2" t="s">
        <v>1047</v>
      </c>
      <c r="X123" s="2">
        <v>2003</v>
      </c>
      <c r="Y123" s="2" t="s">
        <v>72</v>
      </c>
      <c r="Z123" s="2" t="s">
        <v>69</v>
      </c>
      <c r="AA123" s="2"/>
      <c r="AB123" s="2" t="s">
        <v>1048</v>
      </c>
      <c r="AC123" s="2" t="s">
        <v>1049</v>
      </c>
      <c r="AD123" s="1"/>
      <c r="AE123" s="1"/>
      <c r="AF123" s="1"/>
      <c r="AG123" s="2"/>
      <c r="AH123" s="1"/>
      <c r="AI123" s="1"/>
      <c r="AJ123" s="1"/>
      <c r="AK123" s="2"/>
      <c r="AL123" s="2" t="s">
        <v>75</v>
      </c>
      <c r="AM123" s="2" t="s">
        <v>435</v>
      </c>
      <c r="AN123" s="2"/>
      <c r="AO123" s="1"/>
      <c r="AP123" s="1"/>
      <c r="AQ123" s="1"/>
      <c r="AR123" s="1"/>
      <c r="AS123" s="1"/>
      <c r="AT123" s="1"/>
      <c r="AU123" s="1"/>
      <c r="AV123" s="1"/>
      <c r="AW123" s="1"/>
      <c r="AX123" s="2"/>
      <c r="AY123" s="1"/>
      <c r="AZ123" s="1"/>
      <c r="BA123" s="1"/>
      <c r="BB123" s="2" t="s">
        <v>475</v>
      </c>
      <c r="BC123" s="2"/>
      <c r="BD123" s="2"/>
      <c r="BE123" s="2"/>
      <c r="BF123" s="2"/>
      <c r="BG123" s="2"/>
      <c r="BL123">
        <v>0</v>
      </c>
    </row>
    <row r="124" spans="1:64" x14ac:dyDescent="0.35">
      <c r="A124" s="2">
        <v>19455</v>
      </c>
      <c r="B124" s="2">
        <v>289716</v>
      </c>
      <c r="C124" s="2" t="s">
        <v>1050</v>
      </c>
      <c r="D124" s="2" t="s">
        <v>204</v>
      </c>
      <c r="E124" s="3">
        <v>43281.041666666664</v>
      </c>
      <c r="F124" s="2" t="s">
        <v>61</v>
      </c>
      <c r="G124" s="2" t="s">
        <v>62</v>
      </c>
      <c r="H124" s="2" t="s">
        <v>62</v>
      </c>
      <c r="I124" s="2" t="s">
        <v>1051</v>
      </c>
      <c r="J124" s="2" t="s">
        <v>64</v>
      </c>
      <c r="K124" s="2" t="s">
        <v>671</v>
      </c>
      <c r="L124" s="2" t="s">
        <v>672</v>
      </c>
      <c r="M124" s="2"/>
      <c r="N124" s="2" t="s">
        <v>673</v>
      </c>
      <c r="O124" s="2"/>
      <c r="P124" s="2" t="s">
        <v>1052</v>
      </c>
      <c r="Q124" s="2" t="s">
        <v>652</v>
      </c>
      <c r="R124" s="2" t="s">
        <v>1053</v>
      </c>
      <c r="S124" s="2" t="s">
        <v>87</v>
      </c>
      <c r="T124" s="2" t="s">
        <v>69</v>
      </c>
      <c r="U124" s="2"/>
      <c r="V124" s="2"/>
      <c r="W124" s="2" t="s">
        <v>1054</v>
      </c>
      <c r="X124" s="2">
        <v>1983</v>
      </c>
      <c r="Y124" s="2" t="s">
        <v>72</v>
      </c>
      <c r="Z124" s="2" t="s">
        <v>69</v>
      </c>
      <c r="AA124" s="2"/>
      <c r="AB124" s="2" t="s">
        <v>214</v>
      </c>
      <c r="AC124" s="2" t="s">
        <v>204</v>
      </c>
      <c r="AD124" s="1"/>
      <c r="AE124" s="1"/>
      <c r="AF124" s="1"/>
      <c r="AG124" s="2"/>
      <c r="AH124" s="1"/>
      <c r="AI124" s="1"/>
      <c r="AJ124" s="1"/>
      <c r="AK124" s="2"/>
      <c r="AL124" s="2" t="s">
        <v>75</v>
      </c>
      <c r="AM124" s="2" t="s">
        <v>76</v>
      </c>
      <c r="AN124" s="2"/>
      <c r="AO124" s="1"/>
      <c r="AP124" s="1"/>
      <c r="AQ124" s="1"/>
      <c r="AR124" s="1"/>
      <c r="AS124" s="1"/>
      <c r="AT124" s="1"/>
      <c r="AU124" s="1"/>
      <c r="AV124" s="1"/>
      <c r="AW124" s="1"/>
      <c r="AX124" s="2">
        <v>55.6</v>
      </c>
      <c r="AY124" s="1"/>
      <c r="AZ124" s="1"/>
      <c r="BA124" s="1"/>
      <c r="BB124" s="2"/>
      <c r="BC124" s="2"/>
      <c r="BD124" s="2"/>
      <c r="BE124" s="2"/>
      <c r="BF124" s="2" t="s">
        <v>878</v>
      </c>
      <c r="BG124" s="2"/>
      <c r="BL124">
        <v>0</v>
      </c>
    </row>
    <row r="125" spans="1:64" x14ac:dyDescent="0.35">
      <c r="A125" s="2">
        <v>207690</v>
      </c>
      <c r="B125" s="2">
        <v>339376</v>
      </c>
      <c r="C125" s="2" t="s">
        <v>1055</v>
      </c>
      <c r="D125" s="2" t="s">
        <v>204</v>
      </c>
      <c r="E125" s="3">
        <v>43257.041666666664</v>
      </c>
      <c r="F125" s="2" t="s">
        <v>61</v>
      </c>
      <c r="G125" s="2" t="s">
        <v>62</v>
      </c>
      <c r="H125" s="2" t="s">
        <v>339</v>
      </c>
      <c r="I125" s="2" t="s">
        <v>1056</v>
      </c>
      <c r="J125" s="2" t="s">
        <v>64</v>
      </c>
      <c r="K125" s="2" t="s">
        <v>1057</v>
      </c>
      <c r="L125" s="2"/>
      <c r="M125" s="2"/>
      <c r="N125" s="2"/>
      <c r="O125" s="2"/>
      <c r="P125" s="2" t="s">
        <v>1058</v>
      </c>
      <c r="Q125" s="2" t="s">
        <v>109</v>
      </c>
      <c r="R125" s="2" t="s">
        <v>1059</v>
      </c>
      <c r="S125" s="2"/>
      <c r="T125" s="2" t="s">
        <v>69</v>
      </c>
      <c r="U125" s="2"/>
      <c r="V125" s="2" t="s">
        <v>214</v>
      </c>
      <c r="W125" s="2" t="s">
        <v>1060</v>
      </c>
      <c r="X125" s="2">
        <v>2013</v>
      </c>
      <c r="Y125" s="2" t="s">
        <v>89</v>
      </c>
      <c r="Z125" s="2" t="s">
        <v>69</v>
      </c>
      <c r="AA125" s="2"/>
      <c r="AB125" s="2" t="s">
        <v>214</v>
      </c>
      <c r="AC125" s="2" t="s">
        <v>204</v>
      </c>
      <c r="AD125" s="1">
        <v>21.235188999999998</v>
      </c>
      <c r="AE125" s="1">
        <v>21.235188999999998</v>
      </c>
      <c r="AF125" s="1">
        <v>25.283452</v>
      </c>
      <c r="AG125" s="2">
        <v>0</v>
      </c>
      <c r="AH125" s="1">
        <v>4.9987079999999997</v>
      </c>
      <c r="AI125" s="1">
        <v>4.9987079999999997</v>
      </c>
      <c r="AJ125" s="1">
        <v>5.9516580000000001</v>
      </c>
      <c r="AK125" s="2">
        <v>0</v>
      </c>
      <c r="AL125" s="2" t="s">
        <v>75</v>
      </c>
      <c r="AM125" s="2" t="s">
        <v>116</v>
      </c>
      <c r="AN125" s="2" t="s">
        <v>436</v>
      </c>
      <c r="AO125" s="1">
        <v>10</v>
      </c>
      <c r="AP125" s="1">
        <v>10</v>
      </c>
      <c r="AQ125" s="1">
        <v>11.906394000000001</v>
      </c>
      <c r="AR125" s="1"/>
      <c r="AS125" s="1"/>
      <c r="AT125" s="1"/>
      <c r="AU125" s="1"/>
      <c r="AV125" s="1"/>
      <c r="AW125" s="1"/>
      <c r="AX125" s="2">
        <v>73.599999999999994</v>
      </c>
      <c r="AY125" s="1"/>
      <c r="AZ125" s="1"/>
      <c r="BA125" s="1"/>
      <c r="BB125" s="2"/>
      <c r="BC125" s="2"/>
      <c r="BD125" s="2"/>
      <c r="BE125" s="2"/>
      <c r="BF125" s="2" t="s">
        <v>290</v>
      </c>
      <c r="BG125" s="2"/>
      <c r="BL125">
        <v>0</v>
      </c>
    </row>
    <row r="126" spans="1:64" x14ac:dyDescent="0.35">
      <c r="A126" s="2">
        <v>20848</v>
      </c>
      <c r="B126" s="2">
        <v>302575</v>
      </c>
      <c r="C126" s="2" t="s">
        <v>1061</v>
      </c>
      <c r="D126" s="2" t="s">
        <v>204</v>
      </c>
      <c r="E126" s="3">
        <v>43409</v>
      </c>
      <c r="F126" s="2" t="s">
        <v>61</v>
      </c>
      <c r="G126" s="2" t="s">
        <v>62</v>
      </c>
      <c r="H126" s="2" t="s">
        <v>62</v>
      </c>
      <c r="I126" s="2" t="s">
        <v>1062</v>
      </c>
      <c r="J126" s="2" t="s">
        <v>64</v>
      </c>
      <c r="K126" s="2" t="s">
        <v>1063</v>
      </c>
      <c r="L126" s="2"/>
      <c r="M126" s="2"/>
      <c r="N126" s="2" t="s">
        <v>1064</v>
      </c>
      <c r="O126" s="2"/>
      <c r="P126" s="2" t="s">
        <v>1065</v>
      </c>
      <c r="Q126" s="2" t="s">
        <v>997</v>
      </c>
      <c r="R126" s="2" t="s">
        <v>1066</v>
      </c>
      <c r="S126" s="2" t="s">
        <v>1067</v>
      </c>
      <c r="T126" s="2" t="s">
        <v>69</v>
      </c>
      <c r="U126" s="2"/>
      <c r="V126" s="2"/>
      <c r="W126" s="2" t="s">
        <v>1068</v>
      </c>
      <c r="X126" s="2">
        <v>1995</v>
      </c>
      <c r="Y126" s="2" t="s">
        <v>72</v>
      </c>
      <c r="Z126" s="2" t="s">
        <v>69</v>
      </c>
      <c r="AA126" s="2"/>
      <c r="AB126" s="2" t="s">
        <v>1069</v>
      </c>
      <c r="AC126" s="2" t="s">
        <v>204</v>
      </c>
      <c r="AD126" s="1">
        <v>14.328963999999999</v>
      </c>
      <c r="AE126" s="1">
        <v>14.328963999999999</v>
      </c>
      <c r="AF126" s="1">
        <v>17.020772999999998</v>
      </c>
      <c r="AG126" s="2">
        <v>0</v>
      </c>
      <c r="AH126" s="1">
        <v>4.9466580000000002</v>
      </c>
      <c r="AI126" s="1">
        <v>4.9466580000000002</v>
      </c>
      <c r="AJ126" s="1">
        <v>5.8759269999999999</v>
      </c>
      <c r="AK126" s="2">
        <v>0</v>
      </c>
      <c r="AL126" s="2" t="s">
        <v>75</v>
      </c>
      <c r="AM126" s="2" t="s">
        <v>100</v>
      </c>
      <c r="AN126" s="2" t="s">
        <v>436</v>
      </c>
      <c r="AO126" s="1">
        <v>19.8</v>
      </c>
      <c r="AP126" s="1">
        <v>19.8</v>
      </c>
      <c r="AQ126" s="1">
        <v>23.519587000000001</v>
      </c>
      <c r="AR126" s="1"/>
      <c r="AS126" s="1"/>
      <c r="AT126" s="1"/>
      <c r="AU126" s="1"/>
      <c r="AV126" s="1"/>
      <c r="AW126" s="1"/>
      <c r="AX126" s="2">
        <v>88</v>
      </c>
      <c r="AY126" s="1"/>
      <c r="AZ126" s="1"/>
      <c r="BA126" s="1"/>
      <c r="BB126" s="2"/>
      <c r="BC126" s="2"/>
      <c r="BD126" s="2"/>
      <c r="BE126" s="2"/>
      <c r="BF126" s="2"/>
      <c r="BG126" s="2"/>
      <c r="BL126">
        <v>0</v>
      </c>
    </row>
    <row r="127" spans="1:64" x14ac:dyDescent="0.35">
      <c r="A127" s="2">
        <v>209053</v>
      </c>
      <c r="B127" s="2">
        <v>404225</v>
      </c>
      <c r="C127" s="2" t="s">
        <v>1070</v>
      </c>
      <c r="D127" s="2" t="s">
        <v>60</v>
      </c>
      <c r="E127" s="3">
        <v>44168</v>
      </c>
      <c r="F127" s="2" t="s">
        <v>61</v>
      </c>
      <c r="G127" s="2" t="s">
        <v>62</v>
      </c>
      <c r="H127" s="2" t="s">
        <v>216</v>
      </c>
      <c r="I127" s="2" t="s">
        <v>1071</v>
      </c>
      <c r="J127" s="2" t="s">
        <v>81</v>
      </c>
      <c r="K127" s="2" t="s">
        <v>1072</v>
      </c>
      <c r="L127" s="2"/>
      <c r="M127" s="2" t="s">
        <v>1073</v>
      </c>
      <c r="N127" s="2" t="s">
        <v>1074</v>
      </c>
      <c r="O127" s="2"/>
      <c r="P127" s="2" t="s">
        <v>1075</v>
      </c>
      <c r="Q127" s="2" t="s">
        <v>718</v>
      </c>
      <c r="R127" s="2" t="s">
        <v>1076</v>
      </c>
      <c r="S127" s="2" t="s">
        <v>1077</v>
      </c>
      <c r="T127" s="2" t="s">
        <v>69</v>
      </c>
      <c r="U127" s="2"/>
      <c r="V127" s="2" t="s">
        <v>70</v>
      </c>
      <c r="W127" s="2" t="s">
        <v>1078</v>
      </c>
      <c r="X127" s="2">
        <v>2016</v>
      </c>
      <c r="Y127" s="2" t="s">
        <v>72</v>
      </c>
      <c r="Z127" s="2" t="s">
        <v>69</v>
      </c>
      <c r="AA127" s="2"/>
      <c r="AB127" s="2" t="s">
        <v>70</v>
      </c>
      <c r="AC127" s="2" t="s">
        <v>60</v>
      </c>
      <c r="AD127" s="1">
        <v>0.90855600000000003</v>
      </c>
      <c r="AE127" s="1">
        <v>0.80221799999999999</v>
      </c>
      <c r="AF127" s="1">
        <v>0.90855600000000003</v>
      </c>
      <c r="AG127" s="2">
        <v>220.12951214943044</v>
      </c>
      <c r="AH127" s="1">
        <v>-1.0301210000000001</v>
      </c>
      <c r="AI127" s="1">
        <v>-0.90955600000000003</v>
      </c>
      <c r="AJ127" s="1">
        <v>-1.0301210000000001</v>
      </c>
      <c r="AK127" s="2">
        <v>-194.15185715920495</v>
      </c>
      <c r="AL127" s="2" t="s">
        <v>75</v>
      </c>
      <c r="AM127" s="2" t="s">
        <v>100</v>
      </c>
      <c r="AN127" s="2" t="s">
        <v>535</v>
      </c>
      <c r="AO127" s="1"/>
      <c r="AP127" s="1"/>
      <c r="AQ127" s="1"/>
      <c r="AR127" s="1">
        <v>200</v>
      </c>
      <c r="AS127" s="1">
        <v>176.59195600000001</v>
      </c>
      <c r="AT127" s="1">
        <v>200</v>
      </c>
      <c r="AU127" s="1"/>
      <c r="AV127" s="1"/>
      <c r="AW127" s="1"/>
      <c r="AX127" s="2"/>
      <c r="AY127" s="1"/>
      <c r="AZ127" s="1"/>
      <c r="BA127" s="1"/>
      <c r="BB127" s="2"/>
      <c r="BC127" s="2"/>
      <c r="BD127" s="2"/>
      <c r="BE127" s="2"/>
      <c r="BF127" s="2"/>
      <c r="BG127" s="2"/>
      <c r="BL127" t="str">
        <v>Current Liabilities</v>
      </c>
    </row>
    <row r="128" spans="1:64" x14ac:dyDescent="0.35">
      <c r="A128" s="2">
        <v>209265</v>
      </c>
      <c r="B128" s="2">
        <v>26266</v>
      </c>
      <c r="C128" s="2" t="s">
        <v>1079</v>
      </c>
      <c r="D128" s="2" t="s">
        <v>60</v>
      </c>
      <c r="E128" s="3">
        <v>43230.041666666664</v>
      </c>
      <c r="F128" s="2" t="s">
        <v>61</v>
      </c>
      <c r="G128" s="2" t="s">
        <v>62</v>
      </c>
      <c r="H128" s="2" t="s">
        <v>959</v>
      </c>
      <c r="I128" s="2" t="s">
        <v>1080</v>
      </c>
      <c r="J128" s="2" t="s">
        <v>81</v>
      </c>
      <c r="K128" s="2" t="s">
        <v>1081</v>
      </c>
      <c r="L128" s="2"/>
      <c r="M128" s="2" t="s">
        <v>1082</v>
      </c>
      <c r="N128" s="2"/>
      <c r="O128" s="2"/>
      <c r="P128" s="2" t="s">
        <v>1083</v>
      </c>
      <c r="Q128" s="2" t="s">
        <v>67</v>
      </c>
      <c r="R128" s="2" t="s">
        <v>1084</v>
      </c>
      <c r="S128" s="2" t="s">
        <v>935</v>
      </c>
      <c r="T128" s="2" t="s">
        <v>69</v>
      </c>
      <c r="U128" s="2"/>
      <c r="V128" s="2" t="s">
        <v>70</v>
      </c>
      <c r="W128" s="2" t="s">
        <v>1085</v>
      </c>
      <c r="X128" s="2">
        <v>1877</v>
      </c>
      <c r="Y128" s="2" t="s">
        <v>72</v>
      </c>
      <c r="Z128" s="2" t="s">
        <v>688</v>
      </c>
      <c r="AA128" s="2" t="s">
        <v>1086</v>
      </c>
      <c r="AB128" s="2" t="s">
        <v>1087</v>
      </c>
      <c r="AC128" s="2" t="s">
        <v>1088</v>
      </c>
      <c r="AD128" s="1">
        <v>0.218693</v>
      </c>
      <c r="AE128" s="1">
        <v>0.144734</v>
      </c>
      <c r="AF128" s="1">
        <v>0.17159199999999999</v>
      </c>
      <c r="AG128" s="2">
        <v>0</v>
      </c>
      <c r="AH128" s="1">
        <v>1.6798E-2</v>
      </c>
      <c r="AI128" s="1">
        <v>1.1117E-2</v>
      </c>
      <c r="AJ128" s="1">
        <v>1.3180000000000001E-2</v>
      </c>
      <c r="AK128" s="2">
        <v>0</v>
      </c>
      <c r="AL128" s="2" t="s">
        <v>75</v>
      </c>
      <c r="AM128" s="2" t="s">
        <v>76</v>
      </c>
      <c r="AN128" s="2" t="s">
        <v>1089</v>
      </c>
      <c r="AO128" s="1">
        <v>985</v>
      </c>
      <c r="AP128" s="1">
        <v>651.88415899999995</v>
      </c>
      <c r="AQ128" s="1">
        <v>772.85468900000001</v>
      </c>
      <c r="AR128" s="1"/>
      <c r="AS128" s="1"/>
      <c r="AT128" s="1"/>
      <c r="AU128" s="1"/>
      <c r="AV128" s="1"/>
      <c r="AW128" s="1"/>
      <c r="AX128" s="2"/>
      <c r="AY128" s="1"/>
      <c r="AZ128" s="1"/>
      <c r="BA128" s="1"/>
      <c r="BB128" s="2"/>
      <c r="BC128" s="2"/>
      <c r="BD128" s="2"/>
      <c r="BE128" s="2"/>
      <c r="BF128" s="2" t="s">
        <v>1090</v>
      </c>
      <c r="BG128" s="2" t="s">
        <v>1091</v>
      </c>
      <c r="BL128">
        <v>0</v>
      </c>
    </row>
    <row r="129" spans="1:64" x14ac:dyDescent="0.35">
      <c r="A129" s="2">
        <v>21017</v>
      </c>
      <c r="B129" s="2">
        <v>304027</v>
      </c>
      <c r="C129" s="2" t="s">
        <v>1092</v>
      </c>
      <c r="D129" s="2" t="s">
        <v>204</v>
      </c>
      <c r="E129" s="3">
        <v>43424</v>
      </c>
      <c r="F129" s="2" t="s">
        <v>61</v>
      </c>
      <c r="G129" s="2" t="s">
        <v>62</v>
      </c>
      <c r="H129" s="2" t="s">
        <v>62</v>
      </c>
      <c r="I129" s="2" t="s">
        <v>1093</v>
      </c>
      <c r="J129" s="2" t="s">
        <v>64</v>
      </c>
      <c r="K129" s="2" t="s">
        <v>408</v>
      </c>
      <c r="L129" s="2" t="s">
        <v>409</v>
      </c>
      <c r="M129" s="2"/>
      <c r="N129" s="2"/>
      <c r="O129" s="2"/>
      <c r="P129" s="2" t="s">
        <v>1094</v>
      </c>
      <c r="Q129" s="2" t="s">
        <v>1095</v>
      </c>
      <c r="R129" s="2" t="s">
        <v>1096</v>
      </c>
      <c r="S129" s="2"/>
      <c r="T129" s="2" t="s">
        <v>69</v>
      </c>
      <c r="U129" s="2"/>
      <c r="V129" s="2" t="s">
        <v>1097</v>
      </c>
      <c r="W129" s="2" t="s">
        <v>1098</v>
      </c>
      <c r="X129" s="2">
        <v>2014</v>
      </c>
      <c r="Y129" s="2" t="s">
        <v>72</v>
      </c>
      <c r="Z129" s="2" t="s">
        <v>69</v>
      </c>
      <c r="AA129" s="2"/>
      <c r="AB129" s="2" t="s">
        <v>214</v>
      </c>
      <c r="AC129" s="2" t="s">
        <v>204</v>
      </c>
      <c r="AD129" s="1"/>
      <c r="AE129" s="1"/>
      <c r="AF129" s="1"/>
      <c r="AG129" s="2"/>
      <c r="AH129" s="1"/>
      <c r="AI129" s="1"/>
      <c r="AJ129" s="1"/>
      <c r="AK129" s="2"/>
      <c r="AL129" s="2" t="s">
        <v>75</v>
      </c>
      <c r="AM129" s="2" t="s">
        <v>435</v>
      </c>
      <c r="AN129" s="2"/>
      <c r="AO129" s="1"/>
      <c r="AP129" s="1"/>
      <c r="AQ129" s="1"/>
      <c r="AR129" s="1"/>
      <c r="AS129" s="1"/>
      <c r="AT129" s="1"/>
      <c r="AU129" s="1"/>
      <c r="AV129" s="1"/>
      <c r="AW129" s="1"/>
      <c r="AX129" s="2"/>
      <c r="AY129" s="1"/>
      <c r="AZ129" s="1"/>
      <c r="BA129" s="1"/>
      <c r="BB129" s="2"/>
      <c r="BC129" s="2"/>
      <c r="BD129" s="2"/>
      <c r="BE129" s="2"/>
      <c r="BF129" s="2"/>
      <c r="BG129" s="2"/>
      <c r="BL129">
        <v>0</v>
      </c>
    </row>
    <row r="130" spans="1:64" x14ac:dyDescent="0.35">
      <c r="A130" s="2">
        <v>21195</v>
      </c>
      <c r="B130" s="2">
        <v>305583</v>
      </c>
      <c r="C130" s="2" t="s">
        <v>1099</v>
      </c>
      <c r="D130" s="2" t="s">
        <v>204</v>
      </c>
      <c r="E130" s="3">
        <v>43438</v>
      </c>
      <c r="F130" s="2" t="s">
        <v>61</v>
      </c>
      <c r="G130" s="2" t="s">
        <v>62</v>
      </c>
      <c r="H130" s="2" t="s">
        <v>216</v>
      </c>
      <c r="I130" s="2" t="s">
        <v>1100</v>
      </c>
      <c r="J130" s="2" t="s">
        <v>81</v>
      </c>
      <c r="K130" s="2" t="s">
        <v>175</v>
      </c>
      <c r="L130" s="2" t="s">
        <v>176</v>
      </c>
      <c r="M130" s="2" t="s">
        <v>1101</v>
      </c>
      <c r="N130" s="2" t="s">
        <v>1102</v>
      </c>
      <c r="O130" s="2"/>
      <c r="P130" s="2" t="s">
        <v>1103</v>
      </c>
      <c r="Q130" s="2" t="s">
        <v>137</v>
      </c>
      <c r="R130" s="2" t="s">
        <v>1104</v>
      </c>
      <c r="S130" s="2" t="s">
        <v>139</v>
      </c>
      <c r="T130" s="2" t="s">
        <v>69</v>
      </c>
      <c r="U130" s="2"/>
      <c r="V130" s="2" t="s">
        <v>212</v>
      </c>
      <c r="W130" s="2" t="s">
        <v>1105</v>
      </c>
      <c r="X130" s="2">
        <v>2008</v>
      </c>
      <c r="Y130" s="2" t="s">
        <v>72</v>
      </c>
      <c r="Z130" s="2" t="s">
        <v>69</v>
      </c>
      <c r="AA130" s="2"/>
      <c r="AB130" s="2" t="s">
        <v>73</v>
      </c>
      <c r="AC130" s="2" t="s">
        <v>74</v>
      </c>
      <c r="AD130" s="1"/>
      <c r="AE130" s="1"/>
      <c r="AF130" s="1"/>
      <c r="AG130" s="2"/>
      <c r="AH130" s="1"/>
      <c r="AI130" s="1"/>
      <c r="AJ130" s="1"/>
      <c r="AK130" s="2"/>
      <c r="AL130" s="2" t="s">
        <v>75</v>
      </c>
      <c r="AM130" s="2" t="s">
        <v>141</v>
      </c>
      <c r="AN130" s="2"/>
      <c r="AO130" s="1"/>
      <c r="AP130" s="1"/>
      <c r="AQ130" s="1"/>
      <c r="AR130" s="1"/>
      <c r="AS130" s="1"/>
      <c r="AT130" s="1"/>
      <c r="AU130" s="1"/>
      <c r="AV130" s="1"/>
      <c r="AW130" s="1"/>
      <c r="AX130" s="2"/>
      <c r="AY130" s="1"/>
      <c r="AZ130" s="1"/>
      <c r="BA130" s="1"/>
      <c r="BB130" s="2"/>
      <c r="BC130" s="2"/>
      <c r="BD130" s="2"/>
      <c r="BE130" s="2"/>
      <c r="BF130" s="2"/>
      <c r="BG130" s="2"/>
      <c r="BL130">
        <v>0</v>
      </c>
    </row>
    <row r="131" spans="1:64" x14ac:dyDescent="0.35">
      <c r="A131" s="2">
        <v>23267</v>
      </c>
      <c r="B131" s="2">
        <v>320442</v>
      </c>
      <c r="C131" s="2" t="s">
        <v>1106</v>
      </c>
      <c r="D131" s="2" t="s">
        <v>74</v>
      </c>
      <c r="E131" s="3">
        <v>43501</v>
      </c>
      <c r="F131" s="2" t="s">
        <v>61</v>
      </c>
      <c r="G131" s="2" t="s">
        <v>62</v>
      </c>
      <c r="H131" s="2" t="s">
        <v>62</v>
      </c>
      <c r="I131" s="2" t="s">
        <v>1107</v>
      </c>
      <c r="J131" s="2" t="s">
        <v>64</v>
      </c>
      <c r="K131" s="2" t="s">
        <v>1108</v>
      </c>
      <c r="L131" s="2" t="s">
        <v>1109</v>
      </c>
      <c r="M131" s="2"/>
      <c r="N131" s="2" t="s">
        <v>1110</v>
      </c>
      <c r="O131" s="2"/>
      <c r="P131" s="2" t="s">
        <v>1111</v>
      </c>
      <c r="Q131" s="2" t="s">
        <v>1112</v>
      </c>
      <c r="R131" s="2" t="s">
        <v>1113</v>
      </c>
      <c r="S131" s="2"/>
      <c r="T131" s="2" t="s">
        <v>69</v>
      </c>
      <c r="U131" s="2"/>
      <c r="V131" s="2" t="s">
        <v>1114</v>
      </c>
      <c r="W131" s="2" t="s">
        <v>1115</v>
      </c>
      <c r="X131" s="2">
        <v>1993</v>
      </c>
      <c r="Y131" s="2" t="s">
        <v>72</v>
      </c>
      <c r="Z131" s="2" t="s">
        <v>69</v>
      </c>
      <c r="AA131" s="2"/>
      <c r="AB131" s="2" t="s">
        <v>70</v>
      </c>
      <c r="AC131" s="2" t="s">
        <v>60</v>
      </c>
      <c r="AD131" s="1">
        <v>1300</v>
      </c>
      <c r="AE131" s="1">
        <v>126.131467</v>
      </c>
      <c r="AF131" s="1">
        <v>147.98879500000001</v>
      </c>
      <c r="AG131" s="2"/>
      <c r="AH131" s="1"/>
      <c r="AI131" s="1"/>
      <c r="AJ131" s="1"/>
      <c r="AK131" s="2"/>
      <c r="AL131" s="2" t="s">
        <v>75</v>
      </c>
      <c r="AM131" s="2" t="s">
        <v>141</v>
      </c>
      <c r="AN131" s="2"/>
      <c r="AO131" s="1"/>
      <c r="AP131" s="1"/>
      <c r="AQ131" s="1"/>
      <c r="AR131" s="1"/>
      <c r="AS131" s="1"/>
      <c r="AT131" s="1"/>
      <c r="AU131" s="1"/>
      <c r="AV131" s="1"/>
      <c r="AW131" s="1"/>
      <c r="AX131" s="2">
        <v>55</v>
      </c>
      <c r="AY131" s="1"/>
      <c r="AZ131" s="1"/>
      <c r="BA131" s="1"/>
      <c r="BB131" s="2"/>
      <c r="BC131" s="2"/>
      <c r="BD131" s="2"/>
      <c r="BE131" s="2"/>
      <c r="BF131" s="2" t="s">
        <v>1116</v>
      </c>
      <c r="BG131" s="2"/>
      <c r="BL131">
        <v>0</v>
      </c>
    </row>
    <row r="132" spans="1:64" x14ac:dyDescent="0.35">
      <c r="A132" s="2">
        <v>25409</v>
      </c>
      <c r="B132" s="2">
        <v>326833</v>
      </c>
      <c r="C132" s="2" t="s">
        <v>1117</v>
      </c>
      <c r="D132" s="2" t="s">
        <v>204</v>
      </c>
      <c r="E132" s="3">
        <v>43592.041666666664</v>
      </c>
      <c r="F132" s="2" t="s">
        <v>61</v>
      </c>
      <c r="G132" s="2" t="s">
        <v>62</v>
      </c>
      <c r="H132" s="2" t="s">
        <v>62</v>
      </c>
      <c r="I132" s="2" t="s">
        <v>1118</v>
      </c>
      <c r="J132" s="2" t="s">
        <v>64</v>
      </c>
      <c r="K132" s="2" t="s">
        <v>408</v>
      </c>
      <c r="L132" s="2" t="s">
        <v>409</v>
      </c>
      <c r="M132" s="2"/>
      <c r="N132" s="2"/>
      <c r="O132" s="2"/>
      <c r="P132" s="2" t="s">
        <v>1119</v>
      </c>
      <c r="Q132" s="2" t="s">
        <v>265</v>
      </c>
      <c r="R132" s="2" t="s">
        <v>1120</v>
      </c>
      <c r="S132" s="2"/>
      <c r="T132" s="2" t="s">
        <v>69</v>
      </c>
      <c r="U132" s="2"/>
      <c r="V132" s="2" t="s">
        <v>214</v>
      </c>
      <c r="W132" s="2" t="s">
        <v>1121</v>
      </c>
      <c r="X132" s="2">
        <v>1994</v>
      </c>
      <c r="Y132" s="2" t="s">
        <v>72</v>
      </c>
      <c r="Z132" s="2" t="s">
        <v>69</v>
      </c>
      <c r="AA132" s="2"/>
      <c r="AB132" s="2" t="s">
        <v>214</v>
      </c>
      <c r="AC132" s="2" t="s">
        <v>204</v>
      </c>
      <c r="AD132" s="1">
        <v>30</v>
      </c>
      <c r="AE132" s="1">
        <v>30</v>
      </c>
      <c r="AF132" s="1">
        <v>34.440081999999997</v>
      </c>
      <c r="AG132" s="2"/>
      <c r="AH132" s="1"/>
      <c r="AI132" s="1"/>
      <c r="AJ132" s="1"/>
      <c r="AK132" s="2"/>
      <c r="AL132" s="2" t="s">
        <v>75</v>
      </c>
      <c r="AM132" s="2" t="s">
        <v>76</v>
      </c>
      <c r="AN132" s="2"/>
      <c r="AO132" s="1"/>
      <c r="AP132" s="1"/>
      <c r="AQ132" s="1"/>
      <c r="AR132" s="1"/>
      <c r="AS132" s="1"/>
      <c r="AT132" s="1"/>
      <c r="AU132" s="1"/>
      <c r="AV132" s="1"/>
      <c r="AW132" s="1"/>
      <c r="AX132" s="2">
        <v>55</v>
      </c>
      <c r="AY132" s="1"/>
      <c r="AZ132" s="1"/>
      <c r="BA132" s="1"/>
      <c r="BB132" s="2"/>
      <c r="BC132" s="2"/>
      <c r="BD132" s="2"/>
      <c r="BE132" s="2"/>
      <c r="BF132" s="2" t="s">
        <v>1007</v>
      </c>
      <c r="BG132" s="2"/>
      <c r="BL132">
        <v>0</v>
      </c>
    </row>
    <row r="133" spans="1:64" x14ac:dyDescent="0.35">
      <c r="A133" s="2">
        <v>25417</v>
      </c>
      <c r="B133" s="2">
        <v>326880</v>
      </c>
      <c r="C133" s="2" t="s">
        <v>1122</v>
      </c>
      <c r="D133" s="2" t="s">
        <v>204</v>
      </c>
      <c r="E133" s="3">
        <v>43228.041666666664</v>
      </c>
      <c r="F133" s="2" t="s">
        <v>61</v>
      </c>
      <c r="G133" s="2" t="s">
        <v>62</v>
      </c>
      <c r="H133" s="2" t="s">
        <v>62</v>
      </c>
      <c r="I133" s="2" t="s">
        <v>1123</v>
      </c>
      <c r="J133" s="2" t="s">
        <v>64</v>
      </c>
      <c r="K133" s="2" t="s">
        <v>1124</v>
      </c>
      <c r="L133" s="2"/>
      <c r="M133" s="2"/>
      <c r="N133" s="2" t="s">
        <v>1125</v>
      </c>
      <c r="O133" s="2"/>
      <c r="P133" s="2" t="s">
        <v>1126</v>
      </c>
      <c r="Q133" s="2" t="s">
        <v>137</v>
      </c>
      <c r="R133" s="2" t="s">
        <v>1127</v>
      </c>
      <c r="S133" s="2" t="s">
        <v>139</v>
      </c>
      <c r="T133" s="2" t="s">
        <v>69</v>
      </c>
      <c r="U133" s="2"/>
      <c r="V133" s="2" t="s">
        <v>1038</v>
      </c>
      <c r="W133" s="2" t="s">
        <v>1128</v>
      </c>
      <c r="X133" s="2">
        <v>2005</v>
      </c>
      <c r="Y133" s="2" t="s">
        <v>72</v>
      </c>
      <c r="Z133" s="2" t="s">
        <v>69</v>
      </c>
      <c r="AA133" s="2"/>
      <c r="AB133" s="2" t="s">
        <v>1038</v>
      </c>
      <c r="AC133" s="2" t="s">
        <v>204</v>
      </c>
      <c r="AD133" s="1">
        <v>7.545337</v>
      </c>
      <c r="AE133" s="1">
        <v>7.545337</v>
      </c>
      <c r="AF133" s="1">
        <v>8.9461940000000002</v>
      </c>
      <c r="AG133" s="2">
        <v>0</v>
      </c>
      <c r="AH133" s="1">
        <v>1.1456789999999999</v>
      </c>
      <c r="AI133" s="1">
        <v>1.1456789999999999</v>
      </c>
      <c r="AJ133" s="1">
        <v>1.358385</v>
      </c>
      <c r="AK133" s="2">
        <v>0</v>
      </c>
      <c r="AL133" s="2" t="s">
        <v>75</v>
      </c>
      <c r="AM133" s="2" t="s">
        <v>141</v>
      </c>
      <c r="AN133" s="2" t="s">
        <v>436</v>
      </c>
      <c r="AO133" s="1">
        <v>9.1</v>
      </c>
      <c r="AP133" s="1">
        <v>9.1</v>
      </c>
      <c r="AQ133" s="1">
        <v>10.789493999999999</v>
      </c>
      <c r="AR133" s="1"/>
      <c r="AS133" s="1"/>
      <c r="AT133" s="1"/>
      <c r="AU133" s="1"/>
      <c r="AV133" s="1"/>
      <c r="AW133" s="1"/>
      <c r="AX133" s="2">
        <v>55</v>
      </c>
      <c r="AY133" s="1"/>
      <c r="AZ133" s="1"/>
      <c r="BA133" s="1"/>
      <c r="BB133" s="2"/>
      <c r="BC133" s="2"/>
      <c r="BD133" s="2" t="s">
        <v>414</v>
      </c>
      <c r="BE133" s="2"/>
      <c r="BF133" s="2"/>
      <c r="BG133" s="2"/>
      <c r="BL133">
        <v>0</v>
      </c>
    </row>
    <row r="134" spans="1:64" x14ac:dyDescent="0.35">
      <c r="A134" s="2">
        <v>25585</v>
      </c>
      <c r="B134" s="2">
        <v>328888</v>
      </c>
      <c r="C134" s="2" t="s">
        <v>1129</v>
      </c>
      <c r="D134" s="2" t="s">
        <v>204</v>
      </c>
      <c r="E134" s="3">
        <v>43433</v>
      </c>
      <c r="F134" s="2" t="s">
        <v>61</v>
      </c>
      <c r="G134" s="2" t="s">
        <v>62</v>
      </c>
      <c r="H134" s="2" t="s">
        <v>62</v>
      </c>
      <c r="I134" s="2" t="s">
        <v>1130</v>
      </c>
      <c r="J134" s="2" t="s">
        <v>64</v>
      </c>
      <c r="K134" s="2" t="s">
        <v>408</v>
      </c>
      <c r="L134" s="2" t="s">
        <v>409</v>
      </c>
      <c r="M134" s="2"/>
      <c r="N134" s="2" t="s">
        <v>410</v>
      </c>
      <c r="O134" s="2"/>
      <c r="P134" s="2" t="s">
        <v>1131</v>
      </c>
      <c r="Q134" s="2" t="s">
        <v>255</v>
      </c>
      <c r="R134" s="2" t="s">
        <v>412</v>
      </c>
      <c r="S134" s="2"/>
      <c r="T134" s="2" t="s">
        <v>69</v>
      </c>
      <c r="U134" s="2"/>
      <c r="V134" s="2" t="s">
        <v>464</v>
      </c>
      <c r="W134" s="2" t="s">
        <v>1132</v>
      </c>
      <c r="X134" s="2">
        <v>1999</v>
      </c>
      <c r="Y134" s="2" t="s">
        <v>72</v>
      </c>
      <c r="Z134" s="2" t="s">
        <v>69</v>
      </c>
      <c r="AA134" s="2"/>
      <c r="AB134" s="2" t="s">
        <v>214</v>
      </c>
      <c r="AC134" s="2" t="s">
        <v>204</v>
      </c>
      <c r="AD134" s="1"/>
      <c r="AE134" s="1"/>
      <c r="AF134" s="1"/>
      <c r="AG134" s="2"/>
      <c r="AH134" s="1"/>
      <c r="AI134" s="1"/>
      <c r="AJ134" s="1"/>
      <c r="AK134" s="2"/>
      <c r="AL134" s="2" t="s">
        <v>75</v>
      </c>
      <c r="AM134" s="2" t="s">
        <v>76</v>
      </c>
      <c r="AN134" s="2"/>
      <c r="AO134" s="1"/>
      <c r="AP134" s="1"/>
      <c r="AQ134" s="1"/>
      <c r="AR134" s="1"/>
      <c r="AS134" s="1"/>
      <c r="AT134" s="1"/>
      <c r="AU134" s="1"/>
      <c r="AV134" s="1"/>
      <c r="AW134" s="1"/>
      <c r="AX134" s="2"/>
      <c r="AY134" s="1"/>
      <c r="AZ134" s="1"/>
      <c r="BA134" s="1"/>
      <c r="BB134" s="2"/>
      <c r="BC134" s="2"/>
      <c r="BD134" s="2" t="s">
        <v>414</v>
      </c>
      <c r="BE134" s="2"/>
      <c r="BF134" s="2" t="s">
        <v>415</v>
      </c>
      <c r="BG134" s="2"/>
      <c r="BL134">
        <v>0</v>
      </c>
    </row>
    <row r="135" spans="1:64" x14ac:dyDescent="0.35">
      <c r="A135" s="2">
        <v>25586</v>
      </c>
      <c r="B135" s="2">
        <v>328889</v>
      </c>
      <c r="C135" s="2" t="s">
        <v>1133</v>
      </c>
      <c r="D135" s="2" t="s">
        <v>204</v>
      </c>
      <c r="E135" s="3">
        <v>43433</v>
      </c>
      <c r="F135" s="2" t="s">
        <v>61</v>
      </c>
      <c r="G135" s="2" t="s">
        <v>62</v>
      </c>
      <c r="H135" s="2" t="s">
        <v>62</v>
      </c>
      <c r="I135" s="2" t="s">
        <v>1134</v>
      </c>
      <c r="J135" s="2" t="s">
        <v>64</v>
      </c>
      <c r="K135" s="2" t="s">
        <v>408</v>
      </c>
      <c r="L135" s="2" t="s">
        <v>409</v>
      </c>
      <c r="M135" s="2"/>
      <c r="N135" s="2" t="s">
        <v>410</v>
      </c>
      <c r="O135" s="2"/>
      <c r="P135" s="2" t="s">
        <v>1135</v>
      </c>
      <c r="Q135" s="2" t="s">
        <v>255</v>
      </c>
      <c r="R135" s="2" t="s">
        <v>1136</v>
      </c>
      <c r="S135" s="2"/>
      <c r="T135" s="2" t="s">
        <v>69</v>
      </c>
      <c r="U135" s="2"/>
      <c r="V135" s="2"/>
      <c r="W135" s="2" t="s">
        <v>1137</v>
      </c>
      <c r="X135" s="2">
        <v>2011</v>
      </c>
      <c r="Y135" s="2" t="s">
        <v>72</v>
      </c>
      <c r="Z135" s="2" t="s">
        <v>69</v>
      </c>
      <c r="AA135" s="2"/>
      <c r="AB135" s="2" t="s">
        <v>214</v>
      </c>
      <c r="AC135" s="2" t="s">
        <v>204</v>
      </c>
      <c r="AD135" s="1"/>
      <c r="AE135" s="1"/>
      <c r="AF135" s="1"/>
      <c r="AG135" s="2"/>
      <c r="AH135" s="1"/>
      <c r="AI135" s="1"/>
      <c r="AJ135" s="1"/>
      <c r="AK135" s="2"/>
      <c r="AL135" s="2" t="s">
        <v>75</v>
      </c>
      <c r="AM135" s="2" t="s">
        <v>76</v>
      </c>
      <c r="AN135" s="2"/>
      <c r="AO135" s="1"/>
      <c r="AP135" s="1"/>
      <c r="AQ135" s="1"/>
      <c r="AR135" s="1"/>
      <c r="AS135" s="1"/>
      <c r="AT135" s="1"/>
      <c r="AU135" s="1"/>
      <c r="AV135" s="1"/>
      <c r="AW135" s="1"/>
      <c r="AX135" s="2"/>
      <c r="AY135" s="1"/>
      <c r="AZ135" s="1"/>
      <c r="BA135" s="1"/>
      <c r="BB135" s="2"/>
      <c r="BC135" s="2"/>
      <c r="BD135" s="2" t="s">
        <v>414</v>
      </c>
      <c r="BE135" s="2"/>
      <c r="BF135" s="2" t="s">
        <v>415</v>
      </c>
      <c r="BG135" s="2"/>
      <c r="BL135">
        <v>0</v>
      </c>
    </row>
    <row r="136" spans="1:64" x14ac:dyDescent="0.35">
      <c r="A136" s="2">
        <v>26327</v>
      </c>
      <c r="B136" s="2">
        <v>334184</v>
      </c>
      <c r="C136" s="2" t="s">
        <v>1138</v>
      </c>
      <c r="D136" s="2" t="s">
        <v>74</v>
      </c>
      <c r="E136" s="3">
        <v>43349.041666666664</v>
      </c>
      <c r="F136" s="2" t="s">
        <v>61</v>
      </c>
      <c r="G136" s="2" t="s">
        <v>62</v>
      </c>
      <c r="H136" s="2" t="s">
        <v>62</v>
      </c>
      <c r="I136" s="2" t="s">
        <v>1139</v>
      </c>
      <c r="J136" s="2" t="s">
        <v>64</v>
      </c>
      <c r="K136" s="2" t="s">
        <v>1140</v>
      </c>
      <c r="L136" s="2"/>
      <c r="M136" s="2"/>
      <c r="N136" s="2"/>
      <c r="O136" s="2"/>
      <c r="P136" s="2" t="s">
        <v>1141</v>
      </c>
      <c r="Q136" s="2" t="s">
        <v>265</v>
      </c>
      <c r="R136" s="2" t="s">
        <v>1142</v>
      </c>
      <c r="S136" s="2" t="s">
        <v>1143</v>
      </c>
      <c r="T136" s="2" t="s">
        <v>69</v>
      </c>
      <c r="U136" s="2"/>
      <c r="V136" s="2" t="s">
        <v>1144</v>
      </c>
      <c r="W136" s="2" t="s">
        <v>1145</v>
      </c>
      <c r="X136" s="2">
        <v>1998</v>
      </c>
      <c r="Y136" s="2" t="s">
        <v>72</v>
      </c>
      <c r="Z136" s="2" t="s">
        <v>69</v>
      </c>
      <c r="AA136" s="2"/>
      <c r="AB136" s="2" t="s">
        <v>73</v>
      </c>
      <c r="AC136" s="2" t="s">
        <v>74</v>
      </c>
      <c r="AD136" s="1">
        <v>220</v>
      </c>
      <c r="AE136" s="1">
        <v>21.863064999999999</v>
      </c>
      <c r="AF136" s="1">
        <v>26.065816000000002</v>
      </c>
      <c r="AG136" s="2"/>
      <c r="AH136" s="1"/>
      <c r="AI136" s="1"/>
      <c r="AJ136" s="1"/>
      <c r="AK136" s="2"/>
      <c r="AL136" s="2" t="s">
        <v>75</v>
      </c>
      <c r="AM136" s="2" t="s">
        <v>76</v>
      </c>
      <c r="AN136" s="2"/>
      <c r="AO136" s="1"/>
      <c r="AP136" s="1"/>
      <c r="AQ136" s="1"/>
      <c r="AR136" s="1"/>
      <c r="AS136" s="1"/>
      <c r="AT136" s="1"/>
      <c r="AU136" s="1"/>
      <c r="AV136" s="1"/>
      <c r="AW136" s="1"/>
      <c r="AX136" s="2">
        <v>55</v>
      </c>
      <c r="AY136" s="1"/>
      <c r="AZ136" s="1"/>
      <c r="BA136" s="1"/>
      <c r="BB136" s="2"/>
      <c r="BC136" s="2"/>
      <c r="BD136" s="2"/>
      <c r="BE136" s="2"/>
      <c r="BF136" s="2"/>
      <c r="BG136" s="2"/>
      <c r="BL136" t="str">
        <v>Short Term Debt</v>
      </c>
    </row>
    <row r="137" spans="1:64" x14ac:dyDescent="0.35">
      <c r="A137" s="2">
        <v>27855</v>
      </c>
      <c r="B137" s="2">
        <v>347454</v>
      </c>
      <c r="C137" s="2" t="s">
        <v>1146</v>
      </c>
      <c r="D137" s="2" t="s">
        <v>204</v>
      </c>
      <c r="E137" s="3">
        <v>43745.041666666664</v>
      </c>
      <c r="F137" s="2" t="s">
        <v>61</v>
      </c>
      <c r="G137" s="2" t="s">
        <v>62</v>
      </c>
      <c r="H137" s="2" t="s">
        <v>62</v>
      </c>
      <c r="I137" s="2" t="s">
        <v>1147</v>
      </c>
      <c r="J137" s="2" t="s">
        <v>64</v>
      </c>
      <c r="K137" s="2" t="s">
        <v>707</v>
      </c>
      <c r="L137" s="2" t="s">
        <v>900</v>
      </c>
      <c r="M137" s="2"/>
      <c r="N137" s="2" t="s">
        <v>1148</v>
      </c>
      <c r="O137" s="2"/>
      <c r="P137" s="2" t="s">
        <v>1149</v>
      </c>
      <c r="Q137" s="2" t="s">
        <v>1150</v>
      </c>
      <c r="R137" s="2" t="s">
        <v>1151</v>
      </c>
      <c r="S137" s="2"/>
      <c r="T137" s="2" t="s">
        <v>69</v>
      </c>
      <c r="U137" s="2"/>
      <c r="V137" s="2" t="s">
        <v>525</v>
      </c>
      <c r="W137" s="2" t="s">
        <v>1152</v>
      </c>
      <c r="X137" s="2">
        <v>2005</v>
      </c>
      <c r="Y137" s="2" t="s">
        <v>72</v>
      </c>
      <c r="Z137" s="2" t="s">
        <v>69</v>
      </c>
      <c r="AA137" s="2"/>
      <c r="AB137" s="2" t="s">
        <v>70</v>
      </c>
      <c r="AC137" s="2" t="s">
        <v>60</v>
      </c>
      <c r="AD137" s="1">
        <v>21</v>
      </c>
      <c r="AE137" s="1">
        <v>21</v>
      </c>
      <c r="AF137" s="1">
        <v>23.672477000000001</v>
      </c>
      <c r="AG137" s="2"/>
      <c r="AH137" s="1"/>
      <c r="AI137" s="1"/>
      <c r="AJ137" s="1"/>
      <c r="AK137" s="2"/>
      <c r="AL137" s="2" t="s">
        <v>75</v>
      </c>
      <c r="AM137" s="2" t="s">
        <v>76</v>
      </c>
      <c r="AN137" s="2"/>
      <c r="AO137" s="1"/>
      <c r="AP137" s="1"/>
      <c r="AQ137" s="1"/>
      <c r="AR137" s="1"/>
      <c r="AS137" s="1"/>
      <c r="AT137" s="1"/>
      <c r="AU137" s="1"/>
      <c r="AV137" s="1"/>
      <c r="AW137" s="1"/>
      <c r="AX137" s="2"/>
      <c r="AY137" s="1"/>
      <c r="AZ137" s="1"/>
      <c r="BA137" s="1"/>
      <c r="BB137" s="2"/>
      <c r="BC137" s="2"/>
      <c r="BD137" s="2"/>
      <c r="BE137" s="2"/>
      <c r="BF137" s="2"/>
      <c r="BG137" s="2"/>
      <c r="BL137">
        <v>0</v>
      </c>
    </row>
    <row r="138" spans="1:64" x14ac:dyDescent="0.35">
      <c r="A138" s="2">
        <v>32691</v>
      </c>
      <c r="B138" s="2">
        <v>367927</v>
      </c>
      <c r="C138" s="2" t="s">
        <v>1153</v>
      </c>
      <c r="D138" s="2" t="s">
        <v>204</v>
      </c>
      <c r="E138" s="3">
        <v>43889</v>
      </c>
      <c r="F138" s="2" t="s">
        <v>61</v>
      </c>
      <c r="G138" s="2" t="s">
        <v>62</v>
      </c>
      <c r="H138" s="2" t="s">
        <v>62</v>
      </c>
      <c r="I138" s="2" t="s">
        <v>1154</v>
      </c>
      <c r="J138" s="2" t="s">
        <v>64</v>
      </c>
      <c r="K138" s="2" t="s">
        <v>1155</v>
      </c>
      <c r="L138" s="2" t="s">
        <v>1156</v>
      </c>
      <c r="M138" s="2"/>
      <c r="N138" s="2"/>
      <c r="O138" s="2"/>
      <c r="P138" s="2" t="s">
        <v>1157</v>
      </c>
      <c r="Q138" s="2" t="s">
        <v>1150</v>
      </c>
      <c r="R138" s="2" t="s">
        <v>1158</v>
      </c>
      <c r="S138" s="2" t="s">
        <v>246</v>
      </c>
      <c r="T138" s="2" t="s">
        <v>69</v>
      </c>
      <c r="U138" s="2" t="s">
        <v>1159</v>
      </c>
      <c r="V138" s="2" t="s">
        <v>464</v>
      </c>
      <c r="W138" s="2" t="s">
        <v>1160</v>
      </c>
      <c r="X138" s="2">
        <v>2013</v>
      </c>
      <c r="Y138" s="2" t="s">
        <v>72</v>
      </c>
      <c r="Z138" s="2" t="s">
        <v>69</v>
      </c>
      <c r="AA138" s="2"/>
      <c r="AB138" s="2" t="s">
        <v>214</v>
      </c>
      <c r="AC138" s="2" t="s">
        <v>204</v>
      </c>
      <c r="AD138" s="1"/>
      <c r="AE138" s="1"/>
      <c r="AF138" s="1"/>
      <c r="AG138" s="2"/>
      <c r="AH138" s="1"/>
      <c r="AI138" s="1"/>
      <c r="AJ138" s="1"/>
      <c r="AK138" s="2"/>
      <c r="AL138" s="2" t="s">
        <v>75</v>
      </c>
      <c r="AM138" s="2" t="s">
        <v>76</v>
      </c>
      <c r="AN138" s="2"/>
      <c r="AO138" s="1"/>
      <c r="AP138" s="1"/>
      <c r="AQ138" s="1"/>
      <c r="AR138" s="1"/>
      <c r="AS138" s="1"/>
      <c r="AT138" s="1"/>
      <c r="AU138" s="1"/>
      <c r="AV138" s="1"/>
      <c r="AW138" s="1"/>
      <c r="AX138" s="2"/>
      <c r="AY138" s="1"/>
      <c r="AZ138" s="1"/>
      <c r="BA138" s="1"/>
      <c r="BB138" s="2"/>
      <c r="BC138" s="2"/>
      <c r="BD138" s="2"/>
      <c r="BE138" s="2"/>
      <c r="BF138" s="2"/>
      <c r="BG138" s="2"/>
      <c r="BL138">
        <v>0</v>
      </c>
    </row>
    <row r="139" spans="1:64" x14ac:dyDescent="0.35">
      <c r="A139" s="2">
        <v>34579</v>
      </c>
      <c r="B139" s="2">
        <v>384241</v>
      </c>
      <c r="C139" s="2" t="s">
        <v>1161</v>
      </c>
      <c r="D139" s="2" t="s">
        <v>74</v>
      </c>
      <c r="E139" s="3">
        <v>44034.041666666664</v>
      </c>
      <c r="F139" s="2" t="s">
        <v>61</v>
      </c>
      <c r="G139" s="2" t="s">
        <v>62</v>
      </c>
      <c r="H139" s="2" t="s">
        <v>62</v>
      </c>
      <c r="I139" s="2" t="s">
        <v>1162</v>
      </c>
      <c r="J139" s="2" t="s">
        <v>64</v>
      </c>
      <c r="K139" s="2" t="s">
        <v>707</v>
      </c>
      <c r="L139" s="2" t="s">
        <v>708</v>
      </c>
      <c r="M139" s="2"/>
      <c r="N139" s="2" t="s">
        <v>1163</v>
      </c>
      <c r="O139" s="2"/>
      <c r="P139" s="2" t="s">
        <v>1164</v>
      </c>
      <c r="Q139" s="2" t="s">
        <v>702</v>
      </c>
      <c r="R139" s="2" t="s">
        <v>1165</v>
      </c>
      <c r="S139" s="2" t="s">
        <v>167</v>
      </c>
      <c r="T139" s="2" t="s">
        <v>69</v>
      </c>
      <c r="U139" s="2"/>
      <c r="V139" s="2" t="s">
        <v>73</v>
      </c>
      <c r="W139" s="2" t="s">
        <v>1166</v>
      </c>
      <c r="X139" s="2">
        <v>2018</v>
      </c>
      <c r="Y139" s="2" t="s">
        <v>72</v>
      </c>
      <c r="Z139" s="2" t="s">
        <v>69</v>
      </c>
      <c r="AA139" s="2"/>
      <c r="AB139" s="2" t="s">
        <v>70</v>
      </c>
      <c r="AC139" s="2" t="s">
        <v>60</v>
      </c>
      <c r="AD139" s="1"/>
      <c r="AE139" s="1"/>
      <c r="AF139" s="1"/>
      <c r="AG139" s="2"/>
      <c r="AH139" s="1"/>
      <c r="AI139" s="1"/>
      <c r="AJ139" s="1"/>
      <c r="AK139" s="2"/>
      <c r="AL139" s="2" t="s">
        <v>75</v>
      </c>
      <c r="AM139" s="2" t="s">
        <v>141</v>
      </c>
      <c r="AN139" s="2" t="s">
        <v>269</v>
      </c>
      <c r="AO139" s="1">
        <v>200</v>
      </c>
      <c r="AP139" s="1">
        <v>18.781642000000002</v>
      </c>
      <c r="AQ139" s="1">
        <v>20.792418999999999</v>
      </c>
      <c r="AR139" s="1">
        <v>400</v>
      </c>
      <c r="AS139" s="1">
        <v>37.563282999999998</v>
      </c>
      <c r="AT139" s="1">
        <v>41.584837</v>
      </c>
      <c r="AU139" s="1"/>
      <c r="AV139" s="1"/>
      <c r="AW139" s="1"/>
      <c r="AX139" s="2">
        <v>50</v>
      </c>
      <c r="AY139" s="1"/>
      <c r="AZ139" s="1"/>
      <c r="BA139" s="1"/>
      <c r="BB139" s="2"/>
      <c r="BC139" s="2"/>
      <c r="BD139" s="2"/>
      <c r="BE139" s="2"/>
      <c r="BF139" s="2" t="s">
        <v>1167</v>
      </c>
      <c r="BG139" s="2"/>
      <c r="BL139">
        <v>0</v>
      </c>
    </row>
    <row r="140" spans="1:64" x14ac:dyDescent="0.35">
      <c r="A140" s="2">
        <v>35527</v>
      </c>
      <c r="B140" s="2">
        <v>392693</v>
      </c>
      <c r="C140" s="2" t="s">
        <v>1168</v>
      </c>
      <c r="D140" s="2" t="s">
        <v>204</v>
      </c>
      <c r="E140" s="3">
        <v>44092.041666666664</v>
      </c>
      <c r="F140" s="2" t="s">
        <v>61</v>
      </c>
      <c r="G140" s="2" t="s">
        <v>62</v>
      </c>
      <c r="H140" s="2" t="s">
        <v>62</v>
      </c>
      <c r="I140" s="2" t="s">
        <v>1169</v>
      </c>
      <c r="J140" s="2" t="s">
        <v>64</v>
      </c>
      <c r="K140" s="2" t="s">
        <v>1010</v>
      </c>
      <c r="L140" s="2" t="s">
        <v>1011</v>
      </c>
      <c r="M140" s="2"/>
      <c r="N140" s="2"/>
      <c r="O140" s="2"/>
      <c r="P140" s="2" t="s">
        <v>1170</v>
      </c>
      <c r="Q140" s="2" t="s">
        <v>718</v>
      </c>
      <c r="R140" s="2" t="s">
        <v>1171</v>
      </c>
      <c r="S140" s="2"/>
      <c r="T140" s="2" t="s">
        <v>69</v>
      </c>
      <c r="U140" s="2"/>
      <c r="V140" s="2" t="s">
        <v>214</v>
      </c>
      <c r="W140" s="2" t="s">
        <v>1172</v>
      </c>
      <c r="X140" s="2">
        <v>2003</v>
      </c>
      <c r="Y140" s="2" t="s">
        <v>72</v>
      </c>
      <c r="Z140" s="2" t="s">
        <v>69</v>
      </c>
      <c r="AA140" s="2"/>
      <c r="AB140" s="2" t="s">
        <v>214</v>
      </c>
      <c r="AC140" s="2" t="s">
        <v>204</v>
      </c>
      <c r="AD140" s="1"/>
      <c r="AE140" s="1"/>
      <c r="AF140" s="1"/>
      <c r="AG140" s="2"/>
      <c r="AH140" s="1"/>
      <c r="AI140" s="1"/>
      <c r="AJ140" s="1"/>
      <c r="AK140" s="2"/>
      <c r="AL140" s="2" t="s">
        <v>75</v>
      </c>
      <c r="AM140" s="2" t="s">
        <v>100</v>
      </c>
      <c r="AN140" s="2"/>
      <c r="AO140" s="1"/>
      <c r="AP140" s="1"/>
      <c r="AQ140" s="1"/>
      <c r="AR140" s="1"/>
      <c r="AS140" s="1"/>
      <c r="AT140" s="1"/>
      <c r="AU140" s="1"/>
      <c r="AV140" s="1"/>
      <c r="AW140" s="1"/>
      <c r="AX140" s="2"/>
      <c r="AY140" s="1"/>
      <c r="AZ140" s="1"/>
      <c r="BA140" s="1"/>
      <c r="BB140" s="2"/>
      <c r="BC140" s="2"/>
      <c r="BD140" s="2"/>
      <c r="BE140" s="2"/>
      <c r="BF140" s="2"/>
      <c r="BG140" s="2"/>
      <c r="BL140">
        <v>0</v>
      </c>
    </row>
    <row r="141" spans="1:64" x14ac:dyDescent="0.35">
      <c r="A141" s="2">
        <v>36361</v>
      </c>
      <c r="B141" s="2">
        <v>399715</v>
      </c>
      <c r="C141" s="2" t="s">
        <v>1173</v>
      </c>
      <c r="D141" s="2" t="s">
        <v>104</v>
      </c>
      <c r="E141" s="3">
        <v>44146</v>
      </c>
      <c r="F141" s="2" t="s">
        <v>61</v>
      </c>
      <c r="G141" s="2" t="s">
        <v>62</v>
      </c>
      <c r="H141" s="2" t="s">
        <v>160</v>
      </c>
      <c r="I141" s="2" t="s">
        <v>1174</v>
      </c>
      <c r="J141" s="2" t="s">
        <v>64</v>
      </c>
      <c r="K141" s="2" t="s">
        <v>589</v>
      </c>
      <c r="L141" s="2" t="s">
        <v>1175</v>
      </c>
      <c r="M141" s="2"/>
      <c r="N141" s="2" t="s">
        <v>592</v>
      </c>
      <c r="O141" s="2"/>
      <c r="P141" s="2" t="s">
        <v>1176</v>
      </c>
      <c r="Q141" s="2" t="s">
        <v>137</v>
      </c>
      <c r="R141" s="2" t="s">
        <v>1177</v>
      </c>
      <c r="S141" s="2"/>
      <c r="T141" s="2" t="s">
        <v>69</v>
      </c>
      <c r="U141" s="2"/>
      <c r="V141" s="2" t="s">
        <v>112</v>
      </c>
      <c r="W141" s="2" t="s">
        <v>1178</v>
      </c>
      <c r="X141" s="2">
        <v>2007</v>
      </c>
      <c r="Y141" s="2" t="s">
        <v>72</v>
      </c>
      <c r="Z141" s="2" t="s">
        <v>69</v>
      </c>
      <c r="AA141" s="2"/>
      <c r="AB141" s="2" t="s">
        <v>595</v>
      </c>
      <c r="AC141" s="2" t="s">
        <v>104</v>
      </c>
      <c r="AD141" s="1"/>
      <c r="AE141" s="1"/>
      <c r="AF141" s="1"/>
      <c r="AG141" s="2"/>
      <c r="AH141" s="1"/>
      <c r="AI141" s="1"/>
      <c r="AJ141" s="1"/>
      <c r="AK141" s="2"/>
      <c r="AL141" s="2" t="s">
        <v>75</v>
      </c>
      <c r="AM141" s="2" t="s">
        <v>141</v>
      </c>
      <c r="AN141" s="2"/>
      <c r="AO141" s="1"/>
      <c r="AP141" s="1"/>
      <c r="AQ141" s="1"/>
      <c r="AR141" s="1"/>
      <c r="AS141" s="1"/>
      <c r="AT141" s="1"/>
      <c r="AU141" s="1"/>
      <c r="AV141" s="1"/>
      <c r="AW141" s="1"/>
      <c r="AX141" s="2">
        <v>72.7</v>
      </c>
      <c r="AY141" s="1"/>
      <c r="AZ141" s="1"/>
      <c r="BA141" s="1"/>
      <c r="BB141" s="2"/>
      <c r="BC141" s="2"/>
      <c r="BD141" s="2"/>
      <c r="BE141" s="2"/>
      <c r="BF141" s="2"/>
      <c r="BG141" s="2"/>
      <c r="BL141">
        <v>0</v>
      </c>
    </row>
    <row r="142" spans="1:64" x14ac:dyDescent="0.35">
      <c r="A142" s="2">
        <v>37261</v>
      </c>
      <c r="B142" s="2">
        <v>407923</v>
      </c>
      <c r="C142" s="2" t="s">
        <v>1179</v>
      </c>
      <c r="D142" s="2" t="s">
        <v>204</v>
      </c>
      <c r="E142" s="3">
        <v>44188</v>
      </c>
      <c r="F142" s="2" t="s">
        <v>61</v>
      </c>
      <c r="G142" s="2" t="s">
        <v>62</v>
      </c>
      <c r="H142" s="2" t="s">
        <v>62</v>
      </c>
      <c r="I142" s="2" t="s">
        <v>1180</v>
      </c>
      <c r="J142" s="2" t="s">
        <v>64</v>
      </c>
      <c r="K142" s="2" t="s">
        <v>175</v>
      </c>
      <c r="L142" s="2" t="s">
        <v>176</v>
      </c>
      <c r="M142" s="2"/>
      <c r="N142" s="2" t="s">
        <v>1181</v>
      </c>
      <c r="O142" s="2"/>
      <c r="P142" s="2" t="s">
        <v>1182</v>
      </c>
      <c r="Q142" s="2" t="s">
        <v>1150</v>
      </c>
      <c r="R142" s="2" t="s">
        <v>1183</v>
      </c>
      <c r="S142" s="2" t="s">
        <v>1184</v>
      </c>
      <c r="T142" s="2" t="s">
        <v>69</v>
      </c>
      <c r="U142" s="2"/>
      <c r="V142" s="2" t="s">
        <v>1185</v>
      </c>
      <c r="W142" s="2" t="s">
        <v>1186</v>
      </c>
      <c r="X142" s="2">
        <v>2003</v>
      </c>
      <c r="Y142" s="2" t="s">
        <v>72</v>
      </c>
      <c r="Z142" s="2" t="s">
        <v>69</v>
      </c>
      <c r="AA142" s="2"/>
      <c r="AB142" s="2" t="s">
        <v>73</v>
      </c>
      <c r="AC142" s="2" t="s">
        <v>74</v>
      </c>
      <c r="AD142" s="1"/>
      <c r="AE142" s="1"/>
      <c r="AF142" s="1"/>
      <c r="AG142" s="2"/>
      <c r="AH142" s="1"/>
      <c r="AI142" s="1"/>
      <c r="AJ142" s="1"/>
      <c r="AK142" s="2"/>
      <c r="AL142" s="2" t="s">
        <v>75</v>
      </c>
      <c r="AM142" s="2" t="s">
        <v>76</v>
      </c>
      <c r="AN142" s="2"/>
      <c r="AO142" s="1"/>
      <c r="AP142" s="1"/>
      <c r="AQ142" s="1"/>
      <c r="AR142" s="1"/>
      <c r="AS142" s="1"/>
      <c r="AT142" s="1"/>
      <c r="AU142" s="1"/>
      <c r="AV142" s="1"/>
      <c r="AW142" s="1"/>
      <c r="AX142" s="2"/>
      <c r="AY142" s="1"/>
      <c r="AZ142" s="1"/>
      <c r="BA142" s="1"/>
      <c r="BB142" s="2"/>
      <c r="BC142" s="2"/>
      <c r="BD142" s="2" t="s">
        <v>1187</v>
      </c>
      <c r="BE142" s="2"/>
      <c r="BF142" s="2" t="s">
        <v>440</v>
      </c>
      <c r="BG142" s="2"/>
      <c r="BL142">
        <v>0</v>
      </c>
    </row>
    <row r="143" spans="1:64" x14ac:dyDescent="0.35">
      <c r="A143" s="2">
        <v>37516</v>
      </c>
      <c r="B143" s="2">
        <v>409086</v>
      </c>
      <c r="C143" s="2" t="s">
        <v>1188</v>
      </c>
      <c r="D143" s="2" t="s">
        <v>204</v>
      </c>
      <c r="E143" s="3">
        <v>44203</v>
      </c>
      <c r="F143" s="2" t="s">
        <v>61</v>
      </c>
      <c r="G143" s="2" t="s">
        <v>62</v>
      </c>
      <c r="H143" s="2" t="s">
        <v>62</v>
      </c>
      <c r="I143" s="2" t="s">
        <v>1189</v>
      </c>
      <c r="J143" s="2" t="s">
        <v>64</v>
      </c>
      <c r="K143" s="2" t="s">
        <v>939</v>
      </c>
      <c r="L143" s="2" t="s">
        <v>940</v>
      </c>
      <c r="M143" s="2"/>
      <c r="N143" s="2"/>
      <c r="O143" s="2"/>
      <c r="P143" s="2" t="s">
        <v>1190</v>
      </c>
      <c r="Q143" s="2" t="s">
        <v>1191</v>
      </c>
      <c r="R143" s="2" t="s">
        <v>1192</v>
      </c>
      <c r="S143" s="2" t="s">
        <v>87</v>
      </c>
      <c r="T143" s="2" t="s">
        <v>69</v>
      </c>
      <c r="U143" s="2"/>
      <c r="V143" s="2" t="s">
        <v>1097</v>
      </c>
      <c r="W143" s="2" t="s">
        <v>1193</v>
      </c>
      <c r="X143" s="2">
        <v>1996</v>
      </c>
      <c r="Y143" s="2" t="s">
        <v>72</v>
      </c>
      <c r="Z143" s="2" t="s">
        <v>69</v>
      </c>
      <c r="AA143" s="2"/>
      <c r="AB143" s="2" t="s">
        <v>214</v>
      </c>
      <c r="AC143" s="2" t="s">
        <v>204</v>
      </c>
      <c r="AD143" s="1"/>
      <c r="AE143" s="1"/>
      <c r="AF143" s="1"/>
      <c r="AG143" s="2"/>
      <c r="AH143" s="1"/>
      <c r="AI143" s="1"/>
      <c r="AJ143" s="1"/>
      <c r="AK143" s="2"/>
      <c r="AL143" s="2" t="s">
        <v>75</v>
      </c>
      <c r="AM143" s="2" t="s">
        <v>435</v>
      </c>
      <c r="AN143" s="2"/>
      <c r="AO143" s="1"/>
      <c r="AP143" s="1"/>
      <c r="AQ143" s="1"/>
      <c r="AR143" s="1"/>
      <c r="AS143" s="1"/>
      <c r="AT143" s="1"/>
      <c r="AU143" s="1"/>
      <c r="AV143" s="1"/>
      <c r="AW143" s="1"/>
      <c r="AX143" s="2"/>
      <c r="AY143" s="1"/>
      <c r="AZ143" s="1"/>
      <c r="BA143" s="1"/>
      <c r="BB143" s="2"/>
      <c r="BC143" s="2"/>
      <c r="BD143" s="2"/>
      <c r="BE143" s="2"/>
      <c r="BF143" s="2"/>
      <c r="BG143" s="2"/>
      <c r="BL143">
        <v>0</v>
      </c>
    </row>
    <row r="144" spans="1:64" x14ac:dyDescent="0.35">
      <c r="A144" s="2">
        <v>38712</v>
      </c>
      <c r="B144" s="2">
        <v>423701</v>
      </c>
      <c r="C144" s="2" t="s">
        <v>1194</v>
      </c>
      <c r="D144" s="2" t="s">
        <v>204</v>
      </c>
      <c r="E144" s="3">
        <v>44263</v>
      </c>
      <c r="F144" s="2" t="s">
        <v>61</v>
      </c>
      <c r="G144" s="2" t="s">
        <v>62</v>
      </c>
      <c r="H144" s="2" t="s">
        <v>62</v>
      </c>
      <c r="I144" s="2" t="s">
        <v>1195</v>
      </c>
      <c r="J144" s="2" t="s">
        <v>64</v>
      </c>
      <c r="K144" s="2" t="s">
        <v>511</v>
      </c>
      <c r="L144" s="2" t="s">
        <v>1196</v>
      </c>
      <c r="M144" s="2"/>
      <c r="N144" s="2" t="s">
        <v>1197</v>
      </c>
      <c r="O144" s="2"/>
      <c r="P144" s="2" t="s">
        <v>1198</v>
      </c>
      <c r="Q144" s="2" t="s">
        <v>1191</v>
      </c>
      <c r="R144" s="2" t="s">
        <v>1191</v>
      </c>
      <c r="S144" s="2"/>
      <c r="T144" s="2" t="s">
        <v>69</v>
      </c>
      <c r="U144" s="2" t="s">
        <v>1199</v>
      </c>
      <c r="V144" s="2"/>
      <c r="W144" s="2"/>
      <c r="X144" s="2"/>
      <c r="Y144" s="2" t="s">
        <v>72</v>
      </c>
      <c r="Z144" s="2" t="s">
        <v>69</v>
      </c>
      <c r="AA144" s="2"/>
      <c r="AB144" s="2" t="s">
        <v>214</v>
      </c>
      <c r="AC144" s="2" t="s">
        <v>204</v>
      </c>
      <c r="AD144" s="1"/>
      <c r="AE144" s="1"/>
      <c r="AF144" s="1"/>
      <c r="AG144" s="2"/>
      <c r="AH144" s="1"/>
      <c r="AI144" s="1"/>
      <c r="AJ144" s="1"/>
      <c r="AK144" s="2"/>
      <c r="AL144" s="2" t="s">
        <v>75</v>
      </c>
      <c r="AM144" s="2" t="s">
        <v>435</v>
      </c>
      <c r="AN144" s="2"/>
      <c r="AO144" s="1"/>
      <c r="AP144" s="1"/>
      <c r="AQ144" s="1"/>
      <c r="AR144" s="1"/>
      <c r="AS144" s="1"/>
      <c r="AT144" s="1"/>
      <c r="AU144" s="1"/>
      <c r="AV144" s="1"/>
      <c r="AW144" s="1"/>
      <c r="AX144" s="2"/>
      <c r="AY144" s="1"/>
      <c r="AZ144" s="1"/>
      <c r="BA144" s="1"/>
      <c r="BB144" s="2"/>
      <c r="BC144" s="2"/>
      <c r="BD144" s="2"/>
      <c r="BE144" s="2"/>
      <c r="BF144" s="2" t="s">
        <v>1200</v>
      </c>
      <c r="BG144" s="2"/>
      <c r="BL144">
        <v>0</v>
      </c>
    </row>
    <row r="145" spans="1:64" x14ac:dyDescent="0.35">
      <c r="A145" s="2">
        <v>39077</v>
      </c>
      <c r="B145" s="2">
        <v>426299</v>
      </c>
      <c r="C145" s="2" t="s">
        <v>1201</v>
      </c>
      <c r="D145" s="2" t="s">
        <v>204</v>
      </c>
      <c r="E145" s="3">
        <v>43132</v>
      </c>
      <c r="F145" s="2" t="s">
        <v>61</v>
      </c>
      <c r="G145" s="2" t="s">
        <v>62</v>
      </c>
      <c r="H145" s="2" t="s">
        <v>216</v>
      </c>
      <c r="I145" s="2" t="s">
        <v>1202</v>
      </c>
      <c r="J145" s="2" t="s">
        <v>81</v>
      </c>
      <c r="K145" s="2" t="s">
        <v>1203</v>
      </c>
      <c r="L145" s="2" t="s">
        <v>1204</v>
      </c>
      <c r="M145" s="2" t="s">
        <v>1205</v>
      </c>
      <c r="N145" s="2" t="s">
        <v>1206</v>
      </c>
      <c r="O145" s="2" t="s">
        <v>1207</v>
      </c>
      <c r="P145" s="2" t="s">
        <v>1208</v>
      </c>
      <c r="Q145" s="2" t="s">
        <v>472</v>
      </c>
      <c r="R145" s="2" t="s">
        <v>1209</v>
      </c>
      <c r="S145" s="2" t="s">
        <v>87</v>
      </c>
      <c r="T145" s="2" t="s">
        <v>69</v>
      </c>
      <c r="U145" s="2"/>
      <c r="V145" s="2" t="s">
        <v>212</v>
      </c>
      <c r="W145" s="2" t="s">
        <v>1210</v>
      </c>
      <c r="X145" s="2">
        <v>1985</v>
      </c>
      <c r="Y145" s="2" t="s">
        <v>89</v>
      </c>
      <c r="Z145" s="2" t="s">
        <v>69</v>
      </c>
      <c r="AA145" s="2"/>
      <c r="AB145" s="2" t="s">
        <v>214</v>
      </c>
      <c r="AC145" s="2" t="s">
        <v>204</v>
      </c>
      <c r="AD145" s="1"/>
      <c r="AE145" s="1"/>
      <c r="AF145" s="1"/>
      <c r="AG145" s="2"/>
      <c r="AH145" s="1"/>
      <c r="AI145" s="1"/>
      <c r="AJ145" s="1"/>
      <c r="AK145" s="2"/>
      <c r="AL145" s="2" t="s">
        <v>75</v>
      </c>
      <c r="AM145" s="2" t="s">
        <v>435</v>
      </c>
      <c r="AN145" s="2"/>
      <c r="AO145" s="1"/>
      <c r="AP145" s="1"/>
      <c r="AQ145" s="1"/>
      <c r="AR145" s="1"/>
      <c r="AS145" s="1"/>
      <c r="AT145" s="1"/>
      <c r="AU145" s="1"/>
      <c r="AV145" s="1"/>
      <c r="AW145" s="1"/>
      <c r="AX145" s="2"/>
      <c r="AY145" s="1"/>
      <c r="AZ145" s="1"/>
      <c r="BA145" s="1"/>
      <c r="BB145" s="2"/>
      <c r="BC145" s="2"/>
      <c r="BD145" s="2"/>
      <c r="BE145" s="2" t="s">
        <v>1211</v>
      </c>
      <c r="BF145" s="2"/>
      <c r="BG145" s="2"/>
      <c r="BL145" t="str">
        <v>CAPEX</v>
      </c>
    </row>
    <row r="146" spans="1:64" x14ac:dyDescent="0.35">
      <c r="A146" s="2">
        <v>39922</v>
      </c>
      <c r="B146" s="2">
        <v>431129</v>
      </c>
      <c r="C146" s="2" t="s">
        <v>1212</v>
      </c>
      <c r="D146" s="2" t="s">
        <v>204</v>
      </c>
      <c r="E146" s="3">
        <v>44349.041666666664</v>
      </c>
      <c r="F146" s="2" t="s">
        <v>61</v>
      </c>
      <c r="G146" s="2" t="s">
        <v>62</v>
      </c>
      <c r="H146" s="2" t="s">
        <v>62</v>
      </c>
      <c r="I146" s="2" t="s">
        <v>1213</v>
      </c>
      <c r="J146" s="2" t="s">
        <v>64</v>
      </c>
      <c r="K146" s="2" t="s">
        <v>408</v>
      </c>
      <c r="L146" s="2" t="s">
        <v>409</v>
      </c>
      <c r="M146" s="2"/>
      <c r="N146" s="2"/>
      <c r="O146" s="2"/>
      <c r="P146" s="2" t="s">
        <v>1214</v>
      </c>
      <c r="Q146" s="2" t="s">
        <v>67</v>
      </c>
      <c r="R146" s="2" t="s">
        <v>1215</v>
      </c>
      <c r="S146" s="2" t="s">
        <v>87</v>
      </c>
      <c r="T146" s="2" t="s">
        <v>69</v>
      </c>
      <c r="U146" s="2"/>
      <c r="V146" s="2"/>
      <c r="W146" s="2" t="s">
        <v>1216</v>
      </c>
      <c r="X146" s="2">
        <v>1982</v>
      </c>
      <c r="Y146" s="2" t="s">
        <v>72</v>
      </c>
      <c r="Z146" s="2" t="s">
        <v>69</v>
      </c>
      <c r="AA146" s="2"/>
      <c r="AB146" s="2" t="s">
        <v>214</v>
      </c>
      <c r="AC146" s="2" t="s">
        <v>204</v>
      </c>
      <c r="AD146" s="1"/>
      <c r="AE146" s="1"/>
      <c r="AF146" s="1"/>
      <c r="AG146" s="2"/>
      <c r="AH146" s="1"/>
      <c r="AI146" s="1"/>
      <c r="AJ146" s="1"/>
      <c r="AK146" s="2"/>
      <c r="AL146" s="2" t="s">
        <v>75</v>
      </c>
      <c r="AM146" s="2" t="s">
        <v>76</v>
      </c>
      <c r="AN146" s="2"/>
      <c r="AO146" s="1"/>
      <c r="AP146" s="1"/>
      <c r="AQ146" s="1"/>
      <c r="AR146" s="1"/>
      <c r="AS146" s="1"/>
      <c r="AT146" s="1"/>
      <c r="AU146" s="1"/>
      <c r="AV146" s="1"/>
      <c r="AW146" s="1"/>
      <c r="AX146" s="2"/>
      <c r="AY146" s="1"/>
      <c r="AZ146" s="1"/>
      <c r="BA146" s="1"/>
      <c r="BB146" s="2"/>
      <c r="BC146" s="2"/>
      <c r="BD146" s="2"/>
      <c r="BE146" s="2"/>
      <c r="BF146" s="2" t="s">
        <v>1200</v>
      </c>
      <c r="BG146" s="2"/>
      <c r="BL146">
        <v>0</v>
      </c>
    </row>
    <row r="147" spans="1:64" x14ac:dyDescent="0.35">
      <c r="A147" s="2">
        <v>41763</v>
      </c>
      <c r="B147" s="2">
        <v>442242</v>
      </c>
      <c r="C147" s="2" t="s">
        <v>1217</v>
      </c>
      <c r="D147" s="2" t="s">
        <v>204</v>
      </c>
      <c r="E147" s="3">
        <v>44363.041666666664</v>
      </c>
      <c r="F147" s="2" t="s">
        <v>61</v>
      </c>
      <c r="G147" s="2" t="s">
        <v>62</v>
      </c>
      <c r="H147" s="2" t="s">
        <v>62</v>
      </c>
      <c r="I147" s="2" t="s">
        <v>1218</v>
      </c>
      <c r="J147" s="2" t="s">
        <v>64</v>
      </c>
      <c r="K147" s="2" t="s">
        <v>768</v>
      </c>
      <c r="L147" s="2" t="s">
        <v>769</v>
      </c>
      <c r="M147" s="2"/>
      <c r="N147" s="2" t="s">
        <v>1219</v>
      </c>
      <c r="O147" s="2"/>
      <c r="P147" s="2" t="s">
        <v>1220</v>
      </c>
      <c r="Q147" s="2" t="s">
        <v>455</v>
      </c>
      <c r="R147" s="2" t="s">
        <v>1221</v>
      </c>
      <c r="S147" s="2" t="s">
        <v>139</v>
      </c>
      <c r="T147" s="2" t="s">
        <v>69</v>
      </c>
      <c r="U147" s="2"/>
      <c r="V147" s="2" t="s">
        <v>214</v>
      </c>
      <c r="W147" s="2" t="s">
        <v>1222</v>
      </c>
      <c r="X147" s="2">
        <v>2019</v>
      </c>
      <c r="Y147" s="2" t="s">
        <v>72</v>
      </c>
      <c r="Z147" s="2" t="s">
        <v>69</v>
      </c>
      <c r="AA147" s="2"/>
      <c r="AB147" s="2" t="s">
        <v>73</v>
      </c>
      <c r="AC147" s="2" t="s">
        <v>74</v>
      </c>
      <c r="AD147" s="1"/>
      <c r="AE147" s="1"/>
      <c r="AF147" s="1"/>
      <c r="AG147" s="2"/>
      <c r="AH147" s="1"/>
      <c r="AI147" s="1"/>
      <c r="AJ147" s="1"/>
      <c r="AK147" s="2"/>
      <c r="AL147" s="2" t="s">
        <v>75</v>
      </c>
      <c r="AM147" s="2" t="s">
        <v>183</v>
      </c>
      <c r="AN147" s="2"/>
      <c r="AO147" s="1"/>
      <c r="AP147" s="1"/>
      <c r="AQ147" s="1"/>
      <c r="AR147" s="1"/>
      <c r="AS147" s="1"/>
      <c r="AT147" s="1"/>
      <c r="AU147" s="1"/>
      <c r="AV147" s="1"/>
      <c r="AW147" s="1"/>
      <c r="AX147" s="2"/>
      <c r="AY147" s="1"/>
      <c r="AZ147" s="1"/>
      <c r="BA147" s="1"/>
      <c r="BB147" s="2"/>
      <c r="BC147" s="2"/>
      <c r="BD147" s="2"/>
      <c r="BE147" s="2"/>
      <c r="BF147" s="2"/>
      <c r="BG147" s="2"/>
      <c r="BL147">
        <v>0</v>
      </c>
    </row>
    <row r="148" spans="1:64" x14ac:dyDescent="0.35">
      <c r="A148" s="2">
        <v>41781</v>
      </c>
      <c r="B148" s="2">
        <v>255325</v>
      </c>
      <c r="C148" s="2" t="s">
        <v>1223</v>
      </c>
      <c r="D148" s="2" t="s">
        <v>74</v>
      </c>
      <c r="E148" s="3">
        <v>44424.041666666664</v>
      </c>
      <c r="F148" s="2" t="s">
        <v>61</v>
      </c>
      <c r="G148" s="2" t="s">
        <v>62</v>
      </c>
      <c r="H148" s="2" t="s">
        <v>216</v>
      </c>
      <c r="I148" s="2" t="s">
        <v>1224</v>
      </c>
      <c r="J148" s="2" t="s">
        <v>81</v>
      </c>
      <c r="K148" s="2" t="s">
        <v>1225</v>
      </c>
      <c r="L148" s="2" t="s">
        <v>1226</v>
      </c>
      <c r="M148" s="2" t="s">
        <v>1227</v>
      </c>
      <c r="N148" s="2" t="s">
        <v>1228</v>
      </c>
      <c r="O148" s="2"/>
      <c r="P148" s="2" t="s">
        <v>1229</v>
      </c>
      <c r="Q148" s="2" t="s">
        <v>137</v>
      </c>
      <c r="R148" s="2" t="s">
        <v>1230</v>
      </c>
      <c r="S148" s="2"/>
      <c r="T148" s="2" t="s">
        <v>69</v>
      </c>
      <c r="U148" s="2"/>
      <c r="V148" s="2" t="s">
        <v>73</v>
      </c>
      <c r="W148" s="2" t="s">
        <v>1231</v>
      </c>
      <c r="X148" s="2">
        <v>2015</v>
      </c>
      <c r="Y148" s="2" t="s">
        <v>72</v>
      </c>
      <c r="Z148" s="2" t="s">
        <v>69</v>
      </c>
      <c r="AA148" s="2"/>
      <c r="AB148" s="2" t="s">
        <v>73</v>
      </c>
      <c r="AC148" s="2" t="s">
        <v>74</v>
      </c>
      <c r="AD148" s="1"/>
      <c r="AE148" s="1"/>
      <c r="AF148" s="1"/>
      <c r="AG148" s="2"/>
      <c r="AH148" s="1"/>
      <c r="AI148" s="1"/>
      <c r="AJ148" s="1"/>
      <c r="AK148" s="2"/>
      <c r="AL148" s="2" t="s">
        <v>75</v>
      </c>
      <c r="AM148" s="2" t="s">
        <v>141</v>
      </c>
      <c r="AN148" s="2"/>
      <c r="AO148" s="1"/>
      <c r="AP148" s="1"/>
      <c r="AQ148" s="1"/>
      <c r="AR148" s="1"/>
      <c r="AS148" s="1"/>
      <c r="AT148" s="1"/>
      <c r="AU148" s="1"/>
      <c r="AV148" s="1"/>
      <c r="AW148" s="1"/>
      <c r="AX148" s="2"/>
      <c r="AY148" s="1"/>
      <c r="AZ148" s="1"/>
      <c r="BA148" s="1"/>
      <c r="BB148" s="2"/>
      <c r="BC148" s="2"/>
      <c r="BD148" s="2"/>
      <c r="BE148" s="2"/>
      <c r="BF148" s="2" t="s">
        <v>1232</v>
      </c>
      <c r="BG148" s="2"/>
      <c r="BL148">
        <v>0</v>
      </c>
    </row>
    <row r="149" spans="1:64" x14ac:dyDescent="0.35">
      <c r="A149" s="2">
        <v>42976</v>
      </c>
      <c r="B149" s="2">
        <v>451956</v>
      </c>
      <c r="C149" s="2" t="s">
        <v>1233</v>
      </c>
      <c r="D149" s="2" t="s">
        <v>104</v>
      </c>
      <c r="E149" s="3">
        <v>44502</v>
      </c>
      <c r="F149" s="2" t="s">
        <v>61</v>
      </c>
      <c r="G149" s="2" t="s">
        <v>62</v>
      </c>
      <c r="H149" s="2" t="s">
        <v>272</v>
      </c>
      <c r="I149" s="2" t="s">
        <v>1234</v>
      </c>
      <c r="J149" s="2" t="s">
        <v>64</v>
      </c>
      <c r="K149" s="2" t="s">
        <v>1235</v>
      </c>
      <c r="L149" s="2"/>
      <c r="M149" s="2"/>
      <c r="N149" s="2"/>
      <c r="O149" s="2"/>
      <c r="P149" s="2" t="s">
        <v>1236</v>
      </c>
      <c r="Q149" s="2" t="s">
        <v>137</v>
      </c>
      <c r="R149" s="2" t="s">
        <v>1237</v>
      </c>
      <c r="S149" s="2" t="s">
        <v>1238</v>
      </c>
      <c r="T149" s="2" t="s">
        <v>69</v>
      </c>
      <c r="U149" s="2"/>
      <c r="V149" s="2" t="s">
        <v>112</v>
      </c>
      <c r="W149" s="2" t="s">
        <v>1239</v>
      </c>
      <c r="X149" s="2">
        <v>2015</v>
      </c>
      <c r="Y149" s="2" t="s">
        <v>72</v>
      </c>
      <c r="Z149" s="2" t="s">
        <v>69</v>
      </c>
      <c r="AA149" s="2"/>
      <c r="AB149" s="2" t="s">
        <v>127</v>
      </c>
      <c r="AC149" s="2" t="s">
        <v>128</v>
      </c>
      <c r="AD149" s="1"/>
      <c r="AE149" s="1"/>
      <c r="AF149" s="1"/>
      <c r="AG149" s="2"/>
      <c r="AH149" s="1"/>
      <c r="AI149" s="1"/>
      <c r="AJ149" s="1"/>
      <c r="AK149" s="2"/>
      <c r="AL149" s="2" t="s">
        <v>75</v>
      </c>
      <c r="AM149" s="2" t="s">
        <v>141</v>
      </c>
      <c r="AN149" s="2"/>
      <c r="AO149" s="1"/>
      <c r="AP149" s="1"/>
      <c r="AQ149" s="1"/>
      <c r="AR149" s="1"/>
      <c r="AS149" s="1"/>
      <c r="AT149" s="1"/>
      <c r="AU149" s="1"/>
      <c r="AV149" s="1"/>
      <c r="AW149" s="1"/>
      <c r="AX149" s="2"/>
      <c r="AY149" s="1"/>
      <c r="AZ149" s="1"/>
      <c r="BA149" s="1"/>
      <c r="BB149" s="2"/>
      <c r="BC149" s="2"/>
      <c r="BD149" s="2"/>
      <c r="BE149" s="2"/>
      <c r="BF149" s="2"/>
      <c r="BG149" s="2"/>
      <c r="BL149">
        <v>0</v>
      </c>
    </row>
    <row r="150" spans="1:64" x14ac:dyDescent="0.35">
      <c r="A150" s="2">
        <v>43430</v>
      </c>
      <c r="B150" s="2">
        <v>455889</v>
      </c>
      <c r="C150" s="2" t="s">
        <v>1240</v>
      </c>
      <c r="D150" s="2" t="s">
        <v>204</v>
      </c>
      <c r="E150" s="3">
        <v>44470.041666666664</v>
      </c>
      <c r="F150" s="2" t="s">
        <v>392</v>
      </c>
      <c r="G150" s="2" t="s">
        <v>62</v>
      </c>
      <c r="H150" s="2" t="s">
        <v>62</v>
      </c>
      <c r="I150" s="2" t="s">
        <v>1241</v>
      </c>
      <c r="J150" s="2" t="s">
        <v>64</v>
      </c>
      <c r="K150" s="2" t="s">
        <v>671</v>
      </c>
      <c r="L150" s="2" t="s">
        <v>1242</v>
      </c>
      <c r="M150" s="2"/>
      <c r="N150" s="2" t="s">
        <v>1243</v>
      </c>
      <c r="O150" s="2"/>
      <c r="P150" s="2" t="s">
        <v>1244</v>
      </c>
      <c r="Q150" s="2" t="s">
        <v>997</v>
      </c>
      <c r="R150" s="2" t="s">
        <v>1245</v>
      </c>
      <c r="S150" s="2" t="s">
        <v>87</v>
      </c>
      <c r="T150" s="2" t="s">
        <v>69</v>
      </c>
      <c r="U150" s="2"/>
      <c r="V150" s="2"/>
      <c r="W150" s="2" t="s">
        <v>1246</v>
      </c>
      <c r="X150" s="2">
        <v>1974</v>
      </c>
      <c r="Y150" s="2" t="s">
        <v>72</v>
      </c>
      <c r="Z150" s="2" t="s">
        <v>69</v>
      </c>
      <c r="AA150" s="2"/>
      <c r="AB150" s="2" t="s">
        <v>214</v>
      </c>
      <c r="AC150" s="2" t="s">
        <v>204</v>
      </c>
      <c r="AD150" s="1"/>
      <c r="AE150" s="1"/>
      <c r="AF150" s="1"/>
      <c r="AG150" s="2"/>
      <c r="AH150" s="1"/>
      <c r="AI150" s="1"/>
      <c r="AJ150" s="1"/>
      <c r="AK150" s="2"/>
      <c r="AL150" s="2" t="s">
        <v>75</v>
      </c>
      <c r="AM150" s="2" t="s">
        <v>100</v>
      </c>
      <c r="AN150" s="2"/>
      <c r="AO150" s="1"/>
      <c r="AP150" s="1"/>
      <c r="AQ150" s="1"/>
      <c r="AR150" s="1"/>
      <c r="AS150" s="1"/>
      <c r="AT150" s="1"/>
      <c r="AU150" s="1"/>
      <c r="AV150" s="1"/>
      <c r="AW150" s="1"/>
      <c r="AX150" s="2"/>
      <c r="AY150" s="1"/>
      <c r="AZ150" s="1"/>
      <c r="BA150" s="1"/>
      <c r="BB150" s="2"/>
      <c r="BC150" s="2"/>
      <c r="BD150" s="2"/>
      <c r="BE150" s="2"/>
      <c r="BF150" s="2" t="s">
        <v>1247</v>
      </c>
      <c r="BG150" s="2"/>
      <c r="BL150">
        <v>0</v>
      </c>
    </row>
    <row r="151" spans="1:64" x14ac:dyDescent="0.35">
      <c r="A151" s="2">
        <v>43445</v>
      </c>
      <c r="B151" s="2">
        <v>455994</v>
      </c>
      <c r="C151" s="2" t="s">
        <v>1248</v>
      </c>
      <c r="D151" s="2" t="s">
        <v>204</v>
      </c>
      <c r="E151" s="3">
        <v>44523</v>
      </c>
      <c r="F151" s="2" t="s">
        <v>61</v>
      </c>
      <c r="G151" s="2" t="s">
        <v>62</v>
      </c>
      <c r="H151" s="2" t="s">
        <v>62</v>
      </c>
      <c r="I151" s="2" t="s">
        <v>1249</v>
      </c>
      <c r="J151" s="2" t="s">
        <v>64</v>
      </c>
      <c r="K151" s="2" t="s">
        <v>1250</v>
      </c>
      <c r="L151" s="2" t="s">
        <v>1251</v>
      </c>
      <c r="M151" s="2"/>
      <c r="N151" s="2" t="s">
        <v>1252</v>
      </c>
      <c r="O151" s="2"/>
      <c r="P151" s="2" t="s">
        <v>1253</v>
      </c>
      <c r="Q151" s="2" t="s">
        <v>209</v>
      </c>
      <c r="R151" s="2" t="s">
        <v>388</v>
      </c>
      <c r="S151" s="2" t="s">
        <v>87</v>
      </c>
      <c r="T151" s="2" t="s">
        <v>69</v>
      </c>
      <c r="U151" s="2"/>
      <c r="V151" s="2"/>
      <c r="W151" s="2" t="s">
        <v>1254</v>
      </c>
      <c r="X151" s="2">
        <v>2017</v>
      </c>
      <c r="Y151" s="2" t="s">
        <v>72</v>
      </c>
      <c r="Z151" s="2" t="s">
        <v>69</v>
      </c>
      <c r="AA151" s="2"/>
      <c r="AB151" s="2" t="s">
        <v>214</v>
      </c>
      <c r="AC151" s="2" t="s">
        <v>204</v>
      </c>
      <c r="AD151" s="1"/>
      <c r="AE151" s="1"/>
      <c r="AF151" s="1"/>
      <c r="AG151" s="2"/>
      <c r="AH151" s="1"/>
      <c r="AI151" s="1"/>
      <c r="AJ151" s="1"/>
      <c r="AK151" s="2"/>
      <c r="AL151" s="2" t="s">
        <v>75</v>
      </c>
      <c r="AM151" s="2" t="s">
        <v>183</v>
      </c>
      <c r="AN151" s="2"/>
      <c r="AO151" s="1"/>
      <c r="AP151" s="1"/>
      <c r="AQ151" s="1"/>
      <c r="AR151" s="1"/>
      <c r="AS151" s="1"/>
      <c r="AT151" s="1"/>
      <c r="AU151" s="1"/>
      <c r="AV151" s="1"/>
      <c r="AW151" s="1"/>
      <c r="AX151" s="2"/>
      <c r="AY151" s="1"/>
      <c r="AZ151" s="1"/>
      <c r="BA151" s="1"/>
      <c r="BB151" s="2"/>
      <c r="BC151" s="2"/>
      <c r="BD151" s="2" t="s">
        <v>1255</v>
      </c>
      <c r="BE151" s="2"/>
      <c r="BF151" s="2" t="s">
        <v>1256</v>
      </c>
      <c r="BG151" s="2"/>
      <c r="BL151">
        <v>0</v>
      </c>
    </row>
    <row r="152" spans="1:64" x14ac:dyDescent="0.35">
      <c r="A152" s="2">
        <v>43761</v>
      </c>
      <c r="B152" s="2">
        <v>458100</v>
      </c>
      <c r="C152" s="2" t="s">
        <v>1257</v>
      </c>
      <c r="D152" s="2" t="s">
        <v>204</v>
      </c>
      <c r="E152" s="3">
        <v>44539</v>
      </c>
      <c r="F152" s="2" t="s">
        <v>61</v>
      </c>
      <c r="G152" s="2" t="s">
        <v>62</v>
      </c>
      <c r="H152" s="2" t="s">
        <v>1258</v>
      </c>
      <c r="I152" s="2" t="s">
        <v>1259</v>
      </c>
      <c r="J152" s="2" t="s">
        <v>64</v>
      </c>
      <c r="K152" s="2" t="s">
        <v>511</v>
      </c>
      <c r="L152" s="2" t="s">
        <v>512</v>
      </c>
      <c r="M152" s="2"/>
      <c r="N152" s="2" t="s">
        <v>1260</v>
      </c>
      <c r="O152" s="2"/>
      <c r="P152" s="2" t="s">
        <v>1261</v>
      </c>
      <c r="Q152" s="2" t="s">
        <v>97</v>
      </c>
      <c r="R152" s="2" t="s">
        <v>1262</v>
      </c>
      <c r="S152" s="2" t="s">
        <v>87</v>
      </c>
      <c r="T152" s="2" t="s">
        <v>69</v>
      </c>
      <c r="U152" s="2"/>
      <c r="V152" s="2" t="s">
        <v>525</v>
      </c>
      <c r="W152" s="2" t="s">
        <v>1263</v>
      </c>
      <c r="X152" s="2">
        <v>1994</v>
      </c>
      <c r="Y152" s="2" t="s">
        <v>72</v>
      </c>
      <c r="Z152" s="2" t="s">
        <v>69</v>
      </c>
      <c r="AA152" s="2"/>
      <c r="AB152" s="2" t="s">
        <v>214</v>
      </c>
      <c r="AC152" s="2" t="s">
        <v>204</v>
      </c>
      <c r="AD152" s="1"/>
      <c r="AE152" s="1"/>
      <c r="AF152" s="1"/>
      <c r="AG152" s="2"/>
      <c r="AH152" s="1"/>
      <c r="AI152" s="1"/>
      <c r="AJ152" s="1"/>
      <c r="AK152" s="2"/>
      <c r="AL152" s="2" t="s">
        <v>75</v>
      </c>
      <c r="AM152" s="2" t="s">
        <v>100</v>
      </c>
      <c r="AN152" s="2"/>
      <c r="AO152" s="1"/>
      <c r="AP152" s="1"/>
      <c r="AQ152" s="1"/>
      <c r="AR152" s="1"/>
      <c r="AS152" s="1"/>
      <c r="AT152" s="1"/>
      <c r="AU152" s="1"/>
      <c r="AV152" s="1"/>
      <c r="AW152" s="1"/>
      <c r="AX152" s="2"/>
      <c r="AY152" s="1"/>
      <c r="AZ152" s="1"/>
      <c r="BA152" s="1"/>
      <c r="BB152" s="2"/>
      <c r="BC152" s="2"/>
      <c r="BD152" s="2"/>
      <c r="BE152" s="2"/>
      <c r="BF152" s="2"/>
      <c r="BG152" s="2"/>
      <c r="BL152">
        <v>0</v>
      </c>
    </row>
    <row r="153" spans="1:64" x14ac:dyDescent="0.35">
      <c r="A153" s="2">
        <v>46016</v>
      </c>
      <c r="B153" s="2">
        <v>470924</v>
      </c>
      <c r="C153" s="2" t="s">
        <v>1264</v>
      </c>
      <c r="D153" s="2" t="s">
        <v>60</v>
      </c>
      <c r="E153" s="3">
        <v>43822</v>
      </c>
      <c r="F153" s="2" t="s">
        <v>61</v>
      </c>
      <c r="G153" s="2" t="s">
        <v>62</v>
      </c>
      <c r="H153" s="2" t="s">
        <v>62</v>
      </c>
      <c r="I153" s="2" t="s">
        <v>1265</v>
      </c>
      <c r="J153" s="2" t="s">
        <v>64</v>
      </c>
      <c r="K153" s="2" t="s">
        <v>65</v>
      </c>
      <c r="L153" s="2"/>
      <c r="M153" s="2"/>
      <c r="N153" s="2"/>
      <c r="O153" s="2"/>
      <c r="P153" s="2" t="s">
        <v>1266</v>
      </c>
      <c r="Q153" s="2" t="s">
        <v>67</v>
      </c>
      <c r="R153" s="2" t="s">
        <v>975</v>
      </c>
      <c r="S153" s="2"/>
      <c r="T153" s="2" t="s">
        <v>69</v>
      </c>
      <c r="U153" s="2"/>
      <c r="V153" s="2" t="s">
        <v>70</v>
      </c>
      <c r="W153" s="2" t="s">
        <v>71</v>
      </c>
      <c r="X153" s="2">
        <v>1990</v>
      </c>
      <c r="Y153" s="2" t="s">
        <v>72</v>
      </c>
      <c r="Z153" s="2" t="s">
        <v>69</v>
      </c>
      <c r="AA153" s="2"/>
      <c r="AB153" s="2" t="s">
        <v>73</v>
      </c>
      <c r="AC153" s="2" t="s">
        <v>74</v>
      </c>
      <c r="AD153" s="1"/>
      <c r="AE153" s="1"/>
      <c r="AF153" s="1"/>
      <c r="AG153" s="2"/>
      <c r="AH153" s="1"/>
      <c r="AI153" s="1"/>
      <c r="AJ153" s="1"/>
      <c r="AK153" s="2"/>
      <c r="AL153" s="2" t="s">
        <v>75</v>
      </c>
      <c r="AM153" s="2" t="s">
        <v>76</v>
      </c>
      <c r="AN153" s="2"/>
      <c r="AO153" s="1"/>
      <c r="AP153" s="1"/>
      <c r="AQ153" s="1"/>
      <c r="AR153" s="1"/>
      <c r="AS153" s="1"/>
      <c r="AT153" s="1"/>
      <c r="AU153" s="1"/>
      <c r="AV153" s="1"/>
      <c r="AW153" s="1"/>
      <c r="AX153" s="2">
        <v>65</v>
      </c>
      <c r="AY153" s="1"/>
      <c r="AZ153" s="1"/>
      <c r="BA153" s="1"/>
      <c r="BB153" s="2"/>
      <c r="BC153" s="2"/>
      <c r="BD153" s="2"/>
      <c r="BE153" s="2"/>
      <c r="BF153" s="2" t="s">
        <v>77</v>
      </c>
      <c r="BG153" s="2"/>
      <c r="BL153">
        <v>0</v>
      </c>
    </row>
    <row r="154" spans="1:64" x14ac:dyDescent="0.35">
      <c r="A154" s="2">
        <v>46227</v>
      </c>
      <c r="B154" s="2">
        <v>472170</v>
      </c>
      <c r="C154" s="2" t="s">
        <v>1267</v>
      </c>
      <c r="D154" s="2" t="s">
        <v>204</v>
      </c>
      <c r="E154" s="3">
        <v>44627</v>
      </c>
      <c r="F154" s="2" t="s">
        <v>61</v>
      </c>
      <c r="G154" s="2" t="s">
        <v>62</v>
      </c>
      <c r="H154" s="2" t="s">
        <v>62</v>
      </c>
      <c r="I154" s="2" t="s">
        <v>1268</v>
      </c>
      <c r="J154" s="2" t="s">
        <v>64</v>
      </c>
      <c r="K154" s="2" t="s">
        <v>408</v>
      </c>
      <c r="L154" s="2" t="s">
        <v>409</v>
      </c>
      <c r="M154" s="2"/>
      <c r="N154" s="2"/>
      <c r="O154" s="2"/>
      <c r="P154" s="2" t="s">
        <v>1269</v>
      </c>
      <c r="Q154" s="2" t="s">
        <v>652</v>
      </c>
      <c r="R154" s="2" t="s">
        <v>1270</v>
      </c>
      <c r="S154" s="2" t="s">
        <v>167</v>
      </c>
      <c r="T154" s="2" t="s">
        <v>69</v>
      </c>
      <c r="U154" s="2"/>
      <c r="V154" s="2"/>
      <c r="W154" s="2" t="s">
        <v>1271</v>
      </c>
      <c r="X154" s="2">
        <v>1993</v>
      </c>
      <c r="Y154" s="2" t="s">
        <v>72</v>
      </c>
      <c r="Z154" s="2" t="s">
        <v>69</v>
      </c>
      <c r="AA154" s="2"/>
      <c r="AB154" s="2" t="s">
        <v>214</v>
      </c>
      <c r="AC154" s="2" t="s">
        <v>204</v>
      </c>
      <c r="AD154" s="1"/>
      <c r="AE154" s="1"/>
      <c r="AF154" s="1"/>
      <c r="AG154" s="2"/>
      <c r="AH154" s="1"/>
      <c r="AI154" s="1"/>
      <c r="AJ154" s="1"/>
      <c r="AK154" s="2"/>
      <c r="AL154" s="2" t="s">
        <v>75</v>
      </c>
      <c r="AM154" s="2" t="s">
        <v>76</v>
      </c>
      <c r="AN154" s="2"/>
      <c r="AO154" s="1"/>
      <c r="AP154" s="1"/>
      <c r="AQ154" s="1"/>
      <c r="AR154" s="1"/>
      <c r="AS154" s="1"/>
      <c r="AT154" s="1"/>
      <c r="AU154" s="1"/>
      <c r="AV154" s="1"/>
      <c r="AW154" s="1"/>
      <c r="AX154" s="2"/>
      <c r="AY154" s="1"/>
      <c r="AZ154" s="1"/>
      <c r="BA154" s="1"/>
      <c r="BB154" s="2"/>
      <c r="BC154" s="2"/>
      <c r="BD154" s="2"/>
      <c r="BE154" s="2"/>
      <c r="BF154" s="2" t="s">
        <v>1007</v>
      </c>
      <c r="BG154" s="2"/>
      <c r="BL154">
        <v>0</v>
      </c>
    </row>
    <row r="155" spans="1:64" x14ac:dyDescent="0.35">
      <c r="A155" s="2">
        <v>52171</v>
      </c>
      <c r="B155" s="2">
        <v>484545</v>
      </c>
      <c r="C155" s="2" t="s">
        <v>1272</v>
      </c>
      <c r="D155" s="2" t="s">
        <v>74</v>
      </c>
      <c r="E155" s="3">
        <v>44630</v>
      </c>
      <c r="F155" s="2" t="s">
        <v>61</v>
      </c>
      <c r="G155" s="2" t="s">
        <v>62</v>
      </c>
      <c r="H155" s="2" t="s">
        <v>62</v>
      </c>
      <c r="I155" s="2" t="s">
        <v>1273</v>
      </c>
      <c r="J155" s="2" t="s">
        <v>64</v>
      </c>
      <c r="K155" s="2" t="s">
        <v>1274</v>
      </c>
      <c r="L155" s="2"/>
      <c r="M155" s="2"/>
      <c r="N155" s="2" t="s">
        <v>1275</v>
      </c>
      <c r="O155" s="2"/>
      <c r="P155" s="2" t="s">
        <v>1276</v>
      </c>
      <c r="Q155" s="2" t="s">
        <v>652</v>
      </c>
      <c r="R155" s="2" t="s">
        <v>1277</v>
      </c>
      <c r="S155" s="2" t="s">
        <v>167</v>
      </c>
      <c r="T155" s="2" t="s">
        <v>69</v>
      </c>
      <c r="U155" s="2"/>
      <c r="V155" s="2" t="s">
        <v>73</v>
      </c>
      <c r="W155" s="2" t="s">
        <v>1278</v>
      </c>
      <c r="X155" s="2">
        <v>2010</v>
      </c>
      <c r="Y155" s="2" t="s">
        <v>72</v>
      </c>
      <c r="Z155" s="2" t="s">
        <v>69</v>
      </c>
      <c r="AA155" s="2"/>
      <c r="AB155" s="2" t="s">
        <v>73</v>
      </c>
      <c r="AC155" s="2" t="s">
        <v>74</v>
      </c>
      <c r="AD155" s="1">
        <v>6</v>
      </c>
      <c r="AE155" s="1">
        <v>6</v>
      </c>
      <c r="AF155" s="1">
        <v>7.0043179999999996</v>
      </c>
      <c r="AG155" s="2"/>
      <c r="AH155" s="1"/>
      <c r="AI155" s="1"/>
      <c r="AJ155" s="1"/>
      <c r="AK155" s="2"/>
      <c r="AL155" s="2" t="s">
        <v>75</v>
      </c>
      <c r="AM155" s="2" t="s">
        <v>76</v>
      </c>
      <c r="AN155" s="2"/>
      <c r="AO155" s="1"/>
      <c r="AP155" s="1"/>
      <c r="AQ155" s="1"/>
      <c r="AR155" s="1"/>
      <c r="AS155" s="1"/>
      <c r="AT155" s="1"/>
      <c r="AU155" s="1"/>
      <c r="AV155" s="1"/>
      <c r="AW155" s="1"/>
      <c r="AX155" s="2"/>
      <c r="AY155" s="1"/>
      <c r="AZ155" s="1"/>
      <c r="BA155" s="1"/>
      <c r="BB155" s="2"/>
      <c r="BC155" s="2"/>
      <c r="BD155" s="2"/>
      <c r="BE155" s="2"/>
      <c r="BF155" s="2"/>
      <c r="BG155" s="2"/>
      <c r="BL155">
        <v>0</v>
      </c>
    </row>
    <row r="156" spans="1:64" x14ac:dyDescent="0.35">
      <c r="A156" s="2">
        <v>62197</v>
      </c>
      <c r="B156" s="2">
        <v>160563</v>
      </c>
      <c r="C156" s="2" t="s">
        <v>1279</v>
      </c>
      <c r="D156" s="2" t="s">
        <v>74</v>
      </c>
      <c r="E156" s="3">
        <v>42751</v>
      </c>
      <c r="F156" s="2" t="s">
        <v>61</v>
      </c>
      <c r="G156" s="2" t="s">
        <v>62</v>
      </c>
      <c r="H156" s="2" t="s">
        <v>216</v>
      </c>
      <c r="I156" s="2" t="s">
        <v>1280</v>
      </c>
      <c r="J156" s="2" t="s">
        <v>81</v>
      </c>
      <c r="K156" s="2" t="s">
        <v>1281</v>
      </c>
      <c r="L156" s="2"/>
      <c r="M156" s="2" t="s">
        <v>1282</v>
      </c>
      <c r="N156" s="2" t="s">
        <v>1283</v>
      </c>
      <c r="O156" s="2"/>
      <c r="P156" s="2" t="s">
        <v>1284</v>
      </c>
      <c r="Q156" s="2" t="s">
        <v>67</v>
      </c>
      <c r="R156" s="2" t="s">
        <v>1285</v>
      </c>
      <c r="S156" s="2" t="s">
        <v>935</v>
      </c>
      <c r="T156" s="2" t="s">
        <v>69</v>
      </c>
      <c r="U156" s="2"/>
      <c r="V156" s="2" t="s">
        <v>73</v>
      </c>
      <c r="W156" s="2" t="s">
        <v>1286</v>
      </c>
      <c r="X156" s="2">
        <v>2008</v>
      </c>
      <c r="Y156" s="2" t="s">
        <v>72</v>
      </c>
      <c r="Z156" s="2" t="s">
        <v>69</v>
      </c>
      <c r="AA156" s="2"/>
      <c r="AB156" s="2" t="s">
        <v>169</v>
      </c>
      <c r="AC156" s="2" t="s">
        <v>170</v>
      </c>
      <c r="AD156" s="1">
        <v>303.74172399999998</v>
      </c>
      <c r="AE156" s="1">
        <v>32.050955000000002</v>
      </c>
      <c r="AF156" s="1">
        <v>35.442512000000001</v>
      </c>
      <c r="AG156" s="2">
        <v>2.3868963093131059</v>
      </c>
      <c r="AH156" s="1">
        <v>43.043785</v>
      </c>
      <c r="AI156" s="1">
        <v>4.5419980000000004</v>
      </c>
      <c r="AJ156" s="1">
        <v>5.0226220000000001</v>
      </c>
      <c r="AK156" s="2">
        <v>16.843314313553048</v>
      </c>
      <c r="AL156" s="2" t="s">
        <v>75</v>
      </c>
      <c r="AM156" s="2" t="s">
        <v>76</v>
      </c>
      <c r="AN156" s="2" t="s">
        <v>269</v>
      </c>
      <c r="AO156" s="1">
        <v>40</v>
      </c>
      <c r="AP156" s="1">
        <v>4.2208170000000003</v>
      </c>
      <c r="AQ156" s="1">
        <v>4.6674540000000002</v>
      </c>
      <c r="AR156" s="1">
        <v>725</v>
      </c>
      <c r="AS156" s="1">
        <v>76.502307000000002</v>
      </c>
      <c r="AT156" s="1">
        <v>84.597601999999995</v>
      </c>
      <c r="AU156" s="1"/>
      <c r="AV156" s="1"/>
      <c r="AW156" s="1"/>
      <c r="AX156" s="2"/>
      <c r="AY156" s="1">
        <v>171.4</v>
      </c>
      <c r="AZ156" s="1">
        <v>20.000039999999998</v>
      </c>
      <c r="BA156" s="1">
        <v>18.086200999999999</v>
      </c>
      <c r="BB156" s="2" t="s">
        <v>1287</v>
      </c>
      <c r="BC156" s="2"/>
      <c r="BD156" s="2" t="s">
        <v>1288</v>
      </c>
      <c r="BE156" s="2" t="s">
        <v>1289</v>
      </c>
      <c r="BF156" s="2" t="s">
        <v>1290</v>
      </c>
      <c r="BG156" s="2" t="s">
        <v>1291</v>
      </c>
      <c r="BL156">
        <v>0</v>
      </c>
    </row>
    <row r="157" spans="1:64" x14ac:dyDescent="0.35">
      <c r="A157" s="2">
        <v>62738</v>
      </c>
      <c r="B157" s="2">
        <v>351636</v>
      </c>
      <c r="C157" s="2" t="s">
        <v>1292</v>
      </c>
      <c r="D157" s="2" t="s">
        <v>204</v>
      </c>
      <c r="E157" s="3">
        <v>43774</v>
      </c>
      <c r="F157" s="2" t="s">
        <v>61</v>
      </c>
      <c r="G157" s="2" t="s">
        <v>62</v>
      </c>
      <c r="H157" s="2" t="s">
        <v>62</v>
      </c>
      <c r="I157" s="2" t="s">
        <v>1293</v>
      </c>
      <c r="J157" s="2" t="s">
        <v>64</v>
      </c>
      <c r="K157" s="2" t="s">
        <v>93</v>
      </c>
      <c r="L157" s="2" t="s">
        <v>94</v>
      </c>
      <c r="M157" s="2"/>
      <c r="N157" s="2" t="s">
        <v>618</v>
      </c>
      <c r="O157" s="2"/>
      <c r="P157" s="2" t="s">
        <v>1294</v>
      </c>
      <c r="Q157" s="2" t="s">
        <v>137</v>
      </c>
      <c r="R157" s="2" t="s">
        <v>1295</v>
      </c>
      <c r="S157" s="2"/>
      <c r="T157" s="2" t="s">
        <v>69</v>
      </c>
      <c r="U157" s="2"/>
      <c r="V157" s="2" t="s">
        <v>212</v>
      </c>
      <c r="W157" s="2" t="s">
        <v>1296</v>
      </c>
      <c r="X157" s="2">
        <v>1999</v>
      </c>
      <c r="Y157" s="2" t="s">
        <v>72</v>
      </c>
      <c r="Z157" s="2" t="s">
        <v>69</v>
      </c>
      <c r="AA157" s="2"/>
      <c r="AB157" s="2" t="s">
        <v>70</v>
      </c>
      <c r="AC157" s="2" t="s">
        <v>60</v>
      </c>
      <c r="AD157" s="1">
        <v>31.7</v>
      </c>
      <c r="AE157" s="1">
        <v>31.7</v>
      </c>
      <c r="AF157" s="1">
        <v>35.641776999999998</v>
      </c>
      <c r="AG157" s="2"/>
      <c r="AH157" s="1"/>
      <c r="AI157" s="1"/>
      <c r="AJ157" s="1"/>
      <c r="AK157" s="2"/>
      <c r="AL157" s="2" t="s">
        <v>75</v>
      </c>
      <c r="AM157" s="2" t="s">
        <v>141</v>
      </c>
      <c r="AN157" s="2"/>
      <c r="AO157" s="1"/>
      <c r="AP157" s="1"/>
      <c r="AQ157" s="1"/>
      <c r="AR157" s="1"/>
      <c r="AS157" s="1"/>
      <c r="AT157" s="1"/>
      <c r="AU157" s="1"/>
      <c r="AV157" s="1"/>
      <c r="AW157" s="1"/>
      <c r="AX157" s="2"/>
      <c r="AY157" s="1"/>
      <c r="AZ157" s="1"/>
      <c r="BA157" s="1"/>
      <c r="BB157" s="2"/>
      <c r="BC157" s="2"/>
      <c r="BD157" s="2" t="s">
        <v>1297</v>
      </c>
      <c r="BE157" s="2"/>
      <c r="BF157" s="2" t="s">
        <v>1298</v>
      </c>
      <c r="BG157" s="2"/>
      <c r="BL157">
        <v>0</v>
      </c>
    </row>
    <row r="158" spans="1:64" x14ac:dyDescent="0.35">
      <c r="A158" s="2">
        <v>63116</v>
      </c>
      <c r="B158" s="2">
        <v>432738</v>
      </c>
      <c r="C158" s="2" t="s">
        <v>1299</v>
      </c>
      <c r="D158" s="2" t="s">
        <v>204</v>
      </c>
      <c r="E158" s="3">
        <v>44348.041666666664</v>
      </c>
      <c r="F158" s="2" t="s">
        <v>61</v>
      </c>
      <c r="G158" s="2" t="s">
        <v>62</v>
      </c>
      <c r="H158" s="2" t="s">
        <v>216</v>
      </c>
      <c r="I158" s="2" t="s">
        <v>1300</v>
      </c>
      <c r="J158" s="2" t="s">
        <v>81</v>
      </c>
      <c r="K158" s="2" t="s">
        <v>707</v>
      </c>
      <c r="L158" s="2" t="s">
        <v>971</v>
      </c>
      <c r="M158" s="2" t="s">
        <v>1301</v>
      </c>
      <c r="N158" s="2" t="s">
        <v>1302</v>
      </c>
      <c r="O158" s="2"/>
      <c r="P158" s="2" t="s">
        <v>1303</v>
      </c>
      <c r="Q158" s="2" t="s">
        <v>1150</v>
      </c>
      <c r="R158" s="2" t="s">
        <v>1304</v>
      </c>
      <c r="S158" s="2" t="s">
        <v>246</v>
      </c>
      <c r="T158" s="2" t="s">
        <v>69</v>
      </c>
      <c r="U158" s="2"/>
      <c r="V158" s="2" t="s">
        <v>214</v>
      </c>
      <c r="W158" s="2" t="s">
        <v>1305</v>
      </c>
      <c r="X158" s="2">
        <v>2002</v>
      </c>
      <c r="Y158" s="2" t="s">
        <v>72</v>
      </c>
      <c r="Z158" s="2" t="s">
        <v>69</v>
      </c>
      <c r="AA158" s="2"/>
      <c r="AB158" s="2" t="s">
        <v>70</v>
      </c>
      <c r="AC158" s="2" t="s">
        <v>60</v>
      </c>
      <c r="AD158" s="1"/>
      <c r="AE158" s="1"/>
      <c r="AF158" s="1"/>
      <c r="AG158" s="2"/>
      <c r="AH158" s="1"/>
      <c r="AI158" s="1"/>
      <c r="AJ158" s="1"/>
      <c r="AK158" s="2"/>
      <c r="AL158" s="2" t="s">
        <v>75</v>
      </c>
      <c r="AM158" s="2" t="s">
        <v>76</v>
      </c>
      <c r="AN158" s="2"/>
      <c r="AO158" s="1"/>
      <c r="AP158" s="1"/>
      <c r="AQ158" s="1"/>
      <c r="AR158" s="1"/>
      <c r="AS158" s="1"/>
      <c r="AT158" s="1"/>
      <c r="AU158" s="1"/>
      <c r="AV158" s="1"/>
      <c r="AW158" s="1"/>
      <c r="AX158" s="2"/>
      <c r="AY158" s="1"/>
      <c r="AZ158" s="1"/>
      <c r="BA158" s="1"/>
      <c r="BB158" s="2"/>
      <c r="BC158" s="2"/>
      <c r="BD158" s="2"/>
      <c r="BE158" s="2"/>
      <c r="BF158" s="2"/>
      <c r="BG158" s="2"/>
      <c r="BL158">
        <v>0</v>
      </c>
    </row>
    <row r="159" spans="1:64" x14ac:dyDescent="0.35">
      <c r="A159" s="2">
        <v>65687</v>
      </c>
      <c r="B159" s="2">
        <v>382941</v>
      </c>
      <c r="C159" s="2" t="s">
        <v>1306</v>
      </c>
      <c r="D159" s="2" t="s">
        <v>204</v>
      </c>
      <c r="E159" s="3">
        <v>42978.041666666664</v>
      </c>
      <c r="F159" s="2" t="s">
        <v>61</v>
      </c>
      <c r="G159" s="2" t="s">
        <v>62</v>
      </c>
      <c r="H159" s="2" t="s">
        <v>62</v>
      </c>
      <c r="I159" s="2" t="s">
        <v>1307</v>
      </c>
      <c r="J159" s="2" t="s">
        <v>64</v>
      </c>
      <c r="K159" s="2" t="s">
        <v>1308</v>
      </c>
      <c r="L159" s="2"/>
      <c r="M159" s="2"/>
      <c r="N159" s="2"/>
      <c r="O159" s="2"/>
      <c r="P159" s="2" t="s">
        <v>1309</v>
      </c>
      <c r="Q159" s="2" t="s">
        <v>157</v>
      </c>
      <c r="R159" s="2" t="s">
        <v>1310</v>
      </c>
      <c r="S159" s="2"/>
      <c r="T159" s="2" t="s">
        <v>69</v>
      </c>
      <c r="U159" s="2"/>
      <c r="V159" s="2" t="s">
        <v>525</v>
      </c>
      <c r="W159" s="2" t="s">
        <v>1311</v>
      </c>
      <c r="X159" s="2">
        <v>2010</v>
      </c>
      <c r="Y159" s="2" t="s">
        <v>72</v>
      </c>
      <c r="Z159" s="2" t="s">
        <v>69</v>
      </c>
      <c r="AA159" s="2"/>
      <c r="AB159" s="2" t="s">
        <v>214</v>
      </c>
      <c r="AC159" s="2" t="s">
        <v>204</v>
      </c>
      <c r="AD159" s="1"/>
      <c r="AE159" s="1"/>
      <c r="AF159" s="1"/>
      <c r="AG159" s="2"/>
      <c r="AH159" s="1"/>
      <c r="AI159" s="1"/>
      <c r="AJ159" s="1"/>
      <c r="AK159" s="2"/>
      <c r="AL159" s="2" t="s">
        <v>75</v>
      </c>
      <c r="AM159" s="2" t="s">
        <v>100</v>
      </c>
      <c r="AN159" s="2"/>
      <c r="AO159" s="1"/>
      <c r="AP159" s="1"/>
      <c r="AQ159" s="1"/>
      <c r="AR159" s="1"/>
      <c r="AS159" s="1"/>
      <c r="AT159" s="1"/>
      <c r="AU159" s="1"/>
      <c r="AV159" s="1"/>
      <c r="AW159" s="1"/>
      <c r="AX159" s="2"/>
      <c r="AY159" s="1"/>
      <c r="AZ159" s="1"/>
      <c r="BA159" s="1"/>
      <c r="BB159" s="2"/>
      <c r="BC159" s="2"/>
      <c r="BD159" s="2"/>
      <c r="BE159" s="2"/>
      <c r="BF159" s="2"/>
      <c r="BG159" s="2"/>
      <c r="BL159">
        <v>0</v>
      </c>
    </row>
    <row r="160" spans="1:64" x14ac:dyDescent="0.35">
      <c r="A160" s="2">
        <v>692244</v>
      </c>
      <c r="B160" s="2">
        <v>574592</v>
      </c>
      <c r="C160" s="2" t="s">
        <v>1312</v>
      </c>
      <c r="D160" s="2" t="s">
        <v>104</v>
      </c>
      <c r="E160" s="3">
        <v>44543</v>
      </c>
      <c r="F160" s="2" t="s">
        <v>61</v>
      </c>
      <c r="G160" s="2" t="s">
        <v>62</v>
      </c>
      <c r="H160" s="2" t="s">
        <v>62</v>
      </c>
      <c r="I160" s="2" t="s">
        <v>1313</v>
      </c>
      <c r="J160" s="2" t="s">
        <v>64</v>
      </c>
      <c r="K160" s="2" t="s">
        <v>1314</v>
      </c>
      <c r="L160" s="2"/>
      <c r="M160" s="2"/>
      <c r="N160" s="2" t="s">
        <v>1315</v>
      </c>
      <c r="O160" s="2"/>
      <c r="P160" s="2" t="s">
        <v>1316</v>
      </c>
      <c r="Q160" s="2" t="s">
        <v>265</v>
      </c>
      <c r="R160" s="2" t="s">
        <v>1317</v>
      </c>
      <c r="S160" s="2"/>
      <c r="T160" s="2" t="s">
        <v>69</v>
      </c>
      <c r="U160" s="2"/>
      <c r="V160" s="2" t="s">
        <v>1318</v>
      </c>
      <c r="W160" s="2" t="s">
        <v>1319</v>
      </c>
      <c r="X160" s="2">
        <v>2016</v>
      </c>
      <c r="Y160" s="2" t="s">
        <v>72</v>
      </c>
      <c r="Z160" s="2" t="s">
        <v>69</v>
      </c>
      <c r="AA160" s="2"/>
      <c r="AB160" s="2" t="s">
        <v>73</v>
      </c>
      <c r="AC160" s="2" t="s">
        <v>74</v>
      </c>
      <c r="AD160" s="1"/>
      <c r="AE160" s="1"/>
      <c r="AF160" s="1"/>
      <c r="AG160" s="2"/>
      <c r="AH160" s="1"/>
      <c r="AI160" s="1"/>
      <c r="AJ160" s="1"/>
      <c r="AK160" s="2"/>
      <c r="AL160" s="2" t="s">
        <v>75</v>
      </c>
      <c r="AM160" s="2" t="s">
        <v>76</v>
      </c>
      <c r="AN160" s="2"/>
      <c r="AO160" s="1"/>
      <c r="AP160" s="1"/>
      <c r="AQ160" s="1"/>
      <c r="AR160" s="1"/>
      <c r="AS160" s="1"/>
      <c r="AT160" s="1"/>
      <c r="AU160" s="1"/>
      <c r="AV160" s="1"/>
      <c r="AW160" s="1"/>
      <c r="AX160" s="2">
        <v>90</v>
      </c>
      <c r="AY160" s="1"/>
      <c r="AZ160" s="1"/>
      <c r="BA160" s="1"/>
      <c r="BB160" s="2"/>
      <c r="BC160" s="2"/>
      <c r="BD160" s="2"/>
      <c r="BE160" s="2"/>
      <c r="BF160" s="2"/>
      <c r="BG160" s="2"/>
      <c r="BL160">
        <v>0</v>
      </c>
    </row>
    <row r="161" spans="1:64" x14ac:dyDescent="0.35">
      <c r="A161" s="2">
        <v>701175</v>
      </c>
      <c r="B161" s="2">
        <v>613202</v>
      </c>
      <c r="C161" s="2" t="s">
        <v>1320</v>
      </c>
      <c r="D161" s="2" t="s">
        <v>204</v>
      </c>
      <c r="E161" s="3">
        <v>44572</v>
      </c>
      <c r="F161" s="2" t="s">
        <v>61</v>
      </c>
      <c r="G161" s="2" t="s">
        <v>62</v>
      </c>
      <c r="H161" s="2" t="s">
        <v>216</v>
      </c>
      <c r="I161" s="2" t="s">
        <v>1321</v>
      </c>
      <c r="J161" s="2" t="s">
        <v>81</v>
      </c>
      <c r="K161" s="2" t="s">
        <v>1322</v>
      </c>
      <c r="L161" s="2"/>
      <c r="M161" s="2" t="s">
        <v>1323</v>
      </c>
      <c r="N161" s="2" t="s">
        <v>1324</v>
      </c>
      <c r="O161" s="2"/>
      <c r="P161" s="2" t="s">
        <v>1325</v>
      </c>
      <c r="Q161" s="2" t="s">
        <v>109</v>
      </c>
      <c r="R161" s="2" t="s">
        <v>1326</v>
      </c>
      <c r="S161" s="2" t="s">
        <v>87</v>
      </c>
      <c r="T161" s="2" t="s">
        <v>69</v>
      </c>
      <c r="U161" s="2"/>
      <c r="V161" s="2"/>
      <c r="W161" s="2" t="s">
        <v>1327</v>
      </c>
      <c r="X161" s="2">
        <v>2001</v>
      </c>
      <c r="Y161" s="2" t="s">
        <v>72</v>
      </c>
      <c r="Z161" s="2" t="s">
        <v>69</v>
      </c>
      <c r="AA161" s="2"/>
      <c r="AB161" s="2" t="s">
        <v>73</v>
      </c>
      <c r="AC161" s="2" t="s">
        <v>74</v>
      </c>
      <c r="AD161" s="1"/>
      <c r="AE161" s="1"/>
      <c r="AF161" s="1"/>
      <c r="AG161" s="2"/>
      <c r="AH161" s="1"/>
      <c r="AI161" s="1"/>
      <c r="AJ161" s="1"/>
      <c r="AK161" s="2"/>
      <c r="AL161" s="2" t="s">
        <v>75</v>
      </c>
      <c r="AM161" s="2" t="s">
        <v>116</v>
      </c>
      <c r="AN161" s="2"/>
      <c r="AO161" s="1"/>
      <c r="AP161" s="1"/>
      <c r="AQ161" s="1"/>
      <c r="AR161" s="1"/>
      <c r="AS161" s="1"/>
      <c r="AT161" s="1"/>
      <c r="AU161" s="1"/>
      <c r="AV161" s="1"/>
      <c r="AW161" s="1"/>
      <c r="AX161" s="2"/>
      <c r="AY161" s="1"/>
      <c r="AZ161" s="1"/>
      <c r="BA161" s="1"/>
      <c r="BB161" s="2"/>
      <c r="BC161" s="2"/>
      <c r="BD161" s="2"/>
      <c r="BE161" s="2"/>
      <c r="BF161" s="2"/>
      <c r="BG161" s="2"/>
      <c r="BL161">
        <v>0</v>
      </c>
    </row>
    <row r="162" spans="1:64" x14ac:dyDescent="0.35">
      <c r="A162" s="2">
        <v>703658</v>
      </c>
      <c r="B162" s="2">
        <v>614999</v>
      </c>
      <c r="C162" s="2" t="s">
        <v>1328</v>
      </c>
      <c r="D162" s="2" t="s">
        <v>204</v>
      </c>
      <c r="E162" s="3">
        <v>44706.041666666664</v>
      </c>
      <c r="F162" s="2" t="s">
        <v>61</v>
      </c>
      <c r="G162" s="2" t="s">
        <v>62</v>
      </c>
      <c r="H162" s="2" t="s">
        <v>959</v>
      </c>
      <c r="I162" s="2" t="s">
        <v>1329</v>
      </c>
      <c r="J162" s="2" t="s">
        <v>81</v>
      </c>
      <c r="K162" s="2" t="s">
        <v>1330</v>
      </c>
      <c r="L162" s="2"/>
      <c r="M162" s="2" t="s">
        <v>1331</v>
      </c>
      <c r="N162" s="2"/>
      <c r="O162" s="2"/>
      <c r="P162" s="2" t="s">
        <v>1332</v>
      </c>
      <c r="Q162" s="2" t="s">
        <v>997</v>
      </c>
      <c r="R162" s="2" t="s">
        <v>1066</v>
      </c>
      <c r="S162" s="2"/>
      <c r="T162" s="2" t="s">
        <v>69</v>
      </c>
      <c r="U162" s="2" t="s">
        <v>1333</v>
      </c>
      <c r="V162" s="2"/>
      <c r="W162" s="2" t="s">
        <v>1334</v>
      </c>
      <c r="X162" s="2">
        <v>1996</v>
      </c>
      <c r="Y162" s="2" t="s">
        <v>89</v>
      </c>
      <c r="Z162" s="2" t="s">
        <v>69</v>
      </c>
      <c r="AA162" s="2"/>
      <c r="AB162" s="2" t="s">
        <v>1335</v>
      </c>
      <c r="AC162" s="2" t="s">
        <v>1336</v>
      </c>
      <c r="AD162" s="1"/>
      <c r="AE162" s="1"/>
      <c r="AF162" s="1"/>
      <c r="AG162" s="2"/>
      <c r="AH162" s="1"/>
      <c r="AI162" s="1"/>
      <c r="AJ162" s="1"/>
      <c r="AK162" s="2"/>
      <c r="AL162" s="2" t="s">
        <v>75</v>
      </c>
      <c r="AM162" s="2" t="s">
        <v>100</v>
      </c>
      <c r="AN162" s="2"/>
      <c r="AO162" s="1"/>
      <c r="AP162" s="1"/>
      <c r="AQ162" s="1"/>
      <c r="AR162" s="1"/>
      <c r="AS162" s="1"/>
      <c r="AT162" s="1"/>
      <c r="AU162" s="1"/>
      <c r="AV162" s="1"/>
      <c r="AW162" s="1"/>
      <c r="AX162" s="2"/>
      <c r="AY162" s="1"/>
      <c r="AZ162" s="1"/>
      <c r="BA162" s="1"/>
      <c r="BB162" s="2"/>
      <c r="BC162" s="2"/>
      <c r="BD162" s="2"/>
      <c r="BE162" s="2"/>
      <c r="BF162" s="2"/>
      <c r="BG162" s="2"/>
      <c r="BL162">
        <v>0</v>
      </c>
    </row>
    <row r="163" spans="1:64" x14ac:dyDescent="0.35">
      <c r="A163" s="2">
        <v>70881</v>
      </c>
      <c r="B163" s="2">
        <v>323677</v>
      </c>
      <c r="C163" s="2" t="s">
        <v>1337</v>
      </c>
      <c r="D163" s="2" t="s">
        <v>204</v>
      </c>
      <c r="E163" s="3">
        <v>43753.041666666664</v>
      </c>
      <c r="F163" s="2" t="s">
        <v>61</v>
      </c>
      <c r="G163" s="2" t="s">
        <v>62</v>
      </c>
      <c r="H163" s="2" t="s">
        <v>216</v>
      </c>
      <c r="I163" s="2" t="s">
        <v>1338</v>
      </c>
      <c r="J163" s="2" t="s">
        <v>81</v>
      </c>
      <c r="K163" s="2" t="s">
        <v>785</v>
      </c>
      <c r="L163" s="2" t="s">
        <v>1339</v>
      </c>
      <c r="M163" s="2" t="s">
        <v>1340</v>
      </c>
      <c r="N163" s="2" t="s">
        <v>1341</v>
      </c>
      <c r="O163" s="2"/>
      <c r="P163" s="2" t="s">
        <v>1342</v>
      </c>
      <c r="Q163" s="2" t="s">
        <v>420</v>
      </c>
      <c r="R163" s="2" t="s">
        <v>1343</v>
      </c>
      <c r="S163" s="2" t="s">
        <v>1344</v>
      </c>
      <c r="T163" s="2" t="s">
        <v>69</v>
      </c>
      <c r="U163" s="2"/>
      <c r="V163" s="2" t="s">
        <v>1033</v>
      </c>
      <c r="W163" s="2" t="s">
        <v>1345</v>
      </c>
      <c r="X163" s="2">
        <v>2003</v>
      </c>
      <c r="Y163" s="2" t="s">
        <v>72</v>
      </c>
      <c r="Z163" s="2" t="s">
        <v>69</v>
      </c>
      <c r="AA163" s="2"/>
      <c r="AB163" s="2" t="s">
        <v>73</v>
      </c>
      <c r="AC163" s="2" t="s">
        <v>74</v>
      </c>
      <c r="AD163" s="1">
        <v>50.249000000000002</v>
      </c>
      <c r="AE163" s="1">
        <v>50.249000000000002</v>
      </c>
      <c r="AF163" s="1">
        <v>56.584963999999999</v>
      </c>
      <c r="AG163" s="2">
        <v>3.7811697745228763</v>
      </c>
      <c r="AH163" s="1">
        <v>9.4629999999999992</v>
      </c>
      <c r="AI163" s="1">
        <v>9.4629999999999992</v>
      </c>
      <c r="AJ163" s="1">
        <v>10.656202</v>
      </c>
      <c r="AK163" s="2">
        <v>20.078199302546761</v>
      </c>
      <c r="AL163" s="2" t="s">
        <v>75</v>
      </c>
      <c r="AM163" s="2" t="s">
        <v>141</v>
      </c>
      <c r="AN163" s="2" t="s">
        <v>436</v>
      </c>
      <c r="AO163" s="1">
        <v>190</v>
      </c>
      <c r="AP163" s="1">
        <v>190</v>
      </c>
      <c r="AQ163" s="1">
        <v>213.957356</v>
      </c>
      <c r="AR163" s="1">
        <v>190</v>
      </c>
      <c r="AS163" s="1">
        <v>190</v>
      </c>
      <c r="AT163" s="1">
        <v>213.957356</v>
      </c>
      <c r="AU163" s="1"/>
      <c r="AV163" s="1"/>
      <c r="AW163" s="1"/>
      <c r="AX163" s="2"/>
      <c r="AY163" s="1">
        <v>70</v>
      </c>
      <c r="AZ163" s="1">
        <v>78.826393999999993</v>
      </c>
      <c r="BA163" s="1">
        <v>70</v>
      </c>
      <c r="BB163" s="2" t="s">
        <v>1346</v>
      </c>
      <c r="BC163" s="2"/>
      <c r="BD163" s="2"/>
      <c r="BE163" s="2"/>
      <c r="BF163" s="2" t="s">
        <v>1347</v>
      </c>
      <c r="BG163" s="2"/>
      <c r="BL163">
        <v>0</v>
      </c>
    </row>
    <row r="164" spans="1:64" x14ac:dyDescent="0.35">
      <c r="A164" s="2">
        <v>709349</v>
      </c>
      <c r="B164" s="2">
        <v>618812</v>
      </c>
      <c r="C164" s="2" t="s">
        <v>1348</v>
      </c>
      <c r="D164" s="2" t="s">
        <v>74</v>
      </c>
      <c r="E164" s="3">
        <v>44720.041666666664</v>
      </c>
      <c r="F164" s="2" t="s">
        <v>61</v>
      </c>
      <c r="G164" s="2" t="s">
        <v>62</v>
      </c>
      <c r="H164" s="2" t="s">
        <v>62</v>
      </c>
      <c r="I164" s="2" t="s">
        <v>1349</v>
      </c>
      <c r="J164" s="2" t="s">
        <v>64</v>
      </c>
      <c r="K164" s="2" t="s">
        <v>768</v>
      </c>
      <c r="L164" s="2" t="s">
        <v>1350</v>
      </c>
      <c r="M164" s="2"/>
      <c r="N164" s="2"/>
      <c r="O164" s="2"/>
      <c r="P164" s="2" t="s">
        <v>1351</v>
      </c>
      <c r="Q164" s="2" t="s">
        <v>455</v>
      </c>
      <c r="R164" s="2" t="s">
        <v>1352</v>
      </c>
      <c r="S164" s="2" t="s">
        <v>956</v>
      </c>
      <c r="T164" s="2" t="s">
        <v>69</v>
      </c>
      <c r="U164" s="2"/>
      <c r="V164" s="2" t="s">
        <v>73</v>
      </c>
      <c r="W164" s="2" t="s">
        <v>1353</v>
      </c>
      <c r="X164" s="2">
        <v>2011</v>
      </c>
      <c r="Y164" s="2" t="s">
        <v>72</v>
      </c>
      <c r="Z164" s="2" t="s">
        <v>69</v>
      </c>
      <c r="AA164" s="2"/>
      <c r="AB164" s="2" t="s">
        <v>73</v>
      </c>
      <c r="AC164" s="2" t="s">
        <v>74</v>
      </c>
      <c r="AD164" s="1"/>
      <c r="AE164" s="1"/>
      <c r="AF164" s="1"/>
      <c r="AG164" s="2"/>
      <c r="AH164" s="1"/>
      <c r="AI164" s="1"/>
      <c r="AJ164" s="1"/>
      <c r="AK164" s="2"/>
      <c r="AL164" s="2" t="s">
        <v>75</v>
      </c>
      <c r="AM164" s="2" t="s">
        <v>183</v>
      </c>
      <c r="AN164" s="2"/>
      <c r="AO164" s="1"/>
      <c r="AP164" s="1"/>
      <c r="AQ164" s="1"/>
      <c r="AR164" s="1"/>
      <c r="AS164" s="1"/>
      <c r="AT164" s="1"/>
      <c r="AU164" s="1"/>
      <c r="AV164" s="1"/>
      <c r="AW164" s="1"/>
      <c r="AX164" s="2"/>
      <c r="AY164" s="1"/>
      <c r="AZ164" s="1"/>
      <c r="BA164" s="1"/>
      <c r="BB164" s="2"/>
      <c r="BC164" s="2"/>
      <c r="BD164" s="2" t="s">
        <v>1354</v>
      </c>
      <c r="BE164" s="2"/>
      <c r="BF164" s="2" t="s">
        <v>270</v>
      </c>
      <c r="BG164" s="2"/>
      <c r="BL164">
        <v>0</v>
      </c>
    </row>
    <row r="165" spans="1:64" x14ac:dyDescent="0.35">
      <c r="A165" s="2">
        <v>71685</v>
      </c>
      <c r="B165" s="2">
        <v>371304</v>
      </c>
      <c r="C165" s="2" t="s">
        <v>1355</v>
      </c>
      <c r="D165" s="2" t="s">
        <v>204</v>
      </c>
      <c r="E165" s="3">
        <v>44750.041666666664</v>
      </c>
      <c r="F165" s="2" t="s">
        <v>61</v>
      </c>
      <c r="G165" s="2" t="s">
        <v>62</v>
      </c>
      <c r="H165" s="2" t="s">
        <v>216</v>
      </c>
      <c r="I165" s="2" t="s">
        <v>1356</v>
      </c>
      <c r="J165" s="2" t="s">
        <v>81</v>
      </c>
      <c r="K165" s="2" t="s">
        <v>511</v>
      </c>
      <c r="L165" s="2" t="s">
        <v>1196</v>
      </c>
      <c r="M165" s="2" t="s">
        <v>947</v>
      </c>
      <c r="N165" s="2" t="s">
        <v>1357</v>
      </c>
      <c r="O165" s="2"/>
      <c r="P165" s="2" t="s">
        <v>1358</v>
      </c>
      <c r="Q165" s="2" t="s">
        <v>838</v>
      </c>
      <c r="R165" s="2" t="s">
        <v>1359</v>
      </c>
      <c r="S165" s="2" t="s">
        <v>1360</v>
      </c>
      <c r="T165" s="2" t="s">
        <v>69</v>
      </c>
      <c r="U165" s="2"/>
      <c r="V165" s="2" t="s">
        <v>1033</v>
      </c>
      <c r="W165" s="2" t="s">
        <v>1361</v>
      </c>
      <c r="X165" s="2">
        <v>2004</v>
      </c>
      <c r="Y165" s="2" t="s">
        <v>72</v>
      </c>
      <c r="Z165" s="2" t="s">
        <v>69</v>
      </c>
      <c r="AA165" s="2"/>
      <c r="AB165" s="2" t="s">
        <v>214</v>
      </c>
      <c r="AC165" s="2" t="s">
        <v>204</v>
      </c>
      <c r="AD165" s="1"/>
      <c r="AE165" s="1"/>
      <c r="AF165" s="1"/>
      <c r="AG165" s="2"/>
      <c r="AH165" s="1"/>
      <c r="AI165" s="1"/>
      <c r="AJ165" s="1"/>
      <c r="AK165" s="2"/>
      <c r="AL165" s="2" t="s">
        <v>75</v>
      </c>
      <c r="AM165" s="2" t="s">
        <v>141</v>
      </c>
      <c r="AN165" s="2"/>
      <c r="AO165" s="1"/>
      <c r="AP165" s="1"/>
      <c r="AQ165" s="1"/>
      <c r="AR165" s="1"/>
      <c r="AS165" s="1"/>
      <c r="AT165" s="1"/>
      <c r="AU165" s="1"/>
      <c r="AV165" s="1"/>
      <c r="AW165" s="1"/>
      <c r="AX165" s="2"/>
      <c r="AY165" s="1"/>
      <c r="AZ165" s="1"/>
      <c r="BA165" s="1"/>
      <c r="BB165" s="2"/>
      <c r="BC165" s="2"/>
      <c r="BD165" s="2" t="s">
        <v>605</v>
      </c>
      <c r="BE165" s="2"/>
      <c r="BF165" s="2" t="s">
        <v>1200</v>
      </c>
      <c r="BG165" s="2"/>
      <c r="BL165">
        <v>0</v>
      </c>
    </row>
    <row r="166" spans="1:64" x14ac:dyDescent="0.35">
      <c r="A166" s="2">
        <v>73808</v>
      </c>
      <c r="B166" s="2">
        <v>365103</v>
      </c>
      <c r="C166" s="2" t="s">
        <v>1362</v>
      </c>
      <c r="D166" s="2" t="s">
        <v>204</v>
      </c>
      <c r="E166" s="3">
        <v>43864</v>
      </c>
      <c r="F166" s="2" t="s">
        <v>61</v>
      </c>
      <c r="G166" s="2" t="s">
        <v>62</v>
      </c>
      <c r="H166" s="2" t="s">
        <v>567</v>
      </c>
      <c r="I166" s="2" t="s">
        <v>1363</v>
      </c>
      <c r="J166" s="2" t="s">
        <v>81</v>
      </c>
      <c r="K166" s="2" t="s">
        <v>713</v>
      </c>
      <c r="L166" s="2"/>
      <c r="M166" s="2" t="s">
        <v>716</v>
      </c>
      <c r="N166" s="2"/>
      <c r="O166" s="2"/>
      <c r="P166" s="2" t="s">
        <v>1364</v>
      </c>
      <c r="Q166" s="2" t="s">
        <v>157</v>
      </c>
      <c r="R166" s="2" t="s">
        <v>1365</v>
      </c>
      <c r="S166" s="2"/>
      <c r="T166" s="2" t="s">
        <v>69</v>
      </c>
      <c r="U166" s="2"/>
      <c r="V166" s="2" t="s">
        <v>525</v>
      </c>
      <c r="W166" s="2" t="s">
        <v>1366</v>
      </c>
      <c r="X166" s="2">
        <v>1911</v>
      </c>
      <c r="Y166" s="2" t="s">
        <v>72</v>
      </c>
      <c r="Z166" s="2" t="s">
        <v>69</v>
      </c>
      <c r="AA166" s="2"/>
      <c r="AB166" s="2" t="s">
        <v>212</v>
      </c>
      <c r="AC166" s="2" t="s">
        <v>204</v>
      </c>
      <c r="AD166" s="1">
        <v>44.345274000000003</v>
      </c>
      <c r="AE166" s="1">
        <v>44.345274000000003</v>
      </c>
      <c r="AF166" s="1">
        <v>49.528011999999997</v>
      </c>
      <c r="AG166" s="2">
        <v>0</v>
      </c>
      <c r="AH166" s="1">
        <v>3.1379359999999998</v>
      </c>
      <c r="AI166" s="1">
        <v>3.1379359999999998</v>
      </c>
      <c r="AJ166" s="1">
        <v>3.5046740000000001</v>
      </c>
      <c r="AK166" s="2">
        <v>0</v>
      </c>
      <c r="AL166" s="2" t="s">
        <v>75</v>
      </c>
      <c r="AM166" s="2" t="s">
        <v>100</v>
      </c>
      <c r="AN166" s="2" t="s">
        <v>436</v>
      </c>
      <c r="AO166" s="1">
        <v>17.600000000000001</v>
      </c>
      <c r="AP166" s="1">
        <v>17.600000000000001</v>
      </c>
      <c r="AQ166" s="1">
        <v>19.656953999999999</v>
      </c>
      <c r="AR166" s="1"/>
      <c r="AS166" s="1"/>
      <c r="AT166" s="1"/>
      <c r="AU166" s="1"/>
      <c r="AV166" s="1"/>
      <c r="AW166" s="1"/>
      <c r="AX166" s="2">
        <v>93.77</v>
      </c>
      <c r="AY166" s="1"/>
      <c r="AZ166" s="1"/>
      <c r="BA166" s="1"/>
      <c r="BB166" s="2" t="s">
        <v>1367</v>
      </c>
      <c r="BC166" s="2"/>
      <c r="BD166" s="2" t="s">
        <v>1368</v>
      </c>
      <c r="BE166" s="2"/>
      <c r="BF166" s="2" t="s">
        <v>1200</v>
      </c>
      <c r="BG166" s="2" t="s">
        <v>722</v>
      </c>
      <c r="BL166">
        <v>0</v>
      </c>
    </row>
    <row r="167" spans="1:64" x14ac:dyDescent="0.35">
      <c r="A167" s="2">
        <v>74057</v>
      </c>
      <c r="B167" s="2">
        <v>426470</v>
      </c>
      <c r="C167" s="2" t="s">
        <v>1369</v>
      </c>
      <c r="D167" s="2" t="s">
        <v>204</v>
      </c>
      <c r="E167" s="3">
        <v>44286.041666666664</v>
      </c>
      <c r="F167" s="2" t="s">
        <v>61</v>
      </c>
      <c r="G167" s="2" t="s">
        <v>62</v>
      </c>
      <c r="H167" s="2" t="s">
        <v>62</v>
      </c>
      <c r="I167" s="2" t="s">
        <v>1370</v>
      </c>
      <c r="J167" s="2" t="s">
        <v>64</v>
      </c>
      <c r="K167" s="2" t="s">
        <v>1371</v>
      </c>
      <c r="L167" s="2" t="s">
        <v>1372</v>
      </c>
      <c r="M167" s="2"/>
      <c r="N167" s="2" t="s">
        <v>1373</v>
      </c>
      <c r="O167" s="2"/>
      <c r="P167" s="2" t="s">
        <v>1374</v>
      </c>
      <c r="Q167" s="2" t="s">
        <v>652</v>
      </c>
      <c r="R167" s="2" t="s">
        <v>1375</v>
      </c>
      <c r="S167" s="2" t="s">
        <v>167</v>
      </c>
      <c r="T167" s="2" t="s">
        <v>69</v>
      </c>
      <c r="U167" s="2"/>
      <c r="V167" s="2" t="s">
        <v>214</v>
      </c>
      <c r="W167" s="2" t="s">
        <v>1376</v>
      </c>
      <c r="X167" s="2">
        <v>1962</v>
      </c>
      <c r="Y167" s="2" t="s">
        <v>72</v>
      </c>
      <c r="Z167" s="2" t="s">
        <v>69</v>
      </c>
      <c r="AA167" s="2"/>
      <c r="AB167" s="2" t="s">
        <v>169</v>
      </c>
      <c r="AC167" s="2" t="s">
        <v>170</v>
      </c>
      <c r="AD167" s="1"/>
      <c r="AE167" s="1"/>
      <c r="AF167" s="1"/>
      <c r="AG167" s="2"/>
      <c r="AH167" s="1"/>
      <c r="AI167" s="1"/>
      <c r="AJ167" s="1"/>
      <c r="AK167" s="2"/>
      <c r="AL167" s="2" t="s">
        <v>75</v>
      </c>
      <c r="AM167" s="2" t="s">
        <v>76</v>
      </c>
      <c r="AN167" s="2"/>
      <c r="AO167" s="1"/>
      <c r="AP167" s="1"/>
      <c r="AQ167" s="1"/>
      <c r="AR167" s="1"/>
      <c r="AS167" s="1"/>
      <c r="AT167" s="1"/>
      <c r="AU167" s="1"/>
      <c r="AV167" s="1"/>
      <c r="AW167" s="1"/>
      <c r="AX167" s="2"/>
      <c r="AY167" s="1"/>
      <c r="AZ167" s="1"/>
      <c r="BA167" s="1"/>
      <c r="BB167" s="2"/>
      <c r="BC167" s="2"/>
      <c r="BD167" s="2" t="s">
        <v>1377</v>
      </c>
      <c r="BE167" s="2"/>
      <c r="BF167" s="2" t="s">
        <v>1378</v>
      </c>
      <c r="BG167" s="2"/>
      <c r="BL167">
        <v>0</v>
      </c>
    </row>
    <row r="168" spans="1:64" x14ac:dyDescent="0.35">
      <c r="A168" s="2">
        <v>748233</v>
      </c>
      <c r="B168" s="2">
        <v>310587</v>
      </c>
      <c r="C168" s="2" t="s">
        <v>1379</v>
      </c>
      <c r="D168" s="2" t="s">
        <v>204</v>
      </c>
      <c r="E168" s="3">
        <v>44319.041666666664</v>
      </c>
      <c r="F168" s="2" t="s">
        <v>61</v>
      </c>
      <c r="G168" s="2" t="s">
        <v>62</v>
      </c>
      <c r="H168" s="2" t="s">
        <v>79</v>
      </c>
      <c r="I168" s="2" t="s">
        <v>1380</v>
      </c>
      <c r="J168" s="2" t="s">
        <v>81</v>
      </c>
      <c r="K168" s="2" t="s">
        <v>834</v>
      </c>
      <c r="L168" s="2"/>
      <c r="M168" s="2" t="s">
        <v>939</v>
      </c>
      <c r="N168" s="2"/>
      <c r="O168" s="2"/>
      <c r="P168" s="2" t="s">
        <v>1381</v>
      </c>
      <c r="Q168" s="2" t="s">
        <v>1031</v>
      </c>
      <c r="R168" s="2" t="s">
        <v>1382</v>
      </c>
      <c r="S168" s="2"/>
      <c r="T168" s="2" t="s">
        <v>69</v>
      </c>
      <c r="U168" s="2"/>
      <c r="V168" s="2"/>
      <c r="W168" s="2" t="s">
        <v>1383</v>
      </c>
      <c r="X168" s="2">
        <v>2007</v>
      </c>
      <c r="Y168" s="2" t="s">
        <v>89</v>
      </c>
      <c r="Z168" s="2" t="s">
        <v>69</v>
      </c>
      <c r="AA168" s="2" t="s">
        <v>841</v>
      </c>
      <c r="AB168" s="2" t="s">
        <v>483</v>
      </c>
      <c r="AC168" s="2" t="s">
        <v>74</v>
      </c>
      <c r="AD168" s="1"/>
      <c r="AE168" s="1"/>
      <c r="AF168" s="1"/>
      <c r="AG168" s="2"/>
      <c r="AH168" s="1"/>
      <c r="AI168" s="1"/>
      <c r="AJ168" s="1"/>
      <c r="AK168" s="2"/>
      <c r="AL168" s="2" t="s">
        <v>75</v>
      </c>
      <c r="AM168" s="2" t="s">
        <v>116</v>
      </c>
      <c r="AN168" s="2"/>
      <c r="AO168" s="1"/>
      <c r="AP168" s="1"/>
      <c r="AQ168" s="1"/>
      <c r="AR168" s="1"/>
      <c r="AS168" s="1"/>
      <c r="AT168" s="1"/>
      <c r="AU168" s="1"/>
      <c r="AV168" s="1"/>
      <c r="AW168" s="1"/>
      <c r="AX168" s="2"/>
      <c r="AY168" s="1"/>
      <c r="AZ168" s="1"/>
      <c r="BA168" s="1"/>
      <c r="BB168" s="2"/>
      <c r="BC168" s="2"/>
      <c r="BD168" s="2"/>
      <c r="BE168" s="2"/>
      <c r="BF168" s="2" t="s">
        <v>1007</v>
      </c>
      <c r="BG168" s="2"/>
      <c r="BL168">
        <v>0</v>
      </c>
    </row>
    <row r="169" spans="1:64" x14ac:dyDescent="0.35">
      <c r="A169" s="2">
        <v>752809</v>
      </c>
      <c r="B169" s="2">
        <v>704121</v>
      </c>
      <c r="C169" s="2" t="s">
        <v>1384</v>
      </c>
      <c r="D169" s="2" t="s">
        <v>74</v>
      </c>
      <c r="E169" s="3">
        <v>43647.041666666664</v>
      </c>
      <c r="F169" s="2" t="s">
        <v>61</v>
      </c>
      <c r="G169" s="2" t="s">
        <v>62</v>
      </c>
      <c r="H169" s="2" t="s">
        <v>339</v>
      </c>
      <c r="I169" s="2" t="s">
        <v>1385</v>
      </c>
      <c r="J169" s="2" t="s">
        <v>64</v>
      </c>
      <c r="K169" s="2" t="s">
        <v>479</v>
      </c>
      <c r="L169" s="2"/>
      <c r="M169" s="2"/>
      <c r="N169" s="2"/>
      <c r="O169" s="2"/>
      <c r="P169" s="2" t="s">
        <v>1386</v>
      </c>
      <c r="Q169" s="2" t="s">
        <v>67</v>
      </c>
      <c r="R169" s="2" t="s">
        <v>711</v>
      </c>
      <c r="S169" s="2" t="s">
        <v>935</v>
      </c>
      <c r="T169" s="2" t="s">
        <v>69</v>
      </c>
      <c r="U169" s="2"/>
      <c r="V169" s="2" t="s">
        <v>74</v>
      </c>
      <c r="W169" s="2" t="s">
        <v>1387</v>
      </c>
      <c r="X169" s="2">
        <v>1977</v>
      </c>
      <c r="Y169" s="2" t="s">
        <v>89</v>
      </c>
      <c r="Z169" s="2" t="s">
        <v>69</v>
      </c>
      <c r="AA169" s="2"/>
      <c r="AB169" s="2" t="s">
        <v>483</v>
      </c>
      <c r="AC169" s="2" t="s">
        <v>74</v>
      </c>
      <c r="AD169" s="1"/>
      <c r="AE169" s="1"/>
      <c r="AF169" s="1"/>
      <c r="AG169" s="2"/>
      <c r="AH169" s="1"/>
      <c r="AI169" s="1"/>
      <c r="AJ169" s="1"/>
      <c r="AK169" s="2"/>
      <c r="AL169" s="2" t="s">
        <v>75</v>
      </c>
      <c r="AM169" s="2" t="s">
        <v>76</v>
      </c>
      <c r="AN169" s="2"/>
      <c r="AO169" s="1"/>
      <c r="AP169" s="1"/>
      <c r="AQ169" s="1"/>
      <c r="AR169" s="1"/>
      <c r="AS169" s="1"/>
      <c r="AT169" s="1"/>
      <c r="AU169" s="1"/>
      <c r="AV169" s="1"/>
      <c r="AW169" s="1"/>
      <c r="AX169" s="2"/>
      <c r="AY169" s="1"/>
      <c r="AZ169" s="1"/>
      <c r="BA169" s="1"/>
      <c r="BB169" s="2"/>
      <c r="BC169" s="2"/>
      <c r="BD169" s="2"/>
      <c r="BE169" s="2"/>
      <c r="BF169" s="2"/>
      <c r="BG169" s="2"/>
      <c r="BL169">
        <v>0</v>
      </c>
    </row>
    <row r="170" spans="1:64" x14ac:dyDescent="0.35">
      <c r="A170" s="2">
        <v>76190</v>
      </c>
      <c r="B170" s="2">
        <v>285253</v>
      </c>
      <c r="C170" s="2" t="s">
        <v>1388</v>
      </c>
      <c r="D170" s="2" t="s">
        <v>60</v>
      </c>
      <c r="E170" s="3">
        <v>43283.041666666664</v>
      </c>
      <c r="F170" s="2" t="s">
        <v>61</v>
      </c>
      <c r="G170" s="2" t="s">
        <v>62</v>
      </c>
      <c r="H170" s="2" t="s">
        <v>889</v>
      </c>
      <c r="I170" s="2" t="s">
        <v>1389</v>
      </c>
      <c r="J170" s="2" t="s">
        <v>64</v>
      </c>
      <c r="K170" s="2" t="s">
        <v>1390</v>
      </c>
      <c r="L170" s="2"/>
      <c r="M170" s="2"/>
      <c r="N170" s="2" t="s">
        <v>1391</v>
      </c>
      <c r="O170" s="2"/>
      <c r="P170" s="2" t="s">
        <v>1392</v>
      </c>
      <c r="Q170" s="2" t="s">
        <v>838</v>
      </c>
      <c r="R170" s="2" t="s">
        <v>1393</v>
      </c>
      <c r="S170" s="2" t="s">
        <v>1394</v>
      </c>
      <c r="T170" s="2" t="s">
        <v>69</v>
      </c>
      <c r="U170" s="2"/>
      <c r="V170" s="2" t="s">
        <v>70</v>
      </c>
      <c r="W170" s="2" t="s">
        <v>1395</v>
      </c>
      <c r="X170" s="2">
        <v>2001</v>
      </c>
      <c r="Y170" s="2" t="s">
        <v>89</v>
      </c>
      <c r="Z170" s="2" t="s">
        <v>688</v>
      </c>
      <c r="AA170" s="2" t="s">
        <v>497</v>
      </c>
      <c r="AB170" s="2" t="s">
        <v>1396</v>
      </c>
      <c r="AC170" s="2" t="s">
        <v>691</v>
      </c>
      <c r="AD170" s="1">
        <v>1294</v>
      </c>
      <c r="AE170" s="1">
        <v>135.66969900000001</v>
      </c>
      <c r="AF170" s="1">
        <v>161.92854700000001</v>
      </c>
      <c r="AG170" s="2">
        <v>3.0989180834619998</v>
      </c>
      <c r="AH170" s="1">
        <v>157.19999999999999</v>
      </c>
      <c r="AI170" s="1">
        <v>16.481667000000002</v>
      </c>
      <c r="AJ170" s="1">
        <v>19.671690999999999</v>
      </c>
      <c r="AK170" s="2">
        <v>25.508905852417001</v>
      </c>
      <c r="AL170" s="2" t="s">
        <v>75</v>
      </c>
      <c r="AM170" s="2" t="s">
        <v>141</v>
      </c>
      <c r="AN170" s="2" t="s">
        <v>1397</v>
      </c>
      <c r="AO170" s="1">
        <v>3396</v>
      </c>
      <c r="AP170" s="1">
        <v>356.054327</v>
      </c>
      <c r="AQ170" s="1">
        <v>424.96858300000002</v>
      </c>
      <c r="AR170" s="1">
        <v>4010</v>
      </c>
      <c r="AS170" s="1">
        <v>420.42928499999999</v>
      </c>
      <c r="AT170" s="1">
        <v>501.80330300000003</v>
      </c>
      <c r="AU170" s="1"/>
      <c r="AV170" s="1"/>
      <c r="AW170" s="1"/>
      <c r="AX170" s="2">
        <v>97.57</v>
      </c>
      <c r="AY170" s="1"/>
      <c r="AZ170" s="1"/>
      <c r="BA170" s="1"/>
      <c r="BB170" s="2" t="s">
        <v>1398</v>
      </c>
      <c r="BC170" s="2"/>
      <c r="BD170" s="2" t="s">
        <v>1399</v>
      </c>
      <c r="BE170" s="2"/>
      <c r="BF170" s="2" t="s">
        <v>1400</v>
      </c>
      <c r="BG170" s="2"/>
      <c r="BL170">
        <v>0</v>
      </c>
    </row>
    <row r="171" spans="1:64" x14ac:dyDescent="0.35">
      <c r="A171" s="2">
        <v>776538</v>
      </c>
      <c r="B171" s="2">
        <v>485464</v>
      </c>
      <c r="C171" s="2" t="s">
        <v>1401</v>
      </c>
      <c r="D171" s="2" t="s">
        <v>204</v>
      </c>
      <c r="E171" s="3">
        <v>42783</v>
      </c>
      <c r="F171" s="2" t="s">
        <v>61</v>
      </c>
      <c r="G171" s="2" t="s">
        <v>62</v>
      </c>
      <c r="H171" s="2" t="s">
        <v>339</v>
      </c>
      <c r="I171" s="2" t="s">
        <v>1402</v>
      </c>
      <c r="J171" s="2" t="s">
        <v>64</v>
      </c>
      <c r="K171" s="2" t="s">
        <v>1403</v>
      </c>
      <c r="L171" s="2"/>
      <c r="M171" s="2"/>
      <c r="N171" s="2" t="s">
        <v>1404</v>
      </c>
      <c r="O171" s="2"/>
      <c r="P171" s="2" t="s">
        <v>1405</v>
      </c>
      <c r="Q171" s="2" t="s">
        <v>67</v>
      </c>
      <c r="R171" s="2" t="s">
        <v>1406</v>
      </c>
      <c r="S171" s="2" t="s">
        <v>87</v>
      </c>
      <c r="T171" s="2" t="s">
        <v>69</v>
      </c>
      <c r="U171" s="2"/>
      <c r="V171" s="2" t="s">
        <v>1407</v>
      </c>
      <c r="W171" s="2" t="s">
        <v>1408</v>
      </c>
      <c r="X171" s="2">
        <v>2014</v>
      </c>
      <c r="Y171" s="2" t="s">
        <v>89</v>
      </c>
      <c r="Z171" s="2" t="s">
        <v>69</v>
      </c>
      <c r="AA171" s="2"/>
      <c r="AB171" s="2" t="s">
        <v>434</v>
      </c>
      <c r="AC171" s="2" t="s">
        <v>204</v>
      </c>
      <c r="AD171" s="1"/>
      <c r="AE171" s="1"/>
      <c r="AF171" s="1"/>
      <c r="AG171" s="2"/>
      <c r="AH171" s="1"/>
      <c r="AI171" s="1"/>
      <c r="AJ171" s="1"/>
      <c r="AK171" s="2"/>
      <c r="AL171" s="2" t="s">
        <v>75</v>
      </c>
      <c r="AM171" s="2" t="s">
        <v>76</v>
      </c>
      <c r="AN171" s="2"/>
      <c r="AO171" s="1"/>
      <c r="AP171" s="1"/>
      <c r="AQ171" s="1"/>
      <c r="AR171" s="1"/>
      <c r="AS171" s="1"/>
      <c r="AT171" s="1"/>
      <c r="AU171" s="1"/>
      <c r="AV171" s="1"/>
      <c r="AW171" s="1"/>
      <c r="AX171" s="2">
        <v>60</v>
      </c>
      <c r="AY171" s="1"/>
      <c r="AZ171" s="1"/>
      <c r="BA171" s="1"/>
      <c r="BB171" s="2"/>
      <c r="BC171" s="2"/>
      <c r="BD171" s="2"/>
      <c r="BE171" s="2"/>
      <c r="BF171" s="2"/>
      <c r="BG171" s="2"/>
      <c r="BL171">
        <v>0</v>
      </c>
    </row>
    <row r="172" spans="1:64" x14ac:dyDescent="0.35">
      <c r="A172" s="2">
        <v>79480</v>
      </c>
      <c r="B172" s="2">
        <v>382934</v>
      </c>
      <c r="C172" s="2" t="s">
        <v>1409</v>
      </c>
      <c r="D172" s="2" t="s">
        <v>204</v>
      </c>
      <c r="E172" s="3">
        <v>42978.041666666664</v>
      </c>
      <c r="F172" s="2" t="s">
        <v>61</v>
      </c>
      <c r="G172" s="2" t="s">
        <v>62</v>
      </c>
      <c r="H172" s="2" t="s">
        <v>62</v>
      </c>
      <c r="I172" s="2" t="s">
        <v>1410</v>
      </c>
      <c r="J172" s="2" t="s">
        <v>64</v>
      </c>
      <c r="K172" s="2" t="s">
        <v>1308</v>
      </c>
      <c r="L172" s="2"/>
      <c r="M172" s="2"/>
      <c r="N172" s="2"/>
      <c r="O172" s="2"/>
      <c r="P172" s="2" t="s">
        <v>1411</v>
      </c>
      <c r="Q172" s="2" t="s">
        <v>157</v>
      </c>
      <c r="R172" s="2" t="s">
        <v>1412</v>
      </c>
      <c r="S172" s="2"/>
      <c r="T172" s="2" t="s">
        <v>69</v>
      </c>
      <c r="U172" s="2" t="s">
        <v>1413</v>
      </c>
      <c r="V172" s="2"/>
      <c r="W172" s="2" t="s">
        <v>1414</v>
      </c>
      <c r="X172" s="2">
        <v>1996</v>
      </c>
      <c r="Y172" s="2" t="s">
        <v>72</v>
      </c>
      <c r="Z172" s="2" t="s">
        <v>69</v>
      </c>
      <c r="AA172" s="2"/>
      <c r="AB172" s="2" t="s">
        <v>214</v>
      </c>
      <c r="AC172" s="2" t="s">
        <v>204</v>
      </c>
      <c r="AD172" s="1"/>
      <c r="AE172" s="1"/>
      <c r="AF172" s="1"/>
      <c r="AG172" s="2"/>
      <c r="AH172" s="1"/>
      <c r="AI172" s="1"/>
      <c r="AJ172" s="1"/>
      <c r="AK172" s="2"/>
      <c r="AL172" s="2" t="s">
        <v>75</v>
      </c>
      <c r="AM172" s="2" t="s">
        <v>100</v>
      </c>
      <c r="AN172" s="2"/>
      <c r="AO172" s="1"/>
      <c r="AP172" s="1"/>
      <c r="AQ172" s="1"/>
      <c r="AR172" s="1"/>
      <c r="AS172" s="1"/>
      <c r="AT172" s="1"/>
      <c r="AU172" s="1"/>
      <c r="AV172" s="1"/>
      <c r="AW172" s="1"/>
      <c r="AX172" s="2"/>
      <c r="AY172" s="1"/>
      <c r="AZ172" s="1"/>
      <c r="BA172" s="1"/>
      <c r="BB172" s="2"/>
      <c r="BC172" s="2"/>
      <c r="BD172" s="2"/>
      <c r="BE172" s="2"/>
      <c r="BF172" s="2"/>
      <c r="BG172" s="2"/>
      <c r="BL172">
        <v>0</v>
      </c>
    </row>
    <row r="173" spans="1:64" x14ac:dyDescent="0.35">
      <c r="A173" s="2">
        <v>79481</v>
      </c>
      <c r="B173" s="2">
        <v>382939</v>
      </c>
      <c r="C173" s="2" t="s">
        <v>1415</v>
      </c>
      <c r="D173" s="2" t="s">
        <v>204</v>
      </c>
      <c r="E173" s="3">
        <v>42978.041666666664</v>
      </c>
      <c r="F173" s="2" t="s">
        <v>61</v>
      </c>
      <c r="G173" s="2" t="s">
        <v>62</v>
      </c>
      <c r="H173" s="2" t="s">
        <v>62</v>
      </c>
      <c r="I173" s="2" t="s">
        <v>1416</v>
      </c>
      <c r="J173" s="2" t="s">
        <v>64</v>
      </c>
      <c r="K173" s="2" t="s">
        <v>1308</v>
      </c>
      <c r="L173" s="2"/>
      <c r="M173" s="2"/>
      <c r="N173" s="2"/>
      <c r="O173" s="2"/>
      <c r="P173" s="2" t="s">
        <v>1417</v>
      </c>
      <c r="Q173" s="2" t="s">
        <v>157</v>
      </c>
      <c r="R173" s="2" t="s">
        <v>1310</v>
      </c>
      <c r="S173" s="2"/>
      <c r="T173" s="2" t="s">
        <v>69</v>
      </c>
      <c r="U173" s="2" t="s">
        <v>1418</v>
      </c>
      <c r="V173" s="2"/>
      <c r="W173" s="2"/>
      <c r="X173" s="2">
        <v>2013</v>
      </c>
      <c r="Y173" s="2" t="s">
        <v>72</v>
      </c>
      <c r="Z173" s="2" t="s">
        <v>69</v>
      </c>
      <c r="AA173" s="2"/>
      <c r="AB173" s="2" t="s">
        <v>214</v>
      </c>
      <c r="AC173" s="2" t="s">
        <v>204</v>
      </c>
      <c r="AD173" s="1"/>
      <c r="AE173" s="1"/>
      <c r="AF173" s="1"/>
      <c r="AG173" s="2"/>
      <c r="AH173" s="1"/>
      <c r="AI173" s="1"/>
      <c r="AJ173" s="1"/>
      <c r="AK173" s="2"/>
      <c r="AL173" s="2" t="s">
        <v>75</v>
      </c>
      <c r="AM173" s="2" t="s">
        <v>100</v>
      </c>
      <c r="AN173" s="2"/>
      <c r="AO173" s="1"/>
      <c r="AP173" s="1"/>
      <c r="AQ173" s="1"/>
      <c r="AR173" s="1"/>
      <c r="AS173" s="1"/>
      <c r="AT173" s="1"/>
      <c r="AU173" s="1"/>
      <c r="AV173" s="1"/>
      <c r="AW173" s="1"/>
      <c r="AX173" s="2"/>
      <c r="AY173" s="1"/>
      <c r="AZ173" s="1"/>
      <c r="BA173" s="1"/>
      <c r="BB173" s="2"/>
      <c r="BC173" s="2"/>
      <c r="BD173" s="2"/>
      <c r="BE173" s="2"/>
      <c r="BF173" s="2"/>
      <c r="BG173" s="2"/>
      <c r="BL173">
        <v>0</v>
      </c>
    </row>
    <row r="174" spans="1:64" x14ac:dyDescent="0.35">
      <c r="A174" s="2">
        <v>84574</v>
      </c>
      <c r="B174" s="2">
        <v>200953</v>
      </c>
      <c r="C174" s="2" t="s">
        <v>1419</v>
      </c>
      <c r="D174" s="2" t="s">
        <v>204</v>
      </c>
      <c r="E174" s="3">
        <v>43377.041666666664</v>
      </c>
      <c r="F174" s="2" t="s">
        <v>61</v>
      </c>
      <c r="G174" s="2" t="s">
        <v>62</v>
      </c>
      <c r="H174" s="2" t="s">
        <v>216</v>
      </c>
      <c r="I174" s="2" t="s">
        <v>1420</v>
      </c>
      <c r="J174" s="2" t="s">
        <v>81</v>
      </c>
      <c r="K174" s="2" t="s">
        <v>1421</v>
      </c>
      <c r="L174" s="2" t="s">
        <v>1422</v>
      </c>
      <c r="M174" s="2" t="s">
        <v>608</v>
      </c>
      <c r="N174" s="2" t="s">
        <v>1423</v>
      </c>
      <c r="O174" s="2"/>
      <c r="P174" s="2" t="s">
        <v>1424</v>
      </c>
      <c r="Q174" s="2" t="s">
        <v>1425</v>
      </c>
      <c r="R174" s="2" t="s">
        <v>1425</v>
      </c>
      <c r="S174" s="2" t="s">
        <v>1426</v>
      </c>
      <c r="T174" s="2" t="s">
        <v>69</v>
      </c>
      <c r="U174" s="2"/>
      <c r="V174" s="2" t="s">
        <v>1038</v>
      </c>
      <c r="W174" s="2" t="s">
        <v>1427</v>
      </c>
      <c r="X174" s="2">
        <v>2005</v>
      </c>
      <c r="Y174" s="2" t="s">
        <v>72</v>
      </c>
      <c r="Z174" s="2" t="s">
        <v>1428</v>
      </c>
      <c r="AA174" s="2"/>
      <c r="AB174" s="2" t="s">
        <v>1429</v>
      </c>
      <c r="AC174" s="2" t="s">
        <v>1430</v>
      </c>
      <c r="AD174" s="1">
        <v>101.15834</v>
      </c>
      <c r="AE174" s="1">
        <v>101.15834</v>
      </c>
      <c r="AF174" s="1">
        <v>120.39338100000001</v>
      </c>
      <c r="AG174" s="2">
        <v>3.9541969675000899</v>
      </c>
      <c r="AH174" s="1">
        <v>15.208854000000001</v>
      </c>
      <c r="AI174" s="1">
        <v>15.208854000000001</v>
      </c>
      <c r="AJ174" s="1">
        <v>18.100785999999999</v>
      </c>
      <c r="AK174" s="2">
        <v>26.300468585586113</v>
      </c>
      <c r="AL174" s="2" t="s">
        <v>75</v>
      </c>
      <c r="AM174" s="2" t="s">
        <v>1431</v>
      </c>
      <c r="AN174" s="2" t="s">
        <v>436</v>
      </c>
      <c r="AO174" s="1">
        <v>400</v>
      </c>
      <c r="AP174" s="1">
        <v>400</v>
      </c>
      <c r="AQ174" s="1">
        <v>476.05914100000001</v>
      </c>
      <c r="AR174" s="1">
        <v>400</v>
      </c>
      <c r="AS174" s="1">
        <v>400</v>
      </c>
      <c r="AT174" s="1">
        <v>476.05914100000001</v>
      </c>
      <c r="AU174" s="1"/>
      <c r="AV174" s="1"/>
      <c r="AW174" s="1"/>
      <c r="AX174" s="2"/>
      <c r="AY174" s="1"/>
      <c r="AZ174" s="1"/>
      <c r="BA174" s="1"/>
      <c r="BB174" s="2"/>
      <c r="BC174" s="2"/>
      <c r="BD174" s="2"/>
      <c r="BE174" s="2"/>
      <c r="BF174" s="2"/>
      <c r="BG174" s="2" t="s">
        <v>877</v>
      </c>
      <c r="BL174">
        <v>0</v>
      </c>
    </row>
    <row r="175" spans="1:64" x14ac:dyDescent="0.35">
      <c r="A175" s="2">
        <v>84652</v>
      </c>
      <c r="B175" s="2">
        <v>189144</v>
      </c>
      <c r="C175" s="2" t="s">
        <v>1432</v>
      </c>
      <c r="D175" s="2" t="s">
        <v>204</v>
      </c>
      <c r="E175" s="3">
        <v>43521</v>
      </c>
      <c r="F175" s="2" t="s">
        <v>61</v>
      </c>
      <c r="G175" s="2" t="s">
        <v>62</v>
      </c>
      <c r="H175" s="2" t="s">
        <v>216</v>
      </c>
      <c r="I175" s="2" t="s">
        <v>1433</v>
      </c>
      <c r="J175" s="2" t="s">
        <v>81</v>
      </c>
      <c r="K175" s="2" t="s">
        <v>175</v>
      </c>
      <c r="L175" s="2" t="s">
        <v>176</v>
      </c>
      <c r="M175" s="2" t="s">
        <v>408</v>
      </c>
      <c r="N175" s="2" t="s">
        <v>1102</v>
      </c>
      <c r="O175" s="2"/>
      <c r="P175" s="2" t="s">
        <v>1434</v>
      </c>
      <c r="Q175" s="2" t="s">
        <v>335</v>
      </c>
      <c r="R175" s="2" t="s">
        <v>1435</v>
      </c>
      <c r="S175" s="2"/>
      <c r="T175" s="2" t="s">
        <v>69</v>
      </c>
      <c r="U175" s="2"/>
      <c r="V175" s="2" t="s">
        <v>1097</v>
      </c>
      <c r="W175" s="2" t="s">
        <v>1436</v>
      </c>
      <c r="X175" s="2">
        <v>2008</v>
      </c>
      <c r="Y175" s="2" t="s">
        <v>72</v>
      </c>
      <c r="Z175" s="2" t="s">
        <v>69</v>
      </c>
      <c r="AA175" s="2"/>
      <c r="AB175" s="2" t="s">
        <v>73</v>
      </c>
      <c r="AC175" s="2" t="s">
        <v>74</v>
      </c>
      <c r="AD175" s="1"/>
      <c r="AE175" s="1"/>
      <c r="AF175" s="1"/>
      <c r="AG175" s="2"/>
      <c r="AH175" s="1"/>
      <c r="AI175" s="1"/>
      <c r="AJ175" s="1"/>
      <c r="AK175" s="2"/>
      <c r="AL175" s="2" t="s">
        <v>75</v>
      </c>
      <c r="AM175" s="2" t="s">
        <v>238</v>
      </c>
      <c r="AN175" s="2"/>
      <c r="AO175" s="1"/>
      <c r="AP175" s="1"/>
      <c r="AQ175" s="1"/>
      <c r="AR175" s="1"/>
      <c r="AS175" s="1"/>
      <c r="AT175" s="1"/>
      <c r="AU175" s="1"/>
      <c r="AV175" s="1"/>
      <c r="AW175" s="1"/>
      <c r="AX175" s="2"/>
      <c r="AY175" s="1"/>
      <c r="AZ175" s="1"/>
      <c r="BA175" s="1"/>
      <c r="BB175" s="2"/>
      <c r="BC175" s="2"/>
      <c r="BD175" s="2"/>
      <c r="BE175" s="2" t="s">
        <v>622</v>
      </c>
      <c r="BF175" s="2"/>
      <c r="BG175" s="2" t="s">
        <v>290</v>
      </c>
      <c r="BL175">
        <v>0</v>
      </c>
    </row>
    <row r="176" spans="1:64" x14ac:dyDescent="0.35">
      <c r="A176" s="2">
        <v>85301</v>
      </c>
      <c r="B176" s="2">
        <v>445973</v>
      </c>
      <c r="C176" s="2" t="s">
        <v>1437</v>
      </c>
      <c r="D176" s="2" t="s">
        <v>204</v>
      </c>
      <c r="E176" s="3">
        <v>44459.041666666664</v>
      </c>
      <c r="F176" s="2" t="s">
        <v>61</v>
      </c>
      <c r="G176" s="2" t="s">
        <v>62</v>
      </c>
      <c r="H176" s="2" t="s">
        <v>62</v>
      </c>
      <c r="I176" s="2" t="s">
        <v>1438</v>
      </c>
      <c r="J176" s="2" t="s">
        <v>64</v>
      </c>
      <c r="K176" s="2" t="s">
        <v>1308</v>
      </c>
      <c r="L176" s="2"/>
      <c r="M176" s="2" t="s">
        <v>1439</v>
      </c>
      <c r="N176" s="2" t="s">
        <v>1440</v>
      </c>
      <c r="O176" s="2"/>
      <c r="P176" s="2" t="s">
        <v>1441</v>
      </c>
      <c r="Q176" s="2" t="s">
        <v>316</v>
      </c>
      <c r="R176" s="2" t="s">
        <v>1442</v>
      </c>
      <c r="S176" s="2" t="s">
        <v>562</v>
      </c>
      <c r="T176" s="2" t="s">
        <v>69</v>
      </c>
      <c r="U176" s="2" t="s">
        <v>1443</v>
      </c>
      <c r="V176" s="2" t="s">
        <v>525</v>
      </c>
      <c r="W176" s="2" t="s">
        <v>1444</v>
      </c>
      <c r="X176" s="2">
        <v>1999</v>
      </c>
      <c r="Y176" s="2" t="s">
        <v>72</v>
      </c>
      <c r="Z176" s="2" t="s">
        <v>69</v>
      </c>
      <c r="AA176" s="2"/>
      <c r="AB176" s="2" t="s">
        <v>214</v>
      </c>
      <c r="AC176" s="2" t="s">
        <v>204</v>
      </c>
      <c r="AD176" s="1">
        <v>18.469035000000002</v>
      </c>
      <c r="AE176" s="1">
        <v>18.469035000000002</v>
      </c>
      <c r="AF176" s="1">
        <v>22.078503999999999</v>
      </c>
      <c r="AG176" s="2">
        <v>0</v>
      </c>
      <c r="AH176" s="1">
        <v>2.2631890000000001</v>
      </c>
      <c r="AI176" s="1">
        <v>2.2631890000000001</v>
      </c>
      <c r="AJ176" s="1">
        <v>2.705492</v>
      </c>
      <c r="AK176" s="2">
        <v>0</v>
      </c>
      <c r="AL176" s="2" t="s">
        <v>75</v>
      </c>
      <c r="AM176" s="2" t="s">
        <v>100</v>
      </c>
      <c r="AN176" s="2" t="s">
        <v>436</v>
      </c>
      <c r="AO176" s="1">
        <v>13.75</v>
      </c>
      <c r="AP176" s="1">
        <v>13.75</v>
      </c>
      <c r="AQ176" s="1">
        <v>16.437211000000001</v>
      </c>
      <c r="AR176" s="1"/>
      <c r="AS176" s="1"/>
      <c r="AT176" s="1"/>
      <c r="AU176" s="1"/>
      <c r="AV176" s="1"/>
      <c r="AW176" s="1"/>
      <c r="AX176" s="2">
        <v>92.4</v>
      </c>
      <c r="AY176" s="1"/>
      <c r="AZ176" s="1"/>
      <c r="BA176" s="1"/>
      <c r="BB176" s="2"/>
      <c r="BC176" s="2"/>
      <c r="BD176" s="2"/>
      <c r="BE176" s="2"/>
      <c r="BF176" s="2" t="s">
        <v>1445</v>
      </c>
      <c r="BG176" s="2"/>
      <c r="BL176">
        <v>0</v>
      </c>
    </row>
    <row r="177" spans="1:64" x14ac:dyDescent="0.35">
      <c r="A177" s="2">
        <v>85349</v>
      </c>
      <c r="B177" s="2">
        <v>326308</v>
      </c>
      <c r="C177" s="2" t="s">
        <v>1446</v>
      </c>
      <c r="D177" s="2" t="s">
        <v>204</v>
      </c>
      <c r="E177" s="3">
        <v>44522</v>
      </c>
      <c r="F177" s="2" t="s">
        <v>61</v>
      </c>
      <c r="G177" s="2" t="s">
        <v>62</v>
      </c>
      <c r="H177" s="2" t="s">
        <v>216</v>
      </c>
      <c r="I177" s="2" t="s">
        <v>1447</v>
      </c>
      <c r="J177" s="2" t="s">
        <v>81</v>
      </c>
      <c r="K177" s="2" t="s">
        <v>1108</v>
      </c>
      <c r="L177" s="2" t="s">
        <v>1448</v>
      </c>
      <c r="M177" s="2" t="s">
        <v>608</v>
      </c>
      <c r="N177" s="2" t="s">
        <v>1449</v>
      </c>
      <c r="O177" s="2"/>
      <c r="P177" s="2" t="s">
        <v>1450</v>
      </c>
      <c r="Q177" s="2" t="s">
        <v>455</v>
      </c>
      <c r="R177" s="2" t="s">
        <v>1451</v>
      </c>
      <c r="S177" s="2"/>
      <c r="T177" s="2" t="s">
        <v>69</v>
      </c>
      <c r="U177" s="2"/>
      <c r="V177" s="2" t="s">
        <v>1452</v>
      </c>
      <c r="W177" s="2" t="s">
        <v>1453</v>
      </c>
      <c r="X177" s="2">
        <v>1990</v>
      </c>
      <c r="Y177" s="2" t="s">
        <v>72</v>
      </c>
      <c r="Z177" s="2" t="s">
        <v>69</v>
      </c>
      <c r="AA177" s="2"/>
      <c r="AB177" s="2" t="s">
        <v>70</v>
      </c>
      <c r="AC177" s="2" t="s">
        <v>60</v>
      </c>
      <c r="AD177" s="1"/>
      <c r="AE177" s="1"/>
      <c r="AF177" s="1"/>
      <c r="AG177" s="2"/>
      <c r="AH177" s="1"/>
      <c r="AI177" s="1"/>
      <c r="AJ177" s="1"/>
      <c r="AK177" s="2"/>
      <c r="AL177" s="2" t="s">
        <v>75</v>
      </c>
      <c r="AM177" s="2" t="s">
        <v>183</v>
      </c>
      <c r="AN177" s="2"/>
      <c r="AO177" s="1"/>
      <c r="AP177" s="1"/>
      <c r="AQ177" s="1"/>
      <c r="AR177" s="1"/>
      <c r="AS177" s="1"/>
      <c r="AT177" s="1"/>
      <c r="AU177" s="1"/>
      <c r="AV177" s="1"/>
      <c r="AW177" s="1"/>
      <c r="AX177" s="2"/>
      <c r="AY177" s="1"/>
      <c r="AZ177" s="1"/>
      <c r="BA177" s="1"/>
      <c r="BB177" s="2"/>
      <c r="BC177" s="2"/>
      <c r="BD177" s="2"/>
      <c r="BE177" s="2"/>
      <c r="BF177" s="2"/>
      <c r="BG177" s="2"/>
      <c r="BL177">
        <v>0</v>
      </c>
    </row>
    <row r="178" spans="1:64" x14ac:dyDescent="0.35">
      <c r="A178" s="2">
        <v>87199</v>
      </c>
      <c r="B178" s="2">
        <v>124745</v>
      </c>
      <c r="C178" s="2" t="s">
        <v>1454</v>
      </c>
      <c r="D178" s="2" t="s">
        <v>204</v>
      </c>
      <c r="E178" s="3">
        <v>43209.041666666664</v>
      </c>
      <c r="F178" s="2" t="s">
        <v>61</v>
      </c>
      <c r="G178" s="2" t="s">
        <v>62</v>
      </c>
      <c r="H178" s="2" t="s">
        <v>216</v>
      </c>
      <c r="I178" s="2" t="s">
        <v>1455</v>
      </c>
      <c r="J178" s="2" t="s">
        <v>81</v>
      </c>
      <c r="K178" s="2" t="s">
        <v>1456</v>
      </c>
      <c r="L178" s="2" t="s">
        <v>1457</v>
      </c>
      <c r="M178" s="2" t="s">
        <v>206</v>
      </c>
      <c r="N178" s="2" t="s">
        <v>1458</v>
      </c>
      <c r="O178" s="2"/>
      <c r="P178" s="2" t="s">
        <v>1459</v>
      </c>
      <c r="Q178" s="2" t="s">
        <v>209</v>
      </c>
      <c r="R178" s="2" t="s">
        <v>1460</v>
      </c>
      <c r="S178" s="2" t="s">
        <v>926</v>
      </c>
      <c r="T178" s="2" t="s">
        <v>69</v>
      </c>
      <c r="U178" s="2"/>
      <c r="V178" s="2" t="s">
        <v>1038</v>
      </c>
      <c r="W178" s="2" t="s">
        <v>1461</v>
      </c>
      <c r="X178" s="2">
        <v>1996</v>
      </c>
      <c r="Y178" s="2" t="s">
        <v>72</v>
      </c>
      <c r="Z178" s="2" t="s">
        <v>69</v>
      </c>
      <c r="AA178" s="2"/>
      <c r="AB178" s="2" t="s">
        <v>169</v>
      </c>
      <c r="AC178" s="2" t="s">
        <v>170</v>
      </c>
      <c r="AD178" s="1"/>
      <c r="AE178" s="1"/>
      <c r="AF178" s="1"/>
      <c r="AG178" s="2"/>
      <c r="AH178" s="1"/>
      <c r="AI178" s="1"/>
      <c r="AJ178" s="1"/>
      <c r="AK178" s="2"/>
      <c r="AL178" s="2" t="s">
        <v>75</v>
      </c>
      <c r="AM178" s="2" t="s">
        <v>183</v>
      </c>
      <c r="AN178" s="2"/>
      <c r="AO178" s="1"/>
      <c r="AP178" s="1"/>
      <c r="AQ178" s="1"/>
      <c r="AR178" s="1"/>
      <c r="AS178" s="1"/>
      <c r="AT178" s="1"/>
      <c r="AU178" s="1"/>
      <c r="AV178" s="1"/>
      <c r="AW178" s="1"/>
      <c r="AX178" s="2"/>
      <c r="AY178" s="1"/>
      <c r="AZ178" s="1"/>
      <c r="BA178" s="1"/>
      <c r="BB178" s="2"/>
      <c r="BC178" s="2"/>
      <c r="BD178" s="2"/>
      <c r="BE178" s="2" t="s">
        <v>1462</v>
      </c>
      <c r="BF178" s="2" t="s">
        <v>1463</v>
      </c>
      <c r="BG178" s="2"/>
      <c r="BL178">
        <v>0</v>
      </c>
    </row>
    <row r="179" spans="1:64" x14ac:dyDescent="0.35">
      <c r="A179" s="2">
        <v>88131</v>
      </c>
      <c r="B179" s="2">
        <v>450397</v>
      </c>
      <c r="C179" s="2" t="s">
        <v>1464</v>
      </c>
      <c r="D179" s="2" t="s">
        <v>60</v>
      </c>
      <c r="E179" s="3">
        <v>44588</v>
      </c>
      <c r="F179" s="2" t="s">
        <v>61</v>
      </c>
      <c r="G179" s="2" t="s">
        <v>62</v>
      </c>
      <c r="H179" s="2" t="s">
        <v>216</v>
      </c>
      <c r="I179" s="2" t="s">
        <v>1465</v>
      </c>
      <c r="J179" s="2" t="s">
        <v>81</v>
      </c>
      <c r="K179" s="2" t="s">
        <v>707</v>
      </c>
      <c r="L179" s="2" t="s">
        <v>1466</v>
      </c>
      <c r="M179" s="2" t="s">
        <v>1467</v>
      </c>
      <c r="N179" s="2" t="s">
        <v>1468</v>
      </c>
      <c r="O179" s="2"/>
      <c r="P179" s="2" t="s">
        <v>1469</v>
      </c>
      <c r="Q179" s="2" t="s">
        <v>179</v>
      </c>
      <c r="R179" s="2" t="s">
        <v>1470</v>
      </c>
      <c r="S179" s="2" t="s">
        <v>885</v>
      </c>
      <c r="T179" s="2" t="s">
        <v>69</v>
      </c>
      <c r="U179" s="2"/>
      <c r="V179" s="2" t="s">
        <v>70</v>
      </c>
      <c r="W179" s="2" t="s">
        <v>1471</v>
      </c>
      <c r="X179" s="2">
        <v>2000</v>
      </c>
      <c r="Y179" s="2" t="s">
        <v>72</v>
      </c>
      <c r="Z179" s="2" t="s">
        <v>69</v>
      </c>
      <c r="AA179" s="2"/>
      <c r="AB179" s="2" t="s">
        <v>70</v>
      </c>
      <c r="AC179" s="2" t="s">
        <v>60</v>
      </c>
      <c r="AD179" s="1"/>
      <c r="AE179" s="1"/>
      <c r="AF179" s="1"/>
      <c r="AG179" s="2"/>
      <c r="AH179" s="1"/>
      <c r="AI179" s="1"/>
      <c r="AJ179" s="1"/>
      <c r="AK179" s="2"/>
      <c r="AL179" s="2" t="s">
        <v>75</v>
      </c>
      <c r="AM179" s="2" t="s">
        <v>183</v>
      </c>
      <c r="AN179" s="2"/>
      <c r="AO179" s="1"/>
      <c r="AP179" s="1"/>
      <c r="AQ179" s="1"/>
      <c r="AR179" s="1"/>
      <c r="AS179" s="1"/>
      <c r="AT179" s="1"/>
      <c r="AU179" s="1"/>
      <c r="AV179" s="1"/>
      <c r="AW179" s="1"/>
      <c r="AX179" s="2"/>
      <c r="AY179" s="1"/>
      <c r="AZ179" s="1"/>
      <c r="BA179" s="1"/>
      <c r="BB179" s="2"/>
      <c r="BC179" s="2"/>
      <c r="BD179" s="2"/>
      <c r="BE179" s="2" t="s">
        <v>90</v>
      </c>
      <c r="BF179" s="2"/>
      <c r="BG179" s="2"/>
      <c r="BL179">
        <v>0</v>
      </c>
    </row>
    <row r="180" spans="1:64" x14ac:dyDescent="0.35">
      <c r="A180" s="2">
        <v>90053</v>
      </c>
      <c r="B180" s="2">
        <v>305845</v>
      </c>
      <c r="C180" s="2" t="s">
        <v>1472</v>
      </c>
      <c r="D180" s="2" t="s">
        <v>204</v>
      </c>
      <c r="E180" s="3">
        <v>42828.041666666664</v>
      </c>
      <c r="F180" s="2" t="s">
        <v>61</v>
      </c>
      <c r="G180" s="2" t="s">
        <v>62</v>
      </c>
      <c r="H180" s="2" t="s">
        <v>62</v>
      </c>
      <c r="I180" s="2" t="s">
        <v>1473</v>
      </c>
      <c r="J180" s="2" t="s">
        <v>64</v>
      </c>
      <c r="K180" s="2" t="s">
        <v>175</v>
      </c>
      <c r="L180" s="2" t="s">
        <v>1474</v>
      </c>
      <c r="M180" s="2"/>
      <c r="N180" s="2" t="s">
        <v>1102</v>
      </c>
      <c r="O180" s="2"/>
      <c r="P180" s="2" t="s">
        <v>1475</v>
      </c>
      <c r="Q180" s="2" t="s">
        <v>560</v>
      </c>
      <c r="R180" s="2" t="s">
        <v>1476</v>
      </c>
      <c r="S180" s="2"/>
      <c r="T180" s="2" t="s">
        <v>69</v>
      </c>
      <c r="U180" s="2"/>
      <c r="V180" s="2" t="s">
        <v>212</v>
      </c>
      <c r="W180" s="2" t="s">
        <v>1477</v>
      </c>
      <c r="X180" s="2">
        <v>1997</v>
      </c>
      <c r="Y180" s="2" t="s">
        <v>72</v>
      </c>
      <c r="Z180" s="2" t="s">
        <v>69</v>
      </c>
      <c r="AA180" s="2"/>
      <c r="AB180" s="2" t="s">
        <v>73</v>
      </c>
      <c r="AC180" s="2" t="s">
        <v>74</v>
      </c>
      <c r="AD180" s="1">
        <v>107</v>
      </c>
      <c r="AE180" s="1">
        <v>107</v>
      </c>
      <c r="AF180" s="1">
        <v>117.36968299999999</v>
      </c>
      <c r="AG180" s="2"/>
      <c r="AH180" s="1"/>
      <c r="AI180" s="1"/>
      <c r="AJ180" s="1"/>
      <c r="AK180" s="2"/>
      <c r="AL180" s="2" t="s">
        <v>75</v>
      </c>
      <c r="AM180" s="2" t="s">
        <v>100</v>
      </c>
      <c r="AN180" s="2"/>
      <c r="AO180" s="1"/>
      <c r="AP180" s="1"/>
      <c r="AQ180" s="1"/>
      <c r="AR180" s="1"/>
      <c r="AS180" s="1"/>
      <c r="AT180" s="1"/>
      <c r="AU180" s="1"/>
      <c r="AV180" s="1"/>
      <c r="AW180" s="1"/>
      <c r="AX180" s="2">
        <v>70</v>
      </c>
      <c r="AY180" s="1"/>
      <c r="AZ180" s="1"/>
      <c r="BA180" s="1"/>
      <c r="BB180" s="2"/>
      <c r="BC180" s="2"/>
      <c r="BD180" s="2"/>
      <c r="BE180" s="2"/>
      <c r="BF180" s="2" t="s">
        <v>1478</v>
      </c>
      <c r="BG180" s="2"/>
      <c r="BL180">
        <v>0</v>
      </c>
    </row>
    <row r="181" spans="1:64" x14ac:dyDescent="0.35">
      <c r="A181" s="2">
        <v>90115</v>
      </c>
      <c r="B181" s="2">
        <v>179630</v>
      </c>
      <c r="C181" s="2" t="s">
        <v>1479</v>
      </c>
      <c r="D181" s="2" t="s">
        <v>204</v>
      </c>
      <c r="E181" s="3">
        <v>43532</v>
      </c>
      <c r="F181" s="2" t="s">
        <v>61</v>
      </c>
      <c r="G181" s="2" t="s">
        <v>62</v>
      </c>
      <c r="H181" s="2" t="s">
        <v>272</v>
      </c>
      <c r="I181" s="2" t="s">
        <v>1480</v>
      </c>
      <c r="J181" s="2" t="s">
        <v>64</v>
      </c>
      <c r="K181" s="2" t="s">
        <v>1481</v>
      </c>
      <c r="L181" s="2"/>
      <c r="M181" s="2" t="s">
        <v>1482</v>
      </c>
      <c r="N181" s="2"/>
      <c r="O181" s="2"/>
      <c r="P181" s="2" t="s">
        <v>1483</v>
      </c>
      <c r="Q181" s="2" t="s">
        <v>137</v>
      </c>
      <c r="R181" s="2" t="s">
        <v>1484</v>
      </c>
      <c r="S181" s="2" t="s">
        <v>1485</v>
      </c>
      <c r="T181" s="2" t="s">
        <v>69</v>
      </c>
      <c r="U181" s="2"/>
      <c r="V181" s="2" t="s">
        <v>212</v>
      </c>
      <c r="W181" s="2" t="s">
        <v>1486</v>
      </c>
      <c r="X181" s="2">
        <v>1984</v>
      </c>
      <c r="Y181" s="2" t="s">
        <v>72</v>
      </c>
      <c r="Z181" s="2" t="s">
        <v>69</v>
      </c>
      <c r="AA181" s="2"/>
      <c r="AB181" s="2" t="s">
        <v>212</v>
      </c>
      <c r="AC181" s="2" t="s">
        <v>204</v>
      </c>
      <c r="AD181" s="1"/>
      <c r="AE181" s="1"/>
      <c r="AF181" s="1"/>
      <c r="AG181" s="2"/>
      <c r="AH181" s="1"/>
      <c r="AI181" s="1"/>
      <c r="AJ181" s="1"/>
      <c r="AK181" s="2"/>
      <c r="AL181" s="2" t="s">
        <v>75</v>
      </c>
      <c r="AM181" s="2" t="s">
        <v>141</v>
      </c>
      <c r="AN181" s="2"/>
      <c r="AO181" s="1"/>
      <c r="AP181" s="1"/>
      <c r="AQ181" s="1"/>
      <c r="AR181" s="1"/>
      <c r="AS181" s="1"/>
      <c r="AT181" s="1"/>
      <c r="AU181" s="1"/>
      <c r="AV181" s="1"/>
      <c r="AW181" s="1"/>
      <c r="AX181" s="2"/>
      <c r="AY181" s="1"/>
      <c r="AZ181" s="1"/>
      <c r="BA181" s="1"/>
      <c r="BB181" s="2"/>
      <c r="BC181" s="2"/>
      <c r="BD181" s="2"/>
      <c r="BE181" s="2"/>
      <c r="BF181" s="2"/>
      <c r="BG181" s="2"/>
      <c r="BL181">
        <v>0</v>
      </c>
    </row>
    <row r="182" spans="1:64" x14ac:dyDescent="0.35">
      <c r="A182" s="2">
        <v>90196</v>
      </c>
      <c r="B182" s="2">
        <v>326410</v>
      </c>
      <c r="C182" s="2" t="s">
        <v>1487</v>
      </c>
      <c r="D182" s="2" t="s">
        <v>104</v>
      </c>
      <c r="E182" s="3">
        <v>42832.041666666664</v>
      </c>
      <c r="F182" s="2" t="s">
        <v>61</v>
      </c>
      <c r="G182" s="2" t="s">
        <v>62</v>
      </c>
      <c r="H182" s="2" t="s">
        <v>62</v>
      </c>
      <c r="I182" s="2" t="s">
        <v>1488</v>
      </c>
      <c r="J182" s="2" t="s">
        <v>64</v>
      </c>
      <c r="K182" s="2" t="s">
        <v>768</v>
      </c>
      <c r="L182" s="2" t="s">
        <v>1489</v>
      </c>
      <c r="M182" s="2"/>
      <c r="N182" s="2" t="s">
        <v>1490</v>
      </c>
      <c r="O182" s="2"/>
      <c r="P182" s="2" t="s">
        <v>1491</v>
      </c>
      <c r="Q182" s="2" t="s">
        <v>67</v>
      </c>
      <c r="R182" s="2" t="s">
        <v>276</v>
      </c>
      <c r="S182" s="2" t="s">
        <v>167</v>
      </c>
      <c r="T182" s="2" t="s">
        <v>69</v>
      </c>
      <c r="U182" s="2"/>
      <c r="V182" s="2" t="s">
        <v>1492</v>
      </c>
      <c r="W182" s="2" t="s">
        <v>1493</v>
      </c>
      <c r="X182" s="2">
        <v>2012</v>
      </c>
      <c r="Y182" s="2" t="s">
        <v>89</v>
      </c>
      <c r="Z182" s="2" t="s">
        <v>69</v>
      </c>
      <c r="AA182" s="2"/>
      <c r="AB182" s="2" t="s">
        <v>73</v>
      </c>
      <c r="AC182" s="2" t="s">
        <v>74</v>
      </c>
      <c r="AD182" s="1"/>
      <c r="AE182" s="1"/>
      <c r="AF182" s="1"/>
      <c r="AG182" s="2"/>
      <c r="AH182" s="1"/>
      <c r="AI182" s="1"/>
      <c r="AJ182" s="1"/>
      <c r="AK182" s="2"/>
      <c r="AL182" s="2" t="s">
        <v>75</v>
      </c>
      <c r="AM182" s="2" t="s">
        <v>76</v>
      </c>
      <c r="AN182" s="2"/>
      <c r="AO182" s="1"/>
      <c r="AP182" s="1"/>
      <c r="AQ182" s="1"/>
      <c r="AR182" s="1"/>
      <c r="AS182" s="1"/>
      <c r="AT182" s="1"/>
      <c r="AU182" s="1"/>
      <c r="AV182" s="1"/>
      <c r="AW182" s="1"/>
      <c r="AX182" s="2"/>
      <c r="AY182" s="1"/>
      <c r="AZ182" s="1"/>
      <c r="BA182" s="1"/>
      <c r="BB182" s="2"/>
      <c r="BC182" s="2"/>
      <c r="BD182" s="2"/>
      <c r="BE182" s="2"/>
      <c r="BF182" s="2"/>
      <c r="BG182" s="2"/>
      <c r="BL182">
        <v>0</v>
      </c>
    </row>
    <row r="183" spans="1:64" x14ac:dyDescent="0.35">
      <c r="A183" s="2">
        <v>90229</v>
      </c>
      <c r="B183" s="2">
        <v>331918</v>
      </c>
      <c r="C183" s="2" t="s">
        <v>1494</v>
      </c>
      <c r="D183" s="2" t="s">
        <v>204</v>
      </c>
      <c r="E183" s="3">
        <v>43628.041666666664</v>
      </c>
      <c r="F183" s="2" t="s">
        <v>61</v>
      </c>
      <c r="G183" s="2" t="s">
        <v>62</v>
      </c>
      <c r="H183" s="2" t="s">
        <v>272</v>
      </c>
      <c r="I183" s="2" t="s">
        <v>1495</v>
      </c>
      <c r="J183" s="2" t="s">
        <v>64</v>
      </c>
      <c r="K183" s="2" t="s">
        <v>1496</v>
      </c>
      <c r="L183" s="2"/>
      <c r="M183" s="2"/>
      <c r="N183" s="2"/>
      <c r="O183" s="2"/>
      <c r="P183" s="2" t="s">
        <v>1497</v>
      </c>
      <c r="Q183" s="2" t="s">
        <v>744</v>
      </c>
      <c r="R183" s="2" t="s">
        <v>744</v>
      </c>
      <c r="S183" s="2" t="s">
        <v>87</v>
      </c>
      <c r="T183" s="2" t="s">
        <v>69</v>
      </c>
      <c r="U183" s="2"/>
      <c r="V183" s="2" t="s">
        <v>525</v>
      </c>
      <c r="W183" s="2" t="s">
        <v>1498</v>
      </c>
      <c r="X183" s="2">
        <v>2015</v>
      </c>
      <c r="Y183" s="2" t="s">
        <v>72</v>
      </c>
      <c r="Z183" s="2" t="s">
        <v>69</v>
      </c>
      <c r="AA183" s="2"/>
      <c r="AB183" s="2"/>
      <c r="AC183" s="2" t="s">
        <v>74</v>
      </c>
      <c r="AD183" s="1"/>
      <c r="AE183" s="1"/>
      <c r="AF183" s="1"/>
      <c r="AG183" s="2"/>
      <c r="AH183" s="1"/>
      <c r="AI183" s="1"/>
      <c r="AJ183" s="1"/>
      <c r="AK183" s="2"/>
      <c r="AL183" s="2" t="s">
        <v>75</v>
      </c>
      <c r="AM183" s="2" t="s">
        <v>100</v>
      </c>
      <c r="AN183" s="2"/>
      <c r="AO183" s="1"/>
      <c r="AP183" s="1"/>
      <c r="AQ183" s="1"/>
      <c r="AR183" s="1"/>
      <c r="AS183" s="1"/>
      <c r="AT183" s="1"/>
      <c r="AU183" s="1"/>
      <c r="AV183" s="1"/>
      <c r="AW183" s="1"/>
      <c r="AX183" s="2"/>
      <c r="AY183" s="1"/>
      <c r="AZ183" s="1"/>
      <c r="BA183" s="1"/>
      <c r="BB183" s="2"/>
      <c r="BC183" s="2"/>
      <c r="BD183" s="2"/>
      <c r="BE183" s="2"/>
      <c r="BF183" s="2"/>
      <c r="BG183" s="2"/>
      <c r="BL183">
        <v>0</v>
      </c>
    </row>
    <row r="184" spans="1:64" x14ac:dyDescent="0.35">
      <c r="A184" s="2">
        <v>90297</v>
      </c>
      <c r="B184" s="2">
        <v>320070</v>
      </c>
      <c r="C184" s="2" t="s">
        <v>1499</v>
      </c>
      <c r="D184" s="2" t="s">
        <v>104</v>
      </c>
      <c r="E184" s="3">
        <v>43739.041666666664</v>
      </c>
      <c r="F184" s="2" t="s">
        <v>61</v>
      </c>
      <c r="G184" s="2" t="s">
        <v>62</v>
      </c>
      <c r="H184" s="2" t="s">
        <v>216</v>
      </c>
      <c r="I184" s="2" t="s">
        <v>1500</v>
      </c>
      <c r="J184" s="2" t="s">
        <v>81</v>
      </c>
      <c r="K184" s="2" t="s">
        <v>261</v>
      </c>
      <c r="L184" s="2" t="s">
        <v>262</v>
      </c>
      <c r="M184" s="2" t="s">
        <v>1501</v>
      </c>
      <c r="N184" s="2"/>
      <c r="O184" s="2"/>
      <c r="P184" s="2" t="s">
        <v>1502</v>
      </c>
      <c r="Q184" s="2" t="s">
        <v>67</v>
      </c>
      <c r="R184" s="2" t="s">
        <v>1503</v>
      </c>
      <c r="S184" s="2" t="s">
        <v>935</v>
      </c>
      <c r="T184" s="2" t="s">
        <v>69</v>
      </c>
      <c r="U184" s="2"/>
      <c r="V184" s="2" t="s">
        <v>112</v>
      </c>
      <c r="W184" s="2" t="s">
        <v>1504</v>
      </c>
      <c r="X184" s="2">
        <v>2007</v>
      </c>
      <c r="Y184" s="2" t="s">
        <v>72</v>
      </c>
      <c r="Z184" s="2" t="s">
        <v>69</v>
      </c>
      <c r="AA184" s="2"/>
      <c r="AB184" s="2" t="s">
        <v>73</v>
      </c>
      <c r="AC184" s="2" t="s">
        <v>74</v>
      </c>
      <c r="AD184" s="1"/>
      <c r="AE184" s="1"/>
      <c r="AF184" s="1"/>
      <c r="AG184" s="2"/>
      <c r="AH184" s="1"/>
      <c r="AI184" s="1"/>
      <c r="AJ184" s="1"/>
      <c r="AK184" s="2"/>
      <c r="AL184" s="2" t="s">
        <v>75</v>
      </c>
      <c r="AM184" s="2" t="s">
        <v>76</v>
      </c>
      <c r="AN184" s="2"/>
      <c r="AO184" s="1"/>
      <c r="AP184" s="1"/>
      <c r="AQ184" s="1"/>
      <c r="AR184" s="1"/>
      <c r="AS184" s="1"/>
      <c r="AT184" s="1"/>
      <c r="AU184" s="1"/>
      <c r="AV184" s="1"/>
      <c r="AW184" s="1"/>
      <c r="AX184" s="2"/>
      <c r="AY184" s="1"/>
      <c r="AZ184" s="1"/>
      <c r="BA184" s="1"/>
      <c r="BB184" s="2"/>
      <c r="BC184" s="2"/>
      <c r="BD184" s="2"/>
      <c r="BE184" s="2"/>
      <c r="BF184" s="2" t="s">
        <v>226</v>
      </c>
      <c r="BG184" s="2"/>
      <c r="BL184">
        <v>0</v>
      </c>
    </row>
    <row r="185" spans="1:64" x14ac:dyDescent="0.35">
      <c r="A185" s="2">
        <v>90702</v>
      </c>
      <c r="B185" s="2">
        <v>305845</v>
      </c>
      <c r="C185" s="2" t="s">
        <v>1472</v>
      </c>
      <c r="D185" s="2" t="s">
        <v>204</v>
      </c>
      <c r="E185" s="3">
        <v>44371.041666666664</v>
      </c>
      <c r="F185" s="2" t="s">
        <v>61</v>
      </c>
      <c r="G185" s="2" t="s">
        <v>62</v>
      </c>
      <c r="H185" s="2" t="s">
        <v>216</v>
      </c>
      <c r="I185" s="2" t="s">
        <v>1505</v>
      </c>
      <c r="J185" s="2" t="s">
        <v>81</v>
      </c>
      <c r="K185" s="2" t="s">
        <v>444</v>
      </c>
      <c r="L185" s="2" t="s">
        <v>445</v>
      </c>
      <c r="M185" s="2" t="s">
        <v>175</v>
      </c>
      <c r="N185" s="2" t="s">
        <v>1506</v>
      </c>
      <c r="O185" s="2"/>
      <c r="P185" s="2" t="s">
        <v>1475</v>
      </c>
      <c r="Q185" s="2" t="s">
        <v>560</v>
      </c>
      <c r="R185" s="2" t="s">
        <v>1476</v>
      </c>
      <c r="S185" s="2"/>
      <c r="T185" s="2" t="s">
        <v>69</v>
      </c>
      <c r="U185" s="2"/>
      <c r="V185" s="2" t="s">
        <v>212</v>
      </c>
      <c r="W185" s="2" t="s">
        <v>1477</v>
      </c>
      <c r="X185" s="2">
        <v>1997</v>
      </c>
      <c r="Y185" s="2" t="s">
        <v>72</v>
      </c>
      <c r="Z185" s="2" t="s">
        <v>69</v>
      </c>
      <c r="AA185" s="2"/>
      <c r="AB185" s="2" t="s">
        <v>169</v>
      </c>
      <c r="AC185" s="2" t="s">
        <v>170</v>
      </c>
      <c r="AD185" s="1">
        <v>200</v>
      </c>
      <c r="AE185" s="1">
        <v>200</v>
      </c>
      <c r="AF185" s="1">
        <v>238.36438100000001</v>
      </c>
      <c r="AG185" s="2"/>
      <c r="AH185" s="1"/>
      <c r="AI185" s="1"/>
      <c r="AJ185" s="1"/>
      <c r="AK185" s="2"/>
      <c r="AL185" s="2" t="s">
        <v>75</v>
      </c>
      <c r="AM185" s="2" t="s">
        <v>100</v>
      </c>
      <c r="AN185" s="2"/>
      <c r="AO185" s="1"/>
      <c r="AP185" s="1"/>
      <c r="AQ185" s="1"/>
      <c r="AR185" s="1"/>
      <c r="AS185" s="1"/>
      <c r="AT185" s="1"/>
      <c r="AU185" s="1"/>
      <c r="AV185" s="1"/>
      <c r="AW185" s="1"/>
      <c r="AX185" s="2"/>
      <c r="AY185" s="1"/>
      <c r="AZ185" s="1"/>
      <c r="BA185" s="1"/>
      <c r="BB185" s="2"/>
      <c r="BC185" s="2"/>
      <c r="BD185" s="2"/>
      <c r="BE185" s="2" t="s">
        <v>1507</v>
      </c>
      <c r="BF185" s="2" t="s">
        <v>877</v>
      </c>
      <c r="BG185" s="2"/>
      <c r="BL185">
        <v>0</v>
      </c>
    </row>
    <row r="186" spans="1:64" x14ac:dyDescent="0.35">
      <c r="A186" s="2">
        <v>93614</v>
      </c>
      <c r="B186" s="2">
        <v>382900</v>
      </c>
      <c r="C186" s="2" t="s">
        <v>1508</v>
      </c>
      <c r="D186" s="2" t="s">
        <v>204</v>
      </c>
      <c r="E186" s="3">
        <v>43837</v>
      </c>
      <c r="F186" s="2" t="s">
        <v>61</v>
      </c>
      <c r="G186" s="2" t="s">
        <v>62</v>
      </c>
      <c r="H186" s="2" t="s">
        <v>62</v>
      </c>
      <c r="I186" s="2" t="s">
        <v>1509</v>
      </c>
      <c r="J186" s="2" t="s">
        <v>64</v>
      </c>
      <c r="K186" s="2" t="s">
        <v>1510</v>
      </c>
      <c r="L186" s="2"/>
      <c r="M186" s="2" t="s">
        <v>1511</v>
      </c>
      <c r="N186" s="2"/>
      <c r="O186" s="2"/>
      <c r="P186" s="2" t="s">
        <v>1512</v>
      </c>
      <c r="Q186" s="2" t="s">
        <v>744</v>
      </c>
      <c r="R186" s="2" t="s">
        <v>744</v>
      </c>
      <c r="S186" s="2" t="s">
        <v>87</v>
      </c>
      <c r="T186" s="2" t="s">
        <v>69</v>
      </c>
      <c r="U186" s="2"/>
      <c r="V186" s="2" t="s">
        <v>1513</v>
      </c>
      <c r="W186" s="2" t="s">
        <v>1514</v>
      </c>
      <c r="X186" s="2">
        <v>1987</v>
      </c>
      <c r="Y186" s="2" t="s">
        <v>72</v>
      </c>
      <c r="Z186" s="2" t="s">
        <v>69</v>
      </c>
      <c r="AA186" s="2"/>
      <c r="AB186" s="2" t="s">
        <v>214</v>
      </c>
      <c r="AC186" s="2" t="s">
        <v>204</v>
      </c>
      <c r="AD186" s="1">
        <v>14.482473000000001</v>
      </c>
      <c r="AE186" s="1">
        <v>14.482473000000001</v>
      </c>
      <c r="AF186" s="1">
        <v>16.211873000000001</v>
      </c>
      <c r="AG186" s="2">
        <v>1.5190775595961281</v>
      </c>
      <c r="AH186" s="1">
        <v>2.419737</v>
      </c>
      <c r="AI186" s="1">
        <v>2.419737</v>
      </c>
      <c r="AJ186" s="1">
        <v>2.7086860000000001</v>
      </c>
      <c r="AK186" s="2">
        <v>9.0918960876120565</v>
      </c>
      <c r="AL186" s="2" t="s">
        <v>75</v>
      </c>
      <c r="AM186" s="2" t="s">
        <v>100</v>
      </c>
      <c r="AN186" s="2" t="s">
        <v>436</v>
      </c>
      <c r="AO186" s="1"/>
      <c r="AP186" s="1"/>
      <c r="AQ186" s="1"/>
      <c r="AR186" s="1">
        <v>22</v>
      </c>
      <c r="AS186" s="1">
        <v>22</v>
      </c>
      <c r="AT186" s="1">
        <v>24.627092000000001</v>
      </c>
      <c r="AU186" s="1"/>
      <c r="AV186" s="1"/>
      <c r="AW186" s="1"/>
      <c r="AX186" s="2"/>
      <c r="AY186" s="1"/>
      <c r="AZ186" s="1"/>
      <c r="BA186" s="1"/>
      <c r="BB186" s="2"/>
      <c r="BC186" s="2"/>
      <c r="BD186" s="2"/>
      <c r="BE186" s="2" t="s">
        <v>819</v>
      </c>
      <c r="BF186" s="2"/>
      <c r="BG186" s="2" t="s">
        <v>1515</v>
      </c>
      <c r="BL186">
        <v>0</v>
      </c>
    </row>
    <row r="187" spans="1:64" x14ac:dyDescent="0.35">
      <c r="A187" s="2">
        <v>96069</v>
      </c>
      <c r="B187" s="2">
        <v>154738</v>
      </c>
      <c r="C187" s="2" t="s">
        <v>1516</v>
      </c>
      <c r="D187" s="2" t="s">
        <v>74</v>
      </c>
      <c r="E187" s="3">
        <v>43173</v>
      </c>
      <c r="F187" s="2" t="s">
        <v>61</v>
      </c>
      <c r="G187" s="2" t="s">
        <v>62</v>
      </c>
      <c r="H187" s="2" t="s">
        <v>216</v>
      </c>
      <c r="I187" s="2" t="s">
        <v>1517</v>
      </c>
      <c r="J187" s="2" t="s">
        <v>81</v>
      </c>
      <c r="K187" s="2" t="s">
        <v>785</v>
      </c>
      <c r="L187" s="2" t="s">
        <v>1339</v>
      </c>
      <c r="M187" s="2" t="s">
        <v>1518</v>
      </c>
      <c r="N187" s="2" t="s">
        <v>1519</v>
      </c>
      <c r="O187" s="2"/>
      <c r="P187" s="2" t="s">
        <v>1520</v>
      </c>
      <c r="Q187" s="2" t="s">
        <v>335</v>
      </c>
      <c r="R187" s="2" t="s">
        <v>1521</v>
      </c>
      <c r="S187" s="2" t="s">
        <v>1522</v>
      </c>
      <c r="T187" s="2" t="s">
        <v>69</v>
      </c>
      <c r="U187" s="2"/>
      <c r="V187" s="2" t="s">
        <v>73</v>
      </c>
      <c r="W187" s="2" t="s">
        <v>1523</v>
      </c>
      <c r="X187" s="2">
        <v>2008</v>
      </c>
      <c r="Y187" s="2" t="s">
        <v>72</v>
      </c>
      <c r="Z187" s="2" t="s">
        <v>69</v>
      </c>
      <c r="AA187" s="2"/>
      <c r="AB187" s="2" t="s">
        <v>73</v>
      </c>
      <c r="AC187" s="2" t="s">
        <v>74</v>
      </c>
      <c r="AD187" s="1"/>
      <c r="AE187" s="1"/>
      <c r="AF187" s="1"/>
      <c r="AG187" s="2"/>
      <c r="AH187" s="1"/>
      <c r="AI187" s="1"/>
      <c r="AJ187" s="1"/>
      <c r="AK187" s="2"/>
      <c r="AL187" s="2" t="s">
        <v>75</v>
      </c>
      <c r="AM187" s="2" t="s">
        <v>238</v>
      </c>
      <c r="AN187" s="2" t="s">
        <v>436</v>
      </c>
      <c r="AO187" s="1"/>
      <c r="AP187" s="1"/>
      <c r="AQ187" s="1"/>
      <c r="AR187" s="1">
        <v>700</v>
      </c>
      <c r="AS187" s="1">
        <v>700</v>
      </c>
      <c r="AT187" s="1">
        <v>814.35901000000001</v>
      </c>
      <c r="AU187" s="1"/>
      <c r="AV187" s="1"/>
      <c r="AW187" s="1"/>
      <c r="AX187" s="2">
        <v>70</v>
      </c>
      <c r="AY187" s="1"/>
      <c r="AZ187" s="1"/>
      <c r="BA187" s="1"/>
      <c r="BB187" s="2"/>
      <c r="BC187" s="2"/>
      <c r="BD187" s="2"/>
      <c r="BE187" s="2"/>
      <c r="BF187" s="2" t="s">
        <v>615</v>
      </c>
      <c r="BG187" s="2" t="s">
        <v>226</v>
      </c>
      <c r="BL187">
        <v>0</v>
      </c>
    </row>
    <row r="188" spans="1:64" x14ac:dyDescent="0.35">
      <c r="A188" s="2">
        <v>99949</v>
      </c>
      <c r="B188" s="2">
        <v>432771</v>
      </c>
      <c r="C188" s="2" t="s">
        <v>1524</v>
      </c>
      <c r="D188" s="2" t="s">
        <v>204</v>
      </c>
      <c r="E188" s="3">
        <v>44350.041666666664</v>
      </c>
      <c r="F188" s="2" t="s">
        <v>61</v>
      </c>
      <c r="G188" s="2" t="s">
        <v>62</v>
      </c>
      <c r="H188" s="2" t="s">
        <v>62</v>
      </c>
      <c r="I188" s="2" t="s">
        <v>1525</v>
      </c>
      <c r="J188" s="2" t="s">
        <v>64</v>
      </c>
      <c r="K188" s="2" t="s">
        <v>707</v>
      </c>
      <c r="L188" s="2" t="s">
        <v>971</v>
      </c>
      <c r="M188" s="2"/>
      <c r="N188" s="2" t="s">
        <v>1302</v>
      </c>
      <c r="O188" s="2"/>
      <c r="P188" s="2" t="s">
        <v>1526</v>
      </c>
      <c r="Q188" s="2" t="s">
        <v>1150</v>
      </c>
      <c r="R188" s="2" t="s">
        <v>1304</v>
      </c>
      <c r="S188" s="2" t="s">
        <v>246</v>
      </c>
      <c r="T188" s="2" t="s">
        <v>69</v>
      </c>
      <c r="U188" s="2"/>
      <c r="V188" s="2" t="s">
        <v>214</v>
      </c>
      <c r="W188" s="2" t="s">
        <v>1527</v>
      </c>
      <c r="X188" s="2">
        <v>2015</v>
      </c>
      <c r="Y188" s="2" t="s">
        <v>72</v>
      </c>
      <c r="Z188" s="2" t="s">
        <v>69</v>
      </c>
      <c r="AA188" s="2"/>
      <c r="AB188" s="2" t="s">
        <v>70</v>
      </c>
      <c r="AC188" s="2" t="s">
        <v>60</v>
      </c>
      <c r="AD188" s="1"/>
      <c r="AE188" s="1"/>
      <c r="AF188" s="1"/>
      <c r="AG188" s="2"/>
      <c r="AH188" s="1"/>
      <c r="AI188" s="1"/>
      <c r="AJ188" s="1"/>
      <c r="AK188" s="2"/>
      <c r="AL188" s="2" t="s">
        <v>75</v>
      </c>
      <c r="AM188" s="2" t="s">
        <v>76</v>
      </c>
      <c r="AN188" s="2"/>
      <c r="AO188" s="1"/>
      <c r="AP188" s="1"/>
      <c r="AQ188" s="1"/>
      <c r="AR188" s="1"/>
      <c r="AS188" s="1"/>
      <c r="AT188" s="1"/>
      <c r="AU188" s="1"/>
      <c r="AV188" s="1"/>
      <c r="AW188" s="1"/>
      <c r="AX188" s="2"/>
      <c r="AY188" s="1"/>
      <c r="AZ188" s="1"/>
      <c r="BA188" s="1"/>
      <c r="BB188" s="2"/>
      <c r="BC188" s="2"/>
      <c r="BD188" s="2"/>
      <c r="BE188" s="2"/>
      <c r="BF188" s="2"/>
      <c r="BG188" s="2"/>
      <c r="BL188">
        <v>0</v>
      </c>
    </row>
    <row r="189" spans="1:64" x14ac:dyDescent="0.35">
      <c r="A189" s="2">
        <v>68140</v>
      </c>
      <c r="B189" s="2">
        <v>327229</v>
      </c>
      <c r="C189" s="2" t="s">
        <v>1528</v>
      </c>
      <c r="D189" s="2" t="s">
        <v>60</v>
      </c>
      <c r="E189" s="3">
        <v>43598.041666666664</v>
      </c>
      <c r="F189" s="2" t="s">
        <v>61</v>
      </c>
      <c r="G189" s="2" t="s">
        <v>62</v>
      </c>
      <c r="H189" s="2" t="s">
        <v>62</v>
      </c>
      <c r="I189" s="2" t="s">
        <v>1529</v>
      </c>
      <c r="J189" s="2" t="s">
        <v>64</v>
      </c>
      <c r="K189" s="2" t="s">
        <v>707</v>
      </c>
      <c r="L189" s="2" t="s">
        <v>971</v>
      </c>
      <c r="M189" s="2" t="s">
        <v>1530</v>
      </c>
      <c r="N189" s="2"/>
      <c r="O189" s="2"/>
      <c r="P189" s="2" t="s">
        <v>1531</v>
      </c>
      <c r="Q189" s="2" t="s">
        <v>137</v>
      </c>
      <c r="R189" s="2" t="s">
        <v>1532</v>
      </c>
      <c r="S189" s="2" t="s">
        <v>482</v>
      </c>
      <c r="T189" s="2" t="s">
        <v>69</v>
      </c>
      <c r="U189" s="2"/>
      <c r="V189" s="2" t="s">
        <v>1533</v>
      </c>
      <c r="W189" s="2" t="s">
        <v>1534</v>
      </c>
      <c r="X189" s="2">
        <v>2001</v>
      </c>
      <c r="Y189" s="2" t="s">
        <v>72</v>
      </c>
      <c r="Z189" s="2" t="s">
        <v>69</v>
      </c>
      <c r="AA189" s="2"/>
      <c r="AB189" s="2" t="s">
        <v>70</v>
      </c>
      <c r="AC189" s="2" t="s">
        <v>60</v>
      </c>
      <c r="AD189" s="1"/>
      <c r="AE189" s="1"/>
      <c r="AF189" s="1"/>
      <c r="AG189" s="2"/>
      <c r="AH189" s="1"/>
      <c r="AI189" s="1"/>
      <c r="AJ189" s="1"/>
      <c r="AK189" s="2"/>
      <c r="AL189" s="2" t="s">
        <v>75</v>
      </c>
      <c r="AM189" s="2" t="s">
        <v>141</v>
      </c>
      <c r="AN189" s="2"/>
      <c r="AO189" s="1"/>
      <c r="AP189" s="1"/>
      <c r="AQ189" s="1"/>
      <c r="AR189" s="1"/>
      <c r="AS189" s="1"/>
      <c r="AT189" s="1"/>
      <c r="AU189" s="1"/>
      <c r="AV189" s="1"/>
      <c r="AW189" s="1"/>
      <c r="AX189" s="2">
        <v>80</v>
      </c>
      <c r="AY189" s="1"/>
      <c r="AZ189" s="1"/>
      <c r="BA189" s="1"/>
      <c r="BB189" s="2"/>
      <c r="BC189" s="2"/>
      <c r="BD189" s="2"/>
      <c r="BE189" s="2"/>
      <c r="BF189" s="2"/>
      <c r="BG189" s="2"/>
      <c r="BL189">
        <v>0</v>
      </c>
    </row>
    <row r="190" spans="1:64" x14ac:dyDescent="0.35">
      <c r="A190" s="2">
        <v>92862</v>
      </c>
      <c r="B190" s="2">
        <v>244956</v>
      </c>
      <c r="C190" s="2" t="s">
        <v>1535</v>
      </c>
      <c r="D190" s="2" t="s">
        <v>60</v>
      </c>
      <c r="E190" s="3">
        <v>42990.041666666664</v>
      </c>
      <c r="F190" s="2" t="s">
        <v>61</v>
      </c>
      <c r="G190" s="2" t="s">
        <v>62</v>
      </c>
      <c r="H190" s="2" t="s">
        <v>62</v>
      </c>
      <c r="I190" s="2" t="s">
        <v>1536</v>
      </c>
      <c r="J190" s="2" t="s">
        <v>64</v>
      </c>
      <c r="K190" s="2" t="s">
        <v>1108</v>
      </c>
      <c r="L190" s="2" t="s">
        <v>1109</v>
      </c>
      <c r="M190" s="2"/>
      <c r="N190" s="2" t="s">
        <v>1537</v>
      </c>
      <c r="O190" s="2" t="s">
        <v>1538</v>
      </c>
      <c r="P190" s="2" t="s">
        <v>1539</v>
      </c>
      <c r="Q190" s="2" t="s">
        <v>1540</v>
      </c>
      <c r="R190" s="2" t="s">
        <v>1541</v>
      </c>
      <c r="S190" s="2" t="s">
        <v>87</v>
      </c>
      <c r="T190" s="2" t="s">
        <v>69</v>
      </c>
      <c r="U190" s="2"/>
      <c r="V190" s="2" t="s">
        <v>1542</v>
      </c>
      <c r="W190" s="2" t="s">
        <v>1543</v>
      </c>
      <c r="X190" s="2">
        <v>2015</v>
      </c>
      <c r="Y190" s="2" t="s">
        <v>72</v>
      </c>
      <c r="Z190" s="2" t="s">
        <v>69</v>
      </c>
      <c r="AA190" s="2"/>
      <c r="AB190" s="2" t="s">
        <v>70</v>
      </c>
      <c r="AC190" s="2" t="s">
        <v>60</v>
      </c>
      <c r="AD190" s="1">
        <v>70</v>
      </c>
      <c r="AE190" s="1">
        <v>7.6282800000000002</v>
      </c>
      <c r="AF190" s="1">
        <v>8.4012440000000002</v>
      </c>
      <c r="AG190" s="2"/>
      <c r="AH190" s="1"/>
      <c r="AI190" s="1"/>
      <c r="AJ190" s="1"/>
      <c r="AK190" s="2"/>
      <c r="AL190" s="2" t="s">
        <v>75</v>
      </c>
      <c r="AM190" s="2" t="s">
        <v>1431</v>
      </c>
      <c r="AN190" s="2"/>
      <c r="AO190" s="1"/>
      <c r="AP190" s="1"/>
      <c r="AQ190" s="1"/>
      <c r="AR190" s="1"/>
      <c r="AS190" s="1"/>
      <c r="AT190" s="1"/>
      <c r="AU190" s="1"/>
      <c r="AV190" s="1"/>
      <c r="AW190" s="1"/>
      <c r="AX190" s="2">
        <v>60</v>
      </c>
      <c r="AY190" s="1"/>
      <c r="AZ190" s="1"/>
      <c r="BA190" s="1"/>
      <c r="BB190" s="2"/>
      <c r="BC190" s="2"/>
      <c r="BD190" s="2" t="s">
        <v>1544</v>
      </c>
      <c r="BE190" s="2"/>
      <c r="BF190" s="2" t="s">
        <v>1545</v>
      </c>
      <c r="BG190" s="2"/>
      <c r="BL190">
        <v>0</v>
      </c>
    </row>
    <row r="191" spans="1:64" x14ac:dyDescent="0.35">
      <c r="A191" s="2">
        <v>155908</v>
      </c>
      <c r="B191" s="2">
        <v>540939</v>
      </c>
      <c r="C191" s="2" t="s">
        <v>1546</v>
      </c>
      <c r="D191" s="2" t="s">
        <v>60</v>
      </c>
      <c r="E191" s="3">
        <v>44635</v>
      </c>
      <c r="F191" s="2" t="s">
        <v>61</v>
      </c>
      <c r="G191" s="2" t="s">
        <v>62</v>
      </c>
      <c r="H191" s="2" t="s">
        <v>272</v>
      </c>
      <c r="I191" s="2" t="s">
        <v>1547</v>
      </c>
      <c r="J191" s="2" t="s">
        <v>64</v>
      </c>
      <c r="K191" s="2" t="s">
        <v>1548</v>
      </c>
      <c r="L191" s="2"/>
      <c r="M191" s="2"/>
      <c r="N191" s="2"/>
      <c r="O191" s="2"/>
      <c r="P191" s="2" t="s">
        <v>1549</v>
      </c>
      <c r="Q191" s="2" t="s">
        <v>1112</v>
      </c>
      <c r="R191" s="2" t="s">
        <v>1550</v>
      </c>
      <c r="S191" s="2" t="s">
        <v>87</v>
      </c>
      <c r="T191" s="2" t="s">
        <v>69</v>
      </c>
      <c r="U191" s="2"/>
      <c r="V191" s="2" t="s">
        <v>70</v>
      </c>
      <c r="W191" s="2" t="s">
        <v>1551</v>
      </c>
      <c r="X191" s="2">
        <v>2000</v>
      </c>
      <c r="Y191" s="2" t="s">
        <v>72</v>
      </c>
      <c r="Z191" s="2" t="s">
        <v>69</v>
      </c>
      <c r="AA191" s="2"/>
      <c r="AB191" s="2" t="s">
        <v>1552</v>
      </c>
      <c r="AC191" s="2" t="s">
        <v>60</v>
      </c>
      <c r="AD191" s="1"/>
      <c r="AE191" s="1"/>
      <c r="AF191" s="1"/>
      <c r="AG191" s="2"/>
      <c r="AH191" s="1"/>
      <c r="AI191" s="1"/>
      <c r="AJ191" s="1"/>
      <c r="AK191" s="2"/>
      <c r="AL191" s="2" t="s">
        <v>75</v>
      </c>
      <c r="AM191" s="2" t="s">
        <v>141</v>
      </c>
      <c r="AN191" s="2"/>
      <c r="AO191" s="1"/>
      <c r="AP191" s="1"/>
      <c r="AQ191" s="1"/>
      <c r="AR191" s="1"/>
      <c r="AS191" s="1"/>
      <c r="AT191" s="1"/>
      <c r="AU191" s="1"/>
      <c r="AV191" s="1"/>
      <c r="AW191" s="1"/>
      <c r="AX191" s="2">
        <v>70</v>
      </c>
      <c r="AY191" s="1"/>
      <c r="AZ191" s="1"/>
      <c r="BA191" s="1"/>
      <c r="BB191" s="2"/>
      <c r="BC191" s="2"/>
      <c r="BD191" s="2"/>
      <c r="BE191" s="2"/>
      <c r="BF191" s="2"/>
      <c r="BG191" s="2"/>
      <c r="BL191">
        <v>0</v>
      </c>
    </row>
    <row r="192" spans="1:64" x14ac:dyDescent="0.35">
      <c r="A192" s="2">
        <v>23995</v>
      </c>
      <c r="B192" s="2">
        <v>323069</v>
      </c>
      <c r="C192" s="2" t="s">
        <v>1553</v>
      </c>
      <c r="D192" s="2" t="s">
        <v>104</v>
      </c>
      <c r="E192" s="3">
        <v>42917.041666666664</v>
      </c>
      <c r="F192" s="2" t="s">
        <v>61</v>
      </c>
      <c r="G192" s="2" t="s">
        <v>62</v>
      </c>
      <c r="H192" s="2" t="s">
        <v>62</v>
      </c>
      <c r="I192" s="2" t="s">
        <v>1554</v>
      </c>
      <c r="J192" s="2" t="s">
        <v>64</v>
      </c>
      <c r="K192" s="2" t="s">
        <v>1555</v>
      </c>
      <c r="L192" s="2"/>
      <c r="M192" s="2"/>
      <c r="N192" s="2" t="s">
        <v>1556</v>
      </c>
      <c r="O192" s="2" t="s">
        <v>1556</v>
      </c>
      <c r="P192" s="2" t="s">
        <v>1557</v>
      </c>
      <c r="Q192" s="2" t="s">
        <v>124</v>
      </c>
      <c r="R192" s="2" t="s">
        <v>817</v>
      </c>
      <c r="S192" s="2" t="s">
        <v>87</v>
      </c>
      <c r="T192" s="2" t="s">
        <v>69</v>
      </c>
      <c r="U192" s="2"/>
      <c r="V192" s="2" t="s">
        <v>1558</v>
      </c>
      <c r="W192" s="2" t="s">
        <v>1559</v>
      </c>
      <c r="X192" s="2">
        <v>1958</v>
      </c>
      <c r="Y192" s="2" t="s">
        <v>72</v>
      </c>
      <c r="Z192" s="2" t="s">
        <v>69</v>
      </c>
      <c r="AA192" s="2"/>
      <c r="AB192" s="2" t="s">
        <v>181</v>
      </c>
      <c r="AC192" s="2" t="s">
        <v>104</v>
      </c>
      <c r="AD192" s="1"/>
      <c r="AE192" s="1"/>
      <c r="AF192" s="1"/>
      <c r="AG192" s="2"/>
      <c r="AH192" s="1"/>
      <c r="AI192" s="1"/>
      <c r="AJ192" s="1"/>
      <c r="AK192" s="2"/>
      <c r="AL192" s="2" t="s">
        <v>75</v>
      </c>
      <c r="AM192" s="2" t="s">
        <v>129</v>
      </c>
      <c r="AN192" s="2"/>
      <c r="AO192" s="1"/>
      <c r="AP192" s="1"/>
      <c r="AQ192" s="1"/>
      <c r="AR192" s="1"/>
      <c r="AS192" s="1"/>
      <c r="AT192" s="1"/>
      <c r="AU192" s="1"/>
      <c r="AV192" s="1"/>
      <c r="AW192" s="1"/>
      <c r="AX192" s="2">
        <v>65.8</v>
      </c>
      <c r="AY192" s="1"/>
      <c r="AZ192" s="1"/>
      <c r="BA192" s="1"/>
      <c r="BB192" s="2"/>
      <c r="BC192" s="2"/>
      <c r="BD192" s="2"/>
      <c r="BE192" s="2"/>
      <c r="BF192" s="2"/>
      <c r="BG192" s="2"/>
      <c r="BL192">
        <v>0</v>
      </c>
    </row>
    <row r="193" spans="1:64" x14ac:dyDescent="0.35">
      <c r="A193" s="2">
        <v>157309</v>
      </c>
      <c r="B193" s="2">
        <v>398612</v>
      </c>
      <c r="C193" s="2" t="s">
        <v>1560</v>
      </c>
      <c r="D193" s="2" t="s">
        <v>74</v>
      </c>
      <c r="E193" s="3">
        <v>43452</v>
      </c>
      <c r="F193" s="2" t="s">
        <v>61</v>
      </c>
      <c r="G193" s="2" t="s">
        <v>62</v>
      </c>
      <c r="H193" s="2" t="s">
        <v>185</v>
      </c>
      <c r="I193" s="2" t="s">
        <v>988</v>
      </c>
      <c r="J193" s="2" t="s">
        <v>64</v>
      </c>
      <c r="K193" s="2" t="s">
        <v>989</v>
      </c>
      <c r="L193" s="2"/>
      <c r="M193" s="2"/>
      <c r="N193" s="2"/>
      <c r="O193" s="2"/>
      <c r="P193" s="2" t="s">
        <v>1561</v>
      </c>
      <c r="Q193" s="2" t="s">
        <v>255</v>
      </c>
      <c r="R193" s="2" t="s">
        <v>991</v>
      </c>
      <c r="S193" s="2"/>
      <c r="T193" s="2" t="s">
        <v>69</v>
      </c>
      <c r="U193" s="2"/>
      <c r="V193" s="2" t="s">
        <v>73</v>
      </c>
      <c r="W193" s="2" t="s">
        <v>1562</v>
      </c>
      <c r="X193" s="2">
        <v>2006</v>
      </c>
      <c r="Y193" s="2" t="s">
        <v>72</v>
      </c>
      <c r="Z193" s="2" t="s">
        <v>69</v>
      </c>
      <c r="AA193" s="2"/>
      <c r="AB193" s="2"/>
      <c r="AC193" s="2" t="s">
        <v>74</v>
      </c>
      <c r="AD193" s="1"/>
      <c r="AE193" s="1"/>
      <c r="AF193" s="1"/>
      <c r="AG193" s="2"/>
      <c r="AH193" s="1"/>
      <c r="AI193" s="1"/>
      <c r="AJ193" s="1"/>
      <c r="AK193" s="2"/>
      <c r="AL193" s="2" t="s">
        <v>75</v>
      </c>
      <c r="AM193" s="2" t="s">
        <v>76</v>
      </c>
      <c r="AN193" s="2"/>
      <c r="AO193" s="1"/>
      <c r="AP193" s="1"/>
      <c r="AQ193" s="1"/>
      <c r="AR193" s="1"/>
      <c r="AS193" s="1"/>
      <c r="AT193" s="1"/>
      <c r="AU193" s="1"/>
      <c r="AV193" s="1"/>
      <c r="AW193" s="1"/>
      <c r="AX193" s="2"/>
      <c r="AY193" s="1"/>
      <c r="AZ193" s="1"/>
      <c r="BA193" s="1"/>
      <c r="BB193" s="2"/>
      <c r="BC193" s="2"/>
      <c r="BD193" s="2"/>
      <c r="BE193" s="2"/>
      <c r="BF193" s="2"/>
      <c r="BG193" s="2"/>
      <c r="BL193">
        <v>0</v>
      </c>
    </row>
    <row r="194" spans="1:64" x14ac:dyDescent="0.35">
      <c r="A194" s="2">
        <v>15609</v>
      </c>
      <c r="B194" s="2">
        <v>242652</v>
      </c>
      <c r="C194" s="2" t="s">
        <v>1563</v>
      </c>
      <c r="D194" s="2" t="s">
        <v>74</v>
      </c>
      <c r="E194" s="3">
        <v>42968.041666666664</v>
      </c>
      <c r="F194" s="2" t="s">
        <v>61</v>
      </c>
      <c r="G194" s="2" t="s">
        <v>62</v>
      </c>
      <c r="H194" s="2" t="s">
        <v>160</v>
      </c>
      <c r="I194" s="2" t="s">
        <v>1564</v>
      </c>
      <c r="J194" s="2" t="s">
        <v>64</v>
      </c>
      <c r="K194" s="2" t="s">
        <v>1565</v>
      </c>
      <c r="L194" s="2" t="s">
        <v>1566</v>
      </c>
      <c r="M194" s="2"/>
      <c r="N194" s="2"/>
      <c r="O194" s="2"/>
      <c r="P194" s="2" t="s">
        <v>1567</v>
      </c>
      <c r="Q194" s="2" t="s">
        <v>209</v>
      </c>
      <c r="R194" s="2" t="s">
        <v>1568</v>
      </c>
      <c r="S194" s="2" t="s">
        <v>139</v>
      </c>
      <c r="T194" s="2" t="s">
        <v>69</v>
      </c>
      <c r="U194" s="2"/>
      <c r="V194" s="2" t="s">
        <v>449</v>
      </c>
      <c r="W194" s="2" t="s">
        <v>1569</v>
      </c>
      <c r="X194" s="2">
        <v>2000</v>
      </c>
      <c r="Y194" s="2" t="s">
        <v>72</v>
      </c>
      <c r="Z194" s="2" t="s">
        <v>69</v>
      </c>
      <c r="AA194" s="2"/>
      <c r="AB194" s="2" t="s">
        <v>73</v>
      </c>
      <c r="AC194" s="2" t="s">
        <v>74</v>
      </c>
      <c r="AD194" s="1"/>
      <c r="AE194" s="1"/>
      <c r="AF194" s="1"/>
      <c r="AG194" s="2"/>
      <c r="AH194" s="1"/>
      <c r="AI194" s="1"/>
      <c r="AJ194" s="1"/>
      <c r="AK194" s="2"/>
      <c r="AL194" s="2" t="s">
        <v>75</v>
      </c>
      <c r="AM194" s="2" t="s">
        <v>183</v>
      </c>
      <c r="AN194" s="2"/>
      <c r="AO194" s="1"/>
      <c r="AP194" s="1"/>
      <c r="AQ194" s="1"/>
      <c r="AR194" s="1"/>
      <c r="AS194" s="1"/>
      <c r="AT194" s="1"/>
      <c r="AU194" s="1"/>
      <c r="AV194" s="1"/>
      <c r="AW194" s="1"/>
      <c r="AX194" s="2">
        <v>55</v>
      </c>
      <c r="AY194" s="1"/>
      <c r="AZ194" s="1"/>
      <c r="BA194" s="1"/>
      <c r="BB194" s="2"/>
      <c r="BC194" s="2"/>
      <c r="BD194" s="2"/>
      <c r="BE194" s="2"/>
      <c r="BF194" s="2" t="s">
        <v>792</v>
      </c>
      <c r="BG194" s="2"/>
      <c r="BL194">
        <v>0</v>
      </c>
    </row>
    <row r="195" spans="1:64" x14ac:dyDescent="0.35">
      <c r="A195" s="2">
        <v>37085</v>
      </c>
      <c r="B195" s="2">
        <v>406689</v>
      </c>
      <c r="C195" s="2" t="s">
        <v>1570</v>
      </c>
      <c r="D195" s="2" t="s">
        <v>104</v>
      </c>
      <c r="E195" s="3">
        <v>44183</v>
      </c>
      <c r="F195" s="2" t="s">
        <v>61</v>
      </c>
      <c r="G195" s="2" t="s">
        <v>62</v>
      </c>
      <c r="H195" s="2" t="s">
        <v>62</v>
      </c>
      <c r="I195" s="2" t="s">
        <v>1571</v>
      </c>
      <c r="J195" s="2" t="s">
        <v>64</v>
      </c>
      <c r="K195" s="2" t="s">
        <v>504</v>
      </c>
      <c r="L195" s="2" t="s">
        <v>931</v>
      </c>
      <c r="M195" s="2"/>
      <c r="N195" s="2" t="s">
        <v>1572</v>
      </c>
      <c r="O195" s="2"/>
      <c r="P195" s="2" t="s">
        <v>1573</v>
      </c>
      <c r="Q195" s="2" t="s">
        <v>702</v>
      </c>
      <c r="R195" s="2" t="s">
        <v>702</v>
      </c>
      <c r="S195" s="2" t="s">
        <v>167</v>
      </c>
      <c r="T195" s="2" t="s">
        <v>69</v>
      </c>
      <c r="U195" s="2"/>
      <c r="V195" s="2" t="s">
        <v>112</v>
      </c>
      <c r="W195" s="2" t="s">
        <v>1574</v>
      </c>
      <c r="X195" s="2">
        <v>2013</v>
      </c>
      <c r="Y195" s="2" t="s">
        <v>72</v>
      </c>
      <c r="Z195" s="2" t="s">
        <v>69</v>
      </c>
      <c r="AA195" s="2"/>
      <c r="AB195" s="2" t="s">
        <v>112</v>
      </c>
      <c r="AC195" s="2" t="s">
        <v>104</v>
      </c>
      <c r="AD195" s="1"/>
      <c r="AE195" s="1"/>
      <c r="AF195" s="1"/>
      <c r="AG195" s="2"/>
      <c r="AH195" s="1"/>
      <c r="AI195" s="1"/>
      <c r="AJ195" s="1"/>
      <c r="AK195" s="2"/>
      <c r="AL195" s="2" t="s">
        <v>75</v>
      </c>
      <c r="AM195" s="2" t="s">
        <v>141</v>
      </c>
      <c r="AN195" s="2"/>
      <c r="AO195" s="1"/>
      <c r="AP195" s="1"/>
      <c r="AQ195" s="1"/>
      <c r="AR195" s="1"/>
      <c r="AS195" s="1"/>
      <c r="AT195" s="1"/>
      <c r="AU195" s="1"/>
      <c r="AV195" s="1"/>
      <c r="AW195" s="1"/>
      <c r="AX195" s="2">
        <v>66</v>
      </c>
      <c r="AY195" s="1"/>
      <c r="AZ195" s="1"/>
      <c r="BA195" s="1"/>
      <c r="BB195" s="2"/>
      <c r="BC195" s="2"/>
      <c r="BD195" s="2" t="s">
        <v>1575</v>
      </c>
      <c r="BE195" s="2"/>
      <c r="BF195" s="2" t="s">
        <v>1576</v>
      </c>
      <c r="BG195" s="2"/>
      <c r="BL195" t="str">
        <v>Operating Income</v>
      </c>
    </row>
    <row r="196" spans="1:64" x14ac:dyDescent="0.35">
      <c r="A196" s="2">
        <v>46054</v>
      </c>
      <c r="B196" s="2">
        <v>471096</v>
      </c>
      <c r="C196" s="2" t="s">
        <v>1577</v>
      </c>
      <c r="D196" s="2" t="s">
        <v>104</v>
      </c>
      <c r="E196" s="3">
        <v>44384.041666666664</v>
      </c>
      <c r="F196" s="2" t="s">
        <v>61</v>
      </c>
      <c r="G196" s="2" t="s">
        <v>62</v>
      </c>
      <c r="H196" s="2" t="s">
        <v>62</v>
      </c>
      <c r="I196" s="2" t="s">
        <v>1578</v>
      </c>
      <c r="J196" s="2" t="s">
        <v>64</v>
      </c>
      <c r="K196" s="2" t="s">
        <v>65</v>
      </c>
      <c r="L196" s="2"/>
      <c r="M196" s="2"/>
      <c r="N196" s="2"/>
      <c r="O196" s="2"/>
      <c r="P196" s="2" t="s">
        <v>1579</v>
      </c>
      <c r="Q196" s="2" t="s">
        <v>652</v>
      </c>
      <c r="R196" s="2" t="s">
        <v>653</v>
      </c>
      <c r="S196" s="2" t="s">
        <v>167</v>
      </c>
      <c r="T196" s="2" t="s">
        <v>69</v>
      </c>
      <c r="U196" s="2"/>
      <c r="V196" s="2" t="s">
        <v>1580</v>
      </c>
      <c r="W196" s="2" t="s">
        <v>1581</v>
      </c>
      <c r="X196" s="2">
        <v>1993</v>
      </c>
      <c r="Y196" s="2" t="s">
        <v>72</v>
      </c>
      <c r="Z196" s="2" t="s">
        <v>69</v>
      </c>
      <c r="AA196" s="2"/>
      <c r="AB196" s="2" t="s">
        <v>73</v>
      </c>
      <c r="AC196" s="2" t="s">
        <v>74</v>
      </c>
      <c r="AD196" s="1"/>
      <c r="AE196" s="1"/>
      <c r="AF196" s="1"/>
      <c r="AG196" s="2"/>
      <c r="AH196" s="1"/>
      <c r="AI196" s="1"/>
      <c r="AJ196" s="1"/>
      <c r="AK196" s="2"/>
      <c r="AL196" s="2" t="s">
        <v>75</v>
      </c>
      <c r="AM196" s="2" t="s">
        <v>76</v>
      </c>
      <c r="AN196" s="2"/>
      <c r="AO196" s="1"/>
      <c r="AP196" s="1"/>
      <c r="AQ196" s="1"/>
      <c r="AR196" s="1"/>
      <c r="AS196" s="1"/>
      <c r="AT196" s="1"/>
      <c r="AU196" s="1"/>
      <c r="AV196" s="1"/>
      <c r="AW196" s="1"/>
      <c r="AX196" s="2">
        <v>80</v>
      </c>
      <c r="AY196" s="1"/>
      <c r="AZ196" s="1"/>
      <c r="BA196" s="1"/>
      <c r="BB196" s="2"/>
      <c r="BC196" s="2"/>
      <c r="BD196" s="2"/>
      <c r="BE196" s="2"/>
      <c r="BF196" s="2" t="s">
        <v>1582</v>
      </c>
      <c r="BG196" s="2"/>
      <c r="BL196">
        <v>0</v>
      </c>
    </row>
    <row r="197" spans="1:64" x14ac:dyDescent="0.35">
      <c r="A197" s="2">
        <v>62404</v>
      </c>
      <c r="B197" s="2">
        <v>290182</v>
      </c>
      <c r="C197" s="2" t="s">
        <v>1583</v>
      </c>
      <c r="D197" s="2" t="s">
        <v>104</v>
      </c>
      <c r="E197" s="3">
        <v>43318.041666666664</v>
      </c>
      <c r="F197" s="2" t="s">
        <v>61</v>
      </c>
      <c r="G197" s="2" t="s">
        <v>62</v>
      </c>
      <c r="H197" s="2" t="s">
        <v>62</v>
      </c>
      <c r="I197" s="2" t="s">
        <v>1584</v>
      </c>
      <c r="J197" s="2" t="s">
        <v>64</v>
      </c>
      <c r="K197" s="2" t="s">
        <v>1585</v>
      </c>
      <c r="L197" s="2" t="s">
        <v>1586</v>
      </c>
      <c r="M197" s="2"/>
      <c r="N197" s="2" t="s">
        <v>1587</v>
      </c>
      <c r="O197" s="2"/>
      <c r="P197" s="2" t="s">
        <v>1588</v>
      </c>
      <c r="Q197" s="2" t="s">
        <v>209</v>
      </c>
      <c r="R197" s="2" t="s">
        <v>1589</v>
      </c>
      <c r="S197" s="2" t="s">
        <v>87</v>
      </c>
      <c r="T197" s="2" t="s">
        <v>69</v>
      </c>
      <c r="U197" s="2"/>
      <c r="V197" s="2" t="s">
        <v>1590</v>
      </c>
      <c r="W197" s="2" t="s">
        <v>1591</v>
      </c>
      <c r="X197" s="2">
        <v>1974</v>
      </c>
      <c r="Y197" s="2" t="s">
        <v>72</v>
      </c>
      <c r="Z197" s="2" t="s">
        <v>69</v>
      </c>
      <c r="AA197" s="2"/>
      <c r="AB197" s="2" t="s">
        <v>112</v>
      </c>
      <c r="AC197" s="2" t="s">
        <v>104</v>
      </c>
      <c r="AD197" s="1"/>
      <c r="AE197" s="1"/>
      <c r="AF197" s="1"/>
      <c r="AG197" s="2"/>
      <c r="AH197" s="1"/>
      <c r="AI197" s="1"/>
      <c r="AJ197" s="1"/>
      <c r="AK197" s="2"/>
      <c r="AL197" s="2" t="s">
        <v>75</v>
      </c>
      <c r="AM197" s="2" t="s">
        <v>183</v>
      </c>
      <c r="AN197" s="2"/>
      <c r="AO197" s="1"/>
      <c r="AP197" s="1"/>
      <c r="AQ197" s="1"/>
      <c r="AR197" s="1"/>
      <c r="AS197" s="1"/>
      <c r="AT197" s="1"/>
      <c r="AU197" s="1"/>
      <c r="AV197" s="1"/>
      <c r="AW197" s="1"/>
      <c r="AX197" s="2"/>
      <c r="AY197" s="1"/>
      <c r="AZ197" s="1"/>
      <c r="BA197" s="1"/>
      <c r="BB197" s="2"/>
      <c r="BC197" s="2"/>
      <c r="BD197" s="2"/>
      <c r="BE197" s="2"/>
      <c r="BF197" s="2"/>
      <c r="BG197" s="2"/>
      <c r="BL197">
        <v>0</v>
      </c>
    </row>
    <row r="198" spans="1:64" x14ac:dyDescent="0.35">
      <c r="A198" s="2">
        <v>27409</v>
      </c>
      <c r="B198" s="2">
        <v>343551</v>
      </c>
      <c r="C198" s="2" t="s">
        <v>1592</v>
      </c>
      <c r="D198" s="2" t="s">
        <v>60</v>
      </c>
      <c r="E198" s="3">
        <v>43731.041666666664</v>
      </c>
      <c r="F198" s="2" t="s">
        <v>61</v>
      </c>
      <c r="G198" s="2" t="s">
        <v>62</v>
      </c>
      <c r="H198" s="2" t="s">
        <v>62</v>
      </c>
      <c r="I198" s="2" t="s">
        <v>1593</v>
      </c>
      <c r="J198" s="2" t="s">
        <v>64</v>
      </c>
      <c r="K198" s="2" t="s">
        <v>1594</v>
      </c>
      <c r="L198" s="2" t="s">
        <v>1595</v>
      </c>
      <c r="M198" s="2"/>
      <c r="N198" s="2" t="s">
        <v>1596</v>
      </c>
      <c r="O198" s="2" t="s">
        <v>1596</v>
      </c>
      <c r="P198" s="2" t="s">
        <v>1597</v>
      </c>
      <c r="Q198" s="2" t="s">
        <v>335</v>
      </c>
      <c r="R198" s="2" t="s">
        <v>1598</v>
      </c>
      <c r="S198" s="2" t="s">
        <v>1599</v>
      </c>
      <c r="T198" s="2" t="s">
        <v>69</v>
      </c>
      <c r="U198" s="2"/>
      <c r="V198" s="2" t="s">
        <v>70</v>
      </c>
      <c r="W198" s="2" t="s">
        <v>1600</v>
      </c>
      <c r="X198" s="2">
        <v>2008</v>
      </c>
      <c r="Y198" s="2" t="s">
        <v>72</v>
      </c>
      <c r="Z198" s="2" t="s">
        <v>688</v>
      </c>
      <c r="AA198" s="2" t="s">
        <v>830</v>
      </c>
      <c r="AB198" s="2" t="s">
        <v>831</v>
      </c>
      <c r="AC198" s="2" t="s">
        <v>691</v>
      </c>
      <c r="AD198" s="1"/>
      <c r="AE198" s="1"/>
      <c r="AF198" s="1"/>
      <c r="AG198" s="2"/>
      <c r="AH198" s="1"/>
      <c r="AI198" s="1"/>
      <c r="AJ198" s="1"/>
      <c r="AK198" s="2"/>
      <c r="AL198" s="2" t="s">
        <v>75</v>
      </c>
      <c r="AM198" s="2" t="s">
        <v>238</v>
      </c>
      <c r="AN198" s="2"/>
      <c r="AO198" s="1"/>
      <c r="AP198" s="1"/>
      <c r="AQ198" s="1"/>
      <c r="AR198" s="1"/>
      <c r="AS198" s="1"/>
      <c r="AT198" s="1"/>
      <c r="AU198" s="1"/>
      <c r="AV198" s="1"/>
      <c r="AW198" s="1"/>
      <c r="AX198" s="2"/>
      <c r="AY198" s="1"/>
      <c r="AZ198" s="1"/>
      <c r="BA198" s="1"/>
      <c r="BB198" s="2"/>
      <c r="BC198" s="2"/>
      <c r="BD198" s="2" t="s">
        <v>1601</v>
      </c>
      <c r="BE198" s="2"/>
      <c r="BF198" s="2" t="s">
        <v>1602</v>
      </c>
      <c r="BG198" s="2"/>
      <c r="BL198">
        <v>0</v>
      </c>
    </row>
    <row r="199" spans="1:64" x14ac:dyDescent="0.35">
      <c r="A199" s="2">
        <v>735246</v>
      </c>
      <c r="B199" s="2">
        <v>185058</v>
      </c>
      <c r="C199" s="2" t="s">
        <v>1603</v>
      </c>
      <c r="D199" s="2" t="s">
        <v>74</v>
      </c>
      <c r="E199" s="3">
        <v>43395.041666666664</v>
      </c>
      <c r="F199" s="2" t="s">
        <v>61</v>
      </c>
      <c r="G199" s="2" t="s">
        <v>62</v>
      </c>
      <c r="H199" s="2" t="s">
        <v>339</v>
      </c>
      <c r="I199" s="2" t="s">
        <v>1604</v>
      </c>
      <c r="J199" s="2" t="s">
        <v>64</v>
      </c>
      <c r="K199" s="2" t="s">
        <v>1605</v>
      </c>
      <c r="L199" s="2"/>
      <c r="M199" s="2"/>
      <c r="N199" s="2"/>
      <c r="O199" s="2"/>
      <c r="P199" s="2" t="s">
        <v>1606</v>
      </c>
      <c r="Q199" s="2" t="s">
        <v>137</v>
      </c>
      <c r="R199" s="2" t="s">
        <v>1607</v>
      </c>
      <c r="S199" s="2"/>
      <c r="T199" s="2" t="s">
        <v>69</v>
      </c>
      <c r="U199" s="2"/>
      <c r="V199" s="2" t="s">
        <v>1608</v>
      </c>
      <c r="W199" s="2" t="s">
        <v>1609</v>
      </c>
      <c r="X199" s="2"/>
      <c r="Y199" s="2" t="s">
        <v>89</v>
      </c>
      <c r="Z199" s="2" t="s">
        <v>1610</v>
      </c>
      <c r="AA199" s="2"/>
      <c r="AB199" s="2" t="s">
        <v>1611</v>
      </c>
      <c r="AC199" s="2" t="s">
        <v>1612</v>
      </c>
      <c r="AD199" s="1"/>
      <c r="AE199" s="1"/>
      <c r="AF199" s="1"/>
      <c r="AG199" s="2"/>
      <c r="AH199" s="1"/>
      <c r="AI199" s="1"/>
      <c r="AJ199" s="1"/>
      <c r="AK199" s="2"/>
      <c r="AL199" s="2" t="s">
        <v>75</v>
      </c>
      <c r="AM199" s="2" t="s">
        <v>141</v>
      </c>
      <c r="AN199" s="2"/>
      <c r="AO199" s="1"/>
      <c r="AP199" s="1"/>
      <c r="AQ199" s="1"/>
      <c r="AR199" s="1"/>
      <c r="AS199" s="1"/>
      <c r="AT199" s="1"/>
      <c r="AU199" s="1"/>
      <c r="AV199" s="1"/>
      <c r="AW199" s="1"/>
      <c r="AX199" s="2">
        <v>97.9</v>
      </c>
      <c r="AY199" s="1"/>
      <c r="AZ199" s="1"/>
      <c r="BA199" s="1"/>
      <c r="BB199" s="2"/>
      <c r="BC199" s="2"/>
      <c r="BD199" s="2"/>
      <c r="BE199" s="2"/>
      <c r="BF199" s="2"/>
      <c r="BG199" s="2"/>
      <c r="BL199">
        <v>0</v>
      </c>
    </row>
    <row r="200" spans="1:64" x14ac:dyDescent="0.35">
      <c r="A200" s="2">
        <v>34338</v>
      </c>
      <c r="B200" s="2">
        <v>381945</v>
      </c>
      <c r="C200" s="2" t="s">
        <v>1613</v>
      </c>
      <c r="D200" s="2" t="s">
        <v>74</v>
      </c>
      <c r="E200" s="3">
        <v>44018.041666666664</v>
      </c>
      <c r="F200" s="2" t="s">
        <v>61</v>
      </c>
      <c r="G200" s="2" t="s">
        <v>62</v>
      </c>
      <c r="H200" s="2" t="s">
        <v>62</v>
      </c>
      <c r="I200" s="2" t="s">
        <v>1614</v>
      </c>
      <c r="J200" s="2" t="s">
        <v>64</v>
      </c>
      <c r="K200" s="2" t="s">
        <v>175</v>
      </c>
      <c r="L200" s="2" t="s">
        <v>176</v>
      </c>
      <c r="M200" s="2"/>
      <c r="N200" s="2" t="s">
        <v>177</v>
      </c>
      <c r="O200" s="2"/>
      <c r="P200" s="2" t="s">
        <v>1615</v>
      </c>
      <c r="Q200" s="2" t="s">
        <v>420</v>
      </c>
      <c r="R200" s="2" t="s">
        <v>1616</v>
      </c>
      <c r="S200" s="2" t="s">
        <v>87</v>
      </c>
      <c r="T200" s="2" t="s">
        <v>69</v>
      </c>
      <c r="U200" s="2"/>
      <c r="V200" s="2" t="s">
        <v>449</v>
      </c>
      <c r="W200" s="2" t="s">
        <v>1617</v>
      </c>
      <c r="X200" s="2">
        <v>2004</v>
      </c>
      <c r="Y200" s="2" t="s">
        <v>72</v>
      </c>
      <c r="Z200" s="2" t="s">
        <v>69</v>
      </c>
      <c r="AA200" s="2"/>
      <c r="AB200" s="2" t="s">
        <v>73</v>
      </c>
      <c r="AC200" s="2" t="s">
        <v>74</v>
      </c>
      <c r="AD200" s="1"/>
      <c r="AE200" s="1"/>
      <c r="AF200" s="1"/>
      <c r="AG200" s="2"/>
      <c r="AH200" s="1"/>
      <c r="AI200" s="1"/>
      <c r="AJ200" s="1"/>
      <c r="AK200" s="2"/>
      <c r="AL200" s="2" t="s">
        <v>75</v>
      </c>
      <c r="AM200" s="2" t="s">
        <v>141</v>
      </c>
      <c r="AN200" s="2"/>
      <c r="AO200" s="1"/>
      <c r="AP200" s="1"/>
      <c r="AQ200" s="1"/>
      <c r="AR200" s="1"/>
      <c r="AS200" s="1"/>
      <c r="AT200" s="1"/>
      <c r="AU200" s="1"/>
      <c r="AV200" s="1"/>
      <c r="AW200" s="1"/>
      <c r="AX200" s="2">
        <v>50</v>
      </c>
      <c r="AY200" s="1"/>
      <c r="AZ200" s="1"/>
      <c r="BA200" s="1"/>
      <c r="BB200" s="2"/>
      <c r="BC200" s="2"/>
      <c r="BD200" s="2"/>
      <c r="BE200" s="2"/>
      <c r="BF200" s="2"/>
      <c r="BG200" s="2"/>
      <c r="BL200">
        <v>0</v>
      </c>
    </row>
    <row r="201" spans="1:64" x14ac:dyDescent="0.35">
      <c r="A201" s="2">
        <v>57377</v>
      </c>
      <c r="B201" s="2">
        <v>261790</v>
      </c>
      <c r="C201" s="2" t="s">
        <v>1618</v>
      </c>
      <c r="D201" s="2" t="s">
        <v>74</v>
      </c>
      <c r="E201" s="3">
        <v>44144</v>
      </c>
      <c r="F201" s="2" t="s">
        <v>61</v>
      </c>
      <c r="G201" s="2" t="s">
        <v>62</v>
      </c>
      <c r="H201" s="2" t="s">
        <v>216</v>
      </c>
      <c r="I201" s="2" t="s">
        <v>1619</v>
      </c>
      <c r="J201" s="2" t="s">
        <v>81</v>
      </c>
      <c r="K201" s="2" t="s">
        <v>1620</v>
      </c>
      <c r="L201" s="2" t="s">
        <v>1621</v>
      </c>
      <c r="M201" s="2" t="s">
        <v>1622</v>
      </c>
      <c r="N201" s="2"/>
      <c r="O201" s="2"/>
      <c r="P201" s="2" t="s">
        <v>1623</v>
      </c>
      <c r="Q201" s="2" t="s">
        <v>67</v>
      </c>
      <c r="R201" s="2" t="s">
        <v>1624</v>
      </c>
      <c r="S201" s="2" t="s">
        <v>935</v>
      </c>
      <c r="T201" s="2" t="s">
        <v>69</v>
      </c>
      <c r="U201" s="2"/>
      <c r="V201" s="2" t="s">
        <v>483</v>
      </c>
      <c r="W201" s="2" t="s">
        <v>1625</v>
      </c>
      <c r="X201" s="2">
        <v>2014</v>
      </c>
      <c r="Y201" s="2" t="s">
        <v>72</v>
      </c>
      <c r="Z201" s="2" t="s">
        <v>69</v>
      </c>
      <c r="AA201" s="2"/>
      <c r="AB201" s="2" t="s">
        <v>1626</v>
      </c>
      <c r="AC201" s="2" t="s">
        <v>986</v>
      </c>
      <c r="AD201" s="1">
        <v>16.758531999999999</v>
      </c>
      <c r="AE201" s="1">
        <v>16.758531999999999</v>
      </c>
      <c r="AF201" s="1">
        <v>18.906997</v>
      </c>
      <c r="AG201" s="2">
        <v>3.3415814071045831</v>
      </c>
      <c r="AH201" s="1">
        <v>1.3690000000000001E-2</v>
      </c>
      <c r="AI201" s="1">
        <v>1.3690000000000001E-2</v>
      </c>
      <c r="AJ201" s="1">
        <v>1.5445E-2</v>
      </c>
      <c r="AK201" s="2">
        <v>4090.7240467750444</v>
      </c>
      <c r="AL201" s="2" t="s">
        <v>75</v>
      </c>
      <c r="AM201" s="2" t="s">
        <v>76</v>
      </c>
      <c r="AN201" s="2" t="s">
        <v>436</v>
      </c>
      <c r="AO201" s="1">
        <v>56</v>
      </c>
      <c r="AP201" s="1">
        <v>56</v>
      </c>
      <c r="AQ201" s="1">
        <v>63.179271</v>
      </c>
      <c r="AR201" s="1">
        <v>56</v>
      </c>
      <c r="AS201" s="1">
        <v>56</v>
      </c>
      <c r="AT201" s="1">
        <v>63.179271</v>
      </c>
      <c r="AU201" s="1"/>
      <c r="AV201" s="1"/>
      <c r="AW201" s="1"/>
      <c r="AX201" s="2"/>
      <c r="AY201" s="1"/>
      <c r="AZ201" s="1"/>
      <c r="BA201" s="1"/>
      <c r="BB201" s="2"/>
      <c r="BC201" s="2"/>
      <c r="BD201" s="2"/>
      <c r="BE201" s="2"/>
      <c r="BF201" s="2" t="s">
        <v>1627</v>
      </c>
      <c r="BG201" s="2" t="s">
        <v>270</v>
      </c>
      <c r="BL201">
        <v>0</v>
      </c>
    </row>
    <row r="202" spans="1:64" x14ac:dyDescent="0.35">
      <c r="A202" s="2">
        <v>82348</v>
      </c>
      <c r="B202" s="2">
        <v>405415</v>
      </c>
      <c r="C202" s="2" t="s">
        <v>1628</v>
      </c>
      <c r="D202" s="2" t="s">
        <v>74</v>
      </c>
      <c r="E202" s="3">
        <v>44173</v>
      </c>
      <c r="F202" s="2" t="s">
        <v>61</v>
      </c>
      <c r="G202" s="2" t="s">
        <v>62</v>
      </c>
      <c r="H202" s="2" t="s">
        <v>272</v>
      </c>
      <c r="I202" s="2" t="s">
        <v>1629</v>
      </c>
      <c r="J202" s="2" t="s">
        <v>64</v>
      </c>
      <c r="K202" s="2" t="s">
        <v>1630</v>
      </c>
      <c r="L202" s="2"/>
      <c r="M202" s="2" t="s">
        <v>1631</v>
      </c>
      <c r="N202" s="2"/>
      <c r="O202" s="2"/>
      <c r="P202" s="2" t="s">
        <v>1632</v>
      </c>
      <c r="Q202" s="2" t="s">
        <v>209</v>
      </c>
      <c r="R202" s="2" t="s">
        <v>858</v>
      </c>
      <c r="S202" s="2" t="s">
        <v>1633</v>
      </c>
      <c r="T202" s="2" t="s">
        <v>69</v>
      </c>
      <c r="U202" s="2"/>
      <c r="V202" s="2" t="s">
        <v>73</v>
      </c>
      <c r="W202" s="2" t="s">
        <v>1634</v>
      </c>
      <c r="X202" s="2">
        <v>2004</v>
      </c>
      <c r="Y202" s="2" t="s">
        <v>72</v>
      </c>
      <c r="Z202" s="2" t="s">
        <v>69</v>
      </c>
      <c r="AA202" s="2"/>
      <c r="AB202" s="2" t="s">
        <v>1626</v>
      </c>
      <c r="AC202" s="2" t="s">
        <v>986</v>
      </c>
      <c r="AD202" s="1">
        <v>15</v>
      </c>
      <c r="AE202" s="1">
        <v>15</v>
      </c>
      <c r="AF202" s="1">
        <v>17.029622</v>
      </c>
      <c r="AG202" s="2"/>
      <c r="AH202" s="1"/>
      <c r="AI202" s="1"/>
      <c r="AJ202" s="1"/>
      <c r="AK202" s="2"/>
      <c r="AL202" s="2" t="s">
        <v>75</v>
      </c>
      <c r="AM202" s="2" t="s">
        <v>183</v>
      </c>
      <c r="AN202" s="2"/>
      <c r="AO202" s="1"/>
      <c r="AP202" s="1"/>
      <c r="AQ202" s="1"/>
      <c r="AR202" s="1"/>
      <c r="AS202" s="1"/>
      <c r="AT202" s="1"/>
      <c r="AU202" s="1"/>
      <c r="AV202" s="1"/>
      <c r="AW202" s="1"/>
      <c r="AX202" s="2"/>
      <c r="AY202" s="1"/>
      <c r="AZ202" s="1"/>
      <c r="BA202" s="1"/>
      <c r="BB202" s="2"/>
      <c r="BC202" s="2"/>
      <c r="BD202" s="2"/>
      <c r="BE202" s="2"/>
      <c r="BF202" s="2"/>
      <c r="BG202" s="2" t="s">
        <v>792</v>
      </c>
      <c r="BL202">
        <v>0</v>
      </c>
    </row>
    <row r="203" spans="1:64" x14ac:dyDescent="0.35">
      <c r="A203" s="2">
        <v>78837</v>
      </c>
      <c r="B203" s="2">
        <v>244270</v>
      </c>
      <c r="C203" s="2" t="s">
        <v>1635</v>
      </c>
      <c r="D203" s="2" t="s">
        <v>74</v>
      </c>
      <c r="E203" s="3">
        <v>42985.041666666664</v>
      </c>
      <c r="F203" s="2" t="s">
        <v>61</v>
      </c>
      <c r="G203" s="2" t="s">
        <v>62</v>
      </c>
      <c r="H203" s="2" t="s">
        <v>62</v>
      </c>
      <c r="I203" s="2" t="s">
        <v>1636</v>
      </c>
      <c r="J203" s="2" t="s">
        <v>64</v>
      </c>
      <c r="K203" s="2" t="s">
        <v>785</v>
      </c>
      <c r="L203" s="2" t="s">
        <v>786</v>
      </c>
      <c r="M203" s="2"/>
      <c r="N203" s="2" t="s">
        <v>1637</v>
      </c>
      <c r="O203" s="2" t="s">
        <v>1637</v>
      </c>
      <c r="P203" s="2" t="s">
        <v>1638</v>
      </c>
      <c r="Q203" s="2" t="s">
        <v>335</v>
      </c>
      <c r="R203" s="2" t="s">
        <v>1639</v>
      </c>
      <c r="S203" s="2" t="s">
        <v>1640</v>
      </c>
      <c r="T203" s="2" t="s">
        <v>69</v>
      </c>
      <c r="U203" s="2"/>
      <c r="V203" s="2" t="s">
        <v>73</v>
      </c>
      <c r="W203" s="2" t="s">
        <v>1641</v>
      </c>
      <c r="X203" s="2">
        <v>1999</v>
      </c>
      <c r="Y203" s="2" t="s">
        <v>89</v>
      </c>
      <c r="Z203" s="2" t="s">
        <v>69</v>
      </c>
      <c r="AA203" s="2"/>
      <c r="AB203" s="2" t="s">
        <v>73</v>
      </c>
      <c r="AC203" s="2" t="s">
        <v>74</v>
      </c>
      <c r="AD203" s="1"/>
      <c r="AE203" s="1"/>
      <c r="AF203" s="1"/>
      <c r="AG203" s="2"/>
      <c r="AH203" s="1"/>
      <c r="AI203" s="1"/>
      <c r="AJ203" s="1"/>
      <c r="AK203" s="2"/>
      <c r="AL203" s="2" t="s">
        <v>75</v>
      </c>
      <c r="AM203" s="2" t="s">
        <v>238</v>
      </c>
      <c r="AN203" s="2"/>
      <c r="AO203" s="1"/>
      <c r="AP203" s="1"/>
      <c r="AQ203" s="1"/>
      <c r="AR203" s="1"/>
      <c r="AS203" s="1"/>
      <c r="AT203" s="1"/>
      <c r="AU203" s="1"/>
      <c r="AV203" s="1"/>
      <c r="AW203" s="1"/>
      <c r="AX203" s="2"/>
      <c r="AY203" s="1"/>
      <c r="AZ203" s="1"/>
      <c r="BA203" s="1"/>
      <c r="BB203" s="2"/>
      <c r="BC203" s="2"/>
      <c r="BD203" s="2" t="s">
        <v>1642</v>
      </c>
      <c r="BE203" s="2"/>
      <c r="BF203" s="2" t="s">
        <v>1643</v>
      </c>
      <c r="BG203" s="2"/>
      <c r="BL203">
        <v>0</v>
      </c>
    </row>
    <row r="204" spans="1:64" x14ac:dyDescent="0.35">
      <c r="A204" s="2">
        <v>143313</v>
      </c>
      <c r="B204" s="2">
        <v>512420</v>
      </c>
      <c r="C204" s="2" t="s">
        <v>1644</v>
      </c>
      <c r="D204" s="2" t="s">
        <v>74</v>
      </c>
      <c r="E204" s="3">
        <v>44826.041666666664</v>
      </c>
      <c r="F204" s="2" t="s">
        <v>61</v>
      </c>
      <c r="G204" s="2" t="s">
        <v>62</v>
      </c>
      <c r="H204" s="2" t="s">
        <v>62</v>
      </c>
      <c r="I204" s="2" t="s">
        <v>1645</v>
      </c>
      <c r="J204" s="2" t="s">
        <v>64</v>
      </c>
      <c r="K204" s="2" t="s">
        <v>252</v>
      </c>
      <c r="L204" s="2"/>
      <c r="M204" s="2"/>
      <c r="N204" s="2"/>
      <c r="O204" s="2"/>
      <c r="P204" s="2" t="s">
        <v>1646</v>
      </c>
      <c r="Q204" s="2" t="s">
        <v>209</v>
      </c>
      <c r="R204" s="2" t="s">
        <v>1647</v>
      </c>
      <c r="S204" s="2" t="s">
        <v>87</v>
      </c>
      <c r="T204" s="2" t="s">
        <v>69</v>
      </c>
      <c r="U204" s="2"/>
      <c r="V204" s="2" t="s">
        <v>1648</v>
      </c>
      <c r="W204" s="2" t="s">
        <v>1649</v>
      </c>
      <c r="X204" s="2">
        <v>1928</v>
      </c>
      <c r="Y204" s="2" t="s">
        <v>72</v>
      </c>
      <c r="Z204" s="2" t="s">
        <v>69</v>
      </c>
      <c r="AA204" s="2"/>
      <c r="AB204" s="2" t="s">
        <v>257</v>
      </c>
      <c r="AC204" s="2" t="s">
        <v>74</v>
      </c>
      <c r="AD204" s="1"/>
      <c r="AE204" s="1"/>
      <c r="AF204" s="1"/>
      <c r="AG204" s="2"/>
      <c r="AH204" s="1"/>
      <c r="AI204" s="1"/>
      <c r="AJ204" s="1"/>
      <c r="AK204" s="2"/>
      <c r="AL204" s="2" t="s">
        <v>75</v>
      </c>
      <c r="AM204" s="2" t="s">
        <v>183</v>
      </c>
      <c r="AN204" s="2"/>
      <c r="AO204" s="1"/>
      <c r="AP204" s="1"/>
      <c r="AQ204" s="1"/>
      <c r="AR204" s="1"/>
      <c r="AS204" s="1"/>
      <c r="AT204" s="1"/>
      <c r="AU204" s="1"/>
      <c r="AV204" s="1"/>
      <c r="AW204" s="1"/>
      <c r="AX204" s="2">
        <v>60</v>
      </c>
      <c r="AY204" s="1"/>
      <c r="AZ204" s="1"/>
      <c r="BA204" s="1"/>
      <c r="BB204" s="2"/>
      <c r="BC204" s="2"/>
      <c r="BD204" s="2"/>
      <c r="BE204" s="2"/>
      <c r="BF204" s="2" t="s">
        <v>258</v>
      </c>
      <c r="BG204" s="2"/>
      <c r="BL204" t="str">
        <v>Current Assets</v>
      </c>
    </row>
    <row r="205" spans="1:64" x14ac:dyDescent="0.35">
      <c r="A205" s="2">
        <v>150737</v>
      </c>
      <c r="B205" s="2">
        <v>523812</v>
      </c>
      <c r="C205" s="2" t="s">
        <v>1650</v>
      </c>
      <c r="D205" s="2" t="s">
        <v>60</v>
      </c>
      <c r="E205" s="3">
        <v>44841.041666666664</v>
      </c>
      <c r="F205" s="2" t="s">
        <v>61</v>
      </c>
      <c r="G205" s="2" t="s">
        <v>62</v>
      </c>
      <c r="H205" s="2" t="s">
        <v>272</v>
      </c>
      <c r="I205" s="2" t="s">
        <v>1651</v>
      </c>
      <c r="J205" s="2" t="s">
        <v>64</v>
      </c>
      <c r="K205" s="2" t="s">
        <v>1652</v>
      </c>
      <c r="L205" s="2"/>
      <c r="M205" s="2"/>
      <c r="N205" s="2"/>
      <c r="O205" s="2"/>
      <c r="P205" s="2" t="s">
        <v>1653</v>
      </c>
      <c r="Q205" s="2" t="s">
        <v>137</v>
      </c>
      <c r="R205" s="2" t="s">
        <v>1654</v>
      </c>
      <c r="S205" s="2"/>
      <c r="T205" s="2" t="s">
        <v>69</v>
      </c>
      <c r="U205" s="2"/>
      <c r="V205" s="2" t="s">
        <v>1655</v>
      </c>
      <c r="W205" s="2" t="s">
        <v>1656</v>
      </c>
      <c r="X205" s="2">
        <v>1988</v>
      </c>
      <c r="Y205" s="2" t="s">
        <v>72</v>
      </c>
      <c r="Z205" s="2" t="s">
        <v>69</v>
      </c>
      <c r="AA205" s="2"/>
      <c r="AB205" s="2" t="s">
        <v>70</v>
      </c>
      <c r="AC205" s="2" t="s">
        <v>60</v>
      </c>
      <c r="AD205" s="1"/>
      <c r="AE205" s="1"/>
      <c r="AF205" s="1"/>
      <c r="AG205" s="2"/>
      <c r="AH205" s="1"/>
      <c r="AI205" s="1"/>
      <c r="AJ205" s="1"/>
      <c r="AK205" s="2"/>
      <c r="AL205" s="2" t="s">
        <v>75</v>
      </c>
      <c r="AM205" s="2" t="s">
        <v>141</v>
      </c>
      <c r="AN205" s="2"/>
      <c r="AO205" s="1"/>
      <c r="AP205" s="1"/>
      <c r="AQ205" s="1"/>
      <c r="AR205" s="1"/>
      <c r="AS205" s="1"/>
      <c r="AT205" s="1"/>
      <c r="AU205" s="1"/>
      <c r="AV205" s="1"/>
      <c r="AW205" s="1"/>
      <c r="AX205" s="2"/>
      <c r="AY205" s="1"/>
      <c r="AZ205" s="1"/>
      <c r="BA205" s="1"/>
      <c r="BB205" s="2"/>
      <c r="BC205" s="2"/>
      <c r="BD205" s="2"/>
      <c r="BE205" s="2"/>
      <c r="BF205" s="2"/>
      <c r="BG205" s="2"/>
      <c r="BL205">
        <v>0</v>
      </c>
    </row>
    <row r="206" spans="1:64" x14ac:dyDescent="0.35">
      <c r="A206" s="2">
        <v>21400</v>
      </c>
      <c r="B206" s="2">
        <v>306966</v>
      </c>
      <c r="C206" s="2" t="s">
        <v>1657</v>
      </c>
      <c r="D206" s="2" t="s">
        <v>104</v>
      </c>
      <c r="E206" s="3">
        <v>43446</v>
      </c>
      <c r="F206" s="2" t="s">
        <v>61</v>
      </c>
      <c r="G206" s="2" t="s">
        <v>62</v>
      </c>
      <c r="H206" s="2" t="s">
        <v>62</v>
      </c>
      <c r="I206" s="2" t="s">
        <v>1658</v>
      </c>
      <c r="J206" s="2" t="s">
        <v>64</v>
      </c>
      <c r="K206" s="2" t="s">
        <v>725</v>
      </c>
      <c r="L206" s="2" t="s">
        <v>726</v>
      </c>
      <c r="M206" s="2"/>
      <c r="N206" s="2" t="s">
        <v>1659</v>
      </c>
      <c r="O206" s="2" t="s">
        <v>1659</v>
      </c>
      <c r="P206" s="2" t="s">
        <v>1660</v>
      </c>
      <c r="Q206" s="2" t="s">
        <v>124</v>
      </c>
      <c r="R206" s="2" t="s">
        <v>125</v>
      </c>
      <c r="S206" s="2" t="s">
        <v>1661</v>
      </c>
      <c r="T206" s="2" t="s">
        <v>69</v>
      </c>
      <c r="U206" s="2"/>
      <c r="V206" s="2" t="s">
        <v>1662</v>
      </c>
      <c r="W206" s="2" t="s">
        <v>1663</v>
      </c>
      <c r="X206" s="2">
        <v>1950</v>
      </c>
      <c r="Y206" s="2" t="s">
        <v>72</v>
      </c>
      <c r="Z206" s="2" t="s">
        <v>69</v>
      </c>
      <c r="AA206" s="2"/>
      <c r="AB206" s="2" t="s">
        <v>732</v>
      </c>
      <c r="AC206" s="2" t="s">
        <v>104</v>
      </c>
      <c r="AD206" s="1"/>
      <c r="AE206" s="1"/>
      <c r="AF206" s="1"/>
      <c r="AG206" s="2">
        <v>0</v>
      </c>
      <c r="AH206" s="1">
        <v>24.087515</v>
      </c>
      <c r="AI206" s="1">
        <v>3.2317279999999999</v>
      </c>
      <c r="AJ206" s="1">
        <v>3.8250570000000002</v>
      </c>
      <c r="AK206" s="2">
        <v>6.2272924375968213</v>
      </c>
      <c r="AL206" s="2" t="s">
        <v>75</v>
      </c>
      <c r="AM206" s="2" t="s">
        <v>129</v>
      </c>
      <c r="AN206" s="2" t="s">
        <v>117</v>
      </c>
      <c r="AO206" s="1">
        <v>150</v>
      </c>
      <c r="AP206" s="1">
        <v>20.124915999999999</v>
      </c>
      <c r="AQ206" s="1">
        <v>23.819751</v>
      </c>
      <c r="AR206" s="1">
        <v>150</v>
      </c>
      <c r="AS206" s="1">
        <v>20.124915999999999</v>
      </c>
      <c r="AT206" s="1">
        <v>23.819751</v>
      </c>
      <c r="AU206" s="1"/>
      <c r="AV206" s="1"/>
      <c r="AW206" s="1"/>
      <c r="AX206" s="2"/>
      <c r="AY206" s="1"/>
      <c r="AZ206" s="1"/>
      <c r="BA206" s="1"/>
      <c r="BB206" s="2"/>
      <c r="BC206" s="2"/>
      <c r="BD206" s="2"/>
      <c r="BE206" s="2"/>
      <c r="BF206" s="2"/>
      <c r="BG206" s="2"/>
      <c r="BL206">
        <v>0</v>
      </c>
    </row>
    <row r="207" spans="1:64" x14ac:dyDescent="0.35">
      <c r="A207" s="2">
        <v>39940</v>
      </c>
      <c r="B207" s="2">
        <v>431165</v>
      </c>
      <c r="C207" s="2" t="s">
        <v>1664</v>
      </c>
      <c r="D207" s="2" t="s">
        <v>60</v>
      </c>
      <c r="E207" s="3">
        <v>44328.041666666664</v>
      </c>
      <c r="F207" s="2" t="s">
        <v>61</v>
      </c>
      <c r="G207" s="2" t="s">
        <v>62</v>
      </c>
      <c r="H207" s="2" t="s">
        <v>62</v>
      </c>
      <c r="I207" s="2" t="s">
        <v>1665</v>
      </c>
      <c r="J207" s="2" t="s">
        <v>64</v>
      </c>
      <c r="K207" s="2" t="s">
        <v>1666</v>
      </c>
      <c r="L207" s="2" t="s">
        <v>1667</v>
      </c>
      <c r="M207" s="2"/>
      <c r="N207" s="2"/>
      <c r="O207" s="2"/>
      <c r="P207" s="2" t="s">
        <v>1668</v>
      </c>
      <c r="Q207" s="2" t="s">
        <v>209</v>
      </c>
      <c r="R207" s="2" t="s">
        <v>1669</v>
      </c>
      <c r="S207" s="2"/>
      <c r="T207" s="2" t="s">
        <v>69</v>
      </c>
      <c r="U207" s="2"/>
      <c r="V207" s="2"/>
      <c r="W207" s="2" t="s">
        <v>1670</v>
      </c>
      <c r="X207" s="2">
        <v>2004</v>
      </c>
      <c r="Y207" s="2" t="s">
        <v>72</v>
      </c>
      <c r="Z207" s="2" t="s">
        <v>69</v>
      </c>
      <c r="AA207" s="2"/>
      <c r="AB207" s="2" t="s">
        <v>70</v>
      </c>
      <c r="AC207" s="2" t="s">
        <v>60</v>
      </c>
      <c r="AD207" s="1"/>
      <c r="AE207" s="1"/>
      <c r="AF207" s="1"/>
      <c r="AG207" s="2"/>
      <c r="AH207" s="1"/>
      <c r="AI207" s="1"/>
      <c r="AJ207" s="1"/>
      <c r="AK207" s="2"/>
      <c r="AL207" s="2" t="s">
        <v>75</v>
      </c>
      <c r="AM207" s="2" t="s">
        <v>183</v>
      </c>
      <c r="AN207" s="2"/>
      <c r="AO207" s="1"/>
      <c r="AP207" s="1"/>
      <c r="AQ207" s="1"/>
      <c r="AR207" s="1"/>
      <c r="AS207" s="1"/>
      <c r="AT207" s="1"/>
      <c r="AU207" s="1"/>
      <c r="AV207" s="1"/>
      <c r="AW207" s="1"/>
      <c r="AX207" s="2">
        <v>51.8</v>
      </c>
      <c r="AY207" s="1"/>
      <c r="AZ207" s="1"/>
      <c r="BA207" s="1"/>
      <c r="BB207" s="2"/>
      <c r="BC207" s="2"/>
      <c r="BD207" s="2"/>
      <c r="BE207" s="2"/>
      <c r="BF207" s="2"/>
      <c r="BG207" s="2"/>
      <c r="BL207">
        <v>0</v>
      </c>
    </row>
    <row r="208" spans="1:64" x14ac:dyDescent="0.35">
      <c r="A208" s="2">
        <v>46034</v>
      </c>
      <c r="B208" s="2">
        <v>471026</v>
      </c>
      <c r="C208" s="2" t="s">
        <v>1671</v>
      </c>
      <c r="D208" s="2" t="s">
        <v>104</v>
      </c>
      <c r="E208" s="3">
        <v>44361.041666666664</v>
      </c>
      <c r="F208" s="2" t="s">
        <v>61</v>
      </c>
      <c r="G208" s="2" t="s">
        <v>62</v>
      </c>
      <c r="H208" s="2" t="s">
        <v>62</v>
      </c>
      <c r="I208" s="2" t="s">
        <v>1672</v>
      </c>
      <c r="J208" s="2" t="s">
        <v>64</v>
      </c>
      <c r="K208" s="2" t="s">
        <v>65</v>
      </c>
      <c r="L208" s="2"/>
      <c r="M208" s="2"/>
      <c r="N208" s="2"/>
      <c r="O208" s="2"/>
      <c r="P208" s="2" t="s">
        <v>1673</v>
      </c>
      <c r="Q208" s="2" t="s">
        <v>67</v>
      </c>
      <c r="R208" s="2" t="s">
        <v>1674</v>
      </c>
      <c r="S208" s="2" t="s">
        <v>935</v>
      </c>
      <c r="T208" s="2" t="s">
        <v>69</v>
      </c>
      <c r="U208" s="2"/>
      <c r="V208" s="2" t="s">
        <v>112</v>
      </c>
      <c r="W208" s="2" t="s">
        <v>1675</v>
      </c>
      <c r="X208" s="2">
        <v>2009</v>
      </c>
      <c r="Y208" s="2" t="s">
        <v>72</v>
      </c>
      <c r="Z208" s="2" t="s">
        <v>69</v>
      </c>
      <c r="AA208" s="2"/>
      <c r="AB208" s="2" t="s">
        <v>73</v>
      </c>
      <c r="AC208" s="2" t="s">
        <v>74</v>
      </c>
      <c r="AD208" s="1"/>
      <c r="AE208" s="1"/>
      <c r="AF208" s="1"/>
      <c r="AG208" s="2"/>
      <c r="AH208" s="1"/>
      <c r="AI208" s="1"/>
      <c r="AJ208" s="1"/>
      <c r="AK208" s="2"/>
      <c r="AL208" s="2" t="s">
        <v>75</v>
      </c>
      <c r="AM208" s="2" t="s">
        <v>76</v>
      </c>
      <c r="AN208" s="2"/>
      <c r="AO208" s="1"/>
      <c r="AP208" s="1"/>
      <c r="AQ208" s="1"/>
      <c r="AR208" s="1"/>
      <c r="AS208" s="1"/>
      <c r="AT208" s="1"/>
      <c r="AU208" s="1"/>
      <c r="AV208" s="1"/>
      <c r="AW208" s="1"/>
      <c r="AX208" s="2">
        <v>57</v>
      </c>
      <c r="AY208" s="1"/>
      <c r="AZ208" s="1"/>
      <c r="BA208" s="1"/>
      <c r="BB208" s="2"/>
      <c r="BC208" s="2"/>
      <c r="BD208" s="2" t="s">
        <v>1676</v>
      </c>
      <c r="BE208" s="2"/>
      <c r="BF208" s="2" t="s">
        <v>1582</v>
      </c>
      <c r="BG208" s="2"/>
      <c r="BL208">
        <v>0</v>
      </c>
    </row>
    <row r="209" spans="1:64" x14ac:dyDescent="0.35">
      <c r="A209" s="2">
        <v>67811</v>
      </c>
      <c r="B209" s="2">
        <v>247090</v>
      </c>
      <c r="C209" s="2" t="s">
        <v>1677</v>
      </c>
      <c r="D209" s="2" t="s">
        <v>60</v>
      </c>
      <c r="E209" s="3">
        <v>43007.041666666664</v>
      </c>
      <c r="F209" s="2" t="s">
        <v>61</v>
      </c>
      <c r="G209" s="2" t="s">
        <v>62</v>
      </c>
      <c r="H209" s="2" t="s">
        <v>62</v>
      </c>
      <c r="I209" s="2" t="s">
        <v>1678</v>
      </c>
      <c r="J209" s="2" t="s">
        <v>64</v>
      </c>
      <c r="K209" s="2" t="s">
        <v>1679</v>
      </c>
      <c r="L209" s="2" t="s">
        <v>1680</v>
      </c>
      <c r="M209" s="2" t="s">
        <v>1681</v>
      </c>
      <c r="N209" s="2" t="s">
        <v>1682</v>
      </c>
      <c r="O209" s="2"/>
      <c r="P209" s="2" t="s">
        <v>1683</v>
      </c>
      <c r="Q209" s="2" t="s">
        <v>1684</v>
      </c>
      <c r="R209" s="2" t="s">
        <v>1616</v>
      </c>
      <c r="S209" s="2" t="s">
        <v>87</v>
      </c>
      <c r="T209" s="2" t="s">
        <v>69</v>
      </c>
      <c r="U209" s="2"/>
      <c r="V209" s="2" t="s">
        <v>70</v>
      </c>
      <c r="W209" s="2" t="s">
        <v>1685</v>
      </c>
      <c r="X209" s="2">
        <v>1947</v>
      </c>
      <c r="Y209" s="2" t="s">
        <v>72</v>
      </c>
      <c r="Z209" s="2" t="s">
        <v>69</v>
      </c>
      <c r="AA209" s="2"/>
      <c r="AB209" s="2" t="s">
        <v>169</v>
      </c>
      <c r="AC209" s="2" t="s">
        <v>170</v>
      </c>
      <c r="AD209" s="1">
        <v>2510</v>
      </c>
      <c r="AE209" s="1">
        <v>273.30815799999999</v>
      </c>
      <c r="AF209" s="1">
        <v>301.85688399999998</v>
      </c>
      <c r="AG209" s="2"/>
      <c r="AH209" s="1"/>
      <c r="AI209" s="1"/>
      <c r="AJ209" s="1"/>
      <c r="AK209" s="2"/>
      <c r="AL209" s="2" t="s">
        <v>75</v>
      </c>
      <c r="AM209" s="2" t="s">
        <v>141</v>
      </c>
      <c r="AN209" s="2" t="s">
        <v>1397</v>
      </c>
      <c r="AO209" s="1">
        <v>2762.7</v>
      </c>
      <c r="AP209" s="1">
        <v>300.82408299999997</v>
      </c>
      <c r="AQ209" s="1">
        <v>332.24701800000003</v>
      </c>
      <c r="AR209" s="1"/>
      <c r="AS209" s="1"/>
      <c r="AT209" s="1"/>
      <c r="AU209" s="1"/>
      <c r="AV209" s="1"/>
      <c r="AW209" s="1"/>
      <c r="AX209" s="2">
        <v>75.16</v>
      </c>
      <c r="AY209" s="1"/>
      <c r="AZ209" s="1"/>
      <c r="BA209" s="1"/>
      <c r="BB209" s="2"/>
      <c r="BC209" s="2"/>
      <c r="BD209" s="2"/>
      <c r="BE209" s="2"/>
      <c r="BF209" s="2"/>
      <c r="BG209" s="2"/>
      <c r="BL209">
        <v>0</v>
      </c>
    </row>
    <row r="210" spans="1:64" x14ac:dyDescent="0.35">
      <c r="A210" s="2">
        <v>751734</v>
      </c>
      <c r="B210" s="2">
        <v>703317</v>
      </c>
      <c r="C210" s="2" t="s">
        <v>1686</v>
      </c>
      <c r="D210" s="2" t="s">
        <v>74</v>
      </c>
      <c r="E210" s="3">
        <v>44008.041666666664</v>
      </c>
      <c r="F210" s="2" t="s">
        <v>61</v>
      </c>
      <c r="G210" s="2" t="s">
        <v>62</v>
      </c>
      <c r="H210" s="2" t="s">
        <v>339</v>
      </c>
      <c r="I210" s="2" t="s">
        <v>1687</v>
      </c>
      <c r="J210" s="2" t="s">
        <v>64</v>
      </c>
      <c r="K210" s="2" t="s">
        <v>341</v>
      </c>
      <c r="L210" s="2"/>
      <c r="M210" s="2"/>
      <c r="N210" s="2"/>
      <c r="O210" s="2"/>
      <c r="P210" s="2" t="s">
        <v>1688</v>
      </c>
      <c r="Q210" s="2" t="s">
        <v>137</v>
      </c>
      <c r="R210" s="2" t="s">
        <v>1689</v>
      </c>
      <c r="S210" s="2" t="s">
        <v>1690</v>
      </c>
      <c r="T210" s="2" t="s">
        <v>69</v>
      </c>
      <c r="U210" s="2"/>
      <c r="V210" s="2" t="s">
        <v>73</v>
      </c>
      <c r="W210" s="2" t="s">
        <v>1691</v>
      </c>
      <c r="X210" s="2">
        <v>2012</v>
      </c>
      <c r="Y210" s="2" t="s">
        <v>89</v>
      </c>
      <c r="Z210" s="2" t="s">
        <v>69</v>
      </c>
      <c r="AA210" s="2"/>
      <c r="AB210" s="2" t="s">
        <v>73</v>
      </c>
      <c r="AC210" s="2" t="s">
        <v>74</v>
      </c>
      <c r="AD210" s="1"/>
      <c r="AE210" s="1"/>
      <c r="AF210" s="1"/>
      <c r="AG210" s="2"/>
      <c r="AH210" s="1"/>
      <c r="AI210" s="1"/>
      <c r="AJ210" s="1"/>
      <c r="AK210" s="2"/>
      <c r="AL210" s="2" t="s">
        <v>75</v>
      </c>
      <c r="AM210" s="2" t="s">
        <v>141</v>
      </c>
      <c r="AN210" s="2"/>
      <c r="AO210" s="1"/>
      <c r="AP210" s="1"/>
      <c r="AQ210" s="1"/>
      <c r="AR210" s="1"/>
      <c r="AS210" s="1"/>
      <c r="AT210" s="1"/>
      <c r="AU210" s="1"/>
      <c r="AV210" s="1"/>
      <c r="AW210" s="1"/>
      <c r="AX210" s="2">
        <v>53</v>
      </c>
      <c r="AY210" s="1"/>
      <c r="AZ210" s="1"/>
      <c r="BA210" s="1"/>
      <c r="BB210" s="2"/>
      <c r="BC210" s="2"/>
      <c r="BD210" s="2"/>
      <c r="BE210" s="2"/>
      <c r="BF210" s="2"/>
      <c r="BG210" s="2"/>
      <c r="BL210">
        <v>0</v>
      </c>
    </row>
    <row r="211" spans="1:64" x14ac:dyDescent="0.35">
      <c r="A211" s="2">
        <v>804909</v>
      </c>
      <c r="B211" s="2">
        <v>754930</v>
      </c>
      <c r="C211" s="2" t="s">
        <v>1692</v>
      </c>
      <c r="D211" s="2" t="s">
        <v>74</v>
      </c>
      <c r="E211" s="3">
        <v>43781</v>
      </c>
      <c r="F211" s="2" t="s">
        <v>61</v>
      </c>
      <c r="G211" s="2" t="s">
        <v>62</v>
      </c>
      <c r="H211" s="2" t="s">
        <v>339</v>
      </c>
      <c r="I211" s="2" t="s">
        <v>1693</v>
      </c>
      <c r="J211" s="2" t="s">
        <v>64</v>
      </c>
      <c r="K211" s="2" t="s">
        <v>735</v>
      </c>
      <c r="L211" s="2"/>
      <c r="M211" s="2"/>
      <c r="N211" s="2" t="s">
        <v>736</v>
      </c>
      <c r="O211" s="2"/>
      <c r="P211" s="2" t="s">
        <v>1694</v>
      </c>
      <c r="Q211" s="2" t="s">
        <v>455</v>
      </c>
      <c r="R211" s="2" t="s">
        <v>1451</v>
      </c>
      <c r="S211" s="2"/>
      <c r="T211" s="2" t="s">
        <v>69</v>
      </c>
      <c r="U211" s="2"/>
      <c r="V211" s="2" t="s">
        <v>73</v>
      </c>
      <c r="W211" s="2" t="s">
        <v>1695</v>
      </c>
      <c r="X211" s="2">
        <v>2011</v>
      </c>
      <c r="Y211" s="2" t="s">
        <v>89</v>
      </c>
      <c r="Z211" s="2" t="s">
        <v>69</v>
      </c>
      <c r="AA211" s="2"/>
      <c r="AB211" s="2" t="s">
        <v>73</v>
      </c>
      <c r="AC211" s="2" t="s">
        <v>74</v>
      </c>
      <c r="AD211" s="1"/>
      <c r="AE211" s="1"/>
      <c r="AF211" s="1"/>
      <c r="AG211" s="2"/>
      <c r="AH211" s="1"/>
      <c r="AI211" s="1"/>
      <c r="AJ211" s="1"/>
      <c r="AK211" s="2"/>
      <c r="AL211" s="2" t="s">
        <v>75</v>
      </c>
      <c r="AM211" s="2" t="s">
        <v>183</v>
      </c>
      <c r="AN211" s="2"/>
      <c r="AO211" s="1"/>
      <c r="AP211" s="1"/>
      <c r="AQ211" s="1"/>
      <c r="AR211" s="1"/>
      <c r="AS211" s="1"/>
      <c r="AT211" s="1"/>
      <c r="AU211" s="1"/>
      <c r="AV211" s="1"/>
      <c r="AW211" s="1"/>
      <c r="AX211" s="2">
        <v>60</v>
      </c>
      <c r="AY211" s="1"/>
      <c r="AZ211" s="1"/>
      <c r="BA211" s="1"/>
      <c r="BB211" s="2"/>
      <c r="BC211" s="2"/>
      <c r="BD211" s="2"/>
      <c r="BE211" s="2"/>
      <c r="BF211" s="2"/>
      <c r="BG211" s="2"/>
      <c r="BL211">
        <v>0</v>
      </c>
    </row>
    <row r="212" spans="1:64" x14ac:dyDescent="0.35">
      <c r="A212" s="2">
        <v>92920</v>
      </c>
      <c r="B212" s="2">
        <v>41282</v>
      </c>
      <c r="C212" s="2" t="s">
        <v>1696</v>
      </c>
      <c r="D212" s="2" t="s">
        <v>74</v>
      </c>
      <c r="E212" s="3">
        <v>43196.041666666664</v>
      </c>
      <c r="F212" s="2" t="s">
        <v>61</v>
      </c>
      <c r="G212" s="2" t="s">
        <v>62</v>
      </c>
      <c r="H212" s="2" t="s">
        <v>889</v>
      </c>
      <c r="I212" s="2" t="s">
        <v>1697</v>
      </c>
      <c r="J212" s="2" t="s">
        <v>64</v>
      </c>
      <c r="K212" s="2" t="s">
        <v>1698</v>
      </c>
      <c r="L212" s="2" t="s">
        <v>786</v>
      </c>
      <c r="M212" s="2"/>
      <c r="N212" s="2" t="s">
        <v>1699</v>
      </c>
      <c r="O212" s="2"/>
      <c r="P212" s="2" t="s">
        <v>1700</v>
      </c>
      <c r="Q212" s="2" t="s">
        <v>335</v>
      </c>
      <c r="R212" s="2" t="s">
        <v>1701</v>
      </c>
      <c r="S212" s="2" t="s">
        <v>1702</v>
      </c>
      <c r="T212" s="2" t="s">
        <v>69</v>
      </c>
      <c r="U212" s="2"/>
      <c r="V212" s="2" t="s">
        <v>73</v>
      </c>
      <c r="W212" s="2" t="s">
        <v>1703</v>
      </c>
      <c r="X212" s="2">
        <v>2003</v>
      </c>
      <c r="Y212" s="2" t="s">
        <v>72</v>
      </c>
      <c r="Z212" s="2" t="s">
        <v>69</v>
      </c>
      <c r="AA212" s="2"/>
      <c r="AB212" s="2" t="s">
        <v>73</v>
      </c>
      <c r="AC212" s="2" t="s">
        <v>74</v>
      </c>
      <c r="AD212" s="1">
        <v>1213</v>
      </c>
      <c r="AE212" s="1">
        <v>124.294392</v>
      </c>
      <c r="AF212" s="1">
        <v>145.77453199999999</v>
      </c>
      <c r="AG212" s="2">
        <v>0</v>
      </c>
      <c r="AH212" s="1">
        <v>564</v>
      </c>
      <c r="AI212" s="1">
        <v>57.792281000000003</v>
      </c>
      <c r="AJ212" s="1">
        <v>67.779748999999995</v>
      </c>
      <c r="AK212" s="2">
        <v>0</v>
      </c>
      <c r="AL212" s="2" t="s">
        <v>75</v>
      </c>
      <c r="AM212" s="2" t="s">
        <v>238</v>
      </c>
      <c r="AN212" s="2" t="s">
        <v>269</v>
      </c>
      <c r="AO212" s="1">
        <v>6657</v>
      </c>
      <c r="AP212" s="1">
        <v>682.13336100000004</v>
      </c>
      <c r="AQ212" s="1">
        <v>800.01735900000006</v>
      </c>
      <c r="AR212" s="1"/>
      <c r="AS212" s="1"/>
      <c r="AT212" s="1"/>
      <c r="AU212" s="1"/>
      <c r="AV212" s="1"/>
      <c r="AW212" s="1"/>
      <c r="AX212" s="2">
        <v>69.959999999999994</v>
      </c>
      <c r="AY212" s="1"/>
      <c r="AZ212" s="1"/>
      <c r="BA212" s="1"/>
      <c r="BB212" s="2"/>
      <c r="BC212" s="2"/>
      <c r="BD212" s="2"/>
      <c r="BE212" s="2"/>
      <c r="BF212" s="2"/>
      <c r="BG212" s="2"/>
      <c r="BL212">
        <v>0</v>
      </c>
    </row>
    <row r="213" spans="1:64" x14ac:dyDescent="0.35">
      <c r="A213" s="2">
        <v>155834</v>
      </c>
      <c r="B213" s="2">
        <v>540439</v>
      </c>
      <c r="C213" s="2" t="s">
        <v>1704</v>
      </c>
      <c r="D213" s="2" t="s">
        <v>60</v>
      </c>
      <c r="E213" s="3">
        <v>44615</v>
      </c>
      <c r="F213" s="2" t="s">
        <v>61</v>
      </c>
      <c r="G213" s="2" t="s">
        <v>62</v>
      </c>
      <c r="H213" s="2" t="s">
        <v>62</v>
      </c>
      <c r="I213" s="2" t="s">
        <v>1705</v>
      </c>
      <c r="J213" s="2" t="s">
        <v>64</v>
      </c>
      <c r="K213" s="2" t="s">
        <v>1706</v>
      </c>
      <c r="L213" s="2" t="s">
        <v>1707</v>
      </c>
      <c r="M213" s="2"/>
      <c r="N213" s="2"/>
      <c r="O213" s="2"/>
      <c r="P213" s="2" t="s">
        <v>1708</v>
      </c>
      <c r="Q213" s="2" t="s">
        <v>67</v>
      </c>
      <c r="R213" s="2" t="s">
        <v>1709</v>
      </c>
      <c r="S213" s="2" t="s">
        <v>935</v>
      </c>
      <c r="T213" s="2" t="s">
        <v>69</v>
      </c>
      <c r="U213" s="2"/>
      <c r="V213" s="2" t="s">
        <v>70</v>
      </c>
      <c r="W213" s="2" t="s">
        <v>1710</v>
      </c>
      <c r="X213" s="2">
        <v>2013</v>
      </c>
      <c r="Y213" s="2" t="s">
        <v>72</v>
      </c>
      <c r="Z213" s="2" t="s">
        <v>69</v>
      </c>
      <c r="AA213" s="2"/>
      <c r="AB213" s="2" t="s">
        <v>70</v>
      </c>
      <c r="AC213" s="2" t="s">
        <v>60</v>
      </c>
      <c r="AD213" s="1"/>
      <c r="AE213" s="1"/>
      <c r="AF213" s="1"/>
      <c r="AG213" s="2"/>
      <c r="AH213" s="1"/>
      <c r="AI213" s="1"/>
      <c r="AJ213" s="1"/>
      <c r="AK213" s="2"/>
      <c r="AL213" s="2" t="s">
        <v>75</v>
      </c>
      <c r="AM213" s="2" t="s">
        <v>76</v>
      </c>
      <c r="AN213" s="2"/>
      <c r="AO213" s="1"/>
      <c r="AP213" s="1"/>
      <c r="AQ213" s="1"/>
      <c r="AR213" s="1"/>
      <c r="AS213" s="1"/>
      <c r="AT213" s="1"/>
      <c r="AU213" s="1"/>
      <c r="AV213" s="1"/>
      <c r="AW213" s="1"/>
      <c r="AX213" s="2">
        <v>55</v>
      </c>
      <c r="AY213" s="1"/>
      <c r="AZ213" s="1"/>
      <c r="BA213" s="1"/>
      <c r="BB213" s="2"/>
      <c r="BC213" s="2"/>
      <c r="BD213" s="2" t="s">
        <v>192</v>
      </c>
      <c r="BE213" s="2"/>
      <c r="BF213" s="2" t="s">
        <v>172</v>
      </c>
      <c r="BG213" s="2"/>
      <c r="BL213" t="str">
        <v>Current Liabilities</v>
      </c>
    </row>
    <row r="214" spans="1:64" x14ac:dyDescent="0.35">
      <c r="A214" s="2">
        <v>44410</v>
      </c>
      <c r="B214" s="2">
        <v>461564</v>
      </c>
      <c r="C214" s="2" t="s">
        <v>1711</v>
      </c>
      <c r="D214" s="2" t="s">
        <v>104</v>
      </c>
      <c r="E214" s="3">
        <v>44566</v>
      </c>
      <c r="F214" s="2" t="s">
        <v>61</v>
      </c>
      <c r="G214" s="2" t="s">
        <v>62</v>
      </c>
      <c r="H214" s="2" t="s">
        <v>62</v>
      </c>
      <c r="I214" s="2" t="s">
        <v>1712</v>
      </c>
      <c r="J214" s="2" t="s">
        <v>64</v>
      </c>
      <c r="K214" s="2" t="s">
        <v>106</v>
      </c>
      <c r="L214" s="2" t="s">
        <v>1713</v>
      </c>
      <c r="M214" s="2"/>
      <c r="N214" s="2"/>
      <c r="O214" s="2"/>
      <c r="P214" s="2" t="s">
        <v>1714</v>
      </c>
      <c r="Q214" s="2" t="s">
        <v>778</v>
      </c>
      <c r="R214" s="2" t="s">
        <v>779</v>
      </c>
      <c r="S214" s="2" t="s">
        <v>87</v>
      </c>
      <c r="T214" s="2" t="s">
        <v>69</v>
      </c>
      <c r="U214" s="2"/>
      <c r="V214" s="2"/>
      <c r="W214" s="2" t="s">
        <v>1715</v>
      </c>
      <c r="X214" s="2">
        <v>2014</v>
      </c>
      <c r="Y214" s="2" t="s">
        <v>72</v>
      </c>
      <c r="Z214" s="2" t="s">
        <v>69</v>
      </c>
      <c r="AA214" s="2"/>
      <c r="AB214" s="2" t="s">
        <v>114</v>
      </c>
      <c r="AC214" s="2" t="s">
        <v>115</v>
      </c>
      <c r="AD214" s="1">
        <v>200</v>
      </c>
      <c r="AE214" s="1">
        <v>26.891628999999998</v>
      </c>
      <c r="AF214" s="1">
        <v>31.779866999999999</v>
      </c>
      <c r="AG214" s="2"/>
      <c r="AH214" s="1"/>
      <c r="AI214" s="1"/>
      <c r="AJ214" s="1"/>
      <c r="AK214" s="2"/>
      <c r="AL214" s="2" t="s">
        <v>75</v>
      </c>
      <c r="AM214" s="2" t="s">
        <v>129</v>
      </c>
      <c r="AN214" s="2"/>
      <c r="AO214" s="1"/>
      <c r="AP214" s="1"/>
      <c r="AQ214" s="1"/>
      <c r="AR214" s="1"/>
      <c r="AS214" s="1"/>
      <c r="AT214" s="1"/>
      <c r="AU214" s="1"/>
      <c r="AV214" s="1"/>
      <c r="AW214" s="1"/>
      <c r="AX214" s="2">
        <v>85</v>
      </c>
      <c r="AY214" s="1"/>
      <c r="AZ214" s="1"/>
      <c r="BA214" s="1"/>
      <c r="BB214" s="2"/>
      <c r="BC214" s="2"/>
      <c r="BD214" s="2"/>
      <c r="BE214" s="2"/>
      <c r="BF214" s="2"/>
      <c r="BG214" s="2"/>
      <c r="BL214">
        <v>0</v>
      </c>
    </row>
    <row r="215" spans="1:64" x14ac:dyDescent="0.35">
      <c r="A215" s="2">
        <v>92969</v>
      </c>
      <c r="B215" s="2">
        <v>279639</v>
      </c>
      <c r="C215" s="2" t="s">
        <v>1716</v>
      </c>
      <c r="D215" s="2" t="s">
        <v>104</v>
      </c>
      <c r="E215" s="3">
        <v>42852.041666666664</v>
      </c>
      <c r="F215" s="2" t="s">
        <v>61</v>
      </c>
      <c r="G215" s="2" t="s">
        <v>62</v>
      </c>
      <c r="H215" s="2" t="s">
        <v>272</v>
      </c>
      <c r="I215" s="2" t="s">
        <v>1717</v>
      </c>
      <c r="J215" s="2" t="s">
        <v>64</v>
      </c>
      <c r="K215" s="2" t="s">
        <v>1718</v>
      </c>
      <c r="L215" s="2"/>
      <c r="M215" s="2"/>
      <c r="N215" s="2"/>
      <c r="O215" s="2"/>
      <c r="P215" s="2" t="s">
        <v>1719</v>
      </c>
      <c r="Q215" s="2" t="s">
        <v>67</v>
      </c>
      <c r="R215" s="2" t="s">
        <v>1720</v>
      </c>
      <c r="S215" s="2"/>
      <c r="T215" s="2" t="s">
        <v>69</v>
      </c>
      <c r="U215" s="2"/>
      <c r="V215" s="2"/>
      <c r="W215" s="2" t="s">
        <v>1721</v>
      </c>
      <c r="X215" s="2">
        <v>2007</v>
      </c>
      <c r="Y215" s="2" t="s">
        <v>72</v>
      </c>
      <c r="Z215" s="2" t="s">
        <v>69</v>
      </c>
      <c r="AA215" s="2"/>
      <c r="AB215" s="2" t="s">
        <v>73</v>
      </c>
      <c r="AC215" s="2" t="s">
        <v>74</v>
      </c>
      <c r="AD215" s="1"/>
      <c r="AE215" s="1"/>
      <c r="AF215" s="1"/>
      <c r="AG215" s="2"/>
      <c r="AH215" s="1"/>
      <c r="AI215" s="1"/>
      <c r="AJ215" s="1"/>
      <c r="AK215" s="2"/>
      <c r="AL215" s="2" t="s">
        <v>75</v>
      </c>
      <c r="AM215" s="2" t="s">
        <v>76</v>
      </c>
      <c r="AN215" s="2"/>
      <c r="AO215" s="1"/>
      <c r="AP215" s="1"/>
      <c r="AQ215" s="1"/>
      <c r="AR215" s="1"/>
      <c r="AS215" s="1"/>
      <c r="AT215" s="1"/>
      <c r="AU215" s="1"/>
      <c r="AV215" s="1"/>
      <c r="AW215" s="1"/>
      <c r="AX215" s="2">
        <v>80</v>
      </c>
      <c r="AY215" s="1"/>
      <c r="AZ215" s="1"/>
      <c r="BA215" s="1"/>
      <c r="BB215" s="2"/>
      <c r="BC215" s="2"/>
      <c r="BD215" s="2"/>
      <c r="BE215" s="2"/>
      <c r="BF215" s="2"/>
      <c r="BG215" s="2"/>
      <c r="BL215">
        <v>0</v>
      </c>
    </row>
    <row r="216" spans="1:64" x14ac:dyDescent="0.35">
      <c r="A216" s="2">
        <v>78802</v>
      </c>
      <c r="B216" s="2">
        <v>232522</v>
      </c>
      <c r="C216" s="2" t="s">
        <v>1722</v>
      </c>
      <c r="D216" s="2" t="s">
        <v>104</v>
      </c>
      <c r="E216" s="3">
        <v>42860.041666666664</v>
      </c>
      <c r="F216" s="2" t="s">
        <v>61</v>
      </c>
      <c r="G216" s="2" t="s">
        <v>62</v>
      </c>
      <c r="H216" s="2" t="s">
        <v>62</v>
      </c>
      <c r="I216" s="2" t="s">
        <v>1723</v>
      </c>
      <c r="J216" s="2" t="s">
        <v>64</v>
      </c>
      <c r="K216" s="2" t="s">
        <v>504</v>
      </c>
      <c r="L216" s="2" t="s">
        <v>1724</v>
      </c>
      <c r="M216" s="2"/>
      <c r="N216" s="2" t="s">
        <v>1725</v>
      </c>
      <c r="O216" s="2"/>
      <c r="P216" s="2" t="s">
        <v>1726</v>
      </c>
      <c r="Q216" s="2" t="s">
        <v>702</v>
      </c>
      <c r="R216" s="2" t="s">
        <v>1727</v>
      </c>
      <c r="S216" s="2" t="s">
        <v>482</v>
      </c>
      <c r="T216" s="2" t="s">
        <v>69</v>
      </c>
      <c r="U216" s="2"/>
      <c r="V216" s="2"/>
      <c r="W216" s="2" t="s">
        <v>1728</v>
      </c>
      <c r="X216" s="2">
        <v>2000</v>
      </c>
      <c r="Y216" s="2" t="s">
        <v>72</v>
      </c>
      <c r="Z216" s="2" t="s">
        <v>69</v>
      </c>
      <c r="AA216" s="2"/>
      <c r="AB216" s="2" t="s">
        <v>112</v>
      </c>
      <c r="AC216" s="2" t="s">
        <v>104</v>
      </c>
      <c r="AD216" s="1"/>
      <c r="AE216" s="1"/>
      <c r="AF216" s="1"/>
      <c r="AG216" s="2">
        <v>0</v>
      </c>
      <c r="AH216" s="1">
        <v>19.441952000000001</v>
      </c>
      <c r="AI216" s="1">
        <v>2.6136870000000001</v>
      </c>
      <c r="AJ216" s="1">
        <v>2.8532000000000002</v>
      </c>
      <c r="AK216" s="2">
        <v>10.287032906983825</v>
      </c>
      <c r="AL216" s="2" t="s">
        <v>75</v>
      </c>
      <c r="AM216" s="2" t="s">
        <v>141</v>
      </c>
      <c r="AN216" s="2" t="s">
        <v>117</v>
      </c>
      <c r="AO216" s="1"/>
      <c r="AP216" s="1"/>
      <c r="AQ216" s="1"/>
      <c r="AR216" s="1">
        <v>200</v>
      </c>
      <c r="AS216" s="1">
        <v>26.887080999999998</v>
      </c>
      <c r="AT216" s="1">
        <v>29.350967000000001</v>
      </c>
      <c r="AU216" s="1"/>
      <c r="AV216" s="1"/>
      <c r="AW216" s="1"/>
      <c r="AX216" s="2"/>
      <c r="AY216" s="1"/>
      <c r="AZ216" s="1"/>
      <c r="BA216" s="1"/>
      <c r="BB216" s="2"/>
      <c r="BC216" s="2"/>
      <c r="BD216" s="2" t="s">
        <v>1729</v>
      </c>
      <c r="BE216" s="2"/>
      <c r="BF216" s="2" t="s">
        <v>820</v>
      </c>
      <c r="BG216" s="2"/>
      <c r="BL216">
        <v>0</v>
      </c>
    </row>
    <row r="217" spans="1:64" x14ac:dyDescent="0.35">
      <c r="A217" s="2">
        <v>79694</v>
      </c>
      <c r="B217" s="2">
        <v>232522</v>
      </c>
      <c r="C217" s="2" t="s">
        <v>1722</v>
      </c>
      <c r="D217" s="2" t="s">
        <v>104</v>
      </c>
      <c r="E217" s="3">
        <v>44423.041666666664</v>
      </c>
      <c r="F217" s="2" t="s">
        <v>392</v>
      </c>
      <c r="G217" s="2" t="s">
        <v>62</v>
      </c>
      <c r="H217" s="2" t="s">
        <v>216</v>
      </c>
      <c r="I217" s="2" t="s">
        <v>1730</v>
      </c>
      <c r="J217" s="2" t="s">
        <v>81</v>
      </c>
      <c r="K217" s="2" t="s">
        <v>871</v>
      </c>
      <c r="L217" s="2" t="s">
        <v>1731</v>
      </c>
      <c r="M217" s="2" t="s">
        <v>504</v>
      </c>
      <c r="N217" s="2" t="s">
        <v>1732</v>
      </c>
      <c r="O217" s="2"/>
      <c r="P217" s="2" t="s">
        <v>1726</v>
      </c>
      <c r="Q217" s="2" t="s">
        <v>702</v>
      </c>
      <c r="R217" s="2" t="s">
        <v>1727</v>
      </c>
      <c r="S217" s="2" t="s">
        <v>482</v>
      </c>
      <c r="T217" s="2" t="s">
        <v>69</v>
      </c>
      <c r="U217" s="2"/>
      <c r="V217" s="2"/>
      <c r="W217" s="2" t="s">
        <v>1728</v>
      </c>
      <c r="X217" s="2">
        <v>2000</v>
      </c>
      <c r="Y217" s="2" t="s">
        <v>72</v>
      </c>
      <c r="Z217" s="2" t="s">
        <v>69</v>
      </c>
      <c r="AA217" s="2"/>
      <c r="AB217" s="2" t="s">
        <v>169</v>
      </c>
      <c r="AC217" s="2" t="s">
        <v>170</v>
      </c>
      <c r="AD217" s="1">
        <v>432.738</v>
      </c>
      <c r="AE217" s="1">
        <v>58.167915000000001</v>
      </c>
      <c r="AF217" s="1">
        <v>69.571753999999999</v>
      </c>
      <c r="AG217" s="2">
        <v>0</v>
      </c>
      <c r="AH217" s="1">
        <v>59.277999999999999</v>
      </c>
      <c r="AI217" s="1">
        <v>7.9680489999999997</v>
      </c>
      <c r="AJ217" s="1">
        <v>9.5301880000000008</v>
      </c>
      <c r="AK217" s="2">
        <v>0</v>
      </c>
      <c r="AL217" s="2" t="s">
        <v>75</v>
      </c>
      <c r="AM217" s="2" t="s">
        <v>141</v>
      </c>
      <c r="AN217" s="2" t="s">
        <v>117</v>
      </c>
      <c r="AO217" s="1">
        <v>1500</v>
      </c>
      <c r="AP217" s="1">
        <v>201.62748099999999</v>
      </c>
      <c r="AQ217" s="1">
        <v>241.15661499999999</v>
      </c>
      <c r="AR217" s="1"/>
      <c r="AS217" s="1"/>
      <c r="AT217" s="1"/>
      <c r="AU217" s="1"/>
      <c r="AV217" s="1"/>
      <c r="AW217" s="1"/>
      <c r="AX217" s="2"/>
      <c r="AY217" s="1"/>
      <c r="AZ217" s="1"/>
      <c r="BA217" s="1"/>
      <c r="BB217" s="2"/>
      <c r="BC217" s="2"/>
      <c r="BD217" s="2" t="s">
        <v>1733</v>
      </c>
      <c r="BE217" s="2" t="s">
        <v>1734</v>
      </c>
      <c r="BF217" s="2" t="s">
        <v>1576</v>
      </c>
      <c r="BG217" s="2" t="s">
        <v>1735</v>
      </c>
      <c r="BL217">
        <v>0</v>
      </c>
    </row>
    <row r="218" spans="1:64" x14ac:dyDescent="0.35">
      <c r="A218" s="2">
        <v>45409</v>
      </c>
      <c r="B218" s="2">
        <v>466547</v>
      </c>
      <c r="C218" s="2" t="s">
        <v>1736</v>
      </c>
      <c r="D218" s="2" t="s">
        <v>104</v>
      </c>
      <c r="E218" s="3">
        <v>44621</v>
      </c>
      <c r="F218" s="2" t="s">
        <v>61</v>
      </c>
      <c r="G218" s="2" t="s">
        <v>62</v>
      </c>
      <c r="H218" s="2" t="s">
        <v>62</v>
      </c>
      <c r="I218" s="2" t="s">
        <v>1737</v>
      </c>
      <c r="J218" s="2" t="s">
        <v>64</v>
      </c>
      <c r="K218" s="2" t="s">
        <v>1738</v>
      </c>
      <c r="L218" s="2" t="s">
        <v>1739</v>
      </c>
      <c r="M218" s="2"/>
      <c r="N218" s="2"/>
      <c r="O218" s="2"/>
      <c r="P218" s="2" t="s">
        <v>1740</v>
      </c>
      <c r="Q218" s="2" t="s">
        <v>209</v>
      </c>
      <c r="R218" s="2" t="s">
        <v>1741</v>
      </c>
      <c r="S218" s="2"/>
      <c r="T218" s="2" t="s">
        <v>69</v>
      </c>
      <c r="U218" s="2"/>
      <c r="V218" s="2" t="s">
        <v>1318</v>
      </c>
      <c r="W218" s="2" t="s">
        <v>1742</v>
      </c>
      <c r="X218" s="2">
        <v>2017</v>
      </c>
      <c r="Y218" s="2" t="s">
        <v>72</v>
      </c>
      <c r="Z218" s="2" t="s">
        <v>69</v>
      </c>
      <c r="AA218" s="2"/>
      <c r="AB218" s="2" t="s">
        <v>1743</v>
      </c>
      <c r="AC218" s="2" t="s">
        <v>115</v>
      </c>
      <c r="AD218" s="1"/>
      <c r="AE218" s="1"/>
      <c r="AF218" s="1"/>
      <c r="AG218" s="2"/>
      <c r="AH218" s="1"/>
      <c r="AI218" s="1"/>
      <c r="AJ218" s="1"/>
      <c r="AK218" s="2"/>
      <c r="AL218" s="2" t="s">
        <v>75</v>
      </c>
      <c r="AM218" s="2" t="s">
        <v>183</v>
      </c>
      <c r="AN218" s="2"/>
      <c r="AO218" s="1"/>
      <c r="AP218" s="1"/>
      <c r="AQ218" s="1"/>
      <c r="AR218" s="1"/>
      <c r="AS218" s="1"/>
      <c r="AT218" s="1"/>
      <c r="AU218" s="1"/>
      <c r="AV218" s="1"/>
      <c r="AW218" s="1"/>
      <c r="AX218" s="2"/>
      <c r="AY218" s="1"/>
      <c r="AZ218" s="1"/>
      <c r="BA218" s="1"/>
      <c r="BB218" s="2"/>
      <c r="BC218" s="2"/>
      <c r="BD218" s="2"/>
      <c r="BE218" s="2"/>
      <c r="BF218" s="2" t="s">
        <v>1744</v>
      </c>
      <c r="BG218" s="2"/>
      <c r="BL218">
        <v>0</v>
      </c>
    </row>
    <row r="219" spans="1:64" x14ac:dyDescent="0.35">
      <c r="A219" s="2">
        <v>40438</v>
      </c>
      <c r="B219" s="2">
        <v>433611</v>
      </c>
      <c r="C219" s="2" t="s">
        <v>1745</v>
      </c>
      <c r="D219" s="2" t="s">
        <v>104</v>
      </c>
      <c r="E219" s="3">
        <v>44363.041666666664</v>
      </c>
      <c r="F219" s="2" t="s">
        <v>61</v>
      </c>
      <c r="G219" s="2" t="s">
        <v>62</v>
      </c>
      <c r="H219" s="2" t="s">
        <v>62</v>
      </c>
      <c r="I219" s="2" t="s">
        <v>1746</v>
      </c>
      <c r="J219" s="2" t="s">
        <v>64</v>
      </c>
      <c r="K219" s="2" t="s">
        <v>1225</v>
      </c>
      <c r="L219" s="2" t="s">
        <v>1226</v>
      </c>
      <c r="M219" s="2"/>
      <c r="N219" s="2" t="s">
        <v>1747</v>
      </c>
      <c r="O219" s="2"/>
      <c r="P219" s="2" t="s">
        <v>1748</v>
      </c>
      <c r="Q219" s="2" t="s">
        <v>560</v>
      </c>
      <c r="R219" s="2" t="s">
        <v>560</v>
      </c>
      <c r="S219" s="2"/>
      <c r="T219" s="2" t="s">
        <v>69</v>
      </c>
      <c r="U219" s="2"/>
      <c r="V219" s="2"/>
      <c r="W219" s="2" t="s">
        <v>1749</v>
      </c>
      <c r="X219" s="2">
        <v>1938</v>
      </c>
      <c r="Y219" s="2" t="s">
        <v>72</v>
      </c>
      <c r="Z219" s="2" t="s">
        <v>69</v>
      </c>
      <c r="AA219" s="2"/>
      <c r="AB219" s="2" t="s">
        <v>73</v>
      </c>
      <c r="AC219" s="2" t="s">
        <v>74</v>
      </c>
      <c r="AD219" s="1"/>
      <c r="AE219" s="1"/>
      <c r="AF219" s="1"/>
      <c r="AG219" s="2"/>
      <c r="AH219" s="1"/>
      <c r="AI219" s="1"/>
      <c r="AJ219" s="1"/>
      <c r="AK219" s="2"/>
      <c r="AL219" s="2" t="s">
        <v>75</v>
      </c>
      <c r="AM219" s="2" t="s">
        <v>100</v>
      </c>
      <c r="AN219" s="2"/>
      <c r="AO219" s="1"/>
      <c r="AP219" s="1"/>
      <c r="AQ219" s="1"/>
      <c r="AR219" s="1"/>
      <c r="AS219" s="1"/>
      <c r="AT219" s="1"/>
      <c r="AU219" s="1"/>
      <c r="AV219" s="1"/>
      <c r="AW219" s="1"/>
      <c r="AX219" s="2"/>
      <c r="AY219" s="1"/>
      <c r="AZ219" s="1"/>
      <c r="BA219" s="1"/>
      <c r="BB219" s="2"/>
      <c r="BC219" s="2"/>
      <c r="BD219" s="2"/>
      <c r="BE219" s="2"/>
      <c r="BF219" s="2"/>
      <c r="BG219" s="2"/>
      <c r="BL219">
        <v>0</v>
      </c>
    </row>
    <row r="220" spans="1:64" x14ac:dyDescent="0.35">
      <c r="A220" s="2">
        <v>60291</v>
      </c>
      <c r="B220" s="2">
        <v>203021</v>
      </c>
      <c r="C220" s="2" t="s">
        <v>1750</v>
      </c>
      <c r="D220" s="2" t="s">
        <v>104</v>
      </c>
      <c r="E220" s="3">
        <v>44355.041666666664</v>
      </c>
      <c r="F220" s="2" t="s">
        <v>392</v>
      </c>
      <c r="G220" s="2" t="s">
        <v>62</v>
      </c>
      <c r="H220" s="2" t="s">
        <v>62</v>
      </c>
      <c r="I220" s="2" t="s">
        <v>1751</v>
      </c>
      <c r="J220" s="2" t="s">
        <v>64</v>
      </c>
      <c r="K220" s="2" t="s">
        <v>1679</v>
      </c>
      <c r="L220" s="2" t="s">
        <v>1752</v>
      </c>
      <c r="M220" s="2"/>
      <c r="N220" s="2" t="s">
        <v>1753</v>
      </c>
      <c r="O220" s="2"/>
      <c r="P220" s="2" t="s">
        <v>1754</v>
      </c>
      <c r="Q220" s="2" t="s">
        <v>1031</v>
      </c>
      <c r="R220" s="2" t="s">
        <v>1755</v>
      </c>
      <c r="S220" s="2" t="s">
        <v>87</v>
      </c>
      <c r="T220" s="2" t="s">
        <v>69</v>
      </c>
      <c r="U220" s="2"/>
      <c r="V220" s="2"/>
      <c r="W220" s="2" t="s">
        <v>1756</v>
      </c>
      <c r="X220" s="2">
        <v>2008</v>
      </c>
      <c r="Y220" s="2" t="s">
        <v>72</v>
      </c>
      <c r="Z220" s="2" t="s">
        <v>69</v>
      </c>
      <c r="AA220" s="2"/>
      <c r="AB220" s="2" t="s">
        <v>169</v>
      </c>
      <c r="AC220" s="2" t="s">
        <v>170</v>
      </c>
      <c r="AD220" s="1"/>
      <c r="AE220" s="1"/>
      <c r="AF220" s="1"/>
      <c r="AG220" s="2"/>
      <c r="AH220" s="1"/>
      <c r="AI220" s="1"/>
      <c r="AJ220" s="1"/>
      <c r="AK220" s="2"/>
      <c r="AL220" s="2" t="s">
        <v>75</v>
      </c>
      <c r="AM220" s="2" t="s">
        <v>116</v>
      </c>
      <c r="AN220" s="2"/>
      <c r="AO220" s="1"/>
      <c r="AP220" s="1"/>
      <c r="AQ220" s="1"/>
      <c r="AR220" s="1"/>
      <c r="AS220" s="1"/>
      <c r="AT220" s="1"/>
      <c r="AU220" s="1"/>
      <c r="AV220" s="1"/>
      <c r="AW220" s="1"/>
      <c r="AX220" s="2"/>
      <c r="AY220" s="1"/>
      <c r="AZ220" s="1"/>
      <c r="BA220" s="1"/>
      <c r="BB220" s="2"/>
      <c r="BC220" s="2"/>
      <c r="BD220" s="2"/>
      <c r="BE220" s="2"/>
      <c r="BF220" s="2" t="s">
        <v>1757</v>
      </c>
      <c r="BG220" s="2"/>
      <c r="BL220">
        <v>0</v>
      </c>
    </row>
    <row r="221" spans="1:64" x14ac:dyDescent="0.35">
      <c r="A221" s="2">
        <v>103142</v>
      </c>
      <c r="B221" s="2">
        <v>228420</v>
      </c>
      <c r="C221" s="2" t="s">
        <v>1758</v>
      </c>
      <c r="D221" s="2" t="s">
        <v>104</v>
      </c>
      <c r="E221" s="3">
        <v>44567</v>
      </c>
      <c r="F221" s="2" t="s">
        <v>61</v>
      </c>
      <c r="G221" s="2" t="s">
        <v>62</v>
      </c>
      <c r="H221" s="2" t="s">
        <v>216</v>
      </c>
      <c r="I221" s="2" t="s">
        <v>1759</v>
      </c>
      <c r="J221" s="2" t="s">
        <v>81</v>
      </c>
      <c r="K221" s="2" t="s">
        <v>175</v>
      </c>
      <c r="L221" s="2" t="s">
        <v>176</v>
      </c>
      <c r="M221" s="2" t="s">
        <v>1585</v>
      </c>
      <c r="N221" s="2"/>
      <c r="O221" s="2"/>
      <c r="P221" s="2" t="s">
        <v>1760</v>
      </c>
      <c r="Q221" s="2" t="s">
        <v>718</v>
      </c>
      <c r="R221" s="2" t="s">
        <v>1761</v>
      </c>
      <c r="S221" s="2" t="s">
        <v>935</v>
      </c>
      <c r="T221" s="2" t="s">
        <v>69</v>
      </c>
      <c r="U221" s="2"/>
      <c r="V221" s="2"/>
      <c r="W221" s="2" t="s">
        <v>1762</v>
      </c>
      <c r="X221" s="2">
        <v>1953</v>
      </c>
      <c r="Y221" s="2" t="s">
        <v>72</v>
      </c>
      <c r="Z221" s="2" t="s">
        <v>69</v>
      </c>
      <c r="AA221" s="2"/>
      <c r="AB221" s="2" t="s">
        <v>73</v>
      </c>
      <c r="AC221" s="2" t="s">
        <v>74</v>
      </c>
      <c r="AD221" s="1"/>
      <c r="AE221" s="1"/>
      <c r="AF221" s="1"/>
      <c r="AG221" s="2"/>
      <c r="AH221" s="1"/>
      <c r="AI221" s="1"/>
      <c r="AJ221" s="1"/>
      <c r="AK221" s="2"/>
      <c r="AL221" s="2" t="s">
        <v>75</v>
      </c>
      <c r="AM221" s="2" t="s">
        <v>100</v>
      </c>
      <c r="AN221" s="2"/>
      <c r="AO221" s="1"/>
      <c r="AP221" s="1"/>
      <c r="AQ221" s="1"/>
      <c r="AR221" s="1"/>
      <c r="AS221" s="1"/>
      <c r="AT221" s="1"/>
      <c r="AU221" s="1"/>
      <c r="AV221" s="1"/>
      <c r="AW221" s="1"/>
      <c r="AX221" s="2">
        <v>83</v>
      </c>
      <c r="AY221" s="1"/>
      <c r="AZ221" s="1"/>
      <c r="BA221" s="1"/>
      <c r="BB221" s="2"/>
      <c r="BC221" s="2"/>
      <c r="BD221" s="2"/>
      <c r="BE221" s="2"/>
      <c r="BF221" s="2"/>
      <c r="BG221" s="2"/>
      <c r="BL221">
        <v>0</v>
      </c>
    </row>
    <row r="222" spans="1:64" x14ac:dyDescent="0.35">
      <c r="A222" s="2">
        <v>95930</v>
      </c>
      <c r="B222" s="2">
        <v>228420</v>
      </c>
      <c r="C222" s="2" t="s">
        <v>1758</v>
      </c>
      <c r="D222" s="2" t="s">
        <v>104</v>
      </c>
      <c r="E222" s="3">
        <v>42810</v>
      </c>
      <c r="F222" s="2" t="s">
        <v>61</v>
      </c>
      <c r="G222" s="2" t="s">
        <v>62</v>
      </c>
      <c r="H222" s="2" t="s">
        <v>62</v>
      </c>
      <c r="I222" s="2" t="s">
        <v>1763</v>
      </c>
      <c r="J222" s="2" t="s">
        <v>64</v>
      </c>
      <c r="K222" s="2" t="s">
        <v>1585</v>
      </c>
      <c r="L222" s="2" t="s">
        <v>1764</v>
      </c>
      <c r="M222" s="2"/>
      <c r="N222" s="2" t="s">
        <v>1765</v>
      </c>
      <c r="O222" s="2"/>
      <c r="P222" s="2" t="s">
        <v>1760</v>
      </c>
      <c r="Q222" s="2" t="s">
        <v>718</v>
      </c>
      <c r="R222" s="2" t="s">
        <v>1761</v>
      </c>
      <c r="S222" s="2" t="s">
        <v>935</v>
      </c>
      <c r="T222" s="2" t="s">
        <v>69</v>
      </c>
      <c r="U222" s="2"/>
      <c r="V222" s="2"/>
      <c r="W222" s="2" t="s">
        <v>1762</v>
      </c>
      <c r="X222" s="2">
        <v>1953</v>
      </c>
      <c r="Y222" s="2" t="s">
        <v>72</v>
      </c>
      <c r="Z222" s="2" t="s">
        <v>69</v>
      </c>
      <c r="AA222" s="2"/>
      <c r="AB222" s="2" t="s">
        <v>112</v>
      </c>
      <c r="AC222" s="2" t="s">
        <v>104</v>
      </c>
      <c r="AD222" s="1"/>
      <c r="AE222" s="1"/>
      <c r="AF222" s="1"/>
      <c r="AG222" s="2"/>
      <c r="AH222" s="1"/>
      <c r="AI222" s="1"/>
      <c r="AJ222" s="1"/>
      <c r="AK222" s="2"/>
      <c r="AL222" s="2" t="s">
        <v>75</v>
      </c>
      <c r="AM222" s="2" t="s">
        <v>100</v>
      </c>
      <c r="AN222" s="2"/>
      <c r="AO222" s="1"/>
      <c r="AP222" s="1"/>
      <c r="AQ222" s="1"/>
      <c r="AR222" s="1"/>
      <c r="AS222" s="1"/>
      <c r="AT222" s="1"/>
      <c r="AU222" s="1"/>
      <c r="AV222" s="1"/>
      <c r="AW222" s="1"/>
      <c r="AX222" s="2"/>
      <c r="AY222" s="1"/>
      <c r="AZ222" s="1"/>
      <c r="BA222" s="1"/>
      <c r="BB222" s="2"/>
      <c r="BC222" s="2"/>
      <c r="BD222" s="2"/>
      <c r="BE222" s="2"/>
      <c r="BF222" s="2"/>
      <c r="BG222" s="2"/>
      <c r="BL222" t="str">
        <v>ROA</v>
      </c>
    </row>
    <row r="223" spans="1:64" x14ac:dyDescent="0.35">
      <c r="A223" s="2">
        <v>749302</v>
      </c>
      <c r="B223" s="2">
        <v>701392</v>
      </c>
      <c r="C223" s="2" t="s">
        <v>1766</v>
      </c>
      <c r="D223" s="2" t="s">
        <v>60</v>
      </c>
      <c r="E223" s="3">
        <v>43617.041666666664</v>
      </c>
      <c r="F223" s="2" t="s">
        <v>61</v>
      </c>
      <c r="G223" s="2" t="s">
        <v>62</v>
      </c>
      <c r="H223" s="2" t="s">
        <v>339</v>
      </c>
      <c r="I223" s="2" t="s">
        <v>1767</v>
      </c>
      <c r="J223" s="2" t="s">
        <v>64</v>
      </c>
      <c r="K223" s="2" t="s">
        <v>1768</v>
      </c>
      <c r="L223" s="2"/>
      <c r="M223" s="2"/>
      <c r="N223" s="2"/>
      <c r="O223" s="2"/>
      <c r="P223" s="2" t="s">
        <v>1769</v>
      </c>
      <c r="Q223" s="2" t="s">
        <v>85</v>
      </c>
      <c r="R223" s="2" t="s">
        <v>1770</v>
      </c>
      <c r="S223" s="2"/>
      <c r="T223" s="2" t="s">
        <v>69</v>
      </c>
      <c r="U223" s="2"/>
      <c r="V223" s="2" t="s">
        <v>70</v>
      </c>
      <c r="W223" s="2" t="s">
        <v>1771</v>
      </c>
      <c r="X223" s="2">
        <v>2019</v>
      </c>
      <c r="Y223" s="2" t="s">
        <v>89</v>
      </c>
      <c r="Z223" s="2" t="s">
        <v>69</v>
      </c>
      <c r="AA223" s="2"/>
      <c r="AB223" s="2" t="s">
        <v>70</v>
      </c>
      <c r="AC223" s="2" t="s">
        <v>60</v>
      </c>
      <c r="AD223" s="1"/>
      <c r="AE223" s="1"/>
      <c r="AF223" s="1"/>
      <c r="AG223" s="2"/>
      <c r="AH223" s="1"/>
      <c r="AI223" s="1"/>
      <c r="AJ223" s="1"/>
      <c r="AK223" s="2"/>
      <c r="AL223" s="2" t="s">
        <v>75</v>
      </c>
      <c r="AM223" s="2" t="s">
        <v>76</v>
      </c>
      <c r="AN223" s="2"/>
      <c r="AO223" s="1"/>
      <c r="AP223" s="1"/>
      <c r="AQ223" s="1"/>
      <c r="AR223" s="1"/>
      <c r="AS223" s="1"/>
      <c r="AT223" s="1"/>
      <c r="AU223" s="1"/>
      <c r="AV223" s="1"/>
      <c r="AW223" s="1"/>
      <c r="AX223" s="2"/>
      <c r="AY223" s="1"/>
      <c r="AZ223" s="1"/>
      <c r="BA223" s="1"/>
      <c r="BB223" s="2"/>
      <c r="BC223" s="2"/>
      <c r="BD223" s="2"/>
      <c r="BE223" s="2"/>
      <c r="BF223" s="2"/>
      <c r="BG223" s="2"/>
      <c r="BL223">
        <v>0</v>
      </c>
    </row>
    <row r="224" spans="1:64" x14ac:dyDescent="0.35">
      <c r="A224" s="2">
        <v>159861</v>
      </c>
      <c r="B224" s="2">
        <v>263082</v>
      </c>
      <c r="C224" s="2" t="s">
        <v>1772</v>
      </c>
      <c r="D224" s="2" t="s">
        <v>104</v>
      </c>
      <c r="E224" s="3">
        <v>43133</v>
      </c>
      <c r="F224" s="2" t="s">
        <v>61</v>
      </c>
      <c r="G224" s="2" t="s">
        <v>62</v>
      </c>
      <c r="H224" s="2" t="s">
        <v>62</v>
      </c>
      <c r="I224" s="2" t="s">
        <v>1773</v>
      </c>
      <c r="J224" s="2" t="s">
        <v>64</v>
      </c>
      <c r="K224" s="2" t="s">
        <v>1585</v>
      </c>
      <c r="L224" s="2" t="s">
        <v>1586</v>
      </c>
      <c r="M224" s="2"/>
      <c r="N224" s="2" t="s">
        <v>1587</v>
      </c>
      <c r="O224" s="2"/>
      <c r="P224" s="2" t="s">
        <v>1774</v>
      </c>
      <c r="Q224" s="2" t="s">
        <v>744</v>
      </c>
      <c r="R224" s="2" t="s">
        <v>744</v>
      </c>
      <c r="S224" s="2" t="s">
        <v>87</v>
      </c>
      <c r="T224" s="2" t="s">
        <v>69</v>
      </c>
      <c r="U224" s="2"/>
      <c r="V224" s="2" t="s">
        <v>149</v>
      </c>
      <c r="W224" s="2" t="s">
        <v>1775</v>
      </c>
      <c r="X224" s="2">
        <v>1978</v>
      </c>
      <c r="Y224" s="2" t="s">
        <v>72</v>
      </c>
      <c r="Z224" s="2" t="s">
        <v>69</v>
      </c>
      <c r="AA224" s="2"/>
      <c r="AB224" s="2" t="s">
        <v>112</v>
      </c>
      <c r="AC224" s="2" t="s">
        <v>104</v>
      </c>
      <c r="AD224" s="1"/>
      <c r="AE224" s="1"/>
      <c r="AF224" s="1"/>
      <c r="AG224" s="2">
        <v>0</v>
      </c>
      <c r="AH224" s="1">
        <v>45.15</v>
      </c>
      <c r="AI224" s="1">
        <v>6.0687730000000002</v>
      </c>
      <c r="AJ224" s="1">
        <v>6.9461539999999999</v>
      </c>
      <c r="AK224" s="2">
        <v>0</v>
      </c>
      <c r="AL224" s="2" t="s">
        <v>75</v>
      </c>
      <c r="AM224" s="2" t="s">
        <v>100</v>
      </c>
      <c r="AN224" s="2" t="s">
        <v>117</v>
      </c>
      <c r="AO224" s="1">
        <v>500</v>
      </c>
      <c r="AP224" s="1">
        <v>67.206788000000003</v>
      </c>
      <c r="AQ224" s="1">
        <v>76.923074</v>
      </c>
      <c r="AR224" s="1"/>
      <c r="AS224" s="1"/>
      <c r="AT224" s="1"/>
      <c r="AU224" s="1"/>
      <c r="AV224" s="1"/>
      <c r="AW224" s="1"/>
      <c r="AX224" s="2">
        <v>55</v>
      </c>
      <c r="AY224" s="1"/>
      <c r="AZ224" s="1"/>
      <c r="BA224" s="1"/>
      <c r="BB224" s="2"/>
      <c r="BC224" s="2"/>
      <c r="BD224" s="2"/>
      <c r="BE224" s="2"/>
      <c r="BF224" s="2" t="s">
        <v>1776</v>
      </c>
      <c r="BG224" s="2"/>
      <c r="BL224">
        <v>0</v>
      </c>
    </row>
    <row r="225" spans="1:64" x14ac:dyDescent="0.35">
      <c r="A225" s="2">
        <v>26240</v>
      </c>
      <c r="B225" s="2">
        <v>333301</v>
      </c>
      <c r="C225" s="2" t="s">
        <v>1777</v>
      </c>
      <c r="D225" s="2" t="s">
        <v>74</v>
      </c>
      <c r="E225" s="3">
        <v>43642.041666666664</v>
      </c>
      <c r="F225" s="2" t="s">
        <v>61</v>
      </c>
      <c r="G225" s="2" t="s">
        <v>62</v>
      </c>
      <c r="H225" s="2" t="s">
        <v>62</v>
      </c>
      <c r="I225" s="2" t="s">
        <v>1778</v>
      </c>
      <c r="J225" s="2" t="s">
        <v>64</v>
      </c>
      <c r="K225" s="2" t="s">
        <v>446</v>
      </c>
      <c r="L225" s="2" t="s">
        <v>1779</v>
      </c>
      <c r="M225" s="2"/>
      <c r="N225" s="2" t="s">
        <v>1780</v>
      </c>
      <c r="O225" s="2" t="s">
        <v>1781</v>
      </c>
      <c r="P225" s="2" t="s">
        <v>1782</v>
      </c>
      <c r="Q225" s="2" t="s">
        <v>838</v>
      </c>
      <c r="R225" s="2" t="s">
        <v>1783</v>
      </c>
      <c r="S225" s="2"/>
      <c r="T225" s="2" t="s">
        <v>69</v>
      </c>
      <c r="U225" s="2"/>
      <c r="V225" s="2"/>
      <c r="W225" s="2" t="s">
        <v>1784</v>
      </c>
      <c r="X225" s="2">
        <v>2011</v>
      </c>
      <c r="Y225" s="2" t="s">
        <v>72</v>
      </c>
      <c r="Z225" s="2" t="s">
        <v>69</v>
      </c>
      <c r="AA225" s="2"/>
      <c r="AB225" s="2" t="s">
        <v>73</v>
      </c>
      <c r="AC225" s="2" t="s">
        <v>74</v>
      </c>
      <c r="AD225" s="1">
        <v>260</v>
      </c>
      <c r="AE225" s="1">
        <v>24.908736999999999</v>
      </c>
      <c r="AF225" s="1">
        <v>28.430797999999999</v>
      </c>
      <c r="AG225" s="2"/>
      <c r="AH225" s="1"/>
      <c r="AI225" s="1"/>
      <c r="AJ225" s="1"/>
      <c r="AK225" s="2"/>
      <c r="AL225" s="2" t="s">
        <v>75</v>
      </c>
      <c r="AM225" s="2" t="s">
        <v>141</v>
      </c>
      <c r="AN225" s="2"/>
      <c r="AO225" s="1"/>
      <c r="AP225" s="1"/>
      <c r="AQ225" s="1"/>
      <c r="AR225" s="1"/>
      <c r="AS225" s="1"/>
      <c r="AT225" s="1"/>
      <c r="AU225" s="1"/>
      <c r="AV225" s="1"/>
      <c r="AW225" s="1"/>
      <c r="AX225" s="2">
        <v>55</v>
      </c>
      <c r="AY225" s="1"/>
      <c r="AZ225" s="1"/>
      <c r="BA225" s="1"/>
      <c r="BB225" s="2"/>
      <c r="BC225" s="2"/>
      <c r="BD225" s="2" t="s">
        <v>414</v>
      </c>
      <c r="BE225" s="2"/>
      <c r="BF225" s="2"/>
      <c r="BG225" s="2"/>
      <c r="BL225">
        <v>0</v>
      </c>
    </row>
    <row r="226" spans="1:64" x14ac:dyDescent="0.35">
      <c r="A226" s="2">
        <v>70930</v>
      </c>
      <c r="B226" s="2">
        <v>330923</v>
      </c>
      <c r="C226" s="2" t="s">
        <v>1785</v>
      </c>
      <c r="D226" s="2" t="s">
        <v>74</v>
      </c>
      <c r="E226" s="3">
        <v>43626.041666666664</v>
      </c>
      <c r="F226" s="2" t="s">
        <v>61</v>
      </c>
      <c r="G226" s="2" t="s">
        <v>62</v>
      </c>
      <c r="H226" s="2" t="s">
        <v>216</v>
      </c>
      <c r="I226" s="2" t="s">
        <v>1786</v>
      </c>
      <c r="J226" s="2" t="s">
        <v>81</v>
      </c>
      <c r="K226" s="2" t="s">
        <v>1225</v>
      </c>
      <c r="L226" s="2" t="s">
        <v>1787</v>
      </c>
      <c r="M226" s="2" t="s">
        <v>1788</v>
      </c>
      <c r="N226" s="2" t="s">
        <v>1789</v>
      </c>
      <c r="O226" s="2"/>
      <c r="P226" s="2" t="s">
        <v>1790</v>
      </c>
      <c r="Q226" s="2" t="s">
        <v>702</v>
      </c>
      <c r="R226" s="2" t="s">
        <v>1791</v>
      </c>
      <c r="S226" s="2" t="s">
        <v>167</v>
      </c>
      <c r="T226" s="2" t="s">
        <v>69</v>
      </c>
      <c r="U226" s="2"/>
      <c r="V226" s="2" t="s">
        <v>905</v>
      </c>
      <c r="W226" s="2" t="s">
        <v>1792</v>
      </c>
      <c r="X226" s="2">
        <v>2013</v>
      </c>
      <c r="Y226" s="2" t="s">
        <v>72</v>
      </c>
      <c r="Z226" s="2" t="s">
        <v>69</v>
      </c>
      <c r="AA226" s="2"/>
      <c r="AB226" s="2" t="s">
        <v>73</v>
      </c>
      <c r="AC226" s="2" t="s">
        <v>74</v>
      </c>
      <c r="AD226" s="1">
        <v>426.714</v>
      </c>
      <c r="AE226" s="1">
        <v>40.946055000000001</v>
      </c>
      <c r="AF226" s="1">
        <v>46.799276999999996</v>
      </c>
      <c r="AG226" s="2">
        <v>0</v>
      </c>
      <c r="AH226" s="1">
        <v>63.079000000000001</v>
      </c>
      <c r="AI226" s="1">
        <v>6.0528510000000004</v>
      </c>
      <c r="AJ226" s="1">
        <v>6.9181030000000003</v>
      </c>
      <c r="AK226" s="2">
        <v>0</v>
      </c>
      <c r="AL226" s="2" t="s">
        <v>75</v>
      </c>
      <c r="AM226" s="2" t="s">
        <v>141</v>
      </c>
      <c r="AN226" s="2" t="s">
        <v>269</v>
      </c>
      <c r="AO226" s="1">
        <v>1000</v>
      </c>
      <c r="AP226" s="1">
        <v>95.956671</v>
      </c>
      <c r="AQ226" s="1">
        <v>109.673638</v>
      </c>
      <c r="AR226" s="1"/>
      <c r="AS226" s="1"/>
      <c r="AT226" s="1"/>
      <c r="AU226" s="1"/>
      <c r="AV226" s="1"/>
      <c r="AW226" s="1"/>
      <c r="AX226" s="2">
        <v>60</v>
      </c>
      <c r="AY226" s="1"/>
      <c r="AZ226" s="1"/>
      <c r="BA226" s="1"/>
      <c r="BB226" s="2"/>
      <c r="BC226" s="2"/>
      <c r="BD226" s="2"/>
      <c r="BE226" s="2" t="s">
        <v>1793</v>
      </c>
      <c r="BF226" s="2" t="s">
        <v>1794</v>
      </c>
      <c r="BG226" s="2" t="s">
        <v>1795</v>
      </c>
      <c r="BL226">
        <v>0</v>
      </c>
    </row>
    <row r="227" spans="1:64" x14ac:dyDescent="0.35">
      <c r="A227" s="2">
        <v>96208</v>
      </c>
      <c r="B227" s="2">
        <v>307280</v>
      </c>
      <c r="C227" s="2" t="s">
        <v>1796</v>
      </c>
      <c r="D227" s="2" t="s">
        <v>60</v>
      </c>
      <c r="E227" s="3">
        <v>43451</v>
      </c>
      <c r="F227" s="2" t="s">
        <v>61</v>
      </c>
      <c r="G227" s="2" t="s">
        <v>62</v>
      </c>
      <c r="H227" s="2" t="s">
        <v>62</v>
      </c>
      <c r="I227" s="2" t="s">
        <v>1797</v>
      </c>
      <c r="J227" s="2" t="s">
        <v>64</v>
      </c>
      <c r="K227" s="2" t="s">
        <v>707</v>
      </c>
      <c r="L227" s="2" t="s">
        <v>708</v>
      </c>
      <c r="M227" s="2"/>
      <c r="N227" s="2" t="s">
        <v>1074</v>
      </c>
      <c r="O227" s="2"/>
      <c r="P227" s="2" t="s">
        <v>1798</v>
      </c>
      <c r="Q227" s="2" t="s">
        <v>137</v>
      </c>
      <c r="R227" s="2" t="s">
        <v>1799</v>
      </c>
      <c r="S227" s="2" t="s">
        <v>1360</v>
      </c>
      <c r="T227" s="2" t="s">
        <v>69</v>
      </c>
      <c r="U227" s="2"/>
      <c r="V227" s="2" t="s">
        <v>70</v>
      </c>
      <c r="W227" s="2" t="s">
        <v>1800</v>
      </c>
      <c r="X227" s="2">
        <v>2003</v>
      </c>
      <c r="Y227" s="2" t="s">
        <v>72</v>
      </c>
      <c r="Z227" s="2" t="s">
        <v>69</v>
      </c>
      <c r="AA227" s="2"/>
      <c r="AB227" s="2" t="s">
        <v>70</v>
      </c>
      <c r="AC227" s="2" t="s">
        <v>60</v>
      </c>
      <c r="AD227" s="1"/>
      <c r="AE227" s="1"/>
      <c r="AF227" s="1"/>
      <c r="AG227" s="2"/>
      <c r="AH227" s="1"/>
      <c r="AI227" s="1"/>
      <c r="AJ227" s="1"/>
      <c r="AK227" s="2"/>
      <c r="AL227" s="2" t="s">
        <v>75</v>
      </c>
      <c r="AM227" s="2" t="s">
        <v>141</v>
      </c>
      <c r="AN227" s="2"/>
      <c r="AO227" s="1"/>
      <c r="AP227" s="1"/>
      <c r="AQ227" s="1"/>
      <c r="AR227" s="1"/>
      <c r="AS227" s="1"/>
      <c r="AT227" s="1"/>
      <c r="AU227" s="1"/>
      <c r="AV227" s="1"/>
      <c r="AW227" s="1"/>
      <c r="AX227" s="2"/>
      <c r="AY227" s="1"/>
      <c r="AZ227" s="1"/>
      <c r="BA227" s="1"/>
      <c r="BB227" s="2"/>
      <c r="BC227" s="2"/>
      <c r="BD227" s="2"/>
      <c r="BE227" s="2"/>
      <c r="BF227" s="2"/>
      <c r="BG227" s="2"/>
      <c r="BL227">
        <v>0</v>
      </c>
    </row>
    <row r="228" spans="1:64" x14ac:dyDescent="0.35">
      <c r="A228" s="2">
        <v>99956</v>
      </c>
      <c r="B228" s="2">
        <v>152006</v>
      </c>
      <c r="C228" s="2" t="s">
        <v>1801</v>
      </c>
      <c r="D228" s="2" t="s">
        <v>74</v>
      </c>
      <c r="E228" s="3">
        <v>44363.041666666664</v>
      </c>
      <c r="F228" s="2" t="s">
        <v>61</v>
      </c>
      <c r="G228" s="2" t="s">
        <v>62</v>
      </c>
      <c r="H228" s="2" t="s">
        <v>216</v>
      </c>
      <c r="I228" s="2" t="s">
        <v>1802</v>
      </c>
      <c r="J228" s="2" t="s">
        <v>81</v>
      </c>
      <c r="K228" s="2" t="s">
        <v>787</v>
      </c>
      <c r="L228" s="2"/>
      <c r="M228" s="2" t="s">
        <v>1803</v>
      </c>
      <c r="N228" s="2"/>
      <c r="O228" s="2"/>
      <c r="P228" s="2" t="s">
        <v>1804</v>
      </c>
      <c r="Q228" s="2" t="s">
        <v>109</v>
      </c>
      <c r="R228" s="2" t="s">
        <v>366</v>
      </c>
      <c r="S228" s="2" t="s">
        <v>562</v>
      </c>
      <c r="T228" s="2" t="s">
        <v>69</v>
      </c>
      <c r="U228" s="2"/>
      <c r="V228" s="2" t="s">
        <v>483</v>
      </c>
      <c r="W228" s="2" t="s">
        <v>1805</v>
      </c>
      <c r="X228" s="2">
        <v>2014</v>
      </c>
      <c r="Y228" s="2" t="s">
        <v>72</v>
      </c>
      <c r="Z228" s="2" t="s">
        <v>69</v>
      </c>
      <c r="AA228" s="2"/>
      <c r="AB228" s="2" t="s">
        <v>73</v>
      </c>
      <c r="AC228" s="2" t="s">
        <v>74</v>
      </c>
      <c r="AD228" s="1">
        <v>600</v>
      </c>
      <c r="AE228" s="1">
        <v>58.618884999999999</v>
      </c>
      <c r="AF228" s="1">
        <v>69.793730999999994</v>
      </c>
      <c r="AG228" s="2"/>
      <c r="AH228" s="1"/>
      <c r="AI228" s="1"/>
      <c r="AJ228" s="1"/>
      <c r="AK228" s="2"/>
      <c r="AL228" s="2" t="s">
        <v>75</v>
      </c>
      <c r="AM228" s="2" t="s">
        <v>116</v>
      </c>
      <c r="AN228" s="2"/>
      <c r="AO228" s="1"/>
      <c r="AP228" s="1"/>
      <c r="AQ228" s="1"/>
      <c r="AR228" s="1"/>
      <c r="AS228" s="1"/>
      <c r="AT228" s="1"/>
      <c r="AU228" s="1"/>
      <c r="AV228" s="1"/>
      <c r="AW228" s="1"/>
      <c r="AX228" s="2">
        <v>82</v>
      </c>
      <c r="AY228" s="1"/>
      <c r="AZ228" s="1"/>
      <c r="BA228" s="1"/>
      <c r="BB228" s="2"/>
      <c r="BC228" s="2"/>
      <c r="BD228" s="2"/>
      <c r="BE228" s="2"/>
      <c r="BF228" s="2" t="s">
        <v>1298</v>
      </c>
      <c r="BG228" s="2"/>
      <c r="BL228">
        <v>0</v>
      </c>
    </row>
    <row r="229" spans="1:64" x14ac:dyDescent="0.35">
      <c r="A229" s="2">
        <v>144967</v>
      </c>
      <c r="B229" s="2">
        <v>518768</v>
      </c>
      <c r="C229" s="2" t="s">
        <v>1806</v>
      </c>
      <c r="D229" s="2" t="s">
        <v>104</v>
      </c>
      <c r="E229" s="3">
        <v>44887</v>
      </c>
      <c r="F229" s="2" t="s">
        <v>61</v>
      </c>
      <c r="G229" s="2" t="s">
        <v>62</v>
      </c>
      <c r="H229" s="2" t="s">
        <v>62</v>
      </c>
      <c r="I229" s="2" t="s">
        <v>1807</v>
      </c>
      <c r="J229" s="2" t="s">
        <v>64</v>
      </c>
      <c r="K229" s="2" t="s">
        <v>241</v>
      </c>
      <c r="L229" s="2" t="s">
        <v>849</v>
      </c>
      <c r="M229" s="2"/>
      <c r="N229" s="2" t="s">
        <v>850</v>
      </c>
      <c r="O229" s="2"/>
      <c r="P229" s="2" t="s">
        <v>1808</v>
      </c>
      <c r="Q229" s="2" t="s">
        <v>137</v>
      </c>
      <c r="R229" s="2" t="s">
        <v>1809</v>
      </c>
      <c r="S229" s="2" t="s">
        <v>686</v>
      </c>
      <c r="T229" s="2" t="s">
        <v>69</v>
      </c>
      <c r="U229" s="2"/>
      <c r="V229" s="2"/>
      <c r="W229" s="2" t="s">
        <v>1810</v>
      </c>
      <c r="X229" s="2">
        <v>1990</v>
      </c>
      <c r="Y229" s="2" t="s">
        <v>72</v>
      </c>
      <c r="Z229" s="2" t="s">
        <v>69</v>
      </c>
      <c r="AA229" s="2"/>
      <c r="AB229" s="2" t="s">
        <v>248</v>
      </c>
      <c r="AC229" s="2" t="s">
        <v>115</v>
      </c>
      <c r="AD229" s="1"/>
      <c r="AE229" s="1"/>
      <c r="AF229" s="1"/>
      <c r="AG229" s="2"/>
      <c r="AH229" s="1"/>
      <c r="AI229" s="1"/>
      <c r="AJ229" s="1"/>
      <c r="AK229" s="2"/>
      <c r="AL229" s="2" t="s">
        <v>75</v>
      </c>
      <c r="AM229" s="2" t="s">
        <v>141</v>
      </c>
      <c r="AN229" s="2"/>
      <c r="AO229" s="1"/>
      <c r="AP229" s="1"/>
      <c r="AQ229" s="1"/>
      <c r="AR229" s="1"/>
      <c r="AS229" s="1"/>
      <c r="AT229" s="1"/>
      <c r="AU229" s="1"/>
      <c r="AV229" s="1"/>
      <c r="AW229" s="1"/>
      <c r="AX229" s="2"/>
      <c r="AY229" s="1"/>
      <c r="AZ229" s="1"/>
      <c r="BA229" s="1"/>
      <c r="BB229" s="2"/>
      <c r="BC229" s="2"/>
      <c r="BD229" s="2"/>
      <c r="BE229" s="2"/>
      <c r="BF229" s="2" t="s">
        <v>747</v>
      </c>
      <c r="BG229" s="2"/>
      <c r="BL229">
        <v>0</v>
      </c>
    </row>
    <row r="230" spans="1:64" x14ac:dyDescent="0.35">
      <c r="A230" s="2">
        <v>23934</v>
      </c>
      <c r="B230" s="2">
        <v>322964</v>
      </c>
      <c r="C230" s="2" t="s">
        <v>1811</v>
      </c>
      <c r="D230" s="2" t="s">
        <v>104</v>
      </c>
      <c r="E230" s="3">
        <v>43160</v>
      </c>
      <c r="F230" s="2" t="s">
        <v>61</v>
      </c>
      <c r="G230" s="2" t="s">
        <v>62</v>
      </c>
      <c r="H230" s="2" t="s">
        <v>216</v>
      </c>
      <c r="I230" s="2" t="s">
        <v>1812</v>
      </c>
      <c r="J230" s="2" t="s">
        <v>81</v>
      </c>
      <c r="K230" s="2" t="s">
        <v>589</v>
      </c>
      <c r="L230" s="2" t="s">
        <v>590</v>
      </c>
      <c r="M230" s="2" t="s">
        <v>1813</v>
      </c>
      <c r="N230" s="2" t="s">
        <v>1814</v>
      </c>
      <c r="O230" s="2"/>
      <c r="P230" s="2" t="s">
        <v>1815</v>
      </c>
      <c r="Q230" s="2" t="s">
        <v>137</v>
      </c>
      <c r="R230" s="2" t="s">
        <v>1816</v>
      </c>
      <c r="S230" s="2" t="s">
        <v>1817</v>
      </c>
      <c r="T230" s="2" t="s">
        <v>69</v>
      </c>
      <c r="U230" s="2"/>
      <c r="V230" s="2" t="s">
        <v>1818</v>
      </c>
      <c r="W230" s="2" t="s">
        <v>1819</v>
      </c>
      <c r="X230" s="2">
        <v>2009</v>
      </c>
      <c r="Y230" s="2" t="s">
        <v>89</v>
      </c>
      <c r="Z230" s="2" t="s">
        <v>69</v>
      </c>
      <c r="AA230" s="2"/>
      <c r="AB230" s="2" t="s">
        <v>595</v>
      </c>
      <c r="AC230" s="2" t="s">
        <v>104</v>
      </c>
      <c r="AD230" s="1"/>
      <c r="AE230" s="1"/>
      <c r="AF230" s="1"/>
      <c r="AG230" s="2"/>
      <c r="AH230" s="1"/>
      <c r="AI230" s="1"/>
      <c r="AJ230" s="1"/>
      <c r="AK230" s="2"/>
      <c r="AL230" s="2" t="s">
        <v>75</v>
      </c>
      <c r="AM230" s="2" t="s">
        <v>141</v>
      </c>
      <c r="AN230" s="2"/>
      <c r="AO230" s="1"/>
      <c r="AP230" s="1"/>
      <c r="AQ230" s="1"/>
      <c r="AR230" s="1"/>
      <c r="AS230" s="1"/>
      <c r="AT230" s="1"/>
      <c r="AU230" s="1"/>
      <c r="AV230" s="1"/>
      <c r="AW230" s="1"/>
      <c r="AX230" s="2"/>
      <c r="AY230" s="1"/>
      <c r="AZ230" s="1"/>
      <c r="BA230" s="1"/>
      <c r="BB230" s="2"/>
      <c r="BC230" s="2"/>
      <c r="BD230" s="2"/>
      <c r="BE230" s="2"/>
      <c r="BF230" s="2"/>
      <c r="BG230" s="2"/>
      <c r="BL230">
        <v>0</v>
      </c>
    </row>
    <row r="231" spans="1:64" x14ac:dyDescent="0.35">
      <c r="A231" s="2">
        <v>26893</v>
      </c>
      <c r="B231" s="2">
        <v>339391</v>
      </c>
      <c r="C231" s="2" t="s">
        <v>1820</v>
      </c>
      <c r="D231" s="2" t="s">
        <v>74</v>
      </c>
      <c r="E231" s="3">
        <v>43698.041666666664</v>
      </c>
      <c r="F231" s="2" t="s">
        <v>61</v>
      </c>
      <c r="G231" s="2" t="s">
        <v>62</v>
      </c>
      <c r="H231" s="2" t="s">
        <v>62</v>
      </c>
      <c r="I231" s="2" t="s">
        <v>1821</v>
      </c>
      <c r="J231" s="2" t="s">
        <v>64</v>
      </c>
      <c r="K231" s="2" t="s">
        <v>547</v>
      </c>
      <c r="L231" s="2" t="s">
        <v>548</v>
      </c>
      <c r="M231" s="2"/>
      <c r="N231" s="2" t="s">
        <v>1822</v>
      </c>
      <c r="O231" s="2"/>
      <c r="P231" s="2" t="s">
        <v>1823</v>
      </c>
      <c r="Q231" s="2" t="s">
        <v>137</v>
      </c>
      <c r="R231" s="2" t="s">
        <v>1824</v>
      </c>
      <c r="S231" s="2" t="s">
        <v>482</v>
      </c>
      <c r="T231" s="2" t="s">
        <v>69</v>
      </c>
      <c r="U231" s="2"/>
      <c r="V231" s="2" t="s">
        <v>73</v>
      </c>
      <c r="W231" s="2" t="s">
        <v>1825</v>
      </c>
      <c r="X231" s="2">
        <v>2001</v>
      </c>
      <c r="Y231" s="2" t="s">
        <v>72</v>
      </c>
      <c r="Z231" s="2" t="s">
        <v>69</v>
      </c>
      <c r="AA231" s="2"/>
      <c r="AB231" s="2" t="s">
        <v>73</v>
      </c>
      <c r="AC231" s="2" t="s">
        <v>74</v>
      </c>
      <c r="AD231" s="1">
        <v>28</v>
      </c>
      <c r="AE231" s="1">
        <v>2.6720739999999998</v>
      </c>
      <c r="AF231" s="1">
        <v>3.0330550000000001</v>
      </c>
      <c r="AG231" s="2"/>
      <c r="AH231" s="1"/>
      <c r="AI231" s="1"/>
      <c r="AJ231" s="1"/>
      <c r="AK231" s="2"/>
      <c r="AL231" s="2" t="s">
        <v>75</v>
      </c>
      <c r="AM231" s="2" t="s">
        <v>141</v>
      </c>
      <c r="AN231" s="2"/>
      <c r="AO231" s="1"/>
      <c r="AP231" s="1"/>
      <c r="AQ231" s="1"/>
      <c r="AR231" s="1"/>
      <c r="AS231" s="1"/>
      <c r="AT231" s="1"/>
      <c r="AU231" s="1"/>
      <c r="AV231" s="1"/>
      <c r="AW231" s="1"/>
      <c r="AX231" s="2"/>
      <c r="AY231" s="1"/>
      <c r="AZ231" s="1"/>
      <c r="BA231" s="1"/>
      <c r="BB231" s="2"/>
      <c r="BC231" s="2"/>
      <c r="BD231" s="2"/>
      <c r="BE231" s="2"/>
      <c r="BF231" s="2" t="s">
        <v>1826</v>
      </c>
      <c r="BG231" s="2"/>
      <c r="BL231" t="str">
        <v>Return on Capital</v>
      </c>
    </row>
    <row r="232" spans="1:64" x14ac:dyDescent="0.35">
      <c r="A232" s="2">
        <v>57728</v>
      </c>
      <c r="B232" s="2">
        <v>477027</v>
      </c>
      <c r="C232" s="2" t="s">
        <v>1827</v>
      </c>
      <c r="D232" s="2" t="s">
        <v>204</v>
      </c>
      <c r="E232" s="3">
        <v>44665.041666666664</v>
      </c>
      <c r="F232" s="2" t="s">
        <v>61</v>
      </c>
      <c r="G232" s="2" t="s">
        <v>62</v>
      </c>
      <c r="H232" s="2" t="s">
        <v>889</v>
      </c>
      <c r="I232" s="2" t="s">
        <v>1828</v>
      </c>
      <c r="J232" s="2" t="s">
        <v>64</v>
      </c>
      <c r="K232" s="2" t="s">
        <v>1829</v>
      </c>
      <c r="L232" s="2" t="s">
        <v>1830</v>
      </c>
      <c r="M232" s="2"/>
      <c r="N232" s="2" t="s">
        <v>1831</v>
      </c>
      <c r="O232" s="2"/>
      <c r="P232" s="2" t="s">
        <v>1832</v>
      </c>
      <c r="Q232" s="2" t="s">
        <v>137</v>
      </c>
      <c r="R232" s="2" t="s">
        <v>1833</v>
      </c>
      <c r="S232" s="2" t="s">
        <v>1834</v>
      </c>
      <c r="T232" s="2" t="s">
        <v>69</v>
      </c>
      <c r="U232" s="2"/>
      <c r="V232" s="2" t="s">
        <v>212</v>
      </c>
      <c r="W232" s="2" t="s">
        <v>1835</v>
      </c>
      <c r="X232" s="2">
        <v>1985</v>
      </c>
      <c r="Y232" s="2" t="s">
        <v>72</v>
      </c>
      <c r="Z232" s="2" t="s">
        <v>688</v>
      </c>
      <c r="AA232" s="2" t="s">
        <v>1836</v>
      </c>
      <c r="AB232" s="2" t="s">
        <v>1837</v>
      </c>
      <c r="AC232" s="2" t="s">
        <v>691</v>
      </c>
      <c r="AD232" s="1">
        <v>153.155</v>
      </c>
      <c r="AE232" s="1">
        <v>153.155</v>
      </c>
      <c r="AF232" s="1">
        <v>177.47935100000001</v>
      </c>
      <c r="AG232" s="2">
        <v>0</v>
      </c>
      <c r="AH232" s="1">
        <v>22.829000000000001</v>
      </c>
      <c r="AI232" s="1">
        <v>22.829000000000001</v>
      </c>
      <c r="AJ232" s="1">
        <v>26.454743000000001</v>
      </c>
      <c r="AK232" s="2">
        <v>0</v>
      </c>
      <c r="AL232" s="2" t="s">
        <v>75</v>
      </c>
      <c r="AM232" s="2" t="s">
        <v>141</v>
      </c>
      <c r="AN232" s="2" t="s">
        <v>436</v>
      </c>
      <c r="AO232" s="1">
        <v>619.91</v>
      </c>
      <c r="AP232" s="1">
        <v>619.91</v>
      </c>
      <c r="AQ232" s="1">
        <v>718.36521400000004</v>
      </c>
      <c r="AR232" s="1"/>
      <c r="AS232" s="1"/>
      <c r="AT232" s="1"/>
      <c r="AU232" s="1"/>
      <c r="AV232" s="1"/>
      <c r="AW232" s="1"/>
      <c r="AX232" s="2">
        <v>96.2</v>
      </c>
      <c r="AY232" s="1"/>
      <c r="AZ232" s="1"/>
      <c r="BA232" s="1"/>
      <c r="BB232" s="2"/>
      <c r="BC232" s="2"/>
      <c r="BD232" s="2" t="s">
        <v>1838</v>
      </c>
      <c r="BE232" s="2"/>
      <c r="BF232" s="2" t="s">
        <v>1839</v>
      </c>
      <c r="BG232" s="2"/>
      <c r="BL232">
        <v>0</v>
      </c>
    </row>
    <row r="233" spans="1:64" x14ac:dyDescent="0.35">
      <c r="A233" s="2">
        <v>79984</v>
      </c>
      <c r="B233" s="2">
        <v>715709</v>
      </c>
      <c r="C233" s="2" t="s">
        <v>1840</v>
      </c>
      <c r="D233" s="2" t="s">
        <v>74</v>
      </c>
      <c r="E233" s="3">
        <v>44732.041666666664</v>
      </c>
      <c r="F233" s="2" t="s">
        <v>61</v>
      </c>
      <c r="G233" s="2" t="s">
        <v>62</v>
      </c>
      <c r="H233" s="2" t="s">
        <v>272</v>
      </c>
      <c r="I233" s="2" t="s">
        <v>1841</v>
      </c>
      <c r="J233" s="2" t="s">
        <v>64</v>
      </c>
      <c r="K233" s="2" t="s">
        <v>1842</v>
      </c>
      <c r="L233" s="2"/>
      <c r="M233" s="2" t="s">
        <v>1843</v>
      </c>
      <c r="N233" s="2"/>
      <c r="O233" s="2"/>
      <c r="P233" s="2" t="s">
        <v>1844</v>
      </c>
      <c r="Q233" s="2" t="s">
        <v>137</v>
      </c>
      <c r="R233" s="2" t="s">
        <v>1845</v>
      </c>
      <c r="S233" s="2" t="s">
        <v>1846</v>
      </c>
      <c r="T233" s="2" t="s">
        <v>69</v>
      </c>
      <c r="U233" s="2"/>
      <c r="V233" s="2" t="s">
        <v>1847</v>
      </c>
      <c r="W233" s="2" t="s">
        <v>1848</v>
      </c>
      <c r="X233" s="2"/>
      <c r="Y233" s="2" t="s">
        <v>72</v>
      </c>
      <c r="Z233" s="2" t="s">
        <v>69</v>
      </c>
      <c r="AA233" s="2"/>
      <c r="AB233" s="2" t="s">
        <v>1849</v>
      </c>
      <c r="AC233" s="2" t="s">
        <v>128</v>
      </c>
      <c r="AD233" s="1"/>
      <c r="AE233" s="1"/>
      <c r="AF233" s="1"/>
      <c r="AG233" s="2">
        <v>17.196299275945002</v>
      </c>
      <c r="AH233" s="1"/>
      <c r="AI233" s="1"/>
      <c r="AJ233" s="1"/>
      <c r="AK233" s="2">
        <v>114.30481283422399</v>
      </c>
      <c r="AL233" s="2" t="s">
        <v>75</v>
      </c>
      <c r="AM233" s="2" t="s">
        <v>141</v>
      </c>
      <c r="AN233" s="2" t="s">
        <v>269</v>
      </c>
      <c r="AO233" s="1">
        <v>1797</v>
      </c>
      <c r="AP233" s="1">
        <v>174.39063300000001</v>
      </c>
      <c r="AQ233" s="1">
        <v>197.401622</v>
      </c>
      <c r="AR233" s="1">
        <v>1710</v>
      </c>
      <c r="AS233" s="1">
        <v>165.94768099999999</v>
      </c>
      <c r="AT233" s="1">
        <v>187.844615</v>
      </c>
      <c r="AU233" s="1"/>
      <c r="AV233" s="1"/>
      <c r="AW233" s="1"/>
      <c r="AX233" s="2">
        <v>93</v>
      </c>
      <c r="AY233" s="1"/>
      <c r="AZ233" s="1"/>
      <c r="BA233" s="1"/>
      <c r="BB233" s="2"/>
      <c r="BC233" s="2"/>
      <c r="BD233" s="2" t="s">
        <v>1507</v>
      </c>
      <c r="BE233" s="2"/>
      <c r="BF233" s="2" t="s">
        <v>1850</v>
      </c>
      <c r="BG233" s="2"/>
      <c r="BL233">
        <v>0</v>
      </c>
    </row>
    <row r="234" spans="1:64" x14ac:dyDescent="0.35">
      <c r="A234" s="2">
        <v>85237</v>
      </c>
      <c r="B234" s="2">
        <v>434542</v>
      </c>
      <c r="C234" s="2" t="s">
        <v>1851</v>
      </c>
      <c r="D234" s="2" t="s">
        <v>74</v>
      </c>
      <c r="E234" s="3">
        <v>44375.041666666664</v>
      </c>
      <c r="F234" s="2" t="s">
        <v>61</v>
      </c>
      <c r="G234" s="2" t="s">
        <v>62</v>
      </c>
      <c r="H234" s="2" t="s">
        <v>216</v>
      </c>
      <c r="I234" s="2" t="s">
        <v>1852</v>
      </c>
      <c r="J234" s="2" t="s">
        <v>81</v>
      </c>
      <c r="K234" s="2" t="s">
        <v>1225</v>
      </c>
      <c r="L234" s="2" t="s">
        <v>1226</v>
      </c>
      <c r="M234" s="2" t="s">
        <v>547</v>
      </c>
      <c r="N234" s="2" t="s">
        <v>1853</v>
      </c>
      <c r="O234" s="2"/>
      <c r="P234" s="2" t="s">
        <v>1854</v>
      </c>
      <c r="Q234" s="2" t="s">
        <v>137</v>
      </c>
      <c r="R234" s="2" t="s">
        <v>1855</v>
      </c>
      <c r="S234" s="2" t="s">
        <v>999</v>
      </c>
      <c r="T234" s="2" t="s">
        <v>69</v>
      </c>
      <c r="U234" s="2"/>
      <c r="V234" s="2" t="s">
        <v>73</v>
      </c>
      <c r="W234" s="2" t="s">
        <v>1856</v>
      </c>
      <c r="X234" s="2">
        <v>1993</v>
      </c>
      <c r="Y234" s="2" t="s">
        <v>72</v>
      </c>
      <c r="Z234" s="2" t="s">
        <v>69</v>
      </c>
      <c r="AA234" s="2"/>
      <c r="AB234" s="2" t="s">
        <v>73</v>
      </c>
      <c r="AC234" s="2" t="s">
        <v>74</v>
      </c>
      <c r="AD234" s="1"/>
      <c r="AE234" s="1"/>
      <c r="AF234" s="1"/>
      <c r="AG234" s="2"/>
      <c r="AH234" s="1"/>
      <c r="AI234" s="1"/>
      <c r="AJ234" s="1"/>
      <c r="AK234" s="2"/>
      <c r="AL234" s="2" t="s">
        <v>75</v>
      </c>
      <c r="AM234" s="2" t="s">
        <v>141</v>
      </c>
      <c r="AN234" s="2"/>
      <c r="AO234" s="1"/>
      <c r="AP234" s="1"/>
      <c r="AQ234" s="1"/>
      <c r="AR234" s="1"/>
      <c r="AS234" s="1"/>
      <c r="AT234" s="1"/>
      <c r="AU234" s="1"/>
      <c r="AV234" s="1"/>
      <c r="AW234" s="1"/>
      <c r="AX234" s="2"/>
      <c r="AY234" s="1"/>
      <c r="AZ234" s="1"/>
      <c r="BA234" s="1"/>
      <c r="BB234" s="2"/>
      <c r="BC234" s="2"/>
      <c r="BD234" s="2"/>
      <c r="BE234" s="2" t="s">
        <v>414</v>
      </c>
      <c r="BF234" s="2" t="s">
        <v>270</v>
      </c>
      <c r="BG234" s="2"/>
      <c r="BL234">
        <v>0</v>
      </c>
    </row>
    <row r="235" spans="1:64" x14ac:dyDescent="0.35">
      <c r="A235" s="2">
        <v>44132</v>
      </c>
      <c r="B235" s="2">
        <v>460073</v>
      </c>
      <c r="C235" s="2" t="s">
        <v>1857</v>
      </c>
      <c r="D235" s="2" t="s">
        <v>104</v>
      </c>
      <c r="E235" s="3">
        <v>44551</v>
      </c>
      <c r="F235" s="2" t="s">
        <v>61</v>
      </c>
      <c r="G235" s="2" t="s">
        <v>62</v>
      </c>
      <c r="H235" s="2" t="s">
        <v>62</v>
      </c>
      <c r="I235" s="2" t="s">
        <v>1858</v>
      </c>
      <c r="J235" s="2" t="s">
        <v>64</v>
      </c>
      <c r="K235" s="2" t="s">
        <v>1859</v>
      </c>
      <c r="L235" s="2" t="s">
        <v>1860</v>
      </c>
      <c r="M235" s="2"/>
      <c r="N235" s="2"/>
      <c r="O235" s="2"/>
      <c r="P235" s="2" t="s">
        <v>1861</v>
      </c>
      <c r="Q235" s="2" t="s">
        <v>826</v>
      </c>
      <c r="R235" s="2" t="s">
        <v>827</v>
      </c>
      <c r="S235" s="2" t="s">
        <v>482</v>
      </c>
      <c r="T235" s="2" t="s">
        <v>69</v>
      </c>
      <c r="U235" s="2"/>
      <c r="V235" s="2"/>
      <c r="W235" s="2" t="s">
        <v>1862</v>
      </c>
      <c r="X235" s="2">
        <v>2016</v>
      </c>
      <c r="Y235" s="2" t="s">
        <v>72</v>
      </c>
      <c r="Z235" s="2" t="s">
        <v>69</v>
      </c>
      <c r="AA235" s="2"/>
      <c r="AB235" s="2" t="s">
        <v>112</v>
      </c>
      <c r="AC235" s="2" t="s">
        <v>104</v>
      </c>
      <c r="AD235" s="1"/>
      <c r="AE235" s="1"/>
      <c r="AF235" s="1"/>
      <c r="AG235" s="2"/>
      <c r="AH235" s="1"/>
      <c r="AI235" s="1"/>
      <c r="AJ235" s="1"/>
      <c r="AK235" s="2"/>
      <c r="AL235" s="2" t="s">
        <v>75</v>
      </c>
      <c r="AM235" s="2" t="s">
        <v>141</v>
      </c>
      <c r="AN235" s="2"/>
      <c r="AO235" s="1"/>
      <c r="AP235" s="1"/>
      <c r="AQ235" s="1"/>
      <c r="AR235" s="1"/>
      <c r="AS235" s="1"/>
      <c r="AT235" s="1"/>
      <c r="AU235" s="1"/>
      <c r="AV235" s="1"/>
      <c r="AW235" s="1"/>
      <c r="AX235" s="2">
        <v>75</v>
      </c>
      <c r="AY235" s="1"/>
      <c r="AZ235" s="1"/>
      <c r="BA235" s="1"/>
      <c r="BB235" s="2"/>
      <c r="BC235" s="2"/>
      <c r="BD235" s="2" t="s">
        <v>1863</v>
      </c>
      <c r="BE235" s="2"/>
      <c r="BF235" s="2"/>
      <c r="BG235" s="2"/>
      <c r="BL235">
        <v>0</v>
      </c>
    </row>
    <row r="236" spans="1:64" x14ac:dyDescent="0.35">
      <c r="A236" s="2">
        <v>92950</v>
      </c>
      <c r="B236" s="2">
        <v>44531</v>
      </c>
      <c r="C236" s="2" t="s">
        <v>1864</v>
      </c>
      <c r="D236" s="2" t="s">
        <v>204</v>
      </c>
      <c r="E236" s="3">
        <v>43199.041666666664</v>
      </c>
      <c r="F236" s="2" t="s">
        <v>61</v>
      </c>
      <c r="G236" s="2" t="s">
        <v>62</v>
      </c>
      <c r="H236" s="2" t="s">
        <v>216</v>
      </c>
      <c r="I236" s="2" t="s">
        <v>1865</v>
      </c>
      <c r="J236" s="2" t="s">
        <v>81</v>
      </c>
      <c r="K236" s="2" t="s">
        <v>1866</v>
      </c>
      <c r="L236" s="2" t="s">
        <v>1867</v>
      </c>
      <c r="M236" s="2" t="s">
        <v>511</v>
      </c>
      <c r="N236" s="2"/>
      <c r="O236" s="2" t="s">
        <v>1868</v>
      </c>
      <c r="P236" s="2" t="s">
        <v>1869</v>
      </c>
      <c r="Q236" s="2" t="s">
        <v>124</v>
      </c>
      <c r="R236" s="2" t="s">
        <v>1870</v>
      </c>
      <c r="S236" s="2" t="s">
        <v>87</v>
      </c>
      <c r="T236" s="2" t="s">
        <v>69</v>
      </c>
      <c r="U236" s="2"/>
      <c r="V236" s="2" t="s">
        <v>212</v>
      </c>
      <c r="W236" s="2" t="s">
        <v>1871</v>
      </c>
      <c r="X236" s="2">
        <v>1930</v>
      </c>
      <c r="Y236" s="2" t="s">
        <v>89</v>
      </c>
      <c r="Z236" s="2" t="s">
        <v>688</v>
      </c>
      <c r="AA236" s="2" t="s">
        <v>830</v>
      </c>
      <c r="AB236" s="2" t="s">
        <v>831</v>
      </c>
      <c r="AC236" s="2" t="s">
        <v>691</v>
      </c>
      <c r="AD236" s="1">
        <v>318</v>
      </c>
      <c r="AE236" s="1">
        <v>318</v>
      </c>
      <c r="AF236" s="1">
        <v>373.55593599999997</v>
      </c>
      <c r="AG236" s="2"/>
      <c r="AH236" s="1"/>
      <c r="AI236" s="1"/>
      <c r="AJ236" s="1"/>
      <c r="AK236" s="2"/>
      <c r="AL236" s="2" t="s">
        <v>75</v>
      </c>
      <c r="AM236" s="2" t="s">
        <v>129</v>
      </c>
      <c r="AN236" s="2"/>
      <c r="AO236" s="1"/>
      <c r="AP236" s="1"/>
      <c r="AQ236" s="1"/>
      <c r="AR236" s="1"/>
      <c r="AS236" s="1"/>
      <c r="AT236" s="1"/>
      <c r="AU236" s="1"/>
      <c r="AV236" s="1"/>
      <c r="AW236" s="1"/>
      <c r="AX236" s="2"/>
      <c r="AY236" s="1"/>
      <c r="AZ236" s="1"/>
      <c r="BA236" s="1"/>
      <c r="BB236" s="2"/>
      <c r="BC236" s="2"/>
      <c r="BD236" s="2" t="s">
        <v>414</v>
      </c>
      <c r="BE236" s="2" t="s">
        <v>1872</v>
      </c>
      <c r="BF236" s="2" t="s">
        <v>1007</v>
      </c>
      <c r="BG236" s="2" t="s">
        <v>878</v>
      </c>
      <c r="BL236">
        <v>0</v>
      </c>
    </row>
    <row r="237" spans="1:64" x14ac:dyDescent="0.35">
      <c r="A237" s="2">
        <v>125843</v>
      </c>
      <c r="B237" s="2">
        <v>111582</v>
      </c>
      <c r="C237" s="2" t="s">
        <v>1873</v>
      </c>
      <c r="D237" s="2" t="s">
        <v>74</v>
      </c>
      <c r="E237" s="3">
        <v>43341.041666666664</v>
      </c>
      <c r="F237" s="2" t="s">
        <v>61</v>
      </c>
      <c r="G237" s="2" t="s">
        <v>62</v>
      </c>
      <c r="H237" s="2" t="s">
        <v>959</v>
      </c>
      <c r="I237" s="2" t="s">
        <v>1874</v>
      </c>
      <c r="J237" s="2" t="s">
        <v>81</v>
      </c>
      <c r="K237" s="2" t="s">
        <v>1875</v>
      </c>
      <c r="L237" s="2"/>
      <c r="M237" s="2" t="s">
        <v>1876</v>
      </c>
      <c r="N237" s="2"/>
      <c r="O237" s="2"/>
      <c r="P237" s="2" t="s">
        <v>1877</v>
      </c>
      <c r="Q237" s="2" t="s">
        <v>1031</v>
      </c>
      <c r="R237" s="2" t="s">
        <v>1755</v>
      </c>
      <c r="S237" s="2"/>
      <c r="T237" s="2" t="s">
        <v>69</v>
      </c>
      <c r="U237" s="2"/>
      <c r="V237" s="2" t="s">
        <v>483</v>
      </c>
      <c r="W237" s="2" t="s">
        <v>1878</v>
      </c>
      <c r="X237" s="2"/>
      <c r="Y237" s="2" t="s">
        <v>72</v>
      </c>
      <c r="Z237" s="2" t="s">
        <v>69</v>
      </c>
      <c r="AA237" s="2"/>
      <c r="AB237" s="2" t="s">
        <v>1879</v>
      </c>
      <c r="AC237" s="2" t="s">
        <v>1880</v>
      </c>
      <c r="AD237" s="1">
        <v>31710</v>
      </c>
      <c r="AE237" s="1">
        <v>3158.9071960000001</v>
      </c>
      <c r="AF237" s="1">
        <v>3767.930672</v>
      </c>
      <c r="AG237" s="2">
        <v>0</v>
      </c>
      <c r="AH237" s="1">
        <v>8611</v>
      </c>
      <c r="AI237" s="1">
        <v>857.81614200000001</v>
      </c>
      <c r="AJ237" s="1">
        <v>1023.199338</v>
      </c>
      <c r="AK237" s="2">
        <v>0</v>
      </c>
      <c r="AL237" s="2" t="s">
        <v>75</v>
      </c>
      <c r="AM237" s="2" t="s">
        <v>116</v>
      </c>
      <c r="AN237" s="2" t="s">
        <v>269</v>
      </c>
      <c r="AO237" s="1">
        <v>1400</v>
      </c>
      <c r="AP237" s="1">
        <v>139.46610100000001</v>
      </c>
      <c r="AQ237" s="1">
        <v>166.354555</v>
      </c>
      <c r="AR237" s="1"/>
      <c r="AS237" s="1"/>
      <c r="AT237" s="1"/>
      <c r="AU237" s="1"/>
      <c r="AV237" s="1"/>
      <c r="AW237" s="1"/>
      <c r="AX237" s="2">
        <v>65</v>
      </c>
      <c r="AY237" s="1"/>
      <c r="AZ237" s="1"/>
      <c r="BA237" s="1"/>
      <c r="BB237" s="2"/>
      <c r="BC237" s="2"/>
      <c r="BD237" s="2"/>
      <c r="BE237" s="2" t="s">
        <v>1881</v>
      </c>
      <c r="BF237" s="2"/>
      <c r="BG237" s="2" t="s">
        <v>226</v>
      </c>
      <c r="BL237">
        <v>0</v>
      </c>
    </row>
    <row r="238" spans="1:64" x14ac:dyDescent="0.35">
      <c r="A238" s="2">
        <v>20313</v>
      </c>
      <c r="B238" s="2">
        <v>298109</v>
      </c>
      <c r="C238" s="2" t="s">
        <v>1882</v>
      </c>
      <c r="D238" s="2" t="s">
        <v>104</v>
      </c>
      <c r="E238" s="3">
        <v>43369.041666666664</v>
      </c>
      <c r="F238" s="2" t="s">
        <v>61</v>
      </c>
      <c r="G238" s="2" t="s">
        <v>62</v>
      </c>
      <c r="H238" s="2" t="s">
        <v>62</v>
      </c>
      <c r="I238" s="2" t="s">
        <v>1883</v>
      </c>
      <c r="J238" s="2" t="s">
        <v>64</v>
      </c>
      <c r="K238" s="2" t="s">
        <v>1884</v>
      </c>
      <c r="L238" s="2"/>
      <c r="M238" s="2"/>
      <c r="N238" s="2" t="s">
        <v>1885</v>
      </c>
      <c r="O238" s="2"/>
      <c r="P238" s="2" t="s">
        <v>1886</v>
      </c>
      <c r="Q238" s="2" t="s">
        <v>137</v>
      </c>
      <c r="R238" s="2" t="s">
        <v>1887</v>
      </c>
      <c r="S238" s="2"/>
      <c r="T238" s="2" t="s">
        <v>69</v>
      </c>
      <c r="U238" s="2"/>
      <c r="V238" s="2" t="s">
        <v>112</v>
      </c>
      <c r="W238" s="2" t="s">
        <v>1888</v>
      </c>
      <c r="X238" s="2">
        <v>2010</v>
      </c>
      <c r="Y238" s="2" t="s">
        <v>72</v>
      </c>
      <c r="Z238" s="2" t="s">
        <v>69</v>
      </c>
      <c r="AA238" s="2"/>
      <c r="AB238" s="2" t="s">
        <v>112</v>
      </c>
      <c r="AC238" s="2" t="s">
        <v>104</v>
      </c>
      <c r="AD238" s="1">
        <v>17</v>
      </c>
      <c r="AE238" s="1">
        <v>2.2820860000000001</v>
      </c>
      <c r="AF238" s="1">
        <v>2.7170480000000001</v>
      </c>
      <c r="AG238" s="2"/>
      <c r="AH238" s="1"/>
      <c r="AI238" s="1"/>
      <c r="AJ238" s="1"/>
      <c r="AK238" s="2"/>
      <c r="AL238" s="2" t="s">
        <v>75</v>
      </c>
      <c r="AM238" s="2" t="s">
        <v>141</v>
      </c>
      <c r="AN238" s="2"/>
      <c r="AO238" s="1"/>
      <c r="AP238" s="1"/>
      <c r="AQ238" s="1"/>
      <c r="AR238" s="1"/>
      <c r="AS238" s="1"/>
      <c r="AT238" s="1"/>
      <c r="AU238" s="1"/>
      <c r="AV238" s="1"/>
      <c r="AW238" s="1"/>
      <c r="AX238" s="2">
        <v>60</v>
      </c>
      <c r="AY238" s="1"/>
      <c r="AZ238" s="1"/>
      <c r="BA238" s="1"/>
      <c r="BB238" s="2" t="s">
        <v>613</v>
      </c>
      <c r="BC238" s="2"/>
      <c r="BD238" s="2"/>
      <c r="BE238" s="2"/>
      <c r="BF238" s="2" t="s">
        <v>1889</v>
      </c>
      <c r="BG238" s="2"/>
      <c r="BL238">
        <v>0</v>
      </c>
    </row>
    <row r="239" spans="1:64" x14ac:dyDescent="0.35">
      <c r="A239" s="2">
        <v>690789</v>
      </c>
      <c r="B239" s="2">
        <v>454632</v>
      </c>
      <c r="C239" s="2" t="s">
        <v>1890</v>
      </c>
      <c r="D239" s="2" t="s">
        <v>74</v>
      </c>
      <c r="E239" s="3">
        <v>44515</v>
      </c>
      <c r="F239" s="2" t="s">
        <v>61</v>
      </c>
      <c r="G239" s="2" t="s">
        <v>62</v>
      </c>
      <c r="H239" s="2" t="s">
        <v>62</v>
      </c>
      <c r="I239" s="2" t="s">
        <v>1891</v>
      </c>
      <c r="J239" s="2" t="s">
        <v>64</v>
      </c>
      <c r="K239" s="2" t="s">
        <v>1250</v>
      </c>
      <c r="L239" s="2" t="s">
        <v>1251</v>
      </c>
      <c r="M239" s="2"/>
      <c r="N239" s="2" t="s">
        <v>1892</v>
      </c>
      <c r="O239" s="2"/>
      <c r="P239" s="2" t="s">
        <v>1893</v>
      </c>
      <c r="Q239" s="2" t="s">
        <v>1894</v>
      </c>
      <c r="R239" s="2" t="s">
        <v>1895</v>
      </c>
      <c r="S239" s="2"/>
      <c r="T239" s="2" t="s">
        <v>69</v>
      </c>
      <c r="U239" s="2"/>
      <c r="V239" s="2"/>
      <c r="W239" s="2" t="s">
        <v>1896</v>
      </c>
      <c r="X239" s="2">
        <v>2011</v>
      </c>
      <c r="Y239" s="2" t="s">
        <v>72</v>
      </c>
      <c r="Z239" s="2" t="s">
        <v>69</v>
      </c>
      <c r="AA239" s="2"/>
      <c r="AB239" s="2" t="s">
        <v>214</v>
      </c>
      <c r="AC239" s="2" t="s">
        <v>204</v>
      </c>
      <c r="AD239" s="1"/>
      <c r="AE239" s="1"/>
      <c r="AF239" s="1"/>
      <c r="AG239" s="2"/>
      <c r="AH239" s="1"/>
      <c r="AI239" s="1"/>
      <c r="AJ239" s="1"/>
      <c r="AK239" s="2"/>
      <c r="AL239" s="2" t="s">
        <v>75</v>
      </c>
      <c r="AM239" s="2" t="s">
        <v>435</v>
      </c>
      <c r="AN239" s="2"/>
      <c r="AO239" s="1"/>
      <c r="AP239" s="1"/>
      <c r="AQ239" s="1"/>
      <c r="AR239" s="1"/>
      <c r="AS239" s="1"/>
      <c r="AT239" s="1"/>
      <c r="AU239" s="1"/>
      <c r="AV239" s="1"/>
      <c r="AW239" s="1"/>
      <c r="AX239" s="2"/>
      <c r="AY239" s="1"/>
      <c r="AZ239" s="1"/>
      <c r="BA239" s="1"/>
      <c r="BB239" s="2"/>
      <c r="BC239" s="2"/>
      <c r="BD239" s="2" t="s">
        <v>1897</v>
      </c>
      <c r="BE239" s="2"/>
      <c r="BF239" s="2" t="s">
        <v>1898</v>
      </c>
      <c r="BG239" s="2"/>
      <c r="BL239">
        <v>0</v>
      </c>
    </row>
    <row r="240" spans="1:64" x14ac:dyDescent="0.35">
      <c r="A240" s="2">
        <v>35107</v>
      </c>
      <c r="B240" s="2">
        <v>388692</v>
      </c>
      <c r="C240" s="2" t="s">
        <v>1899</v>
      </c>
      <c r="D240" s="2" t="s">
        <v>60</v>
      </c>
      <c r="E240" s="3">
        <v>44070.041666666664</v>
      </c>
      <c r="F240" s="2" t="s">
        <v>61</v>
      </c>
      <c r="G240" s="2" t="s">
        <v>62</v>
      </c>
      <c r="H240" s="2" t="s">
        <v>62</v>
      </c>
      <c r="I240" s="2" t="s">
        <v>1900</v>
      </c>
      <c r="J240" s="2" t="s">
        <v>64</v>
      </c>
      <c r="K240" s="2" t="s">
        <v>1901</v>
      </c>
      <c r="L240" s="2" t="s">
        <v>1902</v>
      </c>
      <c r="M240" s="2"/>
      <c r="N240" s="2" t="s">
        <v>1903</v>
      </c>
      <c r="O240" s="2"/>
      <c r="P240" s="2" t="s">
        <v>1904</v>
      </c>
      <c r="Q240" s="2" t="s">
        <v>1905</v>
      </c>
      <c r="R240" s="2" t="s">
        <v>1906</v>
      </c>
      <c r="S240" s="2" t="s">
        <v>139</v>
      </c>
      <c r="T240" s="2" t="s">
        <v>69</v>
      </c>
      <c r="U240" s="2"/>
      <c r="V240" s="2" t="s">
        <v>1907</v>
      </c>
      <c r="W240" s="2" t="s">
        <v>1908</v>
      </c>
      <c r="X240" s="2">
        <v>2011</v>
      </c>
      <c r="Y240" s="2" t="s">
        <v>72</v>
      </c>
      <c r="Z240" s="2" t="s">
        <v>688</v>
      </c>
      <c r="AA240" s="2" t="s">
        <v>1909</v>
      </c>
      <c r="AB240" s="2" t="s">
        <v>1910</v>
      </c>
      <c r="AC240" s="2" t="s">
        <v>691</v>
      </c>
      <c r="AD240" s="1"/>
      <c r="AE240" s="1"/>
      <c r="AF240" s="1"/>
      <c r="AG240" s="2"/>
      <c r="AH240" s="1"/>
      <c r="AI240" s="1"/>
      <c r="AJ240" s="1"/>
      <c r="AK240" s="2"/>
      <c r="AL240" s="2" t="s">
        <v>75</v>
      </c>
      <c r="AM240" s="2" t="s">
        <v>867</v>
      </c>
      <c r="AN240" s="2"/>
      <c r="AO240" s="1"/>
      <c r="AP240" s="1"/>
      <c r="AQ240" s="1"/>
      <c r="AR240" s="1"/>
      <c r="AS240" s="1"/>
      <c r="AT240" s="1"/>
      <c r="AU240" s="1"/>
      <c r="AV240" s="1"/>
      <c r="AW240" s="1"/>
      <c r="AX240" s="2"/>
      <c r="AY240" s="1"/>
      <c r="AZ240" s="1"/>
      <c r="BA240" s="1"/>
      <c r="BB240" s="2" t="s">
        <v>1911</v>
      </c>
      <c r="BC240" s="2"/>
      <c r="BD240" s="2" t="s">
        <v>90</v>
      </c>
      <c r="BE240" s="2"/>
      <c r="BF240" s="2" t="s">
        <v>1912</v>
      </c>
      <c r="BG240" s="2"/>
      <c r="BL240" t="str">
        <v>ROE</v>
      </c>
    </row>
    <row r="241" spans="1:64" x14ac:dyDescent="0.35">
      <c r="A241" s="2">
        <v>102094</v>
      </c>
      <c r="B241" s="2">
        <v>245868</v>
      </c>
      <c r="C241" s="2" t="s">
        <v>1913</v>
      </c>
      <c r="D241" s="2" t="s">
        <v>204</v>
      </c>
      <c r="E241" s="3">
        <v>42997.041666666664</v>
      </c>
      <c r="F241" s="2" t="s">
        <v>61</v>
      </c>
      <c r="G241" s="2" t="s">
        <v>62</v>
      </c>
      <c r="H241" s="2" t="s">
        <v>62</v>
      </c>
      <c r="I241" s="2" t="s">
        <v>1914</v>
      </c>
      <c r="J241" s="2" t="s">
        <v>64</v>
      </c>
      <c r="K241" s="2" t="s">
        <v>408</v>
      </c>
      <c r="L241" s="2" t="s">
        <v>409</v>
      </c>
      <c r="M241" s="2"/>
      <c r="N241" s="2" t="s">
        <v>1915</v>
      </c>
      <c r="O241" s="2"/>
      <c r="P241" s="2" t="s">
        <v>1916</v>
      </c>
      <c r="Q241" s="2" t="s">
        <v>455</v>
      </c>
      <c r="R241" s="2" t="s">
        <v>1917</v>
      </c>
      <c r="S241" s="2"/>
      <c r="T241" s="2" t="s">
        <v>69</v>
      </c>
      <c r="U241" s="2"/>
      <c r="V241" s="2" t="s">
        <v>464</v>
      </c>
      <c r="W241" s="2" t="s">
        <v>1918</v>
      </c>
      <c r="X241" s="2">
        <v>1988</v>
      </c>
      <c r="Y241" s="2" t="s">
        <v>72</v>
      </c>
      <c r="Z241" s="2" t="s">
        <v>69</v>
      </c>
      <c r="AA241" s="2"/>
      <c r="AB241" s="2" t="s">
        <v>214</v>
      </c>
      <c r="AC241" s="2" t="s">
        <v>204</v>
      </c>
      <c r="AD241" s="1"/>
      <c r="AE241" s="1"/>
      <c r="AF241" s="1"/>
      <c r="AG241" s="2"/>
      <c r="AH241" s="1"/>
      <c r="AI241" s="1"/>
      <c r="AJ241" s="1"/>
      <c r="AK241" s="2"/>
      <c r="AL241" s="2" t="s">
        <v>75</v>
      </c>
      <c r="AM241" s="2" t="s">
        <v>183</v>
      </c>
      <c r="AN241" s="2"/>
      <c r="AO241" s="1"/>
      <c r="AP241" s="1"/>
      <c r="AQ241" s="1"/>
      <c r="AR241" s="1"/>
      <c r="AS241" s="1"/>
      <c r="AT241" s="1"/>
      <c r="AU241" s="1"/>
      <c r="AV241" s="1"/>
      <c r="AW241" s="1"/>
      <c r="AX241" s="2"/>
      <c r="AY241" s="1"/>
      <c r="AZ241" s="1"/>
      <c r="BA241" s="1"/>
      <c r="BB241" s="2"/>
      <c r="BC241" s="2"/>
      <c r="BD241" s="2"/>
      <c r="BE241" s="2"/>
      <c r="BF241" s="2" t="s">
        <v>722</v>
      </c>
      <c r="BG241" s="2"/>
      <c r="BL241">
        <v>0</v>
      </c>
    </row>
    <row r="242" spans="1:64" x14ac:dyDescent="0.35">
      <c r="A242" s="2">
        <v>751416</v>
      </c>
      <c r="B242" s="2">
        <v>703091</v>
      </c>
      <c r="C242" s="2" t="s">
        <v>1919</v>
      </c>
      <c r="D242" s="2" t="s">
        <v>74</v>
      </c>
      <c r="E242" s="3">
        <v>44664.041666666664</v>
      </c>
      <c r="F242" s="2" t="s">
        <v>61</v>
      </c>
      <c r="G242" s="2" t="s">
        <v>62</v>
      </c>
      <c r="H242" s="2" t="s">
        <v>339</v>
      </c>
      <c r="I242" s="2" t="s">
        <v>1920</v>
      </c>
      <c r="J242" s="2" t="s">
        <v>64</v>
      </c>
      <c r="K242" s="2" t="s">
        <v>341</v>
      </c>
      <c r="L242" s="2"/>
      <c r="M242" s="2"/>
      <c r="N242" s="2"/>
      <c r="O242" s="2"/>
      <c r="P242" s="2" t="s">
        <v>1921</v>
      </c>
      <c r="Q242" s="2" t="s">
        <v>179</v>
      </c>
      <c r="R242" s="2" t="s">
        <v>1922</v>
      </c>
      <c r="S242" s="2"/>
      <c r="T242" s="2" t="s">
        <v>69</v>
      </c>
      <c r="U242" s="2"/>
      <c r="V242" s="2" t="s">
        <v>1923</v>
      </c>
      <c r="W242" s="2" t="s">
        <v>1924</v>
      </c>
      <c r="X242" s="2">
        <v>2014</v>
      </c>
      <c r="Y242" s="2" t="s">
        <v>89</v>
      </c>
      <c r="Z242" s="2" t="s">
        <v>69</v>
      </c>
      <c r="AA242" s="2"/>
      <c r="AB242" s="2" t="s">
        <v>73</v>
      </c>
      <c r="AC242" s="2" t="s">
        <v>74</v>
      </c>
      <c r="AD242" s="1"/>
      <c r="AE242" s="1"/>
      <c r="AF242" s="1"/>
      <c r="AG242" s="2"/>
      <c r="AH242" s="1"/>
      <c r="AI242" s="1"/>
      <c r="AJ242" s="1"/>
      <c r="AK242" s="2"/>
      <c r="AL242" s="2" t="s">
        <v>75</v>
      </c>
      <c r="AM242" s="2" t="s">
        <v>183</v>
      </c>
      <c r="AN242" s="2"/>
      <c r="AO242" s="1"/>
      <c r="AP242" s="1"/>
      <c r="AQ242" s="1"/>
      <c r="AR242" s="1"/>
      <c r="AS242" s="1"/>
      <c r="AT242" s="1"/>
      <c r="AU242" s="1"/>
      <c r="AV242" s="1"/>
      <c r="AW242" s="1"/>
      <c r="AX242" s="2">
        <v>71</v>
      </c>
      <c r="AY242" s="1"/>
      <c r="AZ242" s="1"/>
      <c r="BA242" s="1"/>
      <c r="BB242" s="2"/>
      <c r="BC242" s="2"/>
      <c r="BD242" s="2"/>
      <c r="BE242" s="2"/>
      <c r="BF242" s="2" t="s">
        <v>270</v>
      </c>
      <c r="BG242" s="2"/>
      <c r="BL242">
        <v>0</v>
      </c>
    </row>
    <row r="243" spans="1:64" x14ac:dyDescent="0.35">
      <c r="A243" s="2">
        <v>22180</v>
      </c>
      <c r="B243" s="2">
        <v>313292</v>
      </c>
      <c r="C243" s="2" t="s">
        <v>1925</v>
      </c>
      <c r="D243" s="2" t="s">
        <v>204</v>
      </c>
      <c r="E243" s="3">
        <v>43496</v>
      </c>
      <c r="F243" s="2" t="s">
        <v>61</v>
      </c>
      <c r="G243" s="2" t="s">
        <v>62</v>
      </c>
      <c r="H243" s="2" t="s">
        <v>62</v>
      </c>
      <c r="I243" s="2" t="s">
        <v>1926</v>
      </c>
      <c r="J243" s="2" t="s">
        <v>64</v>
      </c>
      <c r="K243" s="2" t="s">
        <v>511</v>
      </c>
      <c r="L243" s="2" t="s">
        <v>1927</v>
      </c>
      <c r="M243" s="2"/>
      <c r="N243" s="2" t="s">
        <v>1928</v>
      </c>
      <c r="O243" s="2"/>
      <c r="P243" s="2" t="s">
        <v>1929</v>
      </c>
      <c r="Q243" s="2" t="s">
        <v>335</v>
      </c>
      <c r="R243" s="2" t="s">
        <v>1930</v>
      </c>
      <c r="S243" s="2" t="s">
        <v>983</v>
      </c>
      <c r="T243" s="2" t="s">
        <v>69</v>
      </c>
      <c r="U243" s="2"/>
      <c r="V243" s="2" t="s">
        <v>214</v>
      </c>
      <c r="W243" s="2"/>
      <c r="X243" s="2">
        <v>2012</v>
      </c>
      <c r="Y243" s="2" t="s">
        <v>72</v>
      </c>
      <c r="Z243" s="2" t="s">
        <v>69</v>
      </c>
      <c r="AA243" s="2"/>
      <c r="AB243" s="2" t="s">
        <v>214</v>
      </c>
      <c r="AC243" s="2" t="s">
        <v>204</v>
      </c>
      <c r="AD243" s="1"/>
      <c r="AE243" s="1"/>
      <c r="AF243" s="1"/>
      <c r="AG243" s="2"/>
      <c r="AH243" s="1"/>
      <c r="AI243" s="1"/>
      <c r="AJ243" s="1"/>
      <c r="AK243" s="2"/>
      <c r="AL243" s="2" t="s">
        <v>75</v>
      </c>
      <c r="AM243" s="2" t="s">
        <v>238</v>
      </c>
      <c r="AN243" s="2"/>
      <c r="AO243" s="1"/>
      <c r="AP243" s="1"/>
      <c r="AQ243" s="1"/>
      <c r="AR243" s="1"/>
      <c r="AS243" s="1"/>
      <c r="AT243" s="1"/>
      <c r="AU243" s="1"/>
      <c r="AV243" s="1"/>
      <c r="AW243" s="1"/>
      <c r="AX243" s="2">
        <v>60</v>
      </c>
      <c r="AY243" s="1"/>
      <c r="AZ243" s="1"/>
      <c r="BA243" s="1"/>
      <c r="BB243" s="2"/>
      <c r="BC243" s="2"/>
      <c r="BD243" s="2"/>
      <c r="BE243" s="2"/>
      <c r="BF243" s="2" t="s">
        <v>1200</v>
      </c>
      <c r="BG243" s="2"/>
      <c r="BL243">
        <v>0</v>
      </c>
    </row>
    <row r="244" spans="1:64" x14ac:dyDescent="0.35">
      <c r="A244" s="2">
        <v>155153</v>
      </c>
      <c r="B244" s="2">
        <v>536950</v>
      </c>
      <c r="C244" s="2" t="s">
        <v>1931</v>
      </c>
      <c r="D244" s="2" t="s">
        <v>74</v>
      </c>
      <c r="E244" s="3">
        <v>44588</v>
      </c>
      <c r="F244" s="2" t="s">
        <v>61</v>
      </c>
      <c r="G244" s="2" t="s">
        <v>62</v>
      </c>
      <c r="H244" s="2" t="s">
        <v>62</v>
      </c>
      <c r="I244" s="2" t="s">
        <v>1932</v>
      </c>
      <c r="J244" s="2" t="s">
        <v>64</v>
      </c>
      <c r="K244" s="2" t="s">
        <v>1933</v>
      </c>
      <c r="L244" s="2" t="s">
        <v>1934</v>
      </c>
      <c r="M244" s="2"/>
      <c r="N244" s="2" t="s">
        <v>1935</v>
      </c>
      <c r="O244" s="2" t="s">
        <v>1936</v>
      </c>
      <c r="P244" s="2" t="s">
        <v>1937</v>
      </c>
      <c r="Q244" s="2" t="s">
        <v>137</v>
      </c>
      <c r="R244" s="2" t="s">
        <v>1938</v>
      </c>
      <c r="S244" s="2" t="s">
        <v>482</v>
      </c>
      <c r="T244" s="2" t="s">
        <v>69</v>
      </c>
      <c r="U244" s="2"/>
      <c r="V244" s="2" t="s">
        <v>73</v>
      </c>
      <c r="W244" s="2" t="s">
        <v>1939</v>
      </c>
      <c r="X244" s="2">
        <v>1997</v>
      </c>
      <c r="Y244" s="2" t="s">
        <v>72</v>
      </c>
      <c r="Z244" s="2" t="s">
        <v>69</v>
      </c>
      <c r="AA244" s="2" t="s">
        <v>1940</v>
      </c>
      <c r="AB244" s="2" t="s">
        <v>73</v>
      </c>
      <c r="AC244" s="2" t="s">
        <v>74</v>
      </c>
      <c r="AD244" s="1"/>
      <c r="AE244" s="1"/>
      <c r="AF244" s="1"/>
      <c r="AG244" s="2"/>
      <c r="AH244" s="1"/>
      <c r="AI244" s="1"/>
      <c r="AJ244" s="1"/>
      <c r="AK244" s="2"/>
      <c r="AL244" s="2" t="s">
        <v>75</v>
      </c>
      <c r="AM244" s="2" t="s">
        <v>141</v>
      </c>
      <c r="AN244" s="2"/>
      <c r="AO244" s="1"/>
      <c r="AP244" s="1"/>
      <c r="AQ244" s="1"/>
      <c r="AR244" s="1"/>
      <c r="AS244" s="1"/>
      <c r="AT244" s="1"/>
      <c r="AU244" s="1"/>
      <c r="AV244" s="1"/>
      <c r="AW244" s="1"/>
      <c r="AX244" s="2"/>
      <c r="AY244" s="1"/>
      <c r="AZ244" s="1"/>
      <c r="BA244" s="1"/>
      <c r="BB244" s="2"/>
      <c r="BC244" s="2"/>
      <c r="BD244" s="2"/>
      <c r="BE244" s="2"/>
      <c r="BF244" s="2"/>
      <c r="BG244" s="2"/>
      <c r="BL244">
        <v>0</v>
      </c>
    </row>
    <row r="245" spans="1:64" x14ac:dyDescent="0.35">
      <c r="A245" s="2">
        <v>125292</v>
      </c>
      <c r="B245" s="2">
        <v>28488</v>
      </c>
      <c r="C245" s="2" t="s">
        <v>1941</v>
      </c>
      <c r="D245" s="2" t="s">
        <v>60</v>
      </c>
      <c r="E245" s="3">
        <v>44064.041666666664</v>
      </c>
      <c r="F245" s="2" t="s">
        <v>61</v>
      </c>
      <c r="G245" s="2" t="s">
        <v>62</v>
      </c>
      <c r="H245" s="2" t="s">
        <v>216</v>
      </c>
      <c r="I245" s="2" t="s">
        <v>1942</v>
      </c>
      <c r="J245" s="2" t="s">
        <v>81</v>
      </c>
      <c r="K245" s="2" t="s">
        <v>1943</v>
      </c>
      <c r="L245" s="2" t="s">
        <v>1944</v>
      </c>
      <c r="M245" s="2" t="s">
        <v>1945</v>
      </c>
      <c r="N245" s="2" t="s">
        <v>1946</v>
      </c>
      <c r="O245" s="2"/>
      <c r="P245" s="2" t="s">
        <v>1947</v>
      </c>
      <c r="Q245" s="2" t="s">
        <v>137</v>
      </c>
      <c r="R245" s="2" t="s">
        <v>1948</v>
      </c>
      <c r="S245" s="2" t="s">
        <v>482</v>
      </c>
      <c r="T245" s="2" t="s">
        <v>69</v>
      </c>
      <c r="U245" s="2"/>
      <c r="V245" s="2" t="s">
        <v>70</v>
      </c>
      <c r="W245" s="2" t="s">
        <v>1949</v>
      </c>
      <c r="X245" s="2">
        <v>1996</v>
      </c>
      <c r="Y245" s="2" t="s">
        <v>72</v>
      </c>
      <c r="Z245" s="2" t="s">
        <v>1950</v>
      </c>
      <c r="AA245" s="2" t="s">
        <v>1951</v>
      </c>
      <c r="AB245" s="2" t="s">
        <v>1952</v>
      </c>
      <c r="AC245" s="2" t="s">
        <v>1953</v>
      </c>
      <c r="AD245" s="1">
        <v>15027.78</v>
      </c>
      <c r="AE245" s="1">
        <v>1437.3977950000001</v>
      </c>
      <c r="AF245" s="1">
        <v>1598.7459369999999</v>
      </c>
      <c r="AG245" s="2">
        <v>7.3197771061327757</v>
      </c>
      <c r="AH245" s="1">
        <v>4061.415</v>
      </c>
      <c r="AI245" s="1">
        <v>388.47181499999999</v>
      </c>
      <c r="AJ245" s="1">
        <v>432.07783999999998</v>
      </c>
      <c r="AK245" s="2">
        <v>27.084156630139987</v>
      </c>
      <c r="AL245" s="2" t="s">
        <v>75</v>
      </c>
      <c r="AM245" s="2" t="s">
        <v>141</v>
      </c>
      <c r="AN245" s="2" t="s">
        <v>1397</v>
      </c>
      <c r="AO245" s="1"/>
      <c r="AP245" s="1"/>
      <c r="AQ245" s="1"/>
      <c r="AR245" s="1">
        <v>110000</v>
      </c>
      <c r="AS245" s="1">
        <v>10521.431474999999</v>
      </c>
      <c r="AT245" s="1">
        <v>11702.463906999999</v>
      </c>
      <c r="AU245" s="1"/>
      <c r="AV245" s="1"/>
      <c r="AW245" s="1"/>
      <c r="AX245" s="2"/>
      <c r="AY245" s="1"/>
      <c r="AZ245" s="1"/>
      <c r="BA245" s="1"/>
      <c r="BB245" s="2"/>
      <c r="BC245" s="2"/>
      <c r="BD245" s="2" t="s">
        <v>1954</v>
      </c>
      <c r="BE245" s="2" t="s">
        <v>1955</v>
      </c>
      <c r="BF245" s="2" t="s">
        <v>1956</v>
      </c>
      <c r="BG245" s="2" t="s">
        <v>1956</v>
      </c>
      <c r="BL245">
        <v>0</v>
      </c>
    </row>
    <row r="246" spans="1:64" x14ac:dyDescent="0.35">
      <c r="A246" s="2">
        <v>208594</v>
      </c>
      <c r="B246" s="2">
        <v>28488</v>
      </c>
      <c r="C246" s="2" t="s">
        <v>1941</v>
      </c>
      <c r="D246" s="2" t="s">
        <v>60</v>
      </c>
      <c r="E246" s="3">
        <v>44448.041666666664</v>
      </c>
      <c r="F246" s="2" t="s">
        <v>61</v>
      </c>
      <c r="G246" s="2" t="s">
        <v>62</v>
      </c>
      <c r="H246" s="2" t="s">
        <v>216</v>
      </c>
      <c r="I246" s="2" t="s">
        <v>1957</v>
      </c>
      <c r="J246" s="2" t="s">
        <v>81</v>
      </c>
      <c r="K246" s="2" t="s">
        <v>1958</v>
      </c>
      <c r="L246" s="2"/>
      <c r="M246" s="2" t="s">
        <v>1959</v>
      </c>
      <c r="N246" s="2"/>
      <c r="O246" s="2"/>
      <c r="P246" s="2" t="s">
        <v>1947</v>
      </c>
      <c r="Q246" s="2" t="s">
        <v>137</v>
      </c>
      <c r="R246" s="2" t="s">
        <v>1948</v>
      </c>
      <c r="S246" s="2" t="s">
        <v>482</v>
      </c>
      <c r="T246" s="2" t="s">
        <v>69</v>
      </c>
      <c r="U246" s="2"/>
      <c r="V246" s="2" t="s">
        <v>70</v>
      </c>
      <c r="W246" s="2" t="s">
        <v>1949</v>
      </c>
      <c r="X246" s="2">
        <v>1996</v>
      </c>
      <c r="Y246" s="2" t="s">
        <v>72</v>
      </c>
      <c r="Z246" s="2" t="s">
        <v>1960</v>
      </c>
      <c r="AA246" s="2" t="s">
        <v>1961</v>
      </c>
      <c r="AB246" s="2" t="s">
        <v>1962</v>
      </c>
      <c r="AC246" s="2" t="s">
        <v>1963</v>
      </c>
      <c r="AD246" s="1">
        <v>18674.921999999999</v>
      </c>
      <c r="AE246" s="1">
        <v>1795.988073</v>
      </c>
      <c r="AF246" s="1">
        <v>2147.716312</v>
      </c>
      <c r="AG246" s="2">
        <v>8.8353782682465827</v>
      </c>
      <c r="AH246" s="1">
        <v>5366.8519999999999</v>
      </c>
      <c r="AI246" s="1">
        <v>516.13614099999995</v>
      </c>
      <c r="AJ246" s="1">
        <v>617.21679900000004</v>
      </c>
      <c r="AK246" s="2">
        <v>30.744279886980301</v>
      </c>
      <c r="AL246" s="2" t="s">
        <v>75</v>
      </c>
      <c r="AM246" s="2" t="s">
        <v>141</v>
      </c>
      <c r="AN246" s="2" t="s">
        <v>1397</v>
      </c>
      <c r="AO246" s="1"/>
      <c r="AP246" s="1"/>
      <c r="AQ246" s="1"/>
      <c r="AR246" s="1">
        <v>165000</v>
      </c>
      <c r="AS246" s="1">
        <v>15868.233985999999</v>
      </c>
      <c r="AT246" s="1">
        <v>18975.886027</v>
      </c>
      <c r="AU246" s="1"/>
      <c r="AV246" s="1"/>
      <c r="AW246" s="1"/>
      <c r="AX246" s="2"/>
      <c r="AY246" s="1"/>
      <c r="AZ246" s="1"/>
      <c r="BA246" s="1"/>
      <c r="BB246" s="2"/>
      <c r="BC246" s="2"/>
      <c r="BD246" s="2"/>
      <c r="BE246" s="2"/>
      <c r="BF246" s="2" t="s">
        <v>1964</v>
      </c>
      <c r="BG246" s="2" t="s">
        <v>1964</v>
      </c>
      <c r="BL246">
        <v>0</v>
      </c>
    </row>
    <row r="247" spans="1:64" x14ac:dyDescent="0.35">
      <c r="A247" s="2">
        <v>150422</v>
      </c>
      <c r="B247" s="2">
        <v>528062</v>
      </c>
      <c r="C247" s="2" t="s">
        <v>1965</v>
      </c>
      <c r="D247" s="2" t="s">
        <v>74</v>
      </c>
      <c r="E247" s="3">
        <v>44713.041666666664</v>
      </c>
      <c r="F247" s="2" t="s">
        <v>61</v>
      </c>
      <c r="G247" s="2" t="s">
        <v>62</v>
      </c>
      <c r="H247" s="2" t="s">
        <v>62</v>
      </c>
      <c r="I247" s="2" t="s">
        <v>1966</v>
      </c>
      <c r="J247" s="2" t="s">
        <v>64</v>
      </c>
      <c r="K247" s="2" t="s">
        <v>1967</v>
      </c>
      <c r="L247" s="2" t="s">
        <v>911</v>
      </c>
      <c r="M247" s="2"/>
      <c r="N247" s="2"/>
      <c r="O247" s="2"/>
      <c r="P247" s="2" t="s">
        <v>1968</v>
      </c>
      <c r="Q247" s="2" t="s">
        <v>137</v>
      </c>
      <c r="R247" s="2" t="s">
        <v>532</v>
      </c>
      <c r="S247" s="2" t="s">
        <v>603</v>
      </c>
      <c r="T247" s="2" t="s">
        <v>69</v>
      </c>
      <c r="U247" s="2"/>
      <c r="V247" s="2"/>
      <c r="W247" s="2" t="s">
        <v>1969</v>
      </c>
      <c r="X247" s="2">
        <v>2004</v>
      </c>
      <c r="Y247" s="2" t="s">
        <v>72</v>
      </c>
      <c r="Z247" s="2" t="s">
        <v>69</v>
      </c>
      <c r="AA247" s="2"/>
      <c r="AB247" s="2" t="s">
        <v>1970</v>
      </c>
      <c r="AC247" s="2" t="s">
        <v>74</v>
      </c>
      <c r="AD247" s="1"/>
      <c r="AE247" s="1"/>
      <c r="AF247" s="1"/>
      <c r="AG247" s="2"/>
      <c r="AH247" s="1"/>
      <c r="AI247" s="1"/>
      <c r="AJ247" s="1"/>
      <c r="AK247" s="2"/>
      <c r="AL247" s="2" t="s">
        <v>75</v>
      </c>
      <c r="AM247" s="2" t="s">
        <v>141</v>
      </c>
      <c r="AN247" s="2"/>
      <c r="AO247" s="1"/>
      <c r="AP247" s="1"/>
      <c r="AQ247" s="1"/>
      <c r="AR247" s="1"/>
      <c r="AS247" s="1"/>
      <c r="AT247" s="1"/>
      <c r="AU247" s="1"/>
      <c r="AV247" s="1"/>
      <c r="AW247" s="1"/>
      <c r="AX247" s="2"/>
      <c r="AY247" s="1"/>
      <c r="AZ247" s="1"/>
      <c r="BA247" s="1"/>
      <c r="BB247" s="2"/>
      <c r="BC247" s="2"/>
      <c r="BD247" s="2"/>
      <c r="BE247" s="2"/>
      <c r="BF247" s="2" t="s">
        <v>518</v>
      </c>
      <c r="BG247" s="2"/>
      <c r="BL247">
        <v>0</v>
      </c>
    </row>
    <row r="248" spans="1:64" x14ac:dyDescent="0.35">
      <c r="A248" s="2">
        <v>90445</v>
      </c>
      <c r="B248" s="2">
        <v>370554</v>
      </c>
      <c r="C248" s="2" t="s">
        <v>1971</v>
      </c>
      <c r="D248" s="2" t="s">
        <v>74</v>
      </c>
      <c r="E248" s="3">
        <v>43920.041666666664</v>
      </c>
      <c r="F248" s="2" t="s">
        <v>61</v>
      </c>
      <c r="G248" s="2" t="s">
        <v>62</v>
      </c>
      <c r="H248" s="2" t="s">
        <v>216</v>
      </c>
      <c r="I248" s="2" t="s">
        <v>1972</v>
      </c>
      <c r="J248" s="2" t="s">
        <v>81</v>
      </c>
      <c r="K248" s="2" t="s">
        <v>511</v>
      </c>
      <c r="L248" s="2" t="s">
        <v>1196</v>
      </c>
      <c r="M248" s="2" t="s">
        <v>1973</v>
      </c>
      <c r="N248" s="2" t="s">
        <v>1974</v>
      </c>
      <c r="O248" s="2"/>
      <c r="P248" s="2" t="s">
        <v>1975</v>
      </c>
      <c r="Q248" s="2" t="s">
        <v>137</v>
      </c>
      <c r="R248" s="2" t="s">
        <v>1976</v>
      </c>
      <c r="S248" s="2" t="s">
        <v>1977</v>
      </c>
      <c r="T248" s="2" t="s">
        <v>69</v>
      </c>
      <c r="U248" s="2"/>
      <c r="V248" s="2"/>
      <c r="W248" s="2" t="s">
        <v>1978</v>
      </c>
      <c r="X248" s="2">
        <v>2008</v>
      </c>
      <c r="Y248" s="2" t="s">
        <v>72</v>
      </c>
      <c r="Z248" s="2" t="s">
        <v>69</v>
      </c>
      <c r="AA248" s="2"/>
      <c r="AB248" s="2" t="s">
        <v>214</v>
      </c>
      <c r="AC248" s="2" t="s">
        <v>204</v>
      </c>
      <c r="AD248" s="1">
        <v>300</v>
      </c>
      <c r="AE248" s="1">
        <v>28.179694000000001</v>
      </c>
      <c r="AF248" s="1">
        <v>31.335463000000001</v>
      </c>
      <c r="AG248" s="2"/>
      <c r="AH248" s="1"/>
      <c r="AI248" s="1"/>
      <c r="AJ248" s="1"/>
      <c r="AK248" s="2"/>
      <c r="AL248" s="2" t="s">
        <v>75</v>
      </c>
      <c r="AM248" s="2" t="s">
        <v>141</v>
      </c>
      <c r="AN248" s="2"/>
      <c r="AO248" s="1"/>
      <c r="AP248" s="1"/>
      <c r="AQ248" s="1"/>
      <c r="AR248" s="1"/>
      <c r="AS248" s="1"/>
      <c r="AT248" s="1"/>
      <c r="AU248" s="1"/>
      <c r="AV248" s="1"/>
      <c r="AW248" s="1"/>
      <c r="AX248" s="2"/>
      <c r="AY248" s="1"/>
      <c r="AZ248" s="1"/>
      <c r="BA248" s="1"/>
      <c r="BB248" s="2"/>
      <c r="BC248" s="2"/>
      <c r="BD248" s="2"/>
      <c r="BE248" s="2"/>
      <c r="BF248" s="2"/>
      <c r="BG248" s="2" t="s">
        <v>270</v>
      </c>
      <c r="BL248">
        <v>0</v>
      </c>
    </row>
    <row r="249" spans="1:64" x14ac:dyDescent="0.35">
      <c r="A249" s="2">
        <v>38916</v>
      </c>
      <c r="B249" s="2">
        <v>425100</v>
      </c>
      <c r="C249" s="2" t="s">
        <v>1979</v>
      </c>
      <c r="D249" s="2" t="s">
        <v>74</v>
      </c>
      <c r="E249" s="3">
        <v>44274</v>
      </c>
      <c r="F249" s="2" t="s">
        <v>61</v>
      </c>
      <c r="G249" s="2" t="s">
        <v>62</v>
      </c>
      <c r="H249" s="2" t="s">
        <v>62</v>
      </c>
      <c r="I249" s="2" t="s">
        <v>1980</v>
      </c>
      <c r="J249" s="2" t="s">
        <v>64</v>
      </c>
      <c r="K249" s="2" t="s">
        <v>1981</v>
      </c>
      <c r="L249" s="2" t="s">
        <v>1982</v>
      </c>
      <c r="M249" s="2"/>
      <c r="N249" s="2"/>
      <c r="O249" s="2"/>
      <c r="P249" s="2" t="s">
        <v>1983</v>
      </c>
      <c r="Q249" s="2" t="s">
        <v>85</v>
      </c>
      <c r="R249" s="2" t="s">
        <v>1984</v>
      </c>
      <c r="S249" s="2" t="s">
        <v>87</v>
      </c>
      <c r="T249" s="2" t="s">
        <v>69</v>
      </c>
      <c r="U249" s="2"/>
      <c r="V249" s="2"/>
      <c r="W249" s="2" t="s">
        <v>1985</v>
      </c>
      <c r="X249" s="2">
        <v>2012</v>
      </c>
      <c r="Y249" s="2" t="s">
        <v>72</v>
      </c>
      <c r="Z249" s="2" t="s">
        <v>69</v>
      </c>
      <c r="AA249" s="2"/>
      <c r="AB249" s="2" t="s">
        <v>73</v>
      </c>
      <c r="AC249" s="2" t="s">
        <v>74</v>
      </c>
      <c r="AD249" s="1"/>
      <c r="AE249" s="1"/>
      <c r="AF249" s="1"/>
      <c r="AG249" s="2"/>
      <c r="AH249" s="1"/>
      <c r="AI249" s="1"/>
      <c r="AJ249" s="1"/>
      <c r="AK249" s="2"/>
      <c r="AL249" s="2" t="s">
        <v>75</v>
      </c>
      <c r="AM249" s="2" t="s">
        <v>76</v>
      </c>
      <c r="AN249" s="2"/>
      <c r="AO249" s="1"/>
      <c r="AP249" s="1"/>
      <c r="AQ249" s="1"/>
      <c r="AR249" s="1"/>
      <c r="AS249" s="1"/>
      <c r="AT249" s="1"/>
      <c r="AU249" s="1"/>
      <c r="AV249" s="1"/>
      <c r="AW249" s="1"/>
      <c r="AX249" s="2"/>
      <c r="AY249" s="1"/>
      <c r="AZ249" s="1"/>
      <c r="BA249" s="1"/>
      <c r="BB249" s="2"/>
      <c r="BC249" s="2"/>
      <c r="BD249" s="2"/>
      <c r="BE249" s="2"/>
      <c r="BF249" s="2" t="s">
        <v>258</v>
      </c>
      <c r="BG249" s="2"/>
      <c r="BL249" t="str">
        <v>ROCE</v>
      </c>
    </row>
    <row r="250" spans="1:64" x14ac:dyDescent="0.35">
      <c r="A250" s="2">
        <v>708215</v>
      </c>
      <c r="B250" s="2">
        <v>315745</v>
      </c>
      <c r="C250" s="2" t="s">
        <v>1986</v>
      </c>
      <c r="D250" s="2" t="s">
        <v>74</v>
      </c>
      <c r="E250" s="3">
        <v>43517</v>
      </c>
      <c r="F250" s="2" t="s">
        <v>61</v>
      </c>
      <c r="G250" s="2" t="s">
        <v>62</v>
      </c>
      <c r="H250" s="2" t="s">
        <v>62</v>
      </c>
      <c r="I250" s="2" t="s">
        <v>1987</v>
      </c>
      <c r="J250" s="2" t="s">
        <v>64</v>
      </c>
      <c r="K250" s="2" t="s">
        <v>1565</v>
      </c>
      <c r="L250" s="2" t="s">
        <v>1566</v>
      </c>
      <c r="M250" s="2"/>
      <c r="N250" s="2" t="s">
        <v>1988</v>
      </c>
      <c r="O250" s="2"/>
      <c r="P250" s="2" t="s">
        <v>1989</v>
      </c>
      <c r="Q250" s="2" t="s">
        <v>137</v>
      </c>
      <c r="R250" s="2" t="s">
        <v>1990</v>
      </c>
      <c r="S250" s="2" t="s">
        <v>1991</v>
      </c>
      <c r="T250" s="2" t="s">
        <v>69</v>
      </c>
      <c r="U250" s="2"/>
      <c r="V250" s="2" t="s">
        <v>1992</v>
      </c>
      <c r="W250" s="2" t="s">
        <v>1993</v>
      </c>
      <c r="X250" s="2">
        <v>1995</v>
      </c>
      <c r="Y250" s="2" t="s">
        <v>72</v>
      </c>
      <c r="Z250" s="2" t="s">
        <v>69</v>
      </c>
      <c r="AA250" s="2"/>
      <c r="AB250" s="2" t="s">
        <v>73</v>
      </c>
      <c r="AC250" s="2" t="s">
        <v>74</v>
      </c>
      <c r="AD250" s="1"/>
      <c r="AE250" s="1"/>
      <c r="AF250" s="1"/>
      <c r="AG250" s="2"/>
      <c r="AH250" s="1"/>
      <c r="AI250" s="1"/>
      <c r="AJ250" s="1"/>
      <c r="AK250" s="2"/>
      <c r="AL250" s="2" t="s">
        <v>75</v>
      </c>
      <c r="AM250" s="2" t="s">
        <v>141</v>
      </c>
      <c r="AN250" s="2"/>
      <c r="AO250" s="1"/>
      <c r="AP250" s="1"/>
      <c r="AQ250" s="1"/>
      <c r="AR250" s="1"/>
      <c r="AS250" s="1"/>
      <c r="AT250" s="1"/>
      <c r="AU250" s="1"/>
      <c r="AV250" s="1"/>
      <c r="AW250" s="1"/>
      <c r="AX250" s="2"/>
      <c r="AY250" s="1"/>
      <c r="AZ250" s="1"/>
      <c r="BA250" s="1"/>
      <c r="BB250" s="2"/>
      <c r="BC250" s="2"/>
      <c r="BD250" s="2"/>
      <c r="BE250" s="2"/>
      <c r="BF250" s="2" t="s">
        <v>1994</v>
      </c>
      <c r="BG250" s="2"/>
      <c r="BL250">
        <v>0</v>
      </c>
    </row>
    <row r="251" spans="1:64" x14ac:dyDescent="0.35">
      <c r="A251" s="2">
        <v>63386</v>
      </c>
      <c r="B251" s="2">
        <v>35107</v>
      </c>
      <c r="C251" s="2" t="s">
        <v>1995</v>
      </c>
      <c r="D251" s="2" t="s">
        <v>74</v>
      </c>
      <c r="E251" s="3">
        <v>44713.041666666664</v>
      </c>
      <c r="F251" s="2" t="s">
        <v>61</v>
      </c>
      <c r="G251" s="2" t="s">
        <v>62</v>
      </c>
      <c r="H251" s="2" t="s">
        <v>216</v>
      </c>
      <c r="I251" s="2" t="s">
        <v>1996</v>
      </c>
      <c r="J251" s="2" t="s">
        <v>81</v>
      </c>
      <c r="K251" s="2" t="s">
        <v>1997</v>
      </c>
      <c r="L251" s="2" t="s">
        <v>1998</v>
      </c>
      <c r="M251" s="2" t="s">
        <v>1999</v>
      </c>
      <c r="N251" s="2" t="s">
        <v>2000</v>
      </c>
      <c r="O251" s="2" t="s">
        <v>2001</v>
      </c>
      <c r="P251" s="2" t="s">
        <v>2002</v>
      </c>
      <c r="Q251" s="2" t="s">
        <v>209</v>
      </c>
      <c r="R251" s="2" t="s">
        <v>1076</v>
      </c>
      <c r="S251" s="2"/>
      <c r="T251" s="2" t="s">
        <v>69</v>
      </c>
      <c r="U251" s="2"/>
      <c r="V251" s="2"/>
      <c r="W251" s="2" t="s">
        <v>2003</v>
      </c>
      <c r="X251" s="2">
        <v>1986</v>
      </c>
      <c r="Y251" s="2" t="s">
        <v>72</v>
      </c>
      <c r="Z251" s="2" t="s">
        <v>2004</v>
      </c>
      <c r="AA251" s="2"/>
      <c r="AB251" s="2" t="s">
        <v>2005</v>
      </c>
      <c r="AC251" s="2" t="s">
        <v>2006</v>
      </c>
      <c r="AD251" s="1">
        <v>222.50572099999999</v>
      </c>
      <c r="AE251" s="1">
        <v>195.59057799999999</v>
      </c>
      <c r="AF251" s="1">
        <v>222.50572099999999</v>
      </c>
      <c r="AG251" s="2">
        <v>13.44</v>
      </c>
      <c r="AH251" s="1">
        <v>110.46578700000001</v>
      </c>
      <c r="AI251" s="1">
        <v>97.103423000000006</v>
      </c>
      <c r="AJ251" s="1">
        <v>110.46578700000001</v>
      </c>
      <c r="AK251" s="2">
        <v>27.07</v>
      </c>
      <c r="AL251" s="2" t="s">
        <v>75</v>
      </c>
      <c r="AM251" s="2" t="s">
        <v>183</v>
      </c>
      <c r="AN251" s="2" t="s">
        <v>535</v>
      </c>
      <c r="AO251" s="1"/>
      <c r="AP251" s="1"/>
      <c r="AQ251" s="1"/>
      <c r="AR251" s="1">
        <v>2990</v>
      </c>
      <c r="AS251" s="1">
        <v>2628.3181639999998</v>
      </c>
      <c r="AT251" s="1">
        <v>2990</v>
      </c>
      <c r="AU251" s="1"/>
      <c r="AV251" s="1"/>
      <c r="AW251" s="1"/>
      <c r="AX251" s="2"/>
      <c r="AY251" s="1"/>
      <c r="AZ251" s="1"/>
      <c r="BA251" s="1"/>
      <c r="BB251" s="2" t="s">
        <v>2007</v>
      </c>
      <c r="BC251" s="2"/>
      <c r="BD251" s="2" t="s">
        <v>2008</v>
      </c>
      <c r="BE251" s="2"/>
      <c r="BF251" s="2" t="s">
        <v>2009</v>
      </c>
      <c r="BG251" s="2" t="s">
        <v>2010</v>
      </c>
      <c r="BL251">
        <v>0</v>
      </c>
    </row>
    <row r="252" spans="1:64" x14ac:dyDescent="0.35">
      <c r="A252" s="2">
        <v>46122</v>
      </c>
      <c r="B252" s="2">
        <v>471426</v>
      </c>
      <c r="C252" s="2" t="s">
        <v>2011</v>
      </c>
      <c r="D252" s="2" t="s">
        <v>74</v>
      </c>
      <c r="E252" s="3">
        <v>44453.041666666664</v>
      </c>
      <c r="F252" s="2" t="s">
        <v>61</v>
      </c>
      <c r="G252" s="2" t="s">
        <v>62</v>
      </c>
      <c r="H252" s="2" t="s">
        <v>62</v>
      </c>
      <c r="I252" s="2" t="s">
        <v>2012</v>
      </c>
      <c r="J252" s="2" t="s">
        <v>64</v>
      </c>
      <c r="K252" s="2" t="s">
        <v>446</v>
      </c>
      <c r="L252" s="2" t="s">
        <v>2013</v>
      </c>
      <c r="M252" s="2"/>
      <c r="N252" s="2" t="s">
        <v>2014</v>
      </c>
      <c r="O252" s="2" t="s">
        <v>2015</v>
      </c>
      <c r="P252" s="2" t="s">
        <v>2016</v>
      </c>
      <c r="Q252" s="2" t="s">
        <v>209</v>
      </c>
      <c r="R252" s="2" t="s">
        <v>2017</v>
      </c>
      <c r="S252" s="2"/>
      <c r="T252" s="2" t="s">
        <v>69</v>
      </c>
      <c r="U252" s="2"/>
      <c r="V252" s="2"/>
      <c r="W252" s="2" t="s">
        <v>2018</v>
      </c>
      <c r="X252" s="2">
        <v>2008</v>
      </c>
      <c r="Y252" s="2" t="s">
        <v>72</v>
      </c>
      <c r="Z252" s="2" t="s">
        <v>69</v>
      </c>
      <c r="AA252" s="2"/>
      <c r="AB252" s="2" t="s">
        <v>73</v>
      </c>
      <c r="AC252" s="2" t="s">
        <v>74</v>
      </c>
      <c r="AD252" s="1">
        <v>240</v>
      </c>
      <c r="AE252" s="1">
        <v>23.544440999999999</v>
      </c>
      <c r="AF252" s="1">
        <v>28.152317</v>
      </c>
      <c r="AG252" s="2"/>
      <c r="AH252" s="1"/>
      <c r="AI252" s="1"/>
      <c r="AJ252" s="1"/>
      <c r="AK252" s="2"/>
      <c r="AL252" s="2" t="s">
        <v>75</v>
      </c>
      <c r="AM252" s="2" t="s">
        <v>183</v>
      </c>
      <c r="AN252" s="2"/>
      <c r="AO252" s="1"/>
      <c r="AP252" s="1"/>
      <c r="AQ252" s="1"/>
      <c r="AR252" s="1"/>
      <c r="AS252" s="1"/>
      <c r="AT252" s="1"/>
      <c r="AU252" s="1"/>
      <c r="AV252" s="1"/>
      <c r="AW252" s="1"/>
      <c r="AX252" s="2">
        <v>54</v>
      </c>
      <c r="AY252" s="1"/>
      <c r="AZ252" s="1"/>
      <c r="BA252" s="1"/>
      <c r="BB252" s="2"/>
      <c r="BC252" s="2"/>
      <c r="BD252" s="2"/>
      <c r="BE252" s="2"/>
      <c r="BF252" s="2"/>
      <c r="BG252" s="2"/>
      <c r="BL252">
        <v>0</v>
      </c>
    </row>
    <row r="253" spans="1:64" x14ac:dyDescent="0.35">
      <c r="A253" s="2">
        <v>751814</v>
      </c>
      <c r="B253" s="2">
        <v>636538</v>
      </c>
      <c r="C253" s="2" t="s">
        <v>2019</v>
      </c>
      <c r="D253" s="2" t="s">
        <v>74</v>
      </c>
      <c r="E253" s="3">
        <v>42887.041666666664</v>
      </c>
      <c r="F253" s="2" t="s">
        <v>61</v>
      </c>
      <c r="G253" s="2" t="s">
        <v>62</v>
      </c>
      <c r="H253" s="2" t="s">
        <v>339</v>
      </c>
      <c r="I253" s="2" t="s">
        <v>2020</v>
      </c>
      <c r="J253" s="2" t="s">
        <v>64</v>
      </c>
      <c r="K253" s="2" t="s">
        <v>341</v>
      </c>
      <c r="L253" s="2"/>
      <c r="M253" s="2"/>
      <c r="N253" s="2"/>
      <c r="O253" s="2"/>
      <c r="P253" s="2" t="s">
        <v>2021</v>
      </c>
      <c r="Q253" s="2" t="s">
        <v>209</v>
      </c>
      <c r="R253" s="2" t="s">
        <v>2022</v>
      </c>
      <c r="S253" s="2"/>
      <c r="T253" s="2" t="s">
        <v>69</v>
      </c>
      <c r="U253" s="2" t="s">
        <v>2023</v>
      </c>
      <c r="V253" s="2" t="s">
        <v>449</v>
      </c>
      <c r="W253" s="2" t="s">
        <v>2024</v>
      </c>
      <c r="X253" s="2">
        <v>2006</v>
      </c>
      <c r="Y253" s="2" t="s">
        <v>72</v>
      </c>
      <c r="Z253" s="2" t="s">
        <v>69</v>
      </c>
      <c r="AA253" s="2"/>
      <c r="AB253" s="2" t="s">
        <v>73</v>
      </c>
      <c r="AC253" s="2" t="s">
        <v>74</v>
      </c>
      <c r="AD253" s="1"/>
      <c r="AE253" s="1"/>
      <c r="AF253" s="1"/>
      <c r="AG253" s="2"/>
      <c r="AH253" s="1"/>
      <c r="AI253" s="1"/>
      <c r="AJ253" s="1"/>
      <c r="AK253" s="2"/>
      <c r="AL253" s="2" t="s">
        <v>75</v>
      </c>
      <c r="AM253" s="2" t="s">
        <v>183</v>
      </c>
      <c r="AN253" s="2"/>
      <c r="AO253" s="1"/>
      <c r="AP253" s="1"/>
      <c r="AQ253" s="1"/>
      <c r="AR253" s="1"/>
      <c r="AS253" s="1"/>
      <c r="AT253" s="1"/>
      <c r="AU253" s="1"/>
      <c r="AV253" s="1"/>
      <c r="AW253" s="1"/>
      <c r="AX253" s="2">
        <v>80</v>
      </c>
      <c r="AY253" s="1"/>
      <c r="AZ253" s="1"/>
      <c r="BA253" s="1"/>
      <c r="BB253" s="2"/>
      <c r="BC253" s="2"/>
      <c r="BD253" s="2"/>
      <c r="BE253" s="2"/>
      <c r="BF253" s="2"/>
      <c r="BG253" s="2"/>
      <c r="BL253">
        <v>0</v>
      </c>
    </row>
    <row r="254" spans="1:64" x14ac:dyDescent="0.35">
      <c r="A254" s="2">
        <v>60191</v>
      </c>
      <c r="B254" s="2">
        <v>185075</v>
      </c>
      <c r="C254" s="2" t="s">
        <v>2025</v>
      </c>
      <c r="D254" s="2" t="s">
        <v>104</v>
      </c>
      <c r="E254" s="3">
        <v>44186</v>
      </c>
      <c r="F254" s="2" t="s">
        <v>61</v>
      </c>
      <c r="G254" s="2" t="s">
        <v>62</v>
      </c>
      <c r="H254" s="2" t="s">
        <v>216</v>
      </c>
      <c r="I254" s="2" t="s">
        <v>2026</v>
      </c>
      <c r="J254" s="2" t="s">
        <v>81</v>
      </c>
      <c r="K254" s="2" t="s">
        <v>196</v>
      </c>
      <c r="L254" s="2" t="s">
        <v>197</v>
      </c>
      <c r="M254" s="2" t="s">
        <v>2027</v>
      </c>
      <c r="N254" s="2" t="s">
        <v>2028</v>
      </c>
      <c r="O254" s="2"/>
      <c r="P254" s="2" t="s">
        <v>2029</v>
      </c>
      <c r="Q254" s="2" t="s">
        <v>652</v>
      </c>
      <c r="R254" s="2" t="s">
        <v>2030</v>
      </c>
      <c r="S254" s="2" t="s">
        <v>167</v>
      </c>
      <c r="T254" s="2" t="s">
        <v>69</v>
      </c>
      <c r="U254" s="2"/>
      <c r="V254" s="2" t="s">
        <v>112</v>
      </c>
      <c r="W254" s="2" t="s">
        <v>2031</v>
      </c>
      <c r="X254" s="2">
        <v>2005</v>
      </c>
      <c r="Y254" s="2" t="s">
        <v>72</v>
      </c>
      <c r="Z254" s="2" t="s">
        <v>69</v>
      </c>
      <c r="AA254" s="2"/>
      <c r="AB254" s="2" t="s">
        <v>112</v>
      </c>
      <c r="AC254" s="2" t="s">
        <v>104</v>
      </c>
      <c r="AD254" s="1"/>
      <c r="AE254" s="1"/>
      <c r="AF254" s="1"/>
      <c r="AG254" s="2">
        <v>0</v>
      </c>
      <c r="AH254" s="1">
        <v>21.843547999999998</v>
      </c>
      <c r="AI254" s="1">
        <v>2.9293520000000002</v>
      </c>
      <c r="AJ254" s="1">
        <v>3.336929</v>
      </c>
      <c r="AK254" s="2">
        <v>22.890054308027249</v>
      </c>
      <c r="AL254" s="2" t="s">
        <v>75</v>
      </c>
      <c r="AM254" s="2" t="s">
        <v>76</v>
      </c>
      <c r="AN254" s="2" t="s">
        <v>117</v>
      </c>
      <c r="AO254" s="1"/>
      <c r="AP254" s="1"/>
      <c r="AQ254" s="1"/>
      <c r="AR254" s="1">
        <v>500</v>
      </c>
      <c r="AS254" s="1">
        <v>67.053019000000006</v>
      </c>
      <c r="AT254" s="1">
        <v>76.382492999999997</v>
      </c>
      <c r="AU254" s="1"/>
      <c r="AV254" s="1"/>
      <c r="AW254" s="1"/>
      <c r="AX254" s="2"/>
      <c r="AY254" s="1"/>
      <c r="AZ254" s="1"/>
      <c r="BA254" s="1"/>
      <c r="BB254" s="2"/>
      <c r="BC254" s="2"/>
      <c r="BD254" s="2"/>
      <c r="BE254" s="2"/>
      <c r="BF254" s="2"/>
      <c r="BG254" s="2"/>
      <c r="BL254">
        <v>0</v>
      </c>
    </row>
    <row r="255" spans="1:64" x14ac:dyDescent="0.35">
      <c r="A255" s="2">
        <v>130424</v>
      </c>
      <c r="B255" s="2">
        <v>493062</v>
      </c>
      <c r="C255" s="2" t="s">
        <v>2032</v>
      </c>
      <c r="D255" s="2" t="s">
        <v>74</v>
      </c>
      <c r="E255" s="3">
        <v>44714.041666666664</v>
      </c>
      <c r="F255" s="2" t="s">
        <v>61</v>
      </c>
      <c r="G255" s="2" t="s">
        <v>62</v>
      </c>
      <c r="H255" s="2" t="s">
        <v>62</v>
      </c>
      <c r="I255" s="2" t="s">
        <v>2033</v>
      </c>
      <c r="J255" s="2" t="s">
        <v>64</v>
      </c>
      <c r="K255" s="2" t="s">
        <v>2034</v>
      </c>
      <c r="L255" s="2" t="s">
        <v>2035</v>
      </c>
      <c r="M255" s="2"/>
      <c r="N255" s="2" t="s">
        <v>2036</v>
      </c>
      <c r="O255" s="2"/>
      <c r="P255" s="2" t="s">
        <v>2037</v>
      </c>
      <c r="Q255" s="2" t="s">
        <v>67</v>
      </c>
      <c r="R255" s="2" t="s">
        <v>2038</v>
      </c>
      <c r="S255" s="2"/>
      <c r="T255" s="2" t="s">
        <v>69</v>
      </c>
      <c r="U255" s="2"/>
      <c r="V255" s="2" t="s">
        <v>2039</v>
      </c>
      <c r="W255" s="2"/>
      <c r="X255" s="2">
        <v>2005</v>
      </c>
      <c r="Y255" s="2" t="s">
        <v>72</v>
      </c>
      <c r="Z255" s="2" t="s">
        <v>69</v>
      </c>
      <c r="AA255" s="2"/>
      <c r="AB255" s="2" t="s">
        <v>2040</v>
      </c>
      <c r="AC255" s="2" t="s">
        <v>2041</v>
      </c>
      <c r="AD255" s="1"/>
      <c r="AE255" s="1"/>
      <c r="AF255" s="1"/>
      <c r="AG255" s="2"/>
      <c r="AH255" s="1"/>
      <c r="AI255" s="1"/>
      <c r="AJ255" s="1"/>
      <c r="AK255" s="2"/>
      <c r="AL255" s="2" t="s">
        <v>75</v>
      </c>
      <c r="AM255" s="2" t="s">
        <v>76</v>
      </c>
      <c r="AN255" s="2" t="s">
        <v>436</v>
      </c>
      <c r="AO255" s="1"/>
      <c r="AP255" s="1"/>
      <c r="AQ255" s="1"/>
      <c r="AR255" s="1"/>
      <c r="AS255" s="1"/>
      <c r="AT255" s="1"/>
      <c r="AU255" s="1"/>
      <c r="AV255" s="1"/>
      <c r="AW255" s="1"/>
      <c r="AX255" s="2"/>
      <c r="AY255" s="1">
        <v>75.3</v>
      </c>
      <c r="AZ255" s="1">
        <v>85.755272000000005</v>
      </c>
      <c r="BA255" s="1">
        <v>75.3</v>
      </c>
      <c r="BB255" s="2" t="s">
        <v>1620</v>
      </c>
      <c r="BC255" s="2"/>
      <c r="BD255" s="2"/>
      <c r="BE255" s="2"/>
      <c r="BF255" s="2"/>
      <c r="BG255" s="2"/>
      <c r="BL255">
        <v>0</v>
      </c>
    </row>
    <row r="256" spans="1:64" x14ac:dyDescent="0.35">
      <c r="A256" s="2">
        <v>16252</v>
      </c>
      <c r="B256" s="2">
        <v>250426</v>
      </c>
      <c r="C256" s="2" t="s">
        <v>2042</v>
      </c>
      <c r="D256" s="2" t="s">
        <v>60</v>
      </c>
      <c r="E256" s="3">
        <v>43038</v>
      </c>
      <c r="F256" s="2" t="s">
        <v>61</v>
      </c>
      <c r="G256" s="2" t="s">
        <v>62</v>
      </c>
      <c r="H256" s="2" t="s">
        <v>62</v>
      </c>
      <c r="I256" s="2" t="s">
        <v>2043</v>
      </c>
      <c r="J256" s="2" t="s">
        <v>64</v>
      </c>
      <c r="K256" s="2" t="s">
        <v>2044</v>
      </c>
      <c r="L256" s="2" t="s">
        <v>2045</v>
      </c>
      <c r="M256" s="2"/>
      <c r="N256" s="2"/>
      <c r="O256" s="2"/>
      <c r="P256" s="2" t="s">
        <v>2046</v>
      </c>
      <c r="Q256" s="2" t="s">
        <v>265</v>
      </c>
      <c r="R256" s="2" t="s">
        <v>266</v>
      </c>
      <c r="S256" s="2"/>
      <c r="T256" s="2" t="s">
        <v>69</v>
      </c>
      <c r="U256" s="2"/>
      <c r="V256" s="2" t="s">
        <v>70</v>
      </c>
      <c r="W256" s="2" t="s">
        <v>2047</v>
      </c>
      <c r="X256" s="2"/>
      <c r="Y256" s="2" t="s">
        <v>72</v>
      </c>
      <c r="Z256" s="2" t="s">
        <v>69</v>
      </c>
      <c r="AA256" s="2"/>
      <c r="AB256" s="2" t="s">
        <v>70</v>
      </c>
      <c r="AC256" s="2" t="s">
        <v>60</v>
      </c>
      <c r="AD256" s="1"/>
      <c r="AE256" s="1"/>
      <c r="AF256" s="1"/>
      <c r="AG256" s="2"/>
      <c r="AH256" s="1"/>
      <c r="AI256" s="1"/>
      <c r="AJ256" s="1"/>
      <c r="AK256" s="2"/>
      <c r="AL256" s="2" t="s">
        <v>75</v>
      </c>
      <c r="AM256" s="2" t="s">
        <v>76</v>
      </c>
      <c r="AN256" s="2"/>
      <c r="AO256" s="1"/>
      <c r="AP256" s="1"/>
      <c r="AQ256" s="1"/>
      <c r="AR256" s="1"/>
      <c r="AS256" s="1"/>
      <c r="AT256" s="1"/>
      <c r="AU256" s="1"/>
      <c r="AV256" s="1"/>
      <c r="AW256" s="1"/>
      <c r="AX256" s="2"/>
      <c r="AY256" s="1"/>
      <c r="AZ256" s="1"/>
      <c r="BA256" s="1"/>
      <c r="BB256" s="2"/>
      <c r="BC256" s="2"/>
      <c r="BD256" s="2"/>
      <c r="BE256" s="2"/>
      <c r="BF256" s="2"/>
      <c r="BG256" s="2"/>
      <c r="BL256">
        <v>0</v>
      </c>
    </row>
    <row r="257" spans="1:64" x14ac:dyDescent="0.35">
      <c r="A257" s="2">
        <v>74416</v>
      </c>
      <c r="B257" s="2">
        <v>485999</v>
      </c>
      <c r="C257" s="2" t="s">
        <v>2048</v>
      </c>
      <c r="D257" s="2" t="s">
        <v>74</v>
      </c>
      <c r="E257" s="3">
        <v>44708.041666666664</v>
      </c>
      <c r="F257" s="2" t="s">
        <v>61</v>
      </c>
      <c r="G257" s="2" t="s">
        <v>62</v>
      </c>
      <c r="H257" s="2" t="s">
        <v>272</v>
      </c>
      <c r="I257" s="2" t="s">
        <v>2049</v>
      </c>
      <c r="J257" s="2" t="s">
        <v>64</v>
      </c>
      <c r="K257" s="2" t="s">
        <v>2050</v>
      </c>
      <c r="L257" s="2"/>
      <c r="M257" s="2"/>
      <c r="N257" s="2"/>
      <c r="O257" s="2"/>
      <c r="P257" s="2" t="s">
        <v>2051</v>
      </c>
      <c r="Q257" s="2" t="s">
        <v>702</v>
      </c>
      <c r="R257" s="2" t="s">
        <v>2052</v>
      </c>
      <c r="S257" s="2" t="s">
        <v>167</v>
      </c>
      <c r="T257" s="2" t="s">
        <v>69</v>
      </c>
      <c r="U257" s="2"/>
      <c r="V257" s="2" t="s">
        <v>2053</v>
      </c>
      <c r="W257" s="2" t="s">
        <v>2054</v>
      </c>
      <c r="X257" s="2">
        <v>2012</v>
      </c>
      <c r="Y257" s="2" t="s">
        <v>72</v>
      </c>
      <c r="Z257" s="2" t="s">
        <v>69</v>
      </c>
      <c r="AA257" s="2" t="s">
        <v>2055</v>
      </c>
      <c r="AB257" s="2" t="s">
        <v>564</v>
      </c>
      <c r="AC257" s="2" t="s">
        <v>115</v>
      </c>
      <c r="AD257" s="1"/>
      <c r="AE257" s="1"/>
      <c r="AF257" s="1"/>
      <c r="AG257" s="2"/>
      <c r="AH257" s="1"/>
      <c r="AI257" s="1"/>
      <c r="AJ257" s="1"/>
      <c r="AK257" s="2"/>
      <c r="AL257" s="2" t="s">
        <v>75</v>
      </c>
      <c r="AM257" s="2" t="s">
        <v>141</v>
      </c>
      <c r="AN257" s="2"/>
      <c r="AO257" s="1"/>
      <c r="AP257" s="1"/>
      <c r="AQ257" s="1"/>
      <c r="AR257" s="1"/>
      <c r="AS257" s="1"/>
      <c r="AT257" s="1"/>
      <c r="AU257" s="1"/>
      <c r="AV257" s="1"/>
      <c r="AW257" s="1"/>
      <c r="AX257" s="2"/>
      <c r="AY257" s="1"/>
      <c r="AZ257" s="1"/>
      <c r="BA257" s="1"/>
      <c r="BB257" s="2"/>
      <c r="BC257" s="2"/>
      <c r="BD257" s="2"/>
      <c r="BE257" s="2"/>
      <c r="BF257" s="2"/>
      <c r="BG257" s="2"/>
      <c r="BL257">
        <v>0</v>
      </c>
    </row>
    <row r="258" spans="1:64" x14ac:dyDescent="0.35">
      <c r="A258" s="2">
        <v>73336</v>
      </c>
      <c r="B258" s="2">
        <v>268657</v>
      </c>
      <c r="C258" s="2" t="s">
        <v>2056</v>
      </c>
      <c r="D258" s="2" t="s">
        <v>74</v>
      </c>
      <c r="E258" s="3">
        <v>43166</v>
      </c>
      <c r="F258" s="2" t="s">
        <v>61</v>
      </c>
      <c r="G258" s="2" t="s">
        <v>62</v>
      </c>
      <c r="H258" s="2" t="s">
        <v>62</v>
      </c>
      <c r="I258" s="2" t="s">
        <v>2057</v>
      </c>
      <c r="J258" s="2" t="s">
        <v>64</v>
      </c>
      <c r="K258" s="2" t="s">
        <v>1225</v>
      </c>
      <c r="L258" s="2" t="s">
        <v>1787</v>
      </c>
      <c r="M258" s="2" t="s">
        <v>2058</v>
      </c>
      <c r="N258" s="2" t="s">
        <v>2059</v>
      </c>
      <c r="O258" s="2"/>
      <c r="P258" s="2" t="s">
        <v>2060</v>
      </c>
      <c r="Q258" s="2" t="s">
        <v>335</v>
      </c>
      <c r="R258" s="2" t="s">
        <v>2061</v>
      </c>
      <c r="S258" s="2"/>
      <c r="T258" s="2" t="s">
        <v>69</v>
      </c>
      <c r="U258" s="2"/>
      <c r="V258" s="2" t="s">
        <v>73</v>
      </c>
      <c r="W258" s="2" t="s">
        <v>2062</v>
      </c>
      <c r="X258" s="2">
        <v>1918</v>
      </c>
      <c r="Y258" s="2" t="s">
        <v>72</v>
      </c>
      <c r="Z258" s="2" t="s">
        <v>69</v>
      </c>
      <c r="AA258" s="2"/>
      <c r="AB258" s="2" t="s">
        <v>73</v>
      </c>
      <c r="AC258" s="2" t="s">
        <v>74</v>
      </c>
      <c r="AD258" s="1">
        <v>104</v>
      </c>
      <c r="AE258" s="1">
        <v>104</v>
      </c>
      <c r="AF258" s="1">
        <v>120.651072</v>
      </c>
      <c r="AG258" s="2"/>
      <c r="AH258" s="1"/>
      <c r="AI258" s="1"/>
      <c r="AJ258" s="1"/>
      <c r="AK258" s="2"/>
      <c r="AL258" s="2" t="s">
        <v>75</v>
      </c>
      <c r="AM258" s="2" t="s">
        <v>238</v>
      </c>
      <c r="AN258" s="2"/>
      <c r="AO258" s="1"/>
      <c r="AP258" s="1"/>
      <c r="AQ258" s="1"/>
      <c r="AR258" s="1"/>
      <c r="AS258" s="1"/>
      <c r="AT258" s="1"/>
      <c r="AU258" s="1"/>
      <c r="AV258" s="1"/>
      <c r="AW258" s="1"/>
      <c r="AX258" s="2">
        <v>75</v>
      </c>
      <c r="AY258" s="1"/>
      <c r="AZ258" s="1"/>
      <c r="BA258" s="1"/>
      <c r="BB258" s="2"/>
      <c r="BC258" s="2"/>
      <c r="BD258" s="2"/>
      <c r="BE258" s="2" t="s">
        <v>2063</v>
      </c>
      <c r="BF258" s="2" t="s">
        <v>1794</v>
      </c>
      <c r="BG258" s="2" t="s">
        <v>270</v>
      </c>
      <c r="BL258" t="str">
        <v>EBITDA</v>
      </c>
    </row>
    <row r="259" spans="1:64" x14ac:dyDescent="0.35">
      <c r="A259" s="2">
        <v>15197</v>
      </c>
      <c r="B259" s="2">
        <v>237735</v>
      </c>
      <c r="C259" s="2" t="s">
        <v>2064</v>
      </c>
      <c r="D259" s="2" t="s">
        <v>104</v>
      </c>
      <c r="E259" s="3">
        <v>42915.041666666664</v>
      </c>
      <c r="F259" s="2" t="s">
        <v>61</v>
      </c>
      <c r="G259" s="2" t="s">
        <v>62</v>
      </c>
      <c r="H259" s="2" t="s">
        <v>62</v>
      </c>
      <c r="I259" s="2" t="s">
        <v>2065</v>
      </c>
      <c r="J259" s="2" t="s">
        <v>64</v>
      </c>
      <c r="K259" s="2" t="s">
        <v>196</v>
      </c>
      <c r="L259" s="2" t="s">
        <v>197</v>
      </c>
      <c r="M259" s="2"/>
      <c r="N259" s="2" t="s">
        <v>2028</v>
      </c>
      <c r="O259" s="2"/>
      <c r="P259" s="2" t="s">
        <v>2066</v>
      </c>
      <c r="Q259" s="2" t="s">
        <v>265</v>
      </c>
      <c r="R259" s="2" t="s">
        <v>266</v>
      </c>
      <c r="S259" s="2"/>
      <c r="T259" s="2" t="s">
        <v>69</v>
      </c>
      <c r="U259" s="2"/>
      <c r="V259" s="2"/>
      <c r="W259" s="2" t="s">
        <v>2067</v>
      </c>
      <c r="X259" s="2">
        <v>1981</v>
      </c>
      <c r="Y259" s="2" t="s">
        <v>72</v>
      </c>
      <c r="Z259" s="2" t="s">
        <v>69</v>
      </c>
      <c r="AA259" s="2"/>
      <c r="AB259" s="2" t="s">
        <v>112</v>
      </c>
      <c r="AC259" s="2" t="s">
        <v>104</v>
      </c>
      <c r="AD259" s="1"/>
      <c r="AE259" s="1"/>
      <c r="AF259" s="1"/>
      <c r="AG259" s="2"/>
      <c r="AH259" s="1"/>
      <c r="AI259" s="1"/>
      <c r="AJ259" s="1"/>
      <c r="AK259" s="2"/>
      <c r="AL259" s="2" t="s">
        <v>75</v>
      </c>
      <c r="AM259" s="2" t="s">
        <v>76</v>
      </c>
      <c r="AN259" s="2"/>
      <c r="AO259" s="1"/>
      <c r="AP259" s="1"/>
      <c r="AQ259" s="1"/>
      <c r="AR259" s="1"/>
      <c r="AS259" s="1"/>
      <c r="AT259" s="1"/>
      <c r="AU259" s="1"/>
      <c r="AV259" s="1"/>
      <c r="AW259" s="1"/>
      <c r="AX259" s="2">
        <v>50</v>
      </c>
      <c r="AY259" s="1"/>
      <c r="AZ259" s="1"/>
      <c r="BA259" s="1"/>
      <c r="BB259" s="2"/>
      <c r="BC259" s="2"/>
      <c r="BD259" s="2"/>
      <c r="BE259" s="2"/>
      <c r="BF259" s="2" t="s">
        <v>202</v>
      </c>
      <c r="BG259" s="2"/>
      <c r="BL259">
        <v>0</v>
      </c>
    </row>
    <row r="260" spans="1:64" x14ac:dyDescent="0.35">
      <c r="A260" s="2">
        <v>747520</v>
      </c>
      <c r="B260" s="2">
        <v>26259</v>
      </c>
      <c r="C260" s="2" t="s">
        <v>2068</v>
      </c>
      <c r="D260" s="2" t="s">
        <v>104</v>
      </c>
      <c r="E260" s="3">
        <v>44830.041666666664</v>
      </c>
      <c r="F260" s="2" t="s">
        <v>61</v>
      </c>
      <c r="G260" s="2" t="s">
        <v>62</v>
      </c>
      <c r="H260" s="2" t="s">
        <v>79</v>
      </c>
      <c r="I260" s="2" t="s">
        <v>2069</v>
      </c>
      <c r="J260" s="2" t="s">
        <v>81</v>
      </c>
      <c r="K260" s="2" t="s">
        <v>2070</v>
      </c>
      <c r="L260" s="2"/>
      <c r="M260" s="2" t="s">
        <v>2071</v>
      </c>
      <c r="N260" s="2" t="s">
        <v>2072</v>
      </c>
      <c r="O260" s="2"/>
      <c r="P260" s="2" t="s">
        <v>2073</v>
      </c>
      <c r="Q260" s="2" t="s">
        <v>1894</v>
      </c>
      <c r="R260" s="2" t="s">
        <v>2074</v>
      </c>
      <c r="S260" s="2"/>
      <c r="T260" s="2" t="s">
        <v>69</v>
      </c>
      <c r="U260" s="2"/>
      <c r="V260" s="2"/>
      <c r="W260" s="2" t="s">
        <v>2075</v>
      </c>
      <c r="X260" s="2">
        <v>1920</v>
      </c>
      <c r="Y260" s="2" t="s">
        <v>89</v>
      </c>
      <c r="Z260" s="2" t="s">
        <v>69</v>
      </c>
      <c r="AA260" s="2"/>
      <c r="AB260" s="2" t="s">
        <v>2076</v>
      </c>
      <c r="AC260" s="2" t="s">
        <v>104</v>
      </c>
      <c r="AD260" s="1"/>
      <c r="AE260" s="1"/>
      <c r="AF260" s="1"/>
      <c r="AG260" s="2"/>
      <c r="AH260" s="1"/>
      <c r="AI260" s="1"/>
      <c r="AJ260" s="1"/>
      <c r="AK260" s="2"/>
      <c r="AL260" s="2" t="s">
        <v>75</v>
      </c>
      <c r="AM260" s="2" t="s">
        <v>435</v>
      </c>
      <c r="AN260" s="2"/>
      <c r="AO260" s="1"/>
      <c r="AP260" s="1"/>
      <c r="AQ260" s="1"/>
      <c r="AR260" s="1"/>
      <c r="AS260" s="1"/>
      <c r="AT260" s="1"/>
      <c r="AU260" s="1"/>
      <c r="AV260" s="1"/>
      <c r="AW260" s="1"/>
      <c r="AX260" s="2">
        <v>69.400000000000006</v>
      </c>
      <c r="AY260" s="1"/>
      <c r="AZ260" s="1"/>
      <c r="BA260" s="1"/>
      <c r="BB260" s="2"/>
      <c r="BC260" s="2"/>
      <c r="BD260" s="2"/>
      <c r="BE260" s="2"/>
      <c r="BF260" s="2" t="s">
        <v>2077</v>
      </c>
      <c r="BG260" s="2" t="s">
        <v>968</v>
      </c>
      <c r="BL260">
        <v>0</v>
      </c>
    </row>
    <row r="261" spans="1:64" x14ac:dyDescent="0.35">
      <c r="A261" s="2">
        <v>158489</v>
      </c>
      <c r="B261" s="2">
        <v>545963</v>
      </c>
      <c r="C261" s="2" t="s">
        <v>2078</v>
      </c>
      <c r="D261" s="2" t="s">
        <v>60</v>
      </c>
      <c r="E261" s="3">
        <v>44638</v>
      </c>
      <c r="F261" s="2" t="s">
        <v>61</v>
      </c>
      <c r="G261" s="2" t="s">
        <v>62</v>
      </c>
      <c r="H261" s="2" t="s">
        <v>62</v>
      </c>
      <c r="I261" s="2" t="s">
        <v>2079</v>
      </c>
      <c r="J261" s="2" t="s">
        <v>64</v>
      </c>
      <c r="K261" s="2" t="s">
        <v>2080</v>
      </c>
      <c r="L261" s="2" t="s">
        <v>2081</v>
      </c>
      <c r="M261" s="2"/>
      <c r="N261" s="2"/>
      <c r="O261" s="2"/>
      <c r="P261" s="2" t="s">
        <v>2082</v>
      </c>
      <c r="Q261" s="2" t="s">
        <v>864</v>
      </c>
      <c r="R261" s="2" t="s">
        <v>2083</v>
      </c>
      <c r="S261" s="2"/>
      <c r="T261" s="2" t="s">
        <v>69</v>
      </c>
      <c r="U261" s="2"/>
      <c r="V261" s="2" t="s">
        <v>70</v>
      </c>
      <c r="W261" s="2" t="s">
        <v>2084</v>
      </c>
      <c r="X261" s="2">
        <v>2007</v>
      </c>
      <c r="Y261" s="2" t="s">
        <v>72</v>
      </c>
      <c r="Z261" s="2" t="s">
        <v>69</v>
      </c>
      <c r="AA261" s="2"/>
      <c r="AB261" s="2" t="s">
        <v>70</v>
      </c>
      <c r="AC261" s="2" t="s">
        <v>60</v>
      </c>
      <c r="AD261" s="1"/>
      <c r="AE261" s="1"/>
      <c r="AF261" s="1"/>
      <c r="AG261" s="2"/>
      <c r="AH261" s="1"/>
      <c r="AI261" s="1"/>
      <c r="AJ261" s="1"/>
      <c r="AK261" s="2"/>
      <c r="AL261" s="2" t="s">
        <v>75</v>
      </c>
      <c r="AM261" s="2" t="s">
        <v>867</v>
      </c>
      <c r="AN261" s="2"/>
      <c r="AO261" s="1"/>
      <c r="AP261" s="1"/>
      <c r="AQ261" s="1"/>
      <c r="AR261" s="1"/>
      <c r="AS261" s="1"/>
      <c r="AT261" s="1"/>
      <c r="AU261" s="1"/>
      <c r="AV261" s="1"/>
      <c r="AW261" s="1"/>
      <c r="AX261" s="2">
        <v>60</v>
      </c>
      <c r="AY261" s="1"/>
      <c r="AZ261" s="1"/>
      <c r="BA261" s="1"/>
      <c r="BB261" s="2"/>
      <c r="BC261" s="2"/>
      <c r="BD261" s="2"/>
      <c r="BE261" s="2"/>
      <c r="BF261" s="2"/>
      <c r="BG261" s="2"/>
      <c r="BL261">
        <v>0</v>
      </c>
    </row>
    <row r="262" spans="1:64" x14ac:dyDescent="0.35">
      <c r="A262" s="2">
        <v>37957</v>
      </c>
      <c r="B262" s="2">
        <v>411356</v>
      </c>
      <c r="C262" s="2" t="s">
        <v>2085</v>
      </c>
      <c r="D262" s="2" t="s">
        <v>104</v>
      </c>
      <c r="E262" s="3">
        <v>44224</v>
      </c>
      <c r="F262" s="2" t="s">
        <v>61</v>
      </c>
      <c r="G262" s="2" t="s">
        <v>62</v>
      </c>
      <c r="H262" s="2" t="s">
        <v>62</v>
      </c>
      <c r="I262" s="2" t="s">
        <v>2086</v>
      </c>
      <c r="J262" s="2" t="s">
        <v>64</v>
      </c>
      <c r="K262" s="2" t="s">
        <v>2087</v>
      </c>
      <c r="L262" s="2" t="s">
        <v>2088</v>
      </c>
      <c r="M262" s="2"/>
      <c r="N262" s="2" t="s">
        <v>2089</v>
      </c>
      <c r="O262" s="2"/>
      <c r="P262" s="2" t="s">
        <v>2090</v>
      </c>
      <c r="Q262" s="2" t="s">
        <v>209</v>
      </c>
      <c r="R262" s="2" t="s">
        <v>2017</v>
      </c>
      <c r="S262" s="2"/>
      <c r="T262" s="2" t="s">
        <v>69</v>
      </c>
      <c r="U262" s="2"/>
      <c r="V262" s="2"/>
      <c r="W262" s="2" t="s">
        <v>2091</v>
      </c>
      <c r="X262" s="2">
        <v>1992</v>
      </c>
      <c r="Y262" s="2" t="s">
        <v>72</v>
      </c>
      <c r="Z262" s="2" t="s">
        <v>69</v>
      </c>
      <c r="AA262" s="2"/>
      <c r="AB262" s="2" t="s">
        <v>2092</v>
      </c>
      <c r="AC262" s="2" t="s">
        <v>104</v>
      </c>
      <c r="AD262" s="1"/>
      <c r="AE262" s="1"/>
      <c r="AF262" s="1"/>
      <c r="AG262" s="2"/>
      <c r="AH262" s="1"/>
      <c r="AI262" s="1"/>
      <c r="AJ262" s="1"/>
      <c r="AK262" s="2"/>
      <c r="AL262" s="2" t="s">
        <v>75</v>
      </c>
      <c r="AM262" s="2" t="s">
        <v>183</v>
      </c>
      <c r="AN262" s="2"/>
      <c r="AO262" s="1"/>
      <c r="AP262" s="1"/>
      <c r="AQ262" s="1"/>
      <c r="AR262" s="1"/>
      <c r="AS262" s="1"/>
      <c r="AT262" s="1"/>
      <c r="AU262" s="1"/>
      <c r="AV262" s="1"/>
      <c r="AW262" s="1"/>
      <c r="AX262" s="2">
        <v>57.5</v>
      </c>
      <c r="AY262" s="1"/>
      <c r="AZ262" s="1"/>
      <c r="BA262" s="1"/>
      <c r="BB262" s="2"/>
      <c r="BC262" s="2"/>
      <c r="BD262" s="2" t="s">
        <v>414</v>
      </c>
      <c r="BE262" s="2"/>
      <c r="BF262" s="2" t="s">
        <v>1576</v>
      </c>
      <c r="BG262" s="2"/>
      <c r="BL262">
        <v>0</v>
      </c>
    </row>
    <row r="263" spans="1:64" x14ac:dyDescent="0.35">
      <c r="A263" s="2">
        <v>143903</v>
      </c>
      <c r="B263" s="2">
        <v>513626</v>
      </c>
      <c r="C263" s="2" t="s">
        <v>2093</v>
      </c>
      <c r="D263" s="2" t="s">
        <v>60</v>
      </c>
      <c r="E263" s="3">
        <v>44854.041666666664</v>
      </c>
      <c r="F263" s="2" t="s">
        <v>61</v>
      </c>
      <c r="G263" s="2" t="s">
        <v>62</v>
      </c>
      <c r="H263" s="2" t="s">
        <v>62</v>
      </c>
      <c r="I263" s="2" t="s">
        <v>2094</v>
      </c>
      <c r="J263" s="2" t="s">
        <v>64</v>
      </c>
      <c r="K263" s="2" t="s">
        <v>1666</v>
      </c>
      <c r="L263" s="2" t="s">
        <v>1667</v>
      </c>
      <c r="M263" s="2"/>
      <c r="N263" s="2" t="s">
        <v>2095</v>
      </c>
      <c r="O263" s="2"/>
      <c r="P263" s="2" t="s">
        <v>2096</v>
      </c>
      <c r="Q263" s="2" t="s">
        <v>137</v>
      </c>
      <c r="R263" s="2" t="s">
        <v>2097</v>
      </c>
      <c r="S263" s="2" t="s">
        <v>482</v>
      </c>
      <c r="T263" s="2" t="s">
        <v>69</v>
      </c>
      <c r="U263" s="2"/>
      <c r="V263" s="2" t="s">
        <v>2098</v>
      </c>
      <c r="W263" s="2" t="s">
        <v>2099</v>
      </c>
      <c r="X263" s="2">
        <v>2015</v>
      </c>
      <c r="Y263" s="2" t="s">
        <v>72</v>
      </c>
      <c r="Z263" s="2" t="s">
        <v>69</v>
      </c>
      <c r="AA263" s="2"/>
      <c r="AB263" s="2" t="s">
        <v>70</v>
      </c>
      <c r="AC263" s="2" t="s">
        <v>60</v>
      </c>
      <c r="AD263" s="1"/>
      <c r="AE263" s="1"/>
      <c r="AF263" s="1"/>
      <c r="AG263" s="2"/>
      <c r="AH263" s="1"/>
      <c r="AI263" s="1"/>
      <c r="AJ263" s="1"/>
      <c r="AK263" s="2"/>
      <c r="AL263" s="2" t="s">
        <v>75</v>
      </c>
      <c r="AM263" s="2" t="s">
        <v>141</v>
      </c>
      <c r="AN263" s="2"/>
      <c r="AO263" s="1"/>
      <c r="AP263" s="1"/>
      <c r="AQ263" s="1"/>
      <c r="AR263" s="1"/>
      <c r="AS263" s="1"/>
      <c r="AT263" s="1"/>
      <c r="AU263" s="1"/>
      <c r="AV263" s="1"/>
      <c r="AW263" s="1"/>
      <c r="AX263" s="2"/>
      <c r="AY263" s="1"/>
      <c r="AZ263" s="1"/>
      <c r="BA263" s="1"/>
      <c r="BB263" s="2"/>
      <c r="BC263" s="2"/>
      <c r="BD263" s="2"/>
      <c r="BE263" s="2"/>
      <c r="BF263" s="2"/>
      <c r="BG263" s="2"/>
      <c r="BL263">
        <v>0</v>
      </c>
    </row>
    <row r="264" spans="1:64" x14ac:dyDescent="0.35">
      <c r="A264" s="2">
        <v>158563</v>
      </c>
      <c r="B264" s="2">
        <v>546232</v>
      </c>
      <c r="C264" s="2" t="s">
        <v>2100</v>
      </c>
      <c r="D264" s="2" t="s">
        <v>60</v>
      </c>
      <c r="E264" s="3">
        <v>44657.041666666664</v>
      </c>
      <c r="F264" s="2" t="s">
        <v>61</v>
      </c>
      <c r="G264" s="2" t="s">
        <v>62</v>
      </c>
      <c r="H264" s="2" t="s">
        <v>62</v>
      </c>
      <c r="I264" s="2" t="s">
        <v>2101</v>
      </c>
      <c r="J264" s="2" t="s">
        <v>64</v>
      </c>
      <c r="K264" s="2" t="s">
        <v>2102</v>
      </c>
      <c r="L264" s="2" t="s">
        <v>1226</v>
      </c>
      <c r="M264" s="2" t="s">
        <v>2103</v>
      </c>
      <c r="N264" s="2" t="s">
        <v>2104</v>
      </c>
      <c r="O264" s="2"/>
      <c r="P264" s="2" t="s">
        <v>2105</v>
      </c>
      <c r="Q264" s="2" t="s">
        <v>2106</v>
      </c>
      <c r="R264" s="2" t="s">
        <v>2107</v>
      </c>
      <c r="S264" s="2" t="s">
        <v>87</v>
      </c>
      <c r="T264" s="2" t="s">
        <v>69</v>
      </c>
      <c r="U264" s="2"/>
      <c r="V264" s="2" t="s">
        <v>70</v>
      </c>
      <c r="W264" s="2" t="s">
        <v>2108</v>
      </c>
      <c r="X264" s="2">
        <v>2020</v>
      </c>
      <c r="Y264" s="2" t="s">
        <v>72</v>
      </c>
      <c r="Z264" s="2" t="s">
        <v>69</v>
      </c>
      <c r="AA264" s="2"/>
      <c r="AB264" s="2" t="s">
        <v>2109</v>
      </c>
      <c r="AC264" s="2" t="s">
        <v>2110</v>
      </c>
      <c r="AD264" s="1"/>
      <c r="AE264" s="1"/>
      <c r="AF264" s="1"/>
      <c r="AG264" s="2"/>
      <c r="AH264" s="1"/>
      <c r="AI264" s="1"/>
      <c r="AJ264" s="1"/>
      <c r="AK264" s="2"/>
      <c r="AL264" s="2" t="s">
        <v>75</v>
      </c>
      <c r="AM264" s="2" t="s">
        <v>100</v>
      </c>
      <c r="AN264" s="2"/>
      <c r="AO264" s="1"/>
      <c r="AP264" s="1"/>
      <c r="AQ264" s="1"/>
      <c r="AR264" s="1"/>
      <c r="AS264" s="1"/>
      <c r="AT264" s="1"/>
      <c r="AU264" s="1"/>
      <c r="AV264" s="1"/>
      <c r="AW264" s="1"/>
      <c r="AX264" s="2">
        <v>60</v>
      </c>
      <c r="AY264" s="1"/>
      <c r="AZ264" s="1"/>
      <c r="BA264" s="1"/>
      <c r="BB264" s="2"/>
      <c r="BC264" s="2"/>
      <c r="BD264" s="2"/>
      <c r="BE264" s="2"/>
      <c r="BF264" s="2"/>
      <c r="BG264" s="2"/>
      <c r="BL264">
        <v>0</v>
      </c>
    </row>
    <row r="265" spans="1:64" x14ac:dyDescent="0.35">
      <c r="A265" s="2">
        <v>152808</v>
      </c>
      <c r="B265" s="2">
        <v>285977</v>
      </c>
      <c r="C265" s="2" t="s">
        <v>2111</v>
      </c>
      <c r="D265" s="2" t="s">
        <v>74</v>
      </c>
      <c r="E265" s="3">
        <v>44382.041666666664</v>
      </c>
      <c r="F265" s="2" t="s">
        <v>61</v>
      </c>
      <c r="G265" s="2" t="s">
        <v>62</v>
      </c>
      <c r="H265" s="2" t="s">
        <v>216</v>
      </c>
      <c r="I265" s="2" t="s">
        <v>2112</v>
      </c>
      <c r="J265" s="2" t="s">
        <v>81</v>
      </c>
      <c r="K265" s="2" t="s">
        <v>2113</v>
      </c>
      <c r="L265" s="2"/>
      <c r="M265" s="2" t="s">
        <v>2114</v>
      </c>
      <c r="N265" s="2"/>
      <c r="O265" s="2"/>
      <c r="P265" s="2" t="s">
        <v>2115</v>
      </c>
      <c r="Q265" s="2" t="s">
        <v>137</v>
      </c>
      <c r="R265" s="2" t="s">
        <v>1532</v>
      </c>
      <c r="S265" s="2" t="s">
        <v>482</v>
      </c>
      <c r="T265" s="2" t="s">
        <v>69</v>
      </c>
      <c r="U265" s="2"/>
      <c r="V265" s="2" t="s">
        <v>483</v>
      </c>
      <c r="W265" s="2" t="s">
        <v>2116</v>
      </c>
      <c r="X265" s="2">
        <v>1994</v>
      </c>
      <c r="Y265" s="2" t="s">
        <v>89</v>
      </c>
      <c r="Z265" s="2" t="s">
        <v>69</v>
      </c>
      <c r="AA265" s="2"/>
      <c r="AB265" s="2" t="s">
        <v>73</v>
      </c>
      <c r="AC265" s="2" t="s">
        <v>74</v>
      </c>
      <c r="AD265" s="1"/>
      <c r="AE265" s="1"/>
      <c r="AF265" s="1"/>
      <c r="AG265" s="2"/>
      <c r="AH265" s="1"/>
      <c r="AI265" s="1"/>
      <c r="AJ265" s="1"/>
      <c r="AK265" s="2"/>
      <c r="AL265" s="2" t="s">
        <v>75</v>
      </c>
      <c r="AM265" s="2" t="s">
        <v>141</v>
      </c>
      <c r="AN265" s="2"/>
      <c r="AO265" s="1"/>
      <c r="AP265" s="1"/>
      <c r="AQ265" s="1"/>
      <c r="AR265" s="1"/>
      <c r="AS265" s="1"/>
      <c r="AT265" s="1"/>
      <c r="AU265" s="1"/>
      <c r="AV265" s="1"/>
      <c r="AW265" s="1"/>
      <c r="AX265" s="2"/>
      <c r="AY265" s="1"/>
      <c r="AZ265" s="1"/>
      <c r="BA265" s="1"/>
      <c r="BB265" s="2"/>
      <c r="BC265" s="2"/>
      <c r="BD265" s="2"/>
      <c r="BE265" s="2" t="s">
        <v>819</v>
      </c>
      <c r="BF265" s="2" t="s">
        <v>226</v>
      </c>
      <c r="BG265" s="2" t="s">
        <v>258</v>
      </c>
      <c r="BL265">
        <v>0</v>
      </c>
    </row>
    <row r="266" spans="1:64" x14ac:dyDescent="0.35">
      <c r="A266" s="2">
        <v>57052</v>
      </c>
      <c r="B266" s="2">
        <v>42842</v>
      </c>
      <c r="C266" s="2" t="s">
        <v>2117</v>
      </c>
      <c r="D266" s="2" t="s">
        <v>60</v>
      </c>
      <c r="E266" s="3">
        <v>43713.041666666664</v>
      </c>
      <c r="F266" s="2" t="s">
        <v>61</v>
      </c>
      <c r="G266" s="2" t="s">
        <v>62</v>
      </c>
      <c r="H266" s="2" t="s">
        <v>216</v>
      </c>
      <c r="I266" s="2" t="s">
        <v>2118</v>
      </c>
      <c r="J266" s="2" t="s">
        <v>81</v>
      </c>
      <c r="K266" s="2" t="s">
        <v>2119</v>
      </c>
      <c r="L266" s="2" t="s">
        <v>2120</v>
      </c>
      <c r="M266" s="2" t="s">
        <v>2121</v>
      </c>
      <c r="N266" s="2" t="s">
        <v>2122</v>
      </c>
      <c r="O266" s="2" t="s">
        <v>2123</v>
      </c>
      <c r="P266" s="2" t="s">
        <v>2124</v>
      </c>
      <c r="Q266" s="2" t="s">
        <v>137</v>
      </c>
      <c r="R266" s="2" t="s">
        <v>2125</v>
      </c>
      <c r="S266" s="2" t="s">
        <v>482</v>
      </c>
      <c r="T266" s="2" t="s">
        <v>69</v>
      </c>
      <c r="U266" s="2"/>
      <c r="V266" s="2" t="s">
        <v>2098</v>
      </c>
      <c r="W266" s="2" t="s">
        <v>2126</v>
      </c>
      <c r="X266" s="2">
        <v>1991</v>
      </c>
      <c r="Y266" s="2" t="s">
        <v>72</v>
      </c>
      <c r="Z266" s="2" t="s">
        <v>69</v>
      </c>
      <c r="AA266" s="2" t="s">
        <v>2127</v>
      </c>
      <c r="AB266" s="2" t="s">
        <v>2128</v>
      </c>
      <c r="AC266" s="2" t="s">
        <v>2129</v>
      </c>
      <c r="AD266" s="1">
        <v>140</v>
      </c>
      <c r="AE266" s="1">
        <v>14.406171000000001</v>
      </c>
      <c r="AF266" s="1">
        <v>16.319288</v>
      </c>
      <c r="AG266" s="2"/>
      <c r="AH266" s="1"/>
      <c r="AI266" s="1"/>
      <c r="AJ266" s="1"/>
      <c r="AK266" s="2"/>
      <c r="AL266" s="2" t="s">
        <v>75</v>
      </c>
      <c r="AM266" s="2" t="s">
        <v>141</v>
      </c>
      <c r="AN266" s="2"/>
      <c r="AO266" s="1"/>
      <c r="AP266" s="1"/>
      <c r="AQ266" s="1"/>
      <c r="AR266" s="1"/>
      <c r="AS266" s="1"/>
      <c r="AT266" s="1"/>
      <c r="AU266" s="1"/>
      <c r="AV266" s="1"/>
      <c r="AW266" s="1"/>
      <c r="AX266" s="2"/>
      <c r="AY266" s="1"/>
      <c r="AZ266" s="1"/>
      <c r="BA266" s="1"/>
      <c r="BB266" s="2"/>
      <c r="BC266" s="2"/>
      <c r="BD266" s="2"/>
      <c r="BE266" s="2"/>
      <c r="BF266" s="2"/>
      <c r="BG266" s="2"/>
      <c r="BL266">
        <v>0</v>
      </c>
    </row>
    <row r="267" spans="1:64" x14ac:dyDescent="0.35">
      <c r="A267" s="2">
        <v>40431</v>
      </c>
      <c r="B267" s="2">
        <v>433590</v>
      </c>
      <c r="C267" s="2" t="s">
        <v>2130</v>
      </c>
      <c r="D267" s="2" t="s">
        <v>104</v>
      </c>
      <c r="E267" s="3">
        <v>44364.041666666664</v>
      </c>
      <c r="F267" s="2" t="s">
        <v>61</v>
      </c>
      <c r="G267" s="2" t="s">
        <v>62</v>
      </c>
      <c r="H267" s="2" t="s">
        <v>62</v>
      </c>
      <c r="I267" s="2" t="s">
        <v>2131</v>
      </c>
      <c r="J267" s="2" t="s">
        <v>64</v>
      </c>
      <c r="K267" s="2" t="s">
        <v>1859</v>
      </c>
      <c r="L267" s="2" t="s">
        <v>1860</v>
      </c>
      <c r="M267" s="2"/>
      <c r="N267" s="2" t="s">
        <v>2132</v>
      </c>
      <c r="O267" s="2"/>
      <c r="P267" s="2" t="s">
        <v>2133</v>
      </c>
      <c r="Q267" s="2" t="s">
        <v>1095</v>
      </c>
      <c r="R267" s="2" t="s">
        <v>1095</v>
      </c>
      <c r="S267" s="2"/>
      <c r="T267" s="2" t="s">
        <v>69</v>
      </c>
      <c r="U267" s="2"/>
      <c r="V267" s="2"/>
      <c r="W267" s="2" t="s">
        <v>2134</v>
      </c>
      <c r="X267" s="2">
        <v>2019</v>
      </c>
      <c r="Y267" s="2" t="s">
        <v>72</v>
      </c>
      <c r="Z267" s="2" t="s">
        <v>69</v>
      </c>
      <c r="AA267" s="2"/>
      <c r="AB267" s="2" t="s">
        <v>112</v>
      </c>
      <c r="AC267" s="2" t="s">
        <v>104</v>
      </c>
      <c r="AD267" s="1"/>
      <c r="AE267" s="1"/>
      <c r="AF267" s="1"/>
      <c r="AG267" s="2"/>
      <c r="AH267" s="1"/>
      <c r="AI267" s="1"/>
      <c r="AJ267" s="1"/>
      <c r="AK267" s="2"/>
      <c r="AL267" s="2" t="s">
        <v>75</v>
      </c>
      <c r="AM267" s="2" t="s">
        <v>435</v>
      </c>
      <c r="AN267" s="2"/>
      <c r="AO267" s="1"/>
      <c r="AP267" s="1"/>
      <c r="AQ267" s="1"/>
      <c r="AR267" s="1"/>
      <c r="AS267" s="1"/>
      <c r="AT267" s="1"/>
      <c r="AU267" s="1"/>
      <c r="AV267" s="1"/>
      <c r="AW267" s="1"/>
      <c r="AX267" s="2">
        <v>56</v>
      </c>
      <c r="AY267" s="1"/>
      <c r="AZ267" s="1"/>
      <c r="BA267" s="1"/>
      <c r="BB267" s="2"/>
      <c r="BC267" s="2"/>
      <c r="BD267" s="2"/>
      <c r="BE267" s="2"/>
      <c r="BF267" s="2" t="s">
        <v>747</v>
      </c>
      <c r="BG267" s="2"/>
      <c r="BL267" t="str">
        <v>EBIT MARGIN</v>
      </c>
    </row>
    <row r="268" spans="1:64" x14ac:dyDescent="0.35">
      <c r="A268" s="2">
        <v>38694</v>
      </c>
      <c r="B268" s="2">
        <v>423629</v>
      </c>
      <c r="C268" s="2" t="s">
        <v>2135</v>
      </c>
      <c r="D268" s="2" t="s">
        <v>74</v>
      </c>
      <c r="E268" s="3">
        <v>44265</v>
      </c>
      <c r="F268" s="2" t="s">
        <v>61</v>
      </c>
      <c r="G268" s="2" t="s">
        <v>62</v>
      </c>
      <c r="H268" s="2" t="s">
        <v>62</v>
      </c>
      <c r="I268" s="2" t="s">
        <v>2136</v>
      </c>
      <c r="J268" s="2" t="s">
        <v>64</v>
      </c>
      <c r="K268" s="2" t="s">
        <v>2137</v>
      </c>
      <c r="L268" s="2"/>
      <c r="M268" s="2"/>
      <c r="N268" s="2"/>
      <c r="O268" s="2"/>
      <c r="P268" s="2" t="s">
        <v>2138</v>
      </c>
      <c r="Q268" s="2" t="s">
        <v>316</v>
      </c>
      <c r="R268" s="2" t="s">
        <v>2139</v>
      </c>
      <c r="S268" s="2" t="s">
        <v>562</v>
      </c>
      <c r="T268" s="2" t="s">
        <v>69</v>
      </c>
      <c r="U268" s="2" t="s">
        <v>2140</v>
      </c>
      <c r="V268" s="2" t="s">
        <v>483</v>
      </c>
      <c r="W268" s="2" t="s">
        <v>2141</v>
      </c>
      <c r="X268" s="2">
        <v>1989</v>
      </c>
      <c r="Y268" s="2" t="s">
        <v>72</v>
      </c>
      <c r="Z268" s="2" t="s">
        <v>69</v>
      </c>
      <c r="AA268" s="2"/>
      <c r="AB268" s="2" t="s">
        <v>73</v>
      </c>
      <c r="AC268" s="2" t="s">
        <v>74</v>
      </c>
      <c r="AD268" s="1"/>
      <c r="AE268" s="1"/>
      <c r="AF268" s="1"/>
      <c r="AG268" s="2"/>
      <c r="AH268" s="1"/>
      <c r="AI268" s="1"/>
      <c r="AJ268" s="1"/>
      <c r="AK268" s="2"/>
      <c r="AL268" s="2" t="s">
        <v>75</v>
      </c>
      <c r="AM268" s="2" t="s">
        <v>100</v>
      </c>
      <c r="AN268" s="2"/>
      <c r="AO268" s="1"/>
      <c r="AP268" s="1"/>
      <c r="AQ268" s="1"/>
      <c r="AR268" s="1"/>
      <c r="AS268" s="1"/>
      <c r="AT268" s="1"/>
      <c r="AU268" s="1"/>
      <c r="AV268" s="1"/>
      <c r="AW268" s="1"/>
      <c r="AX268" s="2">
        <v>63</v>
      </c>
      <c r="AY268" s="1"/>
      <c r="AZ268" s="1"/>
      <c r="BA268" s="1"/>
      <c r="BB268" s="2"/>
      <c r="BC268" s="2"/>
      <c r="BD268" s="2"/>
      <c r="BE268" s="2"/>
      <c r="BF268" s="2" t="s">
        <v>2142</v>
      </c>
      <c r="BG268" s="2"/>
      <c r="BL268">
        <v>0</v>
      </c>
    </row>
    <row r="269" spans="1:64" x14ac:dyDescent="0.35">
      <c r="A269" s="2">
        <v>18553</v>
      </c>
      <c r="B269" s="2">
        <v>280864</v>
      </c>
      <c r="C269" s="2" t="s">
        <v>2143</v>
      </c>
      <c r="D269" s="2" t="s">
        <v>74</v>
      </c>
      <c r="E269" s="3">
        <v>43251.041666666664</v>
      </c>
      <c r="F269" s="2" t="s">
        <v>61</v>
      </c>
      <c r="G269" s="2" t="s">
        <v>62</v>
      </c>
      <c r="H269" s="2" t="s">
        <v>62</v>
      </c>
      <c r="I269" s="2" t="s">
        <v>2144</v>
      </c>
      <c r="J269" s="2" t="s">
        <v>64</v>
      </c>
      <c r="K269" s="2" t="s">
        <v>175</v>
      </c>
      <c r="L269" s="2" t="s">
        <v>176</v>
      </c>
      <c r="M269" s="2"/>
      <c r="N269" s="2" t="s">
        <v>2145</v>
      </c>
      <c r="O269" s="2"/>
      <c r="P269" s="2" t="s">
        <v>2146</v>
      </c>
      <c r="Q269" s="2" t="s">
        <v>137</v>
      </c>
      <c r="R269" s="2" t="s">
        <v>2147</v>
      </c>
      <c r="S269" s="2" t="s">
        <v>482</v>
      </c>
      <c r="T269" s="2" t="s">
        <v>69</v>
      </c>
      <c r="U269" s="2"/>
      <c r="V269" s="2" t="s">
        <v>2148</v>
      </c>
      <c r="W269" s="2" t="s">
        <v>2149</v>
      </c>
      <c r="X269" s="2">
        <v>1971</v>
      </c>
      <c r="Y269" s="2" t="s">
        <v>72</v>
      </c>
      <c r="Z269" s="2" t="s">
        <v>69</v>
      </c>
      <c r="AA269" s="2"/>
      <c r="AB269" s="2" t="s">
        <v>73</v>
      </c>
      <c r="AC269" s="2" t="s">
        <v>74</v>
      </c>
      <c r="AD269" s="1">
        <v>165</v>
      </c>
      <c r="AE269" s="1">
        <v>16.731469000000001</v>
      </c>
      <c r="AF269" s="1">
        <v>19.901608</v>
      </c>
      <c r="AG269" s="2"/>
      <c r="AH269" s="1"/>
      <c r="AI269" s="1"/>
      <c r="AJ269" s="1"/>
      <c r="AK269" s="2"/>
      <c r="AL269" s="2" t="s">
        <v>75</v>
      </c>
      <c r="AM269" s="2" t="s">
        <v>141</v>
      </c>
      <c r="AN269" s="2"/>
      <c r="AO269" s="1"/>
      <c r="AP269" s="1"/>
      <c r="AQ269" s="1"/>
      <c r="AR269" s="1"/>
      <c r="AS269" s="1"/>
      <c r="AT269" s="1"/>
      <c r="AU269" s="1"/>
      <c r="AV269" s="1"/>
      <c r="AW269" s="1"/>
      <c r="AX269" s="2"/>
      <c r="AY269" s="1"/>
      <c r="AZ269" s="1"/>
      <c r="BA269" s="1"/>
      <c r="BB269" s="2"/>
      <c r="BC269" s="2"/>
      <c r="BD269" s="2"/>
      <c r="BE269" s="2"/>
      <c r="BF269" s="2" t="s">
        <v>668</v>
      </c>
      <c r="BG269" s="2"/>
      <c r="BL269">
        <v>0</v>
      </c>
    </row>
    <row r="270" spans="1:64" x14ac:dyDescent="0.35">
      <c r="A270" s="2">
        <v>210017</v>
      </c>
      <c r="B270" s="2">
        <v>564408</v>
      </c>
      <c r="C270" s="2" t="s">
        <v>2150</v>
      </c>
      <c r="D270" s="2" t="s">
        <v>74</v>
      </c>
      <c r="E270" s="3">
        <v>44287.041666666664</v>
      </c>
      <c r="F270" s="2" t="s">
        <v>61</v>
      </c>
      <c r="G270" s="2" t="s">
        <v>62</v>
      </c>
      <c r="H270" s="2" t="s">
        <v>62</v>
      </c>
      <c r="I270" s="2" t="s">
        <v>2151</v>
      </c>
      <c r="J270" s="2" t="s">
        <v>64</v>
      </c>
      <c r="K270" s="2" t="s">
        <v>2114</v>
      </c>
      <c r="L270" s="2" t="s">
        <v>2152</v>
      </c>
      <c r="M270" s="2"/>
      <c r="N270" s="2"/>
      <c r="O270" s="2"/>
      <c r="P270" s="2" t="s">
        <v>2153</v>
      </c>
      <c r="Q270" s="2" t="s">
        <v>209</v>
      </c>
      <c r="R270" s="2" t="s">
        <v>2154</v>
      </c>
      <c r="S270" s="2"/>
      <c r="T270" s="2" t="s">
        <v>69</v>
      </c>
      <c r="U270" s="2"/>
      <c r="V270" s="2" t="s">
        <v>73</v>
      </c>
      <c r="W270" s="2" t="s">
        <v>2155</v>
      </c>
      <c r="X270" s="2">
        <v>1997</v>
      </c>
      <c r="Y270" s="2" t="s">
        <v>72</v>
      </c>
      <c r="Z270" s="2" t="s">
        <v>69</v>
      </c>
      <c r="AA270" s="2"/>
      <c r="AB270" s="2" t="s">
        <v>73</v>
      </c>
      <c r="AC270" s="2" t="s">
        <v>74</v>
      </c>
      <c r="AD270" s="1"/>
      <c r="AE270" s="1"/>
      <c r="AF270" s="1"/>
      <c r="AG270" s="2"/>
      <c r="AH270" s="1"/>
      <c r="AI270" s="1"/>
      <c r="AJ270" s="1"/>
      <c r="AK270" s="2"/>
      <c r="AL270" s="2" t="s">
        <v>75</v>
      </c>
      <c r="AM270" s="2" t="s">
        <v>183</v>
      </c>
      <c r="AN270" s="2"/>
      <c r="AO270" s="1"/>
      <c r="AP270" s="1"/>
      <c r="AQ270" s="1"/>
      <c r="AR270" s="1"/>
      <c r="AS270" s="1"/>
      <c r="AT270" s="1"/>
      <c r="AU270" s="1"/>
      <c r="AV270" s="1"/>
      <c r="AW270" s="1"/>
      <c r="AX270" s="2"/>
      <c r="AY270" s="1"/>
      <c r="AZ270" s="1"/>
      <c r="BA270" s="1"/>
      <c r="BB270" s="2"/>
      <c r="BC270" s="2"/>
      <c r="BD270" s="2"/>
      <c r="BE270" s="2"/>
      <c r="BF270" s="2"/>
      <c r="BG270" s="2"/>
      <c r="BL270">
        <v>0</v>
      </c>
    </row>
    <row r="271" spans="1:64" x14ac:dyDescent="0.35">
      <c r="A271" s="2">
        <v>23960</v>
      </c>
      <c r="B271" s="2">
        <v>323004</v>
      </c>
      <c r="C271" s="2" t="s">
        <v>2156</v>
      </c>
      <c r="D271" s="2" t="s">
        <v>74</v>
      </c>
      <c r="E271" s="3">
        <v>43252.041666666664</v>
      </c>
      <c r="F271" s="2" t="s">
        <v>61</v>
      </c>
      <c r="G271" s="2" t="s">
        <v>62</v>
      </c>
      <c r="H271" s="2" t="s">
        <v>62</v>
      </c>
      <c r="I271" s="2" t="s">
        <v>2157</v>
      </c>
      <c r="J271" s="2" t="s">
        <v>64</v>
      </c>
      <c r="K271" s="2" t="s">
        <v>1981</v>
      </c>
      <c r="L271" s="2" t="s">
        <v>2158</v>
      </c>
      <c r="M271" s="2"/>
      <c r="N271" s="2"/>
      <c r="O271" s="2"/>
      <c r="P271" s="2" t="s">
        <v>2159</v>
      </c>
      <c r="Q271" s="2" t="s">
        <v>435</v>
      </c>
      <c r="R271" s="2" t="s">
        <v>2160</v>
      </c>
      <c r="S271" s="2"/>
      <c r="T271" s="2" t="s">
        <v>69</v>
      </c>
      <c r="U271" s="2"/>
      <c r="V271" s="2" t="s">
        <v>73</v>
      </c>
      <c r="W271" s="2" t="s">
        <v>2161</v>
      </c>
      <c r="X271" s="2">
        <v>1972</v>
      </c>
      <c r="Y271" s="2" t="s">
        <v>72</v>
      </c>
      <c r="Z271" s="2" t="s">
        <v>69</v>
      </c>
      <c r="AA271" s="2"/>
      <c r="AB271" s="2" t="s">
        <v>73</v>
      </c>
      <c r="AC271" s="2" t="s">
        <v>74</v>
      </c>
      <c r="AD271" s="1"/>
      <c r="AE271" s="1"/>
      <c r="AF271" s="1"/>
      <c r="AG271" s="2"/>
      <c r="AH271" s="1"/>
      <c r="AI271" s="1"/>
      <c r="AJ271" s="1"/>
      <c r="AK271" s="2"/>
      <c r="AL271" s="2" t="s">
        <v>75</v>
      </c>
      <c r="AM271" s="2" t="s">
        <v>435</v>
      </c>
      <c r="AN271" s="2"/>
      <c r="AO271" s="1"/>
      <c r="AP271" s="1"/>
      <c r="AQ271" s="1"/>
      <c r="AR271" s="1"/>
      <c r="AS271" s="1"/>
      <c r="AT271" s="1"/>
      <c r="AU271" s="1"/>
      <c r="AV271" s="1"/>
      <c r="AW271" s="1"/>
      <c r="AX271" s="2"/>
      <c r="AY271" s="1"/>
      <c r="AZ271" s="1"/>
      <c r="BA271" s="1"/>
      <c r="BB271" s="2"/>
      <c r="BC271" s="2"/>
      <c r="BD271" s="2"/>
      <c r="BE271" s="2"/>
      <c r="BF271" s="2"/>
      <c r="BG271" s="2"/>
      <c r="BL271">
        <v>0</v>
      </c>
    </row>
    <row r="272" spans="1:64" x14ac:dyDescent="0.35">
      <c r="A272" s="2">
        <v>68763</v>
      </c>
      <c r="B272" s="2">
        <v>261449</v>
      </c>
      <c r="C272" s="2" t="s">
        <v>2162</v>
      </c>
      <c r="D272" s="2" t="s">
        <v>74</v>
      </c>
      <c r="E272" s="3">
        <v>44580</v>
      </c>
      <c r="F272" s="2" t="s">
        <v>61</v>
      </c>
      <c r="G272" s="2" t="s">
        <v>62</v>
      </c>
      <c r="H272" s="2" t="s">
        <v>216</v>
      </c>
      <c r="I272" s="2" t="s">
        <v>2163</v>
      </c>
      <c r="J272" s="2" t="s">
        <v>81</v>
      </c>
      <c r="K272" s="2" t="s">
        <v>2164</v>
      </c>
      <c r="L272" s="2" t="s">
        <v>2165</v>
      </c>
      <c r="M272" s="2"/>
      <c r="N272" s="2" t="s">
        <v>2166</v>
      </c>
      <c r="O272" s="2"/>
      <c r="P272" s="2" t="s">
        <v>2167</v>
      </c>
      <c r="Q272" s="2" t="s">
        <v>209</v>
      </c>
      <c r="R272" s="2" t="s">
        <v>2168</v>
      </c>
      <c r="S272" s="2" t="s">
        <v>2169</v>
      </c>
      <c r="T272" s="2" t="s">
        <v>69</v>
      </c>
      <c r="U272" s="2"/>
      <c r="V272" s="2" t="s">
        <v>73</v>
      </c>
      <c r="W272" s="2"/>
      <c r="X272" s="2">
        <v>2008</v>
      </c>
      <c r="Y272" s="2" t="s">
        <v>72</v>
      </c>
      <c r="Z272" s="2" t="s">
        <v>69</v>
      </c>
      <c r="AA272" s="2"/>
      <c r="AB272" s="2" t="s">
        <v>169</v>
      </c>
      <c r="AC272" s="2" t="s">
        <v>170</v>
      </c>
      <c r="AD272" s="1"/>
      <c r="AE272" s="1"/>
      <c r="AF272" s="1"/>
      <c r="AG272" s="2"/>
      <c r="AH272" s="1"/>
      <c r="AI272" s="1"/>
      <c r="AJ272" s="1"/>
      <c r="AK272" s="2"/>
      <c r="AL272" s="2" t="s">
        <v>75</v>
      </c>
      <c r="AM272" s="2" t="s">
        <v>183</v>
      </c>
      <c r="AN272" s="2"/>
      <c r="AO272" s="1"/>
      <c r="AP272" s="1"/>
      <c r="AQ272" s="1"/>
      <c r="AR272" s="1"/>
      <c r="AS272" s="1"/>
      <c r="AT272" s="1"/>
      <c r="AU272" s="1"/>
      <c r="AV272" s="1"/>
      <c r="AW272" s="1"/>
      <c r="AX272" s="2"/>
      <c r="AY272" s="1"/>
      <c r="AZ272" s="1"/>
      <c r="BA272" s="1"/>
      <c r="BB272" s="2" t="s">
        <v>2170</v>
      </c>
      <c r="BC272" s="2"/>
      <c r="BD272" s="2" t="s">
        <v>876</v>
      </c>
      <c r="BE272" s="2"/>
      <c r="BF272" s="2" t="s">
        <v>878</v>
      </c>
      <c r="BG272" s="2"/>
      <c r="BL272">
        <v>0</v>
      </c>
    </row>
    <row r="273" spans="1:64" x14ac:dyDescent="0.35">
      <c r="A273" s="2">
        <v>81825</v>
      </c>
      <c r="B273" s="2">
        <v>44510</v>
      </c>
      <c r="C273" s="2" t="s">
        <v>2171</v>
      </c>
      <c r="D273" s="2" t="s">
        <v>74</v>
      </c>
      <c r="E273" s="3">
        <v>43483</v>
      </c>
      <c r="F273" s="2" t="s">
        <v>61</v>
      </c>
      <c r="G273" s="2" t="s">
        <v>62</v>
      </c>
      <c r="H273" s="2" t="s">
        <v>216</v>
      </c>
      <c r="I273" s="2" t="s">
        <v>2172</v>
      </c>
      <c r="J273" s="2" t="s">
        <v>81</v>
      </c>
      <c r="K273" s="2" t="s">
        <v>787</v>
      </c>
      <c r="L273" s="2"/>
      <c r="M273" s="2" t="s">
        <v>162</v>
      </c>
      <c r="N273" s="2" t="s">
        <v>2173</v>
      </c>
      <c r="O273" s="2"/>
      <c r="P273" s="2" t="s">
        <v>2174</v>
      </c>
      <c r="Q273" s="2" t="s">
        <v>1894</v>
      </c>
      <c r="R273" s="2" t="s">
        <v>2175</v>
      </c>
      <c r="S273" s="2" t="s">
        <v>1077</v>
      </c>
      <c r="T273" s="2" t="s">
        <v>69</v>
      </c>
      <c r="U273" s="2"/>
      <c r="V273" s="2"/>
      <c r="W273" s="2" t="s">
        <v>2176</v>
      </c>
      <c r="X273" s="2">
        <v>2006</v>
      </c>
      <c r="Y273" s="2" t="s">
        <v>72</v>
      </c>
      <c r="Z273" s="2" t="s">
        <v>69</v>
      </c>
      <c r="AA273" s="2"/>
      <c r="AB273" s="2" t="s">
        <v>73</v>
      </c>
      <c r="AC273" s="2" t="s">
        <v>74</v>
      </c>
      <c r="AD273" s="1">
        <v>398.51640300000003</v>
      </c>
      <c r="AE273" s="1">
        <v>450.17579000000001</v>
      </c>
      <c r="AF273" s="1">
        <v>530.31945399999995</v>
      </c>
      <c r="AG273" s="2">
        <v>0</v>
      </c>
      <c r="AH273" s="1">
        <v>9.4022269999999999</v>
      </c>
      <c r="AI273" s="1">
        <v>10.621031</v>
      </c>
      <c r="AJ273" s="1">
        <v>12.511865999999999</v>
      </c>
      <c r="AK273" s="2">
        <v>0</v>
      </c>
      <c r="AL273" s="2" t="s">
        <v>75</v>
      </c>
      <c r="AM273" s="2" t="s">
        <v>435</v>
      </c>
      <c r="AN273" s="2" t="s">
        <v>2177</v>
      </c>
      <c r="AO273" s="1">
        <v>100</v>
      </c>
      <c r="AP273" s="1">
        <v>112.962926</v>
      </c>
      <c r="AQ273" s="1">
        <v>133.073432</v>
      </c>
      <c r="AR273" s="1"/>
      <c r="AS273" s="1"/>
      <c r="AT273" s="1"/>
      <c r="AU273" s="1"/>
      <c r="AV273" s="1"/>
      <c r="AW273" s="1"/>
      <c r="AX273" s="2">
        <v>70</v>
      </c>
      <c r="AY273" s="1"/>
      <c r="AZ273" s="1"/>
      <c r="BA273" s="1"/>
      <c r="BB273" s="2"/>
      <c r="BC273" s="2"/>
      <c r="BD273" s="2"/>
      <c r="BE273" s="2" t="s">
        <v>2178</v>
      </c>
      <c r="BF273" s="2" t="s">
        <v>402</v>
      </c>
      <c r="BG273" s="2" t="s">
        <v>878</v>
      </c>
      <c r="BL273">
        <v>0</v>
      </c>
    </row>
    <row r="274" spans="1:64" x14ac:dyDescent="0.35">
      <c r="A274" s="2">
        <v>153112</v>
      </c>
      <c r="B274" s="2">
        <v>532445</v>
      </c>
      <c r="C274" s="2" t="s">
        <v>2179</v>
      </c>
      <c r="D274" s="2" t="s">
        <v>104</v>
      </c>
      <c r="E274" s="3">
        <v>44399.041666666664</v>
      </c>
      <c r="F274" s="2" t="s">
        <v>61</v>
      </c>
      <c r="G274" s="2" t="s">
        <v>62</v>
      </c>
      <c r="H274" s="2" t="s">
        <v>160</v>
      </c>
      <c r="I274" s="2" t="s">
        <v>2180</v>
      </c>
      <c r="J274" s="2" t="s">
        <v>64</v>
      </c>
      <c r="K274" s="2" t="s">
        <v>1585</v>
      </c>
      <c r="L274" s="2" t="s">
        <v>1586</v>
      </c>
      <c r="M274" s="2"/>
      <c r="N274" s="2" t="s">
        <v>1587</v>
      </c>
      <c r="O274" s="2"/>
      <c r="P274" s="2" t="s">
        <v>2181</v>
      </c>
      <c r="Q274" s="2" t="s">
        <v>255</v>
      </c>
      <c r="R274" s="2" t="s">
        <v>991</v>
      </c>
      <c r="S274" s="2"/>
      <c r="T274" s="2" t="s">
        <v>69</v>
      </c>
      <c r="U274" s="2"/>
      <c r="V274" s="2"/>
      <c r="W274" s="2" t="s">
        <v>2182</v>
      </c>
      <c r="X274" s="2">
        <v>2003</v>
      </c>
      <c r="Y274" s="2" t="s">
        <v>72</v>
      </c>
      <c r="Z274" s="2" t="s">
        <v>69</v>
      </c>
      <c r="AA274" s="2"/>
      <c r="AB274" s="2" t="s">
        <v>112</v>
      </c>
      <c r="AC274" s="2" t="s">
        <v>104</v>
      </c>
      <c r="AD274" s="1"/>
      <c r="AE274" s="1"/>
      <c r="AF274" s="1"/>
      <c r="AG274" s="2"/>
      <c r="AH274" s="1"/>
      <c r="AI274" s="1"/>
      <c r="AJ274" s="1"/>
      <c r="AK274" s="2"/>
      <c r="AL274" s="2" t="s">
        <v>75</v>
      </c>
      <c r="AM274" s="2" t="s">
        <v>76</v>
      </c>
      <c r="AN274" s="2"/>
      <c r="AO274" s="1"/>
      <c r="AP274" s="1"/>
      <c r="AQ274" s="1"/>
      <c r="AR274" s="1"/>
      <c r="AS274" s="1"/>
      <c r="AT274" s="1"/>
      <c r="AU274" s="1"/>
      <c r="AV274" s="1"/>
      <c r="AW274" s="1"/>
      <c r="AX274" s="2"/>
      <c r="AY274" s="1"/>
      <c r="AZ274" s="1"/>
      <c r="BA274" s="1"/>
      <c r="BB274" s="2"/>
      <c r="BC274" s="2"/>
      <c r="BD274" s="2"/>
      <c r="BE274" s="2"/>
      <c r="BF274" s="2" t="s">
        <v>1776</v>
      </c>
      <c r="BG274" s="2"/>
      <c r="BL274">
        <v>0</v>
      </c>
    </row>
    <row r="275" spans="1:64" x14ac:dyDescent="0.35">
      <c r="A275" s="2">
        <v>77112</v>
      </c>
      <c r="B275" s="2">
        <v>119600</v>
      </c>
      <c r="C275" s="2" t="s">
        <v>2183</v>
      </c>
      <c r="D275" s="2" t="s">
        <v>74</v>
      </c>
      <c r="E275" s="3">
        <v>44699.041666666664</v>
      </c>
      <c r="F275" s="2" t="s">
        <v>61</v>
      </c>
      <c r="G275" s="2" t="s">
        <v>62</v>
      </c>
      <c r="H275" s="2" t="s">
        <v>216</v>
      </c>
      <c r="I275" s="2" t="s">
        <v>2184</v>
      </c>
      <c r="J275" s="2" t="s">
        <v>81</v>
      </c>
      <c r="K275" s="2" t="s">
        <v>2185</v>
      </c>
      <c r="L275" s="2" t="s">
        <v>2186</v>
      </c>
      <c r="M275" s="2" t="s">
        <v>2187</v>
      </c>
      <c r="N275" s="2" t="s">
        <v>2188</v>
      </c>
      <c r="O275" s="2"/>
      <c r="P275" s="2" t="s">
        <v>2189</v>
      </c>
      <c r="Q275" s="2" t="s">
        <v>137</v>
      </c>
      <c r="R275" s="2" t="s">
        <v>2190</v>
      </c>
      <c r="S275" s="2" t="s">
        <v>2191</v>
      </c>
      <c r="T275" s="2" t="s">
        <v>69</v>
      </c>
      <c r="U275" s="2"/>
      <c r="V275" s="2" t="s">
        <v>2192</v>
      </c>
      <c r="W275" s="2" t="s">
        <v>2193</v>
      </c>
      <c r="X275" s="2">
        <v>2007</v>
      </c>
      <c r="Y275" s="2" t="s">
        <v>72</v>
      </c>
      <c r="Z275" s="2" t="s">
        <v>688</v>
      </c>
      <c r="AA275" s="2" t="s">
        <v>497</v>
      </c>
      <c r="AB275" s="2" t="s">
        <v>1396</v>
      </c>
      <c r="AC275" s="2" t="s">
        <v>691</v>
      </c>
      <c r="AD275" s="1"/>
      <c r="AE275" s="1"/>
      <c r="AF275" s="1"/>
      <c r="AG275" s="2"/>
      <c r="AH275" s="1"/>
      <c r="AI275" s="1"/>
      <c r="AJ275" s="1"/>
      <c r="AK275" s="2"/>
      <c r="AL275" s="2" t="s">
        <v>75</v>
      </c>
      <c r="AM275" s="2" t="s">
        <v>141</v>
      </c>
      <c r="AN275" s="2"/>
      <c r="AO275" s="1"/>
      <c r="AP275" s="1"/>
      <c r="AQ275" s="1"/>
      <c r="AR275" s="1"/>
      <c r="AS275" s="1"/>
      <c r="AT275" s="1"/>
      <c r="AU275" s="1"/>
      <c r="AV275" s="1"/>
      <c r="AW275" s="1"/>
      <c r="AX275" s="2"/>
      <c r="AY275" s="1"/>
      <c r="AZ275" s="1"/>
      <c r="BA275" s="1"/>
      <c r="BB275" s="2"/>
      <c r="BC275" s="2"/>
      <c r="BD275" s="2" t="s">
        <v>2194</v>
      </c>
      <c r="BE275" s="2"/>
      <c r="BF275" s="2" t="s">
        <v>1091</v>
      </c>
      <c r="BG275" s="2"/>
      <c r="BL275">
        <v>0</v>
      </c>
    </row>
    <row r="276" spans="1:64" x14ac:dyDescent="0.35">
      <c r="A276" s="2">
        <v>156960</v>
      </c>
      <c r="B276" s="2">
        <v>396625</v>
      </c>
      <c r="C276" s="2" t="s">
        <v>2195</v>
      </c>
      <c r="D276" s="2" t="s">
        <v>74</v>
      </c>
      <c r="E276" s="3">
        <v>44120.041666666664</v>
      </c>
      <c r="F276" s="2" t="s">
        <v>61</v>
      </c>
      <c r="G276" s="2" t="s">
        <v>62</v>
      </c>
      <c r="H276" s="2" t="s">
        <v>185</v>
      </c>
      <c r="I276" s="2" t="s">
        <v>2196</v>
      </c>
      <c r="J276" s="2" t="s">
        <v>64</v>
      </c>
      <c r="K276" s="2" t="s">
        <v>2197</v>
      </c>
      <c r="L276" s="2"/>
      <c r="M276" s="2"/>
      <c r="N276" s="2"/>
      <c r="O276" s="2"/>
      <c r="P276" s="2" t="s">
        <v>2198</v>
      </c>
      <c r="Q276" s="2" t="s">
        <v>560</v>
      </c>
      <c r="R276" s="2" t="s">
        <v>920</v>
      </c>
      <c r="S276" s="2"/>
      <c r="T276" s="2" t="s">
        <v>69</v>
      </c>
      <c r="U276" s="2"/>
      <c r="V276" s="2" t="s">
        <v>905</v>
      </c>
      <c r="W276" s="2" t="s">
        <v>2199</v>
      </c>
      <c r="X276" s="2">
        <v>1993</v>
      </c>
      <c r="Y276" s="2" t="s">
        <v>72</v>
      </c>
      <c r="Z276" s="2" t="s">
        <v>69</v>
      </c>
      <c r="AA276" s="2"/>
      <c r="AB276" s="2"/>
      <c r="AC276" s="2" t="s">
        <v>74</v>
      </c>
      <c r="AD276" s="1"/>
      <c r="AE276" s="1"/>
      <c r="AF276" s="1"/>
      <c r="AG276" s="2"/>
      <c r="AH276" s="1"/>
      <c r="AI276" s="1"/>
      <c r="AJ276" s="1"/>
      <c r="AK276" s="2"/>
      <c r="AL276" s="2" t="s">
        <v>75</v>
      </c>
      <c r="AM276" s="2" t="s">
        <v>100</v>
      </c>
      <c r="AN276" s="2"/>
      <c r="AO276" s="1"/>
      <c r="AP276" s="1"/>
      <c r="AQ276" s="1"/>
      <c r="AR276" s="1"/>
      <c r="AS276" s="1"/>
      <c r="AT276" s="1"/>
      <c r="AU276" s="1"/>
      <c r="AV276" s="1"/>
      <c r="AW276" s="1"/>
      <c r="AX276" s="2"/>
      <c r="AY276" s="1"/>
      <c r="AZ276" s="1"/>
      <c r="BA276" s="1"/>
      <c r="BB276" s="2"/>
      <c r="BC276" s="2"/>
      <c r="BD276" s="2"/>
      <c r="BE276" s="2"/>
      <c r="BF276" s="2" t="s">
        <v>270</v>
      </c>
      <c r="BG276" s="2"/>
      <c r="BL276" t="str">
        <v>Net Income</v>
      </c>
    </row>
    <row r="277" spans="1:64" x14ac:dyDescent="0.35">
      <c r="A277" s="2">
        <v>156960</v>
      </c>
      <c r="B277" s="2">
        <v>396622</v>
      </c>
      <c r="C277" s="2" t="s">
        <v>2200</v>
      </c>
      <c r="D277" s="2" t="s">
        <v>74</v>
      </c>
      <c r="E277" s="3">
        <v>44120.041666666664</v>
      </c>
      <c r="F277" s="2" t="s">
        <v>61</v>
      </c>
      <c r="G277" s="2" t="s">
        <v>62</v>
      </c>
      <c r="H277" s="2" t="s">
        <v>185</v>
      </c>
      <c r="I277" s="2" t="s">
        <v>2196</v>
      </c>
      <c r="J277" s="2" t="s">
        <v>64</v>
      </c>
      <c r="K277" s="2" t="s">
        <v>2197</v>
      </c>
      <c r="L277" s="2"/>
      <c r="M277" s="2"/>
      <c r="N277" s="2"/>
      <c r="O277" s="2"/>
      <c r="P277" s="2" t="s">
        <v>2201</v>
      </c>
      <c r="Q277" s="2" t="s">
        <v>560</v>
      </c>
      <c r="R277" s="2" t="s">
        <v>560</v>
      </c>
      <c r="S277" s="2"/>
      <c r="T277" s="2" t="s">
        <v>69</v>
      </c>
      <c r="U277" s="2"/>
      <c r="V277" s="2"/>
      <c r="W277" s="2" t="s">
        <v>2202</v>
      </c>
      <c r="X277" s="2">
        <v>1977</v>
      </c>
      <c r="Y277" s="2" t="s">
        <v>72</v>
      </c>
      <c r="Z277" s="2" t="s">
        <v>69</v>
      </c>
      <c r="AA277" s="2"/>
      <c r="AB277" s="2"/>
      <c r="AC277" s="2" t="s">
        <v>74</v>
      </c>
      <c r="AD277" s="1"/>
      <c r="AE277" s="1"/>
      <c r="AF277" s="1"/>
      <c r="AG277" s="2"/>
      <c r="AH277" s="1"/>
      <c r="AI277" s="1"/>
      <c r="AJ277" s="1"/>
      <c r="AK277" s="2"/>
      <c r="AL277" s="2" t="s">
        <v>75</v>
      </c>
      <c r="AM277" s="2" t="s">
        <v>100</v>
      </c>
      <c r="AN277" s="2"/>
      <c r="AO277" s="1"/>
      <c r="AP277" s="1"/>
      <c r="AQ277" s="1"/>
      <c r="AR277" s="1"/>
      <c r="AS277" s="1"/>
      <c r="AT277" s="1"/>
      <c r="AU277" s="1"/>
      <c r="AV277" s="1"/>
      <c r="AW277" s="1"/>
      <c r="AX277" s="2"/>
      <c r="AY277" s="1"/>
      <c r="AZ277" s="1"/>
      <c r="BA277" s="1"/>
      <c r="BB277" s="2"/>
      <c r="BC277" s="2"/>
      <c r="BD277" s="2"/>
      <c r="BE277" s="2"/>
      <c r="BF277" s="2" t="s">
        <v>270</v>
      </c>
      <c r="BG277" s="2"/>
      <c r="BL277">
        <v>0</v>
      </c>
    </row>
    <row r="278" spans="1:64" x14ac:dyDescent="0.35">
      <c r="A278" s="2">
        <v>152803</v>
      </c>
      <c r="B278" s="2">
        <v>531690</v>
      </c>
      <c r="C278" s="2" t="s">
        <v>2203</v>
      </c>
      <c r="D278" s="2" t="s">
        <v>74</v>
      </c>
      <c r="E278" s="3">
        <v>44382.041666666664</v>
      </c>
      <c r="F278" s="2" t="s">
        <v>61</v>
      </c>
      <c r="G278" s="2" t="s">
        <v>62</v>
      </c>
      <c r="H278" s="2" t="s">
        <v>216</v>
      </c>
      <c r="I278" s="2" t="s">
        <v>2204</v>
      </c>
      <c r="J278" s="2" t="s">
        <v>81</v>
      </c>
      <c r="K278" s="2" t="s">
        <v>2113</v>
      </c>
      <c r="L278" s="2"/>
      <c r="M278" s="2" t="s">
        <v>2114</v>
      </c>
      <c r="N278" s="2"/>
      <c r="O278" s="2"/>
      <c r="P278" s="2" t="s">
        <v>2205</v>
      </c>
      <c r="Q278" s="2" t="s">
        <v>560</v>
      </c>
      <c r="R278" s="2" t="s">
        <v>920</v>
      </c>
      <c r="S278" s="2"/>
      <c r="T278" s="2" t="s">
        <v>69</v>
      </c>
      <c r="U278" s="2"/>
      <c r="V278" s="2" t="s">
        <v>73</v>
      </c>
      <c r="W278" s="2" t="s">
        <v>2206</v>
      </c>
      <c r="X278" s="2">
        <v>2018</v>
      </c>
      <c r="Y278" s="2" t="s">
        <v>89</v>
      </c>
      <c r="Z278" s="2" t="s">
        <v>69</v>
      </c>
      <c r="AA278" s="2"/>
      <c r="AB278" s="2" t="s">
        <v>73</v>
      </c>
      <c r="AC278" s="2" t="s">
        <v>74</v>
      </c>
      <c r="AD278" s="1"/>
      <c r="AE278" s="1"/>
      <c r="AF278" s="1"/>
      <c r="AG278" s="2"/>
      <c r="AH278" s="1"/>
      <c r="AI278" s="1"/>
      <c r="AJ278" s="1"/>
      <c r="AK278" s="2"/>
      <c r="AL278" s="2" t="s">
        <v>75</v>
      </c>
      <c r="AM278" s="2" t="s">
        <v>100</v>
      </c>
      <c r="AN278" s="2"/>
      <c r="AO278" s="1"/>
      <c r="AP278" s="1"/>
      <c r="AQ278" s="1"/>
      <c r="AR278" s="1"/>
      <c r="AS278" s="1"/>
      <c r="AT278" s="1"/>
      <c r="AU278" s="1"/>
      <c r="AV278" s="1"/>
      <c r="AW278" s="1"/>
      <c r="AX278" s="2"/>
      <c r="AY278" s="1"/>
      <c r="AZ278" s="1"/>
      <c r="BA278" s="1"/>
      <c r="BB278" s="2"/>
      <c r="BC278" s="2"/>
      <c r="BD278" s="2"/>
      <c r="BE278" s="2" t="s">
        <v>819</v>
      </c>
      <c r="BF278" s="2" t="s">
        <v>226</v>
      </c>
      <c r="BG278" s="2" t="s">
        <v>258</v>
      </c>
      <c r="BL278">
        <v>0</v>
      </c>
    </row>
    <row r="279" spans="1:64" x14ac:dyDescent="0.35">
      <c r="A279" s="2">
        <v>33292</v>
      </c>
      <c r="B279" s="2">
        <v>371078</v>
      </c>
      <c r="C279" s="2" t="s">
        <v>2207</v>
      </c>
      <c r="D279" s="2" t="s">
        <v>74</v>
      </c>
      <c r="E279" s="3">
        <v>43921.041666666664</v>
      </c>
      <c r="F279" s="2" t="s">
        <v>61</v>
      </c>
      <c r="G279" s="2" t="s">
        <v>62</v>
      </c>
      <c r="H279" s="2" t="s">
        <v>62</v>
      </c>
      <c r="I279" s="2" t="s">
        <v>2208</v>
      </c>
      <c r="J279" s="2" t="s">
        <v>64</v>
      </c>
      <c r="K279" s="2" t="s">
        <v>241</v>
      </c>
      <c r="L279" s="2" t="s">
        <v>242</v>
      </c>
      <c r="M279" s="2"/>
      <c r="N279" s="2" t="s">
        <v>2209</v>
      </c>
      <c r="O279" s="2"/>
      <c r="P279" s="2" t="s">
        <v>2210</v>
      </c>
      <c r="Q279" s="2" t="s">
        <v>702</v>
      </c>
      <c r="R279" s="2" t="s">
        <v>2211</v>
      </c>
      <c r="S279" s="2"/>
      <c r="T279" s="2" t="s">
        <v>69</v>
      </c>
      <c r="U279" s="2"/>
      <c r="V279" s="2" t="s">
        <v>2192</v>
      </c>
      <c r="W279" s="2" t="s">
        <v>2212</v>
      </c>
      <c r="X279" s="2">
        <v>2006</v>
      </c>
      <c r="Y279" s="2" t="s">
        <v>72</v>
      </c>
      <c r="Z279" s="2" t="s">
        <v>69</v>
      </c>
      <c r="AA279" s="2"/>
      <c r="AB279" s="2" t="s">
        <v>248</v>
      </c>
      <c r="AC279" s="2" t="s">
        <v>115</v>
      </c>
      <c r="AD279" s="1"/>
      <c r="AE279" s="1"/>
      <c r="AF279" s="1"/>
      <c r="AG279" s="2"/>
      <c r="AH279" s="1"/>
      <c r="AI279" s="1"/>
      <c r="AJ279" s="1"/>
      <c r="AK279" s="2"/>
      <c r="AL279" s="2" t="s">
        <v>75</v>
      </c>
      <c r="AM279" s="2" t="s">
        <v>141</v>
      </c>
      <c r="AN279" s="2"/>
      <c r="AO279" s="1"/>
      <c r="AP279" s="1"/>
      <c r="AQ279" s="1"/>
      <c r="AR279" s="1"/>
      <c r="AS279" s="1"/>
      <c r="AT279" s="1"/>
      <c r="AU279" s="1"/>
      <c r="AV279" s="1"/>
      <c r="AW279" s="1"/>
      <c r="AX279" s="2"/>
      <c r="AY279" s="1"/>
      <c r="AZ279" s="1"/>
      <c r="BA279" s="1"/>
      <c r="BB279" s="2"/>
      <c r="BC279" s="2"/>
      <c r="BD279" s="2"/>
      <c r="BE279" s="2"/>
      <c r="BF279" s="2" t="s">
        <v>270</v>
      </c>
      <c r="BG279" s="2"/>
      <c r="BL279">
        <v>0</v>
      </c>
    </row>
    <row r="280" spans="1:64" x14ac:dyDescent="0.35">
      <c r="A280" s="2">
        <v>150299</v>
      </c>
      <c r="B280" s="2">
        <v>398243</v>
      </c>
      <c r="C280" s="2" t="s">
        <v>2213</v>
      </c>
      <c r="D280" s="2" t="s">
        <v>74</v>
      </c>
      <c r="E280" s="3">
        <v>44910</v>
      </c>
      <c r="F280" s="2" t="s">
        <v>61</v>
      </c>
      <c r="G280" s="2" t="s">
        <v>62</v>
      </c>
      <c r="H280" s="2" t="s">
        <v>216</v>
      </c>
      <c r="I280" s="2" t="s">
        <v>2214</v>
      </c>
      <c r="J280" s="2" t="s">
        <v>81</v>
      </c>
      <c r="K280" s="2" t="s">
        <v>2215</v>
      </c>
      <c r="L280" s="2"/>
      <c r="M280" s="2" t="s">
        <v>2216</v>
      </c>
      <c r="N280" s="2" t="s">
        <v>2217</v>
      </c>
      <c r="O280" s="2"/>
      <c r="P280" s="2" t="s">
        <v>2218</v>
      </c>
      <c r="Q280" s="2" t="s">
        <v>209</v>
      </c>
      <c r="R280" s="2" t="s">
        <v>2022</v>
      </c>
      <c r="S280" s="2"/>
      <c r="T280" s="2" t="s">
        <v>69</v>
      </c>
      <c r="U280" s="2"/>
      <c r="V280" s="2" t="s">
        <v>73</v>
      </c>
      <c r="W280" s="2" t="s">
        <v>2219</v>
      </c>
      <c r="X280" s="2">
        <v>2015</v>
      </c>
      <c r="Y280" s="2" t="s">
        <v>72</v>
      </c>
      <c r="Z280" s="2" t="s">
        <v>69</v>
      </c>
      <c r="AA280" s="2"/>
      <c r="AB280" s="2" t="s">
        <v>2220</v>
      </c>
      <c r="AC280" s="2" t="s">
        <v>2221</v>
      </c>
      <c r="AD280" s="1"/>
      <c r="AE280" s="1"/>
      <c r="AF280" s="1"/>
      <c r="AG280" s="2"/>
      <c r="AH280" s="1"/>
      <c r="AI280" s="1"/>
      <c r="AJ280" s="1"/>
      <c r="AK280" s="2"/>
      <c r="AL280" s="2" t="s">
        <v>75</v>
      </c>
      <c r="AM280" s="2" t="s">
        <v>183</v>
      </c>
      <c r="AN280" s="2"/>
      <c r="AO280" s="1"/>
      <c r="AP280" s="1"/>
      <c r="AQ280" s="1"/>
      <c r="AR280" s="1"/>
      <c r="AS280" s="1"/>
      <c r="AT280" s="1"/>
      <c r="AU280" s="1"/>
      <c r="AV280" s="1"/>
      <c r="AW280" s="1"/>
      <c r="AX280" s="2"/>
      <c r="AY280" s="1"/>
      <c r="AZ280" s="1"/>
      <c r="BA280" s="1"/>
      <c r="BB280" s="2"/>
      <c r="BC280" s="2"/>
      <c r="BD280" s="2" t="s">
        <v>2222</v>
      </c>
      <c r="BE280" s="2" t="s">
        <v>2223</v>
      </c>
      <c r="BF280" s="2" t="s">
        <v>2224</v>
      </c>
      <c r="BG280" s="2" t="s">
        <v>2225</v>
      </c>
      <c r="BL280">
        <v>0</v>
      </c>
    </row>
    <row r="281" spans="1:64" x14ac:dyDescent="0.35">
      <c r="A281" s="2">
        <v>36184</v>
      </c>
      <c r="B281" s="2">
        <v>398243</v>
      </c>
      <c r="C281" s="2" t="s">
        <v>2213</v>
      </c>
      <c r="D281" s="2" t="s">
        <v>74</v>
      </c>
      <c r="E281" s="3">
        <v>44120.041666666664</v>
      </c>
      <c r="F281" s="2" t="s">
        <v>61</v>
      </c>
      <c r="G281" s="2" t="s">
        <v>62</v>
      </c>
      <c r="H281" s="2" t="s">
        <v>62</v>
      </c>
      <c r="I281" s="2" t="s">
        <v>2226</v>
      </c>
      <c r="J281" s="2" t="s">
        <v>64</v>
      </c>
      <c r="K281" s="2" t="s">
        <v>2227</v>
      </c>
      <c r="L281" s="2" t="s">
        <v>2228</v>
      </c>
      <c r="M281" s="2"/>
      <c r="N281" s="2"/>
      <c r="O281" s="2"/>
      <c r="P281" s="2" t="s">
        <v>2218</v>
      </c>
      <c r="Q281" s="2" t="s">
        <v>209</v>
      </c>
      <c r="R281" s="2" t="s">
        <v>2022</v>
      </c>
      <c r="S281" s="2"/>
      <c r="T281" s="2" t="s">
        <v>69</v>
      </c>
      <c r="U281" s="2"/>
      <c r="V281" s="2" t="s">
        <v>73</v>
      </c>
      <c r="W281" s="2" t="s">
        <v>2219</v>
      </c>
      <c r="X281" s="2">
        <v>2015</v>
      </c>
      <c r="Y281" s="2" t="s">
        <v>72</v>
      </c>
      <c r="Z281" s="2" t="s">
        <v>69</v>
      </c>
      <c r="AA281" s="2"/>
      <c r="AB281" s="2" t="s">
        <v>1626</v>
      </c>
      <c r="AC281" s="2" t="s">
        <v>986</v>
      </c>
      <c r="AD281" s="1">
        <v>25</v>
      </c>
      <c r="AE281" s="1">
        <v>25</v>
      </c>
      <c r="AF281" s="1">
        <v>28.096188999999999</v>
      </c>
      <c r="AG281" s="2"/>
      <c r="AH281" s="1"/>
      <c r="AI281" s="1"/>
      <c r="AJ281" s="1"/>
      <c r="AK281" s="2"/>
      <c r="AL281" s="2" t="s">
        <v>75</v>
      </c>
      <c r="AM281" s="2" t="s">
        <v>183</v>
      </c>
      <c r="AN281" s="2"/>
      <c r="AO281" s="1"/>
      <c r="AP281" s="1"/>
      <c r="AQ281" s="1"/>
      <c r="AR281" s="1"/>
      <c r="AS281" s="1"/>
      <c r="AT281" s="1"/>
      <c r="AU281" s="1"/>
      <c r="AV281" s="1"/>
      <c r="AW281" s="1"/>
      <c r="AX281" s="2"/>
      <c r="AY281" s="1"/>
      <c r="AZ281" s="1"/>
      <c r="BA281" s="1"/>
      <c r="BB281" s="2"/>
      <c r="BC281" s="2"/>
      <c r="BD281" s="2"/>
      <c r="BE281" s="2"/>
      <c r="BF281" s="2"/>
      <c r="BG281" s="2"/>
      <c r="BL281">
        <v>0</v>
      </c>
    </row>
    <row r="282" spans="1:64" x14ac:dyDescent="0.35">
      <c r="A282" s="2">
        <v>16149</v>
      </c>
      <c r="B282" s="2">
        <v>248966</v>
      </c>
      <c r="C282" s="2" t="s">
        <v>2229</v>
      </c>
      <c r="D282" s="2" t="s">
        <v>74</v>
      </c>
      <c r="E282" s="3">
        <v>43025.041666666664</v>
      </c>
      <c r="F282" s="2" t="s">
        <v>61</v>
      </c>
      <c r="G282" s="2" t="s">
        <v>62</v>
      </c>
      <c r="H282" s="2" t="s">
        <v>62</v>
      </c>
      <c r="I282" s="2" t="s">
        <v>2230</v>
      </c>
      <c r="J282" s="2" t="s">
        <v>64</v>
      </c>
      <c r="K282" s="2" t="s">
        <v>707</v>
      </c>
      <c r="L282" s="2" t="s">
        <v>900</v>
      </c>
      <c r="M282" s="2"/>
      <c r="N282" s="2" t="s">
        <v>2231</v>
      </c>
      <c r="O282" s="2"/>
      <c r="P282" s="2" t="s">
        <v>2232</v>
      </c>
      <c r="Q282" s="2" t="s">
        <v>652</v>
      </c>
      <c r="R282" s="2" t="s">
        <v>2233</v>
      </c>
      <c r="S282" s="2" t="s">
        <v>167</v>
      </c>
      <c r="T282" s="2" t="s">
        <v>69</v>
      </c>
      <c r="U282" s="2"/>
      <c r="V282" s="2" t="s">
        <v>483</v>
      </c>
      <c r="W282" s="2" t="s">
        <v>2234</v>
      </c>
      <c r="X282" s="2">
        <v>2012</v>
      </c>
      <c r="Y282" s="2" t="s">
        <v>72</v>
      </c>
      <c r="Z282" s="2" t="s">
        <v>69</v>
      </c>
      <c r="AA282" s="2"/>
      <c r="AB282" s="2" t="s">
        <v>70</v>
      </c>
      <c r="AC282" s="2" t="s">
        <v>60</v>
      </c>
      <c r="AD282" s="1"/>
      <c r="AE282" s="1"/>
      <c r="AF282" s="1"/>
      <c r="AG282" s="2"/>
      <c r="AH282" s="1"/>
      <c r="AI282" s="1"/>
      <c r="AJ282" s="1"/>
      <c r="AK282" s="2"/>
      <c r="AL282" s="2" t="s">
        <v>75</v>
      </c>
      <c r="AM282" s="2" t="s">
        <v>76</v>
      </c>
      <c r="AN282" s="2"/>
      <c r="AO282" s="1"/>
      <c r="AP282" s="1"/>
      <c r="AQ282" s="1"/>
      <c r="AR282" s="1"/>
      <c r="AS282" s="1"/>
      <c r="AT282" s="1"/>
      <c r="AU282" s="1"/>
      <c r="AV282" s="1"/>
      <c r="AW282" s="1"/>
      <c r="AX282" s="2"/>
      <c r="AY282" s="1"/>
      <c r="AZ282" s="1"/>
      <c r="BA282" s="1"/>
      <c r="BB282" s="2"/>
      <c r="BC282" s="2"/>
      <c r="BD282" s="2"/>
      <c r="BE282" s="2"/>
      <c r="BF282" s="2"/>
      <c r="BG282" s="2"/>
      <c r="BL282">
        <v>0</v>
      </c>
    </row>
    <row r="283" spans="1:64" x14ac:dyDescent="0.35">
      <c r="A283" s="2">
        <v>751640</v>
      </c>
      <c r="B283" s="2">
        <v>703239</v>
      </c>
      <c r="C283" s="2" t="s">
        <v>2235</v>
      </c>
      <c r="D283" s="2" t="s">
        <v>74</v>
      </c>
      <c r="E283" s="3">
        <v>43651.041666666664</v>
      </c>
      <c r="F283" s="2" t="s">
        <v>61</v>
      </c>
      <c r="G283" s="2" t="s">
        <v>62</v>
      </c>
      <c r="H283" s="2" t="s">
        <v>339</v>
      </c>
      <c r="I283" s="2" t="s">
        <v>2236</v>
      </c>
      <c r="J283" s="2" t="s">
        <v>64</v>
      </c>
      <c r="K283" s="2" t="s">
        <v>341</v>
      </c>
      <c r="L283" s="2"/>
      <c r="M283" s="2"/>
      <c r="N283" s="2" t="s">
        <v>342</v>
      </c>
      <c r="O283" s="2"/>
      <c r="P283" s="2" t="s">
        <v>2237</v>
      </c>
      <c r="Q283" s="2" t="s">
        <v>718</v>
      </c>
      <c r="R283" s="2" t="s">
        <v>2238</v>
      </c>
      <c r="S283" s="2"/>
      <c r="T283" s="2" t="s">
        <v>69</v>
      </c>
      <c r="U283" s="2"/>
      <c r="V283" s="2" t="s">
        <v>2239</v>
      </c>
      <c r="W283" s="2" t="s">
        <v>2240</v>
      </c>
      <c r="X283" s="2">
        <v>1919</v>
      </c>
      <c r="Y283" s="2" t="s">
        <v>72</v>
      </c>
      <c r="Z283" s="2" t="s">
        <v>69</v>
      </c>
      <c r="AA283" s="2"/>
      <c r="AB283" s="2" t="s">
        <v>73</v>
      </c>
      <c r="AC283" s="2" t="s">
        <v>74</v>
      </c>
      <c r="AD283" s="1"/>
      <c r="AE283" s="1"/>
      <c r="AF283" s="1"/>
      <c r="AG283" s="2"/>
      <c r="AH283" s="1"/>
      <c r="AI283" s="1"/>
      <c r="AJ283" s="1"/>
      <c r="AK283" s="2"/>
      <c r="AL283" s="2" t="s">
        <v>75</v>
      </c>
      <c r="AM283" s="2" t="s">
        <v>100</v>
      </c>
      <c r="AN283" s="2"/>
      <c r="AO283" s="1"/>
      <c r="AP283" s="1"/>
      <c r="AQ283" s="1"/>
      <c r="AR283" s="1"/>
      <c r="AS283" s="1"/>
      <c r="AT283" s="1"/>
      <c r="AU283" s="1"/>
      <c r="AV283" s="1"/>
      <c r="AW283" s="1"/>
      <c r="AX283" s="2">
        <v>53</v>
      </c>
      <c r="AY283" s="1"/>
      <c r="AZ283" s="1"/>
      <c r="BA283" s="1"/>
      <c r="BB283" s="2"/>
      <c r="BC283" s="2"/>
      <c r="BD283" s="2"/>
      <c r="BE283" s="2"/>
      <c r="BF283" s="2" t="s">
        <v>270</v>
      </c>
      <c r="BG283" s="2"/>
      <c r="BL283">
        <v>0</v>
      </c>
    </row>
    <row r="284" spans="1:64" x14ac:dyDescent="0.35">
      <c r="A284" s="2">
        <v>760863</v>
      </c>
      <c r="B284" s="2">
        <v>469352</v>
      </c>
      <c r="C284" s="2" t="s">
        <v>2241</v>
      </c>
      <c r="D284" s="2" t="s">
        <v>74</v>
      </c>
      <c r="E284" s="3">
        <v>43187.041666666664</v>
      </c>
      <c r="F284" s="2" t="s">
        <v>61</v>
      </c>
      <c r="G284" s="2" t="s">
        <v>62</v>
      </c>
      <c r="H284" s="2" t="s">
        <v>62</v>
      </c>
      <c r="I284" s="2" t="s">
        <v>2242</v>
      </c>
      <c r="J284" s="2" t="s">
        <v>64</v>
      </c>
      <c r="K284" s="2" t="s">
        <v>362</v>
      </c>
      <c r="L284" s="2" t="s">
        <v>2243</v>
      </c>
      <c r="M284" s="2"/>
      <c r="N284" s="2" t="s">
        <v>364</v>
      </c>
      <c r="O284" s="2"/>
      <c r="P284" s="2" t="s">
        <v>2244</v>
      </c>
      <c r="Q284" s="2" t="s">
        <v>718</v>
      </c>
      <c r="R284" s="2" t="s">
        <v>2245</v>
      </c>
      <c r="S284" s="2"/>
      <c r="T284" s="2" t="s">
        <v>69</v>
      </c>
      <c r="U284" s="2"/>
      <c r="V284" s="2"/>
      <c r="W284" s="2" t="s">
        <v>2246</v>
      </c>
      <c r="X284" s="2">
        <v>1992</v>
      </c>
      <c r="Y284" s="2" t="s">
        <v>72</v>
      </c>
      <c r="Z284" s="2" t="s">
        <v>69</v>
      </c>
      <c r="AA284" s="2"/>
      <c r="AB284" s="2" t="s">
        <v>73</v>
      </c>
      <c r="AC284" s="2" t="s">
        <v>74</v>
      </c>
      <c r="AD284" s="1"/>
      <c r="AE284" s="1"/>
      <c r="AF284" s="1"/>
      <c r="AG284" s="2"/>
      <c r="AH284" s="1"/>
      <c r="AI284" s="1"/>
      <c r="AJ284" s="1"/>
      <c r="AK284" s="2"/>
      <c r="AL284" s="2" t="s">
        <v>75</v>
      </c>
      <c r="AM284" s="2" t="s">
        <v>100</v>
      </c>
      <c r="AN284" s="2"/>
      <c r="AO284" s="1"/>
      <c r="AP284" s="1"/>
      <c r="AQ284" s="1"/>
      <c r="AR284" s="1"/>
      <c r="AS284" s="1"/>
      <c r="AT284" s="1"/>
      <c r="AU284" s="1"/>
      <c r="AV284" s="1"/>
      <c r="AW284" s="1"/>
      <c r="AX284" s="2"/>
      <c r="AY284" s="1"/>
      <c r="AZ284" s="1"/>
      <c r="BA284" s="1"/>
      <c r="BB284" s="2"/>
      <c r="BC284" s="2"/>
      <c r="BD284" s="2" t="s">
        <v>876</v>
      </c>
      <c r="BE284" s="2"/>
      <c r="BF284" s="2" t="s">
        <v>258</v>
      </c>
      <c r="BG284" s="2"/>
      <c r="BL284">
        <v>0</v>
      </c>
    </row>
    <row r="285" spans="1:64" x14ac:dyDescent="0.35">
      <c r="A285" s="2">
        <v>56537</v>
      </c>
      <c r="B285" s="2">
        <v>228076</v>
      </c>
      <c r="C285" s="2" t="s">
        <v>2247</v>
      </c>
      <c r="D285" s="2" t="s">
        <v>60</v>
      </c>
      <c r="E285" s="3">
        <v>42810</v>
      </c>
      <c r="F285" s="2" t="s">
        <v>61</v>
      </c>
      <c r="G285" s="2" t="s">
        <v>62</v>
      </c>
      <c r="H285" s="2" t="s">
        <v>62</v>
      </c>
      <c r="I285" s="2" t="s">
        <v>2248</v>
      </c>
      <c r="J285" s="2" t="s">
        <v>64</v>
      </c>
      <c r="K285" s="2" t="s">
        <v>93</v>
      </c>
      <c r="L285" s="2" t="s">
        <v>2249</v>
      </c>
      <c r="M285" s="2" t="s">
        <v>2250</v>
      </c>
      <c r="N285" s="2" t="s">
        <v>2251</v>
      </c>
      <c r="O285" s="2"/>
      <c r="P285" s="2" t="s">
        <v>2252</v>
      </c>
      <c r="Q285" s="2" t="s">
        <v>67</v>
      </c>
      <c r="R285" s="2" t="s">
        <v>711</v>
      </c>
      <c r="S285" s="2" t="s">
        <v>935</v>
      </c>
      <c r="T285" s="2" t="s">
        <v>69</v>
      </c>
      <c r="U285" s="2"/>
      <c r="V285" s="2" t="s">
        <v>70</v>
      </c>
      <c r="W285" s="2" t="s">
        <v>2253</v>
      </c>
      <c r="X285" s="2">
        <v>2009</v>
      </c>
      <c r="Y285" s="2" t="s">
        <v>72</v>
      </c>
      <c r="Z285" s="2" t="s">
        <v>69</v>
      </c>
      <c r="AA285" s="2"/>
      <c r="AB285" s="2" t="s">
        <v>70</v>
      </c>
      <c r="AC285" s="2" t="s">
        <v>60</v>
      </c>
      <c r="AD285" s="1">
        <v>878.13800000000003</v>
      </c>
      <c r="AE285" s="1">
        <v>95.743829000000005</v>
      </c>
      <c r="AF285" s="1">
        <v>105.222472</v>
      </c>
      <c r="AG285" s="2">
        <v>0</v>
      </c>
      <c r="AH285" s="1">
        <v>119.46599999999999</v>
      </c>
      <c r="AI285" s="1">
        <v>13.025437999999999</v>
      </c>
      <c r="AJ285" s="1">
        <v>14.314957</v>
      </c>
      <c r="AK285" s="2">
        <v>0</v>
      </c>
      <c r="AL285" s="2" t="s">
        <v>75</v>
      </c>
      <c r="AM285" s="2" t="s">
        <v>76</v>
      </c>
      <c r="AN285" s="2" t="s">
        <v>1397</v>
      </c>
      <c r="AO285" s="1">
        <v>1000</v>
      </c>
      <c r="AP285" s="1">
        <v>109.03050399999999</v>
      </c>
      <c r="AQ285" s="1">
        <v>119.824529</v>
      </c>
      <c r="AR285" s="1"/>
      <c r="AS285" s="1"/>
      <c r="AT285" s="1"/>
      <c r="AU285" s="1"/>
      <c r="AV285" s="1"/>
      <c r="AW285" s="1"/>
      <c r="AX285" s="2">
        <v>68</v>
      </c>
      <c r="AY285" s="1">
        <v>1</v>
      </c>
      <c r="AZ285" s="1">
        <v>0.119825</v>
      </c>
      <c r="BA285" s="1">
        <v>0.10903</v>
      </c>
      <c r="BB285" s="2" t="s">
        <v>2254</v>
      </c>
      <c r="BC285" s="2"/>
      <c r="BD285" s="2"/>
      <c r="BE285" s="2"/>
      <c r="BF285" s="2"/>
      <c r="BG285" s="2" t="s">
        <v>77</v>
      </c>
      <c r="BL285" t="str">
        <v>ROCE</v>
      </c>
    </row>
    <row r="286" spans="1:64" x14ac:dyDescent="0.35">
      <c r="A286" s="2">
        <v>57685</v>
      </c>
      <c r="B286" s="2">
        <v>228076</v>
      </c>
      <c r="C286" s="2" t="s">
        <v>2247</v>
      </c>
      <c r="D286" s="2" t="s">
        <v>60</v>
      </c>
      <c r="E286" s="3">
        <v>44613</v>
      </c>
      <c r="F286" s="2" t="s">
        <v>61</v>
      </c>
      <c r="G286" s="2" t="s">
        <v>62</v>
      </c>
      <c r="H286" s="2" t="s">
        <v>216</v>
      </c>
      <c r="I286" s="2" t="s">
        <v>2255</v>
      </c>
      <c r="J286" s="2" t="s">
        <v>81</v>
      </c>
      <c r="K286" s="2" t="s">
        <v>2256</v>
      </c>
      <c r="L286" s="2" t="s">
        <v>2257</v>
      </c>
      <c r="M286" s="2" t="s">
        <v>2258</v>
      </c>
      <c r="N286" s="2" t="s">
        <v>2259</v>
      </c>
      <c r="O286" s="2"/>
      <c r="P286" s="2" t="s">
        <v>2252</v>
      </c>
      <c r="Q286" s="2" t="s">
        <v>67</v>
      </c>
      <c r="R286" s="2" t="s">
        <v>711</v>
      </c>
      <c r="S286" s="2" t="s">
        <v>935</v>
      </c>
      <c r="T286" s="2" t="s">
        <v>69</v>
      </c>
      <c r="U286" s="2"/>
      <c r="V286" s="2" t="s">
        <v>70</v>
      </c>
      <c r="W286" s="2" t="s">
        <v>2253</v>
      </c>
      <c r="X286" s="2">
        <v>2009</v>
      </c>
      <c r="Y286" s="2" t="s">
        <v>72</v>
      </c>
      <c r="Z286" s="2" t="s">
        <v>69</v>
      </c>
      <c r="AA286" s="2"/>
      <c r="AB286" s="2" t="s">
        <v>70</v>
      </c>
      <c r="AC286" s="2" t="s">
        <v>60</v>
      </c>
      <c r="AD286" s="1"/>
      <c r="AE286" s="1"/>
      <c r="AF286" s="1"/>
      <c r="AG286" s="2"/>
      <c r="AH286" s="1"/>
      <c r="AI286" s="1"/>
      <c r="AJ286" s="1"/>
      <c r="AK286" s="2"/>
      <c r="AL286" s="2" t="s">
        <v>75</v>
      </c>
      <c r="AM286" s="2" t="s">
        <v>76</v>
      </c>
      <c r="AN286" s="2"/>
      <c r="AO286" s="1"/>
      <c r="AP286" s="1"/>
      <c r="AQ286" s="1"/>
      <c r="AR286" s="1"/>
      <c r="AS286" s="1"/>
      <c r="AT286" s="1"/>
      <c r="AU286" s="1"/>
      <c r="AV286" s="1"/>
      <c r="AW286" s="1"/>
      <c r="AX286" s="2"/>
      <c r="AY286" s="1"/>
      <c r="AZ286" s="1"/>
      <c r="BA286" s="1"/>
      <c r="BB286" s="2"/>
      <c r="BC286" s="2"/>
      <c r="BD286" s="2"/>
      <c r="BE286" s="2"/>
      <c r="BF286" s="2"/>
      <c r="BG286" s="2"/>
      <c r="BL286">
        <v>0</v>
      </c>
    </row>
    <row r="287" spans="1:64" x14ac:dyDescent="0.35">
      <c r="A287" s="2">
        <v>85073</v>
      </c>
      <c r="B287" s="2">
        <v>182411</v>
      </c>
      <c r="C287" s="2" t="s">
        <v>2260</v>
      </c>
      <c r="D287" s="2" t="s">
        <v>104</v>
      </c>
      <c r="E287" s="3">
        <v>44077.041666666664</v>
      </c>
      <c r="F287" s="2" t="s">
        <v>61</v>
      </c>
      <c r="G287" s="2" t="s">
        <v>62</v>
      </c>
      <c r="H287" s="2" t="s">
        <v>216</v>
      </c>
      <c r="I287" s="2" t="s">
        <v>2261</v>
      </c>
      <c r="J287" s="2" t="s">
        <v>81</v>
      </c>
      <c r="K287" s="2" t="s">
        <v>785</v>
      </c>
      <c r="L287" s="2" t="s">
        <v>2262</v>
      </c>
      <c r="M287" s="2" t="s">
        <v>2263</v>
      </c>
      <c r="N287" s="2" t="s">
        <v>1519</v>
      </c>
      <c r="O287" s="2"/>
      <c r="P287" s="2" t="s">
        <v>2264</v>
      </c>
      <c r="Q287" s="2" t="s">
        <v>137</v>
      </c>
      <c r="R287" s="2" t="s">
        <v>2265</v>
      </c>
      <c r="S287" s="2" t="s">
        <v>2266</v>
      </c>
      <c r="T287" s="2" t="s">
        <v>69</v>
      </c>
      <c r="U287" s="2"/>
      <c r="V287" s="2" t="s">
        <v>112</v>
      </c>
      <c r="W287" s="2" t="s">
        <v>2267</v>
      </c>
      <c r="X287" s="2">
        <v>2003</v>
      </c>
      <c r="Y287" s="2" t="s">
        <v>72</v>
      </c>
      <c r="Z287" s="2" t="s">
        <v>69</v>
      </c>
      <c r="AA287" s="2"/>
      <c r="AB287" s="2" t="s">
        <v>73</v>
      </c>
      <c r="AC287" s="2" t="s">
        <v>74</v>
      </c>
      <c r="AD287" s="1">
        <v>487.88785999999999</v>
      </c>
      <c r="AE287" s="1">
        <v>65.356285</v>
      </c>
      <c r="AF287" s="1">
        <v>72.872024999999994</v>
      </c>
      <c r="AG287" s="2">
        <v>0</v>
      </c>
      <c r="AH287" s="1">
        <v>34.122602999999998</v>
      </c>
      <c r="AI287" s="1">
        <v>4.5709819999999999</v>
      </c>
      <c r="AJ287" s="1">
        <v>5.0966290000000001</v>
      </c>
      <c r="AK287" s="2">
        <v>0</v>
      </c>
      <c r="AL287" s="2" t="s">
        <v>75</v>
      </c>
      <c r="AM287" s="2" t="s">
        <v>141</v>
      </c>
      <c r="AN287" s="2" t="s">
        <v>117</v>
      </c>
      <c r="AO287" s="1">
        <v>4000</v>
      </c>
      <c r="AP287" s="1">
        <v>535.83038299999998</v>
      </c>
      <c r="AQ287" s="1">
        <v>597.44897300000002</v>
      </c>
      <c r="AR287" s="1"/>
      <c r="AS287" s="1"/>
      <c r="AT287" s="1"/>
      <c r="AU287" s="1"/>
      <c r="AV287" s="1"/>
      <c r="AW287" s="1"/>
      <c r="AX287" s="2">
        <v>70</v>
      </c>
      <c r="AY287" s="1"/>
      <c r="AZ287" s="1"/>
      <c r="BA287" s="1"/>
      <c r="BB287" s="2"/>
      <c r="BC287" s="2"/>
      <c r="BD287" s="2" t="s">
        <v>2268</v>
      </c>
      <c r="BE287" s="2" t="s">
        <v>2269</v>
      </c>
      <c r="BF287" s="2" t="s">
        <v>1776</v>
      </c>
      <c r="BG287" s="2" t="s">
        <v>1889</v>
      </c>
      <c r="BL287">
        <v>0</v>
      </c>
    </row>
    <row r="288" spans="1:64" x14ac:dyDescent="0.35">
      <c r="A288" s="2">
        <v>46022</v>
      </c>
      <c r="B288" s="2">
        <v>470949</v>
      </c>
      <c r="C288" s="2" t="s">
        <v>2270</v>
      </c>
      <c r="D288" s="2" t="s">
        <v>74</v>
      </c>
      <c r="E288" s="3">
        <v>43920.041666666664</v>
      </c>
      <c r="F288" s="2" t="s">
        <v>61</v>
      </c>
      <c r="G288" s="2" t="s">
        <v>62</v>
      </c>
      <c r="H288" s="2" t="s">
        <v>62</v>
      </c>
      <c r="I288" s="2" t="s">
        <v>2271</v>
      </c>
      <c r="J288" s="2" t="s">
        <v>64</v>
      </c>
      <c r="K288" s="2" t="s">
        <v>446</v>
      </c>
      <c r="L288" s="2" t="s">
        <v>1779</v>
      </c>
      <c r="M288" s="2"/>
      <c r="N288" s="2" t="s">
        <v>2272</v>
      </c>
      <c r="O288" s="2" t="s">
        <v>2273</v>
      </c>
      <c r="P288" s="2" t="s">
        <v>2274</v>
      </c>
      <c r="Q288" s="2" t="s">
        <v>209</v>
      </c>
      <c r="R288" s="2" t="s">
        <v>209</v>
      </c>
      <c r="S288" s="2" t="s">
        <v>562</v>
      </c>
      <c r="T288" s="2" t="s">
        <v>69</v>
      </c>
      <c r="U288" s="2"/>
      <c r="V288" s="2" t="s">
        <v>1114</v>
      </c>
      <c r="W288" s="2" t="s">
        <v>2275</v>
      </c>
      <c r="X288" s="2">
        <v>2012</v>
      </c>
      <c r="Y288" s="2" t="s">
        <v>72</v>
      </c>
      <c r="Z288" s="2" t="s">
        <v>69</v>
      </c>
      <c r="AA288" s="2"/>
      <c r="AB288" s="2" t="s">
        <v>73</v>
      </c>
      <c r="AC288" s="2" t="s">
        <v>74</v>
      </c>
      <c r="AD288" s="1"/>
      <c r="AE288" s="1"/>
      <c r="AF288" s="1"/>
      <c r="AG288" s="2"/>
      <c r="AH288" s="1"/>
      <c r="AI288" s="1"/>
      <c r="AJ288" s="1"/>
      <c r="AK288" s="2"/>
      <c r="AL288" s="2" t="s">
        <v>75</v>
      </c>
      <c r="AM288" s="2" t="s">
        <v>183</v>
      </c>
      <c r="AN288" s="2"/>
      <c r="AO288" s="1"/>
      <c r="AP288" s="1"/>
      <c r="AQ288" s="1"/>
      <c r="AR288" s="1"/>
      <c r="AS288" s="1"/>
      <c r="AT288" s="1"/>
      <c r="AU288" s="1"/>
      <c r="AV288" s="1"/>
      <c r="AW288" s="1"/>
      <c r="AX288" s="2">
        <v>67</v>
      </c>
      <c r="AY288" s="1"/>
      <c r="AZ288" s="1"/>
      <c r="BA288" s="1"/>
      <c r="BB288" s="2"/>
      <c r="BC288" s="2"/>
      <c r="BD288" s="2"/>
      <c r="BE288" s="2"/>
      <c r="BF288" s="2"/>
      <c r="BG288" s="2"/>
      <c r="BL288">
        <v>0</v>
      </c>
    </row>
    <row r="289" spans="1:64" x14ac:dyDescent="0.35">
      <c r="A289" s="2">
        <v>82635</v>
      </c>
      <c r="B289" s="2">
        <v>470949</v>
      </c>
      <c r="C289" s="2" t="s">
        <v>2270</v>
      </c>
      <c r="D289" s="2" t="s">
        <v>74</v>
      </c>
      <c r="E289" s="3">
        <v>44650.041666666664</v>
      </c>
      <c r="F289" s="2" t="s">
        <v>61</v>
      </c>
      <c r="G289" s="2" t="s">
        <v>62</v>
      </c>
      <c r="H289" s="2" t="s">
        <v>216</v>
      </c>
      <c r="I289" s="2" t="s">
        <v>2276</v>
      </c>
      <c r="J289" s="2" t="s">
        <v>81</v>
      </c>
      <c r="K289" s="2" t="s">
        <v>2137</v>
      </c>
      <c r="L289" s="2"/>
      <c r="M289" s="2" t="s">
        <v>446</v>
      </c>
      <c r="N289" s="2" t="s">
        <v>2277</v>
      </c>
      <c r="O289" s="2"/>
      <c r="P289" s="2" t="s">
        <v>2274</v>
      </c>
      <c r="Q289" s="2" t="s">
        <v>209</v>
      </c>
      <c r="R289" s="2" t="s">
        <v>209</v>
      </c>
      <c r="S289" s="2" t="s">
        <v>562</v>
      </c>
      <c r="T289" s="2" t="s">
        <v>69</v>
      </c>
      <c r="U289" s="2"/>
      <c r="V289" s="2" t="s">
        <v>1114</v>
      </c>
      <c r="W289" s="2" t="s">
        <v>2275</v>
      </c>
      <c r="X289" s="2">
        <v>2012</v>
      </c>
      <c r="Y289" s="2" t="s">
        <v>72</v>
      </c>
      <c r="Z289" s="2" t="s">
        <v>69</v>
      </c>
      <c r="AA289" s="2"/>
      <c r="AB289" s="2" t="s">
        <v>73</v>
      </c>
      <c r="AC289" s="2" t="s">
        <v>74</v>
      </c>
      <c r="AD289" s="1"/>
      <c r="AE289" s="1"/>
      <c r="AF289" s="1"/>
      <c r="AG289" s="2"/>
      <c r="AH289" s="1"/>
      <c r="AI289" s="1"/>
      <c r="AJ289" s="1"/>
      <c r="AK289" s="2"/>
      <c r="AL289" s="2" t="s">
        <v>75</v>
      </c>
      <c r="AM289" s="2" t="s">
        <v>183</v>
      </c>
      <c r="AN289" s="2"/>
      <c r="AO289" s="1"/>
      <c r="AP289" s="1"/>
      <c r="AQ289" s="1"/>
      <c r="AR289" s="1"/>
      <c r="AS289" s="1"/>
      <c r="AT289" s="1"/>
      <c r="AU289" s="1"/>
      <c r="AV289" s="1"/>
      <c r="AW289" s="1"/>
      <c r="AX289" s="2">
        <v>74</v>
      </c>
      <c r="AY289" s="1"/>
      <c r="AZ289" s="1"/>
      <c r="BA289" s="1"/>
      <c r="BB289" s="2"/>
      <c r="BC289" s="2"/>
      <c r="BD289" s="2"/>
      <c r="BE289" s="2" t="s">
        <v>90</v>
      </c>
      <c r="BF289" s="2" t="s">
        <v>1247</v>
      </c>
      <c r="BG289" s="2" t="s">
        <v>615</v>
      </c>
      <c r="BL289">
        <v>0</v>
      </c>
    </row>
    <row r="290" spans="1:64" x14ac:dyDescent="0.35">
      <c r="A290" s="2">
        <v>65802</v>
      </c>
      <c r="B290" s="2">
        <v>421959</v>
      </c>
      <c r="C290" s="2" t="s">
        <v>2278</v>
      </c>
      <c r="D290" s="2" t="s">
        <v>204</v>
      </c>
      <c r="E290" s="3">
        <v>44253</v>
      </c>
      <c r="F290" s="2" t="s">
        <v>61</v>
      </c>
      <c r="G290" s="2" t="s">
        <v>62</v>
      </c>
      <c r="H290" s="2" t="s">
        <v>62</v>
      </c>
      <c r="I290" s="2" t="s">
        <v>2279</v>
      </c>
      <c r="J290" s="2" t="s">
        <v>64</v>
      </c>
      <c r="K290" s="2" t="s">
        <v>2280</v>
      </c>
      <c r="L290" s="2" t="s">
        <v>2281</v>
      </c>
      <c r="M290" s="2"/>
      <c r="N290" s="2" t="s">
        <v>2282</v>
      </c>
      <c r="O290" s="2"/>
      <c r="P290" s="2" t="s">
        <v>2283</v>
      </c>
      <c r="Q290" s="2" t="s">
        <v>137</v>
      </c>
      <c r="R290" s="2" t="s">
        <v>2284</v>
      </c>
      <c r="S290" s="2" t="s">
        <v>2285</v>
      </c>
      <c r="T290" s="2" t="s">
        <v>69</v>
      </c>
      <c r="U290" s="2"/>
      <c r="V290" s="2" t="s">
        <v>212</v>
      </c>
      <c r="W290" s="2" t="s">
        <v>2286</v>
      </c>
      <c r="X290" s="2">
        <v>2013</v>
      </c>
      <c r="Y290" s="2" t="s">
        <v>72</v>
      </c>
      <c r="Z290" s="2" t="s">
        <v>69</v>
      </c>
      <c r="AA290" s="2"/>
      <c r="AB290" s="2" t="s">
        <v>2287</v>
      </c>
      <c r="AC290" s="2" t="s">
        <v>2288</v>
      </c>
      <c r="AD290" s="1"/>
      <c r="AE290" s="1"/>
      <c r="AF290" s="1"/>
      <c r="AG290" s="2"/>
      <c r="AH290" s="1"/>
      <c r="AI290" s="1"/>
      <c r="AJ290" s="1"/>
      <c r="AK290" s="2"/>
      <c r="AL290" s="2" t="s">
        <v>75</v>
      </c>
      <c r="AM290" s="2" t="s">
        <v>141</v>
      </c>
      <c r="AN290" s="2"/>
      <c r="AO290" s="1"/>
      <c r="AP290" s="1"/>
      <c r="AQ290" s="1"/>
      <c r="AR290" s="1"/>
      <c r="AS290" s="1"/>
      <c r="AT290" s="1"/>
      <c r="AU290" s="1"/>
      <c r="AV290" s="1"/>
      <c r="AW290" s="1"/>
      <c r="AX290" s="2">
        <v>60</v>
      </c>
      <c r="AY290" s="1"/>
      <c r="AZ290" s="1"/>
      <c r="BA290" s="1"/>
      <c r="BB290" s="2"/>
      <c r="BC290" s="2"/>
      <c r="BD290" s="2"/>
      <c r="BE290" s="2"/>
      <c r="BF290" s="2"/>
      <c r="BG290" s="2"/>
      <c r="BL290">
        <v>0</v>
      </c>
    </row>
    <row r="291" spans="1:64" x14ac:dyDescent="0.35">
      <c r="A291" s="2">
        <v>152809</v>
      </c>
      <c r="B291" s="2">
        <v>283099</v>
      </c>
      <c r="C291" s="2" t="s">
        <v>2289</v>
      </c>
      <c r="D291" s="2" t="s">
        <v>74</v>
      </c>
      <c r="E291" s="3">
        <v>44382.041666666664</v>
      </c>
      <c r="F291" s="2" t="s">
        <v>61</v>
      </c>
      <c r="G291" s="2" t="s">
        <v>62</v>
      </c>
      <c r="H291" s="2" t="s">
        <v>216</v>
      </c>
      <c r="I291" s="2" t="s">
        <v>2290</v>
      </c>
      <c r="J291" s="2" t="s">
        <v>81</v>
      </c>
      <c r="K291" s="2" t="s">
        <v>2113</v>
      </c>
      <c r="L291" s="2"/>
      <c r="M291" s="2" t="s">
        <v>2114</v>
      </c>
      <c r="N291" s="2"/>
      <c r="O291" s="2"/>
      <c r="P291" s="2" t="s">
        <v>2291</v>
      </c>
      <c r="Q291" s="2" t="s">
        <v>2292</v>
      </c>
      <c r="R291" s="2" t="s">
        <v>2292</v>
      </c>
      <c r="S291" s="2" t="s">
        <v>87</v>
      </c>
      <c r="T291" s="2" t="s">
        <v>69</v>
      </c>
      <c r="U291" s="2"/>
      <c r="V291" s="2"/>
      <c r="W291" s="2" t="s">
        <v>2293</v>
      </c>
      <c r="X291" s="2">
        <v>1982</v>
      </c>
      <c r="Y291" s="2" t="s">
        <v>89</v>
      </c>
      <c r="Z291" s="2" t="s">
        <v>69</v>
      </c>
      <c r="AA291" s="2"/>
      <c r="AB291" s="2" t="s">
        <v>73</v>
      </c>
      <c r="AC291" s="2" t="s">
        <v>74</v>
      </c>
      <c r="AD291" s="1"/>
      <c r="AE291" s="1"/>
      <c r="AF291" s="1"/>
      <c r="AG291" s="2"/>
      <c r="AH291" s="1"/>
      <c r="AI291" s="1"/>
      <c r="AJ291" s="1"/>
      <c r="AK291" s="2"/>
      <c r="AL291" s="2" t="s">
        <v>75</v>
      </c>
      <c r="AM291" s="2" t="s">
        <v>100</v>
      </c>
      <c r="AN291" s="2"/>
      <c r="AO291" s="1"/>
      <c r="AP291" s="1"/>
      <c r="AQ291" s="1"/>
      <c r="AR291" s="1"/>
      <c r="AS291" s="1"/>
      <c r="AT291" s="1"/>
      <c r="AU291" s="1"/>
      <c r="AV291" s="1"/>
      <c r="AW291" s="1"/>
      <c r="AX291" s="2"/>
      <c r="AY291" s="1"/>
      <c r="AZ291" s="1"/>
      <c r="BA291" s="1"/>
      <c r="BB291" s="2"/>
      <c r="BC291" s="2"/>
      <c r="BD291" s="2"/>
      <c r="BE291" s="2" t="s">
        <v>819</v>
      </c>
      <c r="BF291" s="2" t="s">
        <v>226</v>
      </c>
      <c r="BG291" s="2" t="s">
        <v>258</v>
      </c>
      <c r="BL291">
        <v>0</v>
      </c>
    </row>
    <row r="292" spans="1:64" x14ac:dyDescent="0.35">
      <c r="A292" s="2">
        <v>87226</v>
      </c>
      <c r="B292" s="2">
        <v>283099</v>
      </c>
      <c r="C292" s="2" t="s">
        <v>2289</v>
      </c>
      <c r="D292" s="2" t="s">
        <v>74</v>
      </c>
      <c r="E292" s="3">
        <v>43266.041666666664</v>
      </c>
      <c r="F292" s="2" t="s">
        <v>61</v>
      </c>
      <c r="G292" s="2" t="s">
        <v>62</v>
      </c>
      <c r="H292" s="2" t="s">
        <v>216</v>
      </c>
      <c r="I292" s="2" t="s">
        <v>2294</v>
      </c>
      <c r="J292" s="2" t="s">
        <v>81</v>
      </c>
      <c r="K292" s="2" t="s">
        <v>2114</v>
      </c>
      <c r="L292" s="2" t="s">
        <v>2152</v>
      </c>
      <c r="M292" s="2" t="s">
        <v>220</v>
      </c>
      <c r="N292" s="2"/>
      <c r="O292" s="2"/>
      <c r="P292" s="2" t="s">
        <v>2291</v>
      </c>
      <c r="Q292" s="2" t="s">
        <v>2292</v>
      </c>
      <c r="R292" s="2" t="s">
        <v>2292</v>
      </c>
      <c r="S292" s="2" t="s">
        <v>87</v>
      </c>
      <c r="T292" s="2" t="s">
        <v>69</v>
      </c>
      <c r="U292" s="2"/>
      <c r="V292" s="2"/>
      <c r="W292" s="2" t="s">
        <v>2293</v>
      </c>
      <c r="X292" s="2">
        <v>1982</v>
      </c>
      <c r="Y292" s="2" t="s">
        <v>89</v>
      </c>
      <c r="Z292" s="2" t="s">
        <v>69</v>
      </c>
      <c r="AA292" s="2"/>
      <c r="AB292" s="2" t="s">
        <v>73</v>
      </c>
      <c r="AC292" s="2" t="s">
        <v>74</v>
      </c>
      <c r="AD292" s="1"/>
      <c r="AE292" s="1"/>
      <c r="AF292" s="1"/>
      <c r="AG292" s="2"/>
      <c r="AH292" s="1"/>
      <c r="AI292" s="1"/>
      <c r="AJ292" s="1"/>
      <c r="AK292" s="2"/>
      <c r="AL292" s="2" t="s">
        <v>75</v>
      </c>
      <c r="AM292" s="2" t="s">
        <v>100</v>
      </c>
      <c r="AN292" s="2"/>
      <c r="AO292" s="1"/>
      <c r="AP292" s="1"/>
      <c r="AQ292" s="1"/>
      <c r="AR292" s="1"/>
      <c r="AS292" s="1"/>
      <c r="AT292" s="1"/>
      <c r="AU292" s="1"/>
      <c r="AV292" s="1"/>
      <c r="AW292" s="1"/>
      <c r="AX292" s="2">
        <v>90</v>
      </c>
      <c r="AY292" s="1"/>
      <c r="AZ292" s="1"/>
      <c r="BA292" s="1"/>
      <c r="BB292" s="2"/>
      <c r="BC292" s="2"/>
      <c r="BD292" s="2"/>
      <c r="BE292" s="2"/>
      <c r="BF292" s="2"/>
      <c r="BG292" s="2"/>
      <c r="BL292">
        <v>0</v>
      </c>
    </row>
    <row r="293" spans="1:64" x14ac:dyDescent="0.35">
      <c r="A293" s="2">
        <v>145496</v>
      </c>
      <c r="B293" s="2">
        <v>520768</v>
      </c>
      <c r="C293" s="2" t="s">
        <v>2295</v>
      </c>
      <c r="D293" s="2" t="s">
        <v>60</v>
      </c>
      <c r="E293" s="3">
        <v>44562</v>
      </c>
      <c r="F293" s="2" t="s">
        <v>61</v>
      </c>
      <c r="G293" s="2" t="s">
        <v>62</v>
      </c>
      <c r="H293" s="2" t="s">
        <v>62</v>
      </c>
      <c r="I293" s="2" t="s">
        <v>2296</v>
      </c>
      <c r="J293" s="2" t="s">
        <v>64</v>
      </c>
      <c r="K293" s="2" t="s">
        <v>1666</v>
      </c>
      <c r="L293" s="2" t="s">
        <v>1667</v>
      </c>
      <c r="M293" s="2"/>
      <c r="N293" s="2" t="s">
        <v>2095</v>
      </c>
      <c r="O293" s="2" t="s">
        <v>2095</v>
      </c>
      <c r="P293" s="2" t="s">
        <v>2297</v>
      </c>
      <c r="Q293" s="2" t="s">
        <v>997</v>
      </c>
      <c r="R293" s="2" t="s">
        <v>2298</v>
      </c>
      <c r="S293" s="2"/>
      <c r="T293" s="2" t="s">
        <v>69</v>
      </c>
      <c r="U293" s="2"/>
      <c r="V293" s="2" t="s">
        <v>2299</v>
      </c>
      <c r="W293" s="2" t="s">
        <v>2300</v>
      </c>
      <c r="X293" s="2">
        <v>2012</v>
      </c>
      <c r="Y293" s="2" t="s">
        <v>72</v>
      </c>
      <c r="Z293" s="2" t="s">
        <v>69</v>
      </c>
      <c r="AA293" s="2"/>
      <c r="AB293" s="2" t="s">
        <v>70</v>
      </c>
      <c r="AC293" s="2" t="s">
        <v>60</v>
      </c>
      <c r="AD293" s="1"/>
      <c r="AE293" s="1"/>
      <c r="AF293" s="1"/>
      <c r="AG293" s="2"/>
      <c r="AH293" s="1"/>
      <c r="AI293" s="1"/>
      <c r="AJ293" s="1"/>
      <c r="AK293" s="2"/>
      <c r="AL293" s="2" t="s">
        <v>75</v>
      </c>
      <c r="AM293" s="2" t="s">
        <v>100</v>
      </c>
      <c r="AN293" s="2"/>
      <c r="AO293" s="1"/>
      <c r="AP293" s="1"/>
      <c r="AQ293" s="1"/>
      <c r="AR293" s="1"/>
      <c r="AS293" s="1"/>
      <c r="AT293" s="1"/>
      <c r="AU293" s="1"/>
      <c r="AV293" s="1"/>
      <c r="AW293" s="1"/>
      <c r="AX293" s="2">
        <v>50</v>
      </c>
      <c r="AY293" s="1"/>
      <c r="AZ293" s="1"/>
      <c r="BA293" s="1"/>
      <c r="BB293" s="2"/>
      <c r="BC293" s="2"/>
      <c r="BD293" s="2"/>
      <c r="BE293" s="2"/>
      <c r="BF293" s="2"/>
      <c r="BG293" s="2"/>
      <c r="BL293">
        <v>0</v>
      </c>
    </row>
    <row r="294" spans="1:64" x14ac:dyDescent="0.35">
      <c r="A294" s="2">
        <v>57448</v>
      </c>
      <c r="B294" s="2">
        <v>252222</v>
      </c>
      <c r="C294" s="2" t="s">
        <v>2301</v>
      </c>
      <c r="D294" s="2" t="s">
        <v>74</v>
      </c>
      <c r="E294" s="3">
        <v>44239</v>
      </c>
      <c r="F294" s="2" t="s">
        <v>61</v>
      </c>
      <c r="G294" s="2" t="s">
        <v>62</v>
      </c>
      <c r="H294" s="2" t="s">
        <v>216</v>
      </c>
      <c r="I294" s="2" t="s">
        <v>2302</v>
      </c>
      <c r="J294" s="2" t="s">
        <v>81</v>
      </c>
      <c r="K294" s="2" t="s">
        <v>2303</v>
      </c>
      <c r="L294" s="2" t="s">
        <v>2304</v>
      </c>
      <c r="M294" s="2" t="s">
        <v>2305</v>
      </c>
      <c r="N294" s="2" t="s">
        <v>2306</v>
      </c>
      <c r="O294" s="2"/>
      <c r="P294" s="2" t="s">
        <v>2307</v>
      </c>
      <c r="Q294" s="2" t="s">
        <v>838</v>
      </c>
      <c r="R294" s="2" t="s">
        <v>2308</v>
      </c>
      <c r="S294" s="2" t="s">
        <v>482</v>
      </c>
      <c r="T294" s="2" t="s">
        <v>69</v>
      </c>
      <c r="U294" s="2"/>
      <c r="V294" s="2" t="s">
        <v>73</v>
      </c>
      <c r="W294" s="2" t="s">
        <v>2309</v>
      </c>
      <c r="X294" s="2">
        <v>2012</v>
      </c>
      <c r="Y294" s="2" t="s">
        <v>72</v>
      </c>
      <c r="Z294" s="2" t="s">
        <v>1950</v>
      </c>
      <c r="AA294" s="2" t="s">
        <v>830</v>
      </c>
      <c r="AB294" s="2" t="s">
        <v>2310</v>
      </c>
      <c r="AC294" s="2" t="s">
        <v>2311</v>
      </c>
      <c r="AD294" s="1"/>
      <c r="AE294" s="1"/>
      <c r="AF294" s="1"/>
      <c r="AG294" s="2"/>
      <c r="AH294" s="1"/>
      <c r="AI294" s="1"/>
      <c r="AJ294" s="1"/>
      <c r="AK294" s="2"/>
      <c r="AL294" s="2" t="s">
        <v>75</v>
      </c>
      <c r="AM294" s="2" t="s">
        <v>141</v>
      </c>
      <c r="AN294" s="2"/>
      <c r="AO294" s="1"/>
      <c r="AP294" s="1"/>
      <c r="AQ294" s="1"/>
      <c r="AR294" s="1"/>
      <c r="AS294" s="1"/>
      <c r="AT294" s="1"/>
      <c r="AU294" s="1"/>
      <c r="AV294" s="1"/>
      <c r="AW294" s="1"/>
      <c r="AX294" s="2"/>
      <c r="AY294" s="1"/>
      <c r="AZ294" s="1"/>
      <c r="BA294" s="1"/>
      <c r="BB294" s="2" t="s">
        <v>2312</v>
      </c>
      <c r="BC294" s="2"/>
      <c r="BD294" s="2" t="s">
        <v>2313</v>
      </c>
      <c r="BE294" s="2"/>
      <c r="BF294" s="2" t="s">
        <v>2314</v>
      </c>
      <c r="BG294" s="2"/>
      <c r="BL294">
        <v>0</v>
      </c>
    </row>
    <row r="295" spans="1:64" x14ac:dyDescent="0.35">
      <c r="A295" s="2">
        <v>39871</v>
      </c>
      <c r="B295" s="2">
        <v>430975</v>
      </c>
      <c r="C295" s="2" t="s">
        <v>2315</v>
      </c>
      <c r="D295" s="2" t="s">
        <v>60</v>
      </c>
      <c r="E295" s="3">
        <v>44274</v>
      </c>
      <c r="F295" s="2" t="s">
        <v>61</v>
      </c>
      <c r="G295" s="2" t="s">
        <v>62</v>
      </c>
      <c r="H295" s="2" t="s">
        <v>62</v>
      </c>
      <c r="I295" s="2" t="s">
        <v>2316</v>
      </c>
      <c r="J295" s="2" t="s">
        <v>64</v>
      </c>
      <c r="K295" s="2" t="s">
        <v>2317</v>
      </c>
      <c r="L295" s="2" t="s">
        <v>2318</v>
      </c>
      <c r="M295" s="2"/>
      <c r="N295" s="2" t="s">
        <v>2319</v>
      </c>
      <c r="O295" s="2"/>
      <c r="P295" s="2" t="s">
        <v>2320</v>
      </c>
      <c r="Q295" s="2" t="s">
        <v>652</v>
      </c>
      <c r="R295" s="2" t="s">
        <v>1053</v>
      </c>
      <c r="S295" s="2"/>
      <c r="T295" s="2" t="s">
        <v>69</v>
      </c>
      <c r="U295" s="2"/>
      <c r="V295" s="2"/>
      <c r="W295" s="2" t="s">
        <v>2321</v>
      </c>
      <c r="X295" s="2">
        <v>2020</v>
      </c>
      <c r="Y295" s="2" t="s">
        <v>72</v>
      </c>
      <c r="Z295" s="2" t="s">
        <v>69</v>
      </c>
      <c r="AA295" s="2"/>
      <c r="AB295" s="2" t="s">
        <v>2322</v>
      </c>
      <c r="AC295" s="2" t="s">
        <v>2323</v>
      </c>
      <c r="AD295" s="1">
        <v>1500</v>
      </c>
      <c r="AE295" s="1">
        <v>139.783751</v>
      </c>
      <c r="AF295" s="1">
        <v>162.92310000000001</v>
      </c>
      <c r="AG295" s="2"/>
      <c r="AH295" s="1">
        <v>45</v>
      </c>
      <c r="AI295" s="1">
        <v>4.1935130000000003</v>
      </c>
      <c r="AJ295" s="1">
        <v>4.8876929999999996</v>
      </c>
      <c r="AK295" s="2"/>
      <c r="AL295" s="2" t="s">
        <v>75</v>
      </c>
      <c r="AM295" s="2" t="s">
        <v>76</v>
      </c>
      <c r="AN295" s="2"/>
      <c r="AO295" s="1"/>
      <c r="AP295" s="1"/>
      <c r="AQ295" s="1"/>
      <c r="AR295" s="1"/>
      <c r="AS295" s="1"/>
      <c r="AT295" s="1"/>
      <c r="AU295" s="1"/>
      <c r="AV295" s="1"/>
      <c r="AW295" s="1"/>
      <c r="AX295" s="2">
        <v>51</v>
      </c>
      <c r="AY295" s="1"/>
      <c r="AZ295" s="1"/>
      <c r="BA295" s="1"/>
      <c r="BB295" s="2"/>
      <c r="BC295" s="2"/>
      <c r="BD295" s="2"/>
      <c r="BE295" s="2"/>
      <c r="BF295" s="2"/>
      <c r="BG295" s="2"/>
      <c r="BL295">
        <v>0</v>
      </c>
    </row>
    <row r="296" spans="1:64" x14ac:dyDescent="0.35">
      <c r="A296" s="2">
        <v>778726</v>
      </c>
      <c r="B296" s="2">
        <v>726494</v>
      </c>
      <c r="C296" s="2" t="s">
        <v>2324</v>
      </c>
      <c r="D296" s="2" t="s">
        <v>60</v>
      </c>
      <c r="E296" s="3">
        <v>44826.041666666664</v>
      </c>
      <c r="F296" s="2" t="s">
        <v>61</v>
      </c>
      <c r="G296" s="2" t="s">
        <v>62</v>
      </c>
      <c r="H296" s="2" t="s">
        <v>2325</v>
      </c>
      <c r="I296" s="2" t="s">
        <v>2326</v>
      </c>
      <c r="J296" s="2" t="s">
        <v>81</v>
      </c>
      <c r="K296" s="2" t="s">
        <v>2327</v>
      </c>
      <c r="L296" s="2"/>
      <c r="M296" s="2" t="s">
        <v>2328</v>
      </c>
      <c r="N296" s="2"/>
      <c r="O296" s="2"/>
      <c r="P296" s="2" t="s">
        <v>2329</v>
      </c>
      <c r="Q296" s="2" t="s">
        <v>209</v>
      </c>
      <c r="R296" s="2" t="s">
        <v>2330</v>
      </c>
      <c r="S296" s="2"/>
      <c r="T296" s="2" t="s">
        <v>69</v>
      </c>
      <c r="U296" s="2"/>
      <c r="V296" s="2" t="s">
        <v>2331</v>
      </c>
      <c r="W296" s="2" t="s">
        <v>2332</v>
      </c>
      <c r="X296" s="2">
        <v>2019</v>
      </c>
      <c r="Y296" s="2" t="s">
        <v>72</v>
      </c>
      <c r="Z296" s="2" t="s">
        <v>69</v>
      </c>
      <c r="AA296" s="2"/>
      <c r="AB296" s="2" t="s">
        <v>70</v>
      </c>
      <c r="AC296" s="2" t="s">
        <v>60</v>
      </c>
      <c r="AD296" s="1"/>
      <c r="AE296" s="1"/>
      <c r="AF296" s="1"/>
      <c r="AG296" s="2"/>
      <c r="AH296" s="1"/>
      <c r="AI296" s="1"/>
      <c r="AJ296" s="1"/>
      <c r="AK296" s="2"/>
      <c r="AL296" s="2" t="s">
        <v>75</v>
      </c>
      <c r="AM296" s="2" t="s">
        <v>183</v>
      </c>
      <c r="AN296" s="2"/>
      <c r="AO296" s="1"/>
      <c r="AP296" s="1"/>
      <c r="AQ296" s="1"/>
      <c r="AR296" s="1"/>
      <c r="AS296" s="1"/>
      <c r="AT296" s="1"/>
      <c r="AU296" s="1"/>
      <c r="AV296" s="1"/>
      <c r="AW296" s="1"/>
      <c r="AX296" s="2">
        <v>50.1</v>
      </c>
      <c r="AY296" s="1"/>
      <c r="AZ296" s="1"/>
      <c r="BA296" s="1"/>
      <c r="BB296" s="2"/>
      <c r="BC296" s="2"/>
      <c r="BD296" s="2"/>
      <c r="BE296" s="2"/>
      <c r="BF296" s="2"/>
      <c r="BG296" s="2"/>
      <c r="BL296">
        <v>0</v>
      </c>
    </row>
    <row r="297" spans="1:64" x14ac:dyDescent="0.35">
      <c r="A297" s="2">
        <v>148186</v>
      </c>
      <c r="B297" s="2">
        <v>524905</v>
      </c>
      <c r="C297" s="2" t="s">
        <v>2333</v>
      </c>
      <c r="D297" s="2" t="s">
        <v>74</v>
      </c>
      <c r="E297" s="3">
        <v>44924</v>
      </c>
      <c r="F297" s="2" t="s">
        <v>392</v>
      </c>
      <c r="G297" s="2" t="s">
        <v>62</v>
      </c>
      <c r="H297" s="2" t="s">
        <v>62</v>
      </c>
      <c r="I297" s="2" t="s">
        <v>2334</v>
      </c>
      <c r="J297" s="2" t="s">
        <v>64</v>
      </c>
      <c r="K297" s="2" t="s">
        <v>2335</v>
      </c>
      <c r="L297" s="2"/>
      <c r="M297" s="2" t="s">
        <v>2336</v>
      </c>
      <c r="N297" s="2"/>
      <c r="O297" s="2"/>
      <c r="P297" s="2" t="s">
        <v>2337</v>
      </c>
      <c r="Q297" s="2" t="s">
        <v>209</v>
      </c>
      <c r="R297" s="2" t="s">
        <v>2338</v>
      </c>
      <c r="S297" s="2" t="s">
        <v>2339</v>
      </c>
      <c r="T297" s="2" t="s">
        <v>69</v>
      </c>
      <c r="U297" s="2"/>
      <c r="V297" s="2" t="s">
        <v>1608</v>
      </c>
      <c r="W297" s="2" t="s">
        <v>2340</v>
      </c>
      <c r="X297" s="2">
        <v>2013</v>
      </c>
      <c r="Y297" s="2" t="s">
        <v>72</v>
      </c>
      <c r="Z297" s="2" t="s">
        <v>69</v>
      </c>
      <c r="AA297" s="2"/>
      <c r="AB297" s="2" t="s">
        <v>73</v>
      </c>
      <c r="AC297" s="2" t="s">
        <v>74</v>
      </c>
      <c r="AD297" s="1">
        <v>4.7720310000000001</v>
      </c>
      <c r="AE297" s="1">
        <v>0.44914399999999999</v>
      </c>
      <c r="AF297" s="1">
        <v>0.47373199999999999</v>
      </c>
      <c r="AG297" s="2">
        <v>0</v>
      </c>
      <c r="AH297" s="1">
        <v>-0.66130699999999998</v>
      </c>
      <c r="AI297" s="1">
        <v>-6.2241999999999999E-2</v>
      </c>
      <c r="AJ297" s="1">
        <v>-6.565E-2</v>
      </c>
      <c r="AK297" s="2">
        <v>0</v>
      </c>
      <c r="AL297" s="2" t="s">
        <v>75</v>
      </c>
      <c r="AM297" s="2" t="s">
        <v>183</v>
      </c>
      <c r="AN297" s="2" t="s">
        <v>269</v>
      </c>
      <c r="AO297" s="1">
        <v>10</v>
      </c>
      <c r="AP297" s="1">
        <v>0.94120099999999995</v>
      </c>
      <c r="AQ297" s="1">
        <v>0.99272700000000003</v>
      </c>
      <c r="AR297" s="1"/>
      <c r="AS297" s="1"/>
      <c r="AT297" s="1"/>
      <c r="AU297" s="1"/>
      <c r="AV297" s="1"/>
      <c r="AW297" s="1"/>
      <c r="AX297" s="2">
        <v>77</v>
      </c>
      <c r="AY297" s="1"/>
      <c r="AZ297" s="1"/>
      <c r="BA297" s="1"/>
      <c r="BB297" s="2"/>
      <c r="BC297" s="2"/>
      <c r="BD297" s="2"/>
      <c r="BE297" s="2"/>
      <c r="BF297" s="2"/>
      <c r="BG297" s="2"/>
      <c r="BL297">
        <v>0</v>
      </c>
    </row>
    <row r="298" spans="1:64" x14ac:dyDescent="0.35">
      <c r="A298" s="2">
        <v>23302</v>
      </c>
      <c r="B298" s="2">
        <v>320492</v>
      </c>
      <c r="C298" s="2" t="s">
        <v>2341</v>
      </c>
      <c r="D298" s="2" t="s">
        <v>74</v>
      </c>
      <c r="E298" s="3">
        <v>43447</v>
      </c>
      <c r="F298" s="2" t="s">
        <v>61</v>
      </c>
      <c r="G298" s="2" t="s">
        <v>62</v>
      </c>
      <c r="H298" s="2" t="s">
        <v>160</v>
      </c>
      <c r="I298" s="2" t="s">
        <v>2342</v>
      </c>
      <c r="J298" s="2" t="s">
        <v>64</v>
      </c>
      <c r="K298" s="2" t="s">
        <v>356</v>
      </c>
      <c r="L298" s="2" t="s">
        <v>698</v>
      </c>
      <c r="M298" s="2"/>
      <c r="N298" s="2" t="s">
        <v>2343</v>
      </c>
      <c r="O298" s="2" t="s">
        <v>2344</v>
      </c>
      <c r="P298" s="2" t="s">
        <v>2345</v>
      </c>
      <c r="Q298" s="2" t="s">
        <v>1191</v>
      </c>
      <c r="R298" s="2" t="s">
        <v>2346</v>
      </c>
      <c r="S298" s="2"/>
      <c r="T298" s="2" t="s">
        <v>69</v>
      </c>
      <c r="U298" s="2"/>
      <c r="V298" s="2"/>
      <c r="W298" s="2" t="s">
        <v>2347</v>
      </c>
      <c r="X298" s="2">
        <v>2009</v>
      </c>
      <c r="Y298" s="2" t="s">
        <v>89</v>
      </c>
      <c r="Z298" s="2" t="s">
        <v>69</v>
      </c>
      <c r="AA298" s="2"/>
      <c r="AB298" s="2" t="s">
        <v>73</v>
      </c>
      <c r="AC298" s="2" t="s">
        <v>74</v>
      </c>
      <c r="AD298" s="1"/>
      <c r="AE298" s="1"/>
      <c r="AF298" s="1"/>
      <c r="AG298" s="2"/>
      <c r="AH298" s="1"/>
      <c r="AI298" s="1"/>
      <c r="AJ298" s="1"/>
      <c r="AK298" s="2"/>
      <c r="AL298" s="2" t="s">
        <v>75</v>
      </c>
      <c r="AM298" s="2" t="s">
        <v>435</v>
      </c>
      <c r="AN298" s="2"/>
      <c r="AO298" s="1"/>
      <c r="AP298" s="1"/>
      <c r="AQ298" s="1"/>
      <c r="AR298" s="1"/>
      <c r="AS298" s="1"/>
      <c r="AT298" s="1"/>
      <c r="AU298" s="1"/>
      <c r="AV298" s="1"/>
      <c r="AW298" s="1"/>
      <c r="AX298" s="2"/>
      <c r="AY298" s="1"/>
      <c r="AZ298" s="1"/>
      <c r="BA298" s="1"/>
      <c r="BB298" s="2"/>
      <c r="BC298" s="2"/>
      <c r="BD298" s="2"/>
      <c r="BE298" s="2"/>
      <c r="BF298" s="2" t="s">
        <v>258</v>
      </c>
      <c r="BG298" s="2"/>
      <c r="BL298">
        <v>0</v>
      </c>
    </row>
    <row r="299" spans="1:64" x14ac:dyDescent="0.35">
      <c r="A299" s="2">
        <v>27629</v>
      </c>
      <c r="B299" s="2">
        <v>345395</v>
      </c>
      <c r="C299" s="2" t="s">
        <v>2348</v>
      </c>
      <c r="D299" s="2" t="s">
        <v>204</v>
      </c>
      <c r="E299" s="3">
        <v>43742.041666666664</v>
      </c>
      <c r="F299" s="2" t="s">
        <v>61</v>
      </c>
      <c r="G299" s="2" t="s">
        <v>62</v>
      </c>
      <c r="H299" s="2" t="s">
        <v>62</v>
      </c>
      <c r="I299" s="2" t="s">
        <v>2349</v>
      </c>
      <c r="J299" s="2" t="s">
        <v>64</v>
      </c>
      <c r="K299" s="2" t="s">
        <v>916</v>
      </c>
      <c r="L299" s="2" t="s">
        <v>917</v>
      </c>
      <c r="M299" s="2"/>
      <c r="N299" s="2" t="s">
        <v>2350</v>
      </c>
      <c r="O299" s="2"/>
      <c r="P299" s="2" t="s">
        <v>2351</v>
      </c>
      <c r="Q299" s="2" t="s">
        <v>702</v>
      </c>
      <c r="R299" s="2" t="s">
        <v>2352</v>
      </c>
      <c r="S299" s="2" t="s">
        <v>1426</v>
      </c>
      <c r="T299" s="2" t="s">
        <v>69</v>
      </c>
      <c r="U299" s="2" t="s">
        <v>1413</v>
      </c>
      <c r="V299" s="2" t="s">
        <v>214</v>
      </c>
      <c r="W299" s="2" t="s">
        <v>2353</v>
      </c>
      <c r="X299" s="2">
        <v>2015</v>
      </c>
      <c r="Y299" s="2" t="s">
        <v>72</v>
      </c>
      <c r="Z299" s="2" t="s">
        <v>69</v>
      </c>
      <c r="AA299" s="2"/>
      <c r="AB299" s="2" t="s">
        <v>214</v>
      </c>
      <c r="AC299" s="2" t="s">
        <v>204</v>
      </c>
      <c r="AD299" s="1">
        <v>15</v>
      </c>
      <c r="AE299" s="1">
        <v>15</v>
      </c>
      <c r="AF299" s="1">
        <v>16.915669000000001</v>
      </c>
      <c r="AG299" s="2"/>
      <c r="AH299" s="1"/>
      <c r="AI299" s="1"/>
      <c r="AJ299" s="1"/>
      <c r="AK299" s="2"/>
      <c r="AL299" s="2" t="s">
        <v>75</v>
      </c>
      <c r="AM299" s="2" t="s">
        <v>141</v>
      </c>
      <c r="AN299" s="2"/>
      <c r="AO299" s="1"/>
      <c r="AP299" s="1"/>
      <c r="AQ299" s="1"/>
      <c r="AR299" s="1"/>
      <c r="AS299" s="1"/>
      <c r="AT299" s="1"/>
      <c r="AU299" s="1"/>
      <c r="AV299" s="1"/>
      <c r="AW299" s="1"/>
      <c r="AX299" s="2">
        <v>52</v>
      </c>
      <c r="AY299" s="1"/>
      <c r="AZ299" s="1"/>
      <c r="BA299" s="1"/>
      <c r="BB299" s="2"/>
      <c r="BC299" s="2"/>
      <c r="BD299" s="2"/>
      <c r="BE299" s="2"/>
      <c r="BF299" s="2"/>
      <c r="BG299" s="2"/>
      <c r="BL299">
        <v>0</v>
      </c>
    </row>
    <row r="300" spans="1:64" x14ac:dyDescent="0.35">
      <c r="A300" s="2">
        <v>26381</v>
      </c>
      <c r="B300" s="2">
        <v>334549</v>
      </c>
      <c r="C300" s="2" t="s">
        <v>2354</v>
      </c>
      <c r="D300" s="2" t="s">
        <v>60</v>
      </c>
      <c r="E300" s="3">
        <v>43656.041666666664</v>
      </c>
      <c r="F300" s="2" t="s">
        <v>61</v>
      </c>
      <c r="G300" s="2" t="s">
        <v>62</v>
      </c>
      <c r="H300" s="2" t="s">
        <v>62</v>
      </c>
      <c r="I300" s="2" t="s">
        <v>2355</v>
      </c>
      <c r="J300" s="2" t="s">
        <v>64</v>
      </c>
      <c r="K300" s="2" t="s">
        <v>768</v>
      </c>
      <c r="L300" s="2" t="s">
        <v>769</v>
      </c>
      <c r="M300" s="2"/>
      <c r="N300" s="2" t="s">
        <v>1490</v>
      </c>
      <c r="O300" s="2"/>
      <c r="P300" s="2" t="s">
        <v>2356</v>
      </c>
      <c r="Q300" s="2" t="s">
        <v>265</v>
      </c>
      <c r="R300" s="2" t="s">
        <v>2357</v>
      </c>
      <c r="S300" s="2"/>
      <c r="T300" s="2" t="s">
        <v>69</v>
      </c>
      <c r="U300" s="2"/>
      <c r="V300" s="2" t="s">
        <v>2299</v>
      </c>
      <c r="W300" s="2" t="s">
        <v>2358</v>
      </c>
      <c r="X300" s="2">
        <v>2015</v>
      </c>
      <c r="Y300" s="2" t="s">
        <v>72</v>
      </c>
      <c r="Z300" s="2" t="s">
        <v>69</v>
      </c>
      <c r="AA300" s="2"/>
      <c r="AB300" s="2" t="s">
        <v>73</v>
      </c>
      <c r="AC300" s="2" t="s">
        <v>74</v>
      </c>
      <c r="AD300" s="1">
        <v>156.4</v>
      </c>
      <c r="AE300" s="1">
        <v>16.160947</v>
      </c>
      <c r="AF300" s="1">
        <v>18.421023000000002</v>
      </c>
      <c r="AG300" s="2"/>
      <c r="AH300" s="1"/>
      <c r="AI300" s="1"/>
      <c r="AJ300" s="1"/>
      <c r="AK300" s="2"/>
      <c r="AL300" s="2" t="s">
        <v>75</v>
      </c>
      <c r="AM300" s="2" t="s">
        <v>76</v>
      </c>
      <c r="AN300" s="2"/>
      <c r="AO300" s="1"/>
      <c r="AP300" s="1"/>
      <c r="AQ300" s="1"/>
      <c r="AR300" s="1"/>
      <c r="AS300" s="1"/>
      <c r="AT300" s="1"/>
      <c r="AU300" s="1"/>
      <c r="AV300" s="1"/>
      <c r="AW300" s="1"/>
      <c r="AX300" s="2">
        <v>65</v>
      </c>
      <c r="AY300" s="1"/>
      <c r="AZ300" s="1"/>
      <c r="BA300" s="1"/>
      <c r="BB300" s="2"/>
      <c r="BC300" s="2"/>
      <c r="BD300" s="2"/>
      <c r="BE300" s="2"/>
      <c r="BF300" s="2"/>
      <c r="BG300" s="2"/>
      <c r="BL300">
        <v>0</v>
      </c>
    </row>
    <row r="301" spans="1:64" x14ac:dyDescent="0.35">
      <c r="A301" s="2">
        <v>89931</v>
      </c>
      <c r="B301" s="2">
        <v>261720</v>
      </c>
      <c r="C301" s="2" t="s">
        <v>2359</v>
      </c>
      <c r="D301" s="2" t="s">
        <v>60</v>
      </c>
      <c r="E301" s="3">
        <v>43070</v>
      </c>
      <c r="F301" s="2" t="s">
        <v>61</v>
      </c>
      <c r="G301" s="2" t="s">
        <v>62</v>
      </c>
      <c r="H301" s="2" t="s">
        <v>62</v>
      </c>
      <c r="I301" s="2" t="s">
        <v>2360</v>
      </c>
      <c r="J301" s="2" t="s">
        <v>64</v>
      </c>
      <c r="K301" s="2" t="s">
        <v>2071</v>
      </c>
      <c r="L301" s="2" t="s">
        <v>2071</v>
      </c>
      <c r="M301" s="2"/>
      <c r="N301" s="2" t="s">
        <v>2361</v>
      </c>
      <c r="O301" s="2" t="s">
        <v>2362</v>
      </c>
      <c r="P301" s="2" t="s">
        <v>2363</v>
      </c>
      <c r="Q301" s="2" t="s">
        <v>67</v>
      </c>
      <c r="R301" s="2" t="s">
        <v>2364</v>
      </c>
      <c r="S301" s="2"/>
      <c r="T301" s="2" t="s">
        <v>69</v>
      </c>
      <c r="U301" s="2"/>
      <c r="V301" s="2" t="s">
        <v>70</v>
      </c>
      <c r="W301" s="2" t="s">
        <v>2365</v>
      </c>
      <c r="X301" s="2">
        <v>2002</v>
      </c>
      <c r="Y301" s="2" t="s">
        <v>89</v>
      </c>
      <c r="Z301" s="2" t="s">
        <v>69</v>
      </c>
      <c r="AA301" s="2"/>
      <c r="AB301" s="2" t="s">
        <v>73</v>
      </c>
      <c r="AC301" s="2" t="s">
        <v>74</v>
      </c>
      <c r="AD301" s="1">
        <v>472</v>
      </c>
      <c r="AE301" s="1">
        <v>50.956964999999997</v>
      </c>
      <c r="AF301" s="1">
        <v>57.001711</v>
      </c>
      <c r="AG301" s="2"/>
      <c r="AH301" s="1"/>
      <c r="AI301" s="1"/>
      <c r="AJ301" s="1"/>
      <c r="AK301" s="2"/>
      <c r="AL301" s="2" t="s">
        <v>75</v>
      </c>
      <c r="AM301" s="2" t="s">
        <v>76</v>
      </c>
      <c r="AN301" s="2"/>
      <c r="AO301" s="1"/>
      <c r="AP301" s="1"/>
      <c r="AQ301" s="1"/>
      <c r="AR301" s="1"/>
      <c r="AS301" s="1"/>
      <c r="AT301" s="1"/>
      <c r="AU301" s="1"/>
      <c r="AV301" s="1"/>
      <c r="AW301" s="1"/>
      <c r="AX301" s="2">
        <v>51</v>
      </c>
      <c r="AY301" s="1"/>
      <c r="AZ301" s="1"/>
      <c r="BA301" s="1"/>
      <c r="BB301" s="2"/>
      <c r="BC301" s="2"/>
      <c r="BD301" s="2"/>
      <c r="BE301" s="2"/>
      <c r="BF301" s="2"/>
      <c r="BG301" s="2"/>
      <c r="BL301">
        <v>0</v>
      </c>
    </row>
    <row r="302" spans="1:64" x14ac:dyDescent="0.35">
      <c r="A302" s="2">
        <v>152851</v>
      </c>
      <c r="B302" s="2">
        <v>407071</v>
      </c>
      <c r="C302" s="2" t="s">
        <v>2366</v>
      </c>
      <c r="D302" s="2" t="s">
        <v>74</v>
      </c>
      <c r="E302" s="3">
        <v>44754.041666666664</v>
      </c>
      <c r="F302" s="2" t="s">
        <v>61</v>
      </c>
      <c r="G302" s="2" t="s">
        <v>62</v>
      </c>
      <c r="H302" s="2" t="s">
        <v>216</v>
      </c>
      <c r="I302" s="2" t="s">
        <v>2367</v>
      </c>
      <c r="J302" s="2" t="s">
        <v>81</v>
      </c>
      <c r="K302" s="2" t="s">
        <v>658</v>
      </c>
      <c r="L302" s="2"/>
      <c r="M302" s="2" t="s">
        <v>2368</v>
      </c>
      <c r="N302" s="2" t="s">
        <v>661</v>
      </c>
      <c r="O302" s="2"/>
      <c r="P302" s="2" t="s">
        <v>2369</v>
      </c>
      <c r="Q302" s="2" t="s">
        <v>137</v>
      </c>
      <c r="R302" s="2" t="s">
        <v>2370</v>
      </c>
      <c r="S302" s="2" t="s">
        <v>482</v>
      </c>
      <c r="T302" s="2" t="s">
        <v>69</v>
      </c>
      <c r="U302" s="2"/>
      <c r="V302" s="2" t="s">
        <v>2371</v>
      </c>
      <c r="W302" s="2" t="s">
        <v>2372</v>
      </c>
      <c r="X302" s="2">
        <v>2001</v>
      </c>
      <c r="Y302" s="2" t="s">
        <v>72</v>
      </c>
      <c r="Z302" s="2" t="s">
        <v>69</v>
      </c>
      <c r="AA302" s="2"/>
      <c r="AB302" s="2" t="s">
        <v>169</v>
      </c>
      <c r="AC302" s="2" t="s">
        <v>170</v>
      </c>
      <c r="AD302" s="1"/>
      <c r="AE302" s="1"/>
      <c r="AF302" s="1"/>
      <c r="AG302" s="2"/>
      <c r="AH302" s="1"/>
      <c r="AI302" s="1"/>
      <c r="AJ302" s="1"/>
      <c r="AK302" s="2"/>
      <c r="AL302" s="2" t="s">
        <v>75</v>
      </c>
      <c r="AM302" s="2" t="s">
        <v>141</v>
      </c>
      <c r="AN302" s="2"/>
      <c r="AO302" s="1"/>
      <c r="AP302" s="1"/>
      <c r="AQ302" s="1"/>
      <c r="AR302" s="1"/>
      <c r="AS302" s="1"/>
      <c r="AT302" s="1"/>
      <c r="AU302" s="1"/>
      <c r="AV302" s="1"/>
      <c r="AW302" s="1"/>
      <c r="AX302" s="2"/>
      <c r="AY302" s="1"/>
      <c r="AZ302" s="1"/>
      <c r="BA302" s="1"/>
      <c r="BB302" s="2"/>
      <c r="BC302" s="2"/>
      <c r="BD302" s="2" t="s">
        <v>2373</v>
      </c>
      <c r="BE302" s="2" t="s">
        <v>2374</v>
      </c>
      <c r="BF302" s="2" t="s">
        <v>1247</v>
      </c>
      <c r="BG302" s="2" t="s">
        <v>258</v>
      </c>
      <c r="BL302">
        <v>0</v>
      </c>
    </row>
    <row r="303" spans="1:64" x14ac:dyDescent="0.35">
      <c r="A303" s="2">
        <v>130836</v>
      </c>
      <c r="B303" s="2">
        <v>217485</v>
      </c>
      <c r="C303" s="2" t="s">
        <v>2375</v>
      </c>
      <c r="D303" s="2" t="s">
        <v>60</v>
      </c>
      <c r="E303" s="3">
        <v>43635.041666666664</v>
      </c>
      <c r="F303" s="2" t="s">
        <v>61</v>
      </c>
      <c r="G303" s="2" t="s">
        <v>62</v>
      </c>
      <c r="H303" s="2" t="s">
        <v>216</v>
      </c>
      <c r="I303" s="2" t="s">
        <v>2376</v>
      </c>
      <c r="J303" s="2" t="s">
        <v>81</v>
      </c>
      <c r="K303" s="2" t="s">
        <v>2377</v>
      </c>
      <c r="L303" s="2" t="s">
        <v>2378</v>
      </c>
      <c r="M303" s="2" t="s">
        <v>475</v>
      </c>
      <c r="N303" s="2" t="s">
        <v>2379</v>
      </c>
      <c r="O303" s="2" t="s">
        <v>2380</v>
      </c>
      <c r="P303" s="2" t="s">
        <v>2381</v>
      </c>
      <c r="Q303" s="2" t="s">
        <v>157</v>
      </c>
      <c r="R303" s="2" t="s">
        <v>2382</v>
      </c>
      <c r="S303" s="2" t="s">
        <v>2383</v>
      </c>
      <c r="T303" s="2" t="s">
        <v>69</v>
      </c>
      <c r="U303" s="2"/>
      <c r="V303" s="2" t="s">
        <v>70</v>
      </c>
      <c r="W303" s="2" t="s">
        <v>2384</v>
      </c>
      <c r="X303" s="2">
        <v>1996</v>
      </c>
      <c r="Y303" s="2" t="s">
        <v>72</v>
      </c>
      <c r="Z303" s="2" t="s">
        <v>496</v>
      </c>
      <c r="AA303" s="2" t="s">
        <v>2385</v>
      </c>
      <c r="AB303" s="2" t="s">
        <v>2386</v>
      </c>
      <c r="AC303" s="2" t="s">
        <v>499</v>
      </c>
      <c r="AD303" s="1">
        <v>121.92627400000001</v>
      </c>
      <c r="AE303" s="1">
        <v>121.92627400000001</v>
      </c>
      <c r="AF303" s="1">
        <v>139.21838399999999</v>
      </c>
      <c r="AG303" s="2">
        <v>13.122684275512297</v>
      </c>
      <c r="AH303" s="1">
        <v>41.978552999999998</v>
      </c>
      <c r="AI303" s="1">
        <v>41.978552999999998</v>
      </c>
      <c r="AJ303" s="1">
        <v>47.932132000000003</v>
      </c>
      <c r="AK303" s="2">
        <v>38.114701435284516</v>
      </c>
      <c r="AL303" s="2" t="s">
        <v>75</v>
      </c>
      <c r="AM303" s="2" t="s">
        <v>100</v>
      </c>
      <c r="AN303" s="2" t="s">
        <v>436</v>
      </c>
      <c r="AO303" s="1"/>
      <c r="AP303" s="1"/>
      <c r="AQ303" s="1"/>
      <c r="AR303" s="1">
        <v>1600</v>
      </c>
      <c r="AS303" s="1">
        <v>1600</v>
      </c>
      <c r="AT303" s="1">
        <v>1826.918895</v>
      </c>
      <c r="AU303" s="1"/>
      <c r="AV303" s="1"/>
      <c r="AW303" s="1"/>
      <c r="AX303" s="2"/>
      <c r="AY303" s="1"/>
      <c r="AZ303" s="1"/>
      <c r="BA303" s="1"/>
      <c r="BB303" s="2"/>
      <c r="BC303" s="2"/>
      <c r="BD303" s="2" t="s">
        <v>2387</v>
      </c>
      <c r="BE303" s="2"/>
      <c r="BF303" s="2" t="s">
        <v>2388</v>
      </c>
      <c r="BG303" s="2" t="s">
        <v>2389</v>
      </c>
      <c r="BL303">
        <v>0</v>
      </c>
    </row>
    <row r="304" spans="1:64" x14ac:dyDescent="0.35">
      <c r="A304" s="2">
        <v>44459</v>
      </c>
      <c r="B304" s="2">
        <v>461881</v>
      </c>
      <c r="C304" s="2" t="s">
        <v>2390</v>
      </c>
      <c r="D304" s="2" t="s">
        <v>104</v>
      </c>
      <c r="E304" s="3">
        <v>44567</v>
      </c>
      <c r="F304" s="2" t="s">
        <v>61</v>
      </c>
      <c r="G304" s="2" t="s">
        <v>62</v>
      </c>
      <c r="H304" s="2" t="s">
        <v>62</v>
      </c>
      <c r="I304" s="2" t="s">
        <v>2391</v>
      </c>
      <c r="J304" s="2" t="s">
        <v>64</v>
      </c>
      <c r="K304" s="2" t="s">
        <v>1859</v>
      </c>
      <c r="L304" s="2" t="s">
        <v>1860</v>
      </c>
      <c r="M304" s="2"/>
      <c r="N304" s="2" t="s">
        <v>2392</v>
      </c>
      <c r="O304" s="2"/>
      <c r="P304" s="2" t="s">
        <v>2393</v>
      </c>
      <c r="Q304" s="2" t="s">
        <v>137</v>
      </c>
      <c r="R304" s="2" t="s">
        <v>1568</v>
      </c>
      <c r="S304" s="2"/>
      <c r="T304" s="2" t="s">
        <v>69</v>
      </c>
      <c r="U304" s="2"/>
      <c r="V304" s="2" t="s">
        <v>1318</v>
      </c>
      <c r="W304" s="2" t="s">
        <v>2394</v>
      </c>
      <c r="X304" s="2">
        <v>1988</v>
      </c>
      <c r="Y304" s="2" t="s">
        <v>72</v>
      </c>
      <c r="Z304" s="2" t="s">
        <v>69</v>
      </c>
      <c r="AA304" s="2"/>
      <c r="AB304" s="2" t="s">
        <v>112</v>
      </c>
      <c r="AC304" s="2" t="s">
        <v>104</v>
      </c>
      <c r="AD304" s="1">
        <v>132</v>
      </c>
      <c r="AE304" s="1">
        <v>17.748476</v>
      </c>
      <c r="AF304" s="1">
        <v>20.969639999999998</v>
      </c>
      <c r="AG304" s="2"/>
      <c r="AH304" s="1"/>
      <c r="AI304" s="1"/>
      <c r="AJ304" s="1"/>
      <c r="AK304" s="2"/>
      <c r="AL304" s="2" t="s">
        <v>75</v>
      </c>
      <c r="AM304" s="2" t="s">
        <v>141</v>
      </c>
      <c r="AN304" s="2"/>
      <c r="AO304" s="1"/>
      <c r="AP304" s="1"/>
      <c r="AQ304" s="1"/>
      <c r="AR304" s="1"/>
      <c r="AS304" s="1"/>
      <c r="AT304" s="1"/>
      <c r="AU304" s="1"/>
      <c r="AV304" s="1"/>
      <c r="AW304" s="1"/>
      <c r="AX304" s="2"/>
      <c r="AY304" s="1"/>
      <c r="AZ304" s="1"/>
      <c r="BA304" s="1"/>
      <c r="BB304" s="2"/>
      <c r="BC304" s="2"/>
      <c r="BD304" s="2"/>
      <c r="BE304" s="2"/>
      <c r="BF304" s="2" t="s">
        <v>118</v>
      </c>
      <c r="BG304" s="2"/>
      <c r="BL304">
        <v>0</v>
      </c>
    </row>
    <row r="305" spans="1:64" x14ac:dyDescent="0.35">
      <c r="A305" s="2">
        <v>145935</v>
      </c>
      <c r="B305" s="2">
        <v>522401</v>
      </c>
      <c r="C305" s="2" t="s">
        <v>2395</v>
      </c>
      <c r="D305" s="2" t="s">
        <v>74</v>
      </c>
      <c r="E305" s="3">
        <v>44910</v>
      </c>
      <c r="F305" s="2" t="s">
        <v>392</v>
      </c>
      <c r="G305" s="2" t="s">
        <v>62</v>
      </c>
      <c r="H305" s="2" t="s">
        <v>62</v>
      </c>
      <c r="I305" s="2" t="s">
        <v>2396</v>
      </c>
      <c r="J305" s="2" t="s">
        <v>64</v>
      </c>
      <c r="K305" s="2" t="s">
        <v>785</v>
      </c>
      <c r="L305" s="2" t="s">
        <v>2397</v>
      </c>
      <c r="M305" s="2" t="s">
        <v>2398</v>
      </c>
      <c r="N305" s="2" t="s">
        <v>2399</v>
      </c>
      <c r="O305" s="2"/>
      <c r="P305" s="2" t="s">
        <v>2400</v>
      </c>
      <c r="Q305" s="2" t="s">
        <v>744</v>
      </c>
      <c r="R305" s="2" t="s">
        <v>2401</v>
      </c>
      <c r="S305" s="2"/>
      <c r="T305" s="2" t="s">
        <v>69</v>
      </c>
      <c r="U305" s="2"/>
      <c r="V305" s="2"/>
      <c r="W305" s="2" t="s">
        <v>2402</v>
      </c>
      <c r="X305" s="2">
        <v>2019</v>
      </c>
      <c r="Y305" s="2" t="s">
        <v>72</v>
      </c>
      <c r="Z305" s="2" t="s">
        <v>69</v>
      </c>
      <c r="AA305" s="2"/>
      <c r="AB305" s="2" t="s">
        <v>73</v>
      </c>
      <c r="AC305" s="2" t="s">
        <v>74</v>
      </c>
      <c r="AD305" s="1"/>
      <c r="AE305" s="1"/>
      <c r="AF305" s="1"/>
      <c r="AG305" s="2"/>
      <c r="AH305" s="1"/>
      <c r="AI305" s="1"/>
      <c r="AJ305" s="1"/>
      <c r="AK305" s="2"/>
      <c r="AL305" s="2" t="s">
        <v>75</v>
      </c>
      <c r="AM305" s="2" t="s">
        <v>100</v>
      </c>
      <c r="AN305" s="2"/>
      <c r="AO305" s="1"/>
      <c r="AP305" s="1"/>
      <c r="AQ305" s="1"/>
      <c r="AR305" s="1"/>
      <c r="AS305" s="1"/>
      <c r="AT305" s="1"/>
      <c r="AU305" s="1"/>
      <c r="AV305" s="1"/>
      <c r="AW305" s="1"/>
      <c r="AX305" s="2"/>
      <c r="AY305" s="1"/>
      <c r="AZ305" s="1"/>
      <c r="BA305" s="1"/>
      <c r="BB305" s="2"/>
      <c r="BC305" s="2"/>
      <c r="BD305" s="2"/>
      <c r="BE305" s="2" t="s">
        <v>2403</v>
      </c>
      <c r="BF305" s="2"/>
      <c r="BG305" s="2" t="s">
        <v>402</v>
      </c>
      <c r="BL305">
        <v>0</v>
      </c>
    </row>
    <row r="306" spans="1:64" x14ac:dyDescent="0.35">
      <c r="A306" s="2">
        <v>73462</v>
      </c>
      <c r="B306" s="2">
        <v>307273</v>
      </c>
      <c r="C306" s="2" t="s">
        <v>2404</v>
      </c>
      <c r="D306" s="2" t="s">
        <v>60</v>
      </c>
      <c r="E306" s="3">
        <v>43451</v>
      </c>
      <c r="F306" s="2" t="s">
        <v>61</v>
      </c>
      <c r="G306" s="2" t="s">
        <v>62</v>
      </c>
      <c r="H306" s="2" t="s">
        <v>62</v>
      </c>
      <c r="I306" s="2" t="s">
        <v>2405</v>
      </c>
      <c r="J306" s="2" t="s">
        <v>64</v>
      </c>
      <c r="K306" s="2" t="s">
        <v>707</v>
      </c>
      <c r="L306" s="2" t="s">
        <v>708</v>
      </c>
      <c r="M306" s="2"/>
      <c r="N306" s="2" t="s">
        <v>1074</v>
      </c>
      <c r="O306" s="2"/>
      <c r="P306" s="2" t="s">
        <v>2406</v>
      </c>
      <c r="Q306" s="2" t="s">
        <v>137</v>
      </c>
      <c r="R306" s="2" t="s">
        <v>1799</v>
      </c>
      <c r="S306" s="2" t="s">
        <v>139</v>
      </c>
      <c r="T306" s="2" t="s">
        <v>69</v>
      </c>
      <c r="U306" s="2"/>
      <c r="V306" s="2" t="s">
        <v>70</v>
      </c>
      <c r="W306" s="2" t="s">
        <v>2407</v>
      </c>
      <c r="X306" s="2">
        <v>2003</v>
      </c>
      <c r="Y306" s="2" t="s">
        <v>72</v>
      </c>
      <c r="Z306" s="2" t="s">
        <v>69</v>
      </c>
      <c r="AA306" s="2"/>
      <c r="AB306" s="2" t="s">
        <v>70</v>
      </c>
      <c r="AC306" s="2" t="s">
        <v>60</v>
      </c>
      <c r="AD306" s="1"/>
      <c r="AE306" s="1"/>
      <c r="AF306" s="1"/>
      <c r="AG306" s="2"/>
      <c r="AH306" s="1"/>
      <c r="AI306" s="1"/>
      <c r="AJ306" s="1"/>
      <c r="AK306" s="2"/>
      <c r="AL306" s="2" t="s">
        <v>75</v>
      </c>
      <c r="AM306" s="2" t="s">
        <v>141</v>
      </c>
      <c r="AN306" s="2"/>
      <c r="AO306" s="1"/>
      <c r="AP306" s="1"/>
      <c r="AQ306" s="1"/>
      <c r="AR306" s="1"/>
      <c r="AS306" s="1"/>
      <c r="AT306" s="1"/>
      <c r="AU306" s="1"/>
      <c r="AV306" s="1"/>
      <c r="AW306" s="1"/>
      <c r="AX306" s="2"/>
      <c r="AY306" s="1"/>
      <c r="AZ306" s="1"/>
      <c r="BA306" s="1"/>
      <c r="BB306" s="2"/>
      <c r="BC306" s="2"/>
      <c r="BD306" s="2"/>
      <c r="BE306" s="2"/>
      <c r="BF306" s="2"/>
      <c r="BG306" s="2"/>
      <c r="BL306">
        <v>0</v>
      </c>
    </row>
    <row r="307" spans="1:64" x14ac:dyDescent="0.35">
      <c r="A307" s="2">
        <v>751733</v>
      </c>
      <c r="B307" s="2">
        <v>703316</v>
      </c>
      <c r="C307" s="2" t="s">
        <v>2408</v>
      </c>
      <c r="D307" s="2" t="s">
        <v>74</v>
      </c>
      <c r="E307" s="3">
        <v>43227.041666666664</v>
      </c>
      <c r="F307" s="2" t="s">
        <v>61</v>
      </c>
      <c r="G307" s="2" t="s">
        <v>62</v>
      </c>
      <c r="H307" s="2" t="s">
        <v>339</v>
      </c>
      <c r="I307" s="2" t="s">
        <v>2409</v>
      </c>
      <c r="J307" s="2" t="s">
        <v>64</v>
      </c>
      <c r="K307" s="2" t="s">
        <v>341</v>
      </c>
      <c r="L307" s="2"/>
      <c r="M307" s="2"/>
      <c r="N307" s="2"/>
      <c r="O307" s="2"/>
      <c r="P307" s="2" t="s">
        <v>2410</v>
      </c>
      <c r="Q307" s="2" t="s">
        <v>137</v>
      </c>
      <c r="R307" s="2" t="s">
        <v>949</v>
      </c>
      <c r="S307" s="2" t="s">
        <v>482</v>
      </c>
      <c r="T307" s="2" t="s">
        <v>69</v>
      </c>
      <c r="U307" s="2"/>
      <c r="V307" s="2" t="s">
        <v>1114</v>
      </c>
      <c r="W307" s="2" t="s">
        <v>2411</v>
      </c>
      <c r="X307" s="2">
        <v>1976</v>
      </c>
      <c r="Y307" s="2" t="s">
        <v>89</v>
      </c>
      <c r="Z307" s="2" t="s">
        <v>69</v>
      </c>
      <c r="AA307" s="2"/>
      <c r="AB307" s="2" t="s">
        <v>73</v>
      </c>
      <c r="AC307" s="2" t="s">
        <v>74</v>
      </c>
      <c r="AD307" s="1"/>
      <c r="AE307" s="1"/>
      <c r="AF307" s="1"/>
      <c r="AG307" s="2"/>
      <c r="AH307" s="1"/>
      <c r="AI307" s="1"/>
      <c r="AJ307" s="1"/>
      <c r="AK307" s="2"/>
      <c r="AL307" s="2" t="s">
        <v>75</v>
      </c>
      <c r="AM307" s="2" t="s">
        <v>141</v>
      </c>
      <c r="AN307" s="2"/>
      <c r="AO307" s="1"/>
      <c r="AP307" s="1"/>
      <c r="AQ307" s="1"/>
      <c r="AR307" s="1"/>
      <c r="AS307" s="1"/>
      <c r="AT307" s="1"/>
      <c r="AU307" s="1"/>
      <c r="AV307" s="1"/>
      <c r="AW307" s="1"/>
      <c r="AX307" s="2">
        <v>53</v>
      </c>
      <c r="AY307" s="1"/>
      <c r="AZ307" s="1"/>
      <c r="BA307" s="1"/>
      <c r="BB307" s="2"/>
      <c r="BC307" s="2"/>
      <c r="BD307" s="2"/>
      <c r="BE307" s="2"/>
      <c r="BF307" s="2" t="s">
        <v>270</v>
      </c>
      <c r="BG307" s="2"/>
      <c r="BL307">
        <v>0</v>
      </c>
    </row>
    <row r="308" spans="1:64" x14ac:dyDescent="0.35">
      <c r="A308" s="2">
        <v>155891</v>
      </c>
      <c r="B308" s="2">
        <v>540840</v>
      </c>
      <c r="C308" s="2" t="s">
        <v>2412</v>
      </c>
      <c r="D308" s="2" t="s">
        <v>60</v>
      </c>
      <c r="E308" s="3">
        <v>44795.041666666664</v>
      </c>
      <c r="F308" s="2" t="s">
        <v>61</v>
      </c>
      <c r="G308" s="2" t="s">
        <v>62</v>
      </c>
      <c r="H308" s="2" t="s">
        <v>62</v>
      </c>
      <c r="I308" s="2" t="s">
        <v>2413</v>
      </c>
      <c r="J308" s="2" t="s">
        <v>64</v>
      </c>
      <c r="K308" s="2" t="s">
        <v>1548</v>
      </c>
      <c r="L308" s="2"/>
      <c r="M308" s="2"/>
      <c r="N308" s="2"/>
      <c r="O308" s="2"/>
      <c r="P308" s="2" t="s">
        <v>2414</v>
      </c>
      <c r="Q308" s="2" t="s">
        <v>157</v>
      </c>
      <c r="R308" s="2" t="s">
        <v>2415</v>
      </c>
      <c r="S308" s="2"/>
      <c r="T308" s="2" t="s">
        <v>69</v>
      </c>
      <c r="U308" s="2"/>
      <c r="V308" s="2" t="s">
        <v>2416</v>
      </c>
      <c r="W308" s="2" t="s">
        <v>2417</v>
      </c>
      <c r="X308" s="2"/>
      <c r="Y308" s="2" t="s">
        <v>72</v>
      </c>
      <c r="Z308" s="2" t="s">
        <v>69</v>
      </c>
      <c r="AA308" s="2"/>
      <c r="AB308" s="2" t="s">
        <v>1552</v>
      </c>
      <c r="AC308" s="2" t="s">
        <v>60</v>
      </c>
      <c r="AD308" s="1"/>
      <c r="AE308" s="1"/>
      <c r="AF308" s="1"/>
      <c r="AG308" s="2"/>
      <c r="AH308" s="1"/>
      <c r="AI308" s="1"/>
      <c r="AJ308" s="1"/>
      <c r="AK308" s="2"/>
      <c r="AL308" s="2" t="s">
        <v>75</v>
      </c>
      <c r="AM308" s="2" t="s">
        <v>100</v>
      </c>
      <c r="AN308" s="2"/>
      <c r="AO308" s="1"/>
      <c r="AP308" s="1"/>
      <c r="AQ308" s="1"/>
      <c r="AR308" s="1"/>
      <c r="AS308" s="1"/>
      <c r="AT308" s="1"/>
      <c r="AU308" s="1"/>
      <c r="AV308" s="1"/>
      <c r="AW308" s="1"/>
      <c r="AX308" s="2">
        <v>75</v>
      </c>
      <c r="AY308" s="1"/>
      <c r="AZ308" s="1"/>
      <c r="BA308" s="1"/>
      <c r="BB308" s="2"/>
      <c r="BC308" s="2"/>
      <c r="BD308" s="2"/>
      <c r="BE308" s="2"/>
      <c r="BF308" s="2"/>
      <c r="BG308" s="2"/>
      <c r="BL308">
        <v>0</v>
      </c>
    </row>
    <row r="309" spans="1:64" x14ac:dyDescent="0.35">
      <c r="A309" s="2">
        <v>16244</v>
      </c>
      <c r="B309" s="2">
        <v>250394</v>
      </c>
      <c r="C309" s="2" t="s">
        <v>2418</v>
      </c>
      <c r="D309" s="2" t="s">
        <v>104</v>
      </c>
      <c r="E309" s="3">
        <v>43039</v>
      </c>
      <c r="F309" s="2" t="s">
        <v>61</v>
      </c>
      <c r="G309" s="2" t="s">
        <v>62</v>
      </c>
      <c r="H309" s="2" t="s">
        <v>62</v>
      </c>
      <c r="I309" s="2" t="s">
        <v>2419</v>
      </c>
      <c r="J309" s="2" t="s">
        <v>64</v>
      </c>
      <c r="K309" s="2" t="s">
        <v>1859</v>
      </c>
      <c r="L309" s="2" t="s">
        <v>2420</v>
      </c>
      <c r="M309" s="2"/>
      <c r="N309" s="2" t="s">
        <v>2392</v>
      </c>
      <c r="O309" s="2"/>
      <c r="P309" s="2" t="s">
        <v>2421</v>
      </c>
      <c r="Q309" s="2" t="s">
        <v>744</v>
      </c>
      <c r="R309" s="2" t="s">
        <v>744</v>
      </c>
      <c r="S309" s="2" t="s">
        <v>87</v>
      </c>
      <c r="T309" s="2" t="s">
        <v>69</v>
      </c>
      <c r="U309" s="2"/>
      <c r="V309" s="2"/>
      <c r="W309" s="2" t="s">
        <v>2422</v>
      </c>
      <c r="X309" s="2">
        <v>1951</v>
      </c>
      <c r="Y309" s="2" t="s">
        <v>72</v>
      </c>
      <c r="Z309" s="2" t="s">
        <v>69</v>
      </c>
      <c r="AA309" s="2"/>
      <c r="AB309" s="2" t="s">
        <v>112</v>
      </c>
      <c r="AC309" s="2" t="s">
        <v>104</v>
      </c>
      <c r="AD309" s="1"/>
      <c r="AE309" s="1"/>
      <c r="AF309" s="1"/>
      <c r="AG309" s="2"/>
      <c r="AH309" s="1"/>
      <c r="AI309" s="1"/>
      <c r="AJ309" s="1"/>
      <c r="AK309" s="2"/>
      <c r="AL309" s="2" t="s">
        <v>75</v>
      </c>
      <c r="AM309" s="2" t="s">
        <v>100</v>
      </c>
      <c r="AN309" s="2"/>
      <c r="AO309" s="1"/>
      <c r="AP309" s="1"/>
      <c r="AQ309" s="1"/>
      <c r="AR309" s="1"/>
      <c r="AS309" s="1"/>
      <c r="AT309" s="1"/>
      <c r="AU309" s="1"/>
      <c r="AV309" s="1"/>
      <c r="AW309" s="1"/>
      <c r="AX309" s="2">
        <v>65</v>
      </c>
      <c r="AY309" s="1"/>
      <c r="AZ309" s="1"/>
      <c r="BA309" s="1"/>
      <c r="BB309" s="2"/>
      <c r="BC309" s="2"/>
      <c r="BD309" s="2" t="s">
        <v>1507</v>
      </c>
      <c r="BE309" s="2"/>
      <c r="BF309" s="2" t="s">
        <v>1776</v>
      </c>
      <c r="BG309" s="2"/>
      <c r="BL309">
        <v>0</v>
      </c>
    </row>
    <row r="310" spans="1:64" x14ac:dyDescent="0.35">
      <c r="A310" s="2">
        <v>37717</v>
      </c>
      <c r="B310" s="2">
        <v>410067</v>
      </c>
      <c r="C310" s="2" t="s">
        <v>2423</v>
      </c>
      <c r="D310" s="2" t="s">
        <v>74</v>
      </c>
      <c r="E310" s="3">
        <v>44210</v>
      </c>
      <c r="F310" s="2" t="s">
        <v>61</v>
      </c>
      <c r="G310" s="2" t="s">
        <v>62</v>
      </c>
      <c r="H310" s="2" t="s">
        <v>62</v>
      </c>
      <c r="I310" s="2" t="s">
        <v>2424</v>
      </c>
      <c r="J310" s="2" t="s">
        <v>64</v>
      </c>
      <c r="K310" s="2" t="s">
        <v>356</v>
      </c>
      <c r="L310" s="2" t="s">
        <v>2425</v>
      </c>
      <c r="M310" s="2"/>
      <c r="N310" s="2" t="s">
        <v>2426</v>
      </c>
      <c r="O310" s="2"/>
      <c r="P310" s="2" t="s">
        <v>2427</v>
      </c>
      <c r="Q310" s="2" t="s">
        <v>137</v>
      </c>
      <c r="R310" s="2" t="s">
        <v>506</v>
      </c>
      <c r="S310" s="2" t="s">
        <v>1077</v>
      </c>
      <c r="T310" s="2" t="s">
        <v>69</v>
      </c>
      <c r="U310" s="2"/>
      <c r="V310" s="2" t="s">
        <v>449</v>
      </c>
      <c r="W310" s="2" t="s">
        <v>2428</v>
      </c>
      <c r="X310" s="2"/>
      <c r="Y310" s="2" t="s">
        <v>72</v>
      </c>
      <c r="Z310" s="2" t="s">
        <v>69</v>
      </c>
      <c r="AA310" s="2"/>
      <c r="AB310" s="2" t="s">
        <v>73</v>
      </c>
      <c r="AC310" s="2" t="s">
        <v>74</v>
      </c>
      <c r="AD310" s="1"/>
      <c r="AE310" s="1"/>
      <c r="AF310" s="1"/>
      <c r="AG310" s="2"/>
      <c r="AH310" s="1"/>
      <c r="AI310" s="1"/>
      <c r="AJ310" s="1"/>
      <c r="AK310" s="2"/>
      <c r="AL310" s="2" t="s">
        <v>75</v>
      </c>
      <c r="AM310" s="2" t="s">
        <v>141</v>
      </c>
      <c r="AN310" s="2"/>
      <c r="AO310" s="1"/>
      <c r="AP310" s="1"/>
      <c r="AQ310" s="1"/>
      <c r="AR310" s="1"/>
      <c r="AS310" s="1"/>
      <c r="AT310" s="1"/>
      <c r="AU310" s="1"/>
      <c r="AV310" s="1"/>
      <c r="AW310" s="1"/>
      <c r="AX310" s="2"/>
      <c r="AY310" s="1"/>
      <c r="AZ310" s="1"/>
      <c r="BA310" s="1"/>
      <c r="BB310" s="2"/>
      <c r="BC310" s="2"/>
      <c r="BD310" s="2" t="s">
        <v>2429</v>
      </c>
      <c r="BE310" s="2"/>
      <c r="BF310" s="2" t="s">
        <v>258</v>
      </c>
      <c r="BG310" s="2"/>
      <c r="BL310">
        <v>0</v>
      </c>
    </row>
    <row r="311" spans="1:64" x14ac:dyDescent="0.35">
      <c r="A311" s="2">
        <v>17298</v>
      </c>
      <c r="B311" s="2">
        <v>265004</v>
      </c>
      <c r="C311" s="2" t="s">
        <v>2430</v>
      </c>
      <c r="D311" s="2" t="s">
        <v>60</v>
      </c>
      <c r="E311" s="3">
        <v>43147</v>
      </c>
      <c r="F311" s="2" t="s">
        <v>61</v>
      </c>
      <c r="G311" s="2" t="s">
        <v>62</v>
      </c>
      <c r="H311" s="2" t="s">
        <v>62</v>
      </c>
      <c r="I311" s="2" t="s">
        <v>2431</v>
      </c>
      <c r="J311" s="2" t="s">
        <v>64</v>
      </c>
      <c r="K311" s="2" t="s">
        <v>1108</v>
      </c>
      <c r="L311" s="2" t="s">
        <v>1109</v>
      </c>
      <c r="M311" s="2"/>
      <c r="N311" s="2" t="s">
        <v>2282</v>
      </c>
      <c r="O311" s="2"/>
      <c r="P311" s="2" t="s">
        <v>2432</v>
      </c>
      <c r="Q311" s="2" t="s">
        <v>157</v>
      </c>
      <c r="R311" s="2" t="s">
        <v>157</v>
      </c>
      <c r="S311" s="2" t="s">
        <v>87</v>
      </c>
      <c r="T311" s="2" t="s">
        <v>69</v>
      </c>
      <c r="U311" s="2"/>
      <c r="V311" s="2"/>
      <c r="W311" s="2" t="s">
        <v>2433</v>
      </c>
      <c r="X311" s="2">
        <v>1991</v>
      </c>
      <c r="Y311" s="2" t="s">
        <v>89</v>
      </c>
      <c r="Z311" s="2" t="s">
        <v>69</v>
      </c>
      <c r="AA311" s="2"/>
      <c r="AB311" s="2" t="s">
        <v>70</v>
      </c>
      <c r="AC311" s="2" t="s">
        <v>60</v>
      </c>
      <c r="AD311" s="1">
        <v>352</v>
      </c>
      <c r="AE311" s="1">
        <v>37.369416000000001</v>
      </c>
      <c r="AF311" s="1">
        <v>42.978600999999998</v>
      </c>
      <c r="AG311" s="2"/>
      <c r="AH311" s="1"/>
      <c r="AI311" s="1"/>
      <c r="AJ311" s="1"/>
      <c r="AK311" s="2"/>
      <c r="AL311" s="2" t="s">
        <v>75</v>
      </c>
      <c r="AM311" s="2" t="s">
        <v>100</v>
      </c>
      <c r="AN311" s="2"/>
      <c r="AO311" s="1"/>
      <c r="AP311" s="1"/>
      <c r="AQ311" s="1"/>
      <c r="AR311" s="1"/>
      <c r="AS311" s="1"/>
      <c r="AT311" s="1"/>
      <c r="AU311" s="1"/>
      <c r="AV311" s="1"/>
      <c r="AW311" s="1"/>
      <c r="AX311" s="2">
        <v>94</v>
      </c>
      <c r="AY311" s="1"/>
      <c r="AZ311" s="1"/>
      <c r="BA311" s="1"/>
      <c r="BB311" s="2"/>
      <c r="BC311" s="2"/>
      <c r="BD311" s="2" t="s">
        <v>2434</v>
      </c>
      <c r="BE311" s="2"/>
      <c r="BF311" s="2" t="s">
        <v>2435</v>
      </c>
      <c r="BG311" s="2"/>
      <c r="BL311">
        <v>0</v>
      </c>
    </row>
    <row r="312" spans="1:64" x14ac:dyDescent="0.35">
      <c r="A312" s="2">
        <v>155078</v>
      </c>
      <c r="B312" s="2">
        <v>536786</v>
      </c>
      <c r="C312" s="2" t="s">
        <v>2436</v>
      </c>
      <c r="D312" s="2" t="s">
        <v>60</v>
      </c>
      <c r="E312" s="3">
        <v>44585</v>
      </c>
      <c r="F312" s="2" t="s">
        <v>61</v>
      </c>
      <c r="G312" s="2" t="s">
        <v>62</v>
      </c>
      <c r="H312" s="2" t="s">
        <v>62</v>
      </c>
      <c r="I312" s="2" t="s">
        <v>2437</v>
      </c>
      <c r="J312" s="2" t="s">
        <v>64</v>
      </c>
      <c r="K312" s="2" t="s">
        <v>1548</v>
      </c>
      <c r="L312" s="2"/>
      <c r="M312" s="2"/>
      <c r="N312" s="2"/>
      <c r="O312" s="2"/>
      <c r="P312" s="2" t="s">
        <v>2438</v>
      </c>
      <c r="Q312" s="2" t="s">
        <v>209</v>
      </c>
      <c r="R312" s="2" t="s">
        <v>2439</v>
      </c>
      <c r="S312" s="2"/>
      <c r="T312" s="2" t="s">
        <v>69</v>
      </c>
      <c r="U312" s="2"/>
      <c r="V312" s="2" t="s">
        <v>2440</v>
      </c>
      <c r="W312" s="2" t="s">
        <v>2441</v>
      </c>
      <c r="X312" s="2">
        <v>2009</v>
      </c>
      <c r="Y312" s="2" t="s">
        <v>72</v>
      </c>
      <c r="Z312" s="2" t="s">
        <v>69</v>
      </c>
      <c r="AA312" s="2"/>
      <c r="AB312" s="2" t="s">
        <v>1552</v>
      </c>
      <c r="AC312" s="2" t="s">
        <v>60</v>
      </c>
      <c r="AD312" s="1"/>
      <c r="AE312" s="1"/>
      <c r="AF312" s="1"/>
      <c r="AG312" s="2"/>
      <c r="AH312" s="1"/>
      <c r="AI312" s="1"/>
      <c r="AJ312" s="1"/>
      <c r="AK312" s="2"/>
      <c r="AL312" s="2" t="s">
        <v>75</v>
      </c>
      <c r="AM312" s="2" t="s">
        <v>183</v>
      </c>
      <c r="AN312" s="2"/>
      <c r="AO312" s="1"/>
      <c r="AP312" s="1"/>
      <c r="AQ312" s="1"/>
      <c r="AR312" s="1"/>
      <c r="AS312" s="1"/>
      <c r="AT312" s="1"/>
      <c r="AU312" s="1"/>
      <c r="AV312" s="1"/>
      <c r="AW312" s="1"/>
      <c r="AX312" s="2">
        <v>70</v>
      </c>
      <c r="AY312" s="1"/>
      <c r="AZ312" s="1"/>
      <c r="BA312" s="1"/>
      <c r="BB312" s="2"/>
      <c r="BC312" s="2"/>
      <c r="BD312" s="2"/>
      <c r="BE312" s="2"/>
      <c r="BF312" s="2"/>
      <c r="BG312" s="2"/>
      <c r="BL312">
        <v>0</v>
      </c>
    </row>
    <row r="313" spans="1:64" x14ac:dyDescent="0.35">
      <c r="A313" s="2">
        <v>43470</v>
      </c>
      <c r="B313" s="2">
        <v>456122</v>
      </c>
      <c r="C313" s="2" t="s">
        <v>2442</v>
      </c>
      <c r="D313" s="2" t="s">
        <v>74</v>
      </c>
      <c r="E313" s="3">
        <v>43782</v>
      </c>
      <c r="F313" s="2" t="s">
        <v>61</v>
      </c>
      <c r="G313" s="2" t="s">
        <v>62</v>
      </c>
      <c r="H313" s="2" t="s">
        <v>62</v>
      </c>
      <c r="I313" s="2" t="s">
        <v>2443</v>
      </c>
      <c r="J313" s="2" t="s">
        <v>64</v>
      </c>
      <c r="K313" s="2" t="s">
        <v>134</v>
      </c>
      <c r="L313" s="2" t="s">
        <v>135</v>
      </c>
      <c r="M313" s="2"/>
      <c r="N313" s="2" t="s">
        <v>2444</v>
      </c>
      <c r="O313" s="2" t="s">
        <v>2444</v>
      </c>
      <c r="P313" s="2" t="s">
        <v>2445</v>
      </c>
      <c r="Q313" s="2" t="s">
        <v>265</v>
      </c>
      <c r="R313" s="2" t="s">
        <v>2446</v>
      </c>
      <c r="S313" s="2"/>
      <c r="T313" s="2" t="s">
        <v>69</v>
      </c>
      <c r="U313" s="2"/>
      <c r="V313" s="2" t="s">
        <v>1923</v>
      </c>
      <c r="W313" s="2" t="s">
        <v>2447</v>
      </c>
      <c r="X313" s="2">
        <v>2006</v>
      </c>
      <c r="Y313" s="2" t="s">
        <v>72</v>
      </c>
      <c r="Z313" s="2" t="s">
        <v>69</v>
      </c>
      <c r="AA313" s="2"/>
      <c r="AB313" s="2" t="s">
        <v>70</v>
      </c>
      <c r="AC313" s="2" t="s">
        <v>60</v>
      </c>
      <c r="AD313" s="1"/>
      <c r="AE313" s="1"/>
      <c r="AF313" s="1"/>
      <c r="AG313" s="2"/>
      <c r="AH313" s="1"/>
      <c r="AI313" s="1"/>
      <c r="AJ313" s="1"/>
      <c r="AK313" s="2"/>
      <c r="AL313" s="2" t="s">
        <v>75</v>
      </c>
      <c r="AM313" s="2" t="s">
        <v>76</v>
      </c>
      <c r="AN313" s="2"/>
      <c r="AO313" s="1"/>
      <c r="AP313" s="1"/>
      <c r="AQ313" s="1"/>
      <c r="AR313" s="1"/>
      <c r="AS313" s="1"/>
      <c r="AT313" s="1"/>
      <c r="AU313" s="1"/>
      <c r="AV313" s="1"/>
      <c r="AW313" s="1"/>
      <c r="AX313" s="2">
        <v>55</v>
      </c>
      <c r="AY313" s="1"/>
      <c r="AZ313" s="1"/>
      <c r="BA313" s="1"/>
      <c r="BB313" s="2"/>
      <c r="BC313" s="2"/>
      <c r="BD313" s="2"/>
      <c r="BE313" s="2"/>
      <c r="BF313" s="2"/>
      <c r="BG313" s="2"/>
      <c r="BL313">
        <v>0</v>
      </c>
    </row>
    <row r="314" spans="1:64" x14ac:dyDescent="0.35">
      <c r="A314" s="2">
        <v>23869</v>
      </c>
      <c r="B314" s="2">
        <v>322862</v>
      </c>
      <c r="C314" s="2" t="s">
        <v>2448</v>
      </c>
      <c r="D314" s="2" t="s">
        <v>104</v>
      </c>
      <c r="E314" s="3">
        <v>43504</v>
      </c>
      <c r="F314" s="2" t="s">
        <v>61</v>
      </c>
      <c r="G314" s="2" t="s">
        <v>62</v>
      </c>
      <c r="H314" s="2" t="s">
        <v>62</v>
      </c>
      <c r="I314" s="2" t="s">
        <v>2449</v>
      </c>
      <c r="J314" s="2" t="s">
        <v>64</v>
      </c>
      <c r="K314" s="2" t="s">
        <v>175</v>
      </c>
      <c r="L314" s="2" t="s">
        <v>176</v>
      </c>
      <c r="M314" s="2"/>
      <c r="N314" s="2"/>
      <c r="O314" s="2"/>
      <c r="P314" s="2" t="s">
        <v>2450</v>
      </c>
      <c r="Q314" s="2" t="s">
        <v>316</v>
      </c>
      <c r="R314" s="2" t="s">
        <v>2451</v>
      </c>
      <c r="S314" s="2" t="s">
        <v>1661</v>
      </c>
      <c r="T314" s="2" t="s">
        <v>69</v>
      </c>
      <c r="U314" s="2"/>
      <c r="V314" s="2"/>
      <c r="W314" s="2" t="s">
        <v>2452</v>
      </c>
      <c r="X314" s="2">
        <v>1961</v>
      </c>
      <c r="Y314" s="2" t="s">
        <v>89</v>
      </c>
      <c r="Z314" s="2" t="s">
        <v>69</v>
      </c>
      <c r="AA314" s="2"/>
      <c r="AB314" s="2" t="s">
        <v>73</v>
      </c>
      <c r="AC314" s="2" t="s">
        <v>74</v>
      </c>
      <c r="AD314" s="1"/>
      <c r="AE314" s="1"/>
      <c r="AF314" s="1"/>
      <c r="AG314" s="2"/>
      <c r="AH314" s="1"/>
      <c r="AI314" s="1"/>
      <c r="AJ314" s="1"/>
      <c r="AK314" s="2"/>
      <c r="AL314" s="2" t="s">
        <v>75</v>
      </c>
      <c r="AM314" s="2" t="s">
        <v>100</v>
      </c>
      <c r="AN314" s="2"/>
      <c r="AO314" s="1"/>
      <c r="AP314" s="1"/>
      <c r="AQ314" s="1"/>
      <c r="AR314" s="1"/>
      <c r="AS314" s="1"/>
      <c r="AT314" s="1"/>
      <c r="AU314" s="1"/>
      <c r="AV314" s="1"/>
      <c r="AW314" s="1"/>
      <c r="AX314" s="2"/>
      <c r="AY314" s="1"/>
      <c r="AZ314" s="1"/>
      <c r="BA314" s="1"/>
      <c r="BB314" s="2"/>
      <c r="BC314" s="2"/>
      <c r="BD314" s="2"/>
      <c r="BE314" s="2"/>
      <c r="BF314" s="2"/>
      <c r="BG314" s="2"/>
      <c r="BL314">
        <v>0</v>
      </c>
    </row>
    <row r="315" spans="1:64" x14ac:dyDescent="0.35">
      <c r="A315" s="2">
        <v>38898</v>
      </c>
      <c r="B315" s="2">
        <v>424971</v>
      </c>
      <c r="C315" s="2" t="s">
        <v>2453</v>
      </c>
      <c r="D315" s="2" t="s">
        <v>104</v>
      </c>
      <c r="E315" s="3">
        <v>44285.041666666664</v>
      </c>
      <c r="F315" s="2" t="s">
        <v>61</v>
      </c>
      <c r="G315" s="2" t="s">
        <v>62</v>
      </c>
      <c r="H315" s="2" t="s">
        <v>62</v>
      </c>
      <c r="I315" s="2" t="s">
        <v>2454</v>
      </c>
      <c r="J315" s="2" t="s">
        <v>64</v>
      </c>
      <c r="K315" s="2" t="s">
        <v>2455</v>
      </c>
      <c r="L315" s="2" t="s">
        <v>2456</v>
      </c>
      <c r="M315" s="2"/>
      <c r="N315" s="2" t="s">
        <v>2457</v>
      </c>
      <c r="O315" s="2"/>
      <c r="P315" s="2" t="s">
        <v>2458</v>
      </c>
      <c r="Q315" s="2" t="s">
        <v>67</v>
      </c>
      <c r="R315" s="2" t="s">
        <v>2459</v>
      </c>
      <c r="S315" s="2" t="s">
        <v>87</v>
      </c>
      <c r="T315" s="2" t="s">
        <v>69</v>
      </c>
      <c r="U315" s="2"/>
      <c r="V315" s="2"/>
      <c r="W315" s="2" t="s">
        <v>2460</v>
      </c>
      <c r="X315" s="2">
        <v>2014</v>
      </c>
      <c r="Y315" s="2" t="s">
        <v>72</v>
      </c>
      <c r="Z315" s="2" t="s">
        <v>69</v>
      </c>
      <c r="AA315" s="2"/>
      <c r="AB315" s="2" t="s">
        <v>169</v>
      </c>
      <c r="AC315" s="2" t="s">
        <v>170</v>
      </c>
      <c r="AD315" s="1"/>
      <c r="AE315" s="1"/>
      <c r="AF315" s="1"/>
      <c r="AG315" s="2"/>
      <c r="AH315" s="1"/>
      <c r="AI315" s="1"/>
      <c r="AJ315" s="1"/>
      <c r="AK315" s="2"/>
      <c r="AL315" s="2" t="s">
        <v>75</v>
      </c>
      <c r="AM315" s="2" t="s">
        <v>76</v>
      </c>
      <c r="AN315" s="2"/>
      <c r="AO315" s="1"/>
      <c r="AP315" s="1"/>
      <c r="AQ315" s="1"/>
      <c r="AR315" s="1"/>
      <c r="AS315" s="1"/>
      <c r="AT315" s="1"/>
      <c r="AU315" s="1"/>
      <c r="AV315" s="1"/>
      <c r="AW315" s="1"/>
      <c r="AX315" s="2">
        <v>70</v>
      </c>
      <c r="AY315" s="1"/>
      <c r="AZ315" s="1"/>
      <c r="BA315" s="1"/>
      <c r="BB315" s="2"/>
      <c r="BC315" s="2"/>
      <c r="BD315" s="2"/>
      <c r="BE315" s="2"/>
      <c r="BF315" s="2"/>
      <c r="BG315" s="2"/>
      <c r="BL315">
        <v>0</v>
      </c>
    </row>
    <row r="316" spans="1:64" x14ac:dyDescent="0.35">
      <c r="A316" s="2">
        <v>746921</v>
      </c>
      <c r="B316" s="2">
        <v>322862</v>
      </c>
      <c r="C316" s="2" t="s">
        <v>2448</v>
      </c>
      <c r="D316" s="2" t="s">
        <v>104</v>
      </c>
      <c r="E316" s="3">
        <v>44888</v>
      </c>
      <c r="F316" s="2" t="s">
        <v>61</v>
      </c>
      <c r="G316" s="2" t="s">
        <v>62</v>
      </c>
      <c r="H316" s="2" t="s">
        <v>79</v>
      </c>
      <c r="I316" s="2" t="s">
        <v>2461</v>
      </c>
      <c r="J316" s="2" t="s">
        <v>81</v>
      </c>
      <c r="K316" s="2" t="s">
        <v>2462</v>
      </c>
      <c r="L316" s="2"/>
      <c r="M316" s="2" t="s">
        <v>175</v>
      </c>
      <c r="N316" s="2" t="s">
        <v>2463</v>
      </c>
      <c r="O316" s="2"/>
      <c r="P316" s="2" t="s">
        <v>2450</v>
      </c>
      <c r="Q316" s="2" t="s">
        <v>316</v>
      </c>
      <c r="R316" s="2" t="s">
        <v>2451</v>
      </c>
      <c r="S316" s="2" t="s">
        <v>1661</v>
      </c>
      <c r="T316" s="2" t="s">
        <v>69</v>
      </c>
      <c r="U316" s="2"/>
      <c r="V316" s="2"/>
      <c r="W316" s="2" t="s">
        <v>2452</v>
      </c>
      <c r="X316" s="2">
        <v>1961</v>
      </c>
      <c r="Y316" s="2" t="s">
        <v>89</v>
      </c>
      <c r="Z316" s="2" t="s">
        <v>69</v>
      </c>
      <c r="AA316" s="2"/>
      <c r="AB316" s="2" t="s">
        <v>595</v>
      </c>
      <c r="AC316" s="2" t="s">
        <v>104</v>
      </c>
      <c r="AD316" s="1"/>
      <c r="AE316" s="1"/>
      <c r="AF316" s="1"/>
      <c r="AG316" s="2"/>
      <c r="AH316" s="1"/>
      <c r="AI316" s="1"/>
      <c r="AJ316" s="1"/>
      <c r="AK316" s="2"/>
      <c r="AL316" s="2" t="s">
        <v>75</v>
      </c>
      <c r="AM316" s="2" t="s">
        <v>100</v>
      </c>
      <c r="AN316" s="2"/>
      <c r="AO316" s="1"/>
      <c r="AP316" s="1"/>
      <c r="AQ316" s="1"/>
      <c r="AR316" s="1"/>
      <c r="AS316" s="1"/>
      <c r="AT316" s="1"/>
      <c r="AU316" s="1"/>
      <c r="AV316" s="1"/>
      <c r="AW316" s="1"/>
      <c r="AX316" s="2"/>
      <c r="AY316" s="1"/>
      <c r="AZ316" s="1"/>
      <c r="BA316" s="1"/>
      <c r="BB316" s="2"/>
      <c r="BC316" s="2"/>
      <c r="BD316" s="2"/>
      <c r="BE316" s="2" t="s">
        <v>2464</v>
      </c>
      <c r="BF316" s="2"/>
      <c r="BG316" s="2" t="s">
        <v>968</v>
      </c>
      <c r="BL316">
        <v>0</v>
      </c>
    </row>
    <row r="317" spans="1:64" x14ac:dyDescent="0.35">
      <c r="A317" s="2">
        <v>154124</v>
      </c>
      <c r="B317" s="2">
        <v>534853</v>
      </c>
      <c r="C317" s="2" t="s">
        <v>2465</v>
      </c>
      <c r="D317" s="2" t="s">
        <v>74</v>
      </c>
      <c r="E317" s="3">
        <v>44610</v>
      </c>
      <c r="F317" s="2" t="s">
        <v>61</v>
      </c>
      <c r="G317" s="2" t="s">
        <v>62</v>
      </c>
      <c r="H317" s="2" t="s">
        <v>62</v>
      </c>
      <c r="I317" s="2" t="s">
        <v>2466</v>
      </c>
      <c r="J317" s="2" t="s">
        <v>64</v>
      </c>
      <c r="K317" s="2" t="s">
        <v>2467</v>
      </c>
      <c r="L317" s="2"/>
      <c r="M317" s="2"/>
      <c r="N317" s="2"/>
      <c r="O317" s="2"/>
      <c r="P317" s="2" t="s">
        <v>2468</v>
      </c>
      <c r="Q317" s="2" t="s">
        <v>349</v>
      </c>
      <c r="R317" s="2" t="s">
        <v>2469</v>
      </c>
      <c r="S317" s="2" t="s">
        <v>2470</v>
      </c>
      <c r="T317" s="2" t="s">
        <v>69</v>
      </c>
      <c r="U317" s="2"/>
      <c r="V317" s="2"/>
      <c r="W317" s="2" t="s">
        <v>2471</v>
      </c>
      <c r="X317" s="2">
        <v>2014</v>
      </c>
      <c r="Y317" s="2" t="s">
        <v>72</v>
      </c>
      <c r="Z317" s="2" t="s">
        <v>69</v>
      </c>
      <c r="AA317" s="2"/>
      <c r="AB317" s="2" t="s">
        <v>73</v>
      </c>
      <c r="AC317" s="2" t="s">
        <v>74</v>
      </c>
      <c r="AD317" s="1"/>
      <c r="AE317" s="1"/>
      <c r="AF317" s="1"/>
      <c r="AG317" s="2"/>
      <c r="AH317" s="1"/>
      <c r="AI317" s="1"/>
      <c r="AJ317" s="1"/>
      <c r="AK317" s="2"/>
      <c r="AL317" s="2" t="s">
        <v>75</v>
      </c>
      <c r="AM317" s="2" t="s">
        <v>129</v>
      </c>
      <c r="AN317" s="2"/>
      <c r="AO317" s="1"/>
      <c r="AP317" s="1"/>
      <c r="AQ317" s="1"/>
      <c r="AR317" s="1"/>
      <c r="AS317" s="1"/>
      <c r="AT317" s="1"/>
      <c r="AU317" s="1"/>
      <c r="AV317" s="1"/>
      <c r="AW317" s="1"/>
      <c r="AX317" s="2"/>
      <c r="AY317" s="1"/>
      <c r="AZ317" s="1"/>
      <c r="BA317" s="1"/>
      <c r="BB317" s="2"/>
      <c r="BC317" s="2"/>
      <c r="BD317" s="2"/>
      <c r="BE317" s="2"/>
      <c r="BF317" s="2"/>
      <c r="BG317" s="2"/>
      <c r="BL317">
        <v>0</v>
      </c>
    </row>
    <row r="318" spans="1:64" x14ac:dyDescent="0.35">
      <c r="A318" s="2">
        <v>157590</v>
      </c>
      <c r="B318" s="2">
        <v>383377</v>
      </c>
      <c r="C318" s="2" t="s">
        <v>2472</v>
      </c>
      <c r="D318" s="2" t="s">
        <v>104</v>
      </c>
      <c r="E318" s="3">
        <v>44026.041666666664</v>
      </c>
      <c r="F318" s="2" t="s">
        <v>61</v>
      </c>
      <c r="G318" s="2" t="s">
        <v>62</v>
      </c>
      <c r="H318" s="2" t="s">
        <v>185</v>
      </c>
      <c r="I318" s="2" t="s">
        <v>186</v>
      </c>
      <c r="J318" s="2" t="s">
        <v>64</v>
      </c>
      <c r="K318" s="2" t="s">
        <v>187</v>
      </c>
      <c r="L318" s="2"/>
      <c r="M318" s="2"/>
      <c r="N318" s="2"/>
      <c r="O318" s="2"/>
      <c r="P318" s="2" t="s">
        <v>2473</v>
      </c>
      <c r="Q318" s="2" t="s">
        <v>189</v>
      </c>
      <c r="R318" s="2" t="s">
        <v>2474</v>
      </c>
      <c r="S318" s="2"/>
      <c r="T318" s="2" t="s">
        <v>69</v>
      </c>
      <c r="U318" s="2"/>
      <c r="V318" s="2"/>
      <c r="W318" s="2" t="s">
        <v>2475</v>
      </c>
      <c r="X318" s="2">
        <v>2003</v>
      </c>
      <c r="Y318" s="2" t="s">
        <v>72</v>
      </c>
      <c r="Z318" s="2" t="s">
        <v>69</v>
      </c>
      <c r="AA318" s="2"/>
      <c r="AB318" s="2"/>
      <c r="AC318" s="2" t="s">
        <v>104</v>
      </c>
      <c r="AD318" s="1"/>
      <c r="AE318" s="1"/>
      <c r="AF318" s="1"/>
      <c r="AG318" s="2"/>
      <c r="AH318" s="1"/>
      <c r="AI318" s="1"/>
      <c r="AJ318" s="1"/>
      <c r="AK318" s="2"/>
      <c r="AL318" s="2" t="s">
        <v>75</v>
      </c>
      <c r="AM318" s="2" t="s">
        <v>76</v>
      </c>
      <c r="AN318" s="2"/>
      <c r="AO318" s="1"/>
      <c r="AP318" s="1"/>
      <c r="AQ318" s="1"/>
      <c r="AR318" s="1"/>
      <c r="AS318" s="1"/>
      <c r="AT318" s="1"/>
      <c r="AU318" s="1"/>
      <c r="AV318" s="1"/>
      <c r="AW318" s="1"/>
      <c r="AX318" s="2"/>
      <c r="AY318" s="1"/>
      <c r="AZ318" s="1"/>
      <c r="BA318" s="1"/>
      <c r="BB318" s="2"/>
      <c r="BC318" s="2"/>
      <c r="BD318" s="2" t="s">
        <v>192</v>
      </c>
      <c r="BE318" s="2"/>
      <c r="BF318" s="2" t="s">
        <v>193</v>
      </c>
      <c r="BG318" s="2"/>
      <c r="BL318">
        <v>0</v>
      </c>
    </row>
    <row r="319" spans="1:64" x14ac:dyDescent="0.35">
      <c r="A319" s="2">
        <v>38679</v>
      </c>
      <c r="B319" s="2">
        <v>423552</v>
      </c>
      <c r="C319" s="2" t="s">
        <v>2476</v>
      </c>
      <c r="D319" s="2" t="s">
        <v>104</v>
      </c>
      <c r="E319" s="3">
        <v>44259</v>
      </c>
      <c r="F319" s="2" t="s">
        <v>61</v>
      </c>
      <c r="G319" s="2" t="s">
        <v>62</v>
      </c>
      <c r="H319" s="2" t="s">
        <v>62</v>
      </c>
      <c r="I319" s="2" t="s">
        <v>2477</v>
      </c>
      <c r="J319" s="2" t="s">
        <v>64</v>
      </c>
      <c r="K319" s="2" t="s">
        <v>2478</v>
      </c>
      <c r="L319" s="2" t="s">
        <v>2479</v>
      </c>
      <c r="M319" s="2"/>
      <c r="N319" s="2" t="s">
        <v>2480</v>
      </c>
      <c r="O319" s="2"/>
      <c r="P319" s="2" t="s">
        <v>2481</v>
      </c>
      <c r="Q319" s="2" t="s">
        <v>335</v>
      </c>
      <c r="R319" s="2" t="s">
        <v>2482</v>
      </c>
      <c r="S319" s="2"/>
      <c r="T319" s="2" t="s">
        <v>69</v>
      </c>
      <c r="U319" s="2"/>
      <c r="V319" s="2" t="s">
        <v>112</v>
      </c>
      <c r="W319" s="2" t="s">
        <v>2483</v>
      </c>
      <c r="X319" s="2">
        <v>2016</v>
      </c>
      <c r="Y319" s="2" t="s">
        <v>72</v>
      </c>
      <c r="Z319" s="2" t="s">
        <v>69</v>
      </c>
      <c r="AA319" s="2"/>
      <c r="AB319" s="2" t="s">
        <v>1626</v>
      </c>
      <c r="AC319" s="2" t="s">
        <v>986</v>
      </c>
      <c r="AD319" s="1"/>
      <c r="AE319" s="1"/>
      <c r="AF319" s="1"/>
      <c r="AG319" s="2"/>
      <c r="AH319" s="1"/>
      <c r="AI319" s="1"/>
      <c r="AJ319" s="1"/>
      <c r="AK319" s="2"/>
      <c r="AL319" s="2" t="s">
        <v>75</v>
      </c>
      <c r="AM319" s="2" t="s">
        <v>238</v>
      </c>
      <c r="AN319" s="2"/>
      <c r="AO319" s="1"/>
      <c r="AP319" s="1"/>
      <c r="AQ319" s="1"/>
      <c r="AR319" s="1"/>
      <c r="AS319" s="1"/>
      <c r="AT319" s="1"/>
      <c r="AU319" s="1"/>
      <c r="AV319" s="1"/>
      <c r="AW319" s="1"/>
      <c r="AX319" s="2"/>
      <c r="AY319" s="1"/>
      <c r="AZ319" s="1"/>
      <c r="BA319" s="1"/>
      <c r="BB319" s="2"/>
      <c r="BC319" s="2"/>
      <c r="BD319" s="2" t="s">
        <v>2484</v>
      </c>
      <c r="BE319" s="2"/>
      <c r="BF319" s="2" t="s">
        <v>968</v>
      </c>
      <c r="BG319" s="2"/>
      <c r="BL319">
        <v>0</v>
      </c>
    </row>
    <row r="320" spans="1:64" x14ac:dyDescent="0.35">
      <c r="A320" s="2">
        <v>716628</v>
      </c>
      <c r="B320" s="2">
        <v>627072</v>
      </c>
      <c r="C320" s="2" t="s">
        <v>2485</v>
      </c>
      <c r="D320" s="2" t="s">
        <v>104</v>
      </c>
      <c r="E320" s="3">
        <v>43867</v>
      </c>
      <c r="F320" s="2" t="s">
        <v>61</v>
      </c>
      <c r="G320" s="2" t="s">
        <v>62</v>
      </c>
      <c r="H320" s="2" t="s">
        <v>339</v>
      </c>
      <c r="I320" s="2" t="s">
        <v>2486</v>
      </c>
      <c r="J320" s="2" t="s">
        <v>64</v>
      </c>
      <c r="K320" s="2" t="s">
        <v>2487</v>
      </c>
      <c r="L320" s="2"/>
      <c r="M320" s="2"/>
      <c r="N320" s="2"/>
      <c r="O320" s="2"/>
      <c r="P320" s="2" t="s">
        <v>2488</v>
      </c>
      <c r="Q320" s="2" t="s">
        <v>838</v>
      </c>
      <c r="R320" s="2" t="s">
        <v>2489</v>
      </c>
      <c r="S320" s="2"/>
      <c r="T320" s="2" t="s">
        <v>69</v>
      </c>
      <c r="U320" s="2"/>
      <c r="V320" s="2"/>
      <c r="W320" s="2" t="s">
        <v>2490</v>
      </c>
      <c r="X320" s="2">
        <v>1990</v>
      </c>
      <c r="Y320" s="2" t="s">
        <v>89</v>
      </c>
      <c r="Z320" s="2" t="s">
        <v>69</v>
      </c>
      <c r="AA320" s="2"/>
      <c r="AB320" s="2" t="s">
        <v>2491</v>
      </c>
      <c r="AC320" s="2" t="s">
        <v>104</v>
      </c>
      <c r="AD320" s="1"/>
      <c r="AE320" s="1"/>
      <c r="AF320" s="1"/>
      <c r="AG320" s="2"/>
      <c r="AH320" s="1"/>
      <c r="AI320" s="1"/>
      <c r="AJ320" s="1"/>
      <c r="AK320" s="2"/>
      <c r="AL320" s="2" t="s">
        <v>75</v>
      </c>
      <c r="AM320" s="2" t="s">
        <v>141</v>
      </c>
      <c r="AN320" s="2"/>
      <c r="AO320" s="1"/>
      <c r="AP320" s="1"/>
      <c r="AQ320" s="1"/>
      <c r="AR320" s="1"/>
      <c r="AS320" s="1"/>
      <c r="AT320" s="1"/>
      <c r="AU320" s="1"/>
      <c r="AV320" s="1"/>
      <c r="AW320" s="1"/>
      <c r="AX320" s="2">
        <v>80</v>
      </c>
      <c r="AY320" s="1"/>
      <c r="AZ320" s="1"/>
      <c r="BA320" s="1"/>
      <c r="BB320" s="2"/>
      <c r="BC320" s="2"/>
      <c r="BD320" s="2"/>
      <c r="BE320" s="2"/>
      <c r="BF320" s="2"/>
      <c r="BG320" s="2"/>
      <c r="BL320">
        <v>0</v>
      </c>
    </row>
    <row r="321" spans="1:64" x14ac:dyDescent="0.35">
      <c r="A321" s="2">
        <v>794751</v>
      </c>
      <c r="B321" s="2">
        <v>742483</v>
      </c>
      <c r="C321" s="2" t="s">
        <v>2492</v>
      </c>
      <c r="D321" s="2" t="s">
        <v>74</v>
      </c>
      <c r="E321" s="3">
        <v>43516</v>
      </c>
      <c r="F321" s="2" t="s">
        <v>61</v>
      </c>
      <c r="G321" s="2" t="s">
        <v>62</v>
      </c>
      <c r="H321" s="2" t="s">
        <v>339</v>
      </c>
      <c r="I321" s="2" t="s">
        <v>2493</v>
      </c>
      <c r="J321" s="2" t="s">
        <v>64</v>
      </c>
      <c r="K321" s="2" t="s">
        <v>735</v>
      </c>
      <c r="L321" s="2"/>
      <c r="M321" s="2"/>
      <c r="N321" s="2" t="s">
        <v>736</v>
      </c>
      <c r="O321" s="2"/>
      <c r="P321" s="2" t="s">
        <v>2494</v>
      </c>
      <c r="Q321" s="2" t="s">
        <v>137</v>
      </c>
      <c r="R321" s="2" t="s">
        <v>2495</v>
      </c>
      <c r="S321" s="2" t="s">
        <v>956</v>
      </c>
      <c r="T321" s="2" t="s">
        <v>69</v>
      </c>
      <c r="U321" s="2"/>
      <c r="V321" s="2" t="s">
        <v>2039</v>
      </c>
      <c r="W321" s="2" t="s">
        <v>2496</v>
      </c>
      <c r="X321" s="2">
        <v>1989</v>
      </c>
      <c r="Y321" s="2" t="s">
        <v>89</v>
      </c>
      <c r="Z321" s="2" t="s">
        <v>69</v>
      </c>
      <c r="AA321" s="2"/>
      <c r="AB321" s="2" t="s">
        <v>73</v>
      </c>
      <c r="AC321" s="2" t="s">
        <v>74</v>
      </c>
      <c r="AD321" s="1"/>
      <c r="AE321" s="1"/>
      <c r="AF321" s="1"/>
      <c r="AG321" s="2"/>
      <c r="AH321" s="1"/>
      <c r="AI321" s="1"/>
      <c r="AJ321" s="1"/>
      <c r="AK321" s="2"/>
      <c r="AL321" s="2" t="s">
        <v>75</v>
      </c>
      <c r="AM321" s="2" t="s">
        <v>141</v>
      </c>
      <c r="AN321" s="2"/>
      <c r="AO321" s="1"/>
      <c r="AP321" s="1"/>
      <c r="AQ321" s="1"/>
      <c r="AR321" s="1"/>
      <c r="AS321" s="1"/>
      <c r="AT321" s="1"/>
      <c r="AU321" s="1"/>
      <c r="AV321" s="1"/>
      <c r="AW321" s="1"/>
      <c r="AX321" s="2">
        <v>60</v>
      </c>
      <c r="AY321" s="1"/>
      <c r="AZ321" s="1"/>
      <c r="BA321" s="1"/>
      <c r="BB321" s="2"/>
      <c r="BC321" s="2"/>
      <c r="BD321" s="2"/>
      <c r="BE321" s="2"/>
      <c r="BF321" s="2"/>
      <c r="BG321" s="2"/>
      <c r="BL321">
        <v>0</v>
      </c>
    </row>
    <row r="322" spans="1:64" x14ac:dyDescent="0.35">
      <c r="A322" s="2">
        <v>20100</v>
      </c>
      <c r="B322" s="2">
        <v>296260</v>
      </c>
      <c r="C322" s="2" t="s">
        <v>2497</v>
      </c>
      <c r="D322" s="2" t="s">
        <v>204</v>
      </c>
      <c r="E322" s="3">
        <v>43361.041666666664</v>
      </c>
      <c r="F322" s="2" t="s">
        <v>61</v>
      </c>
      <c r="G322" s="2" t="s">
        <v>62</v>
      </c>
      <c r="H322" s="2" t="s">
        <v>62</v>
      </c>
      <c r="I322" s="2" t="s">
        <v>2498</v>
      </c>
      <c r="J322" s="2" t="s">
        <v>64</v>
      </c>
      <c r="K322" s="2" t="s">
        <v>1010</v>
      </c>
      <c r="L322" s="2" t="s">
        <v>1011</v>
      </c>
      <c r="M322" s="2"/>
      <c r="N322" s="2" t="s">
        <v>2499</v>
      </c>
      <c r="O322" s="2"/>
      <c r="P322" s="2" t="s">
        <v>2500</v>
      </c>
      <c r="Q322" s="2" t="s">
        <v>209</v>
      </c>
      <c r="R322" s="2" t="s">
        <v>2501</v>
      </c>
      <c r="S322" s="2"/>
      <c r="T322" s="2" t="s">
        <v>69</v>
      </c>
      <c r="U322" s="2"/>
      <c r="V322" s="2" t="s">
        <v>2502</v>
      </c>
      <c r="W322" s="2" t="s">
        <v>2503</v>
      </c>
      <c r="X322" s="2">
        <v>1990</v>
      </c>
      <c r="Y322" s="2" t="s">
        <v>72</v>
      </c>
      <c r="Z322" s="2" t="s">
        <v>69</v>
      </c>
      <c r="AA322" s="2"/>
      <c r="AB322" s="2" t="s">
        <v>214</v>
      </c>
      <c r="AC322" s="2" t="s">
        <v>204</v>
      </c>
      <c r="AD322" s="1">
        <v>55</v>
      </c>
      <c r="AE322" s="1">
        <v>55</v>
      </c>
      <c r="AF322" s="1">
        <v>65.502122999999997</v>
      </c>
      <c r="AG322" s="2"/>
      <c r="AH322" s="1"/>
      <c r="AI322" s="1"/>
      <c r="AJ322" s="1"/>
      <c r="AK322" s="2"/>
      <c r="AL322" s="2" t="s">
        <v>75</v>
      </c>
      <c r="AM322" s="2" t="s">
        <v>183</v>
      </c>
      <c r="AN322" s="2"/>
      <c r="AO322" s="1"/>
      <c r="AP322" s="1"/>
      <c r="AQ322" s="1"/>
      <c r="AR322" s="1"/>
      <c r="AS322" s="1"/>
      <c r="AT322" s="1"/>
      <c r="AU322" s="1"/>
      <c r="AV322" s="1"/>
      <c r="AW322" s="1"/>
      <c r="AX322" s="2"/>
      <c r="AY322" s="1"/>
      <c r="AZ322" s="1"/>
      <c r="BA322" s="1"/>
      <c r="BB322" s="2"/>
      <c r="BC322" s="2"/>
      <c r="BD322" s="2"/>
      <c r="BE322" s="2"/>
      <c r="BF322" s="2"/>
      <c r="BG322" s="2"/>
      <c r="BL322">
        <v>0</v>
      </c>
    </row>
    <row r="323" spans="1:64" x14ac:dyDescent="0.35">
      <c r="A323" s="2">
        <v>23592</v>
      </c>
      <c r="B323" s="2">
        <v>321429</v>
      </c>
      <c r="C323" s="2" t="s">
        <v>2504</v>
      </c>
      <c r="D323" s="2" t="s">
        <v>104</v>
      </c>
      <c r="E323" s="3">
        <v>43558.041666666664</v>
      </c>
      <c r="F323" s="2" t="s">
        <v>61</v>
      </c>
      <c r="G323" s="2" t="s">
        <v>62</v>
      </c>
      <c r="H323" s="2" t="s">
        <v>62</v>
      </c>
      <c r="I323" s="2" t="s">
        <v>2505</v>
      </c>
      <c r="J323" s="2" t="s">
        <v>64</v>
      </c>
      <c r="K323" s="2" t="s">
        <v>1859</v>
      </c>
      <c r="L323" s="2" t="s">
        <v>2420</v>
      </c>
      <c r="M323" s="2"/>
      <c r="N323" s="2" t="s">
        <v>2506</v>
      </c>
      <c r="O323" s="2"/>
      <c r="P323" s="2" t="s">
        <v>2507</v>
      </c>
      <c r="Q323" s="2" t="s">
        <v>435</v>
      </c>
      <c r="R323" s="2" t="s">
        <v>2508</v>
      </c>
      <c r="S323" s="2" t="s">
        <v>167</v>
      </c>
      <c r="T323" s="2" t="s">
        <v>69</v>
      </c>
      <c r="U323" s="2"/>
      <c r="V323" s="2" t="s">
        <v>112</v>
      </c>
      <c r="W323" s="2" t="s">
        <v>2509</v>
      </c>
      <c r="X323" s="2">
        <v>2004</v>
      </c>
      <c r="Y323" s="2" t="s">
        <v>72</v>
      </c>
      <c r="Z323" s="2" t="s">
        <v>69</v>
      </c>
      <c r="AA323" s="2"/>
      <c r="AB323" s="2" t="s">
        <v>112</v>
      </c>
      <c r="AC323" s="2" t="s">
        <v>104</v>
      </c>
      <c r="AD323" s="1"/>
      <c r="AE323" s="1"/>
      <c r="AF323" s="1"/>
      <c r="AG323" s="2"/>
      <c r="AH323" s="1"/>
      <c r="AI323" s="1"/>
      <c r="AJ323" s="1"/>
      <c r="AK323" s="2"/>
      <c r="AL323" s="2" t="s">
        <v>75</v>
      </c>
      <c r="AM323" s="2" t="s">
        <v>435</v>
      </c>
      <c r="AN323" s="2" t="s">
        <v>117</v>
      </c>
      <c r="AO323" s="1"/>
      <c r="AP323" s="1"/>
      <c r="AQ323" s="1"/>
      <c r="AR323" s="1">
        <v>500</v>
      </c>
      <c r="AS323" s="1">
        <v>67.033889000000002</v>
      </c>
      <c r="AT323" s="1">
        <v>77.569732000000002</v>
      </c>
      <c r="AU323" s="1"/>
      <c r="AV323" s="1"/>
      <c r="AW323" s="1"/>
      <c r="AX323" s="2">
        <v>65</v>
      </c>
      <c r="AY323" s="1"/>
      <c r="AZ323" s="1"/>
      <c r="BA323" s="1"/>
      <c r="BB323" s="2"/>
      <c r="BC323" s="2"/>
      <c r="BD323" s="2"/>
      <c r="BE323" s="2"/>
      <c r="BF323" s="2"/>
      <c r="BG323" s="2"/>
      <c r="BL323">
        <v>0</v>
      </c>
    </row>
    <row r="324" spans="1:64" x14ac:dyDescent="0.35">
      <c r="A324" s="2">
        <v>802455</v>
      </c>
      <c r="B324" s="2">
        <v>751904</v>
      </c>
      <c r="C324" s="2" t="s">
        <v>2510</v>
      </c>
      <c r="D324" s="2" t="s">
        <v>74</v>
      </c>
      <c r="E324" s="3">
        <v>44348.041666666664</v>
      </c>
      <c r="F324" s="2" t="s">
        <v>61</v>
      </c>
      <c r="G324" s="2" t="s">
        <v>62</v>
      </c>
      <c r="H324" s="2" t="s">
        <v>62</v>
      </c>
      <c r="I324" s="2" t="s">
        <v>2511</v>
      </c>
      <c r="J324" s="2" t="s">
        <v>64</v>
      </c>
      <c r="K324" s="2" t="s">
        <v>175</v>
      </c>
      <c r="L324" s="2" t="s">
        <v>176</v>
      </c>
      <c r="M324" s="2"/>
      <c r="N324" s="2"/>
      <c r="O324" s="2"/>
      <c r="P324" s="2" t="s">
        <v>2512</v>
      </c>
      <c r="Q324" s="2" t="s">
        <v>472</v>
      </c>
      <c r="R324" s="2" t="s">
        <v>2513</v>
      </c>
      <c r="S324" s="2"/>
      <c r="T324" s="2" t="s">
        <v>69</v>
      </c>
      <c r="U324" s="2"/>
      <c r="V324" s="2"/>
      <c r="W324" s="2" t="s">
        <v>2514</v>
      </c>
      <c r="X324" s="2"/>
      <c r="Y324" s="2" t="s">
        <v>89</v>
      </c>
      <c r="Z324" s="2" t="s">
        <v>69</v>
      </c>
      <c r="AA324" s="2"/>
      <c r="AB324" s="2" t="s">
        <v>73</v>
      </c>
      <c r="AC324" s="2" t="s">
        <v>74</v>
      </c>
      <c r="AD324" s="1"/>
      <c r="AE324" s="1"/>
      <c r="AF324" s="1"/>
      <c r="AG324" s="2"/>
      <c r="AH324" s="1"/>
      <c r="AI324" s="1"/>
      <c r="AJ324" s="1"/>
      <c r="AK324" s="2"/>
      <c r="AL324" s="2" t="s">
        <v>75</v>
      </c>
      <c r="AM324" s="2" t="s">
        <v>435</v>
      </c>
      <c r="AN324" s="2"/>
      <c r="AO324" s="1"/>
      <c r="AP324" s="1"/>
      <c r="AQ324" s="1"/>
      <c r="AR324" s="1"/>
      <c r="AS324" s="1"/>
      <c r="AT324" s="1"/>
      <c r="AU324" s="1"/>
      <c r="AV324" s="1"/>
      <c r="AW324" s="1"/>
      <c r="AX324" s="2"/>
      <c r="AY324" s="1"/>
      <c r="AZ324" s="1"/>
      <c r="BA324" s="1"/>
      <c r="BB324" s="2"/>
      <c r="BC324" s="2"/>
      <c r="BD324" s="2"/>
      <c r="BE324" s="2"/>
      <c r="BF324" s="2"/>
      <c r="BG324" s="2"/>
      <c r="BL324">
        <v>0</v>
      </c>
    </row>
    <row r="325" spans="1:64" x14ac:dyDescent="0.35">
      <c r="A325" s="2">
        <v>43471</v>
      </c>
      <c r="B325" s="2">
        <v>456129</v>
      </c>
      <c r="C325" s="2" t="s">
        <v>2515</v>
      </c>
      <c r="D325" s="2" t="s">
        <v>74</v>
      </c>
      <c r="E325" s="3">
        <v>43710.041666666664</v>
      </c>
      <c r="F325" s="2" t="s">
        <v>61</v>
      </c>
      <c r="G325" s="2" t="s">
        <v>62</v>
      </c>
      <c r="H325" s="2" t="s">
        <v>62</v>
      </c>
      <c r="I325" s="2" t="s">
        <v>2516</v>
      </c>
      <c r="J325" s="2" t="s">
        <v>64</v>
      </c>
      <c r="K325" s="2" t="s">
        <v>134</v>
      </c>
      <c r="L325" s="2" t="s">
        <v>135</v>
      </c>
      <c r="M325" s="2"/>
      <c r="N325" s="2" t="s">
        <v>2517</v>
      </c>
      <c r="O325" s="2" t="s">
        <v>2517</v>
      </c>
      <c r="P325" s="2" t="s">
        <v>2518</v>
      </c>
      <c r="Q325" s="2" t="s">
        <v>265</v>
      </c>
      <c r="R325" s="2" t="s">
        <v>266</v>
      </c>
      <c r="S325" s="2" t="s">
        <v>167</v>
      </c>
      <c r="T325" s="2" t="s">
        <v>69</v>
      </c>
      <c r="U325" s="2"/>
      <c r="V325" s="2" t="s">
        <v>2519</v>
      </c>
      <c r="W325" s="2" t="s">
        <v>2520</v>
      </c>
      <c r="X325" s="2">
        <v>2016</v>
      </c>
      <c r="Y325" s="2" t="s">
        <v>72</v>
      </c>
      <c r="Z325" s="2" t="s">
        <v>69</v>
      </c>
      <c r="AA325" s="2"/>
      <c r="AB325" s="2" t="s">
        <v>70</v>
      </c>
      <c r="AC325" s="2" t="s">
        <v>60</v>
      </c>
      <c r="AD325" s="1">
        <v>200</v>
      </c>
      <c r="AE325" s="1">
        <v>19.077105</v>
      </c>
      <c r="AF325" s="1">
        <v>21.620477999999999</v>
      </c>
      <c r="AG325" s="2"/>
      <c r="AH325" s="1"/>
      <c r="AI325" s="1"/>
      <c r="AJ325" s="1"/>
      <c r="AK325" s="2"/>
      <c r="AL325" s="2" t="s">
        <v>75</v>
      </c>
      <c r="AM325" s="2" t="s">
        <v>76</v>
      </c>
      <c r="AN325" s="2"/>
      <c r="AO325" s="1"/>
      <c r="AP325" s="1"/>
      <c r="AQ325" s="1"/>
      <c r="AR325" s="1"/>
      <c r="AS325" s="1"/>
      <c r="AT325" s="1"/>
      <c r="AU325" s="1"/>
      <c r="AV325" s="1"/>
      <c r="AW325" s="1"/>
      <c r="AX325" s="2">
        <v>60</v>
      </c>
      <c r="AY325" s="1"/>
      <c r="AZ325" s="1"/>
      <c r="BA325" s="1"/>
      <c r="BB325" s="2" t="s">
        <v>2521</v>
      </c>
      <c r="BC325" s="2"/>
      <c r="BD325" s="2"/>
      <c r="BE325" s="2"/>
      <c r="BF325" s="2"/>
      <c r="BG325" s="2"/>
      <c r="BL325">
        <v>0</v>
      </c>
    </row>
    <row r="326" spans="1:64" x14ac:dyDescent="0.35">
      <c r="A326" s="2">
        <v>157613</v>
      </c>
      <c r="B326" s="2">
        <v>463768</v>
      </c>
      <c r="C326" s="2" t="s">
        <v>2522</v>
      </c>
      <c r="D326" s="2" t="s">
        <v>104</v>
      </c>
      <c r="E326" s="3">
        <v>44299.041666666664</v>
      </c>
      <c r="F326" s="2" t="s">
        <v>61</v>
      </c>
      <c r="G326" s="2" t="s">
        <v>62</v>
      </c>
      <c r="H326" s="2" t="s">
        <v>185</v>
      </c>
      <c r="I326" s="2" t="s">
        <v>292</v>
      </c>
      <c r="J326" s="2" t="s">
        <v>64</v>
      </c>
      <c r="K326" s="2" t="s">
        <v>293</v>
      </c>
      <c r="L326" s="2"/>
      <c r="M326" s="2"/>
      <c r="N326" s="2"/>
      <c r="O326" s="2"/>
      <c r="P326" s="2" t="s">
        <v>2523</v>
      </c>
      <c r="Q326" s="2" t="s">
        <v>335</v>
      </c>
      <c r="R326" s="2" t="s">
        <v>2524</v>
      </c>
      <c r="S326" s="2"/>
      <c r="T326" s="2" t="s">
        <v>69</v>
      </c>
      <c r="U326" s="2"/>
      <c r="V326" s="2" t="s">
        <v>112</v>
      </c>
      <c r="W326" s="2"/>
      <c r="X326" s="2">
        <v>2018</v>
      </c>
      <c r="Y326" s="2" t="s">
        <v>72</v>
      </c>
      <c r="Z326" s="2" t="s">
        <v>69</v>
      </c>
      <c r="AA326" s="2"/>
      <c r="AB326" s="2"/>
      <c r="AC326" s="2" t="s">
        <v>104</v>
      </c>
      <c r="AD326" s="1"/>
      <c r="AE326" s="1"/>
      <c r="AF326" s="1"/>
      <c r="AG326" s="2"/>
      <c r="AH326" s="1"/>
      <c r="AI326" s="1"/>
      <c r="AJ326" s="1"/>
      <c r="AK326" s="2"/>
      <c r="AL326" s="2" t="s">
        <v>75</v>
      </c>
      <c r="AM326" s="2" t="s">
        <v>238</v>
      </c>
      <c r="AN326" s="2"/>
      <c r="AO326" s="1"/>
      <c r="AP326" s="1"/>
      <c r="AQ326" s="1"/>
      <c r="AR326" s="1"/>
      <c r="AS326" s="1"/>
      <c r="AT326" s="1"/>
      <c r="AU326" s="1"/>
      <c r="AV326" s="1"/>
      <c r="AW326" s="1"/>
      <c r="AX326" s="2"/>
      <c r="AY326" s="1"/>
      <c r="AZ326" s="1"/>
      <c r="BA326" s="1"/>
      <c r="BB326" s="2"/>
      <c r="BC326" s="2"/>
      <c r="BD326" s="2"/>
      <c r="BE326" s="2"/>
      <c r="BF326" s="2" t="s">
        <v>297</v>
      </c>
      <c r="BG326" s="2"/>
      <c r="BL326">
        <v>0</v>
      </c>
    </row>
    <row r="327" spans="1:64" x14ac:dyDescent="0.35">
      <c r="A327" s="2">
        <v>26233</v>
      </c>
      <c r="B327" s="2">
        <v>333277</v>
      </c>
      <c r="C327" s="2" t="s">
        <v>2525</v>
      </c>
      <c r="D327" s="2" t="s">
        <v>104</v>
      </c>
      <c r="E327" s="3">
        <v>43644.041666666664</v>
      </c>
      <c r="F327" s="2" t="s">
        <v>61</v>
      </c>
      <c r="G327" s="2" t="s">
        <v>62</v>
      </c>
      <c r="H327" s="2" t="s">
        <v>62</v>
      </c>
      <c r="I327" s="2" t="s">
        <v>2526</v>
      </c>
      <c r="J327" s="2" t="s">
        <v>64</v>
      </c>
      <c r="K327" s="2" t="s">
        <v>768</v>
      </c>
      <c r="L327" s="2" t="s">
        <v>769</v>
      </c>
      <c r="M327" s="2"/>
      <c r="N327" s="2" t="s">
        <v>2527</v>
      </c>
      <c r="O327" s="2"/>
      <c r="P327" s="2" t="s">
        <v>2528</v>
      </c>
      <c r="Q327" s="2" t="s">
        <v>67</v>
      </c>
      <c r="R327" s="2" t="s">
        <v>1709</v>
      </c>
      <c r="S327" s="2"/>
      <c r="T327" s="2" t="s">
        <v>69</v>
      </c>
      <c r="U327" s="2"/>
      <c r="V327" s="2"/>
      <c r="W327" s="2" t="s">
        <v>2529</v>
      </c>
      <c r="X327" s="2">
        <v>2005</v>
      </c>
      <c r="Y327" s="2" t="s">
        <v>72</v>
      </c>
      <c r="Z327" s="2" t="s">
        <v>69</v>
      </c>
      <c r="AA327" s="2"/>
      <c r="AB327" s="2" t="s">
        <v>73</v>
      </c>
      <c r="AC327" s="2" t="s">
        <v>74</v>
      </c>
      <c r="AD327" s="1"/>
      <c r="AE327" s="1"/>
      <c r="AF327" s="1"/>
      <c r="AG327" s="2"/>
      <c r="AH327" s="1"/>
      <c r="AI327" s="1"/>
      <c r="AJ327" s="1"/>
      <c r="AK327" s="2"/>
      <c r="AL327" s="2" t="s">
        <v>75</v>
      </c>
      <c r="AM327" s="2" t="s">
        <v>76</v>
      </c>
      <c r="AN327" s="2"/>
      <c r="AO327" s="1"/>
      <c r="AP327" s="1"/>
      <c r="AQ327" s="1"/>
      <c r="AR327" s="1"/>
      <c r="AS327" s="1"/>
      <c r="AT327" s="1"/>
      <c r="AU327" s="1"/>
      <c r="AV327" s="1"/>
      <c r="AW327" s="1"/>
      <c r="AX327" s="2"/>
      <c r="AY327" s="1"/>
      <c r="AZ327" s="1"/>
      <c r="BA327" s="1"/>
      <c r="BB327" s="2"/>
      <c r="BC327" s="2"/>
      <c r="BD327" s="2"/>
      <c r="BE327" s="2"/>
      <c r="BF327" s="2"/>
      <c r="BG327" s="2"/>
      <c r="BL327">
        <v>0</v>
      </c>
    </row>
    <row r="328" spans="1:64" x14ac:dyDescent="0.35">
      <c r="A328" s="2">
        <v>54286</v>
      </c>
      <c r="B328" s="2">
        <v>147954</v>
      </c>
      <c r="C328" s="2" t="s">
        <v>2530</v>
      </c>
      <c r="D328" s="2" t="s">
        <v>74</v>
      </c>
      <c r="E328" s="3">
        <v>43734.041666666664</v>
      </c>
      <c r="F328" s="2" t="s">
        <v>61</v>
      </c>
      <c r="G328" s="2" t="s">
        <v>62</v>
      </c>
      <c r="H328" s="2" t="s">
        <v>216</v>
      </c>
      <c r="I328" s="2" t="s">
        <v>2531</v>
      </c>
      <c r="J328" s="2" t="s">
        <v>81</v>
      </c>
      <c r="K328" s="2" t="s">
        <v>2532</v>
      </c>
      <c r="L328" s="2" t="s">
        <v>2533</v>
      </c>
      <c r="M328" s="2" t="s">
        <v>1390</v>
      </c>
      <c r="N328" s="2" t="s">
        <v>2534</v>
      </c>
      <c r="O328" s="2"/>
      <c r="P328" s="2" t="s">
        <v>2535</v>
      </c>
      <c r="Q328" s="2" t="s">
        <v>209</v>
      </c>
      <c r="R328" s="2" t="s">
        <v>2536</v>
      </c>
      <c r="S328" s="2" t="s">
        <v>2537</v>
      </c>
      <c r="T328" s="2" t="s">
        <v>69</v>
      </c>
      <c r="U328" s="2"/>
      <c r="V328" s="2" t="s">
        <v>73</v>
      </c>
      <c r="W328" s="2" t="s">
        <v>2538</v>
      </c>
      <c r="X328" s="2">
        <v>1979</v>
      </c>
      <c r="Y328" s="2" t="s">
        <v>72</v>
      </c>
      <c r="Z328" s="2" t="s">
        <v>69</v>
      </c>
      <c r="AA328" s="2"/>
      <c r="AB328" s="2" t="s">
        <v>2539</v>
      </c>
      <c r="AC328" s="2" t="s">
        <v>2539</v>
      </c>
      <c r="AD328" s="1"/>
      <c r="AE328" s="1"/>
      <c r="AF328" s="1"/>
      <c r="AG328" s="2"/>
      <c r="AH328" s="1"/>
      <c r="AI328" s="1"/>
      <c r="AJ328" s="1"/>
      <c r="AK328" s="2"/>
      <c r="AL328" s="2" t="s">
        <v>75</v>
      </c>
      <c r="AM328" s="2" t="s">
        <v>183</v>
      </c>
      <c r="AN328" s="2"/>
      <c r="AO328" s="1"/>
      <c r="AP328" s="1"/>
      <c r="AQ328" s="1"/>
      <c r="AR328" s="1"/>
      <c r="AS328" s="1"/>
      <c r="AT328" s="1"/>
      <c r="AU328" s="1"/>
      <c r="AV328" s="1"/>
      <c r="AW328" s="1"/>
      <c r="AX328" s="2"/>
      <c r="AY328" s="1"/>
      <c r="AZ328" s="1"/>
      <c r="BA328" s="1"/>
      <c r="BB328" s="2"/>
      <c r="BC328" s="2"/>
      <c r="BD328" s="2"/>
      <c r="BE328" s="2"/>
      <c r="BF328" s="2" t="s">
        <v>878</v>
      </c>
      <c r="BG328" s="2" t="s">
        <v>2540</v>
      </c>
      <c r="BL328">
        <v>0</v>
      </c>
    </row>
    <row r="329" spans="1:64" x14ac:dyDescent="0.35">
      <c r="A329" s="2">
        <v>157613</v>
      </c>
      <c r="B329" s="2">
        <v>463766</v>
      </c>
      <c r="C329" s="2" t="s">
        <v>2541</v>
      </c>
      <c r="D329" s="2" t="s">
        <v>104</v>
      </c>
      <c r="E329" s="3">
        <v>44299.041666666664</v>
      </c>
      <c r="F329" s="2" t="s">
        <v>61</v>
      </c>
      <c r="G329" s="2" t="s">
        <v>62</v>
      </c>
      <c r="H329" s="2" t="s">
        <v>185</v>
      </c>
      <c r="I329" s="2" t="s">
        <v>292</v>
      </c>
      <c r="J329" s="2" t="s">
        <v>64</v>
      </c>
      <c r="K329" s="2" t="s">
        <v>293</v>
      </c>
      <c r="L329" s="2"/>
      <c r="M329" s="2"/>
      <c r="N329" s="2"/>
      <c r="O329" s="2"/>
      <c r="P329" s="2" t="s">
        <v>2542</v>
      </c>
      <c r="Q329" s="2" t="s">
        <v>335</v>
      </c>
      <c r="R329" s="2" t="s">
        <v>2543</v>
      </c>
      <c r="S329" s="2"/>
      <c r="T329" s="2" t="s">
        <v>69</v>
      </c>
      <c r="U329" s="2"/>
      <c r="V329" s="2" t="s">
        <v>2544</v>
      </c>
      <c r="W329" s="2" t="s">
        <v>2545</v>
      </c>
      <c r="X329" s="2">
        <v>2008</v>
      </c>
      <c r="Y329" s="2" t="s">
        <v>72</v>
      </c>
      <c r="Z329" s="2" t="s">
        <v>69</v>
      </c>
      <c r="AA329" s="2"/>
      <c r="AB329" s="2"/>
      <c r="AC329" s="2" t="s">
        <v>104</v>
      </c>
      <c r="AD329" s="1"/>
      <c r="AE329" s="1"/>
      <c r="AF329" s="1"/>
      <c r="AG329" s="2"/>
      <c r="AH329" s="1"/>
      <c r="AI329" s="1"/>
      <c r="AJ329" s="1"/>
      <c r="AK329" s="2"/>
      <c r="AL329" s="2" t="s">
        <v>75</v>
      </c>
      <c r="AM329" s="2" t="s">
        <v>238</v>
      </c>
      <c r="AN329" s="2"/>
      <c r="AO329" s="1"/>
      <c r="AP329" s="1"/>
      <c r="AQ329" s="1"/>
      <c r="AR329" s="1"/>
      <c r="AS329" s="1"/>
      <c r="AT329" s="1"/>
      <c r="AU329" s="1"/>
      <c r="AV329" s="1"/>
      <c r="AW329" s="1"/>
      <c r="AX329" s="2"/>
      <c r="AY329" s="1"/>
      <c r="AZ329" s="1"/>
      <c r="BA329" s="1"/>
      <c r="BB329" s="2"/>
      <c r="BC329" s="2"/>
      <c r="BD329" s="2"/>
      <c r="BE329" s="2"/>
      <c r="BF329" s="2" t="s">
        <v>297</v>
      </c>
      <c r="BG329" s="2"/>
      <c r="BL329">
        <v>0</v>
      </c>
    </row>
    <row r="330" spans="1:64" x14ac:dyDescent="0.35">
      <c r="A330" s="2">
        <v>35227</v>
      </c>
      <c r="B330" s="2">
        <v>389881</v>
      </c>
      <c r="C330" s="2" t="s">
        <v>2546</v>
      </c>
      <c r="D330" s="2" t="s">
        <v>60</v>
      </c>
      <c r="E330" s="3">
        <v>44077.041666666664</v>
      </c>
      <c r="F330" s="2" t="s">
        <v>61</v>
      </c>
      <c r="G330" s="2" t="s">
        <v>62</v>
      </c>
      <c r="H330" s="2" t="s">
        <v>62</v>
      </c>
      <c r="I330" s="2" t="s">
        <v>2547</v>
      </c>
      <c r="J330" s="2" t="s">
        <v>64</v>
      </c>
      <c r="K330" s="2" t="s">
        <v>1108</v>
      </c>
      <c r="L330" s="2" t="s">
        <v>2548</v>
      </c>
      <c r="M330" s="2"/>
      <c r="N330" s="2" t="s">
        <v>2549</v>
      </c>
      <c r="O330" s="2" t="s">
        <v>2549</v>
      </c>
      <c r="P330" s="2" t="s">
        <v>2550</v>
      </c>
      <c r="Q330" s="2" t="s">
        <v>718</v>
      </c>
      <c r="R330" s="2" t="s">
        <v>2551</v>
      </c>
      <c r="S330" s="2"/>
      <c r="T330" s="2" t="s">
        <v>69</v>
      </c>
      <c r="U330" s="2"/>
      <c r="V330" s="2"/>
      <c r="W330" s="2" t="s">
        <v>2552</v>
      </c>
      <c r="X330" s="2">
        <v>2000</v>
      </c>
      <c r="Y330" s="2" t="s">
        <v>72</v>
      </c>
      <c r="Z330" s="2" t="s">
        <v>69</v>
      </c>
      <c r="AA330" s="2"/>
      <c r="AB330" s="2" t="s">
        <v>70</v>
      </c>
      <c r="AC330" s="2" t="s">
        <v>60</v>
      </c>
      <c r="AD330" s="1"/>
      <c r="AE330" s="1"/>
      <c r="AF330" s="1"/>
      <c r="AG330" s="2"/>
      <c r="AH330" s="1"/>
      <c r="AI330" s="1"/>
      <c r="AJ330" s="1"/>
      <c r="AK330" s="2"/>
      <c r="AL330" s="2" t="s">
        <v>75</v>
      </c>
      <c r="AM330" s="2" t="s">
        <v>100</v>
      </c>
      <c r="AN330" s="2"/>
      <c r="AO330" s="1"/>
      <c r="AP330" s="1"/>
      <c r="AQ330" s="1"/>
      <c r="AR330" s="1"/>
      <c r="AS330" s="1"/>
      <c r="AT330" s="1"/>
      <c r="AU330" s="1"/>
      <c r="AV330" s="1"/>
      <c r="AW330" s="1"/>
      <c r="AX330" s="2">
        <v>75</v>
      </c>
      <c r="AY330" s="1"/>
      <c r="AZ330" s="1"/>
      <c r="BA330" s="1"/>
      <c r="BB330" s="2"/>
      <c r="BC330" s="2"/>
      <c r="BD330" s="2"/>
      <c r="BE330" s="2"/>
      <c r="BF330" s="2"/>
      <c r="BG330" s="2"/>
      <c r="BL330">
        <v>0</v>
      </c>
    </row>
    <row r="331" spans="1:64" x14ac:dyDescent="0.35">
      <c r="A331" s="2">
        <v>17453</v>
      </c>
      <c r="B331" s="2">
        <v>267192</v>
      </c>
      <c r="C331" s="2" t="s">
        <v>2553</v>
      </c>
      <c r="D331" s="2" t="s">
        <v>60</v>
      </c>
      <c r="E331" s="3">
        <v>43158</v>
      </c>
      <c r="F331" s="2" t="s">
        <v>61</v>
      </c>
      <c r="G331" s="2" t="s">
        <v>62</v>
      </c>
      <c r="H331" s="2" t="s">
        <v>62</v>
      </c>
      <c r="I331" s="2" t="s">
        <v>2554</v>
      </c>
      <c r="J331" s="2" t="s">
        <v>64</v>
      </c>
      <c r="K331" s="2" t="s">
        <v>1225</v>
      </c>
      <c r="L331" s="2" t="s">
        <v>1787</v>
      </c>
      <c r="M331" s="2"/>
      <c r="N331" s="2" t="s">
        <v>2555</v>
      </c>
      <c r="O331" s="2"/>
      <c r="P331" s="2" t="s">
        <v>2556</v>
      </c>
      <c r="Q331" s="2" t="s">
        <v>316</v>
      </c>
      <c r="R331" s="2" t="s">
        <v>317</v>
      </c>
      <c r="S331" s="2"/>
      <c r="T331" s="2" t="s">
        <v>69</v>
      </c>
      <c r="U331" s="2"/>
      <c r="V331" s="2" t="s">
        <v>70</v>
      </c>
      <c r="W331" s="2" t="s">
        <v>2557</v>
      </c>
      <c r="X331" s="2">
        <v>2002</v>
      </c>
      <c r="Y331" s="2" t="s">
        <v>72</v>
      </c>
      <c r="Z331" s="2" t="s">
        <v>69</v>
      </c>
      <c r="AA331" s="2"/>
      <c r="AB331" s="2" t="s">
        <v>73</v>
      </c>
      <c r="AC331" s="2" t="s">
        <v>74</v>
      </c>
      <c r="AD331" s="1"/>
      <c r="AE331" s="1"/>
      <c r="AF331" s="1"/>
      <c r="AG331" s="2"/>
      <c r="AH331" s="1"/>
      <c r="AI331" s="1"/>
      <c r="AJ331" s="1"/>
      <c r="AK331" s="2"/>
      <c r="AL331" s="2" t="s">
        <v>75</v>
      </c>
      <c r="AM331" s="2" t="s">
        <v>100</v>
      </c>
      <c r="AN331" s="2" t="s">
        <v>1397</v>
      </c>
      <c r="AO331" s="1">
        <v>1000</v>
      </c>
      <c r="AP331" s="1">
        <v>105.877252</v>
      </c>
      <c r="AQ331" s="1">
        <v>122.340395</v>
      </c>
      <c r="AR331" s="1">
        <v>1000</v>
      </c>
      <c r="AS331" s="1">
        <v>105.877252</v>
      </c>
      <c r="AT331" s="1">
        <v>122.340395</v>
      </c>
      <c r="AU331" s="1"/>
      <c r="AV331" s="1"/>
      <c r="AW331" s="1"/>
      <c r="AX331" s="2"/>
      <c r="AY331" s="1"/>
      <c r="AZ331" s="1"/>
      <c r="BA331" s="1"/>
      <c r="BB331" s="2"/>
      <c r="BC331" s="2"/>
      <c r="BD331" s="2"/>
      <c r="BE331" s="2"/>
      <c r="BF331" s="2"/>
      <c r="BG331" s="2"/>
      <c r="BL331">
        <v>0</v>
      </c>
    </row>
    <row r="332" spans="1:64" x14ac:dyDescent="0.35">
      <c r="A332" s="2">
        <v>21021</v>
      </c>
      <c r="B332" s="2">
        <v>304058</v>
      </c>
      <c r="C332" s="2" t="s">
        <v>2558</v>
      </c>
      <c r="D332" s="2" t="s">
        <v>74</v>
      </c>
      <c r="E332" s="3">
        <v>43089</v>
      </c>
      <c r="F332" s="2" t="s">
        <v>61</v>
      </c>
      <c r="G332" s="2" t="s">
        <v>62</v>
      </c>
      <c r="H332" s="2" t="s">
        <v>272</v>
      </c>
      <c r="I332" s="2" t="s">
        <v>2559</v>
      </c>
      <c r="J332" s="2" t="s">
        <v>64</v>
      </c>
      <c r="K332" s="2" t="s">
        <v>304</v>
      </c>
      <c r="L332" s="2"/>
      <c r="M332" s="2"/>
      <c r="N332" s="2"/>
      <c r="O332" s="2"/>
      <c r="P332" s="2" t="s">
        <v>2560</v>
      </c>
      <c r="Q332" s="2" t="s">
        <v>435</v>
      </c>
      <c r="R332" s="2" t="s">
        <v>2561</v>
      </c>
      <c r="S332" s="2"/>
      <c r="T332" s="2" t="s">
        <v>69</v>
      </c>
      <c r="U332" s="2"/>
      <c r="V332" s="2" t="s">
        <v>73</v>
      </c>
      <c r="W332" s="2" t="s">
        <v>2562</v>
      </c>
      <c r="X332" s="2">
        <v>1988</v>
      </c>
      <c r="Y332" s="2" t="s">
        <v>89</v>
      </c>
      <c r="Z332" s="2" t="s">
        <v>69</v>
      </c>
      <c r="AA332" s="2"/>
      <c r="AB332" s="2" t="s">
        <v>236</v>
      </c>
      <c r="AC332" s="2" t="s">
        <v>74</v>
      </c>
      <c r="AD332" s="1"/>
      <c r="AE332" s="1"/>
      <c r="AF332" s="1"/>
      <c r="AG332" s="2"/>
      <c r="AH332" s="1"/>
      <c r="AI332" s="1"/>
      <c r="AJ332" s="1"/>
      <c r="AK332" s="2"/>
      <c r="AL332" s="2" t="s">
        <v>75</v>
      </c>
      <c r="AM332" s="2" t="s">
        <v>435</v>
      </c>
      <c r="AN332" s="2"/>
      <c r="AO332" s="1"/>
      <c r="AP332" s="1"/>
      <c r="AQ332" s="1"/>
      <c r="AR332" s="1"/>
      <c r="AS332" s="1"/>
      <c r="AT332" s="1"/>
      <c r="AU332" s="1"/>
      <c r="AV332" s="1"/>
      <c r="AW332" s="1"/>
      <c r="AX332" s="2"/>
      <c r="AY332" s="1"/>
      <c r="AZ332" s="1"/>
      <c r="BA332" s="1"/>
      <c r="BB332" s="2"/>
      <c r="BC332" s="2"/>
      <c r="BD332" s="2"/>
      <c r="BE332" s="2"/>
      <c r="BF332" s="2"/>
      <c r="BG332" s="2"/>
      <c r="BL332">
        <v>0</v>
      </c>
    </row>
    <row r="333" spans="1:64" x14ac:dyDescent="0.35">
      <c r="A333" s="2">
        <v>25528</v>
      </c>
      <c r="B333" s="2">
        <v>328241</v>
      </c>
      <c r="C333" s="2" t="s">
        <v>2563</v>
      </c>
      <c r="D333" s="2" t="s">
        <v>104</v>
      </c>
      <c r="E333" s="3">
        <v>43606.041666666664</v>
      </c>
      <c r="F333" s="2" t="s">
        <v>61</v>
      </c>
      <c r="G333" s="2" t="s">
        <v>62</v>
      </c>
      <c r="H333" s="2" t="s">
        <v>62</v>
      </c>
      <c r="I333" s="2" t="s">
        <v>2564</v>
      </c>
      <c r="J333" s="2" t="s">
        <v>64</v>
      </c>
      <c r="K333" s="2" t="s">
        <v>2565</v>
      </c>
      <c r="L333" s="2" t="s">
        <v>2566</v>
      </c>
      <c r="M333" s="2"/>
      <c r="N333" s="2"/>
      <c r="O333" s="2"/>
      <c r="P333" s="2" t="s">
        <v>2567</v>
      </c>
      <c r="Q333" s="2" t="s">
        <v>233</v>
      </c>
      <c r="R333" s="2" t="s">
        <v>2568</v>
      </c>
      <c r="S333" s="2" t="s">
        <v>2569</v>
      </c>
      <c r="T333" s="2" t="s">
        <v>69</v>
      </c>
      <c r="U333" s="2"/>
      <c r="V333" s="2"/>
      <c r="W333" s="2" t="s">
        <v>2570</v>
      </c>
      <c r="X333" s="2">
        <v>2012</v>
      </c>
      <c r="Y333" s="2" t="s">
        <v>72</v>
      </c>
      <c r="Z333" s="2" t="s">
        <v>69</v>
      </c>
      <c r="AA333" s="2"/>
      <c r="AB333" s="2" t="s">
        <v>169</v>
      </c>
      <c r="AC333" s="2" t="s">
        <v>170</v>
      </c>
      <c r="AD333" s="1"/>
      <c r="AE333" s="1"/>
      <c r="AF333" s="1"/>
      <c r="AG333" s="2"/>
      <c r="AH333" s="1"/>
      <c r="AI333" s="1"/>
      <c r="AJ333" s="1"/>
      <c r="AK333" s="2"/>
      <c r="AL333" s="2" t="s">
        <v>75</v>
      </c>
      <c r="AM333" s="2" t="s">
        <v>238</v>
      </c>
      <c r="AN333" s="2"/>
      <c r="AO333" s="1"/>
      <c r="AP333" s="1"/>
      <c r="AQ333" s="1"/>
      <c r="AR333" s="1"/>
      <c r="AS333" s="1"/>
      <c r="AT333" s="1"/>
      <c r="AU333" s="1"/>
      <c r="AV333" s="1"/>
      <c r="AW333" s="1"/>
      <c r="AX333" s="2"/>
      <c r="AY333" s="1"/>
      <c r="AZ333" s="1"/>
      <c r="BA333" s="1"/>
      <c r="BB333" s="2"/>
      <c r="BC333" s="2"/>
      <c r="BD333" s="2" t="s">
        <v>2571</v>
      </c>
      <c r="BE333" s="2"/>
      <c r="BF333" s="2" t="s">
        <v>2572</v>
      </c>
      <c r="BG333" s="2"/>
      <c r="BL333">
        <v>0</v>
      </c>
    </row>
    <row r="334" spans="1:64" x14ac:dyDescent="0.35">
      <c r="A334" s="2">
        <v>62606</v>
      </c>
      <c r="B334" s="2">
        <v>325771</v>
      </c>
      <c r="C334" s="2" t="s">
        <v>2573</v>
      </c>
      <c r="D334" s="2" t="s">
        <v>104</v>
      </c>
      <c r="E334" s="3">
        <v>43617.041666666664</v>
      </c>
      <c r="F334" s="2" t="s">
        <v>61</v>
      </c>
      <c r="G334" s="2" t="s">
        <v>62</v>
      </c>
      <c r="H334" s="2" t="s">
        <v>62</v>
      </c>
      <c r="I334" s="2" t="s">
        <v>2574</v>
      </c>
      <c r="J334" s="2" t="s">
        <v>64</v>
      </c>
      <c r="K334" s="2" t="s">
        <v>196</v>
      </c>
      <c r="L334" s="2" t="s">
        <v>197</v>
      </c>
      <c r="M334" s="2"/>
      <c r="N334" s="2"/>
      <c r="O334" s="2"/>
      <c r="P334" s="2" t="s">
        <v>2575</v>
      </c>
      <c r="Q334" s="2" t="s">
        <v>2292</v>
      </c>
      <c r="R334" s="2" t="s">
        <v>2576</v>
      </c>
      <c r="S334" s="2" t="s">
        <v>87</v>
      </c>
      <c r="T334" s="2" t="s">
        <v>69</v>
      </c>
      <c r="U334" s="2"/>
      <c r="V334" s="2" t="s">
        <v>112</v>
      </c>
      <c r="W334" s="2" t="s">
        <v>2577</v>
      </c>
      <c r="X334" s="2">
        <v>2013</v>
      </c>
      <c r="Y334" s="2" t="s">
        <v>72</v>
      </c>
      <c r="Z334" s="2" t="s">
        <v>69</v>
      </c>
      <c r="AA334" s="2"/>
      <c r="AB334" s="2" t="s">
        <v>112</v>
      </c>
      <c r="AC334" s="2" t="s">
        <v>104</v>
      </c>
      <c r="AD334" s="1"/>
      <c r="AE334" s="1"/>
      <c r="AF334" s="1"/>
      <c r="AG334" s="2"/>
      <c r="AH334" s="1"/>
      <c r="AI334" s="1"/>
      <c r="AJ334" s="1"/>
      <c r="AK334" s="2"/>
      <c r="AL334" s="2" t="s">
        <v>75</v>
      </c>
      <c r="AM334" s="2" t="s">
        <v>100</v>
      </c>
      <c r="AN334" s="2"/>
      <c r="AO334" s="1"/>
      <c r="AP334" s="1"/>
      <c r="AQ334" s="1"/>
      <c r="AR334" s="1"/>
      <c r="AS334" s="1"/>
      <c r="AT334" s="1"/>
      <c r="AU334" s="1"/>
      <c r="AV334" s="1"/>
      <c r="AW334" s="1"/>
      <c r="AX334" s="2">
        <v>65</v>
      </c>
      <c r="AY334" s="1"/>
      <c r="AZ334" s="1"/>
      <c r="BA334" s="1"/>
      <c r="BB334" s="2"/>
      <c r="BC334" s="2"/>
      <c r="BD334" s="2"/>
      <c r="BE334" s="2"/>
      <c r="BF334" s="2"/>
      <c r="BG334" s="2"/>
      <c r="BL334">
        <v>0</v>
      </c>
    </row>
    <row r="335" spans="1:64" x14ac:dyDescent="0.35">
      <c r="A335" s="2">
        <v>67772</v>
      </c>
      <c r="B335" s="2">
        <v>242892</v>
      </c>
      <c r="C335" s="2" t="s">
        <v>2578</v>
      </c>
      <c r="D335" s="2" t="s">
        <v>74</v>
      </c>
      <c r="E335" s="3">
        <v>42970.041666666664</v>
      </c>
      <c r="F335" s="2" t="s">
        <v>61</v>
      </c>
      <c r="G335" s="2" t="s">
        <v>62</v>
      </c>
      <c r="H335" s="2" t="s">
        <v>62</v>
      </c>
      <c r="I335" s="2" t="s">
        <v>2579</v>
      </c>
      <c r="J335" s="2" t="s">
        <v>64</v>
      </c>
      <c r="K335" s="2" t="s">
        <v>252</v>
      </c>
      <c r="L335" s="2"/>
      <c r="M335" s="2"/>
      <c r="N335" s="2" t="s">
        <v>2580</v>
      </c>
      <c r="O335" s="2"/>
      <c r="P335" s="2" t="s">
        <v>2581</v>
      </c>
      <c r="Q335" s="2" t="s">
        <v>997</v>
      </c>
      <c r="R335" s="2" t="s">
        <v>2582</v>
      </c>
      <c r="S335" s="2" t="s">
        <v>87</v>
      </c>
      <c r="T335" s="2" t="s">
        <v>69</v>
      </c>
      <c r="U335" s="2"/>
      <c r="V335" s="2" t="s">
        <v>483</v>
      </c>
      <c r="W335" s="2" t="s">
        <v>2583</v>
      </c>
      <c r="X335" s="2">
        <v>1991</v>
      </c>
      <c r="Y335" s="2" t="s">
        <v>72</v>
      </c>
      <c r="Z335" s="2" t="s">
        <v>69</v>
      </c>
      <c r="AA335" s="2"/>
      <c r="AB335" s="2" t="s">
        <v>257</v>
      </c>
      <c r="AC335" s="2" t="s">
        <v>74</v>
      </c>
      <c r="AD335" s="1">
        <v>150</v>
      </c>
      <c r="AE335" s="1">
        <v>15.577593</v>
      </c>
      <c r="AF335" s="1">
        <v>17.102958999999998</v>
      </c>
      <c r="AG335" s="2"/>
      <c r="AH335" s="1"/>
      <c r="AI335" s="1"/>
      <c r="AJ335" s="1"/>
      <c r="AK335" s="2"/>
      <c r="AL335" s="2" t="s">
        <v>75</v>
      </c>
      <c r="AM335" s="2" t="s">
        <v>100</v>
      </c>
      <c r="AN335" s="2"/>
      <c r="AO335" s="1"/>
      <c r="AP335" s="1"/>
      <c r="AQ335" s="1"/>
      <c r="AR335" s="1"/>
      <c r="AS335" s="1"/>
      <c r="AT335" s="1"/>
      <c r="AU335" s="1"/>
      <c r="AV335" s="1"/>
      <c r="AW335" s="1"/>
      <c r="AX335" s="2"/>
      <c r="AY335" s="1"/>
      <c r="AZ335" s="1"/>
      <c r="BA335" s="1"/>
      <c r="BB335" s="2"/>
      <c r="BC335" s="2"/>
      <c r="BD335" s="2"/>
      <c r="BE335" s="2"/>
      <c r="BF335" s="2"/>
      <c r="BG335" s="2"/>
      <c r="BL335">
        <v>0</v>
      </c>
    </row>
    <row r="336" spans="1:64" x14ac:dyDescent="0.35">
      <c r="A336" s="2">
        <v>93996</v>
      </c>
      <c r="B336" s="2">
        <v>474491</v>
      </c>
      <c r="C336" s="2" t="s">
        <v>2584</v>
      </c>
      <c r="D336" s="2" t="s">
        <v>60</v>
      </c>
      <c r="E336" s="3">
        <v>44630</v>
      </c>
      <c r="F336" s="2" t="s">
        <v>61</v>
      </c>
      <c r="G336" s="2" t="s">
        <v>62</v>
      </c>
      <c r="H336" s="2" t="s">
        <v>62</v>
      </c>
      <c r="I336" s="2" t="s">
        <v>2585</v>
      </c>
      <c r="J336" s="2" t="s">
        <v>64</v>
      </c>
      <c r="K336" s="2" t="s">
        <v>1108</v>
      </c>
      <c r="L336" s="2" t="s">
        <v>1448</v>
      </c>
      <c r="M336" s="2"/>
      <c r="N336" s="2" t="s">
        <v>2586</v>
      </c>
      <c r="O336" s="2"/>
      <c r="P336" s="2" t="s">
        <v>2587</v>
      </c>
      <c r="Q336" s="2" t="s">
        <v>838</v>
      </c>
      <c r="R336" s="2" t="s">
        <v>2588</v>
      </c>
      <c r="S336" s="2" t="s">
        <v>139</v>
      </c>
      <c r="T336" s="2" t="s">
        <v>69</v>
      </c>
      <c r="U336" s="2"/>
      <c r="V336" s="2" t="s">
        <v>2416</v>
      </c>
      <c r="W336" s="2" t="s">
        <v>2589</v>
      </c>
      <c r="X336" s="2">
        <v>1995</v>
      </c>
      <c r="Y336" s="2" t="s">
        <v>72</v>
      </c>
      <c r="Z336" s="2" t="s">
        <v>69</v>
      </c>
      <c r="AA336" s="2"/>
      <c r="AB336" s="2" t="s">
        <v>70</v>
      </c>
      <c r="AC336" s="2" t="s">
        <v>60</v>
      </c>
      <c r="AD336" s="1"/>
      <c r="AE336" s="1"/>
      <c r="AF336" s="1"/>
      <c r="AG336" s="2"/>
      <c r="AH336" s="1"/>
      <c r="AI336" s="1"/>
      <c r="AJ336" s="1"/>
      <c r="AK336" s="2"/>
      <c r="AL336" s="2" t="s">
        <v>75</v>
      </c>
      <c r="AM336" s="2" t="s">
        <v>141</v>
      </c>
      <c r="AN336" s="2"/>
      <c r="AO336" s="1"/>
      <c r="AP336" s="1"/>
      <c r="AQ336" s="1"/>
      <c r="AR336" s="1"/>
      <c r="AS336" s="1"/>
      <c r="AT336" s="1"/>
      <c r="AU336" s="1"/>
      <c r="AV336" s="1"/>
      <c r="AW336" s="1"/>
      <c r="AX336" s="2"/>
      <c r="AY336" s="1"/>
      <c r="AZ336" s="1"/>
      <c r="BA336" s="1"/>
      <c r="BB336" s="2"/>
      <c r="BC336" s="2"/>
      <c r="BD336" s="2"/>
      <c r="BE336" s="2"/>
      <c r="BF336" s="2"/>
      <c r="BG336" s="2"/>
      <c r="BL336">
        <v>0</v>
      </c>
    </row>
    <row r="337" spans="1:64" x14ac:dyDescent="0.35">
      <c r="A337" s="2">
        <v>100034</v>
      </c>
      <c r="B337" s="2">
        <v>452864</v>
      </c>
      <c r="C337" s="2" t="s">
        <v>2590</v>
      </c>
      <c r="D337" s="2" t="s">
        <v>74</v>
      </c>
      <c r="E337" s="3">
        <v>44509</v>
      </c>
      <c r="F337" s="2" t="s">
        <v>61</v>
      </c>
      <c r="G337" s="2" t="s">
        <v>62</v>
      </c>
      <c r="H337" s="2" t="s">
        <v>216</v>
      </c>
      <c r="I337" s="2" t="s">
        <v>2591</v>
      </c>
      <c r="J337" s="2" t="s">
        <v>81</v>
      </c>
      <c r="K337" s="2" t="s">
        <v>2164</v>
      </c>
      <c r="L337" s="2" t="s">
        <v>2592</v>
      </c>
      <c r="M337" s="2" t="s">
        <v>341</v>
      </c>
      <c r="N337" s="2" t="s">
        <v>2593</v>
      </c>
      <c r="O337" s="2"/>
      <c r="P337" s="2" t="s">
        <v>2594</v>
      </c>
      <c r="Q337" s="2" t="s">
        <v>826</v>
      </c>
      <c r="R337" s="2" t="s">
        <v>2595</v>
      </c>
      <c r="S337" s="2"/>
      <c r="T337" s="2" t="s">
        <v>69</v>
      </c>
      <c r="U337" s="2"/>
      <c r="V337" s="2" t="s">
        <v>73</v>
      </c>
      <c r="W337" s="2" t="s">
        <v>2596</v>
      </c>
      <c r="X337" s="2">
        <v>2005</v>
      </c>
      <c r="Y337" s="2" t="s">
        <v>72</v>
      </c>
      <c r="Z337" s="2" t="s">
        <v>69</v>
      </c>
      <c r="AA337" s="2"/>
      <c r="AB337" s="2" t="s">
        <v>169</v>
      </c>
      <c r="AC337" s="2" t="s">
        <v>170</v>
      </c>
      <c r="AD337" s="1"/>
      <c r="AE337" s="1"/>
      <c r="AF337" s="1"/>
      <c r="AG337" s="2"/>
      <c r="AH337" s="1"/>
      <c r="AI337" s="1"/>
      <c r="AJ337" s="1"/>
      <c r="AK337" s="2"/>
      <c r="AL337" s="2" t="s">
        <v>75</v>
      </c>
      <c r="AM337" s="2" t="s">
        <v>141</v>
      </c>
      <c r="AN337" s="2"/>
      <c r="AO337" s="1"/>
      <c r="AP337" s="1"/>
      <c r="AQ337" s="1"/>
      <c r="AR337" s="1"/>
      <c r="AS337" s="1"/>
      <c r="AT337" s="1"/>
      <c r="AU337" s="1"/>
      <c r="AV337" s="1"/>
      <c r="AW337" s="1"/>
      <c r="AX337" s="2"/>
      <c r="AY337" s="1"/>
      <c r="AZ337" s="1"/>
      <c r="BA337" s="1"/>
      <c r="BB337" s="2" t="s">
        <v>2597</v>
      </c>
      <c r="BC337" s="2"/>
      <c r="BD337" s="2" t="s">
        <v>2598</v>
      </c>
      <c r="BE337" s="2"/>
      <c r="BF337" s="2" t="s">
        <v>878</v>
      </c>
      <c r="BG337" s="2" t="s">
        <v>270</v>
      </c>
      <c r="BL337">
        <v>0</v>
      </c>
    </row>
    <row r="338" spans="1:64" x14ac:dyDescent="0.35">
      <c r="A338" s="2">
        <v>145695</v>
      </c>
      <c r="B338" s="2">
        <v>209264</v>
      </c>
      <c r="C338" s="2" t="s">
        <v>2599</v>
      </c>
      <c r="D338" s="2" t="s">
        <v>204</v>
      </c>
      <c r="E338" s="3">
        <v>44902</v>
      </c>
      <c r="F338" s="2" t="s">
        <v>392</v>
      </c>
      <c r="G338" s="2" t="s">
        <v>62</v>
      </c>
      <c r="H338" s="2" t="s">
        <v>62</v>
      </c>
      <c r="I338" s="2" t="s">
        <v>2600</v>
      </c>
      <c r="J338" s="2" t="s">
        <v>64</v>
      </c>
      <c r="K338" s="2" t="s">
        <v>671</v>
      </c>
      <c r="L338" s="2" t="s">
        <v>1242</v>
      </c>
      <c r="M338" s="2" t="s">
        <v>206</v>
      </c>
      <c r="N338" s="2" t="s">
        <v>673</v>
      </c>
      <c r="O338" s="2"/>
      <c r="P338" s="2" t="s">
        <v>2601</v>
      </c>
      <c r="Q338" s="2" t="s">
        <v>718</v>
      </c>
      <c r="R338" s="2" t="s">
        <v>2602</v>
      </c>
      <c r="S338" s="2"/>
      <c r="T338" s="2" t="s">
        <v>69</v>
      </c>
      <c r="U338" s="2"/>
      <c r="V338" s="2" t="s">
        <v>525</v>
      </c>
      <c r="W338" s="2" t="s">
        <v>2603</v>
      </c>
      <c r="X338" s="2"/>
      <c r="Y338" s="2" t="s">
        <v>72</v>
      </c>
      <c r="Z338" s="2" t="s">
        <v>69</v>
      </c>
      <c r="AA338" s="2"/>
      <c r="AB338" s="2" t="s">
        <v>214</v>
      </c>
      <c r="AC338" s="2" t="s">
        <v>204</v>
      </c>
      <c r="AD338" s="1"/>
      <c r="AE338" s="1"/>
      <c r="AF338" s="1"/>
      <c r="AG338" s="2"/>
      <c r="AH338" s="1"/>
      <c r="AI338" s="1"/>
      <c r="AJ338" s="1"/>
      <c r="AK338" s="2"/>
      <c r="AL338" s="2" t="s">
        <v>75</v>
      </c>
      <c r="AM338" s="2" t="s">
        <v>100</v>
      </c>
      <c r="AN338" s="2"/>
      <c r="AO338" s="1"/>
      <c r="AP338" s="1"/>
      <c r="AQ338" s="1"/>
      <c r="AR338" s="1"/>
      <c r="AS338" s="1"/>
      <c r="AT338" s="1"/>
      <c r="AU338" s="1"/>
      <c r="AV338" s="1"/>
      <c r="AW338" s="1"/>
      <c r="AX338" s="2"/>
      <c r="AY338" s="1"/>
      <c r="AZ338" s="1"/>
      <c r="BA338" s="1"/>
      <c r="BB338" s="2"/>
      <c r="BC338" s="2"/>
      <c r="BD338" s="2"/>
      <c r="BE338" s="2"/>
      <c r="BF338" s="2"/>
      <c r="BG338" s="2"/>
      <c r="BL338">
        <v>0</v>
      </c>
    </row>
    <row r="339" spans="1:64" x14ac:dyDescent="0.35">
      <c r="A339" s="2">
        <v>146023</v>
      </c>
      <c r="B339" s="2">
        <v>522696</v>
      </c>
      <c r="C339" s="2" t="s">
        <v>2604</v>
      </c>
      <c r="D339" s="2" t="s">
        <v>74</v>
      </c>
      <c r="E339" s="3">
        <v>44904</v>
      </c>
      <c r="F339" s="2" t="s">
        <v>392</v>
      </c>
      <c r="G339" s="2" t="s">
        <v>62</v>
      </c>
      <c r="H339" s="2" t="s">
        <v>62</v>
      </c>
      <c r="I339" s="2" t="s">
        <v>2605</v>
      </c>
      <c r="J339" s="2" t="s">
        <v>64</v>
      </c>
      <c r="K339" s="2" t="s">
        <v>175</v>
      </c>
      <c r="L339" s="2"/>
      <c r="M339" s="2" t="s">
        <v>2606</v>
      </c>
      <c r="N339" s="2" t="s">
        <v>404</v>
      </c>
      <c r="O339" s="2"/>
      <c r="P339" s="2" t="s">
        <v>2607</v>
      </c>
      <c r="Q339" s="2" t="s">
        <v>137</v>
      </c>
      <c r="R339" s="2" t="s">
        <v>2608</v>
      </c>
      <c r="S339" s="2" t="s">
        <v>139</v>
      </c>
      <c r="T339" s="2" t="s">
        <v>69</v>
      </c>
      <c r="U339" s="2"/>
      <c r="V339" s="2" t="s">
        <v>73</v>
      </c>
      <c r="W339" s="2" t="s">
        <v>2609</v>
      </c>
      <c r="X339" s="2">
        <v>2022</v>
      </c>
      <c r="Y339" s="2" t="s">
        <v>72</v>
      </c>
      <c r="Z339" s="2" t="s">
        <v>69</v>
      </c>
      <c r="AA339" s="2"/>
      <c r="AB339" s="2" t="s">
        <v>73</v>
      </c>
      <c r="AC339" s="2" t="s">
        <v>74</v>
      </c>
      <c r="AD339" s="1"/>
      <c r="AE339" s="1"/>
      <c r="AF339" s="1"/>
      <c r="AG339" s="2"/>
      <c r="AH339" s="1"/>
      <c r="AI339" s="1"/>
      <c r="AJ339" s="1"/>
      <c r="AK339" s="2"/>
      <c r="AL339" s="2" t="s">
        <v>75</v>
      </c>
      <c r="AM339" s="2" t="s">
        <v>141</v>
      </c>
      <c r="AN339" s="2"/>
      <c r="AO339" s="1"/>
      <c r="AP339" s="1"/>
      <c r="AQ339" s="1"/>
      <c r="AR339" s="1"/>
      <c r="AS339" s="1"/>
      <c r="AT339" s="1"/>
      <c r="AU339" s="1"/>
      <c r="AV339" s="1"/>
      <c r="AW339" s="1"/>
      <c r="AX339" s="2"/>
      <c r="AY339" s="1"/>
      <c r="AZ339" s="1"/>
      <c r="BA339" s="1"/>
      <c r="BB339" s="2"/>
      <c r="BC339" s="2"/>
      <c r="BD339" s="2"/>
      <c r="BE339" s="2"/>
      <c r="BF339" s="2" t="s">
        <v>402</v>
      </c>
      <c r="BG339" s="2" t="s">
        <v>172</v>
      </c>
      <c r="BL339">
        <v>0</v>
      </c>
    </row>
    <row r="340" spans="1:64" x14ac:dyDescent="0.35">
      <c r="A340" s="2">
        <v>146024</v>
      </c>
      <c r="B340" s="2">
        <v>522696</v>
      </c>
      <c r="C340" s="2" t="s">
        <v>2604</v>
      </c>
      <c r="D340" s="2" t="s">
        <v>74</v>
      </c>
      <c r="E340" s="3">
        <v>44904</v>
      </c>
      <c r="F340" s="2" t="s">
        <v>392</v>
      </c>
      <c r="G340" s="2" t="s">
        <v>62</v>
      </c>
      <c r="H340" s="2" t="s">
        <v>216</v>
      </c>
      <c r="I340" s="2" t="s">
        <v>2605</v>
      </c>
      <c r="J340" s="2" t="s">
        <v>81</v>
      </c>
      <c r="K340" s="2" t="s">
        <v>175</v>
      </c>
      <c r="L340" s="2"/>
      <c r="M340" s="2" t="s">
        <v>2606</v>
      </c>
      <c r="N340" s="2" t="s">
        <v>404</v>
      </c>
      <c r="O340" s="2"/>
      <c r="P340" s="2" t="s">
        <v>2607</v>
      </c>
      <c r="Q340" s="2" t="s">
        <v>137</v>
      </c>
      <c r="R340" s="2" t="s">
        <v>2608</v>
      </c>
      <c r="S340" s="2" t="s">
        <v>139</v>
      </c>
      <c r="T340" s="2" t="s">
        <v>69</v>
      </c>
      <c r="U340" s="2"/>
      <c r="V340" s="2" t="s">
        <v>73</v>
      </c>
      <c r="W340" s="2" t="s">
        <v>2609</v>
      </c>
      <c r="X340" s="2">
        <v>2022</v>
      </c>
      <c r="Y340" s="2" t="s">
        <v>72</v>
      </c>
      <c r="Z340" s="2" t="s">
        <v>69</v>
      </c>
      <c r="AA340" s="2"/>
      <c r="AB340" s="2" t="s">
        <v>73</v>
      </c>
      <c r="AC340" s="2" t="s">
        <v>74</v>
      </c>
      <c r="AD340" s="1"/>
      <c r="AE340" s="1"/>
      <c r="AF340" s="1"/>
      <c r="AG340" s="2"/>
      <c r="AH340" s="1"/>
      <c r="AI340" s="1"/>
      <c r="AJ340" s="1"/>
      <c r="AK340" s="2"/>
      <c r="AL340" s="2" t="s">
        <v>75</v>
      </c>
      <c r="AM340" s="2" t="s">
        <v>141</v>
      </c>
      <c r="AN340" s="2"/>
      <c r="AO340" s="1"/>
      <c r="AP340" s="1"/>
      <c r="AQ340" s="1"/>
      <c r="AR340" s="1"/>
      <c r="AS340" s="1"/>
      <c r="AT340" s="1"/>
      <c r="AU340" s="1"/>
      <c r="AV340" s="1"/>
      <c r="AW340" s="1"/>
      <c r="AX340" s="2"/>
      <c r="AY340" s="1"/>
      <c r="AZ340" s="1"/>
      <c r="BA340" s="1"/>
      <c r="BB340" s="2"/>
      <c r="BC340" s="2"/>
      <c r="BD340" s="2"/>
      <c r="BE340" s="2"/>
      <c r="BF340" s="2" t="s">
        <v>402</v>
      </c>
      <c r="BG340" s="2" t="s">
        <v>172</v>
      </c>
      <c r="BL340">
        <v>0</v>
      </c>
    </row>
    <row r="341" spans="1:64" x14ac:dyDescent="0.35">
      <c r="A341" s="2">
        <v>14838</v>
      </c>
      <c r="B341" s="2">
        <v>232388</v>
      </c>
      <c r="C341" s="2" t="s">
        <v>2610</v>
      </c>
      <c r="D341" s="2" t="s">
        <v>74</v>
      </c>
      <c r="E341" s="3">
        <v>42858.041666666664</v>
      </c>
      <c r="F341" s="2" t="s">
        <v>61</v>
      </c>
      <c r="G341" s="2" t="s">
        <v>62</v>
      </c>
      <c r="H341" s="2" t="s">
        <v>62</v>
      </c>
      <c r="I341" s="2" t="s">
        <v>2611</v>
      </c>
      <c r="J341" s="2" t="s">
        <v>64</v>
      </c>
      <c r="K341" s="2" t="s">
        <v>175</v>
      </c>
      <c r="L341" s="2" t="s">
        <v>1474</v>
      </c>
      <c r="M341" s="2"/>
      <c r="N341" s="2" t="s">
        <v>404</v>
      </c>
      <c r="O341" s="2"/>
      <c r="P341" s="2" t="s">
        <v>2612</v>
      </c>
      <c r="Q341" s="2" t="s">
        <v>209</v>
      </c>
      <c r="R341" s="2" t="s">
        <v>2022</v>
      </c>
      <c r="S341" s="2" t="s">
        <v>1633</v>
      </c>
      <c r="T341" s="2" t="s">
        <v>69</v>
      </c>
      <c r="U341" s="2"/>
      <c r="V341" s="2" t="s">
        <v>367</v>
      </c>
      <c r="W341" s="2" t="s">
        <v>2613</v>
      </c>
      <c r="X341" s="2">
        <v>2003</v>
      </c>
      <c r="Y341" s="2" t="s">
        <v>72</v>
      </c>
      <c r="Z341" s="2" t="s">
        <v>69</v>
      </c>
      <c r="AA341" s="2"/>
      <c r="AB341" s="2" t="s">
        <v>73</v>
      </c>
      <c r="AC341" s="2" t="s">
        <v>74</v>
      </c>
      <c r="AD341" s="1"/>
      <c r="AE341" s="1"/>
      <c r="AF341" s="1"/>
      <c r="AG341" s="2"/>
      <c r="AH341" s="1"/>
      <c r="AI341" s="1"/>
      <c r="AJ341" s="1"/>
      <c r="AK341" s="2"/>
      <c r="AL341" s="2" t="s">
        <v>75</v>
      </c>
      <c r="AM341" s="2" t="s">
        <v>183</v>
      </c>
      <c r="AN341" s="2"/>
      <c r="AO341" s="1"/>
      <c r="AP341" s="1"/>
      <c r="AQ341" s="1"/>
      <c r="AR341" s="1"/>
      <c r="AS341" s="1"/>
      <c r="AT341" s="1"/>
      <c r="AU341" s="1"/>
      <c r="AV341" s="1"/>
      <c r="AW341" s="1"/>
      <c r="AX341" s="2"/>
      <c r="AY341" s="1"/>
      <c r="AZ341" s="1"/>
      <c r="BA341" s="1"/>
      <c r="BB341" s="2"/>
      <c r="BC341" s="2"/>
      <c r="BD341" s="2"/>
      <c r="BE341" s="2"/>
      <c r="BF341" s="2" t="s">
        <v>270</v>
      </c>
      <c r="BG341" s="2"/>
      <c r="BL341">
        <v>0</v>
      </c>
    </row>
    <row r="342" spans="1:64" x14ac:dyDescent="0.35">
      <c r="A342" s="2">
        <v>149169</v>
      </c>
      <c r="B342" s="2">
        <v>237592</v>
      </c>
      <c r="C342" s="2" t="s">
        <v>2614</v>
      </c>
      <c r="D342" s="2" t="s">
        <v>60</v>
      </c>
      <c r="E342" s="3">
        <v>42913.041666666664</v>
      </c>
      <c r="F342" s="2" t="s">
        <v>61</v>
      </c>
      <c r="G342" s="2" t="s">
        <v>62</v>
      </c>
      <c r="H342" s="2" t="s">
        <v>216</v>
      </c>
      <c r="I342" s="2" t="s">
        <v>2615</v>
      </c>
      <c r="J342" s="2" t="s">
        <v>81</v>
      </c>
      <c r="K342" s="2" t="s">
        <v>1108</v>
      </c>
      <c r="L342" s="2" t="s">
        <v>1109</v>
      </c>
      <c r="M342" s="2" t="s">
        <v>2616</v>
      </c>
      <c r="N342" s="2" t="s">
        <v>2617</v>
      </c>
      <c r="O342" s="2" t="s">
        <v>2618</v>
      </c>
      <c r="P342" s="2" t="s">
        <v>2619</v>
      </c>
      <c r="Q342" s="2" t="s">
        <v>838</v>
      </c>
      <c r="R342" s="2" t="s">
        <v>2620</v>
      </c>
      <c r="S342" s="2" t="s">
        <v>139</v>
      </c>
      <c r="T342" s="2" t="s">
        <v>69</v>
      </c>
      <c r="U342" s="2"/>
      <c r="V342" s="2" t="s">
        <v>70</v>
      </c>
      <c r="W342" s="2" t="s">
        <v>2621</v>
      </c>
      <c r="X342" s="2">
        <v>2001</v>
      </c>
      <c r="Y342" s="2" t="s">
        <v>89</v>
      </c>
      <c r="Z342" s="2" t="s">
        <v>69</v>
      </c>
      <c r="AA342" s="2"/>
      <c r="AB342" s="2" t="s">
        <v>70</v>
      </c>
      <c r="AC342" s="2" t="s">
        <v>60</v>
      </c>
      <c r="AD342" s="1">
        <v>850</v>
      </c>
      <c r="AE342" s="1">
        <v>92.702595000000002</v>
      </c>
      <c r="AF342" s="1">
        <v>101.014594</v>
      </c>
      <c r="AG342" s="2"/>
      <c r="AH342" s="1">
        <v>53</v>
      </c>
      <c r="AI342" s="1">
        <v>5.7802790000000002</v>
      </c>
      <c r="AJ342" s="1">
        <v>6.2985569999999997</v>
      </c>
      <c r="AK342" s="2"/>
      <c r="AL342" s="2" t="s">
        <v>75</v>
      </c>
      <c r="AM342" s="2" t="s">
        <v>141</v>
      </c>
      <c r="AN342" s="2"/>
      <c r="AO342" s="1"/>
      <c r="AP342" s="1"/>
      <c r="AQ342" s="1"/>
      <c r="AR342" s="1"/>
      <c r="AS342" s="1"/>
      <c r="AT342" s="1"/>
      <c r="AU342" s="1"/>
      <c r="AV342" s="1"/>
      <c r="AW342" s="1"/>
      <c r="AX342" s="2">
        <v>75</v>
      </c>
      <c r="AY342" s="1"/>
      <c r="AZ342" s="1"/>
      <c r="BA342" s="1"/>
      <c r="BB342" s="2"/>
      <c r="BC342" s="2"/>
      <c r="BD342" s="2"/>
      <c r="BE342" s="2"/>
      <c r="BF342" s="2" t="s">
        <v>1994</v>
      </c>
      <c r="BG342" s="2"/>
      <c r="BL342">
        <v>0</v>
      </c>
    </row>
    <row r="343" spans="1:64" x14ac:dyDescent="0.35">
      <c r="A343" s="2">
        <v>154892</v>
      </c>
      <c r="B343" s="2">
        <v>536320</v>
      </c>
      <c r="C343" s="2" t="s">
        <v>2622</v>
      </c>
      <c r="D343" s="2" t="s">
        <v>74</v>
      </c>
      <c r="E343" s="3">
        <v>44697.041666666664</v>
      </c>
      <c r="F343" s="2" t="s">
        <v>61</v>
      </c>
      <c r="G343" s="2" t="s">
        <v>62</v>
      </c>
      <c r="H343" s="2" t="s">
        <v>216</v>
      </c>
      <c r="I343" s="2" t="s">
        <v>2623</v>
      </c>
      <c r="J343" s="2" t="s">
        <v>81</v>
      </c>
      <c r="K343" s="2" t="s">
        <v>1225</v>
      </c>
      <c r="L343" s="2" t="s">
        <v>1226</v>
      </c>
      <c r="M343" s="2" t="s">
        <v>2606</v>
      </c>
      <c r="N343" s="2" t="s">
        <v>1853</v>
      </c>
      <c r="O343" s="2"/>
      <c r="P343" s="2" t="s">
        <v>2624</v>
      </c>
      <c r="Q343" s="2" t="s">
        <v>560</v>
      </c>
      <c r="R343" s="2" t="s">
        <v>2625</v>
      </c>
      <c r="S343" s="2"/>
      <c r="T343" s="2" t="s">
        <v>69</v>
      </c>
      <c r="U343" s="2"/>
      <c r="V343" s="2" t="s">
        <v>2148</v>
      </c>
      <c r="W343" s="2" t="s">
        <v>2626</v>
      </c>
      <c r="X343" s="2">
        <v>2021</v>
      </c>
      <c r="Y343" s="2" t="s">
        <v>72</v>
      </c>
      <c r="Z343" s="2" t="s">
        <v>69</v>
      </c>
      <c r="AA343" s="2"/>
      <c r="AB343" s="2" t="s">
        <v>73</v>
      </c>
      <c r="AC343" s="2" t="s">
        <v>74</v>
      </c>
      <c r="AD343" s="1"/>
      <c r="AE343" s="1"/>
      <c r="AF343" s="1"/>
      <c r="AG343" s="2"/>
      <c r="AH343" s="1"/>
      <c r="AI343" s="1"/>
      <c r="AJ343" s="1"/>
      <c r="AK343" s="2"/>
      <c r="AL343" s="2" t="s">
        <v>75</v>
      </c>
      <c r="AM343" s="2" t="s">
        <v>100</v>
      </c>
      <c r="AN343" s="2"/>
      <c r="AO343" s="1"/>
      <c r="AP343" s="1"/>
      <c r="AQ343" s="1"/>
      <c r="AR343" s="1"/>
      <c r="AS343" s="1"/>
      <c r="AT343" s="1"/>
      <c r="AU343" s="1"/>
      <c r="AV343" s="1"/>
      <c r="AW343" s="1"/>
      <c r="AX343" s="2"/>
      <c r="AY343" s="1"/>
      <c r="AZ343" s="1"/>
      <c r="BA343" s="1"/>
      <c r="BB343" s="2"/>
      <c r="BC343" s="2"/>
      <c r="BD343" s="2"/>
      <c r="BE343" s="2"/>
      <c r="BF343" s="2" t="s">
        <v>226</v>
      </c>
      <c r="BG343" s="2"/>
      <c r="BL343">
        <v>0</v>
      </c>
    </row>
    <row r="344" spans="1:64" x14ac:dyDescent="0.35">
      <c r="A344" s="2">
        <v>155324</v>
      </c>
      <c r="B344" s="2">
        <v>522696</v>
      </c>
      <c r="C344" s="2" t="s">
        <v>2604</v>
      </c>
      <c r="D344" s="2" t="s">
        <v>74</v>
      </c>
      <c r="E344" s="3">
        <v>44628</v>
      </c>
      <c r="F344" s="2" t="s">
        <v>61</v>
      </c>
      <c r="G344" s="2" t="s">
        <v>62</v>
      </c>
      <c r="H344" s="2" t="s">
        <v>2627</v>
      </c>
      <c r="I344" s="2" t="s">
        <v>2628</v>
      </c>
      <c r="J344" s="2" t="s">
        <v>64</v>
      </c>
      <c r="K344" s="2" t="s">
        <v>2606</v>
      </c>
      <c r="L344" s="2"/>
      <c r="M344" s="2"/>
      <c r="N344" s="2"/>
      <c r="O344" s="2"/>
      <c r="P344" s="2" t="s">
        <v>2607</v>
      </c>
      <c r="Q344" s="2" t="s">
        <v>137</v>
      </c>
      <c r="R344" s="2" t="s">
        <v>2608</v>
      </c>
      <c r="S344" s="2" t="s">
        <v>139</v>
      </c>
      <c r="T344" s="2" t="s">
        <v>69</v>
      </c>
      <c r="U344" s="2"/>
      <c r="V344" s="2" t="s">
        <v>73</v>
      </c>
      <c r="W344" s="2" t="s">
        <v>2609</v>
      </c>
      <c r="X344" s="2">
        <v>2022</v>
      </c>
      <c r="Y344" s="2" t="s">
        <v>72</v>
      </c>
      <c r="Z344" s="2" t="s">
        <v>69</v>
      </c>
      <c r="AA344" s="2"/>
      <c r="AB344" s="2" t="s">
        <v>73</v>
      </c>
      <c r="AC344" s="2" t="s">
        <v>74</v>
      </c>
      <c r="AD344" s="1"/>
      <c r="AE344" s="1"/>
      <c r="AF344" s="1"/>
      <c r="AG344" s="2"/>
      <c r="AH344" s="1"/>
      <c r="AI344" s="1"/>
      <c r="AJ344" s="1"/>
      <c r="AK344" s="2"/>
      <c r="AL344" s="2" t="s">
        <v>75</v>
      </c>
      <c r="AM344" s="2" t="s">
        <v>141</v>
      </c>
      <c r="AN344" s="2"/>
      <c r="AO344" s="1"/>
      <c r="AP344" s="1"/>
      <c r="AQ344" s="1"/>
      <c r="AR344" s="1"/>
      <c r="AS344" s="1"/>
      <c r="AT344" s="1"/>
      <c r="AU344" s="1"/>
      <c r="AV344" s="1"/>
      <c r="AW344" s="1"/>
      <c r="AX344" s="2">
        <v>50</v>
      </c>
      <c r="AY344" s="1"/>
      <c r="AZ344" s="1"/>
      <c r="BA344" s="1"/>
      <c r="BB344" s="2"/>
      <c r="BC344" s="2"/>
      <c r="BD344" s="2" t="s">
        <v>2629</v>
      </c>
      <c r="BE344" s="2"/>
      <c r="BF344" s="2"/>
      <c r="BG344" s="2"/>
      <c r="BL344">
        <v>0</v>
      </c>
    </row>
    <row r="345" spans="1:64" x14ac:dyDescent="0.35">
      <c r="A345" s="2">
        <v>156777</v>
      </c>
      <c r="B345" s="2">
        <v>379230</v>
      </c>
      <c r="C345" s="2" t="s">
        <v>2630</v>
      </c>
      <c r="D345" s="2" t="s">
        <v>60</v>
      </c>
      <c r="E345" s="3">
        <v>44203</v>
      </c>
      <c r="F345" s="2" t="s">
        <v>61</v>
      </c>
      <c r="G345" s="2" t="s">
        <v>62</v>
      </c>
      <c r="H345" s="2" t="s">
        <v>185</v>
      </c>
      <c r="I345" s="2" t="s">
        <v>2631</v>
      </c>
      <c r="J345" s="2" t="s">
        <v>64</v>
      </c>
      <c r="K345" s="2" t="s">
        <v>2632</v>
      </c>
      <c r="L345" s="2"/>
      <c r="M345" s="2"/>
      <c r="N345" s="2"/>
      <c r="O345" s="2"/>
      <c r="P345" s="2" t="s">
        <v>2633</v>
      </c>
      <c r="Q345" s="2" t="s">
        <v>137</v>
      </c>
      <c r="R345" s="2" t="s">
        <v>506</v>
      </c>
      <c r="S345" s="2" t="s">
        <v>1077</v>
      </c>
      <c r="T345" s="2" t="s">
        <v>69</v>
      </c>
      <c r="U345" s="2"/>
      <c r="V345" s="2" t="s">
        <v>70</v>
      </c>
      <c r="W345" s="2" t="s">
        <v>2634</v>
      </c>
      <c r="X345" s="2">
        <v>1997</v>
      </c>
      <c r="Y345" s="2" t="s">
        <v>72</v>
      </c>
      <c r="Z345" s="2" t="s">
        <v>69</v>
      </c>
      <c r="AA345" s="2"/>
      <c r="AB345" s="2" t="s">
        <v>70</v>
      </c>
      <c r="AC345" s="2" t="s">
        <v>60</v>
      </c>
      <c r="AD345" s="1"/>
      <c r="AE345" s="1"/>
      <c r="AF345" s="1"/>
      <c r="AG345" s="2"/>
      <c r="AH345" s="1"/>
      <c r="AI345" s="1"/>
      <c r="AJ345" s="1"/>
      <c r="AK345" s="2"/>
      <c r="AL345" s="2" t="s">
        <v>75</v>
      </c>
      <c r="AM345" s="2" t="s">
        <v>141</v>
      </c>
      <c r="AN345" s="2"/>
      <c r="AO345" s="1"/>
      <c r="AP345" s="1"/>
      <c r="AQ345" s="1"/>
      <c r="AR345" s="1"/>
      <c r="AS345" s="1"/>
      <c r="AT345" s="1"/>
      <c r="AU345" s="1"/>
      <c r="AV345" s="1"/>
      <c r="AW345" s="1"/>
      <c r="AX345" s="2"/>
      <c r="AY345" s="1"/>
      <c r="AZ345" s="1"/>
      <c r="BA345" s="1"/>
      <c r="BB345" s="2"/>
      <c r="BC345" s="2"/>
      <c r="BD345" s="2" t="s">
        <v>2635</v>
      </c>
      <c r="BE345" s="2"/>
      <c r="BF345" s="2" t="s">
        <v>2636</v>
      </c>
      <c r="BG345" s="2"/>
      <c r="BL345">
        <v>0</v>
      </c>
    </row>
    <row r="346" spans="1:64" x14ac:dyDescent="0.35">
      <c r="A346" s="2">
        <v>17596</v>
      </c>
      <c r="B346" s="2">
        <v>269246</v>
      </c>
      <c r="C346" s="2" t="s">
        <v>2637</v>
      </c>
      <c r="D346" s="2" t="s">
        <v>104</v>
      </c>
      <c r="E346" s="3">
        <v>43173</v>
      </c>
      <c r="F346" s="2" t="s">
        <v>61</v>
      </c>
      <c r="G346" s="2" t="s">
        <v>62</v>
      </c>
      <c r="H346" s="2" t="s">
        <v>62</v>
      </c>
      <c r="I346" s="2" t="s">
        <v>2638</v>
      </c>
      <c r="J346" s="2" t="s">
        <v>64</v>
      </c>
      <c r="K346" s="2" t="s">
        <v>504</v>
      </c>
      <c r="L346" s="2" t="s">
        <v>1724</v>
      </c>
      <c r="M346" s="2"/>
      <c r="N346" s="2" t="s">
        <v>1572</v>
      </c>
      <c r="O346" s="2"/>
      <c r="P346" s="2" t="s">
        <v>2639</v>
      </c>
      <c r="Q346" s="2" t="s">
        <v>265</v>
      </c>
      <c r="R346" s="2" t="s">
        <v>266</v>
      </c>
      <c r="S346" s="2"/>
      <c r="T346" s="2" t="s">
        <v>69</v>
      </c>
      <c r="U346" s="2"/>
      <c r="V346" s="2" t="s">
        <v>112</v>
      </c>
      <c r="W346" s="2" t="s">
        <v>2640</v>
      </c>
      <c r="X346" s="2">
        <v>2007</v>
      </c>
      <c r="Y346" s="2" t="s">
        <v>72</v>
      </c>
      <c r="Z346" s="2" t="s">
        <v>69</v>
      </c>
      <c r="AA346" s="2"/>
      <c r="AB346" s="2" t="s">
        <v>112</v>
      </c>
      <c r="AC346" s="2" t="s">
        <v>104</v>
      </c>
      <c r="AD346" s="1">
        <v>25594</v>
      </c>
      <c r="AE346" s="1">
        <v>3439.5723309999998</v>
      </c>
      <c r="AF346" s="1">
        <v>4001.436291</v>
      </c>
      <c r="AG346" s="2"/>
      <c r="AH346" s="1"/>
      <c r="AI346" s="1"/>
      <c r="AJ346" s="1"/>
      <c r="AK346" s="2"/>
      <c r="AL346" s="2" t="s">
        <v>75</v>
      </c>
      <c r="AM346" s="2" t="s">
        <v>76</v>
      </c>
      <c r="AN346" s="2"/>
      <c r="AO346" s="1"/>
      <c r="AP346" s="1"/>
      <c r="AQ346" s="1"/>
      <c r="AR346" s="1"/>
      <c r="AS346" s="1"/>
      <c r="AT346" s="1"/>
      <c r="AU346" s="1"/>
      <c r="AV346" s="1"/>
      <c r="AW346" s="1"/>
      <c r="AX346" s="2"/>
      <c r="AY346" s="1"/>
      <c r="AZ346" s="1"/>
      <c r="BA346" s="1"/>
      <c r="BB346" s="2"/>
      <c r="BC346" s="2"/>
      <c r="BD346" s="2" t="s">
        <v>2641</v>
      </c>
      <c r="BE346" s="2"/>
      <c r="BF346" s="2" t="s">
        <v>1576</v>
      </c>
      <c r="BG346" s="2"/>
      <c r="BL346">
        <v>0</v>
      </c>
    </row>
    <row r="347" spans="1:64" x14ac:dyDescent="0.35">
      <c r="A347" s="2">
        <v>24000</v>
      </c>
      <c r="B347" s="2">
        <v>323078</v>
      </c>
      <c r="C347" s="2" t="s">
        <v>2642</v>
      </c>
      <c r="D347" s="2" t="s">
        <v>74</v>
      </c>
      <c r="E347" s="3">
        <v>42895.041666666664</v>
      </c>
      <c r="F347" s="2" t="s">
        <v>61</v>
      </c>
      <c r="G347" s="2" t="s">
        <v>62</v>
      </c>
      <c r="H347" s="2" t="s">
        <v>62</v>
      </c>
      <c r="I347" s="2" t="s">
        <v>2643</v>
      </c>
      <c r="J347" s="2" t="s">
        <v>64</v>
      </c>
      <c r="K347" s="2" t="s">
        <v>787</v>
      </c>
      <c r="L347" s="2"/>
      <c r="M347" s="2"/>
      <c r="N347" s="2"/>
      <c r="O347" s="2"/>
      <c r="P347" s="2" t="s">
        <v>2644</v>
      </c>
      <c r="Q347" s="2" t="s">
        <v>157</v>
      </c>
      <c r="R347" s="2" t="s">
        <v>2645</v>
      </c>
      <c r="S347" s="2" t="s">
        <v>87</v>
      </c>
      <c r="T347" s="2" t="s">
        <v>69</v>
      </c>
      <c r="U347" s="2"/>
      <c r="V347" s="2" t="s">
        <v>2646</v>
      </c>
      <c r="W347" s="2" t="s">
        <v>2647</v>
      </c>
      <c r="X347" s="2">
        <v>1947</v>
      </c>
      <c r="Y347" s="2" t="s">
        <v>72</v>
      </c>
      <c r="Z347" s="2" t="s">
        <v>69</v>
      </c>
      <c r="AA347" s="2"/>
      <c r="AB347" s="2" t="s">
        <v>73</v>
      </c>
      <c r="AC347" s="2" t="s">
        <v>74</v>
      </c>
      <c r="AD347" s="1"/>
      <c r="AE347" s="1"/>
      <c r="AF347" s="1"/>
      <c r="AG347" s="2"/>
      <c r="AH347" s="1"/>
      <c r="AI347" s="1"/>
      <c r="AJ347" s="1"/>
      <c r="AK347" s="2"/>
      <c r="AL347" s="2" t="s">
        <v>75</v>
      </c>
      <c r="AM347" s="2" t="s">
        <v>100</v>
      </c>
      <c r="AN347" s="2"/>
      <c r="AO347" s="1"/>
      <c r="AP347" s="1"/>
      <c r="AQ347" s="1"/>
      <c r="AR347" s="1"/>
      <c r="AS347" s="1"/>
      <c r="AT347" s="1"/>
      <c r="AU347" s="1"/>
      <c r="AV347" s="1"/>
      <c r="AW347" s="1"/>
      <c r="AX347" s="2">
        <v>97</v>
      </c>
      <c r="AY347" s="1"/>
      <c r="AZ347" s="1"/>
      <c r="BA347" s="1"/>
      <c r="BB347" s="2"/>
      <c r="BC347" s="2"/>
      <c r="BD347" s="2"/>
      <c r="BE347" s="2"/>
      <c r="BF347" s="2" t="s">
        <v>270</v>
      </c>
      <c r="BG347" s="2"/>
      <c r="BL347">
        <v>0</v>
      </c>
    </row>
    <row r="348" spans="1:64" x14ac:dyDescent="0.35">
      <c r="A348" s="2">
        <v>24503</v>
      </c>
      <c r="B348" s="2">
        <v>323969</v>
      </c>
      <c r="C348" s="2" t="s">
        <v>2648</v>
      </c>
      <c r="D348" s="2" t="s">
        <v>104</v>
      </c>
      <c r="E348" s="3">
        <v>43434</v>
      </c>
      <c r="F348" s="2" t="s">
        <v>61</v>
      </c>
      <c r="G348" s="2" t="s">
        <v>62</v>
      </c>
      <c r="H348" s="2" t="s">
        <v>62</v>
      </c>
      <c r="I348" s="2" t="s">
        <v>2649</v>
      </c>
      <c r="J348" s="2" t="s">
        <v>64</v>
      </c>
      <c r="K348" s="2" t="s">
        <v>196</v>
      </c>
      <c r="L348" s="2" t="s">
        <v>197</v>
      </c>
      <c r="M348" s="2"/>
      <c r="N348" s="2"/>
      <c r="O348" s="2"/>
      <c r="P348" s="2" t="s">
        <v>2650</v>
      </c>
      <c r="Q348" s="2" t="s">
        <v>85</v>
      </c>
      <c r="R348" s="2" t="s">
        <v>2651</v>
      </c>
      <c r="S348" s="2"/>
      <c r="T348" s="2" t="s">
        <v>69</v>
      </c>
      <c r="U348" s="2"/>
      <c r="V348" s="2" t="s">
        <v>2652</v>
      </c>
      <c r="W348" s="2" t="s">
        <v>2653</v>
      </c>
      <c r="X348" s="2">
        <v>1951</v>
      </c>
      <c r="Y348" s="2" t="s">
        <v>72</v>
      </c>
      <c r="Z348" s="2" t="s">
        <v>69</v>
      </c>
      <c r="AA348" s="2"/>
      <c r="AB348" s="2" t="s">
        <v>112</v>
      </c>
      <c r="AC348" s="2" t="s">
        <v>104</v>
      </c>
      <c r="AD348" s="1"/>
      <c r="AE348" s="1"/>
      <c r="AF348" s="1"/>
      <c r="AG348" s="2"/>
      <c r="AH348" s="1"/>
      <c r="AI348" s="1"/>
      <c r="AJ348" s="1"/>
      <c r="AK348" s="2"/>
      <c r="AL348" s="2" t="s">
        <v>75</v>
      </c>
      <c r="AM348" s="2" t="s">
        <v>76</v>
      </c>
      <c r="AN348" s="2"/>
      <c r="AO348" s="1"/>
      <c r="AP348" s="1"/>
      <c r="AQ348" s="1"/>
      <c r="AR348" s="1"/>
      <c r="AS348" s="1"/>
      <c r="AT348" s="1"/>
      <c r="AU348" s="1"/>
      <c r="AV348" s="1"/>
      <c r="AW348" s="1"/>
      <c r="AX348" s="2">
        <v>65</v>
      </c>
      <c r="AY348" s="1"/>
      <c r="AZ348" s="1"/>
      <c r="BA348" s="1"/>
      <c r="BB348" s="2"/>
      <c r="BC348" s="2"/>
      <c r="BD348" s="2"/>
      <c r="BE348" s="2"/>
      <c r="BF348" s="2" t="s">
        <v>1889</v>
      </c>
      <c r="BG348" s="2"/>
      <c r="BL348">
        <v>0</v>
      </c>
    </row>
    <row r="349" spans="1:64" x14ac:dyDescent="0.35">
      <c r="A349" s="2">
        <v>35056</v>
      </c>
      <c r="B349" s="2">
        <v>388137</v>
      </c>
      <c r="C349" s="2" t="s">
        <v>2654</v>
      </c>
      <c r="D349" s="2" t="s">
        <v>60</v>
      </c>
      <c r="E349" s="3">
        <v>44066.041666666664</v>
      </c>
      <c r="F349" s="2" t="s">
        <v>61</v>
      </c>
      <c r="G349" s="2" t="s">
        <v>62</v>
      </c>
      <c r="H349" s="2" t="s">
        <v>62</v>
      </c>
      <c r="I349" s="2" t="s">
        <v>2655</v>
      </c>
      <c r="J349" s="2" t="s">
        <v>64</v>
      </c>
      <c r="K349" s="2" t="s">
        <v>175</v>
      </c>
      <c r="L349" s="2" t="s">
        <v>176</v>
      </c>
      <c r="M349" s="2"/>
      <c r="N349" s="2" t="s">
        <v>2656</v>
      </c>
      <c r="O349" s="2"/>
      <c r="P349" s="2" t="s">
        <v>2657</v>
      </c>
      <c r="Q349" s="2" t="s">
        <v>137</v>
      </c>
      <c r="R349" s="2" t="s">
        <v>2658</v>
      </c>
      <c r="S349" s="2" t="s">
        <v>139</v>
      </c>
      <c r="T349" s="2" t="s">
        <v>69</v>
      </c>
      <c r="U349" s="2"/>
      <c r="V349" s="2" t="s">
        <v>70</v>
      </c>
      <c r="W349" s="2" t="s">
        <v>2659</v>
      </c>
      <c r="X349" s="2">
        <v>2011</v>
      </c>
      <c r="Y349" s="2" t="s">
        <v>72</v>
      </c>
      <c r="Z349" s="2" t="s">
        <v>69</v>
      </c>
      <c r="AA349" s="2"/>
      <c r="AB349" s="2" t="s">
        <v>73</v>
      </c>
      <c r="AC349" s="2" t="s">
        <v>74</v>
      </c>
      <c r="AD349" s="1">
        <v>130</v>
      </c>
      <c r="AE349" s="1">
        <v>12.430123999999999</v>
      </c>
      <c r="AF349" s="1">
        <v>13.829688000000001</v>
      </c>
      <c r="AG349" s="2"/>
      <c r="AH349" s="1"/>
      <c r="AI349" s="1"/>
      <c r="AJ349" s="1"/>
      <c r="AK349" s="2"/>
      <c r="AL349" s="2" t="s">
        <v>75</v>
      </c>
      <c r="AM349" s="2" t="s">
        <v>141</v>
      </c>
      <c r="AN349" s="2"/>
      <c r="AO349" s="1"/>
      <c r="AP349" s="1"/>
      <c r="AQ349" s="1"/>
      <c r="AR349" s="1"/>
      <c r="AS349" s="1"/>
      <c r="AT349" s="1"/>
      <c r="AU349" s="1"/>
      <c r="AV349" s="1"/>
      <c r="AW349" s="1"/>
      <c r="AX349" s="2">
        <v>66.66</v>
      </c>
      <c r="AY349" s="1"/>
      <c r="AZ349" s="1"/>
      <c r="BA349" s="1"/>
      <c r="BB349" s="2"/>
      <c r="BC349" s="2"/>
      <c r="BD349" s="2"/>
      <c r="BE349" s="2"/>
      <c r="BF349" s="2"/>
      <c r="BG349" s="2"/>
      <c r="BL349">
        <v>0</v>
      </c>
    </row>
    <row r="350" spans="1:64" x14ac:dyDescent="0.35">
      <c r="A350" s="2">
        <v>37745</v>
      </c>
      <c r="B350" s="2">
        <v>410260</v>
      </c>
      <c r="C350" s="2" t="s">
        <v>2660</v>
      </c>
      <c r="D350" s="2" t="s">
        <v>74</v>
      </c>
      <c r="E350" s="3">
        <v>44215</v>
      </c>
      <c r="F350" s="2" t="s">
        <v>61</v>
      </c>
      <c r="G350" s="2" t="s">
        <v>62</v>
      </c>
      <c r="H350" s="2" t="s">
        <v>62</v>
      </c>
      <c r="I350" s="2" t="s">
        <v>2661</v>
      </c>
      <c r="J350" s="2" t="s">
        <v>64</v>
      </c>
      <c r="K350" s="2" t="s">
        <v>218</v>
      </c>
      <c r="L350" s="2" t="s">
        <v>219</v>
      </c>
      <c r="M350" s="2"/>
      <c r="N350" s="2" t="s">
        <v>329</v>
      </c>
      <c r="O350" s="2"/>
      <c r="P350" s="2" t="s">
        <v>2662</v>
      </c>
      <c r="Q350" s="2" t="s">
        <v>209</v>
      </c>
      <c r="R350" s="2" t="s">
        <v>2663</v>
      </c>
      <c r="S350" s="2"/>
      <c r="T350" s="2" t="s">
        <v>69</v>
      </c>
      <c r="U350" s="2" t="s">
        <v>780</v>
      </c>
      <c r="V350" s="2"/>
      <c r="W350" s="2" t="s">
        <v>2664</v>
      </c>
      <c r="X350" s="2">
        <v>2015</v>
      </c>
      <c r="Y350" s="2" t="s">
        <v>72</v>
      </c>
      <c r="Z350" s="2" t="s">
        <v>69</v>
      </c>
      <c r="AA350" s="2"/>
      <c r="AB350" s="2" t="s">
        <v>73</v>
      </c>
      <c r="AC350" s="2" t="s">
        <v>74</v>
      </c>
      <c r="AD350" s="1"/>
      <c r="AE350" s="1"/>
      <c r="AF350" s="1"/>
      <c r="AG350" s="2"/>
      <c r="AH350" s="1"/>
      <c r="AI350" s="1"/>
      <c r="AJ350" s="1"/>
      <c r="AK350" s="2"/>
      <c r="AL350" s="2" t="s">
        <v>75</v>
      </c>
      <c r="AM350" s="2" t="s">
        <v>183</v>
      </c>
      <c r="AN350" s="2"/>
      <c r="AO350" s="1"/>
      <c r="AP350" s="1"/>
      <c r="AQ350" s="1"/>
      <c r="AR350" s="1"/>
      <c r="AS350" s="1"/>
      <c r="AT350" s="1"/>
      <c r="AU350" s="1"/>
      <c r="AV350" s="1"/>
      <c r="AW350" s="1"/>
      <c r="AX350" s="2"/>
      <c r="AY350" s="1"/>
      <c r="AZ350" s="1"/>
      <c r="BA350" s="1"/>
      <c r="BB350" s="2"/>
      <c r="BC350" s="2"/>
      <c r="BD350" s="2"/>
      <c r="BE350" s="2"/>
      <c r="BF350" s="2"/>
      <c r="BG350" s="2"/>
      <c r="BL350">
        <v>0</v>
      </c>
    </row>
    <row r="351" spans="1:64" x14ac:dyDescent="0.35">
      <c r="A351" s="2">
        <v>37897</v>
      </c>
      <c r="B351" s="2">
        <v>411082</v>
      </c>
      <c r="C351" s="2" t="s">
        <v>2665</v>
      </c>
      <c r="D351" s="2" t="s">
        <v>204</v>
      </c>
      <c r="E351" s="3">
        <v>44133</v>
      </c>
      <c r="F351" s="2" t="s">
        <v>61</v>
      </c>
      <c r="G351" s="2" t="s">
        <v>62</v>
      </c>
      <c r="H351" s="2" t="s">
        <v>62</v>
      </c>
      <c r="I351" s="2" t="s">
        <v>2666</v>
      </c>
      <c r="J351" s="2" t="s">
        <v>64</v>
      </c>
      <c r="K351" s="2" t="s">
        <v>1308</v>
      </c>
      <c r="L351" s="2"/>
      <c r="M351" s="2"/>
      <c r="N351" s="2"/>
      <c r="O351" s="2"/>
      <c r="P351" s="2" t="s">
        <v>2667</v>
      </c>
      <c r="Q351" s="2" t="s">
        <v>718</v>
      </c>
      <c r="R351" s="2" t="s">
        <v>2668</v>
      </c>
      <c r="S351" s="2"/>
      <c r="T351" s="2" t="s">
        <v>69</v>
      </c>
      <c r="U351" s="2"/>
      <c r="V351" s="2"/>
      <c r="W351" s="2" t="s">
        <v>2669</v>
      </c>
      <c r="X351" s="2">
        <v>1997</v>
      </c>
      <c r="Y351" s="2" t="s">
        <v>72</v>
      </c>
      <c r="Z351" s="2" t="s">
        <v>69</v>
      </c>
      <c r="AA351" s="2"/>
      <c r="AB351" s="2" t="s">
        <v>214</v>
      </c>
      <c r="AC351" s="2" t="s">
        <v>204</v>
      </c>
      <c r="AD351" s="1"/>
      <c r="AE351" s="1"/>
      <c r="AF351" s="1"/>
      <c r="AG351" s="2"/>
      <c r="AH351" s="1"/>
      <c r="AI351" s="1"/>
      <c r="AJ351" s="1"/>
      <c r="AK351" s="2"/>
      <c r="AL351" s="2" t="s">
        <v>75</v>
      </c>
      <c r="AM351" s="2" t="s">
        <v>100</v>
      </c>
      <c r="AN351" s="2"/>
      <c r="AO351" s="1"/>
      <c r="AP351" s="1"/>
      <c r="AQ351" s="1"/>
      <c r="AR351" s="1"/>
      <c r="AS351" s="1"/>
      <c r="AT351" s="1"/>
      <c r="AU351" s="1"/>
      <c r="AV351" s="1"/>
      <c r="AW351" s="1"/>
      <c r="AX351" s="2">
        <v>70</v>
      </c>
      <c r="AY351" s="1"/>
      <c r="AZ351" s="1"/>
      <c r="BA351" s="1"/>
      <c r="BB351" s="2"/>
      <c r="BC351" s="2"/>
      <c r="BD351" s="2"/>
      <c r="BE351" s="2"/>
      <c r="BF351" s="2" t="s">
        <v>1007</v>
      </c>
      <c r="BG351" s="2"/>
      <c r="BL351">
        <v>0</v>
      </c>
    </row>
    <row r="352" spans="1:64" x14ac:dyDescent="0.35">
      <c r="A352" s="2">
        <v>44055</v>
      </c>
      <c r="B352" s="2">
        <v>459687</v>
      </c>
      <c r="C352" s="2" t="s">
        <v>2670</v>
      </c>
      <c r="D352" s="2" t="s">
        <v>104</v>
      </c>
      <c r="E352" s="3">
        <v>44532</v>
      </c>
      <c r="F352" s="2" t="s">
        <v>61</v>
      </c>
      <c r="G352" s="2" t="s">
        <v>62</v>
      </c>
      <c r="H352" s="2" t="s">
        <v>62</v>
      </c>
      <c r="I352" s="2" t="s">
        <v>2671</v>
      </c>
      <c r="J352" s="2" t="s">
        <v>64</v>
      </c>
      <c r="K352" s="2" t="s">
        <v>725</v>
      </c>
      <c r="L352" s="2" t="s">
        <v>726</v>
      </c>
      <c r="M352" s="2"/>
      <c r="N352" s="2" t="s">
        <v>1659</v>
      </c>
      <c r="O352" s="2"/>
      <c r="P352" s="2" t="s">
        <v>2672</v>
      </c>
      <c r="Q352" s="2" t="s">
        <v>85</v>
      </c>
      <c r="R352" s="2" t="s">
        <v>2673</v>
      </c>
      <c r="S352" s="2" t="s">
        <v>87</v>
      </c>
      <c r="T352" s="2" t="s">
        <v>69</v>
      </c>
      <c r="U352" s="2"/>
      <c r="V352" s="2"/>
      <c r="W352" s="2" t="s">
        <v>2674</v>
      </c>
      <c r="X352" s="2">
        <v>1985</v>
      </c>
      <c r="Y352" s="2" t="s">
        <v>72</v>
      </c>
      <c r="Z352" s="2" t="s">
        <v>69</v>
      </c>
      <c r="AA352" s="2"/>
      <c r="AB352" s="2" t="s">
        <v>732</v>
      </c>
      <c r="AC352" s="2" t="s">
        <v>104</v>
      </c>
      <c r="AD352" s="1"/>
      <c r="AE352" s="1"/>
      <c r="AF352" s="1"/>
      <c r="AG352" s="2"/>
      <c r="AH352" s="1"/>
      <c r="AI352" s="1"/>
      <c r="AJ352" s="1"/>
      <c r="AK352" s="2"/>
      <c r="AL352" s="2" t="s">
        <v>75</v>
      </c>
      <c r="AM352" s="2" t="s">
        <v>76</v>
      </c>
      <c r="AN352" s="2"/>
      <c r="AO352" s="1"/>
      <c r="AP352" s="1"/>
      <c r="AQ352" s="1"/>
      <c r="AR352" s="1"/>
      <c r="AS352" s="1"/>
      <c r="AT352" s="1"/>
      <c r="AU352" s="1"/>
      <c r="AV352" s="1"/>
      <c r="AW352" s="1"/>
      <c r="AX352" s="2">
        <v>80</v>
      </c>
      <c r="AY352" s="1"/>
      <c r="AZ352" s="1"/>
      <c r="BA352" s="1"/>
      <c r="BB352" s="2"/>
      <c r="BC352" s="2"/>
      <c r="BD352" s="2"/>
      <c r="BE352" s="2"/>
      <c r="BF352" s="2" t="s">
        <v>1582</v>
      </c>
      <c r="BG352" s="2"/>
      <c r="BL352">
        <v>0</v>
      </c>
    </row>
    <row r="353" spans="1:64" x14ac:dyDescent="0.35">
      <c r="A353" s="2">
        <v>44793</v>
      </c>
      <c r="B353" s="2">
        <v>463396</v>
      </c>
      <c r="C353" s="2" t="s">
        <v>2675</v>
      </c>
      <c r="D353" s="2" t="s">
        <v>104</v>
      </c>
      <c r="E353" s="3">
        <v>44438.041666666664</v>
      </c>
      <c r="F353" s="2" t="s">
        <v>392</v>
      </c>
      <c r="G353" s="2" t="s">
        <v>62</v>
      </c>
      <c r="H353" s="2" t="s">
        <v>62</v>
      </c>
      <c r="I353" s="2" t="s">
        <v>2676</v>
      </c>
      <c r="J353" s="2" t="s">
        <v>64</v>
      </c>
      <c r="K353" s="2" t="s">
        <v>2677</v>
      </c>
      <c r="L353" s="2" t="s">
        <v>2678</v>
      </c>
      <c r="M353" s="2"/>
      <c r="N353" s="2" t="s">
        <v>2679</v>
      </c>
      <c r="O353" s="2"/>
      <c r="P353" s="2" t="s">
        <v>2680</v>
      </c>
      <c r="Q353" s="2" t="s">
        <v>420</v>
      </c>
      <c r="R353" s="2" t="s">
        <v>2681</v>
      </c>
      <c r="S353" s="2" t="s">
        <v>87</v>
      </c>
      <c r="T353" s="2" t="s">
        <v>69</v>
      </c>
      <c r="U353" s="2"/>
      <c r="V353" s="2"/>
      <c r="W353" s="2" t="s">
        <v>2682</v>
      </c>
      <c r="X353" s="2">
        <v>1978</v>
      </c>
      <c r="Y353" s="2" t="s">
        <v>72</v>
      </c>
      <c r="Z353" s="2" t="s">
        <v>69</v>
      </c>
      <c r="AA353" s="2"/>
      <c r="AB353" s="2" t="s">
        <v>2652</v>
      </c>
      <c r="AC353" s="2" t="s">
        <v>104</v>
      </c>
      <c r="AD353" s="1"/>
      <c r="AE353" s="1"/>
      <c r="AF353" s="1"/>
      <c r="AG353" s="2"/>
      <c r="AH353" s="1"/>
      <c r="AI353" s="1"/>
      <c r="AJ353" s="1"/>
      <c r="AK353" s="2"/>
      <c r="AL353" s="2" t="s">
        <v>75</v>
      </c>
      <c r="AM353" s="2" t="s">
        <v>141</v>
      </c>
      <c r="AN353" s="2"/>
      <c r="AO353" s="1"/>
      <c r="AP353" s="1"/>
      <c r="AQ353" s="1"/>
      <c r="AR353" s="1"/>
      <c r="AS353" s="1"/>
      <c r="AT353" s="1"/>
      <c r="AU353" s="1"/>
      <c r="AV353" s="1"/>
      <c r="AW353" s="1"/>
      <c r="AX353" s="2">
        <v>60</v>
      </c>
      <c r="AY353" s="1"/>
      <c r="AZ353" s="1"/>
      <c r="BA353" s="1"/>
      <c r="BB353" s="2"/>
      <c r="BC353" s="2"/>
      <c r="BD353" s="2"/>
      <c r="BE353" s="2"/>
      <c r="BF353" s="2"/>
      <c r="BG353" s="2"/>
      <c r="BL353">
        <v>0</v>
      </c>
    </row>
    <row r="354" spans="1:64" x14ac:dyDescent="0.35">
      <c r="A354" s="2">
        <v>49186</v>
      </c>
      <c r="B354" s="2">
        <v>444323</v>
      </c>
      <c r="C354" s="2" t="s">
        <v>2683</v>
      </c>
      <c r="D354" s="2" t="s">
        <v>60</v>
      </c>
      <c r="E354" s="3">
        <v>42767</v>
      </c>
      <c r="F354" s="2" t="s">
        <v>61</v>
      </c>
      <c r="G354" s="2" t="s">
        <v>62</v>
      </c>
      <c r="H354" s="2" t="s">
        <v>216</v>
      </c>
      <c r="I354" s="2" t="s">
        <v>2684</v>
      </c>
      <c r="J354" s="2" t="s">
        <v>81</v>
      </c>
      <c r="K354" s="2" t="s">
        <v>2685</v>
      </c>
      <c r="L354" s="2" t="s">
        <v>2686</v>
      </c>
      <c r="M354" s="2" t="s">
        <v>2687</v>
      </c>
      <c r="N354" s="2" t="s">
        <v>2688</v>
      </c>
      <c r="O354" s="2"/>
      <c r="P354" s="2" t="s">
        <v>2689</v>
      </c>
      <c r="Q354" s="2" t="s">
        <v>472</v>
      </c>
      <c r="R354" s="2" t="s">
        <v>2690</v>
      </c>
      <c r="S354" s="2"/>
      <c r="T354" s="2" t="s">
        <v>69</v>
      </c>
      <c r="U354" s="2"/>
      <c r="V354" s="2" t="s">
        <v>2299</v>
      </c>
      <c r="W354" s="2" t="s">
        <v>2691</v>
      </c>
      <c r="X354" s="2">
        <v>2001</v>
      </c>
      <c r="Y354" s="2" t="s">
        <v>72</v>
      </c>
      <c r="Z354" s="2" t="s">
        <v>688</v>
      </c>
      <c r="AA354" s="2" t="s">
        <v>830</v>
      </c>
      <c r="AB354" s="2" t="s">
        <v>831</v>
      </c>
      <c r="AC354" s="2" t="s">
        <v>691</v>
      </c>
      <c r="AD354" s="1"/>
      <c r="AE354" s="1"/>
      <c r="AF354" s="1"/>
      <c r="AG354" s="2"/>
      <c r="AH354" s="1"/>
      <c r="AI354" s="1"/>
      <c r="AJ354" s="1"/>
      <c r="AK354" s="2"/>
      <c r="AL354" s="2" t="s">
        <v>75</v>
      </c>
      <c r="AM354" s="2" t="s">
        <v>435</v>
      </c>
      <c r="AN354" s="2"/>
      <c r="AO354" s="1"/>
      <c r="AP354" s="1"/>
      <c r="AQ354" s="1"/>
      <c r="AR354" s="1"/>
      <c r="AS354" s="1"/>
      <c r="AT354" s="1"/>
      <c r="AU354" s="1"/>
      <c r="AV354" s="1"/>
      <c r="AW354" s="1"/>
      <c r="AX354" s="2">
        <v>90</v>
      </c>
      <c r="AY354" s="1"/>
      <c r="AZ354" s="1"/>
      <c r="BA354" s="1"/>
      <c r="BB354" s="2"/>
      <c r="BC354" s="2"/>
      <c r="BD354" s="2"/>
      <c r="BE354" s="2"/>
      <c r="BF354" s="2"/>
      <c r="BG354" s="2"/>
      <c r="BL354">
        <v>0</v>
      </c>
    </row>
    <row r="355" spans="1:64" x14ac:dyDescent="0.35">
      <c r="A355" s="2">
        <v>49337</v>
      </c>
      <c r="B355" s="2">
        <v>474695</v>
      </c>
      <c r="C355" s="2" t="s">
        <v>2692</v>
      </c>
      <c r="D355" s="2" t="s">
        <v>104</v>
      </c>
      <c r="E355" s="3">
        <v>44648.041666666664</v>
      </c>
      <c r="F355" s="2" t="s">
        <v>392</v>
      </c>
      <c r="G355" s="2" t="s">
        <v>62</v>
      </c>
      <c r="H355" s="2" t="s">
        <v>272</v>
      </c>
      <c r="I355" s="2" t="s">
        <v>2693</v>
      </c>
      <c r="J355" s="2" t="s">
        <v>64</v>
      </c>
      <c r="K355" s="2" t="s">
        <v>2694</v>
      </c>
      <c r="L355" s="2"/>
      <c r="M355" s="2"/>
      <c r="N355" s="2"/>
      <c r="O355" s="2"/>
      <c r="P355" s="2" t="s">
        <v>2695</v>
      </c>
      <c r="Q355" s="2" t="s">
        <v>702</v>
      </c>
      <c r="R355" s="2" t="s">
        <v>2696</v>
      </c>
      <c r="S355" s="2" t="s">
        <v>2697</v>
      </c>
      <c r="T355" s="2" t="s">
        <v>69</v>
      </c>
      <c r="U355" s="2"/>
      <c r="V355" s="2"/>
      <c r="W355" s="2" t="s">
        <v>2698</v>
      </c>
      <c r="X355" s="2">
        <v>2013</v>
      </c>
      <c r="Y355" s="2" t="s">
        <v>72</v>
      </c>
      <c r="Z355" s="2" t="s">
        <v>69</v>
      </c>
      <c r="AA355" s="2"/>
      <c r="AB355" s="2" t="s">
        <v>2699</v>
      </c>
      <c r="AC355" s="2" t="s">
        <v>128</v>
      </c>
      <c r="AD355" s="1"/>
      <c r="AE355" s="1"/>
      <c r="AF355" s="1"/>
      <c r="AG355" s="2"/>
      <c r="AH355" s="1"/>
      <c r="AI355" s="1"/>
      <c r="AJ355" s="1"/>
      <c r="AK355" s="2"/>
      <c r="AL355" s="2" t="s">
        <v>75</v>
      </c>
      <c r="AM355" s="2" t="s">
        <v>141</v>
      </c>
      <c r="AN355" s="2"/>
      <c r="AO355" s="1"/>
      <c r="AP355" s="1"/>
      <c r="AQ355" s="1"/>
      <c r="AR355" s="1"/>
      <c r="AS355" s="1"/>
      <c r="AT355" s="1"/>
      <c r="AU355" s="1"/>
      <c r="AV355" s="1"/>
      <c r="AW355" s="1"/>
      <c r="AX355" s="2"/>
      <c r="AY355" s="1"/>
      <c r="AZ355" s="1"/>
      <c r="BA355" s="1"/>
      <c r="BB355" s="2"/>
      <c r="BC355" s="2"/>
      <c r="BD355" s="2"/>
      <c r="BE355" s="2"/>
      <c r="BF355" s="2"/>
      <c r="BG355" s="2"/>
      <c r="BL355">
        <v>0</v>
      </c>
    </row>
    <row r="356" spans="1:64" x14ac:dyDescent="0.35">
      <c r="A356" s="2">
        <v>54227</v>
      </c>
      <c r="B356" s="2">
        <v>35164</v>
      </c>
      <c r="C356" s="2" t="s">
        <v>2700</v>
      </c>
      <c r="D356" s="2" t="s">
        <v>74</v>
      </c>
      <c r="E356" s="3">
        <v>43658.041666666664</v>
      </c>
      <c r="F356" s="2" t="s">
        <v>61</v>
      </c>
      <c r="G356" s="2" t="s">
        <v>62</v>
      </c>
      <c r="H356" s="2" t="s">
        <v>216</v>
      </c>
      <c r="I356" s="2" t="s">
        <v>2701</v>
      </c>
      <c r="J356" s="2" t="s">
        <v>81</v>
      </c>
      <c r="K356" s="2" t="s">
        <v>1679</v>
      </c>
      <c r="L356" s="2" t="s">
        <v>2702</v>
      </c>
      <c r="M356" s="2" t="s">
        <v>2703</v>
      </c>
      <c r="N356" s="2" t="s">
        <v>1682</v>
      </c>
      <c r="O356" s="2"/>
      <c r="P356" s="2" t="s">
        <v>2704</v>
      </c>
      <c r="Q356" s="2" t="s">
        <v>435</v>
      </c>
      <c r="R356" s="2" t="s">
        <v>2705</v>
      </c>
      <c r="S356" s="2" t="s">
        <v>2706</v>
      </c>
      <c r="T356" s="2" t="s">
        <v>69</v>
      </c>
      <c r="U356" s="2"/>
      <c r="V356" s="2" t="s">
        <v>73</v>
      </c>
      <c r="W356" s="2" t="s">
        <v>2707</v>
      </c>
      <c r="X356" s="2">
        <v>1998</v>
      </c>
      <c r="Y356" s="2" t="s">
        <v>72</v>
      </c>
      <c r="Z356" s="2" t="s">
        <v>69</v>
      </c>
      <c r="AA356" s="2"/>
      <c r="AB356" s="2" t="s">
        <v>169</v>
      </c>
      <c r="AC356" s="2" t="s">
        <v>170</v>
      </c>
      <c r="AD356" s="1">
        <v>4598.2785020000001</v>
      </c>
      <c r="AE356" s="1">
        <v>440</v>
      </c>
      <c r="AF356" s="1">
        <v>501.397965</v>
      </c>
      <c r="AG356" s="2">
        <v>0</v>
      </c>
      <c r="AH356" s="1"/>
      <c r="AI356" s="1"/>
      <c r="AJ356" s="1"/>
      <c r="AK356" s="2"/>
      <c r="AL356" s="2" t="s">
        <v>75</v>
      </c>
      <c r="AM356" s="2" t="s">
        <v>435</v>
      </c>
      <c r="AN356" s="2" t="s">
        <v>269</v>
      </c>
      <c r="AO356" s="1"/>
      <c r="AP356" s="1"/>
      <c r="AQ356" s="1"/>
      <c r="AR356" s="1">
        <v>2800</v>
      </c>
      <c r="AS356" s="1">
        <v>267.98231600000003</v>
      </c>
      <c r="AT356" s="1">
        <v>305.40260499999999</v>
      </c>
      <c r="AU356" s="1"/>
      <c r="AV356" s="1"/>
      <c r="AW356" s="1"/>
      <c r="AX356" s="2"/>
      <c r="AY356" s="1"/>
      <c r="AZ356" s="1"/>
      <c r="BA356" s="1"/>
      <c r="BB356" s="2"/>
      <c r="BC356" s="2"/>
      <c r="BD356" s="2"/>
      <c r="BE356" s="2"/>
      <c r="BF356" s="2"/>
      <c r="BG356" s="2" t="s">
        <v>878</v>
      </c>
      <c r="BL356">
        <v>0</v>
      </c>
    </row>
    <row r="357" spans="1:64" x14ac:dyDescent="0.35">
      <c r="A357" s="2">
        <v>60093</v>
      </c>
      <c r="B357" s="2">
        <v>379230</v>
      </c>
      <c r="C357" s="2" t="s">
        <v>2630</v>
      </c>
      <c r="D357" s="2" t="s">
        <v>60</v>
      </c>
      <c r="E357" s="3">
        <v>43994.041666666664</v>
      </c>
      <c r="F357" s="2" t="s">
        <v>61</v>
      </c>
      <c r="G357" s="2" t="s">
        <v>62</v>
      </c>
      <c r="H357" s="2" t="s">
        <v>62</v>
      </c>
      <c r="I357" s="2" t="s">
        <v>2708</v>
      </c>
      <c r="J357" s="2" t="s">
        <v>64</v>
      </c>
      <c r="K357" s="2" t="s">
        <v>2709</v>
      </c>
      <c r="L357" s="2" t="s">
        <v>2710</v>
      </c>
      <c r="M357" s="2"/>
      <c r="N357" s="2" t="s">
        <v>2711</v>
      </c>
      <c r="O357" s="2" t="s">
        <v>2712</v>
      </c>
      <c r="P357" s="2" t="s">
        <v>2633</v>
      </c>
      <c r="Q357" s="2" t="s">
        <v>137</v>
      </c>
      <c r="R357" s="2" t="s">
        <v>506</v>
      </c>
      <c r="S357" s="2" t="s">
        <v>1077</v>
      </c>
      <c r="T357" s="2" t="s">
        <v>69</v>
      </c>
      <c r="U357" s="2"/>
      <c r="V357" s="2" t="s">
        <v>70</v>
      </c>
      <c r="W357" s="2" t="s">
        <v>2634</v>
      </c>
      <c r="X357" s="2">
        <v>1997</v>
      </c>
      <c r="Y357" s="2" t="s">
        <v>72</v>
      </c>
      <c r="Z357" s="2" t="s">
        <v>688</v>
      </c>
      <c r="AA357" s="2" t="s">
        <v>1909</v>
      </c>
      <c r="AB357" s="2" t="s">
        <v>2713</v>
      </c>
      <c r="AC357" s="2" t="s">
        <v>691</v>
      </c>
      <c r="AD357" s="1">
        <v>213.911755</v>
      </c>
      <c r="AE357" s="1">
        <v>20.819126000000001</v>
      </c>
      <c r="AF357" s="1">
        <v>23.049177</v>
      </c>
      <c r="AG357" s="2">
        <v>0</v>
      </c>
      <c r="AH357" s="1">
        <v>36.881490999999997</v>
      </c>
      <c r="AI357" s="1">
        <v>3.5895190000000001</v>
      </c>
      <c r="AJ357" s="1">
        <v>3.9740129999999998</v>
      </c>
      <c r="AK357" s="2">
        <v>0</v>
      </c>
      <c r="AL357" s="2" t="s">
        <v>75</v>
      </c>
      <c r="AM357" s="2" t="s">
        <v>141</v>
      </c>
      <c r="AN357" s="2" t="s">
        <v>1397</v>
      </c>
      <c r="AO357" s="1">
        <v>1500</v>
      </c>
      <c r="AP357" s="1">
        <v>145.988652</v>
      </c>
      <c r="AQ357" s="1">
        <v>161.62630300000001</v>
      </c>
      <c r="AR357" s="1"/>
      <c r="AS357" s="1"/>
      <c r="AT357" s="1"/>
      <c r="AU357" s="1"/>
      <c r="AV357" s="1"/>
      <c r="AW357" s="1"/>
      <c r="AX357" s="2"/>
      <c r="AY357" s="1"/>
      <c r="AZ357" s="1"/>
      <c r="BA357" s="1"/>
      <c r="BB357" s="2"/>
      <c r="BC357" s="2"/>
      <c r="BD357" s="2" t="s">
        <v>2714</v>
      </c>
      <c r="BE357" s="2"/>
      <c r="BF357" s="2" t="s">
        <v>2715</v>
      </c>
      <c r="BG357" s="2"/>
      <c r="BL357">
        <v>0</v>
      </c>
    </row>
    <row r="358" spans="1:64" x14ac:dyDescent="0.35">
      <c r="A358" s="2">
        <v>65089</v>
      </c>
      <c r="B358" s="2">
        <v>253742</v>
      </c>
      <c r="C358" s="2" t="s">
        <v>2716</v>
      </c>
      <c r="D358" s="2" t="s">
        <v>104</v>
      </c>
      <c r="E358" s="3">
        <v>43067</v>
      </c>
      <c r="F358" s="2" t="s">
        <v>61</v>
      </c>
      <c r="G358" s="2" t="s">
        <v>62</v>
      </c>
      <c r="H358" s="2" t="s">
        <v>62</v>
      </c>
      <c r="I358" s="2" t="s">
        <v>2717</v>
      </c>
      <c r="J358" s="2" t="s">
        <v>64</v>
      </c>
      <c r="K358" s="2" t="s">
        <v>725</v>
      </c>
      <c r="L358" s="2" t="s">
        <v>726</v>
      </c>
      <c r="M358" s="2" t="s">
        <v>2718</v>
      </c>
      <c r="N358" s="2" t="s">
        <v>1659</v>
      </c>
      <c r="O358" s="2"/>
      <c r="P358" s="2" t="s">
        <v>2719</v>
      </c>
      <c r="Q358" s="2" t="s">
        <v>349</v>
      </c>
      <c r="R358" s="2" t="s">
        <v>2720</v>
      </c>
      <c r="S358" s="2"/>
      <c r="T358" s="2" t="s">
        <v>69</v>
      </c>
      <c r="U358" s="2"/>
      <c r="V358" s="2" t="s">
        <v>149</v>
      </c>
      <c r="W358" s="2" t="s">
        <v>2721</v>
      </c>
      <c r="X358" s="2">
        <v>1929</v>
      </c>
      <c r="Y358" s="2" t="s">
        <v>72</v>
      </c>
      <c r="Z358" s="2" t="s">
        <v>69</v>
      </c>
      <c r="AA358" s="2"/>
      <c r="AB358" s="2" t="s">
        <v>732</v>
      </c>
      <c r="AC358" s="2" t="s">
        <v>104</v>
      </c>
      <c r="AD358" s="1">
        <v>2400</v>
      </c>
      <c r="AE358" s="1">
        <v>322.663207</v>
      </c>
      <c r="AF358" s="1">
        <v>360.846745</v>
      </c>
      <c r="AG358" s="2"/>
      <c r="AH358" s="1">
        <v>35.4</v>
      </c>
      <c r="AI358" s="1">
        <v>4.7592819999999998</v>
      </c>
      <c r="AJ358" s="1">
        <v>5.322489</v>
      </c>
      <c r="AK358" s="2"/>
      <c r="AL358" s="2" t="s">
        <v>75</v>
      </c>
      <c r="AM358" s="2" t="s">
        <v>129</v>
      </c>
      <c r="AN358" s="2"/>
      <c r="AO358" s="1"/>
      <c r="AP358" s="1"/>
      <c r="AQ358" s="1"/>
      <c r="AR358" s="1"/>
      <c r="AS358" s="1"/>
      <c r="AT358" s="1"/>
      <c r="AU358" s="1"/>
      <c r="AV358" s="1"/>
      <c r="AW358" s="1"/>
      <c r="AX358" s="2">
        <v>80</v>
      </c>
      <c r="AY358" s="1"/>
      <c r="AZ358" s="1"/>
      <c r="BA358" s="1"/>
      <c r="BB358" s="2"/>
      <c r="BC358" s="2"/>
      <c r="BD358" s="2"/>
      <c r="BE358" s="2"/>
      <c r="BF358" s="2"/>
      <c r="BG358" s="2"/>
      <c r="BL358">
        <v>0</v>
      </c>
    </row>
    <row r="359" spans="1:64" x14ac:dyDescent="0.35">
      <c r="A359" s="2">
        <v>65678</v>
      </c>
      <c r="B359" s="2">
        <v>333982</v>
      </c>
      <c r="C359" s="2" t="s">
        <v>2722</v>
      </c>
      <c r="D359" s="2" t="s">
        <v>74</v>
      </c>
      <c r="E359" s="3">
        <v>43959.041666666664</v>
      </c>
      <c r="F359" s="2" t="s">
        <v>61</v>
      </c>
      <c r="G359" s="2" t="s">
        <v>62</v>
      </c>
      <c r="H359" s="2" t="s">
        <v>62</v>
      </c>
      <c r="I359" s="2" t="s">
        <v>2723</v>
      </c>
      <c r="J359" s="2" t="s">
        <v>64</v>
      </c>
      <c r="K359" s="2" t="s">
        <v>1225</v>
      </c>
      <c r="L359" s="2" t="s">
        <v>1226</v>
      </c>
      <c r="M359" s="2"/>
      <c r="N359" s="2" t="s">
        <v>2724</v>
      </c>
      <c r="O359" s="2"/>
      <c r="P359" s="2" t="s">
        <v>2725</v>
      </c>
      <c r="Q359" s="2" t="s">
        <v>316</v>
      </c>
      <c r="R359" s="2" t="s">
        <v>2501</v>
      </c>
      <c r="S359" s="2" t="s">
        <v>562</v>
      </c>
      <c r="T359" s="2" t="s">
        <v>69</v>
      </c>
      <c r="U359" s="2"/>
      <c r="V359" s="2" t="s">
        <v>73</v>
      </c>
      <c r="W359" s="2" t="s">
        <v>2726</v>
      </c>
      <c r="X359" s="2">
        <v>2017</v>
      </c>
      <c r="Y359" s="2" t="s">
        <v>72</v>
      </c>
      <c r="Z359" s="2" t="s">
        <v>69</v>
      </c>
      <c r="AA359" s="2"/>
      <c r="AB359" s="2" t="s">
        <v>73</v>
      </c>
      <c r="AC359" s="2" t="s">
        <v>74</v>
      </c>
      <c r="AD359" s="1"/>
      <c r="AE359" s="1"/>
      <c r="AF359" s="1"/>
      <c r="AG359" s="2"/>
      <c r="AH359" s="1"/>
      <c r="AI359" s="1"/>
      <c r="AJ359" s="1"/>
      <c r="AK359" s="2"/>
      <c r="AL359" s="2" t="s">
        <v>75</v>
      </c>
      <c r="AM359" s="2" t="s">
        <v>100</v>
      </c>
      <c r="AN359" s="2"/>
      <c r="AO359" s="1"/>
      <c r="AP359" s="1"/>
      <c r="AQ359" s="1"/>
      <c r="AR359" s="1"/>
      <c r="AS359" s="1"/>
      <c r="AT359" s="1"/>
      <c r="AU359" s="1"/>
      <c r="AV359" s="1"/>
      <c r="AW359" s="1"/>
      <c r="AX359" s="2">
        <v>55</v>
      </c>
      <c r="AY359" s="1"/>
      <c r="AZ359" s="1"/>
      <c r="BA359" s="1"/>
      <c r="BB359" s="2" t="s">
        <v>2727</v>
      </c>
      <c r="BC359" s="2"/>
      <c r="BD359" s="2" t="s">
        <v>1507</v>
      </c>
      <c r="BE359" s="2"/>
      <c r="BF359" s="2" t="s">
        <v>402</v>
      </c>
      <c r="BG359" s="2"/>
      <c r="BL359">
        <v>0</v>
      </c>
    </row>
    <row r="360" spans="1:64" x14ac:dyDescent="0.35">
      <c r="A360" s="2">
        <v>65961</v>
      </c>
      <c r="B360" s="2">
        <v>138835</v>
      </c>
      <c r="C360" s="2" t="s">
        <v>2728</v>
      </c>
      <c r="D360" s="2" t="s">
        <v>104</v>
      </c>
      <c r="E360" s="3">
        <v>44530</v>
      </c>
      <c r="F360" s="2" t="s">
        <v>61</v>
      </c>
      <c r="G360" s="2" t="s">
        <v>62</v>
      </c>
      <c r="H360" s="2" t="s">
        <v>216</v>
      </c>
      <c r="I360" s="2" t="s">
        <v>2729</v>
      </c>
      <c r="J360" s="2" t="s">
        <v>81</v>
      </c>
      <c r="K360" s="2" t="s">
        <v>2730</v>
      </c>
      <c r="L360" s="2"/>
      <c r="M360" s="2" t="s">
        <v>93</v>
      </c>
      <c r="N360" s="2" t="s">
        <v>2731</v>
      </c>
      <c r="O360" s="2"/>
      <c r="P360" s="2" t="s">
        <v>2732</v>
      </c>
      <c r="Q360" s="2" t="s">
        <v>718</v>
      </c>
      <c r="R360" s="2" t="s">
        <v>2733</v>
      </c>
      <c r="S360" s="2"/>
      <c r="T360" s="2" t="s">
        <v>69</v>
      </c>
      <c r="U360" s="2"/>
      <c r="V360" s="2"/>
      <c r="W360" s="2" t="s">
        <v>2734</v>
      </c>
      <c r="X360" s="2">
        <v>1986</v>
      </c>
      <c r="Y360" s="2" t="s">
        <v>72</v>
      </c>
      <c r="Z360" s="2" t="s">
        <v>69</v>
      </c>
      <c r="AA360" s="2"/>
      <c r="AB360" s="2" t="s">
        <v>169</v>
      </c>
      <c r="AC360" s="2" t="s">
        <v>170</v>
      </c>
      <c r="AD360" s="1"/>
      <c r="AE360" s="1"/>
      <c r="AF360" s="1"/>
      <c r="AG360" s="2"/>
      <c r="AH360" s="1"/>
      <c r="AI360" s="1"/>
      <c r="AJ360" s="1"/>
      <c r="AK360" s="2"/>
      <c r="AL360" s="2" t="s">
        <v>75</v>
      </c>
      <c r="AM360" s="2" t="s">
        <v>100</v>
      </c>
      <c r="AN360" s="2"/>
      <c r="AO360" s="1"/>
      <c r="AP360" s="1"/>
      <c r="AQ360" s="1"/>
      <c r="AR360" s="1"/>
      <c r="AS360" s="1"/>
      <c r="AT360" s="1"/>
      <c r="AU360" s="1"/>
      <c r="AV360" s="1"/>
      <c r="AW360" s="1"/>
      <c r="AX360" s="2"/>
      <c r="AY360" s="1"/>
      <c r="AZ360" s="1"/>
      <c r="BA360" s="1"/>
      <c r="BB360" s="2"/>
      <c r="BC360" s="2"/>
      <c r="BD360" s="2" t="s">
        <v>2735</v>
      </c>
      <c r="BE360" s="2" t="s">
        <v>2736</v>
      </c>
      <c r="BF360" s="2" t="s">
        <v>2737</v>
      </c>
      <c r="BG360" s="2" t="s">
        <v>1576</v>
      </c>
      <c r="BL360">
        <v>0</v>
      </c>
    </row>
    <row r="361" spans="1:64" x14ac:dyDescent="0.35">
      <c r="A361" s="2">
        <v>68675</v>
      </c>
      <c r="B361" s="2">
        <v>350356</v>
      </c>
      <c r="C361" s="2" t="s">
        <v>2738</v>
      </c>
      <c r="D361" s="2" t="s">
        <v>104</v>
      </c>
      <c r="E361" s="3">
        <v>44432.041666666664</v>
      </c>
      <c r="F361" s="2" t="s">
        <v>61</v>
      </c>
      <c r="G361" s="2" t="s">
        <v>62</v>
      </c>
      <c r="H361" s="2" t="s">
        <v>216</v>
      </c>
      <c r="I361" s="2" t="s">
        <v>2739</v>
      </c>
      <c r="J361" s="2" t="s">
        <v>81</v>
      </c>
      <c r="K361" s="2" t="s">
        <v>121</v>
      </c>
      <c r="L361" s="2" t="s">
        <v>2740</v>
      </c>
      <c r="M361" s="2" t="s">
        <v>768</v>
      </c>
      <c r="N361" s="2" t="s">
        <v>2741</v>
      </c>
      <c r="O361" s="2"/>
      <c r="P361" s="2" t="s">
        <v>2742</v>
      </c>
      <c r="Q361" s="2" t="s">
        <v>560</v>
      </c>
      <c r="R361" s="2" t="s">
        <v>560</v>
      </c>
      <c r="S361" s="2" t="s">
        <v>87</v>
      </c>
      <c r="T361" s="2" t="s">
        <v>69</v>
      </c>
      <c r="U361" s="2"/>
      <c r="V361" s="2"/>
      <c r="W361" s="2" t="s">
        <v>2743</v>
      </c>
      <c r="X361" s="2">
        <v>1958</v>
      </c>
      <c r="Y361" s="2" t="s">
        <v>72</v>
      </c>
      <c r="Z361" s="2" t="s">
        <v>69</v>
      </c>
      <c r="AA361" s="2"/>
      <c r="AB361" s="2" t="s">
        <v>127</v>
      </c>
      <c r="AC361" s="2" t="s">
        <v>128</v>
      </c>
      <c r="AD361" s="1"/>
      <c r="AE361" s="1"/>
      <c r="AF361" s="1"/>
      <c r="AG361" s="2">
        <v>0</v>
      </c>
      <c r="AH361" s="1">
        <v>-1.617909</v>
      </c>
      <c r="AI361" s="1">
        <v>-1.617909</v>
      </c>
      <c r="AJ361" s="1">
        <v>-1.9346000000000001</v>
      </c>
      <c r="AK361" s="2">
        <v>-17.306292364814809</v>
      </c>
      <c r="AL361" s="2" t="s">
        <v>75</v>
      </c>
      <c r="AM361" s="2" t="s">
        <v>100</v>
      </c>
      <c r="AN361" s="2" t="s">
        <v>436</v>
      </c>
      <c r="AO361" s="1">
        <v>28</v>
      </c>
      <c r="AP361" s="1">
        <v>28</v>
      </c>
      <c r="AQ361" s="1">
        <v>33.480756</v>
      </c>
      <c r="AR361" s="1">
        <v>28</v>
      </c>
      <c r="AS361" s="1">
        <v>28</v>
      </c>
      <c r="AT361" s="1">
        <v>33.480756</v>
      </c>
      <c r="AU361" s="1"/>
      <c r="AV361" s="1"/>
      <c r="AW361" s="1"/>
      <c r="AX361" s="2"/>
      <c r="AY361" s="1"/>
      <c r="AZ361" s="1"/>
      <c r="BA361" s="1"/>
      <c r="BB361" s="2"/>
      <c r="BC361" s="2"/>
      <c r="BD361" s="2" t="s">
        <v>605</v>
      </c>
      <c r="BE361" s="2" t="s">
        <v>2744</v>
      </c>
      <c r="BF361" s="2" t="s">
        <v>2745</v>
      </c>
      <c r="BG361" s="2" t="s">
        <v>968</v>
      </c>
      <c r="BL361">
        <v>0</v>
      </c>
    </row>
    <row r="362" spans="1:64" x14ac:dyDescent="0.35">
      <c r="A362" s="2">
        <v>70725</v>
      </c>
      <c r="B362" s="2">
        <v>294819</v>
      </c>
      <c r="C362" s="2" t="s">
        <v>2746</v>
      </c>
      <c r="D362" s="2" t="s">
        <v>60</v>
      </c>
      <c r="E362" s="3">
        <v>43353.041666666664</v>
      </c>
      <c r="F362" s="2" t="s">
        <v>61</v>
      </c>
      <c r="G362" s="2" t="s">
        <v>62</v>
      </c>
      <c r="H362" s="2" t="s">
        <v>216</v>
      </c>
      <c r="I362" s="2" t="s">
        <v>2747</v>
      </c>
      <c r="J362" s="2" t="s">
        <v>81</v>
      </c>
      <c r="K362" s="2" t="s">
        <v>468</v>
      </c>
      <c r="L362" s="2" t="s">
        <v>469</v>
      </c>
      <c r="M362" s="2" t="s">
        <v>1933</v>
      </c>
      <c r="N362" s="2" t="s">
        <v>2748</v>
      </c>
      <c r="O362" s="2"/>
      <c r="P362" s="2" t="s">
        <v>2749</v>
      </c>
      <c r="Q362" s="2" t="s">
        <v>109</v>
      </c>
      <c r="R362" s="2" t="s">
        <v>2750</v>
      </c>
      <c r="S362" s="2"/>
      <c r="T362" s="2" t="s">
        <v>69</v>
      </c>
      <c r="U362" s="2"/>
      <c r="V362" s="2" t="s">
        <v>70</v>
      </c>
      <c r="W362" s="2" t="s">
        <v>2751</v>
      </c>
      <c r="X362" s="2">
        <v>2016</v>
      </c>
      <c r="Y362" s="2" t="s">
        <v>72</v>
      </c>
      <c r="Z362" s="2" t="s">
        <v>69</v>
      </c>
      <c r="AA362" s="2"/>
      <c r="AB362" s="2" t="s">
        <v>73</v>
      </c>
      <c r="AC362" s="2" t="s">
        <v>74</v>
      </c>
      <c r="AD362" s="1">
        <v>280</v>
      </c>
      <c r="AE362" s="1">
        <v>27.796873000000001</v>
      </c>
      <c r="AF362" s="1">
        <v>33.126525000000001</v>
      </c>
      <c r="AG362" s="2"/>
      <c r="AH362" s="1"/>
      <c r="AI362" s="1"/>
      <c r="AJ362" s="1"/>
      <c r="AK362" s="2"/>
      <c r="AL362" s="2" t="s">
        <v>75</v>
      </c>
      <c r="AM362" s="2" t="s">
        <v>116</v>
      </c>
      <c r="AN362" s="2"/>
      <c r="AO362" s="1"/>
      <c r="AP362" s="1"/>
      <c r="AQ362" s="1"/>
      <c r="AR362" s="1"/>
      <c r="AS362" s="1"/>
      <c r="AT362" s="1"/>
      <c r="AU362" s="1"/>
      <c r="AV362" s="1"/>
      <c r="AW362" s="1"/>
      <c r="AX362" s="2"/>
      <c r="AY362" s="1"/>
      <c r="AZ362" s="1"/>
      <c r="BA362" s="1"/>
      <c r="BB362" s="2"/>
      <c r="BC362" s="2"/>
      <c r="BD362" s="2"/>
      <c r="BE362" s="2" t="s">
        <v>2598</v>
      </c>
      <c r="BF362" s="2"/>
      <c r="BG362" s="2" t="s">
        <v>1794</v>
      </c>
      <c r="BL362">
        <v>0</v>
      </c>
    </row>
    <row r="363" spans="1:64" x14ac:dyDescent="0.35">
      <c r="A363" s="2">
        <v>710590</v>
      </c>
      <c r="B363" s="2">
        <v>619695</v>
      </c>
      <c r="C363" s="2" t="s">
        <v>2752</v>
      </c>
      <c r="D363" s="2" t="s">
        <v>60</v>
      </c>
      <c r="E363" s="3">
        <v>44774.041666666664</v>
      </c>
      <c r="F363" s="2" t="s">
        <v>61</v>
      </c>
      <c r="G363" s="2" t="s">
        <v>62</v>
      </c>
      <c r="H363" s="2" t="s">
        <v>62</v>
      </c>
      <c r="I363" s="2" t="s">
        <v>2753</v>
      </c>
      <c r="J363" s="2" t="s">
        <v>64</v>
      </c>
      <c r="K363" s="2" t="s">
        <v>1706</v>
      </c>
      <c r="L363" s="2" t="s">
        <v>1707</v>
      </c>
      <c r="M363" s="2"/>
      <c r="N363" s="2" t="s">
        <v>2754</v>
      </c>
      <c r="O363" s="2"/>
      <c r="P363" s="2" t="s">
        <v>2755</v>
      </c>
      <c r="Q363" s="2" t="s">
        <v>209</v>
      </c>
      <c r="R363" s="2" t="s">
        <v>2756</v>
      </c>
      <c r="S363" s="2" t="s">
        <v>2757</v>
      </c>
      <c r="T363" s="2" t="s">
        <v>69</v>
      </c>
      <c r="U363" s="2"/>
      <c r="V363" s="2" t="s">
        <v>70</v>
      </c>
      <c r="W363" s="2" t="s">
        <v>2758</v>
      </c>
      <c r="X363" s="2">
        <v>1992</v>
      </c>
      <c r="Y363" s="2" t="s">
        <v>72</v>
      </c>
      <c r="Z363" s="2" t="s">
        <v>69</v>
      </c>
      <c r="AA363" s="2"/>
      <c r="AB363" s="2" t="s">
        <v>70</v>
      </c>
      <c r="AC363" s="2" t="s">
        <v>60</v>
      </c>
      <c r="AD363" s="1"/>
      <c r="AE363" s="1"/>
      <c r="AF363" s="1"/>
      <c r="AG363" s="2"/>
      <c r="AH363" s="1"/>
      <c r="AI363" s="1"/>
      <c r="AJ363" s="1"/>
      <c r="AK363" s="2"/>
      <c r="AL363" s="2" t="s">
        <v>75</v>
      </c>
      <c r="AM363" s="2" t="s">
        <v>183</v>
      </c>
      <c r="AN363" s="2"/>
      <c r="AO363" s="1"/>
      <c r="AP363" s="1"/>
      <c r="AQ363" s="1"/>
      <c r="AR363" s="1"/>
      <c r="AS363" s="1"/>
      <c r="AT363" s="1"/>
      <c r="AU363" s="1"/>
      <c r="AV363" s="1"/>
      <c r="AW363" s="1"/>
      <c r="AX363" s="2">
        <v>70</v>
      </c>
      <c r="AY363" s="1"/>
      <c r="AZ363" s="1"/>
      <c r="BA363" s="1"/>
      <c r="BB363" s="2"/>
      <c r="BC363" s="2"/>
      <c r="BD363" s="2"/>
      <c r="BE363" s="2"/>
      <c r="BF363" s="2"/>
      <c r="BG363" s="2"/>
      <c r="BL363">
        <v>0</v>
      </c>
    </row>
    <row r="364" spans="1:64" x14ac:dyDescent="0.35">
      <c r="A364" s="2">
        <v>730966</v>
      </c>
      <c r="B364" s="2">
        <v>643440</v>
      </c>
      <c r="C364" s="2" t="s">
        <v>2759</v>
      </c>
      <c r="D364" s="2" t="s">
        <v>74</v>
      </c>
      <c r="E364" s="3">
        <v>43466</v>
      </c>
      <c r="F364" s="2" t="s">
        <v>61</v>
      </c>
      <c r="G364" s="2" t="s">
        <v>62</v>
      </c>
      <c r="H364" s="2" t="s">
        <v>62</v>
      </c>
      <c r="I364" s="2" t="s">
        <v>2760</v>
      </c>
      <c r="J364" s="2" t="s">
        <v>64</v>
      </c>
      <c r="K364" s="2" t="s">
        <v>2761</v>
      </c>
      <c r="L364" s="2"/>
      <c r="M364" s="2"/>
      <c r="N364" s="2"/>
      <c r="O364" s="2"/>
      <c r="P364" s="2" t="s">
        <v>2762</v>
      </c>
      <c r="Q364" s="2" t="s">
        <v>316</v>
      </c>
      <c r="R364" s="2" t="s">
        <v>2763</v>
      </c>
      <c r="S364" s="2"/>
      <c r="T364" s="2" t="s">
        <v>69</v>
      </c>
      <c r="U364" s="2"/>
      <c r="V364" s="2" t="s">
        <v>2192</v>
      </c>
      <c r="W364" s="2" t="s">
        <v>2764</v>
      </c>
      <c r="X364" s="2">
        <v>2019</v>
      </c>
      <c r="Y364" s="2" t="s">
        <v>72</v>
      </c>
      <c r="Z364" s="2" t="s">
        <v>69</v>
      </c>
      <c r="AA364" s="2"/>
      <c r="AB364" s="2" t="s">
        <v>2192</v>
      </c>
      <c r="AC364" s="2" t="s">
        <v>74</v>
      </c>
      <c r="AD364" s="1"/>
      <c r="AE364" s="1"/>
      <c r="AF364" s="1"/>
      <c r="AG364" s="2"/>
      <c r="AH364" s="1"/>
      <c r="AI364" s="1"/>
      <c r="AJ364" s="1"/>
      <c r="AK364" s="2"/>
      <c r="AL364" s="2" t="s">
        <v>75</v>
      </c>
      <c r="AM364" s="2" t="s">
        <v>100</v>
      </c>
      <c r="AN364" s="2"/>
      <c r="AO364" s="1"/>
      <c r="AP364" s="1"/>
      <c r="AQ364" s="1"/>
      <c r="AR364" s="1"/>
      <c r="AS364" s="1"/>
      <c r="AT364" s="1"/>
      <c r="AU364" s="1"/>
      <c r="AV364" s="1"/>
      <c r="AW364" s="1"/>
      <c r="AX364" s="2"/>
      <c r="AY364" s="1"/>
      <c r="AZ364" s="1"/>
      <c r="BA364" s="1"/>
      <c r="BB364" s="2"/>
      <c r="BC364" s="2"/>
      <c r="BD364" s="2"/>
      <c r="BE364" s="2"/>
      <c r="BF364" s="2"/>
      <c r="BG364" s="2"/>
      <c r="BL364">
        <v>0</v>
      </c>
    </row>
    <row r="365" spans="1:64" x14ac:dyDescent="0.35">
      <c r="A365" s="2">
        <v>74410</v>
      </c>
      <c r="B365" s="2">
        <v>232388</v>
      </c>
      <c r="C365" s="2" t="s">
        <v>2610</v>
      </c>
      <c r="D365" s="2" t="s">
        <v>74</v>
      </c>
      <c r="E365" s="3">
        <v>44728.041666666664</v>
      </c>
      <c r="F365" s="2" t="s">
        <v>392</v>
      </c>
      <c r="G365" s="2" t="s">
        <v>62</v>
      </c>
      <c r="H365" s="2" t="s">
        <v>216</v>
      </c>
      <c r="I365" s="2" t="s">
        <v>2765</v>
      </c>
      <c r="J365" s="2" t="s">
        <v>81</v>
      </c>
      <c r="K365" s="2" t="s">
        <v>2137</v>
      </c>
      <c r="L365" s="2"/>
      <c r="M365" s="2" t="s">
        <v>175</v>
      </c>
      <c r="N365" s="2" t="s">
        <v>2277</v>
      </c>
      <c r="O365" s="2"/>
      <c r="P365" s="2" t="s">
        <v>2612</v>
      </c>
      <c r="Q365" s="2" t="s">
        <v>209</v>
      </c>
      <c r="R365" s="2" t="s">
        <v>2022</v>
      </c>
      <c r="S365" s="2" t="s">
        <v>1633</v>
      </c>
      <c r="T365" s="2" t="s">
        <v>69</v>
      </c>
      <c r="U365" s="2"/>
      <c r="V365" s="2" t="s">
        <v>367</v>
      </c>
      <c r="W365" s="2" t="s">
        <v>2613</v>
      </c>
      <c r="X365" s="2">
        <v>2003</v>
      </c>
      <c r="Y365" s="2" t="s">
        <v>72</v>
      </c>
      <c r="Z365" s="2" t="s">
        <v>69</v>
      </c>
      <c r="AA365" s="2"/>
      <c r="AB365" s="2" t="s">
        <v>73</v>
      </c>
      <c r="AC365" s="2" t="s">
        <v>74</v>
      </c>
      <c r="AD365" s="1">
        <v>879.70500000000004</v>
      </c>
      <c r="AE365" s="1">
        <v>85.412392999999994</v>
      </c>
      <c r="AF365" s="1">
        <v>96.809289000000007</v>
      </c>
      <c r="AG365" s="2">
        <v>1.8528938678306932</v>
      </c>
      <c r="AH365" s="1">
        <v>120.398</v>
      </c>
      <c r="AI365" s="1">
        <v>11.689693</v>
      </c>
      <c r="AJ365" s="1">
        <v>13.249492</v>
      </c>
      <c r="AK365" s="2">
        <v>13.538430870944699</v>
      </c>
      <c r="AL365" s="2" t="s">
        <v>75</v>
      </c>
      <c r="AM365" s="2" t="s">
        <v>183</v>
      </c>
      <c r="AN365" s="2" t="s">
        <v>269</v>
      </c>
      <c r="AO365" s="1">
        <v>1137.5</v>
      </c>
      <c r="AP365" s="1">
        <v>110.44224699999999</v>
      </c>
      <c r="AQ365" s="1">
        <v>125.17897000000001</v>
      </c>
      <c r="AR365" s="1">
        <v>1630</v>
      </c>
      <c r="AS365" s="1">
        <v>158.260098</v>
      </c>
      <c r="AT365" s="1">
        <v>179.37733800000001</v>
      </c>
      <c r="AU365" s="1"/>
      <c r="AV365" s="1"/>
      <c r="AW365" s="1"/>
      <c r="AX365" s="2">
        <v>70</v>
      </c>
      <c r="AY365" s="1"/>
      <c r="AZ365" s="1"/>
      <c r="BA365" s="1"/>
      <c r="BB365" s="2"/>
      <c r="BC365" s="2"/>
      <c r="BD365" s="2"/>
      <c r="BE365" s="2" t="s">
        <v>1507</v>
      </c>
      <c r="BF365" s="2"/>
      <c r="BG365" s="2"/>
      <c r="BL365">
        <v>0</v>
      </c>
    </row>
    <row r="366" spans="1:64" x14ac:dyDescent="0.35">
      <c r="A366" s="2">
        <v>780213</v>
      </c>
      <c r="B366" s="2">
        <v>727737</v>
      </c>
      <c r="C366" s="2" t="s">
        <v>2766</v>
      </c>
      <c r="D366" s="2" t="s">
        <v>74</v>
      </c>
      <c r="E366" s="3">
        <v>43617.041666666664</v>
      </c>
      <c r="F366" s="2" t="s">
        <v>61</v>
      </c>
      <c r="G366" s="2" t="s">
        <v>62</v>
      </c>
      <c r="H366" s="2" t="s">
        <v>62</v>
      </c>
      <c r="I366" s="2" t="s">
        <v>2767</v>
      </c>
      <c r="J366" s="2" t="s">
        <v>64</v>
      </c>
      <c r="K366" s="2" t="s">
        <v>787</v>
      </c>
      <c r="L366" s="2"/>
      <c r="M366" s="2"/>
      <c r="N366" s="2"/>
      <c r="O366" s="2"/>
      <c r="P366" s="2" t="s">
        <v>2768</v>
      </c>
      <c r="Q366" s="2" t="s">
        <v>1894</v>
      </c>
      <c r="R366" s="2" t="s">
        <v>2769</v>
      </c>
      <c r="S366" s="2"/>
      <c r="T366" s="2" t="s">
        <v>69</v>
      </c>
      <c r="U366" s="2"/>
      <c r="V366" s="2"/>
      <c r="W366" s="2" t="s">
        <v>2770</v>
      </c>
      <c r="X366" s="2">
        <v>1964</v>
      </c>
      <c r="Y366" s="2" t="s">
        <v>72</v>
      </c>
      <c r="Z366" s="2" t="s">
        <v>69</v>
      </c>
      <c r="AA366" s="2"/>
      <c r="AB366" s="2" t="s">
        <v>73</v>
      </c>
      <c r="AC366" s="2" t="s">
        <v>74</v>
      </c>
      <c r="AD366" s="1"/>
      <c r="AE366" s="1"/>
      <c r="AF366" s="1"/>
      <c r="AG366" s="2"/>
      <c r="AH366" s="1"/>
      <c r="AI366" s="1"/>
      <c r="AJ366" s="1"/>
      <c r="AK366" s="2"/>
      <c r="AL366" s="2" t="s">
        <v>75</v>
      </c>
      <c r="AM366" s="2" t="s">
        <v>435</v>
      </c>
      <c r="AN366" s="2"/>
      <c r="AO366" s="1"/>
      <c r="AP366" s="1"/>
      <c r="AQ366" s="1"/>
      <c r="AR366" s="1"/>
      <c r="AS366" s="1"/>
      <c r="AT366" s="1"/>
      <c r="AU366" s="1"/>
      <c r="AV366" s="1"/>
      <c r="AW366" s="1"/>
      <c r="AX366" s="2">
        <v>70</v>
      </c>
      <c r="AY366" s="1"/>
      <c r="AZ366" s="1"/>
      <c r="BA366" s="1"/>
      <c r="BB366" s="2"/>
      <c r="BC366" s="2"/>
      <c r="BD366" s="2"/>
      <c r="BE366" s="2"/>
      <c r="BF366" s="2"/>
      <c r="BG366" s="2"/>
      <c r="BL366">
        <v>0</v>
      </c>
    </row>
    <row r="367" spans="1:64" x14ac:dyDescent="0.35">
      <c r="A367" s="2">
        <v>79385</v>
      </c>
      <c r="B367" s="2">
        <v>289498</v>
      </c>
      <c r="C367" s="2" t="s">
        <v>2771</v>
      </c>
      <c r="D367" s="2" t="s">
        <v>74</v>
      </c>
      <c r="E367" s="3">
        <v>43885</v>
      </c>
      <c r="F367" s="2" t="s">
        <v>61</v>
      </c>
      <c r="G367" s="2" t="s">
        <v>62</v>
      </c>
      <c r="H367" s="2" t="s">
        <v>216</v>
      </c>
      <c r="I367" s="2" t="s">
        <v>2772</v>
      </c>
      <c r="J367" s="2" t="s">
        <v>81</v>
      </c>
      <c r="K367" s="2" t="s">
        <v>2773</v>
      </c>
      <c r="L367" s="2"/>
      <c r="M367" s="2" t="s">
        <v>2774</v>
      </c>
      <c r="N367" s="2" t="s">
        <v>2775</v>
      </c>
      <c r="O367" s="2"/>
      <c r="P367" s="2" t="s">
        <v>2776</v>
      </c>
      <c r="Q367" s="2" t="s">
        <v>702</v>
      </c>
      <c r="R367" s="2" t="s">
        <v>2777</v>
      </c>
      <c r="S367" s="2"/>
      <c r="T367" s="2" t="s">
        <v>69</v>
      </c>
      <c r="U367" s="2"/>
      <c r="V367" s="2" t="s">
        <v>73</v>
      </c>
      <c r="W367" s="2" t="s">
        <v>2778</v>
      </c>
      <c r="X367" s="2">
        <v>2014</v>
      </c>
      <c r="Y367" s="2" t="s">
        <v>72</v>
      </c>
      <c r="Z367" s="2" t="s">
        <v>69</v>
      </c>
      <c r="AA367" s="2"/>
      <c r="AB367" s="2" t="s">
        <v>169</v>
      </c>
      <c r="AC367" s="2" t="s">
        <v>170</v>
      </c>
      <c r="AD367" s="1"/>
      <c r="AE367" s="1"/>
      <c r="AF367" s="1"/>
      <c r="AG367" s="2"/>
      <c r="AH367" s="1"/>
      <c r="AI367" s="1"/>
      <c r="AJ367" s="1"/>
      <c r="AK367" s="2"/>
      <c r="AL367" s="2" t="s">
        <v>75</v>
      </c>
      <c r="AM367" s="2" t="s">
        <v>141</v>
      </c>
      <c r="AN367" s="2"/>
      <c r="AO367" s="1"/>
      <c r="AP367" s="1"/>
      <c r="AQ367" s="1"/>
      <c r="AR367" s="1"/>
      <c r="AS367" s="1"/>
      <c r="AT367" s="1"/>
      <c r="AU367" s="1"/>
      <c r="AV367" s="1"/>
      <c r="AW367" s="1"/>
      <c r="AX367" s="2"/>
      <c r="AY367" s="1"/>
      <c r="AZ367" s="1"/>
      <c r="BA367" s="1"/>
      <c r="BB367" s="2"/>
      <c r="BC367" s="2"/>
      <c r="BD367" s="2" t="s">
        <v>2779</v>
      </c>
      <c r="BE367" s="2"/>
      <c r="BF367" s="2" t="s">
        <v>518</v>
      </c>
      <c r="BG367" s="2"/>
      <c r="BL367">
        <v>0</v>
      </c>
    </row>
    <row r="368" spans="1:64" x14ac:dyDescent="0.35">
      <c r="A368" s="2">
        <v>82260</v>
      </c>
      <c r="B368" s="2">
        <v>352449</v>
      </c>
      <c r="C368" s="2" t="s">
        <v>2780</v>
      </c>
      <c r="D368" s="2" t="s">
        <v>74</v>
      </c>
      <c r="E368" s="3">
        <v>42761</v>
      </c>
      <c r="F368" s="2" t="s">
        <v>61</v>
      </c>
      <c r="G368" s="2" t="s">
        <v>62</v>
      </c>
      <c r="H368" s="2" t="s">
        <v>216</v>
      </c>
      <c r="I368" s="2" t="s">
        <v>2781</v>
      </c>
      <c r="J368" s="2" t="s">
        <v>81</v>
      </c>
      <c r="K368" s="2" t="s">
        <v>2782</v>
      </c>
      <c r="L368" s="2"/>
      <c r="M368" s="2" t="s">
        <v>2783</v>
      </c>
      <c r="N368" s="2" t="s">
        <v>2784</v>
      </c>
      <c r="O368" s="2"/>
      <c r="P368" s="2" t="s">
        <v>2785</v>
      </c>
      <c r="Q368" s="2" t="s">
        <v>702</v>
      </c>
      <c r="R368" s="2" t="s">
        <v>2786</v>
      </c>
      <c r="S368" s="2" t="s">
        <v>167</v>
      </c>
      <c r="T368" s="2" t="s">
        <v>69</v>
      </c>
      <c r="U368" s="2"/>
      <c r="V368" s="2" t="s">
        <v>73</v>
      </c>
      <c r="W368" s="2" t="s">
        <v>2787</v>
      </c>
      <c r="X368" s="2">
        <v>2008</v>
      </c>
      <c r="Y368" s="2" t="s">
        <v>72</v>
      </c>
      <c r="Z368" s="2" t="s">
        <v>69</v>
      </c>
      <c r="AA368" s="2"/>
      <c r="AB368" s="2" t="s">
        <v>73</v>
      </c>
      <c r="AC368" s="2" t="s">
        <v>74</v>
      </c>
      <c r="AD368" s="1">
        <v>58.189</v>
      </c>
      <c r="AE368" s="1">
        <v>6.136673</v>
      </c>
      <c r="AF368" s="1">
        <v>6.7835000000000001</v>
      </c>
      <c r="AG368" s="2">
        <v>1.718537867981921</v>
      </c>
      <c r="AH368" s="1">
        <v>-0.76100000000000001</v>
      </c>
      <c r="AI368" s="1">
        <v>-8.0255999999999994E-2</v>
      </c>
      <c r="AJ368" s="1">
        <v>-8.8715000000000002E-2</v>
      </c>
      <c r="AK368" s="2">
        <v>-131.4060446780552</v>
      </c>
      <c r="AL368" s="2" t="s">
        <v>75</v>
      </c>
      <c r="AM368" s="2" t="s">
        <v>141</v>
      </c>
      <c r="AN368" s="2" t="s">
        <v>269</v>
      </c>
      <c r="AO368" s="1">
        <v>100</v>
      </c>
      <c r="AP368" s="1">
        <v>10.546105000000001</v>
      </c>
      <c r="AQ368" s="1">
        <v>11.657702</v>
      </c>
      <c r="AR368" s="1">
        <v>100</v>
      </c>
      <c r="AS368" s="1">
        <v>10.546105000000001</v>
      </c>
      <c r="AT368" s="1">
        <v>11.657702</v>
      </c>
      <c r="AU368" s="1"/>
      <c r="AV368" s="1"/>
      <c r="AW368" s="1"/>
      <c r="AX368" s="2"/>
      <c r="AY368" s="1"/>
      <c r="AZ368" s="1"/>
      <c r="BA368" s="1"/>
      <c r="BB368" s="2"/>
      <c r="BC368" s="2"/>
      <c r="BD368" s="2"/>
      <c r="BE368" s="2"/>
      <c r="BF368" s="2"/>
      <c r="BG368" s="2"/>
      <c r="BL368">
        <v>0</v>
      </c>
    </row>
    <row r="369" spans="1:64" x14ac:dyDescent="0.35">
      <c r="A369" s="2">
        <v>84591</v>
      </c>
      <c r="B369" s="2">
        <v>304203</v>
      </c>
      <c r="C369" s="2" t="s">
        <v>2788</v>
      </c>
      <c r="D369" s="2" t="s">
        <v>204</v>
      </c>
      <c r="E369" s="3">
        <v>43403</v>
      </c>
      <c r="F369" s="2" t="s">
        <v>61</v>
      </c>
      <c r="G369" s="2" t="s">
        <v>62</v>
      </c>
      <c r="H369" s="2" t="s">
        <v>62</v>
      </c>
      <c r="I369" s="2" t="s">
        <v>2789</v>
      </c>
      <c r="J369" s="2" t="s">
        <v>64</v>
      </c>
      <c r="K369" s="2" t="s">
        <v>939</v>
      </c>
      <c r="L369" s="2" t="s">
        <v>2790</v>
      </c>
      <c r="M369" s="2"/>
      <c r="N369" s="2" t="s">
        <v>2791</v>
      </c>
      <c r="O369" s="2"/>
      <c r="P369" s="2" t="s">
        <v>2792</v>
      </c>
      <c r="Q369" s="2" t="s">
        <v>255</v>
      </c>
      <c r="R369" s="2" t="s">
        <v>2793</v>
      </c>
      <c r="S369" s="2"/>
      <c r="T369" s="2" t="s">
        <v>69</v>
      </c>
      <c r="U369" s="2"/>
      <c r="V369" s="2" t="s">
        <v>214</v>
      </c>
      <c r="W369" s="2" t="s">
        <v>2794</v>
      </c>
      <c r="X369" s="2">
        <v>1989</v>
      </c>
      <c r="Y369" s="2" t="s">
        <v>72</v>
      </c>
      <c r="Z369" s="2" t="s">
        <v>69</v>
      </c>
      <c r="AA369" s="2"/>
      <c r="AB369" s="2" t="s">
        <v>214</v>
      </c>
      <c r="AC369" s="2" t="s">
        <v>204</v>
      </c>
      <c r="AD369" s="1"/>
      <c r="AE369" s="1"/>
      <c r="AF369" s="1"/>
      <c r="AG369" s="2"/>
      <c r="AH369" s="1"/>
      <c r="AI369" s="1"/>
      <c r="AJ369" s="1"/>
      <c r="AK369" s="2"/>
      <c r="AL369" s="2" t="s">
        <v>75</v>
      </c>
      <c r="AM369" s="2" t="s">
        <v>76</v>
      </c>
      <c r="AN369" s="2"/>
      <c r="AO369" s="1"/>
      <c r="AP369" s="1"/>
      <c r="AQ369" s="1"/>
      <c r="AR369" s="1"/>
      <c r="AS369" s="1"/>
      <c r="AT369" s="1"/>
      <c r="AU369" s="1"/>
      <c r="AV369" s="1"/>
      <c r="AW369" s="1"/>
      <c r="AX369" s="2"/>
      <c r="AY369" s="1"/>
      <c r="AZ369" s="1"/>
      <c r="BA369" s="1"/>
      <c r="BB369" s="2"/>
      <c r="BC369" s="2"/>
      <c r="BD369" s="2" t="s">
        <v>2795</v>
      </c>
      <c r="BE369" s="2"/>
      <c r="BF369" s="2" t="s">
        <v>722</v>
      </c>
      <c r="BG369" s="2"/>
      <c r="BL369">
        <v>0</v>
      </c>
    </row>
    <row r="370" spans="1:64" x14ac:dyDescent="0.35">
      <c r="A370" s="2">
        <v>87953</v>
      </c>
      <c r="B370" s="2">
        <v>238187</v>
      </c>
      <c r="C370" s="2" t="s">
        <v>2796</v>
      </c>
      <c r="D370" s="2" t="s">
        <v>74</v>
      </c>
      <c r="E370" s="3">
        <v>44327.041666666664</v>
      </c>
      <c r="F370" s="2" t="s">
        <v>61</v>
      </c>
      <c r="G370" s="2" t="s">
        <v>62</v>
      </c>
      <c r="H370" s="2" t="s">
        <v>216</v>
      </c>
      <c r="I370" s="2" t="s">
        <v>2797</v>
      </c>
      <c r="J370" s="2" t="s">
        <v>81</v>
      </c>
      <c r="K370" s="2" t="s">
        <v>93</v>
      </c>
      <c r="L370" s="2" t="s">
        <v>2798</v>
      </c>
      <c r="M370" s="2" t="s">
        <v>356</v>
      </c>
      <c r="N370" s="2" t="s">
        <v>2799</v>
      </c>
      <c r="O370" s="2"/>
      <c r="P370" s="2" t="s">
        <v>2800</v>
      </c>
      <c r="Q370" s="2" t="s">
        <v>826</v>
      </c>
      <c r="R370" s="2" t="s">
        <v>2801</v>
      </c>
      <c r="S370" s="2"/>
      <c r="T370" s="2" t="s">
        <v>69</v>
      </c>
      <c r="U370" s="2"/>
      <c r="V370" s="2" t="s">
        <v>73</v>
      </c>
      <c r="W370" s="2" t="s">
        <v>2802</v>
      </c>
      <c r="X370" s="2">
        <v>2001</v>
      </c>
      <c r="Y370" s="2" t="s">
        <v>72</v>
      </c>
      <c r="Z370" s="2" t="s">
        <v>69</v>
      </c>
      <c r="AA370" s="2"/>
      <c r="AB370" s="2" t="s">
        <v>70</v>
      </c>
      <c r="AC370" s="2" t="s">
        <v>60</v>
      </c>
      <c r="AD370" s="1"/>
      <c r="AE370" s="1"/>
      <c r="AF370" s="1"/>
      <c r="AG370" s="2"/>
      <c r="AH370" s="1"/>
      <c r="AI370" s="1"/>
      <c r="AJ370" s="1"/>
      <c r="AK370" s="2"/>
      <c r="AL370" s="2" t="s">
        <v>75</v>
      </c>
      <c r="AM370" s="2" t="s">
        <v>141</v>
      </c>
      <c r="AN370" s="2"/>
      <c r="AO370" s="1"/>
      <c r="AP370" s="1"/>
      <c r="AQ370" s="1"/>
      <c r="AR370" s="1"/>
      <c r="AS370" s="1"/>
      <c r="AT370" s="1"/>
      <c r="AU370" s="1"/>
      <c r="AV370" s="1"/>
      <c r="AW370" s="1"/>
      <c r="AX370" s="2">
        <v>66</v>
      </c>
      <c r="AY370" s="1"/>
      <c r="AZ370" s="1"/>
      <c r="BA370" s="1"/>
      <c r="BB370" s="2"/>
      <c r="BC370" s="2"/>
      <c r="BD370" s="2" t="s">
        <v>2803</v>
      </c>
      <c r="BE370" s="2"/>
      <c r="BF370" s="2" t="s">
        <v>2435</v>
      </c>
      <c r="BG370" s="2" t="s">
        <v>258</v>
      </c>
      <c r="BL370">
        <v>0</v>
      </c>
    </row>
    <row r="371" spans="1:64" x14ac:dyDescent="0.35">
      <c r="A371" s="2">
        <v>90424</v>
      </c>
      <c r="B371" s="2">
        <v>304203</v>
      </c>
      <c r="C371" s="2" t="s">
        <v>2788</v>
      </c>
      <c r="D371" s="2" t="s">
        <v>204</v>
      </c>
      <c r="E371" s="3">
        <v>43901</v>
      </c>
      <c r="F371" s="2" t="s">
        <v>61</v>
      </c>
      <c r="G371" s="2" t="s">
        <v>62</v>
      </c>
      <c r="H371" s="2" t="s">
        <v>216</v>
      </c>
      <c r="I371" s="2" t="s">
        <v>2804</v>
      </c>
      <c r="J371" s="2" t="s">
        <v>81</v>
      </c>
      <c r="K371" s="2" t="s">
        <v>1108</v>
      </c>
      <c r="L371" s="2" t="s">
        <v>2805</v>
      </c>
      <c r="M371" s="2" t="s">
        <v>939</v>
      </c>
      <c r="N371" s="2"/>
      <c r="O371" s="2"/>
      <c r="P371" s="2" t="s">
        <v>2792</v>
      </c>
      <c r="Q371" s="2" t="s">
        <v>255</v>
      </c>
      <c r="R371" s="2" t="s">
        <v>2793</v>
      </c>
      <c r="S371" s="2"/>
      <c r="T371" s="2" t="s">
        <v>69</v>
      </c>
      <c r="U371" s="2"/>
      <c r="V371" s="2" t="s">
        <v>214</v>
      </c>
      <c r="W371" s="2" t="s">
        <v>2794</v>
      </c>
      <c r="X371" s="2">
        <v>1989</v>
      </c>
      <c r="Y371" s="2" t="s">
        <v>72</v>
      </c>
      <c r="Z371" s="2" t="s">
        <v>69</v>
      </c>
      <c r="AA371" s="2"/>
      <c r="AB371" s="2" t="s">
        <v>70</v>
      </c>
      <c r="AC371" s="2" t="s">
        <v>60</v>
      </c>
      <c r="AD371" s="1"/>
      <c r="AE371" s="1"/>
      <c r="AF371" s="1"/>
      <c r="AG371" s="2"/>
      <c r="AH371" s="1"/>
      <c r="AI371" s="1"/>
      <c r="AJ371" s="1"/>
      <c r="AK371" s="2"/>
      <c r="AL371" s="2" t="s">
        <v>75</v>
      </c>
      <c r="AM371" s="2" t="s">
        <v>76</v>
      </c>
      <c r="AN371" s="2"/>
      <c r="AO371" s="1"/>
      <c r="AP371" s="1"/>
      <c r="AQ371" s="1"/>
      <c r="AR371" s="1"/>
      <c r="AS371" s="1"/>
      <c r="AT371" s="1"/>
      <c r="AU371" s="1"/>
      <c r="AV371" s="1"/>
      <c r="AW371" s="1"/>
      <c r="AX371" s="2"/>
      <c r="AY371" s="1"/>
      <c r="AZ371" s="1"/>
      <c r="BA371" s="1"/>
      <c r="BB371" s="2"/>
      <c r="BC371" s="2"/>
      <c r="BD371" s="2"/>
      <c r="BE371" s="2"/>
      <c r="BF371" s="2" t="s">
        <v>2806</v>
      </c>
      <c r="BG371" s="2"/>
      <c r="BL371">
        <v>0</v>
      </c>
    </row>
    <row r="372" spans="1:64" x14ac:dyDescent="0.35">
      <c r="A372" s="2">
        <v>93907</v>
      </c>
      <c r="B372" s="2">
        <v>452864</v>
      </c>
      <c r="C372" s="2" t="s">
        <v>2590</v>
      </c>
      <c r="D372" s="2" t="s">
        <v>74</v>
      </c>
      <c r="E372" s="3">
        <v>43252.041666666664</v>
      </c>
      <c r="F372" s="2" t="s">
        <v>61</v>
      </c>
      <c r="G372" s="2" t="s">
        <v>62</v>
      </c>
      <c r="H372" s="2" t="s">
        <v>2807</v>
      </c>
      <c r="I372" s="2" t="s">
        <v>2808</v>
      </c>
      <c r="J372" s="2" t="s">
        <v>64</v>
      </c>
      <c r="K372" s="2" t="s">
        <v>341</v>
      </c>
      <c r="L372" s="2"/>
      <c r="M372" s="2"/>
      <c r="N372" s="2"/>
      <c r="O372" s="2"/>
      <c r="P372" s="2" t="s">
        <v>2594</v>
      </c>
      <c r="Q372" s="2" t="s">
        <v>826</v>
      </c>
      <c r="R372" s="2" t="s">
        <v>2595</v>
      </c>
      <c r="S372" s="2"/>
      <c r="T372" s="2" t="s">
        <v>69</v>
      </c>
      <c r="U372" s="2"/>
      <c r="V372" s="2" t="s">
        <v>73</v>
      </c>
      <c r="W372" s="2" t="s">
        <v>2596</v>
      </c>
      <c r="X372" s="2">
        <v>2005</v>
      </c>
      <c r="Y372" s="2" t="s">
        <v>72</v>
      </c>
      <c r="Z372" s="2" t="s">
        <v>69</v>
      </c>
      <c r="AA372" s="2"/>
      <c r="AB372" s="2" t="s">
        <v>73</v>
      </c>
      <c r="AC372" s="2" t="s">
        <v>74</v>
      </c>
      <c r="AD372" s="1"/>
      <c r="AE372" s="1"/>
      <c r="AF372" s="1"/>
      <c r="AG372" s="2"/>
      <c r="AH372" s="1"/>
      <c r="AI372" s="1"/>
      <c r="AJ372" s="1"/>
      <c r="AK372" s="2"/>
      <c r="AL372" s="2" t="s">
        <v>75</v>
      </c>
      <c r="AM372" s="2" t="s">
        <v>141</v>
      </c>
      <c r="AN372" s="2"/>
      <c r="AO372" s="1"/>
      <c r="AP372" s="1"/>
      <c r="AQ372" s="1"/>
      <c r="AR372" s="1"/>
      <c r="AS372" s="1"/>
      <c r="AT372" s="1"/>
      <c r="AU372" s="1"/>
      <c r="AV372" s="1"/>
      <c r="AW372" s="1"/>
      <c r="AX372" s="2">
        <v>67</v>
      </c>
      <c r="AY372" s="1"/>
      <c r="AZ372" s="1"/>
      <c r="BA372" s="1"/>
      <c r="BB372" s="2"/>
      <c r="BC372" s="2"/>
      <c r="BD372" s="2"/>
      <c r="BE372" s="2"/>
      <c r="BF372" s="2" t="s">
        <v>270</v>
      </c>
      <c r="BG372" s="2"/>
      <c r="BL372">
        <v>0</v>
      </c>
    </row>
    <row r="373" spans="1:64" x14ac:dyDescent="0.35">
      <c r="A373" s="2">
        <v>143847</v>
      </c>
      <c r="B373" s="2">
        <v>513935</v>
      </c>
      <c r="C373" s="2" t="s">
        <v>2809</v>
      </c>
      <c r="D373" s="2" t="s">
        <v>60</v>
      </c>
      <c r="E373" s="3">
        <v>44851.041666666664</v>
      </c>
      <c r="F373" s="2" t="s">
        <v>392</v>
      </c>
      <c r="G373" s="2" t="s">
        <v>62</v>
      </c>
      <c r="H373" s="2" t="s">
        <v>272</v>
      </c>
      <c r="I373" s="2" t="s">
        <v>2810</v>
      </c>
      <c r="J373" s="2" t="s">
        <v>64</v>
      </c>
      <c r="K373" s="2" t="s">
        <v>2811</v>
      </c>
      <c r="L373" s="2"/>
      <c r="M373" s="2"/>
      <c r="N373" s="2"/>
      <c r="O373" s="2"/>
      <c r="P373" s="2" t="s">
        <v>2812</v>
      </c>
      <c r="Q373" s="2" t="s">
        <v>455</v>
      </c>
      <c r="R373" s="2" t="s">
        <v>2813</v>
      </c>
      <c r="S373" s="2" t="s">
        <v>1817</v>
      </c>
      <c r="T373" s="2" t="s">
        <v>69</v>
      </c>
      <c r="U373" s="2"/>
      <c r="V373" s="2" t="s">
        <v>70</v>
      </c>
      <c r="W373" s="2" t="s">
        <v>2814</v>
      </c>
      <c r="X373" s="2">
        <v>2018</v>
      </c>
      <c r="Y373" s="2" t="s">
        <v>89</v>
      </c>
      <c r="Z373" s="2" t="s">
        <v>69</v>
      </c>
      <c r="AA373" s="2"/>
      <c r="AB373" s="2" t="s">
        <v>1552</v>
      </c>
      <c r="AC373" s="2" t="s">
        <v>60</v>
      </c>
      <c r="AD373" s="1"/>
      <c r="AE373" s="1"/>
      <c r="AF373" s="1"/>
      <c r="AG373" s="2"/>
      <c r="AH373" s="1"/>
      <c r="AI373" s="1"/>
      <c r="AJ373" s="1"/>
      <c r="AK373" s="2"/>
      <c r="AL373" s="2" t="s">
        <v>75</v>
      </c>
      <c r="AM373" s="2" t="s">
        <v>183</v>
      </c>
      <c r="AN373" s="2"/>
      <c r="AO373" s="1"/>
      <c r="AP373" s="1"/>
      <c r="AQ373" s="1"/>
      <c r="AR373" s="1"/>
      <c r="AS373" s="1"/>
      <c r="AT373" s="1"/>
      <c r="AU373" s="1"/>
      <c r="AV373" s="1"/>
      <c r="AW373" s="1"/>
      <c r="AX373" s="2">
        <v>50.1</v>
      </c>
      <c r="AY373" s="1"/>
      <c r="AZ373" s="1"/>
      <c r="BA373" s="1"/>
      <c r="BB373" s="2"/>
      <c r="BC373" s="2"/>
      <c r="BD373" s="2"/>
      <c r="BE373" s="2"/>
      <c r="BF373" s="2"/>
      <c r="BG373" s="2"/>
      <c r="BL373">
        <v>0</v>
      </c>
    </row>
    <row r="374" spans="1:64" x14ac:dyDescent="0.35">
      <c r="A374" s="2">
        <v>155248</v>
      </c>
      <c r="B374" s="2">
        <v>55333</v>
      </c>
      <c r="C374" s="2" t="s">
        <v>2815</v>
      </c>
      <c r="D374" s="2" t="s">
        <v>74</v>
      </c>
      <c r="E374" s="3">
        <v>44167</v>
      </c>
      <c r="F374" s="2" t="s">
        <v>61</v>
      </c>
      <c r="G374" s="2" t="s">
        <v>62</v>
      </c>
      <c r="H374" s="2" t="s">
        <v>2816</v>
      </c>
      <c r="I374" s="2" t="s">
        <v>2817</v>
      </c>
      <c r="J374" s="2" t="s">
        <v>81</v>
      </c>
      <c r="K374" s="2" t="s">
        <v>2818</v>
      </c>
      <c r="L374" s="2" t="s">
        <v>1226</v>
      </c>
      <c r="M374" s="2" t="s">
        <v>2819</v>
      </c>
      <c r="N374" s="2"/>
      <c r="O374" s="2"/>
      <c r="P374" s="2" t="s">
        <v>2820</v>
      </c>
      <c r="Q374" s="2" t="s">
        <v>137</v>
      </c>
      <c r="R374" s="2" t="s">
        <v>2821</v>
      </c>
      <c r="S374" s="2" t="s">
        <v>87</v>
      </c>
      <c r="T374" s="2" t="s">
        <v>69</v>
      </c>
      <c r="U374" s="2"/>
      <c r="V374" s="2" t="s">
        <v>483</v>
      </c>
      <c r="W374" s="2" t="s">
        <v>2822</v>
      </c>
      <c r="X374" s="2">
        <v>1994</v>
      </c>
      <c r="Y374" s="2" t="s">
        <v>72</v>
      </c>
      <c r="Z374" s="2" t="s">
        <v>69</v>
      </c>
      <c r="AA374" s="2"/>
      <c r="AB374" s="2" t="s">
        <v>2823</v>
      </c>
      <c r="AC374" s="2" t="s">
        <v>74</v>
      </c>
      <c r="AD374" s="1"/>
      <c r="AE374" s="1"/>
      <c r="AF374" s="1"/>
      <c r="AG374" s="2"/>
      <c r="AH374" s="1"/>
      <c r="AI374" s="1"/>
      <c r="AJ374" s="1"/>
      <c r="AK374" s="2"/>
      <c r="AL374" s="2" t="s">
        <v>75</v>
      </c>
      <c r="AM374" s="2" t="s">
        <v>141</v>
      </c>
      <c r="AN374" s="2"/>
      <c r="AO374" s="1"/>
      <c r="AP374" s="1"/>
      <c r="AQ374" s="1"/>
      <c r="AR374" s="1"/>
      <c r="AS374" s="1"/>
      <c r="AT374" s="1"/>
      <c r="AU374" s="1"/>
      <c r="AV374" s="1"/>
      <c r="AW374" s="1"/>
      <c r="AX374" s="2">
        <v>74.03</v>
      </c>
      <c r="AY374" s="1"/>
      <c r="AZ374" s="1"/>
      <c r="BA374" s="1"/>
      <c r="BB374" s="2"/>
      <c r="BC374" s="2"/>
      <c r="BD374" s="2" t="s">
        <v>2824</v>
      </c>
      <c r="BE374" s="2"/>
      <c r="BF374" s="2" t="s">
        <v>2825</v>
      </c>
      <c r="BG374" s="2"/>
      <c r="BL374">
        <v>0</v>
      </c>
    </row>
    <row r="375" spans="1:64" x14ac:dyDescent="0.35">
      <c r="A375" s="2">
        <v>26837</v>
      </c>
      <c r="B375" s="2">
        <v>338859</v>
      </c>
      <c r="C375" s="2" t="s">
        <v>2826</v>
      </c>
      <c r="D375" s="2" t="s">
        <v>74</v>
      </c>
      <c r="E375" s="3">
        <v>42932.041666666664</v>
      </c>
      <c r="F375" s="2" t="s">
        <v>61</v>
      </c>
      <c r="G375" s="2" t="s">
        <v>62</v>
      </c>
      <c r="H375" s="2" t="s">
        <v>62</v>
      </c>
      <c r="I375" s="2" t="s">
        <v>2827</v>
      </c>
      <c r="J375" s="2" t="s">
        <v>64</v>
      </c>
      <c r="K375" s="2" t="s">
        <v>2828</v>
      </c>
      <c r="L375" s="2" t="s">
        <v>2829</v>
      </c>
      <c r="M375" s="2"/>
      <c r="N375" s="2"/>
      <c r="O375" s="2"/>
      <c r="P375" s="2" t="s">
        <v>2830</v>
      </c>
      <c r="Q375" s="2" t="s">
        <v>2831</v>
      </c>
      <c r="R375" s="2" t="s">
        <v>2832</v>
      </c>
      <c r="S375" s="2"/>
      <c r="T375" s="2" t="s">
        <v>69</v>
      </c>
      <c r="U375" s="2"/>
      <c r="V375" s="2" t="s">
        <v>73</v>
      </c>
      <c r="W375" s="2" t="s">
        <v>2833</v>
      </c>
      <c r="X375" s="2">
        <v>2004</v>
      </c>
      <c r="Y375" s="2" t="s">
        <v>72</v>
      </c>
      <c r="Z375" s="2" t="s">
        <v>69</v>
      </c>
      <c r="AA375" s="2"/>
      <c r="AB375" s="2" t="s">
        <v>169</v>
      </c>
      <c r="AC375" s="2" t="s">
        <v>170</v>
      </c>
      <c r="AD375" s="1"/>
      <c r="AE375" s="1"/>
      <c r="AF375" s="1"/>
      <c r="AG375" s="2"/>
      <c r="AH375" s="1"/>
      <c r="AI375" s="1"/>
      <c r="AJ375" s="1"/>
      <c r="AK375" s="2"/>
      <c r="AL375" s="2" t="s">
        <v>75</v>
      </c>
      <c r="AM375" s="2" t="s">
        <v>867</v>
      </c>
      <c r="AN375" s="2"/>
      <c r="AO375" s="1"/>
      <c r="AP375" s="1"/>
      <c r="AQ375" s="1"/>
      <c r="AR375" s="1"/>
      <c r="AS375" s="1"/>
      <c r="AT375" s="1"/>
      <c r="AU375" s="1"/>
      <c r="AV375" s="1"/>
      <c r="AW375" s="1"/>
      <c r="AX375" s="2">
        <v>90.2</v>
      </c>
      <c r="AY375" s="1"/>
      <c r="AZ375" s="1"/>
      <c r="BA375" s="1"/>
      <c r="BB375" s="2"/>
      <c r="BC375" s="2"/>
      <c r="BD375" s="2"/>
      <c r="BE375" s="2"/>
      <c r="BF375" s="2"/>
      <c r="BG375" s="2"/>
      <c r="BL375">
        <v>0</v>
      </c>
    </row>
    <row r="376" spans="1:64" x14ac:dyDescent="0.35">
      <c r="A376" s="2">
        <v>99039</v>
      </c>
      <c r="B376" s="2">
        <v>234983</v>
      </c>
      <c r="C376" s="2" t="s">
        <v>2834</v>
      </c>
      <c r="D376" s="2" t="s">
        <v>60</v>
      </c>
      <c r="E376" s="3">
        <v>42884.041666666664</v>
      </c>
      <c r="F376" s="2" t="s">
        <v>61</v>
      </c>
      <c r="G376" s="2" t="s">
        <v>62</v>
      </c>
      <c r="H376" s="2" t="s">
        <v>62</v>
      </c>
      <c r="I376" s="2" t="s">
        <v>2835</v>
      </c>
      <c r="J376" s="2" t="s">
        <v>64</v>
      </c>
      <c r="K376" s="2" t="s">
        <v>707</v>
      </c>
      <c r="L376" s="2" t="s">
        <v>900</v>
      </c>
      <c r="M376" s="2" t="s">
        <v>2836</v>
      </c>
      <c r="N376" s="2" t="s">
        <v>2837</v>
      </c>
      <c r="O376" s="2"/>
      <c r="P376" s="2" t="s">
        <v>2838</v>
      </c>
      <c r="Q376" s="2" t="s">
        <v>435</v>
      </c>
      <c r="R376" s="2" t="s">
        <v>2839</v>
      </c>
      <c r="S376" s="2"/>
      <c r="T376" s="2" t="s">
        <v>69</v>
      </c>
      <c r="U376" s="2"/>
      <c r="V376" s="2" t="s">
        <v>70</v>
      </c>
      <c r="W376" s="2" t="s">
        <v>2840</v>
      </c>
      <c r="X376" s="2"/>
      <c r="Y376" s="2" t="s">
        <v>72</v>
      </c>
      <c r="Z376" s="2" t="s">
        <v>69</v>
      </c>
      <c r="AA376" s="2"/>
      <c r="AB376" s="2" t="s">
        <v>70</v>
      </c>
      <c r="AC376" s="2" t="s">
        <v>60</v>
      </c>
      <c r="AD376" s="1"/>
      <c r="AE376" s="1"/>
      <c r="AF376" s="1"/>
      <c r="AG376" s="2"/>
      <c r="AH376" s="1"/>
      <c r="AI376" s="1"/>
      <c r="AJ376" s="1"/>
      <c r="AK376" s="2"/>
      <c r="AL376" s="2" t="s">
        <v>75</v>
      </c>
      <c r="AM376" s="2" t="s">
        <v>435</v>
      </c>
      <c r="AN376" s="2"/>
      <c r="AO376" s="1"/>
      <c r="AP376" s="1"/>
      <c r="AQ376" s="1"/>
      <c r="AR376" s="1"/>
      <c r="AS376" s="1"/>
      <c r="AT376" s="1"/>
      <c r="AU376" s="1"/>
      <c r="AV376" s="1"/>
      <c r="AW376" s="1"/>
      <c r="AX376" s="2"/>
      <c r="AY376" s="1"/>
      <c r="AZ376" s="1"/>
      <c r="BA376" s="1"/>
      <c r="BB376" s="2"/>
      <c r="BC376" s="2"/>
      <c r="BD376" s="2"/>
      <c r="BE376" s="2"/>
      <c r="BF376" s="2"/>
      <c r="BG376" s="2"/>
      <c r="BL376">
        <v>0</v>
      </c>
    </row>
    <row r="377" spans="1:64" x14ac:dyDescent="0.35">
      <c r="A377" s="2">
        <v>96857</v>
      </c>
      <c r="B377" s="2">
        <v>171257</v>
      </c>
      <c r="C377" s="2" t="s">
        <v>2841</v>
      </c>
      <c r="D377" s="2" t="s">
        <v>104</v>
      </c>
      <c r="E377" s="3">
        <v>44264</v>
      </c>
      <c r="F377" s="2" t="s">
        <v>61</v>
      </c>
      <c r="G377" s="2" t="s">
        <v>62</v>
      </c>
      <c r="H377" s="2" t="s">
        <v>216</v>
      </c>
      <c r="I377" s="2" t="s">
        <v>2842</v>
      </c>
      <c r="J377" s="2" t="s">
        <v>81</v>
      </c>
      <c r="K377" s="2" t="s">
        <v>2843</v>
      </c>
      <c r="L377" s="2" t="s">
        <v>2844</v>
      </c>
      <c r="M377" s="2" t="s">
        <v>2845</v>
      </c>
      <c r="N377" s="2" t="s">
        <v>2846</v>
      </c>
      <c r="O377" s="2"/>
      <c r="P377" s="2" t="s">
        <v>2847</v>
      </c>
      <c r="Q377" s="2" t="s">
        <v>137</v>
      </c>
      <c r="R377" s="2" t="s">
        <v>2848</v>
      </c>
      <c r="S377" s="2" t="s">
        <v>2849</v>
      </c>
      <c r="T377" s="2" t="s">
        <v>69</v>
      </c>
      <c r="U377" s="2"/>
      <c r="V377" s="2" t="s">
        <v>2544</v>
      </c>
      <c r="W377" s="2" t="s">
        <v>2850</v>
      </c>
      <c r="X377" s="2">
        <v>2003</v>
      </c>
      <c r="Y377" s="2" t="s">
        <v>72</v>
      </c>
      <c r="Z377" s="2" t="s">
        <v>69</v>
      </c>
      <c r="AA377" s="2"/>
      <c r="AB377" s="2" t="s">
        <v>2851</v>
      </c>
      <c r="AC377" s="2" t="s">
        <v>2852</v>
      </c>
      <c r="AD377" s="1"/>
      <c r="AE377" s="1"/>
      <c r="AF377" s="1"/>
      <c r="AG377" s="2"/>
      <c r="AH377" s="1"/>
      <c r="AI377" s="1"/>
      <c r="AJ377" s="1"/>
      <c r="AK377" s="2"/>
      <c r="AL377" s="2" t="s">
        <v>75</v>
      </c>
      <c r="AM377" s="2" t="s">
        <v>141</v>
      </c>
      <c r="AN377" s="2"/>
      <c r="AO377" s="1"/>
      <c r="AP377" s="1"/>
      <c r="AQ377" s="1"/>
      <c r="AR377" s="1"/>
      <c r="AS377" s="1"/>
      <c r="AT377" s="1"/>
      <c r="AU377" s="1"/>
      <c r="AV377" s="1"/>
      <c r="AW377" s="1"/>
      <c r="AX377" s="2"/>
      <c r="AY377" s="1"/>
      <c r="AZ377" s="1"/>
      <c r="BA377" s="1"/>
      <c r="BB377" s="2" t="s">
        <v>2853</v>
      </c>
      <c r="BC377" s="2"/>
      <c r="BD377" s="2"/>
      <c r="BE377" s="2"/>
      <c r="BF377" s="2"/>
      <c r="BG377" s="2"/>
      <c r="BL377">
        <v>0</v>
      </c>
    </row>
    <row r="378" spans="1:64" x14ac:dyDescent="0.35">
      <c r="A378" s="2">
        <v>154106</v>
      </c>
      <c r="B378" s="2">
        <v>534955</v>
      </c>
      <c r="C378" s="2" t="s">
        <v>2854</v>
      </c>
      <c r="D378" s="2" t="s">
        <v>60</v>
      </c>
      <c r="E378" s="3">
        <v>44739.041666666664</v>
      </c>
      <c r="F378" s="2" t="s">
        <v>61</v>
      </c>
      <c r="G378" s="2" t="s">
        <v>62</v>
      </c>
      <c r="H378" s="2" t="s">
        <v>62</v>
      </c>
      <c r="I378" s="2" t="s">
        <v>2855</v>
      </c>
      <c r="J378" s="2" t="s">
        <v>64</v>
      </c>
      <c r="K378" s="2" t="s">
        <v>175</v>
      </c>
      <c r="L378" s="2"/>
      <c r="M378" s="2"/>
      <c r="N378" s="2" t="s">
        <v>314</v>
      </c>
      <c r="O378" s="2"/>
      <c r="P378" s="2" t="s">
        <v>2856</v>
      </c>
      <c r="Q378" s="2" t="s">
        <v>137</v>
      </c>
      <c r="R378" s="2" t="s">
        <v>506</v>
      </c>
      <c r="S378" s="2" t="s">
        <v>482</v>
      </c>
      <c r="T378" s="2" t="s">
        <v>69</v>
      </c>
      <c r="U378" s="2"/>
      <c r="V378" s="2"/>
      <c r="W378" s="2" t="s">
        <v>2857</v>
      </c>
      <c r="X378" s="2">
        <v>1997</v>
      </c>
      <c r="Y378" s="2" t="s">
        <v>72</v>
      </c>
      <c r="Z378" s="2" t="s">
        <v>69</v>
      </c>
      <c r="AA378" s="2"/>
      <c r="AB378" s="2" t="s">
        <v>73</v>
      </c>
      <c r="AC378" s="2" t="s">
        <v>74</v>
      </c>
      <c r="AD378" s="1"/>
      <c r="AE378" s="1"/>
      <c r="AF378" s="1"/>
      <c r="AG378" s="2"/>
      <c r="AH378" s="1"/>
      <c r="AI378" s="1"/>
      <c r="AJ378" s="1"/>
      <c r="AK378" s="2"/>
      <c r="AL378" s="2" t="s">
        <v>75</v>
      </c>
      <c r="AM378" s="2" t="s">
        <v>141</v>
      </c>
      <c r="AN378" s="2"/>
      <c r="AO378" s="1"/>
      <c r="AP378" s="1"/>
      <c r="AQ378" s="1"/>
      <c r="AR378" s="1"/>
      <c r="AS378" s="1"/>
      <c r="AT378" s="1"/>
      <c r="AU378" s="1"/>
      <c r="AV378" s="1"/>
      <c r="AW378" s="1"/>
      <c r="AX378" s="2"/>
      <c r="AY378" s="1"/>
      <c r="AZ378" s="1"/>
      <c r="BA378" s="1"/>
      <c r="BB378" s="2"/>
      <c r="BC378" s="2"/>
      <c r="BD378" s="2"/>
      <c r="BE378" s="2"/>
      <c r="BF378" s="2"/>
      <c r="BG378" s="2"/>
      <c r="BL378">
        <v>0</v>
      </c>
    </row>
    <row r="379" spans="1:64" x14ac:dyDescent="0.35">
      <c r="A379" s="2">
        <v>156777</v>
      </c>
      <c r="B379" s="2">
        <v>166241</v>
      </c>
      <c r="C379" s="2" t="s">
        <v>2858</v>
      </c>
      <c r="D379" s="2" t="s">
        <v>74</v>
      </c>
      <c r="E379" s="3">
        <v>44203</v>
      </c>
      <c r="F379" s="2" t="s">
        <v>61</v>
      </c>
      <c r="G379" s="2" t="s">
        <v>62</v>
      </c>
      <c r="H379" s="2" t="s">
        <v>185</v>
      </c>
      <c r="I379" s="2" t="s">
        <v>2631</v>
      </c>
      <c r="J379" s="2" t="s">
        <v>64</v>
      </c>
      <c r="K379" s="2" t="s">
        <v>2632</v>
      </c>
      <c r="L379" s="2"/>
      <c r="M379" s="2"/>
      <c r="N379" s="2"/>
      <c r="O379" s="2"/>
      <c r="P379" s="2" t="s">
        <v>2859</v>
      </c>
      <c r="Q379" s="2" t="s">
        <v>137</v>
      </c>
      <c r="R379" s="2" t="s">
        <v>2860</v>
      </c>
      <c r="S379" s="2" t="s">
        <v>482</v>
      </c>
      <c r="T379" s="2" t="s">
        <v>69</v>
      </c>
      <c r="U379" s="2"/>
      <c r="V379" s="2" t="s">
        <v>73</v>
      </c>
      <c r="W379" s="2" t="s">
        <v>2861</v>
      </c>
      <c r="X379" s="2">
        <v>1996</v>
      </c>
      <c r="Y379" s="2" t="s">
        <v>72</v>
      </c>
      <c r="Z379" s="2" t="s">
        <v>69</v>
      </c>
      <c r="AA379" s="2"/>
      <c r="AB379" s="2" t="s">
        <v>70</v>
      </c>
      <c r="AC379" s="2" t="s">
        <v>60</v>
      </c>
      <c r="AD379" s="1"/>
      <c r="AE379" s="1"/>
      <c r="AF379" s="1"/>
      <c r="AG379" s="2"/>
      <c r="AH379" s="1"/>
      <c r="AI379" s="1"/>
      <c r="AJ379" s="1"/>
      <c r="AK379" s="2"/>
      <c r="AL379" s="2" t="s">
        <v>75</v>
      </c>
      <c r="AM379" s="2" t="s">
        <v>141</v>
      </c>
      <c r="AN379" s="2"/>
      <c r="AO379" s="1"/>
      <c r="AP379" s="1"/>
      <c r="AQ379" s="1"/>
      <c r="AR379" s="1"/>
      <c r="AS379" s="1"/>
      <c r="AT379" s="1"/>
      <c r="AU379" s="1"/>
      <c r="AV379" s="1"/>
      <c r="AW379" s="1"/>
      <c r="AX379" s="2"/>
      <c r="AY379" s="1"/>
      <c r="AZ379" s="1"/>
      <c r="BA379" s="1"/>
      <c r="BB379" s="2"/>
      <c r="BC379" s="2"/>
      <c r="BD379" s="2" t="s">
        <v>2635</v>
      </c>
      <c r="BE379" s="2"/>
      <c r="BF379" s="2" t="s">
        <v>2636</v>
      </c>
      <c r="BG379" s="2"/>
      <c r="BL379">
        <v>0</v>
      </c>
    </row>
    <row r="380" spans="1:64" x14ac:dyDescent="0.35">
      <c r="A380" s="2">
        <v>18811</v>
      </c>
      <c r="B380" s="2">
        <v>283269</v>
      </c>
      <c r="C380" s="2" t="s">
        <v>2862</v>
      </c>
      <c r="D380" s="2" t="s">
        <v>74</v>
      </c>
      <c r="E380" s="3">
        <v>43268.041666666664</v>
      </c>
      <c r="F380" s="2" t="s">
        <v>61</v>
      </c>
      <c r="G380" s="2" t="s">
        <v>62</v>
      </c>
      <c r="H380" s="2" t="s">
        <v>62</v>
      </c>
      <c r="I380" s="2" t="s">
        <v>2863</v>
      </c>
      <c r="J380" s="2" t="s">
        <v>64</v>
      </c>
      <c r="K380" s="2" t="s">
        <v>1679</v>
      </c>
      <c r="L380" s="2" t="s">
        <v>2864</v>
      </c>
      <c r="M380" s="2"/>
      <c r="N380" s="2" t="s">
        <v>2865</v>
      </c>
      <c r="O380" s="2"/>
      <c r="P380" s="2" t="s">
        <v>2866</v>
      </c>
      <c r="Q380" s="2" t="s">
        <v>1894</v>
      </c>
      <c r="R380" s="2" t="s">
        <v>2867</v>
      </c>
      <c r="S380" s="2" t="s">
        <v>167</v>
      </c>
      <c r="T380" s="2" t="s">
        <v>69</v>
      </c>
      <c r="U380" s="2"/>
      <c r="V380" s="2" t="s">
        <v>2868</v>
      </c>
      <c r="W380" s="2" t="s">
        <v>2869</v>
      </c>
      <c r="X380" s="2">
        <v>1992</v>
      </c>
      <c r="Y380" s="2" t="s">
        <v>72</v>
      </c>
      <c r="Z380" s="2" t="s">
        <v>69</v>
      </c>
      <c r="AA380" s="2"/>
      <c r="AB380" s="2" t="s">
        <v>169</v>
      </c>
      <c r="AC380" s="2" t="s">
        <v>170</v>
      </c>
      <c r="AD380" s="1">
        <v>376.60429099999999</v>
      </c>
      <c r="AE380" s="1">
        <v>38.104624999999999</v>
      </c>
      <c r="AF380" s="1">
        <v>45.413687000000003</v>
      </c>
      <c r="AG380" s="2">
        <v>1.3276534865610441</v>
      </c>
      <c r="AH380" s="1">
        <v>69.150675000000007</v>
      </c>
      <c r="AI380" s="1">
        <v>6.9966290000000004</v>
      </c>
      <c r="AJ380" s="1">
        <v>8.338692</v>
      </c>
      <c r="AK380" s="2">
        <v>7.230587409305838</v>
      </c>
      <c r="AL380" s="2" t="s">
        <v>75</v>
      </c>
      <c r="AM380" s="2" t="s">
        <v>435</v>
      </c>
      <c r="AN380" s="2" t="s">
        <v>269</v>
      </c>
      <c r="AO380" s="1"/>
      <c r="AP380" s="1"/>
      <c r="AQ380" s="1"/>
      <c r="AR380" s="1">
        <v>500</v>
      </c>
      <c r="AS380" s="1">
        <v>50.589737999999997</v>
      </c>
      <c r="AT380" s="1">
        <v>60.293640000000003</v>
      </c>
      <c r="AU380" s="1"/>
      <c r="AV380" s="1"/>
      <c r="AW380" s="1"/>
      <c r="AX380" s="2"/>
      <c r="AY380" s="1"/>
      <c r="AZ380" s="1"/>
      <c r="BA380" s="1"/>
      <c r="BB380" s="2"/>
      <c r="BC380" s="2"/>
      <c r="BD380" s="2"/>
      <c r="BE380" s="2"/>
      <c r="BF380" s="2" t="s">
        <v>2314</v>
      </c>
      <c r="BG380" s="2"/>
      <c r="BL380">
        <v>0</v>
      </c>
    </row>
    <row r="381" spans="1:64" x14ac:dyDescent="0.35">
      <c r="A381" s="2">
        <v>35918</v>
      </c>
      <c r="B381" s="2">
        <v>395855</v>
      </c>
      <c r="C381" s="2" t="s">
        <v>2870</v>
      </c>
      <c r="D381" s="2" t="s">
        <v>104</v>
      </c>
      <c r="E381" s="3">
        <v>44116.041666666664</v>
      </c>
      <c r="F381" s="2" t="s">
        <v>61</v>
      </c>
      <c r="G381" s="2" t="s">
        <v>62</v>
      </c>
      <c r="H381" s="2" t="s">
        <v>62</v>
      </c>
      <c r="I381" s="2" t="s">
        <v>2871</v>
      </c>
      <c r="J381" s="2" t="s">
        <v>64</v>
      </c>
      <c r="K381" s="2" t="s">
        <v>2677</v>
      </c>
      <c r="L381" s="2" t="s">
        <v>2872</v>
      </c>
      <c r="M381" s="2"/>
      <c r="N381" s="2"/>
      <c r="O381" s="2"/>
      <c r="P381" s="2" t="s">
        <v>2873</v>
      </c>
      <c r="Q381" s="2" t="s">
        <v>157</v>
      </c>
      <c r="R381" s="2" t="s">
        <v>2874</v>
      </c>
      <c r="S381" s="2" t="s">
        <v>167</v>
      </c>
      <c r="T381" s="2" t="s">
        <v>69</v>
      </c>
      <c r="U381" s="2"/>
      <c r="V381" s="2"/>
      <c r="W381" s="2" t="s">
        <v>2875</v>
      </c>
      <c r="X381" s="2">
        <v>1881</v>
      </c>
      <c r="Y381" s="2" t="s">
        <v>72</v>
      </c>
      <c r="Z381" s="2" t="s">
        <v>69</v>
      </c>
      <c r="AA381" s="2"/>
      <c r="AB381" s="2" t="s">
        <v>2652</v>
      </c>
      <c r="AC381" s="2" t="s">
        <v>104</v>
      </c>
      <c r="AD381" s="1"/>
      <c r="AE381" s="1"/>
      <c r="AF381" s="1"/>
      <c r="AG381" s="2"/>
      <c r="AH381" s="1"/>
      <c r="AI381" s="1"/>
      <c r="AJ381" s="1"/>
      <c r="AK381" s="2"/>
      <c r="AL381" s="2" t="s">
        <v>75</v>
      </c>
      <c r="AM381" s="2" t="s">
        <v>100</v>
      </c>
      <c r="AN381" s="2"/>
      <c r="AO381" s="1"/>
      <c r="AP381" s="1"/>
      <c r="AQ381" s="1"/>
      <c r="AR381" s="1"/>
      <c r="AS381" s="1"/>
      <c r="AT381" s="1"/>
      <c r="AU381" s="1"/>
      <c r="AV381" s="1"/>
      <c r="AW381" s="1"/>
      <c r="AX381" s="2">
        <v>60</v>
      </c>
      <c r="AY381" s="1"/>
      <c r="AZ381" s="1"/>
      <c r="BA381" s="1"/>
      <c r="BB381" s="2"/>
      <c r="BC381" s="2"/>
      <c r="BD381" s="2"/>
      <c r="BE381" s="2"/>
      <c r="BF381" s="2" t="s">
        <v>968</v>
      </c>
      <c r="BG381" s="2"/>
      <c r="BL381">
        <v>0</v>
      </c>
    </row>
    <row r="382" spans="1:64" x14ac:dyDescent="0.35">
      <c r="A382" s="2">
        <v>49329</v>
      </c>
      <c r="B382" s="2">
        <v>474269</v>
      </c>
      <c r="C382" s="2" t="s">
        <v>2876</v>
      </c>
      <c r="D382" s="2" t="s">
        <v>74</v>
      </c>
      <c r="E382" s="3">
        <v>44470.041666666664</v>
      </c>
      <c r="F382" s="2" t="s">
        <v>61</v>
      </c>
      <c r="G382" s="2" t="s">
        <v>62</v>
      </c>
      <c r="H382" s="2" t="s">
        <v>62</v>
      </c>
      <c r="I382" s="2" t="s">
        <v>2877</v>
      </c>
      <c r="J382" s="2" t="s">
        <v>64</v>
      </c>
      <c r="K382" s="2" t="s">
        <v>241</v>
      </c>
      <c r="L382" s="2" t="s">
        <v>2878</v>
      </c>
      <c r="M382" s="2"/>
      <c r="N382" s="2"/>
      <c r="O382" s="2"/>
      <c r="P382" s="2" t="s">
        <v>2879</v>
      </c>
      <c r="Q382" s="2" t="s">
        <v>137</v>
      </c>
      <c r="R382" s="2" t="s">
        <v>2880</v>
      </c>
      <c r="S382" s="2" t="s">
        <v>1817</v>
      </c>
      <c r="T382" s="2" t="s">
        <v>69</v>
      </c>
      <c r="U382" s="2"/>
      <c r="V382" s="2" t="s">
        <v>73</v>
      </c>
      <c r="W382" s="2" t="s">
        <v>2881</v>
      </c>
      <c r="X382" s="2">
        <v>1989</v>
      </c>
      <c r="Y382" s="2" t="s">
        <v>72</v>
      </c>
      <c r="Z382" s="2" t="s">
        <v>69</v>
      </c>
      <c r="AA382" s="2"/>
      <c r="AB382" s="2" t="s">
        <v>248</v>
      </c>
      <c r="AC382" s="2" t="s">
        <v>115</v>
      </c>
      <c r="AD382" s="1"/>
      <c r="AE382" s="1"/>
      <c r="AF382" s="1"/>
      <c r="AG382" s="2"/>
      <c r="AH382" s="1"/>
      <c r="AI382" s="1"/>
      <c r="AJ382" s="1"/>
      <c r="AK382" s="2"/>
      <c r="AL382" s="2" t="s">
        <v>75</v>
      </c>
      <c r="AM382" s="2" t="s">
        <v>141</v>
      </c>
      <c r="AN382" s="2"/>
      <c r="AO382" s="1"/>
      <c r="AP382" s="1"/>
      <c r="AQ382" s="1"/>
      <c r="AR382" s="1"/>
      <c r="AS382" s="1"/>
      <c r="AT382" s="1"/>
      <c r="AU382" s="1"/>
      <c r="AV382" s="1"/>
      <c r="AW382" s="1"/>
      <c r="AX382" s="2"/>
      <c r="AY382" s="1"/>
      <c r="AZ382" s="1"/>
      <c r="BA382" s="1"/>
      <c r="BB382" s="2"/>
      <c r="BC382" s="2"/>
      <c r="BD382" s="2"/>
      <c r="BE382" s="2"/>
      <c r="BF382" s="2" t="s">
        <v>270</v>
      </c>
      <c r="BG382" s="2"/>
      <c r="BL382">
        <v>0</v>
      </c>
    </row>
    <row r="383" spans="1:64" x14ac:dyDescent="0.35">
      <c r="A383" s="2">
        <v>751616</v>
      </c>
      <c r="B383" s="2">
        <v>703151</v>
      </c>
      <c r="C383" s="2" t="s">
        <v>2882</v>
      </c>
      <c r="D383" s="2" t="s">
        <v>74</v>
      </c>
      <c r="E383" s="3">
        <v>44102.041666666664</v>
      </c>
      <c r="F383" s="2" t="s">
        <v>61</v>
      </c>
      <c r="G383" s="2" t="s">
        <v>62</v>
      </c>
      <c r="H383" s="2" t="s">
        <v>339</v>
      </c>
      <c r="I383" s="2" t="s">
        <v>2883</v>
      </c>
      <c r="J383" s="2" t="s">
        <v>64</v>
      </c>
      <c r="K383" s="2" t="s">
        <v>341</v>
      </c>
      <c r="L383" s="2"/>
      <c r="M383" s="2"/>
      <c r="N383" s="2" t="s">
        <v>2884</v>
      </c>
      <c r="O383" s="2"/>
      <c r="P383" s="2" t="s">
        <v>2885</v>
      </c>
      <c r="Q383" s="2" t="s">
        <v>838</v>
      </c>
      <c r="R383" s="2" t="s">
        <v>2886</v>
      </c>
      <c r="S383" s="2" t="s">
        <v>139</v>
      </c>
      <c r="T383" s="2" t="s">
        <v>69</v>
      </c>
      <c r="U383" s="2"/>
      <c r="V383" s="2" t="s">
        <v>73</v>
      </c>
      <c r="W383" s="2" t="s">
        <v>2887</v>
      </c>
      <c r="X383" s="2">
        <v>2011</v>
      </c>
      <c r="Y383" s="2" t="s">
        <v>72</v>
      </c>
      <c r="Z383" s="2" t="s">
        <v>69</v>
      </c>
      <c r="AA383" s="2"/>
      <c r="AB383" s="2" t="s">
        <v>73</v>
      </c>
      <c r="AC383" s="2" t="s">
        <v>74</v>
      </c>
      <c r="AD383" s="1"/>
      <c r="AE383" s="1"/>
      <c r="AF383" s="1"/>
      <c r="AG383" s="2"/>
      <c r="AH383" s="1"/>
      <c r="AI383" s="1"/>
      <c r="AJ383" s="1"/>
      <c r="AK383" s="2"/>
      <c r="AL383" s="2" t="s">
        <v>75</v>
      </c>
      <c r="AM383" s="2" t="s">
        <v>141</v>
      </c>
      <c r="AN383" s="2"/>
      <c r="AO383" s="1"/>
      <c r="AP383" s="1"/>
      <c r="AQ383" s="1"/>
      <c r="AR383" s="1"/>
      <c r="AS383" s="1"/>
      <c r="AT383" s="1"/>
      <c r="AU383" s="1"/>
      <c r="AV383" s="1"/>
      <c r="AW383" s="1"/>
      <c r="AX383" s="2">
        <v>77</v>
      </c>
      <c r="AY383" s="1"/>
      <c r="AZ383" s="1"/>
      <c r="BA383" s="1"/>
      <c r="BB383" s="2"/>
      <c r="BC383" s="2"/>
      <c r="BD383" s="2"/>
      <c r="BE383" s="2"/>
      <c r="BF383" s="2" t="s">
        <v>270</v>
      </c>
      <c r="BG383" s="2"/>
      <c r="BL383">
        <v>0</v>
      </c>
    </row>
    <row r="384" spans="1:64" x14ac:dyDescent="0.35">
      <c r="A384" s="2">
        <v>145510</v>
      </c>
      <c r="B384" s="2">
        <v>253943</v>
      </c>
      <c r="C384" s="2" t="s">
        <v>2888</v>
      </c>
      <c r="D384" s="2" t="s">
        <v>204</v>
      </c>
      <c r="E384" s="3">
        <v>44684.041666666664</v>
      </c>
      <c r="F384" s="2" t="s">
        <v>61</v>
      </c>
      <c r="G384" s="2" t="s">
        <v>62</v>
      </c>
      <c r="H384" s="2" t="s">
        <v>216</v>
      </c>
      <c r="I384" s="2" t="s">
        <v>2889</v>
      </c>
      <c r="J384" s="2" t="s">
        <v>81</v>
      </c>
      <c r="K384" s="2" t="s">
        <v>2890</v>
      </c>
      <c r="L384" s="2" t="s">
        <v>2891</v>
      </c>
      <c r="M384" s="2" t="s">
        <v>2892</v>
      </c>
      <c r="N384" s="2"/>
      <c r="O384" s="2"/>
      <c r="P384" s="2" t="s">
        <v>2893</v>
      </c>
      <c r="Q384" s="2" t="s">
        <v>1894</v>
      </c>
      <c r="R384" s="2" t="s">
        <v>2894</v>
      </c>
      <c r="S384" s="2" t="s">
        <v>87</v>
      </c>
      <c r="T384" s="2" t="s">
        <v>69</v>
      </c>
      <c r="U384" s="2"/>
      <c r="V384" s="2" t="s">
        <v>1038</v>
      </c>
      <c r="W384" s="2" t="s">
        <v>2895</v>
      </c>
      <c r="X384" s="2">
        <v>2015</v>
      </c>
      <c r="Y384" s="2" t="s">
        <v>72</v>
      </c>
      <c r="Z384" s="2" t="s">
        <v>688</v>
      </c>
      <c r="AA384" s="2" t="s">
        <v>2896</v>
      </c>
      <c r="AB384" s="2" t="s">
        <v>2897</v>
      </c>
      <c r="AC384" s="2" t="s">
        <v>691</v>
      </c>
      <c r="AD384" s="1"/>
      <c r="AE384" s="1"/>
      <c r="AF384" s="1"/>
      <c r="AG384" s="2"/>
      <c r="AH384" s="1"/>
      <c r="AI384" s="1"/>
      <c r="AJ384" s="1"/>
      <c r="AK384" s="2"/>
      <c r="AL384" s="2" t="s">
        <v>75</v>
      </c>
      <c r="AM384" s="2" t="s">
        <v>435</v>
      </c>
      <c r="AN384" s="2"/>
      <c r="AO384" s="1"/>
      <c r="AP384" s="1"/>
      <c r="AQ384" s="1"/>
      <c r="AR384" s="1"/>
      <c r="AS384" s="1"/>
      <c r="AT384" s="1"/>
      <c r="AU384" s="1"/>
      <c r="AV384" s="1"/>
      <c r="AW384" s="1"/>
      <c r="AX384" s="2"/>
      <c r="AY384" s="1"/>
      <c r="AZ384" s="1"/>
      <c r="BA384" s="1"/>
      <c r="BB384" s="2"/>
      <c r="BC384" s="2"/>
      <c r="BD384" s="2" t="s">
        <v>2898</v>
      </c>
      <c r="BE384" s="2"/>
      <c r="BF384" s="2" t="s">
        <v>1091</v>
      </c>
      <c r="BG384" s="2"/>
      <c r="BL384">
        <v>0</v>
      </c>
    </row>
    <row r="385" spans="1:64" x14ac:dyDescent="0.35">
      <c r="A385" s="2">
        <v>46038</v>
      </c>
      <c r="B385" s="2">
        <v>471041</v>
      </c>
      <c r="C385" s="2" t="s">
        <v>2899</v>
      </c>
      <c r="D385" s="2" t="s">
        <v>104</v>
      </c>
      <c r="E385" s="3">
        <v>44060.041666666664</v>
      </c>
      <c r="F385" s="2" t="s">
        <v>61</v>
      </c>
      <c r="G385" s="2" t="s">
        <v>62</v>
      </c>
      <c r="H385" s="2" t="s">
        <v>62</v>
      </c>
      <c r="I385" s="2" t="s">
        <v>2900</v>
      </c>
      <c r="J385" s="2" t="s">
        <v>64</v>
      </c>
      <c r="K385" s="2" t="s">
        <v>65</v>
      </c>
      <c r="L385" s="2"/>
      <c r="M385" s="2"/>
      <c r="N385" s="2" t="s">
        <v>2901</v>
      </c>
      <c r="O385" s="2"/>
      <c r="P385" s="2" t="s">
        <v>2902</v>
      </c>
      <c r="Q385" s="2" t="s">
        <v>157</v>
      </c>
      <c r="R385" s="2" t="s">
        <v>2903</v>
      </c>
      <c r="S385" s="2" t="s">
        <v>1067</v>
      </c>
      <c r="T385" s="2" t="s">
        <v>69</v>
      </c>
      <c r="U385" s="2"/>
      <c r="V385" s="2"/>
      <c r="W385" s="2" t="s">
        <v>2904</v>
      </c>
      <c r="X385" s="2">
        <v>1946</v>
      </c>
      <c r="Y385" s="2" t="s">
        <v>72</v>
      </c>
      <c r="Z385" s="2" t="s">
        <v>69</v>
      </c>
      <c r="AA385" s="2"/>
      <c r="AB385" s="2" t="s">
        <v>73</v>
      </c>
      <c r="AC385" s="2" t="s">
        <v>74</v>
      </c>
      <c r="AD385" s="1"/>
      <c r="AE385" s="1"/>
      <c r="AF385" s="1"/>
      <c r="AG385" s="2"/>
      <c r="AH385" s="1"/>
      <c r="AI385" s="1"/>
      <c r="AJ385" s="1"/>
      <c r="AK385" s="2"/>
      <c r="AL385" s="2" t="s">
        <v>75</v>
      </c>
      <c r="AM385" s="2" t="s">
        <v>100</v>
      </c>
      <c r="AN385" s="2"/>
      <c r="AO385" s="1"/>
      <c r="AP385" s="1"/>
      <c r="AQ385" s="1"/>
      <c r="AR385" s="1"/>
      <c r="AS385" s="1"/>
      <c r="AT385" s="1"/>
      <c r="AU385" s="1"/>
      <c r="AV385" s="1"/>
      <c r="AW385" s="1"/>
      <c r="AX385" s="2">
        <v>85</v>
      </c>
      <c r="AY385" s="1"/>
      <c r="AZ385" s="1"/>
      <c r="BA385" s="1"/>
      <c r="BB385" s="2"/>
      <c r="BC385" s="2"/>
      <c r="BD385" s="2" t="s">
        <v>142</v>
      </c>
      <c r="BE385" s="2"/>
      <c r="BF385" s="2"/>
      <c r="BG385" s="2"/>
      <c r="BL385">
        <v>0</v>
      </c>
    </row>
    <row r="386" spans="1:64" x14ac:dyDescent="0.35">
      <c r="A386" s="2">
        <v>32556</v>
      </c>
      <c r="B386" s="2">
        <v>366943</v>
      </c>
      <c r="C386" s="2" t="s">
        <v>2905</v>
      </c>
      <c r="D386" s="2" t="s">
        <v>104</v>
      </c>
      <c r="E386" s="3">
        <v>43533</v>
      </c>
      <c r="F386" s="2" t="s">
        <v>61</v>
      </c>
      <c r="G386" s="2" t="s">
        <v>62</v>
      </c>
      <c r="H386" s="2" t="s">
        <v>62</v>
      </c>
      <c r="I386" s="2" t="s">
        <v>2906</v>
      </c>
      <c r="J386" s="2" t="s">
        <v>64</v>
      </c>
      <c r="K386" s="2" t="s">
        <v>707</v>
      </c>
      <c r="L386" s="2" t="s">
        <v>971</v>
      </c>
      <c r="M386" s="2"/>
      <c r="N386" s="2" t="s">
        <v>2907</v>
      </c>
      <c r="O386" s="2"/>
      <c r="P386" s="2" t="s">
        <v>2908</v>
      </c>
      <c r="Q386" s="2" t="s">
        <v>67</v>
      </c>
      <c r="R386" s="2" t="s">
        <v>1277</v>
      </c>
      <c r="S386" s="2" t="s">
        <v>935</v>
      </c>
      <c r="T386" s="2" t="s">
        <v>69</v>
      </c>
      <c r="U386" s="2"/>
      <c r="V386" s="2" t="s">
        <v>112</v>
      </c>
      <c r="W386" s="2" t="s">
        <v>2909</v>
      </c>
      <c r="X386" s="2">
        <v>1999</v>
      </c>
      <c r="Y386" s="2" t="s">
        <v>72</v>
      </c>
      <c r="Z386" s="2" t="s">
        <v>69</v>
      </c>
      <c r="AA386" s="2"/>
      <c r="AB386" s="2" t="s">
        <v>70</v>
      </c>
      <c r="AC386" s="2" t="s">
        <v>60</v>
      </c>
      <c r="AD386" s="1"/>
      <c r="AE386" s="1"/>
      <c r="AF386" s="1"/>
      <c r="AG386" s="2"/>
      <c r="AH386" s="1"/>
      <c r="AI386" s="1"/>
      <c r="AJ386" s="1"/>
      <c r="AK386" s="2"/>
      <c r="AL386" s="2" t="s">
        <v>75</v>
      </c>
      <c r="AM386" s="2" t="s">
        <v>76</v>
      </c>
      <c r="AN386" s="2"/>
      <c r="AO386" s="1"/>
      <c r="AP386" s="1"/>
      <c r="AQ386" s="1"/>
      <c r="AR386" s="1"/>
      <c r="AS386" s="1"/>
      <c r="AT386" s="1"/>
      <c r="AU386" s="1"/>
      <c r="AV386" s="1"/>
      <c r="AW386" s="1"/>
      <c r="AX386" s="2">
        <v>51</v>
      </c>
      <c r="AY386" s="1"/>
      <c r="AZ386" s="1"/>
      <c r="BA386" s="1"/>
      <c r="BB386" s="2"/>
      <c r="BC386" s="2"/>
      <c r="BD386" s="2"/>
      <c r="BE386" s="2"/>
      <c r="BF386" s="2" t="s">
        <v>1576</v>
      </c>
      <c r="BG386" s="2"/>
      <c r="BL386">
        <v>0</v>
      </c>
    </row>
    <row r="387" spans="1:64" x14ac:dyDescent="0.35">
      <c r="A387" s="2">
        <v>38556</v>
      </c>
      <c r="B387" s="2">
        <v>422859</v>
      </c>
      <c r="C387" s="2" t="s">
        <v>2910</v>
      </c>
      <c r="D387" s="2" t="s">
        <v>60</v>
      </c>
      <c r="E387" s="3">
        <v>44256</v>
      </c>
      <c r="F387" s="2" t="s">
        <v>61</v>
      </c>
      <c r="G387" s="2" t="s">
        <v>62</v>
      </c>
      <c r="H387" s="2" t="s">
        <v>62</v>
      </c>
      <c r="I387" s="2" t="s">
        <v>2911</v>
      </c>
      <c r="J387" s="2" t="s">
        <v>64</v>
      </c>
      <c r="K387" s="2" t="s">
        <v>547</v>
      </c>
      <c r="L387" s="2" t="s">
        <v>911</v>
      </c>
      <c r="M387" s="2"/>
      <c r="N387" s="2"/>
      <c r="O387" s="2"/>
      <c r="P387" s="2" t="s">
        <v>2912</v>
      </c>
      <c r="Q387" s="2" t="s">
        <v>137</v>
      </c>
      <c r="R387" s="2" t="s">
        <v>2913</v>
      </c>
      <c r="S387" s="2" t="s">
        <v>432</v>
      </c>
      <c r="T387" s="2" t="s">
        <v>69</v>
      </c>
      <c r="U387" s="2"/>
      <c r="V387" s="2" t="s">
        <v>2914</v>
      </c>
      <c r="W387" s="2" t="s">
        <v>2915</v>
      </c>
      <c r="X387" s="2">
        <v>2010</v>
      </c>
      <c r="Y387" s="2" t="s">
        <v>72</v>
      </c>
      <c r="Z387" s="2" t="s">
        <v>69</v>
      </c>
      <c r="AA387" s="2"/>
      <c r="AB387" s="2" t="s">
        <v>73</v>
      </c>
      <c r="AC387" s="2" t="s">
        <v>74</v>
      </c>
      <c r="AD387" s="1"/>
      <c r="AE387" s="1"/>
      <c r="AF387" s="1"/>
      <c r="AG387" s="2"/>
      <c r="AH387" s="1"/>
      <c r="AI387" s="1"/>
      <c r="AJ387" s="1"/>
      <c r="AK387" s="2"/>
      <c r="AL387" s="2" t="s">
        <v>75</v>
      </c>
      <c r="AM387" s="2" t="s">
        <v>141</v>
      </c>
      <c r="AN387" s="2"/>
      <c r="AO387" s="1"/>
      <c r="AP387" s="1"/>
      <c r="AQ387" s="1"/>
      <c r="AR387" s="1"/>
      <c r="AS387" s="1"/>
      <c r="AT387" s="1"/>
      <c r="AU387" s="1"/>
      <c r="AV387" s="1"/>
      <c r="AW387" s="1"/>
      <c r="AX387" s="2"/>
      <c r="AY387" s="1"/>
      <c r="AZ387" s="1"/>
      <c r="BA387" s="1"/>
      <c r="BB387" s="2"/>
      <c r="BC387" s="2"/>
      <c r="BD387" s="2"/>
      <c r="BE387" s="2"/>
      <c r="BF387" s="2"/>
      <c r="BG387" s="2"/>
      <c r="BL387">
        <v>0</v>
      </c>
    </row>
    <row r="388" spans="1:64" x14ac:dyDescent="0.35">
      <c r="A388" s="2">
        <v>36958</v>
      </c>
      <c r="B388" s="2">
        <v>405972</v>
      </c>
      <c r="C388" s="2" t="s">
        <v>2916</v>
      </c>
      <c r="D388" s="2" t="s">
        <v>60</v>
      </c>
      <c r="E388" s="3">
        <v>44152</v>
      </c>
      <c r="F388" s="2" t="s">
        <v>61</v>
      </c>
      <c r="G388" s="2" t="s">
        <v>62</v>
      </c>
      <c r="H388" s="2" t="s">
        <v>62</v>
      </c>
      <c r="I388" s="2" t="s">
        <v>2917</v>
      </c>
      <c r="J388" s="2" t="s">
        <v>64</v>
      </c>
      <c r="K388" s="2" t="s">
        <v>2918</v>
      </c>
      <c r="L388" s="2" t="s">
        <v>2919</v>
      </c>
      <c r="M388" s="2"/>
      <c r="N388" s="2" t="s">
        <v>2920</v>
      </c>
      <c r="O388" s="2"/>
      <c r="P388" s="2" t="s">
        <v>2921</v>
      </c>
      <c r="Q388" s="2" t="s">
        <v>265</v>
      </c>
      <c r="R388" s="2" t="s">
        <v>266</v>
      </c>
      <c r="S388" s="2"/>
      <c r="T388" s="2" t="s">
        <v>69</v>
      </c>
      <c r="U388" s="2"/>
      <c r="V388" s="2" t="s">
        <v>2299</v>
      </c>
      <c r="W388" s="2" t="s">
        <v>2922</v>
      </c>
      <c r="X388" s="2">
        <v>2010</v>
      </c>
      <c r="Y388" s="2" t="s">
        <v>72</v>
      </c>
      <c r="Z388" s="2" t="s">
        <v>69</v>
      </c>
      <c r="AA388" s="2"/>
      <c r="AB388" s="2" t="s">
        <v>70</v>
      </c>
      <c r="AC388" s="2" t="s">
        <v>60</v>
      </c>
      <c r="AD388" s="1">
        <v>11.409516999999999</v>
      </c>
      <c r="AE388" s="1">
        <v>1.0716209999999999</v>
      </c>
      <c r="AF388" s="1">
        <v>1.2108129999999999</v>
      </c>
      <c r="AG388" s="2">
        <v>0</v>
      </c>
      <c r="AH388" s="1">
        <v>3.7629540000000001</v>
      </c>
      <c r="AI388" s="1">
        <v>0.35343000000000002</v>
      </c>
      <c r="AJ388" s="1">
        <v>0.39933600000000002</v>
      </c>
      <c r="AK388" s="2">
        <v>0</v>
      </c>
      <c r="AL388" s="2" t="s">
        <v>75</v>
      </c>
      <c r="AM388" s="2" t="s">
        <v>76</v>
      </c>
      <c r="AN388" s="2" t="s">
        <v>1397</v>
      </c>
      <c r="AO388" s="1">
        <v>180</v>
      </c>
      <c r="AP388" s="1">
        <v>16.906216000000001</v>
      </c>
      <c r="AQ388" s="1">
        <v>19.102150000000002</v>
      </c>
      <c r="AR388" s="1"/>
      <c r="AS388" s="1"/>
      <c r="AT388" s="1"/>
      <c r="AU388" s="1"/>
      <c r="AV388" s="1"/>
      <c r="AW388" s="1"/>
      <c r="AX388" s="2">
        <v>52</v>
      </c>
      <c r="AY388" s="1"/>
      <c r="AZ388" s="1"/>
      <c r="BA388" s="1"/>
      <c r="BB388" s="2"/>
      <c r="BC388" s="2"/>
      <c r="BD388" s="2"/>
      <c r="BE388" s="2"/>
      <c r="BF388" s="2" t="s">
        <v>2923</v>
      </c>
      <c r="BG388" s="2"/>
      <c r="BL388">
        <v>0</v>
      </c>
    </row>
    <row r="389" spans="1:64" x14ac:dyDescent="0.35">
      <c r="A389" s="2">
        <v>62649</v>
      </c>
      <c r="B389" s="2">
        <v>331916</v>
      </c>
      <c r="C389" s="2" t="s">
        <v>2924</v>
      </c>
      <c r="D389" s="2" t="s">
        <v>74</v>
      </c>
      <c r="E389" s="3">
        <v>43634.041666666664</v>
      </c>
      <c r="F389" s="2" t="s">
        <v>61</v>
      </c>
      <c r="G389" s="2" t="s">
        <v>62</v>
      </c>
      <c r="H389" s="2" t="s">
        <v>62</v>
      </c>
      <c r="I389" s="2" t="s">
        <v>2925</v>
      </c>
      <c r="J389" s="2" t="s">
        <v>64</v>
      </c>
      <c r="K389" s="2" t="s">
        <v>1225</v>
      </c>
      <c r="L389" s="2" t="s">
        <v>1787</v>
      </c>
      <c r="M389" s="2"/>
      <c r="N389" s="2"/>
      <c r="O389" s="2"/>
      <c r="P389" s="2" t="s">
        <v>2926</v>
      </c>
      <c r="Q389" s="2" t="s">
        <v>744</v>
      </c>
      <c r="R389" s="2" t="s">
        <v>744</v>
      </c>
      <c r="S389" s="2" t="s">
        <v>87</v>
      </c>
      <c r="T389" s="2" t="s">
        <v>69</v>
      </c>
      <c r="U389" s="2"/>
      <c r="V389" s="2"/>
      <c r="W389" s="2" t="s">
        <v>2927</v>
      </c>
      <c r="X389" s="2">
        <v>2001</v>
      </c>
      <c r="Y389" s="2" t="s">
        <v>72</v>
      </c>
      <c r="Z389" s="2" t="s">
        <v>69</v>
      </c>
      <c r="AA389" s="2"/>
      <c r="AB389" s="2" t="s">
        <v>73</v>
      </c>
      <c r="AC389" s="2" t="s">
        <v>74</v>
      </c>
      <c r="AD389" s="1"/>
      <c r="AE389" s="1"/>
      <c r="AF389" s="1"/>
      <c r="AG389" s="2"/>
      <c r="AH389" s="1"/>
      <c r="AI389" s="1"/>
      <c r="AJ389" s="1"/>
      <c r="AK389" s="2"/>
      <c r="AL389" s="2" t="s">
        <v>75</v>
      </c>
      <c r="AM389" s="2" t="s">
        <v>100</v>
      </c>
      <c r="AN389" s="2"/>
      <c r="AO389" s="1"/>
      <c r="AP389" s="1"/>
      <c r="AQ389" s="1"/>
      <c r="AR389" s="1"/>
      <c r="AS389" s="1"/>
      <c r="AT389" s="1"/>
      <c r="AU389" s="1"/>
      <c r="AV389" s="1"/>
      <c r="AW389" s="1"/>
      <c r="AX389" s="2"/>
      <c r="AY389" s="1"/>
      <c r="AZ389" s="1"/>
      <c r="BA389" s="1"/>
      <c r="BB389" s="2"/>
      <c r="BC389" s="2"/>
      <c r="BD389" s="2"/>
      <c r="BE389" s="2"/>
      <c r="BF389" s="2" t="s">
        <v>402</v>
      </c>
      <c r="BG389" s="2"/>
      <c r="BL389">
        <v>0</v>
      </c>
    </row>
    <row r="390" spans="1:64" x14ac:dyDescent="0.35">
      <c r="A390" s="2">
        <v>90229</v>
      </c>
      <c r="B390" s="2">
        <v>331916</v>
      </c>
      <c r="C390" s="2" t="s">
        <v>2924</v>
      </c>
      <c r="D390" s="2" t="s">
        <v>74</v>
      </c>
      <c r="E390" s="3">
        <v>43628.041666666664</v>
      </c>
      <c r="F390" s="2" t="s">
        <v>61</v>
      </c>
      <c r="G390" s="2" t="s">
        <v>62</v>
      </c>
      <c r="H390" s="2" t="s">
        <v>272</v>
      </c>
      <c r="I390" s="2" t="s">
        <v>1495</v>
      </c>
      <c r="J390" s="2" t="s">
        <v>64</v>
      </c>
      <c r="K390" s="2" t="s">
        <v>1496</v>
      </c>
      <c r="L390" s="2"/>
      <c r="M390" s="2"/>
      <c r="N390" s="2"/>
      <c r="O390" s="2"/>
      <c r="P390" s="2" t="s">
        <v>2926</v>
      </c>
      <c r="Q390" s="2" t="s">
        <v>744</v>
      </c>
      <c r="R390" s="2" t="s">
        <v>744</v>
      </c>
      <c r="S390" s="2" t="s">
        <v>87</v>
      </c>
      <c r="T390" s="2" t="s">
        <v>69</v>
      </c>
      <c r="U390" s="2"/>
      <c r="V390" s="2"/>
      <c r="W390" s="2" t="s">
        <v>2927</v>
      </c>
      <c r="X390" s="2">
        <v>2001</v>
      </c>
      <c r="Y390" s="2" t="s">
        <v>72</v>
      </c>
      <c r="Z390" s="2" t="s">
        <v>69</v>
      </c>
      <c r="AA390" s="2"/>
      <c r="AB390" s="2"/>
      <c r="AC390" s="2" t="s">
        <v>74</v>
      </c>
      <c r="AD390" s="1"/>
      <c r="AE390" s="1"/>
      <c r="AF390" s="1"/>
      <c r="AG390" s="2"/>
      <c r="AH390" s="1"/>
      <c r="AI390" s="1"/>
      <c r="AJ390" s="1"/>
      <c r="AK390" s="2"/>
      <c r="AL390" s="2" t="s">
        <v>75</v>
      </c>
      <c r="AM390" s="2" t="s">
        <v>100</v>
      </c>
      <c r="AN390" s="2"/>
      <c r="AO390" s="1"/>
      <c r="AP390" s="1"/>
      <c r="AQ390" s="1"/>
      <c r="AR390" s="1"/>
      <c r="AS390" s="1"/>
      <c r="AT390" s="1"/>
      <c r="AU390" s="1"/>
      <c r="AV390" s="1"/>
      <c r="AW390" s="1"/>
      <c r="AX390" s="2"/>
      <c r="AY390" s="1"/>
      <c r="AZ390" s="1"/>
      <c r="BA390" s="1"/>
      <c r="BB390" s="2"/>
      <c r="BC390" s="2"/>
      <c r="BD390" s="2"/>
      <c r="BE390" s="2"/>
      <c r="BF390" s="2"/>
      <c r="BG390" s="2"/>
      <c r="BL390">
        <v>0</v>
      </c>
    </row>
    <row r="391" spans="1:64" x14ac:dyDescent="0.35">
      <c r="A391" s="2">
        <v>65833</v>
      </c>
      <c r="B391" s="2">
        <v>429394</v>
      </c>
      <c r="C391" s="2" t="s">
        <v>2928</v>
      </c>
      <c r="D391" s="2" t="s">
        <v>60</v>
      </c>
      <c r="E391" s="3">
        <v>44309.041666666664</v>
      </c>
      <c r="F391" s="2" t="s">
        <v>61</v>
      </c>
      <c r="G391" s="2" t="s">
        <v>62</v>
      </c>
      <c r="H391" s="2" t="s">
        <v>272</v>
      </c>
      <c r="I391" s="2" t="s">
        <v>2929</v>
      </c>
      <c r="J391" s="2" t="s">
        <v>64</v>
      </c>
      <c r="K391" s="2" t="s">
        <v>1496</v>
      </c>
      <c r="L391" s="2"/>
      <c r="M391" s="2" t="s">
        <v>2930</v>
      </c>
      <c r="N391" s="2"/>
      <c r="O391" s="2"/>
      <c r="P391" s="2" t="s">
        <v>2931</v>
      </c>
      <c r="Q391" s="2" t="s">
        <v>744</v>
      </c>
      <c r="R391" s="2" t="s">
        <v>744</v>
      </c>
      <c r="S391" s="2"/>
      <c r="T391" s="2" t="s">
        <v>69</v>
      </c>
      <c r="U391" s="2" t="s">
        <v>2932</v>
      </c>
      <c r="V391" s="2"/>
      <c r="W391" s="2" t="s">
        <v>2933</v>
      </c>
      <c r="X391" s="2"/>
      <c r="Y391" s="2" t="s">
        <v>89</v>
      </c>
      <c r="Z391" s="2" t="s">
        <v>69</v>
      </c>
      <c r="AA391" s="2"/>
      <c r="AB391" s="2"/>
      <c r="AC391" s="2" t="s">
        <v>74</v>
      </c>
      <c r="AD391" s="1"/>
      <c r="AE391" s="1"/>
      <c r="AF391" s="1"/>
      <c r="AG391" s="2"/>
      <c r="AH391" s="1"/>
      <c r="AI391" s="1"/>
      <c r="AJ391" s="1"/>
      <c r="AK391" s="2"/>
      <c r="AL391" s="2" t="s">
        <v>75</v>
      </c>
      <c r="AM391" s="2" t="s">
        <v>100</v>
      </c>
      <c r="AN391" s="2"/>
      <c r="AO391" s="1"/>
      <c r="AP391" s="1"/>
      <c r="AQ391" s="1"/>
      <c r="AR391" s="1"/>
      <c r="AS391" s="1"/>
      <c r="AT391" s="1"/>
      <c r="AU391" s="1"/>
      <c r="AV391" s="1"/>
      <c r="AW391" s="1"/>
      <c r="AX391" s="2"/>
      <c r="AY391" s="1"/>
      <c r="AZ391" s="1"/>
      <c r="BA391" s="1"/>
      <c r="BB391" s="2"/>
      <c r="BC391" s="2"/>
      <c r="BD391" s="2"/>
      <c r="BE391" s="2" t="s">
        <v>2934</v>
      </c>
      <c r="BF391" s="2"/>
      <c r="BG391" s="2"/>
      <c r="BL391">
        <v>0</v>
      </c>
    </row>
    <row r="392" spans="1:64" x14ac:dyDescent="0.35">
      <c r="A392" s="2">
        <v>738495</v>
      </c>
      <c r="B392" s="2">
        <v>649365</v>
      </c>
      <c r="C392" s="2" t="s">
        <v>2935</v>
      </c>
      <c r="D392" s="2" t="s">
        <v>74</v>
      </c>
      <c r="E392" s="3">
        <v>42809</v>
      </c>
      <c r="F392" s="2" t="s">
        <v>61</v>
      </c>
      <c r="G392" s="2" t="s">
        <v>62</v>
      </c>
      <c r="H392" s="2" t="s">
        <v>160</v>
      </c>
      <c r="I392" s="2" t="s">
        <v>2936</v>
      </c>
      <c r="J392" s="2" t="s">
        <v>64</v>
      </c>
      <c r="K392" s="2" t="s">
        <v>547</v>
      </c>
      <c r="L392" s="2" t="s">
        <v>2937</v>
      </c>
      <c r="M392" s="2"/>
      <c r="N392" s="2"/>
      <c r="O392" s="2" t="s">
        <v>549</v>
      </c>
      <c r="P392" s="2" t="s">
        <v>2938</v>
      </c>
      <c r="Q392" s="2" t="s">
        <v>137</v>
      </c>
      <c r="R392" s="2" t="s">
        <v>2939</v>
      </c>
      <c r="S392" s="2" t="s">
        <v>399</v>
      </c>
      <c r="T392" s="2" t="s">
        <v>69</v>
      </c>
      <c r="U392" s="2"/>
      <c r="V392" s="2" t="s">
        <v>73</v>
      </c>
      <c r="W392" s="2" t="s">
        <v>2940</v>
      </c>
      <c r="X392" s="2">
        <v>2003</v>
      </c>
      <c r="Y392" s="2" t="s">
        <v>72</v>
      </c>
      <c r="Z392" s="2" t="s">
        <v>69</v>
      </c>
      <c r="AA392" s="2"/>
      <c r="AB392" s="2" t="s">
        <v>73</v>
      </c>
      <c r="AC392" s="2" t="s">
        <v>74</v>
      </c>
      <c r="AD392" s="1"/>
      <c r="AE392" s="1"/>
      <c r="AF392" s="1"/>
      <c r="AG392" s="2"/>
      <c r="AH392" s="1"/>
      <c r="AI392" s="1"/>
      <c r="AJ392" s="1"/>
      <c r="AK392" s="2"/>
      <c r="AL392" s="2" t="s">
        <v>75</v>
      </c>
      <c r="AM392" s="2" t="s">
        <v>141</v>
      </c>
      <c r="AN392" s="2"/>
      <c r="AO392" s="1"/>
      <c r="AP392" s="1"/>
      <c r="AQ392" s="1"/>
      <c r="AR392" s="1"/>
      <c r="AS392" s="1"/>
      <c r="AT392" s="1"/>
      <c r="AU392" s="1"/>
      <c r="AV392" s="1"/>
      <c r="AW392" s="1"/>
      <c r="AX392" s="2"/>
      <c r="AY392" s="1"/>
      <c r="AZ392" s="1"/>
      <c r="BA392" s="1"/>
      <c r="BB392" s="2"/>
      <c r="BC392" s="2"/>
      <c r="BD392" s="2"/>
      <c r="BE392" s="2"/>
      <c r="BF392" s="2"/>
      <c r="BG392" s="2"/>
      <c r="BL392">
        <v>0</v>
      </c>
    </row>
    <row r="393" spans="1:64" x14ac:dyDescent="0.35">
      <c r="A393" s="2">
        <v>41569</v>
      </c>
      <c r="B393" s="2">
        <v>440326</v>
      </c>
      <c r="C393" s="2" t="s">
        <v>2941</v>
      </c>
      <c r="D393" s="2" t="s">
        <v>104</v>
      </c>
      <c r="E393" s="3">
        <v>44424.041666666664</v>
      </c>
      <c r="F393" s="2" t="s">
        <v>61</v>
      </c>
      <c r="G393" s="2" t="s">
        <v>62</v>
      </c>
      <c r="H393" s="2" t="s">
        <v>62</v>
      </c>
      <c r="I393" s="2" t="s">
        <v>2942</v>
      </c>
      <c r="J393" s="2" t="s">
        <v>64</v>
      </c>
      <c r="K393" s="2" t="s">
        <v>547</v>
      </c>
      <c r="L393" s="2" t="s">
        <v>911</v>
      </c>
      <c r="M393" s="2"/>
      <c r="N393" s="2" t="s">
        <v>2943</v>
      </c>
      <c r="O393" s="2"/>
      <c r="P393" s="2" t="s">
        <v>2944</v>
      </c>
      <c r="Q393" s="2" t="s">
        <v>137</v>
      </c>
      <c r="R393" s="2" t="s">
        <v>2945</v>
      </c>
      <c r="S393" s="2" t="s">
        <v>482</v>
      </c>
      <c r="T393" s="2" t="s">
        <v>69</v>
      </c>
      <c r="U393" s="2"/>
      <c r="V393" s="2" t="s">
        <v>149</v>
      </c>
      <c r="W393" s="2" t="s">
        <v>2946</v>
      </c>
      <c r="X393" s="2">
        <v>2005</v>
      </c>
      <c r="Y393" s="2" t="s">
        <v>72</v>
      </c>
      <c r="Z393" s="2" t="s">
        <v>69</v>
      </c>
      <c r="AA393" s="2"/>
      <c r="AB393" s="2" t="s">
        <v>73</v>
      </c>
      <c r="AC393" s="2" t="s">
        <v>74</v>
      </c>
      <c r="AD393" s="1"/>
      <c r="AE393" s="1"/>
      <c r="AF393" s="1"/>
      <c r="AG393" s="2"/>
      <c r="AH393" s="1"/>
      <c r="AI393" s="1"/>
      <c r="AJ393" s="1"/>
      <c r="AK393" s="2"/>
      <c r="AL393" s="2" t="s">
        <v>75</v>
      </c>
      <c r="AM393" s="2" t="s">
        <v>141</v>
      </c>
      <c r="AN393" s="2"/>
      <c r="AO393" s="1"/>
      <c r="AP393" s="1"/>
      <c r="AQ393" s="1"/>
      <c r="AR393" s="1"/>
      <c r="AS393" s="1"/>
      <c r="AT393" s="1"/>
      <c r="AU393" s="1"/>
      <c r="AV393" s="1"/>
      <c r="AW393" s="1"/>
      <c r="AX393" s="2"/>
      <c r="AY393" s="1"/>
      <c r="AZ393" s="1"/>
      <c r="BA393" s="1"/>
      <c r="BB393" s="2"/>
      <c r="BC393" s="2"/>
      <c r="BD393" s="2"/>
      <c r="BE393" s="2"/>
      <c r="BF393" s="2"/>
      <c r="BG393" s="2"/>
      <c r="BL393">
        <v>0</v>
      </c>
    </row>
    <row r="394" spans="1:64" x14ac:dyDescent="0.35">
      <c r="A394" s="2">
        <v>37800</v>
      </c>
      <c r="B394" s="2">
        <v>410563</v>
      </c>
      <c r="C394" s="2" t="s">
        <v>2947</v>
      </c>
      <c r="D394" s="2" t="s">
        <v>74</v>
      </c>
      <c r="E394" s="3">
        <v>44151</v>
      </c>
      <c r="F394" s="2" t="s">
        <v>61</v>
      </c>
      <c r="G394" s="2" t="s">
        <v>62</v>
      </c>
      <c r="H394" s="2" t="s">
        <v>62</v>
      </c>
      <c r="I394" s="2" t="s">
        <v>2948</v>
      </c>
      <c r="J394" s="2" t="s">
        <v>64</v>
      </c>
      <c r="K394" s="2" t="s">
        <v>446</v>
      </c>
      <c r="L394" s="2" t="s">
        <v>1779</v>
      </c>
      <c r="M394" s="2"/>
      <c r="N394" s="2" t="s">
        <v>1780</v>
      </c>
      <c r="O394" s="2" t="s">
        <v>1780</v>
      </c>
      <c r="P394" s="2" t="s">
        <v>2949</v>
      </c>
      <c r="Q394" s="2" t="s">
        <v>137</v>
      </c>
      <c r="R394" s="2" t="s">
        <v>2950</v>
      </c>
      <c r="S394" s="2" t="s">
        <v>482</v>
      </c>
      <c r="T394" s="2" t="s">
        <v>69</v>
      </c>
      <c r="U394" s="2"/>
      <c r="V394" s="2" t="s">
        <v>73</v>
      </c>
      <c r="W394" s="2" t="s">
        <v>2951</v>
      </c>
      <c r="X394" s="2">
        <v>1995</v>
      </c>
      <c r="Y394" s="2" t="s">
        <v>72</v>
      </c>
      <c r="Z394" s="2" t="s">
        <v>69</v>
      </c>
      <c r="AA394" s="2"/>
      <c r="AB394" s="2" t="s">
        <v>73</v>
      </c>
      <c r="AC394" s="2" t="s">
        <v>74</v>
      </c>
      <c r="AD394" s="1"/>
      <c r="AE394" s="1"/>
      <c r="AF394" s="1"/>
      <c r="AG394" s="2"/>
      <c r="AH394" s="1"/>
      <c r="AI394" s="1"/>
      <c r="AJ394" s="1"/>
      <c r="AK394" s="2"/>
      <c r="AL394" s="2" t="s">
        <v>75</v>
      </c>
      <c r="AM394" s="2" t="s">
        <v>141</v>
      </c>
      <c r="AN394" s="2"/>
      <c r="AO394" s="1"/>
      <c r="AP394" s="1"/>
      <c r="AQ394" s="1"/>
      <c r="AR394" s="1"/>
      <c r="AS394" s="1"/>
      <c r="AT394" s="1"/>
      <c r="AU394" s="1"/>
      <c r="AV394" s="1"/>
      <c r="AW394" s="1"/>
      <c r="AX394" s="2">
        <v>62</v>
      </c>
      <c r="AY394" s="1"/>
      <c r="AZ394" s="1"/>
      <c r="BA394" s="1"/>
      <c r="BB394" s="2"/>
      <c r="BC394" s="2"/>
      <c r="BD394" s="2"/>
      <c r="BE394" s="2"/>
      <c r="BF394" s="2"/>
      <c r="BG394" s="2"/>
      <c r="BL394">
        <v>0</v>
      </c>
    </row>
    <row r="395" spans="1:64" x14ac:dyDescent="0.35">
      <c r="A395" s="2">
        <v>81953</v>
      </c>
      <c r="B395" s="2">
        <v>98327</v>
      </c>
      <c r="C395" s="2" t="s">
        <v>2952</v>
      </c>
      <c r="D395" s="2" t="s">
        <v>60</v>
      </c>
      <c r="E395" s="3">
        <v>43598.041666666664</v>
      </c>
      <c r="F395" s="2" t="s">
        <v>61</v>
      </c>
      <c r="G395" s="2" t="s">
        <v>62</v>
      </c>
      <c r="H395" s="2" t="s">
        <v>216</v>
      </c>
      <c r="I395" s="2" t="s">
        <v>2953</v>
      </c>
      <c r="J395" s="2" t="s">
        <v>81</v>
      </c>
      <c r="K395" s="2" t="s">
        <v>2954</v>
      </c>
      <c r="L395" s="2" t="s">
        <v>2955</v>
      </c>
      <c r="M395" s="2" t="s">
        <v>2956</v>
      </c>
      <c r="N395" s="2" t="s">
        <v>2957</v>
      </c>
      <c r="O395" s="2"/>
      <c r="P395" s="2" t="s">
        <v>2958</v>
      </c>
      <c r="Q395" s="2" t="s">
        <v>1150</v>
      </c>
      <c r="R395" s="2" t="s">
        <v>1304</v>
      </c>
      <c r="S395" s="2" t="s">
        <v>246</v>
      </c>
      <c r="T395" s="2" t="s">
        <v>69</v>
      </c>
      <c r="U395" s="2"/>
      <c r="V395" s="2"/>
      <c r="W395" s="2"/>
      <c r="X395" s="2">
        <v>1996</v>
      </c>
      <c r="Y395" s="2" t="s">
        <v>72</v>
      </c>
      <c r="Z395" s="2" t="s">
        <v>69</v>
      </c>
      <c r="AA395" s="2"/>
      <c r="AB395" s="2" t="s">
        <v>169</v>
      </c>
      <c r="AC395" s="2" t="s">
        <v>170</v>
      </c>
      <c r="AD395" s="1"/>
      <c r="AE395" s="1"/>
      <c r="AF395" s="1"/>
      <c r="AG395" s="2"/>
      <c r="AH395" s="1"/>
      <c r="AI395" s="1"/>
      <c r="AJ395" s="1"/>
      <c r="AK395" s="2"/>
      <c r="AL395" s="2" t="s">
        <v>75</v>
      </c>
      <c r="AM395" s="2" t="s">
        <v>76</v>
      </c>
      <c r="AN395" s="2"/>
      <c r="AO395" s="1"/>
      <c r="AP395" s="1"/>
      <c r="AQ395" s="1"/>
      <c r="AR395" s="1"/>
      <c r="AS395" s="1"/>
      <c r="AT395" s="1"/>
      <c r="AU395" s="1"/>
      <c r="AV395" s="1"/>
      <c r="AW395" s="1"/>
      <c r="AX395" s="2"/>
      <c r="AY395" s="1"/>
      <c r="AZ395" s="1"/>
      <c r="BA395" s="1"/>
      <c r="BB395" s="2"/>
      <c r="BC395" s="2"/>
      <c r="BD395" s="2" t="s">
        <v>2959</v>
      </c>
      <c r="BE395" s="2"/>
      <c r="BF395" s="2" t="s">
        <v>2960</v>
      </c>
      <c r="BG395" s="2"/>
      <c r="BL395">
        <v>0</v>
      </c>
    </row>
    <row r="396" spans="1:64" x14ac:dyDescent="0.35">
      <c r="A396" s="2">
        <v>15700</v>
      </c>
      <c r="B396" s="2">
        <v>243762</v>
      </c>
      <c r="C396" s="2" t="s">
        <v>2961</v>
      </c>
      <c r="D396" s="2" t="s">
        <v>60</v>
      </c>
      <c r="E396" s="3">
        <v>42982.041666666664</v>
      </c>
      <c r="F396" s="2" t="s">
        <v>61</v>
      </c>
      <c r="G396" s="2" t="s">
        <v>62</v>
      </c>
      <c r="H396" s="2" t="s">
        <v>62</v>
      </c>
      <c r="I396" s="2" t="s">
        <v>2962</v>
      </c>
      <c r="J396" s="2" t="s">
        <v>64</v>
      </c>
      <c r="K396" s="2" t="s">
        <v>2963</v>
      </c>
      <c r="L396" s="2" t="s">
        <v>2964</v>
      </c>
      <c r="M396" s="2"/>
      <c r="N396" s="2"/>
      <c r="O396" s="2"/>
      <c r="P396" s="2" t="s">
        <v>2965</v>
      </c>
      <c r="Q396" s="2" t="s">
        <v>560</v>
      </c>
      <c r="R396" s="2" t="s">
        <v>560</v>
      </c>
      <c r="S396" s="2"/>
      <c r="T396" s="2" t="s">
        <v>69</v>
      </c>
      <c r="U396" s="2"/>
      <c r="V396" s="2" t="s">
        <v>1655</v>
      </c>
      <c r="W396" s="2" t="s">
        <v>2966</v>
      </c>
      <c r="X396" s="2">
        <v>2003</v>
      </c>
      <c r="Y396" s="2" t="s">
        <v>72</v>
      </c>
      <c r="Z396" s="2" t="s">
        <v>69</v>
      </c>
      <c r="AA396" s="2"/>
      <c r="AB396" s="2" t="s">
        <v>1655</v>
      </c>
      <c r="AC396" s="2" t="s">
        <v>60</v>
      </c>
      <c r="AD396" s="1"/>
      <c r="AE396" s="1"/>
      <c r="AF396" s="1"/>
      <c r="AG396" s="2"/>
      <c r="AH396" s="1"/>
      <c r="AI396" s="1"/>
      <c r="AJ396" s="1"/>
      <c r="AK396" s="2"/>
      <c r="AL396" s="2" t="s">
        <v>75</v>
      </c>
      <c r="AM396" s="2" t="s">
        <v>100</v>
      </c>
      <c r="AN396" s="2"/>
      <c r="AO396" s="1"/>
      <c r="AP396" s="1"/>
      <c r="AQ396" s="1"/>
      <c r="AR396" s="1"/>
      <c r="AS396" s="1"/>
      <c r="AT396" s="1"/>
      <c r="AU396" s="1"/>
      <c r="AV396" s="1"/>
      <c r="AW396" s="1"/>
      <c r="AX396" s="2">
        <v>63</v>
      </c>
      <c r="AY396" s="1"/>
      <c r="AZ396" s="1"/>
      <c r="BA396" s="1"/>
      <c r="BB396" s="2"/>
      <c r="BC396" s="2"/>
      <c r="BD396" s="2"/>
      <c r="BE396" s="2"/>
      <c r="BF396" s="2"/>
      <c r="BG396" s="2"/>
      <c r="BL396">
        <v>0</v>
      </c>
    </row>
    <row r="397" spans="1:64" x14ac:dyDescent="0.35">
      <c r="A397" s="2">
        <v>155168</v>
      </c>
      <c r="B397" s="2">
        <v>536974</v>
      </c>
      <c r="C397" s="2" t="s">
        <v>2967</v>
      </c>
      <c r="D397" s="2" t="s">
        <v>60</v>
      </c>
      <c r="E397" s="3">
        <v>44732.041666666664</v>
      </c>
      <c r="F397" s="2" t="s">
        <v>61</v>
      </c>
      <c r="G397" s="2" t="s">
        <v>62</v>
      </c>
      <c r="H397" s="2" t="s">
        <v>160</v>
      </c>
      <c r="I397" s="2" t="s">
        <v>2968</v>
      </c>
      <c r="J397" s="2" t="s">
        <v>64</v>
      </c>
      <c r="K397" s="2" t="s">
        <v>1666</v>
      </c>
      <c r="L397" s="2" t="s">
        <v>1667</v>
      </c>
      <c r="M397" s="2"/>
      <c r="N397" s="2" t="s">
        <v>2095</v>
      </c>
      <c r="O397" s="2" t="s">
        <v>2095</v>
      </c>
      <c r="P397" s="2" t="s">
        <v>2969</v>
      </c>
      <c r="Q397" s="2" t="s">
        <v>560</v>
      </c>
      <c r="R397" s="2" t="s">
        <v>560</v>
      </c>
      <c r="S397" s="2"/>
      <c r="T397" s="2" t="s">
        <v>69</v>
      </c>
      <c r="U397" s="2"/>
      <c r="V397" s="2"/>
      <c r="W397" s="2"/>
      <c r="X397" s="2">
        <v>2013</v>
      </c>
      <c r="Y397" s="2" t="s">
        <v>72</v>
      </c>
      <c r="Z397" s="2" t="s">
        <v>69</v>
      </c>
      <c r="AA397" s="2"/>
      <c r="AB397" s="2" t="s">
        <v>70</v>
      </c>
      <c r="AC397" s="2" t="s">
        <v>60</v>
      </c>
      <c r="AD397" s="1"/>
      <c r="AE397" s="1"/>
      <c r="AF397" s="1"/>
      <c r="AG397" s="2"/>
      <c r="AH397" s="1"/>
      <c r="AI397" s="1"/>
      <c r="AJ397" s="1"/>
      <c r="AK397" s="2"/>
      <c r="AL397" s="2" t="s">
        <v>75</v>
      </c>
      <c r="AM397" s="2" t="s">
        <v>100</v>
      </c>
      <c r="AN397" s="2"/>
      <c r="AO397" s="1"/>
      <c r="AP397" s="1"/>
      <c r="AQ397" s="1"/>
      <c r="AR397" s="1"/>
      <c r="AS397" s="1"/>
      <c r="AT397" s="1"/>
      <c r="AU397" s="1"/>
      <c r="AV397" s="1"/>
      <c r="AW397" s="1"/>
      <c r="AX397" s="2">
        <v>60</v>
      </c>
      <c r="AY397" s="1"/>
      <c r="AZ397" s="1"/>
      <c r="BA397" s="1"/>
      <c r="BB397" s="2"/>
      <c r="BC397" s="2"/>
      <c r="BD397" s="2"/>
      <c r="BE397" s="2"/>
      <c r="BF397" s="2"/>
      <c r="BG397" s="2"/>
      <c r="BL397">
        <v>0</v>
      </c>
    </row>
    <row r="398" spans="1:64" x14ac:dyDescent="0.35">
      <c r="A398" s="2">
        <v>157309</v>
      </c>
      <c r="B398" s="2">
        <v>398611</v>
      </c>
      <c r="C398" s="2" t="s">
        <v>2970</v>
      </c>
      <c r="D398" s="2" t="s">
        <v>60</v>
      </c>
      <c r="E398" s="3">
        <v>43452</v>
      </c>
      <c r="F398" s="2" t="s">
        <v>61</v>
      </c>
      <c r="G398" s="2" t="s">
        <v>62</v>
      </c>
      <c r="H398" s="2" t="s">
        <v>185</v>
      </c>
      <c r="I398" s="2" t="s">
        <v>988</v>
      </c>
      <c r="J398" s="2" t="s">
        <v>64</v>
      </c>
      <c r="K398" s="2" t="s">
        <v>989</v>
      </c>
      <c r="L398" s="2"/>
      <c r="M398" s="2"/>
      <c r="N398" s="2"/>
      <c r="O398" s="2"/>
      <c r="P398" s="2" t="s">
        <v>2971</v>
      </c>
      <c r="Q398" s="2" t="s">
        <v>255</v>
      </c>
      <c r="R398" s="2" t="s">
        <v>991</v>
      </c>
      <c r="S398" s="2"/>
      <c r="T398" s="2" t="s">
        <v>69</v>
      </c>
      <c r="U398" s="2"/>
      <c r="V398" s="2" t="s">
        <v>70</v>
      </c>
      <c r="W398" s="2"/>
      <c r="X398" s="2"/>
      <c r="Y398" s="2" t="s">
        <v>72</v>
      </c>
      <c r="Z398" s="2" t="s">
        <v>69</v>
      </c>
      <c r="AA398" s="2"/>
      <c r="AB398" s="2"/>
      <c r="AC398" s="2" t="s">
        <v>74</v>
      </c>
      <c r="AD398" s="1"/>
      <c r="AE398" s="1"/>
      <c r="AF398" s="1"/>
      <c r="AG398" s="2"/>
      <c r="AH398" s="1"/>
      <c r="AI398" s="1"/>
      <c r="AJ398" s="1"/>
      <c r="AK398" s="2"/>
      <c r="AL398" s="2" t="s">
        <v>75</v>
      </c>
      <c r="AM398" s="2" t="s">
        <v>76</v>
      </c>
      <c r="AN398" s="2"/>
      <c r="AO398" s="1"/>
      <c r="AP398" s="1"/>
      <c r="AQ398" s="1"/>
      <c r="AR398" s="1"/>
      <c r="AS398" s="1"/>
      <c r="AT398" s="1"/>
      <c r="AU398" s="1"/>
      <c r="AV398" s="1"/>
      <c r="AW398" s="1"/>
      <c r="AX398" s="2"/>
      <c r="AY398" s="1"/>
      <c r="AZ398" s="1"/>
      <c r="BA398" s="1"/>
      <c r="BB398" s="2"/>
      <c r="BC398" s="2"/>
      <c r="BD398" s="2"/>
      <c r="BE398" s="2"/>
      <c r="BF398" s="2"/>
      <c r="BG398" s="2"/>
      <c r="BL398">
        <v>0</v>
      </c>
    </row>
    <row r="399" spans="1:64" x14ac:dyDescent="0.35">
      <c r="A399" s="2">
        <v>39082</v>
      </c>
      <c r="B399" s="2">
        <v>426334</v>
      </c>
      <c r="C399" s="2" t="s">
        <v>2972</v>
      </c>
      <c r="D399" s="2" t="s">
        <v>104</v>
      </c>
      <c r="E399" s="3">
        <v>44284.041666666664</v>
      </c>
      <c r="F399" s="2" t="s">
        <v>392</v>
      </c>
      <c r="G399" s="2" t="s">
        <v>62</v>
      </c>
      <c r="H399" s="2" t="s">
        <v>62</v>
      </c>
      <c r="I399" s="2" t="s">
        <v>2973</v>
      </c>
      <c r="J399" s="2" t="s">
        <v>64</v>
      </c>
      <c r="K399" s="2" t="s">
        <v>598</v>
      </c>
      <c r="L399" s="2" t="s">
        <v>599</v>
      </c>
      <c r="M399" s="2"/>
      <c r="N399" s="2" t="s">
        <v>2974</v>
      </c>
      <c r="O399" s="2"/>
      <c r="P399" s="2" t="s">
        <v>2975</v>
      </c>
      <c r="Q399" s="2" t="s">
        <v>255</v>
      </c>
      <c r="R399" s="2" t="s">
        <v>2976</v>
      </c>
      <c r="S399" s="2" t="s">
        <v>167</v>
      </c>
      <c r="T399" s="2" t="s">
        <v>69</v>
      </c>
      <c r="U399" s="2"/>
      <c r="V399" s="2"/>
      <c r="W399" s="2" t="s">
        <v>2977</v>
      </c>
      <c r="X399" s="2">
        <v>2008</v>
      </c>
      <c r="Y399" s="2" t="s">
        <v>72</v>
      </c>
      <c r="Z399" s="2" t="s">
        <v>69</v>
      </c>
      <c r="AA399" s="2"/>
      <c r="AB399" s="2" t="s">
        <v>112</v>
      </c>
      <c r="AC399" s="2" t="s">
        <v>104</v>
      </c>
      <c r="AD399" s="1"/>
      <c r="AE399" s="1"/>
      <c r="AF399" s="1"/>
      <c r="AG399" s="2"/>
      <c r="AH399" s="1"/>
      <c r="AI399" s="1"/>
      <c r="AJ399" s="1"/>
      <c r="AK399" s="2"/>
      <c r="AL399" s="2" t="s">
        <v>75</v>
      </c>
      <c r="AM399" s="2" t="s">
        <v>76</v>
      </c>
      <c r="AN399" s="2"/>
      <c r="AO399" s="1"/>
      <c r="AP399" s="1"/>
      <c r="AQ399" s="1"/>
      <c r="AR399" s="1"/>
      <c r="AS399" s="1"/>
      <c r="AT399" s="1"/>
      <c r="AU399" s="1"/>
      <c r="AV399" s="1"/>
      <c r="AW399" s="1"/>
      <c r="AX399" s="2">
        <v>57.5</v>
      </c>
      <c r="AY399" s="1"/>
      <c r="AZ399" s="1"/>
      <c r="BA399" s="1"/>
      <c r="BB399" s="2"/>
      <c r="BC399" s="2"/>
      <c r="BD399" s="2" t="s">
        <v>605</v>
      </c>
      <c r="BE399" s="2"/>
      <c r="BF399" s="2"/>
      <c r="BG399" s="2"/>
      <c r="BL399">
        <v>0</v>
      </c>
    </row>
    <row r="400" spans="1:64" x14ac:dyDescent="0.35">
      <c r="A400" s="2">
        <v>65098</v>
      </c>
      <c r="B400" s="2">
        <v>40590</v>
      </c>
      <c r="C400" s="2" t="s">
        <v>2978</v>
      </c>
      <c r="D400" s="2" t="s">
        <v>104</v>
      </c>
      <c r="E400" s="3">
        <v>43081</v>
      </c>
      <c r="F400" s="2" t="s">
        <v>61</v>
      </c>
      <c r="G400" s="2" t="s">
        <v>62</v>
      </c>
      <c r="H400" s="2" t="s">
        <v>216</v>
      </c>
      <c r="I400" s="2" t="s">
        <v>2979</v>
      </c>
      <c r="J400" s="2" t="s">
        <v>81</v>
      </c>
      <c r="K400" s="2" t="s">
        <v>93</v>
      </c>
      <c r="L400" s="2" t="s">
        <v>94</v>
      </c>
      <c r="M400" s="2" t="s">
        <v>768</v>
      </c>
      <c r="N400" s="2"/>
      <c r="O400" s="2"/>
      <c r="P400" s="2" t="s">
        <v>2980</v>
      </c>
      <c r="Q400" s="2" t="s">
        <v>157</v>
      </c>
      <c r="R400" s="2" t="s">
        <v>157</v>
      </c>
      <c r="S400" s="2" t="s">
        <v>87</v>
      </c>
      <c r="T400" s="2" t="s">
        <v>69</v>
      </c>
      <c r="U400" s="2"/>
      <c r="V400" s="2"/>
      <c r="W400" s="2" t="s">
        <v>2981</v>
      </c>
      <c r="X400" s="2">
        <v>1999</v>
      </c>
      <c r="Y400" s="2" t="s">
        <v>72</v>
      </c>
      <c r="Z400" s="2" t="s">
        <v>69</v>
      </c>
      <c r="AA400" s="2"/>
      <c r="AB400" s="2" t="s">
        <v>70</v>
      </c>
      <c r="AC400" s="2" t="s">
        <v>60</v>
      </c>
      <c r="AD400" s="1">
        <v>650</v>
      </c>
      <c r="AE400" s="1">
        <v>87.386938000000001</v>
      </c>
      <c r="AF400" s="1">
        <v>98.140026000000006</v>
      </c>
      <c r="AG400" s="2"/>
      <c r="AH400" s="1"/>
      <c r="AI400" s="1"/>
      <c r="AJ400" s="1"/>
      <c r="AK400" s="2"/>
      <c r="AL400" s="2" t="s">
        <v>75</v>
      </c>
      <c r="AM400" s="2" t="s">
        <v>100</v>
      </c>
      <c r="AN400" s="2"/>
      <c r="AO400" s="1"/>
      <c r="AP400" s="1"/>
      <c r="AQ400" s="1"/>
      <c r="AR400" s="1"/>
      <c r="AS400" s="1"/>
      <c r="AT400" s="1"/>
      <c r="AU400" s="1"/>
      <c r="AV400" s="1"/>
      <c r="AW400" s="1"/>
      <c r="AX400" s="2">
        <v>99.72</v>
      </c>
      <c r="AY400" s="1"/>
      <c r="AZ400" s="1"/>
      <c r="BA400" s="1"/>
      <c r="BB400" s="2" t="s">
        <v>622</v>
      </c>
      <c r="BC400" s="2"/>
      <c r="BD400" s="2" t="s">
        <v>2982</v>
      </c>
      <c r="BE400" s="2"/>
      <c r="BF400" s="2" t="s">
        <v>2983</v>
      </c>
      <c r="BG400" s="2"/>
      <c r="BL400">
        <v>0</v>
      </c>
    </row>
    <row r="401" spans="1:64" x14ac:dyDescent="0.35">
      <c r="A401" s="2">
        <v>152805</v>
      </c>
      <c r="B401" s="2">
        <v>199880</v>
      </c>
      <c r="C401" s="2" t="s">
        <v>2984</v>
      </c>
      <c r="D401" s="2" t="s">
        <v>204</v>
      </c>
      <c r="E401" s="3">
        <v>44382.041666666664</v>
      </c>
      <c r="F401" s="2" t="s">
        <v>61</v>
      </c>
      <c r="G401" s="2" t="s">
        <v>62</v>
      </c>
      <c r="H401" s="2" t="s">
        <v>216</v>
      </c>
      <c r="I401" s="2" t="s">
        <v>2985</v>
      </c>
      <c r="J401" s="2" t="s">
        <v>81</v>
      </c>
      <c r="K401" s="2" t="s">
        <v>2113</v>
      </c>
      <c r="L401" s="2"/>
      <c r="M401" s="2" t="s">
        <v>2114</v>
      </c>
      <c r="N401" s="2"/>
      <c r="O401" s="2"/>
      <c r="P401" s="2" t="s">
        <v>2986</v>
      </c>
      <c r="Q401" s="2" t="s">
        <v>316</v>
      </c>
      <c r="R401" s="2" t="s">
        <v>388</v>
      </c>
      <c r="S401" s="2"/>
      <c r="T401" s="2" t="s">
        <v>69</v>
      </c>
      <c r="U401" s="2"/>
      <c r="V401" s="2" t="s">
        <v>2987</v>
      </c>
      <c r="W401" s="2" t="s">
        <v>2988</v>
      </c>
      <c r="X401" s="2">
        <v>2000</v>
      </c>
      <c r="Y401" s="2" t="s">
        <v>89</v>
      </c>
      <c r="Z401" s="2" t="s">
        <v>69</v>
      </c>
      <c r="AA401" s="2"/>
      <c r="AB401" s="2" t="s">
        <v>73</v>
      </c>
      <c r="AC401" s="2" t="s">
        <v>74</v>
      </c>
      <c r="AD401" s="1"/>
      <c r="AE401" s="1"/>
      <c r="AF401" s="1"/>
      <c r="AG401" s="2"/>
      <c r="AH401" s="1"/>
      <c r="AI401" s="1"/>
      <c r="AJ401" s="1"/>
      <c r="AK401" s="2"/>
      <c r="AL401" s="2" t="s">
        <v>75</v>
      </c>
      <c r="AM401" s="2" t="s">
        <v>100</v>
      </c>
      <c r="AN401" s="2"/>
      <c r="AO401" s="1"/>
      <c r="AP401" s="1"/>
      <c r="AQ401" s="1"/>
      <c r="AR401" s="1"/>
      <c r="AS401" s="1"/>
      <c r="AT401" s="1"/>
      <c r="AU401" s="1"/>
      <c r="AV401" s="1"/>
      <c r="AW401" s="1"/>
      <c r="AX401" s="2"/>
      <c r="AY401" s="1"/>
      <c r="AZ401" s="1"/>
      <c r="BA401" s="1"/>
      <c r="BB401" s="2"/>
      <c r="BC401" s="2"/>
      <c r="BD401" s="2"/>
      <c r="BE401" s="2" t="s">
        <v>819</v>
      </c>
      <c r="BF401" s="2" t="s">
        <v>226</v>
      </c>
      <c r="BG401" s="2" t="s">
        <v>258</v>
      </c>
      <c r="BL401">
        <v>0</v>
      </c>
    </row>
    <row r="402" spans="1:64" x14ac:dyDescent="0.35">
      <c r="A402" s="2">
        <v>157590</v>
      </c>
      <c r="B402" s="2">
        <v>383373</v>
      </c>
      <c r="C402" s="2" t="s">
        <v>2989</v>
      </c>
      <c r="D402" s="2" t="s">
        <v>104</v>
      </c>
      <c r="E402" s="3">
        <v>44026.041666666664</v>
      </c>
      <c r="F402" s="2" t="s">
        <v>61</v>
      </c>
      <c r="G402" s="2" t="s">
        <v>62</v>
      </c>
      <c r="H402" s="2" t="s">
        <v>185</v>
      </c>
      <c r="I402" s="2" t="s">
        <v>186</v>
      </c>
      <c r="J402" s="2" t="s">
        <v>64</v>
      </c>
      <c r="K402" s="2" t="s">
        <v>187</v>
      </c>
      <c r="L402" s="2"/>
      <c r="M402" s="2"/>
      <c r="N402" s="2"/>
      <c r="O402" s="2"/>
      <c r="P402" s="2" t="s">
        <v>2990</v>
      </c>
      <c r="Q402" s="2" t="s">
        <v>189</v>
      </c>
      <c r="R402" s="2" t="s">
        <v>190</v>
      </c>
      <c r="S402" s="2"/>
      <c r="T402" s="2" t="s">
        <v>69</v>
      </c>
      <c r="U402" s="2"/>
      <c r="V402" s="2"/>
      <c r="W402" s="2" t="s">
        <v>2991</v>
      </c>
      <c r="X402" s="2">
        <v>1971</v>
      </c>
      <c r="Y402" s="2" t="s">
        <v>72</v>
      </c>
      <c r="Z402" s="2" t="s">
        <v>69</v>
      </c>
      <c r="AA402" s="2"/>
      <c r="AB402" s="2"/>
      <c r="AC402" s="2" t="s">
        <v>104</v>
      </c>
      <c r="AD402" s="1"/>
      <c r="AE402" s="1"/>
      <c r="AF402" s="1"/>
      <c r="AG402" s="2"/>
      <c r="AH402" s="1"/>
      <c r="AI402" s="1"/>
      <c r="AJ402" s="1"/>
      <c r="AK402" s="2"/>
      <c r="AL402" s="2" t="s">
        <v>75</v>
      </c>
      <c r="AM402" s="2" t="s">
        <v>76</v>
      </c>
      <c r="AN402" s="2"/>
      <c r="AO402" s="1"/>
      <c r="AP402" s="1"/>
      <c r="AQ402" s="1"/>
      <c r="AR402" s="1"/>
      <c r="AS402" s="1"/>
      <c r="AT402" s="1"/>
      <c r="AU402" s="1"/>
      <c r="AV402" s="1"/>
      <c r="AW402" s="1"/>
      <c r="AX402" s="2"/>
      <c r="AY402" s="1"/>
      <c r="AZ402" s="1"/>
      <c r="BA402" s="1"/>
      <c r="BB402" s="2"/>
      <c r="BC402" s="2"/>
      <c r="BD402" s="2" t="s">
        <v>192</v>
      </c>
      <c r="BE402" s="2"/>
      <c r="BF402" s="2" t="s">
        <v>193</v>
      </c>
      <c r="BG402" s="2"/>
      <c r="BL402">
        <v>0</v>
      </c>
    </row>
    <row r="403" spans="1:64" x14ac:dyDescent="0.35">
      <c r="A403" s="2">
        <v>63242</v>
      </c>
      <c r="B403" s="2">
        <v>137796</v>
      </c>
      <c r="C403" s="2" t="s">
        <v>2992</v>
      </c>
      <c r="D403" s="2" t="s">
        <v>104</v>
      </c>
      <c r="E403" s="3">
        <v>44460.041666666664</v>
      </c>
      <c r="F403" s="2" t="s">
        <v>61</v>
      </c>
      <c r="G403" s="2" t="s">
        <v>62</v>
      </c>
      <c r="H403" s="2" t="s">
        <v>216</v>
      </c>
      <c r="I403" s="2" t="s">
        <v>2993</v>
      </c>
      <c r="J403" s="2" t="s">
        <v>81</v>
      </c>
      <c r="K403" s="2" t="s">
        <v>598</v>
      </c>
      <c r="L403" s="2" t="s">
        <v>599</v>
      </c>
      <c r="M403" s="2" t="s">
        <v>725</v>
      </c>
      <c r="N403" s="2" t="s">
        <v>600</v>
      </c>
      <c r="O403" s="2"/>
      <c r="P403" s="2" t="s">
        <v>2994</v>
      </c>
      <c r="Q403" s="2" t="s">
        <v>97</v>
      </c>
      <c r="R403" s="2" t="s">
        <v>97</v>
      </c>
      <c r="S403" s="2" t="s">
        <v>1067</v>
      </c>
      <c r="T403" s="2" t="s">
        <v>69</v>
      </c>
      <c r="U403" s="2"/>
      <c r="V403" s="2"/>
      <c r="W403" s="2" t="s">
        <v>2995</v>
      </c>
      <c r="X403" s="2">
        <v>1945</v>
      </c>
      <c r="Y403" s="2" t="s">
        <v>72</v>
      </c>
      <c r="Z403" s="2" t="s">
        <v>1428</v>
      </c>
      <c r="AA403" s="2"/>
      <c r="AB403" s="2" t="s">
        <v>2996</v>
      </c>
      <c r="AC403" s="2" t="s">
        <v>2997</v>
      </c>
      <c r="AD403" s="1">
        <v>221</v>
      </c>
      <c r="AE403" s="1">
        <v>29.708755</v>
      </c>
      <c r="AF403" s="1">
        <v>35.514605000000003</v>
      </c>
      <c r="AG403" s="2"/>
      <c r="AH403" s="1">
        <v>42</v>
      </c>
      <c r="AI403" s="1">
        <v>5.6460080000000001</v>
      </c>
      <c r="AJ403" s="1">
        <v>6.7493819999999998</v>
      </c>
      <c r="AK403" s="2"/>
      <c r="AL403" s="2" t="s">
        <v>75</v>
      </c>
      <c r="AM403" s="2" t="s">
        <v>100</v>
      </c>
      <c r="AN403" s="2"/>
      <c r="AO403" s="1"/>
      <c r="AP403" s="1"/>
      <c r="AQ403" s="1"/>
      <c r="AR403" s="1"/>
      <c r="AS403" s="1"/>
      <c r="AT403" s="1"/>
      <c r="AU403" s="1"/>
      <c r="AV403" s="1"/>
      <c r="AW403" s="1"/>
      <c r="AX403" s="2"/>
      <c r="AY403" s="1"/>
      <c r="AZ403" s="1"/>
      <c r="BA403" s="1"/>
      <c r="BB403" s="2"/>
      <c r="BC403" s="2"/>
      <c r="BD403" s="2"/>
      <c r="BE403" s="2"/>
      <c r="BF403" s="2" t="s">
        <v>1576</v>
      </c>
      <c r="BG403" s="2" t="s">
        <v>1582</v>
      </c>
      <c r="BL403">
        <v>0</v>
      </c>
    </row>
    <row r="404" spans="1:64" x14ac:dyDescent="0.35">
      <c r="A404" s="2">
        <v>131132</v>
      </c>
      <c r="B404" s="2">
        <v>138056</v>
      </c>
      <c r="C404" s="2" t="s">
        <v>3000</v>
      </c>
      <c r="D404" s="2" t="s">
        <v>74</v>
      </c>
      <c r="E404" s="3">
        <v>43066</v>
      </c>
      <c r="F404" s="2" t="s">
        <v>61</v>
      </c>
      <c r="G404" s="2" t="s">
        <v>62</v>
      </c>
      <c r="H404" s="2" t="s">
        <v>216</v>
      </c>
      <c r="I404" s="2" t="s">
        <v>3001</v>
      </c>
      <c r="J404" s="2" t="s">
        <v>81</v>
      </c>
      <c r="K404" s="2" t="s">
        <v>3002</v>
      </c>
      <c r="L404" s="2" t="s">
        <v>3003</v>
      </c>
      <c r="M404" s="2" t="s">
        <v>2164</v>
      </c>
      <c r="N404" s="2" t="s">
        <v>1682</v>
      </c>
      <c r="O404" s="2"/>
      <c r="P404" s="2" t="s">
        <v>3004</v>
      </c>
      <c r="Q404" s="2" t="s">
        <v>209</v>
      </c>
      <c r="R404" s="2" t="s">
        <v>331</v>
      </c>
      <c r="S404" s="2"/>
      <c r="T404" s="2" t="s">
        <v>69</v>
      </c>
      <c r="U404" s="2"/>
      <c r="V404" s="2" t="s">
        <v>2646</v>
      </c>
      <c r="W404" s="2" t="s">
        <v>3005</v>
      </c>
      <c r="X404" s="2">
        <v>2005</v>
      </c>
      <c r="Y404" s="2" t="s">
        <v>72</v>
      </c>
      <c r="Z404" s="2" t="s">
        <v>69</v>
      </c>
      <c r="AA404" s="2"/>
      <c r="AB404" s="2" t="s">
        <v>3006</v>
      </c>
      <c r="AC404" s="2" t="s">
        <v>3007</v>
      </c>
      <c r="AD404" s="1">
        <v>700</v>
      </c>
      <c r="AE404" s="1">
        <v>72.793608000000006</v>
      </c>
      <c r="AF404" s="1">
        <v>81.392106999999996</v>
      </c>
      <c r="AG404" s="2"/>
      <c r="AH404" s="1"/>
      <c r="AI404" s="1"/>
      <c r="AJ404" s="1"/>
      <c r="AK404" s="2"/>
      <c r="AL404" s="2" t="s">
        <v>75</v>
      </c>
      <c r="AM404" s="2" t="s">
        <v>183</v>
      </c>
      <c r="AN404" s="2"/>
      <c r="AO404" s="1"/>
      <c r="AP404" s="1"/>
      <c r="AQ404" s="1"/>
      <c r="AR404" s="1"/>
      <c r="AS404" s="1"/>
      <c r="AT404" s="1"/>
      <c r="AU404" s="1"/>
      <c r="AV404" s="1"/>
      <c r="AW404" s="1"/>
      <c r="AX404" s="2"/>
      <c r="AY404" s="1"/>
      <c r="AZ404" s="1"/>
      <c r="BA404" s="1"/>
      <c r="BB404" s="2"/>
      <c r="BC404" s="2"/>
      <c r="BD404" s="2"/>
      <c r="BE404" s="2"/>
      <c r="BF404" s="2" t="s">
        <v>878</v>
      </c>
      <c r="BG404" s="2" t="s">
        <v>270</v>
      </c>
      <c r="BL404">
        <v>0</v>
      </c>
    </row>
    <row r="405" spans="1:64" x14ac:dyDescent="0.35">
      <c r="A405" s="2">
        <v>145638</v>
      </c>
      <c r="B405" s="2">
        <v>521250</v>
      </c>
      <c r="C405" s="2" t="s">
        <v>3008</v>
      </c>
      <c r="D405" s="2" t="s">
        <v>60</v>
      </c>
      <c r="E405" s="3">
        <v>44897</v>
      </c>
      <c r="F405" s="2" t="s">
        <v>61</v>
      </c>
      <c r="G405" s="2" t="s">
        <v>62</v>
      </c>
      <c r="H405" s="2" t="s">
        <v>62</v>
      </c>
      <c r="I405" s="2" t="s">
        <v>3009</v>
      </c>
      <c r="J405" s="2" t="s">
        <v>64</v>
      </c>
      <c r="K405" s="2" t="s">
        <v>1666</v>
      </c>
      <c r="L405" s="2" t="s">
        <v>1667</v>
      </c>
      <c r="M405" s="2"/>
      <c r="N405" s="2" t="s">
        <v>3010</v>
      </c>
      <c r="O405" s="2" t="s">
        <v>3010</v>
      </c>
      <c r="P405" s="2" t="s">
        <v>3011</v>
      </c>
      <c r="Q405" s="2" t="s">
        <v>137</v>
      </c>
      <c r="R405" s="2" t="s">
        <v>3012</v>
      </c>
      <c r="S405" s="2" t="s">
        <v>3013</v>
      </c>
      <c r="T405" s="2" t="s">
        <v>69</v>
      </c>
      <c r="U405" s="2"/>
      <c r="V405" s="2"/>
      <c r="W405" s="2" t="s">
        <v>3014</v>
      </c>
      <c r="X405" s="2">
        <v>2016</v>
      </c>
      <c r="Y405" s="2" t="s">
        <v>72</v>
      </c>
      <c r="Z405" s="2" t="s">
        <v>69</v>
      </c>
      <c r="AA405" s="2"/>
      <c r="AB405" s="2" t="s">
        <v>70</v>
      </c>
      <c r="AC405" s="2" t="s">
        <v>60</v>
      </c>
      <c r="AD405" s="1">
        <v>13.068517999999999</v>
      </c>
      <c r="AE405" s="1">
        <v>1.2975380000000001</v>
      </c>
      <c r="AF405" s="1">
        <v>1.3752819999999999</v>
      </c>
      <c r="AG405" s="2">
        <v>0</v>
      </c>
      <c r="AH405" s="1">
        <v>4.3460929999999998</v>
      </c>
      <c r="AI405" s="1">
        <v>0.43151200000000001</v>
      </c>
      <c r="AJ405" s="1">
        <v>0.45736599999999999</v>
      </c>
      <c r="AK405" s="2">
        <v>0</v>
      </c>
      <c r="AL405" s="2" t="s">
        <v>75</v>
      </c>
      <c r="AM405" s="2" t="s">
        <v>141</v>
      </c>
      <c r="AN405" s="2"/>
      <c r="AO405" s="1"/>
      <c r="AP405" s="1"/>
      <c r="AQ405" s="1"/>
      <c r="AR405" s="1"/>
      <c r="AS405" s="1"/>
      <c r="AT405" s="1"/>
      <c r="AU405" s="1"/>
      <c r="AV405" s="1"/>
      <c r="AW405" s="1"/>
      <c r="AX405" s="2">
        <v>51</v>
      </c>
      <c r="AY405" s="1"/>
      <c r="AZ405" s="1"/>
      <c r="BA405" s="1"/>
      <c r="BB405" s="2"/>
      <c r="BC405" s="2"/>
      <c r="BD405" s="2"/>
      <c r="BE405" s="2"/>
      <c r="BF405" s="2"/>
      <c r="BG405" s="2"/>
      <c r="BL405">
        <v>0</v>
      </c>
    </row>
    <row r="406" spans="1:64" x14ac:dyDescent="0.35">
      <c r="A406" s="2">
        <v>40638</v>
      </c>
      <c r="B406" s="2">
        <v>434571</v>
      </c>
      <c r="C406" s="2" t="s">
        <v>3015</v>
      </c>
      <c r="D406" s="2" t="s">
        <v>60</v>
      </c>
      <c r="E406" s="3">
        <v>44370.041666666664</v>
      </c>
      <c r="F406" s="2" t="s">
        <v>61</v>
      </c>
      <c r="G406" s="2" t="s">
        <v>62</v>
      </c>
      <c r="H406" s="2" t="s">
        <v>62</v>
      </c>
      <c r="I406" s="2" t="s">
        <v>3016</v>
      </c>
      <c r="J406" s="2" t="s">
        <v>64</v>
      </c>
      <c r="K406" s="2" t="s">
        <v>800</v>
      </c>
      <c r="L406" s="2" t="s">
        <v>801</v>
      </c>
      <c r="M406" s="2"/>
      <c r="N406" s="2" t="s">
        <v>3017</v>
      </c>
      <c r="O406" s="2"/>
      <c r="P406" s="2" t="s">
        <v>3018</v>
      </c>
      <c r="Q406" s="2" t="s">
        <v>209</v>
      </c>
      <c r="R406" s="2" t="s">
        <v>3019</v>
      </c>
      <c r="S406" s="2"/>
      <c r="T406" s="2" t="s">
        <v>69</v>
      </c>
      <c r="U406" s="2"/>
      <c r="V406" s="2" t="s">
        <v>70</v>
      </c>
      <c r="W406" s="2" t="s">
        <v>3020</v>
      </c>
      <c r="X406" s="2">
        <v>2004</v>
      </c>
      <c r="Y406" s="2" t="s">
        <v>72</v>
      </c>
      <c r="Z406" s="2" t="s">
        <v>69</v>
      </c>
      <c r="AA406" s="2"/>
      <c r="AB406" s="2" t="s">
        <v>70</v>
      </c>
      <c r="AC406" s="2" t="s">
        <v>60</v>
      </c>
      <c r="AD406" s="1">
        <v>44</v>
      </c>
      <c r="AE406" s="1">
        <v>4.2082600000000001</v>
      </c>
      <c r="AF406" s="1">
        <v>5.0163330000000004</v>
      </c>
      <c r="AG406" s="2"/>
      <c r="AH406" s="1"/>
      <c r="AI406" s="1"/>
      <c r="AJ406" s="1"/>
      <c r="AK406" s="2"/>
      <c r="AL406" s="2" t="s">
        <v>75</v>
      </c>
      <c r="AM406" s="2" t="s">
        <v>183</v>
      </c>
      <c r="AN406" s="2"/>
      <c r="AO406" s="1"/>
      <c r="AP406" s="1"/>
      <c r="AQ406" s="1"/>
      <c r="AR406" s="1"/>
      <c r="AS406" s="1"/>
      <c r="AT406" s="1"/>
      <c r="AU406" s="1"/>
      <c r="AV406" s="1"/>
      <c r="AW406" s="1"/>
      <c r="AX406" s="2"/>
      <c r="AY406" s="1"/>
      <c r="AZ406" s="1"/>
      <c r="BA406" s="1"/>
      <c r="BB406" s="2"/>
      <c r="BC406" s="2"/>
      <c r="BD406" s="2" t="s">
        <v>3021</v>
      </c>
      <c r="BE406" s="2"/>
      <c r="BF406" s="2" t="s">
        <v>806</v>
      </c>
      <c r="BG406" s="2"/>
      <c r="BL406">
        <v>0</v>
      </c>
    </row>
    <row r="407" spans="1:64" x14ac:dyDescent="0.35">
      <c r="A407" s="2">
        <v>35395</v>
      </c>
      <c r="B407" s="2">
        <v>391460</v>
      </c>
      <c r="C407" s="2" t="s">
        <v>3022</v>
      </c>
      <c r="D407" s="2" t="s">
        <v>74</v>
      </c>
      <c r="E407" s="3">
        <v>44090.041666666664</v>
      </c>
      <c r="F407" s="2" t="s">
        <v>61</v>
      </c>
      <c r="G407" s="2" t="s">
        <v>62</v>
      </c>
      <c r="H407" s="2" t="s">
        <v>62</v>
      </c>
      <c r="I407" s="2" t="s">
        <v>3023</v>
      </c>
      <c r="J407" s="2" t="s">
        <v>64</v>
      </c>
      <c r="K407" s="2" t="s">
        <v>1933</v>
      </c>
      <c r="L407" s="2" t="s">
        <v>1934</v>
      </c>
      <c r="M407" s="2"/>
      <c r="N407" s="2" t="s">
        <v>1935</v>
      </c>
      <c r="O407" s="2" t="s">
        <v>1935</v>
      </c>
      <c r="P407" s="2" t="s">
        <v>3024</v>
      </c>
      <c r="Q407" s="2" t="s">
        <v>179</v>
      </c>
      <c r="R407" s="2" t="s">
        <v>3025</v>
      </c>
      <c r="S407" s="2" t="s">
        <v>167</v>
      </c>
      <c r="T407" s="2" t="s">
        <v>69</v>
      </c>
      <c r="U407" s="2"/>
      <c r="V407" s="2"/>
      <c r="W407" s="2" t="s">
        <v>3026</v>
      </c>
      <c r="X407" s="2">
        <v>1958</v>
      </c>
      <c r="Y407" s="2" t="s">
        <v>72</v>
      </c>
      <c r="Z407" s="2" t="s">
        <v>69</v>
      </c>
      <c r="AA407" s="2" t="s">
        <v>1940</v>
      </c>
      <c r="AB407" s="2" t="s">
        <v>73</v>
      </c>
      <c r="AC407" s="2" t="s">
        <v>74</v>
      </c>
      <c r="AD407" s="1"/>
      <c r="AE407" s="1"/>
      <c r="AF407" s="1"/>
      <c r="AG407" s="2"/>
      <c r="AH407" s="1"/>
      <c r="AI407" s="1"/>
      <c r="AJ407" s="1"/>
      <c r="AK407" s="2"/>
      <c r="AL407" s="2" t="s">
        <v>75</v>
      </c>
      <c r="AM407" s="2" t="s">
        <v>183</v>
      </c>
      <c r="AN407" s="2"/>
      <c r="AO407" s="1"/>
      <c r="AP407" s="1"/>
      <c r="AQ407" s="1"/>
      <c r="AR407" s="1"/>
      <c r="AS407" s="1"/>
      <c r="AT407" s="1"/>
      <c r="AU407" s="1"/>
      <c r="AV407" s="1"/>
      <c r="AW407" s="1"/>
      <c r="AX407" s="2">
        <v>77</v>
      </c>
      <c r="AY407" s="1"/>
      <c r="AZ407" s="1"/>
      <c r="BA407" s="1"/>
      <c r="BB407" s="2"/>
      <c r="BC407" s="2"/>
      <c r="BD407" s="2"/>
      <c r="BE407" s="2"/>
      <c r="BF407" s="2" t="s">
        <v>1794</v>
      </c>
      <c r="BG407" s="2"/>
      <c r="BL407">
        <v>0</v>
      </c>
    </row>
    <row r="408" spans="1:64" x14ac:dyDescent="0.35">
      <c r="A408" s="2">
        <v>780929</v>
      </c>
      <c r="B408" s="2">
        <v>728296</v>
      </c>
      <c r="C408" s="2" t="s">
        <v>3027</v>
      </c>
      <c r="D408" s="2" t="s">
        <v>74</v>
      </c>
      <c r="E408" s="3">
        <v>44881</v>
      </c>
      <c r="F408" s="2" t="s">
        <v>61</v>
      </c>
      <c r="G408" s="2" t="s">
        <v>62</v>
      </c>
      <c r="H408" s="2" t="s">
        <v>62</v>
      </c>
      <c r="I408" s="2" t="s">
        <v>3028</v>
      </c>
      <c r="J408" s="2" t="s">
        <v>64</v>
      </c>
      <c r="K408" s="2" t="s">
        <v>1876</v>
      </c>
      <c r="L408" s="2"/>
      <c r="M408" s="2"/>
      <c r="N408" s="2" t="s">
        <v>3029</v>
      </c>
      <c r="O408" s="2" t="s">
        <v>3029</v>
      </c>
      <c r="P408" s="2" t="s">
        <v>3030</v>
      </c>
      <c r="Q408" s="2" t="s">
        <v>2831</v>
      </c>
      <c r="R408" s="2" t="s">
        <v>3031</v>
      </c>
      <c r="S408" s="2"/>
      <c r="T408" s="2" t="s">
        <v>69</v>
      </c>
      <c r="U408" s="2"/>
      <c r="V408" s="2" t="s">
        <v>73</v>
      </c>
      <c r="W408" s="2" t="s">
        <v>3032</v>
      </c>
      <c r="X408" s="2">
        <v>2016</v>
      </c>
      <c r="Y408" s="2" t="s">
        <v>72</v>
      </c>
      <c r="Z408" s="2" t="s">
        <v>69</v>
      </c>
      <c r="AA408" s="2"/>
      <c r="AB408" s="2" t="s">
        <v>3033</v>
      </c>
      <c r="AC408" s="2" t="s">
        <v>74</v>
      </c>
      <c r="AD408" s="1"/>
      <c r="AE408" s="1"/>
      <c r="AF408" s="1"/>
      <c r="AG408" s="2"/>
      <c r="AH408" s="1"/>
      <c r="AI408" s="1"/>
      <c r="AJ408" s="1"/>
      <c r="AK408" s="2"/>
      <c r="AL408" s="2" t="s">
        <v>75</v>
      </c>
      <c r="AM408" s="2" t="s">
        <v>867</v>
      </c>
      <c r="AN408" s="2"/>
      <c r="AO408" s="1"/>
      <c r="AP408" s="1"/>
      <c r="AQ408" s="1"/>
      <c r="AR408" s="1"/>
      <c r="AS408" s="1"/>
      <c r="AT408" s="1"/>
      <c r="AU408" s="1"/>
      <c r="AV408" s="1"/>
      <c r="AW408" s="1"/>
      <c r="AX408" s="2"/>
      <c r="AY408" s="1"/>
      <c r="AZ408" s="1"/>
      <c r="BA408" s="1"/>
      <c r="BB408" s="2"/>
      <c r="BC408" s="2"/>
      <c r="BD408" s="2"/>
      <c r="BE408" s="2"/>
      <c r="BF408" s="2" t="s">
        <v>226</v>
      </c>
      <c r="BG408" s="2"/>
      <c r="BL408">
        <v>0</v>
      </c>
    </row>
    <row r="409" spans="1:64" x14ac:dyDescent="0.35">
      <c r="A409" s="2">
        <v>154224</v>
      </c>
      <c r="B409" s="2">
        <v>535174</v>
      </c>
      <c r="C409" s="2" t="s">
        <v>3034</v>
      </c>
      <c r="D409" s="2" t="s">
        <v>104</v>
      </c>
      <c r="E409" s="3">
        <v>44652.041666666664</v>
      </c>
      <c r="F409" s="2" t="s">
        <v>61</v>
      </c>
      <c r="G409" s="2" t="s">
        <v>62</v>
      </c>
      <c r="H409" s="2" t="s">
        <v>62</v>
      </c>
      <c r="I409" s="2" t="s">
        <v>3035</v>
      </c>
      <c r="J409" s="2" t="s">
        <v>64</v>
      </c>
      <c r="K409" s="2" t="s">
        <v>589</v>
      </c>
      <c r="L409" s="2" t="s">
        <v>1175</v>
      </c>
      <c r="M409" s="2"/>
      <c r="N409" s="2" t="s">
        <v>592</v>
      </c>
      <c r="O409" s="2"/>
      <c r="P409" s="2" t="s">
        <v>3036</v>
      </c>
      <c r="Q409" s="2" t="s">
        <v>137</v>
      </c>
      <c r="R409" s="2" t="s">
        <v>3037</v>
      </c>
      <c r="S409" s="2" t="s">
        <v>926</v>
      </c>
      <c r="T409" s="2" t="s">
        <v>69</v>
      </c>
      <c r="U409" s="2"/>
      <c r="V409" s="2" t="s">
        <v>149</v>
      </c>
      <c r="W409" s="2" t="s">
        <v>3038</v>
      </c>
      <c r="X409" s="2">
        <v>2015</v>
      </c>
      <c r="Y409" s="2" t="s">
        <v>72</v>
      </c>
      <c r="Z409" s="2" t="s">
        <v>69</v>
      </c>
      <c r="AA409" s="2"/>
      <c r="AB409" s="2" t="s">
        <v>595</v>
      </c>
      <c r="AC409" s="2" t="s">
        <v>104</v>
      </c>
      <c r="AD409" s="1"/>
      <c r="AE409" s="1"/>
      <c r="AF409" s="1"/>
      <c r="AG409" s="2"/>
      <c r="AH409" s="1"/>
      <c r="AI409" s="1"/>
      <c r="AJ409" s="1"/>
      <c r="AK409" s="2"/>
      <c r="AL409" s="2" t="s">
        <v>75</v>
      </c>
      <c r="AM409" s="2" t="s">
        <v>141</v>
      </c>
      <c r="AN409" s="2"/>
      <c r="AO409" s="1"/>
      <c r="AP409" s="1"/>
      <c r="AQ409" s="1"/>
      <c r="AR409" s="1"/>
      <c r="AS409" s="1"/>
      <c r="AT409" s="1"/>
      <c r="AU409" s="1"/>
      <c r="AV409" s="1"/>
      <c r="AW409" s="1"/>
      <c r="AX409" s="2"/>
      <c r="AY409" s="1"/>
      <c r="AZ409" s="1"/>
      <c r="BA409" s="1"/>
      <c r="BB409" s="2"/>
      <c r="BC409" s="2"/>
      <c r="BD409" s="2"/>
      <c r="BE409" s="2"/>
      <c r="BF409" s="2"/>
      <c r="BG409" s="2"/>
      <c r="BL409">
        <v>0</v>
      </c>
    </row>
    <row r="410" spans="1:64" x14ac:dyDescent="0.35">
      <c r="A410" s="2">
        <v>78774</v>
      </c>
      <c r="B410" s="2">
        <v>225719</v>
      </c>
      <c r="C410" s="2" t="s">
        <v>3039</v>
      </c>
      <c r="D410" s="2" t="s">
        <v>74</v>
      </c>
      <c r="E410" s="3">
        <v>42786</v>
      </c>
      <c r="F410" s="2" t="s">
        <v>61</v>
      </c>
      <c r="G410" s="2" t="s">
        <v>62</v>
      </c>
      <c r="H410" s="2" t="s">
        <v>62</v>
      </c>
      <c r="I410" s="2" t="s">
        <v>3040</v>
      </c>
      <c r="J410" s="2" t="s">
        <v>64</v>
      </c>
      <c r="K410" s="2" t="s">
        <v>468</v>
      </c>
      <c r="L410" s="2" t="s">
        <v>469</v>
      </c>
      <c r="M410" s="2"/>
      <c r="N410" s="2" t="s">
        <v>470</v>
      </c>
      <c r="O410" s="2"/>
      <c r="P410" s="2" t="s">
        <v>3041</v>
      </c>
      <c r="Q410" s="2" t="s">
        <v>1112</v>
      </c>
      <c r="R410" s="2" t="s">
        <v>3042</v>
      </c>
      <c r="S410" s="2"/>
      <c r="T410" s="2" t="s">
        <v>69</v>
      </c>
      <c r="U410" s="2"/>
      <c r="V410" s="2" t="s">
        <v>483</v>
      </c>
      <c r="W410" s="2" t="s">
        <v>3043</v>
      </c>
      <c r="X410" s="2">
        <v>2008</v>
      </c>
      <c r="Y410" s="2" t="s">
        <v>72</v>
      </c>
      <c r="Z410" s="2" t="s">
        <v>69</v>
      </c>
      <c r="AA410" s="2"/>
      <c r="AB410" s="2" t="s">
        <v>73</v>
      </c>
      <c r="AC410" s="2" t="s">
        <v>74</v>
      </c>
      <c r="AD410" s="1">
        <v>569</v>
      </c>
      <c r="AE410" s="1">
        <v>59.981301000000002</v>
      </c>
      <c r="AF410" s="1">
        <v>66.132187999999999</v>
      </c>
      <c r="AG410" s="2"/>
      <c r="AH410" s="1"/>
      <c r="AI410" s="1"/>
      <c r="AJ410" s="1"/>
      <c r="AK410" s="2"/>
      <c r="AL410" s="2" t="s">
        <v>75</v>
      </c>
      <c r="AM410" s="2" t="s">
        <v>141</v>
      </c>
      <c r="AN410" s="2"/>
      <c r="AO410" s="1"/>
      <c r="AP410" s="1"/>
      <c r="AQ410" s="1"/>
      <c r="AR410" s="1"/>
      <c r="AS410" s="1"/>
      <c r="AT410" s="1"/>
      <c r="AU410" s="1"/>
      <c r="AV410" s="1"/>
      <c r="AW410" s="1"/>
      <c r="AX410" s="2">
        <v>60</v>
      </c>
      <c r="AY410" s="1"/>
      <c r="AZ410" s="1"/>
      <c r="BA410" s="1"/>
      <c r="BB410" s="2" t="s">
        <v>1346</v>
      </c>
      <c r="BC410" s="2"/>
      <c r="BD410" s="2"/>
      <c r="BE410" s="2"/>
      <c r="BF410" s="2"/>
      <c r="BG410" s="2"/>
      <c r="BL410">
        <v>0</v>
      </c>
    </row>
    <row r="411" spans="1:64" x14ac:dyDescent="0.35">
      <c r="A411" s="2">
        <v>145002</v>
      </c>
      <c r="B411" s="2">
        <v>518928</v>
      </c>
      <c r="C411" s="2" t="s">
        <v>3044</v>
      </c>
      <c r="D411" s="2" t="s">
        <v>74</v>
      </c>
      <c r="E411" s="3">
        <v>44887</v>
      </c>
      <c r="F411" s="2" t="s">
        <v>61</v>
      </c>
      <c r="G411" s="2" t="s">
        <v>62</v>
      </c>
      <c r="H411" s="2" t="s">
        <v>62</v>
      </c>
      <c r="I411" s="2" t="s">
        <v>3045</v>
      </c>
      <c r="J411" s="2" t="s">
        <v>64</v>
      </c>
      <c r="K411" s="2" t="s">
        <v>547</v>
      </c>
      <c r="L411" s="2" t="s">
        <v>911</v>
      </c>
      <c r="M411" s="2"/>
      <c r="N411" s="2" t="s">
        <v>3046</v>
      </c>
      <c r="O411" s="2" t="s">
        <v>3046</v>
      </c>
      <c r="P411" s="2" t="s">
        <v>3047</v>
      </c>
      <c r="Q411" s="2" t="s">
        <v>137</v>
      </c>
      <c r="R411" s="2" t="s">
        <v>3048</v>
      </c>
      <c r="S411" s="2" t="s">
        <v>482</v>
      </c>
      <c r="T411" s="2" t="s">
        <v>69</v>
      </c>
      <c r="U411" s="2"/>
      <c r="V411" s="2" t="s">
        <v>73</v>
      </c>
      <c r="W411" s="2" t="s">
        <v>3049</v>
      </c>
      <c r="X411" s="2">
        <v>2013</v>
      </c>
      <c r="Y411" s="2" t="s">
        <v>72</v>
      </c>
      <c r="Z411" s="2" t="s">
        <v>69</v>
      </c>
      <c r="AA411" s="2"/>
      <c r="AB411" s="2" t="s">
        <v>73</v>
      </c>
      <c r="AC411" s="2" t="s">
        <v>74</v>
      </c>
      <c r="AD411" s="1">
        <v>26.101493999999999</v>
      </c>
      <c r="AE411" s="1">
        <v>2.4729730000000001</v>
      </c>
      <c r="AF411" s="1">
        <v>2.6277509999999999</v>
      </c>
      <c r="AG411" s="2">
        <v>0</v>
      </c>
      <c r="AH411" s="1">
        <v>14.540435</v>
      </c>
      <c r="AI411" s="1">
        <v>1.377626</v>
      </c>
      <c r="AJ411" s="1">
        <v>1.463849</v>
      </c>
      <c r="AK411" s="2">
        <v>0</v>
      </c>
      <c r="AL411" s="2" t="s">
        <v>75</v>
      </c>
      <c r="AM411" s="2" t="s">
        <v>141</v>
      </c>
      <c r="AN411" s="2" t="s">
        <v>269</v>
      </c>
      <c r="AO411" s="1">
        <v>140</v>
      </c>
      <c r="AP411" s="1">
        <v>13.26423</v>
      </c>
      <c r="AQ411" s="1">
        <v>14.09441</v>
      </c>
      <c r="AR411" s="1"/>
      <c r="AS411" s="1"/>
      <c r="AT411" s="1"/>
      <c r="AU411" s="1"/>
      <c r="AV411" s="1"/>
      <c r="AW411" s="1"/>
      <c r="AX411" s="2">
        <v>80</v>
      </c>
      <c r="AY411" s="1"/>
      <c r="AZ411" s="1"/>
      <c r="BA411" s="1"/>
      <c r="BB411" s="2"/>
      <c r="BC411" s="2"/>
      <c r="BD411" s="2"/>
      <c r="BE411" s="2"/>
      <c r="BF411" s="2"/>
      <c r="BG411" s="2"/>
      <c r="BL411">
        <v>0</v>
      </c>
    </row>
    <row r="412" spans="1:64" x14ac:dyDescent="0.35">
      <c r="A412" s="2">
        <v>44299</v>
      </c>
      <c r="B412" s="2">
        <v>461011</v>
      </c>
      <c r="C412" s="2" t="s">
        <v>3050</v>
      </c>
      <c r="D412" s="2" t="s">
        <v>60</v>
      </c>
      <c r="E412" s="3">
        <v>44538</v>
      </c>
      <c r="F412" s="2" t="s">
        <v>392</v>
      </c>
      <c r="G412" s="2" t="s">
        <v>62</v>
      </c>
      <c r="H412" s="2" t="s">
        <v>62</v>
      </c>
      <c r="I412" s="2" t="s">
        <v>3051</v>
      </c>
      <c r="J412" s="2" t="s">
        <v>64</v>
      </c>
      <c r="K412" s="2" t="s">
        <v>3052</v>
      </c>
      <c r="L412" s="2" t="s">
        <v>3053</v>
      </c>
      <c r="M412" s="2"/>
      <c r="N412" s="2" t="s">
        <v>3054</v>
      </c>
      <c r="O412" s="2"/>
      <c r="P412" s="2" t="s">
        <v>3055</v>
      </c>
      <c r="Q412" s="2" t="s">
        <v>124</v>
      </c>
      <c r="R412" s="2" t="s">
        <v>3056</v>
      </c>
      <c r="S412" s="2" t="s">
        <v>1661</v>
      </c>
      <c r="T412" s="2" t="s">
        <v>69</v>
      </c>
      <c r="U412" s="2"/>
      <c r="V412" s="2" t="s">
        <v>3057</v>
      </c>
      <c r="W412" s="2" t="s">
        <v>3058</v>
      </c>
      <c r="X412" s="2">
        <v>2003</v>
      </c>
      <c r="Y412" s="2" t="s">
        <v>72</v>
      </c>
      <c r="Z412" s="2" t="s">
        <v>69</v>
      </c>
      <c r="AA412" s="2"/>
      <c r="AB412" s="2" t="s">
        <v>3059</v>
      </c>
      <c r="AC412" s="2" t="s">
        <v>3060</v>
      </c>
      <c r="AD412" s="1">
        <v>300</v>
      </c>
      <c r="AE412" s="1">
        <v>29.425284000000001</v>
      </c>
      <c r="AF412" s="1">
        <v>34.968634000000002</v>
      </c>
      <c r="AG412" s="2"/>
      <c r="AH412" s="1"/>
      <c r="AI412" s="1"/>
      <c r="AJ412" s="1"/>
      <c r="AK412" s="2"/>
      <c r="AL412" s="2" t="s">
        <v>75</v>
      </c>
      <c r="AM412" s="2" t="s">
        <v>129</v>
      </c>
      <c r="AN412" s="2"/>
      <c r="AO412" s="1"/>
      <c r="AP412" s="1"/>
      <c r="AQ412" s="1"/>
      <c r="AR412" s="1"/>
      <c r="AS412" s="1"/>
      <c r="AT412" s="1"/>
      <c r="AU412" s="1"/>
      <c r="AV412" s="1"/>
      <c r="AW412" s="1"/>
      <c r="AX412" s="2"/>
      <c r="AY412" s="1"/>
      <c r="AZ412" s="1"/>
      <c r="BA412" s="1"/>
      <c r="BB412" s="2"/>
      <c r="BC412" s="2"/>
      <c r="BD412" s="2"/>
      <c r="BE412" s="2"/>
      <c r="BF412" s="2"/>
      <c r="BG412" s="2"/>
      <c r="BL412">
        <v>0</v>
      </c>
    </row>
    <row r="413" spans="1:64" x14ac:dyDescent="0.35">
      <c r="A413" s="2">
        <v>701510</v>
      </c>
      <c r="B413" s="2">
        <v>613427</v>
      </c>
      <c r="C413" s="2" t="s">
        <v>3061</v>
      </c>
      <c r="D413" s="2" t="s">
        <v>60</v>
      </c>
      <c r="E413" s="3">
        <v>43693.041666666664</v>
      </c>
      <c r="F413" s="2" t="s">
        <v>61</v>
      </c>
      <c r="G413" s="2" t="s">
        <v>62</v>
      </c>
      <c r="H413" s="2" t="s">
        <v>62</v>
      </c>
      <c r="I413" s="2" t="s">
        <v>3062</v>
      </c>
      <c r="J413" s="2" t="s">
        <v>64</v>
      </c>
      <c r="K413" s="2" t="s">
        <v>2685</v>
      </c>
      <c r="L413" s="2" t="s">
        <v>2686</v>
      </c>
      <c r="M413" s="2"/>
      <c r="N413" s="2" t="s">
        <v>3063</v>
      </c>
      <c r="O413" s="2"/>
      <c r="P413" s="2" t="s">
        <v>3064</v>
      </c>
      <c r="Q413" s="2" t="s">
        <v>718</v>
      </c>
      <c r="R413" s="2" t="s">
        <v>3065</v>
      </c>
      <c r="S413" s="2"/>
      <c r="T413" s="2" t="s">
        <v>69</v>
      </c>
      <c r="U413" s="2"/>
      <c r="V413" s="2"/>
      <c r="W413" s="2" t="s">
        <v>3066</v>
      </c>
      <c r="X413" s="2">
        <v>2018</v>
      </c>
      <c r="Y413" s="2" t="s">
        <v>72</v>
      </c>
      <c r="Z413" s="2" t="s">
        <v>688</v>
      </c>
      <c r="AA413" s="2" t="s">
        <v>830</v>
      </c>
      <c r="AB413" s="2" t="s">
        <v>831</v>
      </c>
      <c r="AC413" s="2" t="s">
        <v>691</v>
      </c>
      <c r="AD413" s="1"/>
      <c r="AE413" s="1"/>
      <c r="AF413" s="1"/>
      <c r="AG413" s="2"/>
      <c r="AH413" s="1"/>
      <c r="AI413" s="1"/>
      <c r="AJ413" s="1"/>
      <c r="AK413" s="2"/>
      <c r="AL413" s="2" t="s">
        <v>75</v>
      </c>
      <c r="AM413" s="2" t="s">
        <v>100</v>
      </c>
      <c r="AN413" s="2"/>
      <c r="AO413" s="1"/>
      <c r="AP413" s="1"/>
      <c r="AQ413" s="1"/>
      <c r="AR413" s="1"/>
      <c r="AS413" s="1"/>
      <c r="AT413" s="1"/>
      <c r="AU413" s="1"/>
      <c r="AV413" s="1"/>
      <c r="AW413" s="1"/>
      <c r="AX413" s="2">
        <v>51</v>
      </c>
      <c r="AY413" s="1"/>
      <c r="AZ413" s="1"/>
      <c r="BA413" s="1"/>
      <c r="BB413" s="2"/>
      <c r="BC413" s="2"/>
      <c r="BD413" s="2" t="s">
        <v>2254</v>
      </c>
      <c r="BE413" s="2"/>
      <c r="BF413" s="2"/>
      <c r="BG413" s="2"/>
      <c r="BL413">
        <v>0</v>
      </c>
    </row>
    <row r="414" spans="1:64" x14ac:dyDescent="0.35">
      <c r="A414" s="2">
        <v>88267</v>
      </c>
      <c r="B414" s="2">
        <v>148918</v>
      </c>
      <c r="C414" s="2" t="s">
        <v>3067</v>
      </c>
      <c r="D414" s="2" t="s">
        <v>74</v>
      </c>
      <c r="E414" s="3">
        <v>44728.041666666664</v>
      </c>
      <c r="F414" s="2" t="s">
        <v>61</v>
      </c>
      <c r="G414" s="2" t="s">
        <v>62</v>
      </c>
      <c r="H414" s="2" t="s">
        <v>216</v>
      </c>
      <c r="I414" s="2" t="s">
        <v>3068</v>
      </c>
      <c r="J414" s="2" t="s">
        <v>81</v>
      </c>
      <c r="K414" s="2" t="s">
        <v>3069</v>
      </c>
      <c r="L414" s="2" t="s">
        <v>3070</v>
      </c>
      <c r="M414" s="2" t="s">
        <v>785</v>
      </c>
      <c r="N414" s="2"/>
      <c r="O414" s="2"/>
      <c r="P414" s="2" t="s">
        <v>3071</v>
      </c>
      <c r="Q414" s="2" t="s">
        <v>209</v>
      </c>
      <c r="R414" s="2" t="s">
        <v>3072</v>
      </c>
      <c r="S414" s="2"/>
      <c r="T414" s="2" t="s">
        <v>69</v>
      </c>
      <c r="U414" s="2"/>
      <c r="V414" s="2" t="s">
        <v>73</v>
      </c>
      <c r="W414" s="2" t="s">
        <v>3073</v>
      </c>
      <c r="X414" s="2">
        <v>2015</v>
      </c>
      <c r="Y414" s="2" t="s">
        <v>72</v>
      </c>
      <c r="Z414" s="2" t="s">
        <v>69</v>
      </c>
      <c r="AA414" s="2"/>
      <c r="AB414" s="2" t="s">
        <v>169</v>
      </c>
      <c r="AC414" s="2" t="s">
        <v>170</v>
      </c>
      <c r="AD414" s="1"/>
      <c r="AE414" s="1"/>
      <c r="AF414" s="1"/>
      <c r="AG414" s="2"/>
      <c r="AH414" s="1"/>
      <c r="AI414" s="1"/>
      <c r="AJ414" s="1"/>
      <c r="AK414" s="2"/>
      <c r="AL414" s="2" t="s">
        <v>75</v>
      </c>
      <c r="AM414" s="2" t="s">
        <v>183</v>
      </c>
      <c r="AN414" s="2"/>
      <c r="AO414" s="1"/>
      <c r="AP414" s="1"/>
      <c r="AQ414" s="1"/>
      <c r="AR414" s="1"/>
      <c r="AS414" s="1"/>
      <c r="AT414" s="1"/>
      <c r="AU414" s="1"/>
      <c r="AV414" s="1"/>
      <c r="AW414" s="1"/>
      <c r="AX414" s="2"/>
      <c r="AY414" s="1"/>
      <c r="AZ414" s="1"/>
      <c r="BA414" s="1"/>
      <c r="BB414" s="2"/>
      <c r="BC414" s="2"/>
      <c r="BD414" s="2"/>
      <c r="BE414" s="2"/>
      <c r="BF414" s="2"/>
      <c r="BG414" s="2"/>
      <c r="BL414">
        <v>0</v>
      </c>
    </row>
    <row r="415" spans="1:64" x14ac:dyDescent="0.35">
      <c r="A415" s="2">
        <v>17680</v>
      </c>
      <c r="B415" s="2">
        <v>270525</v>
      </c>
      <c r="C415" s="2" t="s">
        <v>3074</v>
      </c>
      <c r="D415" s="2" t="s">
        <v>104</v>
      </c>
      <c r="E415" s="3">
        <v>43182</v>
      </c>
      <c r="F415" s="2" t="s">
        <v>61</v>
      </c>
      <c r="G415" s="2" t="s">
        <v>62</v>
      </c>
      <c r="H415" s="2" t="s">
        <v>62</v>
      </c>
      <c r="I415" s="2" t="s">
        <v>3075</v>
      </c>
      <c r="J415" s="2" t="s">
        <v>64</v>
      </c>
      <c r="K415" s="2" t="s">
        <v>598</v>
      </c>
      <c r="L415" s="2" t="s">
        <v>3076</v>
      </c>
      <c r="M415" s="2"/>
      <c r="N415" s="2" t="s">
        <v>3077</v>
      </c>
      <c r="O415" s="2"/>
      <c r="P415" s="2" t="s">
        <v>3078</v>
      </c>
      <c r="Q415" s="2" t="s">
        <v>67</v>
      </c>
      <c r="R415" s="2" t="s">
        <v>200</v>
      </c>
      <c r="S415" s="2" t="s">
        <v>87</v>
      </c>
      <c r="T415" s="2" t="s">
        <v>69</v>
      </c>
      <c r="U415" s="2"/>
      <c r="V415" s="2" t="s">
        <v>112</v>
      </c>
      <c r="W415" s="2" t="s">
        <v>3079</v>
      </c>
      <c r="X415" s="2">
        <v>1978</v>
      </c>
      <c r="Y415" s="2" t="s">
        <v>72</v>
      </c>
      <c r="Z415" s="2" t="s">
        <v>69</v>
      </c>
      <c r="AA415" s="2"/>
      <c r="AB415" s="2" t="s">
        <v>112</v>
      </c>
      <c r="AC415" s="2" t="s">
        <v>104</v>
      </c>
      <c r="AD415" s="1"/>
      <c r="AE415" s="1"/>
      <c r="AF415" s="1"/>
      <c r="AG415" s="2"/>
      <c r="AH415" s="1"/>
      <c r="AI415" s="1"/>
      <c r="AJ415" s="1"/>
      <c r="AK415" s="2"/>
      <c r="AL415" s="2" t="s">
        <v>75</v>
      </c>
      <c r="AM415" s="2" t="s">
        <v>76</v>
      </c>
      <c r="AN415" s="2"/>
      <c r="AO415" s="1"/>
      <c r="AP415" s="1"/>
      <c r="AQ415" s="1"/>
      <c r="AR415" s="1"/>
      <c r="AS415" s="1"/>
      <c r="AT415" s="1"/>
      <c r="AU415" s="1"/>
      <c r="AV415" s="1"/>
      <c r="AW415" s="1"/>
      <c r="AX415" s="2">
        <v>71</v>
      </c>
      <c r="AY415" s="1"/>
      <c r="AZ415" s="1"/>
      <c r="BA415" s="1"/>
      <c r="BB415" s="2"/>
      <c r="BC415" s="2"/>
      <c r="BD415" s="2"/>
      <c r="BE415" s="2"/>
      <c r="BF415" s="2"/>
      <c r="BG415" s="2"/>
      <c r="BL415">
        <v>0</v>
      </c>
    </row>
    <row r="416" spans="1:64" x14ac:dyDescent="0.35">
      <c r="A416" s="2">
        <v>36414</v>
      </c>
      <c r="B416" s="2">
        <v>400065</v>
      </c>
      <c r="C416" s="2" t="s">
        <v>3080</v>
      </c>
      <c r="D416" s="2" t="s">
        <v>74</v>
      </c>
      <c r="E416" s="3">
        <v>44148</v>
      </c>
      <c r="F416" s="2" t="s">
        <v>61</v>
      </c>
      <c r="G416" s="2" t="s">
        <v>62</v>
      </c>
      <c r="H416" s="2" t="s">
        <v>62</v>
      </c>
      <c r="I416" s="2" t="s">
        <v>3081</v>
      </c>
      <c r="J416" s="2" t="s">
        <v>64</v>
      </c>
      <c r="K416" s="2" t="s">
        <v>241</v>
      </c>
      <c r="L416" s="2" t="s">
        <v>242</v>
      </c>
      <c r="M416" s="2"/>
      <c r="N416" s="2" t="s">
        <v>2209</v>
      </c>
      <c r="O416" s="2"/>
      <c r="P416" s="2" t="s">
        <v>3082</v>
      </c>
      <c r="Q416" s="2" t="s">
        <v>137</v>
      </c>
      <c r="R416" s="2" t="s">
        <v>3083</v>
      </c>
      <c r="S416" s="2"/>
      <c r="T416" s="2" t="s">
        <v>69</v>
      </c>
      <c r="U416" s="2"/>
      <c r="V416" s="2"/>
      <c r="W416" s="2" t="s">
        <v>3084</v>
      </c>
      <c r="X416" s="2">
        <v>2006</v>
      </c>
      <c r="Y416" s="2" t="s">
        <v>72</v>
      </c>
      <c r="Z416" s="2" t="s">
        <v>69</v>
      </c>
      <c r="AA416" s="2"/>
      <c r="AB416" s="2" t="s">
        <v>248</v>
      </c>
      <c r="AC416" s="2" t="s">
        <v>115</v>
      </c>
      <c r="AD416" s="1"/>
      <c r="AE416" s="1"/>
      <c r="AF416" s="1"/>
      <c r="AG416" s="2"/>
      <c r="AH416" s="1"/>
      <c r="AI416" s="1"/>
      <c r="AJ416" s="1"/>
      <c r="AK416" s="2"/>
      <c r="AL416" s="2" t="s">
        <v>75</v>
      </c>
      <c r="AM416" s="2" t="s">
        <v>141</v>
      </c>
      <c r="AN416" s="2"/>
      <c r="AO416" s="1"/>
      <c r="AP416" s="1"/>
      <c r="AQ416" s="1"/>
      <c r="AR416" s="1"/>
      <c r="AS416" s="1"/>
      <c r="AT416" s="1"/>
      <c r="AU416" s="1"/>
      <c r="AV416" s="1"/>
      <c r="AW416" s="1"/>
      <c r="AX416" s="2"/>
      <c r="AY416" s="1"/>
      <c r="AZ416" s="1"/>
      <c r="BA416" s="1"/>
      <c r="BB416" s="2"/>
      <c r="BC416" s="2"/>
      <c r="BD416" s="2"/>
      <c r="BE416" s="2"/>
      <c r="BF416" s="2" t="s">
        <v>270</v>
      </c>
      <c r="BG416" s="2"/>
      <c r="BL416">
        <v>0</v>
      </c>
    </row>
    <row r="417" spans="1:64" x14ac:dyDescent="0.35">
      <c r="A417" s="2">
        <v>33910</v>
      </c>
      <c r="B417" s="2">
        <v>378181</v>
      </c>
      <c r="C417" s="2" t="s">
        <v>3085</v>
      </c>
      <c r="D417" s="2" t="s">
        <v>74</v>
      </c>
      <c r="E417" s="3">
        <v>43985.041666666664</v>
      </c>
      <c r="F417" s="2" t="s">
        <v>61</v>
      </c>
      <c r="G417" s="2" t="s">
        <v>62</v>
      </c>
      <c r="H417" s="2" t="s">
        <v>62</v>
      </c>
      <c r="I417" s="2" t="s">
        <v>3086</v>
      </c>
      <c r="J417" s="2" t="s">
        <v>64</v>
      </c>
      <c r="K417" s="2" t="s">
        <v>547</v>
      </c>
      <c r="L417" s="2" t="s">
        <v>548</v>
      </c>
      <c r="M417" s="2"/>
      <c r="N417" s="2" t="s">
        <v>1822</v>
      </c>
      <c r="O417" s="2"/>
      <c r="P417" s="2" t="s">
        <v>3087</v>
      </c>
      <c r="Q417" s="2" t="s">
        <v>838</v>
      </c>
      <c r="R417" s="2" t="s">
        <v>3088</v>
      </c>
      <c r="S417" s="2" t="s">
        <v>828</v>
      </c>
      <c r="T417" s="2" t="s">
        <v>69</v>
      </c>
      <c r="U417" s="2"/>
      <c r="V417" s="2" t="s">
        <v>73</v>
      </c>
      <c r="W417" s="2" t="s">
        <v>3089</v>
      </c>
      <c r="X417" s="2">
        <v>2000</v>
      </c>
      <c r="Y417" s="2" t="s">
        <v>72</v>
      </c>
      <c r="Z417" s="2" t="s">
        <v>69</v>
      </c>
      <c r="AA417" s="2"/>
      <c r="AB417" s="2" t="s">
        <v>73</v>
      </c>
      <c r="AC417" s="2" t="s">
        <v>74</v>
      </c>
      <c r="AD417" s="1">
        <v>59.760869</v>
      </c>
      <c r="AE417" s="1">
        <v>5.6011259999999998</v>
      </c>
      <c r="AF417" s="1">
        <v>6.1989210000000003</v>
      </c>
      <c r="AG417" s="2">
        <v>5.3546745070510671</v>
      </c>
      <c r="AH417" s="1">
        <v>13.500648999999999</v>
      </c>
      <c r="AI417" s="1">
        <v>1.2653570000000001</v>
      </c>
      <c r="AJ417" s="1">
        <v>1.400406</v>
      </c>
      <c r="AK417" s="2">
        <v>23.702564368302362</v>
      </c>
      <c r="AL417" s="2" t="s">
        <v>75</v>
      </c>
      <c r="AM417" s="2" t="s">
        <v>141</v>
      </c>
      <c r="AN417" s="2" t="s">
        <v>269</v>
      </c>
      <c r="AO417" s="1">
        <v>320</v>
      </c>
      <c r="AP417" s="1">
        <v>29.992204999999998</v>
      </c>
      <c r="AQ417" s="1">
        <v>33.193202999999997</v>
      </c>
      <c r="AR417" s="1">
        <v>320</v>
      </c>
      <c r="AS417" s="1">
        <v>29.992204999999998</v>
      </c>
      <c r="AT417" s="1">
        <v>33.193202999999997</v>
      </c>
      <c r="AU417" s="1"/>
      <c r="AV417" s="1"/>
      <c r="AW417" s="1"/>
      <c r="AX417" s="2"/>
      <c r="AY417" s="1"/>
      <c r="AZ417" s="1"/>
      <c r="BA417" s="1"/>
      <c r="BB417" s="2"/>
      <c r="BC417" s="2"/>
      <c r="BD417" s="2"/>
      <c r="BE417" s="2"/>
      <c r="BF417" s="2" t="s">
        <v>553</v>
      </c>
      <c r="BG417" s="2"/>
      <c r="BL417">
        <v>0</v>
      </c>
    </row>
    <row r="418" spans="1:64" x14ac:dyDescent="0.35">
      <c r="A418" s="2">
        <v>82761</v>
      </c>
      <c r="B418" s="2">
        <v>487391</v>
      </c>
      <c r="C418" s="2" t="s">
        <v>3090</v>
      </c>
      <c r="D418" s="2" t="s">
        <v>204</v>
      </c>
      <c r="E418" s="3">
        <v>44733.041666666664</v>
      </c>
      <c r="F418" s="2" t="s">
        <v>392</v>
      </c>
      <c r="G418" s="2" t="s">
        <v>62</v>
      </c>
      <c r="H418" s="2" t="s">
        <v>62</v>
      </c>
      <c r="I418" s="2" t="s">
        <v>3091</v>
      </c>
      <c r="J418" s="2" t="s">
        <v>64</v>
      </c>
      <c r="K418" s="2" t="s">
        <v>511</v>
      </c>
      <c r="L418" s="2" t="s">
        <v>1196</v>
      </c>
      <c r="M418" s="2"/>
      <c r="N418" s="2" t="s">
        <v>3092</v>
      </c>
      <c r="O418" s="2"/>
      <c r="P418" s="2" t="s">
        <v>3093</v>
      </c>
      <c r="Q418" s="2" t="s">
        <v>316</v>
      </c>
      <c r="R418" s="2" t="s">
        <v>316</v>
      </c>
      <c r="S418" s="2"/>
      <c r="T418" s="2" t="s">
        <v>69</v>
      </c>
      <c r="U418" s="2"/>
      <c r="V418" s="2" t="s">
        <v>214</v>
      </c>
      <c r="W418" s="2" t="s">
        <v>3094</v>
      </c>
      <c r="X418" s="2">
        <v>1965</v>
      </c>
      <c r="Y418" s="2" t="s">
        <v>72</v>
      </c>
      <c r="Z418" s="2" t="s">
        <v>69</v>
      </c>
      <c r="AA418" s="2"/>
      <c r="AB418" s="2" t="s">
        <v>214</v>
      </c>
      <c r="AC418" s="2" t="s">
        <v>204</v>
      </c>
      <c r="AD418" s="1"/>
      <c r="AE418" s="1"/>
      <c r="AF418" s="1"/>
      <c r="AG418" s="2"/>
      <c r="AH418" s="1"/>
      <c r="AI418" s="1"/>
      <c r="AJ418" s="1"/>
      <c r="AK418" s="2"/>
      <c r="AL418" s="2" t="s">
        <v>75</v>
      </c>
      <c r="AM418" s="2" t="s">
        <v>100</v>
      </c>
      <c r="AN418" s="2"/>
      <c r="AO418" s="1"/>
      <c r="AP418" s="1"/>
      <c r="AQ418" s="1"/>
      <c r="AR418" s="1"/>
      <c r="AS418" s="1"/>
      <c r="AT418" s="1"/>
      <c r="AU418" s="1"/>
      <c r="AV418" s="1"/>
      <c r="AW418" s="1"/>
      <c r="AX418" s="2"/>
      <c r="AY418" s="1"/>
      <c r="AZ418" s="1"/>
      <c r="BA418" s="1"/>
      <c r="BB418" s="2"/>
      <c r="BC418" s="2"/>
      <c r="BD418" s="2" t="s">
        <v>3095</v>
      </c>
      <c r="BE418" s="2"/>
      <c r="BF418" s="2"/>
      <c r="BG418" s="2"/>
      <c r="BL418">
        <v>0</v>
      </c>
    </row>
    <row r="419" spans="1:64" x14ac:dyDescent="0.35">
      <c r="A419" s="2">
        <v>63350</v>
      </c>
      <c r="B419" s="2">
        <v>481860</v>
      </c>
      <c r="C419" s="2" t="s">
        <v>3096</v>
      </c>
      <c r="D419" s="2" t="s">
        <v>74</v>
      </c>
      <c r="E419" s="3">
        <v>44700.041666666664</v>
      </c>
      <c r="F419" s="2" t="s">
        <v>61</v>
      </c>
      <c r="G419" s="2" t="s">
        <v>62</v>
      </c>
      <c r="H419" s="2" t="s">
        <v>62</v>
      </c>
      <c r="I419" s="2" t="s">
        <v>3097</v>
      </c>
      <c r="J419" s="2" t="s">
        <v>64</v>
      </c>
      <c r="K419" s="2" t="s">
        <v>3098</v>
      </c>
      <c r="L419" s="2" t="s">
        <v>3099</v>
      </c>
      <c r="M419" s="2"/>
      <c r="N419" s="2" t="s">
        <v>3100</v>
      </c>
      <c r="O419" s="2"/>
      <c r="P419" s="2" t="s">
        <v>3101</v>
      </c>
      <c r="Q419" s="2" t="s">
        <v>157</v>
      </c>
      <c r="R419" s="2" t="s">
        <v>157</v>
      </c>
      <c r="S419" s="2" t="s">
        <v>87</v>
      </c>
      <c r="T419" s="2" t="s">
        <v>69</v>
      </c>
      <c r="U419" s="2"/>
      <c r="V419" s="2"/>
      <c r="W419" s="2" t="s">
        <v>3102</v>
      </c>
      <c r="X419" s="2">
        <v>2004</v>
      </c>
      <c r="Y419" s="2" t="s">
        <v>72</v>
      </c>
      <c r="Z419" s="2" t="s">
        <v>1610</v>
      </c>
      <c r="AA419" s="2"/>
      <c r="AB419" s="2" t="s">
        <v>3103</v>
      </c>
      <c r="AC419" s="2" t="s">
        <v>3104</v>
      </c>
      <c r="AD419" s="1"/>
      <c r="AE419" s="1"/>
      <c r="AF419" s="1"/>
      <c r="AG419" s="2"/>
      <c r="AH419" s="1"/>
      <c r="AI419" s="1"/>
      <c r="AJ419" s="1"/>
      <c r="AK419" s="2"/>
      <c r="AL419" s="2" t="s">
        <v>75</v>
      </c>
      <c r="AM419" s="2" t="s">
        <v>100</v>
      </c>
      <c r="AN419" s="2"/>
      <c r="AO419" s="1"/>
      <c r="AP419" s="1"/>
      <c r="AQ419" s="1"/>
      <c r="AR419" s="1"/>
      <c r="AS419" s="1"/>
      <c r="AT419" s="1"/>
      <c r="AU419" s="1"/>
      <c r="AV419" s="1"/>
      <c r="AW419" s="1"/>
      <c r="AX419" s="2"/>
      <c r="AY419" s="1"/>
      <c r="AZ419" s="1"/>
      <c r="BA419" s="1"/>
      <c r="BB419" s="2"/>
      <c r="BC419" s="2"/>
      <c r="BD419" s="2"/>
      <c r="BE419" s="2"/>
      <c r="BF419" s="2"/>
      <c r="BG419" s="2"/>
      <c r="BL419">
        <v>0</v>
      </c>
    </row>
    <row r="420" spans="1:64" x14ac:dyDescent="0.35">
      <c r="A420" s="2">
        <v>39883</v>
      </c>
      <c r="B420" s="2">
        <v>431038</v>
      </c>
      <c r="C420" s="2" t="s">
        <v>3105</v>
      </c>
      <c r="D420" s="2" t="s">
        <v>74</v>
      </c>
      <c r="E420" s="3">
        <v>44327.041666666664</v>
      </c>
      <c r="F420" s="2" t="s">
        <v>61</v>
      </c>
      <c r="G420" s="2" t="s">
        <v>62</v>
      </c>
      <c r="H420" s="2" t="s">
        <v>62</v>
      </c>
      <c r="I420" s="2" t="s">
        <v>3106</v>
      </c>
      <c r="J420" s="2" t="s">
        <v>64</v>
      </c>
      <c r="K420" s="2" t="s">
        <v>598</v>
      </c>
      <c r="L420" s="2" t="s">
        <v>599</v>
      </c>
      <c r="M420" s="2"/>
      <c r="N420" s="2" t="s">
        <v>3107</v>
      </c>
      <c r="O420" s="2"/>
      <c r="P420" s="2" t="s">
        <v>3108</v>
      </c>
      <c r="Q420" s="2" t="s">
        <v>652</v>
      </c>
      <c r="R420" s="2" t="s">
        <v>3109</v>
      </c>
      <c r="S420" s="2" t="s">
        <v>935</v>
      </c>
      <c r="T420" s="2" t="s">
        <v>69</v>
      </c>
      <c r="U420" s="2"/>
      <c r="V420" s="2" t="s">
        <v>73</v>
      </c>
      <c r="W420" s="2" t="s">
        <v>3110</v>
      </c>
      <c r="X420" s="2">
        <v>2014</v>
      </c>
      <c r="Y420" s="2" t="s">
        <v>72</v>
      </c>
      <c r="Z420" s="2" t="s">
        <v>69</v>
      </c>
      <c r="AA420" s="2"/>
      <c r="AB420" s="2" t="s">
        <v>112</v>
      </c>
      <c r="AC420" s="2" t="s">
        <v>104</v>
      </c>
      <c r="AD420" s="1">
        <v>307.94</v>
      </c>
      <c r="AE420" s="1">
        <v>29.970124999999999</v>
      </c>
      <c r="AF420" s="1">
        <v>35.369965999999998</v>
      </c>
      <c r="AG420" s="2">
        <v>3.2473858543872183</v>
      </c>
      <c r="AH420" s="1">
        <v>44.539000000000001</v>
      </c>
      <c r="AI420" s="1">
        <v>4.3347389999999999</v>
      </c>
      <c r="AJ420" s="1">
        <v>5.1157459999999997</v>
      </c>
      <c r="AK420" s="2">
        <v>22.452232874559375</v>
      </c>
      <c r="AL420" s="2" t="s">
        <v>75</v>
      </c>
      <c r="AM420" s="2" t="s">
        <v>76</v>
      </c>
      <c r="AN420" s="2" t="s">
        <v>269</v>
      </c>
      <c r="AO420" s="1"/>
      <c r="AP420" s="1"/>
      <c r="AQ420" s="1"/>
      <c r="AR420" s="1">
        <v>1000</v>
      </c>
      <c r="AS420" s="1">
        <v>97.324558999999994</v>
      </c>
      <c r="AT420" s="1">
        <v>114.85992899999999</v>
      </c>
      <c r="AU420" s="1"/>
      <c r="AV420" s="1"/>
      <c r="AW420" s="1"/>
      <c r="AX420" s="2">
        <v>51</v>
      </c>
      <c r="AY420" s="1"/>
      <c r="AZ420" s="1"/>
      <c r="BA420" s="1"/>
      <c r="BB420" s="2"/>
      <c r="BC420" s="2"/>
      <c r="BD420" s="2"/>
      <c r="BE420" s="2"/>
      <c r="BF420" s="2"/>
      <c r="BG420" s="2"/>
      <c r="BL420">
        <v>0</v>
      </c>
    </row>
    <row r="421" spans="1:64" x14ac:dyDescent="0.35">
      <c r="A421" s="2">
        <v>93832</v>
      </c>
      <c r="B421" s="2">
        <v>435760</v>
      </c>
      <c r="C421" s="2" t="s">
        <v>3111</v>
      </c>
      <c r="D421" s="2" t="s">
        <v>104</v>
      </c>
      <c r="E421" s="3">
        <v>43222.041666666664</v>
      </c>
      <c r="F421" s="2" t="s">
        <v>61</v>
      </c>
      <c r="G421" s="2" t="s">
        <v>62</v>
      </c>
      <c r="H421" s="2" t="s">
        <v>62</v>
      </c>
      <c r="I421" s="2" t="s">
        <v>3112</v>
      </c>
      <c r="J421" s="2" t="s">
        <v>64</v>
      </c>
      <c r="K421" s="2" t="s">
        <v>589</v>
      </c>
      <c r="L421" s="2" t="s">
        <v>590</v>
      </c>
      <c r="M421" s="2" t="s">
        <v>591</v>
      </c>
      <c r="N421" s="2" t="s">
        <v>592</v>
      </c>
      <c r="O421" s="2"/>
      <c r="P421" s="2" t="s">
        <v>3113</v>
      </c>
      <c r="Q421" s="2" t="s">
        <v>420</v>
      </c>
      <c r="R421" s="2" t="s">
        <v>3114</v>
      </c>
      <c r="S421" s="2" t="s">
        <v>3115</v>
      </c>
      <c r="T421" s="2" t="s">
        <v>69</v>
      </c>
      <c r="U421" s="2"/>
      <c r="V421" s="2"/>
      <c r="W421" s="2" t="s">
        <v>3116</v>
      </c>
      <c r="X421" s="2">
        <v>1994</v>
      </c>
      <c r="Y421" s="2" t="s">
        <v>72</v>
      </c>
      <c r="Z421" s="2" t="s">
        <v>69</v>
      </c>
      <c r="AA421" s="2"/>
      <c r="AB421" s="2" t="s">
        <v>595</v>
      </c>
      <c r="AC421" s="2" t="s">
        <v>104</v>
      </c>
      <c r="AD421" s="1">
        <v>233</v>
      </c>
      <c r="AE421" s="1">
        <v>31.305693999999999</v>
      </c>
      <c r="AF421" s="1">
        <v>37.066412</v>
      </c>
      <c r="AG421" s="2"/>
      <c r="AH421" s="1"/>
      <c r="AI421" s="1"/>
      <c r="AJ421" s="1"/>
      <c r="AK421" s="2"/>
      <c r="AL421" s="2" t="s">
        <v>75</v>
      </c>
      <c r="AM421" s="2" t="s">
        <v>141</v>
      </c>
      <c r="AN421" s="2"/>
      <c r="AO421" s="1"/>
      <c r="AP421" s="1"/>
      <c r="AQ421" s="1"/>
      <c r="AR421" s="1"/>
      <c r="AS421" s="1"/>
      <c r="AT421" s="1"/>
      <c r="AU421" s="1"/>
      <c r="AV421" s="1"/>
      <c r="AW421" s="1"/>
      <c r="AX421" s="2"/>
      <c r="AY421" s="1"/>
      <c r="AZ421" s="1"/>
      <c r="BA421" s="1"/>
      <c r="BB421" s="2"/>
      <c r="BC421" s="2"/>
      <c r="BD421" s="2"/>
      <c r="BE421" s="2"/>
      <c r="BF421" s="2"/>
      <c r="BG421" s="2"/>
      <c r="BL421">
        <v>0</v>
      </c>
    </row>
    <row r="422" spans="1:64" x14ac:dyDescent="0.35">
      <c r="A422" s="2">
        <v>34825</v>
      </c>
      <c r="B422" s="2">
        <v>386504</v>
      </c>
      <c r="C422" s="2" t="s">
        <v>3117</v>
      </c>
      <c r="D422" s="2" t="s">
        <v>104</v>
      </c>
      <c r="E422" s="3">
        <v>44047.041666666664</v>
      </c>
      <c r="F422" s="2" t="s">
        <v>61</v>
      </c>
      <c r="G422" s="2" t="s">
        <v>62</v>
      </c>
      <c r="H422" s="2" t="s">
        <v>62</v>
      </c>
      <c r="I422" s="2" t="s">
        <v>3118</v>
      </c>
      <c r="J422" s="2" t="s">
        <v>64</v>
      </c>
      <c r="K422" s="2" t="s">
        <v>356</v>
      </c>
      <c r="L422" s="2" t="s">
        <v>2425</v>
      </c>
      <c r="M422" s="2"/>
      <c r="N422" s="2" t="s">
        <v>3119</v>
      </c>
      <c r="O422" s="2"/>
      <c r="P422" s="2" t="s">
        <v>3120</v>
      </c>
      <c r="Q422" s="2" t="s">
        <v>67</v>
      </c>
      <c r="R422" s="2" t="s">
        <v>1709</v>
      </c>
      <c r="S422" s="2" t="s">
        <v>167</v>
      </c>
      <c r="T422" s="2" t="s">
        <v>69</v>
      </c>
      <c r="U422" s="2"/>
      <c r="V422" s="2" t="s">
        <v>3121</v>
      </c>
      <c r="W422" s="2" t="s">
        <v>3122</v>
      </c>
      <c r="X422" s="2">
        <v>2007</v>
      </c>
      <c r="Y422" s="2" t="s">
        <v>72</v>
      </c>
      <c r="Z422" s="2" t="s">
        <v>69</v>
      </c>
      <c r="AA422" s="2"/>
      <c r="AB422" s="2" t="s">
        <v>73</v>
      </c>
      <c r="AC422" s="2" t="s">
        <v>74</v>
      </c>
      <c r="AD422" s="1">
        <v>115</v>
      </c>
      <c r="AE422" s="1">
        <v>15.401443</v>
      </c>
      <c r="AF422" s="1">
        <v>17.082096</v>
      </c>
      <c r="AG422" s="2"/>
      <c r="AH422" s="1"/>
      <c r="AI422" s="1"/>
      <c r="AJ422" s="1"/>
      <c r="AK422" s="2"/>
      <c r="AL422" s="2" t="s">
        <v>75</v>
      </c>
      <c r="AM422" s="2" t="s">
        <v>76</v>
      </c>
      <c r="AN422" s="2"/>
      <c r="AO422" s="1"/>
      <c r="AP422" s="1"/>
      <c r="AQ422" s="1"/>
      <c r="AR422" s="1"/>
      <c r="AS422" s="1"/>
      <c r="AT422" s="1"/>
      <c r="AU422" s="1"/>
      <c r="AV422" s="1"/>
      <c r="AW422" s="1"/>
      <c r="AX422" s="2"/>
      <c r="AY422" s="1"/>
      <c r="AZ422" s="1"/>
      <c r="BA422" s="1"/>
      <c r="BB422" s="2"/>
      <c r="BC422" s="2"/>
      <c r="BD422" s="2" t="s">
        <v>3123</v>
      </c>
      <c r="BE422" s="2"/>
      <c r="BF422" s="2" t="s">
        <v>3124</v>
      </c>
      <c r="BG422" s="2"/>
      <c r="BL422">
        <v>0</v>
      </c>
    </row>
    <row r="423" spans="1:64" x14ac:dyDescent="0.35">
      <c r="A423" s="2">
        <v>102164</v>
      </c>
      <c r="B423" s="2">
        <v>267219</v>
      </c>
      <c r="C423" s="2" t="s">
        <v>3125</v>
      </c>
      <c r="D423" s="2" t="s">
        <v>74</v>
      </c>
      <c r="E423" s="3">
        <v>43158</v>
      </c>
      <c r="F423" s="2" t="s">
        <v>61</v>
      </c>
      <c r="G423" s="2" t="s">
        <v>62</v>
      </c>
      <c r="H423" s="2" t="s">
        <v>62</v>
      </c>
      <c r="I423" s="2" t="s">
        <v>3126</v>
      </c>
      <c r="J423" s="2" t="s">
        <v>64</v>
      </c>
      <c r="K423" s="2" t="s">
        <v>218</v>
      </c>
      <c r="L423" s="2" t="s">
        <v>219</v>
      </c>
      <c r="M423" s="2" t="s">
        <v>3127</v>
      </c>
      <c r="N423" s="2" t="s">
        <v>3128</v>
      </c>
      <c r="O423" s="2"/>
      <c r="P423" s="2" t="s">
        <v>3129</v>
      </c>
      <c r="Q423" s="2" t="s">
        <v>718</v>
      </c>
      <c r="R423" s="2" t="s">
        <v>1076</v>
      </c>
      <c r="S423" s="2"/>
      <c r="T423" s="2" t="s">
        <v>69</v>
      </c>
      <c r="U423" s="2"/>
      <c r="V423" s="2" t="s">
        <v>3130</v>
      </c>
      <c r="W423" s="2" t="s">
        <v>3131</v>
      </c>
      <c r="X423" s="2">
        <v>1994</v>
      </c>
      <c r="Y423" s="2" t="s">
        <v>72</v>
      </c>
      <c r="Z423" s="2" t="s">
        <v>69</v>
      </c>
      <c r="AA423" s="2"/>
      <c r="AB423" s="2" t="s">
        <v>73</v>
      </c>
      <c r="AC423" s="2" t="s">
        <v>74</v>
      </c>
      <c r="AD423" s="1">
        <v>473</v>
      </c>
      <c r="AE423" s="1">
        <v>48.793404000000002</v>
      </c>
      <c r="AF423" s="1">
        <v>56.401631000000002</v>
      </c>
      <c r="AG423" s="2"/>
      <c r="AH423" s="1"/>
      <c r="AI423" s="1"/>
      <c r="AJ423" s="1"/>
      <c r="AK423" s="2"/>
      <c r="AL423" s="2" t="s">
        <v>75</v>
      </c>
      <c r="AM423" s="2" t="s">
        <v>100</v>
      </c>
      <c r="AN423" s="2"/>
      <c r="AO423" s="1"/>
      <c r="AP423" s="1"/>
      <c r="AQ423" s="1"/>
      <c r="AR423" s="1"/>
      <c r="AS423" s="1"/>
      <c r="AT423" s="1"/>
      <c r="AU423" s="1"/>
      <c r="AV423" s="1"/>
      <c r="AW423" s="1"/>
      <c r="AX423" s="2"/>
      <c r="AY423" s="1"/>
      <c r="AZ423" s="1"/>
      <c r="BA423" s="1"/>
      <c r="BB423" s="2"/>
      <c r="BC423" s="2"/>
      <c r="BD423" s="2"/>
      <c r="BE423" s="2"/>
      <c r="BF423" s="2" t="s">
        <v>1298</v>
      </c>
      <c r="BG423" s="2"/>
      <c r="BL423">
        <v>0</v>
      </c>
    </row>
    <row r="424" spans="1:64" x14ac:dyDescent="0.35">
      <c r="A424" s="2">
        <v>76193</v>
      </c>
      <c r="B424" s="2">
        <v>285665</v>
      </c>
      <c r="C424" s="2" t="s">
        <v>3132</v>
      </c>
      <c r="D424" s="2" t="s">
        <v>104</v>
      </c>
      <c r="E424" s="3">
        <v>43286.041666666664</v>
      </c>
      <c r="F424" s="2" t="s">
        <v>61</v>
      </c>
      <c r="G424" s="2" t="s">
        <v>62</v>
      </c>
      <c r="H424" s="2" t="s">
        <v>62</v>
      </c>
      <c r="I424" s="2" t="s">
        <v>3133</v>
      </c>
      <c r="J424" s="2" t="s">
        <v>64</v>
      </c>
      <c r="K424" s="2" t="s">
        <v>106</v>
      </c>
      <c r="L424" s="2" t="s">
        <v>3134</v>
      </c>
      <c r="M424" s="2"/>
      <c r="N424" s="2"/>
      <c r="O424" s="2"/>
      <c r="P424" s="2" t="s">
        <v>3135</v>
      </c>
      <c r="Q424" s="2" t="s">
        <v>265</v>
      </c>
      <c r="R424" s="2" t="s">
        <v>3136</v>
      </c>
      <c r="S424" s="2"/>
      <c r="T424" s="2" t="s">
        <v>69</v>
      </c>
      <c r="U424" s="2"/>
      <c r="V424" s="2"/>
      <c r="W424" s="2" t="s">
        <v>3137</v>
      </c>
      <c r="X424" s="2">
        <v>2009</v>
      </c>
      <c r="Y424" s="2" t="s">
        <v>72</v>
      </c>
      <c r="Z424" s="2" t="s">
        <v>69</v>
      </c>
      <c r="AA424" s="2"/>
      <c r="AB424" s="2" t="s">
        <v>114</v>
      </c>
      <c r="AC424" s="2" t="s">
        <v>115</v>
      </c>
      <c r="AD424" s="1"/>
      <c r="AE424" s="1"/>
      <c r="AF424" s="1"/>
      <c r="AG424" s="2"/>
      <c r="AH424" s="1"/>
      <c r="AI424" s="1"/>
      <c r="AJ424" s="1"/>
      <c r="AK424" s="2"/>
      <c r="AL424" s="2" t="s">
        <v>75</v>
      </c>
      <c r="AM424" s="2" t="s">
        <v>76</v>
      </c>
      <c r="AN424" s="2"/>
      <c r="AO424" s="1"/>
      <c r="AP424" s="1"/>
      <c r="AQ424" s="1"/>
      <c r="AR424" s="1"/>
      <c r="AS424" s="1"/>
      <c r="AT424" s="1"/>
      <c r="AU424" s="1"/>
      <c r="AV424" s="1"/>
      <c r="AW424" s="1"/>
      <c r="AX424" s="2"/>
      <c r="AY424" s="1"/>
      <c r="AZ424" s="1"/>
      <c r="BA424" s="1"/>
      <c r="BB424" s="2"/>
      <c r="BC424" s="2"/>
      <c r="BD424" s="2"/>
      <c r="BE424" s="2"/>
      <c r="BF424" s="2" t="s">
        <v>118</v>
      </c>
      <c r="BG424" s="2"/>
      <c r="BL424">
        <v>0</v>
      </c>
    </row>
    <row r="425" spans="1:64" x14ac:dyDescent="0.35">
      <c r="A425" s="2">
        <v>34577</v>
      </c>
      <c r="B425" s="2">
        <v>384234</v>
      </c>
      <c r="C425" s="2" t="s">
        <v>3138</v>
      </c>
      <c r="D425" s="2" t="s">
        <v>60</v>
      </c>
      <c r="E425" s="3">
        <v>44035.041666666664</v>
      </c>
      <c r="F425" s="2" t="s">
        <v>61</v>
      </c>
      <c r="G425" s="2" t="s">
        <v>62</v>
      </c>
      <c r="H425" s="2" t="s">
        <v>62</v>
      </c>
      <c r="I425" s="2" t="s">
        <v>3139</v>
      </c>
      <c r="J425" s="2" t="s">
        <v>64</v>
      </c>
      <c r="K425" s="2" t="s">
        <v>3140</v>
      </c>
      <c r="L425" s="2" t="s">
        <v>3141</v>
      </c>
      <c r="M425" s="2"/>
      <c r="N425" s="2" t="s">
        <v>3142</v>
      </c>
      <c r="O425" s="2" t="s">
        <v>3142</v>
      </c>
      <c r="P425" s="2" t="s">
        <v>3143</v>
      </c>
      <c r="Q425" s="2" t="s">
        <v>1150</v>
      </c>
      <c r="R425" s="2" t="s">
        <v>3144</v>
      </c>
      <c r="S425" s="2" t="s">
        <v>246</v>
      </c>
      <c r="T425" s="2" t="s">
        <v>69</v>
      </c>
      <c r="U425" s="2"/>
      <c r="V425" s="2"/>
      <c r="W425" s="2" t="s">
        <v>3145</v>
      </c>
      <c r="X425" s="2">
        <v>1996</v>
      </c>
      <c r="Y425" s="2" t="s">
        <v>72</v>
      </c>
      <c r="Z425" s="2" t="s">
        <v>69</v>
      </c>
      <c r="AA425" s="2"/>
      <c r="AB425" s="2" t="s">
        <v>1542</v>
      </c>
      <c r="AC425" s="2" t="s">
        <v>60</v>
      </c>
      <c r="AD425" s="1">
        <v>73</v>
      </c>
      <c r="AE425" s="1">
        <v>7.0227779999999997</v>
      </c>
      <c r="AF425" s="1">
        <v>7.7759520000000002</v>
      </c>
      <c r="AG425" s="2"/>
      <c r="AH425" s="1"/>
      <c r="AI425" s="1"/>
      <c r="AJ425" s="1"/>
      <c r="AK425" s="2"/>
      <c r="AL425" s="2" t="s">
        <v>75</v>
      </c>
      <c r="AM425" s="2" t="s">
        <v>76</v>
      </c>
      <c r="AN425" s="2"/>
      <c r="AO425" s="1"/>
      <c r="AP425" s="1"/>
      <c r="AQ425" s="1"/>
      <c r="AR425" s="1"/>
      <c r="AS425" s="1"/>
      <c r="AT425" s="1"/>
      <c r="AU425" s="1"/>
      <c r="AV425" s="1"/>
      <c r="AW425" s="1"/>
      <c r="AX425" s="2">
        <v>80</v>
      </c>
      <c r="AY425" s="1"/>
      <c r="AZ425" s="1"/>
      <c r="BA425" s="1"/>
      <c r="BB425" s="2"/>
      <c r="BC425" s="2"/>
      <c r="BD425" s="2"/>
      <c r="BE425" s="2"/>
      <c r="BF425" s="2"/>
      <c r="BG425" s="2"/>
      <c r="BL425">
        <v>0</v>
      </c>
    </row>
    <row r="426" spans="1:64" x14ac:dyDescent="0.35">
      <c r="A426" s="2">
        <v>14523</v>
      </c>
      <c r="B426" s="2">
        <v>228427</v>
      </c>
      <c r="C426" s="2" t="s">
        <v>3146</v>
      </c>
      <c r="D426" s="2" t="s">
        <v>104</v>
      </c>
      <c r="E426" s="3">
        <v>42814</v>
      </c>
      <c r="F426" s="2" t="s">
        <v>61</v>
      </c>
      <c r="G426" s="2" t="s">
        <v>62</v>
      </c>
      <c r="H426" s="2" t="s">
        <v>62</v>
      </c>
      <c r="I426" s="2" t="s">
        <v>3147</v>
      </c>
      <c r="J426" s="2" t="s">
        <v>64</v>
      </c>
      <c r="K426" s="2" t="s">
        <v>504</v>
      </c>
      <c r="L426" s="2" t="s">
        <v>1724</v>
      </c>
      <c r="M426" s="2"/>
      <c r="N426" s="2" t="s">
        <v>932</v>
      </c>
      <c r="O426" s="2"/>
      <c r="P426" s="2" t="s">
        <v>3148</v>
      </c>
      <c r="Q426" s="2" t="s">
        <v>3149</v>
      </c>
      <c r="R426" s="2" t="s">
        <v>3150</v>
      </c>
      <c r="S426" s="2" t="s">
        <v>87</v>
      </c>
      <c r="T426" s="2" t="s">
        <v>69</v>
      </c>
      <c r="U426" s="2"/>
      <c r="V426" s="2"/>
      <c r="W426" s="2" t="s">
        <v>3151</v>
      </c>
      <c r="X426" s="2">
        <v>2008</v>
      </c>
      <c r="Y426" s="2" t="s">
        <v>72</v>
      </c>
      <c r="Z426" s="2" t="s">
        <v>69</v>
      </c>
      <c r="AA426" s="2"/>
      <c r="AB426" s="2" t="s">
        <v>112</v>
      </c>
      <c r="AC426" s="2" t="s">
        <v>104</v>
      </c>
      <c r="AD426" s="1">
        <v>61.385541000000003</v>
      </c>
      <c r="AE426" s="1">
        <v>55.906567000000003</v>
      </c>
      <c r="AF426" s="1">
        <v>61.385541000000003</v>
      </c>
      <c r="AG426" s="2">
        <v>1.177964693672733</v>
      </c>
      <c r="AH426" s="1">
        <v>10.636430000000001</v>
      </c>
      <c r="AI426" s="1">
        <v>9.6870740000000009</v>
      </c>
      <c r="AJ426" s="1">
        <v>10.636430000000001</v>
      </c>
      <c r="AK426" s="2">
        <v>6.7983336514225163</v>
      </c>
      <c r="AL426" s="2" t="s">
        <v>75</v>
      </c>
      <c r="AM426" s="2" t="s">
        <v>100</v>
      </c>
      <c r="AN426" s="2" t="s">
        <v>535</v>
      </c>
      <c r="AO426" s="1"/>
      <c r="AP426" s="1"/>
      <c r="AQ426" s="1"/>
      <c r="AR426" s="1">
        <v>72.31</v>
      </c>
      <c r="AS426" s="1">
        <v>65.855962000000005</v>
      </c>
      <c r="AT426" s="1">
        <v>72.31</v>
      </c>
      <c r="AU426" s="1"/>
      <c r="AV426" s="1"/>
      <c r="AW426" s="1"/>
      <c r="AX426" s="2">
        <v>80</v>
      </c>
      <c r="AY426" s="1"/>
      <c r="AZ426" s="1"/>
      <c r="BA426" s="1"/>
      <c r="BB426" s="2"/>
      <c r="BC426" s="2"/>
      <c r="BD426" s="2" t="s">
        <v>3152</v>
      </c>
      <c r="BE426" s="2"/>
      <c r="BF426" s="2" t="s">
        <v>1576</v>
      </c>
      <c r="BG426" s="2"/>
      <c r="BL426">
        <v>0</v>
      </c>
    </row>
    <row r="427" spans="1:64" x14ac:dyDescent="0.35">
      <c r="A427" s="2">
        <v>36257</v>
      </c>
      <c r="B427" s="2">
        <v>398792</v>
      </c>
      <c r="C427" s="2" t="s">
        <v>3153</v>
      </c>
      <c r="D427" s="2" t="s">
        <v>74</v>
      </c>
      <c r="E427" s="3">
        <v>44137</v>
      </c>
      <c r="F427" s="2" t="s">
        <v>61</v>
      </c>
      <c r="G427" s="2" t="s">
        <v>62</v>
      </c>
      <c r="H427" s="2" t="s">
        <v>62</v>
      </c>
      <c r="I427" s="2" t="s">
        <v>3154</v>
      </c>
      <c r="J427" s="2" t="s">
        <v>64</v>
      </c>
      <c r="K427" s="2" t="s">
        <v>1933</v>
      </c>
      <c r="L427" s="2" t="s">
        <v>1934</v>
      </c>
      <c r="M427" s="2"/>
      <c r="N427" s="2" t="s">
        <v>1935</v>
      </c>
      <c r="O427" s="2" t="s">
        <v>1936</v>
      </c>
      <c r="P427" s="2" t="s">
        <v>3155</v>
      </c>
      <c r="Q427" s="2" t="s">
        <v>349</v>
      </c>
      <c r="R427" s="2" t="s">
        <v>3156</v>
      </c>
      <c r="S427" s="2"/>
      <c r="T427" s="2" t="s">
        <v>69</v>
      </c>
      <c r="U427" s="2"/>
      <c r="V427" s="2"/>
      <c r="W427" s="2" t="s">
        <v>3157</v>
      </c>
      <c r="X427" s="2">
        <v>2006</v>
      </c>
      <c r="Y427" s="2" t="s">
        <v>72</v>
      </c>
      <c r="Z427" s="2" t="s">
        <v>69</v>
      </c>
      <c r="AA427" s="2" t="s">
        <v>1940</v>
      </c>
      <c r="AB427" s="2" t="s">
        <v>73</v>
      </c>
      <c r="AC427" s="2" t="s">
        <v>74</v>
      </c>
      <c r="AD427" s="1"/>
      <c r="AE427" s="1"/>
      <c r="AF427" s="1"/>
      <c r="AG427" s="2"/>
      <c r="AH427" s="1"/>
      <c r="AI427" s="1"/>
      <c r="AJ427" s="1"/>
      <c r="AK427" s="2"/>
      <c r="AL427" s="2" t="s">
        <v>75</v>
      </c>
      <c r="AM427" s="2" t="s">
        <v>129</v>
      </c>
      <c r="AN427" s="2"/>
      <c r="AO427" s="1"/>
      <c r="AP427" s="1"/>
      <c r="AQ427" s="1"/>
      <c r="AR427" s="1"/>
      <c r="AS427" s="1"/>
      <c r="AT427" s="1"/>
      <c r="AU427" s="1"/>
      <c r="AV427" s="1"/>
      <c r="AW427" s="1"/>
      <c r="AX427" s="2"/>
      <c r="AY427" s="1"/>
      <c r="AZ427" s="1"/>
      <c r="BA427" s="1"/>
      <c r="BB427" s="2"/>
      <c r="BC427" s="2"/>
      <c r="BD427" s="2"/>
      <c r="BE427" s="2"/>
      <c r="BF427" s="2"/>
      <c r="BG427" s="2"/>
      <c r="BL427">
        <v>0</v>
      </c>
    </row>
    <row r="428" spans="1:64" x14ac:dyDescent="0.35">
      <c r="A428" s="2">
        <v>90246</v>
      </c>
      <c r="B428" s="2">
        <v>335372</v>
      </c>
      <c r="C428" s="2" t="s">
        <v>3158</v>
      </c>
      <c r="D428" s="2" t="s">
        <v>74</v>
      </c>
      <c r="E428" s="3">
        <v>43644.041666666664</v>
      </c>
      <c r="F428" s="2" t="s">
        <v>61</v>
      </c>
      <c r="G428" s="2" t="s">
        <v>62</v>
      </c>
      <c r="H428" s="2" t="s">
        <v>62</v>
      </c>
      <c r="I428" s="2" t="s">
        <v>3159</v>
      </c>
      <c r="J428" s="2" t="s">
        <v>64</v>
      </c>
      <c r="K428" s="2" t="s">
        <v>787</v>
      </c>
      <c r="L428" s="2"/>
      <c r="M428" s="2" t="s">
        <v>3160</v>
      </c>
      <c r="N428" s="2" t="s">
        <v>2173</v>
      </c>
      <c r="O428" s="2"/>
      <c r="P428" s="2" t="s">
        <v>3161</v>
      </c>
      <c r="Q428" s="2" t="s">
        <v>124</v>
      </c>
      <c r="R428" s="2" t="s">
        <v>620</v>
      </c>
      <c r="S428" s="2" t="s">
        <v>87</v>
      </c>
      <c r="T428" s="2" t="s">
        <v>69</v>
      </c>
      <c r="U428" s="2"/>
      <c r="V428" s="2" t="s">
        <v>3162</v>
      </c>
      <c r="W428" s="2" t="s">
        <v>3163</v>
      </c>
      <c r="X428" s="2">
        <v>1999</v>
      </c>
      <c r="Y428" s="2" t="s">
        <v>72</v>
      </c>
      <c r="Z428" s="2" t="s">
        <v>69</v>
      </c>
      <c r="AA428" s="2"/>
      <c r="AB428" s="2" t="s">
        <v>73</v>
      </c>
      <c r="AC428" s="2" t="s">
        <v>74</v>
      </c>
      <c r="AD428" s="1">
        <v>274</v>
      </c>
      <c r="AE428" s="1">
        <v>26.248837000000002</v>
      </c>
      <c r="AF428" s="1">
        <v>29.957929</v>
      </c>
      <c r="AG428" s="2"/>
      <c r="AH428" s="1"/>
      <c r="AI428" s="1"/>
      <c r="AJ428" s="1"/>
      <c r="AK428" s="2"/>
      <c r="AL428" s="2" t="s">
        <v>75</v>
      </c>
      <c r="AM428" s="2" t="s">
        <v>129</v>
      </c>
      <c r="AN428" s="2"/>
      <c r="AO428" s="1"/>
      <c r="AP428" s="1"/>
      <c r="AQ428" s="1"/>
      <c r="AR428" s="1"/>
      <c r="AS428" s="1"/>
      <c r="AT428" s="1"/>
      <c r="AU428" s="1"/>
      <c r="AV428" s="1"/>
      <c r="AW428" s="1"/>
      <c r="AX428" s="2">
        <v>67.5</v>
      </c>
      <c r="AY428" s="1"/>
      <c r="AZ428" s="1"/>
      <c r="BA428" s="1"/>
      <c r="BB428" s="2"/>
      <c r="BC428" s="2"/>
      <c r="BD428" s="2" t="s">
        <v>414</v>
      </c>
      <c r="BE428" s="2"/>
      <c r="BF428" s="2" t="s">
        <v>258</v>
      </c>
      <c r="BG428" s="2"/>
      <c r="BL428">
        <v>0</v>
      </c>
    </row>
    <row r="429" spans="1:64" x14ac:dyDescent="0.35">
      <c r="A429" s="2">
        <v>755942</v>
      </c>
      <c r="B429" s="2">
        <v>706753</v>
      </c>
      <c r="C429" s="2" t="s">
        <v>3164</v>
      </c>
      <c r="D429" s="2" t="s">
        <v>74</v>
      </c>
      <c r="E429" s="3">
        <v>44209</v>
      </c>
      <c r="F429" s="2" t="s">
        <v>61</v>
      </c>
      <c r="G429" s="2" t="s">
        <v>62</v>
      </c>
      <c r="H429" s="2" t="s">
        <v>339</v>
      </c>
      <c r="I429" s="2" t="s">
        <v>3165</v>
      </c>
      <c r="J429" s="2" t="s">
        <v>64</v>
      </c>
      <c r="K429" s="2" t="s">
        <v>3166</v>
      </c>
      <c r="L429" s="2"/>
      <c r="M429" s="2"/>
      <c r="N429" s="2"/>
      <c r="O429" s="2"/>
      <c r="P429" s="2" t="s">
        <v>3167</v>
      </c>
      <c r="Q429" s="2" t="s">
        <v>157</v>
      </c>
      <c r="R429" s="2" t="s">
        <v>2645</v>
      </c>
      <c r="S429" s="2" t="s">
        <v>87</v>
      </c>
      <c r="T429" s="2" t="s">
        <v>69</v>
      </c>
      <c r="U429" s="2"/>
      <c r="V429" s="2" t="s">
        <v>2192</v>
      </c>
      <c r="W429" s="2" t="s">
        <v>3168</v>
      </c>
      <c r="X429" s="2">
        <v>1999</v>
      </c>
      <c r="Y429" s="2" t="s">
        <v>89</v>
      </c>
      <c r="Z429" s="2" t="s">
        <v>69</v>
      </c>
      <c r="AA429" s="2"/>
      <c r="AB429" s="2" t="s">
        <v>483</v>
      </c>
      <c r="AC429" s="2" t="s">
        <v>74</v>
      </c>
      <c r="AD429" s="1"/>
      <c r="AE429" s="1"/>
      <c r="AF429" s="1"/>
      <c r="AG429" s="2"/>
      <c r="AH429" s="1"/>
      <c r="AI429" s="1"/>
      <c r="AJ429" s="1"/>
      <c r="AK429" s="2"/>
      <c r="AL429" s="2" t="s">
        <v>75</v>
      </c>
      <c r="AM429" s="2" t="s">
        <v>100</v>
      </c>
      <c r="AN429" s="2"/>
      <c r="AO429" s="1"/>
      <c r="AP429" s="1"/>
      <c r="AQ429" s="1"/>
      <c r="AR429" s="1"/>
      <c r="AS429" s="1"/>
      <c r="AT429" s="1"/>
      <c r="AU429" s="1"/>
      <c r="AV429" s="1"/>
      <c r="AW429" s="1"/>
      <c r="AX429" s="2"/>
      <c r="AY429" s="1"/>
      <c r="AZ429" s="1"/>
      <c r="BA429" s="1"/>
      <c r="BB429" s="2"/>
      <c r="BC429" s="2"/>
      <c r="BD429" s="2"/>
      <c r="BE429" s="2"/>
      <c r="BF429" s="2"/>
      <c r="BG429" s="2"/>
      <c r="BL429">
        <v>0</v>
      </c>
    </row>
    <row r="430" spans="1:64" x14ac:dyDescent="0.35">
      <c r="A430" s="2">
        <v>59611</v>
      </c>
      <c r="B430" s="2">
        <v>297940</v>
      </c>
      <c r="C430" s="2" t="s">
        <v>3169</v>
      </c>
      <c r="D430" s="2" t="s">
        <v>74</v>
      </c>
      <c r="E430" s="3">
        <v>43371.041666666664</v>
      </c>
      <c r="F430" s="2" t="s">
        <v>61</v>
      </c>
      <c r="G430" s="2" t="s">
        <v>62</v>
      </c>
      <c r="H430" s="2" t="s">
        <v>62</v>
      </c>
      <c r="I430" s="2" t="s">
        <v>3170</v>
      </c>
      <c r="J430" s="2" t="s">
        <v>64</v>
      </c>
      <c r="K430" s="2" t="s">
        <v>446</v>
      </c>
      <c r="L430" s="2" t="s">
        <v>1779</v>
      </c>
      <c r="M430" s="2" t="s">
        <v>3171</v>
      </c>
      <c r="N430" s="2" t="s">
        <v>3172</v>
      </c>
      <c r="O430" s="2"/>
      <c r="P430" s="2" t="s">
        <v>3173</v>
      </c>
      <c r="Q430" s="2" t="s">
        <v>137</v>
      </c>
      <c r="R430" s="2" t="s">
        <v>3174</v>
      </c>
      <c r="S430" s="2" t="s">
        <v>139</v>
      </c>
      <c r="T430" s="2" t="s">
        <v>69</v>
      </c>
      <c r="U430" s="2"/>
      <c r="V430" s="2" t="s">
        <v>73</v>
      </c>
      <c r="W430" s="2" t="s">
        <v>3175</v>
      </c>
      <c r="X430" s="2">
        <v>2018</v>
      </c>
      <c r="Y430" s="2" t="s">
        <v>89</v>
      </c>
      <c r="Z430" s="2" t="s">
        <v>69</v>
      </c>
      <c r="AA430" s="2"/>
      <c r="AB430" s="2" t="s">
        <v>73</v>
      </c>
      <c r="AC430" s="2" t="s">
        <v>74</v>
      </c>
      <c r="AD430" s="1">
        <v>115</v>
      </c>
      <c r="AE430" s="1">
        <v>11.368122</v>
      </c>
      <c r="AF430" s="1">
        <v>13.53673</v>
      </c>
      <c r="AG430" s="2"/>
      <c r="AH430" s="1"/>
      <c r="AI430" s="1"/>
      <c r="AJ430" s="1"/>
      <c r="AK430" s="2"/>
      <c r="AL430" s="2" t="s">
        <v>75</v>
      </c>
      <c r="AM430" s="2" t="s">
        <v>141</v>
      </c>
      <c r="AN430" s="2"/>
      <c r="AO430" s="1"/>
      <c r="AP430" s="1"/>
      <c r="AQ430" s="1"/>
      <c r="AR430" s="1"/>
      <c r="AS430" s="1"/>
      <c r="AT430" s="1"/>
      <c r="AU430" s="1"/>
      <c r="AV430" s="1"/>
      <c r="AW430" s="1"/>
      <c r="AX430" s="2">
        <v>93</v>
      </c>
      <c r="AY430" s="1"/>
      <c r="AZ430" s="1"/>
      <c r="BA430" s="1"/>
      <c r="BB430" s="2"/>
      <c r="BC430" s="2"/>
      <c r="BD430" s="2"/>
      <c r="BE430" s="2" t="s">
        <v>414</v>
      </c>
      <c r="BF430" s="2"/>
      <c r="BG430" s="2"/>
      <c r="BL430">
        <v>0</v>
      </c>
    </row>
    <row r="431" spans="1:64" x14ac:dyDescent="0.35">
      <c r="A431" s="2">
        <v>155270</v>
      </c>
      <c r="B431" s="2">
        <v>537348</v>
      </c>
      <c r="C431" s="2" t="s">
        <v>3176</v>
      </c>
      <c r="D431" s="2" t="s">
        <v>74</v>
      </c>
      <c r="E431" s="3">
        <v>44593</v>
      </c>
      <c r="F431" s="2" t="s">
        <v>61</v>
      </c>
      <c r="G431" s="2" t="s">
        <v>62</v>
      </c>
      <c r="H431" s="2" t="s">
        <v>339</v>
      </c>
      <c r="I431" s="2" t="s">
        <v>3177</v>
      </c>
      <c r="J431" s="2" t="s">
        <v>64</v>
      </c>
      <c r="K431" s="2" t="s">
        <v>735</v>
      </c>
      <c r="L431" s="2"/>
      <c r="M431" s="2"/>
      <c r="N431" s="2" t="s">
        <v>3178</v>
      </c>
      <c r="O431" s="2"/>
      <c r="P431" s="2" t="s">
        <v>3179</v>
      </c>
      <c r="Q431" s="2" t="s">
        <v>455</v>
      </c>
      <c r="R431" s="2" t="s">
        <v>3180</v>
      </c>
      <c r="S431" s="2"/>
      <c r="T431" s="2" t="s">
        <v>69</v>
      </c>
      <c r="U431" s="2"/>
      <c r="V431" s="2" t="s">
        <v>73</v>
      </c>
      <c r="W431" s="2" t="s">
        <v>3181</v>
      </c>
      <c r="X431" s="2">
        <v>2011</v>
      </c>
      <c r="Y431" s="2" t="s">
        <v>89</v>
      </c>
      <c r="Z431" s="2" t="s">
        <v>69</v>
      </c>
      <c r="AA431" s="2"/>
      <c r="AB431" s="2" t="s">
        <v>73</v>
      </c>
      <c r="AC431" s="2" t="s">
        <v>74</v>
      </c>
      <c r="AD431" s="1"/>
      <c r="AE431" s="1"/>
      <c r="AF431" s="1"/>
      <c r="AG431" s="2"/>
      <c r="AH431" s="1"/>
      <c r="AI431" s="1"/>
      <c r="AJ431" s="1"/>
      <c r="AK431" s="2"/>
      <c r="AL431" s="2" t="s">
        <v>75</v>
      </c>
      <c r="AM431" s="2" t="s">
        <v>183</v>
      </c>
      <c r="AN431" s="2"/>
      <c r="AO431" s="1"/>
      <c r="AP431" s="1"/>
      <c r="AQ431" s="1"/>
      <c r="AR431" s="1"/>
      <c r="AS431" s="1"/>
      <c r="AT431" s="1"/>
      <c r="AU431" s="1"/>
      <c r="AV431" s="1"/>
      <c r="AW431" s="1"/>
      <c r="AX431" s="2">
        <v>66</v>
      </c>
      <c r="AY431" s="1"/>
      <c r="AZ431" s="1"/>
      <c r="BA431" s="1"/>
      <c r="BB431" s="2"/>
      <c r="BC431" s="2"/>
      <c r="BD431" s="2"/>
      <c r="BE431" s="2"/>
      <c r="BF431" s="2" t="s">
        <v>1898</v>
      </c>
      <c r="BG431" s="2"/>
      <c r="BL431">
        <v>0</v>
      </c>
    </row>
    <row r="432" spans="1:64" x14ac:dyDescent="0.35">
      <c r="A432" s="2">
        <v>696062</v>
      </c>
      <c r="B432" s="2">
        <v>611897</v>
      </c>
      <c r="C432" s="2" t="s">
        <v>3182</v>
      </c>
      <c r="D432" s="2" t="s">
        <v>60</v>
      </c>
      <c r="E432" s="3">
        <v>44896</v>
      </c>
      <c r="F432" s="2" t="s">
        <v>61</v>
      </c>
      <c r="G432" s="2" t="s">
        <v>62</v>
      </c>
      <c r="H432" s="2" t="s">
        <v>339</v>
      </c>
      <c r="I432" s="2" t="s">
        <v>3183</v>
      </c>
      <c r="J432" s="2" t="s">
        <v>64</v>
      </c>
      <c r="K432" s="2" t="s">
        <v>3184</v>
      </c>
      <c r="L432" s="2"/>
      <c r="M432" s="2"/>
      <c r="N432" s="2"/>
      <c r="O432" s="2"/>
      <c r="P432" s="2" t="s">
        <v>3185</v>
      </c>
      <c r="Q432" s="2" t="s">
        <v>702</v>
      </c>
      <c r="R432" s="2" t="s">
        <v>3186</v>
      </c>
      <c r="S432" s="2" t="s">
        <v>167</v>
      </c>
      <c r="T432" s="2" t="s">
        <v>69</v>
      </c>
      <c r="U432" s="2"/>
      <c r="V432" s="2" t="s">
        <v>3187</v>
      </c>
      <c r="W432" s="2" t="s">
        <v>3188</v>
      </c>
      <c r="X432" s="2">
        <v>1974</v>
      </c>
      <c r="Y432" s="2" t="s">
        <v>89</v>
      </c>
      <c r="Z432" s="2" t="s">
        <v>69</v>
      </c>
      <c r="AA432" s="2"/>
      <c r="AB432" s="2" t="s">
        <v>70</v>
      </c>
      <c r="AC432" s="2" t="s">
        <v>60</v>
      </c>
      <c r="AD432" s="1"/>
      <c r="AE432" s="1"/>
      <c r="AF432" s="1"/>
      <c r="AG432" s="2"/>
      <c r="AH432" s="1"/>
      <c r="AI432" s="1"/>
      <c r="AJ432" s="1"/>
      <c r="AK432" s="2"/>
      <c r="AL432" s="2" t="s">
        <v>75</v>
      </c>
      <c r="AM432" s="2" t="s">
        <v>141</v>
      </c>
      <c r="AN432" s="2"/>
      <c r="AO432" s="1"/>
      <c r="AP432" s="1"/>
      <c r="AQ432" s="1"/>
      <c r="AR432" s="1"/>
      <c r="AS432" s="1"/>
      <c r="AT432" s="1"/>
      <c r="AU432" s="1"/>
      <c r="AV432" s="1"/>
      <c r="AW432" s="1"/>
      <c r="AX432" s="2">
        <v>51</v>
      </c>
      <c r="AY432" s="1"/>
      <c r="AZ432" s="1"/>
      <c r="BA432" s="1"/>
      <c r="BB432" s="2"/>
      <c r="BC432" s="2"/>
      <c r="BD432" s="2"/>
      <c r="BE432" s="2"/>
      <c r="BF432" s="2"/>
      <c r="BG432" s="2"/>
      <c r="BL432">
        <v>0</v>
      </c>
    </row>
    <row r="433" spans="1:64" x14ac:dyDescent="0.35">
      <c r="A433" s="2">
        <v>149627</v>
      </c>
      <c r="B433" s="2">
        <v>199342</v>
      </c>
      <c r="C433" s="2" t="s">
        <v>3189</v>
      </c>
      <c r="D433" s="2" t="s">
        <v>104</v>
      </c>
      <c r="E433" s="3">
        <v>43265.041666666664</v>
      </c>
      <c r="F433" s="2" t="s">
        <v>61</v>
      </c>
      <c r="G433" s="2" t="s">
        <v>62</v>
      </c>
      <c r="H433" s="2" t="s">
        <v>216</v>
      </c>
      <c r="I433" s="2" t="s">
        <v>3190</v>
      </c>
      <c r="J433" s="2" t="s">
        <v>81</v>
      </c>
      <c r="K433" s="2" t="s">
        <v>3191</v>
      </c>
      <c r="L433" s="2" t="s">
        <v>3192</v>
      </c>
      <c r="M433" s="2" t="s">
        <v>3193</v>
      </c>
      <c r="N433" s="2" t="s">
        <v>3194</v>
      </c>
      <c r="O433" s="2"/>
      <c r="P433" s="2" t="s">
        <v>3195</v>
      </c>
      <c r="Q433" s="2" t="s">
        <v>838</v>
      </c>
      <c r="R433" s="2" t="s">
        <v>3196</v>
      </c>
      <c r="S433" s="2" t="s">
        <v>139</v>
      </c>
      <c r="T433" s="2" t="s">
        <v>69</v>
      </c>
      <c r="U433" s="2"/>
      <c r="V433" s="2" t="s">
        <v>1558</v>
      </c>
      <c r="W433" s="2" t="s">
        <v>3197</v>
      </c>
      <c r="X433" s="2">
        <v>2003</v>
      </c>
      <c r="Y433" s="2" t="s">
        <v>72</v>
      </c>
      <c r="Z433" s="2" t="s">
        <v>69</v>
      </c>
      <c r="AA433" s="2"/>
      <c r="AB433" s="2" t="s">
        <v>169</v>
      </c>
      <c r="AC433" s="2" t="s">
        <v>170</v>
      </c>
      <c r="AD433" s="1"/>
      <c r="AE433" s="1"/>
      <c r="AF433" s="1"/>
      <c r="AG433" s="2"/>
      <c r="AH433" s="1"/>
      <c r="AI433" s="1"/>
      <c r="AJ433" s="1"/>
      <c r="AK433" s="2"/>
      <c r="AL433" s="2" t="s">
        <v>75</v>
      </c>
      <c r="AM433" s="2" t="s">
        <v>141</v>
      </c>
      <c r="AN433" s="2"/>
      <c r="AO433" s="1"/>
      <c r="AP433" s="1"/>
      <c r="AQ433" s="1"/>
      <c r="AR433" s="1"/>
      <c r="AS433" s="1"/>
      <c r="AT433" s="1"/>
      <c r="AU433" s="1"/>
      <c r="AV433" s="1"/>
      <c r="AW433" s="1"/>
      <c r="AX433" s="2"/>
      <c r="AY433" s="1"/>
      <c r="AZ433" s="1"/>
      <c r="BA433" s="1"/>
      <c r="BB433" s="2" t="s">
        <v>3198</v>
      </c>
      <c r="BC433" s="2"/>
      <c r="BD433" s="2" t="s">
        <v>3199</v>
      </c>
      <c r="BE433" s="2"/>
      <c r="BF433" s="2" t="s">
        <v>1576</v>
      </c>
      <c r="BG433" s="2"/>
      <c r="BL433">
        <v>0</v>
      </c>
    </row>
    <row r="434" spans="1:64" x14ac:dyDescent="0.35">
      <c r="A434" s="2">
        <v>156960</v>
      </c>
      <c r="B434" s="2">
        <v>396626</v>
      </c>
      <c r="C434" s="2" t="s">
        <v>3200</v>
      </c>
      <c r="D434" s="2" t="s">
        <v>74</v>
      </c>
      <c r="E434" s="3">
        <v>44120.041666666664</v>
      </c>
      <c r="F434" s="2" t="s">
        <v>61</v>
      </c>
      <c r="G434" s="2" t="s">
        <v>62</v>
      </c>
      <c r="H434" s="2" t="s">
        <v>185</v>
      </c>
      <c r="I434" s="2" t="s">
        <v>2196</v>
      </c>
      <c r="J434" s="2" t="s">
        <v>64</v>
      </c>
      <c r="K434" s="2" t="s">
        <v>2197</v>
      </c>
      <c r="L434" s="2"/>
      <c r="M434" s="2"/>
      <c r="N434" s="2"/>
      <c r="O434" s="2"/>
      <c r="P434" s="2" t="s">
        <v>3201</v>
      </c>
      <c r="Q434" s="2" t="s">
        <v>209</v>
      </c>
      <c r="R434" s="2" t="s">
        <v>209</v>
      </c>
      <c r="S434" s="2"/>
      <c r="T434" s="2" t="s">
        <v>69</v>
      </c>
      <c r="U434" s="2"/>
      <c r="V434" s="2" t="s">
        <v>483</v>
      </c>
      <c r="W434" s="2" t="s">
        <v>3202</v>
      </c>
      <c r="X434" s="2">
        <v>2000</v>
      </c>
      <c r="Y434" s="2" t="s">
        <v>72</v>
      </c>
      <c r="Z434" s="2" t="s">
        <v>69</v>
      </c>
      <c r="AA434" s="2"/>
      <c r="AB434" s="2"/>
      <c r="AC434" s="2" t="s">
        <v>74</v>
      </c>
      <c r="AD434" s="1"/>
      <c r="AE434" s="1"/>
      <c r="AF434" s="1"/>
      <c r="AG434" s="2"/>
      <c r="AH434" s="1"/>
      <c r="AI434" s="1"/>
      <c r="AJ434" s="1"/>
      <c r="AK434" s="2"/>
      <c r="AL434" s="2" t="s">
        <v>75</v>
      </c>
      <c r="AM434" s="2" t="s">
        <v>183</v>
      </c>
      <c r="AN434" s="2"/>
      <c r="AO434" s="1"/>
      <c r="AP434" s="1"/>
      <c r="AQ434" s="1"/>
      <c r="AR434" s="1"/>
      <c r="AS434" s="1"/>
      <c r="AT434" s="1"/>
      <c r="AU434" s="1"/>
      <c r="AV434" s="1"/>
      <c r="AW434" s="1"/>
      <c r="AX434" s="2"/>
      <c r="AY434" s="1"/>
      <c r="AZ434" s="1"/>
      <c r="BA434" s="1"/>
      <c r="BB434" s="2"/>
      <c r="BC434" s="2"/>
      <c r="BD434" s="2"/>
      <c r="BE434" s="2"/>
      <c r="BF434" s="2" t="s">
        <v>270</v>
      </c>
      <c r="BG434" s="2"/>
      <c r="BL434">
        <v>0</v>
      </c>
    </row>
    <row r="435" spans="1:64" x14ac:dyDescent="0.35">
      <c r="A435" s="2">
        <v>26001</v>
      </c>
      <c r="B435" s="2">
        <v>331671</v>
      </c>
      <c r="C435" s="2" t="s">
        <v>3203</v>
      </c>
      <c r="D435" s="2" t="s">
        <v>74</v>
      </c>
      <c r="E435" s="3">
        <v>43633.041666666664</v>
      </c>
      <c r="F435" s="2" t="s">
        <v>61</v>
      </c>
      <c r="G435" s="2" t="s">
        <v>62</v>
      </c>
      <c r="H435" s="2" t="s">
        <v>62</v>
      </c>
      <c r="I435" s="2" t="s">
        <v>3204</v>
      </c>
      <c r="J435" s="2" t="s">
        <v>64</v>
      </c>
      <c r="K435" s="2" t="s">
        <v>241</v>
      </c>
      <c r="L435" s="2" t="s">
        <v>3205</v>
      </c>
      <c r="M435" s="2"/>
      <c r="N435" s="2" t="s">
        <v>243</v>
      </c>
      <c r="O435" s="2"/>
      <c r="P435" s="2" t="s">
        <v>3206</v>
      </c>
      <c r="Q435" s="2" t="s">
        <v>137</v>
      </c>
      <c r="R435" s="2" t="s">
        <v>3207</v>
      </c>
      <c r="S435" s="2" t="s">
        <v>494</v>
      </c>
      <c r="T435" s="2" t="s">
        <v>69</v>
      </c>
      <c r="U435" s="2"/>
      <c r="V435" s="2" t="s">
        <v>73</v>
      </c>
      <c r="W435" s="2" t="s">
        <v>3208</v>
      </c>
      <c r="X435" s="2">
        <v>1954</v>
      </c>
      <c r="Y435" s="2" t="s">
        <v>72</v>
      </c>
      <c r="Z435" s="2" t="s">
        <v>69</v>
      </c>
      <c r="AA435" s="2"/>
      <c r="AB435" s="2" t="s">
        <v>248</v>
      </c>
      <c r="AC435" s="2" t="s">
        <v>115</v>
      </c>
      <c r="AD435" s="1"/>
      <c r="AE435" s="1"/>
      <c r="AF435" s="1"/>
      <c r="AG435" s="2"/>
      <c r="AH435" s="1"/>
      <c r="AI435" s="1"/>
      <c r="AJ435" s="1"/>
      <c r="AK435" s="2"/>
      <c r="AL435" s="2" t="s">
        <v>75</v>
      </c>
      <c r="AM435" s="2" t="s">
        <v>141</v>
      </c>
      <c r="AN435" s="2"/>
      <c r="AO435" s="1"/>
      <c r="AP435" s="1"/>
      <c r="AQ435" s="1"/>
      <c r="AR435" s="1"/>
      <c r="AS435" s="1"/>
      <c r="AT435" s="1"/>
      <c r="AU435" s="1"/>
      <c r="AV435" s="1"/>
      <c r="AW435" s="1"/>
      <c r="AX435" s="2"/>
      <c r="AY435" s="1"/>
      <c r="AZ435" s="1"/>
      <c r="BA435" s="1"/>
      <c r="BB435" s="2"/>
      <c r="BC435" s="2"/>
      <c r="BD435" s="2"/>
      <c r="BE435" s="2"/>
      <c r="BF435" s="2"/>
      <c r="BG435" s="2"/>
      <c r="BL435">
        <v>0</v>
      </c>
    </row>
    <row r="436" spans="1:64" x14ac:dyDescent="0.35">
      <c r="A436" s="2">
        <v>769772</v>
      </c>
      <c r="B436" s="2">
        <v>432396</v>
      </c>
      <c r="C436" s="2" t="s">
        <v>3209</v>
      </c>
      <c r="D436" s="2" t="s">
        <v>74</v>
      </c>
      <c r="E436" s="3">
        <v>44354.041666666664</v>
      </c>
      <c r="F436" s="2" t="s">
        <v>61</v>
      </c>
      <c r="G436" s="2" t="s">
        <v>62</v>
      </c>
      <c r="H436" s="2" t="s">
        <v>62</v>
      </c>
      <c r="I436" s="2" t="s">
        <v>3210</v>
      </c>
      <c r="J436" s="2" t="s">
        <v>64</v>
      </c>
      <c r="K436" s="2" t="s">
        <v>2164</v>
      </c>
      <c r="L436" s="2" t="s">
        <v>3211</v>
      </c>
      <c r="M436" s="2"/>
      <c r="N436" s="2" t="s">
        <v>3212</v>
      </c>
      <c r="O436" s="2"/>
      <c r="P436" s="2" t="s">
        <v>3213</v>
      </c>
      <c r="Q436" s="2" t="s">
        <v>179</v>
      </c>
      <c r="R436" s="2" t="s">
        <v>3025</v>
      </c>
      <c r="S436" s="2" t="s">
        <v>885</v>
      </c>
      <c r="T436" s="2" t="s">
        <v>69</v>
      </c>
      <c r="U436" s="2"/>
      <c r="V436" s="2" t="s">
        <v>483</v>
      </c>
      <c r="W436" s="2" t="s">
        <v>3214</v>
      </c>
      <c r="X436" s="2">
        <v>1998</v>
      </c>
      <c r="Y436" s="2" t="s">
        <v>72</v>
      </c>
      <c r="Z436" s="2" t="s">
        <v>69</v>
      </c>
      <c r="AA436" s="2"/>
      <c r="AB436" s="2" t="s">
        <v>169</v>
      </c>
      <c r="AC436" s="2" t="s">
        <v>170</v>
      </c>
      <c r="AD436" s="1"/>
      <c r="AE436" s="1"/>
      <c r="AF436" s="1"/>
      <c r="AG436" s="2"/>
      <c r="AH436" s="1"/>
      <c r="AI436" s="1"/>
      <c r="AJ436" s="1"/>
      <c r="AK436" s="2"/>
      <c r="AL436" s="2" t="s">
        <v>75</v>
      </c>
      <c r="AM436" s="2" t="s">
        <v>183</v>
      </c>
      <c r="AN436" s="2"/>
      <c r="AO436" s="1"/>
      <c r="AP436" s="1"/>
      <c r="AQ436" s="1"/>
      <c r="AR436" s="1"/>
      <c r="AS436" s="1"/>
      <c r="AT436" s="1"/>
      <c r="AU436" s="1"/>
      <c r="AV436" s="1"/>
      <c r="AW436" s="1"/>
      <c r="AX436" s="2"/>
      <c r="AY436" s="1"/>
      <c r="AZ436" s="1"/>
      <c r="BA436" s="1"/>
      <c r="BB436" s="2"/>
      <c r="BC436" s="2"/>
      <c r="BD436" s="2"/>
      <c r="BE436" s="2"/>
      <c r="BF436" s="2" t="s">
        <v>3215</v>
      </c>
      <c r="BG436" s="2"/>
      <c r="BL436">
        <v>0</v>
      </c>
    </row>
    <row r="437" spans="1:64" x14ac:dyDescent="0.35">
      <c r="A437" s="2">
        <v>81577</v>
      </c>
      <c r="B437" s="2">
        <v>241551</v>
      </c>
      <c r="C437" s="2" t="s">
        <v>3216</v>
      </c>
      <c r="D437" s="2" t="s">
        <v>104</v>
      </c>
      <c r="E437" s="3">
        <v>42887.041666666664</v>
      </c>
      <c r="F437" s="2" t="s">
        <v>61</v>
      </c>
      <c r="G437" s="2" t="s">
        <v>62</v>
      </c>
      <c r="H437" s="2" t="s">
        <v>62</v>
      </c>
      <c r="I437" s="2" t="s">
        <v>3217</v>
      </c>
      <c r="J437" s="2" t="s">
        <v>64</v>
      </c>
      <c r="K437" s="2" t="s">
        <v>725</v>
      </c>
      <c r="L437" s="2" t="s">
        <v>3218</v>
      </c>
      <c r="M437" s="2" t="s">
        <v>3219</v>
      </c>
      <c r="N437" s="2" t="s">
        <v>3220</v>
      </c>
      <c r="O437" s="2" t="s">
        <v>3221</v>
      </c>
      <c r="P437" s="2" t="s">
        <v>3222</v>
      </c>
      <c r="Q437" s="2" t="s">
        <v>124</v>
      </c>
      <c r="R437" s="2" t="s">
        <v>3223</v>
      </c>
      <c r="S437" s="2" t="s">
        <v>87</v>
      </c>
      <c r="T437" s="2" t="s">
        <v>69</v>
      </c>
      <c r="U437" s="2"/>
      <c r="V437" s="2" t="s">
        <v>1590</v>
      </c>
      <c r="W437" s="2" t="s">
        <v>3224</v>
      </c>
      <c r="X437" s="2">
        <v>1840</v>
      </c>
      <c r="Y437" s="2" t="s">
        <v>72</v>
      </c>
      <c r="Z437" s="2" t="s">
        <v>69</v>
      </c>
      <c r="AA437" s="2"/>
      <c r="AB437" s="2" t="s">
        <v>732</v>
      </c>
      <c r="AC437" s="2" t="s">
        <v>104</v>
      </c>
      <c r="AD437" s="1"/>
      <c r="AE437" s="1"/>
      <c r="AF437" s="1"/>
      <c r="AG437" s="2">
        <v>0</v>
      </c>
      <c r="AH437" s="1">
        <v>20.597206</v>
      </c>
      <c r="AI437" s="1">
        <v>2.768853</v>
      </c>
      <c r="AJ437" s="1">
        <v>3.0191530000000002</v>
      </c>
      <c r="AK437" s="2">
        <v>7.2825411368901198</v>
      </c>
      <c r="AL437" s="2" t="s">
        <v>75</v>
      </c>
      <c r="AM437" s="2" t="s">
        <v>129</v>
      </c>
      <c r="AN437" s="2" t="s">
        <v>117</v>
      </c>
      <c r="AO437" s="1">
        <v>150</v>
      </c>
      <c r="AP437" s="1">
        <v>20.164283000000001</v>
      </c>
      <c r="AQ437" s="1">
        <v>21.987103000000001</v>
      </c>
      <c r="AR437" s="1">
        <v>150</v>
      </c>
      <c r="AS437" s="1">
        <v>20.164283000000001</v>
      </c>
      <c r="AT437" s="1">
        <v>21.987103000000001</v>
      </c>
      <c r="AU437" s="1"/>
      <c r="AV437" s="1"/>
      <c r="AW437" s="1"/>
      <c r="AX437" s="2"/>
      <c r="AY437" s="1"/>
      <c r="AZ437" s="1"/>
      <c r="BA437" s="1"/>
      <c r="BB437" s="2"/>
      <c r="BC437" s="2"/>
      <c r="BD437" s="2"/>
      <c r="BE437" s="2"/>
      <c r="BF437" s="2"/>
      <c r="BG437" s="2"/>
      <c r="BL437">
        <v>0</v>
      </c>
    </row>
    <row r="438" spans="1:64" x14ac:dyDescent="0.35">
      <c r="A438" s="2">
        <v>157309</v>
      </c>
      <c r="B438" s="2">
        <v>398610</v>
      </c>
      <c r="C438" s="2" t="s">
        <v>3225</v>
      </c>
      <c r="D438" s="2" t="s">
        <v>104</v>
      </c>
      <c r="E438" s="3">
        <v>43452</v>
      </c>
      <c r="F438" s="2" t="s">
        <v>61</v>
      </c>
      <c r="G438" s="2" t="s">
        <v>62</v>
      </c>
      <c r="H438" s="2" t="s">
        <v>185</v>
      </c>
      <c r="I438" s="2" t="s">
        <v>988</v>
      </c>
      <c r="J438" s="2" t="s">
        <v>64</v>
      </c>
      <c r="K438" s="2" t="s">
        <v>989</v>
      </c>
      <c r="L438" s="2"/>
      <c r="M438" s="2"/>
      <c r="N438" s="2"/>
      <c r="O438" s="2"/>
      <c r="P438" s="2" t="s">
        <v>3226</v>
      </c>
      <c r="Q438" s="2" t="s">
        <v>255</v>
      </c>
      <c r="R438" s="2" t="s">
        <v>991</v>
      </c>
      <c r="S438" s="2"/>
      <c r="T438" s="2" t="s">
        <v>69</v>
      </c>
      <c r="U438" s="2"/>
      <c r="V438" s="2"/>
      <c r="W438" s="2"/>
      <c r="X438" s="2"/>
      <c r="Y438" s="2" t="s">
        <v>72</v>
      </c>
      <c r="Z438" s="2" t="s">
        <v>69</v>
      </c>
      <c r="AA438" s="2"/>
      <c r="AB438" s="2"/>
      <c r="AC438" s="2" t="s">
        <v>74</v>
      </c>
      <c r="AD438" s="1"/>
      <c r="AE438" s="1"/>
      <c r="AF438" s="1"/>
      <c r="AG438" s="2"/>
      <c r="AH438" s="1"/>
      <c r="AI438" s="1"/>
      <c r="AJ438" s="1"/>
      <c r="AK438" s="2"/>
      <c r="AL438" s="2" t="s">
        <v>75</v>
      </c>
      <c r="AM438" s="2" t="s">
        <v>76</v>
      </c>
      <c r="AN438" s="2"/>
      <c r="AO438" s="1"/>
      <c r="AP438" s="1"/>
      <c r="AQ438" s="1"/>
      <c r="AR438" s="1"/>
      <c r="AS438" s="1"/>
      <c r="AT438" s="1"/>
      <c r="AU438" s="1"/>
      <c r="AV438" s="1"/>
      <c r="AW438" s="1"/>
      <c r="AX438" s="2"/>
      <c r="AY438" s="1"/>
      <c r="AZ438" s="1"/>
      <c r="BA438" s="1"/>
      <c r="BB438" s="2"/>
      <c r="BC438" s="2"/>
      <c r="BD438" s="2"/>
      <c r="BE438" s="2"/>
      <c r="BF438" s="2"/>
      <c r="BG438" s="2"/>
      <c r="BL438">
        <v>0</v>
      </c>
    </row>
    <row r="439" spans="1:64" x14ac:dyDescent="0.35">
      <c r="A439" s="2">
        <v>36401</v>
      </c>
      <c r="B439" s="2">
        <v>400013</v>
      </c>
      <c r="C439" s="2" t="s">
        <v>3227</v>
      </c>
      <c r="D439" s="2" t="s">
        <v>104</v>
      </c>
      <c r="E439" s="3">
        <v>44148</v>
      </c>
      <c r="F439" s="2" t="s">
        <v>61</v>
      </c>
      <c r="G439" s="2" t="s">
        <v>62</v>
      </c>
      <c r="H439" s="2" t="s">
        <v>62</v>
      </c>
      <c r="I439" s="2" t="s">
        <v>3228</v>
      </c>
      <c r="J439" s="2" t="s">
        <v>64</v>
      </c>
      <c r="K439" s="2" t="s">
        <v>2121</v>
      </c>
      <c r="L439" s="2"/>
      <c r="M439" s="2"/>
      <c r="N439" s="2" t="s">
        <v>3229</v>
      </c>
      <c r="O439" s="2"/>
      <c r="P439" s="2" t="s">
        <v>3230</v>
      </c>
      <c r="Q439" s="2" t="s">
        <v>137</v>
      </c>
      <c r="R439" s="2" t="s">
        <v>3231</v>
      </c>
      <c r="S439" s="2"/>
      <c r="T439" s="2" t="s">
        <v>69</v>
      </c>
      <c r="U439" s="2"/>
      <c r="V439" s="2" t="s">
        <v>112</v>
      </c>
      <c r="W439" s="2" t="s">
        <v>3232</v>
      </c>
      <c r="X439" s="2">
        <v>2001</v>
      </c>
      <c r="Y439" s="2" t="s">
        <v>72</v>
      </c>
      <c r="Z439" s="2" t="s">
        <v>69</v>
      </c>
      <c r="AA439" s="2"/>
      <c r="AB439" s="2" t="s">
        <v>2098</v>
      </c>
      <c r="AC439" s="2" t="s">
        <v>60</v>
      </c>
      <c r="AD439" s="1">
        <v>42.374057999999998</v>
      </c>
      <c r="AE439" s="1">
        <v>3.9830420000000002</v>
      </c>
      <c r="AF439" s="1">
        <v>4.4968529999999998</v>
      </c>
      <c r="AG439" s="2">
        <v>2.8319213508359695</v>
      </c>
      <c r="AH439" s="1">
        <v>2.6595909999999998</v>
      </c>
      <c r="AI439" s="1">
        <v>0.24999399999999999</v>
      </c>
      <c r="AJ439" s="1">
        <v>0.28224300000000002</v>
      </c>
      <c r="AK439" s="2">
        <v>45.119711763065943</v>
      </c>
      <c r="AL439" s="2" t="s">
        <v>75</v>
      </c>
      <c r="AM439" s="2" t="s">
        <v>141</v>
      </c>
      <c r="AN439" s="2" t="s">
        <v>1397</v>
      </c>
      <c r="AO439" s="1">
        <v>120</v>
      </c>
      <c r="AP439" s="1">
        <v>11.279662</v>
      </c>
      <c r="AQ439" s="1">
        <v>12.734734</v>
      </c>
      <c r="AR439" s="1">
        <v>120</v>
      </c>
      <c r="AS439" s="1">
        <v>11.279662</v>
      </c>
      <c r="AT439" s="1">
        <v>12.734734</v>
      </c>
      <c r="AU439" s="1"/>
      <c r="AV439" s="1"/>
      <c r="AW439" s="1"/>
      <c r="AX439" s="2"/>
      <c r="AY439" s="1"/>
      <c r="AZ439" s="1"/>
      <c r="BA439" s="1"/>
      <c r="BB439" s="2"/>
      <c r="BC439" s="2"/>
      <c r="BD439" s="2"/>
      <c r="BE439" s="2"/>
      <c r="BF439" s="2"/>
      <c r="BG439" s="2"/>
      <c r="BL439">
        <v>0</v>
      </c>
    </row>
    <row r="440" spans="1:64" x14ac:dyDescent="0.35">
      <c r="A440" s="2">
        <v>142220</v>
      </c>
      <c r="B440" s="2">
        <v>510257</v>
      </c>
      <c r="C440" s="2" t="s">
        <v>3233</v>
      </c>
      <c r="D440" s="2" t="s">
        <v>204</v>
      </c>
      <c r="E440" s="3">
        <v>44826.041666666664</v>
      </c>
      <c r="F440" s="2" t="s">
        <v>392</v>
      </c>
      <c r="G440" s="2" t="s">
        <v>62</v>
      </c>
      <c r="H440" s="2" t="s">
        <v>62</v>
      </c>
      <c r="I440" s="2" t="s">
        <v>3234</v>
      </c>
      <c r="J440" s="2" t="s">
        <v>64</v>
      </c>
      <c r="K440" s="2" t="s">
        <v>1322</v>
      </c>
      <c r="L440" s="2"/>
      <c r="M440" s="2"/>
      <c r="N440" s="2"/>
      <c r="O440" s="2"/>
      <c r="P440" s="2" t="s">
        <v>3235</v>
      </c>
      <c r="Q440" s="2" t="s">
        <v>157</v>
      </c>
      <c r="R440" s="2" t="s">
        <v>3236</v>
      </c>
      <c r="S440" s="2" t="s">
        <v>87</v>
      </c>
      <c r="T440" s="2" t="s">
        <v>69</v>
      </c>
      <c r="U440" s="2"/>
      <c r="V440" s="2"/>
      <c r="W440" s="2" t="s">
        <v>3237</v>
      </c>
      <c r="X440" s="2">
        <v>1999</v>
      </c>
      <c r="Y440" s="2" t="s">
        <v>72</v>
      </c>
      <c r="Z440" s="2" t="s">
        <v>69</v>
      </c>
      <c r="AA440" s="2"/>
      <c r="AB440" s="2" t="s">
        <v>73</v>
      </c>
      <c r="AC440" s="2" t="s">
        <v>74</v>
      </c>
      <c r="AD440" s="1"/>
      <c r="AE440" s="1"/>
      <c r="AF440" s="1"/>
      <c r="AG440" s="2"/>
      <c r="AH440" s="1"/>
      <c r="AI440" s="1"/>
      <c r="AJ440" s="1"/>
      <c r="AK440" s="2"/>
      <c r="AL440" s="2" t="s">
        <v>75</v>
      </c>
      <c r="AM440" s="2" t="s">
        <v>100</v>
      </c>
      <c r="AN440" s="2"/>
      <c r="AO440" s="1"/>
      <c r="AP440" s="1"/>
      <c r="AQ440" s="1"/>
      <c r="AR440" s="1"/>
      <c r="AS440" s="1"/>
      <c r="AT440" s="1"/>
      <c r="AU440" s="1"/>
      <c r="AV440" s="1"/>
      <c r="AW440" s="1"/>
      <c r="AX440" s="2">
        <v>96</v>
      </c>
      <c r="AY440" s="1"/>
      <c r="AZ440" s="1"/>
      <c r="BA440" s="1"/>
      <c r="BB440" s="2"/>
      <c r="BC440" s="2"/>
      <c r="BD440" s="2"/>
      <c r="BE440" s="2"/>
      <c r="BF440" s="2"/>
      <c r="BG440" s="2"/>
      <c r="BL440">
        <v>0</v>
      </c>
    </row>
    <row r="441" spans="1:64" x14ac:dyDescent="0.35">
      <c r="A441" s="2">
        <v>36689</v>
      </c>
      <c r="B441" s="2">
        <v>404113</v>
      </c>
      <c r="C441" s="2" t="s">
        <v>3238</v>
      </c>
      <c r="D441" s="2" t="s">
        <v>74</v>
      </c>
      <c r="E441" s="3">
        <v>44165</v>
      </c>
      <c r="F441" s="2" t="s">
        <v>61</v>
      </c>
      <c r="G441" s="2" t="s">
        <v>62</v>
      </c>
      <c r="H441" s="2" t="s">
        <v>62</v>
      </c>
      <c r="I441" s="2" t="s">
        <v>3239</v>
      </c>
      <c r="J441" s="2" t="s">
        <v>64</v>
      </c>
      <c r="K441" s="2" t="s">
        <v>547</v>
      </c>
      <c r="L441" s="2" t="s">
        <v>548</v>
      </c>
      <c r="M441" s="2"/>
      <c r="N441" s="2" t="s">
        <v>2943</v>
      </c>
      <c r="O441" s="2" t="s">
        <v>2943</v>
      </c>
      <c r="P441" s="2" t="s">
        <v>3240</v>
      </c>
      <c r="Q441" s="2" t="s">
        <v>137</v>
      </c>
      <c r="R441" s="2" t="s">
        <v>3241</v>
      </c>
      <c r="S441" s="2" t="s">
        <v>3242</v>
      </c>
      <c r="T441" s="2" t="s">
        <v>69</v>
      </c>
      <c r="U441" s="2"/>
      <c r="V441" s="2" t="s">
        <v>483</v>
      </c>
      <c r="W441" s="2" t="s">
        <v>3243</v>
      </c>
      <c r="X441" s="2">
        <v>1999</v>
      </c>
      <c r="Y441" s="2" t="s">
        <v>72</v>
      </c>
      <c r="Z441" s="2" t="s">
        <v>69</v>
      </c>
      <c r="AA441" s="2"/>
      <c r="AB441" s="2" t="s">
        <v>73</v>
      </c>
      <c r="AC441" s="2" t="s">
        <v>74</v>
      </c>
      <c r="AD441" s="1">
        <v>33.657218999999998</v>
      </c>
      <c r="AE441" s="1">
        <v>3.2014300000000002</v>
      </c>
      <c r="AF441" s="1">
        <v>3.6291579999999999</v>
      </c>
      <c r="AG441" s="2">
        <v>4.4566961994097021</v>
      </c>
      <c r="AH441" s="1">
        <v>7.243271</v>
      </c>
      <c r="AI441" s="1">
        <v>0.68896999999999997</v>
      </c>
      <c r="AJ441" s="1">
        <v>0.78102000000000005</v>
      </c>
      <c r="AK441" s="2">
        <v>20.708875865613752</v>
      </c>
      <c r="AL441" s="2" t="s">
        <v>75</v>
      </c>
      <c r="AM441" s="2" t="s">
        <v>141</v>
      </c>
      <c r="AN441" s="2" t="s">
        <v>269</v>
      </c>
      <c r="AO441" s="1">
        <v>100</v>
      </c>
      <c r="AP441" s="1">
        <v>9.5118679999999998</v>
      </c>
      <c r="AQ441" s="1">
        <v>10.782703</v>
      </c>
      <c r="AR441" s="1">
        <v>150</v>
      </c>
      <c r="AS441" s="1">
        <v>14.267802</v>
      </c>
      <c r="AT441" s="1">
        <v>16.174054999999999</v>
      </c>
      <c r="AU441" s="1"/>
      <c r="AV441" s="1"/>
      <c r="AW441" s="1"/>
      <c r="AX441" s="2">
        <v>75</v>
      </c>
      <c r="AY441" s="1"/>
      <c r="AZ441" s="1"/>
      <c r="BA441" s="1"/>
      <c r="BB441" s="2"/>
      <c r="BC441" s="2"/>
      <c r="BD441" s="2"/>
      <c r="BE441" s="2"/>
      <c r="BF441" s="2" t="s">
        <v>1898</v>
      </c>
      <c r="BG441" s="2"/>
      <c r="BL441">
        <v>0</v>
      </c>
    </row>
    <row r="442" spans="1:64" x14ac:dyDescent="0.35">
      <c r="A442" s="2">
        <v>37155</v>
      </c>
      <c r="B442" s="2">
        <v>407114</v>
      </c>
      <c r="C442" s="2" t="s">
        <v>1652</v>
      </c>
      <c r="D442" s="2" t="s">
        <v>60</v>
      </c>
      <c r="E442" s="3">
        <v>44173</v>
      </c>
      <c r="F442" s="2" t="s">
        <v>61</v>
      </c>
      <c r="G442" s="2" t="s">
        <v>62</v>
      </c>
      <c r="H442" s="2" t="s">
        <v>62</v>
      </c>
      <c r="I442" s="2" t="s">
        <v>3244</v>
      </c>
      <c r="J442" s="2" t="s">
        <v>64</v>
      </c>
      <c r="K442" s="2" t="s">
        <v>3191</v>
      </c>
      <c r="L442" s="2" t="s">
        <v>3245</v>
      </c>
      <c r="M442" s="2"/>
      <c r="N442" s="2" t="s">
        <v>3246</v>
      </c>
      <c r="O442" s="2"/>
      <c r="P442" s="2" t="s">
        <v>3247</v>
      </c>
      <c r="Q442" s="2" t="s">
        <v>137</v>
      </c>
      <c r="R442" s="2" t="s">
        <v>3248</v>
      </c>
      <c r="S442" s="2" t="s">
        <v>482</v>
      </c>
      <c r="T442" s="2" t="s">
        <v>69</v>
      </c>
      <c r="U442" s="2"/>
      <c r="V442" s="2" t="s">
        <v>70</v>
      </c>
      <c r="W442" s="2" t="s">
        <v>3249</v>
      </c>
      <c r="X442" s="2">
        <v>2005</v>
      </c>
      <c r="Y442" s="2" t="s">
        <v>72</v>
      </c>
      <c r="Z442" s="2" t="s">
        <v>69</v>
      </c>
      <c r="AA442" s="2"/>
      <c r="AB442" s="2" t="s">
        <v>169</v>
      </c>
      <c r="AC442" s="2" t="s">
        <v>170</v>
      </c>
      <c r="AD442" s="1"/>
      <c r="AE442" s="1"/>
      <c r="AF442" s="1"/>
      <c r="AG442" s="2"/>
      <c r="AH442" s="1"/>
      <c r="AI442" s="1"/>
      <c r="AJ442" s="1"/>
      <c r="AK442" s="2"/>
      <c r="AL442" s="2" t="s">
        <v>75</v>
      </c>
      <c r="AM442" s="2" t="s">
        <v>141</v>
      </c>
      <c r="AN442" s="2"/>
      <c r="AO442" s="1"/>
      <c r="AP442" s="1"/>
      <c r="AQ442" s="1"/>
      <c r="AR442" s="1"/>
      <c r="AS442" s="1"/>
      <c r="AT442" s="1"/>
      <c r="AU442" s="1"/>
      <c r="AV442" s="1"/>
      <c r="AW442" s="1"/>
      <c r="AX442" s="2"/>
      <c r="AY442" s="1"/>
      <c r="AZ442" s="1"/>
      <c r="BA442" s="1"/>
      <c r="BB442" s="2"/>
      <c r="BC442" s="2"/>
      <c r="BD442" s="2"/>
      <c r="BE442" s="2"/>
      <c r="BF442" s="2" t="s">
        <v>3250</v>
      </c>
      <c r="BG442" s="2"/>
      <c r="BL442">
        <v>0</v>
      </c>
    </row>
    <row r="443" spans="1:64" x14ac:dyDescent="0.35">
      <c r="A443" s="2">
        <v>132409</v>
      </c>
      <c r="B443" s="2">
        <v>495423</v>
      </c>
      <c r="C443" s="2" t="s">
        <v>3251</v>
      </c>
      <c r="D443" s="2" t="s">
        <v>74</v>
      </c>
      <c r="E443" s="3">
        <v>44785.041666666664</v>
      </c>
      <c r="F443" s="2" t="s">
        <v>61</v>
      </c>
      <c r="G443" s="2" t="s">
        <v>62</v>
      </c>
      <c r="H443" s="2" t="s">
        <v>160</v>
      </c>
      <c r="I443" s="2" t="s">
        <v>3252</v>
      </c>
      <c r="J443" s="2" t="s">
        <v>64</v>
      </c>
      <c r="K443" s="2" t="s">
        <v>2999</v>
      </c>
      <c r="L443" s="2" t="s">
        <v>3253</v>
      </c>
      <c r="M443" s="2"/>
      <c r="N443" s="2" t="s">
        <v>3254</v>
      </c>
      <c r="O443" s="2"/>
      <c r="P443" s="2" t="s">
        <v>3255</v>
      </c>
      <c r="Q443" s="2" t="s">
        <v>209</v>
      </c>
      <c r="R443" s="2" t="s">
        <v>209</v>
      </c>
      <c r="S443" s="2"/>
      <c r="T443" s="2" t="s">
        <v>69</v>
      </c>
      <c r="U443" s="2"/>
      <c r="V443" s="2" t="s">
        <v>73</v>
      </c>
      <c r="W443" s="2" t="s">
        <v>3256</v>
      </c>
      <c r="X443" s="2">
        <v>2005</v>
      </c>
      <c r="Y443" s="2" t="s">
        <v>72</v>
      </c>
      <c r="Z443" s="2" t="s">
        <v>69</v>
      </c>
      <c r="AA443" s="2"/>
      <c r="AB443" s="2" t="s">
        <v>112</v>
      </c>
      <c r="AC443" s="2" t="s">
        <v>104</v>
      </c>
      <c r="AD443" s="1"/>
      <c r="AE443" s="1"/>
      <c r="AF443" s="1"/>
      <c r="AG443" s="2"/>
      <c r="AH443" s="1"/>
      <c r="AI443" s="1"/>
      <c r="AJ443" s="1"/>
      <c r="AK443" s="2"/>
      <c r="AL443" s="2" t="s">
        <v>75</v>
      </c>
      <c r="AM443" s="2" t="s">
        <v>183</v>
      </c>
      <c r="AN443" s="2"/>
      <c r="AO443" s="1"/>
      <c r="AP443" s="1"/>
      <c r="AQ443" s="1"/>
      <c r="AR443" s="1"/>
      <c r="AS443" s="1"/>
      <c r="AT443" s="1"/>
      <c r="AU443" s="1"/>
      <c r="AV443" s="1"/>
      <c r="AW443" s="1"/>
      <c r="AX443" s="2"/>
      <c r="AY443" s="1"/>
      <c r="AZ443" s="1"/>
      <c r="BA443" s="1"/>
      <c r="BB443" s="2"/>
      <c r="BC443" s="2"/>
      <c r="BD443" s="2"/>
      <c r="BE443" s="2"/>
      <c r="BF443" s="2" t="s">
        <v>1298</v>
      </c>
      <c r="BG443" s="2"/>
      <c r="BL443">
        <v>0</v>
      </c>
    </row>
    <row r="444" spans="1:64" x14ac:dyDescent="0.35">
      <c r="A444" s="2">
        <v>44823</v>
      </c>
      <c r="B444" s="2">
        <v>463523</v>
      </c>
      <c r="C444" s="2" t="s">
        <v>3257</v>
      </c>
      <c r="D444" s="2" t="s">
        <v>104</v>
      </c>
      <c r="E444" s="3">
        <v>43804</v>
      </c>
      <c r="F444" s="2" t="s">
        <v>61</v>
      </c>
      <c r="G444" s="2" t="s">
        <v>62</v>
      </c>
      <c r="H444" s="2" t="s">
        <v>62</v>
      </c>
      <c r="I444" s="2" t="s">
        <v>3258</v>
      </c>
      <c r="J444" s="2" t="s">
        <v>64</v>
      </c>
      <c r="K444" s="2" t="s">
        <v>598</v>
      </c>
      <c r="L444" s="2" t="s">
        <v>3076</v>
      </c>
      <c r="M444" s="2"/>
      <c r="N444" s="2" t="s">
        <v>2974</v>
      </c>
      <c r="O444" s="2"/>
      <c r="P444" s="2" t="s">
        <v>3259</v>
      </c>
      <c r="Q444" s="2" t="s">
        <v>718</v>
      </c>
      <c r="R444" s="2" t="s">
        <v>3260</v>
      </c>
      <c r="S444" s="2"/>
      <c r="T444" s="2" t="s">
        <v>69</v>
      </c>
      <c r="U444" s="2"/>
      <c r="V444" s="2"/>
      <c r="W444" s="2" t="s">
        <v>3261</v>
      </c>
      <c r="X444" s="2">
        <v>2002</v>
      </c>
      <c r="Y444" s="2" t="s">
        <v>72</v>
      </c>
      <c r="Z444" s="2" t="s">
        <v>69</v>
      </c>
      <c r="AA444" s="2"/>
      <c r="AB444" s="2" t="s">
        <v>112</v>
      </c>
      <c r="AC444" s="2" t="s">
        <v>104</v>
      </c>
      <c r="AD444" s="1"/>
      <c r="AE444" s="1"/>
      <c r="AF444" s="1"/>
      <c r="AG444" s="2"/>
      <c r="AH444" s="1"/>
      <c r="AI444" s="1"/>
      <c r="AJ444" s="1"/>
      <c r="AK444" s="2"/>
      <c r="AL444" s="2" t="s">
        <v>75</v>
      </c>
      <c r="AM444" s="2" t="s">
        <v>100</v>
      </c>
      <c r="AN444" s="2"/>
      <c r="AO444" s="1"/>
      <c r="AP444" s="1"/>
      <c r="AQ444" s="1"/>
      <c r="AR444" s="1"/>
      <c r="AS444" s="1"/>
      <c r="AT444" s="1"/>
      <c r="AU444" s="1"/>
      <c r="AV444" s="1"/>
      <c r="AW444" s="1"/>
      <c r="AX444" s="2"/>
      <c r="AY444" s="1"/>
      <c r="AZ444" s="1"/>
      <c r="BA444" s="1"/>
      <c r="BB444" s="2"/>
      <c r="BC444" s="2"/>
      <c r="BD444" s="2" t="s">
        <v>3262</v>
      </c>
      <c r="BE444" s="2"/>
      <c r="BF444" s="2" t="s">
        <v>172</v>
      </c>
      <c r="BG444" s="2"/>
      <c r="BL444">
        <v>0</v>
      </c>
    </row>
    <row r="445" spans="1:64" x14ac:dyDescent="0.35">
      <c r="A445" s="2">
        <v>783985</v>
      </c>
      <c r="B445" s="2">
        <v>731093</v>
      </c>
      <c r="C445" s="2" t="s">
        <v>3263</v>
      </c>
      <c r="D445" s="2" t="s">
        <v>74</v>
      </c>
      <c r="E445" s="3">
        <v>43792</v>
      </c>
      <c r="F445" s="2" t="s">
        <v>61</v>
      </c>
      <c r="G445" s="2" t="s">
        <v>62</v>
      </c>
      <c r="H445" s="2" t="s">
        <v>339</v>
      </c>
      <c r="I445" s="2" t="s">
        <v>3264</v>
      </c>
      <c r="J445" s="2" t="s">
        <v>64</v>
      </c>
      <c r="K445" s="2" t="s">
        <v>3265</v>
      </c>
      <c r="L445" s="2"/>
      <c r="M445" s="2"/>
      <c r="N445" s="2" t="s">
        <v>3266</v>
      </c>
      <c r="O445" s="2"/>
      <c r="P445" s="2" t="s">
        <v>3267</v>
      </c>
      <c r="Q445" s="2" t="s">
        <v>209</v>
      </c>
      <c r="R445" s="2" t="s">
        <v>3268</v>
      </c>
      <c r="S445" s="2"/>
      <c r="T445" s="2" t="s">
        <v>69</v>
      </c>
      <c r="U445" s="2"/>
      <c r="V445" s="2" t="s">
        <v>74</v>
      </c>
      <c r="W445" s="2" t="s">
        <v>3269</v>
      </c>
      <c r="X445" s="2"/>
      <c r="Y445" s="2" t="s">
        <v>89</v>
      </c>
      <c r="Z445" s="2" t="s">
        <v>69</v>
      </c>
      <c r="AA445" s="2"/>
      <c r="AB445" s="2" t="s">
        <v>73</v>
      </c>
      <c r="AC445" s="2" t="s">
        <v>74</v>
      </c>
      <c r="AD445" s="1"/>
      <c r="AE445" s="1"/>
      <c r="AF445" s="1"/>
      <c r="AG445" s="2"/>
      <c r="AH445" s="1"/>
      <c r="AI445" s="1"/>
      <c r="AJ445" s="1"/>
      <c r="AK445" s="2"/>
      <c r="AL445" s="2" t="s">
        <v>75</v>
      </c>
      <c r="AM445" s="2" t="s">
        <v>183</v>
      </c>
      <c r="AN445" s="2" t="s">
        <v>269</v>
      </c>
      <c r="AO445" s="1">
        <v>255</v>
      </c>
      <c r="AP445" s="1">
        <v>24.142927</v>
      </c>
      <c r="AQ445" s="1">
        <v>27.110513000000001</v>
      </c>
      <c r="AR445" s="1">
        <v>610</v>
      </c>
      <c r="AS445" s="1">
        <v>57.753669000000002</v>
      </c>
      <c r="AT445" s="1">
        <v>64.852599999999995</v>
      </c>
      <c r="AU445" s="1"/>
      <c r="AV445" s="1"/>
      <c r="AW445" s="1"/>
      <c r="AX445" s="2">
        <v>51</v>
      </c>
      <c r="AY445" s="1"/>
      <c r="AZ445" s="1"/>
      <c r="BA445" s="1"/>
      <c r="BB445" s="2"/>
      <c r="BC445" s="2"/>
      <c r="BD445" s="2"/>
      <c r="BE445" s="2"/>
      <c r="BF445" s="2"/>
      <c r="BG445" s="2"/>
      <c r="BL445">
        <v>0</v>
      </c>
    </row>
    <row r="446" spans="1:64" x14ac:dyDescent="0.35">
      <c r="A446" s="2">
        <v>139790</v>
      </c>
      <c r="B446" s="2">
        <v>323080</v>
      </c>
      <c r="C446" s="2" t="s">
        <v>3270</v>
      </c>
      <c r="D446" s="2" t="s">
        <v>74</v>
      </c>
      <c r="E446" s="3">
        <v>44803.041666666664</v>
      </c>
      <c r="F446" s="2" t="s">
        <v>392</v>
      </c>
      <c r="G446" s="2" t="s">
        <v>62</v>
      </c>
      <c r="H446" s="2" t="s">
        <v>567</v>
      </c>
      <c r="I446" s="2" t="s">
        <v>3271</v>
      </c>
      <c r="J446" s="2" t="s">
        <v>81</v>
      </c>
      <c r="K446" s="2" t="s">
        <v>3272</v>
      </c>
      <c r="L446" s="2"/>
      <c r="M446" s="2" t="s">
        <v>175</v>
      </c>
      <c r="N446" s="2"/>
      <c r="O446" s="2"/>
      <c r="P446" s="2" t="s">
        <v>3273</v>
      </c>
      <c r="Q446" s="2" t="s">
        <v>1095</v>
      </c>
      <c r="R446" s="2" t="s">
        <v>1096</v>
      </c>
      <c r="S446" s="2"/>
      <c r="T446" s="2" t="s">
        <v>69</v>
      </c>
      <c r="U446" s="2" t="s">
        <v>3274</v>
      </c>
      <c r="V446" s="2" t="s">
        <v>2192</v>
      </c>
      <c r="W446" s="2" t="s">
        <v>3275</v>
      </c>
      <c r="X446" s="2">
        <v>2016</v>
      </c>
      <c r="Y446" s="2" t="s">
        <v>89</v>
      </c>
      <c r="Z446" s="2" t="s">
        <v>69</v>
      </c>
      <c r="AA446" s="2"/>
      <c r="AB446" s="2" t="s">
        <v>3276</v>
      </c>
      <c r="AC446" s="2" t="s">
        <v>3277</v>
      </c>
      <c r="AD446" s="1"/>
      <c r="AE446" s="1"/>
      <c r="AF446" s="1"/>
      <c r="AG446" s="2"/>
      <c r="AH446" s="1"/>
      <c r="AI446" s="1"/>
      <c r="AJ446" s="1"/>
      <c r="AK446" s="2"/>
      <c r="AL446" s="2" t="s">
        <v>75</v>
      </c>
      <c r="AM446" s="2" t="s">
        <v>435</v>
      </c>
      <c r="AN446" s="2"/>
      <c r="AO446" s="1"/>
      <c r="AP446" s="1"/>
      <c r="AQ446" s="1"/>
      <c r="AR446" s="1"/>
      <c r="AS446" s="1"/>
      <c r="AT446" s="1"/>
      <c r="AU446" s="1"/>
      <c r="AV446" s="1"/>
      <c r="AW446" s="1"/>
      <c r="AX446" s="2"/>
      <c r="AY446" s="1"/>
      <c r="AZ446" s="1"/>
      <c r="BA446" s="1"/>
      <c r="BB446" s="2"/>
      <c r="BC446" s="2"/>
      <c r="BD446" s="2"/>
      <c r="BE446" s="2" t="s">
        <v>3278</v>
      </c>
      <c r="BF446" s="2"/>
      <c r="BG446" s="2" t="s">
        <v>402</v>
      </c>
      <c r="BL446">
        <v>0</v>
      </c>
    </row>
    <row r="447" spans="1:64" x14ac:dyDescent="0.35">
      <c r="A447" s="2">
        <v>81881</v>
      </c>
      <c r="B447" s="2">
        <v>202906</v>
      </c>
      <c r="C447" s="2" t="s">
        <v>3279</v>
      </c>
      <c r="D447" s="2" t="s">
        <v>104</v>
      </c>
      <c r="E447" s="3">
        <v>43433</v>
      </c>
      <c r="F447" s="2" t="s">
        <v>61</v>
      </c>
      <c r="G447" s="2" t="s">
        <v>62</v>
      </c>
      <c r="H447" s="2" t="s">
        <v>216</v>
      </c>
      <c r="I447" s="2" t="s">
        <v>3280</v>
      </c>
      <c r="J447" s="2" t="s">
        <v>81</v>
      </c>
      <c r="K447" s="2" t="s">
        <v>196</v>
      </c>
      <c r="L447" s="2" t="s">
        <v>197</v>
      </c>
      <c r="M447" s="2" t="s">
        <v>2677</v>
      </c>
      <c r="N447" s="2" t="s">
        <v>3281</v>
      </c>
      <c r="O447" s="2"/>
      <c r="P447" s="2" t="s">
        <v>3282</v>
      </c>
      <c r="Q447" s="2" t="s">
        <v>157</v>
      </c>
      <c r="R447" s="2" t="s">
        <v>157</v>
      </c>
      <c r="S447" s="2" t="s">
        <v>87</v>
      </c>
      <c r="T447" s="2" t="s">
        <v>69</v>
      </c>
      <c r="U447" s="2"/>
      <c r="V447" s="2"/>
      <c r="W447" s="2" t="s">
        <v>3283</v>
      </c>
      <c r="X447" s="2">
        <v>1967</v>
      </c>
      <c r="Y447" s="2" t="s">
        <v>72</v>
      </c>
      <c r="Z447" s="2" t="s">
        <v>69</v>
      </c>
      <c r="AA447" s="2"/>
      <c r="AB447" s="2" t="s">
        <v>112</v>
      </c>
      <c r="AC447" s="2" t="s">
        <v>104</v>
      </c>
      <c r="AD447" s="1"/>
      <c r="AE447" s="1"/>
      <c r="AF447" s="1"/>
      <c r="AG447" s="2"/>
      <c r="AH447" s="1"/>
      <c r="AI447" s="1"/>
      <c r="AJ447" s="1"/>
      <c r="AK447" s="2"/>
      <c r="AL447" s="2" t="s">
        <v>75</v>
      </c>
      <c r="AM447" s="2" t="s">
        <v>100</v>
      </c>
      <c r="AN447" s="2"/>
      <c r="AO447" s="1"/>
      <c r="AP447" s="1"/>
      <c r="AQ447" s="1"/>
      <c r="AR447" s="1"/>
      <c r="AS447" s="1"/>
      <c r="AT447" s="1"/>
      <c r="AU447" s="1"/>
      <c r="AV447" s="1"/>
      <c r="AW447" s="1"/>
      <c r="AX447" s="2">
        <v>74.5</v>
      </c>
      <c r="AY447" s="1"/>
      <c r="AZ447" s="1"/>
      <c r="BA447" s="1"/>
      <c r="BB447" s="2"/>
      <c r="BC447" s="2"/>
      <c r="BD447" s="2"/>
      <c r="BE447" s="2"/>
      <c r="BF447" s="2" t="s">
        <v>202</v>
      </c>
      <c r="BG447" s="2"/>
      <c r="BL447">
        <v>0</v>
      </c>
    </row>
    <row r="448" spans="1:64" x14ac:dyDescent="0.35">
      <c r="A448" s="2">
        <v>85053</v>
      </c>
      <c r="B448" s="2">
        <v>187273</v>
      </c>
      <c r="C448" s="2" t="s">
        <v>3284</v>
      </c>
      <c r="D448" s="2" t="s">
        <v>74</v>
      </c>
      <c r="E448" s="3">
        <v>44029.041666666664</v>
      </c>
      <c r="F448" s="2" t="s">
        <v>61</v>
      </c>
      <c r="G448" s="2" t="s">
        <v>62</v>
      </c>
      <c r="H448" s="2" t="s">
        <v>216</v>
      </c>
      <c r="I448" s="2" t="s">
        <v>3285</v>
      </c>
      <c r="J448" s="2" t="s">
        <v>81</v>
      </c>
      <c r="K448" s="2" t="s">
        <v>354</v>
      </c>
      <c r="L448" s="2" t="s">
        <v>355</v>
      </c>
      <c r="M448" s="2" t="s">
        <v>175</v>
      </c>
      <c r="N448" s="2"/>
      <c r="O448" s="2"/>
      <c r="P448" s="2" t="s">
        <v>3286</v>
      </c>
      <c r="Q448" s="2" t="s">
        <v>137</v>
      </c>
      <c r="R448" s="2" t="s">
        <v>3287</v>
      </c>
      <c r="S448" s="2" t="s">
        <v>3288</v>
      </c>
      <c r="T448" s="2" t="s">
        <v>69</v>
      </c>
      <c r="U448" s="2"/>
      <c r="V448" s="2" t="s">
        <v>73</v>
      </c>
      <c r="W448" s="2" t="s">
        <v>3289</v>
      </c>
      <c r="X448" s="2">
        <v>1967</v>
      </c>
      <c r="Y448" s="2" t="s">
        <v>72</v>
      </c>
      <c r="Z448" s="2" t="s">
        <v>69</v>
      </c>
      <c r="AA448" s="2"/>
      <c r="AB448" s="2" t="s">
        <v>73</v>
      </c>
      <c r="AC448" s="2" t="s">
        <v>74</v>
      </c>
      <c r="AD448" s="1">
        <v>880</v>
      </c>
      <c r="AE448" s="1">
        <v>82.612594000000001</v>
      </c>
      <c r="AF448" s="1">
        <v>91.426612000000006</v>
      </c>
      <c r="AG448" s="2"/>
      <c r="AH448" s="1"/>
      <c r="AI448" s="1"/>
      <c r="AJ448" s="1"/>
      <c r="AK448" s="2"/>
      <c r="AL448" s="2" t="s">
        <v>75</v>
      </c>
      <c r="AM448" s="2" t="s">
        <v>141</v>
      </c>
      <c r="AN448" s="2"/>
      <c r="AO448" s="1"/>
      <c r="AP448" s="1"/>
      <c r="AQ448" s="1"/>
      <c r="AR448" s="1"/>
      <c r="AS448" s="1"/>
      <c r="AT448" s="1"/>
      <c r="AU448" s="1"/>
      <c r="AV448" s="1"/>
      <c r="AW448" s="1"/>
      <c r="AX448" s="2"/>
      <c r="AY448" s="1"/>
      <c r="AZ448" s="1"/>
      <c r="BA448" s="1"/>
      <c r="BB448" s="2" t="s">
        <v>1346</v>
      </c>
      <c r="BC448" s="2"/>
      <c r="BD448" s="2" t="s">
        <v>414</v>
      </c>
      <c r="BE448" s="2" t="s">
        <v>3290</v>
      </c>
      <c r="BF448" s="2" t="s">
        <v>1298</v>
      </c>
      <c r="BG448" s="2" t="s">
        <v>402</v>
      </c>
      <c r="BL448">
        <v>0</v>
      </c>
    </row>
    <row r="449" spans="1:64" x14ac:dyDescent="0.35">
      <c r="A449" s="2">
        <v>51633</v>
      </c>
      <c r="B449" s="2">
        <v>325688</v>
      </c>
      <c r="C449" s="2" t="s">
        <v>3291</v>
      </c>
      <c r="D449" s="2" t="s">
        <v>104</v>
      </c>
      <c r="E449" s="3">
        <v>43875</v>
      </c>
      <c r="F449" s="2" t="s">
        <v>61</v>
      </c>
      <c r="G449" s="2" t="s">
        <v>62</v>
      </c>
      <c r="H449" s="2" t="s">
        <v>216</v>
      </c>
      <c r="I449" s="2" t="s">
        <v>3292</v>
      </c>
      <c r="J449" s="2" t="s">
        <v>81</v>
      </c>
      <c r="K449" s="2" t="s">
        <v>3293</v>
      </c>
      <c r="L449" s="2" t="s">
        <v>3294</v>
      </c>
      <c r="M449" s="2" t="s">
        <v>3295</v>
      </c>
      <c r="N449" s="2" t="s">
        <v>3296</v>
      </c>
      <c r="O449" s="2"/>
      <c r="P449" s="2" t="s">
        <v>3297</v>
      </c>
      <c r="Q449" s="2" t="s">
        <v>335</v>
      </c>
      <c r="R449" s="2" t="s">
        <v>3298</v>
      </c>
      <c r="S449" s="2" t="s">
        <v>235</v>
      </c>
      <c r="T449" s="2" t="s">
        <v>69</v>
      </c>
      <c r="U449" s="2"/>
      <c r="V449" s="2"/>
      <c r="W449" s="2" t="s">
        <v>3299</v>
      </c>
      <c r="X449" s="2">
        <v>1998</v>
      </c>
      <c r="Y449" s="2" t="s">
        <v>72</v>
      </c>
      <c r="Z449" s="2" t="s">
        <v>69</v>
      </c>
      <c r="AA449" s="2"/>
      <c r="AB449" s="2" t="s">
        <v>169</v>
      </c>
      <c r="AC449" s="2" t="s">
        <v>170</v>
      </c>
      <c r="AD449" s="1"/>
      <c r="AE449" s="1"/>
      <c r="AF449" s="1"/>
      <c r="AG449" s="2"/>
      <c r="AH449" s="1"/>
      <c r="AI449" s="1"/>
      <c r="AJ449" s="1"/>
      <c r="AK449" s="2"/>
      <c r="AL449" s="2" t="s">
        <v>75</v>
      </c>
      <c r="AM449" s="2" t="s">
        <v>238</v>
      </c>
      <c r="AN449" s="2"/>
      <c r="AO449" s="1"/>
      <c r="AP449" s="1"/>
      <c r="AQ449" s="1"/>
      <c r="AR449" s="1"/>
      <c r="AS449" s="1"/>
      <c r="AT449" s="1"/>
      <c r="AU449" s="1"/>
      <c r="AV449" s="1"/>
      <c r="AW449" s="1"/>
      <c r="AX449" s="2"/>
      <c r="AY449" s="1"/>
      <c r="AZ449" s="1"/>
      <c r="BA449" s="1"/>
      <c r="BB449" s="2" t="s">
        <v>3300</v>
      </c>
      <c r="BC449" s="2"/>
      <c r="BD449" s="2" t="s">
        <v>3301</v>
      </c>
      <c r="BE449" s="2"/>
      <c r="BF449" s="2" t="s">
        <v>3302</v>
      </c>
      <c r="BG449" s="2"/>
      <c r="BL449">
        <v>0</v>
      </c>
    </row>
    <row r="450" spans="1:64" x14ac:dyDescent="0.35">
      <c r="A450" s="2">
        <v>96123</v>
      </c>
      <c r="B450" s="2">
        <v>131421</v>
      </c>
      <c r="C450" s="2" t="s">
        <v>3303</v>
      </c>
      <c r="D450" s="2" t="s">
        <v>60</v>
      </c>
      <c r="E450" s="3">
        <v>43269.041666666664</v>
      </c>
      <c r="F450" s="2" t="s">
        <v>61</v>
      </c>
      <c r="G450" s="2" t="s">
        <v>62</v>
      </c>
      <c r="H450" s="2" t="s">
        <v>216</v>
      </c>
      <c r="I450" s="2" t="s">
        <v>3304</v>
      </c>
      <c r="J450" s="2" t="s">
        <v>81</v>
      </c>
      <c r="K450" s="2" t="s">
        <v>1108</v>
      </c>
      <c r="L450" s="2" t="s">
        <v>1109</v>
      </c>
      <c r="M450" s="2" t="s">
        <v>511</v>
      </c>
      <c r="N450" s="2" t="s">
        <v>3305</v>
      </c>
      <c r="O450" s="2" t="s">
        <v>3306</v>
      </c>
      <c r="P450" s="2" t="s">
        <v>3307</v>
      </c>
      <c r="Q450" s="2" t="s">
        <v>179</v>
      </c>
      <c r="R450" s="2" t="s">
        <v>3308</v>
      </c>
      <c r="S450" s="2" t="s">
        <v>885</v>
      </c>
      <c r="T450" s="2" t="s">
        <v>69</v>
      </c>
      <c r="U450" s="2"/>
      <c r="V450" s="2" t="s">
        <v>70</v>
      </c>
      <c r="W450" s="2" t="s">
        <v>3309</v>
      </c>
      <c r="X450" s="2">
        <v>2014</v>
      </c>
      <c r="Y450" s="2" t="s">
        <v>72</v>
      </c>
      <c r="Z450" s="2" t="s">
        <v>69</v>
      </c>
      <c r="AA450" s="2"/>
      <c r="AB450" s="2" t="s">
        <v>70</v>
      </c>
      <c r="AC450" s="2" t="s">
        <v>60</v>
      </c>
      <c r="AD450" s="1"/>
      <c r="AE450" s="1"/>
      <c r="AF450" s="1"/>
      <c r="AG450" s="2"/>
      <c r="AH450" s="1"/>
      <c r="AI450" s="1"/>
      <c r="AJ450" s="1"/>
      <c r="AK450" s="2"/>
      <c r="AL450" s="2" t="s">
        <v>75</v>
      </c>
      <c r="AM450" s="2" t="s">
        <v>183</v>
      </c>
      <c r="AN450" s="2"/>
      <c r="AO450" s="1"/>
      <c r="AP450" s="1"/>
      <c r="AQ450" s="1"/>
      <c r="AR450" s="1"/>
      <c r="AS450" s="1"/>
      <c r="AT450" s="1"/>
      <c r="AU450" s="1"/>
      <c r="AV450" s="1"/>
      <c r="AW450" s="1"/>
      <c r="AX450" s="2">
        <v>60</v>
      </c>
      <c r="AY450" s="1"/>
      <c r="AZ450" s="1"/>
      <c r="BA450" s="1"/>
      <c r="BB450" s="2"/>
      <c r="BC450" s="2"/>
      <c r="BD450" s="2"/>
      <c r="BE450" s="2" t="s">
        <v>1462</v>
      </c>
      <c r="BF450" s="2"/>
      <c r="BG450" s="2"/>
      <c r="BL450">
        <v>0</v>
      </c>
    </row>
    <row r="451" spans="1:64" x14ac:dyDescent="0.35">
      <c r="A451" s="2">
        <v>701521</v>
      </c>
      <c r="B451" s="2">
        <v>613435</v>
      </c>
      <c r="C451" s="2" t="s">
        <v>3310</v>
      </c>
      <c r="D451" s="2" t="s">
        <v>60</v>
      </c>
      <c r="E451" s="3">
        <v>43221.041666666664</v>
      </c>
      <c r="F451" s="2" t="s">
        <v>61</v>
      </c>
      <c r="G451" s="2" t="s">
        <v>62</v>
      </c>
      <c r="H451" s="2" t="s">
        <v>62</v>
      </c>
      <c r="I451" s="2" t="s">
        <v>3311</v>
      </c>
      <c r="J451" s="2" t="s">
        <v>64</v>
      </c>
      <c r="K451" s="2" t="s">
        <v>3312</v>
      </c>
      <c r="L451" s="2" t="s">
        <v>3313</v>
      </c>
      <c r="M451" s="2"/>
      <c r="N451" s="2"/>
      <c r="O451" s="2"/>
      <c r="P451" s="2" t="s">
        <v>3314</v>
      </c>
      <c r="Q451" s="2" t="s">
        <v>718</v>
      </c>
      <c r="R451" s="2" t="s">
        <v>3315</v>
      </c>
      <c r="S451" s="2"/>
      <c r="T451" s="2" t="s">
        <v>69</v>
      </c>
      <c r="U451" s="2"/>
      <c r="V451" s="2"/>
      <c r="W451" s="2" t="s">
        <v>3316</v>
      </c>
      <c r="X451" s="2">
        <v>2014</v>
      </c>
      <c r="Y451" s="2" t="s">
        <v>72</v>
      </c>
      <c r="Z451" s="2" t="s">
        <v>69</v>
      </c>
      <c r="AA451" s="2"/>
      <c r="AB451" s="2" t="s">
        <v>169</v>
      </c>
      <c r="AC451" s="2" t="s">
        <v>170</v>
      </c>
      <c r="AD451" s="1"/>
      <c r="AE451" s="1"/>
      <c r="AF451" s="1"/>
      <c r="AG451" s="2"/>
      <c r="AH451" s="1"/>
      <c r="AI451" s="1"/>
      <c r="AJ451" s="1"/>
      <c r="AK451" s="2"/>
      <c r="AL451" s="2" t="s">
        <v>75</v>
      </c>
      <c r="AM451" s="2" t="s">
        <v>100</v>
      </c>
      <c r="AN451" s="2"/>
      <c r="AO451" s="1"/>
      <c r="AP451" s="1"/>
      <c r="AQ451" s="1"/>
      <c r="AR451" s="1"/>
      <c r="AS451" s="1"/>
      <c r="AT451" s="1"/>
      <c r="AU451" s="1"/>
      <c r="AV451" s="1"/>
      <c r="AW451" s="1"/>
      <c r="AX451" s="2"/>
      <c r="AY451" s="1"/>
      <c r="AZ451" s="1"/>
      <c r="BA451" s="1"/>
      <c r="BB451" s="2"/>
      <c r="BC451" s="2"/>
      <c r="BD451" s="2"/>
      <c r="BE451" s="2"/>
      <c r="BF451" s="2"/>
      <c r="BG451" s="2"/>
      <c r="BL451">
        <v>0</v>
      </c>
    </row>
    <row r="452" spans="1:64" x14ac:dyDescent="0.35">
      <c r="A452" s="2">
        <v>24656</v>
      </c>
      <c r="B452" s="2">
        <v>325147</v>
      </c>
      <c r="C452" s="2" t="s">
        <v>3317</v>
      </c>
      <c r="D452" s="2" t="s">
        <v>60</v>
      </c>
      <c r="E452" s="3">
        <v>43579.041666666664</v>
      </c>
      <c r="F452" s="2" t="s">
        <v>61</v>
      </c>
      <c r="G452" s="2" t="s">
        <v>62</v>
      </c>
      <c r="H452" s="2" t="s">
        <v>272</v>
      </c>
      <c r="I452" s="2" t="s">
        <v>3318</v>
      </c>
      <c r="J452" s="2" t="s">
        <v>64</v>
      </c>
      <c r="K452" s="2" t="s">
        <v>2952</v>
      </c>
      <c r="L452" s="2"/>
      <c r="M452" s="2"/>
      <c r="N452" s="2"/>
      <c r="O452" s="2"/>
      <c r="P452" s="2" t="s">
        <v>3319</v>
      </c>
      <c r="Q452" s="2" t="s">
        <v>137</v>
      </c>
      <c r="R452" s="2" t="s">
        <v>3320</v>
      </c>
      <c r="S452" s="2" t="s">
        <v>482</v>
      </c>
      <c r="T452" s="2" t="s">
        <v>69</v>
      </c>
      <c r="U452" s="2"/>
      <c r="V452" s="2" t="s">
        <v>2299</v>
      </c>
      <c r="W452" s="2" t="s">
        <v>3321</v>
      </c>
      <c r="X452" s="2">
        <v>1986</v>
      </c>
      <c r="Y452" s="2" t="s">
        <v>72</v>
      </c>
      <c r="Z452" s="2" t="s">
        <v>69</v>
      </c>
      <c r="AA452" s="2"/>
      <c r="AB452" s="2"/>
      <c r="AC452" s="2" t="s">
        <v>60</v>
      </c>
      <c r="AD452" s="1"/>
      <c r="AE452" s="1"/>
      <c r="AF452" s="1"/>
      <c r="AG452" s="2"/>
      <c r="AH452" s="1"/>
      <c r="AI452" s="1"/>
      <c r="AJ452" s="1"/>
      <c r="AK452" s="2"/>
      <c r="AL452" s="2" t="s">
        <v>75</v>
      </c>
      <c r="AM452" s="2" t="s">
        <v>141</v>
      </c>
      <c r="AN452" s="2"/>
      <c r="AO452" s="1"/>
      <c r="AP452" s="1"/>
      <c r="AQ452" s="1"/>
      <c r="AR452" s="1"/>
      <c r="AS452" s="1"/>
      <c r="AT452" s="1"/>
      <c r="AU452" s="1"/>
      <c r="AV452" s="1"/>
      <c r="AW452" s="1"/>
      <c r="AX452" s="2"/>
      <c r="AY452" s="1"/>
      <c r="AZ452" s="1"/>
      <c r="BA452" s="1"/>
      <c r="BB452" s="2"/>
      <c r="BC452" s="2"/>
      <c r="BD452" s="2"/>
      <c r="BE452" s="2"/>
      <c r="BF452" s="2"/>
      <c r="BG452" s="2"/>
      <c r="BL452">
        <v>0</v>
      </c>
    </row>
    <row r="453" spans="1:64" x14ac:dyDescent="0.35">
      <c r="A453" s="2">
        <v>90908</v>
      </c>
      <c r="B453" s="2">
        <v>476410</v>
      </c>
      <c r="C453" s="2" t="s">
        <v>3322</v>
      </c>
      <c r="D453" s="2" t="s">
        <v>74</v>
      </c>
      <c r="E453" s="3">
        <v>44657.041666666664</v>
      </c>
      <c r="F453" s="2" t="s">
        <v>61</v>
      </c>
      <c r="G453" s="2" t="s">
        <v>62</v>
      </c>
      <c r="H453" s="2" t="s">
        <v>62</v>
      </c>
      <c r="I453" s="2" t="s">
        <v>3323</v>
      </c>
      <c r="J453" s="2" t="s">
        <v>64</v>
      </c>
      <c r="K453" s="2" t="s">
        <v>218</v>
      </c>
      <c r="L453" s="2" t="s">
        <v>219</v>
      </c>
      <c r="M453" s="2" t="s">
        <v>3324</v>
      </c>
      <c r="N453" s="2" t="s">
        <v>3325</v>
      </c>
      <c r="O453" s="2"/>
      <c r="P453" s="2" t="s">
        <v>3326</v>
      </c>
      <c r="Q453" s="2" t="s">
        <v>316</v>
      </c>
      <c r="R453" s="2" t="s">
        <v>652</v>
      </c>
      <c r="S453" s="2"/>
      <c r="T453" s="2" t="s">
        <v>69</v>
      </c>
      <c r="U453" s="2"/>
      <c r="V453" s="2" t="s">
        <v>73</v>
      </c>
      <c r="W453" s="2" t="s">
        <v>3327</v>
      </c>
      <c r="X453" s="2">
        <v>1938</v>
      </c>
      <c r="Y453" s="2" t="s">
        <v>72</v>
      </c>
      <c r="Z453" s="2" t="s">
        <v>69</v>
      </c>
      <c r="AA453" s="2"/>
      <c r="AB453" s="2" t="s">
        <v>73</v>
      </c>
      <c r="AC453" s="2" t="s">
        <v>74</v>
      </c>
      <c r="AD453" s="1"/>
      <c r="AE453" s="1"/>
      <c r="AF453" s="1"/>
      <c r="AG453" s="2"/>
      <c r="AH453" s="1"/>
      <c r="AI453" s="1"/>
      <c r="AJ453" s="1"/>
      <c r="AK453" s="2"/>
      <c r="AL453" s="2" t="s">
        <v>75</v>
      </c>
      <c r="AM453" s="2" t="s">
        <v>100</v>
      </c>
      <c r="AN453" s="2"/>
      <c r="AO453" s="1"/>
      <c r="AP453" s="1"/>
      <c r="AQ453" s="1"/>
      <c r="AR453" s="1"/>
      <c r="AS453" s="1"/>
      <c r="AT453" s="1"/>
      <c r="AU453" s="1"/>
      <c r="AV453" s="1"/>
      <c r="AW453" s="1"/>
      <c r="AX453" s="2"/>
      <c r="AY453" s="1"/>
      <c r="AZ453" s="1"/>
      <c r="BA453" s="1"/>
      <c r="BB453" s="2"/>
      <c r="BC453" s="2"/>
      <c r="BD453" s="2" t="s">
        <v>3328</v>
      </c>
      <c r="BE453" s="2"/>
      <c r="BF453" s="2" t="s">
        <v>226</v>
      </c>
      <c r="BG453" s="2"/>
      <c r="BL453">
        <v>0</v>
      </c>
    </row>
    <row r="454" spans="1:64" x14ac:dyDescent="0.35">
      <c r="A454" s="2">
        <v>760817</v>
      </c>
      <c r="B454" s="2">
        <v>710817</v>
      </c>
      <c r="C454" s="2" t="s">
        <v>3329</v>
      </c>
      <c r="D454" s="2" t="s">
        <v>74</v>
      </c>
      <c r="E454" s="3">
        <v>44463.041666666664</v>
      </c>
      <c r="F454" s="2" t="s">
        <v>61</v>
      </c>
      <c r="G454" s="2" t="s">
        <v>62</v>
      </c>
      <c r="H454" s="2" t="s">
        <v>62</v>
      </c>
      <c r="I454" s="2" t="s">
        <v>3330</v>
      </c>
      <c r="J454" s="2" t="s">
        <v>64</v>
      </c>
      <c r="K454" s="2" t="s">
        <v>362</v>
      </c>
      <c r="L454" s="2" t="s">
        <v>363</v>
      </c>
      <c r="M454" s="2"/>
      <c r="N454" s="2" t="s">
        <v>3331</v>
      </c>
      <c r="O454" s="2"/>
      <c r="P454" s="2" t="s">
        <v>3332</v>
      </c>
      <c r="Q454" s="2" t="s">
        <v>109</v>
      </c>
      <c r="R454" s="2" t="s">
        <v>366</v>
      </c>
      <c r="S454" s="2"/>
      <c r="T454" s="2" t="s">
        <v>69</v>
      </c>
      <c r="U454" s="2"/>
      <c r="V454" s="2" t="s">
        <v>73</v>
      </c>
      <c r="W454" s="2" t="s">
        <v>3333</v>
      </c>
      <c r="X454" s="2">
        <v>2002</v>
      </c>
      <c r="Y454" s="2" t="s">
        <v>72</v>
      </c>
      <c r="Z454" s="2" t="s">
        <v>69</v>
      </c>
      <c r="AA454" s="2"/>
      <c r="AB454" s="2" t="s">
        <v>73</v>
      </c>
      <c r="AC454" s="2" t="s">
        <v>74</v>
      </c>
      <c r="AD454" s="1"/>
      <c r="AE454" s="1"/>
      <c r="AF454" s="1"/>
      <c r="AG454" s="2"/>
      <c r="AH454" s="1"/>
      <c r="AI454" s="1"/>
      <c r="AJ454" s="1"/>
      <c r="AK454" s="2"/>
      <c r="AL454" s="2" t="s">
        <v>75</v>
      </c>
      <c r="AM454" s="2" t="s">
        <v>116</v>
      </c>
      <c r="AN454" s="2"/>
      <c r="AO454" s="1"/>
      <c r="AP454" s="1"/>
      <c r="AQ454" s="1"/>
      <c r="AR454" s="1"/>
      <c r="AS454" s="1"/>
      <c r="AT454" s="1"/>
      <c r="AU454" s="1"/>
      <c r="AV454" s="1"/>
      <c r="AW454" s="1"/>
      <c r="AX454" s="2"/>
      <c r="AY454" s="1"/>
      <c r="AZ454" s="1"/>
      <c r="BA454" s="1"/>
      <c r="BB454" s="2"/>
      <c r="BC454" s="2"/>
      <c r="BD454" s="2"/>
      <c r="BE454" s="2"/>
      <c r="BF454" s="2"/>
      <c r="BG454" s="2"/>
      <c r="BL454">
        <v>0</v>
      </c>
    </row>
    <row r="455" spans="1:64" x14ac:dyDescent="0.35">
      <c r="A455" s="2">
        <v>14587</v>
      </c>
      <c r="B455" s="2">
        <v>229378</v>
      </c>
      <c r="C455" s="2" t="s">
        <v>3334</v>
      </c>
      <c r="D455" s="2" t="s">
        <v>104</v>
      </c>
      <c r="E455" s="3">
        <v>42825.041666666664</v>
      </c>
      <c r="F455" s="2" t="s">
        <v>61</v>
      </c>
      <c r="G455" s="2" t="s">
        <v>62</v>
      </c>
      <c r="H455" s="2" t="s">
        <v>62</v>
      </c>
      <c r="I455" s="2" t="s">
        <v>3335</v>
      </c>
      <c r="J455" s="2" t="s">
        <v>64</v>
      </c>
      <c r="K455" s="2" t="s">
        <v>196</v>
      </c>
      <c r="L455" s="2" t="s">
        <v>197</v>
      </c>
      <c r="M455" s="2"/>
      <c r="N455" s="2" t="s">
        <v>3336</v>
      </c>
      <c r="O455" s="2"/>
      <c r="P455" s="2" t="s">
        <v>3337</v>
      </c>
      <c r="Q455" s="2" t="s">
        <v>864</v>
      </c>
      <c r="R455" s="2" t="s">
        <v>3338</v>
      </c>
      <c r="S455" s="2"/>
      <c r="T455" s="2" t="s">
        <v>69</v>
      </c>
      <c r="U455" s="2"/>
      <c r="V455" s="2"/>
      <c r="W455" s="2" t="s">
        <v>3339</v>
      </c>
      <c r="X455" s="2">
        <v>2004</v>
      </c>
      <c r="Y455" s="2" t="s">
        <v>72</v>
      </c>
      <c r="Z455" s="2" t="s">
        <v>69</v>
      </c>
      <c r="AA455" s="2"/>
      <c r="AB455" s="2" t="s">
        <v>112</v>
      </c>
      <c r="AC455" s="2" t="s">
        <v>104</v>
      </c>
      <c r="AD455" s="1"/>
      <c r="AE455" s="1"/>
      <c r="AF455" s="1"/>
      <c r="AG455" s="2"/>
      <c r="AH455" s="1"/>
      <c r="AI455" s="1"/>
      <c r="AJ455" s="1"/>
      <c r="AK455" s="2"/>
      <c r="AL455" s="2" t="s">
        <v>75</v>
      </c>
      <c r="AM455" s="2" t="s">
        <v>867</v>
      </c>
      <c r="AN455" s="2"/>
      <c r="AO455" s="1"/>
      <c r="AP455" s="1"/>
      <c r="AQ455" s="1"/>
      <c r="AR455" s="1"/>
      <c r="AS455" s="1"/>
      <c r="AT455" s="1"/>
      <c r="AU455" s="1"/>
      <c r="AV455" s="1"/>
      <c r="AW455" s="1"/>
      <c r="AX455" s="2">
        <v>75</v>
      </c>
      <c r="AY455" s="1"/>
      <c r="AZ455" s="1"/>
      <c r="BA455" s="1"/>
      <c r="BB455" s="2"/>
      <c r="BC455" s="2"/>
      <c r="BD455" s="2"/>
      <c r="BE455" s="2"/>
      <c r="BF455" s="2"/>
      <c r="BG455" s="2"/>
      <c r="BL455">
        <v>0</v>
      </c>
    </row>
    <row r="456" spans="1:64" x14ac:dyDescent="0.35">
      <c r="A456" s="2">
        <v>18313</v>
      </c>
      <c r="B456" s="2">
        <v>278805</v>
      </c>
      <c r="C456" s="2" t="s">
        <v>3340</v>
      </c>
      <c r="D456" s="2" t="s">
        <v>60</v>
      </c>
      <c r="E456" s="3">
        <v>43235.041666666664</v>
      </c>
      <c r="F456" s="2" t="s">
        <v>61</v>
      </c>
      <c r="G456" s="2" t="s">
        <v>62</v>
      </c>
      <c r="H456" s="2" t="s">
        <v>272</v>
      </c>
      <c r="I456" s="2" t="s">
        <v>3341</v>
      </c>
      <c r="J456" s="2" t="s">
        <v>64</v>
      </c>
      <c r="K456" s="2" t="s">
        <v>3342</v>
      </c>
      <c r="L456" s="2"/>
      <c r="M456" s="2"/>
      <c r="N456" s="2"/>
      <c r="O456" s="2"/>
      <c r="P456" s="2" t="s">
        <v>3343</v>
      </c>
      <c r="Q456" s="2" t="s">
        <v>209</v>
      </c>
      <c r="R456" s="2" t="s">
        <v>3344</v>
      </c>
      <c r="S456" s="2"/>
      <c r="T456" s="2" t="s">
        <v>69</v>
      </c>
      <c r="U456" s="2"/>
      <c r="V456" s="2" t="s">
        <v>2440</v>
      </c>
      <c r="W456" s="2" t="s">
        <v>3345</v>
      </c>
      <c r="X456" s="2">
        <v>2006</v>
      </c>
      <c r="Y456" s="2" t="s">
        <v>89</v>
      </c>
      <c r="Z456" s="2" t="s">
        <v>69</v>
      </c>
      <c r="AA456" s="2"/>
      <c r="AB456" s="2" t="s">
        <v>2914</v>
      </c>
      <c r="AC456" s="2" t="s">
        <v>60</v>
      </c>
      <c r="AD456" s="1"/>
      <c r="AE456" s="1"/>
      <c r="AF456" s="1"/>
      <c r="AG456" s="2"/>
      <c r="AH456" s="1"/>
      <c r="AI456" s="1"/>
      <c r="AJ456" s="1"/>
      <c r="AK456" s="2"/>
      <c r="AL456" s="2" t="s">
        <v>75</v>
      </c>
      <c r="AM456" s="2" t="s">
        <v>183</v>
      </c>
      <c r="AN456" s="2"/>
      <c r="AO456" s="1"/>
      <c r="AP456" s="1"/>
      <c r="AQ456" s="1"/>
      <c r="AR456" s="1"/>
      <c r="AS456" s="1"/>
      <c r="AT456" s="1"/>
      <c r="AU456" s="1"/>
      <c r="AV456" s="1"/>
      <c r="AW456" s="1"/>
      <c r="AX456" s="2">
        <v>51</v>
      </c>
      <c r="AY456" s="1"/>
      <c r="AZ456" s="1"/>
      <c r="BA456" s="1"/>
      <c r="BB456" s="2"/>
      <c r="BC456" s="2"/>
      <c r="BD456" s="2"/>
      <c r="BE456" s="2"/>
      <c r="BF456" s="2"/>
      <c r="BG456" s="2"/>
      <c r="BL456">
        <v>0</v>
      </c>
    </row>
    <row r="457" spans="1:64" x14ac:dyDescent="0.35">
      <c r="A457" s="2">
        <v>90116</v>
      </c>
      <c r="B457" s="2">
        <v>317605</v>
      </c>
      <c r="C457" s="2" t="s">
        <v>3346</v>
      </c>
      <c r="D457" s="2" t="s">
        <v>74</v>
      </c>
      <c r="E457" s="3">
        <v>43536</v>
      </c>
      <c r="F457" s="2" t="s">
        <v>61</v>
      </c>
      <c r="G457" s="2" t="s">
        <v>62</v>
      </c>
      <c r="H457" s="2" t="s">
        <v>62</v>
      </c>
      <c r="I457" s="2" t="s">
        <v>3347</v>
      </c>
      <c r="J457" s="2" t="s">
        <v>64</v>
      </c>
      <c r="K457" s="2" t="s">
        <v>3348</v>
      </c>
      <c r="L457" s="2" t="s">
        <v>3349</v>
      </c>
      <c r="M457" s="2"/>
      <c r="N457" s="2" t="s">
        <v>470</v>
      </c>
      <c r="O457" s="2"/>
      <c r="P457" s="2" t="s">
        <v>3350</v>
      </c>
      <c r="Q457" s="2" t="s">
        <v>3351</v>
      </c>
      <c r="R457" s="2" t="s">
        <v>3352</v>
      </c>
      <c r="S457" s="2"/>
      <c r="T457" s="2" t="s">
        <v>69</v>
      </c>
      <c r="U457" s="2"/>
      <c r="V457" s="2" t="s">
        <v>1923</v>
      </c>
      <c r="W457" s="2" t="s">
        <v>3353</v>
      </c>
      <c r="X457" s="2">
        <v>2004</v>
      </c>
      <c r="Y457" s="2" t="s">
        <v>89</v>
      </c>
      <c r="Z457" s="2" t="s">
        <v>69</v>
      </c>
      <c r="AA457" s="2"/>
      <c r="AB457" s="2" t="s">
        <v>3354</v>
      </c>
      <c r="AC457" s="2" t="s">
        <v>3355</v>
      </c>
      <c r="AD457" s="1"/>
      <c r="AE457" s="1"/>
      <c r="AF457" s="1"/>
      <c r="AG457" s="2"/>
      <c r="AH457" s="1"/>
      <c r="AI457" s="1"/>
      <c r="AJ457" s="1"/>
      <c r="AK457" s="2"/>
      <c r="AL457" s="2" t="s">
        <v>75</v>
      </c>
      <c r="AM457" s="2" t="s">
        <v>435</v>
      </c>
      <c r="AN457" s="2"/>
      <c r="AO457" s="1"/>
      <c r="AP457" s="1"/>
      <c r="AQ457" s="1"/>
      <c r="AR457" s="1"/>
      <c r="AS457" s="1"/>
      <c r="AT457" s="1"/>
      <c r="AU457" s="1"/>
      <c r="AV457" s="1"/>
      <c r="AW457" s="1"/>
      <c r="AX457" s="2"/>
      <c r="AY457" s="1"/>
      <c r="AZ457" s="1"/>
      <c r="BA457" s="1"/>
      <c r="BB457" s="2" t="s">
        <v>3356</v>
      </c>
      <c r="BC457" s="2"/>
      <c r="BD457" s="2" t="s">
        <v>3357</v>
      </c>
      <c r="BE457" s="2"/>
      <c r="BF457" s="2" t="s">
        <v>402</v>
      </c>
      <c r="BG457" s="2"/>
      <c r="BL457">
        <v>0</v>
      </c>
    </row>
    <row r="458" spans="1:64" x14ac:dyDescent="0.35">
      <c r="A458" s="2">
        <v>146237</v>
      </c>
      <c r="B458" s="2">
        <v>523519</v>
      </c>
      <c r="C458" s="2" t="s">
        <v>3358</v>
      </c>
      <c r="D458" s="2" t="s">
        <v>60</v>
      </c>
      <c r="E458" s="3">
        <v>43620.041666666664</v>
      </c>
      <c r="F458" s="2" t="s">
        <v>61</v>
      </c>
      <c r="G458" s="2" t="s">
        <v>62</v>
      </c>
      <c r="H458" s="2" t="s">
        <v>62</v>
      </c>
      <c r="I458" s="2" t="s">
        <v>3359</v>
      </c>
      <c r="J458" s="2" t="s">
        <v>64</v>
      </c>
      <c r="K458" s="2" t="s">
        <v>2044</v>
      </c>
      <c r="L458" s="2" t="s">
        <v>2045</v>
      </c>
      <c r="M458" s="2"/>
      <c r="N458" s="2" t="s">
        <v>3360</v>
      </c>
      <c r="O458" s="2" t="s">
        <v>3360</v>
      </c>
      <c r="P458" s="2" t="s">
        <v>3361</v>
      </c>
      <c r="Q458" s="2" t="s">
        <v>109</v>
      </c>
      <c r="R458" s="2" t="s">
        <v>3362</v>
      </c>
      <c r="S458" s="2"/>
      <c r="T458" s="2" t="s">
        <v>69</v>
      </c>
      <c r="U458" s="2"/>
      <c r="V458" s="2"/>
      <c r="W458" s="2" t="s">
        <v>3363</v>
      </c>
      <c r="X458" s="2">
        <v>2014</v>
      </c>
      <c r="Y458" s="2" t="s">
        <v>89</v>
      </c>
      <c r="Z458" s="2" t="s">
        <v>69</v>
      </c>
      <c r="AA458" s="2"/>
      <c r="AB458" s="2" t="s">
        <v>70</v>
      </c>
      <c r="AC458" s="2" t="s">
        <v>60</v>
      </c>
      <c r="AD458" s="1"/>
      <c r="AE458" s="1"/>
      <c r="AF458" s="1"/>
      <c r="AG458" s="2"/>
      <c r="AH458" s="1"/>
      <c r="AI458" s="1"/>
      <c r="AJ458" s="1"/>
      <c r="AK458" s="2"/>
      <c r="AL458" s="2" t="s">
        <v>75</v>
      </c>
      <c r="AM458" s="2" t="s">
        <v>116</v>
      </c>
      <c r="AN458" s="2"/>
      <c r="AO458" s="1"/>
      <c r="AP458" s="1"/>
      <c r="AQ458" s="1"/>
      <c r="AR458" s="1"/>
      <c r="AS458" s="1"/>
      <c r="AT458" s="1"/>
      <c r="AU458" s="1"/>
      <c r="AV458" s="1"/>
      <c r="AW458" s="1"/>
      <c r="AX458" s="2"/>
      <c r="AY458" s="1"/>
      <c r="AZ458" s="1"/>
      <c r="BA458" s="1"/>
      <c r="BB458" s="2"/>
      <c r="BC458" s="2"/>
      <c r="BD458" s="2"/>
      <c r="BE458" s="2"/>
      <c r="BF458" s="2"/>
      <c r="BG458" s="2"/>
      <c r="BL458">
        <v>0</v>
      </c>
    </row>
    <row r="459" spans="1:64" x14ac:dyDescent="0.35">
      <c r="A459" s="2">
        <v>79965</v>
      </c>
      <c r="B459" s="2">
        <v>486368</v>
      </c>
      <c r="C459" s="2" t="s">
        <v>3364</v>
      </c>
      <c r="D459" s="2" t="s">
        <v>60</v>
      </c>
      <c r="E459" s="3">
        <v>44726.041666666664</v>
      </c>
      <c r="F459" s="2" t="s">
        <v>61</v>
      </c>
      <c r="G459" s="2" t="s">
        <v>62</v>
      </c>
      <c r="H459" s="2" t="s">
        <v>62</v>
      </c>
      <c r="I459" s="2" t="s">
        <v>3365</v>
      </c>
      <c r="J459" s="2" t="s">
        <v>64</v>
      </c>
      <c r="K459" s="2" t="s">
        <v>3366</v>
      </c>
      <c r="L459" s="2" t="s">
        <v>3367</v>
      </c>
      <c r="M459" s="2"/>
      <c r="N459" s="2" t="s">
        <v>3368</v>
      </c>
      <c r="O459" s="2"/>
      <c r="P459" s="2" t="s">
        <v>3369</v>
      </c>
      <c r="Q459" s="2" t="s">
        <v>137</v>
      </c>
      <c r="R459" s="2" t="s">
        <v>137</v>
      </c>
      <c r="S459" s="2"/>
      <c r="T459" s="2" t="s">
        <v>69</v>
      </c>
      <c r="U459" s="2"/>
      <c r="V459" s="2" t="s">
        <v>70</v>
      </c>
      <c r="W459" s="2" t="s">
        <v>3370</v>
      </c>
      <c r="X459" s="2">
        <v>1989</v>
      </c>
      <c r="Y459" s="2" t="s">
        <v>72</v>
      </c>
      <c r="Z459" s="2" t="s">
        <v>688</v>
      </c>
      <c r="AA459" s="2" t="s">
        <v>830</v>
      </c>
      <c r="AB459" s="2" t="s">
        <v>831</v>
      </c>
      <c r="AC459" s="2" t="s">
        <v>691</v>
      </c>
      <c r="AD459" s="1"/>
      <c r="AE459" s="1"/>
      <c r="AF459" s="1"/>
      <c r="AG459" s="2"/>
      <c r="AH459" s="1"/>
      <c r="AI459" s="1"/>
      <c r="AJ459" s="1"/>
      <c r="AK459" s="2"/>
      <c r="AL459" s="2" t="s">
        <v>75</v>
      </c>
      <c r="AM459" s="2" t="s">
        <v>141</v>
      </c>
      <c r="AN459" s="2"/>
      <c r="AO459" s="1"/>
      <c r="AP459" s="1"/>
      <c r="AQ459" s="1"/>
      <c r="AR459" s="1"/>
      <c r="AS459" s="1"/>
      <c r="AT459" s="1"/>
      <c r="AU459" s="1"/>
      <c r="AV459" s="1"/>
      <c r="AW459" s="1"/>
      <c r="AX459" s="2"/>
      <c r="AY459" s="1"/>
      <c r="AZ459" s="1"/>
      <c r="BA459" s="1"/>
      <c r="BB459" s="2"/>
      <c r="BC459" s="2"/>
      <c r="BD459" s="2" t="s">
        <v>3371</v>
      </c>
      <c r="BE459" s="2"/>
      <c r="BF459" s="2" t="s">
        <v>3372</v>
      </c>
      <c r="BG459" s="2"/>
      <c r="BL459">
        <v>0</v>
      </c>
    </row>
    <row r="460" spans="1:64" x14ac:dyDescent="0.35">
      <c r="A460" s="2">
        <v>158087</v>
      </c>
      <c r="B460" s="2">
        <v>544647</v>
      </c>
      <c r="C460" s="2" t="s">
        <v>3373</v>
      </c>
      <c r="D460" s="2" t="s">
        <v>74</v>
      </c>
      <c r="E460" s="3">
        <v>44501</v>
      </c>
      <c r="F460" s="2" t="s">
        <v>61</v>
      </c>
      <c r="G460" s="2" t="s">
        <v>62</v>
      </c>
      <c r="H460" s="2" t="s">
        <v>2627</v>
      </c>
      <c r="I460" s="2" t="s">
        <v>3374</v>
      </c>
      <c r="J460" s="2" t="s">
        <v>64</v>
      </c>
      <c r="K460" s="2" t="s">
        <v>446</v>
      </c>
      <c r="L460" s="2" t="s">
        <v>3375</v>
      </c>
      <c r="M460" s="2"/>
      <c r="N460" s="2" t="s">
        <v>3376</v>
      </c>
      <c r="O460" s="2" t="s">
        <v>2014</v>
      </c>
      <c r="P460" s="2" t="s">
        <v>3377</v>
      </c>
      <c r="Q460" s="2" t="s">
        <v>209</v>
      </c>
      <c r="R460" s="2" t="s">
        <v>3378</v>
      </c>
      <c r="S460" s="2"/>
      <c r="T460" s="2" t="s">
        <v>69</v>
      </c>
      <c r="U460" s="2"/>
      <c r="V460" s="2" t="s">
        <v>3379</v>
      </c>
      <c r="W460" s="2" t="s">
        <v>3380</v>
      </c>
      <c r="X460" s="2">
        <v>2021</v>
      </c>
      <c r="Y460" s="2" t="s">
        <v>72</v>
      </c>
      <c r="Z460" s="2" t="s">
        <v>69</v>
      </c>
      <c r="AA460" s="2"/>
      <c r="AB460" s="2" t="s">
        <v>73</v>
      </c>
      <c r="AC460" s="2" t="s">
        <v>74</v>
      </c>
      <c r="AD460" s="1"/>
      <c r="AE460" s="1"/>
      <c r="AF460" s="1"/>
      <c r="AG460" s="2"/>
      <c r="AH460" s="1"/>
      <c r="AI460" s="1"/>
      <c r="AJ460" s="1"/>
      <c r="AK460" s="2"/>
      <c r="AL460" s="2" t="s">
        <v>75</v>
      </c>
      <c r="AM460" s="2" t="s">
        <v>183</v>
      </c>
      <c r="AN460" s="2"/>
      <c r="AO460" s="1"/>
      <c r="AP460" s="1"/>
      <c r="AQ460" s="1"/>
      <c r="AR460" s="1"/>
      <c r="AS460" s="1"/>
      <c r="AT460" s="1"/>
      <c r="AU460" s="1"/>
      <c r="AV460" s="1"/>
      <c r="AW460" s="1"/>
      <c r="AX460" s="2">
        <v>52</v>
      </c>
      <c r="AY460" s="1"/>
      <c r="AZ460" s="1"/>
      <c r="BA460" s="1"/>
      <c r="BB460" s="2"/>
      <c r="BC460" s="2"/>
      <c r="BD460" s="2"/>
      <c r="BE460" s="2"/>
      <c r="BF460" s="2"/>
      <c r="BG460" s="2"/>
      <c r="BL460">
        <v>0</v>
      </c>
    </row>
    <row r="461" spans="1:64" x14ac:dyDescent="0.35">
      <c r="A461" s="2">
        <v>44030</v>
      </c>
      <c r="B461" s="2">
        <v>459563</v>
      </c>
      <c r="C461" s="2" t="s">
        <v>3381</v>
      </c>
      <c r="D461" s="2" t="s">
        <v>60</v>
      </c>
      <c r="E461" s="3">
        <v>44543</v>
      </c>
      <c r="F461" s="2" t="s">
        <v>392</v>
      </c>
      <c r="G461" s="2" t="s">
        <v>62</v>
      </c>
      <c r="H461" s="2" t="s">
        <v>62</v>
      </c>
      <c r="I461" s="2" t="s">
        <v>3382</v>
      </c>
      <c r="J461" s="2" t="s">
        <v>64</v>
      </c>
      <c r="K461" s="2" t="s">
        <v>218</v>
      </c>
      <c r="L461" s="2" t="s">
        <v>219</v>
      </c>
      <c r="M461" s="2"/>
      <c r="N461" s="2" t="s">
        <v>3383</v>
      </c>
      <c r="O461" s="2"/>
      <c r="P461" s="2" t="s">
        <v>3384</v>
      </c>
      <c r="Q461" s="2" t="s">
        <v>778</v>
      </c>
      <c r="R461" s="2" t="s">
        <v>779</v>
      </c>
      <c r="S461" s="2"/>
      <c r="T461" s="2" t="s">
        <v>69</v>
      </c>
      <c r="U461" s="2"/>
      <c r="V461" s="2" t="s">
        <v>2299</v>
      </c>
      <c r="W461" s="2" t="s">
        <v>3385</v>
      </c>
      <c r="X461" s="2">
        <v>1932</v>
      </c>
      <c r="Y461" s="2" t="s">
        <v>72</v>
      </c>
      <c r="Z461" s="2" t="s">
        <v>69</v>
      </c>
      <c r="AA461" s="2"/>
      <c r="AB461" s="2" t="s">
        <v>73</v>
      </c>
      <c r="AC461" s="2" t="s">
        <v>74</v>
      </c>
      <c r="AD461" s="1">
        <v>262</v>
      </c>
      <c r="AE461" s="1">
        <v>25.715351999999999</v>
      </c>
      <c r="AF461" s="1">
        <v>30.531528999999999</v>
      </c>
      <c r="AG461" s="2"/>
      <c r="AH461" s="1"/>
      <c r="AI461" s="1"/>
      <c r="AJ461" s="1"/>
      <c r="AK461" s="2"/>
      <c r="AL461" s="2" t="s">
        <v>75</v>
      </c>
      <c r="AM461" s="2" t="s">
        <v>129</v>
      </c>
      <c r="AN461" s="2"/>
      <c r="AO461" s="1"/>
      <c r="AP461" s="1"/>
      <c r="AQ461" s="1"/>
      <c r="AR461" s="1"/>
      <c r="AS461" s="1"/>
      <c r="AT461" s="1"/>
      <c r="AU461" s="1"/>
      <c r="AV461" s="1"/>
      <c r="AW461" s="1"/>
      <c r="AX461" s="2"/>
      <c r="AY461" s="1"/>
      <c r="AZ461" s="1"/>
      <c r="BA461" s="1"/>
      <c r="BB461" s="2"/>
      <c r="BC461" s="2"/>
      <c r="BD461" s="2"/>
      <c r="BE461" s="2"/>
      <c r="BF461" s="2"/>
      <c r="BG461" s="2"/>
      <c r="BL461">
        <v>0</v>
      </c>
    </row>
    <row r="462" spans="1:64" x14ac:dyDescent="0.35">
      <c r="A462" s="2">
        <v>131507</v>
      </c>
      <c r="B462" s="2">
        <v>102448</v>
      </c>
      <c r="C462" s="2" t="s">
        <v>3386</v>
      </c>
      <c r="D462" s="2" t="s">
        <v>104</v>
      </c>
      <c r="E462" s="3">
        <v>43647.041666666664</v>
      </c>
      <c r="F462" s="2" t="s">
        <v>61</v>
      </c>
      <c r="G462" s="2" t="s">
        <v>62</v>
      </c>
      <c r="H462" s="2" t="s">
        <v>216</v>
      </c>
      <c r="I462" s="2" t="s">
        <v>3387</v>
      </c>
      <c r="J462" s="2" t="s">
        <v>81</v>
      </c>
      <c r="K462" s="2" t="s">
        <v>1859</v>
      </c>
      <c r="L462" s="2" t="s">
        <v>2420</v>
      </c>
      <c r="M462" s="2" t="s">
        <v>3388</v>
      </c>
      <c r="N462" s="2" t="s">
        <v>3389</v>
      </c>
      <c r="O462" s="2"/>
      <c r="P462" s="2" t="s">
        <v>3390</v>
      </c>
      <c r="Q462" s="2" t="s">
        <v>1112</v>
      </c>
      <c r="R462" s="2" t="s">
        <v>3391</v>
      </c>
      <c r="S462" s="2" t="s">
        <v>935</v>
      </c>
      <c r="T462" s="2" t="s">
        <v>69</v>
      </c>
      <c r="U462" s="2"/>
      <c r="V462" s="2" t="s">
        <v>3392</v>
      </c>
      <c r="W462" s="2" t="s">
        <v>3393</v>
      </c>
      <c r="X462" s="2">
        <v>2001</v>
      </c>
      <c r="Y462" s="2" t="s">
        <v>89</v>
      </c>
      <c r="Z462" s="2" t="s">
        <v>69</v>
      </c>
      <c r="AA462" s="2"/>
      <c r="AB462" s="2" t="s">
        <v>112</v>
      </c>
      <c r="AC462" s="2" t="s">
        <v>104</v>
      </c>
      <c r="AD462" s="1"/>
      <c r="AE462" s="1"/>
      <c r="AF462" s="1"/>
      <c r="AG462" s="2"/>
      <c r="AH462" s="1"/>
      <c r="AI462" s="1"/>
      <c r="AJ462" s="1"/>
      <c r="AK462" s="2"/>
      <c r="AL462" s="2" t="s">
        <v>75</v>
      </c>
      <c r="AM462" s="2" t="s">
        <v>141</v>
      </c>
      <c r="AN462" s="2" t="s">
        <v>117</v>
      </c>
      <c r="AO462" s="1"/>
      <c r="AP462" s="1"/>
      <c r="AQ462" s="1"/>
      <c r="AR462" s="1">
        <v>2000</v>
      </c>
      <c r="AS462" s="1">
        <v>267.98511200000002</v>
      </c>
      <c r="AT462" s="1">
        <v>305.74694799999997</v>
      </c>
      <c r="AU462" s="1"/>
      <c r="AV462" s="1"/>
      <c r="AW462" s="1"/>
      <c r="AX462" s="2"/>
      <c r="AY462" s="1"/>
      <c r="AZ462" s="1"/>
      <c r="BA462" s="1"/>
      <c r="BB462" s="2"/>
      <c r="BC462" s="2"/>
      <c r="BD462" s="2"/>
      <c r="BE462" s="2"/>
      <c r="BF462" s="2"/>
      <c r="BG462" s="2"/>
      <c r="BL462">
        <v>0</v>
      </c>
    </row>
    <row r="463" spans="1:64" x14ac:dyDescent="0.35">
      <c r="A463" s="2">
        <v>157866</v>
      </c>
      <c r="B463" s="2">
        <v>242621</v>
      </c>
      <c r="C463" s="2" t="s">
        <v>3394</v>
      </c>
      <c r="D463" s="2" t="s">
        <v>204</v>
      </c>
      <c r="E463" s="3">
        <v>42917.041666666664</v>
      </c>
      <c r="F463" s="2" t="s">
        <v>61</v>
      </c>
      <c r="G463" s="2" t="s">
        <v>62</v>
      </c>
      <c r="H463" s="2" t="s">
        <v>216</v>
      </c>
      <c r="I463" s="2" t="s">
        <v>3395</v>
      </c>
      <c r="J463" s="2" t="s">
        <v>81</v>
      </c>
      <c r="K463" s="2" t="s">
        <v>3396</v>
      </c>
      <c r="L463" s="2" t="s">
        <v>1566</v>
      </c>
      <c r="M463" s="2" t="s">
        <v>3397</v>
      </c>
      <c r="N463" s="2" t="s">
        <v>3398</v>
      </c>
      <c r="O463" s="2"/>
      <c r="P463" s="2" t="s">
        <v>3399</v>
      </c>
      <c r="Q463" s="2" t="s">
        <v>137</v>
      </c>
      <c r="R463" s="2" t="s">
        <v>3400</v>
      </c>
      <c r="S463" s="2" t="s">
        <v>482</v>
      </c>
      <c r="T463" s="2" t="s">
        <v>69</v>
      </c>
      <c r="U463" s="2"/>
      <c r="V463" s="2" t="s">
        <v>464</v>
      </c>
      <c r="W463" s="2" t="s">
        <v>3401</v>
      </c>
      <c r="X463" s="2">
        <v>2003</v>
      </c>
      <c r="Y463" s="2" t="s">
        <v>72</v>
      </c>
      <c r="Z463" s="2" t="s">
        <v>69</v>
      </c>
      <c r="AA463" s="2"/>
      <c r="AB463" s="2" t="s">
        <v>288</v>
      </c>
      <c r="AC463" s="2" t="s">
        <v>289</v>
      </c>
      <c r="AD463" s="1"/>
      <c r="AE463" s="1"/>
      <c r="AF463" s="1"/>
      <c r="AG463" s="2"/>
      <c r="AH463" s="1"/>
      <c r="AI463" s="1"/>
      <c r="AJ463" s="1"/>
      <c r="AK463" s="2"/>
      <c r="AL463" s="2" t="s">
        <v>75</v>
      </c>
      <c r="AM463" s="2" t="s">
        <v>141</v>
      </c>
      <c r="AN463" s="2"/>
      <c r="AO463" s="1"/>
      <c r="AP463" s="1"/>
      <c r="AQ463" s="1"/>
      <c r="AR463" s="1"/>
      <c r="AS463" s="1"/>
      <c r="AT463" s="1"/>
      <c r="AU463" s="1"/>
      <c r="AV463" s="1"/>
      <c r="AW463" s="1"/>
      <c r="AX463" s="2"/>
      <c r="AY463" s="1"/>
      <c r="AZ463" s="1"/>
      <c r="BA463" s="1"/>
      <c r="BB463" s="2"/>
      <c r="BC463" s="2"/>
      <c r="BD463" s="2"/>
      <c r="BE463" s="2"/>
      <c r="BF463" s="2"/>
      <c r="BG463" s="2"/>
      <c r="BL463">
        <v>0</v>
      </c>
    </row>
    <row r="464" spans="1:64" x14ac:dyDescent="0.35">
      <c r="A464" s="2">
        <v>145167</v>
      </c>
      <c r="B464" s="2">
        <v>519466</v>
      </c>
      <c r="C464" s="2" t="s">
        <v>3402</v>
      </c>
      <c r="D464" s="2" t="s">
        <v>74</v>
      </c>
      <c r="E464" s="3">
        <v>44886</v>
      </c>
      <c r="F464" s="2" t="s">
        <v>392</v>
      </c>
      <c r="G464" s="2" t="s">
        <v>62</v>
      </c>
      <c r="H464" s="2" t="s">
        <v>160</v>
      </c>
      <c r="I464" s="2" t="s">
        <v>3403</v>
      </c>
      <c r="J464" s="2" t="s">
        <v>64</v>
      </c>
      <c r="K464" s="2" t="s">
        <v>3404</v>
      </c>
      <c r="L464" s="2"/>
      <c r="M464" s="2"/>
      <c r="N464" s="2"/>
      <c r="O464" s="2"/>
      <c r="P464" s="2" t="s">
        <v>3405</v>
      </c>
      <c r="Q464" s="2" t="s">
        <v>1031</v>
      </c>
      <c r="R464" s="2" t="s">
        <v>3406</v>
      </c>
      <c r="S464" s="2"/>
      <c r="T464" s="2" t="s">
        <v>69</v>
      </c>
      <c r="U464" s="2"/>
      <c r="V464" s="2" t="s">
        <v>1923</v>
      </c>
      <c r="W464" s="2" t="s">
        <v>3407</v>
      </c>
      <c r="X464" s="2">
        <v>2017</v>
      </c>
      <c r="Y464" s="2" t="s">
        <v>72</v>
      </c>
      <c r="Z464" s="2" t="s">
        <v>69</v>
      </c>
      <c r="AA464" s="2"/>
      <c r="AB464" s="2" t="s">
        <v>1626</v>
      </c>
      <c r="AC464" s="2" t="s">
        <v>986</v>
      </c>
      <c r="AD464" s="1"/>
      <c r="AE464" s="1"/>
      <c r="AF464" s="1"/>
      <c r="AG464" s="2"/>
      <c r="AH464" s="1"/>
      <c r="AI464" s="1"/>
      <c r="AJ464" s="1"/>
      <c r="AK464" s="2"/>
      <c r="AL464" s="2" t="s">
        <v>75</v>
      </c>
      <c r="AM464" s="2" t="s">
        <v>116</v>
      </c>
      <c r="AN464" s="2"/>
      <c r="AO464" s="1"/>
      <c r="AP464" s="1"/>
      <c r="AQ464" s="1"/>
      <c r="AR464" s="1"/>
      <c r="AS464" s="1"/>
      <c r="AT464" s="1"/>
      <c r="AU464" s="1"/>
      <c r="AV464" s="1"/>
      <c r="AW464" s="1"/>
      <c r="AX464" s="2"/>
      <c r="AY464" s="1"/>
      <c r="AZ464" s="1"/>
      <c r="BA464" s="1"/>
      <c r="BB464" s="2"/>
      <c r="BC464" s="2"/>
      <c r="BD464" s="2"/>
      <c r="BE464" s="2"/>
      <c r="BF464" s="2"/>
      <c r="BG464" s="2"/>
      <c r="BL464">
        <v>0</v>
      </c>
    </row>
    <row r="465" spans="1:64" x14ac:dyDescent="0.35">
      <c r="A465" s="2">
        <v>30229</v>
      </c>
      <c r="B465" s="2">
        <v>355681</v>
      </c>
      <c r="C465" s="2" t="s">
        <v>3408</v>
      </c>
      <c r="D465" s="2" t="s">
        <v>74</v>
      </c>
      <c r="E465" s="3">
        <v>43795</v>
      </c>
      <c r="F465" s="2" t="s">
        <v>61</v>
      </c>
      <c r="G465" s="2" t="s">
        <v>62</v>
      </c>
      <c r="H465" s="2" t="s">
        <v>62</v>
      </c>
      <c r="I465" s="2" t="s">
        <v>3409</v>
      </c>
      <c r="J465" s="2" t="s">
        <v>64</v>
      </c>
      <c r="K465" s="2" t="s">
        <v>3410</v>
      </c>
      <c r="L465" s="2" t="s">
        <v>3411</v>
      </c>
      <c r="M465" s="2"/>
      <c r="N465" s="2" t="s">
        <v>3412</v>
      </c>
      <c r="O465" s="2"/>
      <c r="P465" s="2" t="s">
        <v>3413</v>
      </c>
      <c r="Q465" s="2" t="s">
        <v>472</v>
      </c>
      <c r="R465" s="2" t="s">
        <v>3414</v>
      </c>
      <c r="S465" s="2" t="s">
        <v>3415</v>
      </c>
      <c r="T465" s="2" t="s">
        <v>69</v>
      </c>
      <c r="U465" s="2"/>
      <c r="V465" s="2" t="s">
        <v>73</v>
      </c>
      <c r="W465" s="2" t="s">
        <v>3416</v>
      </c>
      <c r="X465" s="2">
        <v>1986</v>
      </c>
      <c r="Y465" s="2" t="s">
        <v>72</v>
      </c>
      <c r="Z465" s="2" t="s">
        <v>69</v>
      </c>
      <c r="AA465" s="2"/>
      <c r="AB465" s="2" t="s">
        <v>3417</v>
      </c>
      <c r="AC465" s="2" t="s">
        <v>3418</v>
      </c>
      <c r="AD465" s="1"/>
      <c r="AE465" s="1"/>
      <c r="AF465" s="1"/>
      <c r="AG465" s="2"/>
      <c r="AH465" s="1"/>
      <c r="AI465" s="1"/>
      <c r="AJ465" s="1"/>
      <c r="AK465" s="2"/>
      <c r="AL465" s="2" t="s">
        <v>75</v>
      </c>
      <c r="AM465" s="2" t="s">
        <v>435</v>
      </c>
      <c r="AN465" s="2"/>
      <c r="AO465" s="1"/>
      <c r="AP465" s="1"/>
      <c r="AQ465" s="1"/>
      <c r="AR465" s="1"/>
      <c r="AS465" s="1"/>
      <c r="AT465" s="1"/>
      <c r="AU465" s="1"/>
      <c r="AV465" s="1"/>
      <c r="AW465" s="1"/>
      <c r="AX465" s="2"/>
      <c r="AY465" s="1"/>
      <c r="AZ465" s="1"/>
      <c r="BA465" s="1"/>
      <c r="BB465" s="2" t="s">
        <v>475</v>
      </c>
      <c r="BC465" s="2"/>
      <c r="BD465" s="2"/>
      <c r="BE465" s="2"/>
      <c r="BF465" s="2" t="s">
        <v>402</v>
      </c>
      <c r="BG465" s="2"/>
      <c r="BL465">
        <v>0</v>
      </c>
    </row>
    <row r="466" spans="1:64" x14ac:dyDescent="0.35">
      <c r="A466" s="2">
        <v>41182</v>
      </c>
      <c r="B466" s="2">
        <v>437711</v>
      </c>
      <c r="C466" s="2" t="s">
        <v>3419</v>
      </c>
      <c r="D466" s="2" t="s">
        <v>74</v>
      </c>
      <c r="E466" s="3">
        <v>44358.041666666664</v>
      </c>
      <c r="F466" s="2" t="s">
        <v>61</v>
      </c>
      <c r="G466" s="2" t="s">
        <v>62</v>
      </c>
      <c r="H466" s="2" t="s">
        <v>714</v>
      </c>
      <c r="I466" s="2" t="s">
        <v>3420</v>
      </c>
      <c r="J466" s="2" t="s">
        <v>64</v>
      </c>
      <c r="K466" s="2" t="s">
        <v>3421</v>
      </c>
      <c r="L466" s="2" t="s">
        <v>3422</v>
      </c>
      <c r="M466" s="2"/>
      <c r="N466" s="2" t="s">
        <v>3423</v>
      </c>
      <c r="O466" s="2"/>
      <c r="P466" s="2" t="s">
        <v>3424</v>
      </c>
      <c r="Q466" s="2" t="s">
        <v>1894</v>
      </c>
      <c r="R466" s="2" t="s">
        <v>3425</v>
      </c>
      <c r="S466" s="2" t="s">
        <v>87</v>
      </c>
      <c r="T466" s="2" t="s">
        <v>69</v>
      </c>
      <c r="U466" s="2"/>
      <c r="V466" s="2" t="s">
        <v>483</v>
      </c>
      <c r="W466" s="2" t="s">
        <v>3426</v>
      </c>
      <c r="X466" s="2">
        <v>1923</v>
      </c>
      <c r="Y466" s="2" t="s">
        <v>72</v>
      </c>
      <c r="Z466" s="2" t="s">
        <v>688</v>
      </c>
      <c r="AA466" s="2" t="s">
        <v>497</v>
      </c>
      <c r="AB466" s="2" t="s">
        <v>1396</v>
      </c>
      <c r="AC466" s="2" t="s">
        <v>691</v>
      </c>
      <c r="AD466" s="1">
        <v>580</v>
      </c>
      <c r="AE466" s="1">
        <v>56.633347000000001</v>
      </c>
      <c r="AF466" s="1">
        <v>67.367307999999994</v>
      </c>
      <c r="AG466" s="2">
        <v>0</v>
      </c>
      <c r="AH466" s="1">
        <v>113.652</v>
      </c>
      <c r="AI466" s="1">
        <v>11.097402000000001</v>
      </c>
      <c r="AJ466" s="1">
        <v>13.20074</v>
      </c>
      <c r="AK466" s="2">
        <v>0</v>
      </c>
      <c r="AL466" s="2" t="s">
        <v>75</v>
      </c>
      <c r="AM466" s="2" t="s">
        <v>435</v>
      </c>
      <c r="AN466" s="2" t="s">
        <v>269</v>
      </c>
      <c r="AO466" s="1">
        <v>1735</v>
      </c>
      <c r="AP466" s="1">
        <v>169.411822</v>
      </c>
      <c r="AQ466" s="1">
        <v>201.52117200000001</v>
      </c>
      <c r="AR466" s="1"/>
      <c r="AS466" s="1"/>
      <c r="AT466" s="1"/>
      <c r="AU466" s="1"/>
      <c r="AV466" s="1"/>
      <c r="AW466" s="1"/>
      <c r="AX466" s="2">
        <v>79.5</v>
      </c>
      <c r="AY466" s="1"/>
      <c r="AZ466" s="1"/>
      <c r="BA466" s="1"/>
      <c r="BB466" s="2"/>
      <c r="BC466" s="2"/>
      <c r="BD466" s="2"/>
      <c r="BE466" s="2"/>
      <c r="BF466" s="2" t="s">
        <v>878</v>
      </c>
      <c r="BG466" s="2"/>
      <c r="BL466">
        <v>0</v>
      </c>
    </row>
    <row r="467" spans="1:64" x14ac:dyDescent="0.35">
      <c r="A467" s="2">
        <v>761149</v>
      </c>
      <c r="B467" s="2">
        <v>326211</v>
      </c>
      <c r="C467" s="2" t="s">
        <v>3427</v>
      </c>
      <c r="D467" s="2" t="s">
        <v>60</v>
      </c>
      <c r="E467" s="3">
        <v>44382.041666666664</v>
      </c>
      <c r="F467" s="2" t="s">
        <v>61</v>
      </c>
      <c r="G467" s="2" t="s">
        <v>62</v>
      </c>
      <c r="H467" s="2" t="s">
        <v>62</v>
      </c>
      <c r="I467" s="2" t="s">
        <v>3428</v>
      </c>
      <c r="J467" s="2" t="s">
        <v>64</v>
      </c>
      <c r="K467" s="2" t="s">
        <v>3429</v>
      </c>
      <c r="L467" s="2" t="s">
        <v>3430</v>
      </c>
      <c r="M467" s="2"/>
      <c r="N467" s="2" t="s">
        <v>3431</v>
      </c>
      <c r="O467" s="2" t="s">
        <v>3432</v>
      </c>
      <c r="P467" s="2" t="s">
        <v>3433</v>
      </c>
      <c r="Q467" s="2" t="s">
        <v>349</v>
      </c>
      <c r="R467" s="2" t="s">
        <v>3434</v>
      </c>
      <c r="S467" s="2"/>
      <c r="T467" s="2" t="s">
        <v>69</v>
      </c>
      <c r="U467" s="2"/>
      <c r="V467" s="2" t="s">
        <v>2098</v>
      </c>
      <c r="W467" s="2" t="s">
        <v>3435</v>
      </c>
      <c r="X467" s="2">
        <v>2011</v>
      </c>
      <c r="Y467" s="2" t="s">
        <v>72</v>
      </c>
      <c r="Z467" s="2" t="s">
        <v>69</v>
      </c>
      <c r="AA467" s="2"/>
      <c r="AB467" s="2" t="s">
        <v>1879</v>
      </c>
      <c r="AC467" s="2" t="s">
        <v>1880</v>
      </c>
      <c r="AD467" s="1"/>
      <c r="AE467" s="1"/>
      <c r="AF467" s="1"/>
      <c r="AG467" s="2"/>
      <c r="AH467" s="1"/>
      <c r="AI467" s="1"/>
      <c r="AJ467" s="1"/>
      <c r="AK467" s="2"/>
      <c r="AL467" s="2" t="s">
        <v>75</v>
      </c>
      <c r="AM467" s="2" t="s">
        <v>129</v>
      </c>
      <c r="AN467" s="2"/>
      <c r="AO467" s="1"/>
      <c r="AP467" s="1"/>
      <c r="AQ467" s="1"/>
      <c r="AR467" s="1"/>
      <c r="AS467" s="1"/>
      <c r="AT467" s="1"/>
      <c r="AU467" s="1"/>
      <c r="AV467" s="1"/>
      <c r="AW467" s="1"/>
      <c r="AX467" s="2">
        <v>50</v>
      </c>
      <c r="AY467" s="1"/>
      <c r="AZ467" s="1"/>
      <c r="BA467" s="1"/>
      <c r="BB467" s="2"/>
      <c r="BC467" s="2"/>
      <c r="BD467" s="2" t="s">
        <v>90</v>
      </c>
      <c r="BE467" s="2"/>
      <c r="BF467" s="2"/>
      <c r="BG467" s="2"/>
      <c r="BL467">
        <v>0</v>
      </c>
    </row>
    <row r="468" spans="1:64" x14ac:dyDescent="0.35">
      <c r="A468" s="2">
        <v>46014</v>
      </c>
      <c r="B468" s="2">
        <v>470920</v>
      </c>
      <c r="C468" s="2" t="s">
        <v>3436</v>
      </c>
      <c r="D468" s="2" t="s">
        <v>74</v>
      </c>
      <c r="E468" s="3">
        <v>43643.041666666664</v>
      </c>
      <c r="F468" s="2" t="s">
        <v>61</v>
      </c>
      <c r="G468" s="2" t="s">
        <v>62</v>
      </c>
      <c r="H468" s="2" t="s">
        <v>62</v>
      </c>
      <c r="I468" s="2" t="s">
        <v>3437</v>
      </c>
      <c r="J468" s="2" t="s">
        <v>64</v>
      </c>
      <c r="K468" s="2" t="s">
        <v>65</v>
      </c>
      <c r="L468" s="2"/>
      <c r="M468" s="2"/>
      <c r="N468" s="2" t="s">
        <v>307</v>
      </c>
      <c r="O468" s="2"/>
      <c r="P468" s="2" t="s">
        <v>3438</v>
      </c>
      <c r="Q468" s="2" t="s">
        <v>778</v>
      </c>
      <c r="R468" s="2" t="s">
        <v>3439</v>
      </c>
      <c r="S468" s="2" t="s">
        <v>87</v>
      </c>
      <c r="T468" s="2" t="s">
        <v>69</v>
      </c>
      <c r="U468" s="2" t="s">
        <v>1940</v>
      </c>
      <c r="V468" s="2"/>
      <c r="W468" s="2" t="s">
        <v>3440</v>
      </c>
      <c r="X468" s="2">
        <v>1999</v>
      </c>
      <c r="Y468" s="2" t="s">
        <v>72</v>
      </c>
      <c r="Z468" s="2" t="s">
        <v>69</v>
      </c>
      <c r="AA468" s="2"/>
      <c r="AB468" s="2" t="s">
        <v>73</v>
      </c>
      <c r="AC468" s="2" t="s">
        <v>74</v>
      </c>
      <c r="AD468" s="1"/>
      <c r="AE468" s="1"/>
      <c r="AF468" s="1"/>
      <c r="AG468" s="2"/>
      <c r="AH468" s="1"/>
      <c r="AI468" s="1"/>
      <c r="AJ468" s="1"/>
      <c r="AK468" s="2"/>
      <c r="AL468" s="2" t="s">
        <v>75</v>
      </c>
      <c r="AM468" s="2" t="s">
        <v>129</v>
      </c>
      <c r="AN468" s="2"/>
      <c r="AO468" s="1"/>
      <c r="AP468" s="1"/>
      <c r="AQ468" s="1"/>
      <c r="AR468" s="1"/>
      <c r="AS468" s="1"/>
      <c r="AT468" s="1"/>
      <c r="AU468" s="1"/>
      <c r="AV468" s="1"/>
      <c r="AW468" s="1"/>
      <c r="AX468" s="2">
        <v>80</v>
      </c>
      <c r="AY468" s="1"/>
      <c r="AZ468" s="1"/>
      <c r="BA468" s="1"/>
      <c r="BB468" s="2"/>
      <c r="BC468" s="2"/>
      <c r="BD468" s="2"/>
      <c r="BE468" s="2"/>
      <c r="BF468" s="2" t="s">
        <v>615</v>
      </c>
      <c r="BG468" s="2"/>
      <c r="BL468">
        <v>0</v>
      </c>
    </row>
    <row r="469" spans="1:64" x14ac:dyDescent="0.35">
      <c r="A469" s="2">
        <v>39640</v>
      </c>
      <c r="B469" s="2">
        <v>429421</v>
      </c>
      <c r="C469" s="2" t="s">
        <v>3441</v>
      </c>
      <c r="D469" s="2" t="s">
        <v>60</v>
      </c>
      <c r="E469" s="3">
        <v>44309.041666666664</v>
      </c>
      <c r="F469" s="2" t="s">
        <v>61</v>
      </c>
      <c r="G469" s="2" t="s">
        <v>62</v>
      </c>
      <c r="H469" s="2" t="s">
        <v>272</v>
      </c>
      <c r="I469" s="2" t="s">
        <v>3442</v>
      </c>
      <c r="J469" s="2" t="s">
        <v>64</v>
      </c>
      <c r="K469" s="2" t="s">
        <v>1496</v>
      </c>
      <c r="L469" s="2"/>
      <c r="M469" s="2"/>
      <c r="N469" s="2"/>
      <c r="O469" s="2"/>
      <c r="P469" s="2" t="s">
        <v>3443</v>
      </c>
      <c r="Q469" s="2" t="s">
        <v>744</v>
      </c>
      <c r="R469" s="2" t="s">
        <v>771</v>
      </c>
      <c r="S469" s="2"/>
      <c r="T469" s="2" t="s">
        <v>69</v>
      </c>
      <c r="U469" s="2"/>
      <c r="V469" s="2"/>
      <c r="W469" s="2" t="s">
        <v>3444</v>
      </c>
      <c r="X469" s="2">
        <v>1993</v>
      </c>
      <c r="Y469" s="2" t="s">
        <v>89</v>
      </c>
      <c r="Z469" s="2" t="s">
        <v>69</v>
      </c>
      <c r="AA469" s="2"/>
      <c r="AB469" s="2"/>
      <c r="AC469" s="2" t="s">
        <v>74</v>
      </c>
      <c r="AD469" s="1"/>
      <c r="AE469" s="1"/>
      <c r="AF469" s="1"/>
      <c r="AG469" s="2"/>
      <c r="AH469" s="1"/>
      <c r="AI469" s="1"/>
      <c r="AJ469" s="1"/>
      <c r="AK469" s="2"/>
      <c r="AL469" s="2" t="s">
        <v>75</v>
      </c>
      <c r="AM469" s="2" t="s">
        <v>100</v>
      </c>
      <c r="AN469" s="2"/>
      <c r="AO469" s="1"/>
      <c r="AP469" s="1"/>
      <c r="AQ469" s="1"/>
      <c r="AR469" s="1"/>
      <c r="AS469" s="1"/>
      <c r="AT469" s="1"/>
      <c r="AU469" s="1"/>
      <c r="AV469" s="1"/>
      <c r="AW469" s="1"/>
      <c r="AX469" s="2"/>
      <c r="AY469" s="1"/>
      <c r="AZ469" s="1"/>
      <c r="BA469" s="1"/>
      <c r="BB469" s="2"/>
      <c r="BC469" s="2"/>
      <c r="BD469" s="2"/>
      <c r="BE469" s="2"/>
      <c r="BF469" s="2"/>
      <c r="BG469" s="2"/>
      <c r="BL469">
        <v>0</v>
      </c>
    </row>
    <row r="470" spans="1:64" x14ac:dyDescent="0.35">
      <c r="A470" s="2">
        <v>41995</v>
      </c>
      <c r="B470" s="2">
        <v>444409</v>
      </c>
      <c r="C470" s="2" t="s">
        <v>3445</v>
      </c>
      <c r="D470" s="2" t="s">
        <v>60</v>
      </c>
      <c r="E470" s="3">
        <v>44451.041666666664</v>
      </c>
      <c r="F470" s="2" t="s">
        <v>61</v>
      </c>
      <c r="G470" s="2" t="s">
        <v>62</v>
      </c>
      <c r="H470" s="2" t="s">
        <v>62</v>
      </c>
      <c r="I470" s="2" t="s">
        <v>3446</v>
      </c>
      <c r="J470" s="2" t="s">
        <v>64</v>
      </c>
      <c r="K470" s="2" t="s">
        <v>547</v>
      </c>
      <c r="L470" s="2" t="s">
        <v>911</v>
      </c>
      <c r="M470" s="2"/>
      <c r="N470" s="2" t="s">
        <v>3046</v>
      </c>
      <c r="O470" s="2" t="s">
        <v>3046</v>
      </c>
      <c r="P470" s="2" t="s">
        <v>3447</v>
      </c>
      <c r="Q470" s="2" t="s">
        <v>137</v>
      </c>
      <c r="R470" s="2" t="s">
        <v>3448</v>
      </c>
      <c r="S470" s="2" t="s">
        <v>482</v>
      </c>
      <c r="T470" s="2" t="s">
        <v>69</v>
      </c>
      <c r="U470" s="2"/>
      <c r="V470" s="2" t="s">
        <v>70</v>
      </c>
      <c r="W470" s="2" t="s">
        <v>3449</v>
      </c>
      <c r="X470" s="2">
        <v>2011</v>
      </c>
      <c r="Y470" s="2" t="s">
        <v>72</v>
      </c>
      <c r="Z470" s="2" t="s">
        <v>69</v>
      </c>
      <c r="AA470" s="2"/>
      <c r="AB470" s="2" t="s">
        <v>73</v>
      </c>
      <c r="AC470" s="2" t="s">
        <v>74</v>
      </c>
      <c r="AD470" s="1"/>
      <c r="AE470" s="1"/>
      <c r="AF470" s="1"/>
      <c r="AG470" s="2"/>
      <c r="AH470" s="1"/>
      <c r="AI470" s="1"/>
      <c r="AJ470" s="1"/>
      <c r="AK470" s="2"/>
      <c r="AL470" s="2" t="s">
        <v>75</v>
      </c>
      <c r="AM470" s="2" t="s">
        <v>141</v>
      </c>
      <c r="AN470" s="2"/>
      <c r="AO470" s="1"/>
      <c r="AP470" s="1"/>
      <c r="AQ470" s="1"/>
      <c r="AR470" s="1"/>
      <c r="AS470" s="1"/>
      <c r="AT470" s="1"/>
      <c r="AU470" s="1"/>
      <c r="AV470" s="1"/>
      <c r="AW470" s="1"/>
      <c r="AX470" s="2"/>
      <c r="AY470" s="1"/>
      <c r="AZ470" s="1"/>
      <c r="BA470" s="1"/>
      <c r="BB470" s="2"/>
      <c r="BC470" s="2"/>
      <c r="BD470" s="2"/>
      <c r="BE470" s="2"/>
      <c r="BF470" s="2"/>
      <c r="BG470" s="2"/>
      <c r="BL470">
        <v>0</v>
      </c>
    </row>
    <row r="471" spans="1:64" x14ac:dyDescent="0.35">
      <c r="A471" s="2">
        <v>27781</v>
      </c>
      <c r="B471" s="2">
        <v>346973</v>
      </c>
      <c r="C471" s="2" t="s">
        <v>3450</v>
      </c>
      <c r="D471" s="2" t="s">
        <v>204</v>
      </c>
      <c r="E471" s="3">
        <v>43749.041666666664</v>
      </c>
      <c r="F471" s="2" t="s">
        <v>61</v>
      </c>
      <c r="G471" s="2" t="s">
        <v>62</v>
      </c>
      <c r="H471" s="2" t="s">
        <v>62</v>
      </c>
      <c r="I471" s="2" t="s">
        <v>3451</v>
      </c>
      <c r="J471" s="2" t="s">
        <v>64</v>
      </c>
      <c r="K471" s="2" t="s">
        <v>206</v>
      </c>
      <c r="L471" s="2" t="s">
        <v>207</v>
      </c>
      <c r="M471" s="2"/>
      <c r="N471" s="2" t="s">
        <v>3452</v>
      </c>
      <c r="O471" s="2" t="s">
        <v>3452</v>
      </c>
      <c r="P471" s="2" t="s">
        <v>3453</v>
      </c>
      <c r="Q471" s="2" t="s">
        <v>97</v>
      </c>
      <c r="R471" s="2" t="s">
        <v>3454</v>
      </c>
      <c r="S471" s="2"/>
      <c r="T471" s="2" t="s">
        <v>69</v>
      </c>
      <c r="U471" s="2"/>
      <c r="V471" s="2" t="s">
        <v>214</v>
      </c>
      <c r="W471" s="2" t="s">
        <v>3455</v>
      </c>
      <c r="X471" s="2">
        <v>2002</v>
      </c>
      <c r="Y471" s="2" t="s">
        <v>72</v>
      </c>
      <c r="Z471" s="2" t="s">
        <v>69</v>
      </c>
      <c r="AA471" s="2"/>
      <c r="AB471" s="2" t="s">
        <v>214</v>
      </c>
      <c r="AC471" s="2" t="s">
        <v>204</v>
      </c>
      <c r="AD471" s="1"/>
      <c r="AE471" s="1"/>
      <c r="AF471" s="1"/>
      <c r="AG471" s="2"/>
      <c r="AH471" s="1"/>
      <c r="AI471" s="1"/>
      <c r="AJ471" s="1"/>
      <c r="AK471" s="2"/>
      <c r="AL471" s="2" t="s">
        <v>75</v>
      </c>
      <c r="AM471" s="2" t="s">
        <v>100</v>
      </c>
      <c r="AN471" s="2"/>
      <c r="AO471" s="1"/>
      <c r="AP471" s="1"/>
      <c r="AQ471" s="1"/>
      <c r="AR471" s="1"/>
      <c r="AS471" s="1"/>
      <c r="AT471" s="1"/>
      <c r="AU471" s="1"/>
      <c r="AV471" s="1"/>
      <c r="AW471" s="1"/>
      <c r="AX471" s="2">
        <v>60</v>
      </c>
      <c r="AY471" s="1"/>
      <c r="AZ471" s="1"/>
      <c r="BA471" s="1"/>
      <c r="BB471" s="2"/>
      <c r="BC471" s="2"/>
      <c r="BD471" s="2"/>
      <c r="BE471" s="2"/>
      <c r="BF471" s="2" t="s">
        <v>1200</v>
      </c>
      <c r="BG471" s="2"/>
      <c r="BL471">
        <v>0</v>
      </c>
    </row>
    <row r="472" spans="1:64" x14ac:dyDescent="0.35">
      <c r="A472" s="2">
        <v>29611</v>
      </c>
      <c r="B472" s="2">
        <v>348247</v>
      </c>
      <c r="C472" s="2" t="s">
        <v>3456</v>
      </c>
      <c r="D472" s="2" t="s">
        <v>204</v>
      </c>
      <c r="E472" s="3">
        <v>42999.041666666664</v>
      </c>
      <c r="F472" s="2" t="s">
        <v>61</v>
      </c>
      <c r="G472" s="2" t="s">
        <v>62</v>
      </c>
      <c r="H472" s="2" t="s">
        <v>62</v>
      </c>
      <c r="I472" s="2" t="s">
        <v>3457</v>
      </c>
      <c r="J472" s="2" t="s">
        <v>64</v>
      </c>
      <c r="K472" s="2" t="s">
        <v>3458</v>
      </c>
      <c r="L472" s="2"/>
      <c r="M472" s="2"/>
      <c r="N472" s="2" t="s">
        <v>3459</v>
      </c>
      <c r="O472" s="2"/>
      <c r="P472" s="2" t="s">
        <v>3460</v>
      </c>
      <c r="Q472" s="2" t="s">
        <v>838</v>
      </c>
      <c r="R472" s="2" t="s">
        <v>838</v>
      </c>
      <c r="S472" s="2" t="s">
        <v>3461</v>
      </c>
      <c r="T472" s="2" t="s">
        <v>69</v>
      </c>
      <c r="U472" s="2"/>
      <c r="V472" s="2" t="s">
        <v>525</v>
      </c>
      <c r="W472" s="2" t="s">
        <v>3462</v>
      </c>
      <c r="X472" s="2">
        <v>2011</v>
      </c>
      <c r="Y472" s="2" t="s">
        <v>72</v>
      </c>
      <c r="Z472" s="2" t="s">
        <v>69</v>
      </c>
      <c r="AA472" s="2"/>
      <c r="AB472" s="2" t="s">
        <v>214</v>
      </c>
      <c r="AC472" s="2" t="s">
        <v>204</v>
      </c>
      <c r="AD472" s="1"/>
      <c r="AE472" s="1"/>
      <c r="AF472" s="1"/>
      <c r="AG472" s="2"/>
      <c r="AH472" s="1"/>
      <c r="AI472" s="1"/>
      <c r="AJ472" s="1"/>
      <c r="AK472" s="2"/>
      <c r="AL472" s="2" t="s">
        <v>75</v>
      </c>
      <c r="AM472" s="2" t="s">
        <v>141</v>
      </c>
      <c r="AN472" s="2" t="s">
        <v>436</v>
      </c>
      <c r="AO472" s="1">
        <v>50</v>
      </c>
      <c r="AP472" s="1">
        <v>50</v>
      </c>
      <c r="AQ472" s="1">
        <v>55.187541000000003</v>
      </c>
      <c r="AR472" s="1"/>
      <c r="AS472" s="1"/>
      <c r="AT472" s="1"/>
      <c r="AU472" s="1"/>
      <c r="AV472" s="1"/>
      <c r="AW472" s="1"/>
      <c r="AX472" s="2">
        <v>80</v>
      </c>
      <c r="AY472" s="1"/>
      <c r="AZ472" s="1"/>
      <c r="BA472" s="1"/>
      <c r="BB472" s="2"/>
      <c r="BC472" s="2"/>
      <c r="BD472" s="2"/>
      <c r="BE472" s="2"/>
      <c r="BF472" s="2"/>
      <c r="BG472" s="2"/>
      <c r="BL472">
        <v>0</v>
      </c>
    </row>
    <row r="473" spans="1:64" x14ac:dyDescent="0.35">
      <c r="A473" s="2">
        <v>15247</v>
      </c>
      <c r="B473" s="2">
        <v>238756</v>
      </c>
      <c r="C473" s="2" t="s">
        <v>3463</v>
      </c>
      <c r="D473" s="2" t="s">
        <v>104</v>
      </c>
      <c r="E473" s="3">
        <v>42926.041666666664</v>
      </c>
      <c r="F473" s="2" t="s">
        <v>61</v>
      </c>
      <c r="G473" s="2" t="s">
        <v>62</v>
      </c>
      <c r="H473" s="2" t="s">
        <v>62</v>
      </c>
      <c r="I473" s="2" t="s">
        <v>3464</v>
      </c>
      <c r="J473" s="2" t="s">
        <v>64</v>
      </c>
      <c r="K473" s="2" t="s">
        <v>3465</v>
      </c>
      <c r="L473" s="2"/>
      <c r="M473" s="2"/>
      <c r="N473" s="2" t="s">
        <v>3466</v>
      </c>
      <c r="O473" s="2" t="s">
        <v>3466</v>
      </c>
      <c r="P473" s="2" t="s">
        <v>3467</v>
      </c>
      <c r="Q473" s="2" t="s">
        <v>157</v>
      </c>
      <c r="R473" s="2" t="s">
        <v>157</v>
      </c>
      <c r="S473" s="2" t="s">
        <v>87</v>
      </c>
      <c r="T473" s="2" t="s">
        <v>69</v>
      </c>
      <c r="U473" s="2"/>
      <c r="V473" s="2" t="s">
        <v>149</v>
      </c>
      <c r="W473" s="2" t="s">
        <v>3468</v>
      </c>
      <c r="X473" s="2">
        <v>2011</v>
      </c>
      <c r="Y473" s="2" t="s">
        <v>72</v>
      </c>
      <c r="Z473" s="2" t="s">
        <v>69</v>
      </c>
      <c r="AA473" s="2"/>
      <c r="AB473" s="2" t="s">
        <v>3469</v>
      </c>
      <c r="AC473" s="2" t="s">
        <v>104</v>
      </c>
      <c r="AD473" s="1"/>
      <c r="AE473" s="1"/>
      <c r="AF473" s="1"/>
      <c r="AG473" s="2"/>
      <c r="AH473" s="1"/>
      <c r="AI473" s="1"/>
      <c r="AJ473" s="1"/>
      <c r="AK473" s="2"/>
      <c r="AL473" s="2" t="s">
        <v>75</v>
      </c>
      <c r="AM473" s="2" t="s">
        <v>100</v>
      </c>
      <c r="AN473" s="2"/>
      <c r="AO473" s="1"/>
      <c r="AP473" s="1"/>
      <c r="AQ473" s="1"/>
      <c r="AR473" s="1"/>
      <c r="AS473" s="1"/>
      <c r="AT473" s="1"/>
      <c r="AU473" s="1"/>
      <c r="AV473" s="1"/>
      <c r="AW473" s="1"/>
      <c r="AX473" s="2">
        <v>65</v>
      </c>
      <c r="AY473" s="1"/>
      <c r="AZ473" s="1"/>
      <c r="BA473" s="1"/>
      <c r="BB473" s="2"/>
      <c r="BC473" s="2"/>
      <c r="BD473" s="2"/>
      <c r="BE473" s="2"/>
      <c r="BF473" s="2"/>
      <c r="BG473" s="2"/>
      <c r="BL473">
        <v>0</v>
      </c>
    </row>
    <row r="474" spans="1:64" x14ac:dyDescent="0.35">
      <c r="A474" s="2">
        <v>39631</v>
      </c>
      <c r="B474" s="2">
        <v>429377</v>
      </c>
      <c r="C474" s="2" t="s">
        <v>3470</v>
      </c>
      <c r="D474" s="2" t="s">
        <v>60</v>
      </c>
      <c r="E474" s="3">
        <v>44309.041666666664</v>
      </c>
      <c r="F474" s="2" t="s">
        <v>61</v>
      </c>
      <c r="G474" s="2" t="s">
        <v>62</v>
      </c>
      <c r="H474" s="2" t="s">
        <v>272</v>
      </c>
      <c r="I474" s="2" t="s">
        <v>3471</v>
      </c>
      <c r="J474" s="2" t="s">
        <v>64</v>
      </c>
      <c r="K474" s="2" t="s">
        <v>1496</v>
      </c>
      <c r="L474" s="2"/>
      <c r="M474" s="2"/>
      <c r="N474" s="2"/>
      <c r="O474" s="2"/>
      <c r="P474" s="2" t="s">
        <v>3472</v>
      </c>
      <c r="Q474" s="2" t="s">
        <v>744</v>
      </c>
      <c r="R474" s="2" t="s">
        <v>744</v>
      </c>
      <c r="S474" s="2"/>
      <c r="T474" s="2" t="s">
        <v>69</v>
      </c>
      <c r="U474" s="2" t="s">
        <v>2932</v>
      </c>
      <c r="V474" s="2"/>
      <c r="W474" s="2" t="s">
        <v>3473</v>
      </c>
      <c r="X474" s="2"/>
      <c r="Y474" s="2" t="s">
        <v>89</v>
      </c>
      <c r="Z474" s="2" t="s">
        <v>69</v>
      </c>
      <c r="AA474" s="2"/>
      <c r="AB474" s="2"/>
      <c r="AC474" s="2" t="s">
        <v>74</v>
      </c>
      <c r="AD474" s="1"/>
      <c r="AE474" s="1"/>
      <c r="AF474" s="1"/>
      <c r="AG474" s="2"/>
      <c r="AH474" s="1"/>
      <c r="AI474" s="1"/>
      <c r="AJ474" s="1"/>
      <c r="AK474" s="2"/>
      <c r="AL474" s="2" t="s">
        <v>75</v>
      </c>
      <c r="AM474" s="2" t="s">
        <v>100</v>
      </c>
      <c r="AN474" s="2"/>
      <c r="AO474" s="1"/>
      <c r="AP474" s="1"/>
      <c r="AQ474" s="1"/>
      <c r="AR474" s="1"/>
      <c r="AS474" s="1"/>
      <c r="AT474" s="1"/>
      <c r="AU474" s="1"/>
      <c r="AV474" s="1"/>
      <c r="AW474" s="1"/>
      <c r="AX474" s="2"/>
      <c r="AY474" s="1"/>
      <c r="AZ474" s="1"/>
      <c r="BA474" s="1"/>
      <c r="BB474" s="2"/>
      <c r="BC474" s="2"/>
      <c r="BD474" s="2"/>
      <c r="BE474" s="2"/>
      <c r="BF474" s="2"/>
      <c r="BG474" s="2"/>
      <c r="BL474">
        <v>0</v>
      </c>
    </row>
    <row r="475" spans="1:64" x14ac:dyDescent="0.35">
      <c r="A475" s="2">
        <v>28260</v>
      </c>
      <c r="B475" s="2">
        <v>351070</v>
      </c>
      <c r="C475" s="2" t="s">
        <v>3474</v>
      </c>
      <c r="D475" s="2" t="s">
        <v>74</v>
      </c>
      <c r="E475" s="3">
        <v>43361.041666666664</v>
      </c>
      <c r="F475" s="2" t="s">
        <v>61</v>
      </c>
      <c r="G475" s="2" t="s">
        <v>62</v>
      </c>
      <c r="H475" s="2" t="s">
        <v>62</v>
      </c>
      <c r="I475" s="2" t="s">
        <v>3475</v>
      </c>
      <c r="J475" s="2" t="s">
        <v>64</v>
      </c>
      <c r="K475" s="2" t="s">
        <v>252</v>
      </c>
      <c r="L475" s="2"/>
      <c r="M475" s="2"/>
      <c r="N475" s="2"/>
      <c r="O475" s="2"/>
      <c r="P475" s="2" t="s">
        <v>3476</v>
      </c>
      <c r="Q475" s="2" t="s">
        <v>3477</v>
      </c>
      <c r="R475" s="2" t="s">
        <v>3478</v>
      </c>
      <c r="S475" s="2" t="s">
        <v>87</v>
      </c>
      <c r="T475" s="2" t="s">
        <v>69</v>
      </c>
      <c r="U475" s="2"/>
      <c r="V475" s="2" t="s">
        <v>3479</v>
      </c>
      <c r="W475" s="2" t="s">
        <v>3480</v>
      </c>
      <c r="X475" s="2"/>
      <c r="Y475" s="2" t="s">
        <v>72</v>
      </c>
      <c r="Z475" s="2" t="s">
        <v>69</v>
      </c>
      <c r="AA475" s="2"/>
      <c r="AB475" s="2" t="s">
        <v>257</v>
      </c>
      <c r="AC475" s="2" t="s">
        <v>74</v>
      </c>
      <c r="AD475" s="1"/>
      <c r="AE475" s="1"/>
      <c r="AF475" s="1"/>
      <c r="AG475" s="2"/>
      <c r="AH475" s="1"/>
      <c r="AI475" s="1"/>
      <c r="AJ475" s="1"/>
      <c r="AK475" s="2"/>
      <c r="AL475" s="2" t="s">
        <v>75</v>
      </c>
      <c r="AM475" s="2" t="s">
        <v>100</v>
      </c>
      <c r="AN475" s="2"/>
      <c r="AO475" s="1"/>
      <c r="AP475" s="1"/>
      <c r="AQ475" s="1"/>
      <c r="AR475" s="1"/>
      <c r="AS475" s="1"/>
      <c r="AT475" s="1"/>
      <c r="AU475" s="1"/>
      <c r="AV475" s="1"/>
      <c r="AW475" s="1"/>
      <c r="AX475" s="2"/>
      <c r="AY475" s="1"/>
      <c r="AZ475" s="1"/>
      <c r="BA475" s="1"/>
      <c r="BB475" s="2"/>
      <c r="BC475" s="2"/>
      <c r="BD475" s="2"/>
      <c r="BE475" s="2"/>
      <c r="BF475" s="2"/>
      <c r="BG475" s="2"/>
      <c r="BL475">
        <v>0</v>
      </c>
    </row>
    <row r="476" spans="1:64" x14ac:dyDescent="0.35">
      <c r="A476" s="2">
        <v>150892</v>
      </c>
      <c r="B476" s="2">
        <v>529385</v>
      </c>
      <c r="C476" s="2" t="s">
        <v>3481</v>
      </c>
      <c r="D476" s="2" t="s">
        <v>204</v>
      </c>
      <c r="E476" s="3">
        <v>43244.041666666664</v>
      </c>
      <c r="F476" s="2" t="s">
        <v>61</v>
      </c>
      <c r="G476" s="2" t="s">
        <v>62</v>
      </c>
      <c r="H476" s="2" t="s">
        <v>62</v>
      </c>
      <c r="I476" s="2" t="s">
        <v>3482</v>
      </c>
      <c r="J476" s="2" t="s">
        <v>64</v>
      </c>
      <c r="K476" s="2" t="s">
        <v>939</v>
      </c>
      <c r="L476" s="2" t="s">
        <v>2790</v>
      </c>
      <c r="M476" s="2"/>
      <c r="N476" s="2" t="s">
        <v>3483</v>
      </c>
      <c r="O476" s="2"/>
      <c r="P476" s="2" t="s">
        <v>3484</v>
      </c>
      <c r="Q476" s="2" t="s">
        <v>335</v>
      </c>
      <c r="R476" s="2" t="s">
        <v>3485</v>
      </c>
      <c r="S476" s="2"/>
      <c r="T476" s="2" t="s">
        <v>69</v>
      </c>
      <c r="U476" s="2"/>
      <c r="V476" s="2" t="s">
        <v>676</v>
      </c>
      <c r="W476" s="2" t="s">
        <v>3486</v>
      </c>
      <c r="X476" s="2">
        <v>1972</v>
      </c>
      <c r="Y476" s="2" t="s">
        <v>72</v>
      </c>
      <c r="Z476" s="2" t="s">
        <v>69</v>
      </c>
      <c r="AA476" s="2"/>
      <c r="AB476" s="2" t="s">
        <v>214</v>
      </c>
      <c r="AC476" s="2" t="s">
        <v>204</v>
      </c>
      <c r="AD476" s="1"/>
      <c r="AE476" s="1"/>
      <c r="AF476" s="1"/>
      <c r="AG476" s="2"/>
      <c r="AH476" s="1"/>
      <c r="AI476" s="1"/>
      <c r="AJ476" s="1"/>
      <c r="AK476" s="2"/>
      <c r="AL476" s="2" t="s">
        <v>75</v>
      </c>
      <c r="AM476" s="2" t="s">
        <v>238</v>
      </c>
      <c r="AN476" s="2"/>
      <c r="AO476" s="1"/>
      <c r="AP476" s="1"/>
      <c r="AQ476" s="1"/>
      <c r="AR476" s="1"/>
      <c r="AS476" s="1"/>
      <c r="AT476" s="1"/>
      <c r="AU476" s="1"/>
      <c r="AV476" s="1"/>
      <c r="AW476" s="1"/>
      <c r="AX476" s="2"/>
      <c r="AY476" s="1"/>
      <c r="AZ476" s="1"/>
      <c r="BA476" s="1"/>
      <c r="BB476" s="2"/>
      <c r="BC476" s="2"/>
      <c r="BD476" s="2"/>
      <c r="BE476" s="2"/>
      <c r="BF476" s="2"/>
      <c r="BG476" s="2"/>
      <c r="BL476">
        <v>0</v>
      </c>
    </row>
    <row r="477" spans="1:64" x14ac:dyDescent="0.35">
      <c r="A477" s="2">
        <v>130185</v>
      </c>
      <c r="B477" s="2">
        <v>493556</v>
      </c>
      <c r="C477" s="2" t="s">
        <v>3487</v>
      </c>
      <c r="D477" s="2" t="s">
        <v>60</v>
      </c>
      <c r="E477" s="3">
        <v>44743.041666666664</v>
      </c>
      <c r="F477" s="2" t="s">
        <v>61</v>
      </c>
      <c r="G477" s="2" t="s">
        <v>62</v>
      </c>
      <c r="H477" s="2" t="s">
        <v>62</v>
      </c>
      <c r="I477" s="2" t="s">
        <v>3488</v>
      </c>
      <c r="J477" s="2" t="s">
        <v>64</v>
      </c>
      <c r="K477" s="2" t="s">
        <v>3489</v>
      </c>
      <c r="L477" s="2"/>
      <c r="M477" s="2"/>
      <c r="N477" s="2"/>
      <c r="O477" s="2"/>
      <c r="P477" s="2" t="s">
        <v>3490</v>
      </c>
      <c r="Q477" s="2" t="s">
        <v>1150</v>
      </c>
      <c r="R477" s="2" t="s">
        <v>3491</v>
      </c>
      <c r="S477" s="2"/>
      <c r="T477" s="2" t="s">
        <v>69</v>
      </c>
      <c r="U477" s="2"/>
      <c r="V477" s="2" t="s">
        <v>70</v>
      </c>
      <c r="W477" s="2" t="s">
        <v>3492</v>
      </c>
      <c r="X477" s="2">
        <v>2011</v>
      </c>
      <c r="Y477" s="2" t="s">
        <v>72</v>
      </c>
      <c r="Z477" s="2" t="s">
        <v>69</v>
      </c>
      <c r="AA477" s="2"/>
      <c r="AB477" s="2" t="s">
        <v>70</v>
      </c>
      <c r="AC477" s="2" t="s">
        <v>60</v>
      </c>
      <c r="AD477" s="1"/>
      <c r="AE477" s="1"/>
      <c r="AF477" s="1"/>
      <c r="AG477" s="2"/>
      <c r="AH477" s="1"/>
      <c r="AI477" s="1"/>
      <c r="AJ477" s="1"/>
      <c r="AK477" s="2"/>
      <c r="AL477" s="2" t="s">
        <v>75</v>
      </c>
      <c r="AM477" s="2" t="s">
        <v>76</v>
      </c>
      <c r="AN477" s="2"/>
      <c r="AO477" s="1"/>
      <c r="AP477" s="1"/>
      <c r="AQ477" s="1"/>
      <c r="AR477" s="1"/>
      <c r="AS477" s="1"/>
      <c r="AT477" s="1"/>
      <c r="AU477" s="1"/>
      <c r="AV477" s="1"/>
      <c r="AW477" s="1"/>
      <c r="AX477" s="2"/>
      <c r="AY477" s="1"/>
      <c r="AZ477" s="1"/>
      <c r="BA477" s="1"/>
      <c r="BB477" s="2"/>
      <c r="BC477" s="2"/>
      <c r="BD477" s="2"/>
      <c r="BE477" s="2"/>
      <c r="BF477" s="2"/>
      <c r="BG477" s="2"/>
      <c r="BL477">
        <v>0</v>
      </c>
    </row>
    <row r="478" spans="1:64" x14ac:dyDescent="0.35">
      <c r="A478" s="2">
        <v>39282</v>
      </c>
      <c r="B478" s="2">
        <v>427367</v>
      </c>
      <c r="C478" s="2" t="s">
        <v>3493</v>
      </c>
      <c r="D478" s="2" t="s">
        <v>104</v>
      </c>
      <c r="E478" s="3">
        <v>44293.041666666664</v>
      </c>
      <c r="F478" s="2" t="s">
        <v>61</v>
      </c>
      <c r="G478" s="2" t="s">
        <v>62</v>
      </c>
      <c r="H478" s="2" t="s">
        <v>62</v>
      </c>
      <c r="I478" s="2" t="s">
        <v>3494</v>
      </c>
      <c r="J478" s="2" t="s">
        <v>64</v>
      </c>
      <c r="K478" s="2" t="s">
        <v>1585</v>
      </c>
      <c r="L478" s="2" t="s">
        <v>1586</v>
      </c>
      <c r="M478" s="2"/>
      <c r="N478" s="2" t="s">
        <v>3495</v>
      </c>
      <c r="O478" s="2"/>
      <c r="P478" s="2" t="s">
        <v>3496</v>
      </c>
      <c r="Q478" s="2" t="s">
        <v>702</v>
      </c>
      <c r="R478" s="2" t="s">
        <v>3497</v>
      </c>
      <c r="S478" s="2" t="s">
        <v>885</v>
      </c>
      <c r="T478" s="2" t="s">
        <v>69</v>
      </c>
      <c r="U478" s="2"/>
      <c r="V478" s="2" t="s">
        <v>112</v>
      </c>
      <c r="W478" s="2" t="s">
        <v>3498</v>
      </c>
      <c r="X478" s="2">
        <v>2016</v>
      </c>
      <c r="Y478" s="2" t="s">
        <v>72</v>
      </c>
      <c r="Z478" s="2" t="s">
        <v>69</v>
      </c>
      <c r="AA478" s="2"/>
      <c r="AB478" s="2" t="s">
        <v>112</v>
      </c>
      <c r="AC478" s="2" t="s">
        <v>104</v>
      </c>
      <c r="AD478" s="1"/>
      <c r="AE478" s="1"/>
      <c r="AF478" s="1"/>
      <c r="AG478" s="2"/>
      <c r="AH478" s="1"/>
      <c r="AI478" s="1"/>
      <c r="AJ478" s="1"/>
      <c r="AK478" s="2"/>
      <c r="AL478" s="2" t="s">
        <v>75</v>
      </c>
      <c r="AM478" s="2" t="s">
        <v>141</v>
      </c>
      <c r="AN478" s="2"/>
      <c r="AO478" s="1"/>
      <c r="AP478" s="1"/>
      <c r="AQ478" s="1"/>
      <c r="AR478" s="1"/>
      <c r="AS478" s="1"/>
      <c r="AT478" s="1"/>
      <c r="AU478" s="1"/>
      <c r="AV478" s="1"/>
      <c r="AW478" s="1"/>
      <c r="AX478" s="2">
        <v>51</v>
      </c>
      <c r="AY478" s="1"/>
      <c r="AZ478" s="1"/>
      <c r="BA478" s="1"/>
      <c r="BB478" s="2"/>
      <c r="BC478" s="2"/>
      <c r="BD478" s="2"/>
      <c r="BE478" s="2"/>
      <c r="BF478" s="2" t="s">
        <v>3499</v>
      </c>
      <c r="BG478" s="2"/>
      <c r="BL478">
        <v>0</v>
      </c>
    </row>
    <row r="479" spans="1:64" x14ac:dyDescent="0.35">
      <c r="A479" s="2">
        <v>751442</v>
      </c>
      <c r="B479" s="2">
        <v>703103</v>
      </c>
      <c r="C479" s="2" t="s">
        <v>3500</v>
      </c>
      <c r="D479" s="2" t="s">
        <v>74</v>
      </c>
      <c r="E479" s="3">
        <v>44183</v>
      </c>
      <c r="F479" s="2" t="s">
        <v>61</v>
      </c>
      <c r="G479" s="2" t="s">
        <v>62</v>
      </c>
      <c r="H479" s="2" t="s">
        <v>339</v>
      </c>
      <c r="I479" s="2" t="s">
        <v>3501</v>
      </c>
      <c r="J479" s="2" t="s">
        <v>64</v>
      </c>
      <c r="K479" s="2" t="s">
        <v>341</v>
      </c>
      <c r="L479" s="2"/>
      <c r="M479" s="2"/>
      <c r="N479" s="2" t="s">
        <v>3502</v>
      </c>
      <c r="O479" s="2"/>
      <c r="P479" s="2" t="s">
        <v>3503</v>
      </c>
      <c r="Q479" s="2" t="s">
        <v>209</v>
      </c>
      <c r="R479" s="2" t="s">
        <v>331</v>
      </c>
      <c r="S479" s="2"/>
      <c r="T479" s="2" t="s">
        <v>69</v>
      </c>
      <c r="U479" s="2"/>
      <c r="V479" s="2"/>
      <c r="W479" s="2" t="s">
        <v>3504</v>
      </c>
      <c r="X479" s="2">
        <v>2018</v>
      </c>
      <c r="Y479" s="2" t="s">
        <v>72</v>
      </c>
      <c r="Z479" s="2" t="s">
        <v>69</v>
      </c>
      <c r="AA479" s="2"/>
      <c r="AB479" s="2" t="s">
        <v>73</v>
      </c>
      <c r="AC479" s="2" t="s">
        <v>74</v>
      </c>
      <c r="AD479" s="1"/>
      <c r="AE479" s="1"/>
      <c r="AF479" s="1"/>
      <c r="AG479" s="2"/>
      <c r="AH479" s="1"/>
      <c r="AI479" s="1"/>
      <c r="AJ479" s="1"/>
      <c r="AK479" s="2"/>
      <c r="AL479" s="2" t="s">
        <v>75</v>
      </c>
      <c r="AM479" s="2" t="s">
        <v>183</v>
      </c>
      <c r="AN479" s="2"/>
      <c r="AO479" s="1"/>
      <c r="AP479" s="1"/>
      <c r="AQ479" s="1"/>
      <c r="AR479" s="1"/>
      <c r="AS479" s="1"/>
      <c r="AT479" s="1"/>
      <c r="AU479" s="1"/>
      <c r="AV479" s="1"/>
      <c r="AW479" s="1"/>
      <c r="AX479" s="2">
        <v>62</v>
      </c>
      <c r="AY479" s="1"/>
      <c r="AZ479" s="1"/>
      <c r="BA479" s="1"/>
      <c r="BB479" s="2"/>
      <c r="BC479" s="2"/>
      <c r="BD479" s="2"/>
      <c r="BE479" s="2"/>
      <c r="BF479" s="2" t="s">
        <v>270</v>
      </c>
      <c r="BG479" s="2"/>
      <c r="BL479">
        <v>0</v>
      </c>
    </row>
    <row r="480" spans="1:64" x14ac:dyDescent="0.35">
      <c r="A480" s="2">
        <v>87644</v>
      </c>
      <c r="B480" s="2">
        <v>359032</v>
      </c>
      <c r="C480" s="2" t="s">
        <v>3505</v>
      </c>
      <c r="D480" s="2" t="s">
        <v>60</v>
      </c>
      <c r="E480" s="3">
        <v>43818</v>
      </c>
      <c r="F480" s="2" t="s">
        <v>61</v>
      </c>
      <c r="G480" s="2" t="s">
        <v>62</v>
      </c>
      <c r="H480" s="2" t="s">
        <v>216</v>
      </c>
      <c r="I480" s="2" t="s">
        <v>3506</v>
      </c>
      <c r="J480" s="2" t="s">
        <v>81</v>
      </c>
      <c r="K480" s="2" t="s">
        <v>871</v>
      </c>
      <c r="L480" s="2"/>
      <c r="M480" s="2" t="s">
        <v>2687</v>
      </c>
      <c r="N480" s="2"/>
      <c r="O480" s="2"/>
      <c r="P480" s="2" t="s">
        <v>3507</v>
      </c>
      <c r="Q480" s="2" t="s">
        <v>1095</v>
      </c>
      <c r="R480" s="2" t="s">
        <v>1096</v>
      </c>
      <c r="S480" s="2"/>
      <c r="T480" s="2" t="s">
        <v>69</v>
      </c>
      <c r="U480" s="2"/>
      <c r="V480" s="2" t="s">
        <v>2098</v>
      </c>
      <c r="W480" s="2" t="s">
        <v>3508</v>
      </c>
      <c r="X480" s="2">
        <v>2016</v>
      </c>
      <c r="Y480" s="2" t="s">
        <v>72</v>
      </c>
      <c r="Z480" s="2" t="s">
        <v>69</v>
      </c>
      <c r="AA480" s="2"/>
      <c r="AB480" s="2" t="s">
        <v>169</v>
      </c>
      <c r="AC480" s="2" t="s">
        <v>170</v>
      </c>
      <c r="AD480" s="1"/>
      <c r="AE480" s="1"/>
      <c r="AF480" s="1"/>
      <c r="AG480" s="2"/>
      <c r="AH480" s="1">
        <v>37</v>
      </c>
      <c r="AI480" s="1">
        <v>3.756119</v>
      </c>
      <c r="AJ480" s="1">
        <v>4.2103960000000002</v>
      </c>
      <c r="AK480" s="2"/>
      <c r="AL480" s="2" t="s">
        <v>75</v>
      </c>
      <c r="AM480" s="2" t="s">
        <v>435</v>
      </c>
      <c r="AN480" s="2"/>
      <c r="AO480" s="1"/>
      <c r="AP480" s="1"/>
      <c r="AQ480" s="1"/>
      <c r="AR480" s="1"/>
      <c r="AS480" s="1"/>
      <c r="AT480" s="1"/>
      <c r="AU480" s="1"/>
      <c r="AV480" s="1"/>
      <c r="AW480" s="1"/>
      <c r="AX480" s="2"/>
      <c r="AY480" s="1"/>
      <c r="AZ480" s="1"/>
      <c r="BA480" s="1"/>
      <c r="BB480" s="2"/>
      <c r="BC480" s="2"/>
      <c r="BD480" s="2"/>
      <c r="BE480" s="2" t="s">
        <v>3509</v>
      </c>
      <c r="BF480" s="2"/>
      <c r="BG480" s="2" t="s">
        <v>806</v>
      </c>
      <c r="BL480">
        <v>0</v>
      </c>
    </row>
    <row r="481" spans="1:64" x14ac:dyDescent="0.35">
      <c r="A481" s="2">
        <v>66120</v>
      </c>
      <c r="B481" s="2">
        <v>482212</v>
      </c>
      <c r="C481" s="2" t="s">
        <v>3510</v>
      </c>
      <c r="D481" s="2" t="s">
        <v>104</v>
      </c>
      <c r="E481" s="3">
        <v>44706.041666666664</v>
      </c>
      <c r="F481" s="2" t="s">
        <v>61</v>
      </c>
      <c r="G481" s="2" t="s">
        <v>62</v>
      </c>
      <c r="H481" s="2" t="s">
        <v>62</v>
      </c>
      <c r="I481" s="2" t="s">
        <v>3511</v>
      </c>
      <c r="J481" s="2" t="s">
        <v>64</v>
      </c>
      <c r="K481" s="2" t="s">
        <v>93</v>
      </c>
      <c r="L481" s="2" t="s">
        <v>3512</v>
      </c>
      <c r="M481" s="2"/>
      <c r="N481" s="2" t="s">
        <v>3513</v>
      </c>
      <c r="O481" s="2"/>
      <c r="P481" s="2" t="s">
        <v>3514</v>
      </c>
      <c r="Q481" s="2" t="s">
        <v>137</v>
      </c>
      <c r="R481" s="2" t="s">
        <v>3515</v>
      </c>
      <c r="S481" s="2" t="s">
        <v>3516</v>
      </c>
      <c r="T481" s="2" t="s">
        <v>69</v>
      </c>
      <c r="U481" s="2"/>
      <c r="V481" s="2" t="s">
        <v>3517</v>
      </c>
      <c r="W481" s="2" t="s">
        <v>3518</v>
      </c>
      <c r="X481" s="2">
        <v>2009</v>
      </c>
      <c r="Y481" s="2" t="s">
        <v>72</v>
      </c>
      <c r="Z481" s="2" t="s">
        <v>69</v>
      </c>
      <c r="AA481" s="2"/>
      <c r="AB481" s="2" t="s">
        <v>70</v>
      </c>
      <c r="AC481" s="2" t="s">
        <v>60</v>
      </c>
      <c r="AD481" s="1"/>
      <c r="AE481" s="1"/>
      <c r="AF481" s="1"/>
      <c r="AG481" s="2"/>
      <c r="AH481" s="1"/>
      <c r="AI481" s="1"/>
      <c r="AJ481" s="1"/>
      <c r="AK481" s="2"/>
      <c r="AL481" s="2" t="s">
        <v>75</v>
      </c>
      <c r="AM481" s="2" t="s">
        <v>141</v>
      </c>
      <c r="AN481" s="2"/>
      <c r="AO481" s="1"/>
      <c r="AP481" s="1"/>
      <c r="AQ481" s="1"/>
      <c r="AR481" s="1"/>
      <c r="AS481" s="1"/>
      <c r="AT481" s="1"/>
      <c r="AU481" s="1"/>
      <c r="AV481" s="1"/>
      <c r="AW481" s="1"/>
      <c r="AX481" s="2"/>
      <c r="AY481" s="1"/>
      <c r="AZ481" s="1"/>
      <c r="BA481" s="1"/>
      <c r="BB481" s="2"/>
      <c r="BC481" s="2"/>
      <c r="BD481" s="2" t="s">
        <v>3519</v>
      </c>
      <c r="BE481" s="2"/>
      <c r="BF481" s="2" t="s">
        <v>3520</v>
      </c>
      <c r="BG481" s="2"/>
      <c r="BL481">
        <v>0</v>
      </c>
    </row>
    <row r="482" spans="1:64" x14ac:dyDescent="0.35">
      <c r="A482" s="2">
        <v>68648</v>
      </c>
      <c r="B482" s="2">
        <v>161012</v>
      </c>
      <c r="C482" s="2" t="s">
        <v>3521</v>
      </c>
      <c r="D482" s="2" t="s">
        <v>104</v>
      </c>
      <c r="E482" s="3">
        <v>44390.041666666664</v>
      </c>
      <c r="F482" s="2" t="s">
        <v>392</v>
      </c>
      <c r="G482" s="2" t="s">
        <v>62</v>
      </c>
      <c r="H482" s="2" t="s">
        <v>216</v>
      </c>
      <c r="I482" s="2" t="s">
        <v>3522</v>
      </c>
      <c r="J482" s="2" t="s">
        <v>81</v>
      </c>
      <c r="K482" s="2" t="s">
        <v>218</v>
      </c>
      <c r="L482" s="2" t="s">
        <v>219</v>
      </c>
      <c r="M482" s="2" t="s">
        <v>3523</v>
      </c>
      <c r="N482" s="2" t="s">
        <v>3524</v>
      </c>
      <c r="O482" s="2"/>
      <c r="P482" s="2" t="s">
        <v>3525</v>
      </c>
      <c r="Q482" s="2" t="s">
        <v>67</v>
      </c>
      <c r="R482" s="2" t="s">
        <v>3526</v>
      </c>
      <c r="S482" s="2" t="s">
        <v>87</v>
      </c>
      <c r="T482" s="2" t="s">
        <v>69</v>
      </c>
      <c r="U482" s="2"/>
      <c r="V482" s="2"/>
      <c r="W482" s="2" t="s">
        <v>3527</v>
      </c>
      <c r="X482" s="2">
        <v>2009</v>
      </c>
      <c r="Y482" s="2" t="s">
        <v>72</v>
      </c>
      <c r="Z482" s="2" t="s">
        <v>69</v>
      </c>
      <c r="AA482" s="2"/>
      <c r="AB482" s="2" t="s">
        <v>73</v>
      </c>
      <c r="AC482" s="2" t="s">
        <v>74</v>
      </c>
      <c r="AD482" s="1"/>
      <c r="AE482" s="1"/>
      <c r="AF482" s="1"/>
      <c r="AG482" s="2"/>
      <c r="AH482" s="1"/>
      <c r="AI482" s="1"/>
      <c r="AJ482" s="1"/>
      <c r="AK482" s="2"/>
      <c r="AL482" s="2" t="s">
        <v>75</v>
      </c>
      <c r="AM482" s="2" t="s">
        <v>76</v>
      </c>
      <c r="AN482" s="2"/>
      <c r="AO482" s="1"/>
      <c r="AP482" s="1"/>
      <c r="AQ482" s="1"/>
      <c r="AR482" s="1"/>
      <c r="AS482" s="1"/>
      <c r="AT482" s="1"/>
      <c r="AU482" s="1"/>
      <c r="AV482" s="1"/>
      <c r="AW482" s="1"/>
      <c r="AX482" s="2"/>
      <c r="AY482" s="1"/>
      <c r="AZ482" s="1"/>
      <c r="BA482" s="1"/>
      <c r="BB482" s="2"/>
      <c r="BC482" s="2"/>
      <c r="BD482" s="2"/>
      <c r="BE482" s="2"/>
      <c r="BF482" s="2"/>
      <c r="BG482" s="2"/>
      <c r="BL482">
        <v>0</v>
      </c>
    </row>
    <row r="483" spans="1:64" x14ac:dyDescent="0.35">
      <c r="A483" s="2">
        <v>22530</v>
      </c>
      <c r="B483" s="2">
        <v>316557</v>
      </c>
      <c r="C483" s="2" t="s">
        <v>3528</v>
      </c>
      <c r="D483" s="2" t="s">
        <v>104</v>
      </c>
      <c r="E483" s="3">
        <v>43521</v>
      </c>
      <c r="F483" s="2" t="s">
        <v>61</v>
      </c>
      <c r="G483" s="2" t="s">
        <v>62</v>
      </c>
      <c r="H483" s="2" t="s">
        <v>62</v>
      </c>
      <c r="I483" s="2" t="s">
        <v>3529</v>
      </c>
      <c r="J483" s="2" t="s">
        <v>64</v>
      </c>
      <c r="K483" s="2" t="s">
        <v>3530</v>
      </c>
      <c r="L483" s="2" t="s">
        <v>1586</v>
      </c>
      <c r="M483" s="2"/>
      <c r="N483" s="2" t="s">
        <v>1765</v>
      </c>
      <c r="O483" s="2" t="s">
        <v>1765</v>
      </c>
      <c r="P483" s="2" t="s">
        <v>3531</v>
      </c>
      <c r="Q483" s="2" t="s">
        <v>85</v>
      </c>
      <c r="R483" s="2" t="s">
        <v>3532</v>
      </c>
      <c r="S483" s="2" t="s">
        <v>167</v>
      </c>
      <c r="T483" s="2" t="s">
        <v>69</v>
      </c>
      <c r="U483" s="2"/>
      <c r="V483" s="2" t="s">
        <v>3533</v>
      </c>
      <c r="W483" s="2" t="s">
        <v>3534</v>
      </c>
      <c r="X483" s="2">
        <v>2009</v>
      </c>
      <c r="Y483" s="2" t="s">
        <v>72</v>
      </c>
      <c r="Z483" s="2" t="s">
        <v>69</v>
      </c>
      <c r="AA483" s="2"/>
      <c r="AB483" s="2" t="s">
        <v>3535</v>
      </c>
      <c r="AC483" s="2" t="s">
        <v>104</v>
      </c>
      <c r="AD483" s="1"/>
      <c r="AE483" s="1"/>
      <c r="AF483" s="1"/>
      <c r="AG483" s="2"/>
      <c r="AH483" s="1"/>
      <c r="AI483" s="1"/>
      <c r="AJ483" s="1"/>
      <c r="AK483" s="2"/>
      <c r="AL483" s="2" t="s">
        <v>75</v>
      </c>
      <c r="AM483" s="2" t="s">
        <v>76</v>
      </c>
      <c r="AN483" s="2"/>
      <c r="AO483" s="1"/>
      <c r="AP483" s="1"/>
      <c r="AQ483" s="1"/>
      <c r="AR483" s="1"/>
      <c r="AS483" s="1"/>
      <c r="AT483" s="1"/>
      <c r="AU483" s="1"/>
      <c r="AV483" s="1"/>
      <c r="AW483" s="1"/>
      <c r="AX483" s="2"/>
      <c r="AY483" s="1"/>
      <c r="AZ483" s="1"/>
      <c r="BA483" s="1"/>
      <c r="BB483" s="2"/>
      <c r="BC483" s="2"/>
      <c r="BD483" s="2"/>
      <c r="BE483" s="2"/>
      <c r="BF483" s="2"/>
      <c r="BG483" s="2"/>
      <c r="BL483">
        <v>0</v>
      </c>
    </row>
    <row r="484" spans="1:64" x14ac:dyDescent="0.35">
      <c r="A484" s="2">
        <v>18208</v>
      </c>
      <c r="B484" s="2">
        <v>277755</v>
      </c>
      <c r="C484" s="2" t="s">
        <v>3536</v>
      </c>
      <c r="D484" s="2" t="s">
        <v>60</v>
      </c>
      <c r="E484" s="3">
        <v>43221.041666666664</v>
      </c>
      <c r="F484" s="2" t="s">
        <v>61</v>
      </c>
      <c r="G484" s="2" t="s">
        <v>62</v>
      </c>
      <c r="H484" s="2" t="s">
        <v>62</v>
      </c>
      <c r="I484" s="2" t="s">
        <v>3537</v>
      </c>
      <c r="J484" s="2" t="s">
        <v>64</v>
      </c>
      <c r="K484" s="2" t="s">
        <v>1225</v>
      </c>
      <c r="L484" s="2" t="s">
        <v>1787</v>
      </c>
      <c r="M484" s="2"/>
      <c r="N484" s="2" t="s">
        <v>3538</v>
      </c>
      <c r="O484" s="2"/>
      <c r="P484" s="2" t="s">
        <v>3539</v>
      </c>
      <c r="Q484" s="2" t="s">
        <v>1150</v>
      </c>
      <c r="R484" s="2" t="s">
        <v>1151</v>
      </c>
      <c r="S484" s="2"/>
      <c r="T484" s="2" t="s">
        <v>69</v>
      </c>
      <c r="U484" s="2"/>
      <c r="V484" s="2"/>
      <c r="W484" s="2" t="s">
        <v>3540</v>
      </c>
      <c r="X484" s="2">
        <v>2004</v>
      </c>
      <c r="Y484" s="2" t="s">
        <v>72</v>
      </c>
      <c r="Z484" s="2" t="s">
        <v>69</v>
      </c>
      <c r="AA484" s="2"/>
      <c r="AB484" s="2" t="s">
        <v>73</v>
      </c>
      <c r="AC484" s="2" t="s">
        <v>74</v>
      </c>
      <c r="AD484" s="1">
        <v>36</v>
      </c>
      <c r="AE484" s="1">
        <v>36</v>
      </c>
      <c r="AF484" s="1">
        <v>42.615203999999999</v>
      </c>
      <c r="AG484" s="2"/>
      <c r="AH484" s="1"/>
      <c r="AI484" s="1"/>
      <c r="AJ484" s="1"/>
      <c r="AK484" s="2"/>
      <c r="AL484" s="2" t="s">
        <v>75</v>
      </c>
      <c r="AM484" s="2" t="s">
        <v>76</v>
      </c>
      <c r="AN484" s="2"/>
      <c r="AO484" s="1"/>
      <c r="AP484" s="1"/>
      <c r="AQ484" s="1"/>
      <c r="AR484" s="1"/>
      <c r="AS484" s="1"/>
      <c r="AT484" s="1"/>
      <c r="AU484" s="1"/>
      <c r="AV484" s="1"/>
      <c r="AW484" s="1"/>
      <c r="AX484" s="2"/>
      <c r="AY484" s="1"/>
      <c r="AZ484" s="1"/>
      <c r="BA484" s="1"/>
      <c r="BB484" s="2"/>
      <c r="BC484" s="2"/>
      <c r="BD484" s="2"/>
      <c r="BE484" s="2"/>
      <c r="BF484" s="2"/>
      <c r="BG484" s="2"/>
      <c r="BL484">
        <v>0</v>
      </c>
    </row>
    <row r="485" spans="1:64" x14ac:dyDescent="0.35">
      <c r="A485" s="2">
        <v>207801</v>
      </c>
      <c r="B485" s="2">
        <v>559487</v>
      </c>
      <c r="C485" s="2" t="s">
        <v>3541</v>
      </c>
      <c r="D485" s="2" t="s">
        <v>74</v>
      </c>
      <c r="E485" s="3">
        <v>44215</v>
      </c>
      <c r="F485" s="2" t="s">
        <v>61</v>
      </c>
      <c r="G485" s="2" t="s">
        <v>62</v>
      </c>
      <c r="H485" s="2" t="s">
        <v>216</v>
      </c>
      <c r="I485" s="2" t="s">
        <v>3542</v>
      </c>
      <c r="J485" s="2" t="s">
        <v>81</v>
      </c>
      <c r="K485" s="2" t="s">
        <v>3543</v>
      </c>
      <c r="L485" s="2" t="s">
        <v>3544</v>
      </c>
      <c r="M485" s="2" t="s">
        <v>3545</v>
      </c>
      <c r="N485" s="2"/>
      <c r="O485" s="2"/>
      <c r="P485" s="2" t="s">
        <v>3546</v>
      </c>
      <c r="Q485" s="2" t="s">
        <v>1031</v>
      </c>
      <c r="R485" s="2" t="s">
        <v>1755</v>
      </c>
      <c r="S485" s="2"/>
      <c r="T485" s="2" t="s">
        <v>69</v>
      </c>
      <c r="U485" s="2"/>
      <c r="V485" s="2"/>
      <c r="W485" s="2" t="s">
        <v>3547</v>
      </c>
      <c r="X485" s="2">
        <v>2005</v>
      </c>
      <c r="Y485" s="2" t="s">
        <v>89</v>
      </c>
      <c r="Z485" s="2" t="s">
        <v>688</v>
      </c>
      <c r="AA485" s="2" t="s">
        <v>1086</v>
      </c>
      <c r="AB485" s="2" t="s">
        <v>1087</v>
      </c>
      <c r="AC485" s="2" t="s">
        <v>1088</v>
      </c>
      <c r="AD485" s="1"/>
      <c r="AE485" s="1"/>
      <c r="AF485" s="1"/>
      <c r="AG485" s="2"/>
      <c r="AH485" s="1"/>
      <c r="AI485" s="1"/>
      <c r="AJ485" s="1"/>
      <c r="AK485" s="2"/>
      <c r="AL485" s="2" t="s">
        <v>75</v>
      </c>
      <c r="AM485" s="2" t="s">
        <v>116</v>
      </c>
      <c r="AN485" s="2"/>
      <c r="AO485" s="1"/>
      <c r="AP485" s="1"/>
      <c r="AQ485" s="1"/>
      <c r="AR485" s="1"/>
      <c r="AS485" s="1"/>
      <c r="AT485" s="1"/>
      <c r="AU485" s="1"/>
      <c r="AV485" s="1"/>
      <c r="AW485" s="1"/>
      <c r="AX485" s="2">
        <v>52</v>
      </c>
      <c r="AY485" s="1"/>
      <c r="AZ485" s="1"/>
      <c r="BA485" s="1"/>
      <c r="BB485" s="2"/>
      <c r="BC485" s="2"/>
      <c r="BD485" s="2"/>
      <c r="BE485" s="2" t="s">
        <v>3548</v>
      </c>
      <c r="BF485" s="2" t="s">
        <v>3549</v>
      </c>
      <c r="BG485" s="2"/>
      <c r="BL485">
        <v>0</v>
      </c>
    </row>
    <row r="486" spans="1:64" x14ac:dyDescent="0.35">
      <c r="A486" s="2">
        <v>21952</v>
      </c>
      <c r="B486" s="2">
        <v>311196</v>
      </c>
      <c r="C486" s="2" t="s">
        <v>3550</v>
      </c>
      <c r="D486" s="2" t="s">
        <v>104</v>
      </c>
      <c r="E486" s="3">
        <v>43483</v>
      </c>
      <c r="F486" s="2" t="s">
        <v>61</v>
      </c>
      <c r="G486" s="2" t="s">
        <v>62</v>
      </c>
      <c r="H486" s="2" t="s">
        <v>62</v>
      </c>
      <c r="I486" s="2" t="s">
        <v>3551</v>
      </c>
      <c r="J486" s="2" t="s">
        <v>64</v>
      </c>
      <c r="K486" s="2" t="s">
        <v>707</v>
      </c>
      <c r="L486" s="2" t="s">
        <v>708</v>
      </c>
      <c r="M486" s="2"/>
      <c r="N486" s="2" t="s">
        <v>2907</v>
      </c>
      <c r="O486" s="2"/>
      <c r="P486" s="2" t="s">
        <v>3552</v>
      </c>
      <c r="Q486" s="2" t="s">
        <v>137</v>
      </c>
      <c r="R486" s="2" t="s">
        <v>1532</v>
      </c>
      <c r="S486" s="2" t="s">
        <v>1360</v>
      </c>
      <c r="T486" s="2" t="s">
        <v>69</v>
      </c>
      <c r="U486" s="2"/>
      <c r="V486" s="2"/>
      <c r="W486" s="2" t="s">
        <v>3553</v>
      </c>
      <c r="X486" s="2">
        <v>1999</v>
      </c>
      <c r="Y486" s="2" t="s">
        <v>72</v>
      </c>
      <c r="Z486" s="2" t="s">
        <v>69</v>
      </c>
      <c r="AA486" s="2"/>
      <c r="AB486" s="2" t="s">
        <v>70</v>
      </c>
      <c r="AC486" s="2" t="s">
        <v>60</v>
      </c>
      <c r="AD486" s="1"/>
      <c r="AE486" s="1"/>
      <c r="AF486" s="1"/>
      <c r="AG486" s="2"/>
      <c r="AH486" s="1"/>
      <c r="AI486" s="1"/>
      <c r="AJ486" s="1"/>
      <c r="AK486" s="2"/>
      <c r="AL486" s="2" t="s">
        <v>75</v>
      </c>
      <c r="AM486" s="2" t="s">
        <v>141</v>
      </c>
      <c r="AN486" s="2"/>
      <c r="AO486" s="1"/>
      <c r="AP486" s="1"/>
      <c r="AQ486" s="1"/>
      <c r="AR486" s="1"/>
      <c r="AS486" s="1"/>
      <c r="AT486" s="1"/>
      <c r="AU486" s="1"/>
      <c r="AV486" s="1"/>
      <c r="AW486" s="1"/>
      <c r="AX486" s="2"/>
      <c r="AY486" s="1"/>
      <c r="AZ486" s="1"/>
      <c r="BA486" s="1"/>
      <c r="BB486" s="2"/>
      <c r="BC486" s="2"/>
      <c r="BD486" s="2"/>
      <c r="BE486" s="2"/>
      <c r="BF486" s="2"/>
      <c r="BG486" s="2"/>
      <c r="BL486">
        <v>0</v>
      </c>
    </row>
    <row r="487" spans="1:64" x14ac:dyDescent="0.35">
      <c r="A487" s="2">
        <v>33054</v>
      </c>
      <c r="B487" s="2">
        <v>369266</v>
      </c>
      <c r="C487" s="2" t="s">
        <v>3554</v>
      </c>
      <c r="D487" s="2" t="s">
        <v>74</v>
      </c>
      <c r="E487" s="3">
        <v>43882</v>
      </c>
      <c r="F487" s="2" t="s">
        <v>61</v>
      </c>
      <c r="G487" s="2" t="s">
        <v>62</v>
      </c>
      <c r="H487" s="2" t="s">
        <v>62</v>
      </c>
      <c r="I487" s="2" t="s">
        <v>3555</v>
      </c>
      <c r="J487" s="2" t="s">
        <v>64</v>
      </c>
      <c r="K487" s="2" t="s">
        <v>3556</v>
      </c>
      <c r="L487" s="2" t="s">
        <v>3557</v>
      </c>
      <c r="M487" s="2"/>
      <c r="N487" s="2" t="s">
        <v>3558</v>
      </c>
      <c r="O487" s="2" t="s">
        <v>3559</v>
      </c>
      <c r="P487" s="2" t="s">
        <v>3560</v>
      </c>
      <c r="Q487" s="2" t="s">
        <v>744</v>
      </c>
      <c r="R487" s="2" t="s">
        <v>3561</v>
      </c>
      <c r="S487" s="2" t="s">
        <v>3562</v>
      </c>
      <c r="T487" s="2" t="s">
        <v>69</v>
      </c>
      <c r="U487" s="2"/>
      <c r="V487" s="2"/>
      <c r="W487" s="2" t="s">
        <v>3563</v>
      </c>
      <c r="X487" s="2">
        <v>2007</v>
      </c>
      <c r="Y487" s="2" t="s">
        <v>72</v>
      </c>
      <c r="Z487" s="2" t="s">
        <v>69</v>
      </c>
      <c r="AA487" s="2"/>
      <c r="AB487" s="2" t="s">
        <v>73</v>
      </c>
      <c r="AC487" s="2" t="s">
        <v>74</v>
      </c>
      <c r="AD487" s="1"/>
      <c r="AE487" s="1"/>
      <c r="AF487" s="1"/>
      <c r="AG487" s="2"/>
      <c r="AH487" s="1"/>
      <c r="AI487" s="1"/>
      <c r="AJ487" s="1"/>
      <c r="AK487" s="2"/>
      <c r="AL487" s="2" t="s">
        <v>75</v>
      </c>
      <c r="AM487" s="2" t="s">
        <v>100</v>
      </c>
      <c r="AN487" s="2"/>
      <c r="AO487" s="1"/>
      <c r="AP487" s="1"/>
      <c r="AQ487" s="1"/>
      <c r="AR487" s="1"/>
      <c r="AS487" s="1"/>
      <c r="AT487" s="1"/>
      <c r="AU487" s="1"/>
      <c r="AV487" s="1"/>
      <c r="AW487" s="1"/>
      <c r="AX487" s="2"/>
      <c r="AY487" s="1"/>
      <c r="AZ487" s="1"/>
      <c r="BA487" s="1"/>
      <c r="BB487" s="2"/>
      <c r="BC487" s="2"/>
      <c r="BD487" s="2"/>
      <c r="BE487" s="2"/>
      <c r="BF487" s="2" t="s">
        <v>270</v>
      </c>
      <c r="BG487" s="2"/>
      <c r="BL487">
        <v>0</v>
      </c>
    </row>
    <row r="488" spans="1:64" x14ac:dyDescent="0.35">
      <c r="A488" s="2">
        <v>33668</v>
      </c>
      <c r="B488" s="2">
        <v>375522</v>
      </c>
      <c r="C488" s="2" t="s">
        <v>3564</v>
      </c>
      <c r="D488" s="2" t="s">
        <v>74</v>
      </c>
      <c r="E488" s="3">
        <v>43962.041666666664</v>
      </c>
      <c r="F488" s="2" t="s">
        <v>61</v>
      </c>
      <c r="G488" s="2" t="s">
        <v>62</v>
      </c>
      <c r="H488" s="2" t="s">
        <v>62</v>
      </c>
      <c r="I488" s="2" t="s">
        <v>3565</v>
      </c>
      <c r="J488" s="2" t="s">
        <v>64</v>
      </c>
      <c r="K488" s="2" t="s">
        <v>356</v>
      </c>
      <c r="L488" s="2" t="s">
        <v>698</v>
      </c>
      <c r="M488" s="2"/>
      <c r="N488" s="2"/>
      <c r="O488" s="2"/>
      <c r="P488" s="2" t="s">
        <v>3566</v>
      </c>
      <c r="Q488" s="2" t="s">
        <v>2831</v>
      </c>
      <c r="R488" s="2" t="s">
        <v>3567</v>
      </c>
      <c r="S488" s="2" t="s">
        <v>139</v>
      </c>
      <c r="T488" s="2" t="s">
        <v>69</v>
      </c>
      <c r="U488" s="2"/>
      <c r="V488" s="2" t="s">
        <v>483</v>
      </c>
      <c r="W488" s="2" t="s">
        <v>3568</v>
      </c>
      <c r="X488" s="2">
        <v>2002</v>
      </c>
      <c r="Y488" s="2" t="s">
        <v>72</v>
      </c>
      <c r="Z488" s="2" t="s">
        <v>69</v>
      </c>
      <c r="AA488" s="2"/>
      <c r="AB488" s="2" t="s">
        <v>73</v>
      </c>
      <c r="AC488" s="2" t="s">
        <v>74</v>
      </c>
      <c r="AD488" s="1">
        <v>236</v>
      </c>
      <c r="AE488" s="1">
        <v>22.097082</v>
      </c>
      <c r="AF488" s="1">
        <v>24.485716</v>
      </c>
      <c r="AG488" s="2"/>
      <c r="AH488" s="1"/>
      <c r="AI488" s="1"/>
      <c r="AJ488" s="1"/>
      <c r="AK488" s="2"/>
      <c r="AL488" s="2" t="s">
        <v>75</v>
      </c>
      <c r="AM488" s="2" t="s">
        <v>867</v>
      </c>
      <c r="AN488" s="2"/>
      <c r="AO488" s="1"/>
      <c r="AP488" s="1"/>
      <c r="AQ488" s="1"/>
      <c r="AR488" s="1"/>
      <c r="AS488" s="1"/>
      <c r="AT488" s="1"/>
      <c r="AU488" s="1"/>
      <c r="AV488" s="1"/>
      <c r="AW488" s="1"/>
      <c r="AX488" s="2">
        <v>55</v>
      </c>
      <c r="AY488" s="1"/>
      <c r="AZ488" s="1"/>
      <c r="BA488" s="1"/>
      <c r="BB488" s="2"/>
      <c r="BC488" s="2"/>
      <c r="BD488" s="2" t="s">
        <v>3569</v>
      </c>
      <c r="BE488" s="2"/>
      <c r="BF488" s="2" t="s">
        <v>1116</v>
      </c>
      <c r="BG488" s="2"/>
      <c r="BL488">
        <v>0</v>
      </c>
    </row>
    <row r="489" spans="1:64" x14ac:dyDescent="0.35">
      <c r="A489" s="2">
        <v>39845</v>
      </c>
      <c r="B489" s="2">
        <v>430841</v>
      </c>
      <c r="C489" s="2" t="s">
        <v>3570</v>
      </c>
      <c r="D489" s="2" t="s">
        <v>60</v>
      </c>
      <c r="E489" s="3">
        <v>44322.041666666664</v>
      </c>
      <c r="F489" s="2" t="s">
        <v>61</v>
      </c>
      <c r="G489" s="2" t="s">
        <v>62</v>
      </c>
      <c r="H489" s="2" t="s">
        <v>62</v>
      </c>
      <c r="I489" s="2" t="s">
        <v>3571</v>
      </c>
      <c r="J489" s="2" t="s">
        <v>64</v>
      </c>
      <c r="K489" s="2" t="s">
        <v>468</v>
      </c>
      <c r="L489" s="2" t="s">
        <v>3349</v>
      </c>
      <c r="M489" s="2"/>
      <c r="N489" s="2"/>
      <c r="O489" s="2"/>
      <c r="P489" s="2" t="s">
        <v>3572</v>
      </c>
      <c r="Q489" s="2" t="s">
        <v>652</v>
      </c>
      <c r="R489" s="2" t="s">
        <v>3573</v>
      </c>
      <c r="S489" s="2" t="s">
        <v>167</v>
      </c>
      <c r="T489" s="2" t="s">
        <v>69</v>
      </c>
      <c r="U489" s="2"/>
      <c r="V489" s="2" t="s">
        <v>70</v>
      </c>
      <c r="W489" s="2" t="s">
        <v>3574</v>
      </c>
      <c r="X489" s="2">
        <v>2015</v>
      </c>
      <c r="Y489" s="2" t="s">
        <v>72</v>
      </c>
      <c r="Z489" s="2" t="s">
        <v>69</v>
      </c>
      <c r="AA489" s="2"/>
      <c r="AB489" s="2" t="s">
        <v>73</v>
      </c>
      <c r="AC489" s="2" t="s">
        <v>74</v>
      </c>
      <c r="AD489" s="1"/>
      <c r="AE489" s="1"/>
      <c r="AF489" s="1"/>
      <c r="AG489" s="2"/>
      <c r="AH489" s="1"/>
      <c r="AI489" s="1"/>
      <c r="AJ489" s="1"/>
      <c r="AK489" s="2"/>
      <c r="AL489" s="2" t="s">
        <v>75</v>
      </c>
      <c r="AM489" s="2" t="s">
        <v>76</v>
      </c>
      <c r="AN489" s="2"/>
      <c r="AO489" s="1"/>
      <c r="AP489" s="1"/>
      <c r="AQ489" s="1"/>
      <c r="AR489" s="1"/>
      <c r="AS489" s="1"/>
      <c r="AT489" s="1"/>
      <c r="AU489" s="1"/>
      <c r="AV489" s="1"/>
      <c r="AW489" s="1"/>
      <c r="AX489" s="2"/>
      <c r="AY489" s="1"/>
      <c r="AZ489" s="1"/>
      <c r="BA489" s="1"/>
      <c r="BB489" s="2"/>
      <c r="BC489" s="2"/>
      <c r="BD489" s="2"/>
      <c r="BE489" s="2"/>
      <c r="BF489" s="2" t="s">
        <v>635</v>
      </c>
      <c r="BG489" s="2"/>
      <c r="BL489">
        <v>0</v>
      </c>
    </row>
    <row r="490" spans="1:64" x14ac:dyDescent="0.35">
      <c r="A490" s="2">
        <v>40427</v>
      </c>
      <c r="B490" s="2">
        <v>433579</v>
      </c>
      <c r="C490" s="2" t="s">
        <v>3575</v>
      </c>
      <c r="D490" s="2" t="s">
        <v>60</v>
      </c>
      <c r="E490" s="3">
        <v>44351.041666666664</v>
      </c>
      <c r="F490" s="2" t="s">
        <v>61</v>
      </c>
      <c r="G490" s="2" t="s">
        <v>62</v>
      </c>
      <c r="H490" s="2" t="s">
        <v>62</v>
      </c>
      <c r="I490" s="2" t="s">
        <v>3576</v>
      </c>
      <c r="J490" s="2" t="s">
        <v>64</v>
      </c>
      <c r="K490" s="2" t="s">
        <v>2532</v>
      </c>
      <c r="L490" s="2" t="s">
        <v>2533</v>
      </c>
      <c r="M490" s="2"/>
      <c r="N490" s="2" t="s">
        <v>2534</v>
      </c>
      <c r="O490" s="2"/>
      <c r="P490" s="2" t="s">
        <v>3577</v>
      </c>
      <c r="Q490" s="2" t="s">
        <v>137</v>
      </c>
      <c r="R490" s="2" t="s">
        <v>3578</v>
      </c>
      <c r="S490" s="2"/>
      <c r="T490" s="2" t="s">
        <v>69</v>
      </c>
      <c r="U490" s="2"/>
      <c r="V490" s="2"/>
      <c r="W490" s="2" t="s">
        <v>3579</v>
      </c>
      <c r="X490" s="2">
        <v>1985</v>
      </c>
      <c r="Y490" s="2" t="s">
        <v>72</v>
      </c>
      <c r="Z490" s="2" t="s">
        <v>69</v>
      </c>
      <c r="AA490" s="2"/>
      <c r="AB490" s="2" t="s">
        <v>2539</v>
      </c>
      <c r="AC490" s="2" t="s">
        <v>2539</v>
      </c>
      <c r="AD490" s="1"/>
      <c r="AE490" s="1"/>
      <c r="AF490" s="1"/>
      <c r="AG490" s="2"/>
      <c r="AH490" s="1"/>
      <c r="AI490" s="1"/>
      <c r="AJ490" s="1"/>
      <c r="AK490" s="2"/>
      <c r="AL490" s="2" t="s">
        <v>75</v>
      </c>
      <c r="AM490" s="2" t="s">
        <v>141</v>
      </c>
      <c r="AN490" s="2"/>
      <c r="AO490" s="1"/>
      <c r="AP490" s="1"/>
      <c r="AQ490" s="1"/>
      <c r="AR490" s="1"/>
      <c r="AS490" s="1"/>
      <c r="AT490" s="1"/>
      <c r="AU490" s="1"/>
      <c r="AV490" s="1"/>
      <c r="AW490" s="1"/>
      <c r="AX490" s="2"/>
      <c r="AY490" s="1"/>
      <c r="AZ490" s="1"/>
      <c r="BA490" s="1"/>
      <c r="BB490" s="2" t="s">
        <v>2727</v>
      </c>
      <c r="BC490" s="2"/>
      <c r="BD490" s="2" t="s">
        <v>3580</v>
      </c>
      <c r="BE490" s="2"/>
      <c r="BF490" s="2" t="s">
        <v>3581</v>
      </c>
      <c r="BG490" s="2"/>
      <c r="BL490">
        <v>0</v>
      </c>
    </row>
    <row r="491" spans="1:64" x14ac:dyDescent="0.35">
      <c r="A491" s="2">
        <v>71358</v>
      </c>
      <c r="B491" s="2">
        <v>432312</v>
      </c>
      <c r="C491" s="2" t="s">
        <v>3582</v>
      </c>
      <c r="D491" s="2" t="s">
        <v>74</v>
      </c>
      <c r="E491" s="3">
        <v>43372.041666666664</v>
      </c>
      <c r="F491" s="2" t="s">
        <v>61</v>
      </c>
      <c r="G491" s="2" t="s">
        <v>62</v>
      </c>
      <c r="H491" s="2" t="s">
        <v>62</v>
      </c>
      <c r="I491" s="2" t="s">
        <v>3583</v>
      </c>
      <c r="J491" s="2" t="s">
        <v>64</v>
      </c>
      <c r="K491" s="2" t="s">
        <v>707</v>
      </c>
      <c r="L491" s="2" t="s">
        <v>708</v>
      </c>
      <c r="M491" s="2"/>
      <c r="N491" s="2" t="s">
        <v>709</v>
      </c>
      <c r="O491" s="2"/>
      <c r="P491" s="2" t="s">
        <v>3584</v>
      </c>
      <c r="Q491" s="2" t="s">
        <v>652</v>
      </c>
      <c r="R491" s="2" t="s">
        <v>3585</v>
      </c>
      <c r="S491" s="2" t="s">
        <v>167</v>
      </c>
      <c r="T491" s="2" t="s">
        <v>69</v>
      </c>
      <c r="U491" s="2"/>
      <c r="V491" s="2"/>
      <c r="W491" s="2" t="s">
        <v>3586</v>
      </c>
      <c r="X491" s="2">
        <v>2013</v>
      </c>
      <c r="Y491" s="2" t="s">
        <v>72</v>
      </c>
      <c r="Z491" s="2" t="s">
        <v>69</v>
      </c>
      <c r="AA491" s="2"/>
      <c r="AB491" s="2" t="s">
        <v>70</v>
      </c>
      <c r="AC491" s="2" t="s">
        <v>60</v>
      </c>
      <c r="AD491" s="1">
        <v>86</v>
      </c>
      <c r="AE491" s="1">
        <v>8.49925</v>
      </c>
      <c r="AF491" s="1">
        <v>10.119463</v>
      </c>
      <c r="AG491" s="2"/>
      <c r="AH491" s="1"/>
      <c r="AI491" s="1"/>
      <c r="AJ491" s="1"/>
      <c r="AK491" s="2"/>
      <c r="AL491" s="2" t="s">
        <v>75</v>
      </c>
      <c r="AM491" s="2" t="s">
        <v>76</v>
      </c>
      <c r="AN491" s="2"/>
      <c r="AO491" s="1"/>
      <c r="AP491" s="1"/>
      <c r="AQ491" s="1"/>
      <c r="AR491" s="1"/>
      <c r="AS491" s="1"/>
      <c r="AT491" s="1"/>
      <c r="AU491" s="1"/>
      <c r="AV491" s="1"/>
      <c r="AW491" s="1"/>
      <c r="AX491" s="2"/>
      <c r="AY491" s="1"/>
      <c r="AZ491" s="1"/>
      <c r="BA491" s="1"/>
      <c r="BB491" s="2"/>
      <c r="BC491" s="2"/>
      <c r="BD491" s="2"/>
      <c r="BE491" s="2"/>
      <c r="BF491" s="2"/>
      <c r="BG491" s="2"/>
      <c r="BL491">
        <v>0</v>
      </c>
    </row>
    <row r="492" spans="1:64" x14ac:dyDescent="0.35">
      <c r="A492" s="2">
        <v>73577</v>
      </c>
      <c r="B492" s="2">
        <v>322555</v>
      </c>
      <c r="C492" s="2" t="s">
        <v>3587</v>
      </c>
      <c r="D492" s="2" t="s">
        <v>60</v>
      </c>
      <c r="E492" s="3">
        <v>43570.041666666664</v>
      </c>
      <c r="F492" s="2" t="s">
        <v>61</v>
      </c>
      <c r="G492" s="2" t="s">
        <v>62</v>
      </c>
      <c r="H492" s="2" t="s">
        <v>62</v>
      </c>
      <c r="I492" s="2" t="s">
        <v>3588</v>
      </c>
      <c r="J492" s="2" t="s">
        <v>64</v>
      </c>
      <c r="K492" s="2" t="s">
        <v>2044</v>
      </c>
      <c r="L492" s="2" t="s">
        <v>2045</v>
      </c>
      <c r="M492" s="2" t="s">
        <v>3589</v>
      </c>
      <c r="N492" s="2"/>
      <c r="O492" s="2"/>
      <c r="P492" s="2" t="s">
        <v>3590</v>
      </c>
      <c r="Q492" s="2" t="s">
        <v>560</v>
      </c>
      <c r="R492" s="2" t="s">
        <v>3591</v>
      </c>
      <c r="S492" s="2"/>
      <c r="T492" s="2" t="s">
        <v>69</v>
      </c>
      <c r="U492" s="2"/>
      <c r="V492" s="2"/>
      <c r="W492" s="2" t="s">
        <v>3592</v>
      </c>
      <c r="X492" s="2">
        <v>1997</v>
      </c>
      <c r="Y492" s="2" t="s">
        <v>72</v>
      </c>
      <c r="Z492" s="2" t="s">
        <v>69</v>
      </c>
      <c r="AA492" s="2"/>
      <c r="AB492" s="2" t="s">
        <v>70</v>
      </c>
      <c r="AC492" s="2" t="s">
        <v>60</v>
      </c>
      <c r="AD492" s="1"/>
      <c r="AE492" s="1"/>
      <c r="AF492" s="1"/>
      <c r="AG492" s="2"/>
      <c r="AH492" s="1"/>
      <c r="AI492" s="1"/>
      <c r="AJ492" s="1"/>
      <c r="AK492" s="2"/>
      <c r="AL492" s="2" t="s">
        <v>75</v>
      </c>
      <c r="AM492" s="2" t="s">
        <v>100</v>
      </c>
      <c r="AN492" s="2"/>
      <c r="AO492" s="1"/>
      <c r="AP492" s="1"/>
      <c r="AQ492" s="1"/>
      <c r="AR492" s="1"/>
      <c r="AS492" s="1"/>
      <c r="AT492" s="1"/>
      <c r="AU492" s="1"/>
      <c r="AV492" s="1"/>
      <c r="AW492" s="1"/>
      <c r="AX492" s="2">
        <v>75</v>
      </c>
      <c r="AY492" s="1"/>
      <c r="AZ492" s="1"/>
      <c r="BA492" s="1"/>
      <c r="BB492" s="2"/>
      <c r="BC492" s="2"/>
      <c r="BD492" s="2"/>
      <c r="BE492" s="2"/>
      <c r="BF492" s="2"/>
      <c r="BG492" s="2"/>
      <c r="BL492">
        <v>0</v>
      </c>
    </row>
    <row r="493" spans="1:64" x14ac:dyDescent="0.35">
      <c r="A493" s="2">
        <v>751296</v>
      </c>
      <c r="B493" s="2">
        <v>702999</v>
      </c>
      <c r="C493" s="2" t="s">
        <v>3593</v>
      </c>
      <c r="D493" s="2" t="s">
        <v>60</v>
      </c>
      <c r="E493" s="3">
        <v>43983.041666666664</v>
      </c>
      <c r="F493" s="2" t="s">
        <v>61</v>
      </c>
      <c r="G493" s="2" t="s">
        <v>62</v>
      </c>
      <c r="H493" s="2" t="s">
        <v>339</v>
      </c>
      <c r="I493" s="2" t="s">
        <v>3594</v>
      </c>
      <c r="J493" s="2" t="s">
        <v>64</v>
      </c>
      <c r="K493" s="2" t="s">
        <v>3595</v>
      </c>
      <c r="L493" s="2"/>
      <c r="M493" s="2"/>
      <c r="N493" s="2"/>
      <c r="O493" s="2"/>
      <c r="P493" s="2" t="s">
        <v>3596</v>
      </c>
      <c r="Q493" s="2" t="s">
        <v>137</v>
      </c>
      <c r="R493" s="2" t="s">
        <v>493</v>
      </c>
      <c r="S493" s="2" t="s">
        <v>482</v>
      </c>
      <c r="T493" s="2" t="s">
        <v>69</v>
      </c>
      <c r="U493" s="2"/>
      <c r="V493" s="2" t="s">
        <v>70</v>
      </c>
      <c r="W493" s="2" t="s">
        <v>3597</v>
      </c>
      <c r="X493" s="2">
        <v>2020</v>
      </c>
      <c r="Y493" s="2" t="s">
        <v>89</v>
      </c>
      <c r="Z493" s="2" t="s">
        <v>69</v>
      </c>
      <c r="AA493" s="2"/>
      <c r="AB493" s="2" t="s">
        <v>70</v>
      </c>
      <c r="AC493" s="2" t="s">
        <v>60</v>
      </c>
      <c r="AD493" s="1"/>
      <c r="AE493" s="1"/>
      <c r="AF493" s="1"/>
      <c r="AG493" s="2"/>
      <c r="AH493" s="1"/>
      <c r="AI493" s="1"/>
      <c r="AJ493" s="1"/>
      <c r="AK493" s="2"/>
      <c r="AL493" s="2" t="s">
        <v>75</v>
      </c>
      <c r="AM493" s="2" t="s">
        <v>141</v>
      </c>
      <c r="AN493" s="2"/>
      <c r="AO493" s="1"/>
      <c r="AP493" s="1"/>
      <c r="AQ493" s="1"/>
      <c r="AR493" s="1"/>
      <c r="AS493" s="1"/>
      <c r="AT493" s="1"/>
      <c r="AU493" s="1"/>
      <c r="AV493" s="1"/>
      <c r="AW493" s="1"/>
      <c r="AX493" s="2"/>
      <c r="AY493" s="1"/>
      <c r="AZ493" s="1"/>
      <c r="BA493" s="1"/>
      <c r="BB493" s="2"/>
      <c r="BC493" s="2"/>
      <c r="BD493" s="2"/>
      <c r="BE493" s="2"/>
      <c r="BF493" s="2"/>
      <c r="BG493" s="2"/>
      <c r="BL493">
        <v>0</v>
      </c>
    </row>
    <row r="494" spans="1:64" x14ac:dyDescent="0.35">
      <c r="A494" s="2">
        <v>79123</v>
      </c>
      <c r="B494" s="2">
        <v>323139</v>
      </c>
      <c r="C494" s="2" t="s">
        <v>3598</v>
      </c>
      <c r="D494" s="2" t="s">
        <v>60</v>
      </c>
      <c r="E494" s="3">
        <v>42753</v>
      </c>
      <c r="F494" s="2" t="s">
        <v>61</v>
      </c>
      <c r="G494" s="2" t="s">
        <v>62</v>
      </c>
      <c r="H494" s="2" t="s">
        <v>62</v>
      </c>
      <c r="I494" s="2" t="s">
        <v>3599</v>
      </c>
      <c r="J494" s="2" t="s">
        <v>64</v>
      </c>
      <c r="K494" s="2" t="s">
        <v>800</v>
      </c>
      <c r="L494" s="2" t="s">
        <v>3600</v>
      </c>
      <c r="M494" s="2"/>
      <c r="N494" s="2"/>
      <c r="O494" s="2"/>
      <c r="P494" s="2" t="s">
        <v>3601</v>
      </c>
      <c r="Q494" s="2" t="s">
        <v>209</v>
      </c>
      <c r="R494" s="2" t="s">
        <v>3602</v>
      </c>
      <c r="S494" s="2" t="s">
        <v>562</v>
      </c>
      <c r="T494" s="2" t="s">
        <v>69</v>
      </c>
      <c r="U494" s="2"/>
      <c r="V494" s="2" t="s">
        <v>70</v>
      </c>
      <c r="W494" s="2" t="s">
        <v>3603</v>
      </c>
      <c r="X494" s="2">
        <v>2005</v>
      </c>
      <c r="Y494" s="2" t="s">
        <v>89</v>
      </c>
      <c r="Z494" s="2" t="s">
        <v>69</v>
      </c>
      <c r="AA494" s="2"/>
      <c r="AB494" s="2" t="s">
        <v>70</v>
      </c>
      <c r="AC494" s="2" t="s">
        <v>60</v>
      </c>
      <c r="AD494" s="1"/>
      <c r="AE494" s="1"/>
      <c r="AF494" s="1"/>
      <c r="AG494" s="2"/>
      <c r="AH494" s="1"/>
      <c r="AI494" s="1"/>
      <c r="AJ494" s="1"/>
      <c r="AK494" s="2"/>
      <c r="AL494" s="2" t="s">
        <v>75</v>
      </c>
      <c r="AM494" s="2" t="s">
        <v>183</v>
      </c>
      <c r="AN494" s="2"/>
      <c r="AO494" s="1"/>
      <c r="AP494" s="1"/>
      <c r="AQ494" s="1"/>
      <c r="AR494" s="1"/>
      <c r="AS494" s="1"/>
      <c r="AT494" s="1"/>
      <c r="AU494" s="1"/>
      <c r="AV494" s="1"/>
      <c r="AW494" s="1"/>
      <c r="AX494" s="2">
        <v>51</v>
      </c>
      <c r="AY494" s="1"/>
      <c r="AZ494" s="1"/>
      <c r="BA494" s="1"/>
      <c r="BB494" s="2"/>
      <c r="BC494" s="2"/>
      <c r="BD494" s="2"/>
      <c r="BE494" s="2"/>
      <c r="BF494" s="2"/>
      <c r="BG494" s="2"/>
      <c r="BL494">
        <v>0</v>
      </c>
    </row>
    <row r="495" spans="1:64" x14ac:dyDescent="0.35">
      <c r="A495" s="2">
        <v>79167</v>
      </c>
      <c r="B495" s="2">
        <v>126136</v>
      </c>
      <c r="C495" s="2" t="s">
        <v>3604</v>
      </c>
      <c r="D495" s="2" t="s">
        <v>74</v>
      </c>
      <c r="E495" s="3">
        <v>43609.041666666664</v>
      </c>
      <c r="F495" s="2" t="s">
        <v>61</v>
      </c>
      <c r="G495" s="2" t="s">
        <v>62</v>
      </c>
      <c r="H495" s="2" t="s">
        <v>216</v>
      </c>
      <c r="I495" s="2" t="s">
        <v>3605</v>
      </c>
      <c r="J495" s="2" t="s">
        <v>81</v>
      </c>
      <c r="K495" s="2" t="s">
        <v>229</v>
      </c>
      <c r="L495" s="2" t="s">
        <v>230</v>
      </c>
      <c r="M495" s="2" t="s">
        <v>175</v>
      </c>
      <c r="N495" s="2" t="s">
        <v>231</v>
      </c>
      <c r="O495" s="2"/>
      <c r="P495" s="2" t="s">
        <v>3606</v>
      </c>
      <c r="Q495" s="2" t="s">
        <v>718</v>
      </c>
      <c r="R495" s="2" t="s">
        <v>3607</v>
      </c>
      <c r="S495" s="2"/>
      <c r="T495" s="2" t="s">
        <v>69</v>
      </c>
      <c r="U495" s="2"/>
      <c r="V495" s="2" t="s">
        <v>73</v>
      </c>
      <c r="W495" s="2" t="s">
        <v>3608</v>
      </c>
      <c r="X495" s="2">
        <v>2006</v>
      </c>
      <c r="Y495" s="2" t="s">
        <v>72</v>
      </c>
      <c r="Z495" s="2" t="s">
        <v>69</v>
      </c>
      <c r="AA495" s="2"/>
      <c r="AB495" s="2" t="s">
        <v>169</v>
      </c>
      <c r="AC495" s="2" t="s">
        <v>170</v>
      </c>
      <c r="AD495" s="1">
        <v>1400</v>
      </c>
      <c r="AE495" s="1">
        <v>134.56616700000001</v>
      </c>
      <c r="AF495" s="1">
        <v>154.09474399999999</v>
      </c>
      <c r="AG495" s="2"/>
      <c r="AH495" s="1"/>
      <c r="AI495" s="1"/>
      <c r="AJ495" s="1"/>
      <c r="AK495" s="2"/>
      <c r="AL495" s="2" t="s">
        <v>75</v>
      </c>
      <c r="AM495" s="2" t="s">
        <v>100</v>
      </c>
      <c r="AN495" s="2"/>
      <c r="AO495" s="1"/>
      <c r="AP495" s="1"/>
      <c r="AQ495" s="1"/>
      <c r="AR495" s="1"/>
      <c r="AS495" s="1"/>
      <c r="AT495" s="1"/>
      <c r="AU495" s="1"/>
      <c r="AV495" s="1"/>
      <c r="AW495" s="1"/>
      <c r="AX495" s="2"/>
      <c r="AY495" s="1"/>
      <c r="AZ495" s="1"/>
      <c r="BA495" s="1"/>
      <c r="BB495" s="2"/>
      <c r="BC495" s="2"/>
      <c r="BD495" s="2"/>
      <c r="BE495" s="2" t="s">
        <v>3609</v>
      </c>
      <c r="BF495" s="2" t="s">
        <v>290</v>
      </c>
      <c r="BG495" s="2" t="s">
        <v>270</v>
      </c>
      <c r="BL495">
        <v>0</v>
      </c>
    </row>
    <row r="496" spans="1:64" x14ac:dyDescent="0.35">
      <c r="A496" s="2">
        <v>82734</v>
      </c>
      <c r="B496" s="2">
        <v>484546</v>
      </c>
      <c r="C496" s="2" t="s">
        <v>3610</v>
      </c>
      <c r="D496" s="2" t="s">
        <v>74</v>
      </c>
      <c r="E496" s="3">
        <v>44630</v>
      </c>
      <c r="F496" s="2" t="s">
        <v>61</v>
      </c>
      <c r="G496" s="2" t="s">
        <v>62</v>
      </c>
      <c r="H496" s="2" t="s">
        <v>62</v>
      </c>
      <c r="I496" s="2" t="s">
        <v>3611</v>
      </c>
      <c r="J496" s="2" t="s">
        <v>64</v>
      </c>
      <c r="K496" s="2" t="s">
        <v>1274</v>
      </c>
      <c r="L496" s="2"/>
      <c r="M496" s="2"/>
      <c r="N496" s="2" t="s">
        <v>1275</v>
      </c>
      <c r="O496" s="2"/>
      <c r="P496" s="2" t="s">
        <v>3612</v>
      </c>
      <c r="Q496" s="2" t="s">
        <v>67</v>
      </c>
      <c r="R496" s="2" t="s">
        <v>3613</v>
      </c>
      <c r="S496" s="2" t="s">
        <v>167</v>
      </c>
      <c r="T496" s="2" t="s">
        <v>69</v>
      </c>
      <c r="U496" s="2"/>
      <c r="V496" s="2" t="s">
        <v>73</v>
      </c>
      <c r="W496" s="2" t="s">
        <v>3614</v>
      </c>
      <c r="X496" s="2">
        <v>2011</v>
      </c>
      <c r="Y496" s="2" t="s">
        <v>72</v>
      </c>
      <c r="Z496" s="2" t="s">
        <v>69</v>
      </c>
      <c r="AA496" s="2"/>
      <c r="AB496" s="2" t="s">
        <v>73</v>
      </c>
      <c r="AC496" s="2" t="s">
        <v>74</v>
      </c>
      <c r="AD496" s="1"/>
      <c r="AE496" s="1"/>
      <c r="AF496" s="1"/>
      <c r="AG496" s="2"/>
      <c r="AH496" s="1"/>
      <c r="AI496" s="1"/>
      <c r="AJ496" s="1"/>
      <c r="AK496" s="2"/>
      <c r="AL496" s="2" t="s">
        <v>75</v>
      </c>
      <c r="AM496" s="2" t="s">
        <v>76</v>
      </c>
      <c r="AN496" s="2"/>
      <c r="AO496" s="1"/>
      <c r="AP496" s="1"/>
      <c r="AQ496" s="1"/>
      <c r="AR496" s="1"/>
      <c r="AS496" s="1"/>
      <c r="AT496" s="1"/>
      <c r="AU496" s="1"/>
      <c r="AV496" s="1"/>
      <c r="AW496" s="1"/>
      <c r="AX496" s="2"/>
      <c r="AY496" s="1"/>
      <c r="AZ496" s="1"/>
      <c r="BA496" s="1"/>
      <c r="BB496" s="2"/>
      <c r="BC496" s="2"/>
      <c r="BD496" s="2"/>
      <c r="BE496" s="2"/>
      <c r="BF496" s="2"/>
      <c r="BG496" s="2"/>
      <c r="BL496">
        <v>0</v>
      </c>
    </row>
    <row r="497" spans="1:64" x14ac:dyDescent="0.35">
      <c r="A497" s="2">
        <v>84690</v>
      </c>
      <c r="B497" s="2">
        <v>98128</v>
      </c>
      <c r="C497" s="2" t="s">
        <v>3615</v>
      </c>
      <c r="D497" s="2" t="s">
        <v>60</v>
      </c>
      <c r="E497" s="3">
        <v>43566.041666666664</v>
      </c>
      <c r="F497" s="2" t="s">
        <v>61</v>
      </c>
      <c r="G497" s="2" t="s">
        <v>62</v>
      </c>
      <c r="H497" s="2" t="s">
        <v>216</v>
      </c>
      <c r="I497" s="2" t="s">
        <v>3616</v>
      </c>
      <c r="J497" s="2" t="s">
        <v>81</v>
      </c>
      <c r="K497" s="2" t="s">
        <v>3617</v>
      </c>
      <c r="L497" s="2" t="s">
        <v>3618</v>
      </c>
      <c r="M497" s="2" t="s">
        <v>3619</v>
      </c>
      <c r="N497" s="2" t="s">
        <v>3620</v>
      </c>
      <c r="O497" s="2"/>
      <c r="P497" s="2" t="s">
        <v>3621</v>
      </c>
      <c r="Q497" s="2" t="s">
        <v>137</v>
      </c>
      <c r="R497" s="2" t="s">
        <v>2370</v>
      </c>
      <c r="S497" s="2" t="s">
        <v>3622</v>
      </c>
      <c r="T497" s="2" t="s">
        <v>69</v>
      </c>
      <c r="U497" s="2"/>
      <c r="V497" s="2" t="s">
        <v>2098</v>
      </c>
      <c r="W497" s="2" t="s">
        <v>3623</v>
      </c>
      <c r="X497" s="2">
        <v>2007</v>
      </c>
      <c r="Y497" s="2" t="s">
        <v>72</v>
      </c>
      <c r="Z497" s="2" t="s">
        <v>69</v>
      </c>
      <c r="AA497" s="2"/>
      <c r="AB497" s="2" t="s">
        <v>3624</v>
      </c>
      <c r="AC497" s="2" t="s">
        <v>1880</v>
      </c>
      <c r="AD497" s="1">
        <v>180</v>
      </c>
      <c r="AE497" s="1">
        <v>18.685766999999998</v>
      </c>
      <c r="AF497" s="1">
        <v>21.581097</v>
      </c>
      <c r="AG497" s="2"/>
      <c r="AH497" s="1">
        <v>22.3</v>
      </c>
      <c r="AI497" s="1">
        <v>2.314959</v>
      </c>
      <c r="AJ497" s="1">
        <v>2.6736580000000001</v>
      </c>
      <c r="AK497" s="2"/>
      <c r="AL497" s="2" t="s">
        <v>75</v>
      </c>
      <c r="AM497" s="2" t="s">
        <v>141</v>
      </c>
      <c r="AN497" s="2"/>
      <c r="AO497" s="1"/>
      <c r="AP497" s="1"/>
      <c r="AQ497" s="1"/>
      <c r="AR497" s="1"/>
      <c r="AS497" s="1"/>
      <c r="AT497" s="1"/>
      <c r="AU497" s="1"/>
      <c r="AV497" s="1"/>
      <c r="AW497" s="1"/>
      <c r="AX497" s="2"/>
      <c r="AY497" s="1"/>
      <c r="AZ497" s="1"/>
      <c r="BA497" s="1"/>
      <c r="BB497" s="2"/>
      <c r="BC497" s="2"/>
      <c r="BD497" s="2"/>
      <c r="BE497" s="2"/>
      <c r="BF497" s="2"/>
      <c r="BG497" s="2"/>
      <c r="BL497">
        <v>0</v>
      </c>
    </row>
    <row r="498" spans="1:64" x14ac:dyDescent="0.35">
      <c r="A498" s="2">
        <v>103282</v>
      </c>
      <c r="B498" s="2">
        <v>39349</v>
      </c>
      <c r="C498" s="2" t="s">
        <v>3625</v>
      </c>
      <c r="D498" s="2" t="s">
        <v>104</v>
      </c>
      <c r="E498" s="3">
        <v>44706.041666666664</v>
      </c>
      <c r="F498" s="2" t="s">
        <v>392</v>
      </c>
      <c r="G498" s="2" t="s">
        <v>62</v>
      </c>
      <c r="H498" s="2" t="s">
        <v>272</v>
      </c>
      <c r="I498" s="2" t="s">
        <v>3626</v>
      </c>
      <c r="J498" s="2" t="s">
        <v>64</v>
      </c>
      <c r="K498" s="2" t="s">
        <v>3627</v>
      </c>
      <c r="L498" s="2"/>
      <c r="M498" s="2" t="s">
        <v>3628</v>
      </c>
      <c r="N498" s="2"/>
      <c r="O498" s="2"/>
      <c r="P498" s="2" t="s">
        <v>3629</v>
      </c>
      <c r="Q498" s="2" t="s">
        <v>209</v>
      </c>
      <c r="R498" s="2" t="s">
        <v>3630</v>
      </c>
      <c r="S498" s="2"/>
      <c r="T498" s="2" t="s">
        <v>69</v>
      </c>
      <c r="U498" s="2"/>
      <c r="V498" s="2" t="s">
        <v>112</v>
      </c>
      <c r="W498" s="2"/>
      <c r="X498" s="2">
        <v>1993</v>
      </c>
      <c r="Y498" s="2" t="s">
        <v>72</v>
      </c>
      <c r="Z498" s="2" t="s">
        <v>688</v>
      </c>
      <c r="AA498" s="2" t="s">
        <v>3631</v>
      </c>
      <c r="AB498" s="2"/>
      <c r="AC498" s="2" t="s">
        <v>691</v>
      </c>
      <c r="AD498" s="1"/>
      <c r="AE498" s="1"/>
      <c r="AF498" s="1"/>
      <c r="AG498" s="2"/>
      <c r="AH498" s="1"/>
      <c r="AI498" s="1"/>
      <c r="AJ498" s="1"/>
      <c r="AK498" s="2"/>
      <c r="AL498" s="2" t="s">
        <v>75</v>
      </c>
      <c r="AM498" s="2" t="s">
        <v>183</v>
      </c>
      <c r="AN498" s="2"/>
      <c r="AO498" s="1"/>
      <c r="AP498" s="1"/>
      <c r="AQ498" s="1"/>
      <c r="AR498" s="1"/>
      <c r="AS498" s="1"/>
      <c r="AT498" s="1"/>
      <c r="AU498" s="1"/>
      <c r="AV498" s="1"/>
      <c r="AW498" s="1"/>
      <c r="AX498" s="2"/>
      <c r="AY498" s="1"/>
      <c r="AZ498" s="1"/>
      <c r="BA498" s="1"/>
      <c r="BB498" s="2"/>
      <c r="BC498" s="2"/>
      <c r="BD498" s="2"/>
      <c r="BE498" s="2"/>
      <c r="BF498" s="2"/>
      <c r="BG498" s="2"/>
      <c r="BL498">
        <v>0</v>
      </c>
    </row>
    <row r="499" spans="1:64" x14ac:dyDescent="0.35">
      <c r="A499" s="2">
        <v>14967</v>
      </c>
      <c r="B499" s="2">
        <v>234441</v>
      </c>
      <c r="C499" s="2" t="s">
        <v>3632</v>
      </c>
      <c r="D499" s="2" t="s">
        <v>104</v>
      </c>
      <c r="E499" s="3">
        <v>42880.041666666664</v>
      </c>
      <c r="F499" s="2" t="s">
        <v>61</v>
      </c>
      <c r="G499" s="2" t="s">
        <v>62</v>
      </c>
      <c r="H499" s="2" t="s">
        <v>62</v>
      </c>
      <c r="I499" s="2" t="s">
        <v>3633</v>
      </c>
      <c r="J499" s="2" t="s">
        <v>64</v>
      </c>
      <c r="K499" s="2" t="s">
        <v>1859</v>
      </c>
      <c r="L499" s="2" t="s">
        <v>2420</v>
      </c>
      <c r="M499" s="2"/>
      <c r="N499" s="2" t="s">
        <v>3634</v>
      </c>
      <c r="O499" s="2"/>
      <c r="P499" s="2" t="s">
        <v>3635</v>
      </c>
      <c r="Q499" s="2" t="s">
        <v>744</v>
      </c>
      <c r="R499" s="2" t="s">
        <v>3636</v>
      </c>
      <c r="S499" s="2" t="s">
        <v>87</v>
      </c>
      <c r="T499" s="2" t="s">
        <v>69</v>
      </c>
      <c r="U499" s="2"/>
      <c r="V499" s="2" t="s">
        <v>3121</v>
      </c>
      <c r="W499" s="2" t="s">
        <v>3637</v>
      </c>
      <c r="X499" s="2">
        <v>1921</v>
      </c>
      <c r="Y499" s="2" t="s">
        <v>89</v>
      </c>
      <c r="Z499" s="2" t="s">
        <v>69</v>
      </c>
      <c r="AA499" s="2"/>
      <c r="AB499" s="2" t="s">
        <v>112</v>
      </c>
      <c r="AC499" s="2" t="s">
        <v>104</v>
      </c>
      <c r="AD499" s="1">
        <v>1400</v>
      </c>
      <c r="AE499" s="1">
        <v>188.20092199999999</v>
      </c>
      <c r="AF499" s="1">
        <v>205.19852499999999</v>
      </c>
      <c r="AG499" s="2"/>
      <c r="AH499" s="1"/>
      <c r="AI499" s="1"/>
      <c r="AJ499" s="1"/>
      <c r="AK499" s="2"/>
      <c r="AL499" s="2" t="s">
        <v>75</v>
      </c>
      <c r="AM499" s="2" t="s">
        <v>100</v>
      </c>
      <c r="AN499" s="2"/>
      <c r="AO499" s="1"/>
      <c r="AP499" s="1"/>
      <c r="AQ499" s="1"/>
      <c r="AR499" s="1"/>
      <c r="AS499" s="1"/>
      <c r="AT499" s="1"/>
      <c r="AU499" s="1"/>
      <c r="AV499" s="1"/>
      <c r="AW499" s="1"/>
      <c r="AX499" s="2"/>
      <c r="AY499" s="1"/>
      <c r="AZ499" s="1"/>
      <c r="BA499" s="1"/>
      <c r="BB499" s="2"/>
      <c r="BC499" s="2"/>
      <c r="BD499" s="2"/>
      <c r="BE499" s="2"/>
      <c r="BF499" s="2"/>
      <c r="BG499" s="2"/>
      <c r="BL499">
        <v>0</v>
      </c>
    </row>
    <row r="500" spans="1:64" x14ac:dyDescent="0.35">
      <c r="A500" s="2">
        <v>23657</v>
      </c>
      <c r="B500" s="2">
        <v>142853</v>
      </c>
      <c r="C500" s="2" t="s">
        <v>3638</v>
      </c>
      <c r="D500" s="2" t="s">
        <v>104</v>
      </c>
      <c r="E500" s="3">
        <v>42906.041666666664</v>
      </c>
      <c r="F500" s="2" t="s">
        <v>61</v>
      </c>
      <c r="G500" s="2" t="s">
        <v>62</v>
      </c>
      <c r="H500" s="2" t="s">
        <v>62</v>
      </c>
      <c r="I500" s="2" t="s">
        <v>3639</v>
      </c>
      <c r="J500" s="2" t="s">
        <v>64</v>
      </c>
      <c r="K500" s="2" t="s">
        <v>196</v>
      </c>
      <c r="L500" s="2" t="s">
        <v>197</v>
      </c>
      <c r="M500" s="2"/>
      <c r="N500" s="2" t="s">
        <v>3281</v>
      </c>
      <c r="O500" s="2"/>
      <c r="P500" s="2" t="s">
        <v>3640</v>
      </c>
      <c r="Q500" s="2" t="s">
        <v>265</v>
      </c>
      <c r="R500" s="2" t="s">
        <v>3641</v>
      </c>
      <c r="S500" s="2" t="s">
        <v>167</v>
      </c>
      <c r="T500" s="2" t="s">
        <v>69</v>
      </c>
      <c r="U500" s="2"/>
      <c r="V500" s="2" t="s">
        <v>181</v>
      </c>
      <c r="W500" s="2" t="s">
        <v>3642</v>
      </c>
      <c r="X500" s="2"/>
      <c r="Y500" s="2" t="s">
        <v>72</v>
      </c>
      <c r="Z500" s="2" t="s">
        <v>69</v>
      </c>
      <c r="AA500" s="2"/>
      <c r="AB500" s="2" t="s">
        <v>112</v>
      </c>
      <c r="AC500" s="2" t="s">
        <v>104</v>
      </c>
      <c r="AD500" s="1"/>
      <c r="AE500" s="1"/>
      <c r="AF500" s="1"/>
      <c r="AG500" s="2"/>
      <c r="AH500" s="1"/>
      <c r="AI500" s="1"/>
      <c r="AJ500" s="1"/>
      <c r="AK500" s="2"/>
      <c r="AL500" s="2" t="s">
        <v>75</v>
      </c>
      <c r="AM500" s="2" t="s">
        <v>76</v>
      </c>
      <c r="AN500" s="2"/>
      <c r="AO500" s="1"/>
      <c r="AP500" s="1"/>
      <c r="AQ500" s="1"/>
      <c r="AR500" s="1"/>
      <c r="AS500" s="1"/>
      <c r="AT500" s="1"/>
      <c r="AU500" s="1"/>
      <c r="AV500" s="1"/>
      <c r="AW500" s="1"/>
      <c r="AX500" s="2">
        <v>60.5</v>
      </c>
      <c r="AY500" s="1"/>
      <c r="AZ500" s="1"/>
      <c r="BA500" s="1"/>
      <c r="BB500" s="2"/>
      <c r="BC500" s="2"/>
      <c r="BD500" s="2"/>
      <c r="BE500" s="2"/>
      <c r="BF500" s="2"/>
      <c r="BG500" s="2"/>
      <c r="BL500">
        <v>0</v>
      </c>
    </row>
    <row r="501" spans="1:64" x14ac:dyDescent="0.35">
      <c r="A501" s="2">
        <v>60635</v>
      </c>
      <c r="B501" s="2">
        <v>489309</v>
      </c>
      <c r="C501" s="2" t="s">
        <v>3643</v>
      </c>
      <c r="D501" s="2" t="s">
        <v>104</v>
      </c>
      <c r="E501" s="3">
        <v>44280</v>
      </c>
      <c r="F501" s="2" t="s">
        <v>61</v>
      </c>
      <c r="G501" s="2" t="s">
        <v>62</v>
      </c>
      <c r="H501" s="2" t="s">
        <v>272</v>
      </c>
      <c r="I501" s="2" t="s">
        <v>3644</v>
      </c>
      <c r="J501" s="2" t="s">
        <v>64</v>
      </c>
      <c r="K501" s="2"/>
      <c r="L501" s="2"/>
      <c r="M501" s="2"/>
      <c r="N501" s="2"/>
      <c r="O501" s="2"/>
      <c r="P501" s="2" t="s">
        <v>3645</v>
      </c>
      <c r="Q501" s="2" t="s">
        <v>718</v>
      </c>
      <c r="R501" s="2" t="s">
        <v>3646</v>
      </c>
      <c r="S501" s="2"/>
      <c r="T501" s="2" t="s">
        <v>69</v>
      </c>
      <c r="U501" s="2"/>
      <c r="V501" s="2"/>
      <c r="W501" s="2" t="s">
        <v>3647</v>
      </c>
      <c r="X501" s="2">
        <v>2013</v>
      </c>
      <c r="Y501" s="2" t="s">
        <v>89</v>
      </c>
      <c r="Z501" s="2"/>
      <c r="AA501" s="2"/>
      <c r="AB501" s="2"/>
      <c r="AC501" s="2"/>
      <c r="AD501" s="1"/>
      <c r="AE501" s="1"/>
      <c r="AF501" s="1"/>
      <c r="AG501" s="2"/>
      <c r="AH501" s="1"/>
      <c r="AI501" s="1"/>
      <c r="AJ501" s="1"/>
      <c r="AK501" s="2"/>
      <c r="AL501" s="2" t="s">
        <v>75</v>
      </c>
      <c r="AM501" s="2" t="s">
        <v>100</v>
      </c>
      <c r="AN501" s="2"/>
      <c r="AO501" s="1"/>
      <c r="AP501" s="1"/>
      <c r="AQ501" s="1"/>
      <c r="AR501" s="1"/>
      <c r="AS501" s="1"/>
      <c r="AT501" s="1"/>
      <c r="AU501" s="1"/>
      <c r="AV501" s="1"/>
      <c r="AW501" s="1"/>
      <c r="AX501" s="2"/>
      <c r="AY501" s="1"/>
      <c r="AZ501" s="1"/>
      <c r="BA501" s="1"/>
      <c r="BB501" s="2"/>
      <c r="BC501" s="2"/>
      <c r="BD501" s="2"/>
      <c r="BE501" s="2"/>
      <c r="BF501" s="2"/>
      <c r="BG501" s="2"/>
      <c r="BL501">
        <v>0</v>
      </c>
    </row>
    <row r="502" spans="1:64" x14ac:dyDescent="0.35">
      <c r="A502" s="2">
        <v>789208</v>
      </c>
      <c r="B502" s="2">
        <v>736336</v>
      </c>
      <c r="C502" s="2" t="s">
        <v>3648</v>
      </c>
      <c r="D502" s="2" t="s">
        <v>104</v>
      </c>
      <c r="E502" s="3">
        <v>42887.041666666664</v>
      </c>
      <c r="F502" s="2" t="s">
        <v>61</v>
      </c>
      <c r="G502" s="2" t="s">
        <v>62</v>
      </c>
      <c r="H502" s="2" t="s">
        <v>339</v>
      </c>
      <c r="I502" s="2" t="s">
        <v>3649</v>
      </c>
      <c r="J502" s="2" t="s">
        <v>64</v>
      </c>
      <c r="K502" s="2" t="s">
        <v>3650</v>
      </c>
      <c r="L502" s="2"/>
      <c r="M502" s="2"/>
      <c r="N502" s="2"/>
      <c r="O502" s="2"/>
      <c r="P502" s="2" t="s">
        <v>3651</v>
      </c>
      <c r="Q502" s="2" t="s">
        <v>209</v>
      </c>
      <c r="R502" s="2" t="s">
        <v>331</v>
      </c>
      <c r="S502" s="2"/>
      <c r="T502" s="2" t="s">
        <v>69</v>
      </c>
      <c r="U502" s="2"/>
      <c r="V502" s="2" t="s">
        <v>3652</v>
      </c>
      <c r="W502" s="2"/>
      <c r="X502" s="2">
        <v>2016</v>
      </c>
      <c r="Y502" s="2" t="s">
        <v>89</v>
      </c>
      <c r="Z502" s="2" t="s">
        <v>69</v>
      </c>
      <c r="AA502" s="2"/>
      <c r="AB502" s="2" t="s">
        <v>3652</v>
      </c>
      <c r="AC502" s="2" t="s">
        <v>104</v>
      </c>
      <c r="AD502" s="1"/>
      <c r="AE502" s="1"/>
      <c r="AF502" s="1"/>
      <c r="AG502" s="2"/>
      <c r="AH502" s="1"/>
      <c r="AI502" s="1"/>
      <c r="AJ502" s="1"/>
      <c r="AK502" s="2"/>
      <c r="AL502" s="2" t="s">
        <v>75</v>
      </c>
      <c r="AM502" s="2" t="s">
        <v>183</v>
      </c>
      <c r="AN502" s="2"/>
      <c r="AO502" s="1"/>
      <c r="AP502" s="1"/>
      <c r="AQ502" s="1"/>
      <c r="AR502" s="1"/>
      <c r="AS502" s="1"/>
      <c r="AT502" s="1"/>
      <c r="AU502" s="1"/>
      <c r="AV502" s="1"/>
      <c r="AW502" s="1"/>
      <c r="AX502" s="2">
        <v>70</v>
      </c>
      <c r="AY502" s="1"/>
      <c r="AZ502" s="1"/>
      <c r="BA502" s="1"/>
      <c r="BB502" s="2"/>
      <c r="BC502" s="2"/>
      <c r="BD502" s="2"/>
      <c r="BE502" s="2"/>
      <c r="BF502" s="2"/>
      <c r="BG502" s="2"/>
      <c r="BL502">
        <v>0</v>
      </c>
    </row>
    <row r="503" spans="1:64" x14ac:dyDescent="0.35">
      <c r="A503" s="2">
        <v>21336</v>
      </c>
      <c r="B503" s="2">
        <v>306561</v>
      </c>
      <c r="C503" s="2" t="s">
        <v>3653</v>
      </c>
      <c r="D503" s="2" t="s">
        <v>104</v>
      </c>
      <c r="E503" s="3">
        <v>43378.041666666664</v>
      </c>
      <c r="F503" s="2" t="s">
        <v>61</v>
      </c>
      <c r="G503" s="2" t="s">
        <v>62</v>
      </c>
      <c r="H503" s="2" t="s">
        <v>62</v>
      </c>
      <c r="I503" s="2" t="s">
        <v>3654</v>
      </c>
      <c r="J503" s="2" t="s">
        <v>64</v>
      </c>
      <c r="K503" s="2" t="s">
        <v>3655</v>
      </c>
      <c r="L503" s="2" t="s">
        <v>3656</v>
      </c>
      <c r="M503" s="2"/>
      <c r="N503" s="2"/>
      <c r="O503" s="2"/>
      <c r="P503" s="2" t="s">
        <v>3657</v>
      </c>
      <c r="Q503" s="2" t="s">
        <v>157</v>
      </c>
      <c r="R503" s="2" t="s">
        <v>157</v>
      </c>
      <c r="S503" s="2" t="s">
        <v>87</v>
      </c>
      <c r="T503" s="2" t="s">
        <v>69</v>
      </c>
      <c r="U503" s="2"/>
      <c r="V503" s="2" t="s">
        <v>2544</v>
      </c>
      <c r="W503" s="2" t="s">
        <v>3658</v>
      </c>
      <c r="X503" s="2">
        <v>1976</v>
      </c>
      <c r="Y503" s="2" t="s">
        <v>72</v>
      </c>
      <c r="Z503" s="2" t="s">
        <v>69</v>
      </c>
      <c r="AA503" s="2"/>
      <c r="AB503" s="2" t="s">
        <v>112</v>
      </c>
      <c r="AC503" s="2" t="s">
        <v>104</v>
      </c>
      <c r="AD503" s="1">
        <v>500</v>
      </c>
      <c r="AE503" s="1">
        <v>67.116596999999999</v>
      </c>
      <c r="AF503" s="1">
        <v>79.875776999999999</v>
      </c>
      <c r="AG503" s="2"/>
      <c r="AH503" s="1"/>
      <c r="AI503" s="1"/>
      <c r="AJ503" s="1"/>
      <c r="AK503" s="2"/>
      <c r="AL503" s="2" t="s">
        <v>75</v>
      </c>
      <c r="AM503" s="2" t="s">
        <v>100</v>
      </c>
      <c r="AN503" s="2"/>
      <c r="AO503" s="1"/>
      <c r="AP503" s="1"/>
      <c r="AQ503" s="1"/>
      <c r="AR503" s="1"/>
      <c r="AS503" s="1"/>
      <c r="AT503" s="1"/>
      <c r="AU503" s="1"/>
      <c r="AV503" s="1"/>
      <c r="AW503" s="1"/>
      <c r="AX503" s="2">
        <v>60</v>
      </c>
      <c r="AY503" s="1"/>
      <c r="AZ503" s="1"/>
      <c r="BA503" s="1"/>
      <c r="BB503" s="2"/>
      <c r="BC503" s="2"/>
      <c r="BD503" s="2"/>
      <c r="BE503" s="2"/>
      <c r="BF503" s="2"/>
      <c r="BG503" s="2"/>
      <c r="BL503">
        <v>0</v>
      </c>
    </row>
    <row r="504" spans="1:64" x14ac:dyDescent="0.35">
      <c r="A504" s="2">
        <v>68935</v>
      </c>
      <c r="B504" s="2">
        <v>487548</v>
      </c>
      <c r="C504" s="2" t="s">
        <v>3659</v>
      </c>
      <c r="D504" s="2" t="s">
        <v>104</v>
      </c>
      <c r="E504" s="3">
        <v>44734.041666666664</v>
      </c>
      <c r="F504" s="2" t="s">
        <v>392</v>
      </c>
      <c r="G504" s="2" t="s">
        <v>62</v>
      </c>
      <c r="H504" s="2" t="s">
        <v>62</v>
      </c>
      <c r="I504" s="2" t="s">
        <v>3660</v>
      </c>
      <c r="J504" s="2" t="s">
        <v>64</v>
      </c>
      <c r="K504" s="2" t="s">
        <v>1866</v>
      </c>
      <c r="L504" s="2" t="s">
        <v>3661</v>
      </c>
      <c r="M504" s="2"/>
      <c r="N504" s="2" t="s">
        <v>1868</v>
      </c>
      <c r="O504" s="2"/>
      <c r="P504" s="2" t="s">
        <v>3662</v>
      </c>
      <c r="Q504" s="2" t="s">
        <v>1112</v>
      </c>
      <c r="R504" s="2" t="s">
        <v>1112</v>
      </c>
      <c r="S504" s="2" t="s">
        <v>87</v>
      </c>
      <c r="T504" s="2" t="s">
        <v>69</v>
      </c>
      <c r="U504" s="2" t="s">
        <v>3663</v>
      </c>
      <c r="V504" s="2" t="s">
        <v>1818</v>
      </c>
      <c r="W504" s="2" t="s">
        <v>3664</v>
      </c>
      <c r="X504" s="2">
        <v>1834</v>
      </c>
      <c r="Y504" s="2" t="s">
        <v>72</v>
      </c>
      <c r="Z504" s="2" t="s">
        <v>688</v>
      </c>
      <c r="AA504" s="2" t="s">
        <v>830</v>
      </c>
      <c r="AB504" s="2" t="s">
        <v>831</v>
      </c>
      <c r="AC504" s="2" t="s">
        <v>691</v>
      </c>
      <c r="AD504" s="1"/>
      <c r="AE504" s="1"/>
      <c r="AF504" s="1"/>
      <c r="AG504" s="2"/>
      <c r="AH504" s="1"/>
      <c r="AI504" s="1"/>
      <c r="AJ504" s="1"/>
      <c r="AK504" s="2"/>
      <c r="AL504" s="2" t="s">
        <v>75</v>
      </c>
      <c r="AM504" s="2" t="s">
        <v>141</v>
      </c>
      <c r="AN504" s="2"/>
      <c r="AO504" s="1"/>
      <c r="AP504" s="1"/>
      <c r="AQ504" s="1"/>
      <c r="AR504" s="1"/>
      <c r="AS504" s="1"/>
      <c r="AT504" s="1"/>
      <c r="AU504" s="1"/>
      <c r="AV504" s="1"/>
      <c r="AW504" s="1"/>
      <c r="AX504" s="2"/>
      <c r="AY504" s="1"/>
      <c r="AZ504" s="1"/>
      <c r="BA504" s="1"/>
      <c r="BB504" s="2"/>
      <c r="BC504" s="2"/>
      <c r="BD504" s="2"/>
      <c r="BE504" s="2"/>
      <c r="BF504" s="2"/>
      <c r="BG504" s="2"/>
      <c r="BL504">
        <v>0</v>
      </c>
    </row>
    <row r="505" spans="1:64" x14ac:dyDescent="0.35">
      <c r="A505" s="2">
        <v>38838</v>
      </c>
      <c r="B505" s="2">
        <v>424521</v>
      </c>
      <c r="C505" s="2" t="s">
        <v>3665</v>
      </c>
      <c r="D505" s="2" t="s">
        <v>104</v>
      </c>
      <c r="E505" s="3">
        <v>44266</v>
      </c>
      <c r="F505" s="2" t="s">
        <v>61</v>
      </c>
      <c r="G505" s="2" t="s">
        <v>62</v>
      </c>
      <c r="H505" s="2" t="s">
        <v>62</v>
      </c>
      <c r="I505" s="2" t="s">
        <v>3666</v>
      </c>
      <c r="J505" s="2" t="s">
        <v>64</v>
      </c>
      <c r="K505" s="2" t="s">
        <v>2114</v>
      </c>
      <c r="L505" s="2" t="s">
        <v>3667</v>
      </c>
      <c r="M505" s="2"/>
      <c r="N505" s="2"/>
      <c r="O505" s="2"/>
      <c r="P505" s="2" t="s">
        <v>3668</v>
      </c>
      <c r="Q505" s="2" t="s">
        <v>85</v>
      </c>
      <c r="R505" s="2" t="s">
        <v>3669</v>
      </c>
      <c r="S505" s="2" t="s">
        <v>167</v>
      </c>
      <c r="T505" s="2" t="s">
        <v>69</v>
      </c>
      <c r="U505" s="2"/>
      <c r="V505" s="2"/>
      <c r="W505" s="2" t="s">
        <v>3670</v>
      </c>
      <c r="X505" s="2">
        <v>2011</v>
      </c>
      <c r="Y505" s="2" t="s">
        <v>72</v>
      </c>
      <c r="Z505" s="2" t="s">
        <v>69</v>
      </c>
      <c r="AA505" s="2"/>
      <c r="AB505" s="2" t="s">
        <v>73</v>
      </c>
      <c r="AC505" s="2" t="s">
        <v>74</v>
      </c>
      <c r="AD505" s="1"/>
      <c r="AE505" s="1"/>
      <c r="AF505" s="1"/>
      <c r="AG505" s="2"/>
      <c r="AH505" s="1"/>
      <c r="AI505" s="1"/>
      <c r="AJ505" s="1"/>
      <c r="AK505" s="2"/>
      <c r="AL505" s="2" t="s">
        <v>75</v>
      </c>
      <c r="AM505" s="2" t="s">
        <v>76</v>
      </c>
      <c r="AN505" s="2"/>
      <c r="AO505" s="1"/>
      <c r="AP505" s="1"/>
      <c r="AQ505" s="1"/>
      <c r="AR505" s="1"/>
      <c r="AS505" s="1"/>
      <c r="AT505" s="1"/>
      <c r="AU505" s="1"/>
      <c r="AV505" s="1"/>
      <c r="AW505" s="1"/>
      <c r="AX505" s="2">
        <v>55</v>
      </c>
      <c r="AY505" s="1"/>
      <c r="AZ505" s="1"/>
      <c r="BA505" s="1"/>
      <c r="BB505" s="2"/>
      <c r="BC505" s="2"/>
      <c r="BD505" s="2"/>
      <c r="BE505" s="2"/>
      <c r="BF505" s="2" t="s">
        <v>1889</v>
      </c>
      <c r="BG505" s="2"/>
      <c r="BL505">
        <v>0</v>
      </c>
    </row>
    <row r="506" spans="1:64" x14ac:dyDescent="0.35">
      <c r="A506" s="2">
        <v>35555</v>
      </c>
      <c r="B506" s="2">
        <v>392950</v>
      </c>
      <c r="C506" s="2" t="s">
        <v>3671</v>
      </c>
      <c r="D506" s="2" t="s">
        <v>60</v>
      </c>
      <c r="E506" s="3">
        <v>44096.041666666664</v>
      </c>
      <c r="F506" s="2" t="s">
        <v>61</v>
      </c>
      <c r="G506" s="2" t="s">
        <v>62</v>
      </c>
      <c r="H506" s="2" t="s">
        <v>272</v>
      </c>
      <c r="I506" s="2" t="s">
        <v>3672</v>
      </c>
      <c r="J506" s="2" t="s">
        <v>64</v>
      </c>
      <c r="K506" s="2" t="s">
        <v>3132</v>
      </c>
      <c r="L506" s="2"/>
      <c r="M506" s="2"/>
      <c r="N506" s="2"/>
      <c r="O506" s="2"/>
      <c r="P506" s="2" t="s">
        <v>3673</v>
      </c>
      <c r="Q506" s="2" t="s">
        <v>67</v>
      </c>
      <c r="R506" s="2" t="s">
        <v>3674</v>
      </c>
      <c r="S506" s="2" t="s">
        <v>935</v>
      </c>
      <c r="T506" s="2" t="s">
        <v>69</v>
      </c>
      <c r="U506" s="2"/>
      <c r="V506" s="2" t="s">
        <v>3675</v>
      </c>
      <c r="W506" s="2" t="s">
        <v>3676</v>
      </c>
      <c r="X506" s="2">
        <v>1999</v>
      </c>
      <c r="Y506" s="2" t="s">
        <v>72</v>
      </c>
      <c r="Z506" s="2" t="s">
        <v>69</v>
      </c>
      <c r="AA506" s="2"/>
      <c r="AB506" s="2"/>
      <c r="AC506" s="2" t="s">
        <v>104</v>
      </c>
      <c r="AD506" s="1"/>
      <c r="AE506" s="1"/>
      <c r="AF506" s="1"/>
      <c r="AG506" s="2"/>
      <c r="AH506" s="1"/>
      <c r="AI506" s="1"/>
      <c r="AJ506" s="1"/>
      <c r="AK506" s="2"/>
      <c r="AL506" s="2" t="s">
        <v>75</v>
      </c>
      <c r="AM506" s="2" t="s">
        <v>76</v>
      </c>
      <c r="AN506" s="2"/>
      <c r="AO506" s="1"/>
      <c r="AP506" s="1"/>
      <c r="AQ506" s="1"/>
      <c r="AR506" s="1"/>
      <c r="AS506" s="1"/>
      <c r="AT506" s="1"/>
      <c r="AU506" s="1"/>
      <c r="AV506" s="1"/>
      <c r="AW506" s="1"/>
      <c r="AX506" s="2">
        <v>51</v>
      </c>
      <c r="AY506" s="1"/>
      <c r="AZ506" s="1"/>
      <c r="BA506" s="1"/>
      <c r="BB506" s="2"/>
      <c r="BC506" s="2"/>
      <c r="BD506" s="2"/>
      <c r="BE506" s="2"/>
      <c r="BF506" s="2"/>
      <c r="BG506" s="2"/>
      <c r="BL506">
        <v>0</v>
      </c>
    </row>
    <row r="507" spans="1:64" x14ac:dyDescent="0.35">
      <c r="A507" s="2">
        <v>25327</v>
      </c>
      <c r="B507" s="2">
        <v>326727</v>
      </c>
      <c r="C507" s="2" t="s">
        <v>3677</v>
      </c>
      <c r="D507" s="2" t="s">
        <v>60</v>
      </c>
      <c r="E507" s="3">
        <v>43256.041666666664</v>
      </c>
      <c r="F507" s="2" t="s">
        <v>61</v>
      </c>
      <c r="G507" s="2" t="s">
        <v>62</v>
      </c>
      <c r="H507" s="2" t="s">
        <v>62</v>
      </c>
      <c r="I507" s="2" t="s">
        <v>3678</v>
      </c>
      <c r="J507" s="2" t="s">
        <v>64</v>
      </c>
      <c r="K507" s="2" t="s">
        <v>800</v>
      </c>
      <c r="L507" s="2" t="s">
        <v>3600</v>
      </c>
      <c r="M507" s="2"/>
      <c r="N507" s="2" t="s">
        <v>3679</v>
      </c>
      <c r="O507" s="2" t="s">
        <v>3679</v>
      </c>
      <c r="P507" s="2" t="s">
        <v>3680</v>
      </c>
      <c r="Q507" s="2" t="s">
        <v>137</v>
      </c>
      <c r="R507" s="2" t="s">
        <v>3681</v>
      </c>
      <c r="S507" s="2" t="s">
        <v>3682</v>
      </c>
      <c r="T507" s="2" t="s">
        <v>69</v>
      </c>
      <c r="U507" s="2"/>
      <c r="V507" s="2" t="s">
        <v>70</v>
      </c>
      <c r="W507" s="2" t="s">
        <v>3683</v>
      </c>
      <c r="X507" s="2">
        <v>2009</v>
      </c>
      <c r="Y507" s="2" t="s">
        <v>72</v>
      </c>
      <c r="Z507" s="2" t="s">
        <v>69</v>
      </c>
      <c r="AA507" s="2"/>
      <c r="AB507" s="2" t="s">
        <v>70</v>
      </c>
      <c r="AC507" s="2" t="s">
        <v>60</v>
      </c>
      <c r="AD507" s="1"/>
      <c r="AE507" s="1"/>
      <c r="AF507" s="1"/>
      <c r="AG507" s="2"/>
      <c r="AH507" s="1"/>
      <c r="AI507" s="1"/>
      <c r="AJ507" s="1"/>
      <c r="AK507" s="2"/>
      <c r="AL507" s="2" t="s">
        <v>75</v>
      </c>
      <c r="AM507" s="2" t="s">
        <v>141</v>
      </c>
      <c r="AN507" s="2"/>
      <c r="AO507" s="1"/>
      <c r="AP507" s="1"/>
      <c r="AQ507" s="1"/>
      <c r="AR507" s="1"/>
      <c r="AS507" s="1"/>
      <c r="AT507" s="1"/>
      <c r="AU507" s="1"/>
      <c r="AV507" s="1"/>
      <c r="AW507" s="1"/>
      <c r="AX507" s="2"/>
      <c r="AY507" s="1"/>
      <c r="AZ507" s="1"/>
      <c r="BA507" s="1"/>
      <c r="BB507" s="2"/>
      <c r="BC507" s="2"/>
      <c r="BD507" s="2"/>
      <c r="BE507" s="2"/>
      <c r="BF507" s="2"/>
      <c r="BG507" s="2"/>
      <c r="BL507">
        <v>0</v>
      </c>
    </row>
    <row r="508" spans="1:64" x14ac:dyDescent="0.35">
      <c r="A508" s="2">
        <v>30052</v>
      </c>
      <c r="B508" s="2">
        <v>348997</v>
      </c>
      <c r="C508" s="2" t="s">
        <v>3684</v>
      </c>
      <c r="D508" s="2" t="s">
        <v>60</v>
      </c>
      <c r="E508" s="3">
        <v>42736</v>
      </c>
      <c r="F508" s="2" t="s">
        <v>61</v>
      </c>
      <c r="G508" s="2" t="s">
        <v>62</v>
      </c>
      <c r="H508" s="2" t="s">
        <v>62</v>
      </c>
      <c r="I508" s="2" t="s">
        <v>3685</v>
      </c>
      <c r="J508" s="2" t="s">
        <v>64</v>
      </c>
      <c r="K508" s="2" t="s">
        <v>800</v>
      </c>
      <c r="L508" s="2" t="s">
        <v>3600</v>
      </c>
      <c r="M508" s="2"/>
      <c r="N508" s="2" t="s">
        <v>3017</v>
      </c>
      <c r="O508" s="2"/>
      <c r="P508" s="2" t="s">
        <v>3686</v>
      </c>
      <c r="Q508" s="2" t="s">
        <v>316</v>
      </c>
      <c r="R508" s="2" t="s">
        <v>316</v>
      </c>
      <c r="S508" s="2" t="s">
        <v>1661</v>
      </c>
      <c r="T508" s="2" t="s">
        <v>69</v>
      </c>
      <c r="U508" s="2" t="s">
        <v>2331</v>
      </c>
      <c r="V508" s="2"/>
      <c r="W508" s="2" t="s">
        <v>3687</v>
      </c>
      <c r="X508" s="2">
        <v>2017</v>
      </c>
      <c r="Y508" s="2" t="s">
        <v>72</v>
      </c>
      <c r="Z508" s="2" t="s">
        <v>69</v>
      </c>
      <c r="AA508" s="2"/>
      <c r="AB508" s="2" t="s">
        <v>70</v>
      </c>
      <c r="AC508" s="2" t="s">
        <v>60</v>
      </c>
      <c r="AD508" s="1"/>
      <c r="AE508" s="1"/>
      <c r="AF508" s="1"/>
      <c r="AG508" s="2"/>
      <c r="AH508" s="1"/>
      <c r="AI508" s="1"/>
      <c r="AJ508" s="1"/>
      <c r="AK508" s="2"/>
      <c r="AL508" s="2" t="s">
        <v>75</v>
      </c>
      <c r="AM508" s="2" t="s">
        <v>100</v>
      </c>
      <c r="AN508" s="2"/>
      <c r="AO508" s="1"/>
      <c r="AP508" s="1"/>
      <c r="AQ508" s="1"/>
      <c r="AR508" s="1"/>
      <c r="AS508" s="1"/>
      <c r="AT508" s="1"/>
      <c r="AU508" s="1"/>
      <c r="AV508" s="1"/>
      <c r="AW508" s="1"/>
      <c r="AX508" s="2">
        <v>70</v>
      </c>
      <c r="AY508" s="1"/>
      <c r="AZ508" s="1"/>
      <c r="BA508" s="1"/>
      <c r="BB508" s="2"/>
      <c r="BC508" s="2"/>
      <c r="BD508" s="2"/>
      <c r="BE508" s="2"/>
      <c r="BF508" s="2"/>
      <c r="BG508" s="2"/>
      <c r="BL508">
        <v>0</v>
      </c>
    </row>
    <row r="509" spans="1:64" x14ac:dyDescent="0.35">
      <c r="A509" s="2">
        <v>14477</v>
      </c>
      <c r="B509" s="2">
        <v>227683</v>
      </c>
      <c r="C509" s="2" t="s">
        <v>3688</v>
      </c>
      <c r="D509" s="2" t="s">
        <v>104</v>
      </c>
      <c r="E509" s="3">
        <v>42807</v>
      </c>
      <c r="F509" s="2" t="s">
        <v>61</v>
      </c>
      <c r="G509" s="2" t="s">
        <v>62</v>
      </c>
      <c r="H509" s="2" t="s">
        <v>62</v>
      </c>
      <c r="I509" s="2" t="s">
        <v>3689</v>
      </c>
      <c r="J509" s="2" t="s">
        <v>64</v>
      </c>
      <c r="K509" s="2" t="s">
        <v>3295</v>
      </c>
      <c r="L509" s="2"/>
      <c r="M509" s="2"/>
      <c r="N509" s="2"/>
      <c r="O509" s="2"/>
      <c r="P509" s="2" t="s">
        <v>3690</v>
      </c>
      <c r="Q509" s="2" t="s">
        <v>652</v>
      </c>
      <c r="R509" s="2" t="s">
        <v>3691</v>
      </c>
      <c r="S509" s="2"/>
      <c r="T509" s="2" t="s">
        <v>69</v>
      </c>
      <c r="U509" s="2"/>
      <c r="V509" s="2" t="s">
        <v>3692</v>
      </c>
      <c r="W509" s="2" t="s">
        <v>3693</v>
      </c>
      <c r="X509" s="2">
        <v>2010</v>
      </c>
      <c r="Y509" s="2" t="s">
        <v>72</v>
      </c>
      <c r="Z509" s="2" t="s">
        <v>69</v>
      </c>
      <c r="AA509" s="2" t="s">
        <v>3694</v>
      </c>
      <c r="AB509" s="2" t="s">
        <v>3695</v>
      </c>
      <c r="AC509" s="2" t="s">
        <v>128</v>
      </c>
      <c r="AD509" s="1">
        <v>43.9</v>
      </c>
      <c r="AE509" s="1">
        <v>5.9005840000000003</v>
      </c>
      <c r="AF509" s="1">
        <v>6.4893460000000003</v>
      </c>
      <c r="AG509" s="2"/>
      <c r="AH509" s="1">
        <v>31.6</v>
      </c>
      <c r="AI509" s="1">
        <v>4.2473450000000001</v>
      </c>
      <c r="AJ509" s="1">
        <v>4.6711470000000004</v>
      </c>
      <c r="AK509" s="2"/>
      <c r="AL509" s="2" t="s">
        <v>75</v>
      </c>
      <c r="AM509" s="2" t="s">
        <v>76</v>
      </c>
      <c r="AN509" s="2"/>
      <c r="AO509" s="1"/>
      <c r="AP509" s="1"/>
      <c r="AQ509" s="1"/>
      <c r="AR509" s="1"/>
      <c r="AS509" s="1"/>
      <c r="AT509" s="1"/>
      <c r="AU509" s="1"/>
      <c r="AV509" s="1"/>
      <c r="AW509" s="1"/>
      <c r="AX509" s="2">
        <v>69</v>
      </c>
      <c r="AY509" s="1"/>
      <c r="AZ509" s="1"/>
      <c r="BA509" s="1"/>
      <c r="BB509" s="2"/>
      <c r="BC509" s="2"/>
      <c r="BD509" s="2"/>
      <c r="BE509" s="2"/>
      <c r="BF509" s="2"/>
      <c r="BG509" s="2"/>
      <c r="BL509">
        <v>0</v>
      </c>
    </row>
    <row r="510" spans="1:64" x14ac:dyDescent="0.35">
      <c r="A510" s="2">
        <v>45983</v>
      </c>
      <c r="B510" s="2">
        <v>470673</v>
      </c>
      <c r="C510" s="2" t="s">
        <v>3696</v>
      </c>
      <c r="D510" s="2" t="s">
        <v>74</v>
      </c>
      <c r="E510" s="3">
        <v>44610</v>
      </c>
      <c r="F510" s="2" t="s">
        <v>61</v>
      </c>
      <c r="G510" s="2" t="s">
        <v>62</v>
      </c>
      <c r="H510" s="2" t="s">
        <v>62</v>
      </c>
      <c r="I510" s="2" t="s">
        <v>3697</v>
      </c>
      <c r="J510" s="2" t="s">
        <v>64</v>
      </c>
      <c r="K510" s="2" t="s">
        <v>93</v>
      </c>
      <c r="L510" s="2" t="s">
        <v>2798</v>
      </c>
      <c r="M510" s="2"/>
      <c r="N510" s="2" t="s">
        <v>3698</v>
      </c>
      <c r="O510" s="2"/>
      <c r="P510" s="2" t="s">
        <v>3699</v>
      </c>
      <c r="Q510" s="2" t="s">
        <v>209</v>
      </c>
      <c r="R510" s="2" t="s">
        <v>3700</v>
      </c>
      <c r="S510" s="2" t="s">
        <v>3701</v>
      </c>
      <c r="T510" s="2" t="s">
        <v>69</v>
      </c>
      <c r="U510" s="2"/>
      <c r="V510" s="2" t="s">
        <v>73</v>
      </c>
      <c r="W510" s="2" t="s">
        <v>3702</v>
      </c>
      <c r="X510" s="2">
        <v>1990</v>
      </c>
      <c r="Y510" s="2" t="s">
        <v>72</v>
      </c>
      <c r="Z510" s="2" t="s">
        <v>69</v>
      </c>
      <c r="AA510" s="2"/>
      <c r="AB510" s="2" t="s">
        <v>70</v>
      </c>
      <c r="AC510" s="2" t="s">
        <v>60</v>
      </c>
      <c r="AD510" s="1"/>
      <c r="AE510" s="1"/>
      <c r="AF510" s="1"/>
      <c r="AG510" s="2"/>
      <c r="AH510" s="1"/>
      <c r="AI510" s="1"/>
      <c r="AJ510" s="1"/>
      <c r="AK510" s="2"/>
      <c r="AL510" s="2" t="s">
        <v>75</v>
      </c>
      <c r="AM510" s="2" t="s">
        <v>183</v>
      </c>
      <c r="AN510" s="2"/>
      <c r="AO510" s="1"/>
      <c r="AP510" s="1"/>
      <c r="AQ510" s="1"/>
      <c r="AR510" s="1"/>
      <c r="AS510" s="1"/>
      <c r="AT510" s="1"/>
      <c r="AU510" s="1"/>
      <c r="AV510" s="1"/>
      <c r="AW510" s="1"/>
      <c r="AX510" s="2"/>
      <c r="AY510" s="1"/>
      <c r="AZ510" s="1"/>
      <c r="BA510" s="1"/>
      <c r="BB510" s="2"/>
      <c r="BC510" s="2"/>
      <c r="BD510" s="2" t="s">
        <v>3703</v>
      </c>
      <c r="BE510" s="2"/>
      <c r="BF510" s="2" t="s">
        <v>270</v>
      </c>
      <c r="BG510" s="2"/>
      <c r="BL510">
        <v>0</v>
      </c>
    </row>
    <row r="511" spans="1:64" x14ac:dyDescent="0.35">
      <c r="A511" s="2">
        <v>65608</v>
      </c>
      <c r="B511" s="2">
        <v>366989</v>
      </c>
      <c r="C511" s="2" t="s">
        <v>3704</v>
      </c>
      <c r="D511" s="2" t="s">
        <v>74</v>
      </c>
      <c r="E511" s="3">
        <v>42748</v>
      </c>
      <c r="F511" s="2" t="s">
        <v>61</v>
      </c>
      <c r="G511" s="2" t="s">
        <v>62</v>
      </c>
      <c r="H511" s="2" t="s">
        <v>62</v>
      </c>
      <c r="I511" s="2" t="s">
        <v>3705</v>
      </c>
      <c r="J511" s="2" t="s">
        <v>64</v>
      </c>
      <c r="K511" s="2" t="s">
        <v>707</v>
      </c>
      <c r="L511" s="2" t="s">
        <v>900</v>
      </c>
      <c r="M511" s="2"/>
      <c r="N511" s="2" t="s">
        <v>3706</v>
      </c>
      <c r="O511" s="2" t="s">
        <v>1163</v>
      </c>
      <c r="P511" s="2" t="s">
        <v>3707</v>
      </c>
      <c r="Q511" s="2" t="s">
        <v>652</v>
      </c>
      <c r="R511" s="2" t="s">
        <v>2030</v>
      </c>
      <c r="S511" s="2" t="s">
        <v>167</v>
      </c>
      <c r="T511" s="2" t="s">
        <v>69</v>
      </c>
      <c r="U511" s="2"/>
      <c r="V511" s="2" t="s">
        <v>73</v>
      </c>
      <c r="W511" s="2" t="s">
        <v>3708</v>
      </c>
      <c r="X511" s="2">
        <v>2010</v>
      </c>
      <c r="Y511" s="2" t="s">
        <v>72</v>
      </c>
      <c r="Z511" s="2" t="s">
        <v>69</v>
      </c>
      <c r="AA511" s="2"/>
      <c r="AB511" s="2" t="s">
        <v>70</v>
      </c>
      <c r="AC511" s="2" t="s">
        <v>60</v>
      </c>
      <c r="AD511" s="1">
        <v>99.406042999999997</v>
      </c>
      <c r="AE511" s="1">
        <v>10.490767</v>
      </c>
      <c r="AF511" s="1">
        <v>11.603206</v>
      </c>
      <c r="AG511" s="2">
        <v>2.5149376482071616E-3</v>
      </c>
      <c r="AH511" s="1">
        <v>35.476782</v>
      </c>
      <c r="AI511" s="1">
        <v>3.7440250000000002</v>
      </c>
      <c r="AJ511" s="1">
        <v>4.1410400000000003</v>
      </c>
      <c r="AK511" s="2">
        <v>7.0468623676183482E-3</v>
      </c>
      <c r="AL511" s="2" t="s">
        <v>75</v>
      </c>
      <c r="AM511" s="2" t="s">
        <v>76</v>
      </c>
      <c r="AN511" s="2" t="s">
        <v>269</v>
      </c>
      <c r="AO511" s="1"/>
      <c r="AP511" s="1"/>
      <c r="AQ511" s="1"/>
      <c r="AR511" s="1">
        <v>0.25</v>
      </c>
      <c r="AS511" s="1">
        <v>2.6384000000000001E-2</v>
      </c>
      <c r="AT511" s="1">
        <v>2.9180999999999999E-2</v>
      </c>
      <c r="AU511" s="1"/>
      <c r="AV511" s="1"/>
      <c r="AW511" s="1"/>
      <c r="AX511" s="2">
        <v>50</v>
      </c>
      <c r="AY511" s="1"/>
      <c r="AZ511" s="1"/>
      <c r="BA511" s="1"/>
      <c r="BB511" s="2"/>
      <c r="BC511" s="2"/>
      <c r="BD511" s="2"/>
      <c r="BE511" s="2"/>
      <c r="BF511" s="2"/>
      <c r="BG511" s="2"/>
      <c r="BL511">
        <v>0</v>
      </c>
    </row>
    <row r="512" spans="1:64" x14ac:dyDescent="0.35">
      <c r="A512" s="2">
        <v>54044</v>
      </c>
      <c r="B512" s="2">
        <v>28633</v>
      </c>
      <c r="C512" s="2" t="s">
        <v>3709</v>
      </c>
      <c r="D512" s="2" t="s">
        <v>74</v>
      </c>
      <c r="E512" s="3">
        <v>43445</v>
      </c>
      <c r="F512" s="2" t="s">
        <v>61</v>
      </c>
      <c r="G512" s="2" t="s">
        <v>62</v>
      </c>
      <c r="H512" s="2" t="s">
        <v>889</v>
      </c>
      <c r="I512" s="2" t="s">
        <v>3710</v>
      </c>
      <c r="J512" s="2" t="s">
        <v>64</v>
      </c>
      <c r="K512" s="2" t="s">
        <v>3711</v>
      </c>
      <c r="L512" s="2" t="s">
        <v>427</v>
      </c>
      <c r="M512" s="2"/>
      <c r="N512" s="2" t="s">
        <v>3712</v>
      </c>
      <c r="O512" s="2"/>
      <c r="P512" s="2" t="s">
        <v>3713</v>
      </c>
      <c r="Q512" s="2" t="s">
        <v>718</v>
      </c>
      <c r="R512" s="2" t="s">
        <v>3714</v>
      </c>
      <c r="S512" s="2" t="s">
        <v>167</v>
      </c>
      <c r="T512" s="2" t="s">
        <v>69</v>
      </c>
      <c r="U512" s="2"/>
      <c r="V512" s="2" t="s">
        <v>73</v>
      </c>
      <c r="W512" s="2" t="s">
        <v>3715</v>
      </c>
      <c r="X512" s="2">
        <v>1877</v>
      </c>
      <c r="Y512" s="2" t="s">
        <v>72</v>
      </c>
      <c r="Z512" s="2"/>
      <c r="AA512" s="2"/>
      <c r="AB512" s="2"/>
      <c r="AC512" s="2"/>
      <c r="AD512" s="1">
        <v>31291</v>
      </c>
      <c r="AE512" s="1">
        <v>3056.5064229999998</v>
      </c>
      <c r="AF512" s="1">
        <v>3619.154266</v>
      </c>
      <c r="AG512" s="2">
        <v>1.0226582723466811</v>
      </c>
      <c r="AH512" s="1">
        <v>2722</v>
      </c>
      <c r="AI512" s="1">
        <v>265.88509399999998</v>
      </c>
      <c r="AJ512" s="1">
        <v>314.82975699999997</v>
      </c>
      <c r="AK512" s="2">
        <v>11.756061719324027</v>
      </c>
      <c r="AL512" s="2" t="s">
        <v>75</v>
      </c>
      <c r="AM512" s="2" t="s">
        <v>100</v>
      </c>
      <c r="AN512" s="2" t="s">
        <v>269</v>
      </c>
      <c r="AO512" s="1">
        <v>23111</v>
      </c>
      <c r="AP512" s="1">
        <v>2257.48362</v>
      </c>
      <c r="AQ512" s="1">
        <v>2673.04574</v>
      </c>
      <c r="AR512" s="1">
        <v>32000</v>
      </c>
      <c r="AS512" s="1">
        <v>3125.7615780000001</v>
      </c>
      <c r="AT512" s="1">
        <v>3701.1580490000001</v>
      </c>
      <c r="AU512" s="1"/>
      <c r="AV512" s="1"/>
      <c r="AW512" s="1"/>
      <c r="AX512" s="2">
        <v>97.9</v>
      </c>
      <c r="AY512" s="1"/>
      <c r="AZ512" s="1"/>
      <c r="BA512" s="1"/>
      <c r="BB512" s="2" t="s">
        <v>3716</v>
      </c>
      <c r="BC512" s="2"/>
      <c r="BD512" s="2" t="s">
        <v>3717</v>
      </c>
      <c r="BE512" s="2"/>
      <c r="BF512" s="2" t="s">
        <v>3718</v>
      </c>
      <c r="BG512" s="2"/>
      <c r="BL512">
        <v>0</v>
      </c>
    </row>
    <row r="513" spans="1:64" x14ac:dyDescent="0.35">
      <c r="A513" s="2">
        <v>17088</v>
      </c>
      <c r="B513" s="2">
        <v>262077</v>
      </c>
      <c r="C513" s="2" t="s">
        <v>3719</v>
      </c>
      <c r="D513" s="2" t="s">
        <v>104</v>
      </c>
      <c r="E513" s="3">
        <v>43129</v>
      </c>
      <c r="F513" s="2" t="s">
        <v>61</v>
      </c>
      <c r="G513" s="2" t="s">
        <v>62</v>
      </c>
      <c r="H513" s="2" t="s">
        <v>62</v>
      </c>
      <c r="I513" s="2" t="s">
        <v>3720</v>
      </c>
      <c r="J513" s="2" t="s">
        <v>64</v>
      </c>
      <c r="K513" s="2" t="s">
        <v>3465</v>
      </c>
      <c r="L513" s="2"/>
      <c r="M513" s="2"/>
      <c r="N513" s="2"/>
      <c r="O513" s="2"/>
      <c r="P513" s="2" t="s">
        <v>3721</v>
      </c>
      <c r="Q513" s="2" t="s">
        <v>209</v>
      </c>
      <c r="R513" s="2" t="s">
        <v>858</v>
      </c>
      <c r="S513" s="2"/>
      <c r="T513" s="2" t="s">
        <v>69</v>
      </c>
      <c r="U513" s="2"/>
      <c r="V513" s="2" t="s">
        <v>181</v>
      </c>
      <c r="W513" s="2" t="s">
        <v>3722</v>
      </c>
      <c r="X513" s="2">
        <v>2002</v>
      </c>
      <c r="Y513" s="2" t="s">
        <v>72</v>
      </c>
      <c r="Z513" s="2" t="s">
        <v>69</v>
      </c>
      <c r="AA513" s="2"/>
      <c r="AB513" s="2" t="s">
        <v>3469</v>
      </c>
      <c r="AC513" s="2" t="s">
        <v>104</v>
      </c>
      <c r="AD513" s="1"/>
      <c r="AE513" s="1"/>
      <c r="AF513" s="1"/>
      <c r="AG513" s="2"/>
      <c r="AH513" s="1"/>
      <c r="AI513" s="1"/>
      <c r="AJ513" s="1"/>
      <c r="AK513" s="2"/>
      <c r="AL513" s="2" t="s">
        <v>75</v>
      </c>
      <c r="AM513" s="2" t="s">
        <v>183</v>
      </c>
      <c r="AN513" s="2"/>
      <c r="AO513" s="1"/>
      <c r="AP513" s="1"/>
      <c r="AQ513" s="1"/>
      <c r="AR513" s="1"/>
      <c r="AS513" s="1"/>
      <c r="AT513" s="1"/>
      <c r="AU513" s="1"/>
      <c r="AV513" s="1"/>
      <c r="AW513" s="1"/>
      <c r="AX513" s="2">
        <v>65</v>
      </c>
      <c r="AY513" s="1"/>
      <c r="AZ513" s="1"/>
      <c r="BA513" s="1"/>
      <c r="BB513" s="2"/>
      <c r="BC513" s="2"/>
      <c r="BD513" s="2"/>
      <c r="BE513" s="2"/>
      <c r="BF513" s="2"/>
      <c r="BG513" s="2"/>
      <c r="BL513">
        <v>0</v>
      </c>
    </row>
    <row r="514" spans="1:64" x14ac:dyDescent="0.35">
      <c r="A514" s="2">
        <v>90221</v>
      </c>
      <c r="B514" s="2">
        <v>133802</v>
      </c>
      <c r="C514" s="2" t="s">
        <v>3723</v>
      </c>
      <c r="D514" s="2" t="s">
        <v>104</v>
      </c>
      <c r="E514" s="3">
        <v>43633.041666666664</v>
      </c>
      <c r="F514" s="2" t="s">
        <v>61</v>
      </c>
      <c r="G514" s="2" t="s">
        <v>62</v>
      </c>
      <c r="H514" s="2" t="s">
        <v>216</v>
      </c>
      <c r="I514" s="2" t="s">
        <v>3724</v>
      </c>
      <c r="J514" s="2" t="s">
        <v>81</v>
      </c>
      <c r="K514" s="2" t="s">
        <v>1859</v>
      </c>
      <c r="L514" s="2" t="s">
        <v>2420</v>
      </c>
      <c r="M514" s="2" t="s">
        <v>3293</v>
      </c>
      <c r="N514" s="2" t="s">
        <v>3725</v>
      </c>
      <c r="O514" s="2"/>
      <c r="P514" s="2" t="s">
        <v>3726</v>
      </c>
      <c r="Q514" s="2" t="s">
        <v>67</v>
      </c>
      <c r="R514" s="2" t="s">
        <v>3727</v>
      </c>
      <c r="S514" s="2" t="s">
        <v>87</v>
      </c>
      <c r="T514" s="2" t="s">
        <v>69</v>
      </c>
      <c r="U514" s="2"/>
      <c r="V514" s="2"/>
      <c r="W514" s="2" t="s">
        <v>3728</v>
      </c>
      <c r="X514" s="2">
        <v>1993</v>
      </c>
      <c r="Y514" s="2" t="s">
        <v>72</v>
      </c>
      <c r="Z514" s="2" t="s">
        <v>69</v>
      </c>
      <c r="AA514" s="2"/>
      <c r="AB514" s="2" t="s">
        <v>112</v>
      </c>
      <c r="AC514" s="2" t="s">
        <v>104</v>
      </c>
      <c r="AD514" s="1">
        <v>469</v>
      </c>
      <c r="AE514" s="1">
        <v>62.846747000000001</v>
      </c>
      <c r="AF514" s="1">
        <v>71.773961999999997</v>
      </c>
      <c r="AG514" s="2">
        <v>3.1982942430699999</v>
      </c>
      <c r="AH514" s="1">
        <v>161</v>
      </c>
      <c r="AI514" s="1">
        <v>21.574255999999998</v>
      </c>
      <c r="AJ514" s="1">
        <v>24.638822999999999</v>
      </c>
      <c r="AK514" s="2">
        <v>9.3167701863350008</v>
      </c>
      <c r="AL514" s="2" t="s">
        <v>75</v>
      </c>
      <c r="AM514" s="2" t="s">
        <v>76</v>
      </c>
      <c r="AN514" s="2" t="s">
        <v>117</v>
      </c>
      <c r="AO514" s="1">
        <v>1500</v>
      </c>
      <c r="AP514" s="1">
        <v>201.002388</v>
      </c>
      <c r="AQ514" s="1">
        <v>229.55425099999999</v>
      </c>
      <c r="AR514" s="1">
        <v>1500</v>
      </c>
      <c r="AS514" s="1">
        <v>201.002388</v>
      </c>
      <c r="AT514" s="1">
        <v>229.55425099999999</v>
      </c>
      <c r="AU514" s="1"/>
      <c r="AV514" s="1"/>
      <c r="AW514" s="1"/>
      <c r="AX514" s="2"/>
      <c r="AY514" s="1"/>
      <c r="AZ514" s="1"/>
      <c r="BA514" s="1"/>
      <c r="BB514" s="2"/>
      <c r="BC514" s="2"/>
      <c r="BD514" s="2" t="s">
        <v>3729</v>
      </c>
      <c r="BE514" s="2" t="s">
        <v>3730</v>
      </c>
      <c r="BF514" s="2" t="s">
        <v>3731</v>
      </c>
      <c r="BG514" s="2" t="s">
        <v>3732</v>
      </c>
      <c r="BL514">
        <v>0</v>
      </c>
    </row>
    <row r="515" spans="1:64" x14ac:dyDescent="0.35">
      <c r="A515" s="2">
        <v>65294</v>
      </c>
      <c r="B515" s="2">
        <v>110796</v>
      </c>
      <c r="C515" s="2" t="s">
        <v>3733</v>
      </c>
      <c r="D515" s="2" t="s">
        <v>104</v>
      </c>
      <c r="E515" s="3">
        <v>43525</v>
      </c>
      <c r="F515" s="2" t="s">
        <v>61</v>
      </c>
      <c r="G515" s="2" t="s">
        <v>62</v>
      </c>
      <c r="H515" s="2" t="s">
        <v>216</v>
      </c>
      <c r="I515" s="2" t="s">
        <v>3734</v>
      </c>
      <c r="J515" s="2" t="s">
        <v>81</v>
      </c>
      <c r="K515" s="2" t="s">
        <v>785</v>
      </c>
      <c r="L515" s="2" t="s">
        <v>1339</v>
      </c>
      <c r="M515" s="2" t="s">
        <v>1859</v>
      </c>
      <c r="N515" s="2" t="s">
        <v>1519</v>
      </c>
      <c r="O515" s="2"/>
      <c r="P515" s="2" t="s">
        <v>3735</v>
      </c>
      <c r="Q515" s="2" t="s">
        <v>838</v>
      </c>
      <c r="R515" s="2" t="s">
        <v>3736</v>
      </c>
      <c r="S515" s="2"/>
      <c r="T515" s="2" t="s">
        <v>69</v>
      </c>
      <c r="U515" s="2"/>
      <c r="V515" s="2"/>
      <c r="W515" s="2" t="s">
        <v>3737</v>
      </c>
      <c r="X515" s="2">
        <v>2003</v>
      </c>
      <c r="Y515" s="2" t="s">
        <v>72</v>
      </c>
      <c r="Z515" s="2" t="s">
        <v>69</v>
      </c>
      <c r="AA515" s="2"/>
      <c r="AB515" s="2" t="s">
        <v>73</v>
      </c>
      <c r="AC515" s="2" t="s">
        <v>74</v>
      </c>
      <c r="AD515" s="1">
        <v>1500</v>
      </c>
      <c r="AE515" s="1">
        <v>201.135074</v>
      </c>
      <c r="AF515" s="1">
        <v>234.64568600000001</v>
      </c>
      <c r="AG515" s="2">
        <v>2</v>
      </c>
      <c r="AH515" s="1">
        <v>180</v>
      </c>
      <c r="AI515" s="1">
        <v>24.136209000000001</v>
      </c>
      <c r="AJ515" s="1">
        <v>28.157482000000002</v>
      </c>
      <c r="AK515" s="2">
        <v>16.666666666666</v>
      </c>
      <c r="AL515" s="2" t="s">
        <v>75</v>
      </c>
      <c r="AM515" s="2" t="s">
        <v>141</v>
      </c>
      <c r="AN515" s="2" t="s">
        <v>117</v>
      </c>
      <c r="AO515" s="1"/>
      <c r="AP515" s="1"/>
      <c r="AQ515" s="1"/>
      <c r="AR515" s="1">
        <v>3000</v>
      </c>
      <c r="AS515" s="1">
        <v>402.27014800000001</v>
      </c>
      <c r="AT515" s="1">
        <v>469.29137300000002</v>
      </c>
      <c r="AU515" s="1"/>
      <c r="AV515" s="1"/>
      <c r="AW515" s="1"/>
      <c r="AX515" s="2"/>
      <c r="AY515" s="1"/>
      <c r="AZ515" s="1"/>
      <c r="BA515" s="1"/>
      <c r="BB515" s="2" t="s">
        <v>3738</v>
      </c>
      <c r="BC515" s="2"/>
      <c r="BD515" s="2" t="s">
        <v>1507</v>
      </c>
      <c r="BE515" s="2"/>
      <c r="BF515" s="2"/>
      <c r="BG515" s="2"/>
      <c r="BL515">
        <v>0</v>
      </c>
    </row>
    <row r="516" spans="1:64" x14ac:dyDescent="0.35">
      <c r="A516" s="2">
        <v>36963</v>
      </c>
      <c r="B516" s="2">
        <v>405999</v>
      </c>
      <c r="C516" s="2" t="s">
        <v>3739</v>
      </c>
      <c r="D516" s="2" t="s">
        <v>60</v>
      </c>
      <c r="E516" s="3">
        <v>44152</v>
      </c>
      <c r="F516" s="2" t="s">
        <v>61</v>
      </c>
      <c r="G516" s="2" t="s">
        <v>62</v>
      </c>
      <c r="H516" s="2" t="s">
        <v>62</v>
      </c>
      <c r="I516" s="2" t="s">
        <v>3740</v>
      </c>
      <c r="J516" s="2" t="s">
        <v>64</v>
      </c>
      <c r="K516" s="2" t="s">
        <v>2918</v>
      </c>
      <c r="L516" s="2" t="s">
        <v>2919</v>
      </c>
      <c r="M516" s="2"/>
      <c r="N516" s="2" t="s">
        <v>2920</v>
      </c>
      <c r="O516" s="2"/>
      <c r="P516" s="2" t="s">
        <v>3741</v>
      </c>
      <c r="Q516" s="2" t="s">
        <v>265</v>
      </c>
      <c r="R516" s="2" t="s">
        <v>266</v>
      </c>
      <c r="S516" s="2"/>
      <c r="T516" s="2" t="s">
        <v>69</v>
      </c>
      <c r="U516" s="2"/>
      <c r="V516" s="2" t="s">
        <v>2299</v>
      </c>
      <c r="W516" s="2" t="s">
        <v>3742</v>
      </c>
      <c r="X516" s="2">
        <v>2003</v>
      </c>
      <c r="Y516" s="2" t="s">
        <v>72</v>
      </c>
      <c r="Z516" s="2" t="s">
        <v>69</v>
      </c>
      <c r="AA516" s="2"/>
      <c r="AB516" s="2" t="s">
        <v>70</v>
      </c>
      <c r="AC516" s="2" t="s">
        <v>60</v>
      </c>
      <c r="AD516" s="1"/>
      <c r="AE516" s="1"/>
      <c r="AF516" s="1"/>
      <c r="AG516" s="2"/>
      <c r="AH516" s="1"/>
      <c r="AI516" s="1"/>
      <c r="AJ516" s="1"/>
      <c r="AK516" s="2"/>
      <c r="AL516" s="2" t="s">
        <v>75</v>
      </c>
      <c r="AM516" s="2" t="s">
        <v>76</v>
      </c>
      <c r="AN516" s="2"/>
      <c r="AO516" s="1"/>
      <c r="AP516" s="1"/>
      <c r="AQ516" s="1"/>
      <c r="AR516" s="1"/>
      <c r="AS516" s="1"/>
      <c r="AT516" s="1"/>
      <c r="AU516" s="1"/>
      <c r="AV516" s="1"/>
      <c r="AW516" s="1"/>
      <c r="AX516" s="2">
        <v>52</v>
      </c>
      <c r="AY516" s="1"/>
      <c r="AZ516" s="1"/>
      <c r="BA516" s="1"/>
      <c r="BB516" s="2"/>
      <c r="BC516" s="2"/>
      <c r="BD516" s="2"/>
      <c r="BE516" s="2"/>
      <c r="BF516" s="2" t="s">
        <v>2923</v>
      </c>
      <c r="BG516" s="2"/>
      <c r="BL516">
        <v>0</v>
      </c>
    </row>
    <row r="517" spans="1:64" x14ac:dyDescent="0.35">
      <c r="A517" s="2">
        <v>145513</v>
      </c>
      <c r="B517" s="2">
        <v>520827</v>
      </c>
      <c r="C517" s="2" t="s">
        <v>3743</v>
      </c>
      <c r="D517" s="2" t="s">
        <v>60</v>
      </c>
      <c r="E517" s="3">
        <v>44708.041666666664</v>
      </c>
      <c r="F517" s="2" t="s">
        <v>392</v>
      </c>
      <c r="G517" s="2" t="s">
        <v>62</v>
      </c>
      <c r="H517" s="2" t="s">
        <v>62</v>
      </c>
      <c r="I517" s="2" t="s">
        <v>3744</v>
      </c>
      <c r="J517" s="2" t="s">
        <v>64</v>
      </c>
      <c r="K517" s="2" t="s">
        <v>93</v>
      </c>
      <c r="L517" s="2" t="s">
        <v>3512</v>
      </c>
      <c r="M517" s="2"/>
      <c r="N517" s="2" t="s">
        <v>3745</v>
      </c>
      <c r="O517" s="2"/>
      <c r="P517" s="2" t="s">
        <v>3746</v>
      </c>
      <c r="Q517" s="2" t="s">
        <v>255</v>
      </c>
      <c r="R517" s="2" t="s">
        <v>255</v>
      </c>
      <c r="S517" s="2"/>
      <c r="T517" s="2" t="s">
        <v>69</v>
      </c>
      <c r="U517" s="2"/>
      <c r="V517" s="2"/>
      <c r="W517" s="2" t="s">
        <v>3747</v>
      </c>
      <c r="X517" s="2">
        <v>1981</v>
      </c>
      <c r="Y517" s="2" t="s">
        <v>72</v>
      </c>
      <c r="Z517" s="2" t="s">
        <v>69</v>
      </c>
      <c r="AA517" s="2"/>
      <c r="AB517" s="2" t="s">
        <v>70</v>
      </c>
      <c r="AC517" s="2" t="s">
        <v>60</v>
      </c>
      <c r="AD517" s="1"/>
      <c r="AE517" s="1"/>
      <c r="AF517" s="1"/>
      <c r="AG517" s="2"/>
      <c r="AH517" s="1"/>
      <c r="AI517" s="1"/>
      <c r="AJ517" s="1"/>
      <c r="AK517" s="2"/>
      <c r="AL517" s="2" t="s">
        <v>75</v>
      </c>
      <c r="AM517" s="2" t="s">
        <v>76</v>
      </c>
      <c r="AN517" s="2"/>
      <c r="AO517" s="1"/>
      <c r="AP517" s="1"/>
      <c r="AQ517" s="1"/>
      <c r="AR517" s="1"/>
      <c r="AS517" s="1"/>
      <c r="AT517" s="1"/>
      <c r="AU517" s="1"/>
      <c r="AV517" s="1"/>
      <c r="AW517" s="1"/>
      <c r="AX517" s="2"/>
      <c r="AY517" s="1"/>
      <c r="AZ517" s="1"/>
      <c r="BA517" s="1"/>
      <c r="BB517" s="2"/>
      <c r="BC517" s="2"/>
      <c r="BD517" s="2" t="s">
        <v>3748</v>
      </c>
      <c r="BE517" s="2"/>
      <c r="BF517" s="2" t="s">
        <v>2435</v>
      </c>
      <c r="BG517" s="2"/>
      <c r="BL517">
        <v>0</v>
      </c>
    </row>
    <row r="518" spans="1:64" x14ac:dyDescent="0.35">
      <c r="A518" s="2">
        <v>65818</v>
      </c>
      <c r="B518" s="2">
        <v>426075</v>
      </c>
      <c r="C518" s="2" t="s">
        <v>3749</v>
      </c>
      <c r="D518" s="2" t="s">
        <v>60</v>
      </c>
      <c r="E518" s="3">
        <v>44284.041666666664</v>
      </c>
      <c r="F518" s="2" t="s">
        <v>392</v>
      </c>
      <c r="G518" s="2" t="s">
        <v>62</v>
      </c>
      <c r="H518" s="2" t="s">
        <v>62</v>
      </c>
      <c r="I518" s="2" t="s">
        <v>3750</v>
      </c>
      <c r="J518" s="2" t="s">
        <v>64</v>
      </c>
      <c r="K518" s="2" t="s">
        <v>3751</v>
      </c>
      <c r="L518" s="2" t="s">
        <v>3752</v>
      </c>
      <c r="M518" s="2" t="s">
        <v>3753</v>
      </c>
      <c r="N518" s="2" t="s">
        <v>3754</v>
      </c>
      <c r="O518" s="2"/>
      <c r="P518" s="2" t="s">
        <v>3755</v>
      </c>
      <c r="Q518" s="2" t="s">
        <v>335</v>
      </c>
      <c r="R518" s="2" t="s">
        <v>3756</v>
      </c>
      <c r="S518" s="2" t="s">
        <v>999</v>
      </c>
      <c r="T518" s="2" t="s">
        <v>69</v>
      </c>
      <c r="U518" s="2"/>
      <c r="V518" s="2" t="s">
        <v>70</v>
      </c>
      <c r="W518" s="2" t="s">
        <v>3757</v>
      </c>
      <c r="X518" s="2">
        <v>2015</v>
      </c>
      <c r="Y518" s="2" t="s">
        <v>72</v>
      </c>
      <c r="Z518" s="2" t="s">
        <v>69</v>
      </c>
      <c r="AA518" s="2"/>
      <c r="AB518" s="2" t="s">
        <v>169</v>
      </c>
      <c r="AC518" s="2" t="s">
        <v>170</v>
      </c>
      <c r="AD518" s="1"/>
      <c r="AE518" s="1"/>
      <c r="AF518" s="1"/>
      <c r="AG518" s="2"/>
      <c r="AH518" s="1"/>
      <c r="AI518" s="1"/>
      <c r="AJ518" s="1"/>
      <c r="AK518" s="2"/>
      <c r="AL518" s="2" t="s">
        <v>75</v>
      </c>
      <c r="AM518" s="2" t="s">
        <v>238</v>
      </c>
      <c r="AN518" s="2"/>
      <c r="AO518" s="1"/>
      <c r="AP518" s="1"/>
      <c r="AQ518" s="1"/>
      <c r="AR518" s="1"/>
      <c r="AS518" s="1"/>
      <c r="AT518" s="1"/>
      <c r="AU518" s="1"/>
      <c r="AV518" s="1"/>
      <c r="AW518" s="1"/>
      <c r="AX518" s="2"/>
      <c r="AY518" s="1"/>
      <c r="AZ518" s="1"/>
      <c r="BA518" s="1"/>
      <c r="BB518" s="2"/>
      <c r="BC518" s="2"/>
      <c r="BD518" s="2"/>
      <c r="BE518" s="2"/>
      <c r="BF518" s="2"/>
      <c r="BG518" s="2"/>
      <c r="BL518">
        <v>0</v>
      </c>
    </row>
    <row r="519" spans="1:64" x14ac:dyDescent="0.35">
      <c r="A519" s="2">
        <v>132415</v>
      </c>
      <c r="B519" s="2">
        <v>294024</v>
      </c>
      <c r="C519" s="2" t="s">
        <v>3758</v>
      </c>
      <c r="D519" s="2" t="s">
        <v>60</v>
      </c>
      <c r="E519" s="3">
        <v>44706.041666666664</v>
      </c>
      <c r="F519" s="2" t="s">
        <v>61</v>
      </c>
      <c r="G519" s="2" t="s">
        <v>62</v>
      </c>
      <c r="H519" s="2" t="s">
        <v>2816</v>
      </c>
      <c r="I519" s="2" t="s">
        <v>3759</v>
      </c>
      <c r="J519" s="2" t="s">
        <v>81</v>
      </c>
      <c r="K519" s="2" t="s">
        <v>3760</v>
      </c>
      <c r="L519" s="2"/>
      <c r="M519" s="2" t="s">
        <v>3761</v>
      </c>
      <c r="N519" s="2" t="s">
        <v>3762</v>
      </c>
      <c r="O519" s="2"/>
      <c r="P519" s="2" t="s">
        <v>3763</v>
      </c>
      <c r="Q519" s="2" t="s">
        <v>702</v>
      </c>
      <c r="R519" s="2" t="s">
        <v>3764</v>
      </c>
      <c r="S519" s="2" t="s">
        <v>3765</v>
      </c>
      <c r="T519" s="2" t="s">
        <v>69</v>
      </c>
      <c r="U519" s="2"/>
      <c r="V519" s="2" t="s">
        <v>70</v>
      </c>
      <c r="W519" s="2" t="s">
        <v>3766</v>
      </c>
      <c r="X519" s="2">
        <v>1999</v>
      </c>
      <c r="Y519" s="2" t="s">
        <v>72</v>
      </c>
      <c r="Z519" s="2" t="s">
        <v>688</v>
      </c>
      <c r="AA519" s="2" t="s">
        <v>3767</v>
      </c>
      <c r="AB519" s="2" t="s">
        <v>3768</v>
      </c>
      <c r="AC519" s="2" t="s">
        <v>691</v>
      </c>
      <c r="AD519" s="1"/>
      <c r="AE519" s="1"/>
      <c r="AF519" s="1"/>
      <c r="AG519" s="2"/>
      <c r="AH519" s="1"/>
      <c r="AI519" s="1"/>
      <c r="AJ519" s="1"/>
      <c r="AK519" s="2"/>
      <c r="AL519" s="2" t="s">
        <v>75</v>
      </c>
      <c r="AM519" s="2" t="s">
        <v>141</v>
      </c>
      <c r="AN519" s="2"/>
      <c r="AO519" s="1"/>
      <c r="AP519" s="1"/>
      <c r="AQ519" s="1"/>
      <c r="AR519" s="1"/>
      <c r="AS519" s="1"/>
      <c r="AT519" s="1"/>
      <c r="AU519" s="1"/>
      <c r="AV519" s="1"/>
      <c r="AW519" s="1"/>
      <c r="AX519" s="2"/>
      <c r="AY519" s="1"/>
      <c r="AZ519" s="1"/>
      <c r="BA519" s="1"/>
      <c r="BB519" s="2" t="s">
        <v>3769</v>
      </c>
      <c r="BC519" s="2"/>
      <c r="BD519" s="2" t="s">
        <v>3770</v>
      </c>
      <c r="BE519" s="2"/>
      <c r="BF519" s="2" t="s">
        <v>3771</v>
      </c>
      <c r="BG519" s="2"/>
      <c r="BL519">
        <v>0</v>
      </c>
    </row>
    <row r="520" spans="1:64" x14ac:dyDescent="0.35">
      <c r="A520" s="2">
        <v>146343</v>
      </c>
      <c r="B520" s="2">
        <v>523911</v>
      </c>
      <c r="C520" s="2" t="s">
        <v>3772</v>
      </c>
      <c r="D520" s="2" t="s">
        <v>60</v>
      </c>
      <c r="E520" s="3">
        <v>44918</v>
      </c>
      <c r="F520" s="2" t="s">
        <v>61</v>
      </c>
      <c r="G520" s="2" t="s">
        <v>62</v>
      </c>
      <c r="H520" s="2" t="s">
        <v>62</v>
      </c>
      <c r="I520" s="2" t="s">
        <v>3773</v>
      </c>
      <c r="J520" s="2" t="s">
        <v>64</v>
      </c>
      <c r="K520" s="2" t="s">
        <v>3774</v>
      </c>
      <c r="L520" s="2"/>
      <c r="M520" s="2" t="s">
        <v>3775</v>
      </c>
      <c r="N520" s="2"/>
      <c r="O520" s="2"/>
      <c r="P520" s="2" t="s">
        <v>3776</v>
      </c>
      <c r="Q520" s="2" t="s">
        <v>349</v>
      </c>
      <c r="R520" s="2" t="s">
        <v>3777</v>
      </c>
      <c r="S520" s="2"/>
      <c r="T520" s="2" t="s">
        <v>69</v>
      </c>
      <c r="U520" s="2"/>
      <c r="V520" s="2" t="s">
        <v>2098</v>
      </c>
      <c r="W520" s="2" t="s">
        <v>3778</v>
      </c>
      <c r="X520" s="2">
        <v>2014</v>
      </c>
      <c r="Y520" s="2" t="s">
        <v>72</v>
      </c>
      <c r="Z520" s="2" t="s">
        <v>688</v>
      </c>
      <c r="AA520" s="2"/>
      <c r="AB520" s="2"/>
      <c r="AC520" s="2" t="s">
        <v>691</v>
      </c>
      <c r="AD520" s="1"/>
      <c r="AE520" s="1"/>
      <c r="AF520" s="1"/>
      <c r="AG520" s="2"/>
      <c r="AH520" s="1"/>
      <c r="AI520" s="1"/>
      <c r="AJ520" s="1"/>
      <c r="AK520" s="2"/>
      <c r="AL520" s="2" t="s">
        <v>75</v>
      </c>
      <c r="AM520" s="2" t="s">
        <v>129</v>
      </c>
      <c r="AN520" s="2"/>
      <c r="AO520" s="1"/>
      <c r="AP520" s="1"/>
      <c r="AQ520" s="1"/>
      <c r="AR520" s="1"/>
      <c r="AS520" s="1"/>
      <c r="AT520" s="1"/>
      <c r="AU520" s="1"/>
      <c r="AV520" s="1"/>
      <c r="AW520" s="1"/>
      <c r="AX520" s="2"/>
      <c r="AY520" s="1"/>
      <c r="AZ520" s="1"/>
      <c r="BA520" s="1"/>
      <c r="BB520" s="2"/>
      <c r="BC520" s="2"/>
      <c r="BD520" s="2"/>
      <c r="BE520" s="2"/>
      <c r="BF520" s="2"/>
      <c r="BG520" s="2"/>
      <c r="BL520">
        <v>0</v>
      </c>
    </row>
    <row r="521" spans="1:64" x14ac:dyDescent="0.35">
      <c r="A521" s="2">
        <v>150727</v>
      </c>
      <c r="B521" s="2">
        <v>244281</v>
      </c>
      <c r="C521" s="2" t="s">
        <v>3779</v>
      </c>
      <c r="D521" s="2" t="s">
        <v>104</v>
      </c>
      <c r="E521" s="3">
        <v>44253</v>
      </c>
      <c r="F521" s="2" t="s">
        <v>61</v>
      </c>
      <c r="G521" s="2" t="s">
        <v>62</v>
      </c>
      <c r="H521" s="2" t="s">
        <v>216</v>
      </c>
      <c r="I521" s="2" t="s">
        <v>3780</v>
      </c>
      <c r="J521" s="2" t="s">
        <v>81</v>
      </c>
      <c r="K521" s="2" t="s">
        <v>1585</v>
      </c>
      <c r="L521" s="2"/>
      <c r="M521" s="2" t="s">
        <v>3523</v>
      </c>
      <c r="N521" s="2" t="s">
        <v>3781</v>
      </c>
      <c r="O521" s="2"/>
      <c r="P521" s="2" t="s">
        <v>3782</v>
      </c>
      <c r="Q521" s="2" t="s">
        <v>652</v>
      </c>
      <c r="R521" s="2" t="s">
        <v>3783</v>
      </c>
      <c r="S521" s="2" t="s">
        <v>167</v>
      </c>
      <c r="T521" s="2" t="s">
        <v>69</v>
      </c>
      <c r="U521" s="2"/>
      <c r="V521" s="2"/>
      <c r="W521" s="2" t="s">
        <v>3784</v>
      </c>
      <c r="X521" s="2">
        <v>1995</v>
      </c>
      <c r="Y521" s="2" t="s">
        <v>72</v>
      </c>
      <c r="Z521" s="2" t="s">
        <v>69</v>
      </c>
      <c r="AA521" s="2"/>
      <c r="AB521" s="2" t="s">
        <v>112</v>
      </c>
      <c r="AC521" s="2" t="s">
        <v>104</v>
      </c>
      <c r="AD521" s="1"/>
      <c r="AE521" s="1"/>
      <c r="AF521" s="1"/>
      <c r="AG521" s="2"/>
      <c r="AH521" s="1"/>
      <c r="AI521" s="1"/>
      <c r="AJ521" s="1"/>
      <c r="AK521" s="2"/>
      <c r="AL521" s="2" t="s">
        <v>75</v>
      </c>
      <c r="AM521" s="2" t="s">
        <v>76</v>
      </c>
      <c r="AN521" s="2"/>
      <c r="AO521" s="1"/>
      <c r="AP521" s="1"/>
      <c r="AQ521" s="1"/>
      <c r="AR521" s="1"/>
      <c r="AS521" s="1"/>
      <c r="AT521" s="1"/>
      <c r="AU521" s="1"/>
      <c r="AV521" s="1"/>
      <c r="AW521" s="1"/>
      <c r="AX521" s="2"/>
      <c r="AY521" s="1"/>
      <c r="AZ521" s="1"/>
      <c r="BA521" s="1"/>
      <c r="BB521" s="2"/>
      <c r="BC521" s="2"/>
      <c r="BD521" s="2"/>
      <c r="BE521" s="2" t="s">
        <v>819</v>
      </c>
      <c r="BF521" s="2"/>
      <c r="BG521" s="2"/>
      <c r="BL521">
        <v>0</v>
      </c>
    </row>
    <row r="522" spans="1:64" x14ac:dyDescent="0.35">
      <c r="A522" s="2">
        <v>15090</v>
      </c>
      <c r="B522" s="2">
        <v>236294</v>
      </c>
      <c r="C522" s="2" t="s">
        <v>3785</v>
      </c>
      <c r="D522" s="2" t="s">
        <v>104</v>
      </c>
      <c r="E522" s="3">
        <v>42898.041666666664</v>
      </c>
      <c r="F522" s="2" t="s">
        <v>61</v>
      </c>
      <c r="G522" s="2" t="s">
        <v>62</v>
      </c>
      <c r="H522" s="2" t="s">
        <v>62</v>
      </c>
      <c r="I522" s="2" t="s">
        <v>3786</v>
      </c>
      <c r="J522" s="2" t="s">
        <v>64</v>
      </c>
      <c r="K522" s="2" t="s">
        <v>3787</v>
      </c>
      <c r="L522" s="2" t="s">
        <v>3788</v>
      </c>
      <c r="M522" s="2"/>
      <c r="N522" s="2" t="s">
        <v>3789</v>
      </c>
      <c r="O522" s="2"/>
      <c r="P522" s="2" t="s">
        <v>3790</v>
      </c>
      <c r="Q522" s="2" t="s">
        <v>67</v>
      </c>
      <c r="R522" s="2" t="s">
        <v>200</v>
      </c>
      <c r="S522" s="2" t="s">
        <v>87</v>
      </c>
      <c r="T522" s="2" t="s">
        <v>69</v>
      </c>
      <c r="U522" s="2"/>
      <c r="V522" s="2"/>
      <c r="W522" s="2" t="s">
        <v>3791</v>
      </c>
      <c r="X522" s="2">
        <v>1914</v>
      </c>
      <c r="Y522" s="2" t="s">
        <v>72</v>
      </c>
      <c r="Z522" s="2" t="s">
        <v>69</v>
      </c>
      <c r="AA522" s="2"/>
      <c r="AB522" s="2" t="s">
        <v>3792</v>
      </c>
      <c r="AC522" s="2" t="s">
        <v>104</v>
      </c>
      <c r="AD522" s="1">
        <v>678</v>
      </c>
      <c r="AE522" s="1">
        <v>91.143161000000006</v>
      </c>
      <c r="AF522" s="1">
        <v>99.361805000000004</v>
      </c>
      <c r="AG522" s="2"/>
      <c r="AH522" s="1"/>
      <c r="AI522" s="1"/>
      <c r="AJ522" s="1"/>
      <c r="AK522" s="2"/>
      <c r="AL522" s="2" t="s">
        <v>75</v>
      </c>
      <c r="AM522" s="2" t="s">
        <v>76</v>
      </c>
      <c r="AN522" s="2"/>
      <c r="AO522" s="1"/>
      <c r="AP522" s="1"/>
      <c r="AQ522" s="1"/>
      <c r="AR522" s="1"/>
      <c r="AS522" s="1"/>
      <c r="AT522" s="1"/>
      <c r="AU522" s="1"/>
      <c r="AV522" s="1"/>
      <c r="AW522" s="1"/>
      <c r="AX522" s="2">
        <v>60</v>
      </c>
      <c r="AY522" s="1"/>
      <c r="AZ522" s="1"/>
      <c r="BA522" s="1"/>
      <c r="BB522" s="2"/>
      <c r="BC522" s="2"/>
      <c r="BD522" s="2"/>
      <c r="BE522" s="2"/>
      <c r="BF522" s="2" t="s">
        <v>118</v>
      </c>
      <c r="BG522" s="2"/>
      <c r="BL522">
        <v>0</v>
      </c>
    </row>
    <row r="523" spans="1:64" x14ac:dyDescent="0.35">
      <c r="A523" s="2">
        <v>157309</v>
      </c>
      <c r="B523" s="2">
        <v>398605</v>
      </c>
      <c r="C523" s="2" t="s">
        <v>3793</v>
      </c>
      <c r="D523" s="2" t="s">
        <v>104</v>
      </c>
      <c r="E523" s="3">
        <v>43452</v>
      </c>
      <c r="F523" s="2" t="s">
        <v>61</v>
      </c>
      <c r="G523" s="2" t="s">
        <v>62</v>
      </c>
      <c r="H523" s="2" t="s">
        <v>185</v>
      </c>
      <c r="I523" s="2" t="s">
        <v>988</v>
      </c>
      <c r="J523" s="2" t="s">
        <v>64</v>
      </c>
      <c r="K523" s="2" t="s">
        <v>989</v>
      </c>
      <c r="L523" s="2"/>
      <c r="M523" s="2"/>
      <c r="N523" s="2"/>
      <c r="O523" s="2"/>
      <c r="P523" s="2" t="s">
        <v>3794</v>
      </c>
      <c r="Q523" s="2" t="s">
        <v>255</v>
      </c>
      <c r="R523" s="2" t="s">
        <v>991</v>
      </c>
      <c r="S523" s="2"/>
      <c r="T523" s="2" t="s">
        <v>69</v>
      </c>
      <c r="U523" s="2"/>
      <c r="V523" s="2" t="s">
        <v>112</v>
      </c>
      <c r="W523" s="2"/>
      <c r="X523" s="2"/>
      <c r="Y523" s="2" t="s">
        <v>72</v>
      </c>
      <c r="Z523" s="2" t="s">
        <v>69</v>
      </c>
      <c r="AA523" s="2"/>
      <c r="AB523" s="2"/>
      <c r="AC523" s="2" t="s">
        <v>74</v>
      </c>
      <c r="AD523" s="1"/>
      <c r="AE523" s="1"/>
      <c r="AF523" s="1"/>
      <c r="AG523" s="2"/>
      <c r="AH523" s="1"/>
      <c r="AI523" s="1"/>
      <c r="AJ523" s="1"/>
      <c r="AK523" s="2"/>
      <c r="AL523" s="2" t="s">
        <v>75</v>
      </c>
      <c r="AM523" s="2" t="s">
        <v>76</v>
      </c>
      <c r="AN523" s="2"/>
      <c r="AO523" s="1"/>
      <c r="AP523" s="1"/>
      <c r="AQ523" s="1"/>
      <c r="AR523" s="1"/>
      <c r="AS523" s="1"/>
      <c r="AT523" s="1"/>
      <c r="AU523" s="1"/>
      <c r="AV523" s="1"/>
      <c r="AW523" s="1"/>
      <c r="AX523" s="2"/>
      <c r="AY523" s="1"/>
      <c r="AZ523" s="1"/>
      <c r="BA523" s="1"/>
      <c r="BB523" s="2"/>
      <c r="BC523" s="2"/>
      <c r="BD523" s="2"/>
      <c r="BE523" s="2"/>
      <c r="BF523" s="2"/>
      <c r="BG523" s="2"/>
      <c r="BL523">
        <v>0</v>
      </c>
    </row>
    <row r="524" spans="1:64" x14ac:dyDescent="0.35">
      <c r="A524" s="2">
        <v>157590</v>
      </c>
      <c r="B524" s="2">
        <v>383364</v>
      </c>
      <c r="C524" s="2" t="s">
        <v>3795</v>
      </c>
      <c r="D524" s="2" t="s">
        <v>104</v>
      </c>
      <c r="E524" s="3">
        <v>44026.041666666664</v>
      </c>
      <c r="F524" s="2" t="s">
        <v>61</v>
      </c>
      <c r="G524" s="2" t="s">
        <v>62</v>
      </c>
      <c r="H524" s="2" t="s">
        <v>185</v>
      </c>
      <c r="I524" s="2" t="s">
        <v>186</v>
      </c>
      <c r="J524" s="2" t="s">
        <v>64</v>
      </c>
      <c r="K524" s="2" t="s">
        <v>187</v>
      </c>
      <c r="L524" s="2"/>
      <c r="M524" s="2"/>
      <c r="N524" s="2"/>
      <c r="O524" s="2"/>
      <c r="P524" s="2" t="s">
        <v>3796</v>
      </c>
      <c r="Q524" s="2" t="s">
        <v>189</v>
      </c>
      <c r="R524" s="2" t="s">
        <v>2474</v>
      </c>
      <c r="S524" s="2"/>
      <c r="T524" s="2" t="s">
        <v>69</v>
      </c>
      <c r="U524" s="2"/>
      <c r="V524" s="2"/>
      <c r="W524" s="2" t="s">
        <v>3797</v>
      </c>
      <c r="X524" s="2">
        <v>1982</v>
      </c>
      <c r="Y524" s="2" t="s">
        <v>72</v>
      </c>
      <c r="Z524" s="2" t="s">
        <v>69</v>
      </c>
      <c r="AA524" s="2"/>
      <c r="AB524" s="2"/>
      <c r="AC524" s="2" t="s">
        <v>104</v>
      </c>
      <c r="AD524" s="1"/>
      <c r="AE524" s="1"/>
      <c r="AF524" s="1"/>
      <c r="AG524" s="2"/>
      <c r="AH524" s="1"/>
      <c r="AI524" s="1"/>
      <c r="AJ524" s="1"/>
      <c r="AK524" s="2"/>
      <c r="AL524" s="2" t="s">
        <v>75</v>
      </c>
      <c r="AM524" s="2" t="s">
        <v>76</v>
      </c>
      <c r="AN524" s="2"/>
      <c r="AO524" s="1"/>
      <c r="AP524" s="1"/>
      <c r="AQ524" s="1"/>
      <c r="AR524" s="1"/>
      <c r="AS524" s="1"/>
      <c r="AT524" s="1"/>
      <c r="AU524" s="1"/>
      <c r="AV524" s="1"/>
      <c r="AW524" s="1"/>
      <c r="AX524" s="2"/>
      <c r="AY524" s="1"/>
      <c r="AZ524" s="1"/>
      <c r="BA524" s="1"/>
      <c r="BB524" s="2"/>
      <c r="BC524" s="2"/>
      <c r="BD524" s="2" t="s">
        <v>192</v>
      </c>
      <c r="BE524" s="2"/>
      <c r="BF524" s="2" t="s">
        <v>193</v>
      </c>
      <c r="BG524" s="2"/>
      <c r="BL524">
        <v>0</v>
      </c>
    </row>
    <row r="525" spans="1:64" x14ac:dyDescent="0.35">
      <c r="A525" s="2">
        <v>16676</v>
      </c>
      <c r="B525" s="2">
        <v>255600</v>
      </c>
      <c r="C525" s="2" t="s">
        <v>3798</v>
      </c>
      <c r="D525" s="2" t="s">
        <v>104</v>
      </c>
      <c r="E525" s="3">
        <v>43083</v>
      </c>
      <c r="F525" s="2" t="s">
        <v>61</v>
      </c>
      <c r="G525" s="2" t="s">
        <v>62</v>
      </c>
      <c r="H525" s="2" t="s">
        <v>62</v>
      </c>
      <c r="I525" s="2" t="s">
        <v>3799</v>
      </c>
      <c r="J525" s="2" t="s">
        <v>64</v>
      </c>
      <c r="K525" s="2" t="s">
        <v>3800</v>
      </c>
      <c r="L525" s="2" t="s">
        <v>3801</v>
      </c>
      <c r="M525" s="2"/>
      <c r="N525" s="2" t="s">
        <v>3802</v>
      </c>
      <c r="O525" s="2"/>
      <c r="P525" s="2" t="s">
        <v>3803</v>
      </c>
      <c r="Q525" s="2" t="s">
        <v>67</v>
      </c>
      <c r="R525" s="2" t="s">
        <v>3804</v>
      </c>
      <c r="S525" s="2" t="s">
        <v>935</v>
      </c>
      <c r="T525" s="2" t="s">
        <v>69</v>
      </c>
      <c r="U525" s="2"/>
      <c r="V525" s="2" t="s">
        <v>112</v>
      </c>
      <c r="W525" s="2" t="s">
        <v>3805</v>
      </c>
      <c r="X525" s="2">
        <v>2000</v>
      </c>
      <c r="Y525" s="2" t="s">
        <v>72</v>
      </c>
      <c r="Z525" s="2" t="s">
        <v>688</v>
      </c>
      <c r="AA525" s="2" t="s">
        <v>3806</v>
      </c>
      <c r="AB525" s="2" t="s">
        <v>3807</v>
      </c>
      <c r="AC525" s="2" t="s">
        <v>691</v>
      </c>
      <c r="AD525" s="1"/>
      <c r="AE525" s="1"/>
      <c r="AF525" s="1"/>
      <c r="AG525" s="2"/>
      <c r="AH525" s="1"/>
      <c r="AI525" s="1"/>
      <c r="AJ525" s="1"/>
      <c r="AK525" s="2"/>
      <c r="AL525" s="2" t="s">
        <v>75</v>
      </c>
      <c r="AM525" s="2" t="s">
        <v>76</v>
      </c>
      <c r="AN525" s="2" t="s">
        <v>436</v>
      </c>
      <c r="AO525" s="1"/>
      <c r="AP525" s="1"/>
      <c r="AQ525" s="1"/>
      <c r="AR525" s="1"/>
      <c r="AS525" s="1"/>
      <c r="AT525" s="1"/>
      <c r="AU525" s="1"/>
      <c r="AV525" s="1"/>
      <c r="AW525" s="1"/>
      <c r="AX525" s="2">
        <v>51</v>
      </c>
      <c r="AY525" s="1">
        <v>33.6</v>
      </c>
      <c r="AZ525" s="1">
        <v>37.757775000000002</v>
      </c>
      <c r="BA525" s="1">
        <v>33.6</v>
      </c>
      <c r="BB525" s="2" t="s">
        <v>3808</v>
      </c>
      <c r="BC525" s="2"/>
      <c r="BD525" s="2"/>
      <c r="BE525" s="2"/>
      <c r="BF525" s="2" t="s">
        <v>118</v>
      </c>
      <c r="BG525" s="2"/>
      <c r="BL525">
        <v>0</v>
      </c>
    </row>
    <row r="526" spans="1:64" x14ac:dyDescent="0.35">
      <c r="A526" s="2">
        <v>18773</v>
      </c>
      <c r="B526" s="2">
        <v>282913</v>
      </c>
      <c r="C526" s="2" t="s">
        <v>3809</v>
      </c>
      <c r="D526" s="2" t="s">
        <v>104</v>
      </c>
      <c r="E526" s="3">
        <v>43259.041666666664</v>
      </c>
      <c r="F526" s="2" t="s">
        <v>61</v>
      </c>
      <c r="G526" s="2" t="s">
        <v>62</v>
      </c>
      <c r="H526" s="2" t="s">
        <v>272</v>
      </c>
      <c r="I526" s="2" t="s">
        <v>3810</v>
      </c>
      <c r="J526" s="2" t="s">
        <v>64</v>
      </c>
      <c r="K526" s="2" t="s">
        <v>3811</v>
      </c>
      <c r="L526" s="2"/>
      <c r="M526" s="2"/>
      <c r="N526" s="2"/>
      <c r="O526" s="2"/>
      <c r="P526" s="2" t="s">
        <v>3812</v>
      </c>
      <c r="Q526" s="2" t="s">
        <v>285</v>
      </c>
      <c r="R526" s="2" t="s">
        <v>3813</v>
      </c>
      <c r="S526" s="2" t="s">
        <v>87</v>
      </c>
      <c r="T526" s="2" t="s">
        <v>69</v>
      </c>
      <c r="U526" s="2"/>
      <c r="V526" s="2" t="s">
        <v>1558</v>
      </c>
      <c r="W526" s="2" t="s">
        <v>3814</v>
      </c>
      <c r="X526" s="2">
        <v>1997</v>
      </c>
      <c r="Y526" s="2" t="s">
        <v>89</v>
      </c>
      <c r="Z526" s="2" t="s">
        <v>69</v>
      </c>
      <c r="AA526" s="2"/>
      <c r="AB526" s="2" t="s">
        <v>3815</v>
      </c>
      <c r="AC526" s="2" t="s">
        <v>3816</v>
      </c>
      <c r="AD526" s="1"/>
      <c r="AE526" s="1"/>
      <c r="AF526" s="1"/>
      <c r="AG526" s="2"/>
      <c r="AH526" s="1"/>
      <c r="AI526" s="1"/>
      <c r="AJ526" s="1"/>
      <c r="AK526" s="2"/>
      <c r="AL526" s="2" t="s">
        <v>75</v>
      </c>
      <c r="AM526" s="2" t="s">
        <v>129</v>
      </c>
      <c r="AN526" s="2"/>
      <c r="AO526" s="1"/>
      <c r="AP526" s="1"/>
      <c r="AQ526" s="1"/>
      <c r="AR526" s="1"/>
      <c r="AS526" s="1"/>
      <c r="AT526" s="1"/>
      <c r="AU526" s="1"/>
      <c r="AV526" s="1"/>
      <c r="AW526" s="1"/>
      <c r="AX526" s="2"/>
      <c r="AY526" s="1"/>
      <c r="AZ526" s="1"/>
      <c r="BA526" s="1"/>
      <c r="BB526" s="2"/>
      <c r="BC526" s="2"/>
      <c r="BD526" s="2"/>
      <c r="BE526" s="2"/>
      <c r="BF526" s="2"/>
      <c r="BG526" s="2"/>
      <c r="BL526">
        <v>0</v>
      </c>
    </row>
    <row r="527" spans="1:64" x14ac:dyDescent="0.35">
      <c r="A527" s="2">
        <v>210949</v>
      </c>
      <c r="B527" s="2">
        <v>568170</v>
      </c>
      <c r="C527" s="2" t="s">
        <v>3817</v>
      </c>
      <c r="D527" s="2" t="s">
        <v>60</v>
      </c>
      <c r="E527" s="3">
        <v>43479</v>
      </c>
      <c r="F527" s="2" t="s">
        <v>61</v>
      </c>
      <c r="G527" s="2" t="s">
        <v>62</v>
      </c>
      <c r="H527" s="2" t="s">
        <v>339</v>
      </c>
      <c r="I527" s="2" t="s">
        <v>3818</v>
      </c>
      <c r="J527" s="2" t="s">
        <v>64</v>
      </c>
      <c r="K527" s="2" t="s">
        <v>3819</v>
      </c>
      <c r="L527" s="2"/>
      <c r="M527" s="2"/>
      <c r="N527" s="2"/>
      <c r="O527" s="2"/>
      <c r="P527" s="2" t="s">
        <v>3820</v>
      </c>
      <c r="Q527" s="2" t="s">
        <v>209</v>
      </c>
      <c r="R527" s="2" t="s">
        <v>3821</v>
      </c>
      <c r="S527" s="2"/>
      <c r="T527" s="2" t="s">
        <v>69</v>
      </c>
      <c r="U527" s="2"/>
      <c r="V527" s="2" t="s">
        <v>2440</v>
      </c>
      <c r="W527" s="2" t="s">
        <v>3822</v>
      </c>
      <c r="X527" s="2">
        <v>2011</v>
      </c>
      <c r="Y527" s="2" t="s">
        <v>89</v>
      </c>
      <c r="Z527" s="2" t="s">
        <v>69</v>
      </c>
      <c r="AA527" s="2"/>
      <c r="AB527" s="2" t="s">
        <v>70</v>
      </c>
      <c r="AC527" s="2" t="s">
        <v>60</v>
      </c>
      <c r="AD527" s="1"/>
      <c r="AE527" s="1"/>
      <c r="AF527" s="1"/>
      <c r="AG527" s="2"/>
      <c r="AH527" s="1"/>
      <c r="AI527" s="1"/>
      <c r="AJ527" s="1"/>
      <c r="AK527" s="2"/>
      <c r="AL527" s="2" t="s">
        <v>75</v>
      </c>
      <c r="AM527" s="2" t="s">
        <v>183</v>
      </c>
      <c r="AN527" s="2"/>
      <c r="AO527" s="1"/>
      <c r="AP527" s="1"/>
      <c r="AQ527" s="1"/>
      <c r="AR527" s="1"/>
      <c r="AS527" s="1"/>
      <c r="AT527" s="1"/>
      <c r="AU527" s="1"/>
      <c r="AV527" s="1"/>
      <c r="AW527" s="1"/>
      <c r="AX527" s="2"/>
      <c r="AY527" s="1"/>
      <c r="AZ527" s="1"/>
      <c r="BA527" s="1"/>
      <c r="BB527" s="2"/>
      <c r="BC527" s="2"/>
      <c r="BD527" s="2"/>
      <c r="BE527" s="2"/>
      <c r="BF527" s="2"/>
      <c r="BG527" s="2"/>
      <c r="BL527">
        <v>0</v>
      </c>
    </row>
    <row r="528" spans="1:64" x14ac:dyDescent="0.35">
      <c r="A528" s="2">
        <v>210952</v>
      </c>
      <c r="B528" s="2">
        <v>44453</v>
      </c>
      <c r="C528" s="2" t="s">
        <v>3823</v>
      </c>
      <c r="D528" s="2" t="s">
        <v>60</v>
      </c>
      <c r="E528" s="3">
        <v>43286.041666666664</v>
      </c>
      <c r="F528" s="2" t="s">
        <v>61</v>
      </c>
      <c r="G528" s="2" t="s">
        <v>62</v>
      </c>
      <c r="H528" s="2" t="s">
        <v>2325</v>
      </c>
      <c r="I528" s="2" t="s">
        <v>3824</v>
      </c>
      <c r="J528" s="2" t="s">
        <v>81</v>
      </c>
      <c r="K528" s="2" t="s">
        <v>2327</v>
      </c>
      <c r="L528" s="2"/>
      <c r="M528" s="2" t="s">
        <v>511</v>
      </c>
      <c r="N528" s="2"/>
      <c r="O528" s="2"/>
      <c r="P528" s="2" t="s">
        <v>3825</v>
      </c>
      <c r="Q528" s="2" t="s">
        <v>455</v>
      </c>
      <c r="R528" s="2" t="s">
        <v>3826</v>
      </c>
      <c r="S528" s="2"/>
      <c r="T528" s="2" t="s">
        <v>69</v>
      </c>
      <c r="U528" s="2"/>
      <c r="V528" s="2" t="s">
        <v>2440</v>
      </c>
      <c r="W528" s="2" t="s">
        <v>3827</v>
      </c>
      <c r="X528" s="2">
        <v>1986</v>
      </c>
      <c r="Y528" s="2" t="s">
        <v>72</v>
      </c>
      <c r="Z528" s="2" t="s">
        <v>69</v>
      </c>
      <c r="AA528" s="2"/>
      <c r="AB528" s="2" t="s">
        <v>70</v>
      </c>
      <c r="AC528" s="2" t="s">
        <v>60</v>
      </c>
      <c r="AD528" s="1"/>
      <c r="AE528" s="1"/>
      <c r="AF528" s="1"/>
      <c r="AG528" s="2"/>
      <c r="AH528" s="1"/>
      <c r="AI528" s="1"/>
      <c r="AJ528" s="1"/>
      <c r="AK528" s="2"/>
      <c r="AL528" s="2" t="s">
        <v>75</v>
      </c>
      <c r="AM528" s="2" t="s">
        <v>183</v>
      </c>
      <c r="AN528" s="2"/>
      <c r="AO528" s="1"/>
      <c r="AP528" s="1"/>
      <c r="AQ528" s="1"/>
      <c r="AR528" s="1"/>
      <c r="AS528" s="1"/>
      <c r="AT528" s="1"/>
      <c r="AU528" s="1"/>
      <c r="AV528" s="1"/>
      <c r="AW528" s="1"/>
      <c r="AX528" s="2">
        <v>93</v>
      </c>
      <c r="AY528" s="1"/>
      <c r="AZ528" s="1"/>
      <c r="BA528" s="1"/>
      <c r="BB528" s="2"/>
      <c r="BC528" s="2"/>
      <c r="BD528" s="2"/>
      <c r="BE528" s="2" t="s">
        <v>142</v>
      </c>
      <c r="BF528" s="2"/>
      <c r="BG528" s="2"/>
      <c r="BL528">
        <v>0</v>
      </c>
    </row>
    <row r="529" spans="1:64" x14ac:dyDescent="0.35">
      <c r="A529" s="2">
        <v>21833</v>
      </c>
      <c r="B529" s="2">
        <v>310256</v>
      </c>
      <c r="C529" s="2" t="s">
        <v>3828</v>
      </c>
      <c r="D529" s="2" t="s">
        <v>60</v>
      </c>
      <c r="E529" s="3">
        <v>43475</v>
      </c>
      <c r="F529" s="2" t="s">
        <v>61</v>
      </c>
      <c r="G529" s="2" t="s">
        <v>62</v>
      </c>
      <c r="H529" s="2" t="s">
        <v>160</v>
      </c>
      <c r="I529" s="2" t="s">
        <v>3829</v>
      </c>
      <c r="J529" s="2" t="s">
        <v>64</v>
      </c>
      <c r="K529" s="2" t="s">
        <v>1108</v>
      </c>
      <c r="L529" s="2" t="s">
        <v>1109</v>
      </c>
      <c r="M529" s="2"/>
      <c r="N529" s="2" t="s">
        <v>3830</v>
      </c>
      <c r="O529" s="2" t="s">
        <v>3831</v>
      </c>
      <c r="P529" s="2" t="s">
        <v>3832</v>
      </c>
      <c r="Q529" s="2" t="s">
        <v>137</v>
      </c>
      <c r="R529" s="2" t="s">
        <v>542</v>
      </c>
      <c r="S529" s="2" t="s">
        <v>3833</v>
      </c>
      <c r="T529" s="2" t="s">
        <v>69</v>
      </c>
      <c r="U529" s="2"/>
      <c r="V529" s="2" t="s">
        <v>1542</v>
      </c>
      <c r="W529" s="2" t="s">
        <v>3834</v>
      </c>
      <c r="X529" s="2">
        <v>2011</v>
      </c>
      <c r="Y529" s="2" t="s">
        <v>72</v>
      </c>
      <c r="Z529" s="2" t="s">
        <v>69</v>
      </c>
      <c r="AA529" s="2"/>
      <c r="AB529" s="2" t="s">
        <v>70</v>
      </c>
      <c r="AC529" s="2" t="s">
        <v>60</v>
      </c>
      <c r="AD529" s="1">
        <v>58</v>
      </c>
      <c r="AE529" s="1">
        <v>6.0360769999999997</v>
      </c>
      <c r="AF529" s="1">
        <v>7.12</v>
      </c>
      <c r="AG529" s="2"/>
      <c r="AH529" s="1"/>
      <c r="AI529" s="1"/>
      <c r="AJ529" s="1"/>
      <c r="AK529" s="2"/>
      <c r="AL529" s="2" t="s">
        <v>75</v>
      </c>
      <c r="AM529" s="2" t="s">
        <v>141</v>
      </c>
      <c r="AN529" s="2"/>
      <c r="AO529" s="1"/>
      <c r="AP529" s="1"/>
      <c r="AQ529" s="1"/>
      <c r="AR529" s="1"/>
      <c r="AS529" s="1"/>
      <c r="AT529" s="1"/>
      <c r="AU529" s="1"/>
      <c r="AV529" s="1"/>
      <c r="AW529" s="1"/>
      <c r="AX529" s="2">
        <v>60</v>
      </c>
      <c r="AY529" s="1"/>
      <c r="AZ529" s="1"/>
      <c r="BA529" s="1"/>
      <c r="BB529" s="2"/>
      <c r="BC529" s="2"/>
      <c r="BD529" s="2"/>
      <c r="BE529" s="2"/>
      <c r="BF529" s="2"/>
      <c r="BG529" s="2"/>
      <c r="BL529">
        <v>0</v>
      </c>
    </row>
    <row r="530" spans="1:64" x14ac:dyDescent="0.35">
      <c r="A530" s="2">
        <v>22479</v>
      </c>
      <c r="B530" s="2">
        <v>316045</v>
      </c>
      <c r="C530" s="2" t="s">
        <v>3835</v>
      </c>
      <c r="D530" s="2" t="s">
        <v>104</v>
      </c>
      <c r="E530" s="3">
        <v>43521</v>
      </c>
      <c r="F530" s="2" t="s">
        <v>61</v>
      </c>
      <c r="G530" s="2" t="s">
        <v>62</v>
      </c>
      <c r="H530" s="2" t="s">
        <v>272</v>
      </c>
      <c r="I530" s="2" t="s">
        <v>3836</v>
      </c>
      <c r="J530" s="2" t="s">
        <v>64</v>
      </c>
      <c r="K530" s="2" t="s">
        <v>3837</v>
      </c>
      <c r="L530" s="2"/>
      <c r="M530" s="2"/>
      <c r="N530" s="2"/>
      <c r="O530" s="2"/>
      <c r="P530" s="2" t="s">
        <v>3838</v>
      </c>
      <c r="Q530" s="2" t="s">
        <v>1894</v>
      </c>
      <c r="R530" s="2" t="s">
        <v>3839</v>
      </c>
      <c r="S530" s="2" t="s">
        <v>87</v>
      </c>
      <c r="T530" s="2" t="s">
        <v>69</v>
      </c>
      <c r="U530" s="2"/>
      <c r="V530" s="2"/>
      <c r="W530" s="2" t="s">
        <v>3840</v>
      </c>
      <c r="X530" s="2">
        <v>1986</v>
      </c>
      <c r="Y530" s="2" t="s">
        <v>72</v>
      </c>
      <c r="Z530" s="2" t="s">
        <v>69</v>
      </c>
      <c r="AA530" s="2"/>
      <c r="AB530" s="2" t="s">
        <v>3841</v>
      </c>
      <c r="AC530" s="2" t="s">
        <v>3842</v>
      </c>
      <c r="AD530" s="1">
        <v>9</v>
      </c>
      <c r="AE530" s="1">
        <v>9</v>
      </c>
      <c r="AF530" s="1">
        <v>10.507885999999999</v>
      </c>
      <c r="AG530" s="2"/>
      <c r="AH530" s="1"/>
      <c r="AI530" s="1"/>
      <c r="AJ530" s="1"/>
      <c r="AK530" s="2"/>
      <c r="AL530" s="2" t="s">
        <v>75</v>
      </c>
      <c r="AM530" s="2" t="s">
        <v>435</v>
      </c>
      <c r="AN530" s="2"/>
      <c r="AO530" s="1"/>
      <c r="AP530" s="1"/>
      <c r="AQ530" s="1"/>
      <c r="AR530" s="1"/>
      <c r="AS530" s="1"/>
      <c r="AT530" s="1"/>
      <c r="AU530" s="1"/>
      <c r="AV530" s="1"/>
      <c r="AW530" s="1"/>
      <c r="AX530" s="2"/>
      <c r="AY530" s="1"/>
      <c r="AZ530" s="1"/>
      <c r="BA530" s="1"/>
      <c r="BB530" s="2"/>
      <c r="BC530" s="2"/>
      <c r="BD530" s="2"/>
      <c r="BE530" s="2"/>
      <c r="BF530" s="2"/>
      <c r="BG530" s="2"/>
      <c r="BL530">
        <v>0</v>
      </c>
    </row>
    <row r="531" spans="1:64" x14ac:dyDescent="0.35">
      <c r="A531" s="2">
        <v>26274</v>
      </c>
      <c r="B531" s="2">
        <v>333648</v>
      </c>
      <c r="C531" s="2" t="s">
        <v>3843</v>
      </c>
      <c r="D531" s="2" t="s">
        <v>60</v>
      </c>
      <c r="E531" s="3">
        <v>43208.041666666664</v>
      </c>
      <c r="F531" s="2" t="s">
        <v>61</v>
      </c>
      <c r="G531" s="2" t="s">
        <v>62</v>
      </c>
      <c r="H531" s="2" t="s">
        <v>62</v>
      </c>
      <c r="I531" s="2" t="s">
        <v>3844</v>
      </c>
      <c r="J531" s="2" t="s">
        <v>64</v>
      </c>
      <c r="K531" s="2" t="s">
        <v>3845</v>
      </c>
      <c r="L531" s="2"/>
      <c r="M531" s="2"/>
      <c r="N531" s="2"/>
      <c r="O531" s="2"/>
      <c r="P531" s="2" t="s">
        <v>3846</v>
      </c>
      <c r="Q531" s="2" t="s">
        <v>778</v>
      </c>
      <c r="R531" s="2" t="s">
        <v>779</v>
      </c>
      <c r="S531" s="2"/>
      <c r="T531" s="2" t="s">
        <v>69</v>
      </c>
      <c r="U531" s="2"/>
      <c r="V531" s="2" t="s">
        <v>70</v>
      </c>
      <c r="W531" s="2" t="s">
        <v>3847</v>
      </c>
      <c r="X531" s="2">
        <v>2010</v>
      </c>
      <c r="Y531" s="2" t="s">
        <v>72</v>
      </c>
      <c r="Z531" s="2" t="s">
        <v>69</v>
      </c>
      <c r="AA531" s="2"/>
      <c r="AB531" s="2"/>
      <c r="AC531" s="2" t="s">
        <v>60</v>
      </c>
      <c r="AD531" s="1">
        <v>181.5</v>
      </c>
      <c r="AE531" s="1">
        <v>181.5</v>
      </c>
      <c r="AF531" s="1">
        <v>213.980131</v>
      </c>
      <c r="AG531" s="2"/>
      <c r="AH531" s="1"/>
      <c r="AI531" s="1"/>
      <c r="AJ531" s="1"/>
      <c r="AK531" s="2"/>
      <c r="AL531" s="2" t="s">
        <v>75</v>
      </c>
      <c r="AM531" s="2" t="s">
        <v>129</v>
      </c>
      <c r="AN531" s="2"/>
      <c r="AO531" s="1"/>
      <c r="AP531" s="1"/>
      <c r="AQ531" s="1"/>
      <c r="AR531" s="1"/>
      <c r="AS531" s="1"/>
      <c r="AT531" s="1"/>
      <c r="AU531" s="1"/>
      <c r="AV531" s="1"/>
      <c r="AW531" s="1"/>
      <c r="AX531" s="2">
        <v>50</v>
      </c>
      <c r="AY531" s="1"/>
      <c r="AZ531" s="1"/>
      <c r="BA531" s="1"/>
      <c r="BB531" s="2"/>
      <c r="BC531" s="2"/>
      <c r="BD531" s="2"/>
      <c r="BE531" s="2"/>
      <c r="BF531" s="2"/>
      <c r="BG531" s="2"/>
      <c r="BL531">
        <v>0</v>
      </c>
    </row>
    <row r="532" spans="1:64" x14ac:dyDescent="0.35">
      <c r="A532" s="2">
        <v>31875</v>
      </c>
      <c r="B532" s="2">
        <v>361687</v>
      </c>
      <c r="C532" s="2" t="s">
        <v>3848</v>
      </c>
      <c r="D532" s="2" t="s">
        <v>60</v>
      </c>
      <c r="E532" s="3">
        <v>43846</v>
      </c>
      <c r="F532" s="2" t="s">
        <v>61</v>
      </c>
      <c r="G532" s="2" t="s">
        <v>62</v>
      </c>
      <c r="H532" s="2" t="s">
        <v>62</v>
      </c>
      <c r="I532" s="2" t="s">
        <v>3849</v>
      </c>
      <c r="J532" s="2" t="s">
        <v>64</v>
      </c>
      <c r="K532" s="2" t="s">
        <v>261</v>
      </c>
      <c r="L532" s="2" t="s">
        <v>262</v>
      </c>
      <c r="M532" s="2"/>
      <c r="N532" s="2"/>
      <c r="O532" s="2"/>
      <c r="P532" s="2" t="s">
        <v>3850</v>
      </c>
      <c r="Q532" s="2" t="s">
        <v>435</v>
      </c>
      <c r="R532" s="2" t="s">
        <v>3851</v>
      </c>
      <c r="S532" s="2"/>
      <c r="T532" s="2" t="s">
        <v>69</v>
      </c>
      <c r="U532" s="2"/>
      <c r="V532" s="2" t="s">
        <v>70</v>
      </c>
      <c r="W532" s="2" t="s">
        <v>3852</v>
      </c>
      <c r="X532" s="2">
        <v>1989</v>
      </c>
      <c r="Y532" s="2" t="s">
        <v>72</v>
      </c>
      <c r="Z532" s="2" t="s">
        <v>69</v>
      </c>
      <c r="AA532" s="2"/>
      <c r="AB532" s="2" t="s">
        <v>73</v>
      </c>
      <c r="AC532" s="2" t="s">
        <v>74</v>
      </c>
      <c r="AD532" s="1">
        <v>0.52495400000000003</v>
      </c>
      <c r="AE532" s="1">
        <v>5.3289999999999997E-2</v>
      </c>
      <c r="AF532" s="1">
        <v>5.9616000000000002E-2</v>
      </c>
      <c r="AG532" s="2">
        <v>523.855423522823</v>
      </c>
      <c r="AH532" s="1">
        <v>23.334204</v>
      </c>
      <c r="AI532" s="1">
        <v>2.3687279999999999</v>
      </c>
      <c r="AJ532" s="1">
        <v>2.6499480000000002</v>
      </c>
      <c r="AK532" s="2">
        <v>11.785274526613378</v>
      </c>
      <c r="AL532" s="2" t="s">
        <v>75</v>
      </c>
      <c r="AM532" s="2" t="s">
        <v>435</v>
      </c>
      <c r="AN532" s="2" t="s">
        <v>1397</v>
      </c>
      <c r="AO532" s="1">
        <v>275</v>
      </c>
      <c r="AP532" s="1">
        <v>27.916115000000001</v>
      </c>
      <c r="AQ532" s="1">
        <v>31.230370000000001</v>
      </c>
      <c r="AR532" s="1">
        <v>275</v>
      </c>
      <c r="AS532" s="1">
        <v>27.916115000000001</v>
      </c>
      <c r="AT532" s="1">
        <v>31.230370000000001</v>
      </c>
      <c r="AU532" s="1"/>
      <c r="AV532" s="1"/>
      <c r="AW532" s="1"/>
      <c r="AX532" s="2"/>
      <c r="AY532" s="1"/>
      <c r="AZ532" s="1"/>
      <c r="BA532" s="1"/>
      <c r="BB532" s="2"/>
      <c r="BC532" s="2"/>
      <c r="BD532" s="2" t="s">
        <v>414</v>
      </c>
      <c r="BE532" s="2"/>
      <c r="BF532" s="2"/>
      <c r="BG532" s="2"/>
      <c r="BL532">
        <v>0</v>
      </c>
    </row>
    <row r="533" spans="1:64" x14ac:dyDescent="0.35">
      <c r="A533" s="2">
        <v>31890</v>
      </c>
      <c r="B533" s="2">
        <v>361856</v>
      </c>
      <c r="C533" s="2" t="s">
        <v>3853</v>
      </c>
      <c r="D533" s="2" t="s">
        <v>104</v>
      </c>
      <c r="E533" s="3">
        <v>43830</v>
      </c>
      <c r="F533" s="2" t="s">
        <v>61</v>
      </c>
      <c r="G533" s="2" t="s">
        <v>62</v>
      </c>
      <c r="H533" s="2" t="s">
        <v>62</v>
      </c>
      <c r="I533" s="2" t="s">
        <v>3854</v>
      </c>
      <c r="J533" s="2" t="s">
        <v>64</v>
      </c>
      <c r="K533" s="2" t="s">
        <v>707</v>
      </c>
      <c r="L533" s="2" t="s">
        <v>971</v>
      </c>
      <c r="M533" s="2"/>
      <c r="N533" s="2" t="s">
        <v>3855</v>
      </c>
      <c r="O533" s="2"/>
      <c r="P533" s="2" t="s">
        <v>3856</v>
      </c>
      <c r="Q533" s="2" t="s">
        <v>1112</v>
      </c>
      <c r="R533" s="2" t="s">
        <v>3857</v>
      </c>
      <c r="S533" s="2" t="s">
        <v>3858</v>
      </c>
      <c r="T533" s="2" t="s">
        <v>69</v>
      </c>
      <c r="U533" s="2"/>
      <c r="V533" s="2"/>
      <c r="W533" s="2" t="s">
        <v>3859</v>
      </c>
      <c r="X533" s="2">
        <v>1995</v>
      </c>
      <c r="Y533" s="2" t="s">
        <v>89</v>
      </c>
      <c r="Z533" s="2" t="s">
        <v>69</v>
      </c>
      <c r="AA533" s="2"/>
      <c r="AB533" s="2" t="s">
        <v>70</v>
      </c>
      <c r="AC533" s="2" t="s">
        <v>60</v>
      </c>
      <c r="AD533" s="1"/>
      <c r="AE533" s="1"/>
      <c r="AF533" s="1"/>
      <c r="AG533" s="2"/>
      <c r="AH533" s="1">
        <v>3.64</v>
      </c>
      <c r="AI533" s="1">
        <v>3.64</v>
      </c>
      <c r="AJ533" s="1">
        <v>4.0762859999999996</v>
      </c>
      <c r="AK533" s="2">
        <v>10.98901098901</v>
      </c>
      <c r="AL533" s="2" t="s">
        <v>75</v>
      </c>
      <c r="AM533" s="2" t="s">
        <v>141</v>
      </c>
      <c r="AN533" s="2" t="s">
        <v>436</v>
      </c>
      <c r="AO533" s="1"/>
      <c r="AP533" s="1"/>
      <c r="AQ533" s="1"/>
      <c r="AR533" s="1">
        <v>40</v>
      </c>
      <c r="AS533" s="1">
        <v>40</v>
      </c>
      <c r="AT533" s="1">
        <v>44.794352000000003</v>
      </c>
      <c r="AU533" s="1"/>
      <c r="AV533" s="1"/>
      <c r="AW533" s="1"/>
      <c r="AX533" s="2"/>
      <c r="AY533" s="1"/>
      <c r="AZ533" s="1"/>
      <c r="BA533" s="1"/>
      <c r="BB533" s="2"/>
      <c r="BC533" s="2"/>
      <c r="BD533" s="2" t="s">
        <v>3860</v>
      </c>
      <c r="BE533" s="2"/>
      <c r="BF533" s="2"/>
      <c r="BG533" s="2"/>
      <c r="BL533">
        <v>0</v>
      </c>
    </row>
    <row r="534" spans="1:64" x14ac:dyDescent="0.35">
      <c r="A534" s="2">
        <v>37485</v>
      </c>
      <c r="B534" s="2">
        <v>408934</v>
      </c>
      <c r="C534" s="2" t="s">
        <v>3861</v>
      </c>
      <c r="D534" s="2" t="s">
        <v>60</v>
      </c>
      <c r="E534" s="3">
        <v>44193</v>
      </c>
      <c r="F534" s="2" t="s">
        <v>61</v>
      </c>
      <c r="G534" s="2" t="s">
        <v>62</v>
      </c>
      <c r="H534" s="2" t="s">
        <v>62</v>
      </c>
      <c r="I534" s="2" t="s">
        <v>3862</v>
      </c>
      <c r="J534" s="2" t="s">
        <v>64</v>
      </c>
      <c r="K534" s="2" t="s">
        <v>1108</v>
      </c>
      <c r="L534" s="2" t="s">
        <v>1448</v>
      </c>
      <c r="M534" s="2"/>
      <c r="N534" s="2"/>
      <c r="O534" s="2" t="s">
        <v>3305</v>
      </c>
      <c r="P534" s="2" t="s">
        <v>3863</v>
      </c>
      <c r="Q534" s="2" t="s">
        <v>137</v>
      </c>
      <c r="R534" s="2" t="s">
        <v>3864</v>
      </c>
      <c r="S534" s="2" t="s">
        <v>167</v>
      </c>
      <c r="T534" s="2" t="s">
        <v>69</v>
      </c>
      <c r="U534" s="2"/>
      <c r="V534" s="2" t="s">
        <v>70</v>
      </c>
      <c r="W534" s="2" t="s">
        <v>3865</v>
      </c>
      <c r="X534" s="2">
        <v>2006</v>
      </c>
      <c r="Y534" s="2" t="s">
        <v>72</v>
      </c>
      <c r="Z534" s="2" t="s">
        <v>69</v>
      </c>
      <c r="AA534" s="2"/>
      <c r="AB534" s="2" t="s">
        <v>70</v>
      </c>
      <c r="AC534" s="2" t="s">
        <v>60</v>
      </c>
      <c r="AD534" s="1"/>
      <c r="AE534" s="1"/>
      <c r="AF534" s="1"/>
      <c r="AG534" s="2"/>
      <c r="AH534" s="1"/>
      <c r="AI534" s="1"/>
      <c r="AJ534" s="1"/>
      <c r="AK534" s="2"/>
      <c r="AL534" s="2" t="s">
        <v>75</v>
      </c>
      <c r="AM534" s="2" t="s">
        <v>141</v>
      </c>
      <c r="AN534" s="2"/>
      <c r="AO534" s="1"/>
      <c r="AP534" s="1"/>
      <c r="AQ534" s="1"/>
      <c r="AR534" s="1"/>
      <c r="AS534" s="1"/>
      <c r="AT534" s="1"/>
      <c r="AU534" s="1"/>
      <c r="AV534" s="1"/>
      <c r="AW534" s="1"/>
      <c r="AX534" s="2">
        <v>52</v>
      </c>
      <c r="AY534" s="1"/>
      <c r="AZ534" s="1"/>
      <c r="BA534" s="1"/>
      <c r="BB534" s="2"/>
      <c r="BC534" s="2"/>
      <c r="BD534" s="2"/>
      <c r="BE534" s="2"/>
      <c r="BF534" s="2"/>
      <c r="BG534" s="2"/>
      <c r="BL534">
        <v>0</v>
      </c>
    </row>
    <row r="535" spans="1:64" x14ac:dyDescent="0.35">
      <c r="A535" s="2">
        <v>37909</v>
      </c>
      <c r="B535" s="2">
        <v>411156</v>
      </c>
      <c r="C535" s="2" t="s">
        <v>3866</v>
      </c>
      <c r="D535" s="2" t="s">
        <v>60</v>
      </c>
      <c r="E535" s="3">
        <v>44225</v>
      </c>
      <c r="F535" s="2" t="s">
        <v>61</v>
      </c>
      <c r="G535" s="2" t="s">
        <v>62</v>
      </c>
      <c r="H535" s="2" t="s">
        <v>62</v>
      </c>
      <c r="I535" s="2" t="s">
        <v>3867</v>
      </c>
      <c r="J535" s="2" t="s">
        <v>64</v>
      </c>
      <c r="K535" s="2" t="s">
        <v>134</v>
      </c>
      <c r="L535" s="2" t="s">
        <v>135</v>
      </c>
      <c r="M535" s="2"/>
      <c r="N535" s="2" t="s">
        <v>3868</v>
      </c>
      <c r="O535" s="2" t="s">
        <v>3868</v>
      </c>
      <c r="P535" s="2" t="s">
        <v>3869</v>
      </c>
      <c r="Q535" s="2" t="s">
        <v>838</v>
      </c>
      <c r="R535" s="2" t="s">
        <v>3870</v>
      </c>
      <c r="S535" s="2" t="s">
        <v>139</v>
      </c>
      <c r="T535" s="2" t="s">
        <v>69</v>
      </c>
      <c r="U535" s="2" t="s">
        <v>3871</v>
      </c>
      <c r="V535" s="2" t="s">
        <v>2299</v>
      </c>
      <c r="W535" s="2" t="s">
        <v>3872</v>
      </c>
      <c r="X535" s="2">
        <v>2005</v>
      </c>
      <c r="Y535" s="2" t="s">
        <v>72</v>
      </c>
      <c r="Z535" s="2" t="s">
        <v>69</v>
      </c>
      <c r="AA535" s="2"/>
      <c r="AB535" s="2" t="s">
        <v>70</v>
      </c>
      <c r="AC535" s="2" t="s">
        <v>60</v>
      </c>
      <c r="AD535" s="1"/>
      <c r="AE535" s="1"/>
      <c r="AF535" s="1"/>
      <c r="AG535" s="2"/>
      <c r="AH535" s="1"/>
      <c r="AI535" s="1"/>
      <c r="AJ535" s="1"/>
      <c r="AK535" s="2"/>
      <c r="AL535" s="2" t="s">
        <v>75</v>
      </c>
      <c r="AM535" s="2" t="s">
        <v>141</v>
      </c>
      <c r="AN535" s="2"/>
      <c r="AO535" s="1"/>
      <c r="AP535" s="1"/>
      <c r="AQ535" s="1"/>
      <c r="AR535" s="1"/>
      <c r="AS535" s="1"/>
      <c r="AT535" s="1"/>
      <c r="AU535" s="1"/>
      <c r="AV535" s="1"/>
      <c r="AW535" s="1"/>
      <c r="AX535" s="2">
        <v>60</v>
      </c>
      <c r="AY535" s="1"/>
      <c r="AZ535" s="1"/>
      <c r="BA535" s="1"/>
      <c r="BB535" s="2"/>
      <c r="BC535" s="2"/>
      <c r="BD535" s="2"/>
      <c r="BE535" s="2"/>
      <c r="BF535" s="2"/>
      <c r="BG535" s="2"/>
      <c r="BL535">
        <v>0</v>
      </c>
    </row>
    <row r="536" spans="1:64" x14ac:dyDescent="0.35">
      <c r="A536" s="2">
        <v>38897</v>
      </c>
      <c r="B536" s="2">
        <v>424966</v>
      </c>
      <c r="C536" s="2" t="s">
        <v>3873</v>
      </c>
      <c r="D536" s="2" t="s">
        <v>104</v>
      </c>
      <c r="E536" s="3">
        <v>44285.041666666664</v>
      </c>
      <c r="F536" s="2" t="s">
        <v>61</v>
      </c>
      <c r="G536" s="2" t="s">
        <v>62</v>
      </c>
      <c r="H536" s="2" t="s">
        <v>62</v>
      </c>
      <c r="I536" s="2" t="s">
        <v>3874</v>
      </c>
      <c r="J536" s="2" t="s">
        <v>64</v>
      </c>
      <c r="K536" s="2" t="s">
        <v>2455</v>
      </c>
      <c r="L536" s="2" t="s">
        <v>2456</v>
      </c>
      <c r="M536" s="2"/>
      <c r="N536" s="2" t="s">
        <v>2457</v>
      </c>
      <c r="O536" s="2"/>
      <c r="P536" s="2" t="s">
        <v>3875</v>
      </c>
      <c r="Q536" s="2" t="s">
        <v>67</v>
      </c>
      <c r="R536" s="2" t="s">
        <v>975</v>
      </c>
      <c r="S536" s="2" t="s">
        <v>935</v>
      </c>
      <c r="T536" s="2" t="s">
        <v>69</v>
      </c>
      <c r="U536" s="2"/>
      <c r="V536" s="2"/>
      <c r="W536" s="2" t="s">
        <v>3876</v>
      </c>
      <c r="X536" s="2"/>
      <c r="Y536" s="2" t="s">
        <v>72</v>
      </c>
      <c r="Z536" s="2" t="s">
        <v>69</v>
      </c>
      <c r="AA536" s="2"/>
      <c r="AB536" s="2" t="s">
        <v>169</v>
      </c>
      <c r="AC536" s="2" t="s">
        <v>170</v>
      </c>
      <c r="AD536" s="1"/>
      <c r="AE536" s="1"/>
      <c r="AF536" s="1"/>
      <c r="AG536" s="2"/>
      <c r="AH536" s="1"/>
      <c r="AI536" s="1"/>
      <c r="AJ536" s="1"/>
      <c r="AK536" s="2"/>
      <c r="AL536" s="2" t="s">
        <v>75</v>
      </c>
      <c r="AM536" s="2" t="s">
        <v>76</v>
      </c>
      <c r="AN536" s="2"/>
      <c r="AO536" s="1"/>
      <c r="AP536" s="1"/>
      <c r="AQ536" s="1"/>
      <c r="AR536" s="1"/>
      <c r="AS536" s="1"/>
      <c r="AT536" s="1"/>
      <c r="AU536" s="1"/>
      <c r="AV536" s="1"/>
      <c r="AW536" s="1"/>
      <c r="AX536" s="2">
        <v>70</v>
      </c>
      <c r="AY536" s="1"/>
      <c r="AZ536" s="1"/>
      <c r="BA536" s="1"/>
      <c r="BB536" s="2"/>
      <c r="BC536" s="2"/>
      <c r="BD536" s="2"/>
      <c r="BE536" s="2"/>
      <c r="BF536" s="2"/>
      <c r="BG536" s="2"/>
      <c r="BL536">
        <v>0</v>
      </c>
    </row>
    <row r="537" spans="1:64" x14ac:dyDescent="0.35">
      <c r="A537" s="2">
        <v>39821</v>
      </c>
      <c r="B537" s="2">
        <v>430725</v>
      </c>
      <c r="C537" s="2" t="s">
        <v>3877</v>
      </c>
      <c r="D537" s="2" t="s">
        <v>104</v>
      </c>
      <c r="E537" s="3">
        <v>44322.041666666664</v>
      </c>
      <c r="F537" s="2" t="s">
        <v>61</v>
      </c>
      <c r="G537" s="2" t="s">
        <v>62</v>
      </c>
      <c r="H537" s="2" t="s">
        <v>62</v>
      </c>
      <c r="I537" s="2" t="s">
        <v>3878</v>
      </c>
      <c r="J537" s="2" t="s">
        <v>64</v>
      </c>
      <c r="K537" s="2" t="s">
        <v>3879</v>
      </c>
      <c r="L537" s="2" t="s">
        <v>3880</v>
      </c>
      <c r="M537" s="2"/>
      <c r="N537" s="2" t="s">
        <v>3881</v>
      </c>
      <c r="O537" s="2"/>
      <c r="P537" s="2" t="s">
        <v>3882</v>
      </c>
      <c r="Q537" s="2" t="s">
        <v>1191</v>
      </c>
      <c r="R537" s="2" t="s">
        <v>3883</v>
      </c>
      <c r="S537" s="2"/>
      <c r="T537" s="2" t="s">
        <v>69</v>
      </c>
      <c r="U537" s="2"/>
      <c r="V537" s="2" t="s">
        <v>3884</v>
      </c>
      <c r="W537" s="2" t="s">
        <v>3885</v>
      </c>
      <c r="X537" s="2">
        <v>1994</v>
      </c>
      <c r="Y537" s="2" t="s">
        <v>72</v>
      </c>
      <c r="Z537" s="2" t="s">
        <v>69</v>
      </c>
      <c r="AA537" s="2"/>
      <c r="AB537" s="2" t="s">
        <v>3886</v>
      </c>
      <c r="AC537" s="2" t="s">
        <v>115</v>
      </c>
      <c r="AD537" s="1"/>
      <c r="AE537" s="1"/>
      <c r="AF537" s="1"/>
      <c r="AG537" s="2"/>
      <c r="AH537" s="1"/>
      <c r="AI537" s="1"/>
      <c r="AJ537" s="1"/>
      <c r="AK537" s="2"/>
      <c r="AL537" s="2" t="s">
        <v>75</v>
      </c>
      <c r="AM537" s="2" t="s">
        <v>435</v>
      </c>
      <c r="AN537" s="2"/>
      <c r="AO537" s="1"/>
      <c r="AP537" s="1"/>
      <c r="AQ537" s="1"/>
      <c r="AR537" s="1"/>
      <c r="AS537" s="1"/>
      <c r="AT537" s="1"/>
      <c r="AU537" s="1"/>
      <c r="AV537" s="1"/>
      <c r="AW537" s="1"/>
      <c r="AX537" s="2"/>
      <c r="AY537" s="1"/>
      <c r="AZ537" s="1"/>
      <c r="BA537" s="1"/>
      <c r="BB537" s="2"/>
      <c r="BC537" s="2"/>
      <c r="BD537" s="2"/>
      <c r="BE537" s="2"/>
      <c r="BF537" s="2"/>
      <c r="BG537" s="2"/>
      <c r="BL537">
        <v>0</v>
      </c>
    </row>
    <row r="538" spans="1:64" x14ac:dyDescent="0.35">
      <c r="A538" s="2">
        <v>44010</v>
      </c>
      <c r="B538" s="2">
        <v>459477</v>
      </c>
      <c r="C538" s="2" t="s">
        <v>3887</v>
      </c>
      <c r="D538" s="2" t="s">
        <v>60</v>
      </c>
      <c r="E538" s="3">
        <v>44545</v>
      </c>
      <c r="F538" s="2" t="s">
        <v>61</v>
      </c>
      <c r="G538" s="2" t="s">
        <v>62</v>
      </c>
      <c r="H538" s="2" t="s">
        <v>62</v>
      </c>
      <c r="I538" s="2" t="s">
        <v>3888</v>
      </c>
      <c r="J538" s="2" t="s">
        <v>64</v>
      </c>
      <c r="K538" s="2" t="s">
        <v>1666</v>
      </c>
      <c r="L538" s="2" t="s">
        <v>1667</v>
      </c>
      <c r="M538" s="2"/>
      <c r="N538" s="2" t="s">
        <v>3889</v>
      </c>
      <c r="O538" s="2" t="s">
        <v>3010</v>
      </c>
      <c r="P538" s="2" t="s">
        <v>3890</v>
      </c>
      <c r="Q538" s="2" t="s">
        <v>67</v>
      </c>
      <c r="R538" s="2" t="s">
        <v>653</v>
      </c>
      <c r="S538" s="2"/>
      <c r="T538" s="2" t="s">
        <v>69</v>
      </c>
      <c r="U538" s="2"/>
      <c r="V538" s="2"/>
      <c r="W538" s="2" t="s">
        <v>3891</v>
      </c>
      <c r="X538" s="2">
        <v>2015</v>
      </c>
      <c r="Y538" s="2" t="s">
        <v>72</v>
      </c>
      <c r="Z538" s="2" t="s">
        <v>69</v>
      </c>
      <c r="AA538" s="2"/>
      <c r="AB538" s="2" t="s">
        <v>70</v>
      </c>
      <c r="AC538" s="2" t="s">
        <v>60</v>
      </c>
      <c r="AD538" s="1"/>
      <c r="AE538" s="1"/>
      <c r="AF538" s="1"/>
      <c r="AG538" s="2"/>
      <c r="AH538" s="1"/>
      <c r="AI538" s="1"/>
      <c r="AJ538" s="1"/>
      <c r="AK538" s="2"/>
      <c r="AL538" s="2" t="s">
        <v>75</v>
      </c>
      <c r="AM538" s="2" t="s">
        <v>76</v>
      </c>
      <c r="AN538" s="2"/>
      <c r="AO538" s="1"/>
      <c r="AP538" s="1"/>
      <c r="AQ538" s="1"/>
      <c r="AR538" s="1"/>
      <c r="AS538" s="1"/>
      <c r="AT538" s="1"/>
      <c r="AU538" s="1"/>
      <c r="AV538" s="1"/>
      <c r="AW538" s="1"/>
      <c r="AX538" s="2">
        <v>59</v>
      </c>
      <c r="AY538" s="1"/>
      <c r="AZ538" s="1"/>
      <c r="BA538" s="1"/>
      <c r="BB538" s="2"/>
      <c r="BC538" s="2"/>
      <c r="BD538" s="2"/>
      <c r="BE538" s="2"/>
      <c r="BF538" s="2"/>
      <c r="BG538" s="2"/>
      <c r="BL538">
        <v>0</v>
      </c>
    </row>
    <row r="539" spans="1:64" x14ac:dyDescent="0.35">
      <c r="A539" s="2">
        <v>44240</v>
      </c>
      <c r="B539" s="2">
        <v>120577</v>
      </c>
      <c r="C539" s="2" t="s">
        <v>3892</v>
      </c>
      <c r="D539" s="2" t="s">
        <v>60</v>
      </c>
      <c r="E539" s="3">
        <v>44558</v>
      </c>
      <c r="F539" s="2" t="s">
        <v>61</v>
      </c>
      <c r="G539" s="2" t="s">
        <v>62</v>
      </c>
      <c r="H539" s="2" t="s">
        <v>216</v>
      </c>
      <c r="I539" s="2" t="s">
        <v>3893</v>
      </c>
      <c r="J539" s="2" t="s">
        <v>81</v>
      </c>
      <c r="K539" s="2" t="s">
        <v>3894</v>
      </c>
      <c r="L539" s="2" t="s">
        <v>3253</v>
      </c>
      <c r="M539" s="2" t="s">
        <v>3895</v>
      </c>
      <c r="N539" s="2" t="s">
        <v>3896</v>
      </c>
      <c r="O539" s="2"/>
      <c r="P539" s="2" t="s">
        <v>3897</v>
      </c>
      <c r="Q539" s="2" t="s">
        <v>137</v>
      </c>
      <c r="R539" s="2" t="s">
        <v>827</v>
      </c>
      <c r="S539" s="2" t="s">
        <v>482</v>
      </c>
      <c r="T539" s="2" t="s">
        <v>69</v>
      </c>
      <c r="U539" s="2"/>
      <c r="V539" s="2" t="s">
        <v>70</v>
      </c>
      <c r="W539" s="2" t="s">
        <v>3898</v>
      </c>
      <c r="X539" s="2">
        <v>2006</v>
      </c>
      <c r="Y539" s="2" t="s">
        <v>72</v>
      </c>
      <c r="Z539" s="2" t="s">
        <v>69</v>
      </c>
      <c r="AA539" s="2"/>
      <c r="AB539" s="2" t="s">
        <v>3899</v>
      </c>
      <c r="AC539" s="2" t="s">
        <v>3900</v>
      </c>
      <c r="AD539" s="1"/>
      <c r="AE539" s="1"/>
      <c r="AF539" s="1"/>
      <c r="AG539" s="2"/>
      <c r="AH539" s="1"/>
      <c r="AI539" s="1"/>
      <c r="AJ539" s="1"/>
      <c r="AK539" s="2"/>
      <c r="AL539" s="2" t="s">
        <v>75</v>
      </c>
      <c r="AM539" s="2" t="s">
        <v>141</v>
      </c>
      <c r="AN539" s="2"/>
      <c r="AO539" s="1"/>
      <c r="AP539" s="1"/>
      <c r="AQ539" s="1"/>
      <c r="AR539" s="1"/>
      <c r="AS539" s="1"/>
      <c r="AT539" s="1"/>
      <c r="AU539" s="1"/>
      <c r="AV539" s="1"/>
      <c r="AW539" s="1"/>
      <c r="AX539" s="2"/>
      <c r="AY539" s="1"/>
      <c r="AZ539" s="1"/>
      <c r="BA539" s="1"/>
      <c r="BB539" s="2"/>
      <c r="BC539" s="2"/>
      <c r="BD539" s="2"/>
      <c r="BE539" s="2"/>
      <c r="BF539" s="2"/>
      <c r="BG539" s="2"/>
      <c r="BL539">
        <v>0</v>
      </c>
    </row>
    <row r="540" spans="1:64" x14ac:dyDescent="0.35">
      <c r="A540" s="2">
        <v>46037</v>
      </c>
      <c r="B540" s="2">
        <v>471042</v>
      </c>
      <c r="C540" s="2" t="s">
        <v>3901</v>
      </c>
      <c r="D540" s="2" t="s">
        <v>104</v>
      </c>
      <c r="E540" s="3">
        <v>44116.041666666664</v>
      </c>
      <c r="F540" s="2" t="s">
        <v>61</v>
      </c>
      <c r="G540" s="2" t="s">
        <v>62</v>
      </c>
      <c r="H540" s="2" t="s">
        <v>62</v>
      </c>
      <c r="I540" s="2" t="s">
        <v>3902</v>
      </c>
      <c r="J540" s="2" t="s">
        <v>64</v>
      </c>
      <c r="K540" s="2" t="s">
        <v>65</v>
      </c>
      <c r="L540" s="2"/>
      <c r="M540" s="2"/>
      <c r="N540" s="2" t="s">
        <v>307</v>
      </c>
      <c r="O540" s="2" t="s">
        <v>307</v>
      </c>
      <c r="P540" s="2" t="s">
        <v>3903</v>
      </c>
      <c r="Q540" s="2" t="s">
        <v>67</v>
      </c>
      <c r="R540" s="2" t="s">
        <v>200</v>
      </c>
      <c r="S540" s="2" t="s">
        <v>87</v>
      </c>
      <c r="T540" s="2" t="s">
        <v>69</v>
      </c>
      <c r="U540" s="2"/>
      <c r="V540" s="2" t="s">
        <v>3904</v>
      </c>
      <c r="W540" s="2" t="s">
        <v>3905</v>
      </c>
      <c r="X540" s="2">
        <v>1992</v>
      </c>
      <c r="Y540" s="2" t="s">
        <v>72</v>
      </c>
      <c r="Z540" s="2" t="s">
        <v>69</v>
      </c>
      <c r="AA540" s="2"/>
      <c r="AB540" s="2" t="s">
        <v>73</v>
      </c>
      <c r="AC540" s="2" t="s">
        <v>74</v>
      </c>
      <c r="AD540" s="1"/>
      <c r="AE540" s="1"/>
      <c r="AF540" s="1"/>
      <c r="AG540" s="2"/>
      <c r="AH540" s="1"/>
      <c r="AI540" s="1"/>
      <c r="AJ540" s="1"/>
      <c r="AK540" s="2"/>
      <c r="AL540" s="2" t="s">
        <v>75</v>
      </c>
      <c r="AM540" s="2" t="s">
        <v>76</v>
      </c>
      <c r="AN540" s="2"/>
      <c r="AO540" s="1"/>
      <c r="AP540" s="1"/>
      <c r="AQ540" s="1"/>
      <c r="AR540" s="1"/>
      <c r="AS540" s="1"/>
      <c r="AT540" s="1"/>
      <c r="AU540" s="1"/>
      <c r="AV540" s="1"/>
      <c r="AW540" s="1"/>
      <c r="AX540" s="2">
        <v>70</v>
      </c>
      <c r="AY540" s="1"/>
      <c r="AZ540" s="1"/>
      <c r="BA540" s="1"/>
      <c r="BB540" s="2"/>
      <c r="BC540" s="2"/>
      <c r="BD540" s="2"/>
      <c r="BE540" s="2"/>
      <c r="BF540" s="2"/>
      <c r="BG540" s="2"/>
      <c r="BL540">
        <v>0</v>
      </c>
    </row>
    <row r="541" spans="1:64" x14ac:dyDescent="0.35">
      <c r="A541" s="2">
        <v>46336</v>
      </c>
      <c r="B541" s="2">
        <v>472518</v>
      </c>
      <c r="C541" s="2" t="s">
        <v>3906</v>
      </c>
      <c r="D541" s="2" t="s">
        <v>104</v>
      </c>
      <c r="E541" s="3">
        <v>44629</v>
      </c>
      <c r="F541" s="2" t="s">
        <v>61</v>
      </c>
      <c r="G541" s="2" t="s">
        <v>62</v>
      </c>
      <c r="H541" s="2" t="s">
        <v>62</v>
      </c>
      <c r="I541" s="2" t="s">
        <v>3907</v>
      </c>
      <c r="J541" s="2" t="s">
        <v>64</v>
      </c>
      <c r="K541" s="2" t="s">
        <v>3908</v>
      </c>
      <c r="L541" s="2" t="s">
        <v>3909</v>
      </c>
      <c r="M541" s="2"/>
      <c r="N541" s="2"/>
      <c r="O541" s="2"/>
      <c r="P541" s="2" t="s">
        <v>3910</v>
      </c>
      <c r="Q541" s="2" t="s">
        <v>124</v>
      </c>
      <c r="R541" s="2" t="s">
        <v>1870</v>
      </c>
      <c r="S541" s="2" t="s">
        <v>3911</v>
      </c>
      <c r="T541" s="2" t="s">
        <v>69</v>
      </c>
      <c r="U541" s="2"/>
      <c r="V541" s="2"/>
      <c r="W541" s="2" t="s">
        <v>3912</v>
      </c>
      <c r="X541" s="2">
        <v>1939</v>
      </c>
      <c r="Y541" s="2" t="s">
        <v>72</v>
      </c>
      <c r="Z541" s="2" t="s">
        <v>69</v>
      </c>
      <c r="AA541" s="2"/>
      <c r="AB541" s="2" t="s">
        <v>3913</v>
      </c>
      <c r="AC541" s="2" t="s">
        <v>3914</v>
      </c>
      <c r="AD541" s="1"/>
      <c r="AE541" s="1"/>
      <c r="AF541" s="1"/>
      <c r="AG541" s="2"/>
      <c r="AH541" s="1"/>
      <c r="AI541" s="1"/>
      <c r="AJ541" s="1"/>
      <c r="AK541" s="2"/>
      <c r="AL541" s="2" t="s">
        <v>75</v>
      </c>
      <c r="AM541" s="2" t="s">
        <v>129</v>
      </c>
      <c r="AN541" s="2"/>
      <c r="AO541" s="1"/>
      <c r="AP541" s="1"/>
      <c r="AQ541" s="1"/>
      <c r="AR541" s="1"/>
      <c r="AS541" s="1"/>
      <c r="AT541" s="1"/>
      <c r="AU541" s="1"/>
      <c r="AV541" s="1"/>
      <c r="AW541" s="1"/>
      <c r="AX541" s="2"/>
      <c r="AY541" s="1"/>
      <c r="AZ541" s="1"/>
      <c r="BA541" s="1"/>
      <c r="BB541" s="2"/>
      <c r="BC541" s="2"/>
      <c r="BD541" s="2"/>
      <c r="BE541" s="2"/>
      <c r="BF541" s="2"/>
      <c r="BG541" s="2"/>
      <c r="BL541">
        <v>0</v>
      </c>
    </row>
    <row r="542" spans="1:64" x14ac:dyDescent="0.35">
      <c r="A542" s="2">
        <v>51051</v>
      </c>
      <c r="B542" s="2">
        <v>227851</v>
      </c>
      <c r="C542" s="2" t="s">
        <v>3915</v>
      </c>
      <c r="D542" s="2" t="s">
        <v>104</v>
      </c>
      <c r="E542" s="3">
        <v>42809</v>
      </c>
      <c r="F542" s="2" t="s">
        <v>61</v>
      </c>
      <c r="G542" s="2" t="s">
        <v>62</v>
      </c>
      <c r="H542" s="2" t="s">
        <v>62</v>
      </c>
      <c r="I542" s="2" t="s">
        <v>3916</v>
      </c>
      <c r="J542" s="2" t="s">
        <v>64</v>
      </c>
      <c r="K542" s="2" t="s">
        <v>578</v>
      </c>
      <c r="L542" s="2" t="s">
        <v>3917</v>
      </c>
      <c r="M542" s="2"/>
      <c r="N542" s="2" t="s">
        <v>3918</v>
      </c>
      <c r="O542" s="2" t="s">
        <v>3919</v>
      </c>
      <c r="P542" s="2" t="s">
        <v>3920</v>
      </c>
      <c r="Q542" s="2" t="s">
        <v>137</v>
      </c>
      <c r="R542" s="2" t="s">
        <v>3921</v>
      </c>
      <c r="S542" s="2" t="s">
        <v>956</v>
      </c>
      <c r="T542" s="2" t="s">
        <v>69</v>
      </c>
      <c r="U542" s="2"/>
      <c r="V542" s="2" t="s">
        <v>112</v>
      </c>
      <c r="W542" s="2" t="s">
        <v>3922</v>
      </c>
      <c r="X542" s="2">
        <v>2012</v>
      </c>
      <c r="Y542" s="2" t="s">
        <v>72</v>
      </c>
      <c r="Z542" s="2" t="s">
        <v>583</v>
      </c>
      <c r="AA542" s="2"/>
      <c r="AB542" s="2" t="s">
        <v>584</v>
      </c>
      <c r="AC542" s="2" t="s">
        <v>585</v>
      </c>
      <c r="AD542" s="1">
        <v>30</v>
      </c>
      <c r="AE542" s="1">
        <v>4.0323500000000001</v>
      </c>
      <c r="AF542" s="1">
        <v>4.4337479999999996</v>
      </c>
      <c r="AG542" s="2"/>
      <c r="AH542" s="1"/>
      <c r="AI542" s="1"/>
      <c r="AJ542" s="1"/>
      <c r="AK542" s="2"/>
      <c r="AL542" s="2" t="s">
        <v>75</v>
      </c>
      <c r="AM542" s="2" t="s">
        <v>141</v>
      </c>
      <c r="AN542" s="2"/>
      <c r="AO542" s="1"/>
      <c r="AP542" s="1"/>
      <c r="AQ542" s="1"/>
      <c r="AR542" s="1"/>
      <c r="AS542" s="1"/>
      <c r="AT542" s="1"/>
      <c r="AU542" s="1"/>
      <c r="AV542" s="1"/>
      <c r="AW542" s="1"/>
      <c r="AX542" s="2">
        <v>60</v>
      </c>
      <c r="AY542" s="1"/>
      <c r="AZ542" s="1"/>
      <c r="BA542" s="1"/>
      <c r="BB542" s="2"/>
      <c r="BC542" s="2"/>
      <c r="BD542" s="2"/>
      <c r="BE542" s="2"/>
      <c r="BF542" s="2"/>
      <c r="BG542" s="2"/>
      <c r="BL542">
        <v>0</v>
      </c>
    </row>
    <row r="543" spans="1:64" x14ac:dyDescent="0.35">
      <c r="A543" s="2">
        <v>60259</v>
      </c>
      <c r="B543" s="2">
        <v>248932</v>
      </c>
      <c r="C543" s="2" t="s">
        <v>3923</v>
      </c>
      <c r="D543" s="2" t="s">
        <v>104</v>
      </c>
      <c r="E543" s="3">
        <v>44313.041666666664</v>
      </c>
      <c r="F543" s="2" t="s">
        <v>392</v>
      </c>
      <c r="G543" s="2" t="s">
        <v>62</v>
      </c>
      <c r="H543" s="2" t="s">
        <v>216</v>
      </c>
      <c r="I543" s="2" t="s">
        <v>3924</v>
      </c>
      <c r="J543" s="2" t="s">
        <v>81</v>
      </c>
      <c r="K543" s="2" t="s">
        <v>1679</v>
      </c>
      <c r="L543" s="2" t="s">
        <v>1752</v>
      </c>
      <c r="M543" s="2" t="s">
        <v>2044</v>
      </c>
      <c r="N543" s="2" t="s">
        <v>1682</v>
      </c>
      <c r="O543" s="2"/>
      <c r="P543" s="2" t="s">
        <v>3925</v>
      </c>
      <c r="Q543" s="2" t="s">
        <v>85</v>
      </c>
      <c r="R543" s="2" t="s">
        <v>3926</v>
      </c>
      <c r="S543" s="2"/>
      <c r="T543" s="2" t="s">
        <v>69</v>
      </c>
      <c r="U543" s="2"/>
      <c r="V543" s="2" t="s">
        <v>2544</v>
      </c>
      <c r="W543" s="2" t="s">
        <v>3927</v>
      </c>
      <c r="X543" s="2">
        <v>2014</v>
      </c>
      <c r="Y543" s="2" t="s">
        <v>72</v>
      </c>
      <c r="Z543" s="2" t="s">
        <v>69</v>
      </c>
      <c r="AA543" s="2"/>
      <c r="AB543" s="2" t="s">
        <v>169</v>
      </c>
      <c r="AC543" s="2" t="s">
        <v>170</v>
      </c>
      <c r="AD543" s="1"/>
      <c r="AE543" s="1"/>
      <c r="AF543" s="1"/>
      <c r="AG543" s="2"/>
      <c r="AH543" s="1"/>
      <c r="AI543" s="1"/>
      <c r="AJ543" s="1"/>
      <c r="AK543" s="2"/>
      <c r="AL543" s="2" t="s">
        <v>75</v>
      </c>
      <c r="AM543" s="2" t="s">
        <v>76</v>
      </c>
      <c r="AN543" s="2"/>
      <c r="AO543" s="1"/>
      <c r="AP543" s="1"/>
      <c r="AQ543" s="1"/>
      <c r="AR543" s="1"/>
      <c r="AS543" s="1"/>
      <c r="AT543" s="1"/>
      <c r="AU543" s="1"/>
      <c r="AV543" s="1"/>
      <c r="AW543" s="1"/>
      <c r="AX543" s="2"/>
      <c r="AY543" s="1"/>
      <c r="AZ543" s="1"/>
      <c r="BA543" s="1"/>
      <c r="BB543" s="2"/>
      <c r="BC543" s="2"/>
      <c r="BD543" s="2" t="s">
        <v>3928</v>
      </c>
      <c r="BE543" s="2"/>
      <c r="BF543" s="2"/>
      <c r="BG543" s="2" t="s">
        <v>3929</v>
      </c>
      <c r="BL543">
        <v>0</v>
      </c>
    </row>
    <row r="544" spans="1:64" x14ac:dyDescent="0.35">
      <c r="A544" s="2">
        <v>60269</v>
      </c>
      <c r="B544" s="2">
        <v>429457</v>
      </c>
      <c r="C544" s="2" t="s">
        <v>3930</v>
      </c>
      <c r="D544" s="2" t="s">
        <v>60</v>
      </c>
      <c r="E544" s="3">
        <v>44309.041666666664</v>
      </c>
      <c r="F544" s="2" t="s">
        <v>61</v>
      </c>
      <c r="G544" s="2" t="s">
        <v>62</v>
      </c>
      <c r="H544" s="2" t="s">
        <v>272</v>
      </c>
      <c r="I544" s="2" t="s">
        <v>3931</v>
      </c>
      <c r="J544" s="2" t="s">
        <v>64</v>
      </c>
      <c r="K544" s="2" t="s">
        <v>1496</v>
      </c>
      <c r="L544" s="2"/>
      <c r="M544" s="2" t="s">
        <v>2930</v>
      </c>
      <c r="N544" s="2"/>
      <c r="O544" s="2"/>
      <c r="P544" s="2" t="s">
        <v>3932</v>
      </c>
      <c r="Q544" s="2" t="s">
        <v>744</v>
      </c>
      <c r="R544" s="2" t="s">
        <v>744</v>
      </c>
      <c r="S544" s="2" t="s">
        <v>167</v>
      </c>
      <c r="T544" s="2" t="s">
        <v>69</v>
      </c>
      <c r="U544" s="2" t="s">
        <v>2932</v>
      </c>
      <c r="V544" s="2"/>
      <c r="W544" s="2" t="s">
        <v>3933</v>
      </c>
      <c r="X544" s="2">
        <v>2007</v>
      </c>
      <c r="Y544" s="2" t="s">
        <v>89</v>
      </c>
      <c r="Z544" s="2" t="s">
        <v>69</v>
      </c>
      <c r="AA544" s="2"/>
      <c r="AB544" s="2"/>
      <c r="AC544" s="2" t="s">
        <v>74</v>
      </c>
      <c r="AD544" s="1"/>
      <c r="AE544" s="1"/>
      <c r="AF544" s="1"/>
      <c r="AG544" s="2"/>
      <c r="AH544" s="1"/>
      <c r="AI544" s="1"/>
      <c r="AJ544" s="1"/>
      <c r="AK544" s="2"/>
      <c r="AL544" s="2" t="s">
        <v>75</v>
      </c>
      <c r="AM544" s="2" t="s">
        <v>100</v>
      </c>
      <c r="AN544" s="2"/>
      <c r="AO544" s="1"/>
      <c r="AP544" s="1"/>
      <c r="AQ544" s="1"/>
      <c r="AR544" s="1"/>
      <c r="AS544" s="1"/>
      <c r="AT544" s="1"/>
      <c r="AU544" s="1"/>
      <c r="AV544" s="1"/>
      <c r="AW544" s="1"/>
      <c r="AX544" s="2"/>
      <c r="AY544" s="1"/>
      <c r="AZ544" s="1"/>
      <c r="BA544" s="1"/>
      <c r="BB544" s="2"/>
      <c r="BC544" s="2"/>
      <c r="BD544" s="2"/>
      <c r="BE544" s="2" t="s">
        <v>2934</v>
      </c>
      <c r="BF544" s="2"/>
      <c r="BG544" s="2"/>
      <c r="BL544">
        <v>0</v>
      </c>
    </row>
    <row r="545" spans="1:64" x14ac:dyDescent="0.35">
      <c r="A545" s="2">
        <v>65443</v>
      </c>
      <c r="B545" s="2">
        <v>203671</v>
      </c>
      <c r="C545" s="2" t="s">
        <v>3934</v>
      </c>
      <c r="D545" s="2" t="s">
        <v>104</v>
      </c>
      <c r="E545" s="3">
        <v>43684.041666666664</v>
      </c>
      <c r="F545" s="2" t="s">
        <v>61</v>
      </c>
      <c r="G545" s="2" t="s">
        <v>62</v>
      </c>
      <c r="H545" s="2" t="s">
        <v>216</v>
      </c>
      <c r="I545" s="2" t="s">
        <v>3935</v>
      </c>
      <c r="J545" s="2" t="s">
        <v>81</v>
      </c>
      <c r="K545" s="2" t="s">
        <v>475</v>
      </c>
      <c r="L545" s="2" t="s">
        <v>3936</v>
      </c>
      <c r="M545" s="2" t="s">
        <v>2164</v>
      </c>
      <c r="N545" s="2" t="s">
        <v>3937</v>
      </c>
      <c r="O545" s="2" t="s">
        <v>3937</v>
      </c>
      <c r="P545" s="2" t="s">
        <v>3938</v>
      </c>
      <c r="Q545" s="2" t="s">
        <v>420</v>
      </c>
      <c r="R545" s="2" t="s">
        <v>3939</v>
      </c>
      <c r="S545" s="2" t="s">
        <v>87</v>
      </c>
      <c r="T545" s="2" t="s">
        <v>69</v>
      </c>
      <c r="U545" s="2"/>
      <c r="V545" s="2" t="s">
        <v>3940</v>
      </c>
      <c r="W545" s="2" t="s">
        <v>3941</v>
      </c>
      <c r="X545" s="2">
        <v>1949</v>
      </c>
      <c r="Y545" s="2" t="s">
        <v>72</v>
      </c>
      <c r="Z545" s="2" t="s">
        <v>69</v>
      </c>
      <c r="AA545" s="2"/>
      <c r="AB545" s="2" t="s">
        <v>73</v>
      </c>
      <c r="AC545" s="2" t="s">
        <v>74</v>
      </c>
      <c r="AD545" s="1"/>
      <c r="AE545" s="1"/>
      <c r="AF545" s="1"/>
      <c r="AG545" s="2"/>
      <c r="AH545" s="1"/>
      <c r="AI545" s="1"/>
      <c r="AJ545" s="1"/>
      <c r="AK545" s="2"/>
      <c r="AL545" s="2" t="s">
        <v>75</v>
      </c>
      <c r="AM545" s="2" t="s">
        <v>141</v>
      </c>
      <c r="AN545" s="2"/>
      <c r="AO545" s="1"/>
      <c r="AP545" s="1"/>
      <c r="AQ545" s="1"/>
      <c r="AR545" s="1"/>
      <c r="AS545" s="1"/>
      <c r="AT545" s="1"/>
      <c r="AU545" s="1"/>
      <c r="AV545" s="1"/>
      <c r="AW545" s="1"/>
      <c r="AX545" s="2"/>
      <c r="AY545" s="1"/>
      <c r="AZ545" s="1"/>
      <c r="BA545" s="1"/>
      <c r="BB545" s="2"/>
      <c r="BC545" s="2"/>
      <c r="BD545" s="2"/>
      <c r="BE545" s="2"/>
      <c r="BF545" s="2" t="s">
        <v>1576</v>
      </c>
      <c r="BG545" s="2" t="s">
        <v>118</v>
      </c>
      <c r="BL545">
        <v>0</v>
      </c>
    </row>
    <row r="546" spans="1:64" x14ac:dyDescent="0.35">
      <c r="A546" s="2">
        <v>65945</v>
      </c>
      <c r="B546" s="2">
        <v>452199</v>
      </c>
      <c r="C546" s="2" t="s">
        <v>3942</v>
      </c>
      <c r="D546" s="2" t="s">
        <v>104</v>
      </c>
      <c r="E546" s="3">
        <v>44483.041666666664</v>
      </c>
      <c r="F546" s="2" t="s">
        <v>61</v>
      </c>
      <c r="G546" s="2" t="s">
        <v>62</v>
      </c>
      <c r="H546" s="2" t="s">
        <v>216</v>
      </c>
      <c r="I546" s="2" t="s">
        <v>3943</v>
      </c>
      <c r="J546" s="2" t="s">
        <v>81</v>
      </c>
      <c r="K546" s="2" t="s">
        <v>196</v>
      </c>
      <c r="L546" s="2" t="s">
        <v>197</v>
      </c>
      <c r="M546" s="2" t="s">
        <v>3944</v>
      </c>
      <c r="N546" s="2" t="s">
        <v>3945</v>
      </c>
      <c r="O546" s="2"/>
      <c r="P546" s="2" t="s">
        <v>3946</v>
      </c>
      <c r="Q546" s="2" t="s">
        <v>997</v>
      </c>
      <c r="R546" s="2" t="s">
        <v>1066</v>
      </c>
      <c r="S546" s="2" t="s">
        <v>111</v>
      </c>
      <c r="T546" s="2" t="s">
        <v>69</v>
      </c>
      <c r="U546" s="2"/>
      <c r="V546" s="2" t="s">
        <v>1662</v>
      </c>
      <c r="W546" s="2" t="s">
        <v>3947</v>
      </c>
      <c r="X546" s="2">
        <v>1990</v>
      </c>
      <c r="Y546" s="2" t="s">
        <v>72</v>
      </c>
      <c r="Z546" s="2" t="s">
        <v>69</v>
      </c>
      <c r="AA546" s="2"/>
      <c r="AB546" s="2" t="s">
        <v>112</v>
      </c>
      <c r="AC546" s="2" t="s">
        <v>104</v>
      </c>
      <c r="AD546" s="1"/>
      <c r="AE546" s="1"/>
      <c r="AF546" s="1"/>
      <c r="AG546" s="2"/>
      <c r="AH546" s="1">
        <v>12</v>
      </c>
      <c r="AI546" s="1">
        <v>12</v>
      </c>
      <c r="AJ546" s="1">
        <v>14.336634</v>
      </c>
      <c r="AK546" s="2"/>
      <c r="AL546" s="2" t="s">
        <v>75</v>
      </c>
      <c r="AM546" s="2" t="s">
        <v>100</v>
      </c>
      <c r="AN546" s="2"/>
      <c r="AO546" s="1"/>
      <c r="AP546" s="1"/>
      <c r="AQ546" s="1"/>
      <c r="AR546" s="1"/>
      <c r="AS546" s="1"/>
      <c r="AT546" s="1"/>
      <c r="AU546" s="1"/>
      <c r="AV546" s="1"/>
      <c r="AW546" s="1"/>
      <c r="AX546" s="2">
        <v>51</v>
      </c>
      <c r="AY546" s="1"/>
      <c r="AZ546" s="1"/>
      <c r="BA546" s="1"/>
      <c r="BB546" s="2"/>
      <c r="BC546" s="2"/>
      <c r="BD546" s="2" t="s">
        <v>3948</v>
      </c>
      <c r="BE546" s="2"/>
      <c r="BF546" s="2" t="s">
        <v>202</v>
      </c>
      <c r="BG546" s="2" t="s">
        <v>172</v>
      </c>
      <c r="BL546">
        <v>0</v>
      </c>
    </row>
    <row r="547" spans="1:64" x14ac:dyDescent="0.35">
      <c r="A547" s="2">
        <v>67793</v>
      </c>
      <c r="B547" s="2">
        <v>248932</v>
      </c>
      <c r="C547" s="2" t="s">
        <v>3923</v>
      </c>
      <c r="D547" s="2" t="s">
        <v>104</v>
      </c>
      <c r="E547" s="3">
        <v>43024.041666666664</v>
      </c>
      <c r="F547" s="2" t="s">
        <v>61</v>
      </c>
      <c r="G547" s="2" t="s">
        <v>62</v>
      </c>
      <c r="H547" s="2" t="s">
        <v>62</v>
      </c>
      <c r="I547" s="2" t="s">
        <v>3949</v>
      </c>
      <c r="J547" s="2" t="s">
        <v>64</v>
      </c>
      <c r="K547" s="2" t="s">
        <v>2044</v>
      </c>
      <c r="L547" s="2" t="s">
        <v>2045</v>
      </c>
      <c r="M547" s="2"/>
      <c r="N547" s="2" t="s">
        <v>3360</v>
      </c>
      <c r="O547" s="2"/>
      <c r="P547" s="2" t="s">
        <v>3925</v>
      </c>
      <c r="Q547" s="2" t="s">
        <v>85</v>
      </c>
      <c r="R547" s="2" t="s">
        <v>3926</v>
      </c>
      <c r="S547" s="2"/>
      <c r="T547" s="2" t="s">
        <v>69</v>
      </c>
      <c r="U547" s="2"/>
      <c r="V547" s="2" t="s">
        <v>2544</v>
      </c>
      <c r="W547" s="2" t="s">
        <v>3927</v>
      </c>
      <c r="X547" s="2">
        <v>2014</v>
      </c>
      <c r="Y547" s="2" t="s">
        <v>72</v>
      </c>
      <c r="Z547" s="2" t="s">
        <v>69</v>
      </c>
      <c r="AA547" s="2"/>
      <c r="AB547" s="2" t="s">
        <v>70</v>
      </c>
      <c r="AC547" s="2" t="s">
        <v>60</v>
      </c>
      <c r="AD547" s="1">
        <v>1100</v>
      </c>
      <c r="AE547" s="1">
        <v>147.89462900000001</v>
      </c>
      <c r="AF547" s="1">
        <v>163.88497699999999</v>
      </c>
      <c r="AG547" s="2"/>
      <c r="AH547" s="1"/>
      <c r="AI547" s="1"/>
      <c r="AJ547" s="1"/>
      <c r="AK547" s="2"/>
      <c r="AL547" s="2" t="s">
        <v>75</v>
      </c>
      <c r="AM547" s="2" t="s">
        <v>76</v>
      </c>
      <c r="AN547" s="2"/>
      <c r="AO547" s="1"/>
      <c r="AP547" s="1"/>
      <c r="AQ547" s="1"/>
      <c r="AR547" s="1"/>
      <c r="AS547" s="1"/>
      <c r="AT547" s="1"/>
      <c r="AU547" s="1"/>
      <c r="AV547" s="1"/>
      <c r="AW547" s="1"/>
      <c r="AX547" s="2">
        <v>55</v>
      </c>
      <c r="AY547" s="1"/>
      <c r="AZ547" s="1"/>
      <c r="BA547" s="1"/>
      <c r="BB547" s="2"/>
      <c r="BC547" s="2"/>
      <c r="BD547" s="2"/>
      <c r="BE547" s="2"/>
      <c r="BF547" s="2"/>
      <c r="BG547" s="2"/>
      <c r="BL547">
        <v>0</v>
      </c>
    </row>
    <row r="548" spans="1:64" x14ac:dyDescent="0.35">
      <c r="A548" s="2">
        <v>77084</v>
      </c>
      <c r="B548" s="2">
        <v>479399</v>
      </c>
      <c r="C548" s="2" t="s">
        <v>3950</v>
      </c>
      <c r="D548" s="2" t="s">
        <v>104</v>
      </c>
      <c r="E548" s="3">
        <v>44668.041666666664</v>
      </c>
      <c r="F548" s="2" t="s">
        <v>61</v>
      </c>
      <c r="G548" s="2" t="s">
        <v>62</v>
      </c>
      <c r="H548" s="2" t="s">
        <v>62</v>
      </c>
      <c r="I548" s="2" t="s">
        <v>3951</v>
      </c>
      <c r="J548" s="2" t="s">
        <v>64</v>
      </c>
      <c r="K548" s="2" t="s">
        <v>707</v>
      </c>
      <c r="L548" s="2" t="s">
        <v>1466</v>
      </c>
      <c r="M548" s="2"/>
      <c r="N548" s="2" t="s">
        <v>3952</v>
      </c>
      <c r="O548" s="2"/>
      <c r="P548" s="2" t="s">
        <v>3953</v>
      </c>
      <c r="Q548" s="2" t="s">
        <v>67</v>
      </c>
      <c r="R548" s="2" t="s">
        <v>3954</v>
      </c>
      <c r="S548" s="2" t="s">
        <v>935</v>
      </c>
      <c r="T548" s="2" t="s">
        <v>69</v>
      </c>
      <c r="U548" s="2" t="s">
        <v>3955</v>
      </c>
      <c r="V548" s="2" t="s">
        <v>112</v>
      </c>
      <c r="W548" s="2" t="s">
        <v>3956</v>
      </c>
      <c r="X548" s="2">
        <v>2015</v>
      </c>
      <c r="Y548" s="2" t="s">
        <v>72</v>
      </c>
      <c r="Z548" s="2" t="s">
        <v>69</v>
      </c>
      <c r="AA548" s="2"/>
      <c r="AB548" s="2" t="s">
        <v>70</v>
      </c>
      <c r="AC548" s="2" t="s">
        <v>60</v>
      </c>
      <c r="AD548" s="1"/>
      <c r="AE548" s="1"/>
      <c r="AF548" s="1"/>
      <c r="AG548" s="2"/>
      <c r="AH548" s="1"/>
      <c r="AI548" s="1"/>
      <c r="AJ548" s="1"/>
      <c r="AK548" s="2"/>
      <c r="AL548" s="2" t="s">
        <v>75</v>
      </c>
      <c r="AM548" s="2" t="s">
        <v>76</v>
      </c>
      <c r="AN548" s="2"/>
      <c r="AO548" s="1"/>
      <c r="AP548" s="1"/>
      <c r="AQ548" s="1"/>
      <c r="AR548" s="1"/>
      <c r="AS548" s="1"/>
      <c r="AT548" s="1"/>
      <c r="AU548" s="1"/>
      <c r="AV548" s="1"/>
      <c r="AW548" s="1"/>
      <c r="AX548" s="2"/>
      <c r="AY548" s="1"/>
      <c r="AZ548" s="1"/>
      <c r="BA548" s="1"/>
      <c r="BB548" s="2"/>
      <c r="BC548" s="2"/>
      <c r="BD548" s="2"/>
      <c r="BE548" s="2"/>
      <c r="BF548" s="2" t="s">
        <v>1889</v>
      </c>
      <c r="BG548" s="2"/>
      <c r="BL548">
        <v>0</v>
      </c>
    </row>
    <row r="549" spans="1:64" x14ac:dyDescent="0.35">
      <c r="A549" s="2">
        <v>79882</v>
      </c>
      <c r="B549" s="2">
        <v>476751</v>
      </c>
      <c r="C549" s="2" t="s">
        <v>3957</v>
      </c>
      <c r="D549" s="2" t="s">
        <v>104</v>
      </c>
      <c r="E549" s="3">
        <v>44651.041666666664</v>
      </c>
      <c r="F549" s="2" t="s">
        <v>61</v>
      </c>
      <c r="G549" s="2" t="s">
        <v>62</v>
      </c>
      <c r="H549" s="2" t="s">
        <v>272</v>
      </c>
      <c r="I549" s="2" t="s">
        <v>3958</v>
      </c>
      <c r="J549" s="2" t="s">
        <v>64</v>
      </c>
      <c r="K549" s="2" t="s">
        <v>3959</v>
      </c>
      <c r="L549" s="2"/>
      <c r="M549" s="2"/>
      <c r="N549" s="2"/>
      <c r="O549" s="2"/>
      <c r="P549" s="2" t="s">
        <v>3960</v>
      </c>
      <c r="Q549" s="2" t="s">
        <v>255</v>
      </c>
      <c r="R549" s="2" t="s">
        <v>3961</v>
      </c>
      <c r="S549" s="2"/>
      <c r="T549" s="2" t="s">
        <v>69</v>
      </c>
      <c r="U549" s="2"/>
      <c r="V549" s="2" t="s">
        <v>3962</v>
      </c>
      <c r="W549" s="2" t="s">
        <v>3963</v>
      </c>
      <c r="X549" s="2">
        <v>2012</v>
      </c>
      <c r="Y549" s="2" t="s">
        <v>72</v>
      </c>
      <c r="Z549" s="2" t="s">
        <v>69</v>
      </c>
      <c r="AA549" s="2"/>
      <c r="AB549" s="2" t="s">
        <v>70</v>
      </c>
      <c r="AC549" s="2" t="s">
        <v>60</v>
      </c>
      <c r="AD549" s="1"/>
      <c r="AE549" s="1"/>
      <c r="AF549" s="1"/>
      <c r="AG549" s="2"/>
      <c r="AH549" s="1"/>
      <c r="AI549" s="1"/>
      <c r="AJ549" s="1"/>
      <c r="AK549" s="2"/>
      <c r="AL549" s="2" t="s">
        <v>75</v>
      </c>
      <c r="AM549" s="2" t="s">
        <v>76</v>
      </c>
      <c r="AN549" s="2"/>
      <c r="AO549" s="1"/>
      <c r="AP549" s="1"/>
      <c r="AQ549" s="1"/>
      <c r="AR549" s="1"/>
      <c r="AS549" s="1"/>
      <c r="AT549" s="1"/>
      <c r="AU549" s="1"/>
      <c r="AV549" s="1"/>
      <c r="AW549" s="1"/>
      <c r="AX549" s="2"/>
      <c r="AY549" s="1"/>
      <c r="AZ549" s="1"/>
      <c r="BA549" s="1"/>
      <c r="BB549" s="2"/>
      <c r="BC549" s="2"/>
      <c r="BD549" s="2"/>
      <c r="BE549" s="2"/>
      <c r="BF549" s="2"/>
      <c r="BG549" s="2"/>
      <c r="BL549">
        <v>0</v>
      </c>
    </row>
    <row r="550" spans="1:64" x14ac:dyDescent="0.35">
      <c r="A550" s="2">
        <v>85215</v>
      </c>
      <c r="B550" s="2">
        <v>119193</v>
      </c>
      <c r="C550" s="2" t="s">
        <v>3964</v>
      </c>
      <c r="D550" s="2" t="s">
        <v>104</v>
      </c>
      <c r="E550" s="3">
        <v>44337.041666666664</v>
      </c>
      <c r="F550" s="2" t="s">
        <v>61</v>
      </c>
      <c r="G550" s="2" t="s">
        <v>62</v>
      </c>
      <c r="H550" s="2" t="s">
        <v>62</v>
      </c>
      <c r="I550" s="2" t="s">
        <v>3965</v>
      </c>
      <c r="J550" s="2" t="s">
        <v>64</v>
      </c>
      <c r="K550" s="2" t="s">
        <v>1679</v>
      </c>
      <c r="L550" s="2" t="s">
        <v>1752</v>
      </c>
      <c r="M550" s="2"/>
      <c r="N550" s="2"/>
      <c r="O550" s="2"/>
      <c r="P550" s="2" t="s">
        <v>3966</v>
      </c>
      <c r="Q550" s="2" t="s">
        <v>67</v>
      </c>
      <c r="R550" s="2" t="s">
        <v>3967</v>
      </c>
      <c r="S550" s="2" t="s">
        <v>87</v>
      </c>
      <c r="T550" s="2" t="s">
        <v>69</v>
      </c>
      <c r="U550" s="2"/>
      <c r="V550" s="2"/>
      <c r="W550" s="2" t="s">
        <v>3968</v>
      </c>
      <c r="X550" s="2">
        <v>2001</v>
      </c>
      <c r="Y550" s="2" t="s">
        <v>89</v>
      </c>
      <c r="Z550" s="2" t="s">
        <v>69</v>
      </c>
      <c r="AA550" s="2"/>
      <c r="AB550" s="2" t="s">
        <v>169</v>
      </c>
      <c r="AC550" s="2" t="s">
        <v>170</v>
      </c>
      <c r="AD550" s="1"/>
      <c r="AE550" s="1"/>
      <c r="AF550" s="1"/>
      <c r="AG550" s="2"/>
      <c r="AH550" s="1"/>
      <c r="AI550" s="1"/>
      <c r="AJ550" s="1"/>
      <c r="AK550" s="2"/>
      <c r="AL550" s="2" t="s">
        <v>75</v>
      </c>
      <c r="AM550" s="2" t="s">
        <v>76</v>
      </c>
      <c r="AN550" s="2"/>
      <c r="AO550" s="1"/>
      <c r="AP550" s="1"/>
      <c r="AQ550" s="1"/>
      <c r="AR550" s="1"/>
      <c r="AS550" s="1"/>
      <c r="AT550" s="1"/>
      <c r="AU550" s="1"/>
      <c r="AV550" s="1"/>
      <c r="AW550" s="1"/>
      <c r="AX550" s="2"/>
      <c r="AY550" s="1"/>
      <c r="AZ550" s="1"/>
      <c r="BA550" s="1"/>
      <c r="BB550" s="2"/>
      <c r="BC550" s="2"/>
      <c r="BD550" s="2"/>
      <c r="BE550" s="2"/>
      <c r="BF550" s="2" t="s">
        <v>3969</v>
      </c>
      <c r="BG550" s="2"/>
      <c r="BL550">
        <v>0</v>
      </c>
    </row>
    <row r="551" spans="1:64" x14ac:dyDescent="0.35">
      <c r="A551" s="2">
        <v>90035</v>
      </c>
      <c r="B551" s="2">
        <v>168061</v>
      </c>
      <c r="C551" s="2" t="s">
        <v>3970</v>
      </c>
      <c r="D551" s="2" t="s">
        <v>104</v>
      </c>
      <c r="E551" s="3">
        <v>43403</v>
      </c>
      <c r="F551" s="2" t="s">
        <v>61</v>
      </c>
      <c r="G551" s="2" t="s">
        <v>62</v>
      </c>
      <c r="H551" s="2" t="s">
        <v>216</v>
      </c>
      <c r="I551" s="2" t="s">
        <v>3971</v>
      </c>
      <c r="J551" s="2" t="s">
        <v>81</v>
      </c>
      <c r="K551" s="2" t="s">
        <v>3972</v>
      </c>
      <c r="L551" s="2" t="s">
        <v>3973</v>
      </c>
      <c r="M551" s="2" t="s">
        <v>3974</v>
      </c>
      <c r="N551" s="2" t="s">
        <v>3975</v>
      </c>
      <c r="O551" s="2" t="s">
        <v>3976</v>
      </c>
      <c r="P551" s="2" t="s">
        <v>3977</v>
      </c>
      <c r="Q551" s="2" t="s">
        <v>137</v>
      </c>
      <c r="R551" s="2" t="s">
        <v>827</v>
      </c>
      <c r="S551" s="2" t="s">
        <v>3978</v>
      </c>
      <c r="T551" s="2" t="s">
        <v>69</v>
      </c>
      <c r="U551" s="2"/>
      <c r="V551" s="2" t="s">
        <v>112</v>
      </c>
      <c r="W551" s="2" t="s">
        <v>3979</v>
      </c>
      <c r="X551" s="2">
        <v>2000</v>
      </c>
      <c r="Y551" s="2" t="s">
        <v>89</v>
      </c>
      <c r="Z551" s="2" t="s">
        <v>69</v>
      </c>
      <c r="AA551" s="2"/>
      <c r="AB551" s="2" t="s">
        <v>3980</v>
      </c>
      <c r="AC551" s="2" t="s">
        <v>3981</v>
      </c>
      <c r="AD551" s="1">
        <v>152</v>
      </c>
      <c r="AE551" s="1">
        <v>20.399856</v>
      </c>
      <c r="AF551" s="1">
        <v>24.240639000000002</v>
      </c>
      <c r="AG551" s="2"/>
      <c r="AH551" s="1">
        <v>20</v>
      </c>
      <c r="AI551" s="1">
        <v>2.6841919999999999</v>
      </c>
      <c r="AJ551" s="1">
        <v>3.1895579999999999</v>
      </c>
      <c r="AK551" s="2"/>
      <c r="AL551" s="2" t="s">
        <v>75</v>
      </c>
      <c r="AM551" s="2" t="s">
        <v>141</v>
      </c>
      <c r="AN551" s="2"/>
      <c r="AO551" s="1"/>
      <c r="AP551" s="1"/>
      <c r="AQ551" s="1"/>
      <c r="AR551" s="1"/>
      <c r="AS551" s="1"/>
      <c r="AT551" s="1"/>
      <c r="AU551" s="1"/>
      <c r="AV551" s="1"/>
      <c r="AW551" s="1"/>
      <c r="AX551" s="2"/>
      <c r="AY551" s="1"/>
      <c r="AZ551" s="1"/>
      <c r="BA551" s="1"/>
      <c r="BB551" s="2"/>
      <c r="BC551" s="2"/>
      <c r="BD551" s="2"/>
      <c r="BE551" s="2"/>
      <c r="BF551" s="2"/>
      <c r="BG551" s="2"/>
      <c r="BL551">
        <v>0</v>
      </c>
    </row>
    <row r="552" spans="1:64" x14ac:dyDescent="0.35">
      <c r="A552" s="2">
        <v>145243</v>
      </c>
      <c r="B552" s="2">
        <v>519254</v>
      </c>
      <c r="C552" s="2" t="s">
        <v>3982</v>
      </c>
      <c r="D552" s="2" t="s">
        <v>74</v>
      </c>
      <c r="E552" s="3">
        <v>43616.041666666664</v>
      </c>
      <c r="F552" s="2" t="s">
        <v>61</v>
      </c>
      <c r="G552" s="2" t="s">
        <v>62</v>
      </c>
      <c r="H552" s="2" t="s">
        <v>62</v>
      </c>
      <c r="I552" s="2" t="s">
        <v>3983</v>
      </c>
      <c r="J552" s="2" t="s">
        <v>64</v>
      </c>
      <c r="K552" s="2" t="s">
        <v>378</v>
      </c>
      <c r="L552" s="2" t="s">
        <v>379</v>
      </c>
      <c r="M552" s="2"/>
      <c r="N552" s="2" t="s">
        <v>380</v>
      </c>
      <c r="O552" s="2"/>
      <c r="P552" s="2" t="s">
        <v>3984</v>
      </c>
      <c r="Q552" s="2" t="s">
        <v>209</v>
      </c>
      <c r="R552" s="2" t="s">
        <v>2017</v>
      </c>
      <c r="S552" s="2"/>
      <c r="T552" s="2" t="s">
        <v>69</v>
      </c>
      <c r="U552" s="2"/>
      <c r="V552" s="2"/>
      <c r="W552" s="2" t="s">
        <v>3985</v>
      </c>
      <c r="X552" s="2"/>
      <c r="Y552" s="2" t="s">
        <v>89</v>
      </c>
      <c r="Z552" s="2" t="s">
        <v>69</v>
      </c>
      <c r="AA552" s="2"/>
      <c r="AB552" s="2" t="s">
        <v>384</v>
      </c>
      <c r="AC552" s="2" t="s">
        <v>204</v>
      </c>
      <c r="AD552" s="1"/>
      <c r="AE552" s="1"/>
      <c r="AF552" s="1"/>
      <c r="AG552" s="2"/>
      <c r="AH552" s="1"/>
      <c r="AI552" s="1"/>
      <c r="AJ552" s="1"/>
      <c r="AK552" s="2"/>
      <c r="AL552" s="2" t="s">
        <v>75</v>
      </c>
      <c r="AM552" s="2" t="s">
        <v>183</v>
      </c>
      <c r="AN552" s="2"/>
      <c r="AO552" s="1"/>
      <c r="AP552" s="1"/>
      <c r="AQ552" s="1"/>
      <c r="AR552" s="1"/>
      <c r="AS552" s="1"/>
      <c r="AT552" s="1"/>
      <c r="AU552" s="1"/>
      <c r="AV552" s="1"/>
      <c r="AW552" s="1"/>
      <c r="AX552" s="2"/>
      <c r="AY552" s="1"/>
      <c r="AZ552" s="1"/>
      <c r="BA552" s="1"/>
      <c r="BB552" s="2"/>
      <c r="BC552" s="2"/>
      <c r="BD552" s="2"/>
      <c r="BE552" s="2"/>
      <c r="BF552" s="2"/>
      <c r="BG552" s="2"/>
      <c r="BL552">
        <v>0</v>
      </c>
    </row>
    <row r="553" spans="1:64" x14ac:dyDescent="0.35">
      <c r="A553" s="2">
        <v>152800</v>
      </c>
      <c r="B553" s="2">
        <v>531688</v>
      </c>
      <c r="C553" s="2" t="s">
        <v>3986</v>
      </c>
      <c r="D553" s="2" t="s">
        <v>74</v>
      </c>
      <c r="E553" s="3">
        <v>44382.041666666664</v>
      </c>
      <c r="F553" s="2" t="s">
        <v>61</v>
      </c>
      <c r="G553" s="2" t="s">
        <v>62</v>
      </c>
      <c r="H553" s="2" t="s">
        <v>216</v>
      </c>
      <c r="I553" s="2" t="s">
        <v>3987</v>
      </c>
      <c r="J553" s="2" t="s">
        <v>81</v>
      </c>
      <c r="K553" s="2" t="s">
        <v>2113</v>
      </c>
      <c r="L553" s="2"/>
      <c r="M553" s="2" t="s">
        <v>2114</v>
      </c>
      <c r="N553" s="2"/>
      <c r="O553" s="2"/>
      <c r="P553" s="2" t="s">
        <v>3988</v>
      </c>
      <c r="Q553" s="2" t="s">
        <v>560</v>
      </c>
      <c r="R553" s="2" t="s">
        <v>3989</v>
      </c>
      <c r="S553" s="2"/>
      <c r="T553" s="2" t="s">
        <v>69</v>
      </c>
      <c r="U553" s="2"/>
      <c r="V553" s="2" t="s">
        <v>73</v>
      </c>
      <c r="W553" s="2" t="s">
        <v>3990</v>
      </c>
      <c r="X553" s="2"/>
      <c r="Y553" s="2" t="s">
        <v>89</v>
      </c>
      <c r="Z553" s="2" t="s">
        <v>69</v>
      </c>
      <c r="AA553" s="2"/>
      <c r="AB553" s="2" t="s">
        <v>73</v>
      </c>
      <c r="AC553" s="2" t="s">
        <v>74</v>
      </c>
      <c r="AD553" s="1"/>
      <c r="AE553" s="1"/>
      <c r="AF553" s="1"/>
      <c r="AG553" s="2"/>
      <c r="AH553" s="1"/>
      <c r="AI553" s="1"/>
      <c r="AJ553" s="1"/>
      <c r="AK553" s="2"/>
      <c r="AL553" s="2" t="s">
        <v>75</v>
      </c>
      <c r="AM553" s="2" t="s">
        <v>100</v>
      </c>
      <c r="AN553" s="2"/>
      <c r="AO553" s="1"/>
      <c r="AP553" s="1"/>
      <c r="AQ553" s="1"/>
      <c r="AR553" s="1"/>
      <c r="AS553" s="1"/>
      <c r="AT553" s="1"/>
      <c r="AU553" s="1"/>
      <c r="AV553" s="1"/>
      <c r="AW553" s="1"/>
      <c r="AX553" s="2"/>
      <c r="AY553" s="1"/>
      <c r="AZ553" s="1"/>
      <c r="BA553" s="1"/>
      <c r="BB553" s="2"/>
      <c r="BC553" s="2"/>
      <c r="BD553" s="2"/>
      <c r="BE553" s="2" t="s">
        <v>819</v>
      </c>
      <c r="BF553" s="2" t="s">
        <v>226</v>
      </c>
      <c r="BG553" s="2" t="s">
        <v>258</v>
      </c>
      <c r="BL553">
        <v>0</v>
      </c>
    </row>
    <row r="554" spans="1:64" x14ac:dyDescent="0.35">
      <c r="A554" s="2">
        <v>16545</v>
      </c>
      <c r="B554" s="2">
        <v>253841</v>
      </c>
      <c r="C554" s="2" t="s">
        <v>3991</v>
      </c>
      <c r="D554" s="2" t="s">
        <v>74</v>
      </c>
      <c r="E554" s="3">
        <v>43066</v>
      </c>
      <c r="F554" s="2" t="s">
        <v>61</v>
      </c>
      <c r="G554" s="2" t="s">
        <v>62</v>
      </c>
      <c r="H554" s="2" t="s">
        <v>62</v>
      </c>
      <c r="I554" s="2" t="s">
        <v>3992</v>
      </c>
      <c r="J554" s="2" t="s">
        <v>64</v>
      </c>
      <c r="K554" s="2" t="s">
        <v>261</v>
      </c>
      <c r="L554" s="2" t="s">
        <v>262</v>
      </c>
      <c r="M554" s="2"/>
      <c r="N554" s="2" t="s">
        <v>3993</v>
      </c>
      <c r="O554" s="2" t="s">
        <v>3994</v>
      </c>
      <c r="P554" s="2" t="s">
        <v>3995</v>
      </c>
      <c r="Q554" s="2" t="s">
        <v>137</v>
      </c>
      <c r="R554" s="2" t="s">
        <v>3996</v>
      </c>
      <c r="S554" s="2"/>
      <c r="T554" s="2" t="s">
        <v>69</v>
      </c>
      <c r="U554" s="2"/>
      <c r="V554" s="2" t="s">
        <v>73</v>
      </c>
      <c r="W554" s="2" t="s">
        <v>3997</v>
      </c>
      <c r="X554" s="2">
        <v>1989</v>
      </c>
      <c r="Y554" s="2" t="s">
        <v>72</v>
      </c>
      <c r="Z554" s="2" t="s">
        <v>69</v>
      </c>
      <c r="AA554" s="2"/>
      <c r="AB554" s="2" t="s">
        <v>73</v>
      </c>
      <c r="AC554" s="2" t="s">
        <v>74</v>
      </c>
      <c r="AD554" s="1">
        <v>110</v>
      </c>
      <c r="AE554" s="1">
        <v>11.438995999999999</v>
      </c>
      <c r="AF554" s="1">
        <v>12.790188000000001</v>
      </c>
      <c r="AG554" s="2"/>
      <c r="AH554" s="1"/>
      <c r="AI554" s="1"/>
      <c r="AJ554" s="1"/>
      <c r="AK554" s="2"/>
      <c r="AL554" s="2" t="s">
        <v>75</v>
      </c>
      <c r="AM554" s="2" t="s">
        <v>141</v>
      </c>
      <c r="AN554" s="2"/>
      <c r="AO554" s="1"/>
      <c r="AP554" s="1"/>
      <c r="AQ554" s="1"/>
      <c r="AR554" s="1"/>
      <c r="AS554" s="1"/>
      <c r="AT554" s="1"/>
      <c r="AU554" s="1"/>
      <c r="AV554" s="1"/>
      <c r="AW554" s="1"/>
      <c r="AX554" s="2">
        <v>65</v>
      </c>
      <c r="AY554" s="1"/>
      <c r="AZ554" s="1"/>
      <c r="BA554" s="1"/>
      <c r="BB554" s="2"/>
      <c r="BC554" s="2"/>
      <c r="BD554" s="2"/>
      <c r="BE554" s="2"/>
      <c r="BF554" s="2" t="s">
        <v>226</v>
      </c>
      <c r="BG554" s="2"/>
      <c r="BL554">
        <v>0</v>
      </c>
    </row>
    <row r="555" spans="1:64" x14ac:dyDescent="0.35">
      <c r="A555" s="2">
        <v>51092</v>
      </c>
      <c r="B555" s="2">
        <v>238188</v>
      </c>
      <c r="C555" s="2" t="s">
        <v>3998</v>
      </c>
      <c r="D555" s="2" t="s">
        <v>74</v>
      </c>
      <c r="E555" s="3">
        <v>42917.041666666664</v>
      </c>
      <c r="F555" s="2" t="s">
        <v>61</v>
      </c>
      <c r="G555" s="2" t="s">
        <v>62</v>
      </c>
      <c r="H555" s="2" t="s">
        <v>62</v>
      </c>
      <c r="I555" s="2" t="s">
        <v>3999</v>
      </c>
      <c r="J555" s="2" t="s">
        <v>64</v>
      </c>
      <c r="K555" s="2" t="s">
        <v>175</v>
      </c>
      <c r="L555" s="2" t="s">
        <v>1474</v>
      </c>
      <c r="M555" s="2"/>
      <c r="N555" s="2" t="s">
        <v>2145</v>
      </c>
      <c r="O555" s="2"/>
      <c r="P555" s="2" t="s">
        <v>4000</v>
      </c>
      <c r="Q555" s="2" t="s">
        <v>838</v>
      </c>
      <c r="R555" s="2" t="s">
        <v>4001</v>
      </c>
      <c r="S555" s="2" t="s">
        <v>139</v>
      </c>
      <c r="T555" s="2" t="s">
        <v>69</v>
      </c>
      <c r="U555" s="2"/>
      <c r="V555" s="2" t="s">
        <v>2192</v>
      </c>
      <c r="W555" s="2"/>
      <c r="X555" s="2">
        <v>2000</v>
      </c>
      <c r="Y555" s="2" t="s">
        <v>72</v>
      </c>
      <c r="Z555" s="2" t="s">
        <v>69</v>
      </c>
      <c r="AA555" s="2"/>
      <c r="AB555" s="2" t="s">
        <v>73</v>
      </c>
      <c r="AC555" s="2" t="s">
        <v>74</v>
      </c>
      <c r="AD555" s="1"/>
      <c r="AE555" s="1"/>
      <c r="AF555" s="1"/>
      <c r="AG555" s="2"/>
      <c r="AH555" s="1"/>
      <c r="AI555" s="1"/>
      <c r="AJ555" s="1"/>
      <c r="AK555" s="2"/>
      <c r="AL555" s="2" t="s">
        <v>75</v>
      </c>
      <c r="AM555" s="2" t="s">
        <v>141</v>
      </c>
      <c r="AN555" s="2"/>
      <c r="AO555" s="1"/>
      <c r="AP555" s="1"/>
      <c r="AQ555" s="1"/>
      <c r="AR555" s="1"/>
      <c r="AS555" s="1"/>
      <c r="AT555" s="1"/>
      <c r="AU555" s="1"/>
      <c r="AV555" s="1"/>
      <c r="AW555" s="1"/>
      <c r="AX555" s="2"/>
      <c r="AY555" s="1"/>
      <c r="AZ555" s="1"/>
      <c r="BA555" s="1"/>
      <c r="BB555" s="2"/>
      <c r="BC555" s="2"/>
      <c r="BD555" s="2"/>
      <c r="BE555" s="2"/>
      <c r="BF555" s="2" t="s">
        <v>4002</v>
      </c>
      <c r="BG555" s="2"/>
      <c r="BL555">
        <v>0</v>
      </c>
    </row>
    <row r="556" spans="1:64" x14ac:dyDescent="0.35">
      <c r="A556" s="2">
        <v>694957</v>
      </c>
      <c r="B556" s="2">
        <v>326097</v>
      </c>
      <c r="C556" s="2" t="s">
        <v>4003</v>
      </c>
      <c r="D556" s="2" t="s">
        <v>74</v>
      </c>
      <c r="E556" s="3">
        <v>43493</v>
      </c>
      <c r="F556" s="2" t="s">
        <v>61</v>
      </c>
      <c r="G556" s="2" t="s">
        <v>62</v>
      </c>
      <c r="H556" s="2" t="s">
        <v>339</v>
      </c>
      <c r="I556" s="2" t="s">
        <v>4004</v>
      </c>
      <c r="J556" s="2" t="s">
        <v>64</v>
      </c>
      <c r="K556" s="2" t="s">
        <v>4005</v>
      </c>
      <c r="L556" s="2"/>
      <c r="M556" s="2"/>
      <c r="N556" s="2"/>
      <c r="O556" s="2"/>
      <c r="P556" s="2" t="s">
        <v>4006</v>
      </c>
      <c r="Q556" s="2" t="s">
        <v>137</v>
      </c>
      <c r="R556" s="2" t="s">
        <v>4007</v>
      </c>
      <c r="S556" s="2" t="s">
        <v>246</v>
      </c>
      <c r="T556" s="2" t="s">
        <v>69</v>
      </c>
      <c r="U556" s="2"/>
      <c r="V556" s="2" t="s">
        <v>73</v>
      </c>
      <c r="W556" s="2" t="s">
        <v>4008</v>
      </c>
      <c r="X556" s="2">
        <v>2010</v>
      </c>
      <c r="Y556" s="2" t="s">
        <v>72</v>
      </c>
      <c r="Z556" s="2" t="s">
        <v>69</v>
      </c>
      <c r="AA556" s="2"/>
      <c r="AB556" s="2" t="s">
        <v>73</v>
      </c>
      <c r="AC556" s="2" t="s">
        <v>74</v>
      </c>
      <c r="AD556" s="1"/>
      <c r="AE556" s="1"/>
      <c r="AF556" s="1"/>
      <c r="AG556" s="2"/>
      <c r="AH556" s="1"/>
      <c r="AI556" s="1"/>
      <c r="AJ556" s="1"/>
      <c r="AK556" s="2"/>
      <c r="AL556" s="2" t="s">
        <v>75</v>
      </c>
      <c r="AM556" s="2" t="s">
        <v>141</v>
      </c>
      <c r="AN556" s="2"/>
      <c r="AO556" s="1"/>
      <c r="AP556" s="1"/>
      <c r="AQ556" s="1"/>
      <c r="AR556" s="1"/>
      <c r="AS556" s="1"/>
      <c r="AT556" s="1"/>
      <c r="AU556" s="1"/>
      <c r="AV556" s="1"/>
      <c r="AW556" s="1"/>
      <c r="AX556" s="2">
        <v>51</v>
      </c>
      <c r="AY556" s="1"/>
      <c r="AZ556" s="1"/>
      <c r="BA556" s="1"/>
      <c r="BB556" s="2"/>
      <c r="BC556" s="2"/>
      <c r="BD556" s="2"/>
      <c r="BE556" s="2"/>
      <c r="BF556" s="2"/>
      <c r="BG556" s="2"/>
      <c r="BL556">
        <v>0</v>
      </c>
    </row>
    <row r="557" spans="1:64" x14ac:dyDescent="0.35">
      <c r="A557" s="2">
        <v>21048</v>
      </c>
      <c r="B557" s="2">
        <v>304373</v>
      </c>
      <c r="C557" s="2" t="s">
        <v>4009</v>
      </c>
      <c r="D557" s="2" t="s">
        <v>74</v>
      </c>
      <c r="E557" s="3">
        <v>43426</v>
      </c>
      <c r="F557" s="2" t="s">
        <v>61</v>
      </c>
      <c r="G557" s="2" t="s">
        <v>62</v>
      </c>
      <c r="H557" s="2" t="s">
        <v>62</v>
      </c>
      <c r="I557" s="2" t="s">
        <v>4010</v>
      </c>
      <c r="J557" s="2" t="s">
        <v>64</v>
      </c>
      <c r="K557" s="2" t="s">
        <v>261</v>
      </c>
      <c r="L557" s="2" t="s">
        <v>262</v>
      </c>
      <c r="M557" s="2"/>
      <c r="N557" s="2" t="s">
        <v>4011</v>
      </c>
      <c r="O557" s="2"/>
      <c r="P557" s="2" t="s">
        <v>4012</v>
      </c>
      <c r="Q557" s="2" t="s">
        <v>702</v>
      </c>
      <c r="R557" s="2" t="s">
        <v>4013</v>
      </c>
      <c r="S557" s="2" t="s">
        <v>167</v>
      </c>
      <c r="T557" s="2" t="s">
        <v>69</v>
      </c>
      <c r="U557" s="2"/>
      <c r="V557" s="2" t="s">
        <v>4014</v>
      </c>
      <c r="W557" s="2" t="s">
        <v>4015</v>
      </c>
      <c r="X557" s="2">
        <v>2010</v>
      </c>
      <c r="Y557" s="2" t="s">
        <v>72</v>
      </c>
      <c r="Z557" s="2" t="s">
        <v>69</v>
      </c>
      <c r="AA557" s="2"/>
      <c r="AB557" s="2" t="s">
        <v>73</v>
      </c>
      <c r="AC557" s="2" t="s">
        <v>74</v>
      </c>
      <c r="AD557" s="1">
        <v>220</v>
      </c>
      <c r="AE557" s="1">
        <v>21.529858999999998</v>
      </c>
      <c r="AF557" s="1">
        <v>25.548750999999999</v>
      </c>
      <c r="AG557" s="2"/>
      <c r="AH557" s="1"/>
      <c r="AI557" s="1"/>
      <c r="AJ557" s="1"/>
      <c r="AK557" s="2"/>
      <c r="AL557" s="2" t="s">
        <v>75</v>
      </c>
      <c r="AM557" s="2" t="s">
        <v>141</v>
      </c>
      <c r="AN557" s="2"/>
      <c r="AO557" s="1"/>
      <c r="AP557" s="1"/>
      <c r="AQ557" s="1"/>
      <c r="AR557" s="1"/>
      <c r="AS557" s="1"/>
      <c r="AT557" s="1"/>
      <c r="AU557" s="1"/>
      <c r="AV557" s="1"/>
      <c r="AW557" s="1"/>
      <c r="AX557" s="2">
        <v>70</v>
      </c>
      <c r="AY557" s="1"/>
      <c r="AZ557" s="1"/>
      <c r="BA557" s="1"/>
      <c r="BB557" s="2"/>
      <c r="BC557" s="2"/>
      <c r="BD557" s="2"/>
      <c r="BE557" s="2"/>
      <c r="BF557" s="2"/>
      <c r="BG557" s="2"/>
      <c r="BL557">
        <v>0</v>
      </c>
    </row>
    <row r="558" spans="1:64" x14ac:dyDescent="0.35">
      <c r="A558" s="2">
        <v>717593</v>
      </c>
      <c r="B558" s="2">
        <v>627959</v>
      </c>
      <c r="C558" s="2" t="s">
        <v>4016</v>
      </c>
      <c r="D558" s="2" t="s">
        <v>74</v>
      </c>
      <c r="E558" s="3">
        <v>44679.041666666664</v>
      </c>
      <c r="F558" s="2" t="s">
        <v>61</v>
      </c>
      <c r="G558" s="2" t="s">
        <v>62</v>
      </c>
      <c r="H558" s="2" t="s">
        <v>62</v>
      </c>
      <c r="I558" s="2" t="s">
        <v>4017</v>
      </c>
      <c r="J558" s="2" t="s">
        <v>64</v>
      </c>
      <c r="K558" s="2" t="s">
        <v>768</v>
      </c>
      <c r="L558" s="2" t="s">
        <v>1350</v>
      </c>
      <c r="M558" s="2"/>
      <c r="N558" s="2" t="s">
        <v>4018</v>
      </c>
      <c r="O558" s="2"/>
      <c r="P558" s="2" t="s">
        <v>4019</v>
      </c>
      <c r="Q558" s="2" t="s">
        <v>472</v>
      </c>
      <c r="R558" s="2" t="s">
        <v>4020</v>
      </c>
      <c r="S558" s="2" t="s">
        <v>4021</v>
      </c>
      <c r="T558" s="2" t="s">
        <v>69</v>
      </c>
      <c r="U558" s="2"/>
      <c r="V558" s="2" t="s">
        <v>4022</v>
      </c>
      <c r="W558" s="2" t="s">
        <v>4023</v>
      </c>
      <c r="X558" s="2">
        <v>2007</v>
      </c>
      <c r="Y558" s="2" t="s">
        <v>72</v>
      </c>
      <c r="Z558" s="2" t="s">
        <v>69</v>
      </c>
      <c r="AA558" s="2"/>
      <c r="AB558" s="2" t="s">
        <v>73</v>
      </c>
      <c r="AC558" s="2" t="s">
        <v>74</v>
      </c>
      <c r="AD558" s="1"/>
      <c r="AE558" s="1"/>
      <c r="AF558" s="1"/>
      <c r="AG558" s="2"/>
      <c r="AH558" s="1"/>
      <c r="AI558" s="1"/>
      <c r="AJ558" s="1"/>
      <c r="AK558" s="2"/>
      <c r="AL558" s="2" t="s">
        <v>75</v>
      </c>
      <c r="AM558" s="2" t="s">
        <v>435</v>
      </c>
      <c r="AN558" s="2"/>
      <c r="AO558" s="1"/>
      <c r="AP558" s="1"/>
      <c r="AQ558" s="1"/>
      <c r="AR558" s="1"/>
      <c r="AS558" s="1"/>
      <c r="AT558" s="1"/>
      <c r="AU558" s="1"/>
      <c r="AV558" s="1"/>
      <c r="AW558" s="1"/>
      <c r="AX558" s="2"/>
      <c r="AY558" s="1"/>
      <c r="AZ558" s="1"/>
      <c r="BA558" s="1"/>
      <c r="BB558" s="2" t="s">
        <v>613</v>
      </c>
      <c r="BC558" s="2"/>
      <c r="BD558" s="2"/>
      <c r="BE558" s="2"/>
      <c r="BF558" s="2"/>
      <c r="BG558" s="2"/>
      <c r="BL558">
        <v>0</v>
      </c>
    </row>
    <row r="559" spans="1:64" x14ac:dyDescent="0.35">
      <c r="A559" s="2">
        <v>39910</v>
      </c>
      <c r="B559" s="2">
        <v>431109</v>
      </c>
      <c r="C559" s="2" t="s">
        <v>4024</v>
      </c>
      <c r="D559" s="2" t="s">
        <v>74</v>
      </c>
      <c r="E559" s="3">
        <v>44326.041666666664</v>
      </c>
      <c r="F559" s="2" t="s">
        <v>61</v>
      </c>
      <c r="G559" s="2" t="s">
        <v>62</v>
      </c>
      <c r="H559" s="2" t="s">
        <v>62</v>
      </c>
      <c r="I559" s="2" t="s">
        <v>4025</v>
      </c>
      <c r="J559" s="2" t="s">
        <v>64</v>
      </c>
      <c r="K559" s="2" t="s">
        <v>1225</v>
      </c>
      <c r="L559" s="2" t="s">
        <v>1226</v>
      </c>
      <c r="M559" s="2"/>
      <c r="N559" s="2"/>
      <c r="O559" s="2"/>
      <c r="P559" s="2" t="s">
        <v>4026</v>
      </c>
      <c r="Q559" s="2" t="s">
        <v>67</v>
      </c>
      <c r="R559" s="2" t="s">
        <v>4027</v>
      </c>
      <c r="S559" s="2" t="s">
        <v>167</v>
      </c>
      <c r="T559" s="2" t="s">
        <v>69</v>
      </c>
      <c r="U559" s="2"/>
      <c r="V559" s="2" t="s">
        <v>73</v>
      </c>
      <c r="W559" s="2" t="s">
        <v>4028</v>
      </c>
      <c r="X559" s="2">
        <v>2013</v>
      </c>
      <c r="Y559" s="2" t="s">
        <v>72</v>
      </c>
      <c r="Z559" s="2" t="s">
        <v>69</v>
      </c>
      <c r="AA559" s="2"/>
      <c r="AB559" s="2" t="s">
        <v>73</v>
      </c>
      <c r="AC559" s="2" t="s">
        <v>74</v>
      </c>
      <c r="AD559" s="1"/>
      <c r="AE559" s="1"/>
      <c r="AF559" s="1"/>
      <c r="AG559" s="2"/>
      <c r="AH559" s="1"/>
      <c r="AI559" s="1"/>
      <c r="AJ559" s="1"/>
      <c r="AK559" s="2"/>
      <c r="AL559" s="2" t="s">
        <v>75</v>
      </c>
      <c r="AM559" s="2" t="s">
        <v>76</v>
      </c>
      <c r="AN559" s="2"/>
      <c r="AO559" s="1"/>
      <c r="AP559" s="1"/>
      <c r="AQ559" s="1"/>
      <c r="AR559" s="1"/>
      <c r="AS559" s="1"/>
      <c r="AT559" s="1"/>
      <c r="AU559" s="1"/>
      <c r="AV559" s="1"/>
      <c r="AW559" s="1"/>
      <c r="AX559" s="2"/>
      <c r="AY559" s="1"/>
      <c r="AZ559" s="1"/>
      <c r="BA559" s="1"/>
      <c r="BB559" s="2"/>
      <c r="BC559" s="2"/>
      <c r="BD559" s="2"/>
      <c r="BE559" s="2"/>
      <c r="BF559" s="2"/>
      <c r="BG559" s="2"/>
      <c r="BL559">
        <v>0</v>
      </c>
    </row>
    <row r="560" spans="1:64" x14ac:dyDescent="0.35">
      <c r="A560" s="2">
        <v>82711</v>
      </c>
      <c r="B560" s="2">
        <v>482795</v>
      </c>
      <c r="C560" s="2" t="s">
        <v>4029</v>
      </c>
      <c r="D560" s="2" t="s">
        <v>74</v>
      </c>
      <c r="E560" s="3">
        <v>44690.041666666664</v>
      </c>
      <c r="F560" s="2" t="s">
        <v>61</v>
      </c>
      <c r="G560" s="2" t="s">
        <v>62</v>
      </c>
      <c r="H560" s="2" t="s">
        <v>62</v>
      </c>
      <c r="I560" s="2" t="s">
        <v>4030</v>
      </c>
      <c r="J560" s="2" t="s">
        <v>64</v>
      </c>
      <c r="K560" s="2" t="s">
        <v>1981</v>
      </c>
      <c r="L560" s="2" t="s">
        <v>1982</v>
      </c>
      <c r="M560" s="2"/>
      <c r="N560" s="2" t="s">
        <v>4031</v>
      </c>
      <c r="O560" s="2"/>
      <c r="P560" s="2" t="s">
        <v>4032</v>
      </c>
      <c r="Q560" s="2" t="s">
        <v>997</v>
      </c>
      <c r="R560" s="2" t="s">
        <v>4033</v>
      </c>
      <c r="S560" s="2"/>
      <c r="T560" s="2" t="s">
        <v>69</v>
      </c>
      <c r="U560" s="2"/>
      <c r="V560" s="2"/>
      <c r="W560" s="2" t="s">
        <v>4034</v>
      </c>
      <c r="X560" s="2">
        <v>2012</v>
      </c>
      <c r="Y560" s="2" t="s">
        <v>72</v>
      </c>
      <c r="Z560" s="2" t="s">
        <v>69</v>
      </c>
      <c r="AA560" s="2"/>
      <c r="AB560" s="2" t="s">
        <v>73</v>
      </c>
      <c r="AC560" s="2" t="s">
        <v>74</v>
      </c>
      <c r="AD560" s="1"/>
      <c r="AE560" s="1"/>
      <c r="AF560" s="1"/>
      <c r="AG560" s="2"/>
      <c r="AH560" s="1"/>
      <c r="AI560" s="1"/>
      <c r="AJ560" s="1"/>
      <c r="AK560" s="2"/>
      <c r="AL560" s="2" t="s">
        <v>75</v>
      </c>
      <c r="AM560" s="2" t="s">
        <v>100</v>
      </c>
      <c r="AN560" s="2"/>
      <c r="AO560" s="1"/>
      <c r="AP560" s="1"/>
      <c r="AQ560" s="1"/>
      <c r="AR560" s="1"/>
      <c r="AS560" s="1"/>
      <c r="AT560" s="1"/>
      <c r="AU560" s="1"/>
      <c r="AV560" s="1"/>
      <c r="AW560" s="1"/>
      <c r="AX560" s="2"/>
      <c r="AY560" s="1"/>
      <c r="AZ560" s="1"/>
      <c r="BA560" s="1"/>
      <c r="BB560" s="2"/>
      <c r="BC560" s="2"/>
      <c r="BD560" s="2"/>
      <c r="BE560" s="2"/>
      <c r="BF560" s="2" t="s">
        <v>4035</v>
      </c>
      <c r="BG560" s="2"/>
      <c r="BL560">
        <v>0</v>
      </c>
    </row>
    <row r="561" spans="1:64" x14ac:dyDescent="0.35">
      <c r="A561" s="2">
        <v>33290</v>
      </c>
      <c r="B561" s="2">
        <v>371073</v>
      </c>
      <c r="C561" s="2" t="s">
        <v>4036</v>
      </c>
      <c r="D561" s="2" t="s">
        <v>74</v>
      </c>
      <c r="E561" s="3">
        <v>43921.041666666664</v>
      </c>
      <c r="F561" s="2" t="s">
        <v>61</v>
      </c>
      <c r="G561" s="2" t="s">
        <v>62</v>
      </c>
      <c r="H561" s="2" t="s">
        <v>62</v>
      </c>
      <c r="I561" s="2" t="s">
        <v>4037</v>
      </c>
      <c r="J561" s="2" t="s">
        <v>64</v>
      </c>
      <c r="K561" s="2" t="s">
        <v>241</v>
      </c>
      <c r="L561" s="2" t="s">
        <v>242</v>
      </c>
      <c r="M561" s="2"/>
      <c r="N561" s="2" t="s">
        <v>2209</v>
      </c>
      <c r="O561" s="2"/>
      <c r="P561" s="2" t="s">
        <v>4038</v>
      </c>
      <c r="Q561" s="2" t="s">
        <v>431</v>
      </c>
      <c r="R561" s="2" t="s">
        <v>4039</v>
      </c>
      <c r="S561" s="2" t="s">
        <v>4040</v>
      </c>
      <c r="T561" s="2" t="s">
        <v>69</v>
      </c>
      <c r="U561" s="2"/>
      <c r="V561" s="2" t="s">
        <v>2192</v>
      </c>
      <c r="W561" s="2" t="s">
        <v>4041</v>
      </c>
      <c r="X561" s="2">
        <v>1998</v>
      </c>
      <c r="Y561" s="2" t="s">
        <v>72</v>
      </c>
      <c r="Z561" s="2" t="s">
        <v>69</v>
      </c>
      <c r="AA561" s="2"/>
      <c r="AB561" s="2" t="s">
        <v>248</v>
      </c>
      <c r="AC561" s="2" t="s">
        <v>115</v>
      </c>
      <c r="AD561" s="1"/>
      <c r="AE561" s="1"/>
      <c r="AF561" s="1"/>
      <c r="AG561" s="2"/>
      <c r="AH561" s="1"/>
      <c r="AI561" s="1"/>
      <c r="AJ561" s="1"/>
      <c r="AK561" s="2"/>
      <c r="AL561" s="2" t="s">
        <v>75</v>
      </c>
      <c r="AM561" s="2" t="s">
        <v>435</v>
      </c>
      <c r="AN561" s="2"/>
      <c r="AO561" s="1"/>
      <c r="AP561" s="1"/>
      <c r="AQ561" s="1"/>
      <c r="AR561" s="1"/>
      <c r="AS561" s="1"/>
      <c r="AT561" s="1"/>
      <c r="AU561" s="1"/>
      <c r="AV561" s="1"/>
      <c r="AW561" s="1"/>
      <c r="AX561" s="2"/>
      <c r="AY561" s="1"/>
      <c r="AZ561" s="1"/>
      <c r="BA561" s="1"/>
      <c r="BB561" s="2"/>
      <c r="BC561" s="2"/>
      <c r="BD561" s="2"/>
      <c r="BE561" s="2"/>
      <c r="BF561" s="2" t="s">
        <v>270</v>
      </c>
      <c r="BG561" s="2"/>
      <c r="BL561">
        <v>0</v>
      </c>
    </row>
    <row r="562" spans="1:64" x14ac:dyDescent="0.35">
      <c r="A562" s="2">
        <v>82786</v>
      </c>
      <c r="B562" s="2">
        <v>42705</v>
      </c>
      <c r="C562" s="2" t="s">
        <v>4042</v>
      </c>
      <c r="D562" s="2" t="s">
        <v>74</v>
      </c>
      <c r="E562" s="3">
        <v>44754.041666666664</v>
      </c>
      <c r="F562" s="2" t="s">
        <v>61</v>
      </c>
      <c r="G562" s="2" t="s">
        <v>62</v>
      </c>
      <c r="H562" s="2" t="s">
        <v>216</v>
      </c>
      <c r="I562" s="2" t="s">
        <v>4043</v>
      </c>
      <c r="J562" s="2" t="s">
        <v>81</v>
      </c>
      <c r="K562" s="2" t="s">
        <v>1859</v>
      </c>
      <c r="L562" s="2" t="s">
        <v>1860</v>
      </c>
      <c r="M562" s="2" t="s">
        <v>218</v>
      </c>
      <c r="N562" s="2" t="s">
        <v>2506</v>
      </c>
      <c r="O562" s="2"/>
      <c r="P562" s="2" t="s">
        <v>4044</v>
      </c>
      <c r="Q562" s="2" t="s">
        <v>1095</v>
      </c>
      <c r="R562" s="2" t="s">
        <v>1096</v>
      </c>
      <c r="S562" s="2"/>
      <c r="T562" s="2" t="s">
        <v>69</v>
      </c>
      <c r="U562" s="2"/>
      <c r="V562" s="2" t="s">
        <v>73</v>
      </c>
      <c r="W562" s="2" t="s">
        <v>4045</v>
      </c>
      <c r="X562" s="2">
        <v>1989</v>
      </c>
      <c r="Y562" s="2" t="s">
        <v>72</v>
      </c>
      <c r="Z562" s="2" t="s">
        <v>69</v>
      </c>
      <c r="AA562" s="2"/>
      <c r="AB562" s="2" t="s">
        <v>112</v>
      </c>
      <c r="AC562" s="2" t="s">
        <v>104</v>
      </c>
      <c r="AD562" s="1"/>
      <c r="AE562" s="1"/>
      <c r="AF562" s="1"/>
      <c r="AG562" s="2"/>
      <c r="AH562" s="1"/>
      <c r="AI562" s="1"/>
      <c r="AJ562" s="1"/>
      <c r="AK562" s="2"/>
      <c r="AL562" s="2" t="s">
        <v>75</v>
      </c>
      <c r="AM562" s="2" t="s">
        <v>435</v>
      </c>
      <c r="AN562" s="2"/>
      <c r="AO562" s="1"/>
      <c r="AP562" s="1"/>
      <c r="AQ562" s="1"/>
      <c r="AR562" s="1"/>
      <c r="AS562" s="1"/>
      <c r="AT562" s="1"/>
      <c r="AU562" s="1"/>
      <c r="AV562" s="1"/>
      <c r="AW562" s="1"/>
      <c r="AX562" s="2">
        <v>92</v>
      </c>
      <c r="AY562" s="1"/>
      <c r="AZ562" s="1"/>
      <c r="BA562" s="1"/>
      <c r="BB562" s="2"/>
      <c r="BC562" s="2"/>
      <c r="BD562" s="2"/>
      <c r="BE562" s="2" t="s">
        <v>4046</v>
      </c>
      <c r="BF562" s="2" t="s">
        <v>270</v>
      </c>
      <c r="BG562" s="2" t="s">
        <v>226</v>
      </c>
      <c r="BL562">
        <v>0</v>
      </c>
    </row>
    <row r="563" spans="1:64" x14ac:dyDescent="0.35">
      <c r="A563" s="2">
        <v>84395</v>
      </c>
      <c r="B563" s="2">
        <v>42705</v>
      </c>
      <c r="C563" s="2" t="s">
        <v>4042</v>
      </c>
      <c r="D563" s="2" t="s">
        <v>74</v>
      </c>
      <c r="E563" s="3">
        <v>42941.041666666664</v>
      </c>
      <c r="F563" s="2" t="s">
        <v>61</v>
      </c>
      <c r="G563" s="2" t="s">
        <v>62</v>
      </c>
      <c r="H563" s="2" t="s">
        <v>216</v>
      </c>
      <c r="I563" s="2" t="s">
        <v>4047</v>
      </c>
      <c r="J563" s="2" t="s">
        <v>81</v>
      </c>
      <c r="K563" s="2" t="s">
        <v>218</v>
      </c>
      <c r="L563" s="2" t="s">
        <v>328</v>
      </c>
      <c r="M563" s="2" t="s">
        <v>768</v>
      </c>
      <c r="N563" s="2" t="s">
        <v>3524</v>
      </c>
      <c r="O563" s="2"/>
      <c r="P563" s="2" t="s">
        <v>4044</v>
      </c>
      <c r="Q563" s="2" t="s">
        <v>1095</v>
      </c>
      <c r="R563" s="2" t="s">
        <v>1096</v>
      </c>
      <c r="S563" s="2"/>
      <c r="T563" s="2" t="s">
        <v>69</v>
      </c>
      <c r="U563" s="2"/>
      <c r="V563" s="2" t="s">
        <v>73</v>
      </c>
      <c r="W563" s="2" t="s">
        <v>4045</v>
      </c>
      <c r="X563" s="2">
        <v>1989</v>
      </c>
      <c r="Y563" s="2" t="s">
        <v>72</v>
      </c>
      <c r="Z563" s="2" t="s">
        <v>69</v>
      </c>
      <c r="AA563" s="2"/>
      <c r="AB563" s="2" t="s">
        <v>73</v>
      </c>
      <c r="AC563" s="2" t="s">
        <v>74</v>
      </c>
      <c r="AD563" s="1"/>
      <c r="AE563" s="1"/>
      <c r="AF563" s="1"/>
      <c r="AG563" s="2"/>
      <c r="AH563" s="1"/>
      <c r="AI563" s="1"/>
      <c r="AJ563" s="1"/>
      <c r="AK563" s="2"/>
      <c r="AL563" s="2" t="s">
        <v>75</v>
      </c>
      <c r="AM563" s="2" t="s">
        <v>435</v>
      </c>
      <c r="AN563" s="2"/>
      <c r="AO563" s="1"/>
      <c r="AP563" s="1"/>
      <c r="AQ563" s="1"/>
      <c r="AR563" s="1"/>
      <c r="AS563" s="1"/>
      <c r="AT563" s="1"/>
      <c r="AU563" s="1"/>
      <c r="AV563" s="1"/>
      <c r="AW563" s="1"/>
      <c r="AX563" s="2"/>
      <c r="AY563" s="1"/>
      <c r="AZ563" s="1"/>
      <c r="BA563" s="1"/>
      <c r="BB563" s="2"/>
      <c r="BC563" s="2"/>
      <c r="BD563" s="2"/>
      <c r="BE563" s="2"/>
      <c r="BF563" s="2" t="s">
        <v>290</v>
      </c>
      <c r="BG563" s="2"/>
      <c r="BL563">
        <v>0</v>
      </c>
    </row>
    <row r="564" spans="1:64" x14ac:dyDescent="0.35">
      <c r="A564" s="2">
        <v>747581</v>
      </c>
      <c r="B564" s="2">
        <v>306285</v>
      </c>
      <c r="C564" s="2" t="s">
        <v>4048</v>
      </c>
      <c r="D564" s="2" t="s">
        <v>74</v>
      </c>
      <c r="E564" s="3">
        <v>43266.041666666664</v>
      </c>
      <c r="F564" s="2" t="s">
        <v>61</v>
      </c>
      <c r="G564" s="2" t="s">
        <v>62</v>
      </c>
      <c r="H564" s="2" t="s">
        <v>2627</v>
      </c>
      <c r="I564" s="2" t="s">
        <v>4049</v>
      </c>
      <c r="J564" s="2" t="s">
        <v>64</v>
      </c>
      <c r="K564" s="2" t="s">
        <v>93</v>
      </c>
      <c r="L564" s="2" t="s">
        <v>94</v>
      </c>
      <c r="M564" s="2"/>
      <c r="N564" s="2" t="s">
        <v>4050</v>
      </c>
      <c r="O564" s="2"/>
      <c r="P564" s="2" t="s">
        <v>4051</v>
      </c>
      <c r="Q564" s="2" t="s">
        <v>455</v>
      </c>
      <c r="R564" s="2" t="s">
        <v>4052</v>
      </c>
      <c r="S564" s="2" t="s">
        <v>4053</v>
      </c>
      <c r="T564" s="2" t="s">
        <v>69</v>
      </c>
      <c r="U564" s="2"/>
      <c r="V564" s="2" t="s">
        <v>73</v>
      </c>
      <c r="W564" s="2" t="s">
        <v>4054</v>
      </c>
      <c r="X564" s="2">
        <v>2018</v>
      </c>
      <c r="Y564" s="2" t="s">
        <v>89</v>
      </c>
      <c r="Z564" s="2" t="s">
        <v>69</v>
      </c>
      <c r="AA564" s="2"/>
      <c r="AB564" s="2" t="s">
        <v>70</v>
      </c>
      <c r="AC564" s="2" t="s">
        <v>60</v>
      </c>
      <c r="AD564" s="1"/>
      <c r="AE564" s="1"/>
      <c r="AF564" s="1"/>
      <c r="AG564" s="2"/>
      <c r="AH564" s="1"/>
      <c r="AI564" s="1"/>
      <c r="AJ564" s="1"/>
      <c r="AK564" s="2"/>
      <c r="AL564" s="2" t="s">
        <v>75</v>
      </c>
      <c r="AM564" s="2" t="s">
        <v>183</v>
      </c>
      <c r="AN564" s="2"/>
      <c r="AO564" s="1"/>
      <c r="AP564" s="1"/>
      <c r="AQ564" s="1"/>
      <c r="AR564" s="1"/>
      <c r="AS564" s="1"/>
      <c r="AT564" s="1"/>
      <c r="AU564" s="1"/>
      <c r="AV564" s="1"/>
      <c r="AW564" s="1"/>
      <c r="AX564" s="2">
        <v>55</v>
      </c>
      <c r="AY564" s="1"/>
      <c r="AZ564" s="1"/>
      <c r="BA564" s="1"/>
      <c r="BB564" s="2"/>
      <c r="BC564" s="2"/>
      <c r="BD564" s="2" t="s">
        <v>4055</v>
      </c>
      <c r="BE564" s="2"/>
      <c r="BF564" s="2" t="s">
        <v>1298</v>
      </c>
      <c r="BG564" s="2"/>
      <c r="BL564">
        <v>0</v>
      </c>
    </row>
    <row r="565" spans="1:64" x14ac:dyDescent="0.35">
      <c r="A565" s="2">
        <v>84863</v>
      </c>
      <c r="B565" s="2">
        <v>351637</v>
      </c>
      <c r="C565" s="2" t="s">
        <v>4056</v>
      </c>
      <c r="D565" s="2" t="s">
        <v>74</v>
      </c>
      <c r="E565" s="3">
        <v>43739.041666666664</v>
      </c>
      <c r="F565" s="2" t="s">
        <v>61</v>
      </c>
      <c r="G565" s="2" t="s">
        <v>62</v>
      </c>
      <c r="H565" s="2" t="s">
        <v>216</v>
      </c>
      <c r="I565" s="2" t="s">
        <v>4057</v>
      </c>
      <c r="J565" s="2" t="s">
        <v>81</v>
      </c>
      <c r="K565" s="2" t="s">
        <v>93</v>
      </c>
      <c r="L565" s="2" t="s">
        <v>94</v>
      </c>
      <c r="M565" s="2" t="s">
        <v>341</v>
      </c>
      <c r="N565" s="2" t="s">
        <v>618</v>
      </c>
      <c r="O565" s="2"/>
      <c r="P565" s="2" t="s">
        <v>4058</v>
      </c>
      <c r="Q565" s="2" t="s">
        <v>137</v>
      </c>
      <c r="R565" s="2" t="s">
        <v>4059</v>
      </c>
      <c r="S565" s="2" t="s">
        <v>4060</v>
      </c>
      <c r="T565" s="2" t="s">
        <v>69</v>
      </c>
      <c r="U565" s="2"/>
      <c r="V565" s="2" t="s">
        <v>2192</v>
      </c>
      <c r="W565" s="2" t="s">
        <v>4061</v>
      </c>
      <c r="X565" s="2">
        <v>2003</v>
      </c>
      <c r="Y565" s="2" t="s">
        <v>72</v>
      </c>
      <c r="Z565" s="2" t="s">
        <v>69</v>
      </c>
      <c r="AA565" s="2"/>
      <c r="AB565" s="2" t="s">
        <v>70</v>
      </c>
      <c r="AC565" s="2" t="s">
        <v>60</v>
      </c>
      <c r="AD565" s="1"/>
      <c r="AE565" s="1"/>
      <c r="AF565" s="1"/>
      <c r="AG565" s="2"/>
      <c r="AH565" s="1"/>
      <c r="AI565" s="1"/>
      <c r="AJ565" s="1"/>
      <c r="AK565" s="2"/>
      <c r="AL565" s="2" t="s">
        <v>75</v>
      </c>
      <c r="AM565" s="2" t="s">
        <v>141</v>
      </c>
      <c r="AN565" s="2"/>
      <c r="AO565" s="1"/>
      <c r="AP565" s="1"/>
      <c r="AQ565" s="1"/>
      <c r="AR565" s="1"/>
      <c r="AS565" s="1"/>
      <c r="AT565" s="1"/>
      <c r="AU565" s="1"/>
      <c r="AV565" s="1"/>
      <c r="AW565" s="1"/>
      <c r="AX565" s="2"/>
      <c r="AY565" s="1"/>
      <c r="AZ565" s="1"/>
      <c r="BA565" s="1"/>
      <c r="BB565" s="2"/>
      <c r="BC565" s="2"/>
      <c r="BD565" s="2" t="s">
        <v>4062</v>
      </c>
      <c r="BE565" s="2"/>
      <c r="BF565" s="2" t="s">
        <v>1298</v>
      </c>
      <c r="BG565" s="2"/>
      <c r="BL565">
        <v>0</v>
      </c>
    </row>
    <row r="566" spans="1:64" x14ac:dyDescent="0.35">
      <c r="A566" s="2">
        <v>132516</v>
      </c>
      <c r="B566" s="2">
        <v>496039</v>
      </c>
      <c r="C566" s="2" t="s">
        <v>4063</v>
      </c>
      <c r="D566" s="2" t="s">
        <v>74</v>
      </c>
      <c r="E566" s="3">
        <v>44790.041666666664</v>
      </c>
      <c r="F566" s="2" t="s">
        <v>61</v>
      </c>
      <c r="G566" s="2" t="s">
        <v>62</v>
      </c>
      <c r="H566" s="2" t="s">
        <v>62</v>
      </c>
      <c r="I566" s="2" t="s">
        <v>4064</v>
      </c>
      <c r="J566" s="2" t="s">
        <v>64</v>
      </c>
      <c r="K566" s="2" t="s">
        <v>261</v>
      </c>
      <c r="L566" s="2" t="s">
        <v>262</v>
      </c>
      <c r="M566" s="2"/>
      <c r="N566" s="2" t="s">
        <v>4065</v>
      </c>
      <c r="O566" s="2"/>
      <c r="P566" s="2" t="s">
        <v>4066</v>
      </c>
      <c r="Q566" s="2" t="s">
        <v>838</v>
      </c>
      <c r="R566" s="2" t="s">
        <v>4067</v>
      </c>
      <c r="S566" s="2"/>
      <c r="T566" s="2" t="s">
        <v>69</v>
      </c>
      <c r="U566" s="2"/>
      <c r="V566" s="2" t="s">
        <v>73</v>
      </c>
      <c r="W566" s="2" t="s">
        <v>4068</v>
      </c>
      <c r="X566" s="2">
        <v>1998</v>
      </c>
      <c r="Y566" s="2" t="s">
        <v>72</v>
      </c>
      <c r="Z566" s="2" t="s">
        <v>69</v>
      </c>
      <c r="AA566" s="2"/>
      <c r="AB566" s="2" t="s">
        <v>73</v>
      </c>
      <c r="AC566" s="2" t="s">
        <v>74</v>
      </c>
      <c r="AD566" s="1"/>
      <c r="AE566" s="1"/>
      <c r="AF566" s="1"/>
      <c r="AG566" s="2"/>
      <c r="AH566" s="1"/>
      <c r="AI566" s="1"/>
      <c r="AJ566" s="1"/>
      <c r="AK566" s="2"/>
      <c r="AL566" s="2" t="s">
        <v>75</v>
      </c>
      <c r="AM566" s="2" t="s">
        <v>141</v>
      </c>
      <c r="AN566" s="2"/>
      <c r="AO566" s="1"/>
      <c r="AP566" s="1"/>
      <c r="AQ566" s="1"/>
      <c r="AR566" s="1"/>
      <c r="AS566" s="1"/>
      <c r="AT566" s="1"/>
      <c r="AU566" s="1"/>
      <c r="AV566" s="1"/>
      <c r="AW566" s="1"/>
      <c r="AX566" s="2"/>
      <c r="AY566" s="1"/>
      <c r="AZ566" s="1"/>
      <c r="BA566" s="1"/>
      <c r="BB566" s="2"/>
      <c r="BC566" s="2"/>
      <c r="BD566" s="2"/>
      <c r="BE566" s="2"/>
      <c r="BF566" s="2"/>
      <c r="BG566" s="2"/>
      <c r="BL566">
        <v>0</v>
      </c>
    </row>
    <row r="567" spans="1:64" x14ac:dyDescent="0.35">
      <c r="A567" s="2">
        <v>89954</v>
      </c>
      <c r="B567" s="2">
        <v>26375</v>
      </c>
      <c r="C567" s="2" t="s">
        <v>4069</v>
      </c>
      <c r="D567" s="2" t="s">
        <v>74</v>
      </c>
      <c r="E567" s="3">
        <v>43220.041666666664</v>
      </c>
      <c r="F567" s="2" t="s">
        <v>61</v>
      </c>
      <c r="G567" s="2" t="s">
        <v>62</v>
      </c>
      <c r="H567" s="2" t="s">
        <v>567</v>
      </c>
      <c r="I567" s="2" t="s">
        <v>4070</v>
      </c>
      <c r="J567" s="2" t="s">
        <v>81</v>
      </c>
      <c r="K567" s="2" t="s">
        <v>4071</v>
      </c>
      <c r="L567" s="2"/>
      <c r="M567" s="2" t="s">
        <v>475</v>
      </c>
      <c r="N567" s="2"/>
      <c r="O567" s="2"/>
      <c r="P567" s="2" t="s">
        <v>4072</v>
      </c>
      <c r="Q567" s="2" t="s">
        <v>157</v>
      </c>
      <c r="R567" s="2" t="s">
        <v>4073</v>
      </c>
      <c r="S567" s="2" t="s">
        <v>4074</v>
      </c>
      <c r="T567" s="2" t="s">
        <v>69</v>
      </c>
      <c r="U567" s="2"/>
      <c r="V567" s="2" t="s">
        <v>2148</v>
      </c>
      <c r="W567" s="2" t="s">
        <v>4075</v>
      </c>
      <c r="X567" s="2">
        <v>1951</v>
      </c>
      <c r="Y567" s="2" t="s">
        <v>89</v>
      </c>
      <c r="Z567" s="2" t="s">
        <v>69</v>
      </c>
      <c r="AA567" s="2"/>
      <c r="AB567" s="2" t="s">
        <v>73</v>
      </c>
      <c r="AC567" s="2" t="s">
        <v>74</v>
      </c>
      <c r="AD567" s="1">
        <v>1200</v>
      </c>
      <c r="AE567" s="1">
        <v>122.33377</v>
      </c>
      <c r="AF567" s="1">
        <v>144.709453</v>
      </c>
      <c r="AG567" s="2"/>
      <c r="AH567" s="1">
        <v>330</v>
      </c>
      <c r="AI567" s="1">
        <v>33.641787000000001</v>
      </c>
      <c r="AJ567" s="1">
        <v>39.795099999999998</v>
      </c>
      <c r="AK567" s="2"/>
      <c r="AL567" s="2" t="s">
        <v>75</v>
      </c>
      <c r="AM567" s="2" t="s">
        <v>100</v>
      </c>
      <c r="AN567" s="2" t="s">
        <v>269</v>
      </c>
      <c r="AO567" s="1">
        <v>6950</v>
      </c>
      <c r="AP567" s="1">
        <v>708.51641700000005</v>
      </c>
      <c r="AQ567" s="1">
        <v>838.10891600000002</v>
      </c>
      <c r="AR567" s="1"/>
      <c r="AS567" s="1"/>
      <c r="AT567" s="1"/>
      <c r="AU567" s="1"/>
      <c r="AV567" s="1"/>
      <c r="AW567" s="1"/>
      <c r="AX567" s="2">
        <v>96</v>
      </c>
      <c r="AY567" s="1"/>
      <c r="AZ567" s="1"/>
      <c r="BA567" s="1"/>
      <c r="BB567" s="2"/>
      <c r="BC567" s="2"/>
      <c r="BD567" s="2"/>
      <c r="BE567" s="2"/>
      <c r="BF567" s="2" t="s">
        <v>4076</v>
      </c>
      <c r="BG567" s="2"/>
      <c r="BL567">
        <v>0</v>
      </c>
    </row>
    <row r="568" spans="1:64" x14ac:dyDescent="0.35">
      <c r="A568" s="2">
        <v>73378</v>
      </c>
      <c r="B568" s="2">
        <v>283522</v>
      </c>
      <c r="C568" s="2" t="s">
        <v>4077</v>
      </c>
      <c r="D568" s="2" t="s">
        <v>74</v>
      </c>
      <c r="E568" s="3">
        <v>43269.041666666664</v>
      </c>
      <c r="F568" s="2" t="s">
        <v>61</v>
      </c>
      <c r="G568" s="2" t="s">
        <v>62</v>
      </c>
      <c r="H568" s="2" t="s">
        <v>62</v>
      </c>
      <c r="I568" s="2" t="s">
        <v>4078</v>
      </c>
      <c r="J568" s="2" t="s">
        <v>64</v>
      </c>
      <c r="K568" s="2" t="s">
        <v>1859</v>
      </c>
      <c r="L568" s="2" t="s">
        <v>2420</v>
      </c>
      <c r="M568" s="2" t="s">
        <v>1941</v>
      </c>
      <c r="N568" s="2" t="s">
        <v>4079</v>
      </c>
      <c r="O568" s="2"/>
      <c r="P568" s="2" t="s">
        <v>4080</v>
      </c>
      <c r="Q568" s="2" t="s">
        <v>702</v>
      </c>
      <c r="R568" s="2" t="s">
        <v>4081</v>
      </c>
      <c r="S568" s="2"/>
      <c r="T568" s="2" t="s">
        <v>69</v>
      </c>
      <c r="U568" s="2"/>
      <c r="V568" s="2" t="s">
        <v>73</v>
      </c>
      <c r="W568" s="2" t="s">
        <v>4082</v>
      </c>
      <c r="X568" s="2">
        <v>1999</v>
      </c>
      <c r="Y568" s="2" t="s">
        <v>72</v>
      </c>
      <c r="Z568" s="2" t="s">
        <v>69</v>
      </c>
      <c r="AA568" s="2"/>
      <c r="AB568" s="2" t="s">
        <v>112</v>
      </c>
      <c r="AC568" s="2" t="s">
        <v>104</v>
      </c>
      <c r="AD568" s="1"/>
      <c r="AE568" s="1"/>
      <c r="AF568" s="1"/>
      <c r="AG568" s="2"/>
      <c r="AH568" s="1"/>
      <c r="AI568" s="1"/>
      <c r="AJ568" s="1"/>
      <c r="AK568" s="2"/>
      <c r="AL568" s="2" t="s">
        <v>75</v>
      </c>
      <c r="AM568" s="2" t="s">
        <v>141</v>
      </c>
      <c r="AN568" s="2"/>
      <c r="AO568" s="1"/>
      <c r="AP568" s="1"/>
      <c r="AQ568" s="1"/>
      <c r="AR568" s="1"/>
      <c r="AS568" s="1"/>
      <c r="AT568" s="1"/>
      <c r="AU568" s="1"/>
      <c r="AV568" s="1"/>
      <c r="AW568" s="1"/>
      <c r="AX568" s="2">
        <v>87</v>
      </c>
      <c r="AY568" s="1"/>
      <c r="AZ568" s="1"/>
      <c r="BA568" s="1"/>
      <c r="BB568" s="2"/>
      <c r="BC568" s="2"/>
      <c r="BD568" s="2"/>
      <c r="BE568" s="2" t="s">
        <v>4083</v>
      </c>
      <c r="BF568" s="2" t="s">
        <v>270</v>
      </c>
      <c r="BG568" s="2"/>
      <c r="BL568">
        <v>0</v>
      </c>
    </row>
    <row r="569" spans="1:64" x14ac:dyDescent="0.35">
      <c r="A569" s="2">
        <v>59422</v>
      </c>
      <c r="B569" s="2">
        <v>235915</v>
      </c>
      <c r="C569" s="2" t="s">
        <v>4084</v>
      </c>
      <c r="D569" s="2" t="s">
        <v>74</v>
      </c>
      <c r="E569" s="3">
        <v>42893.041666666664</v>
      </c>
      <c r="F569" s="2" t="s">
        <v>61</v>
      </c>
      <c r="G569" s="2" t="s">
        <v>62</v>
      </c>
      <c r="H569" s="2" t="s">
        <v>889</v>
      </c>
      <c r="I569" s="2" t="s">
        <v>4085</v>
      </c>
      <c r="J569" s="2" t="s">
        <v>64</v>
      </c>
      <c r="K569" s="2" t="s">
        <v>475</v>
      </c>
      <c r="L569" s="2" t="s">
        <v>4086</v>
      </c>
      <c r="M569" s="2"/>
      <c r="N569" s="2" t="s">
        <v>4087</v>
      </c>
      <c r="O569" s="2"/>
      <c r="P569" s="2" t="s">
        <v>4088</v>
      </c>
      <c r="Q569" s="2" t="s">
        <v>864</v>
      </c>
      <c r="R569" s="2" t="s">
        <v>4089</v>
      </c>
      <c r="S569" s="2"/>
      <c r="T569" s="2" t="s">
        <v>69</v>
      </c>
      <c r="U569" s="2"/>
      <c r="V569" s="2" t="s">
        <v>73</v>
      </c>
      <c r="W569" s="2" t="s">
        <v>4090</v>
      </c>
      <c r="X569" s="2">
        <v>1987</v>
      </c>
      <c r="Y569" s="2" t="s">
        <v>72</v>
      </c>
      <c r="Z569" s="2" t="s">
        <v>69</v>
      </c>
      <c r="AA569" s="2"/>
      <c r="AB569" s="2" t="s">
        <v>73</v>
      </c>
      <c r="AC569" s="2" t="s">
        <v>74</v>
      </c>
      <c r="AD569" s="1">
        <v>723.84</v>
      </c>
      <c r="AE569" s="1">
        <v>75.483611999999994</v>
      </c>
      <c r="AF569" s="1">
        <v>82.306216000000006</v>
      </c>
      <c r="AG569" s="2">
        <v>3.1774977895659999</v>
      </c>
      <c r="AH569" s="1">
        <v>135.69999999999999</v>
      </c>
      <c r="AI569" s="1">
        <v>14.151092</v>
      </c>
      <c r="AJ569" s="1">
        <v>15.430141000000001</v>
      </c>
      <c r="AK569" s="2">
        <v>16.949152542372001</v>
      </c>
      <c r="AL569" s="2" t="s">
        <v>75</v>
      </c>
      <c r="AM569" s="2" t="s">
        <v>867</v>
      </c>
      <c r="AN569" s="2" t="s">
        <v>269</v>
      </c>
      <c r="AO569" s="1">
        <v>2300</v>
      </c>
      <c r="AP569" s="1">
        <v>239.84900999999999</v>
      </c>
      <c r="AQ569" s="1">
        <v>261.52782000000002</v>
      </c>
      <c r="AR569" s="1">
        <v>2300</v>
      </c>
      <c r="AS569" s="1">
        <v>239.84900999999999</v>
      </c>
      <c r="AT569" s="1">
        <v>261.52782000000002</v>
      </c>
      <c r="AU569" s="1"/>
      <c r="AV569" s="1"/>
      <c r="AW569" s="1"/>
      <c r="AX569" s="2">
        <v>99.34</v>
      </c>
      <c r="AY569" s="1"/>
      <c r="AZ569" s="1"/>
      <c r="BA569" s="1"/>
      <c r="BB569" s="2"/>
      <c r="BC569" s="2"/>
      <c r="BD569" s="2"/>
      <c r="BE569" s="2"/>
      <c r="BF569" s="2" t="s">
        <v>290</v>
      </c>
      <c r="BG569" s="2"/>
      <c r="BL569">
        <v>0</v>
      </c>
    </row>
    <row r="570" spans="1:64" x14ac:dyDescent="0.35">
      <c r="A570" s="2">
        <v>16897</v>
      </c>
      <c r="B570" s="2">
        <v>259455</v>
      </c>
      <c r="C570" s="2" t="s">
        <v>4091</v>
      </c>
      <c r="D570" s="2" t="s">
        <v>74</v>
      </c>
      <c r="E570" s="3">
        <v>43111</v>
      </c>
      <c r="F570" s="2" t="s">
        <v>61</v>
      </c>
      <c r="G570" s="2" t="s">
        <v>62</v>
      </c>
      <c r="H570" s="2" t="s">
        <v>62</v>
      </c>
      <c r="I570" s="2" t="s">
        <v>4092</v>
      </c>
      <c r="J570" s="2" t="s">
        <v>64</v>
      </c>
      <c r="K570" s="2" t="s">
        <v>261</v>
      </c>
      <c r="L570" s="2" t="s">
        <v>262</v>
      </c>
      <c r="M570" s="2"/>
      <c r="N570" s="2" t="s">
        <v>844</v>
      </c>
      <c r="O570" s="2" t="s">
        <v>844</v>
      </c>
      <c r="P570" s="2" t="s">
        <v>4093</v>
      </c>
      <c r="Q570" s="2" t="s">
        <v>85</v>
      </c>
      <c r="R570" s="2" t="s">
        <v>4094</v>
      </c>
      <c r="S570" s="2"/>
      <c r="T570" s="2" t="s">
        <v>69</v>
      </c>
      <c r="U570" s="2"/>
      <c r="V570" s="2" t="s">
        <v>73</v>
      </c>
      <c r="W570" s="2" t="s">
        <v>4095</v>
      </c>
      <c r="X570" s="2">
        <v>2018</v>
      </c>
      <c r="Y570" s="2" t="s">
        <v>89</v>
      </c>
      <c r="Z570" s="2" t="s">
        <v>69</v>
      </c>
      <c r="AA570" s="2"/>
      <c r="AB570" s="2" t="s">
        <v>73</v>
      </c>
      <c r="AC570" s="2" t="s">
        <v>74</v>
      </c>
      <c r="AD570" s="1">
        <v>550</v>
      </c>
      <c r="AE570" s="1">
        <v>57.035603999999999</v>
      </c>
      <c r="AF570" s="1">
        <v>64.706046000000001</v>
      </c>
      <c r="AG570" s="2"/>
      <c r="AH570" s="1"/>
      <c r="AI570" s="1"/>
      <c r="AJ570" s="1"/>
      <c r="AK570" s="2"/>
      <c r="AL570" s="2" t="s">
        <v>75</v>
      </c>
      <c r="AM570" s="2" t="s">
        <v>76</v>
      </c>
      <c r="AN570" s="2"/>
      <c r="AO570" s="1"/>
      <c r="AP570" s="1"/>
      <c r="AQ570" s="1"/>
      <c r="AR570" s="1"/>
      <c r="AS570" s="1"/>
      <c r="AT570" s="1"/>
      <c r="AU570" s="1"/>
      <c r="AV570" s="1"/>
      <c r="AW570" s="1"/>
      <c r="AX570" s="2"/>
      <c r="AY570" s="1"/>
      <c r="AZ570" s="1"/>
      <c r="BA570" s="1"/>
      <c r="BB570" s="2"/>
      <c r="BC570" s="2"/>
      <c r="BD570" s="2"/>
      <c r="BE570" s="2"/>
      <c r="BF570" s="2" t="s">
        <v>270</v>
      </c>
      <c r="BG570" s="2"/>
      <c r="BL570">
        <v>0</v>
      </c>
    </row>
    <row r="571" spans="1:64" x14ac:dyDescent="0.35">
      <c r="A571" s="2">
        <v>68938</v>
      </c>
      <c r="B571" s="2">
        <v>487772</v>
      </c>
      <c r="C571" s="2" t="s">
        <v>4096</v>
      </c>
      <c r="D571" s="2" t="s">
        <v>74</v>
      </c>
      <c r="E571" s="3">
        <v>44726.041666666664</v>
      </c>
      <c r="F571" s="2" t="s">
        <v>61</v>
      </c>
      <c r="G571" s="2" t="s">
        <v>62</v>
      </c>
      <c r="H571" s="2" t="s">
        <v>62</v>
      </c>
      <c r="I571" s="2" t="s">
        <v>4097</v>
      </c>
      <c r="J571" s="2" t="s">
        <v>64</v>
      </c>
      <c r="K571" s="2" t="s">
        <v>2114</v>
      </c>
      <c r="L571" s="2" t="s">
        <v>2152</v>
      </c>
      <c r="M571" s="2"/>
      <c r="N571" s="2" t="s">
        <v>4098</v>
      </c>
      <c r="O571" s="2"/>
      <c r="P571" s="2" t="s">
        <v>4099</v>
      </c>
      <c r="Q571" s="2" t="s">
        <v>67</v>
      </c>
      <c r="R571" s="2" t="s">
        <v>1709</v>
      </c>
      <c r="S571" s="2"/>
      <c r="T571" s="2" t="s">
        <v>69</v>
      </c>
      <c r="U571" s="2"/>
      <c r="V571" s="2" t="s">
        <v>73</v>
      </c>
      <c r="W571" s="2" t="s">
        <v>4100</v>
      </c>
      <c r="X571" s="2">
        <v>2006</v>
      </c>
      <c r="Y571" s="2" t="s">
        <v>72</v>
      </c>
      <c r="Z571" s="2" t="s">
        <v>69</v>
      </c>
      <c r="AA571" s="2"/>
      <c r="AB571" s="2" t="s">
        <v>73</v>
      </c>
      <c r="AC571" s="2" t="s">
        <v>74</v>
      </c>
      <c r="AD571" s="1"/>
      <c r="AE571" s="1"/>
      <c r="AF571" s="1"/>
      <c r="AG571" s="2"/>
      <c r="AH571" s="1"/>
      <c r="AI571" s="1"/>
      <c r="AJ571" s="1"/>
      <c r="AK571" s="2"/>
      <c r="AL571" s="2" t="s">
        <v>75</v>
      </c>
      <c r="AM571" s="2" t="s">
        <v>76</v>
      </c>
      <c r="AN571" s="2"/>
      <c r="AO571" s="1"/>
      <c r="AP571" s="1"/>
      <c r="AQ571" s="1"/>
      <c r="AR571" s="1"/>
      <c r="AS571" s="1"/>
      <c r="AT571" s="1"/>
      <c r="AU571" s="1"/>
      <c r="AV571" s="1"/>
      <c r="AW571" s="1"/>
      <c r="AX571" s="2"/>
      <c r="AY571" s="1"/>
      <c r="AZ571" s="1"/>
      <c r="BA571" s="1"/>
      <c r="BB571" s="2"/>
      <c r="BC571" s="2"/>
      <c r="BD571" s="2"/>
      <c r="BE571" s="2"/>
      <c r="BF571" s="2"/>
      <c r="BG571" s="2"/>
      <c r="BL571">
        <v>0</v>
      </c>
    </row>
    <row r="572" spans="1:64" x14ac:dyDescent="0.35">
      <c r="A572" s="2">
        <v>23001</v>
      </c>
      <c r="B572" s="2">
        <v>319937</v>
      </c>
      <c r="C572" s="2" t="s">
        <v>4101</v>
      </c>
      <c r="D572" s="2" t="s">
        <v>60</v>
      </c>
      <c r="E572" s="3">
        <v>42927.041666666664</v>
      </c>
      <c r="F572" s="2" t="s">
        <v>61</v>
      </c>
      <c r="G572" s="2" t="s">
        <v>62</v>
      </c>
      <c r="H572" s="2" t="s">
        <v>62</v>
      </c>
      <c r="I572" s="2" t="s">
        <v>4102</v>
      </c>
      <c r="J572" s="2" t="s">
        <v>64</v>
      </c>
      <c r="K572" s="2" t="s">
        <v>2918</v>
      </c>
      <c r="L572" s="2" t="s">
        <v>2919</v>
      </c>
      <c r="M572" s="2"/>
      <c r="N572" s="2"/>
      <c r="O572" s="2"/>
      <c r="P572" s="2" t="s">
        <v>4103</v>
      </c>
      <c r="Q572" s="2" t="s">
        <v>67</v>
      </c>
      <c r="R572" s="2" t="s">
        <v>2233</v>
      </c>
      <c r="S572" s="2" t="s">
        <v>935</v>
      </c>
      <c r="T572" s="2" t="s">
        <v>69</v>
      </c>
      <c r="U572" s="2"/>
      <c r="V572" s="2" t="s">
        <v>2440</v>
      </c>
      <c r="W572" s="2" t="s">
        <v>4104</v>
      </c>
      <c r="X572" s="2">
        <v>1946</v>
      </c>
      <c r="Y572" s="2" t="s">
        <v>72</v>
      </c>
      <c r="Z572" s="2" t="s">
        <v>69</v>
      </c>
      <c r="AA572" s="2"/>
      <c r="AB572" s="2" t="s">
        <v>70</v>
      </c>
      <c r="AC572" s="2" t="s">
        <v>60</v>
      </c>
      <c r="AD572" s="1"/>
      <c r="AE572" s="1"/>
      <c r="AF572" s="1"/>
      <c r="AG572" s="2"/>
      <c r="AH572" s="1"/>
      <c r="AI572" s="1"/>
      <c r="AJ572" s="1"/>
      <c r="AK572" s="2"/>
      <c r="AL572" s="2" t="s">
        <v>75</v>
      </c>
      <c r="AM572" s="2" t="s">
        <v>76</v>
      </c>
      <c r="AN572" s="2"/>
      <c r="AO572" s="1"/>
      <c r="AP572" s="1"/>
      <c r="AQ572" s="1"/>
      <c r="AR572" s="1"/>
      <c r="AS572" s="1"/>
      <c r="AT572" s="1"/>
      <c r="AU572" s="1"/>
      <c r="AV572" s="1"/>
      <c r="AW572" s="1"/>
      <c r="AX572" s="2"/>
      <c r="AY572" s="1"/>
      <c r="AZ572" s="1"/>
      <c r="BA572" s="1"/>
      <c r="BB572" s="2"/>
      <c r="BC572" s="2"/>
      <c r="BD572" s="2"/>
      <c r="BE572" s="2"/>
      <c r="BF572" s="2"/>
      <c r="BG572" s="2"/>
      <c r="BL572">
        <v>0</v>
      </c>
    </row>
    <row r="573" spans="1:64" x14ac:dyDescent="0.35">
      <c r="A573" s="2">
        <v>87229</v>
      </c>
      <c r="B573" s="2">
        <v>283647</v>
      </c>
      <c r="C573" s="2" t="s">
        <v>4105</v>
      </c>
      <c r="D573" s="2" t="s">
        <v>104</v>
      </c>
      <c r="E573" s="3">
        <v>43271.041666666664</v>
      </c>
      <c r="F573" s="2" t="s">
        <v>61</v>
      </c>
      <c r="G573" s="2" t="s">
        <v>62</v>
      </c>
      <c r="H573" s="2" t="s">
        <v>62</v>
      </c>
      <c r="I573" s="2" t="s">
        <v>4106</v>
      </c>
      <c r="J573" s="2" t="s">
        <v>64</v>
      </c>
      <c r="K573" s="2" t="s">
        <v>598</v>
      </c>
      <c r="L573" s="2" t="s">
        <v>3076</v>
      </c>
      <c r="M573" s="2"/>
      <c r="N573" s="2" t="s">
        <v>4107</v>
      </c>
      <c r="O573" s="2"/>
      <c r="P573" s="2" t="s">
        <v>4108</v>
      </c>
      <c r="Q573" s="2" t="s">
        <v>455</v>
      </c>
      <c r="R573" s="2" t="s">
        <v>4109</v>
      </c>
      <c r="S573" s="2" t="s">
        <v>4110</v>
      </c>
      <c r="T573" s="2" t="s">
        <v>69</v>
      </c>
      <c r="U573" s="2"/>
      <c r="V573" s="2" t="s">
        <v>112</v>
      </c>
      <c r="W573" s="2" t="s">
        <v>4111</v>
      </c>
      <c r="X573" s="2">
        <v>1994</v>
      </c>
      <c r="Y573" s="2" t="s">
        <v>72</v>
      </c>
      <c r="Z573" s="2" t="s">
        <v>69</v>
      </c>
      <c r="AA573" s="2"/>
      <c r="AB573" s="2" t="s">
        <v>112</v>
      </c>
      <c r="AC573" s="2" t="s">
        <v>104</v>
      </c>
      <c r="AD573" s="1">
        <v>910</v>
      </c>
      <c r="AE573" s="1">
        <v>122.241719</v>
      </c>
      <c r="AF573" s="1">
        <v>145.778198</v>
      </c>
      <c r="AG573" s="2"/>
      <c r="AH573" s="1"/>
      <c r="AI573" s="1"/>
      <c r="AJ573" s="1"/>
      <c r="AK573" s="2"/>
      <c r="AL573" s="2" t="s">
        <v>75</v>
      </c>
      <c r="AM573" s="2" t="s">
        <v>183</v>
      </c>
      <c r="AN573" s="2"/>
      <c r="AO573" s="1"/>
      <c r="AP573" s="1"/>
      <c r="AQ573" s="1"/>
      <c r="AR573" s="1"/>
      <c r="AS573" s="1"/>
      <c r="AT573" s="1"/>
      <c r="AU573" s="1"/>
      <c r="AV573" s="1"/>
      <c r="AW573" s="1"/>
      <c r="AX573" s="2">
        <v>62</v>
      </c>
      <c r="AY573" s="1"/>
      <c r="AZ573" s="1"/>
      <c r="BA573" s="1"/>
      <c r="BB573" s="2"/>
      <c r="BC573" s="2"/>
      <c r="BD573" s="2"/>
      <c r="BE573" s="2"/>
      <c r="BF573" s="2"/>
      <c r="BG573" s="2"/>
      <c r="BL573">
        <v>0</v>
      </c>
    </row>
    <row r="574" spans="1:64" x14ac:dyDescent="0.35">
      <c r="A574" s="2">
        <v>793790</v>
      </c>
      <c r="B574" s="2">
        <v>741387</v>
      </c>
      <c r="C574" s="2" t="s">
        <v>4112</v>
      </c>
      <c r="D574" s="2" t="s">
        <v>74</v>
      </c>
      <c r="E574" s="3">
        <v>43700.041666666664</v>
      </c>
      <c r="F574" s="2" t="s">
        <v>61</v>
      </c>
      <c r="G574" s="2" t="s">
        <v>62</v>
      </c>
      <c r="H574" s="2" t="s">
        <v>339</v>
      </c>
      <c r="I574" s="2" t="s">
        <v>4113</v>
      </c>
      <c r="J574" s="2" t="s">
        <v>64</v>
      </c>
      <c r="K574" s="2" t="s">
        <v>735</v>
      </c>
      <c r="L574" s="2"/>
      <c r="M574" s="2"/>
      <c r="N574" s="2" t="s">
        <v>736</v>
      </c>
      <c r="O574" s="2"/>
      <c r="P574" s="2" t="s">
        <v>4114</v>
      </c>
      <c r="Q574" s="2" t="s">
        <v>316</v>
      </c>
      <c r="R574" s="2" t="s">
        <v>516</v>
      </c>
      <c r="S574" s="2"/>
      <c r="T574" s="2" t="s">
        <v>69</v>
      </c>
      <c r="U574" s="2"/>
      <c r="V574" s="2" t="s">
        <v>73</v>
      </c>
      <c r="W574" s="2" t="s">
        <v>4115</v>
      </c>
      <c r="X574" s="2">
        <v>2011</v>
      </c>
      <c r="Y574" s="2" t="s">
        <v>89</v>
      </c>
      <c r="Z574" s="2" t="s">
        <v>69</v>
      </c>
      <c r="AA574" s="2"/>
      <c r="AB574" s="2" t="s">
        <v>73</v>
      </c>
      <c r="AC574" s="2" t="s">
        <v>74</v>
      </c>
      <c r="AD574" s="1"/>
      <c r="AE574" s="1"/>
      <c r="AF574" s="1"/>
      <c r="AG574" s="2"/>
      <c r="AH574" s="1"/>
      <c r="AI574" s="1"/>
      <c r="AJ574" s="1"/>
      <c r="AK574" s="2"/>
      <c r="AL574" s="2" t="s">
        <v>75</v>
      </c>
      <c r="AM574" s="2" t="s">
        <v>100</v>
      </c>
      <c r="AN574" s="2"/>
      <c r="AO574" s="1"/>
      <c r="AP574" s="1"/>
      <c r="AQ574" s="1"/>
      <c r="AR574" s="1"/>
      <c r="AS574" s="1"/>
      <c r="AT574" s="1"/>
      <c r="AU574" s="1"/>
      <c r="AV574" s="1"/>
      <c r="AW574" s="1"/>
      <c r="AX574" s="2">
        <v>75</v>
      </c>
      <c r="AY574" s="1"/>
      <c r="AZ574" s="1"/>
      <c r="BA574" s="1"/>
      <c r="BB574" s="2"/>
      <c r="BC574" s="2"/>
      <c r="BD574" s="2"/>
      <c r="BE574" s="2"/>
      <c r="BF574" s="2"/>
      <c r="BG574" s="2"/>
      <c r="BL574">
        <v>0</v>
      </c>
    </row>
    <row r="575" spans="1:64" x14ac:dyDescent="0.35">
      <c r="BL575">
        <v>0</v>
      </c>
    </row>
    <row r="576" spans="1:64" x14ac:dyDescent="0.35">
      <c r="BL576">
        <v>0</v>
      </c>
    </row>
    <row r="577" spans="64:64" x14ac:dyDescent="0.35">
      <c r="BL577">
        <v>0</v>
      </c>
    </row>
    <row r="578" spans="64:64" x14ac:dyDescent="0.35">
      <c r="BL578">
        <v>0</v>
      </c>
    </row>
    <row r="579" spans="64:64" x14ac:dyDescent="0.35">
      <c r="BL579">
        <v>0</v>
      </c>
    </row>
    <row r="580" spans="64:64" x14ac:dyDescent="0.35">
      <c r="BL580">
        <v>0</v>
      </c>
    </row>
    <row r="581" spans="64:64" x14ac:dyDescent="0.35">
      <c r="BL581">
        <v>0</v>
      </c>
    </row>
    <row r="582" spans="64:64" x14ac:dyDescent="0.35">
      <c r="BL582">
        <v>0</v>
      </c>
    </row>
    <row r="583" spans="64:64" x14ac:dyDescent="0.35">
      <c r="BL583">
        <v>0</v>
      </c>
    </row>
    <row r="584" spans="64:64" x14ac:dyDescent="0.35">
      <c r="BL584">
        <v>0</v>
      </c>
    </row>
    <row r="585" spans="64:64" x14ac:dyDescent="0.35">
      <c r="BL585">
        <v>0</v>
      </c>
    </row>
    <row r="586" spans="64:64" x14ac:dyDescent="0.35">
      <c r="BL586">
        <v>0</v>
      </c>
    </row>
    <row r="587" spans="64:64" x14ac:dyDescent="0.35">
      <c r="BL587">
        <v>0</v>
      </c>
    </row>
    <row r="588" spans="64:64" x14ac:dyDescent="0.35">
      <c r="BL588">
        <v>0</v>
      </c>
    </row>
    <row r="589" spans="64:64" x14ac:dyDescent="0.35">
      <c r="BL589">
        <v>0</v>
      </c>
    </row>
    <row r="590" spans="64:64" x14ac:dyDescent="0.35">
      <c r="BL590">
        <v>0</v>
      </c>
    </row>
    <row r="591" spans="64:64" x14ac:dyDescent="0.35">
      <c r="BL591">
        <v>0</v>
      </c>
    </row>
    <row r="592" spans="64:64" x14ac:dyDescent="0.35">
      <c r="BL592">
        <v>0</v>
      </c>
    </row>
    <row r="593" spans="64:64" x14ac:dyDescent="0.35">
      <c r="BL593">
        <v>0</v>
      </c>
    </row>
    <row r="594" spans="64:64" x14ac:dyDescent="0.35">
      <c r="BL594">
        <v>0</v>
      </c>
    </row>
    <row r="595" spans="64:64" x14ac:dyDescent="0.35">
      <c r="BL595">
        <v>0</v>
      </c>
    </row>
    <row r="596" spans="64:64" x14ac:dyDescent="0.35">
      <c r="BL596">
        <v>0</v>
      </c>
    </row>
    <row r="597" spans="64:64" x14ac:dyDescent="0.35">
      <c r="BL597">
        <v>0</v>
      </c>
    </row>
    <row r="598" spans="64:64" x14ac:dyDescent="0.35">
      <c r="BL598">
        <v>0</v>
      </c>
    </row>
    <row r="599" spans="64:64" x14ac:dyDescent="0.35">
      <c r="BL599">
        <v>0</v>
      </c>
    </row>
    <row r="600" spans="64:64" x14ac:dyDescent="0.35">
      <c r="BL600">
        <v>0</v>
      </c>
    </row>
    <row r="601" spans="64:64" x14ac:dyDescent="0.35">
      <c r="BL601">
        <v>0</v>
      </c>
    </row>
    <row r="602" spans="64:64" x14ac:dyDescent="0.35">
      <c r="BL602">
        <v>0</v>
      </c>
    </row>
    <row r="603" spans="64:64" x14ac:dyDescent="0.35">
      <c r="BL603">
        <v>0</v>
      </c>
    </row>
    <row r="604" spans="64:64" x14ac:dyDescent="0.35">
      <c r="BL604">
        <v>0</v>
      </c>
    </row>
    <row r="605" spans="64:64" x14ac:dyDescent="0.35">
      <c r="BL605">
        <v>0</v>
      </c>
    </row>
    <row r="606" spans="64:64" x14ac:dyDescent="0.35">
      <c r="BL606">
        <v>0</v>
      </c>
    </row>
    <row r="607" spans="64:64" x14ac:dyDescent="0.35">
      <c r="BL607">
        <v>0</v>
      </c>
    </row>
    <row r="608" spans="64:64" x14ac:dyDescent="0.35">
      <c r="BL608">
        <v>0</v>
      </c>
    </row>
    <row r="609" spans="64:64" x14ac:dyDescent="0.35">
      <c r="BL609">
        <v>0</v>
      </c>
    </row>
    <row r="610" spans="64:64" x14ac:dyDescent="0.35">
      <c r="BL610">
        <v>0</v>
      </c>
    </row>
    <row r="611" spans="64:64" x14ac:dyDescent="0.35">
      <c r="BL611">
        <v>0</v>
      </c>
    </row>
    <row r="612" spans="64:64" x14ac:dyDescent="0.35">
      <c r="BL612">
        <v>0</v>
      </c>
    </row>
    <row r="613" spans="64:64" x14ac:dyDescent="0.35">
      <c r="BL613">
        <v>0</v>
      </c>
    </row>
    <row r="614" spans="64:64" x14ac:dyDescent="0.35">
      <c r="BL614">
        <v>0</v>
      </c>
    </row>
    <row r="615" spans="64:64" x14ac:dyDescent="0.35">
      <c r="BL615">
        <v>0</v>
      </c>
    </row>
    <row r="616" spans="64:64" x14ac:dyDescent="0.35">
      <c r="BL616">
        <v>0</v>
      </c>
    </row>
    <row r="617" spans="64:64" x14ac:dyDescent="0.35">
      <c r="BL617">
        <v>0</v>
      </c>
    </row>
    <row r="618" spans="64:64" x14ac:dyDescent="0.35">
      <c r="BL618">
        <v>0</v>
      </c>
    </row>
    <row r="619" spans="64:64" x14ac:dyDescent="0.35">
      <c r="BL619">
        <v>0</v>
      </c>
    </row>
    <row r="620" spans="64:64" x14ac:dyDescent="0.35">
      <c r="BL620">
        <v>0</v>
      </c>
    </row>
    <row r="621" spans="64:64" x14ac:dyDescent="0.35">
      <c r="BL621">
        <v>0</v>
      </c>
    </row>
    <row r="622" spans="64:64" x14ac:dyDescent="0.35">
      <c r="BL622">
        <v>0</v>
      </c>
    </row>
    <row r="623" spans="64:64" x14ac:dyDescent="0.35">
      <c r="BL623">
        <v>0</v>
      </c>
    </row>
    <row r="624" spans="64:64" x14ac:dyDescent="0.35">
      <c r="BL624">
        <v>0</v>
      </c>
    </row>
    <row r="625" spans="64:64" x14ac:dyDescent="0.35">
      <c r="BL625">
        <v>0</v>
      </c>
    </row>
    <row r="626" spans="64:64" x14ac:dyDescent="0.35">
      <c r="BL626">
        <v>0</v>
      </c>
    </row>
    <row r="627" spans="64:64" x14ac:dyDescent="0.35">
      <c r="BL627">
        <v>0</v>
      </c>
    </row>
    <row r="628" spans="64:64" x14ac:dyDescent="0.35">
      <c r="BL628">
        <v>0</v>
      </c>
    </row>
    <row r="629" spans="64:64" x14ac:dyDescent="0.35">
      <c r="BL629">
        <v>0</v>
      </c>
    </row>
    <row r="630" spans="64:64" x14ac:dyDescent="0.35">
      <c r="BL630">
        <v>0</v>
      </c>
    </row>
    <row r="631" spans="64:64" x14ac:dyDescent="0.35">
      <c r="BL631">
        <v>0</v>
      </c>
    </row>
    <row r="632" spans="64:64" x14ac:dyDescent="0.35">
      <c r="BL632">
        <v>0</v>
      </c>
    </row>
    <row r="633" spans="64:64" x14ac:dyDescent="0.35">
      <c r="BL633">
        <v>0</v>
      </c>
    </row>
    <row r="634" spans="64:64" x14ac:dyDescent="0.35">
      <c r="BL634">
        <v>0</v>
      </c>
    </row>
    <row r="635" spans="64:64" x14ac:dyDescent="0.35">
      <c r="BL635">
        <v>0</v>
      </c>
    </row>
    <row r="636" spans="64:64" x14ac:dyDescent="0.35">
      <c r="BL636">
        <v>0</v>
      </c>
    </row>
    <row r="637" spans="64:64" x14ac:dyDescent="0.35">
      <c r="BL637">
        <v>0</v>
      </c>
    </row>
    <row r="638" spans="64:64" x14ac:dyDescent="0.35">
      <c r="BL638">
        <v>0</v>
      </c>
    </row>
    <row r="639" spans="64:64" x14ac:dyDescent="0.35">
      <c r="BL639">
        <v>0</v>
      </c>
    </row>
    <row r="640" spans="64:64" x14ac:dyDescent="0.35">
      <c r="BL640">
        <v>0</v>
      </c>
    </row>
    <row r="641" spans="64:64" x14ac:dyDescent="0.35">
      <c r="BL641">
        <v>0</v>
      </c>
    </row>
    <row r="642" spans="64:64" x14ac:dyDescent="0.35">
      <c r="BL642">
        <v>0</v>
      </c>
    </row>
    <row r="643" spans="64:64" x14ac:dyDescent="0.35">
      <c r="BL643">
        <v>0</v>
      </c>
    </row>
    <row r="644" spans="64:64" x14ac:dyDescent="0.35">
      <c r="BL644">
        <v>0</v>
      </c>
    </row>
    <row r="645" spans="64:64" x14ac:dyDescent="0.35">
      <c r="BL645">
        <v>0</v>
      </c>
    </row>
    <row r="646" spans="64:64" x14ac:dyDescent="0.35">
      <c r="BL646">
        <v>0</v>
      </c>
    </row>
    <row r="647" spans="64:64" x14ac:dyDescent="0.35">
      <c r="BL647">
        <v>0</v>
      </c>
    </row>
    <row r="648" spans="64:64" x14ac:dyDescent="0.35">
      <c r="BL648">
        <v>0</v>
      </c>
    </row>
    <row r="649" spans="64:64" x14ac:dyDescent="0.35">
      <c r="BL649">
        <v>0</v>
      </c>
    </row>
    <row r="650" spans="64:64" x14ac:dyDescent="0.35">
      <c r="BL650">
        <v>0</v>
      </c>
    </row>
    <row r="651" spans="64:64" x14ac:dyDescent="0.35">
      <c r="BL651">
        <v>0</v>
      </c>
    </row>
    <row r="652" spans="64:64" x14ac:dyDescent="0.35">
      <c r="BL652">
        <v>0</v>
      </c>
    </row>
    <row r="653" spans="64:64" x14ac:dyDescent="0.35">
      <c r="BL653">
        <v>0</v>
      </c>
    </row>
    <row r="654" spans="64:64" x14ac:dyDescent="0.35">
      <c r="BL654">
        <v>0</v>
      </c>
    </row>
    <row r="655" spans="64:64" x14ac:dyDescent="0.35">
      <c r="BL655">
        <v>0</v>
      </c>
    </row>
    <row r="656" spans="64:64" x14ac:dyDescent="0.35">
      <c r="BL656">
        <v>0</v>
      </c>
    </row>
    <row r="657" spans="64:64" x14ac:dyDescent="0.35">
      <c r="BL657">
        <v>0</v>
      </c>
    </row>
    <row r="658" spans="64:64" x14ac:dyDescent="0.35">
      <c r="BL658">
        <v>0</v>
      </c>
    </row>
    <row r="659" spans="64:64" x14ac:dyDescent="0.35">
      <c r="BL659">
        <v>0</v>
      </c>
    </row>
    <row r="660" spans="64:64" x14ac:dyDescent="0.35">
      <c r="BL660">
        <v>0</v>
      </c>
    </row>
    <row r="661" spans="64:64" x14ac:dyDescent="0.35">
      <c r="BL661">
        <v>0</v>
      </c>
    </row>
    <row r="662" spans="64:64" x14ac:dyDescent="0.35">
      <c r="BL662">
        <v>0</v>
      </c>
    </row>
    <row r="663" spans="64:64" x14ac:dyDescent="0.35">
      <c r="BL663">
        <v>0</v>
      </c>
    </row>
    <row r="664" spans="64:64" x14ac:dyDescent="0.35">
      <c r="BL664">
        <v>0</v>
      </c>
    </row>
    <row r="665" spans="64:64" x14ac:dyDescent="0.35">
      <c r="BL665">
        <v>0</v>
      </c>
    </row>
    <row r="666" spans="64:64" x14ac:dyDescent="0.35">
      <c r="BL666">
        <v>0</v>
      </c>
    </row>
    <row r="667" spans="64:64" x14ac:dyDescent="0.35">
      <c r="BL667">
        <v>0</v>
      </c>
    </row>
    <row r="668" spans="64:64" x14ac:dyDescent="0.35">
      <c r="BL668">
        <v>0</v>
      </c>
    </row>
    <row r="669" spans="64:64" x14ac:dyDescent="0.35">
      <c r="BL669">
        <v>0</v>
      </c>
    </row>
    <row r="670" spans="64:64" x14ac:dyDescent="0.35">
      <c r="BL670">
        <v>0</v>
      </c>
    </row>
    <row r="671" spans="64:64" x14ac:dyDescent="0.35">
      <c r="BL671">
        <v>0</v>
      </c>
    </row>
    <row r="672" spans="64:64" x14ac:dyDescent="0.35">
      <c r="BL672">
        <v>0</v>
      </c>
    </row>
    <row r="673" spans="64:64" x14ac:dyDescent="0.35">
      <c r="BL673">
        <v>0</v>
      </c>
    </row>
    <row r="674" spans="64:64" x14ac:dyDescent="0.35">
      <c r="BL674">
        <v>0</v>
      </c>
    </row>
    <row r="675" spans="64:64" x14ac:dyDescent="0.35">
      <c r="BL675">
        <v>0</v>
      </c>
    </row>
    <row r="676" spans="64:64" x14ac:dyDescent="0.35">
      <c r="BL676">
        <v>0</v>
      </c>
    </row>
    <row r="677" spans="64:64" x14ac:dyDescent="0.35">
      <c r="BL677">
        <v>0</v>
      </c>
    </row>
    <row r="678" spans="64:64" x14ac:dyDescent="0.35">
      <c r="BL678">
        <v>0</v>
      </c>
    </row>
    <row r="679" spans="64:64" x14ac:dyDescent="0.35">
      <c r="BL679">
        <v>0</v>
      </c>
    </row>
    <row r="680" spans="64:64" x14ac:dyDescent="0.35">
      <c r="BL680">
        <v>0</v>
      </c>
    </row>
    <row r="681" spans="64:64" x14ac:dyDescent="0.35">
      <c r="BL681">
        <v>0</v>
      </c>
    </row>
    <row r="682" spans="64:64" x14ac:dyDescent="0.35">
      <c r="BL682">
        <v>0</v>
      </c>
    </row>
    <row r="683" spans="64:64" x14ac:dyDescent="0.35">
      <c r="BL683">
        <v>0</v>
      </c>
    </row>
    <row r="684" spans="64:64" x14ac:dyDescent="0.35">
      <c r="BL684">
        <v>0</v>
      </c>
    </row>
    <row r="685" spans="64:64" x14ac:dyDescent="0.35">
      <c r="BL685">
        <v>0</v>
      </c>
    </row>
    <row r="686" spans="64:64" x14ac:dyDescent="0.35">
      <c r="BL686">
        <v>0</v>
      </c>
    </row>
    <row r="687" spans="64:64" x14ac:dyDescent="0.35">
      <c r="BL687">
        <v>0</v>
      </c>
    </row>
    <row r="688" spans="64:64" x14ac:dyDescent="0.35">
      <c r="BL688">
        <v>0</v>
      </c>
    </row>
    <row r="689" spans="64:64" x14ac:dyDescent="0.35">
      <c r="BL689">
        <v>0</v>
      </c>
    </row>
    <row r="690" spans="64:64" x14ac:dyDescent="0.35">
      <c r="BL690">
        <v>0</v>
      </c>
    </row>
    <row r="691" spans="64:64" x14ac:dyDescent="0.35">
      <c r="BL691">
        <v>0</v>
      </c>
    </row>
    <row r="692" spans="64:64" x14ac:dyDescent="0.35">
      <c r="BL692">
        <v>0</v>
      </c>
    </row>
    <row r="693" spans="64:64" x14ac:dyDescent="0.35">
      <c r="BL693">
        <v>0</v>
      </c>
    </row>
    <row r="694" spans="64:64" x14ac:dyDescent="0.35">
      <c r="BL694">
        <v>0</v>
      </c>
    </row>
    <row r="695" spans="64:64" x14ac:dyDescent="0.35">
      <c r="BL695">
        <v>0</v>
      </c>
    </row>
    <row r="696" spans="64:64" x14ac:dyDescent="0.35">
      <c r="BL696">
        <v>0</v>
      </c>
    </row>
    <row r="697" spans="64:64" x14ac:dyDescent="0.35">
      <c r="BL697">
        <v>0</v>
      </c>
    </row>
    <row r="698" spans="64:64" x14ac:dyDescent="0.35">
      <c r="BL698">
        <v>0</v>
      </c>
    </row>
    <row r="699" spans="64:64" x14ac:dyDescent="0.35">
      <c r="BL699">
        <v>0</v>
      </c>
    </row>
    <row r="700" spans="64:64" x14ac:dyDescent="0.35">
      <c r="BL700">
        <v>0</v>
      </c>
    </row>
    <row r="701" spans="64:64" x14ac:dyDescent="0.35">
      <c r="BL701">
        <v>0</v>
      </c>
    </row>
    <row r="702" spans="64:64" x14ac:dyDescent="0.35">
      <c r="BL702">
        <v>0</v>
      </c>
    </row>
    <row r="703" spans="64:64" x14ac:dyDescent="0.35">
      <c r="BL703">
        <v>0</v>
      </c>
    </row>
    <row r="704" spans="64:64" x14ac:dyDescent="0.35">
      <c r="BL704">
        <v>0</v>
      </c>
    </row>
    <row r="705" spans="64:64" x14ac:dyDescent="0.35">
      <c r="BL705">
        <v>0</v>
      </c>
    </row>
    <row r="706" spans="64:64" x14ac:dyDescent="0.35">
      <c r="BL706">
        <v>0</v>
      </c>
    </row>
    <row r="707" spans="64:64" x14ac:dyDescent="0.35">
      <c r="BL707">
        <v>0</v>
      </c>
    </row>
    <row r="708" spans="64:64" x14ac:dyDescent="0.35">
      <c r="BL708">
        <v>0</v>
      </c>
    </row>
    <row r="709" spans="64:64" x14ac:dyDescent="0.35">
      <c r="BL709">
        <v>0</v>
      </c>
    </row>
    <row r="710" spans="64:64" x14ac:dyDescent="0.35">
      <c r="BL710">
        <v>0</v>
      </c>
    </row>
    <row r="711" spans="64:64" x14ac:dyDescent="0.35">
      <c r="BL711">
        <v>0</v>
      </c>
    </row>
    <row r="712" spans="64:64" x14ac:dyDescent="0.35">
      <c r="BL712">
        <v>0</v>
      </c>
    </row>
    <row r="713" spans="64:64" x14ac:dyDescent="0.35">
      <c r="BL713">
        <v>0</v>
      </c>
    </row>
    <row r="714" spans="64:64" x14ac:dyDescent="0.35">
      <c r="BL714">
        <v>0</v>
      </c>
    </row>
    <row r="715" spans="64:64" x14ac:dyDescent="0.35">
      <c r="BL715">
        <v>0</v>
      </c>
    </row>
    <row r="716" spans="64:64" x14ac:dyDescent="0.35">
      <c r="BL716">
        <v>0</v>
      </c>
    </row>
    <row r="717" spans="64:64" x14ac:dyDescent="0.35">
      <c r="BL717">
        <v>0</v>
      </c>
    </row>
    <row r="718" spans="64:64" x14ac:dyDescent="0.35">
      <c r="BL718">
        <v>0</v>
      </c>
    </row>
    <row r="719" spans="64:64" x14ac:dyDescent="0.35">
      <c r="BL719">
        <v>0</v>
      </c>
    </row>
    <row r="720" spans="64:64" x14ac:dyDescent="0.35">
      <c r="BL720">
        <v>0</v>
      </c>
    </row>
    <row r="721" spans="64:64" x14ac:dyDescent="0.35">
      <c r="BL721">
        <v>0</v>
      </c>
    </row>
    <row r="722" spans="64:64" x14ac:dyDescent="0.35">
      <c r="BL722">
        <v>0</v>
      </c>
    </row>
    <row r="723" spans="64:64" x14ac:dyDescent="0.35">
      <c r="BL723">
        <v>0</v>
      </c>
    </row>
    <row r="724" spans="64:64" x14ac:dyDescent="0.35">
      <c r="BL724">
        <v>0</v>
      </c>
    </row>
    <row r="725" spans="64:64" x14ac:dyDescent="0.35">
      <c r="BL725">
        <v>0</v>
      </c>
    </row>
    <row r="726" spans="64:64" x14ac:dyDescent="0.35">
      <c r="BL726">
        <v>0</v>
      </c>
    </row>
    <row r="727" spans="64:64" x14ac:dyDescent="0.35">
      <c r="BL727">
        <v>0</v>
      </c>
    </row>
    <row r="728" spans="64:64" x14ac:dyDescent="0.35">
      <c r="BL728">
        <v>0</v>
      </c>
    </row>
    <row r="729" spans="64:64" x14ac:dyDescent="0.35">
      <c r="BL729">
        <v>0</v>
      </c>
    </row>
    <row r="730" spans="64:64" x14ac:dyDescent="0.35">
      <c r="BL730">
        <v>0</v>
      </c>
    </row>
    <row r="731" spans="64:64" x14ac:dyDescent="0.35">
      <c r="BL731">
        <v>0</v>
      </c>
    </row>
    <row r="732" spans="64:64" x14ac:dyDescent="0.35">
      <c r="BL732">
        <v>0</v>
      </c>
    </row>
    <row r="733" spans="64:64" x14ac:dyDescent="0.35">
      <c r="BL733">
        <v>0</v>
      </c>
    </row>
    <row r="734" spans="64:64" x14ac:dyDescent="0.35">
      <c r="BL734">
        <v>0</v>
      </c>
    </row>
    <row r="735" spans="64:64" x14ac:dyDescent="0.35">
      <c r="BL735">
        <v>0</v>
      </c>
    </row>
    <row r="736" spans="64:64" x14ac:dyDescent="0.35">
      <c r="BL736">
        <v>0</v>
      </c>
    </row>
    <row r="737" spans="64:64" x14ac:dyDescent="0.35">
      <c r="BL737">
        <v>0</v>
      </c>
    </row>
    <row r="738" spans="64:64" x14ac:dyDescent="0.35">
      <c r="BL738">
        <v>0</v>
      </c>
    </row>
    <row r="739" spans="64:64" x14ac:dyDescent="0.35">
      <c r="BL739">
        <v>0</v>
      </c>
    </row>
    <row r="740" spans="64:64" x14ac:dyDescent="0.35">
      <c r="BL740">
        <v>0</v>
      </c>
    </row>
    <row r="741" spans="64:64" x14ac:dyDescent="0.35">
      <c r="BL741">
        <v>0</v>
      </c>
    </row>
    <row r="742" spans="64:64" x14ac:dyDescent="0.35">
      <c r="BL742">
        <v>0</v>
      </c>
    </row>
    <row r="743" spans="64:64" x14ac:dyDescent="0.35">
      <c r="BL743">
        <v>0</v>
      </c>
    </row>
    <row r="744" spans="64:64" x14ac:dyDescent="0.35">
      <c r="BL744">
        <v>0</v>
      </c>
    </row>
    <row r="745" spans="64:64" x14ac:dyDescent="0.35">
      <c r="BL745">
        <v>0</v>
      </c>
    </row>
    <row r="746" spans="64:64" x14ac:dyDescent="0.35">
      <c r="BL746">
        <v>0</v>
      </c>
    </row>
    <row r="747" spans="64:64" x14ac:dyDescent="0.35">
      <c r="BL747">
        <v>0</v>
      </c>
    </row>
    <row r="748" spans="64:64" x14ac:dyDescent="0.35">
      <c r="BL748">
        <v>0</v>
      </c>
    </row>
    <row r="749" spans="64:64" x14ac:dyDescent="0.35">
      <c r="BL749">
        <v>0</v>
      </c>
    </row>
    <row r="750" spans="64:64" x14ac:dyDescent="0.35">
      <c r="BL750">
        <v>0</v>
      </c>
    </row>
    <row r="751" spans="64:64" x14ac:dyDescent="0.35">
      <c r="BL751">
        <v>0</v>
      </c>
    </row>
    <row r="752" spans="64:64" x14ac:dyDescent="0.35">
      <c r="BL752">
        <v>0</v>
      </c>
    </row>
    <row r="753" spans="64:64" x14ac:dyDescent="0.35">
      <c r="BL753">
        <v>0</v>
      </c>
    </row>
    <row r="754" spans="64:64" x14ac:dyDescent="0.35">
      <c r="BL754">
        <v>0</v>
      </c>
    </row>
    <row r="755" spans="64:64" x14ac:dyDescent="0.35">
      <c r="BL755">
        <v>0</v>
      </c>
    </row>
    <row r="756" spans="64:64" x14ac:dyDescent="0.35">
      <c r="BL756">
        <v>0</v>
      </c>
    </row>
    <row r="757" spans="64:64" x14ac:dyDescent="0.35">
      <c r="BL757">
        <v>0</v>
      </c>
    </row>
    <row r="758" spans="64:64" x14ac:dyDescent="0.35">
      <c r="BL758">
        <v>0</v>
      </c>
    </row>
    <row r="759" spans="64:64" x14ac:dyDescent="0.35">
      <c r="BL759">
        <v>0</v>
      </c>
    </row>
    <row r="760" spans="64:64" x14ac:dyDescent="0.35">
      <c r="BL760">
        <v>0</v>
      </c>
    </row>
    <row r="761" spans="64:64" x14ac:dyDescent="0.35">
      <c r="BL761">
        <v>0</v>
      </c>
    </row>
    <row r="762" spans="64:64" x14ac:dyDescent="0.35">
      <c r="BL762">
        <v>0</v>
      </c>
    </row>
    <row r="763" spans="64:64" x14ac:dyDescent="0.35">
      <c r="BL763">
        <v>0</v>
      </c>
    </row>
    <row r="764" spans="64:64" x14ac:dyDescent="0.35">
      <c r="BL764">
        <v>0</v>
      </c>
    </row>
    <row r="765" spans="64:64" x14ac:dyDescent="0.35">
      <c r="BL765">
        <v>0</v>
      </c>
    </row>
    <row r="766" spans="64:64" x14ac:dyDescent="0.35">
      <c r="BL766">
        <v>0</v>
      </c>
    </row>
    <row r="767" spans="64:64" x14ac:dyDescent="0.35">
      <c r="BL767">
        <v>0</v>
      </c>
    </row>
    <row r="768" spans="64:64" x14ac:dyDescent="0.35">
      <c r="BL768">
        <v>0</v>
      </c>
    </row>
    <row r="769" spans="64:64" x14ac:dyDescent="0.35">
      <c r="BL769">
        <v>0</v>
      </c>
    </row>
    <row r="770" spans="64:64" x14ac:dyDescent="0.35">
      <c r="BL770">
        <v>0</v>
      </c>
    </row>
    <row r="771" spans="64:64" x14ac:dyDescent="0.35">
      <c r="BL771">
        <v>0</v>
      </c>
    </row>
    <row r="772" spans="64:64" x14ac:dyDescent="0.35">
      <c r="BL772">
        <v>0</v>
      </c>
    </row>
    <row r="773" spans="64:64" x14ac:dyDescent="0.35">
      <c r="BL773">
        <v>0</v>
      </c>
    </row>
    <row r="774" spans="64:64" x14ac:dyDescent="0.35">
      <c r="BL774">
        <v>0</v>
      </c>
    </row>
    <row r="775" spans="64:64" x14ac:dyDescent="0.35">
      <c r="BL775">
        <v>0</v>
      </c>
    </row>
    <row r="776" spans="64:64" x14ac:dyDescent="0.35">
      <c r="BL776">
        <v>0</v>
      </c>
    </row>
    <row r="777" spans="64:64" x14ac:dyDescent="0.35">
      <c r="BL777">
        <v>0</v>
      </c>
    </row>
    <row r="778" spans="64:64" x14ac:dyDescent="0.35">
      <c r="BL778">
        <v>0</v>
      </c>
    </row>
    <row r="779" spans="64:64" x14ac:dyDescent="0.35">
      <c r="BL779">
        <v>0</v>
      </c>
    </row>
    <row r="780" spans="64:64" x14ac:dyDescent="0.35">
      <c r="BL780">
        <v>0</v>
      </c>
    </row>
    <row r="781" spans="64:64" x14ac:dyDescent="0.35">
      <c r="BL781">
        <v>0</v>
      </c>
    </row>
    <row r="782" spans="64:64" x14ac:dyDescent="0.35">
      <c r="BL782">
        <v>0</v>
      </c>
    </row>
    <row r="783" spans="64:64" x14ac:dyDescent="0.35">
      <c r="BL783">
        <v>0</v>
      </c>
    </row>
    <row r="784" spans="64:64" x14ac:dyDescent="0.35">
      <c r="BL784">
        <v>0</v>
      </c>
    </row>
    <row r="785" spans="64:64" x14ac:dyDescent="0.35">
      <c r="BL785">
        <v>0</v>
      </c>
    </row>
    <row r="786" spans="64:64" x14ac:dyDescent="0.35">
      <c r="BL786">
        <v>0</v>
      </c>
    </row>
    <row r="787" spans="64:64" x14ac:dyDescent="0.35">
      <c r="BL787">
        <v>0</v>
      </c>
    </row>
    <row r="788" spans="64:64" x14ac:dyDescent="0.35">
      <c r="BL788">
        <v>0</v>
      </c>
    </row>
    <row r="789" spans="64:64" x14ac:dyDescent="0.35">
      <c r="BL789">
        <v>0</v>
      </c>
    </row>
    <row r="790" spans="64:64" x14ac:dyDescent="0.35">
      <c r="BL790">
        <v>0</v>
      </c>
    </row>
    <row r="791" spans="64:64" x14ac:dyDescent="0.35">
      <c r="BL791">
        <v>0</v>
      </c>
    </row>
    <row r="792" spans="64:64" x14ac:dyDescent="0.35">
      <c r="BL792">
        <v>0</v>
      </c>
    </row>
    <row r="793" spans="64:64" x14ac:dyDescent="0.35">
      <c r="BL793">
        <v>0</v>
      </c>
    </row>
    <row r="794" spans="64:64" x14ac:dyDescent="0.35">
      <c r="BL794">
        <v>0</v>
      </c>
    </row>
    <row r="795" spans="64:64" x14ac:dyDescent="0.35">
      <c r="BL795">
        <v>0</v>
      </c>
    </row>
    <row r="796" spans="64:64" x14ac:dyDescent="0.35">
      <c r="BL796">
        <v>0</v>
      </c>
    </row>
    <row r="797" spans="64:64" x14ac:dyDescent="0.35">
      <c r="BL797">
        <v>0</v>
      </c>
    </row>
    <row r="798" spans="64:64" x14ac:dyDescent="0.35">
      <c r="BL798">
        <v>0</v>
      </c>
    </row>
    <row r="799" spans="64:64" x14ac:dyDescent="0.35">
      <c r="BL799">
        <v>0</v>
      </c>
    </row>
    <row r="800" spans="64:64" x14ac:dyDescent="0.35">
      <c r="BL800">
        <v>0</v>
      </c>
    </row>
    <row r="801" spans="64:64" x14ac:dyDescent="0.35">
      <c r="BL801">
        <v>0</v>
      </c>
    </row>
    <row r="802" spans="64:64" x14ac:dyDescent="0.35">
      <c r="BL802">
        <v>0</v>
      </c>
    </row>
    <row r="803" spans="64:64" x14ac:dyDescent="0.35">
      <c r="BL803">
        <v>0</v>
      </c>
    </row>
    <row r="804" spans="64:64" x14ac:dyDescent="0.35">
      <c r="BL804">
        <v>0</v>
      </c>
    </row>
    <row r="805" spans="64:64" x14ac:dyDescent="0.35">
      <c r="BL805">
        <v>0</v>
      </c>
    </row>
    <row r="806" spans="64:64" x14ac:dyDescent="0.35">
      <c r="BL806">
        <v>0</v>
      </c>
    </row>
    <row r="807" spans="64:64" x14ac:dyDescent="0.35">
      <c r="BL807">
        <v>0</v>
      </c>
    </row>
    <row r="808" spans="64:64" x14ac:dyDescent="0.35">
      <c r="BL808">
        <v>0</v>
      </c>
    </row>
    <row r="809" spans="64:64" x14ac:dyDescent="0.35">
      <c r="BL809">
        <v>0</v>
      </c>
    </row>
    <row r="810" spans="64:64" x14ac:dyDescent="0.35">
      <c r="BL810">
        <v>0</v>
      </c>
    </row>
    <row r="811" spans="64:64" x14ac:dyDescent="0.35">
      <c r="BL811">
        <v>0</v>
      </c>
    </row>
    <row r="812" spans="64:64" x14ac:dyDescent="0.35">
      <c r="BL812">
        <v>0</v>
      </c>
    </row>
    <row r="813" spans="64:64" x14ac:dyDescent="0.35">
      <c r="BL813">
        <v>0</v>
      </c>
    </row>
    <row r="814" spans="64:64" x14ac:dyDescent="0.35">
      <c r="BL814">
        <v>0</v>
      </c>
    </row>
    <row r="815" spans="64:64" x14ac:dyDescent="0.35">
      <c r="BL815">
        <v>0</v>
      </c>
    </row>
    <row r="816" spans="64:64" x14ac:dyDescent="0.35">
      <c r="BL816">
        <v>0</v>
      </c>
    </row>
    <row r="817" spans="64:64" x14ac:dyDescent="0.35">
      <c r="BL817">
        <v>0</v>
      </c>
    </row>
    <row r="818" spans="64:64" x14ac:dyDescent="0.35">
      <c r="BL818">
        <v>0</v>
      </c>
    </row>
    <row r="819" spans="64:64" x14ac:dyDescent="0.35">
      <c r="BL819">
        <v>0</v>
      </c>
    </row>
    <row r="820" spans="64:64" x14ac:dyDescent="0.35">
      <c r="BL820">
        <v>0</v>
      </c>
    </row>
    <row r="821" spans="64:64" x14ac:dyDescent="0.35">
      <c r="BL821">
        <v>0</v>
      </c>
    </row>
    <row r="822" spans="64:64" x14ac:dyDescent="0.35">
      <c r="BL822">
        <v>0</v>
      </c>
    </row>
    <row r="823" spans="64:64" x14ac:dyDescent="0.35">
      <c r="BL823">
        <v>0</v>
      </c>
    </row>
    <row r="824" spans="64:64" x14ac:dyDescent="0.35">
      <c r="BL824">
        <v>0</v>
      </c>
    </row>
    <row r="825" spans="64:64" x14ac:dyDescent="0.35">
      <c r="BL825">
        <v>0</v>
      </c>
    </row>
    <row r="826" spans="64:64" x14ac:dyDescent="0.35">
      <c r="BL826">
        <v>0</v>
      </c>
    </row>
    <row r="827" spans="64:64" x14ac:dyDescent="0.35">
      <c r="BL827">
        <v>0</v>
      </c>
    </row>
    <row r="828" spans="64:64" x14ac:dyDescent="0.35">
      <c r="BL828">
        <v>0</v>
      </c>
    </row>
    <row r="829" spans="64:64" x14ac:dyDescent="0.35">
      <c r="BL829">
        <v>0</v>
      </c>
    </row>
    <row r="830" spans="64:64" x14ac:dyDescent="0.35">
      <c r="BL830">
        <v>0</v>
      </c>
    </row>
    <row r="831" spans="64:64" x14ac:dyDescent="0.35">
      <c r="BL831">
        <v>0</v>
      </c>
    </row>
    <row r="832" spans="64:64" x14ac:dyDescent="0.35">
      <c r="BL832">
        <v>0</v>
      </c>
    </row>
    <row r="833" spans="64:64" x14ac:dyDescent="0.35">
      <c r="BL833">
        <v>0</v>
      </c>
    </row>
    <row r="834" spans="64:64" x14ac:dyDescent="0.35">
      <c r="BL834">
        <v>0</v>
      </c>
    </row>
    <row r="835" spans="64:64" x14ac:dyDescent="0.35">
      <c r="BL835">
        <v>0</v>
      </c>
    </row>
    <row r="836" spans="64:64" x14ac:dyDescent="0.35">
      <c r="BL836">
        <v>0</v>
      </c>
    </row>
    <row r="837" spans="64:64" x14ac:dyDescent="0.35">
      <c r="BL837">
        <v>0</v>
      </c>
    </row>
    <row r="838" spans="64:64" x14ac:dyDescent="0.35">
      <c r="BL838">
        <v>0</v>
      </c>
    </row>
    <row r="839" spans="64:64" x14ac:dyDescent="0.35">
      <c r="BL839">
        <v>0</v>
      </c>
    </row>
    <row r="840" spans="64:64" x14ac:dyDescent="0.35">
      <c r="BL840">
        <v>0</v>
      </c>
    </row>
    <row r="841" spans="64:64" x14ac:dyDescent="0.35">
      <c r="BL841">
        <v>0</v>
      </c>
    </row>
    <row r="842" spans="64:64" x14ac:dyDescent="0.35">
      <c r="BL842">
        <v>0</v>
      </c>
    </row>
    <row r="843" spans="64:64" x14ac:dyDescent="0.35">
      <c r="BL843">
        <v>0</v>
      </c>
    </row>
    <row r="844" spans="64:64" x14ac:dyDescent="0.35">
      <c r="BL844">
        <v>0</v>
      </c>
    </row>
    <row r="845" spans="64:64" x14ac:dyDescent="0.35">
      <c r="BL845">
        <v>0</v>
      </c>
    </row>
    <row r="846" spans="64:64" x14ac:dyDescent="0.35">
      <c r="BL846">
        <v>0</v>
      </c>
    </row>
    <row r="847" spans="64:64" x14ac:dyDescent="0.35">
      <c r="BL847">
        <v>0</v>
      </c>
    </row>
    <row r="848" spans="64:64" x14ac:dyDescent="0.35">
      <c r="BL848">
        <v>0</v>
      </c>
    </row>
    <row r="849" spans="64:64" x14ac:dyDescent="0.35">
      <c r="BL849">
        <v>0</v>
      </c>
    </row>
    <row r="850" spans="64:64" x14ac:dyDescent="0.35">
      <c r="BL850">
        <v>0</v>
      </c>
    </row>
    <row r="851" spans="64:64" x14ac:dyDescent="0.35">
      <c r="BL851">
        <v>0</v>
      </c>
    </row>
    <row r="852" spans="64:64" x14ac:dyDescent="0.35">
      <c r="BL852">
        <v>0</v>
      </c>
    </row>
    <row r="853" spans="64:64" x14ac:dyDescent="0.35">
      <c r="BL853">
        <v>0</v>
      </c>
    </row>
    <row r="854" spans="64:64" x14ac:dyDescent="0.35">
      <c r="BL854">
        <v>0</v>
      </c>
    </row>
    <row r="855" spans="64:64" x14ac:dyDescent="0.35">
      <c r="BL855">
        <v>0</v>
      </c>
    </row>
    <row r="856" spans="64:64" x14ac:dyDescent="0.35">
      <c r="BL856">
        <v>0</v>
      </c>
    </row>
    <row r="857" spans="64:64" x14ac:dyDescent="0.35">
      <c r="BL857">
        <v>0</v>
      </c>
    </row>
    <row r="858" spans="64:64" x14ac:dyDescent="0.35">
      <c r="BL858">
        <v>0</v>
      </c>
    </row>
    <row r="859" spans="64:64" x14ac:dyDescent="0.35">
      <c r="BL859">
        <v>0</v>
      </c>
    </row>
    <row r="860" spans="64:64" x14ac:dyDescent="0.35">
      <c r="BL860">
        <v>0</v>
      </c>
    </row>
    <row r="861" spans="64:64" x14ac:dyDescent="0.35">
      <c r="BL861">
        <v>0</v>
      </c>
    </row>
    <row r="862" spans="64:64" x14ac:dyDescent="0.35">
      <c r="BL862">
        <v>0</v>
      </c>
    </row>
    <row r="863" spans="64:64" x14ac:dyDescent="0.35">
      <c r="BL863">
        <v>0</v>
      </c>
    </row>
    <row r="864" spans="64:64" x14ac:dyDescent="0.35">
      <c r="BL864">
        <v>0</v>
      </c>
    </row>
    <row r="865" spans="64:64" x14ac:dyDescent="0.35">
      <c r="BL865">
        <v>0</v>
      </c>
    </row>
    <row r="866" spans="64:64" x14ac:dyDescent="0.35">
      <c r="BL866">
        <v>0</v>
      </c>
    </row>
    <row r="867" spans="64:64" x14ac:dyDescent="0.35">
      <c r="BL867">
        <v>0</v>
      </c>
    </row>
    <row r="868" spans="64:64" x14ac:dyDescent="0.35">
      <c r="BL868">
        <v>0</v>
      </c>
    </row>
    <row r="869" spans="64:64" x14ac:dyDescent="0.35">
      <c r="BL869">
        <v>0</v>
      </c>
    </row>
    <row r="870" spans="64:64" x14ac:dyDescent="0.35">
      <c r="BL870">
        <v>0</v>
      </c>
    </row>
    <row r="871" spans="64:64" x14ac:dyDescent="0.35">
      <c r="BL871">
        <v>0</v>
      </c>
    </row>
    <row r="872" spans="64:64" x14ac:dyDescent="0.35">
      <c r="BL872">
        <v>0</v>
      </c>
    </row>
    <row r="873" spans="64:64" x14ac:dyDescent="0.35">
      <c r="BL873">
        <v>0</v>
      </c>
    </row>
    <row r="874" spans="64:64" x14ac:dyDescent="0.35">
      <c r="BL874">
        <v>0</v>
      </c>
    </row>
    <row r="875" spans="64:64" x14ac:dyDescent="0.35">
      <c r="BL875">
        <v>0</v>
      </c>
    </row>
    <row r="876" spans="64:64" x14ac:dyDescent="0.35">
      <c r="BL876">
        <v>0</v>
      </c>
    </row>
    <row r="877" spans="64:64" x14ac:dyDescent="0.35">
      <c r="BL877">
        <v>0</v>
      </c>
    </row>
    <row r="878" spans="64:64" x14ac:dyDescent="0.35">
      <c r="BL878">
        <v>0</v>
      </c>
    </row>
    <row r="879" spans="64:64" x14ac:dyDescent="0.35">
      <c r="BL879">
        <v>0</v>
      </c>
    </row>
    <row r="880" spans="64:64" x14ac:dyDescent="0.35">
      <c r="BL880">
        <v>0</v>
      </c>
    </row>
    <row r="881" spans="64:64" x14ac:dyDescent="0.35">
      <c r="BL881">
        <v>0</v>
      </c>
    </row>
    <row r="882" spans="64:64" x14ac:dyDescent="0.35">
      <c r="BL882">
        <v>0</v>
      </c>
    </row>
    <row r="883" spans="64:64" x14ac:dyDescent="0.35">
      <c r="BL883">
        <v>0</v>
      </c>
    </row>
    <row r="884" spans="64:64" x14ac:dyDescent="0.35">
      <c r="BL884">
        <v>0</v>
      </c>
    </row>
    <row r="885" spans="64:64" x14ac:dyDescent="0.35">
      <c r="BL885">
        <v>0</v>
      </c>
    </row>
    <row r="886" spans="64:64" x14ac:dyDescent="0.35">
      <c r="BL886">
        <v>0</v>
      </c>
    </row>
    <row r="887" spans="64:64" x14ac:dyDescent="0.35">
      <c r="BL887">
        <v>0</v>
      </c>
    </row>
    <row r="888" spans="64:64" x14ac:dyDescent="0.35">
      <c r="BL888">
        <v>0</v>
      </c>
    </row>
    <row r="889" spans="64:64" x14ac:dyDescent="0.35">
      <c r="BL889">
        <v>0</v>
      </c>
    </row>
    <row r="890" spans="64:64" x14ac:dyDescent="0.35">
      <c r="BL890">
        <v>0</v>
      </c>
    </row>
    <row r="891" spans="64:64" x14ac:dyDescent="0.35">
      <c r="BL891">
        <v>0</v>
      </c>
    </row>
    <row r="892" spans="64:64" x14ac:dyDescent="0.35">
      <c r="BL892">
        <v>0</v>
      </c>
    </row>
    <row r="893" spans="64:64" x14ac:dyDescent="0.35">
      <c r="BL893">
        <v>0</v>
      </c>
    </row>
    <row r="894" spans="64:64" x14ac:dyDescent="0.35">
      <c r="BL894">
        <v>0</v>
      </c>
    </row>
    <row r="895" spans="64:64" x14ac:dyDescent="0.35">
      <c r="BL895">
        <v>0</v>
      </c>
    </row>
    <row r="896" spans="64:64" x14ac:dyDescent="0.35">
      <c r="BL896">
        <v>0</v>
      </c>
    </row>
    <row r="897" spans="64:64" x14ac:dyDescent="0.35">
      <c r="BL897">
        <v>0</v>
      </c>
    </row>
    <row r="898" spans="64:64" x14ac:dyDescent="0.35">
      <c r="BL898">
        <v>0</v>
      </c>
    </row>
    <row r="899" spans="64:64" x14ac:dyDescent="0.35">
      <c r="BL899">
        <v>0</v>
      </c>
    </row>
    <row r="900" spans="64:64" x14ac:dyDescent="0.35">
      <c r="BL900">
        <v>0</v>
      </c>
    </row>
    <row r="901" spans="64:64" x14ac:dyDescent="0.35">
      <c r="BL901">
        <v>0</v>
      </c>
    </row>
    <row r="902" spans="64:64" x14ac:dyDescent="0.35">
      <c r="BL902">
        <v>0</v>
      </c>
    </row>
    <row r="903" spans="64:64" x14ac:dyDescent="0.35">
      <c r="BL903">
        <v>0</v>
      </c>
    </row>
    <row r="904" spans="64:64" x14ac:dyDescent="0.35">
      <c r="BL904">
        <v>0</v>
      </c>
    </row>
    <row r="905" spans="64:64" x14ac:dyDescent="0.35">
      <c r="BL905">
        <v>0</v>
      </c>
    </row>
    <row r="906" spans="64:64" x14ac:dyDescent="0.35">
      <c r="BL906">
        <v>0</v>
      </c>
    </row>
    <row r="907" spans="64:64" x14ac:dyDescent="0.35">
      <c r="BL907">
        <v>0</v>
      </c>
    </row>
    <row r="908" spans="64:64" x14ac:dyDescent="0.35">
      <c r="BL908">
        <v>0</v>
      </c>
    </row>
    <row r="909" spans="64:64" x14ac:dyDescent="0.35">
      <c r="BL909">
        <v>0</v>
      </c>
    </row>
    <row r="910" spans="64:64" x14ac:dyDescent="0.35">
      <c r="BL910">
        <v>0</v>
      </c>
    </row>
    <row r="911" spans="64:64" x14ac:dyDescent="0.35">
      <c r="BL911">
        <v>0</v>
      </c>
    </row>
    <row r="912" spans="64:64" x14ac:dyDescent="0.35">
      <c r="BL912">
        <v>0</v>
      </c>
    </row>
    <row r="913" spans="64:64" x14ac:dyDescent="0.35">
      <c r="BL913">
        <v>0</v>
      </c>
    </row>
    <row r="914" spans="64:64" x14ac:dyDescent="0.35">
      <c r="BL914">
        <v>0</v>
      </c>
    </row>
    <row r="915" spans="64:64" x14ac:dyDescent="0.35">
      <c r="BL915">
        <v>0</v>
      </c>
    </row>
    <row r="916" spans="64:64" x14ac:dyDescent="0.35">
      <c r="BL916">
        <v>0</v>
      </c>
    </row>
    <row r="917" spans="64:64" x14ac:dyDescent="0.35">
      <c r="BL917">
        <v>0</v>
      </c>
    </row>
    <row r="918" spans="64:64" x14ac:dyDescent="0.35">
      <c r="BL918">
        <v>0</v>
      </c>
    </row>
    <row r="919" spans="64:64" x14ac:dyDescent="0.35">
      <c r="BL919">
        <v>0</v>
      </c>
    </row>
    <row r="920" spans="64:64" x14ac:dyDescent="0.35">
      <c r="BL920">
        <v>0</v>
      </c>
    </row>
    <row r="921" spans="64:64" x14ac:dyDescent="0.35">
      <c r="BL921">
        <v>0</v>
      </c>
    </row>
    <row r="922" spans="64:64" x14ac:dyDescent="0.35">
      <c r="BL922">
        <v>0</v>
      </c>
    </row>
    <row r="923" spans="64:64" x14ac:dyDescent="0.35">
      <c r="BL923">
        <v>0</v>
      </c>
    </row>
    <row r="924" spans="64:64" x14ac:dyDescent="0.35">
      <c r="BL924">
        <v>0</v>
      </c>
    </row>
    <row r="925" spans="64:64" x14ac:dyDescent="0.35">
      <c r="BL925">
        <v>0</v>
      </c>
    </row>
    <row r="926" spans="64:64" x14ac:dyDescent="0.35">
      <c r="BL926">
        <v>0</v>
      </c>
    </row>
    <row r="927" spans="64:64" x14ac:dyDescent="0.35">
      <c r="BL927">
        <v>0</v>
      </c>
    </row>
    <row r="928" spans="64:64" x14ac:dyDescent="0.35">
      <c r="BL928">
        <v>0</v>
      </c>
    </row>
    <row r="929" spans="64:64" x14ac:dyDescent="0.35">
      <c r="BL929">
        <v>0</v>
      </c>
    </row>
    <row r="930" spans="64:64" x14ac:dyDescent="0.35">
      <c r="BL930">
        <v>0</v>
      </c>
    </row>
    <row r="931" spans="64:64" x14ac:dyDescent="0.35">
      <c r="BL931">
        <v>0</v>
      </c>
    </row>
    <row r="932" spans="64:64" x14ac:dyDescent="0.35">
      <c r="BL932">
        <v>0</v>
      </c>
    </row>
    <row r="933" spans="64:64" x14ac:dyDescent="0.35">
      <c r="BL933">
        <v>0</v>
      </c>
    </row>
    <row r="934" spans="64:64" x14ac:dyDescent="0.35">
      <c r="BL934">
        <v>0</v>
      </c>
    </row>
    <row r="935" spans="64:64" x14ac:dyDescent="0.35">
      <c r="BL935">
        <v>0</v>
      </c>
    </row>
    <row r="936" spans="64:64" x14ac:dyDescent="0.35">
      <c r="BL936">
        <v>0</v>
      </c>
    </row>
    <row r="937" spans="64:64" x14ac:dyDescent="0.35">
      <c r="BL937">
        <v>0</v>
      </c>
    </row>
    <row r="938" spans="64:64" x14ac:dyDescent="0.35">
      <c r="BL938">
        <v>0</v>
      </c>
    </row>
    <row r="939" spans="64:64" x14ac:dyDescent="0.35">
      <c r="BL939">
        <v>0</v>
      </c>
    </row>
    <row r="940" spans="64:64" x14ac:dyDescent="0.35">
      <c r="BL940">
        <v>0</v>
      </c>
    </row>
    <row r="941" spans="64:64" x14ac:dyDescent="0.35">
      <c r="BL941">
        <v>0</v>
      </c>
    </row>
    <row r="942" spans="64:64" x14ac:dyDescent="0.35">
      <c r="BL942">
        <v>0</v>
      </c>
    </row>
    <row r="943" spans="64:64" x14ac:dyDescent="0.35">
      <c r="BL943">
        <v>0</v>
      </c>
    </row>
    <row r="944" spans="64:64" x14ac:dyDescent="0.35">
      <c r="BL944">
        <v>0</v>
      </c>
    </row>
    <row r="945" spans="64:64" x14ac:dyDescent="0.35">
      <c r="BL945">
        <v>0</v>
      </c>
    </row>
    <row r="946" spans="64:64" x14ac:dyDescent="0.35">
      <c r="BL946">
        <v>0</v>
      </c>
    </row>
    <row r="947" spans="64:64" x14ac:dyDescent="0.35">
      <c r="BL947">
        <v>0</v>
      </c>
    </row>
    <row r="948" spans="64:64" x14ac:dyDescent="0.35">
      <c r="BL948">
        <v>0</v>
      </c>
    </row>
    <row r="949" spans="64:64" x14ac:dyDescent="0.35">
      <c r="BL949">
        <v>0</v>
      </c>
    </row>
    <row r="950" spans="64:64" x14ac:dyDescent="0.35">
      <c r="BL950">
        <v>0</v>
      </c>
    </row>
    <row r="951" spans="64:64" x14ac:dyDescent="0.35">
      <c r="BL951">
        <v>0</v>
      </c>
    </row>
    <row r="952" spans="64:64" x14ac:dyDescent="0.35">
      <c r="BL952">
        <v>0</v>
      </c>
    </row>
    <row r="953" spans="64:64" x14ac:dyDescent="0.35">
      <c r="BL953">
        <v>0</v>
      </c>
    </row>
    <row r="954" spans="64:64" x14ac:dyDescent="0.35">
      <c r="BL954">
        <v>0</v>
      </c>
    </row>
    <row r="955" spans="64:64" x14ac:dyDescent="0.35">
      <c r="BL955">
        <v>0</v>
      </c>
    </row>
    <row r="956" spans="64:64" x14ac:dyDescent="0.35">
      <c r="BL956">
        <v>0</v>
      </c>
    </row>
    <row r="957" spans="64:64" x14ac:dyDescent="0.35">
      <c r="BL957">
        <v>0</v>
      </c>
    </row>
    <row r="958" spans="64:64" x14ac:dyDescent="0.35">
      <c r="BL958">
        <v>0</v>
      </c>
    </row>
    <row r="959" spans="64:64" x14ac:dyDescent="0.35">
      <c r="BL959">
        <v>0</v>
      </c>
    </row>
    <row r="960" spans="64:64" x14ac:dyDescent="0.35">
      <c r="BL960">
        <v>0</v>
      </c>
    </row>
    <row r="961" spans="64:64" x14ac:dyDescent="0.35">
      <c r="BL961">
        <v>0</v>
      </c>
    </row>
    <row r="962" spans="64:64" x14ac:dyDescent="0.35">
      <c r="BL962">
        <v>0</v>
      </c>
    </row>
    <row r="963" spans="64:64" x14ac:dyDescent="0.35">
      <c r="BL963">
        <v>0</v>
      </c>
    </row>
    <row r="964" spans="64:64" x14ac:dyDescent="0.35">
      <c r="BL964">
        <v>0</v>
      </c>
    </row>
    <row r="965" spans="64:64" x14ac:dyDescent="0.35">
      <c r="BL965">
        <v>0</v>
      </c>
    </row>
    <row r="966" spans="64:64" x14ac:dyDescent="0.35">
      <c r="BL966">
        <v>0</v>
      </c>
    </row>
    <row r="967" spans="64:64" x14ac:dyDescent="0.35">
      <c r="BL967">
        <v>0</v>
      </c>
    </row>
    <row r="968" spans="64:64" x14ac:dyDescent="0.35">
      <c r="BL968">
        <v>0</v>
      </c>
    </row>
    <row r="969" spans="64:64" x14ac:dyDescent="0.35">
      <c r="BL969">
        <v>0</v>
      </c>
    </row>
    <row r="970" spans="64:64" x14ac:dyDescent="0.35">
      <c r="BL970">
        <v>0</v>
      </c>
    </row>
    <row r="971" spans="64:64" x14ac:dyDescent="0.35">
      <c r="BL971">
        <v>0</v>
      </c>
    </row>
    <row r="972" spans="64:64" x14ac:dyDescent="0.35">
      <c r="BL972">
        <v>0</v>
      </c>
    </row>
    <row r="973" spans="64:64" x14ac:dyDescent="0.35">
      <c r="BL973">
        <v>0</v>
      </c>
    </row>
    <row r="974" spans="64:64" x14ac:dyDescent="0.35">
      <c r="BL974">
        <v>0</v>
      </c>
    </row>
    <row r="975" spans="64:64" x14ac:dyDescent="0.35">
      <c r="BL975">
        <v>0</v>
      </c>
    </row>
    <row r="976" spans="64:64" x14ac:dyDescent="0.35">
      <c r="BL976">
        <v>0</v>
      </c>
    </row>
    <row r="977" spans="64:64" x14ac:dyDescent="0.35">
      <c r="BL977">
        <v>0</v>
      </c>
    </row>
    <row r="978" spans="64:64" x14ac:dyDescent="0.35">
      <c r="BL978">
        <v>0</v>
      </c>
    </row>
    <row r="979" spans="64:64" x14ac:dyDescent="0.35">
      <c r="BL979">
        <v>0</v>
      </c>
    </row>
    <row r="980" spans="64:64" x14ac:dyDescent="0.35">
      <c r="BL980">
        <v>0</v>
      </c>
    </row>
    <row r="981" spans="64:64" x14ac:dyDescent="0.35">
      <c r="BL981">
        <v>0</v>
      </c>
    </row>
    <row r="982" spans="64:64" x14ac:dyDescent="0.35">
      <c r="BL982">
        <v>0</v>
      </c>
    </row>
    <row r="983" spans="64:64" x14ac:dyDescent="0.35">
      <c r="BL983">
        <v>0</v>
      </c>
    </row>
    <row r="984" spans="64:64" x14ac:dyDescent="0.35">
      <c r="BL984">
        <v>0</v>
      </c>
    </row>
    <row r="985" spans="64:64" x14ac:dyDescent="0.35">
      <c r="BL985">
        <v>0</v>
      </c>
    </row>
    <row r="986" spans="64:64" x14ac:dyDescent="0.35">
      <c r="BL986">
        <v>0</v>
      </c>
    </row>
    <row r="987" spans="64:64" x14ac:dyDescent="0.35">
      <c r="BL987">
        <v>0</v>
      </c>
    </row>
    <row r="988" spans="64:64" x14ac:dyDescent="0.35">
      <c r="BL988">
        <v>0</v>
      </c>
    </row>
    <row r="989" spans="64:64" x14ac:dyDescent="0.35">
      <c r="BL989">
        <v>0</v>
      </c>
    </row>
    <row r="990" spans="64:64" x14ac:dyDescent="0.35">
      <c r="BL990">
        <v>0</v>
      </c>
    </row>
    <row r="991" spans="64:64" x14ac:dyDescent="0.35">
      <c r="BL991">
        <v>0</v>
      </c>
    </row>
    <row r="992" spans="64:64" x14ac:dyDescent="0.35">
      <c r="BL992">
        <v>0</v>
      </c>
    </row>
    <row r="993" spans="64:64" x14ac:dyDescent="0.35">
      <c r="BL993">
        <v>0</v>
      </c>
    </row>
    <row r="994" spans="64:64" x14ac:dyDescent="0.35">
      <c r="BL994">
        <v>0</v>
      </c>
    </row>
    <row r="995" spans="64:64" x14ac:dyDescent="0.35">
      <c r="BL995">
        <v>0</v>
      </c>
    </row>
    <row r="996" spans="64:64" x14ac:dyDescent="0.35">
      <c r="BL996">
        <v>0</v>
      </c>
    </row>
    <row r="997" spans="64:64" x14ac:dyDescent="0.35">
      <c r="BL997">
        <v>0</v>
      </c>
    </row>
    <row r="998" spans="64:64" x14ac:dyDescent="0.35">
      <c r="BL998">
        <v>0</v>
      </c>
    </row>
    <row r="999" spans="64:64" x14ac:dyDescent="0.35">
      <c r="BL999">
        <v>0</v>
      </c>
    </row>
    <row r="1000" spans="64:64" x14ac:dyDescent="0.35">
      <c r="BL1000">
        <v>0</v>
      </c>
    </row>
    <row r="1001" spans="64:64" x14ac:dyDescent="0.35">
      <c r="BL1001">
        <v>0</v>
      </c>
    </row>
    <row r="1002" spans="64:64" x14ac:dyDescent="0.35">
      <c r="BL1002">
        <v>0</v>
      </c>
    </row>
    <row r="1003" spans="64:64" x14ac:dyDescent="0.35">
      <c r="BL1003">
        <v>0</v>
      </c>
    </row>
    <row r="1004" spans="64:64" x14ac:dyDescent="0.35">
      <c r="BL1004">
        <v>0</v>
      </c>
    </row>
    <row r="1005" spans="64:64" x14ac:dyDescent="0.35">
      <c r="BL1005">
        <v>0</v>
      </c>
    </row>
    <row r="1006" spans="64:64" x14ac:dyDescent="0.35">
      <c r="BL1006">
        <v>0</v>
      </c>
    </row>
    <row r="1007" spans="64:64" x14ac:dyDescent="0.35">
      <c r="BL1007">
        <v>0</v>
      </c>
    </row>
    <row r="1008" spans="64:64" x14ac:dyDescent="0.35">
      <c r="BL1008">
        <v>0</v>
      </c>
    </row>
    <row r="1009" spans="64:64" x14ac:dyDescent="0.35">
      <c r="BL1009">
        <v>0</v>
      </c>
    </row>
    <row r="1010" spans="64:64" x14ac:dyDescent="0.35">
      <c r="BL1010">
        <v>0</v>
      </c>
    </row>
    <row r="1011" spans="64:64" x14ac:dyDescent="0.35">
      <c r="BL1011">
        <v>0</v>
      </c>
    </row>
    <row r="1012" spans="64:64" x14ac:dyDescent="0.35">
      <c r="BL1012">
        <v>0</v>
      </c>
    </row>
    <row r="1013" spans="64:64" x14ac:dyDescent="0.35">
      <c r="BL1013">
        <v>0</v>
      </c>
    </row>
    <row r="1014" spans="64:64" x14ac:dyDescent="0.35">
      <c r="BL1014">
        <v>0</v>
      </c>
    </row>
    <row r="1015" spans="64:64" x14ac:dyDescent="0.35">
      <c r="BL1015">
        <v>0</v>
      </c>
    </row>
    <row r="1016" spans="64:64" x14ac:dyDescent="0.35">
      <c r="BL1016">
        <v>0</v>
      </c>
    </row>
    <row r="1017" spans="64:64" x14ac:dyDescent="0.35">
      <c r="BL1017">
        <v>0</v>
      </c>
    </row>
    <row r="1018" spans="64:64" x14ac:dyDescent="0.35">
      <c r="BL1018">
        <v>0</v>
      </c>
    </row>
    <row r="1019" spans="64:64" x14ac:dyDescent="0.35">
      <c r="BL1019">
        <v>0</v>
      </c>
    </row>
    <row r="1020" spans="64:64" x14ac:dyDescent="0.35">
      <c r="BL1020">
        <v>0</v>
      </c>
    </row>
    <row r="1021" spans="64:64" x14ac:dyDescent="0.35">
      <c r="BL1021">
        <v>0</v>
      </c>
    </row>
    <row r="1022" spans="64:64" x14ac:dyDescent="0.35">
      <c r="BL1022">
        <v>0</v>
      </c>
    </row>
    <row r="1023" spans="64:64" x14ac:dyDescent="0.35">
      <c r="BL1023">
        <v>0</v>
      </c>
    </row>
    <row r="1024" spans="64:64" x14ac:dyDescent="0.35">
      <c r="BL1024">
        <v>0</v>
      </c>
    </row>
    <row r="1025" spans="64:64" x14ac:dyDescent="0.35">
      <c r="BL1025">
        <v>0</v>
      </c>
    </row>
    <row r="1026" spans="64:64" x14ac:dyDescent="0.35">
      <c r="BL1026">
        <v>0</v>
      </c>
    </row>
    <row r="1027" spans="64:64" x14ac:dyDescent="0.35">
      <c r="BL1027">
        <v>0</v>
      </c>
    </row>
    <row r="1028" spans="64:64" x14ac:dyDescent="0.35">
      <c r="BL1028">
        <v>0</v>
      </c>
    </row>
    <row r="1029" spans="64:64" x14ac:dyDescent="0.35">
      <c r="BL1029">
        <v>0</v>
      </c>
    </row>
    <row r="1030" spans="64:64" x14ac:dyDescent="0.35">
      <c r="BL1030">
        <v>0</v>
      </c>
    </row>
    <row r="1031" spans="64:64" x14ac:dyDescent="0.35">
      <c r="BL1031">
        <v>0</v>
      </c>
    </row>
    <row r="1032" spans="64:64" x14ac:dyDescent="0.35">
      <c r="BL1032">
        <v>0</v>
      </c>
    </row>
    <row r="1033" spans="64:64" x14ac:dyDescent="0.35">
      <c r="BL1033">
        <v>0</v>
      </c>
    </row>
    <row r="1034" spans="64:64" x14ac:dyDescent="0.35">
      <c r="BL1034">
        <v>0</v>
      </c>
    </row>
    <row r="1035" spans="64:64" x14ac:dyDescent="0.35">
      <c r="BL1035">
        <v>0</v>
      </c>
    </row>
    <row r="1036" spans="64:64" x14ac:dyDescent="0.35">
      <c r="BL1036">
        <v>0</v>
      </c>
    </row>
    <row r="1037" spans="64:64" x14ac:dyDescent="0.35">
      <c r="BL1037">
        <v>0</v>
      </c>
    </row>
    <row r="1038" spans="64:64" x14ac:dyDescent="0.35">
      <c r="BL1038">
        <v>0</v>
      </c>
    </row>
    <row r="1039" spans="64:64" x14ac:dyDescent="0.35">
      <c r="BL1039">
        <v>0</v>
      </c>
    </row>
    <row r="1040" spans="64:64" x14ac:dyDescent="0.35">
      <c r="BL1040">
        <v>0</v>
      </c>
    </row>
    <row r="1041" spans="64:64" x14ac:dyDescent="0.35">
      <c r="BL1041">
        <v>0</v>
      </c>
    </row>
    <row r="1042" spans="64:64" x14ac:dyDescent="0.35">
      <c r="BL1042">
        <v>0</v>
      </c>
    </row>
    <row r="1043" spans="64:64" x14ac:dyDescent="0.35">
      <c r="BL1043">
        <v>0</v>
      </c>
    </row>
    <row r="1044" spans="64:64" x14ac:dyDescent="0.35">
      <c r="BL1044">
        <v>0</v>
      </c>
    </row>
    <row r="1045" spans="64:64" x14ac:dyDescent="0.35">
      <c r="BL1045">
        <v>0</v>
      </c>
    </row>
    <row r="1046" spans="64:64" x14ac:dyDescent="0.35">
      <c r="BL1046">
        <v>0</v>
      </c>
    </row>
    <row r="1047" spans="64:64" x14ac:dyDescent="0.35">
      <c r="BL1047">
        <v>0</v>
      </c>
    </row>
    <row r="1048" spans="64:64" x14ac:dyDescent="0.35">
      <c r="BL1048">
        <v>0</v>
      </c>
    </row>
    <row r="1049" spans="64:64" x14ac:dyDescent="0.35">
      <c r="BL1049">
        <v>0</v>
      </c>
    </row>
    <row r="1050" spans="64:64" x14ac:dyDescent="0.35">
      <c r="BL1050">
        <v>0</v>
      </c>
    </row>
    <row r="1051" spans="64:64" x14ac:dyDescent="0.35">
      <c r="BL1051">
        <v>0</v>
      </c>
    </row>
    <row r="1052" spans="64:64" x14ac:dyDescent="0.35">
      <c r="BL1052">
        <v>0</v>
      </c>
    </row>
    <row r="1053" spans="64:64" x14ac:dyDescent="0.35">
      <c r="BL1053">
        <v>0</v>
      </c>
    </row>
    <row r="1054" spans="64:64" x14ac:dyDescent="0.35">
      <c r="BL1054">
        <v>0</v>
      </c>
    </row>
    <row r="1055" spans="64:64" x14ac:dyDescent="0.35">
      <c r="BL1055">
        <v>0</v>
      </c>
    </row>
    <row r="1056" spans="64:64" x14ac:dyDescent="0.35">
      <c r="BL1056">
        <v>0</v>
      </c>
    </row>
    <row r="1057" spans="64:64" x14ac:dyDescent="0.35">
      <c r="BL1057">
        <v>0</v>
      </c>
    </row>
    <row r="1058" spans="64:64" x14ac:dyDescent="0.35">
      <c r="BL1058">
        <v>0</v>
      </c>
    </row>
    <row r="1059" spans="64:64" x14ac:dyDescent="0.35">
      <c r="BL1059">
        <v>0</v>
      </c>
    </row>
    <row r="1060" spans="64:64" x14ac:dyDescent="0.35">
      <c r="BL1060">
        <v>0</v>
      </c>
    </row>
    <row r="1061" spans="64:64" x14ac:dyDescent="0.35">
      <c r="BL1061">
        <v>0</v>
      </c>
    </row>
    <row r="1062" spans="64:64" x14ac:dyDescent="0.35">
      <c r="BL1062">
        <v>0</v>
      </c>
    </row>
    <row r="1063" spans="64:64" x14ac:dyDescent="0.35">
      <c r="BL1063">
        <v>0</v>
      </c>
    </row>
    <row r="1064" spans="64:64" x14ac:dyDescent="0.35">
      <c r="BL1064">
        <v>0</v>
      </c>
    </row>
    <row r="1065" spans="64:64" x14ac:dyDescent="0.35">
      <c r="BL1065">
        <v>0</v>
      </c>
    </row>
    <row r="1066" spans="64:64" x14ac:dyDescent="0.35">
      <c r="BL1066">
        <v>0</v>
      </c>
    </row>
    <row r="1067" spans="64:64" x14ac:dyDescent="0.35">
      <c r="BL1067">
        <v>0</v>
      </c>
    </row>
    <row r="1068" spans="64:64" x14ac:dyDescent="0.35">
      <c r="BL1068">
        <v>0</v>
      </c>
    </row>
    <row r="1069" spans="64:64" x14ac:dyDescent="0.35">
      <c r="BL1069">
        <v>0</v>
      </c>
    </row>
    <row r="1070" spans="64:64" x14ac:dyDescent="0.35">
      <c r="BL1070">
        <v>0</v>
      </c>
    </row>
    <row r="1071" spans="64:64" x14ac:dyDescent="0.35">
      <c r="BL1071">
        <v>0</v>
      </c>
    </row>
    <row r="1072" spans="64:64" x14ac:dyDescent="0.35">
      <c r="BL1072">
        <v>0</v>
      </c>
    </row>
    <row r="1073" spans="64:64" x14ac:dyDescent="0.35">
      <c r="BL1073">
        <v>0</v>
      </c>
    </row>
    <row r="1074" spans="64:64" x14ac:dyDescent="0.35">
      <c r="BL1074">
        <v>0</v>
      </c>
    </row>
    <row r="1075" spans="64:64" x14ac:dyDescent="0.35">
      <c r="BL1075">
        <v>0</v>
      </c>
    </row>
    <row r="1076" spans="64:64" x14ac:dyDescent="0.35">
      <c r="BL1076">
        <v>0</v>
      </c>
    </row>
    <row r="1077" spans="64:64" x14ac:dyDescent="0.35">
      <c r="BL1077">
        <v>0</v>
      </c>
    </row>
    <row r="1078" spans="64:64" x14ac:dyDescent="0.35">
      <c r="BL1078">
        <v>0</v>
      </c>
    </row>
    <row r="1079" spans="64:64" x14ac:dyDescent="0.35">
      <c r="BL1079">
        <v>0</v>
      </c>
    </row>
    <row r="1080" spans="64:64" x14ac:dyDescent="0.35">
      <c r="BL1080">
        <v>0</v>
      </c>
    </row>
    <row r="1081" spans="64:64" x14ac:dyDescent="0.35">
      <c r="BL1081">
        <v>0</v>
      </c>
    </row>
    <row r="1082" spans="64:64" x14ac:dyDescent="0.35">
      <c r="BL1082">
        <v>0</v>
      </c>
    </row>
    <row r="1083" spans="64:64" x14ac:dyDescent="0.35">
      <c r="BL1083">
        <v>0</v>
      </c>
    </row>
    <row r="1084" spans="64:64" x14ac:dyDescent="0.35">
      <c r="BL1084">
        <v>0</v>
      </c>
    </row>
    <row r="1085" spans="64:64" x14ac:dyDescent="0.35">
      <c r="BL1085">
        <v>0</v>
      </c>
    </row>
    <row r="1086" spans="64:64" x14ac:dyDescent="0.35">
      <c r="BL1086">
        <v>0</v>
      </c>
    </row>
    <row r="1087" spans="64:64" x14ac:dyDescent="0.35">
      <c r="BL1087">
        <v>0</v>
      </c>
    </row>
    <row r="1088" spans="64:64" x14ac:dyDescent="0.35">
      <c r="BL1088">
        <v>0</v>
      </c>
    </row>
    <row r="1089" spans="64:64" x14ac:dyDescent="0.35">
      <c r="BL1089">
        <v>0</v>
      </c>
    </row>
    <row r="1090" spans="64:64" x14ac:dyDescent="0.35">
      <c r="BL1090">
        <v>0</v>
      </c>
    </row>
    <row r="1091" spans="64:64" x14ac:dyDescent="0.35">
      <c r="BL1091">
        <v>0</v>
      </c>
    </row>
    <row r="1092" spans="64:64" x14ac:dyDescent="0.35">
      <c r="BL1092">
        <v>0</v>
      </c>
    </row>
    <row r="1093" spans="64:64" x14ac:dyDescent="0.35">
      <c r="BL1093">
        <v>0</v>
      </c>
    </row>
    <row r="1094" spans="64:64" x14ac:dyDescent="0.35">
      <c r="BL1094">
        <v>0</v>
      </c>
    </row>
    <row r="1095" spans="64:64" x14ac:dyDescent="0.35">
      <c r="BL1095">
        <v>0</v>
      </c>
    </row>
    <row r="1096" spans="64:64" x14ac:dyDescent="0.35">
      <c r="BL1096">
        <v>0</v>
      </c>
    </row>
    <row r="1097" spans="64:64" x14ac:dyDescent="0.35">
      <c r="BL1097">
        <v>0</v>
      </c>
    </row>
    <row r="1098" spans="64:64" x14ac:dyDescent="0.35">
      <c r="BL1098">
        <v>0</v>
      </c>
    </row>
    <row r="1099" spans="64:64" x14ac:dyDescent="0.35">
      <c r="BL1099">
        <v>0</v>
      </c>
    </row>
    <row r="1100" spans="64:64" x14ac:dyDescent="0.35">
      <c r="BL1100">
        <v>0</v>
      </c>
    </row>
    <row r="1101" spans="64:64" x14ac:dyDescent="0.35">
      <c r="BL1101">
        <v>0</v>
      </c>
    </row>
    <row r="1102" spans="64:64" x14ac:dyDescent="0.35">
      <c r="BL1102">
        <v>0</v>
      </c>
    </row>
    <row r="1103" spans="64:64" x14ac:dyDescent="0.35">
      <c r="BL1103">
        <v>0</v>
      </c>
    </row>
    <row r="1104" spans="64:64" x14ac:dyDescent="0.35">
      <c r="BL1104">
        <v>0</v>
      </c>
    </row>
    <row r="1105" spans="64:64" x14ac:dyDescent="0.35">
      <c r="BL1105">
        <v>0</v>
      </c>
    </row>
    <row r="1106" spans="64:64" x14ac:dyDescent="0.35">
      <c r="BL1106">
        <v>0</v>
      </c>
    </row>
    <row r="1107" spans="64:64" x14ac:dyDescent="0.35">
      <c r="BL1107">
        <v>0</v>
      </c>
    </row>
    <row r="1108" spans="64:64" x14ac:dyDescent="0.35">
      <c r="BL1108">
        <v>0</v>
      </c>
    </row>
    <row r="1109" spans="64:64" x14ac:dyDescent="0.35">
      <c r="BL1109">
        <v>0</v>
      </c>
    </row>
    <row r="1110" spans="64:64" x14ac:dyDescent="0.35">
      <c r="BL1110">
        <v>0</v>
      </c>
    </row>
    <row r="1111" spans="64:64" x14ac:dyDescent="0.35">
      <c r="BL1111">
        <v>0</v>
      </c>
    </row>
    <row r="1112" spans="64:64" x14ac:dyDescent="0.35">
      <c r="BL1112">
        <v>0</v>
      </c>
    </row>
    <row r="1113" spans="64:64" x14ac:dyDescent="0.35">
      <c r="BL1113">
        <v>0</v>
      </c>
    </row>
    <row r="1114" spans="64:64" x14ac:dyDescent="0.35">
      <c r="BL1114">
        <v>0</v>
      </c>
    </row>
    <row r="1115" spans="64:64" x14ac:dyDescent="0.35">
      <c r="BL1115">
        <v>0</v>
      </c>
    </row>
    <row r="1116" spans="64:64" x14ac:dyDescent="0.35">
      <c r="BL1116">
        <v>0</v>
      </c>
    </row>
    <row r="1117" spans="64:64" x14ac:dyDescent="0.35">
      <c r="BL1117">
        <v>0</v>
      </c>
    </row>
    <row r="1118" spans="64:64" x14ac:dyDescent="0.35">
      <c r="BL1118">
        <v>0</v>
      </c>
    </row>
    <row r="1119" spans="64:64" x14ac:dyDescent="0.35">
      <c r="BL1119">
        <v>0</v>
      </c>
    </row>
    <row r="1120" spans="64:64" x14ac:dyDescent="0.35">
      <c r="BL1120">
        <v>0</v>
      </c>
    </row>
    <row r="1121" spans="64:64" x14ac:dyDescent="0.35">
      <c r="BL1121">
        <v>0</v>
      </c>
    </row>
    <row r="1122" spans="64:64" x14ac:dyDescent="0.35">
      <c r="BL1122">
        <v>0</v>
      </c>
    </row>
    <row r="1123" spans="64:64" x14ac:dyDescent="0.35">
      <c r="BL1123">
        <v>0</v>
      </c>
    </row>
    <row r="1124" spans="64:64" x14ac:dyDescent="0.35">
      <c r="BL1124">
        <v>0</v>
      </c>
    </row>
    <row r="1125" spans="64:64" x14ac:dyDescent="0.35">
      <c r="BL1125">
        <v>0</v>
      </c>
    </row>
    <row r="1126" spans="64:64" x14ac:dyDescent="0.35">
      <c r="BL1126">
        <v>0</v>
      </c>
    </row>
    <row r="1127" spans="64:64" x14ac:dyDescent="0.35">
      <c r="BL1127">
        <v>0</v>
      </c>
    </row>
    <row r="1128" spans="64:64" x14ac:dyDescent="0.35">
      <c r="BL1128">
        <v>0</v>
      </c>
    </row>
    <row r="1129" spans="64:64" x14ac:dyDescent="0.35">
      <c r="BL1129">
        <v>0</v>
      </c>
    </row>
    <row r="1130" spans="64:64" x14ac:dyDescent="0.35">
      <c r="BL1130">
        <v>0</v>
      </c>
    </row>
    <row r="1131" spans="64:64" x14ac:dyDescent="0.35">
      <c r="BL1131">
        <v>0</v>
      </c>
    </row>
    <row r="1132" spans="64:64" x14ac:dyDescent="0.35">
      <c r="BL1132">
        <v>0</v>
      </c>
    </row>
    <row r="1133" spans="64:64" x14ac:dyDescent="0.35">
      <c r="BL1133">
        <v>0</v>
      </c>
    </row>
    <row r="1134" spans="64:64" x14ac:dyDescent="0.35">
      <c r="BL1134">
        <v>0</v>
      </c>
    </row>
    <row r="1135" spans="64:64" x14ac:dyDescent="0.35">
      <c r="BL1135">
        <v>0</v>
      </c>
    </row>
    <row r="1136" spans="64:64" x14ac:dyDescent="0.35">
      <c r="BL1136">
        <v>0</v>
      </c>
    </row>
    <row r="1137" spans="64:64" x14ac:dyDescent="0.35">
      <c r="BL1137">
        <v>0</v>
      </c>
    </row>
    <row r="1138" spans="64:64" x14ac:dyDescent="0.35">
      <c r="BL1138">
        <v>0</v>
      </c>
    </row>
    <row r="1139" spans="64:64" x14ac:dyDescent="0.35">
      <c r="BL1139">
        <v>0</v>
      </c>
    </row>
    <row r="1140" spans="64:64" x14ac:dyDescent="0.35">
      <c r="BL1140">
        <v>0</v>
      </c>
    </row>
    <row r="1141" spans="64:64" x14ac:dyDescent="0.35">
      <c r="BL1141">
        <v>0</v>
      </c>
    </row>
    <row r="1142" spans="64:64" x14ac:dyDescent="0.35">
      <c r="BL1142">
        <v>0</v>
      </c>
    </row>
    <row r="1143" spans="64:64" x14ac:dyDescent="0.35">
      <c r="BL1143">
        <v>0</v>
      </c>
    </row>
    <row r="1144" spans="64:64" x14ac:dyDescent="0.35">
      <c r="BL1144">
        <v>0</v>
      </c>
    </row>
    <row r="1145" spans="64:64" x14ac:dyDescent="0.35">
      <c r="BL1145">
        <v>0</v>
      </c>
    </row>
    <row r="1146" spans="64:64" x14ac:dyDescent="0.35">
      <c r="BL1146">
        <v>0</v>
      </c>
    </row>
    <row r="1147" spans="64:64" x14ac:dyDescent="0.35">
      <c r="BL1147">
        <v>0</v>
      </c>
    </row>
    <row r="1148" spans="64:64" x14ac:dyDescent="0.35">
      <c r="BL1148">
        <v>0</v>
      </c>
    </row>
    <row r="1149" spans="64:64" x14ac:dyDescent="0.35">
      <c r="BL1149">
        <v>0</v>
      </c>
    </row>
    <row r="1150" spans="64:64" x14ac:dyDescent="0.35">
      <c r="BL1150">
        <v>0</v>
      </c>
    </row>
    <row r="1151" spans="64:64" x14ac:dyDescent="0.35">
      <c r="BL1151">
        <v>0</v>
      </c>
    </row>
    <row r="1152" spans="64:64" x14ac:dyDescent="0.35">
      <c r="BL1152">
        <v>0</v>
      </c>
    </row>
    <row r="1153" spans="64:64" x14ac:dyDescent="0.35">
      <c r="BL1153">
        <v>0</v>
      </c>
    </row>
    <row r="1154" spans="64:64" x14ac:dyDescent="0.35">
      <c r="BL1154">
        <v>0</v>
      </c>
    </row>
    <row r="1155" spans="64:64" x14ac:dyDescent="0.35">
      <c r="BL1155">
        <v>0</v>
      </c>
    </row>
    <row r="1156" spans="64:64" x14ac:dyDescent="0.35">
      <c r="BL1156">
        <v>0</v>
      </c>
    </row>
    <row r="1157" spans="64:64" x14ac:dyDescent="0.35">
      <c r="BL1157">
        <v>0</v>
      </c>
    </row>
    <row r="1158" spans="64:64" x14ac:dyDescent="0.35">
      <c r="BL1158">
        <v>0</v>
      </c>
    </row>
    <row r="1159" spans="64:64" x14ac:dyDescent="0.35">
      <c r="BL1159">
        <v>0</v>
      </c>
    </row>
    <row r="1160" spans="64:64" x14ac:dyDescent="0.35">
      <c r="BL1160">
        <v>0</v>
      </c>
    </row>
    <row r="1161" spans="64:64" x14ac:dyDescent="0.35">
      <c r="BL1161">
        <v>0</v>
      </c>
    </row>
    <row r="1162" spans="64:64" x14ac:dyDescent="0.35">
      <c r="BL1162">
        <v>0</v>
      </c>
    </row>
    <row r="1163" spans="64:64" x14ac:dyDescent="0.35">
      <c r="BL1163">
        <v>0</v>
      </c>
    </row>
    <row r="1164" spans="64:64" x14ac:dyDescent="0.35">
      <c r="BL1164">
        <v>0</v>
      </c>
    </row>
    <row r="1165" spans="64:64" x14ac:dyDescent="0.35">
      <c r="BL1165">
        <v>0</v>
      </c>
    </row>
    <row r="1166" spans="64:64" x14ac:dyDescent="0.35">
      <c r="BL1166">
        <v>0</v>
      </c>
    </row>
    <row r="1167" spans="64:64" x14ac:dyDescent="0.35">
      <c r="BL1167">
        <v>0</v>
      </c>
    </row>
    <row r="1168" spans="64:64" x14ac:dyDescent="0.35">
      <c r="BL1168">
        <v>0</v>
      </c>
    </row>
    <row r="1169" spans="64:64" x14ac:dyDescent="0.35">
      <c r="BL1169">
        <v>0</v>
      </c>
    </row>
    <row r="1170" spans="64:64" x14ac:dyDescent="0.35">
      <c r="BL1170">
        <v>0</v>
      </c>
    </row>
    <row r="1171" spans="64:64" x14ac:dyDescent="0.35">
      <c r="BL1171">
        <v>0</v>
      </c>
    </row>
    <row r="1172" spans="64:64" x14ac:dyDescent="0.35">
      <c r="BL1172">
        <v>0</v>
      </c>
    </row>
    <row r="1173" spans="64:64" x14ac:dyDescent="0.35">
      <c r="BL1173">
        <v>0</v>
      </c>
    </row>
    <row r="1174" spans="64:64" x14ac:dyDescent="0.35">
      <c r="BL1174">
        <v>0</v>
      </c>
    </row>
    <row r="1175" spans="64:64" x14ac:dyDescent="0.35">
      <c r="BL1175">
        <v>0</v>
      </c>
    </row>
    <row r="1176" spans="64:64" x14ac:dyDescent="0.35">
      <c r="BL1176">
        <v>0</v>
      </c>
    </row>
    <row r="1177" spans="64:64" x14ac:dyDescent="0.35">
      <c r="BL1177">
        <v>0</v>
      </c>
    </row>
    <row r="1178" spans="64:64" x14ac:dyDescent="0.35">
      <c r="BL1178">
        <v>0</v>
      </c>
    </row>
    <row r="1179" spans="64:64" x14ac:dyDescent="0.35">
      <c r="BL1179">
        <v>0</v>
      </c>
    </row>
    <row r="1180" spans="64:64" x14ac:dyDescent="0.35">
      <c r="BL1180">
        <v>0</v>
      </c>
    </row>
    <row r="1181" spans="64:64" x14ac:dyDescent="0.35">
      <c r="BL1181">
        <v>0</v>
      </c>
    </row>
    <row r="1182" spans="64:64" x14ac:dyDescent="0.35">
      <c r="BL1182">
        <v>0</v>
      </c>
    </row>
    <row r="1183" spans="64:64" x14ac:dyDescent="0.35">
      <c r="BL1183">
        <v>0</v>
      </c>
    </row>
    <row r="1184" spans="64:64" x14ac:dyDescent="0.35">
      <c r="BL1184">
        <v>0</v>
      </c>
    </row>
    <row r="1185" spans="64:64" x14ac:dyDescent="0.35">
      <c r="BL1185">
        <v>0</v>
      </c>
    </row>
    <row r="1186" spans="64:64" x14ac:dyDescent="0.35">
      <c r="BL1186">
        <v>0</v>
      </c>
    </row>
    <row r="1187" spans="64:64" x14ac:dyDescent="0.35">
      <c r="BL1187">
        <v>0</v>
      </c>
    </row>
    <row r="1188" spans="64:64" x14ac:dyDescent="0.35">
      <c r="BL1188">
        <v>0</v>
      </c>
    </row>
    <row r="1189" spans="64:64" x14ac:dyDescent="0.35">
      <c r="BL1189">
        <v>0</v>
      </c>
    </row>
    <row r="1190" spans="64:64" x14ac:dyDescent="0.35">
      <c r="BL1190">
        <v>0</v>
      </c>
    </row>
    <row r="1191" spans="64:64" x14ac:dyDescent="0.35">
      <c r="BL1191">
        <v>0</v>
      </c>
    </row>
    <row r="1192" spans="64:64" x14ac:dyDescent="0.35">
      <c r="BL1192">
        <v>0</v>
      </c>
    </row>
    <row r="1193" spans="64:64" x14ac:dyDescent="0.35">
      <c r="BL1193">
        <v>0</v>
      </c>
    </row>
    <row r="1194" spans="64:64" x14ac:dyDescent="0.35">
      <c r="BL1194">
        <v>0</v>
      </c>
    </row>
    <row r="1195" spans="64:64" x14ac:dyDescent="0.35">
      <c r="BL1195">
        <v>0</v>
      </c>
    </row>
    <row r="1196" spans="64:64" x14ac:dyDescent="0.35">
      <c r="BL1196">
        <v>0</v>
      </c>
    </row>
    <row r="1197" spans="64:64" x14ac:dyDescent="0.35">
      <c r="BL1197">
        <v>0</v>
      </c>
    </row>
    <row r="1198" spans="64:64" x14ac:dyDescent="0.35">
      <c r="BL1198">
        <v>0</v>
      </c>
    </row>
    <row r="1199" spans="64:64" x14ac:dyDescent="0.35">
      <c r="BL1199">
        <v>0</v>
      </c>
    </row>
    <row r="1200" spans="64:64" x14ac:dyDescent="0.35">
      <c r="BL1200">
        <v>0</v>
      </c>
    </row>
    <row r="1201" spans="64:64" x14ac:dyDescent="0.35">
      <c r="BL1201">
        <v>0</v>
      </c>
    </row>
    <row r="1202" spans="64:64" x14ac:dyDescent="0.35">
      <c r="BL1202">
        <v>0</v>
      </c>
    </row>
    <row r="1203" spans="64:64" x14ac:dyDescent="0.35">
      <c r="BL1203">
        <v>0</v>
      </c>
    </row>
    <row r="1204" spans="64:64" x14ac:dyDescent="0.35">
      <c r="BL1204">
        <v>0</v>
      </c>
    </row>
    <row r="1205" spans="64:64" x14ac:dyDescent="0.35">
      <c r="BL1205">
        <v>0</v>
      </c>
    </row>
    <row r="1206" spans="64:64" x14ac:dyDescent="0.35">
      <c r="BL1206">
        <v>0</v>
      </c>
    </row>
    <row r="1207" spans="64:64" x14ac:dyDescent="0.35">
      <c r="BL1207">
        <v>0</v>
      </c>
    </row>
    <row r="1208" spans="64:64" x14ac:dyDescent="0.35">
      <c r="BL1208">
        <v>0</v>
      </c>
    </row>
    <row r="1209" spans="64:64" x14ac:dyDescent="0.35">
      <c r="BL1209">
        <v>0</v>
      </c>
    </row>
    <row r="1210" spans="64:64" x14ac:dyDescent="0.35">
      <c r="BL1210">
        <v>0</v>
      </c>
    </row>
    <row r="1211" spans="64:64" x14ac:dyDescent="0.35">
      <c r="BL1211">
        <v>0</v>
      </c>
    </row>
    <row r="1212" spans="64:64" x14ac:dyDescent="0.35">
      <c r="BL1212">
        <v>0</v>
      </c>
    </row>
    <row r="1213" spans="64:64" x14ac:dyDescent="0.35">
      <c r="BL1213">
        <v>0</v>
      </c>
    </row>
    <row r="1214" spans="64:64" x14ac:dyDescent="0.35">
      <c r="BL1214">
        <v>0</v>
      </c>
    </row>
    <row r="1215" spans="64:64" x14ac:dyDescent="0.35">
      <c r="BL1215">
        <v>0</v>
      </c>
    </row>
    <row r="1216" spans="64:64" x14ac:dyDescent="0.35">
      <c r="BL1216">
        <v>0</v>
      </c>
    </row>
    <row r="1217" spans="64:64" x14ac:dyDescent="0.35">
      <c r="BL1217">
        <v>0</v>
      </c>
    </row>
    <row r="1218" spans="64:64" x14ac:dyDescent="0.35">
      <c r="BL1218">
        <v>0</v>
      </c>
    </row>
    <row r="1219" spans="64:64" x14ac:dyDescent="0.35">
      <c r="BL1219">
        <v>0</v>
      </c>
    </row>
    <row r="1220" spans="64:64" x14ac:dyDescent="0.35">
      <c r="BL1220">
        <v>0</v>
      </c>
    </row>
    <row r="1221" spans="64:64" x14ac:dyDescent="0.35">
      <c r="BL1221">
        <v>0</v>
      </c>
    </row>
    <row r="1222" spans="64:64" x14ac:dyDescent="0.35">
      <c r="BL1222">
        <v>0</v>
      </c>
    </row>
    <row r="1223" spans="64:64" x14ac:dyDescent="0.35">
      <c r="BL1223">
        <v>0</v>
      </c>
    </row>
    <row r="1224" spans="64:64" x14ac:dyDescent="0.35">
      <c r="BL1224">
        <v>0</v>
      </c>
    </row>
    <row r="1225" spans="64:64" x14ac:dyDescent="0.35">
      <c r="BL1225">
        <v>0</v>
      </c>
    </row>
    <row r="1226" spans="64:64" x14ac:dyDescent="0.35">
      <c r="BL1226">
        <v>0</v>
      </c>
    </row>
    <row r="1227" spans="64:64" x14ac:dyDescent="0.35">
      <c r="BL1227">
        <v>0</v>
      </c>
    </row>
    <row r="1228" spans="64:64" x14ac:dyDescent="0.35">
      <c r="BL1228">
        <v>0</v>
      </c>
    </row>
    <row r="1229" spans="64:64" x14ac:dyDescent="0.35">
      <c r="BL1229">
        <v>0</v>
      </c>
    </row>
    <row r="1230" spans="64:64" x14ac:dyDescent="0.35">
      <c r="BL1230">
        <v>0</v>
      </c>
    </row>
    <row r="1231" spans="64:64" x14ac:dyDescent="0.35">
      <c r="BL1231">
        <v>0</v>
      </c>
    </row>
    <row r="1232" spans="64:64" x14ac:dyDescent="0.35">
      <c r="BL1232">
        <v>0</v>
      </c>
    </row>
    <row r="1233" spans="64:64" x14ac:dyDescent="0.35">
      <c r="BL1233">
        <v>0</v>
      </c>
    </row>
    <row r="1234" spans="64:64" x14ac:dyDescent="0.35">
      <c r="BL1234">
        <v>0</v>
      </c>
    </row>
    <row r="1235" spans="64:64" x14ac:dyDescent="0.35">
      <c r="BL1235">
        <v>0</v>
      </c>
    </row>
    <row r="1236" spans="64:64" x14ac:dyDescent="0.35">
      <c r="BL1236">
        <v>0</v>
      </c>
    </row>
    <row r="1237" spans="64:64" x14ac:dyDescent="0.35">
      <c r="BL1237">
        <v>0</v>
      </c>
    </row>
    <row r="1238" spans="64:64" x14ac:dyDescent="0.35">
      <c r="BL1238">
        <v>0</v>
      </c>
    </row>
    <row r="1239" spans="64:64" x14ac:dyDescent="0.35">
      <c r="BL1239">
        <v>0</v>
      </c>
    </row>
    <row r="1240" spans="64:64" x14ac:dyDescent="0.35">
      <c r="BL1240">
        <v>0</v>
      </c>
    </row>
    <row r="1241" spans="64:64" x14ac:dyDescent="0.35">
      <c r="BL1241">
        <v>0</v>
      </c>
    </row>
    <row r="1242" spans="64:64" x14ac:dyDescent="0.35">
      <c r="BL1242">
        <v>0</v>
      </c>
    </row>
    <row r="1243" spans="64:64" x14ac:dyDescent="0.35">
      <c r="BL1243">
        <v>0</v>
      </c>
    </row>
    <row r="1244" spans="64:64" x14ac:dyDescent="0.35">
      <c r="BL1244">
        <v>0</v>
      </c>
    </row>
    <row r="1245" spans="64:64" x14ac:dyDescent="0.35">
      <c r="BL1245">
        <v>0</v>
      </c>
    </row>
    <row r="1246" spans="64:64" x14ac:dyDescent="0.35">
      <c r="BL1246">
        <v>0</v>
      </c>
    </row>
    <row r="1247" spans="64:64" x14ac:dyDescent="0.35">
      <c r="BL1247">
        <v>0</v>
      </c>
    </row>
    <row r="1248" spans="64:64" x14ac:dyDescent="0.35">
      <c r="BL1248">
        <v>0</v>
      </c>
    </row>
    <row r="1249" spans="64:64" x14ac:dyDescent="0.35">
      <c r="BL1249">
        <v>0</v>
      </c>
    </row>
    <row r="1250" spans="64:64" x14ac:dyDescent="0.35">
      <c r="BL1250">
        <v>0</v>
      </c>
    </row>
    <row r="1251" spans="64:64" x14ac:dyDescent="0.35">
      <c r="BL1251">
        <v>0</v>
      </c>
    </row>
    <row r="1252" spans="64:64" x14ac:dyDescent="0.35">
      <c r="BL1252">
        <v>0</v>
      </c>
    </row>
    <row r="1253" spans="64:64" x14ac:dyDescent="0.35">
      <c r="BL1253">
        <v>0</v>
      </c>
    </row>
    <row r="1254" spans="64:64" x14ac:dyDescent="0.35">
      <c r="BL1254">
        <v>0</v>
      </c>
    </row>
    <row r="1255" spans="64:64" x14ac:dyDescent="0.35">
      <c r="BL1255">
        <v>0</v>
      </c>
    </row>
    <row r="1256" spans="64:64" x14ac:dyDescent="0.35">
      <c r="BL1256">
        <v>0</v>
      </c>
    </row>
    <row r="1257" spans="64:64" x14ac:dyDescent="0.35">
      <c r="BL1257">
        <v>0</v>
      </c>
    </row>
    <row r="1258" spans="64:64" x14ac:dyDescent="0.35">
      <c r="BL1258">
        <v>0</v>
      </c>
    </row>
    <row r="1259" spans="64:64" x14ac:dyDescent="0.35">
      <c r="BL1259">
        <v>0</v>
      </c>
    </row>
    <row r="1260" spans="64:64" x14ac:dyDescent="0.35">
      <c r="BL1260">
        <v>0</v>
      </c>
    </row>
    <row r="1261" spans="64:64" x14ac:dyDescent="0.35">
      <c r="BL1261">
        <v>0</v>
      </c>
    </row>
    <row r="1262" spans="64:64" x14ac:dyDescent="0.35">
      <c r="BL1262">
        <v>0</v>
      </c>
    </row>
    <row r="1263" spans="64:64" x14ac:dyDescent="0.35">
      <c r="BL1263">
        <v>0</v>
      </c>
    </row>
    <row r="1264" spans="64:64" x14ac:dyDescent="0.35">
      <c r="BL1264">
        <v>0</v>
      </c>
    </row>
    <row r="1265" spans="64:64" x14ac:dyDescent="0.35">
      <c r="BL1265">
        <v>0</v>
      </c>
    </row>
    <row r="1266" spans="64:64" x14ac:dyDescent="0.35">
      <c r="BL1266">
        <v>0</v>
      </c>
    </row>
    <row r="1267" spans="64:64" x14ac:dyDescent="0.35">
      <c r="BL1267">
        <v>0</v>
      </c>
    </row>
    <row r="1268" spans="64:64" x14ac:dyDescent="0.35">
      <c r="BL1268">
        <v>0</v>
      </c>
    </row>
    <row r="1269" spans="64:64" x14ac:dyDescent="0.35">
      <c r="BL1269">
        <v>0</v>
      </c>
    </row>
    <row r="1270" spans="64:64" x14ac:dyDescent="0.35">
      <c r="BL1270">
        <v>0</v>
      </c>
    </row>
    <row r="1271" spans="64:64" x14ac:dyDescent="0.35">
      <c r="BL1271">
        <v>0</v>
      </c>
    </row>
    <row r="1272" spans="64:64" x14ac:dyDescent="0.35">
      <c r="BL1272">
        <v>0</v>
      </c>
    </row>
    <row r="1273" spans="64:64" x14ac:dyDescent="0.35">
      <c r="BL1273">
        <v>0</v>
      </c>
    </row>
    <row r="1274" spans="64:64" x14ac:dyDescent="0.35">
      <c r="BL1274">
        <v>0</v>
      </c>
    </row>
    <row r="1275" spans="64:64" x14ac:dyDescent="0.35">
      <c r="BL1275">
        <v>0</v>
      </c>
    </row>
    <row r="1276" spans="64:64" x14ac:dyDescent="0.35">
      <c r="BL1276">
        <v>0</v>
      </c>
    </row>
    <row r="1277" spans="64:64" x14ac:dyDescent="0.35">
      <c r="BL1277">
        <v>0</v>
      </c>
    </row>
    <row r="1278" spans="64:64" x14ac:dyDescent="0.35">
      <c r="BL1278">
        <v>0</v>
      </c>
    </row>
    <row r="1279" spans="64:64" x14ac:dyDescent="0.35">
      <c r="BL1279">
        <v>0</v>
      </c>
    </row>
    <row r="1280" spans="64:64" x14ac:dyDescent="0.35">
      <c r="BL1280">
        <v>0</v>
      </c>
    </row>
    <row r="1281" spans="64:64" x14ac:dyDescent="0.35">
      <c r="BL1281">
        <v>0</v>
      </c>
    </row>
    <row r="1282" spans="64:64" x14ac:dyDescent="0.35">
      <c r="BL1282">
        <v>0</v>
      </c>
    </row>
    <row r="1283" spans="64:64" x14ac:dyDescent="0.35">
      <c r="BL1283">
        <v>0</v>
      </c>
    </row>
    <row r="1284" spans="64:64" x14ac:dyDescent="0.35">
      <c r="BL1284">
        <v>0</v>
      </c>
    </row>
    <row r="1285" spans="64:64" x14ac:dyDescent="0.35">
      <c r="BL1285">
        <v>0</v>
      </c>
    </row>
    <row r="1286" spans="64:64" x14ac:dyDescent="0.35">
      <c r="BL1286">
        <v>0</v>
      </c>
    </row>
    <row r="1287" spans="64:64" x14ac:dyDescent="0.35">
      <c r="BL1287">
        <v>0</v>
      </c>
    </row>
    <row r="1288" spans="64:64" x14ac:dyDescent="0.35">
      <c r="BL1288">
        <v>0</v>
      </c>
    </row>
    <row r="1289" spans="64:64" x14ac:dyDescent="0.35">
      <c r="BL1289">
        <v>0</v>
      </c>
    </row>
    <row r="1290" spans="64:64" x14ac:dyDescent="0.35">
      <c r="BL1290">
        <v>0</v>
      </c>
    </row>
    <row r="1291" spans="64:64" x14ac:dyDescent="0.35">
      <c r="BL1291">
        <v>0</v>
      </c>
    </row>
    <row r="1292" spans="64:64" x14ac:dyDescent="0.35">
      <c r="BL1292">
        <v>0</v>
      </c>
    </row>
    <row r="1293" spans="64:64" x14ac:dyDescent="0.35">
      <c r="BL1293">
        <v>0</v>
      </c>
    </row>
    <row r="1294" spans="64:64" x14ac:dyDescent="0.35">
      <c r="BL1294">
        <v>0</v>
      </c>
    </row>
    <row r="1295" spans="64:64" x14ac:dyDescent="0.35">
      <c r="BL1295">
        <v>0</v>
      </c>
    </row>
    <row r="1296" spans="64:64" x14ac:dyDescent="0.35">
      <c r="BL1296">
        <v>0</v>
      </c>
    </row>
    <row r="1297" spans="64:64" x14ac:dyDescent="0.35">
      <c r="BL1297">
        <v>0</v>
      </c>
    </row>
    <row r="1298" spans="64:64" x14ac:dyDescent="0.35">
      <c r="BL1298">
        <v>0</v>
      </c>
    </row>
    <row r="1299" spans="64:64" x14ac:dyDescent="0.35">
      <c r="BL1299">
        <v>0</v>
      </c>
    </row>
    <row r="1300" spans="64:64" x14ac:dyDescent="0.35">
      <c r="BL1300">
        <v>0</v>
      </c>
    </row>
    <row r="1301" spans="64:64" x14ac:dyDescent="0.35">
      <c r="BL1301">
        <v>0</v>
      </c>
    </row>
    <row r="1302" spans="64:64" x14ac:dyDescent="0.35">
      <c r="BL1302">
        <v>0</v>
      </c>
    </row>
    <row r="1303" spans="64:64" x14ac:dyDescent="0.35">
      <c r="BL1303">
        <v>0</v>
      </c>
    </row>
    <row r="1304" spans="64:64" x14ac:dyDescent="0.35">
      <c r="BL1304">
        <v>0</v>
      </c>
    </row>
    <row r="1305" spans="64:64" x14ac:dyDescent="0.35">
      <c r="BL1305">
        <v>0</v>
      </c>
    </row>
    <row r="1306" spans="64:64" x14ac:dyDescent="0.35">
      <c r="BL1306">
        <v>0</v>
      </c>
    </row>
    <row r="1307" spans="64:64" x14ac:dyDescent="0.35">
      <c r="BL1307">
        <v>0</v>
      </c>
    </row>
    <row r="1308" spans="64:64" x14ac:dyDescent="0.35">
      <c r="BL1308">
        <v>0</v>
      </c>
    </row>
    <row r="1309" spans="64:64" x14ac:dyDescent="0.35">
      <c r="BL1309">
        <v>0</v>
      </c>
    </row>
    <row r="1310" spans="64:64" x14ac:dyDescent="0.35">
      <c r="BL1310">
        <v>0</v>
      </c>
    </row>
    <row r="1311" spans="64:64" x14ac:dyDescent="0.35">
      <c r="BL1311">
        <v>0</v>
      </c>
    </row>
    <row r="1312" spans="64:64" x14ac:dyDescent="0.35">
      <c r="BL1312">
        <v>0</v>
      </c>
    </row>
    <row r="1313" spans="64:64" x14ac:dyDescent="0.35">
      <c r="BL1313">
        <v>0</v>
      </c>
    </row>
    <row r="1314" spans="64:64" x14ac:dyDescent="0.35">
      <c r="BL1314">
        <v>0</v>
      </c>
    </row>
    <row r="1315" spans="64:64" x14ac:dyDescent="0.35">
      <c r="BL1315">
        <v>0</v>
      </c>
    </row>
    <row r="1316" spans="64:64" x14ac:dyDescent="0.35">
      <c r="BL1316">
        <v>0</v>
      </c>
    </row>
    <row r="1317" spans="64:64" x14ac:dyDescent="0.35">
      <c r="BL1317">
        <v>0</v>
      </c>
    </row>
    <row r="1318" spans="64:64" x14ac:dyDescent="0.35">
      <c r="BL1318">
        <v>0</v>
      </c>
    </row>
    <row r="1319" spans="64:64" x14ac:dyDescent="0.35">
      <c r="BL1319">
        <v>0</v>
      </c>
    </row>
    <row r="1320" spans="64:64" x14ac:dyDescent="0.35">
      <c r="BL1320">
        <v>0</v>
      </c>
    </row>
    <row r="1321" spans="64:64" x14ac:dyDescent="0.35">
      <c r="BL1321">
        <v>0</v>
      </c>
    </row>
    <row r="1322" spans="64:64" x14ac:dyDescent="0.35">
      <c r="BL1322">
        <v>0</v>
      </c>
    </row>
    <row r="1323" spans="64:64" x14ac:dyDescent="0.35">
      <c r="BL1323">
        <v>0</v>
      </c>
    </row>
    <row r="1324" spans="64:64" x14ac:dyDescent="0.35">
      <c r="BL1324">
        <v>0</v>
      </c>
    </row>
    <row r="1325" spans="64:64" x14ac:dyDescent="0.35">
      <c r="BL1325">
        <v>0</v>
      </c>
    </row>
    <row r="1326" spans="64:64" x14ac:dyDescent="0.35">
      <c r="BL1326">
        <v>0</v>
      </c>
    </row>
    <row r="1327" spans="64:64" x14ac:dyDescent="0.35">
      <c r="BL1327">
        <v>0</v>
      </c>
    </row>
    <row r="1328" spans="64:64" x14ac:dyDescent="0.35">
      <c r="BL1328">
        <v>0</v>
      </c>
    </row>
    <row r="1329" spans="64:64" x14ac:dyDescent="0.35">
      <c r="BL1329">
        <v>0</v>
      </c>
    </row>
    <row r="1330" spans="64:64" x14ac:dyDescent="0.35">
      <c r="BL1330">
        <v>0</v>
      </c>
    </row>
    <row r="1331" spans="64:64" x14ac:dyDescent="0.35">
      <c r="BL1331">
        <v>0</v>
      </c>
    </row>
    <row r="1332" spans="64:64" x14ac:dyDescent="0.35">
      <c r="BL1332">
        <v>0</v>
      </c>
    </row>
    <row r="1333" spans="64:64" x14ac:dyDescent="0.35">
      <c r="BL1333">
        <v>0</v>
      </c>
    </row>
    <row r="1334" spans="64:64" x14ac:dyDescent="0.35">
      <c r="BL1334">
        <v>0</v>
      </c>
    </row>
    <row r="1335" spans="64:64" x14ac:dyDescent="0.35">
      <c r="BL1335">
        <v>0</v>
      </c>
    </row>
    <row r="1336" spans="64:64" x14ac:dyDescent="0.35">
      <c r="BL1336">
        <v>0</v>
      </c>
    </row>
    <row r="1337" spans="64:64" x14ac:dyDescent="0.35">
      <c r="BL1337">
        <v>0</v>
      </c>
    </row>
    <row r="1338" spans="64:64" x14ac:dyDescent="0.35">
      <c r="BL1338">
        <v>0</v>
      </c>
    </row>
    <row r="1339" spans="64:64" x14ac:dyDescent="0.35">
      <c r="BL1339">
        <v>0</v>
      </c>
    </row>
    <row r="1340" spans="64:64" x14ac:dyDescent="0.35">
      <c r="BL1340">
        <v>0</v>
      </c>
    </row>
    <row r="1341" spans="64:64" x14ac:dyDescent="0.35">
      <c r="BL1341">
        <v>0</v>
      </c>
    </row>
    <row r="1342" spans="64:64" x14ac:dyDescent="0.35">
      <c r="BL1342">
        <v>0</v>
      </c>
    </row>
    <row r="1343" spans="64:64" x14ac:dyDescent="0.35">
      <c r="BL1343">
        <v>0</v>
      </c>
    </row>
    <row r="1344" spans="64:64" x14ac:dyDescent="0.35">
      <c r="BL1344">
        <v>0</v>
      </c>
    </row>
    <row r="1345" spans="64:64" x14ac:dyDescent="0.35">
      <c r="BL1345">
        <v>0</v>
      </c>
    </row>
    <row r="1346" spans="64:64" x14ac:dyDescent="0.35">
      <c r="BL1346">
        <v>0</v>
      </c>
    </row>
    <row r="1347" spans="64:64" x14ac:dyDescent="0.35">
      <c r="BL1347">
        <v>0</v>
      </c>
    </row>
    <row r="1348" spans="64:64" x14ac:dyDescent="0.35">
      <c r="BL1348">
        <v>0</v>
      </c>
    </row>
    <row r="1349" spans="64:64" x14ac:dyDescent="0.35">
      <c r="BL1349">
        <v>0</v>
      </c>
    </row>
    <row r="1350" spans="64:64" x14ac:dyDescent="0.35">
      <c r="BL1350">
        <v>0</v>
      </c>
    </row>
    <row r="1351" spans="64:64" x14ac:dyDescent="0.35">
      <c r="BL1351">
        <v>0</v>
      </c>
    </row>
    <row r="1352" spans="64:64" x14ac:dyDescent="0.35">
      <c r="BL1352">
        <v>0</v>
      </c>
    </row>
    <row r="1353" spans="64:64" x14ac:dyDescent="0.35">
      <c r="BL1353">
        <v>0</v>
      </c>
    </row>
    <row r="1354" spans="64:64" x14ac:dyDescent="0.35">
      <c r="BL1354">
        <v>0</v>
      </c>
    </row>
    <row r="1355" spans="64:64" x14ac:dyDescent="0.35">
      <c r="BL1355">
        <v>0</v>
      </c>
    </row>
    <row r="1356" spans="64:64" x14ac:dyDescent="0.35">
      <c r="BL1356">
        <v>0</v>
      </c>
    </row>
    <row r="1357" spans="64:64" x14ac:dyDescent="0.35">
      <c r="BL1357">
        <v>0</v>
      </c>
    </row>
    <row r="1358" spans="64:64" x14ac:dyDescent="0.35">
      <c r="BL1358">
        <v>0</v>
      </c>
    </row>
    <row r="1359" spans="64:64" x14ac:dyDescent="0.35">
      <c r="BL1359">
        <v>0</v>
      </c>
    </row>
    <row r="1360" spans="64:64" x14ac:dyDescent="0.35">
      <c r="BL1360">
        <v>0</v>
      </c>
    </row>
    <row r="1361" spans="64:64" x14ac:dyDescent="0.35">
      <c r="BL1361">
        <v>0</v>
      </c>
    </row>
    <row r="1362" spans="64:64" x14ac:dyDescent="0.35">
      <c r="BL1362">
        <v>0</v>
      </c>
    </row>
    <row r="1363" spans="64:64" x14ac:dyDescent="0.35">
      <c r="BL1363">
        <v>0</v>
      </c>
    </row>
    <row r="1364" spans="64:64" x14ac:dyDescent="0.35">
      <c r="BL1364">
        <v>0</v>
      </c>
    </row>
    <row r="1365" spans="64:64" x14ac:dyDescent="0.35">
      <c r="BL1365">
        <v>0</v>
      </c>
    </row>
    <row r="1366" spans="64:64" x14ac:dyDescent="0.35">
      <c r="BL1366">
        <v>0</v>
      </c>
    </row>
    <row r="1367" spans="64:64" x14ac:dyDescent="0.35">
      <c r="BL1367">
        <v>0</v>
      </c>
    </row>
    <row r="1368" spans="64:64" x14ac:dyDescent="0.35">
      <c r="BL1368">
        <v>0</v>
      </c>
    </row>
    <row r="1369" spans="64:64" x14ac:dyDescent="0.35">
      <c r="BL1369">
        <v>0</v>
      </c>
    </row>
    <row r="1370" spans="64:64" x14ac:dyDescent="0.35">
      <c r="BL1370">
        <v>0</v>
      </c>
    </row>
    <row r="1371" spans="64:64" x14ac:dyDescent="0.35">
      <c r="BL1371">
        <v>0</v>
      </c>
    </row>
    <row r="1372" spans="64:64" x14ac:dyDescent="0.35">
      <c r="BL1372">
        <v>0</v>
      </c>
    </row>
    <row r="1373" spans="64:64" x14ac:dyDescent="0.35">
      <c r="BL1373">
        <v>0</v>
      </c>
    </row>
    <row r="1374" spans="64:64" x14ac:dyDescent="0.35">
      <c r="BL1374">
        <v>0</v>
      </c>
    </row>
    <row r="1375" spans="64:64" x14ac:dyDescent="0.35">
      <c r="BL1375">
        <v>0</v>
      </c>
    </row>
    <row r="1376" spans="64:64" x14ac:dyDescent="0.35">
      <c r="BL1376">
        <v>0</v>
      </c>
    </row>
    <row r="1377" spans="64:64" x14ac:dyDescent="0.35">
      <c r="BL1377">
        <v>0</v>
      </c>
    </row>
    <row r="1378" spans="64:64" x14ac:dyDescent="0.35">
      <c r="BL1378">
        <v>0</v>
      </c>
    </row>
    <row r="1379" spans="64:64" x14ac:dyDescent="0.35">
      <c r="BL1379">
        <v>0</v>
      </c>
    </row>
    <row r="1380" spans="64:64" x14ac:dyDescent="0.35">
      <c r="BL1380">
        <v>0</v>
      </c>
    </row>
    <row r="1381" spans="64:64" x14ac:dyDescent="0.35">
      <c r="BL1381">
        <v>0</v>
      </c>
    </row>
    <row r="1382" spans="64:64" x14ac:dyDescent="0.35">
      <c r="BL1382">
        <v>0</v>
      </c>
    </row>
    <row r="1383" spans="64:64" x14ac:dyDescent="0.35">
      <c r="BL1383">
        <v>0</v>
      </c>
    </row>
    <row r="1384" spans="64:64" x14ac:dyDescent="0.35">
      <c r="BL1384">
        <v>0</v>
      </c>
    </row>
    <row r="1385" spans="64:64" x14ac:dyDescent="0.35">
      <c r="BL1385">
        <v>0</v>
      </c>
    </row>
    <row r="1386" spans="64:64" x14ac:dyDescent="0.35">
      <c r="BL1386">
        <v>0</v>
      </c>
    </row>
    <row r="1387" spans="64:64" x14ac:dyDescent="0.35">
      <c r="BL1387">
        <v>0</v>
      </c>
    </row>
    <row r="1388" spans="64:64" x14ac:dyDescent="0.35">
      <c r="BL1388">
        <v>0</v>
      </c>
    </row>
    <row r="1389" spans="64:64" x14ac:dyDescent="0.35">
      <c r="BL1389">
        <v>0</v>
      </c>
    </row>
    <row r="1390" spans="64:64" x14ac:dyDescent="0.35">
      <c r="BL1390">
        <v>0</v>
      </c>
    </row>
    <row r="1391" spans="64:64" x14ac:dyDescent="0.35">
      <c r="BL1391">
        <v>0</v>
      </c>
    </row>
    <row r="1392" spans="64:64" x14ac:dyDescent="0.35">
      <c r="BL1392">
        <v>0</v>
      </c>
    </row>
    <row r="1393" spans="64:64" x14ac:dyDescent="0.35">
      <c r="BL1393">
        <v>0</v>
      </c>
    </row>
    <row r="1394" spans="64:64" x14ac:dyDescent="0.35">
      <c r="BL1394">
        <v>0</v>
      </c>
    </row>
    <row r="1395" spans="64:64" x14ac:dyDescent="0.35">
      <c r="BL1395">
        <v>0</v>
      </c>
    </row>
    <row r="1396" spans="64:64" x14ac:dyDescent="0.35">
      <c r="BL1396">
        <v>0</v>
      </c>
    </row>
    <row r="1397" spans="64:64" x14ac:dyDescent="0.35">
      <c r="BL1397">
        <v>0</v>
      </c>
    </row>
    <row r="1398" spans="64:64" x14ac:dyDescent="0.35">
      <c r="BL1398">
        <v>0</v>
      </c>
    </row>
    <row r="1399" spans="64:64" x14ac:dyDescent="0.35">
      <c r="BL1399">
        <v>0</v>
      </c>
    </row>
    <row r="1400" spans="64:64" x14ac:dyDescent="0.35">
      <c r="BL1400">
        <v>0</v>
      </c>
    </row>
    <row r="1401" spans="64:64" x14ac:dyDescent="0.35">
      <c r="BL1401">
        <v>0</v>
      </c>
    </row>
    <row r="1402" spans="64:64" x14ac:dyDescent="0.35">
      <c r="BL1402">
        <v>0</v>
      </c>
    </row>
    <row r="1403" spans="64:64" x14ac:dyDescent="0.35">
      <c r="BL1403">
        <v>0</v>
      </c>
    </row>
    <row r="1404" spans="64:64" x14ac:dyDescent="0.35">
      <c r="BL1404">
        <v>0</v>
      </c>
    </row>
    <row r="1405" spans="64:64" x14ac:dyDescent="0.35">
      <c r="BL1405">
        <v>0</v>
      </c>
    </row>
    <row r="1406" spans="64:64" x14ac:dyDescent="0.35">
      <c r="BL1406">
        <v>0</v>
      </c>
    </row>
    <row r="1407" spans="64:64" x14ac:dyDescent="0.35">
      <c r="BL1407">
        <v>0</v>
      </c>
    </row>
    <row r="1408" spans="64:64" x14ac:dyDescent="0.35">
      <c r="BL1408">
        <v>0</v>
      </c>
    </row>
    <row r="1409" spans="64:64" x14ac:dyDescent="0.35">
      <c r="BL1409">
        <v>0</v>
      </c>
    </row>
    <row r="1410" spans="64:64" x14ac:dyDescent="0.35">
      <c r="BL1410">
        <v>0</v>
      </c>
    </row>
    <row r="1411" spans="64:64" x14ac:dyDescent="0.35">
      <c r="BL1411">
        <v>0</v>
      </c>
    </row>
    <row r="1412" spans="64:64" x14ac:dyDescent="0.35">
      <c r="BL1412">
        <v>0</v>
      </c>
    </row>
    <row r="1413" spans="64:64" x14ac:dyDescent="0.35">
      <c r="BL1413">
        <v>0</v>
      </c>
    </row>
    <row r="1414" spans="64:64" x14ac:dyDescent="0.35">
      <c r="BL1414">
        <v>0</v>
      </c>
    </row>
    <row r="1415" spans="64:64" x14ac:dyDescent="0.35">
      <c r="BL1415">
        <v>0</v>
      </c>
    </row>
    <row r="1416" spans="64:64" x14ac:dyDescent="0.35">
      <c r="BL1416">
        <v>0</v>
      </c>
    </row>
    <row r="1417" spans="64:64" x14ac:dyDescent="0.35">
      <c r="BL1417">
        <v>0</v>
      </c>
    </row>
    <row r="1418" spans="64:64" x14ac:dyDescent="0.35">
      <c r="BL1418">
        <v>0</v>
      </c>
    </row>
    <row r="1419" spans="64:64" x14ac:dyDescent="0.35">
      <c r="BL1419">
        <v>0</v>
      </c>
    </row>
    <row r="1420" spans="64:64" x14ac:dyDescent="0.35">
      <c r="BL1420">
        <v>0</v>
      </c>
    </row>
    <row r="1421" spans="64:64" x14ac:dyDescent="0.35">
      <c r="BL1421">
        <v>0</v>
      </c>
    </row>
    <row r="1422" spans="64:64" x14ac:dyDescent="0.35">
      <c r="BL1422">
        <v>0</v>
      </c>
    </row>
    <row r="1423" spans="64:64" x14ac:dyDescent="0.35">
      <c r="BL1423">
        <v>0</v>
      </c>
    </row>
    <row r="1424" spans="64:64" x14ac:dyDescent="0.35">
      <c r="BL1424">
        <v>0</v>
      </c>
    </row>
    <row r="1425" spans="64:64" x14ac:dyDescent="0.35">
      <c r="BL1425">
        <v>0</v>
      </c>
    </row>
    <row r="1426" spans="64:64" x14ac:dyDescent="0.35">
      <c r="BL1426">
        <v>0</v>
      </c>
    </row>
    <row r="1427" spans="64:64" x14ac:dyDescent="0.35">
      <c r="BL1427">
        <v>0</v>
      </c>
    </row>
    <row r="1428" spans="64:64" x14ac:dyDescent="0.35">
      <c r="BL1428">
        <v>0</v>
      </c>
    </row>
    <row r="1429" spans="64:64" x14ac:dyDescent="0.35">
      <c r="BL1429">
        <v>0</v>
      </c>
    </row>
    <row r="1430" spans="64:64" x14ac:dyDescent="0.35">
      <c r="BL1430">
        <v>0</v>
      </c>
    </row>
    <row r="1431" spans="64:64" x14ac:dyDescent="0.35">
      <c r="BL1431">
        <v>0</v>
      </c>
    </row>
    <row r="1432" spans="64:64" x14ac:dyDescent="0.35">
      <c r="BL1432">
        <v>0</v>
      </c>
    </row>
    <row r="1433" spans="64:64" x14ac:dyDescent="0.35">
      <c r="BL1433">
        <v>0</v>
      </c>
    </row>
    <row r="1434" spans="64:64" x14ac:dyDescent="0.35">
      <c r="BL1434">
        <v>0</v>
      </c>
    </row>
    <row r="1435" spans="64:64" x14ac:dyDescent="0.35">
      <c r="BL1435">
        <v>0</v>
      </c>
    </row>
    <row r="1436" spans="64:64" x14ac:dyDescent="0.35">
      <c r="BL1436">
        <v>0</v>
      </c>
    </row>
    <row r="1437" spans="64:64" x14ac:dyDescent="0.35">
      <c r="BL1437">
        <v>0</v>
      </c>
    </row>
    <row r="1438" spans="64:64" x14ac:dyDescent="0.35">
      <c r="BL1438">
        <v>0</v>
      </c>
    </row>
    <row r="1439" spans="64:64" x14ac:dyDescent="0.35">
      <c r="BL1439">
        <v>0</v>
      </c>
    </row>
    <row r="1440" spans="64:64" x14ac:dyDescent="0.35">
      <c r="BL1440">
        <v>0</v>
      </c>
    </row>
    <row r="1441" spans="64:64" x14ac:dyDescent="0.35">
      <c r="BL1441">
        <v>0</v>
      </c>
    </row>
    <row r="1442" spans="64:64" x14ac:dyDescent="0.35">
      <c r="BL1442">
        <v>0</v>
      </c>
    </row>
    <row r="1443" spans="64:64" x14ac:dyDescent="0.35">
      <c r="BL1443">
        <v>0</v>
      </c>
    </row>
    <row r="1444" spans="64:64" x14ac:dyDescent="0.35">
      <c r="BL1444">
        <v>0</v>
      </c>
    </row>
    <row r="1445" spans="64:64" x14ac:dyDescent="0.35">
      <c r="BL1445">
        <v>0</v>
      </c>
    </row>
    <row r="1446" spans="64:64" x14ac:dyDescent="0.35">
      <c r="BL1446">
        <v>0</v>
      </c>
    </row>
    <row r="1447" spans="64:64" x14ac:dyDescent="0.35">
      <c r="BL1447">
        <v>0</v>
      </c>
    </row>
    <row r="1448" spans="64:64" x14ac:dyDescent="0.35">
      <c r="BL1448">
        <v>0</v>
      </c>
    </row>
    <row r="1449" spans="64:64" x14ac:dyDescent="0.35">
      <c r="BL1449">
        <v>0</v>
      </c>
    </row>
    <row r="1450" spans="64:64" x14ac:dyDescent="0.35">
      <c r="BL1450">
        <v>0</v>
      </c>
    </row>
    <row r="1451" spans="64:64" x14ac:dyDescent="0.35">
      <c r="BL1451">
        <v>0</v>
      </c>
    </row>
    <row r="1452" spans="64:64" x14ac:dyDescent="0.35">
      <c r="BL1452">
        <v>0</v>
      </c>
    </row>
    <row r="1453" spans="64:64" x14ac:dyDescent="0.35">
      <c r="BL1453">
        <v>0</v>
      </c>
    </row>
    <row r="1454" spans="64:64" x14ac:dyDescent="0.35">
      <c r="BL1454">
        <v>0</v>
      </c>
    </row>
    <row r="1455" spans="64:64" x14ac:dyDescent="0.35">
      <c r="BL1455">
        <v>0</v>
      </c>
    </row>
    <row r="1456" spans="64:64" x14ac:dyDescent="0.35">
      <c r="BL1456">
        <v>0</v>
      </c>
    </row>
    <row r="1457" spans="64:64" x14ac:dyDescent="0.35">
      <c r="BL1457">
        <v>0</v>
      </c>
    </row>
    <row r="1458" spans="64:64" x14ac:dyDescent="0.35">
      <c r="BL1458">
        <v>0</v>
      </c>
    </row>
    <row r="1459" spans="64:64" x14ac:dyDescent="0.35">
      <c r="BL1459">
        <v>0</v>
      </c>
    </row>
    <row r="1460" spans="64:64" x14ac:dyDescent="0.35">
      <c r="BL1460">
        <v>0</v>
      </c>
    </row>
    <row r="1461" spans="64:64" x14ac:dyDescent="0.35">
      <c r="BL1461">
        <v>0</v>
      </c>
    </row>
    <row r="1462" spans="64:64" x14ac:dyDescent="0.35">
      <c r="BL1462">
        <v>0</v>
      </c>
    </row>
    <row r="1463" spans="64:64" x14ac:dyDescent="0.35">
      <c r="BL1463">
        <v>0</v>
      </c>
    </row>
    <row r="1464" spans="64:64" x14ac:dyDescent="0.35">
      <c r="BL1464">
        <v>0</v>
      </c>
    </row>
    <row r="1465" spans="64:64" x14ac:dyDescent="0.35">
      <c r="BL1465">
        <v>0</v>
      </c>
    </row>
    <row r="1466" spans="64:64" x14ac:dyDescent="0.35">
      <c r="BL1466">
        <v>0</v>
      </c>
    </row>
    <row r="1467" spans="64:64" x14ac:dyDescent="0.35">
      <c r="BL1467">
        <v>0</v>
      </c>
    </row>
    <row r="1468" spans="64:64" x14ac:dyDescent="0.35">
      <c r="BL1468">
        <v>0</v>
      </c>
    </row>
    <row r="1469" spans="64:64" x14ac:dyDescent="0.35">
      <c r="BL1469">
        <v>0</v>
      </c>
    </row>
    <row r="1470" spans="64:64" x14ac:dyDescent="0.35">
      <c r="BL1470">
        <v>0</v>
      </c>
    </row>
    <row r="1471" spans="64:64" x14ac:dyDescent="0.35">
      <c r="BL1471">
        <v>0</v>
      </c>
    </row>
    <row r="1472" spans="64:64" x14ac:dyDescent="0.35">
      <c r="BL1472">
        <v>0</v>
      </c>
    </row>
    <row r="1473" spans="64:64" x14ac:dyDescent="0.35">
      <c r="BL1473">
        <v>0</v>
      </c>
    </row>
    <row r="1474" spans="64:64" x14ac:dyDescent="0.35">
      <c r="BL1474">
        <v>0</v>
      </c>
    </row>
    <row r="1475" spans="64:64" x14ac:dyDescent="0.35">
      <c r="BL1475">
        <v>0</v>
      </c>
    </row>
    <row r="1476" spans="64:64" x14ac:dyDescent="0.35">
      <c r="BL1476">
        <v>0</v>
      </c>
    </row>
    <row r="1477" spans="64:64" x14ac:dyDescent="0.35">
      <c r="BL1477">
        <v>0</v>
      </c>
    </row>
    <row r="1478" spans="64:64" x14ac:dyDescent="0.35">
      <c r="BL1478">
        <v>0</v>
      </c>
    </row>
    <row r="1479" spans="64:64" x14ac:dyDescent="0.35">
      <c r="BL1479">
        <v>0</v>
      </c>
    </row>
    <row r="1480" spans="64:64" x14ac:dyDescent="0.35">
      <c r="BL1480">
        <v>0</v>
      </c>
    </row>
    <row r="1481" spans="64:64" x14ac:dyDescent="0.35">
      <c r="BL1481">
        <v>0</v>
      </c>
    </row>
    <row r="1482" spans="64:64" x14ac:dyDescent="0.35">
      <c r="BL1482">
        <v>0</v>
      </c>
    </row>
    <row r="1483" spans="64:64" x14ac:dyDescent="0.35">
      <c r="BL1483">
        <v>0</v>
      </c>
    </row>
    <row r="1484" spans="64:64" x14ac:dyDescent="0.35">
      <c r="BL1484">
        <v>0</v>
      </c>
    </row>
    <row r="1485" spans="64:64" x14ac:dyDescent="0.35">
      <c r="BL1485">
        <v>0</v>
      </c>
    </row>
    <row r="1486" spans="64:64" x14ac:dyDescent="0.35">
      <c r="BL1486">
        <v>0</v>
      </c>
    </row>
    <row r="1487" spans="64:64" x14ac:dyDescent="0.35">
      <c r="BL1487">
        <v>0</v>
      </c>
    </row>
    <row r="1488" spans="64:64" x14ac:dyDescent="0.35">
      <c r="BL1488">
        <v>0</v>
      </c>
    </row>
    <row r="1489" spans="64:64" x14ac:dyDescent="0.35">
      <c r="BL1489">
        <v>0</v>
      </c>
    </row>
    <row r="1490" spans="64:64" x14ac:dyDescent="0.35">
      <c r="BL1490">
        <v>0</v>
      </c>
    </row>
    <row r="1491" spans="64:64" x14ac:dyDescent="0.35">
      <c r="BL1491">
        <v>0</v>
      </c>
    </row>
    <row r="1492" spans="64:64" x14ac:dyDescent="0.35">
      <c r="BL1492">
        <v>0</v>
      </c>
    </row>
    <row r="1493" spans="64:64" x14ac:dyDescent="0.35">
      <c r="BL1493">
        <v>0</v>
      </c>
    </row>
    <row r="1494" spans="64:64" x14ac:dyDescent="0.35">
      <c r="BL1494">
        <v>0</v>
      </c>
    </row>
    <row r="1495" spans="64:64" x14ac:dyDescent="0.35">
      <c r="BL1495">
        <v>0</v>
      </c>
    </row>
    <row r="1496" spans="64:64" x14ac:dyDescent="0.35">
      <c r="BL1496">
        <v>0</v>
      </c>
    </row>
    <row r="1497" spans="64:64" x14ac:dyDescent="0.35">
      <c r="BL1497">
        <v>0</v>
      </c>
    </row>
    <row r="1498" spans="64:64" x14ac:dyDescent="0.35">
      <c r="BL1498">
        <v>0</v>
      </c>
    </row>
    <row r="1499" spans="64:64" x14ac:dyDescent="0.35">
      <c r="BL1499">
        <v>0</v>
      </c>
    </row>
    <row r="1500" spans="64:64" x14ac:dyDescent="0.35">
      <c r="BL1500">
        <v>0</v>
      </c>
    </row>
    <row r="1501" spans="64:64" x14ac:dyDescent="0.35">
      <c r="BL1501">
        <v>0</v>
      </c>
    </row>
    <row r="1502" spans="64:64" x14ac:dyDescent="0.35">
      <c r="BL1502">
        <v>0</v>
      </c>
    </row>
    <row r="1503" spans="64:64" x14ac:dyDescent="0.35">
      <c r="BL1503">
        <v>0</v>
      </c>
    </row>
    <row r="1504" spans="64:64" x14ac:dyDescent="0.35">
      <c r="BL1504">
        <v>0</v>
      </c>
    </row>
    <row r="1505" spans="64:64" x14ac:dyDescent="0.35">
      <c r="BL1505">
        <v>0</v>
      </c>
    </row>
    <row r="1506" spans="64:64" x14ac:dyDescent="0.35">
      <c r="BL1506">
        <v>0</v>
      </c>
    </row>
    <row r="1507" spans="64:64" x14ac:dyDescent="0.35">
      <c r="BL1507">
        <v>0</v>
      </c>
    </row>
    <row r="1508" spans="64:64" x14ac:dyDescent="0.35">
      <c r="BL1508">
        <v>0</v>
      </c>
    </row>
    <row r="1509" spans="64:64" x14ac:dyDescent="0.35">
      <c r="BL1509">
        <v>0</v>
      </c>
    </row>
    <row r="1510" spans="64:64" x14ac:dyDescent="0.35">
      <c r="BL1510">
        <v>0</v>
      </c>
    </row>
    <row r="1511" spans="64:64" x14ac:dyDescent="0.35">
      <c r="BL1511">
        <v>0</v>
      </c>
    </row>
    <row r="1512" spans="64:64" x14ac:dyDescent="0.35">
      <c r="BL1512">
        <v>0</v>
      </c>
    </row>
    <row r="1513" spans="64:64" x14ac:dyDescent="0.35">
      <c r="BL1513">
        <v>0</v>
      </c>
    </row>
    <row r="1514" spans="64:64" x14ac:dyDescent="0.35">
      <c r="BL1514">
        <v>0</v>
      </c>
    </row>
    <row r="1515" spans="64:64" x14ac:dyDescent="0.35">
      <c r="BL1515">
        <v>0</v>
      </c>
    </row>
    <row r="1516" spans="64:64" x14ac:dyDescent="0.35">
      <c r="BL1516">
        <v>0</v>
      </c>
    </row>
    <row r="1517" spans="64:64" x14ac:dyDescent="0.35">
      <c r="BL1517">
        <v>0</v>
      </c>
    </row>
    <row r="1518" spans="64:64" x14ac:dyDescent="0.35">
      <c r="BL1518">
        <v>0</v>
      </c>
    </row>
    <row r="1519" spans="64:64" x14ac:dyDescent="0.35">
      <c r="BL1519">
        <v>0</v>
      </c>
    </row>
    <row r="1520" spans="64:64" x14ac:dyDescent="0.35">
      <c r="BL1520">
        <v>0</v>
      </c>
    </row>
    <row r="1521" spans="64:64" x14ac:dyDescent="0.35">
      <c r="BL1521">
        <v>0</v>
      </c>
    </row>
    <row r="1522" spans="64:64" x14ac:dyDescent="0.35">
      <c r="BL1522">
        <v>0</v>
      </c>
    </row>
    <row r="1523" spans="64:64" x14ac:dyDescent="0.35">
      <c r="BL1523">
        <v>0</v>
      </c>
    </row>
    <row r="1524" spans="64:64" x14ac:dyDescent="0.35">
      <c r="BL1524">
        <v>0</v>
      </c>
    </row>
    <row r="1525" spans="64:64" x14ac:dyDescent="0.35">
      <c r="BL1525">
        <v>0</v>
      </c>
    </row>
    <row r="1526" spans="64:64" x14ac:dyDescent="0.35">
      <c r="BL1526">
        <v>0</v>
      </c>
    </row>
    <row r="1527" spans="64:64" x14ac:dyDescent="0.35">
      <c r="BL1527">
        <v>0</v>
      </c>
    </row>
    <row r="1528" spans="64:64" x14ac:dyDescent="0.35">
      <c r="BL1528">
        <v>0</v>
      </c>
    </row>
    <row r="1529" spans="64:64" x14ac:dyDescent="0.35">
      <c r="BL1529">
        <v>0</v>
      </c>
    </row>
    <row r="1530" spans="64:64" x14ac:dyDescent="0.35">
      <c r="BL1530">
        <v>0</v>
      </c>
    </row>
    <row r="1531" spans="64:64" x14ac:dyDescent="0.35">
      <c r="BL1531">
        <v>0</v>
      </c>
    </row>
    <row r="1532" spans="64:64" x14ac:dyDescent="0.35">
      <c r="BL1532">
        <v>0</v>
      </c>
    </row>
    <row r="1533" spans="64:64" x14ac:dyDescent="0.35">
      <c r="BL1533">
        <v>0</v>
      </c>
    </row>
    <row r="1534" spans="64:64" x14ac:dyDescent="0.35">
      <c r="BL1534">
        <v>0</v>
      </c>
    </row>
    <row r="1535" spans="64:64" x14ac:dyDescent="0.35">
      <c r="BL1535">
        <v>0</v>
      </c>
    </row>
    <row r="1536" spans="64:64" x14ac:dyDescent="0.35">
      <c r="BL1536">
        <v>0</v>
      </c>
    </row>
    <row r="1537" spans="64:64" x14ac:dyDescent="0.35">
      <c r="BL1537">
        <v>0</v>
      </c>
    </row>
    <row r="1538" spans="64:64" x14ac:dyDescent="0.35">
      <c r="BL1538">
        <v>0</v>
      </c>
    </row>
    <row r="1539" spans="64:64" x14ac:dyDescent="0.35">
      <c r="BL1539">
        <v>0</v>
      </c>
    </row>
    <row r="1540" spans="64:64" x14ac:dyDescent="0.35">
      <c r="BL1540">
        <v>0</v>
      </c>
    </row>
    <row r="1541" spans="64:64" x14ac:dyDescent="0.35">
      <c r="BL1541">
        <v>0</v>
      </c>
    </row>
    <row r="1542" spans="64:64" x14ac:dyDescent="0.35">
      <c r="BL1542">
        <v>0</v>
      </c>
    </row>
    <row r="1543" spans="64:64" x14ac:dyDescent="0.35">
      <c r="BL1543">
        <v>0</v>
      </c>
    </row>
    <row r="1544" spans="64:64" x14ac:dyDescent="0.35">
      <c r="BL1544">
        <v>0</v>
      </c>
    </row>
    <row r="1545" spans="64:64" x14ac:dyDescent="0.35">
      <c r="BL1545">
        <v>0</v>
      </c>
    </row>
    <row r="1546" spans="64:64" x14ac:dyDescent="0.35">
      <c r="BL1546">
        <v>0</v>
      </c>
    </row>
    <row r="1547" spans="64:64" x14ac:dyDescent="0.35">
      <c r="BL1547">
        <v>0</v>
      </c>
    </row>
    <row r="1548" spans="64:64" x14ac:dyDescent="0.35">
      <c r="BL1548">
        <v>0</v>
      </c>
    </row>
    <row r="1549" spans="64:64" x14ac:dyDescent="0.35">
      <c r="BL1549">
        <v>0</v>
      </c>
    </row>
    <row r="1550" spans="64:64" x14ac:dyDescent="0.35">
      <c r="BL1550">
        <v>0</v>
      </c>
    </row>
    <row r="1551" spans="64:64" x14ac:dyDescent="0.35">
      <c r="BL1551">
        <v>0</v>
      </c>
    </row>
    <row r="1552" spans="64:64" x14ac:dyDescent="0.35">
      <c r="BL1552">
        <v>0</v>
      </c>
    </row>
    <row r="1553" spans="64:64" x14ac:dyDescent="0.35">
      <c r="BL1553">
        <v>0</v>
      </c>
    </row>
    <row r="1554" spans="64:64" x14ac:dyDescent="0.35">
      <c r="BL1554">
        <v>0</v>
      </c>
    </row>
    <row r="1555" spans="64:64" x14ac:dyDescent="0.35">
      <c r="BL1555">
        <v>0</v>
      </c>
    </row>
    <row r="1556" spans="64:64" x14ac:dyDescent="0.35">
      <c r="BL1556">
        <v>0</v>
      </c>
    </row>
    <row r="1557" spans="64:64" x14ac:dyDescent="0.35">
      <c r="BL1557">
        <v>0</v>
      </c>
    </row>
    <row r="1558" spans="64:64" x14ac:dyDescent="0.35">
      <c r="BL1558">
        <v>0</v>
      </c>
    </row>
    <row r="1559" spans="64:64" x14ac:dyDescent="0.35">
      <c r="BL1559">
        <v>0</v>
      </c>
    </row>
    <row r="1560" spans="64:64" x14ac:dyDescent="0.35">
      <c r="BL1560">
        <v>0</v>
      </c>
    </row>
    <row r="1561" spans="64:64" x14ac:dyDescent="0.35">
      <c r="BL1561">
        <v>0</v>
      </c>
    </row>
    <row r="1562" spans="64:64" x14ac:dyDescent="0.35">
      <c r="BL1562">
        <v>0</v>
      </c>
    </row>
    <row r="1563" spans="64:64" x14ac:dyDescent="0.35">
      <c r="BL1563">
        <v>0</v>
      </c>
    </row>
    <row r="1564" spans="64:64" x14ac:dyDescent="0.35">
      <c r="BL1564">
        <v>0</v>
      </c>
    </row>
    <row r="1565" spans="64:64" x14ac:dyDescent="0.35">
      <c r="BL1565">
        <v>0</v>
      </c>
    </row>
    <row r="1566" spans="64:64" x14ac:dyDescent="0.35">
      <c r="BL1566">
        <v>0</v>
      </c>
    </row>
    <row r="1567" spans="64:64" x14ac:dyDescent="0.35">
      <c r="BL1567">
        <v>0</v>
      </c>
    </row>
    <row r="1568" spans="64:64" x14ac:dyDescent="0.35">
      <c r="BL1568">
        <v>0</v>
      </c>
    </row>
    <row r="1569" spans="64:64" x14ac:dyDescent="0.35">
      <c r="BL1569">
        <v>0</v>
      </c>
    </row>
    <row r="1570" spans="64:64" x14ac:dyDescent="0.35">
      <c r="BL1570">
        <v>0</v>
      </c>
    </row>
    <row r="1571" spans="64:64" x14ac:dyDescent="0.35">
      <c r="BL1571">
        <v>0</v>
      </c>
    </row>
    <row r="1572" spans="64:64" x14ac:dyDescent="0.35">
      <c r="BL1572">
        <v>0</v>
      </c>
    </row>
    <row r="1573" spans="64:64" x14ac:dyDescent="0.35">
      <c r="BL1573">
        <v>0</v>
      </c>
    </row>
    <row r="1574" spans="64:64" x14ac:dyDescent="0.35">
      <c r="BL1574">
        <v>0</v>
      </c>
    </row>
    <row r="1575" spans="64:64" x14ac:dyDescent="0.35">
      <c r="BL1575">
        <v>0</v>
      </c>
    </row>
    <row r="1576" spans="64:64" x14ac:dyDescent="0.35">
      <c r="BL1576">
        <v>0</v>
      </c>
    </row>
    <row r="1577" spans="64:64" x14ac:dyDescent="0.35">
      <c r="BL1577">
        <v>0</v>
      </c>
    </row>
    <row r="1578" spans="64:64" x14ac:dyDescent="0.35">
      <c r="BL1578">
        <v>0</v>
      </c>
    </row>
    <row r="1579" spans="64:64" x14ac:dyDescent="0.35">
      <c r="BL1579">
        <v>0</v>
      </c>
    </row>
    <row r="1580" spans="64:64" x14ac:dyDescent="0.35">
      <c r="BL1580">
        <v>0</v>
      </c>
    </row>
    <row r="1581" spans="64:64" x14ac:dyDescent="0.35">
      <c r="BL1581">
        <v>0</v>
      </c>
    </row>
    <row r="1582" spans="64:64" x14ac:dyDescent="0.35">
      <c r="BL1582">
        <v>0</v>
      </c>
    </row>
    <row r="1583" spans="64:64" x14ac:dyDescent="0.35">
      <c r="BL1583">
        <v>0</v>
      </c>
    </row>
    <row r="1584" spans="64:64" x14ac:dyDescent="0.35">
      <c r="BL1584">
        <v>0</v>
      </c>
    </row>
    <row r="1585" spans="64:64" x14ac:dyDescent="0.35">
      <c r="BL1585">
        <v>0</v>
      </c>
    </row>
    <row r="1586" spans="64:64" x14ac:dyDescent="0.35">
      <c r="BL1586">
        <v>0</v>
      </c>
    </row>
    <row r="1587" spans="64:64" x14ac:dyDescent="0.35">
      <c r="BL1587">
        <v>0</v>
      </c>
    </row>
    <row r="1588" spans="64:64" x14ac:dyDescent="0.35">
      <c r="BL1588">
        <v>0</v>
      </c>
    </row>
    <row r="1589" spans="64:64" x14ac:dyDescent="0.35">
      <c r="BL1589">
        <v>0</v>
      </c>
    </row>
    <row r="1590" spans="64:64" x14ac:dyDescent="0.35">
      <c r="BL1590">
        <v>0</v>
      </c>
    </row>
    <row r="1591" spans="64:64" x14ac:dyDescent="0.35">
      <c r="BL1591">
        <v>0</v>
      </c>
    </row>
    <row r="1592" spans="64:64" x14ac:dyDescent="0.35">
      <c r="BL1592">
        <v>0</v>
      </c>
    </row>
    <row r="1593" spans="64:64" x14ac:dyDescent="0.35">
      <c r="BL1593">
        <v>0</v>
      </c>
    </row>
    <row r="1594" spans="64:64" x14ac:dyDescent="0.35">
      <c r="BL1594">
        <v>0</v>
      </c>
    </row>
    <row r="1595" spans="64:64" x14ac:dyDescent="0.35">
      <c r="BL1595">
        <v>0</v>
      </c>
    </row>
    <row r="1596" spans="64:64" x14ac:dyDescent="0.35">
      <c r="BL1596">
        <v>0</v>
      </c>
    </row>
    <row r="1597" spans="64:64" x14ac:dyDescent="0.35">
      <c r="BL1597">
        <v>0</v>
      </c>
    </row>
    <row r="1598" spans="64:64" x14ac:dyDescent="0.35">
      <c r="BL1598">
        <v>0</v>
      </c>
    </row>
    <row r="1599" spans="64:64" x14ac:dyDescent="0.35">
      <c r="BL1599">
        <v>0</v>
      </c>
    </row>
    <row r="1600" spans="64:64" x14ac:dyDescent="0.35">
      <c r="BL1600">
        <v>0</v>
      </c>
    </row>
    <row r="1601" spans="64:64" x14ac:dyDescent="0.35">
      <c r="BL1601">
        <v>0</v>
      </c>
    </row>
    <row r="1602" spans="64:64" x14ac:dyDescent="0.35">
      <c r="BL1602">
        <v>0</v>
      </c>
    </row>
    <row r="1603" spans="64:64" x14ac:dyDescent="0.35">
      <c r="BL1603">
        <v>0</v>
      </c>
    </row>
    <row r="1604" spans="64:64" x14ac:dyDescent="0.35">
      <c r="BL1604">
        <v>0</v>
      </c>
    </row>
    <row r="1605" spans="64:64" x14ac:dyDescent="0.35">
      <c r="BL1605">
        <v>0</v>
      </c>
    </row>
    <row r="1606" spans="64:64" x14ac:dyDescent="0.35">
      <c r="BL1606">
        <v>0</v>
      </c>
    </row>
    <row r="1607" spans="64:64" x14ac:dyDescent="0.35">
      <c r="BL1607">
        <v>0</v>
      </c>
    </row>
    <row r="1608" spans="64:64" x14ac:dyDescent="0.35">
      <c r="BL1608">
        <v>0</v>
      </c>
    </row>
    <row r="1609" spans="64:64" x14ac:dyDescent="0.35">
      <c r="BL1609">
        <v>0</v>
      </c>
    </row>
    <row r="1610" spans="64:64" x14ac:dyDescent="0.35">
      <c r="BL1610">
        <v>0</v>
      </c>
    </row>
    <row r="1611" spans="64:64" x14ac:dyDescent="0.35">
      <c r="BL1611">
        <v>0</v>
      </c>
    </row>
    <row r="1612" spans="64:64" x14ac:dyDescent="0.35">
      <c r="BL1612">
        <v>0</v>
      </c>
    </row>
    <row r="1613" spans="64:64" x14ac:dyDescent="0.35">
      <c r="BL1613">
        <v>0</v>
      </c>
    </row>
    <row r="1614" spans="64:64" x14ac:dyDescent="0.35">
      <c r="BL1614">
        <v>0</v>
      </c>
    </row>
    <row r="1615" spans="64:64" x14ac:dyDescent="0.35">
      <c r="BL1615">
        <v>0</v>
      </c>
    </row>
    <row r="1616" spans="64:64" x14ac:dyDescent="0.35">
      <c r="BL1616">
        <v>0</v>
      </c>
    </row>
    <row r="1617" spans="64:64" x14ac:dyDescent="0.35">
      <c r="BL1617">
        <v>0</v>
      </c>
    </row>
    <row r="1618" spans="64:64" x14ac:dyDescent="0.35">
      <c r="BL1618">
        <v>0</v>
      </c>
    </row>
    <row r="1619" spans="64:64" x14ac:dyDescent="0.35">
      <c r="BL1619">
        <v>0</v>
      </c>
    </row>
    <row r="1620" spans="64:64" x14ac:dyDescent="0.35">
      <c r="BL1620">
        <v>0</v>
      </c>
    </row>
    <row r="1621" spans="64:64" x14ac:dyDescent="0.35">
      <c r="BL1621">
        <v>0</v>
      </c>
    </row>
    <row r="1622" spans="64:64" x14ac:dyDescent="0.35">
      <c r="BL1622">
        <v>0</v>
      </c>
    </row>
    <row r="1623" spans="64:64" x14ac:dyDescent="0.35">
      <c r="BL1623">
        <v>0</v>
      </c>
    </row>
    <row r="1624" spans="64:64" x14ac:dyDescent="0.35">
      <c r="BL1624">
        <v>0</v>
      </c>
    </row>
    <row r="1625" spans="64:64" x14ac:dyDescent="0.35">
      <c r="BL1625">
        <v>0</v>
      </c>
    </row>
    <row r="1626" spans="64:64" x14ac:dyDescent="0.35">
      <c r="BL1626">
        <v>0</v>
      </c>
    </row>
    <row r="1627" spans="64:64" x14ac:dyDescent="0.35">
      <c r="BL1627">
        <v>0</v>
      </c>
    </row>
    <row r="1628" spans="64:64" x14ac:dyDescent="0.35">
      <c r="BL1628">
        <v>0</v>
      </c>
    </row>
    <row r="1629" spans="64:64" x14ac:dyDescent="0.35">
      <c r="BL1629">
        <v>0</v>
      </c>
    </row>
    <row r="1630" spans="64:64" x14ac:dyDescent="0.35">
      <c r="BL1630">
        <v>0</v>
      </c>
    </row>
    <row r="1631" spans="64:64" x14ac:dyDescent="0.35">
      <c r="BL1631">
        <v>0</v>
      </c>
    </row>
    <row r="1632" spans="64:64" x14ac:dyDescent="0.35">
      <c r="BL1632">
        <v>0</v>
      </c>
    </row>
    <row r="1633" spans="64:64" x14ac:dyDescent="0.35">
      <c r="BL1633">
        <v>0</v>
      </c>
    </row>
    <row r="1634" spans="64:64" x14ac:dyDescent="0.35">
      <c r="BL1634">
        <v>0</v>
      </c>
    </row>
    <row r="1635" spans="64:64" x14ac:dyDescent="0.35">
      <c r="BL1635">
        <v>0</v>
      </c>
    </row>
    <row r="1636" spans="64:64" x14ac:dyDescent="0.35">
      <c r="BL1636">
        <v>0</v>
      </c>
    </row>
    <row r="1637" spans="64:64" x14ac:dyDescent="0.35">
      <c r="BL1637">
        <v>0</v>
      </c>
    </row>
    <row r="1638" spans="64:64" x14ac:dyDescent="0.35">
      <c r="BL1638">
        <v>0</v>
      </c>
    </row>
    <row r="1639" spans="64:64" x14ac:dyDescent="0.35">
      <c r="BL1639">
        <v>0</v>
      </c>
    </row>
    <row r="1640" spans="64:64" x14ac:dyDescent="0.35">
      <c r="BL1640">
        <v>0</v>
      </c>
    </row>
    <row r="1641" spans="64:64" x14ac:dyDescent="0.35">
      <c r="BL1641">
        <v>0</v>
      </c>
    </row>
    <row r="1642" spans="64:64" x14ac:dyDescent="0.35">
      <c r="BL1642">
        <v>0</v>
      </c>
    </row>
    <row r="1643" spans="64:64" x14ac:dyDescent="0.35">
      <c r="BL1643">
        <v>0</v>
      </c>
    </row>
    <row r="1644" spans="64:64" x14ac:dyDescent="0.35">
      <c r="BL1644">
        <v>0</v>
      </c>
    </row>
    <row r="1645" spans="64:64" x14ac:dyDescent="0.35">
      <c r="BL1645">
        <v>0</v>
      </c>
    </row>
    <row r="1646" spans="64:64" x14ac:dyDescent="0.35">
      <c r="BL1646">
        <v>0</v>
      </c>
    </row>
    <row r="1647" spans="64:64" x14ac:dyDescent="0.35">
      <c r="BL1647">
        <v>0</v>
      </c>
    </row>
    <row r="1648" spans="64:64" x14ac:dyDescent="0.35">
      <c r="BL1648">
        <v>0</v>
      </c>
    </row>
    <row r="1649" spans="64:64" x14ac:dyDescent="0.35">
      <c r="BL1649">
        <v>0</v>
      </c>
    </row>
    <row r="1650" spans="64:64" x14ac:dyDescent="0.35">
      <c r="BL1650">
        <v>0</v>
      </c>
    </row>
    <row r="1651" spans="64:64" x14ac:dyDescent="0.35">
      <c r="BL1651">
        <v>0</v>
      </c>
    </row>
    <row r="1652" spans="64:64" x14ac:dyDescent="0.35">
      <c r="BL1652">
        <v>0</v>
      </c>
    </row>
    <row r="1653" spans="64:64" x14ac:dyDescent="0.35">
      <c r="BL1653">
        <v>0</v>
      </c>
    </row>
    <row r="1654" spans="64:64" x14ac:dyDescent="0.35">
      <c r="BL1654">
        <v>0</v>
      </c>
    </row>
    <row r="1655" spans="64:64" x14ac:dyDescent="0.35">
      <c r="BL1655">
        <v>0</v>
      </c>
    </row>
    <row r="1656" spans="64:64" x14ac:dyDescent="0.35">
      <c r="BL1656">
        <v>0</v>
      </c>
    </row>
    <row r="1657" spans="64:64" x14ac:dyDescent="0.35">
      <c r="BL1657">
        <v>0</v>
      </c>
    </row>
    <row r="1658" spans="64:64" x14ac:dyDescent="0.35">
      <c r="BL1658">
        <v>0</v>
      </c>
    </row>
    <row r="1659" spans="64:64" x14ac:dyDescent="0.35">
      <c r="BL1659">
        <v>0</v>
      </c>
    </row>
    <row r="1660" spans="64:64" x14ac:dyDescent="0.35">
      <c r="BL1660">
        <v>0</v>
      </c>
    </row>
    <row r="1661" spans="64:64" x14ac:dyDescent="0.35">
      <c r="BL1661">
        <v>0</v>
      </c>
    </row>
    <row r="1662" spans="64:64" x14ac:dyDescent="0.35">
      <c r="BL1662">
        <v>0</v>
      </c>
    </row>
    <row r="1663" spans="64:64" x14ac:dyDescent="0.35">
      <c r="BL1663">
        <v>0</v>
      </c>
    </row>
    <row r="1664" spans="64:64" x14ac:dyDescent="0.35">
      <c r="BL1664">
        <v>0</v>
      </c>
    </row>
    <row r="1665" spans="64:64" x14ac:dyDescent="0.35">
      <c r="BL1665">
        <v>0</v>
      </c>
    </row>
    <row r="1666" spans="64:64" x14ac:dyDescent="0.35">
      <c r="BL1666">
        <v>0</v>
      </c>
    </row>
    <row r="1667" spans="64:64" x14ac:dyDescent="0.35">
      <c r="BL1667">
        <v>0</v>
      </c>
    </row>
    <row r="1668" spans="64:64" x14ac:dyDescent="0.35">
      <c r="BL1668">
        <v>0</v>
      </c>
    </row>
    <row r="1669" spans="64:64" x14ac:dyDescent="0.35">
      <c r="BL1669">
        <v>0</v>
      </c>
    </row>
    <row r="1670" spans="64:64" x14ac:dyDescent="0.35">
      <c r="BL1670">
        <v>0</v>
      </c>
    </row>
    <row r="1671" spans="64:64" x14ac:dyDescent="0.35">
      <c r="BL1671">
        <v>0</v>
      </c>
    </row>
    <row r="1672" spans="64:64" x14ac:dyDescent="0.35">
      <c r="BL1672">
        <v>0</v>
      </c>
    </row>
    <row r="1673" spans="64:64" x14ac:dyDescent="0.35">
      <c r="BL1673">
        <v>0</v>
      </c>
    </row>
    <row r="1674" spans="64:64" x14ac:dyDescent="0.35">
      <c r="BL1674">
        <v>0</v>
      </c>
    </row>
    <row r="1675" spans="64:64" x14ac:dyDescent="0.35">
      <c r="BL1675">
        <v>0</v>
      </c>
    </row>
    <row r="1676" spans="64:64" x14ac:dyDescent="0.35">
      <c r="BL1676">
        <v>0</v>
      </c>
    </row>
    <row r="1677" spans="64:64" x14ac:dyDescent="0.35">
      <c r="BL1677">
        <v>0</v>
      </c>
    </row>
    <row r="1678" spans="64:64" x14ac:dyDescent="0.35">
      <c r="BL1678">
        <v>0</v>
      </c>
    </row>
    <row r="1679" spans="64:64" x14ac:dyDescent="0.35">
      <c r="BL1679">
        <v>0</v>
      </c>
    </row>
    <row r="1680" spans="64:64" x14ac:dyDescent="0.35">
      <c r="BL1680">
        <v>0</v>
      </c>
    </row>
    <row r="1681" spans="64:64" x14ac:dyDescent="0.35">
      <c r="BL1681">
        <v>0</v>
      </c>
    </row>
    <row r="1682" spans="64:64" x14ac:dyDescent="0.35">
      <c r="BL1682">
        <v>0</v>
      </c>
    </row>
    <row r="1683" spans="64:64" x14ac:dyDescent="0.35">
      <c r="BL1683">
        <v>0</v>
      </c>
    </row>
    <row r="1684" spans="64:64" x14ac:dyDescent="0.35">
      <c r="BL1684">
        <v>0</v>
      </c>
    </row>
    <row r="1685" spans="64:64" x14ac:dyDescent="0.35">
      <c r="BL1685">
        <v>0</v>
      </c>
    </row>
    <row r="1686" spans="64:64" x14ac:dyDescent="0.35">
      <c r="BL1686">
        <v>0</v>
      </c>
    </row>
    <row r="1687" spans="64:64" x14ac:dyDescent="0.35">
      <c r="BL1687">
        <v>0</v>
      </c>
    </row>
    <row r="1688" spans="64:64" x14ac:dyDescent="0.35">
      <c r="BL1688">
        <v>0</v>
      </c>
    </row>
    <row r="1689" spans="64:64" x14ac:dyDescent="0.35">
      <c r="BL1689">
        <v>0</v>
      </c>
    </row>
    <row r="1690" spans="64:64" x14ac:dyDescent="0.35">
      <c r="BL1690">
        <v>0</v>
      </c>
    </row>
    <row r="1691" spans="64:64" x14ac:dyDescent="0.35">
      <c r="BL1691">
        <v>0</v>
      </c>
    </row>
    <row r="1692" spans="64:64" x14ac:dyDescent="0.35">
      <c r="BL1692">
        <v>0</v>
      </c>
    </row>
    <row r="1693" spans="64:64" x14ac:dyDescent="0.35">
      <c r="BL1693">
        <v>0</v>
      </c>
    </row>
    <row r="1694" spans="64:64" x14ac:dyDescent="0.35">
      <c r="BL1694">
        <v>0</v>
      </c>
    </row>
    <row r="1695" spans="64:64" x14ac:dyDescent="0.35">
      <c r="BL1695">
        <v>0</v>
      </c>
    </row>
    <row r="1696" spans="64:64" x14ac:dyDescent="0.35">
      <c r="BL1696">
        <v>0</v>
      </c>
    </row>
    <row r="1697" spans="64:64" x14ac:dyDescent="0.35">
      <c r="BL1697">
        <v>0</v>
      </c>
    </row>
    <row r="1698" spans="64:64" x14ac:dyDescent="0.35">
      <c r="BL1698">
        <v>0</v>
      </c>
    </row>
    <row r="1699" spans="64:64" x14ac:dyDescent="0.35">
      <c r="BL1699">
        <v>0</v>
      </c>
    </row>
    <row r="1700" spans="64:64" x14ac:dyDescent="0.35">
      <c r="BL1700">
        <v>0</v>
      </c>
    </row>
    <row r="1701" spans="64:64" x14ac:dyDescent="0.35">
      <c r="BL1701">
        <v>0</v>
      </c>
    </row>
    <row r="1702" spans="64:64" x14ac:dyDescent="0.35">
      <c r="BL1702">
        <v>0</v>
      </c>
    </row>
    <row r="1703" spans="64:64" x14ac:dyDescent="0.35">
      <c r="BL1703">
        <v>0</v>
      </c>
    </row>
    <row r="1704" spans="64:64" x14ac:dyDescent="0.35">
      <c r="BL1704">
        <v>0</v>
      </c>
    </row>
    <row r="1705" spans="64:64" x14ac:dyDescent="0.35">
      <c r="BL1705">
        <v>0</v>
      </c>
    </row>
    <row r="1706" spans="64:64" x14ac:dyDescent="0.35">
      <c r="BL1706">
        <v>0</v>
      </c>
    </row>
    <row r="1707" spans="64:64" x14ac:dyDescent="0.35">
      <c r="BL1707">
        <v>0</v>
      </c>
    </row>
    <row r="1708" spans="64:64" x14ac:dyDescent="0.35">
      <c r="BL1708">
        <v>0</v>
      </c>
    </row>
    <row r="1709" spans="64:64" x14ac:dyDescent="0.35">
      <c r="BL1709">
        <v>0</v>
      </c>
    </row>
    <row r="1710" spans="64:64" x14ac:dyDescent="0.35">
      <c r="BL1710">
        <v>0</v>
      </c>
    </row>
    <row r="1711" spans="64:64" x14ac:dyDescent="0.35">
      <c r="BL1711">
        <v>0</v>
      </c>
    </row>
    <row r="1712" spans="64:64" x14ac:dyDescent="0.35">
      <c r="BL1712">
        <v>0</v>
      </c>
    </row>
    <row r="1713" spans="64:64" x14ac:dyDescent="0.35">
      <c r="BL1713">
        <v>0</v>
      </c>
    </row>
    <row r="1714" spans="64:64" x14ac:dyDescent="0.35">
      <c r="BL1714">
        <v>0</v>
      </c>
    </row>
    <row r="1715" spans="64:64" x14ac:dyDescent="0.35">
      <c r="BL1715">
        <v>0</v>
      </c>
    </row>
    <row r="1716" spans="64:64" x14ac:dyDescent="0.35">
      <c r="BL1716">
        <v>0</v>
      </c>
    </row>
    <row r="1717" spans="64:64" x14ac:dyDescent="0.35">
      <c r="BL1717">
        <v>0</v>
      </c>
    </row>
    <row r="1718" spans="64:64" x14ac:dyDescent="0.35">
      <c r="BL1718">
        <v>0</v>
      </c>
    </row>
    <row r="1719" spans="64:64" x14ac:dyDescent="0.35">
      <c r="BL1719">
        <v>0</v>
      </c>
    </row>
    <row r="1720" spans="64:64" x14ac:dyDescent="0.35">
      <c r="BL1720">
        <v>0</v>
      </c>
    </row>
    <row r="1721" spans="64:64" x14ac:dyDescent="0.35">
      <c r="BL1721">
        <v>0</v>
      </c>
    </row>
    <row r="1722" spans="64:64" x14ac:dyDescent="0.35">
      <c r="BL1722">
        <v>0</v>
      </c>
    </row>
    <row r="1723" spans="64:64" x14ac:dyDescent="0.35">
      <c r="BL1723">
        <v>0</v>
      </c>
    </row>
    <row r="1724" spans="64:64" x14ac:dyDescent="0.35">
      <c r="BL1724">
        <v>0</v>
      </c>
    </row>
    <row r="1725" spans="64:64" x14ac:dyDescent="0.35">
      <c r="BL1725">
        <v>0</v>
      </c>
    </row>
    <row r="1726" spans="64:64" x14ac:dyDescent="0.35">
      <c r="BL1726">
        <v>0</v>
      </c>
    </row>
    <row r="1727" spans="64:64" x14ac:dyDescent="0.35">
      <c r="BL1727">
        <v>0</v>
      </c>
    </row>
    <row r="1728" spans="64:64" x14ac:dyDescent="0.35">
      <c r="BL1728">
        <v>0</v>
      </c>
    </row>
    <row r="1729" spans="64:64" x14ac:dyDescent="0.35">
      <c r="BL1729">
        <v>0</v>
      </c>
    </row>
    <row r="1730" spans="64:64" x14ac:dyDescent="0.35">
      <c r="BL1730">
        <v>0</v>
      </c>
    </row>
    <row r="1731" spans="64:64" x14ac:dyDescent="0.35">
      <c r="BL1731">
        <v>0</v>
      </c>
    </row>
    <row r="1732" spans="64:64" x14ac:dyDescent="0.35">
      <c r="BL1732">
        <v>0</v>
      </c>
    </row>
    <row r="1733" spans="64:64" x14ac:dyDescent="0.35">
      <c r="BL1733">
        <v>0</v>
      </c>
    </row>
    <row r="1734" spans="64:64" x14ac:dyDescent="0.35">
      <c r="BL1734">
        <v>0</v>
      </c>
    </row>
    <row r="1735" spans="64:64" x14ac:dyDescent="0.35">
      <c r="BL1735">
        <v>0</v>
      </c>
    </row>
    <row r="1736" spans="64:64" x14ac:dyDescent="0.35">
      <c r="BL1736">
        <v>0</v>
      </c>
    </row>
    <row r="1737" spans="64:64" x14ac:dyDescent="0.35">
      <c r="BL1737">
        <v>0</v>
      </c>
    </row>
    <row r="1738" spans="64:64" x14ac:dyDescent="0.35">
      <c r="BL1738">
        <v>0</v>
      </c>
    </row>
    <row r="1739" spans="64:64" x14ac:dyDescent="0.35">
      <c r="BL1739">
        <v>0</v>
      </c>
    </row>
    <row r="1740" spans="64:64" x14ac:dyDescent="0.35">
      <c r="BL1740">
        <v>0</v>
      </c>
    </row>
    <row r="1741" spans="64:64" x14ac:dyDescent="0.35">
      <c r="BL1741">
        <v>0</v>
      </c>
    </row>
    <row r="1742" spans="64:64" x14ac:dyDescent="0.35">
      <c r="BL1742">
        <v>0</v>
      </c>
    </row>
    <row r="1743" spans="64:64" x14ac:dyDescent="0.35">
      <c r="BL1743">
        <v>0</v>
      </c>
    </row>
    <row r="1744" spans="64:64" x14ac:dyDescent="0.35">
      <c r="BL1744">
        <v>0</v>
      </c>
    </row>
    <row r="1745" spans="64:64" x14ac:dyDescent="0.35">
      <c r="BL1745">
        <v>0</v>
      </c>
    </row>
    <row r="1746" spans="64:64" x14ac:dyDescent="0.35">
      <c r="BL1746">
        <v>0</v>
      </c>
    </row>
    <row r="1747" spans="64:64" x14ac:dyDescent="0.35">
      <c r="BL1747">
        <v>0</v>
      </c>
    </row>
    <row r="1748" spans="64:64" x14ac:dyDescent="0.35">
      <c r="BL1748">
        <v>0</v>
      </c>
    </row>
    <row r="1749" spans="64:64" x14ac:dyDescent="0.35">
      <c r="BL1749">
        <v>0</v>
      </c>
    </row>
    <row r="1750" spans="64:64" x14ac:dyDescent="0.35">
      <c r="BL1750">
        <v>0</v>
      </c>
    </row>
    <row r="1751" spans="64:64" x14ac:dyDescent="0.35">
      <c r="BL1751">
        <v>0</v>
      </c>
    </row>
    <row r="1752" spans="64:64" x14ac:dyDescent="0.35">
      <c r="BL1752">
        <v>0</v>
      </c>
    </row>
    <row r="1753" spans="64:64" x14ac:dyDescent="0.35">
      <c r="BL1753">
        <v>0</v>
      </c>
    </row>
    <row r="1754" spans="64:64" x14ac:dyDescent="0.35">
      <c r="BL1754">
        <v>0</v>
      </c>
    </row>
    <row r="1755" spans="64:64" x14ac:dyDescent="0.35">
      <c r="BL1755">
        <v>0</v>
      </c>
    </row>
    <row r="1756" spans="64:64" x14ac:dyDescent="0.35">
      <c r="BL1756">
        <v>0</v>
      </c>
    </row>
    <row r="1757" spans="64:64" x14ac:dyDescent="0.35">
      <c r="BL1757">
        <v>0</v>
      </c>
    </row>
    <row r="1758" spans="64:64" x14ac:dyDescent="0.35">
      <c r="BL1758">
        <v>0</v>
      </c>
    </row>
    <row r="1759" spans="64:64" x14ac:dyDescent="0.35">
      <c r="BL1759">
        <v>0</v>
      </c>
    </row>
    <row r="1760" spans="64:64" x14ac:dyDescent="0.35">
      <c r="BL1760">
        <v>0</v>
      </c>
    </row>
    <row r="1761" spans="64:64" x14ac:dyDescent="0.35">
      <c r="BL1761">
        <v>0</v>
      </c>
    </row>
    <row r="1762" spans="64:64" x14ac:dyDescent="0.35">
      <c r="BL1762">
        <v>0</v>
      </c>
    </row>
    <row r="1763" spans="64:64" x14ac:dyDescent="0.35">
      <c r="BL1763">
        <v>0</v>
      </c>
    </row>
    <row r="1764" spans="64:64" x14ac:dyDescent="0.35">
      <c r="BL1764">
        <v>0</v>
      </c>
    </row>
    <row r="1765" spans="64:64" x14ac:dyDescent="0.35">
      <c r="BL1765">
        <v>0</v>
      </c>
    </row>
    <row r="1766" spans="64:64" x14ac:dyDescent="0.35">
      <c r="BL1766">
        <v>0</v>
      </c>
    </row>
    <row r="1767" spans="64:64" x14ac:dyDescent="0.35">
      <c r="BL1767">
        <v>0</v>
      </c>
    </row>
    <row r="1768" spans="64:64" x14ac:dyDescent="0.35">
      <c r="BL1768">
        <v>0</v>
      </c>
    </row>
    <row r="1769" spans="64:64" x14ac:dyDescent="0.35">
      <c r="BL1769">
        <v>0</v>
      </c>
    </row>
    <row r="1770" spans="64:64" x14ac:dyDescent="0.35">
      <c r="BL1770">
        <v>0</v>
      </c>
    </row>
    <row r="1771" spans="64:64" x14ac:dyDescent="0.35">
      <c r="BL1771">
        <v>0</v>
      </c>
    </row>
    <row r="1772" spans="64:64" x14ac:dyDescent="0.35">
      <c r="BL1772">
        <v>0</v>
      </c>
    </row>
    <row r="1773" spans="64:64" x14ac:dyDescent="0.35">
      <c r="BL1773">
        <v>0</v>
      </c>
    </row>
    <row r="1774" spans="64:64" x14ac:dyDescent="0.35">
      <c r="BL1774">
        <v>0</v>
      </c>
    </row>
    <row r="1775" spans="64:64" x14ac:dyDescent="0.35">
      <c r="BL1775">
        <v>0</v>
      </c>
    </row>
    <row r="1776" spans="64:64" x14ac:dyDescent="0.35">
      <c r="BL1776">
        <v>0</v>
      </c>
    </row>
    <row r="1777" spans="64:64" x14ac:dyDescent="0.35">
      <c r="BL1777">
        <v>0</v>
      </c>
    </row>
    <row r="1778" spans="64:64" x14ac:dyDescent="0.35">
      <c r="BL1778">
        <v>0</v>
      </c>
    </row>
    <row r="1779" spans="64:64" x14ac:dyDescent="0.35">
      <c r="BL1779">
        <v>0</v>
      </c>
    </row>
    <row r="1780" spans="64:64" x14ac:dyDescent="0.35">
      <c r="BL1780">
        <v>0</v>
      </c>
    </row>
    <row r="1781" spans="64:64" x14ac:dyDescent="0.35">
      <c r="BL1781">
        <v>0</v>
      </c>
    </row>
    <row r="1782" spans="64:64" x14ac:dyDescent="0.35">
      <c r="BL1782">
        <v>0</v>
      </c>
    </row>
    <row r="1783" spans="64:64" x14ac:dyDescent="0.35">
      <c r="BL1783">
        <v>0</v>
      </c>
    </row>
    <row r="1784" spans="64:64" x14ac:dyDescent="0.35">
      <c r="BL1784">
        <v>0</v>
      </c>
    </row>
    <row r="1785" spans="64:64" x14ac:dyDescent="0.35">
      <c r="BL1785">
        <v>0</v>
      </c>
    </row>
    <row r="1786" spans="64:64" x14ac:dyDescent="0.35">
      <c r="BL1786">
        <v>0</v>
      </c>
    </row>
    <row r="1787" spans="64:64" x14ac:dyDescent="0.35">
      <c r="BL1787">
        <v>0</v>
      </c>
    </row>
    <row r="1788" spans="64:64" x14ac:dyDescent="0.35">
      <c r="BL1788">
        <v>0</v>
      </c>
    </row>
    <row r="1789" spans="64:64" x14ac:dyDescent="0.35">
      <c r="BL1789">
        <v>0</v>
      </c>
    </row>
    <row r="1790" spans="64:64" x14ac:dyDescent="0.35">
      <c r="BL1790">
        <v>0</v>
      </c>
    </row>
    <row r="1791" spans="64:64" x14ac:dyDescent="0.35">
      <c r="BL1791">
        <v>0</v>
      </c>
    </row>
    <row r="1792" spans="64:64" x14ac:dyDescent="0.35">
      <c r="BL1792">
        <v>0</v>
      </c>
    </row>
    <row r="1793" spans="64:64" x14ac:dyDescent="0.35">
      <c r="BL1793">
        <v>0</v>
      </c>
    </row>
    <row r="1794" spans="64:64" x14ac:dyDescent="0.35">
      <c r="BL1794">
        <v>0</v>
      </c>
    </row>
    <row r="1795" spans="64:64" x14ac:dyDescent="0.35">
      <c r="BL1795">
        <v>0</v>
      </c>
    </row>
    <row r="1796" spans="64:64" x14ac:dyDescent="0.35">
      <c r="BL1796">
        <v>0</v>
      </c>
    </row>
    <row r="1797" spans="64:64" x14ac:dyDescent="0.35">
      <c r="BL1797">
        <v>0</v>
      </c>
    </row>
    <row r="1798" spans="64:64" x14ac:dyDescent="0.35">
      <c r="BL1798">
        <v>0</v>
      </c>
    </row>
    <row r="1799" spans="64:64" x14ac:dyDescent="0.35">
      <c r="BL1799">
        <v>0</v>
      </c>
    </row>
    <row r="1800" spans="64:64" x14ac:dyDescent="0.35">
      <c r="BL1800">
        <v>0</v>
      </c>
    </row>
    <row r="1801" spans="64:64" x14ac:dyDescent="0.35">
      <c r="BL1801">
        <v>0</v>
      </c>
    </row>
    <row r="1802" spans="64:64" x14ac:dyDescent="0.35">
      <c r="BL1802">
        <v>0</v>
      </c>
    </row>
    <row r="1803" spans="64:64" x14ac:dyDescent="0.35">
      <c r="BL1803">
        <v>0</v>
      </c>
    </row>
    <row r="1804" spans="64:64" x14ac:dyDescent="0.35">
      <c r="BL1804">
        <v>0</v>
      </c>
    </row>
    <row r="1805" spans="64:64" x14ac:dyDescent="0.35">
      <c r="BL1805">
        <v>0</v>
      </c>
    </row>
    <row r="1806" spans="64:64" x14ac:dyDescent="0.35">
      <c r="BL1806">
        <v>0</v>
      </c>
    </row>
    <row r="1807" spans="64:64" x14ac:dyDescent="0.35">
      <c r="BL1807">
        <v>0</v>
      </c>
    </row>
    <row r="1808" spans="64:64" x14ac:dyDescent="0.35">
      <c r="BL1808">
        <v>0</v>
      </c>
    </row>
    <row r="1809" spans="64:64" x14ac:dyDescent="0.35">
      <c r="BL1809">
        <v>0</v>
      </c>
    </row>
    <row r="1810" spans="64:64" x14ac:dyDescent="0.35">
      <c r="BL1810">
        <v>0</v>
      </c>
    </row>
    <row r="1811" spans="64:64" x14ac:dyDescent="0.35">
      <c r="BL1811">
        <v>0</v>
      </c>
    </row>
    <row r="1812" spans="64:64" x14ac:dyDescent="0.35">
      <c r="BL1812">
        <v>0</v>
      </c>
    </row>
    <row r="1813" spans="64:64" x14ac:dyDescent="0.35">
      <c r="BL1813">
        <v>0</v>
      </c>
    </row>
    <row r="1814" spans="64:64" x14ac:dyDescent="0.35">
      <c r="BL1814">
        <v>0</v>
      </c>
    </row>
    <row r="1815" spans="64:64" x14ac:dyDescent="0.35">
      <c r="BL1815">
        <v>0</v>
      </c>
    </row>
    <row r="1816" spans="64:64" x14ac:dyDescent="0.35">
      <c r="BL1816">
        <v>0</v>
      </c>
    </row>
    <row r="1817" spans="64:64" x14ac:dyDescent="0.35">
      <c r="BL1817">
        <v>0</v>
      </c>
    </row>
    <row r="1818" spans="64:64" x14ac:dyDescent="0.35">
      <c r="BL1818">
        <v>0</v>
      </c>
    </row>
    <row r="1819" spans="64:64" x14ac:dyDescent="0.35">
      <c r="BL1819">
        <v>0</v>
      </c>
    </row>
    <row r="1820" spans="64:64" x14ac:dyDescent="0.35">
      <c r="BL1820">
        <v>0</v>
      </c>
    </row>
    <row r="1821" spans="64:64" x14ac:dyDescent="0.35">
      <c r="BL1821">
        <v>0</v>
      </c>
    </row>
    <row r="1822" spans="64:64" x14ac:dyDescent="0.35">
      <c r="BL1822">
        <v>0</v>
      </c>
    </row>
    <row r="1823" spans="64:64" x14ac:dyDescent="0.35">
      <c r="BL1823">
        <v>0</v>
      </c>
    </row>
    <row r="1824" spans="64:64" x14ac:dyDescent="0.35">
      <c r="BL1824">
        <v>0</v>
      </c>
    </row>
    <row r="1825" spans="64:64" x14ac:dyDescent="0.35">
      <c r="BL1825">
        <v>0</v>
      </c>
    </row>
    <row r="1826" spans="64:64" x14ac:dyDescent="0.35">
      <c r="BL1826">
        <v>0</v>
      </c>
    </row>
    <row r="1827" spans="64:64" x14ac:dyDescent="0.35">
      <c r="BL1827">
        <v>0</v>
      </c>
    </row>
    <row r="1828" spans="64:64" x14ac:dyDescent="0.35">
      <c r="BL1828">
        <v>0</v>
      </c>
    </row>
    <row r="1829" spans="64:64" x14ac:dyDescent="0.35">
      <c r="BL1829">
        <v>0</v>
      </c>
    </row>
    <row r="1830" spans="64:64" x14ac:dyDescent="0.35">
      <c r="BL1830">
        <v>0</v>
      </c>
    </row>
    <row r="1831" spans="64:64" x14ac:dyDescent="0.35">
      <c r="BL1831">
        <v>0</v>
      </c>
    </row>
    <row r="1832" spans="64:64" x14ac:dyDescent="0.35">
      <c r="BL1832">
        <v>0</v>
      </c>
    </row>
    <row r="1833" spans="64:64" x14ac:dyDescent="0.35">
      <c r="BL1833">
        <v>0</v>
      </c>
    </row>
    <row r="1834" spans="64:64" x14ac:dyDescent="0.35">
      <c r="BL1834">
        <v>0</v>
      </c>
    </row>
    <row r="1835" spans="64:64" x14ac:dyDescent="0.35">
      <c r="BL1835">
        <v>0</v>
      </c>
    </row>
    <row r="1836" spans="64:64" x14ac:dyDescent="0.35">
      <c r="BL1836">
        <v>0</v>
      </c>
    </row>
    <row r="1837" spans="64:64" x14ac:dyDescent="0.35">
      <c r="BL1837">
        <v>0</v>
      </c>
    </row>
    <row r="1838" spans="64:64" x14ac:dyDescent="0.35">
      <c r="BL1838">
        <v>0</v>
      </c>
    </row>
    <row r="1839" spans="64:64" x14ac:dyDescent="0.35">
      <c r="BL1839">
        <v>0</v>
      </c>
    </row>
    <row r="1840" spans="64:64" x14ac:dyDescent="0.35">
      <c r="BL1840">
        <v>0</v>
      </c>
    </row>
    <row r="1841" spans="64:64" x14ac:dyDescent="0.35">
      <c r="BL1841">
        <v>0</v>
      </c>
    </row>
    <row r="1842" spans="64:64" x14ac:dyDescent="0.35">
      <c r="BL1842">
        <v>0</v>
      </c>
    </row>
    <row r="1843" spans="64:64" x14ac:dyDescent="0.35">
      <c r="BL1843">
        <v>0</v>
      </c>
    </row>
    <row r="1844" spans="64:64" x14ac:dyDescent="0.35">
      <c r="BL1844">
        <v>0</v>
      </c>
    </row>
    <row r="1845" spans="64:64" x14ac:dyDescent="0.35">
      <c r="BL1845">
        <v>0</v>
      </c>
    </row>
    <row r="1846" spans="64:64" x14ac:dyDescent="0.35">
      <c r="BL1846">
        <v>0</v>
      </c>
    </row>
    <row r="1847" spans="64:64" x14ac:dyDescent="0.35">
      <c r="BL1847">
        <v>0</v>
      </c>
    </row>
    <row r="1848" spans="64:64" x14ac:dyDescent="0.35">
      <c r="BL1848">
        <v>0</v>
      </c>
    </row>
    <row r="1849" spans="64:64" x14ac:dyDescent="0.35">
      <c r="BL1849">
        <v>0</v>
      </c>
    </row>
    <row r="1850" spans="64:64" x14ac:dyDescent="0.35">
      <c r="BL1850">
        <v>0</v>
      </c>
    </row>
    <row r="1851" spans="64:64" x14ac:dyDescent="0.35">
      <c r="BL1851">
        <v>0</v>
      </c>
    </row>
    <row r="1852" spans="64:64" x14ac:dyDescent="0.35">
      <c r="BL1852">
        <v>0</v>
      </c>
    </row>
    <row r="1853" spans="64:64" x14ac:dyDescent="0.35">
      <c r="BL1853">
        <v>0</v>
      </c>
    </row>
    <row r="1854" spans="64:64" x14ac:dyDescent="0.35">
      <c r="BL1854">
        <v>0</v>
      </c>
    </row>
    <row r="1855" spans="64:64" x14ac:dyDescent="0.35">
      <c r="BL1855">
        <v>0</v>
      </c>
    </row>
    <row r="1856" spans="64:64" x14ac:dyDescent="0.35">
      <c r="BL1856">
        <v>0</v>
      </c>
    </row>
    <row r="1857" spans="64:64" x14ac:dyDescent="0.35">
      <c r="BL1857">
        <v>0</v>
      </c>
    </row>
    <row r="1858" spans="64:64" x14ac:dyDescent="0.35">
      <c r="BL1858">
        <v>0</v>
      </c>
    </row>
    <row r="1859" spans="64:64" x14ac:dyDescent="0.35">
      <c r="BL1859">
        <v>0</v>
      </c>
    </row>
    <row r="1860" spans="64:64" x14ac:dyDescent="0.35">
      <c r="BL1860">
        <v>0</v>
      </c>
    </row>
    <row r="1861" spans="64:64" x14ac:dyDescent="0.35">
      <c r="BL1861">
        <v>0</v>
      </c>
    </row>
    <row r="1862" spans="64:64" x14ac:dyDescent="0.35">
      <c r="BL1862">
        <v>0</v>
      </c>
    </row>
    <row r="1863" spans="64:64" x14ac:dyDescent="0.35">
      <c r="BL1863">
        <v>0</v>
      </c>
    </row>
    <row r="1864" spans="64:64" x14ac:dyDescent="0.35">
      <c r="BL1864">
        <v>0</v>
      </c>
    </row>
    <row r="1865" spans="64:64" x14ac:dyDescent="0.35">
      <c r="BL1865">
        <v>0</v>
      </c>
    </row>
    <row r="1866" spans="64:64" x14ac:dyDescent="0.35">
      <c r="BL1866">
        <v>0</v>
      </c>
    </row>
    <row r="1867" spans="64:64" x14ac:dyDescent="0.35">
      <c r="BL1867">
        <v>0</v>
      </c>
    </row>
    <row r="1868" spans="64:64" x14ac:dyDescent="0.35">
      <c r="BL1868">
        <v>0</v>
      </c>
    </row>
    <row r="1869" spans="64:64" x14ac:dyDescent="0.35">
      <c r="BL1869">
        <v>0</v>
      </c>
    </row>
    <row r="1870" spans="64:64" x14ac:dyDescent="0.35">
      <c r="BL1870">
        <v>0</v>
      </c>
    </row>
    <row r="1871" spans="64:64" x14ac:dyDescent="0.35">
      <c r="BL1871">
        <v>0</v>
      </c>
    </row>
    <row r="1872" spans="64:64" x14ac:dyDescent="0.35">
      <c r="BL1872">
        <v>0</v>
      </c>
    </row>
    <row r="1873" spans="64:64" x14ac:dyDescent="0.35">
      <c r="BL1873">
        <v>0</v>
      </c>
    </row>
    <row r="1874" spans="64:64" x14ac:dyDescent="0.35">
      <c r="BL1874">
        <v>0</v>
      </c>
    </row>
    <row r="1875" spans="64:64" x14ac:dyDescent="0.35">
      <c r="BL1875">
        <v>0</v>
      </c>
    </row>
    <row r="1876" spans="64:64" x14ac:dyDescent="0.35">
      <c r="BL1876">
        <v>0</v>
      </c>
    </row>
    <row r="1877" spans="64:64" x14ac:dyDescent="0.35">
      <c r="BL1877">
        <v>0</v>
      </c>
    </row>
    <row r="1878" spans="64:64" x14ac:dyDescent="0.35">
      <c r="BL1878">
        <v>0</v>
      </c>
    </row>
    <row r="1879" spans="64:64" x14ac:dyDescent="0.35">
      <c r="BL1879">
        <v>0</v>
      </c>
    </row>
    <row r="1880" spans="64:64" x14ac:dyDescent="0.35">
      <c r="BL1880">
        <v>0</v>
      </c>
    </row>
    <row r="1881" spans="64:64" x14ac:dyDescent="0.35">
      <c r="BL1881">
        <v>0</v>
      </c>
    </row>
    <row r="1882" spans="64:64" x14ac:dyDescent="0.35">
      <c r="BL1882">
        <v>0</v>
      </c>
    </row>
    <row r="1883" spans="64:64" x14ac:dyDescent="0.35">
      <c r="BL1883">
        <v>0</v>
      </c>
    </row>
    <row r="1884" spans="64:64" x14ac:dyDescent="0.35">
      <c r="BL1884">
        <v>0</v>
      </c>
    </row>
    <row r="1885" spans="64:64" x14ac:dyDescent="0.35">
      <c r="BL1885">
        <v>0</v>
      </c>
    </row>
    <row r="1886" spans="64:64" x14ac:dyDescent="0.35">
      <c r="BL1886">
        <v>0</v>
      </c>
    </row>
    <row r="1887" spans="64:64" x14ac:dyDescent="0.35">
      <c r="BL1887">
        <v>0</v>
      </c>
    </row>
    <row r="1888" spans="64:64" x14ac:dyDescent="0.35">
      <c r="BL1888">
        <v>0</v>
      </c>
    </row>
    <row r="1889" spans="64:64" x14ac:dyDescent="0.35">
      <c r="BL1889">
        <v>0</v>
      </c>
    </row>
    <row r="1890" spans="64:64" x14ac:dyDescent="0.35">
      <c r="BL1890">
        <v>0</v>
      </c>
    </row>
    <row r="1891" spans="64:64" x14ac:dyDescent="0.35">
      <c r="BL1891">
        <v>0</v>
      </c>
    </row>
    <row r="1892" spans="64:64" x14ac:dyDescent="0.35">
      <c r="BL1892">
        <v>0</v>
      </c>
    </row>
    <row r="1893" spans="64:64" x14ac:dyDescent="0.35">
      <c r="BL1893">
        <v>0</v>
      </c>
    </row>
    <row r="1894" spans="64:64" x14ac:dyDescent="0.35">
      <c r="BL1894">
        <v>0</v>
      </c>
    </row>
    <row r="1895" spans="64:64" x14ac:dyDescent="0.35">
      <c r="BL1895">
        <v>0</v>
      </c>
    </row>
    <row r="1896" spans="64:64" x14ac:dyDescent="0.35">
      <c r="BL1896">
        <v>0</v>
      </c>
    </row>
    <row r="1897" spans="64:64" x14ac:dyDescent="0.35">
      <c r="BL1897">
        <v>0</v>
      </c>
    </row>
    <row r="1898" spans="64:64" x14ac:dyDescent="0.35">
      <c r="BL1898">
        <v>0</v>
      </c>
    </row>
    <row r="1899" spans="64:64" x14ac:dyDescent="0.35">
      <c r="BL1899">
        <v>0</v>
      </c>
    </row>
    <row r="1900" spans="64:64" x14ac:dyDescent="0.35">
      <c r="BL1900">
        <v>0</v>
      </c>
    </row>
    <row r="1901" spans="64:64" x14ac:dyDescent="0.35">
      <c r="BL1901">
        <v>0</v>
      </c>
    </row>
    <row r="1902" spans="64:64" x14ac:dyDescent="0.35">
      <c r="BL1902">
        <v>0</v>
      </c>
    </row>
    <row r="1903" spans="64:64" x14ac:dyDescent="0.35">
      <c r="BL1903">
        <v>0</v>
      </c>
    </row>
    <row r="1904" spans="64:64" x14ac:dyDescent="0.35">
      <c r="BL1904">
        <v>0</v>
      </c>
    </row>
    <row r="1905" spans="64:64" x14ac:dyDescent="0.35">
      <c r="BL1905">
        <v>0</v>
      </c>
    </row>
    <row r="1906" spans="64:64" x14ac:dyDescent="0.35">
      <c r="BL1906">
        <v>0</v>
      </c>
    </row>
    <row r="1907" spans="64:64" x14ac:dyDescent="0.35">
      <c r="BL1907">
        <v>0</v>
      </c>
    </row>
    <row r="1908" spans="64:64" x14ac:dyDescent="0.35">
      <c r="BL1908">
        <v>0</v>
      </c>
    </row>
    <row r="1909" spans="64:64" x14ac:dyDescent="0.35">
      <c r="BL1909">
        <v>0</v>
      </c>
    </row>
    <row r="1910" spans="64:64" x14ac:dyDescent="0.35">
      <c r="BL1910">
        <v>0</v>
      </c>
    </row>
    <row r="1911" spans="64:64" x14ac:dyDescent="0.35">
      <c r="BL1911">
        <v>0</v>
      </c>
    </row>
    <row r="1912" spans="64:64" x14ac:dyDescent="0.35">
      <c r="BL1912">
        <v>0</v>
      </c>
    </row>
    <row r="1913" spans="64:64" x14ac:dyDescent="0.35">
      <c r="BL1913">
        <v>0</v>
      </c>
    </row>
    <row r="1914" spans="64:64" x14ac:dyDescent="0.35">
      <c r="BL1914">
        <v>0</v>
      </c>
    </row>
    <row r="1915" spans="64:64" x14ac:dyDescent="0.35">
      <c r="BL1915">
        <v>0</v>
      </c>
    </row>
    <row r="1916" spans="64:64" x14ac:dyDescent="0.35">
      <c r="BL1916">
        <v>0</v>
      </c>
    </row>
    <row r="1917" spans="64:64" x14ac:dyDescent="0.35">
      <c r="BL1917">
        <v>0</v>
      </c>
    </row>
    <row r="1918" spans="64:64" x14ac:dyDescent="0.35">
      <c r="BL1918">
        <v>0</v>
      </c>
    </row>
    <row r="1919" spans="64:64" x14ac:dyDescent="0.35">
      <c r="BL1919">
        <v>0</v>
      </c>
    </row>
    <row r="1920" spans="64:64" x14ac:dyDescent="0.35">
      <c r="BL1920">
        <v>0</v>
      </c>
    </row>
    <row r="1921" spans="64:64" x14ac:dyDescent="0.35">
      <c r="BL1921">
        <v>0</v>
      </c>
    </row>
    <row r="1922" spans="64:64" x14ac:dyDescent="0.35">
      <c r="BL1922">
        <v>0</v>
      </c>
    </row>
    <row r="1923" spans="64:64" x14ac:dyDescent="0.35">
      <c r="BL1923">
        <v>0</v>
      </c>
    </row>
    <row r="1924" spans="64:64" x14ac:dyDescent="0.35">
      <c r="BL1924">
        <v>0</v>
      </c>
    </row>
    <row r="1925" spans="64:64" x14ac:dyDescent="0.35">
      <c r="BL1925">
        <v>0</v>
      </c>
    </row>
    <row r="1926" spans="64:64" x14ac:dyDescent="0.35">
      <c r="BL1926">
        <v>0</v>
      </c>
    </row>
    <row r="1927" spans="64:64" x14ac:dyDescent="0.35">
      <c r="BL1927">
        <v>0</v>
      </c>
    </row>
    <row r="1928" spans="64:64" x14ac:dyDescent="0.35">
      <c r="BL1928">
        <v>0</v>
      </c>
    </row>
    <row r="1929" spans="64:64" x14ac:dyDescent="0.35">
      <c r="BL1929">
        <v>0</v>
      </c>
    </row>
    <row r="1930" spans="64:64" x14ac:dyDescent="0.35">
      <c r="BL1930">
        <v>0</v>
      </c>
    </row>
    <row r="1931" spans="64:64" x14ac:dyDescent="0.35">
      <c r="BL1931">
        <v>0</v>
      </c>
    </row>
    <row r="1932" spans="64:64" x14ac:dyDescent="0.35">
      <c r="BL1932">
        <v>0</v>
      </c>
    </row>
    <row r="1933" spans="64:64" x14ac:dyDescent="0.35">
      <c r="BL1933">
        <v>0</v>
      </c>
    </row>
    <row r="1934" spans="64:64" x14ac:dyDescent="0.35">
      <c r="BL1934">
        <v>0</v>
      </c>
    </row>
    <row r="1935" spans="64:64" x14ac:dyDescent="0.35">
      <c r="BL1935">
        <v>0</v>
      </c>
    </row>
    <row r="1936" spans="64:64" x14ac:dyDescent="0.35">
      <c r="BL1936">
        <v>0</v>
      </c>
    </row>
    <row r="1937" spans="64:64" x14ac:dyDescent="0.35">
      <c r="BL1937">
        <v>0</v>
      </c>
    </row>
    <row r="1938" spans="64:64" x14ac:dyDescent="0.35">
      <c r="BL1938">
        <v>0</v>
      </c>
    </row>
    <row r="1939" spans="64:64" x14ac:dyDescent="0.35">
      <c r="BL1939">
        <v>0</v>
      </c>
    </row>
    <row r="1940" spans="64:64" x14ac:dyDescent="0.35">
      <c r="BL1940">
        <v>0</v>
      </c>
    </row>
    <row r="1941" spans="64:64" x14ac:dyDescent="0.35">
      <c r="BL1941">
        <v>0</v>
      </c>
    </row>
    <row r="1942" spans="64:64" x14ac:dyDescent="0.35">
      <c r="BL1942">
        <v>0</v>
      </c>
    </row>
    <row r="1943" spans="64:64" x14ac:dyDescent="0.35">
      <c r="BL1943">
        <v>0</v>
      </c>
    </row>
    <row r="1944" spans="64:64" x14ac:dyDescent="0.35">
      <c r="BL1944">
        <v>0</v>
      </c>
    </row>
    <row r="1945" spans="64:64" x14ac:dyDescent="0.35">
      <c r="BL1945">
        <v>0</v>
      </c>
    </row>
    <row r="1946" spans="64:64" x14ac:dyDescent="0.35">
      <c r="BL1946">
        <v>0</v>
      </c>
    </row>
    <row r="1947" spans="64:64" x14ac:dyDescent="0.35">
      <c r="BL1947">
        <v>0</v>
      </c>
    </row>
    <row r="1948" spans="64:64" x14ac:dyDescent="0.35">
      <c r="BL1948">
        <v>0</v>
      </c>
    </row>
    <row r="1949" spans="64:64" x14ac:dyDescent="0.35">
      <c r="BL1949">
        <v>0</v>
      </c>
    </row>
    <row r="1950" spans="64:64" x14ac:dyDescent="0.35">
      <c r="BL1950">
        <v>0</v>
      </c>
    </row>
    <row r="1951" spans="64:64" x14ac:dyDescent="0.35">
      <c r="BL1951">
        <v>0</v>
      </c>
    </row>
    <row r="1952" spans="64:64" x14ac:dyDescent="0.35">
      <c r="BL1952">
        <v>0</v>
      </c>
    </row>
    <row r="1953" spans="64:64" x14ac:dyDescent="0.35">
      <c r="BL1953">
        <v>0</v>
      </c>
    </row>
    <row r="1954" spans="64:64" x14ac:dyDescent="0.35">
      <c r="BL1954">
        <v>0</v>
      </c>
    </row>
    <row r="1955" spans="64:64" x14ac:dyDescent="0.35">
      <c r="BL1955">
        <v>0</v>
      </c>
    </row>
    <row r="1956" spans="64:64" x14ac:dyDescent="0.35">
      <c r="BL1956">
        <v>0</v>
      </c>
    </row>
    <row r="1957" spans="64:64" x14ac:dyDescent="0.35">
      <c r="BL1957">
        <v>0</v>
      </c>
    </row>
    <row r="1958" spans="64:64" x14ac:dyDescent="0.35">
      <c r="BL1958">
        <v>0</v>
      </c>
    </row>
    <row r="1959" spans="64:64" x14ac:dyDescent="0.35">
      <c r="BL1959">
        <v>0</v>
      </c>
    </row>
    <row r="1960" spans="64:64" x14ac:dyDescent="0.35">
      <c r="BL1960">
        <v>0</v>
      </c>
    </row>
    <row r="1961" spans="64:64" x14ac:dyDescent="0.35">
      <c r="BL1961">
        <v>0</v>
      </c>
    </row>
    <row r="1962" spans="64:64" x14ac:dyDescent="0.35">
      <c r="BL1962">
        <v>0</v>
      </c>
    </row>
    <row r="1963" spans="64:64" x14ac:dyDescent="0.35">
      <c r="BL1963">
        <v>0</v>
      </c>
    </row>
    <row r="1964" spans="64:64" x14ac:dyDescent="0.35">
      <c r="BL1964">
        <v>0</v>
      </c>
    </row>
    <row r="1965" spans="64:64" x14ac:dyDescent="0.35">
      <c r="BL1965">
        <v>0</v>
      </c>
    </row>
    <row r="1966" spans="64:64" x14ac:dyDescent="0.35">
      <c r="BL1966">
        <v>0</v>
      </c>
    </row>
    <row r="1967" spans="64:64" x14ac:dyDescent="0.35">
      <c r="BL1967">
        <v>0</v>
      </c>
    </row>
    <row r="1968" spans="64:64" x14ac:dyDescent="0.35">
      <c r="BL1968">
        <v>0</v>
      </c>
    </row>
    <row r="1969" spans="64:64" x14ac:dyDescent="0.35">
      <c r="BL1969">
        <v>0</v>
      </c>
    </row>
    <row r="1970" spans="64:64" x14ac:dyDescent="0.35">
      <c r="BL1970">
        <v>0</v>
      </c>
    </row>
    <row r="1971" spans="64:64" x14ac:dyDescent="0.35">
      <c r="BL1971">
        <v>0</v>
      </c>
    </row>
    <row r="1972" spans="64:64" x14ac:dyDescent="0.35">
      <c r="BL1972">
        <v>0</v>
      </c>
    </row>
    <row r="1973" spans="64:64" x14ac:dyDescent="0.35">
      <c r="BL1973">
        <v>0</v>
      </c>
    </row>
    <row r="1974" spans="64:64" x14ac:dyDescent="0.35">
      <c r="BL1974">
        <v>0</v>
      </c>
    </row>
    <row r="1975" spans="64:64" x14ac:dyDescent="0.35">
      <c r="BL1975">
        <v>0</v>
      </c>
    </row>
    <row r="1976" spans="64:64" x14ac:dyDescent="0.35">
      <c r="BL1976">
        <v>0</v>
      </c>
    </row>
    <row r="1977" spans="64:64" x14ac:dyDescent="0.35">
      <c r="BL1977">
        <v>0</v>
      </c>
    </row>
    <row r="1978" spans="64:64" x14ac:dyDescent="0.35">
      <c r="BL1978">
        <v>0</v>
      </c>
    </row>
    <row r="1979" spans="64:64" x14ac:dyDescent="0.35">
      <c r="BL1979">
        <v>0</v>
      </c>
    </row>
    <row r="1980" spans="64:64" x14ac:dyDescent="0.35">
      <c r="BL1980">
        <v>0</v>
      </c>
    </row>
    <row r="1981" spans="64:64" x14ac:dyDescent="0.35">
      <c r="BL1981">
        <v>0</v>
      </c>
    </row>
    <row r="1982" spans="64:64" x14ac:dyDescent="0.35">
      <c r="BL1982">
        <v>0</v>
      </c>
    </row>
    <row r="1983" spans="64:64" x14ac:dyDescent="0.35">
      <c r="BL1983">
        <v>0</v>
      </c>
    </row>
    <row r="1984" spans="64:64" x14ac:dyDescent="0.35">
      <c r="BL1984">
        <v>0</v>
      </c>
    </row>
    <row r="1985" spans="64:64" x14ac:dyDescent="0.35">
      <c r="BL1985">
        <v>0</v>
      </c>
    </row>
    <row r="1986" spans="64:64" x14ac:dyDescent="0.35">
      <c r="BL1986">
        <v>0</v>
      </c>
    </row>
    <row r="1987" spans="64:64" x14ac:dyDescent="0.35">
      <c r="BL1987">
        <v>0</v>
      </c>
    </row>
    <row r="1988" spans="64:64" x14ac:dyDescent="0.35">
      <c r="BL1988">
        <v>0</v>
      </c>
    </row>
    <row r="1989" spans="64:64" x14ac:dyDescent="0.35">
      <c r="BL1989">
        <v>0</v>
      </c>
    </row>
    <row r="1990" spans="64:64" x14ac:dyDescent="0.35">
      <c r="BL1990">
        <v>0</v>
      </c>
    </row>
    <row r="1991" spans="64:64" x14ac:dyDescent="0.35">
      <c r="BL1991">
        <v>0</v>
      </c>
    </row>
    <row r="1992" spans="64:64" x14ac:dyDescent="0.35">
      <c r="BL1992">
        <v>0</v>
      </c>
    </row>
    <row r="1993" spans="64:64" x14ac:dyDescent="0.35">
      <c r="BL1993">
        <v>0</v>
      </c>
    </row>
    <row r="1994" spans="64:64" x14ac:dyDescent="0.35">
      <c r="BL1994">
        <v>0</v>
      </c>
    </row>
    <row r="1995" spans="64:64" x14ac:dyDescent="0.35">
      <c r="BL1995">
        <v>0</v>
      </c>
    </row>
    <row r="1996" spans="64:64" x14ac:dyDescent="0.35">
      <c r="BL1996">
        <v>0</v>
      </c>
    </row>
    <row r="1997" spans="64:64" x14ac:dyDescent="0.35">
      <c r="BL1997">
        <v>0</v>
      </c>
    </row>
    <row r="1998" spans="64:64" x14ac:dyDescent="0.35">
      <c r="BL1998">
        <v>0</v>
      </c>
    </row>
    <row r="1999" spans="64:64" x14ac:dyDescent="0.35">
      <c r="BL1999">
        <v>0</v>
      </c>
    </row>
    <row r="2000" spans="64:64" x14ac:dyDescent="0.35">
      <c r="BL2000">
        <v>0</v>
      </c>
    </row>
    <row r="2001" spans="64:64" x14ac:dyDescent="0.35">
      <c r="BL2001">
        <v>0</v>
      </c>
    </row>
    <row r="2002" spans="64:64" x14ac:dyDescent="0.35">
      <c r="BL2002">
        <v>0</v>
      </c>
    </row>
    <row r="2003" spans="64:64" x14ac:dyDescent="0.35">
      <c r="BL2003">
        <v>0</v>
      </c>
    </row>
    <row r="2004" spans="64:64" x14ac:dyDescent="0.35">
      <c r="BL2004">
        <v>0</v>
      </c>
    </row>
    <row r="2005" spans="64:64" x14ac:dyDescent="0.35">
      <c r="BL2005">
        <v>0</v>
      </c>
    </row>
    <row r="2006" spans="64:64" x14ac:dyDescent="0.35">
      <c r="BL2006">
        <v>0</v>
      </c>
    </row>
    <row r="2007" spans="64:64" x14ac:dyDescent="0.35">
      <c r="BL2007">
        <v>0</v>
      </c>
    </row>
    <row r="2008" spans="64:64" x14ac:dyDescent="0.35">
      <c r="BL2008">
        <v>0</v>
      </c>
    </row>
    <row r="2009" spans="64:64" x14ac:dyDescent="0.35">
      <c r="BL2009">
        <v>0</v>
      </c>
    </row>
    <row r="2010" spans="64:64" x14ac:dyDescent="0.35">
      <c r="BL2010">
        <v>0</v>
      </c>
    </row>
    <row r="2011" spans="64:64" x14ac:dyDescent="0.35">
      <c r="BL2011">
        <v>0</v>
      </c>
    </row>
    <row r="2012" spans="64:64" x14ac:dyDescent="0.35">
      <c r="BL2012">
        <v>0</v>
      </c>
    </row>
    <row r="2013" spans="64:64" x14ac:dyDescent="0.35">
      <c r="BL2013">
        <v>0</v>
      </c>
    </row>
    <row r="2014" spans="64:64" x14ac:dyDescent="0.35">
      <c r="BL2014">
        <v>0</v>
      </c>
    </row>
    <row r="2015" spans="64:64" x14ac:dyDescent="0.35">
      <c r="BL2015">
        <v>0</v>
      </c>
    </row>
    <row r="2016" spans="64:64" x14ac:dyDescent="0.35">
      <c r="BL2016">
        <v>0</v>
      </c>
    </row>
    <row r="2017" spans="64:64" x14ac:dyDescent="0.35">
      <c r="BL2017">
        <v>0</v>
      </c>
    </row>
    <row r="2018" spans="64:64" x14ac:dyDescent="0.35">
      <c r="BL2018">
        <v>0</v>
      </c>
    </row>
    <row r="2019" spans="64:64" x14ac:dyDescent="0.35">
      <c r="BL2019">
        <v>0</v>
      </c>
    </row>
    <row r="2020" spans="64:64" x14ac:dyDescent="0.35">
      <c r="BL2020">
        <v>0</v>
      </c>
    </row>
    <row r="2021" spans="64:64" x14ac:dyDescent="0.35">
      <c r="BL2021">
        <v>0</v>
      </c>
    </row>
    <row r="2022" spans="64:64" x14ac:dyDescent="0.35">
      <c r="BL2022">
        <v>0</v>
      </c>
    </row>
    <row r="2023" spans="64:64" x14ac:dyDescent="0.35">
      <c r="BL2023">
        <v>0</v>
      </c>
    </row>
    <row r="2024" spans="64:64" x14ac:dyDescent="0.35">
      <c r="BL2024">
        <v>0</v>
      </c>
    </row>
    <row r="2025" spans="64:64" x14ac:dyDescent="0.35">
      <c r="BL2025">
        <v>0</v>
      </c>
    </row>
    <row r="2026" spans="64:64" x14ac:dyDescent="0.35">
      <c r="BL2026">
        <v>0</v>
      </c>
    </row>
    <row r="2027" spans="64:64" x14ac:dyDescent="0.35">
      <c r="BL2027">
        <v>0</v>
      </c>
    </row>
    <row r="2028" spans="64:64" x14ac:dyDescent="0.35">
      <c r="BL2028">
        <v>0</v>
      </c>
    </row>
    <row r="2029" spans="64:64" x14ac:dyDescent="0.35">
      <c r="BL2029">
        <v>0</v>
      </c>
    </row>
    <row r="2030" spans="64:64" x14ac:dyDescent="0.35">
      <c r="BL2030">
        <v>0</v>
      </c>
    </row>
    <row r="2031" spans="64:64" x14ac:dyDescent="0.35">
      <c r="BL2031">
        <v>0</v>
      </c>
    </row>
    <row r="2032" spans="64:64" x14ac:dyDescent="0.35">
      <c r="BL2032">
        <v>0</v>
      </c>
    </row>
    <row r="2033" spans="64:64" x14ac:dyDescent="0.35">
      <c r="BL2033">
        <v>0</v>
      </c>
    </row>
    <row r="2034" spans="64:64" x14ac:dyDescent="0.35">
      <c r="BL2034">
        <v>0</v>
      </c>
    </row>
    <row r="2035" spans="64:64" x14ac:dyDescent="0.35">
      <c r="BL2035">
        <v>0</v>
      </c>
    </row>
    <row r="2036" spans="64:64" x14ac:dyDescent="0.35">
      <c r="BL2036">
        <v>0</v>
      </c>
    </row>
    <row r="2037" spans="64:64" x14ac:dyDescent="0.35">
      <c r="BL2037">
        <v>0</v>
      </c>
    </row>
    <row r="2038" spans="64:64" x14ac:dyDescent="0.35">
      <c r="BL2038">
        <v>0</v>
      </c>
    </row>
    <row r="2039" spans="64:64" x14ac:dyDescent="0.35">
      <c r="BL2039">
        <v>0</v>
      </c>
    </row>
    <row r="2040" spans="64:64" x14ac:dyDescent="0.35">
      <c r="BL2040">
        <v>0</v>
      </c>
    </row>
    <row r="2041" spans="64:64" x14ac:dyDescent="0.35">
      <c r="BL2041">
        <v>0</v>
      </c>
    </row>
    <row r="2042" spans="64:64" x14ac:dyDescent="0.35">
      <c r="BL2042">
        <v>0</v>
      </c>
    </row>
    <row r="2043" spans="64:64" x14ac:dyDescent="0.35">
      <c r="BL2043">
        <v>0</v>
      </c>
    </row>
    <row r="2044" spans="64:64" x14ac:dyDescent="0.35">
      <c r="BL2044">
        <v>0</v>
      </c>
    </row>
    <row r="2045" spans="64:64" x14ac:dyDescent="0.35">
      <c r="BL2045">
        <v>0</v>
      </c>
    </row>
    <row r="2046" spans="64:64" x14ac:dyDescent="0.35">
      <c r="BL2046">
        <v>0</v>
      </c>
    </row>
    <row r="2047" spans="64:64" x14ac:dyDescent="0.35">
      <c r="BL2047">
        <v>0</v>
      </c>
    </row>
    <row r="2048" spans="64:64" x14ac:dyDescent="0.35">
      <c r="BL2048">
        <v>0</v>
      </c>
    </row>
    <row r="2049" spans="64:64" x14ac:dyDescent="0.35">
      <c r="BL2049">
        <v>0</v>
      </c>
    </row>
    <row r="2050" spans="64:64" x14ac:dyDescent="0.35">
      <c r="BL2050">
        <v>0</v>
      </c>
    </row>
    <row r="2051" spans="64:64" x14ac:dyDescent="0.35">
      <c r="BL2051">
        <v>0</v>
      </c>
    </row>
    <row r="2052" spans="64:64" x14ac:dyDescent="0.35">
      <c r="BL2052">
        <v>0</v>
      </c>
    </row>
    <row r="2053" spans="64:64" x14ac:dyDescent="0.35">
      <c r="BL2053">
        <v>0</v>
      </c>
    </row>
    <row r="2054" spans="64:64" x14ac:dyDescent="0.35">
      <c r="BL2054">
        <v>0</v>
      </c>
    </row>
    <row r="2055" spans="64:64" x14ac:dyDescent="0.35">
      <c r="BL2055">
        <v>0</v>
      </c>
    </row>
    <row r="2056" spans="64:64" x14ac:dyDescent="0.35">
      <c r="BL2056">
        <v>0</v>
      </c>
    </row>
    <row r="2057" spans="64:64" x14ac:dyDescent="0.35">
      <c r="BL2057">
        <v>0</v>
      </c>
    </row>
    <row r="2058" spans="64:64" x14ac:dyDescent="0.35">
      <c r="BL2058">
        <v>0</v>
      </c>
    </row>
    <row r="2059" spans="64:64" x14ac:dyDescent="0.35">
      <c r="BL2059">
        <v>0</v>
      </c>
    </row>
    <row r="2060" spans="64:64" x14ac:dyDescent="0.35">
      <c r="BL2060">
        <v>0</v>
      </c>
    </row>
    <row r="2061" spans="64:64" x14ac:dyDescent="0.35">
      <c r="BL2061">
        <v>0</v>
      </c>
    </row>
    <row r="2062" spans="64:64" x14ac:dyDescent="0.35">
      <c r="BL2062">
        <v>0</v>
      </c>
    </row>
    <row r="2063" spans="64:64" x14ac:dyDescent="0.35">
      <c r="BL2063">
        <v>0</v>
      </c>
    </row>
    <row r="2064" spans="64:64" x14ac:dyDescent="0.35">
      <c r="BL2064">
        <v>0</v>
      </c>
    </row>
    <row r="2065" spans="64:64" x14ac:dyDescent="0.35">
      <c r="BL2065">
        <v>0</v>
      </c>
    </row>
    <row r="2066" spans="64:64" x14ac:dyDescent="0.35">
      <c r="BL2066">
        <v>0</v>
      </c>
    </row>
    <row r="2067" spans="64:64" x14ac:dyDescent="0.35">
      <c r="BL2067">
        <v>0</v>
      </c>
    </row>
    <row r="2068" spans="64:64" x14ac:dyDescent="0.35">
      <c r="BL2068">
        <v>0</v>
      </c>
    </row>
    <row r="2069" spans="64:64" x14ac:dyDescent="0.35">
      <c r="BL2069">
        <v>0</v>
      </c>
    </row>
    <row r="2070" spans="64:64" x14ac:dyDescent="0.35">
      <c r="BL2070">
        <v>0</v>
      </c>
    </row>
    <row r="2071" spans="64:64" x14ac:dyDescent="0.35">
      <c r="BL2071">
        <v>0</v>
      </c>
    </row>
    <row r="2072" spans="64:64" x14ac:dyDescent="0.35">
      <c r="BL2072">
        <v>0</v>
      </c>
    </row>
    <row r="2073" spans="64:64" x14ac:dyDescent="0.35">
      <c r="BL2073">
        <v>0</v>
      </c>
    </row>
    <row r="2074" spans="64:64" x14ac:dyDescent="0.35">
      <c r="BL2074">
        <v>0</v>
      </c>
    </row>
    <row r="2075" spans="64:64" x14ac:dyDescent="0.35">
      <c r="BL2075">
        <v>0</v>
      </c>
    </row>
    <row r="2076" spans="64:64" x14ac:dyDescent="0.35">
      <c r="BL2076">
        <v>0</v>
      </c>
    </row>
    <row r="2077" spans="64:64" x14ac:dyDescent="0.35">
      <c r="BL2077">
        <v>0</v>
      </c>
    </row>
    <row r="2078" spans="64:64" x14ac:dyDescent="0.35">
      <c r="BL2078">
        <v>0</v>
      </c>
    </row>
    <row r="2079" spans="64:64" x14ac:dyDescent="0.35">
      <c r="BL2079">
        <v>0</v>
      </c>
    </row>
    <row r="2080" spans="64:64" x14ac:dyDescent="0.35">
      <c r="BL2080">
        <v>0</v>
      </c>
    </row>
    <row r="2081" spans="64:64" x14ac:dyDescent="0.35">
      <c r="BL2081">
        <v>0</v>
      </c>
    </row>
    <row r="2082" spans="64:64" x14ac:dyDescent="0.35">
      <c r="BL2082">
        <v>0</v>
      </c>
    </row>
    <row r="2083" spans="64:64" x14ac:dyDescent="0.35">
      <c r="BL2083">
        <v>0</v>
      </c>
    </row>
    <row r="2084" spans="64:64" x14ac:dyDescent="0.35">
      <c r="BL2084">
        <v>0</v>
      </c>
    </row>
    <row r="2085" spans="64:64" x14ac:dyDescent="0.35">
      <c r="BL2085">
        <v>0</v>
      </c>
    </row>
    <row r="2086" spans="64:64" x14ac:dyDescent="0.35">
      <c r="BL2086">
        <v>0</v>
      </c>
    </row>
    <row r="2087" spans="64:64" x14ac:dyDescent="0.35">
      <c r="BL2087">
        <v>0</v>
      </c>
    </row>
    <row r="2088" spans="64:64" x14ac:dyDescent="0.35">
      <c r="BL2088">
        <v>0</v>
      </c>
    </row>
    <row r="2089" spans="64:64" x14ac:dyDescent="0.35">
      <c r="BL2089">
        <v>0</v>
      </c>
    </row>
    <row r="2090" spans="64:64" x14ac:dyDescent="0.35">
      <c r="BL2090">
        <v>0</v>
      </c>
    </row>
    <row r="2091" spans="64:64" x14ac:dyDescent="0.35">
      <c r="BL2091">
        <v>0</v>
      </c>
    </row>
    <row r="2092" spans="64:64" x14ac:dyDescent="0.35">
      <c r="BL2092">
        <v>0</v>
      </c>
    </row>
    <row r="2093" spans="64:64" x14ac:dyDescent="0.35">
      <c r="BL2093">
        <v>0</v>
      </c>
    </row>
    <row r="2094" spans="64:64" x14ac:dyDescent="0.35">
      <c r="BL2094">
        <v>0</v>
      </c>
    </row>
    <row r="2095" spans="64:64" x14ac:dyDescent="0.35">
      <c r="BL2095">
        <v>0</v>
      </c>
    </row>
    <row r="2096" spans="64:64" x14ac:dyDescent="0.35">
      <c r="BL2096">
        <v>0</v>
      </c>
    </row>
    <row r="2097" spans="64:64" x14ac:dyDescent="0.35">
      <c r="BL2097">
        <v>0</v>
      </c>
    </row>
    <row r="2098" spans="64:64" x14ac:dyDescent="0.35">
      <c r="BL2098">
        <v>0</v>
      </c>
    </row>
    <row r="2099" spans="64:64" x14ac:dyDescent="0.35">
      <c r="BL2099">
        <v>0</v>
      </c>
    </row>
    <row r="2100" spans="64:64" x14ac:dyDescent="0.35">
      <c r="BL2100">
        <v>0</v>
      </c>
    </row>
    <row r="2101" spans="64:64" x14ac:dyDescent="0.35">
      <c r="BL2101">
        <v>0</v>
      </c>
    </row>
    <row r="2102" spans="64:64" x14ac:dyDescent="0.35">
      <c r="BL2102">
        <v>0</v>
      </c>
    </row>
    <row r="2103" spans="64:64" x14ac:dyDescent="0.35">
      <c r="BL2103">
        <v>0</v>
      </c>
    </row>
    <row r="2104" spans="64:64" x14ac:dyDescent="0.35">
      <c r="BL2104">
        <v>0</v>
      </c>
    </row>
    <row r="2105" spans="64:64" x14ac:dyDescent="0.35">
      <c r="BL2105">
        <v>0</v>
      </c>
    </row>
    <row r="2106" spans="64:64" x14ac:dyDescent="0.35">
      <c r="BL2106">
        <v>0</v>
      </c>
    </row>
    <row r="2107" spans="64:64" x14ac:dyDescent="0.35">
      <c r="BL2107">
        <v>0</v>
      </c>
    </row>
    <row r="2108" spans="64:64" x14ac:dyDescent="0.35">
      <c r="BL2108">
        <v>0</v>
      </c>
    </row>
    <row r="2109" spans="64:64" x14ac:dyDescent="0.35">
      <c r="BL2109">
        <v>0</v>
      </c>
    </row>
    <row r="2110" spans="64:64" x14ac:dyDescent="0.35">
      <c r="BL2110">
        <v>0</v>
      </c>
    </row>
    <row r="2111" spans="64:64" x14ac:dyDescent="0.35">
      <c r="BL2111">
        <v>0</v>
      </c>
    </row>
    <row r="2112" spans="64:64" x14ac:dyDescent="0.35">
      <c r="BL2112">
        <v>0</v>
      </c>
    </row>
    <row r="2113" spans="64:64" x14ac:dyDescent="0.35">
      <c r="BL2113">
        <v>0</v>
      </c>
    </row>
    <row r="2114" spans="64:64" x14ac:dyDescent="0.35">
      <c r="BL2114">
        <v>0</v>
      </c>
    </row>
    <row r="2115" spans="64:64" x14ac:dyDescent="0.35">
      <c r="BL2115">
        <v>0</v>
      </c>
    </row>
    <row r="2116" spans="64:64" x14ac:dyDescent="0.35">
      <c r="BL2116">
        <v>0</v>
      </c>
    </row>
    <row r="2117" spans="64:64" x14ac:dyDescent="0.35">
      <c r="BL2117">
        <v>0</v>
      </c>
    </row>
    <row r="2118" spans="64:64" x14ac:dyDescent="0.35">
      <c r="BL2118">
        <v>0</v>
      </c>
    </row>
    <row r="2119" spans="64:64" x14ac:dyDescent="0.35">
      <c r="BL2119">
        <v>0</v>
      </c>
    </row>
    <row r="2120" spans="64:64" x14ac:dyDescent="0.35">
      <c r="BL2120">
        <v>0</v>
      </c>
    </row>
    <row r="2121" spans="64:64" x14ac:dyDescent="0.35">
      <c r="BL2121">
        <v>0</v>
      </c>
    </row>
    <row r="2122" spans="64:64" x14ac:dyDescent="0.35">
      <c r="BL2122">
        <v>0</v>
      </c>
    </row>
    <row r="2123" spans="64:64" x14ac:dyDescent="0.35">
      <c r="BL2123">
        <v>0</v>
      </c>
    </row>
    <row r="2124" spans="64:64" x14ac:dyDescent="0.35">
      <c r="BL2124">
        <v>0</v>
      </c>
    </row>
    <row r="2125" spans="64:64" x14ac:dyDescent="0.35">
      <c r="BL2125">
        <v>0</v>
      </c>
    </row>
    <row r="2126" spans="64:64" x14ac:dyDescent="0.35">
      <c r="BL2126">
        <v>0</v>
      </c>
    </row>
    <row r="2127" spans="64:64" x14ac:dyDescent="0.35">
      <c r="BL2127">
        <v>0</v>
      </c>
    </row>
    <row r="2128" spans="64:64" x14ac:dyDescent="0.35">
      <c r="BL2128">
        <v>0</v>
      </c>
    </row>
    <row r="2129" spans="64:64" x14ac:dyDescent="0.35">
      <c r="BL2129">
        <v>0</v>
      </c>
    </row>
    <row r="2130" spans="64:64" x14ac:dyDescent="0.35">
      <c r="BL2130">
        <v>0</v>
      </c>
    </row>
    <row r="2131" spans="64:64" x14ac:dyDescent="0.35">
      <c r="BL2131">
        <v>0</v>
      </c>
    </row>
    <row r="2132" spans="64:64" x14ac:dyDescent="0.35">
      <c r="BL2132">
        <v>0</v>
      </c>
    </row>
    <row r="2133" spans="64:64" x14ac:dyDescent="0.35">
      <c r="BL2133">
        <v>0</v>
      </c>
    </row>
    <row r="2134" spans="64:64" x14ac:dyDescent="0.35">
      <c r="BL2134">
        <v>0</v>
      </c>
    </row>
    <row r="2135" spans="64:64" x14ac:dyDescent="0.35">
      <c r="BL2135">
        <v>0</v>
      </c>
    </row>
    <row r="2136" spans="64:64" x14ac:dyDescent="0.35">
      <c r="BL2136">
        <v>0</v>
      </c>
    </row>
    <row r="2137" spans="64:64" x14ac:dyDescent="0.35">
      <c r="BL2137">
        <v>0</v>
      </c>
    </row>
    <row r="2138" spans="64:64" x14ac:dyDescent="0.35">
      <c r="BL2138">
        <v>0</v>
      </c>
    </row>
    <row r="2139" spans="64:64" x14ac:dyDescent="0.35">
      <c r="BL2139">
        <v>0</v>
      </c>
    </row>
    <row r="2140" spans="64:64" x14ac:dyDescent="0.35">
      <c r="BL2140">
        <v>0</v>
      </c>
    </row>
    <row r="2141" spans="64:64" x14ac:dyDescent="0.35">
      <c r="BL2141">
        <v>0</v>
      </c>
    </row>
    <row r="2142" spans="64:64" x14ac:dyDescent="0.35">
      <c r="BL2142">
        <v>0</v>
      </c>
    </row>
    <row r="2143" spans="64:64" x14ac:dyDescent="0.35">
      <c r="BL2143">
        <v>0</v>
      </c>
    </row>
    <row r="2144" spans="64:64" x14ac:dyDescent="0.35">
      <c r="BL2144">
        <v>0</v>
      </c>
    </row>
    <row r="2145" spans="64:64" x14ac:dyDescent="0.35">
      <c r="BL2145">
        <v>0</v>
      </c>
    </row>
    <row r="2146" spans="64:64" x14ac:dyDescent="0.35">
      <c r="BL2146">
        <v>0</v>
      </c>
    </row>
    <row r="2147" spans="64:64" x14ac:dyDescent="0.35">
      <c r="BL2147">
        <v>0</v>
      </c>
    </row>
    <row r="2148" spans="64:64" x14ac:dyDescent="0.35">
      <c r="BL2148">
        <v>0</v>
      </c>
    </row>
    <row r="2149" spans="64:64" x14ac:dyDescent="0.35">
      <c r="BL2149">
        <v>0</v>
      </c>
    </row>
    <row r="2150" spans="64:64" x14ac:dyDescent="0.35">
      <c r="BL2150">
        <v>0</v>
      </c>
    </row>
    <row r="2151" spans="64:64" x14ac:dyDescent="0.35">
      <c r="BL2151">
        <v>0</v>
      </c>
    </row>
    <row r="2152" spans="64:64" x14ac:dyDescent="0.35">
      <c r="BL2152">
        <v>0</v>
      </c>
    </row>
    <row r="2153" spans="64:64" x14ac:dyDescent="0.35">
      <c r="BL2153">
        <v>0</v>
      </c>
    </row>
    <row r="2154" spans="64:64" x14ac:dyDescent="0.35">
      <c r="BL2154">
        <v>0</v>
      </c>
    </row>
    <row r="2155" spans="64:64" x14ac:dyDescent="0.35">
      <c r="BL2155">
        <v>0</v>
      </c>
    </row>
    <row r="2156" spans="64:64" x14ac:dyDescent="0.35">
      <c r="BL2156">
        <v>0</v>
      </c>
    </row>
    <row r="2157" spans="64:64" x14ac:dyDescent="0.35">
      <c r="BL2157">
        <v>0</v>
      </c>
    </row>
    <row r="2158" spans="64:64" x14ac:dyDescent="0.35">
      <c r="BL2158">
        <v>0</v>
      </c>
    </row>
    <row r="2159" spans="64:64" x14ac:dyDescent="0.35">
      <c r="BL2159">
        <v>0</v>
      </c>
    </row>
    <row r="2160" spans="64:64" x14ac:dyDescent="0.35">
      <c r="BL2160">
        <v>0</v>
      </c>
    </row>
    <row r="2161" spans="64:64" x14ac:dyDescent="0.35">
      <c r="BL2161">
        <v>0</v>
      </c>
    </row>
    <row r="2162" spans="64:64" x14ac:dyDescent="0.35">
      <c r="BL2162">
        <v>0</v>
      </c>
    </row>
    <row r="2163" spans="64:64" x14ac:dyDescent="0.35">
      <c r="BL2163">
        <v>0</v>
      </c>
    </row>
    <row r="2164" spans="64:64" x14ac:dyDescent="0.35">
      <c r="BL2164">
        <v>0</v>
      </c>
    </row>
    <row r="2165" spans="64:64" x14ac:dyDescent="0.35">
      <c r="BL2165">
        <v>0</v>
      </c>
    </row>
    <row r="2166" spans="64:64" x14ac:dyDescent="0.35">
      <c r="BL2166">
        <v>0</v>
      </c>
    </row>
    <row r="2167" spans="64:64" x14ac:dyDescent="0.35">
      <c r="BL2167">
        <v>0</v>
      </c>
    </row>
    <row r="2168" spans="64:64" x14ac:dyDescent="0.35">
      <c r="BL2168">
        <v>0</v>
      </c>
    </row>
    <row r="2169" spans="64:64" x14ac:dyDescent="0.35">
      <c r="BL2169">
        <v>0</v>
      </c>
    </row>
    <row r="2170" spans="64:64" x14ac:dyDescent="0.35">
      <c r="BL2170">
        <v>0</v>
      </c>
    </row>
    <row r="2171" spans="64:64" x14ac:dyDescent="0.35">
      <c r="BL2171">
        <v>0</v>
      </c>
    </row>
    <row r="2172" spans="64:64" x14ac:dyDescent="0.35">
      <c r="BL2172">
        <v>0</v>
      </c>
    </row>
    <row r="2173" spans="64:64" x14ac:dyDescent="0.35">
      <c r="BL2173">
        <v>0</v>
      </c>
    </row>
    <row r="2174" spans="64:64" x14ac:dyDescent="0.35">
      <c r="BL2174">
        <v>0</v>
      </c>
    </row>
    <row r="2175" spans="64:64" x14ac:dyDescent="0.35">
      <c r="BL2175">
        <v>0</v>
      </c>
    </row>
    <row r="2176" spans="64:64" x14ac:dyDescent="0.35">
      <c r="BL2176">
        <v>0</v>
      </c>
    </row>
    <row r="2177" spans="64:64" x14ac:dyDescent="0.35">
      <c r="BL2177">
        <v>0</v>
      </c>
    </row>
    <row r="2178" spans="64:64" x14ac:dyDescent="0.35">
      <c r="BL2178">
        <v>0</v>
      </c>
    </row>
    <row r="2179" spans="64:64" x14ac:dyDescent="0.35">
      <c r="BL2179">
        <v>0</v>
      </c>
    </row>
    <row r="2180" spans="64:64" x14ac:dyDescent="0.35">
      <c r="BL2180">
        <v>0</v>
      </c>
    </row>
    <row r="2181" spans="64:64" x14ac:dyDescent="0.35">
      <c r="BL2181">
        <v>0</v>
      </c>
    </row>
    <row r="2182" spans="64:64" x14ac:dyDescent="0.35">
      <c r="BL2182">
        <v>0</v>
      </c>
    </row>
    <row r="2183" spans="64:64" x14ac:dyDescent="0.35">
      <c r="BL2183">
        <v>0</v>
      </c>
    </row>
    <row r="2184" spans="64:64" x14ac:dyDescent="0.35">
      <c r="BL2184">
        <v>0</v>
      </c>
    </row>
    <row r="2185" spans="64:64" x14ac:dyDescent="0.35">
      <c r="BL2185">
        <v>0</v>
      </c>
    </row>
    <row r="2186" spans="64:64" x14ac:dyDescent="0.35">
      <c r="BL2186">
        <v>0</v>
      </c>
    </row>
    <row r="2187" spans="64:64" x14ac:dyDescent="0.35">
      <c r="BL2187">
        <v>0</v>
      </c>
    </row>
    <row r="2188" spans="64:64" x14ac:dyDescent="0.35">
      <c r="BL2188">
        <v>0</v>
      </c>
    </row>
    <row r="2189" spans="64:64" x14ac:dyDescent="0.35">
      <c r="BL2189">
        <v>0</v>
      </c>
    </row>
    <row r="2190" spans="64:64" x14ac:dyDescent="0.35">
      <c r="BL2190">
        <v>0</v>
      </c>
    </row>
    <row r="2191" spans="64:64" x14ac:dyDescent="0.35">
      <c r="BL2191">
        <v>0</v>
      </c>
    </row>
    <row r="2192" spans="64:64" x14ac:dyDescent="0.35">
      <c r="BL2192">
        <v>0</v>
      </c>
    </row>
    <row r="2193" spans="64:64" x14ac:dyDescent="0.35">
      <c r="BL2193">
        <v>0</v>
      </c>
    </row>
    <row r="2194" spans="64:64" x14ac:dyDescent="0.35">
      <c r="BL2194">
        <v>0</v>
      </c>
    </row>
    <row r="2195" spans="64:64" x14ac:dyDescent="0.35">
      <c r="BL2195">
        <v>0</v>
      </c>
    </row>
    <row r="2196" spans="64:64" x14ac:dyDescent="0.35">
      <c r="BL2196">
        <v>0</v>
      </c>
    </row>
    <row r="2197" spans="64:64" x14ac:dyDescent="0.35">
      <c r="BL2197">
        <v>0</v>
      </c>
    </row>
    <row r="2198" spans="64:64" x14ac:dyDescent="0.35">
      <c r="BL2198">
        <v>0</v>
      </c>
    </row>
    <row r="2199" spans="64:64" x14ac:dyDescent="0.35">
      <c r="BL2199">
        <v>0</v>
      </c>
    </row>
    <row r="2200" spans="64:64" x14ac:dyDescent="0.35">
      <c r="BL2200">
        <v>0</v>
      </c>
    </row>
    <row r="2201" spans="64:64" x14ac:dyDescent="0.35">
      <c r="BL2201">
        <v>0</v>
      </c>
    </row>
    <row r="2202" spans="64:64" x14ac:dyDescent="0.35">
      <c r="BL2202">
        <v>0</v>
      </c>
    </row>
    <row r="2203" spans="64:64" x14ac:dyDescent="0.35">
      <c r="BL2203">
        <v>0</v>
      </c>
    </row>
    <row r="2204" spans="64:64" x14ac:dyDescent="0.35">
      <c r="BL2204">
        <v>0</v>
      </c>
    </row>
    <row r="2205" spans="64:64" x14ac:dyDescent="0.35">
      <c r="BL2205">
        <v>0</v>
      </c>
    </row>
    <row r="2206" spans="64:64" x14ac:dyDescent="0.35">
      <c r="BL2206">
        <v>0</v>
      </c>
    </row>
    <row r="2207" spans="64:64" x14ac:dyDescent="0.35">
      <c r="BL2207">
        <v>0</v>
      </c>
    </row>
    <row r="2208" spans="64:64" x14ac:dyDescent="0.35">
      <c r="BL2208">
        <v>0</v>
      </c>
    </row>
    <row r="2209" spans="64:64" x14ac:dyDescent="0.35">
      <c r="BL2209">
        <v>0</v>
      </c>
    </row>
    <row r="2210" spans="64:64" x14ac:dyDescent="0.35">
      <c r="BL2210">
        <v>0</v>
      </c>
    </row>
    <row r="2211" spans="64:64" x14ac:dyDescent="0.35">
      <c r="BL2211">
        <v>0</v>
      </c>
    </row>
    <row r="2212" spans="64:64" x14ac:dyDescent="0.35">
      <c r="BL2212">
        <v>0</v>
      </c>
    </row>
    <row r="2213" spans="64:64" x14ac:dyDescent="0.35">
      <c r="BL2213">
        <v>0</v>
      </c>
    </row>
    <row r="2214" spans="64:64" x14ac:dyDescent="0.35">
      <c r="BL2214">
        <v>0</v>
      </c>
    </row>
    <row r="2215" spans="64:64" x14ac:dyDescent="0.35">
      <c r="BL2215">
        <v>0</v>
      </c>
    </row>
    <row r="2216" spans="64:64" x14ac:dyDescent="0.35">
      <c r="BL2216">
        <v>0</v>
      </c>
    </row>
    <row r="2217" spans="64:64" x14ac:dyDescent="0.35">
      <c r="BL2217">
        <v>0</v>
      </c>
    </row>
    <row r="2218" spans="64:64" x14ac:dyDescent="0.35">
      <c r="BL2218">
        <v>0</v>
      </c>
    </row>
    <row r="2219" spans="64:64" x14ac:dyDescent="0.35">
      <c r="BL2219">
        <v>0</v>
      </c>
    </row>
    <row r="2220" spans="64:64" x14ac:dyDescent="0.35">
      <c r="BL2220">
        <v>0</v>
      </c>
    </row>
    <row r="2221" spans="64:64" x14ac:dyDescent="0.35">
      <c r="BL2221">
        <v>0</v>
      </c>
    </row>
    <row r="2222" spans="64:64" x14ac:dyDescent="0.35">
      <c r="BL2222">
        <v>0</v>
      </c>
    </row>
    <row r="2223" spans="64:64" x14ac:dyDescent="0.35">
      <c r="BL2223">
        <v>0</v>
      </c>
    </row>
    <row r="2224" spans="64:64" x14ac:dyDescent="0.35">
      <c r="BL2224">
        <v>0</v>
      </c>
    </row>
    <row r="2225" spans="64:64" x14ac:dyDescent="0.35">
      <c r="BL2225">
        <v>0</v>
      </c>
    </row>
    <row r="2226" spans="64:64" x14ac:dyDescent="0.35">
      <c r="BL2226">
        <v>0</v>
      </c>
    </row>
    <row r="2227" spans="64:64" x14ac:dyDescent="0.35">
      <c r="BL2227">
        <v>0</v>
      </c>
    </row>
    <row r="2228" spans="64:64" x14ac:dyDescent="0.35">
      <c r="BL2228">
        <v>0</v>
      </c>
    </row>
    <row r="2229" spans="64:64" x14ac:dyDescent="0.35">
      <c r="BL2229">
        <v>0</v>
      </c>
    </row>
    <row r="2230" spans="64:64" x14ac:dyDescent="0.35">
      <c r="BL2230">
        <v>0</v>
      </c>
    </row>
    <row r="2231" spans="64:64" x14ac:dyDescent="0.35">
      <c r="BL2231">
        <v>0</v>
      </c>
    </row>
    <row r="2232" spans="64:64" x14ac:dyDescent="0.35">
      <c r="BL2232">
        <v>0</v>
      </c>
    </row>
    <row r="2233" spans="64:64" x14ac:dyDescent="0.35">
      <c r="BL2233">
        <v>0</v>
      </c>
    </row>
    <row r="2234" spans="64:64" x14ac:dyDescent="0.35">
      <c r="BL2234">
        <v>0</v>
      </c>
    </row>
    <row r="2235" spans="64:64" x14ac:dyDescent="0.35">
      <c r="BL2235">
        <v>0</v>
      </c>
    </row>
    <row r="2236" spans="64:64" x14ac:dyDescent="0.35">
      <c r="BL2236">
        <v>0</v>
      </c>
    </row>
    <row r="2237" spans="64:64" x14ac:dyDescent="0.35">
      <c r="BL2237">
        <v>0</v>
      </c>
    </row>
    <row r="2238" spans="64:64" x14ac:dyDescent="0.35">
      <c r="BL2238">
        <v>0</v>
      </c>
    </row>
    <row r="2239" spans="64:64" x14ac:dyDescent="0.35">
      <c r="BL2239">
        <v>0</v>
      </c>
    </row>
    <row r="2240" spans="64:64" x14ac:dyDescent="0.35">
      <c r="BL2240">
        <v>0</v>
      </c>
    </row>
    <row r="2241" spans="64:64" x14ac:dyDescent="0.35">
      <c r="BL2241">
        <v>0</v>
      </c>
    </row>
    <row r="2242" spans="64:64" x14ac:dyDescent="0.35">
      <c r="BL2242">
        <v>0</v>
      </c>
    </row>
    <row r="2243" spans="64:64" x14ac:dyDescent="0.35">
      <c r="BL2243">
        <v>0</v>
      </c>
    </row>
    <row r="2244" spans="64:64" x14ac:dyDescent="0.35">
      <c r="BL2244">
        <v>0</v>
      </c>
    </row>
    <row r="2245" spans="64:64" x14ac:dyDescent="0.35">
      <c r="BL2245">
        <v>0</v>
      </c>
    </row>
    <row r="2246" spans="64:64" x14ac:dyDescent="0.35">
      <c r="BL2246">
        <v>0</v>
      </c>
    </row>
    <row r="2247" spans="64:64" x14ac:dyDescent="0.35">
      <c r="BL2247">
        <v>0</v>
      </c>
    </row>
    <row r="2248" spans="64:64" x14ac:dyDescent="0.35">
      <c r="BL2248">
        <v>0</v>
      </c>
    </row>
    <row r="2249" spans="64:64" x14ac:dyDescent="0.35">
      <c r="BL2249">
        <v>0</v>
      </c>
    </row>
    <row r="2250" spans="64:64" x14ac:dyDescent="0.35">
      <c r="BL2250">
        <v>0</v>
      </c>
    </row>
    <row r="2251" spans="64:64" x14ac:dyDescent="0.35">
      <c r="BL2251">
        <v>0</v>
      </c>
    </row>
    <row r="2252" spans="64:64" x14ac:dyDescent="0.35">
      <c r="BL2252">
        <v>0</v>
      </c>
    </row>
    <row r="2253" spans="64:64" x14ac:dyDescent="0.35">
      <c r="BL2253">
        <v>0</v>
      </c>
    </row>
    <row r="2254" spans="64:64" x14ac:dyDescent="0.35">
      <c r="BL2254">
        <v>0</v>
      </c>
    </row>
    <row r="2255" spans="64:64" x14ac:dyDescent="0.35">
      <c r="BL2255">
        <v>0</v>
      </c>
    </row>
    <row r="2256" spans="64:64" x14ac:dyDescent="0.35">
      <c r="BL2256">
        <v>0</v>
      </c>
    </row>
    <row r="2257" spans="64:64" x14ac:dyDescent="0.35">
      <c r="BL2257">
        <v>0</v>
      </c>
    </row>
    <row r="2258" spans="64:64" x14ac:dyDescent="0.35">
      <c r="BL2258">
        <v>0</v>
      </c>
    </row>
    <row r="2259" spans="64:64" x14ac:dyDescent="0.35">
      <c r="BL2259">
        <v>0</v>
      </c>
    </row>
    <row r="2260" spans="64:64" x14ac:dyDescent="0.35">
      <c r="BL2260">
        <v>0</v>
      </c>
    </row>
    <row r="2261" spans="64:64" x14ac:dyDescent="0.35">
      <c r="BL2261">
        <v>0</v>
      </c>
    </row>
    <row r="2262" spans="64:64" x14ac:dyDescent="0.35">
      <c r="BL2262">
        <v>0</v>
      </c>
    </row>
    <row r="2263" spans="64:64" x14ac:dyDescent="0.35">
      <c r="BL2263">
        <v>0</v>
      </c>
    </row>
    <row r="2264" spans="64:64" x14ac:dyDescent="0.35">
      <c r="BL2264">
        <v>0</v>
      </c>
    </row>
    <row r="2265" spans="64:64" x14ac:dyDescent="0.35">
      <c r="BL2265">
        <v>0</v>
      </c>
    </row>
    <row r="2266" spans="64:64" x14ac:dyDescent="0.35">
      <c r="BL2266">
        <v>0</v>
      </c>
    </row>
    <row r="2267" spans="64:64" x14ac:dyDescent="0.35">
      <c r="BL2267">
        <v>0</v>
      </c>
    </row>
    <row r="2268" spans="64:64" x14ac:dyDescent="0.35">
      <c r="BL2268">
        <v>0</v>
      </c>
    </row>
    <row r="2269" spans="64:64" x14ac:dyDescent="0.35">
      <c r="BL2269">
        <v>0</v>
      </c>
    </row>
    <row r="2270" spans="64:64" x14ac:dyDescent="0.35">
      <c r="BL2270">
        <v>0</v>
      </c>
    </row>
    <row r="2271" spans="64:64" x14ac:dyDescent="0.35">
      <c r="BL2271">
        <v>0</v>
      </c>
    </row>
    <row r="2272" spans="64:64" x14ac:dyDescent="0.35">
      <c r="BL2272">
        <v>0</v>
      </c>
    </row>
    <row r="2273" spans="64:64" x14ac:dyDescent="0.35">
      <c r="BL2273">
        <v>0</v>
      </c>
    </row>
    <row r="2274" spans="64:64" x14ac:dyDescent="0.35">
      <c r="BL2274">
        <v>0</v>
      </c>
    </row>
    <row r="2275" spans="64:64" x14ac:dyDescent="0.35">
      <c r="BL2275">
        <v>0</v>
      </c>
    </row>
    <row r="2276" spans="64:64" x14ac:dyDescent="0.35">
      <c r="BL2276">
        <v>0</v>
      </c>
    </row>
    <row r="2277" spans="64:64" x14ac:dyDescent="0.35">
      <c r="BL2277">
        <v>0</v>
      </c>
    </row>
    <row r="2278" spans="64:64" x14ac:dyDescent="0.35">
      <c r="BL2278">
        <v>0</v>
      </c>
    </row>
    <row r="2279" spans="64:64" x14ac:dyDescent="0.35">
      <c r="BL2279">
        <v>0</v>
      </c>
    </row>
    <row r="2280" spans="64:64" x14ac:dyDescent="0.35">
      <c r="BL2280">
        <v>0</v>
      </c>
    </row>
    <row r="2281" spans="64:64" x14ac:dyDescent="0.35">
      <c r="BL2281">
        <v>0</v>
      </c>
    </row>
    <row r="2282" spans="64:64" x14ac:dyDescent="0.35">
      <c r="BL2282">
        <v>0</v>
      </c>
    </row>
    <row r="2283" spans="64:64" x14ac:dyDescent="0.35">
      <c r="BL2283">
        <v>0</v>
      </c>
    </row>
    <row r="2284" spans="64:64" x14ac:dyDescent="0.35">
      <c r="BL2284">
        <v>0</v>
      </c>
    </row>
    <row r="2285" spans="64:64" x14ac:dyDescent="0.35">
      <c r="BL2285">
        <v>0</v>
      </c>
    </row>
    <row r="2286" spans="64:64" x14ac:dyDescent="0.35">
      <c r="BL2286">
        <v>0</v>
      </c>
    </row>
    <row r="2287" spans="64:64" x14ac:dyDescent="0.35">
      <c r="BL2287">
        <v>0</v>
      </c>
    </row>
    <row r="2288" spans="64:64" x14ac:dyDescent="0.35">
      <c r="BL2288">
        <v>0</v>
      </c>
    </row>
    <row r="2289" spans="64:64" x14ac:dyDescent="0.35">
      <c r="BL2289">
        <v>0</v>
      </c>
    </row>
    <row r="2290" spans="64:64" x14ac:dyDescent="0.35">
      <c r="BL2290">
        <v>0</v>
      </c>
    </row>
    <row r="2291" spans="64:64" x14ac:dyDescent="0.35">
      <c r="BL2291">
        <v>0</v>
      </c>
    </row>
    <row r="2292" spans="64:64" x14ac:dyDescent="0.35">
      <c r="BL2292">
        <v>0</v>
      </c>
    </row>
    <row r="2293" spans="64:64" x14ac:dyDescent="0.35">
      <c r="BL2293">
        <v>0</v>
      </c>
    </row>
    <row r="2294" spans="64:64" x14ac:dyDescent="0.35">
      <c r="BL2294">
        <v>0</v>
      </c>
    </row>
    <row r="2295" spans="64:64" x14ac:dyDescent="0.35">
      <c r="BL2295">
        <v>0</v>
      </c>
    </row>
    <row r="2296" spans="64:64" x14ac:dyDescent="0.35">
      <c r="BL2296">
        <v>0</v>
      </c>
    </row>
    <row r="2297" spans="64:64" x14ac:dyDescent="0.35">
      <c r="BL2297">
        <v>0</v>
      </c>
    </row>
    <row r="2298" spans="64:64" x14ac:dyDescent="0.35">
      <c r="BL2298">
        <v>0</v>
      </c>
    </row>
    <row r="2299" spans="64:64" x14ac:dyDescent="0.35">
      <c r="BL2299">
        <v>0</v>
      </c>
    </row>
    <row r="2300" spans="64:64" x14ac:dyDescent="0.35">
      <c r="BL2300">
        <v>0</v>
      </c>
    </row>
    <row r="2301" spans="64:64" x14ac:dyDescent="0.35">
      <c r="BL2301">
        <v>0</v>
      </c>
    </row>
    <row r="2302" spans="64:64" x14ac:dyDescent="0.35">
      <c r="BL2302">
        <v>0</v>
      </c>
    </row>
    <row r="2303" spans="64:64" x14ac:dyDescent="0.35">
      <c r="BL2303">
        <v>0</v>
      </c>
    </row>
    <row r="2304" spans="64:64" x14ac:dyDescent="0.35">
      <c r="BL2304">
        <v>0</v>
      </c>
    </row>
    <row r="2305" spans="64:64" x14ac:dyDescent="0.35">
      <c r="BL2305">
        <v>0</v>
      </c>
    </row>
    <row r="2306" spans="64:64" x14ac:dyDescent="0.35">
      <c r="BL2306">
        <v>0</v>
      </c>
    </row>
    <row r="2307" spans="64:64" x14ac:dyDescent="0.35">
      <c r="BL2307">
        <v>0</v>
      </c>
    </row>
    <row r="2308" spans="64:64" x14ac:dyDescent="0.35">
      <c r="BL2308">
        <v>0</v>
      </c>
    </row>
    <row r="2309" spans="64:64" x14ac:dyDescent="0.35">
      <c r="BL2309">
        <v>0</v>
      </c>
    </row>
    <row r="2310" spans="64:64" x14ac:dyDescent="0.35">
      <c r="BL2310">
        <v>0</v>
      </c>
    </row>
    <row r="2311" spans="64:64" x14ac:dyDescent="0.35">
      <c r="BL2311">
        <v>0</v>
      </c>
    </row>
    <row r="2312" spans="64:64" x14ac:dyDescent="0.35">
      <c r="BL2312">
        <v>0</v>
      </c>
    </row>
    <row r="2313" spans="64:64" x14ac:dyDescent="0.35">
      <c r="BL2313">
        <v>0</v>
      </c>
    </row>
    <row r="2314" spans="64:64" x14ac:dyDescent="0.35">
      <c r="BL2314">
        <v>0</v>
      </c>
    </row>
    <row r="2315" spans="64:64" x14ac:dyDescent="0.35">
      <c r="BL2315">
        <v>0</v>
      </c>
    </row>
    <row r="2316" spans="64:64" x14ac:dyDescent="0.35">
      <c r="BL2316">
        <v>0</v>
      </c>
    </row>
    <row r="2317" spans="64:64" x14ac:dyDescent="0.35">
      <c r="BL2317">
        <v>0</v>
      </c>
    </row>
    <row r="2318" spans="64:64" x14ac:dyDescent="0.35">
      <c r="BL2318">
        <v>0</v>
      </c>
    </row>
    <row r="2319" spans="64:64" x14ac:dyDescent="0.35">
      <c r="BL2319">
        <v>0</v>
      </c>
    </row>
    <row r="2320" spans="64:64" x14ac:dyDescent="0.35">
      <c r="BL2320">
        <v>0</v>
      </c>
    </row>
    <row r="2321" spans="64:64" x14ac:dyDescent="0.35">
      <c r="BL2321">
        <v>0</v>
      </c>
    </row>
    <row r="2322" spans="64:64" x14ac:dyDescent="0.35">
      <c r="BL2322">
        <v>0</v>
      </c>
    </row>
    <row r="2323" spans="64:64" x14ac:dyDescent="0.35">
      <c r="BL2323">
        <v>0</v>
      </c>
    </row>
    <row r="2324" spans="64:64" x14ac:dyDescent="0.35">
      <c r="BL2324">
        <v>0</v>
      </c>
    </row>
    <row r="2325" spans="64:64" x14ac:dyDescent="0.35">
      <c r="BL2325">
        <v>0</v>
      </c>
    </row>
    <row r="2326" spans="64:64" x14ac:dyDescent="0.35">
      <c r="BL2326">
        <v>0</v>
      </c>
    </row>
    <row r="2327" spans="64:64" x14ac:dyDescent="0.35">
      <c r="BL2327">
        <v>0</v>
      </c>
    </row>
    <row r="2328" spans="64:64" x14ac:dyDescent="0.35">
      <c r="BL2328">
        <v>0</v>
      </c>
    </row>
    <row r="2329" spans="64:64" x14ac:dyDescent="0.35">
      <c r="BL2329">
        <v>0</v>
      </c>
    </row>
    <row r="2330" spans="64:64" x14ac:dyDescent="0.35">
      <c r="BL2330">
        <v>0</v>
      </c>
    </row>
    <row r="2331" spans="64:64" x14ac:dyDescent="0.35">
      <c r="BL2331">
        <v>0</v>
      </c>
    </row>
    <row r="2332" spans="64:64" x14ac:dyDescent="0.35">
      <c r="BL2332">
        <v>0</v>
      </c>
    </row>
    <row r="2333" spans="64:64" x14ac:dyDescent="0.35">
      <c r="BL2333">
        <v>0</v>
      </c>
    </row>
    <row r="2334" spans="64:64" x14ac:dyDescent="0.35">
      <c r="BL2334">
        <v>0</v>
      </c>
    </row>
    <row r="2335" spans="64:64" x14ac:dyDescent="0.35">
      <c r="BL2335">
        <v>0</v>
      </c>
    </row>
    <row r="2336" spans="64:64" x14ac:dyDescent="0.35">
      <c r="BL2336">
        <v>0</v>
      </c>
    </row>
    <row r="2337" spans="64:64" x14ac:dyDescent="0.35">
      <c r="BL2337">
        <v>0</v>
      </c>
    </row>
    <row r="2338" spans="64:64" x14ac:dyDescent="0.35">
      <c r="BL2338">
        <v>0</v>
      </c>
    </row>
    <row r="2339" spans="64:64" x14ac:dyDescent="0.35">
      <c r="BL2339">
        <v>0</v>
      </c>
    </row>
    <row r="2340" spans="64:64" x14ac:dyDescent="0.35">
      <c r="BL2340">
        <v>0</v>
      </c>
    </row>
    <row r="2341" spans="64:64" x14ac:dyDescent="0.35">
      <c r="BL2341">
        <v>0</v>
      </c>
    </row>
    <row r="2342" spans="64:64" x14ac:dyDescent="0.35">
      <c r="BL2342">
        <v>0</v>
      </c>
    </row>
    <row r="2343" spans="64:64" x14ac:dyDescent="0.35">
      <c r="BL2343">
        <v>0</v>
      </c>
    </row>
    <row r="2344" spans="64:64" x14ac:dyDescent="0.35">
      <c r="BL2344">
        <v>0</v>
      </c>
    </row>
    <row r="2345" spans="64:64" x14ac:dyDescent="0.35">
      <c r="BL2345">
        <v>0</v>
      </c>
    </row>
    <row r="2346" spans="64:64" x14ac:dyDescent="0.35">
      <c r="BL2346">
        <v>0</v>
      </c>
    </row>
    <row r="2347" spans="64:64" x14ac:dyDescent="0.35">
      <c r="BL2347">
        <v>0</v>
      </c>
    </row>
    <row r="2348" spans="64:64" x14ac:dyDescent="0.35">
      <c r="BL2348">
        <v>0</v>
      </c>
    </row>
    <row r="2349" spans="64:64" x14ac:dyDescent="0.35">
      <c r="BL2349">
        <v>0</v>
      </c>
    </row>
    <row r="2350" spans="64:64" x14ac:dyDescent="0.35">
      <c r="BL2350">
        <v>0</v>
      </c>
    </row>
    <row r="2351" spans="64:64" x14ac:dyDescent="0.35">
      <c r="BL2351">
        <v>0</v>
      </c>
    </row>
    <row r="2352" spans="64:64" x14ac:dyDescent="0.35">
      <c r="BL2352">
        <v>0</v>
      </c>
    </row>
    <row r="2353" spans="64:64" x14ac:dyDescent="0.35">
      <c r="BL2353">
        <v>0</v>
      </c>
    </row>
    <row r="2354" spans="64:64" x14ac:dyDescent="0.35">
      <c r="BL2354">
        <v>0</v>
      </c>
    </row>
    <row r="2355" spans="64:64" x14ac:dyDescent="0.35">
      <c r="BL2355">
        <v>0</v>
      </c>
    </row>
    <row r="2356" spans="64:64" x14ac:dyDescent="0.35">
      <c r="BL2356">
        <v>0</v>
      </c>
    </row>
    <row r="2357" spans="64:64" x14ac:dyDescent="0.35">
      <c r="BL2357">
        <v>0</v>
      </c>
    </row>
    <row r="2358" spans="64:64" x14ac:dyDescent="0.35">
      <c r="BL2358">
        <v>0</v>
      </c>
    </row>
    <row r="2359" spans="64:64" x14ac:dyDescent="0.35">
      <c r="BL2359">
        <v>0</v>
      </c>
    </row>
    <row r="2360" spans="64:64" x14ac:dyDescent="0.35">
      <c r="BL2360">
        <v>0</v>
      </c>
    </row>
    <row r="2361" spans="64:64" x14ac:dyDescent="0.35">
      <c r="BL2361">
        <v>0</v>
      </c>
    </row>
    <row r="2362" spans="64:64" x14ac:dyDescent="0.35">
      <c r="BL2362">
        <v>0</v>
      </c>
    </row>
    <row r="2363" spans="64:64" x14ac:dyDescent="0.35">
      <c r="BL2363">
        <v>0</v>
      </c>
    </row>
    <row r="2364" spans="64:64" x14ac:dyDescent="0.35">
      <c r="BL2364">
        <v>0</v>
      </c>
    </row>
    <row r="2365" spans="64:64" x14ac:dyDescent="0.35">
      <c r="BL2365">
        <v>0</v>
      </c>
    </row>
    <row r="2366" spans="64:64" x14ac:dyDescent="0.35">
      <c r="BL2366">
        <v>0</v>
      </c>
    </row>
    <row r="2367" spans="64:64" x14ac:dyDescent="0.35">
      <c r="BL2367">
        <v>0</v>
      </c>
    </row>
    <row r="2368" spans="64:64" x14ac:dyDescent="0.35">
      <c r="BL2368">
        <v>0</v>
      </c>
    </row>
    <row r="2369" spans="64:64" x14ac:dyDescent="0.35">
      <c r="BL2369">
        <v>0</v>
      </c>
    </row>
    <row r="2370" spans="64:64" x14ac:dyDescent="0.35">
      <c r="BL2370">
        <v>0</v>
      </c>
    </row>
    <row r="2371" spans="64:64" x14ac:dyDescent="0.35">
      <c r="BL2371">
        <v>0</v>
      </c>
    </row>
    <row r="2372" spans="64:64" x14ac:dyDescent="0.35">
      <c r="BL2372">
        <v>0</v>
      </c>
    </row>
    <row r="2373" spans="64:64" x14ac:dyDescent="0.35">
      <c r="BL2373">
        <v>0</v>
      </c>
    </row>
    <row r="2374" spans="64:64" x14ac:dyDescent="0.35">
      <c r="BL2374">
        <v>0</v>
      </c>
    </row>
    <row r="2375" spans="64:64" x14ac:dyDescent="0.35">
      <c r="BL2375">
        <v>0</v>
      </c>
    </row>
    <row r="2376" spans="64:64" x14ac:dyDescent="0.35">
      <c r="BL2376">
        <v>0</v>
      </c>
    </row>
    <row r="2377" spans="64:64" x14ac:dyDescent="0.35">
      <c r="BL2377">
        <v>0</v>
      </c>
    </row>
    <row r="2378" spans="64:64" x14ac:dyDescent="0.35">
      <c r="BL2378">
        <v>0</v>
      </c>
    </row>
    <row r="2379" spans="64:64" x14ac:dyDescent="0.35">
      <c r="BL2379">
        <v>0</v>
      </c>
    </row>
    <row r="2380" spans="64:64" x14ac:dyDescent="0.35">
      <c r="BL2380">
        <v>0</v>
      </c>
    </row>
    <row r="2381" spans="64:64" x14ac:dyDescent="0.35">
      <c r="BL2381">
        <v>0</v>
      </c>
    </row>
    <row r="2382" spans="64:64" x14ac:dyDescent="0.35">
      <c r="BL2382">
        <v>0</v>
      </c>
    </row>
    <row r="2383" spans="64:64" x14ac:dyDescent="0.35">
      <c r="BL2383">
        <v>0</v>
      </c>
    </row>
    <row r="2384" spans="64:64" x14ac:dyDescent="0.35">
      <c r="BL2384">
        <v>0</v>
      </c>
    </row>
    <row r="2385" spans="64:64" x14ac:dyDescent="0.35">
      <c r="BL2385">
        <v>0</v>
      </c>
    </row>
    <row r="2386" spans="64:64" x14ac:dyDescent="0.35">
      <c r="BL2386">
        <v>0</v>
      </c>
    </row>
    <row r="2387" spans="64:64" x14ac:dyDescent="0.35">
      <c r="BL2387">
        <v>0</v>
      </c>
    </row>
    <row r="2388" spans="64:64" x14ac:dyDescent="0.35">
      <c r="BL2388">
        <v>0</v>
      </c>
    </row>
    <row r="2389" spans="64:64" x14ac:dyDescent="0.35">
      <c r="BL2389">
        <v>0</v>
      </c>
    </row>
    <row r="2390" spans="64:64" x14ac:dyDescent="0.35">
      <c r="BL2390">
        <v>0</v>
      </c>
    </row>
    <row r="2391" spans="64:64" x14ac:dyDescent="0.35">
      <c r="BL2391">
        <v>0</v>
      </c>
    </row>
    <row r="2392" spans="64:64" x14ac:dyDescent="0.35">
      <c r="BL2392">
        <v>0</v>
      </c>
    </row>
    <row r="2393" spans="64:64" x14ac:dyDescent="0.35">
      <c r="BL2393">
        <v>0</v>
      </c>
    </row>
    <row r="2394" spans="64:64" x14ac:dyDescent="0.35">
      <c r="BL2394">
        <v>0</v>
      </c>
    </row>
    <row r="2395" spans="64:64" x14ac:dyDescent="0.35">
      <c r="BL2395">
        <v>0</v>
      </c>
    </row>
    <row r="2396" spans="64:64" x14ac:dyDescent="0.35">
      <c r="BL2396">
        <v>0</v>
      </c>
    </row>
    <row r="2397" spans="64:64" x14ac:dyDescent="0.35">
      <c r="BL2397">
        <v>0</v>
      </c>
    </row>
    <row r="2398" spans="64:64" x14ac:dyDescent="0.35">
      <c r="BL2398">
        <v>0</v>
      </c>
    </row>
    <row r="2399" spans="64:64" x14ac:dyDescent="0.35">
      <c r="BL2399">
        <v>0</v>
      </c>
    </row>
    <row r="2400" spans="64:64" x14ac:dyDescent="0.35">
      <c r="BL2400">
        <v>0</v>
      </c>
    </row>
    <row r="2401" spans="64:64" x14ac:dyDescent="0.35">
      <c r="BL2401">
        <v>0</v>
      </c>
    </row>
    <row r="2402" spans="64:64" x14ac:dyDescent="0.35">
      <c r="BL2402">
        <v>0</v>
      </c>
    </row>
    <row r="2403" spans="64:64" x14ac:dyDescent="0.35">
      <c r="BL2403">
        <v>0</v>
      </c>
    </row>
    <row r="2404" spans="64:64" x14ac:dyDescent="0.35">
      <c r="BL2404">
        <v>0</v>
      </c>
    </row>
    <row r="2405" spans="64:64" x14ac:dyDescent="0.35">
      <c r="BL2405">
        <v>0</v>
      </c>
    </row>
    <row r="2406" spans="64:64" x14ac:dyDescent="0.35">
      <c r="BL2406">
        <v>0</v>
      </c>
    </row>
    <row r="2407" spans="64:64" x14ac:dyDescent="0.35">
      <c r="BL2407">
        <v>0</v>
      </c>
    </row>
    <row r="2408" spans="64:64" x14ac:dyDescent="0.35">
      <c r="BL2408">
        <v>0</v>
      </c>
    </row>
    <row r="2409" spans="64:64" x14ac:dyDescent="0.35">
      <c r="BL2409">
        <v>0</v>
      </c>
    </row>
    <row r="2410" spans="64:64" x14ac:dyDescent="0.35">
      <c r="BL2410">
        <v>0</v>
      </c>
    </row>
    <row r="2411" spans="64:64" x14ac:dyDescent="0.35">
      <c r="BL2411">
        <v>0</v>
      </c>
    </row>
    <row r="2412" spans="64:64" x14ac:dyDescent="0.35">
      <c r="BL2412">
        <v>0</v>
      </c>
    </row>
    <row r="2413" spans="64:64" x14ac:dyDescent="0.35">
      <c r="BL2413">
        <v>0</v>
      </c>
    </row>
    <row r="2414" spans="64:64" x14ac:dyDescent="0.35">
      <c r="BL2414">
        <v>0</v>
      </c>
    </row>
    <row r="2415" spans="64:64" x14ac:dyDescent="0.35">
      <c r="BL2415">
        <v>0</v>
      </c>
    </row>
    <row r="2416" spans="64:64" x14ac:dyDescent="0.35">
      <c r="BL2416">
        <v>0</v>
      </c>
    </row>
    <row r="2417" spans="64:64" x14ac:dyDescent="0.35">
      <c r="BL2417">
        <v>0</v>
      </c>
    </row>
    <row r="2418" spans="64:64" x14ac:dyDescent="0.35">
      <c r="BL2418">
        <v>0</v>
      </c>
    </row>
    <row r="2419" spans="64:64" x14ac:dyDescent="0.35">
      <c r="BL2419">
        <v>0</v>
      </c>
    </row>
    <row r="2420" spans="64:64" x14ac:dyDescent="0.35">
      <c r="BL2420">
        <v>0</v>
      </c>
    </row>
    <row r="2421" spans="64:64" x14ac:dyDescent="0.35">
      <c r="BL2421">
        <v>0</v>
      </c>
    </row>
    <row r="2422" spans="64:64" x14ac:dyDescent="0.35">
      <c r="BL2422">
        <v>0</v>
      </c>
    </row>
    <row r="2423" spans="64:64" x14ac:dyDescent="0.35">
      <c r="BL2423">
        <v>0</v>
      </c>
    </row>
    <row r="2424" spans="64:64" x14ac:dyDescent="0.35">
      <c r="BL2424">
        <v>0</v>
      </c>
    </row>
    <row r="2425" spans="64:64" x14ac:dyDescent="0.35">
      <c r="BL2425">
        <v>0</v>
      </c>
    </row>
    <row r="2426" spans="64:64" x14ac:dyDescent="0.35">
      <c r="BL2426">
        <v>0</v>
      </c>
    </row>
    <row r="2427" spans="64:64" x14ac:dyDescent="0.35">
      <c r="BL2427">
        <v>0</v>
      </c>
    </row>
    <row r="2428" spans="64:64" x14ac:dyDescent="0.35">
      <c r="BL2428">
        <v>0</v>
      </c>
    </row>
    <row r="2429" spans="64:64" x14ac:dyDescent="0.35">
      <c r="BL2429">
        <v>0</v>
      </c>
    </row>
    <row r="2430" spans="64:64" x14ac:dyDescent="0.35">
      <c r="BL2430">
        <v>0</v>
      </c>
    </row>
    <row r="2431" spans="64:64" x14ac:dyDescent="0.35">
      <c r="BL2431">
        <v>0</v>
      </c>
    </row>
    <row r="2432" spans="64:64" x14ac:dyDescent="0.35">
      <c r="BL2432">
        <v>0</v>
      </c>
    </row>
    <row r="2433" spans="64:64" x14ac:dyDescent="0.35">
      <c r="BL2433">
        <v>0</v>
      </c>
    </row>
    <row r="2434" spans="64:64" x14ac:dyDescent="0.35">
      <c r="BL2434">
        <v>0</v>
      </c>
    </row>
    <row r="2435" spans="64:64" x14ac:dyDescent="0.35">
      <c r="BL2435">
        <v>0</v>
      </c>
    </row>
    <row r="2436" spans="64:64" x14ac:dyDescent="0.35">
      <c r="BL2436">
        <v>0</v>
      </c>
    </row>
    <row r="2437" spans="64:64" x14ac:dyDescent="0.35">
      <c r="BL2437">
        <v>0</v>
      </c>
    </row>
    <row r="2438" spans="64:64" x14ac:dyDescent="0.35">
      <c r="BL2438">
        <v>0</v>
      </c>
    </row>
    <row r="2439" spans="64:64" x14ac:dyDescent="0.35">
      <c r="BL2439">
        <v>0</v>
      </c>
    </row>
    <row r="2440" spans="64:64" x14ac:dyDescent="0.35">
      <c r="BL2440">
        <v>0</v>
      </c>
    </row>
    <row r="2441" spans="64:64" x14ac:dyDescent="0.35">
      <c r="BL2441">
        <v>0</v>
      </c>
    </row>
    <row r="2442" spans="64:64" x14ac:dyDescent="0.35">
      <c r="BL2442">
        <v>0</v>
      </c>
    </row>
    <row r="2443" spans="64:64" x14ac:dyDescent="0.35">
      <c r="BL2443">
        <v>0</v>
      </c>
    </row>
    <row r="2444" spans="64:64" x14ac:dyDescent="0.35">
      <c r="BL2444">
        <v>0</v>
      </c>
    </row>
    <row r="2445" spans="64:64" x14ac:dyDescent="0.35">
      <c r="BL2445">
        <v>0</v>
      </c>
    </row>
    <row r="2446" spans="64:64" x14ac:dyDescent="0.35">
      <c r="BL2446">
        <v>0</v>
      </c>
    </row>
    <row r="2447" spans="64:64" x14ac:dyDescent="0.35">
      <c r="BL2447">
        <v>0</v>
      </c>
    </row>
    <row r="2448" spans="64:64" x14ac:dyDescent="0.35">
      <c r="BL2448">
        <v>0</v>
      </c>
    </row>
    <row r="2449" spans="64:64" x14ac:dyDescent="0.35">
      <c r="BL2449">
        <v>0</v>
      </c>
    </row>
    <row r="2450" spans="64:64" x14ac:dyDescent="0.35">
      <c r="BL2450">
        <v>0</v>
      </c>
    </row>
    <row r="2451" spans="64:64" x14ac:dyDescent="0.35">
      <c r="BL2451">
        <v>0</v>
      </c>
    </row>
    <row r="2452" spans="64:64" x14ac:dyDescent="0.35">
      <c r="BL2452">
        <v>0</v>
      </c>
    </row>
    <row r="2453" spans="64:64" x14ac:dyDescent="0.35">
      <c r="BL2453">
        <v>0</v>
      </c>
    </row>
    <row r="2454" spans="64:64" x14ac:dyDescent="0.35">
      <c r="BL2454">
        <v>0</v>
      </c>
    </row>
    <row r="2455" spans="64:64" x14ac:dyDescent="0.35">
      <c r="BL2455">
        <v>0</v>
      </c>
    </row>
    <row r="2456" spans="64:64" x14ac:dyDescent="0.35">
      <c r="BL2456">
        <v>0</v>
      </c>
    </row>
    <row r="2457" spans="64:64" x14ac:dyDescent="0.35">
      <c r="BL2457">
        <v>0</v>
      </c>
    </row>
    <row r="2458" spans="64:64" x14ac:dyDescent="0.35">
      <c r="BL2458">
        <v>0</v>
      </c>
    </row>
    <row r="2459" spans="64:64" x14ac:dyDescent="0.35">
      <c r="BL2459">
        <v>0</v>
      </c>
    </row>
    <row r="2460" spans="64:64" x14ac:dyDescent="0.35">
      <c r="BL2460">
        <v>0</v>
      </c>
    </row>
    <row r="2461" spans="64:64" x14ac:dyDescent="0.35">
      <c r="BL2461">
        <v>0</v>
      </c>
    </row>
    <row r="2462" spans="64:64" x14ac:dyDescent="0.35">
      <c r="BL2462">
        <v>0</v>
      </c>
    </row>
    <row r="2463" spans="64:64" x14ac:dyDescent="0.35">
      <c r="BL2463">
        <v>0</v>
      </c>
    </row>
    <row r="2464" spans="64:64" x14ac:dyDescent="0.35">
      <c r="BL2464">
        <v>0</v>
      </c>
    </row>
    <row r="2465" spans="64:64" x14ac:dyDescent="0.35">
      <c r="BL2465">
        <v>0</v>
      </c>
    </row>
    <row r="2466" spans="64:64" x14ac:dyDescent="0.35">
      <c r="BL2466">
        <v>0</v>
      </c>
    </row>
    <row r="2467" spans="64:64" x14ac:dyDescent="0.35">
      <c r="BL2467">
        <v>0</v>
      </c>
    </row>
    <row r="2468" spans="64:64" x14ac:dyDescent="0.35">
      <c r="BL2468">
        <v>0</v>
      </c>
    </row>
    <row r="2469" spans="64:64" x14ac:dyDescent="0.35">
      <c r="BL2469">
        <v>0</v>
      </c>
    </row>
    <row r="2470" spans="64:64" x14ac:dyDescent="0.35">
      <c r="BL2470">
        <v>0</v>
      </c>
    </row>
    <row r="2471" spans="64:64" x14ac:dyDescent="0.35">
      <c r="BL2471">
        <v>0</v>
      </c>
    </row>
    <row r="2472" spans="64:64" x14ac:dyDescent="0.35">
      <c r="BL2472">
        <v>0</v>
      </c>
    </row>
    <row r="2473" spans="64:64" x14ac:dyDescent="0.35">
      <c r="BL2473">
        <v>0</v>
      </c>
    </row>
    <row r="2474" spans="64:64" x14ac:dyDescent="0.35">
      <c r="BL2474">
        <v>0</v>
      </c>
    </row>
    <row r="2475" spans="64:64" x14ac:dyDescent="0.35">
      <c r="BL2475">
        <v>0</v>
      </c>
    </row>
    <row r="2476" spans="64:64" x14ac:dyDescent="0.35">
      <c r="BL2476">
        <v>0</v>
      </c>
    </row>
    <row r="2477" spans="64:64" x14ac:dyDescent="0.35">
      <c r="BL2477">
        <v>0</v>
      </c>
    </row>
    <row r="2478" spans="64:64" x14ac:dyDescent="0.35">
      <c r="BL2478">
        <v>0</v>
      </c>
    </row>
    <row r="2479" spans="64:64" x14ac:dyDescent="0.35">
      <c r="BL2479">
        <v>0</v>
      </c>
    </row>
    <row r="2480" spans="64:64" x14ac:dyDescent="0.35">
      <c r="BL2480">
        <v>0</v>
      </c>
    </row>
    <row r="2481" spans="64:64" x14ac:dyDescent="0.35">
      <c r="BL2481">
        <v>0</v>
      </c>
    </row>
    <row r="2482" spans="64:64" x14ac:dyDescent="0.35">
      <c r="BL2482">
        <v>0</v>
      </c>
    </row>
    <row r="2483" spans="64:64" x14ac:dyDescent="0.35">
      <c r="BL2483">
        <v>0</v>
      </c>
    </row>
    <row r="2484" spans="64:64" x14ac:dyDescent="0.35">
      <c r="BL2484">
        <v>0</v>
      </c>
    </row>
    <row r="2485" spans="64:64" x14ac:dyDescent="0.35">
      <c r="BL2485">
        <v>0</v>
      </c>
    </row>
    <row r="2486" spans="64:64" x14ac:dyDescent="0.35">
      <c r="BL2486">
        <v>0</v>
      </c>
    </row>
    <row r="2487" spans="64:64" x14ac:dyDescent="0.35">
      <c r="BL2487">
        <v>0</v>
      </c>
    </row>
    <row r="2488" spans="64:64" x14ac:dyDescent="0.35">
      <c r="BL2488">
        <v>0</v>
      </c>
    </row>
    <row r="2489" spans="64:64" x14ac:dyDescent="0.35">
      <c r="BL2489">
        <v>0</v>
      </c>
    </row>
    <row r="2490" spans="64:64" x14ac:dyDescent="0.35">
      <c r="BL2490">
        <v>0</v>
      </c>
    </row>
    <row r="2491" spans="64:64" x14ac:dyDescent="0.35">
      <c r="BL2491">
        <v>0</v>
      </c>
    </row>
    <row r="2492" spans="64:64" x14ac:dyDescent="0.35">
      <c r="BL2492">
        <v>0</v>
      </c>
    </row>
    <row r="2493" spans="64:64" x14ac:dyDescent="0.35">
      <c r="BL2493">
        <v>0</v>
      </c>
    </row>
    <row r="2494" spans="64:64" x14ac:dyDescent="0.35">
      <c r="BL2494">
        <v>0</v>
      </c>
    </row>
    <row r="2495" spans="64:64" x14ac:dyDescent="0.35">
      <c r="BL2495">
        <v>0</v>
      </c>
    </row>
    <row r="2496" spans="64:64" x14ac:dyDescent="0.35">
      <c r="BL2496">
        <v>0</v>
      </c>
    </row>
    <row r="2497" spans="64:64" x14ac:dyDescent="0.35">
      <c r="BL2497">
        <v>0</v>
      </c>
    </row>
    <row r="2498" spans="64:64" x14ac:dyDescent="0.35">
      <c r="BL2498">
        <v>0</v>
      </c>
    </row>
    <row r="2499" spans="64:64" x14ac:dyDescent="0.35">
      <c r="BL2499">
        <v>0</v>
      </c>
    </row>
    <row r="2500" spans="64:64" x14ac:dyDescent="0.35">
      <c r="BL2500">
        <v>0</v>
      </c>
    </row>
    <row r="2501" spans="64:64" x14ac:dyDescent="0.35">
      <c r="BL2501">
        <v>0</v>
      </c>
    </row>
    <row r="2502" spans="64:64" x14ac:dyDescent="0.35">
      <c r="BL2502">
        <v>0</v>
      </c>
    </row>
    <row r="2503" spans="64:64" x14ac:dyDescent="0.35">
      <c r="BL2503">
        <v>0</v>
      </c>
    </row>
    <row r="2504" spans="64:64" x14ac:dyDescent="0.35">
      <c r="BL2504">
        <v>0</v>
      </c>
    </row>
    <row r="2505" spans="64:64" x14ac:dyDescent="0.35">
      <c r="BL2505">
        <v>0</v>
      </c>
    </row>
    <row r="2506" spans="64:64" x14ac:dyDescent="0.35">
      <c r="BL2506">
        <v>0</v>
      </c>
    </row>
    <row r="2507" spans="64:64" x14ac:dyDescent="0.35">
      <c r="BL2507">
        <v>0</v>
      </c>
    </row>
    <row r="2508" spans="64:64" x14ac:dyDescent="0.35">
      <c r="BL2508">
        <v>0</v>
      </c>
    </row>
    <row r="2509" spans="64:64" x14ac:dyDescent="0.35">
      <c r="BL2509">
        <v>0</v>
      </c>
    </row>
    <row r="2510" spans="64:64" x14ac:dyDescent="0.35">
      <c r="BL2510">
        <v>0</v>
      </c>
    </row>
    <row r="2511" spans="64:64" x14ac:dyDescent="0.35">
      <c r="BL2511">
        <v>0</v>
      </c>
    </row>
    <row r="2512" spans="64:64" x14ac:dyDescent="0.35">
      <c r="BL2512">
        <v>0</v>
      </c>
    </row>
    <row r="2513" spans="64:64" x14ac:dyDescent="0.35">
      <c r="BL2513">
        <v>0</v>
      </c>
    </row>
    <row r="2514" spans="64:64" x14ac:dyDescent="0.35">
      <c r="BL2514">
        <v>0</v>
      </c>
    </row>
    <row r="2515" spans="64:64" x14ac:dyDescent="0.35">
      <c r="BL2515">
        <v>0</v>
      </c>
    </row>
    <row r="2516" spans="64:64" x14ac:dyDescent="0.35">
      <c r="BL2516">
        <v>0</v>
      </c>
    </row>
    <row r="2517" spans="64:64" x14ac:dyDescent="0.35">
      <c r="BL2517">
        <v>0</v>
      </c>
    </row>
    <row r="2518" spans="64:64" x14ac:dyDescent="0.35">
      <c r="BL2518">
        <v>0</v>
      </c>
    </row>
    <row r="2519" spans="64:64" x14ac:dyDescent="0.35">
      <c r="BL2519">
        <v>0</v>
      </c>
    </row>
    <row r="2520" spans="64:64" x14ac:dyDescent="0.35">
      <c r="BL2520">
        <v>0</v>
      </c>
    </row>
    <row r="2521" spans="64:64" x14ac:dyDescent="0.35">
      <c r="BL2521">
        <v>0</v>
      </c>
    </row>
    <row r="2522" spans="64:64" x14ac:dyDescent="0.35">
      <c r="BL2522">
        <v>0</v>
      </c>
    </row>
    <row r="2523" spans="64:64" x14ac:dyDescent="0.35">
      <c r="BL2523">
        <v>0</v>
      </c>
    </row>
    <row r="2524" spans="64:64" x14ac:dyDescent="0.35">
      <c r="BL2524">
        <v>0</v>
      </c>
    </row>
    <row r="2525" spans="64:64" x14ac:dyDescent="0.35">
      <c r="BL2525">
        <v>0</v>
      </c>
    </row>
    <row r="2526" spans="64:64" x14ac:dyDescent="0.35">
      <c r="BL2526">
        <v>0</v>
      </c>
    </row>
    <row r="2527" spans="64:64" x14ac:dyDescent="0.35">
      <c r="BL2527">
        <v>0</v>
      </c>
    </row>
    <row r="2528" spans="64:64" x14ac:dyDescent="0.35">
      <c r="BL2528">
        <v>0</v>
      </c>
    </row>
    <row r="2529" spans="64:64" x14ac:dyDescent="0.35">
      <c r="BL2529">
        <v>0</v>
      </c>
    </row>
    <row r="2530" spans="64:64" x14ac:dyDescent="0.35">
      <c r="BL2530">
        <v>0</v>
      </c>
    </row>
    <row r="2531" spans="64:64" x14ac:dyDescent="0.35">
      <c r="BL2531">
        <v>0</v>
      </c>
    </row>
    <row r="2532" spans="64:64" x14ac:dyDescent="0.35">
      <c r="BL2532">
        <v>0</v>
      </c>
    </row>
    <row r="2533" spans="64:64" x14ac:dyDescent="0.35">
      <c r="BL2533">
        <v>0</v>
      </c>
    </row>
    <row r="2534" spans="64:64" x14ac:dyDescent="0.35">
      <c r="BL2534">
        <v>0</v>
      </c>
    </row>
    <row r="2535" spans="64:64" x14ac:dyDescent="0.35">
      <c r="BL2535">
        <v>0</v>
      </c>
    </row>
    <row r="2536" spans="64:64" x14ac:dyDescent="0.35">
      <c r="BL2536">
        <v>0</v>
      </c>
    </row>
    <row r="2537" spans="64:64" x14ac:dyDescent="0.35">
      <c r="BL2537">
        <v>0</v>
      </c>
    </row>
    <row r="2538" spans="64:64" x14ac:dyDescent="0.35">
      <c r="BL2538">
        <v>0</v>
      </c>
    </row>
    <row r="2539" spans="64:64" x14ac:dyDescent="0.35">
      <c r="BL2539">
        <v>0</v>
      </c>
    </row>
    <row r="2540" spans="64:64" x14ac:dyDescent="0.35">
      <c r="BL2540">
        <v>0</v>
      </c>
    </row>
    <row r="2541" spans="64:64" x14ac:dyDescent="0.35">
      <c r="BL2541">
        <v>0</v>
      </c>
    </row>
    <row r="2542" spans="64:64" x14ac:dyDescent="0.35">
      <c r="BL2542">
        <v>0</v>
      </c>
    </row>
    <row r="2543" spans="64:64" x14ac:dyDescent="0.35">
      <c r="BL2543">
        <v>0</v>
      </c>
    </row>
    <row r="2544" spans="64:64" x14ac:dyDescent="0.35">
      <c r="BL2544">
        <v>0</v>
      </c>
    </row>
    <row r="2545" spans="64:64" x14ac:dyDescent="0.35">
      <c r="BL2545">
        <v>0</v>
      </c>
    </row>
    <row r="2546" spans="64:64" x14ac:dyDescent="0.35">
      <c r="BL2546">
        <v>0</v>
      </c>
    </row>
    <row r="2547" spans="64:64" x14ac:dyDescent="0.35">
      <c r="BL2547">
        <v>0</v>
      </c>
    </row>
    <row r="2548" spans="64:64" x14ac:dyDescent="0.35">
      <c r="BL2548">
        <v>0</v>
      </c>
    </row>
    <row r="2549" spans="64:64" x14ac:dyDescent="0.35">
      <c r="BL2549">
        <v>0</v>
      </c>
    </row>
    <row r="2550" spans="64:64" x14ac:dyDescent="0.35">
      <c r="BL2550">
        <v>0</v>
      </c>
    </row>
    <row r="2551" spans="64:64" x14ac:dyDescent="0.35">
      <c r="BL2551">
        <v>0</v>
      </c>
    </row>
    <row r="2552" spans="64:64" x14ac:dyDescent="0.35">
      <c r="BL2552">
        <v>0</v>
      </c>
    </row>
    <row r="2553" spans="64:64" x14ac:dyDescent="0.35">
      <c r="BL2553">
        <v>0</v>
      </c>
    </row>
    <row r="2554" spans="64:64" x14ac:dyDescent="0.35">
      <c r="BL2554">
        <v>0</v>
      </c>
    </row>
    <row r="2555" spans="64:64" x14ac:dyDescent="0.35">
      <c r="BL2555">
        <v>0</v>
      </c>
    </row>
    <row r="2556" spans="64:64" x14ac:dyDescent="0.35">
      <c r="BL2556">
        <v>0</v>
      </c>
    </row>
    <row r="2557" spans="64:64" x14ac:dyDescent="0.35">
      <c r="BL2557">
        <v>0</v>
      </c>
    </row>
    <row r="2558" spans="64:64" x14ac:dyDescent="0.35">
      <c r="BL2558">
        <v>0</v>
      </c>
    </row>
    <row r="2559" spans="64:64" x14ac:dyDescent="0.35">
      <c r="BL2559">
        <v>0</v>
      </c>
    </row>
    <row r="2560" spans="64:64" x14ac:dyDescent="0.35">
      <c r="BL2560">
        <v>0</v>
      </c>
    </row>
    <row r="2561" spans="64:64" x14ac:dyDescent="0.35">
      <c r="BL2561">
        <v>0</v>
      </c>
    </row>
    <row r="2562" spans="64:64" x14ac:dyDescent="0.35">
      <c r="BL2562">
        <v>0</v>
      </c>
    </row>
    <row r="2563" spans="64:64" x14ac:dyDescent="0.35">
      <c r="BL2563">
        <v>0</v>
      </c>
    </row>
    <row r="2564" spans="64:64" x14ac:dyDescent="0.35">
      <c r="BL2564">
        <v>0</v>
      </c>
    </row>
    <row r="2565" spans="64:64" x14ac:dyDescent="0.35">
      <c r="BL2565">
        <v>0</v>
      </c>
    </row>
    <row r="2566" spans="64:64" x14ac:dyDescent="0.35">
      <c r="BL2566">
        <v>0</v>
      </c>
    </row>
    <row r="2567" spans="64:64" x14ac:dyDescent="0.35">
      <c r="BL2567">
        <v>0</v>
      </c>
    </row>
    <row r="2568" spans="64:64" x14ac:dyDescent="0.35">
      <c r="BL2568">
        <v>0</v>
      </c>
    </row>
    <row r="2569" spans="64:64" x14ac:dyDescent="0.35">
      <c r="BL2569">
        <v>0</v>
      </c>
    </row>
    <row r="2570" spans="64:64" x14ac:dyDescent="0.35">
      <c r="BL2570">
        <v>0</v>
      </c>
    </row>
    <row r="2571" spans="64:64" x14ac:dyDescent="0.35">
      <c r="BL2571">
        <v>0</v>
      </c>
    </row>
    <row r="2572" spans="64:64" x14ac:dyDescent="0.35">
      <c r="BL2572">
        <v>0</v>
      </c>
    </row>
    <row r="2573" spans="64:64" x14ac:dyDescent="0.35">
      <c r="BL2573">
        <v>0</v>
      </c>
    </row>
    <row r="2574" spans="64:64" x14ac:dyDescent="0.35">
      <c r="BL2574">
        <v>0</v>
      </c>
    </row>
    <row r="2575" spans="64:64" x14ac:dyDescent="0.35">
      <c r="BL2575">
        <v>0</v>
      </c>
    </row>
    <row r="2576" spans="64:64" x14ac:dyDescent="0.35">
      <c r="BL2576">
        <v>0</v>
      </c>
    </row>
    <row r="2577" spans="64:64" x14ac:dyDescent="0.35">
      <c r="BL2577">
        <v>0</v>
      </c>
    </row>
    <row r="2578" spans="64:64" x14ac:dyDescent="0.35">
      <c r="BL2578">
        <v>0</v>
      </c>
    </row>
    <row r="2579" spans="64:64" x14ac:dyDescent="0.35">
      <c r="BL2579">
        <v>0</v>
      </c>
    </row>
    <row r="2580" spans="64:64" x14ac:dyDescent="0.35">
      <c r="BL2580">
        <v>0</v>
      </c>
    </row>
    <row r="2581" spans="64:64" x14ac:dyDescent="0.35">
      <c r="BL2581">
        <v>0</v>
      </c>
    </row>
    <row r="2582" spans="64:64" x14ac:dyDescent="0.35">
      <c r="BL2582">
        <v>0</v>
      </c>
    </row>
    <row r="2583" spans="64:64" x14ac:dyDescent="0.35">
      <c r="BL2583">
        <v>0</v>
      </c>
    </row>
    <row r="2584" spans="64:64" x14ac:dyDescent="0.35">
      <c r="BL2584">
        <v>0</v>
      </c>
    </row>
    <row r="2585" spans="64:64" x14ac:dyDescent="0.35">
      <c r="BL2585">
        <v>0</v>
      </c>
    </row>
    <row r="2586" spans="64:64" x14ac:dyDescent="0.35">
      <c r="BL2586">
        <v>0</v>
      </c>
    </row>
    <row r="2587" spans="64:64" x14ac:dyDescent="0.35">
      <c r="BL2587">
        <v>0</v>
      </c>
    </row>
    <row r="2588" spans="64:64" x14ac:dyDescent="0.35">
      <c r="BL2588">
        <v>0</v>
      </c>
    </row>
    <row r="2589" spans="64:64" x14ac:dyDescent="0.35">
      <c r="BL2589">
        <v>0</v>
      </c>
    </row>
    <row r="2590" spans="64:64" x14ac:dyDescent="0.35">
      <c r="BL2590">
        <v>0</v>
      </c>
    </row>
    <row r="2591" spans="64:64" x14ac:dyDescent="0.35">
      <c r="BL2591">
        <v>0</v>
      </c>
    </row>
    <row r="2592" spans="64:64" x14ac:dyDescent="0.35">
      <c r="BL2592">
        <v>0</v>
      </c>
    </row>
    <row r="2593" spans="64:64" x14ac:dyDescent="0.35">
      <c r="BL2593">
        <v>0</v>
      </c>
    </row>
    <row r="2594" spans="64:64" x14ac:dyDescent="0.35">
      <c r="BL2594">
        <v>0</v>
      </c>
    </row>
    <row r="2595" spans="64:64" x14ac:dyDescent="0.35">
      <c r="BL2595">
        <v>0</v>
      </c>
    </row>
    <row r="2596" spans="64:64" x14ac:dyDescent="0.35">
      <c r="BL2596">
        <v>0</v>
      </c>
    </row>
    <row r="2597" spans="64:64" x14ac:dyDescent="0.35">
      <c r="BL2597">
        <v>0</v>
      </c>
    </row>
    <row r="2598" spans="64:64" x14ac:dyDescent="0.35">
      <c r="BL2598">
        <v>0</v>
      </c>
    </row>
    <row r="2599" spans="64:64" x14ac:dyDescent="0.35">
      <c r="BL2599">
        <v>0</v>
      </c>
    </row>
    <row r="2600" spans="64:64" x14ac:dyDescent="0.35">
      <c r="BL2600">
        <v>0</v>
      </c>
    </row>
    <row r="2601" spans="64:64" x14ac:dyDescent="0.35">
      <c r="BL2601">
        <v>0</v>
      </c>
    </row>
    <row r="2602" spans="64:64" x14ac:dyDescent="0.35">
      <c r="BL2602">
        <v>0</v>
      </c>
    </row>
    <row r="2603" spans="64:64" x14ac:dyDescent="0.35">
      <c r="BL2603">
        <v>0</v>
      </c>
    </row>
    <row r="2604" spans="64:64" x14ac:dyDescent="0.35">
      <c r="BL2604">
        <v>0</v>
      </c>
    </row>
    <row r="2605" spans="64:64" x14ac:dyDescent="0.35">
      <c r="BL2605">
        <v>0</v>
      </c>
    </row>
    <row r="2606" spans="64:64" x14ac:dyDescent="0.35">
      <c r="BL2606">
        <v>0</v>
      </c>
    </row>
    <row r="2607" spans="64:64" x14ac:dyDescent="0.35">
      <c r="BL2607">
        <v>0</v>
      </c>
    </row>
    <row r="2608" spans="64:64" x14ac:dyDescent="0.35">
      <c r="BL2608">
        <v>0</v>
      </c>
    </row>
    <row r="2609" spans="64:64" x14ac:dyDescent="0.35">
      <c r="BL2609">
        <v>0</v>
      </c>
    </row>
    <row r="2610" spans="64:64" x14ac:dyDescent="0.35">
      <c r="BL2610">
        <v>0</v>
      </c>
    </row>
    <row r="2611" spans="64:64" x14ac:dyDescent="0.35">
      <c r="BL2611">
        <v>0</v>
      </c>
    </row>
    <row r="2612" spans="64:64" x14ac:dyDescent="0.35">
      <c r="BL2612">
        <v>0</v>
      </c>
    </row>
    <row r="2613" spans="64:64" x14ac:dyDescent="0.35">
      <c r="BL2613">
        <v>0</v>
      </c>
    </row>
    <row r="2614" spans="64:64" x14ac:dyDescent="0.35">
      <c r="BL2614">
        <v>0</v>
      </c>
    </row>
    <row r="2615" spans="64:64" x14ac:dyDescent="0.35">
      <c r="BL2615">
        <v>0</v>
      </c>
    </row>
    <row r="2616" spans="64:64" x14ac:dyDescent="0.35">
      <c r="BL2616">
        <v>0</v>
      </c>
    </row>
    <row r="2617" spans="64:64" x14ac:dyDescent="0.35">
      <c r="BL2617">
        <v>0</v>
      </c>
    </row>
    <row r="2618" spans="64:64" x14ac:dyDescent="0.35">
      <c r="BL2618">
        <v>0</v>
      </c>
    </row>
    <row r="2619" spans="64:64" x14ac:dyDescent="0.35">
      <c r="BL2619">
        <v>0</v>
      </c>
    </row>
    <row r="2620" spans="64:64" x14ac:dyDescent="0.35">
      <c r="BL2620">
        <v>0</v>
      </c>
    </row>
    <row r="2621" spans="64:64" x14ac:dyDescent="0.35">
      <c r="BL2621">
        <v>0</v>
      </c>
    </row>
    <row r="2622" spans="64:64" x14ac:dyDescent="0.35">
      <c r="BL2622">
        <v>0</v>
      </c>
    </row>
    <row r="2623" spans="64:64" x14ac:dyDescent="0.35">
      <c r="BL2623">
        <v>0</v>
      </c>
    </row>
    <row r="2624" spans="64:64" x14ac:dyDescent="0.35">
      <c r="BL2624">
        <v>0</v>
      </c>
    </row>
    <row r="2625" spans="64:64" x14ac:dyDescent="0.35">
      <c r="BL2625">
        <v>0</v>
      </c>
    </row>
    <row r="2626" spans="64:64" x14ac:dyDescent="0.35">
      <c r="BL2626">
        <v>0</v>
      </c>
    </row>
    <row r="2627" spans="64:64" x14ac:dyDescent="0.35">
      <c r="BL2627">
        <v>0</v>
      </c>
    </row>
    <row r="2628" spans="64:64" x14ac:dyDescent="0.35">
      <c r="BL2628">
        <v>0</v>
      </c>
    </row>
    <row r="2629" spans="64:64" x14ac:dyDescent="0.35">
      <c r="BL2629">
        <v>0</v>
      </c>
    </row>
    <row r="2630" spans="64:64" x14ac:dyDescent="0.35">
      <c r="BL2630">
        <v>0</v>
      </c>
    </row>
    <row r="2631" spans="64:64" x14ac:dyDescent="0.35">
      <c r="BL2631">
        <v>0</v>
      </c>
    </row>
    <row r="2632" spans="64:64" x14ac:dyDescent="0.35">
      <c r="BL2632">
        <v>0</v>
      </c>
    </row>
    <row r="2633" spans="64:64" x14ac:dyDescent="0.35">
      <c r="BL2633">
        <v>0</v>
      </c>
    </row>
    <row r="2634" spans="64:64" x14ac:dyDescent="0.35">
      <c r="BL2634">
        <v>0</v>
      </c>
    </row>
    <row r="2635" spans="64:64" x14ac:dyDescent="0.35">
      <c r="BL2635">
        <v>0</v>
      </c>
    </row>
    <row r="2636" spans="64:64" x14ac:dyDescent="0.35">
      <c r="BL2636">
        <v>0</v>
      </c>
    </row>
    <row r="2637" spans="64:64" x14ac:dyDescent="0.35">
      <c r="BL2637">
        <v>0</v>
      </c>
    </row>
    <row r="2638" spans="64:64" x14ac:dyDescent="0.35">
      <c r="BL2638">
        <v>0</v>
      </c>
    </row>
    <row r="2639" spans="64:64" x14ac:dyDescent="0.35">
      <c r="BL2639">
        <v>0</v>
      </c>
    </row>
    <row r="2640" spans="64:64" x14ac:dyDescent="0.35">
      <c r="BL2640">
        <v>0</v>
      </c>
    </row>
    <row r="2641" spans="64:64" x14ac:dyDescent="0.35">
      <c r="BL2641">
        <v>0</v>
      </c>
    </row>
    <row r="2642" spans="64:64" x14ac:dyDescent="0.35">
      <c r="BL2642">
        <v>0</v>
      </c>
    </row>
    <row r="2643" spans="64:64" x14ac:dyDescent="0.35">
      <c r="BL2643">
        <v>0</v>
      </c>
    </row>
    <row r="2644" spans="64:64" x14ac:dyDescent="0.35">
      <c r="BL2644">
        <v>0</v>
      </c>
    </row>
    <row r="2645" spans="64:64" x14ac:dyDescent="0.35">
      <c r="BL2645">
        <v>0</v>
      </c>
    </row>
    <row r="2646" spans="64:64" x14ac:dyDescent="0.35">
      <c r="BL2646">
        <v>0</v>
      </c>
    </row>
    <row r="2647" spans="64:64" x14ac:dyDescent="0.35">
      <c r="BL2647">
        <v>0</v>
      </c>
    </row>
    <row r="2648" spans="64:64" x14ac:dyDescent="0.35">
      <c r="BL2648">
        <v>0</v>
      </c>
    </row>
    <row r="2649" spans="64:64" x14ac:dyDescent="0.35">
      <c r="BL2649">
        <v>0</v>
      </c>
    </row>
    <row r="2650" spans="64:64" x14ac:dyDescent="0.35">
      <c r="BL2650">
        <v>0</v>
      </c>
    </row>
    <row r="2651" spans="64:64" x14ac:dyDescent="0.35">
      <c r="BL2651">
        <v>0</v>
      </c>
    </row>
    <row r="2652" spans="64:64" x14ac:dyDescent="0.35">
      <c r="BL2652">
        <v>0</v>
      </c>
    </row>
    <row r="2653" spans="64:64" x14ac:dyDescent="0.35">
      <c r="BL2653">
        <v>0</v>
      </c>
    </row>
    <row r="2654" spans="64:64" x14ac:dyDescent="0.35">
      <c r="BL2654">
        <v>0</v>
      </c>
    </row>
    <row r="2655" spans="64:64" x14ac:dyDescent="0.35">
      <c r="BL2655">
        <v>0</v>
      </c>
    </row>
    <row r="2656" spans="64:64" x14ac:dyDescent="0.35">
      <c r="BL2656">
        <v>0</v>
      </c>
    </row>
    <row r="2657" spans="64:64" x14ac:dyDescent="0.35">
      <c r="BL2657">
        <v>0</v>
      </c>
    </row>
    <row r="2658" spans="64:64" x14ac:dyDescent="0.35">
      <c r="BL2658">
        <v>0</v>
      </c>
    </row>
    <row r="2659" spans="64:64" x14ac:dyDescent="0.35">
      <c r="BL2659">
        <v>0</v>
      </c>
    </row>
    <row r="2660" spans="64:64" x14ac:dyDescent="0.35">
      <c r="BL2660">
        <v>0</v>
      </c>
    </row>
    <row r="2661" spans="64:64" x14ac:dyDescent="0.35">
      <c r="BL2661">
        <v>0</v>
      </c>
    </row>
    <row r="2662" spans="64:64" x14ac:dyDescent="0.35">
      <c r="BL2662">
        <v>0</v>
      </c>
    </row>
    <row r="2663" spans="64:64" x14ac:dyDescent="0.35">
      <c r="BL2663">
        <v>0</v>
      </c>
    </row>
    <row r="2664" spans="64:64" x14ac:dyDescent="0.35">
      <c r="BL2664">
        <v>0</v>
      </c>
    </row>
    <row r="2665" spans="64:64" x14ac:dyDescent="0.35">
      <c r="BL2665">
        <v>0</v>
      </c>
    </row>
    <row r="2666" spans="64:64" x14ac:dyDescent="0.35">
      <c r="BL2666">
        <v>0</v>
      </c>
    </row>
    <row r="2667" spans="64:64" x14ac:dyDescent="0.35">
      <c r="BL2667">
        <v>0</v>
      </c>
    </row>
    <row r="2668" spans="64:64" x14ac:dyDescent="0.35">
      <c r="BL2668">
        <v>0</v>
      </c>
    </row>
    <row r="2669" spans="64:64" x14ac:dyDescent="0.35">
      <c r="BL2669">
        <v>0</v>
      </c>
    </row>
    <row r="2670" spans="64:64" x14ac:dyDescent="0.35">
      <c r="BL2670">
        <v>0</v>
      </c>
    </row>
    <row r="2671" spans="64:64" x14ac:dyDescent="0.35">
      <c r="BL2671">
        <v>0</v>
      </c>
    </row>
    <row r="2672" spans="64:64" x14ac:dyDescent="0.35">
      <c r="BL2672">
        <v>0</v>
      </c>
    </row>
    <row r="2673" spans="64:64" x14ac:dyDescent="0.35">
      <c r="BL2673">
        <v>0</v>
      </c>
    </row>
    <row r="2674" spans="64:64" x14ac:dyDescent="0.35">
      <c r="BL2674">
        <v>0</v>
      </c>
    </row>
    <row r="2675" spans="64:64" x14ac:dyDescent="0.35">
      <c r="BL2675">
        <v>0</v>
      </c>
    </row>
    <row r="2676" spans="64:64" x14ac:dyDescent="0.35">
      <c r="BL2676">
        <v>0</v>
      </c>
    </row>
    <row r="2677" spans="64:64" x14ac:dyDescent="0.35">
      <c r="BL2677">
        <v>0</v>
      </c>
    </row>
    <row r="2678" spans="64:64" x14ac:dyDescent="0.35">
      <c r="BL2678">
        <v>0</v>
      </c>
    </row>
    <row r="2679" spans="64:64" x14ac:dyDescent="0.35">
      <c r="BL2679">
        <v>0</v>
      </c>
    </row>
    <row r="2680" spans="64:64" x14ac:dyDescent="0.35">
      <c r="BL2680">
        <v>0</v>
      </c>
    </row>
    <row r="2681" spans="64:64" x14ac:dyDescent="0.35">
      <c r="BL2681">
        <v>0</v>
      </c>
    </row>
    <row r="2682" spans="64:64" x14ac:dyDescent="0.35">
      <c r="BL2682">
        <v>0</v>
      </c>
    </row>
    <row r="2683" spans="64:64" x14ac:dyDescent="0.35">
      <c r="BL2683">
        <v>0</v>
      </c>
    </row>
    <row r="2684" spans="64:64" x14ac:dyDescent="0.35">
      <c r="BL2684">
        <v>0</v>
      </c>
    </row>
    <row r="2685" spans="64:64" x14ac:dyDescent="0.35">
      <c r="BL2685">
        <v>0</v>
      </c>
    </row>
    <row r="2686" spans="64:64" x14ac:dyDescent="0.35">
      <c r="BL2686">
        <v>0</v>
      </c>
    </row>
    <row r="2687" spans="64:64" x14ac:dyDescent="0.35">
      <c r="BL2687">
        <v>0</v>
      </c>
    </row>
    <row r="2688" spans="64:64" x14ac:dyDescent="0.35">
      <c r="BL2688">
        <v>0</v>
      </c>
    </row>
    <row r="2689" spans="64:64" x14ac:dyDescent="0.35">
      <c r="BL2689">
        <v>0</v>
      </c>
    </row>
    <row r="2690" spans="64:64" x14ac:dyDescent="0.35">
      <c r="BL2690">
        <v>0</v>
      </c>
    </row>
    <row r="2691" spans="64:64" x14ac:dyDescent="0.35">
      <c r="BL2691">
        <v>0</v>
      </c>
    </row>
    <row r="2692" spans="64:64" x14ac:dyDescent="0.35">
      <c r="BL2692">
        <v>0</v>
      </c>
    </row>
    <row r="2693" spans="64:64" x14ac:dyDescent="0.35">
      <c r="BL2693">
        <v>0</v>
      </c>
    </row>
    <row r="2694" spans="64:64" x14ac:dyDescent="0.35">
      <c r="BL2694">
        <v>0</v>
      </c>
    </row>
    <row r="2695" spans="64:64" x14ac:dyDescent="0.35">
      <c r="BL2695">
        <v>0</v>
      </c>
    </row>
    <row r="2696" spans="64:64" x14ac:dyDescent="0.35">
      <c r="BL2696">
        <v>0</v>
      </c>
    </row>
    <row r="2697" spans="64:64" x14ac:dyDescent="0.35">
      <c r="BL2697">
        <v>0</v>
      </c>
    </row>
    <row r="2698" spans="64:64" x14ac:dyDescent="0.35">
      <c r="BL2698">
        <v>0</v>
      </c>
    </row>
    <row r="2699" spans="64:64" x14ac:dyDescent="0.35">
      <c r="BL2699">
        <v>0</v>
      </c>
    </row>
    <row r="2700" spans="64:64" x14ac:dyDescent="0.35">
      <c r="BL2700">
        <v>0</v>
      </c>
    </row>
    <row r="2701" spans="64:64" x14ac:dyDescent="0.35">
      <c r="BL2701">
        <v>0</v>
      </c>
    </row>
    <row r="2702" spans="64:64" x14ac:dyDescent="0.35">
      <c r="BL2702">
        <v>0</v>
      </c>
    </row>
    <row r="2703" spans="64:64" x14ac:dyDescent="0.35">
      <c r="BL2703">
        <v>0</v>
      </c>
    </row>
    <row r="2704" spans="64:64" x14ac:dyDescent="0.35">
      <c r="BL2704">
        <v>0</v>
      </c>
    </row>
    <row r="2705" spans="64:64" x14ac:dyDescent="0.35">
      <c r="BL2705">
        <v>0</v>
      </c>
    </row>
    <row r="2706" spans="64:64" x14ac:dyDescent="0.35">
      <c r="BL2706">
        <v>0</v>
      </c>
    </row>
    <row r="2707" spans="64:64" x14ac:dyDescent="0.35">
      <c r="BL2707">
        <v>0</v>
      </c>
    </row>
    <row r="2708" spans="64:64" x14ac:dyDescent="0.35">
      <c r="BL2708">
        <v>0</v>
      </c>
    </row>
    <row r="2709" spans="64:64" x14ac:dyDescent="0.35">
      <c r="BL2709">
        <v>0</v>
      </c>
    </row>
    <row r="2710" spans="64:64" x14ac:dyDescent="0.35">
      <c r="BL2710">
        <v>0</v>
      </c>
    </row>
    <row r="2711" spans="64:64" x14ac:dyDescent="0.35">
      <c r="BL2711">
        <v>0</v>
      </c>
    </row>
    <row r="2712" spans="64:64" x14ac:dyDescent="0.35">
      <c r="BL2712">
        <v>0</v>
      </c>
    </row>
    <row r="2713" spans="64:64" x14ac:dyDescent="0.35">
      <c r="BL2713">
        <v>0</v>
      </c>
    </row>
    <row r="2714" spans="64:64" x14ac:dyDescent="0.35">
      <c r="BL2714">
        <v>0</v>
      </c>
    </row>
    <row r="2715" spans="64:64" x14ac:dyDescent="0.35">
      <c r="BL2715">
        <v>0</v>
      </c>
    </row>
    <row r="2716" spans="64:64" x14ac:dyDescent="0.35">
      <c r="BL2716">
        <v>0</v>
      </c>
    </row>
    <row r="2717" spans="64:64" x14ac:dyDescent="0.35">
      <c r="BL2717">
        <v>0</v>
      </c>
    </row>
    <row r="2718" spans="64:64" x14ac:dyDescent="0.35">
      <c r="BL2718">
        <v>0</v>
      </c>
    </row>
    <row r="2719" spans="64:64" x14ac:dyDescent="0.35">
      <c r="BL2719">
        <v>0</v>
      </c>
    </row>
    <row r="2720" spans="64:64" x14ac:dyDescent="0.35">
      <c r="BL2720">
        <v>0</v>
      </c>
    </row>
    <row r="2721" spans="64:64" x14ac:dyDescent="0.35">
      <c r="BL2721">
        <v>0</v>
      </c>
    </row>
    <row r="2722" spans="64:64" x14ac:dyDescent="0.35">
      <c r="BL2722">
        <v>0</v>
      </c>
    </row>
    <row r="2723" spans="64:64" x14ac:dyDescent="0.35">
      <c r="BL2723">
        <v>0</v>
      </c>
    </row>
    <row r="2724" spans="64:64" x14ac:dyDescent="0.35">
      <c r="BL2724">
        <v>0</v>
      </c>
    </row>
    <row r="2725" spans="64:64" x14ac:dyDescent="0.35">
      <c r="BL2725">
        <v>0</v>
      </c>
    </row>
    <row r="2726" spans="64:64" x14ac:dyDescent="0.35">
      <c r="BL2726">
        <v>0</v>
      </c>
    </row>
    <row r="2727" spans="64:64" x14ac:dyDescent="0.35">
      <c r="BL2727">
        <v>0</v>
      </c>
    </row>
    <row r="2728" spans="64:64" x14ac:dyDescent="0.35">
      <c r="BL2728">
        <v>0</v>
      </c>
    </row>
    <row r="2729" spans="64:64" x14ac:dyDescent="0.35">
      <c r="BL2729">
        <v>0</v>
      </c>
    </row>
    <row r="2730" spans="64:64" x14ac:dyDescent="0.35">
      <c r="BL2730">
        <v>0</v>
      </c>
    </row>
    <row r="2731" spans="64:64" x14ac:dyDescent="0.35">
      <c r="BL2731">
        <v>0</v>
      </c>
    </row>
    <row r="2732" spans="64:64" x14ac:dyDescent="0.35">
      <c r="BL2732">
        <v>0</v>
      </c>
    </row>
    <row r="2733" spans="64:64" x14ac:dyDescent="0.35">
      <c r="BL2733">
        <v>0</v>
      </c>
    </row>
    <row r="2734" spans="64:64" x14ac:dyDescent="0.35">
      <c r="BL2734">
        <v>0</v>
      </c>
    </row>
    <row r="2735" spans="64:64" x14ac:dyDescent="0.35">
      <c r="BL2735">
        <v>0</v>
      </c>
    </row>
    <row r="2736" spans="64:64" x14ac:dyDescent="0.35">
      <c r="BL2736">
        <v>0</v>
      </c>
    </row>
    <row r="2737" spans="64:64" x14ac:dyDescent="0.35">
      <c r="BL2737">
        <v>0</v>
      </c>
    </row>
    <row r="2738" spans="64:64" x14ac:dyDescent="0.35">
      <c r="BL2738">
        <v>0</v>
      </c>
    </row>
    <row r="2739" spans="64:64" x14ac:dyDescent="0.35">
      <c r="BL2739">
        <v>0</v>
      </c>
    </row>
    <row r="2740" spans="64:64" x14ac:dyDescent="0.35">
      <c r="BL2740">
        <v>0</v>
      </c>
    </row>
    <row r="2741" spans="64:64" x14ac:dyDescent="0.35">
      <c r="BL2741">
        <v>0</v>
      </c>
    </row>
    <row r="2742" spans="64:64" x14ac:dyDescent="0.35">
      <c r="BL2742">
        <v>0</v>
      </c>
    </row>
    <row r="2743" spans="64:64" x14ac:dyDescent="0.35">
      <c r="BL2743">
        <v>0</v>
      </c>
    </row>
    <row r="2744" spans="64:64" x14ac:dyDescent="0.35">
      <c r="BL2744">
        <v>0</v>
      </c>
    </row>
    <row r="2745" spans="64:64" x14ac:dyDescent="0.35">
      <c r="BL2745">
        <v>0</v>
      </c>
    </row>
    <row r="2746" spans="64:64" x14ac:dyDescent="0.35">
      <c r="BL2746">
        <v>0</v>
      </c>
    </row>
    <row r="2747" spans="64:64" x14ac:dyDescent="0.35">
      <c r="BL2747">
        <v>0</v>
      </c>
    </row>
    <row r="2748" spans="64:64" x14ac:dyDescent="0.35">
      <c r="BL2748">
        <v>0</v>
      </c>
    </row>
    <row r="2749" spans="64:64" x14ac:dyDescent="0.35">
      <c r="BL2749">
        <v>0</v>
      </c>
    </row>
    <row r="2750" spans="64:64" x14ac:dyDescent="0.35">
      <c r="BL2750">
        <v>0</v>
      </c>
    </row>
    <row r="2751" spans="64:64" x14ac:dyDescent="0.35">
      <c r="BL2751">
        <v>0</v>
      </c>
    </row>
    <row r="2752" spans="64:64" x14ac:dyDescent="0.35">
      <c r="BL2752">
        <v>0</v>
      </c>
    </row>
    <row r="2753" spans="64:64" x14ac:dyDescent="0.35">
      <c r="BL2753">
        <v>0</v>
      </c>
    </row>
    <row r="2754" spans="64:64" x14ac:dyDescent="0.35">
      <c r="BL2754">
        <v>0</v>
      </c>
    </row>
    <row r="2755" spans="64:64" x14ac:dyDescent="0.35">
      <c r="BL2755">
        <v>0</v>
      </c>
    </row>
    <row r="2756" spans="64:64" x14ac:dyDescent="0.35">
      <c r="BL2756">
        <v>0</v>
      </c>
    </row>
    <row r="2757" spans="64:64" x14ac:dyDescent="0.35">
      <c r="BL2757">
        <v>0</v>
      </c>
    </row>
    <row r="2758" spans="64:64" x14ac:dyDescent="0.35">
      <c r="BL2758">
        <v>0</v>
      </c>
    </row>
    <row r="2759" spans="64:64" x14ac:dyDescent="0.35">
      <c r="BL2759">
        <v>0</v>
      </c>
    </row>
    <row r="2760" spans="64:64" x14ac:dyDescent="0.35">
      <c r="BL2760">
        <v>0</v>
      </c>
    </row>
    <row r="2761" spans="64:64" x14ac:dyDescent="0.35">
      <c r="BL2761">
        <v>0</v>
      </c>
    </row>
    <row r="2762" spans="64:64" x14ac:dyDescent="0.35">
      <c r="BL2762">
        <v>0</v>
      </c>
    </row>
    <row r="2763" spans="64:64" x14ac:dyDescent="0.35">
      <c r="BL2763">
        <v>0</v>
      </c>
    </row>
    <row r="2764" spans="64:64" x14ac:dyDescent="0.35">
      <c r="BL2764">
        <v>0</v>
      </c>
    </row>
    <row r="2765" spans="64:64" x14ac:dyDescent="0.35">
      <c r="BL2765">
        <v>0</v>
      </c>
    </row>
    <row r="2766" spans="64:64" x14ac:dyDescent="0.35">
      <c r="BL2766">
        <v>0</v>
      </c>
    </row>
    <row r="2767" spans="64:64" x14ac:dyDescent="0.35">
      <c r="BL2767">
        <v>0</v>
      </c>
    </row>
    <row r="2768" spans="64:64" x14ac:dyDescent="0.35">
      <c r="BL2768">
        <v>0</v>
      </c>
    </row>
    <row r="2769" spans="64:64" x14ac:dyDescent="0.35">
      <c r="BL2769">
        <v>0</v>
      </c>
    </row>
    <row r="2770" spans="64:64" x14ac:dyDescent="0.35">
      <c r="BL2770">
        <v>0</v>
      </c>
    </row>
    <row r="2771" spans="64:64" x14ac:dyDescent="0.35">
      <c r="BL2771">
        <v>0</v>
      </c>
    </row>
    <row r="2772" spans="64:64" x14ac:dyDescent="0.35">
      <c r="BL2772">
        <v>0</v>
      </c>
    </row>
    <row r="2773" spans="64:64" x14ac:dyDescent="0.35">
      <c r="BL2773">
        <v>0</v>
      </c>
    </row>
    <row r="2774" spans="64:64" x14ac:dyDescent="0.35">
      <c r="BL2774">
        <v>0</v>
      </c>
    </row>
    <row r="2775" spans="64:64" x14ac:dyDescent="0.35">
      <c r="BL2775">
        <v>0</v>
      </c>
    </row>
    <row r="2776" spans="64:64" x14ac:dyDescent="0.35">
      <c r="BL2776">
        <v>0</v>
      </c>
    </row>
    <row r="2777" spans="64:64" x14ac:dyDescent="0.35">
      <c r="BL2777">
        <v>0</v>
      </c>
    </row>
    <row r="2778" spans="64:64" x14ac:dyDescent="0.35">
      <c r="BL2778">
        <v>0</v>
      </c>
    </row>
    <row r="2779" spans="64:64" x14ac:dyDescent="0.35">
      <c r="BL2779">
        <v>0</v>
      </c>
    </row>
    <row r="2780" spans="64:64" x14ac:dyDescent="0.35">
      <c r="BL2780">
        <v>0</v>
      </c>
    </row>
    <row r="2781" spans="64:64" x14ac:dyDescent="0.35">
      <c r="BL2781">
        <v>0</v>
      </c>
    </row>
    <row r="2782" spans="64:64" x14ac:dyDescent="0.35">
      <c r="BL2782">
        <v>0</v>
      </c>
    </row>
    <row r="2783" spans="64:64" x14ac:dyDescent="0.35">
      <c r="BL2783">
        <v>0</v>
      </c>
    </row>
    <row r="2784" spans="64:64" x14ac:dyDescent="0.35">
      <c r="BL2784">
        <v>0</v>
      </c>
    </row>
    <row r="2785" spans="64:64" x14ac:dyDescent="0.35">
      <c r="BL2785">
        <v>0</v>
      </c>
    </row>
    <row r="2786" spans="64:64" x14ac:dyDescent="0.35">
      <c r="BL2786">
        <v>0</v>
      </c>
    </row>
    <row r="2787" spans="64:64" x14ac:dyDescent="0.35">
      <c r="BL2787">
        <v>0</v>
      </c>
    </row>
    <row r="2788" spans="64:64" x14ac:dyDescent="0.35">
      <c r="BL2788">
        <v>0</v>
      </c>
    </row>
    <row r="2789" spans="64:64" x14ac:dyDescent="0.35">
      <c r="BL2789">
        <v>0</v>
      </c>
    </row>
    <row r="2790" spans="64:64" x14ac:dyDescent="0.35">
      <c r="BL2790">
        <v>0</v>
      </c>
    </row>
    <row r="2791" spans="64:64" x14ac:dyDescent="0.35">
      <c r="BL2791">
        <v>0</v>
      </c>
    </row>
    <row r="2792" spans="64:64" x14ac:dyDescent="0.35">
      <c r="BL2792">
        <v>0</v>
      </c>
    </row>
    <row r="2793" spans="64:64" x14ac:dyDescent="0.35">
      <c r="BL2793">
        <v>0</v>
      </c>
    </row>
    <row r="2794" spans="64:64" x14ac:dyDescent="0.35">
      <c r="BL2794">
        <v>0</v>
      </c>
    </row>
    <row r="2795" spans="64:64" x14ac:dyDescent="0.35">
      <c r="BL2795">
        <v>0</v>
      </c>
    </row>
    <row r="2796" spans="64:64" x14ac:dyDescent="0.35">
      <c r="BL2796">
        <v>0</v>
      </c>
    </row>
    <row r="2797" spans="64:64" x14ac:dyDescent="0.35">
      <c r="BL2797">
        <v>0</v>
      </c>
    </row>
    <row r="2798" spans="64:64" x14ac:dyDescent="0.35">
      <c r="BL2798">
        <v>0</v>
      </c>
    </row>
    <row r="2799" spans="64:64" x14ac:dyDescent="0.35">
      <c r="BL2799">
        <v>0</v>
      </c>
    </row>
    <row r="2800" spans="64:64" x14ac:dyDescent="0.35">
      <c r="BL2800">
        <v>0</v>
      </c>
    </row>
    <row r="2801" spans="64:64" x14ac:dyDescent="0.35">
      <c r="BL2801">
        <v>0</v>
      </c>
    </row>
    <row r="2802" spans="64:64" x14ac:dyDescent="0.35">
      <c r="BL2802">
        <v>0</v>
      </c>
    </row>
    <row r="2803" spans="64:64" x14ac:dyDescent="0.35">
      <c r="BL2803">
        <v>0</v>
      </c>
    </row>
    <row r="2804" spans="64:64" x14ac:dyDescent="0.35">
      <c r="BL2804">
        <v>0</v>
      </c>
    </row>
    <row r="2805" spans="64:64" x14ac:dyDescent="0.35">
      <c r="BL2805">
        <v>0</v>
      </c>
    </row>
    <row r="2806" spans="64:64" x14ac:dyDescent="0.35">
      <c r="BL2806">
        <v>0</v>
      </c>
    </row>
    <row r="2807" spans="64:64" x14ac:dyDescent="0.35">
      <c r="BL2807">
        <v>0</v>
      </c>
    </row>
    <row r="2808" spans="64:64" x14ac:dyDescent="0.35">
      <c r="BL2808">
        <v>0</v>
      </c>
    </row>
    <row r="2809" spans="64:64" x14ac:dyDescent="0.35">
      <c r="BL2809">
        <v>0</v>
      </c>
    </row>
    <row r="2810" spans="64:64" x14ac:dyDescent="0.35">
      <c r="BL2810">
        <v>0</v>
      </c>
    </row>
    <row r="2811" spans="64:64" x14ac:dyDescent="0.35">
      <c r="BL2811">
        <v>0</v>
      </c>
    </row>
    <row r="2812" spans="64:64" x14ac:dyDescent="0.35">
      <c r="BL2812">
        <v>0</v>
      </c>
    </row>
    <row r="2813" spans="64:64" x14ac:dyDescent="0.35">
      <c r="BL2813">
        <v>0</v>
      </c>
    </row>
    <row r="2814" spans="64:64" x14ac:dyDescent="0.35">
      <c r="BL2814">
        <v>0</v>
      </c>
    </row>
    <row r="2815" spans="64:64" x14ac:dyDescent="0.35">
      <c r="BL2815">
        <v>0</v>
      </c>
    </row>
    <row r="2816" spans="64:64" x14ac:dyDescent="0.35">
      <c r="BL2816">
        <v>0</v>
      </c>
    </row>
    <row r="2817" spans="64:64" x14ac:dyDescent="0.35">
      <c r="BL2817">
        <v>0</v>
      </c>
    </row>
    <row r="2818" spans="64:64" x14ac:dyDescent="0.35">
      <c r="BL2818">
        <v>0</v>
      </c>
    </row>
    <row r="2819" spans="64:64" x14ac:dyDescent="0.35">
      <c r="BL2819">
        <v>0</v>
      </c>
    </row>
    <row r="2820" spans="64:64" x14ac:dyDescent="0.35">
      <c r="BL2820">
        <v>0</v>
      </c>
    </row>
    <row r="2821" spans="64:64" x14ac:dyDescent="0.35">
      <c r="BL2821">
        <v>0</v>
      </c>
    </row>
    <row r="2822" spans="64:64" x14ac:dyDescent="0.35">
      <c r="BL2822">
        <v>0</v>
      </c>
    </row>
    <row r="2823" spans="64:64" x14ac:dyDescent="0.35">
      <c r="BL2823">
        <v>0</v>
      </c>
    </row>
    <row r="2824" spans="64:64" x14ac:dyDescent="0.35">
      <c r="BL2824">
        <v>0</v>
      </c>
    </row>
    <row r="2825" spans="64:64" x14ac:dyDescent="0.35">
      <c r="BL2825">
        <v>0</v>
      </c>
    </row>
    <row r="2826" spans="64:64" x14ac:dyDescent="0.35">
      <c r="BL2826">
        <v>0</v>
      </c>
    </row>
    <row r="2827" spans="64:64" x14ac:dyDescent="0.35">
      <c r="BL2827">
        <v>0</v>
      </c>
    </row>
    <row r="2828" spans="64:64" x14ac:dyDescent="0.35">
      <c r="BL2828">
        <v>0</v>
      </c>
    </row>
    <row r="2829" spans="64:64" x14ac:dyDescent="0.35">
      <c r="BL2829">
        <v>0</v>
      </c>
    </row>
    <row r="2830" spans="64:64" x14ac:dyDescent="0.35">
      <c r="BL2830">
        <v>0</v>
      </c>
    </row>
    <row r="2831" spans="64:64" x14ac:dyDescent="0.35">
      <c r="BL2831">
        <v>0</v>
      </c>
    </row>
    <row r="2832" spans="64:64" x14ac:dyDescent="0.35">
      <c r="BL2832">
        <v>0</v>
      </c>
    </row>
    <row r="2833" spans="64:64" x14ac:dyDescent="0.35">
      <c r="BL2833">
        <v>0</v>
      </c>
    </row>
    <row r="2834" spans="64:64" x14ac:dyDescent="0.35">
      <c r="BL2834">
        <v>0</v>
      </c>
    </row>
    <row r="2835" spans="64:64" x14ac:dyDescent="0.35">
      <c r="BL2835">
        <v>0</v>
      </c>
    </row>
    <row r="2836" spans="64:64" x14ac:dyDescent="0.35">
      <c r="BL2836">
        <v>0</v>
      </c>
    </row>
    <row r="2837" spans="64:64" x14ac:dyDescent="0.35">
      <c r="BL2837">
        <v>0</v>
      </c>
    </row>
    <row r="2838" spans="64:64" x14ac:dyDescent="0.35">
      <c r="BL2838">
        <v>0</v>
      </c>
    </row>
    <row r="2839" spans="64:64" x14ac:dyDescent="0.35">
      <c r="BL2839">
        <v>0</v>
      </c>
    </row>
    <row r="2840" spans="64:64" x14ac:dyDescent="0.35">
      <c r="BL2840">
        <v>0</v>
      </c>
    </row>
    <row r="2841" spans="64:64" x14ac:dyDescent="0.35">
      <c r="BL2841">
        <v>0</v>
      </c>
    </row>
    <row r="2842" spans="64:64" x14ac:dyDescent="0.35">
      <c r="BL2842">
        <v>0</v>
      </c>
    </row>
    <row r="2843" spans="64:64" x14ac:dyDescent="0.35">
      <c r="BL2843">
        <v>0</v>
      </c>
    </row>
    <row r="2844" spans="64:64" x14ac:dyDescent="0.35">
      <c r="BL2844">
        <v>0</v>
      </c>
    </row>
    <row r="2845" spans="64:64" x14ac:dyDescent="0.35">
      <c r="BL2845">
        <v>0</v>
      </c>
    </row>
    <row r="2846" spans="64:64" x14ac:dyDescent="0.35">
      <c r="BL2846">
        <v>0</v>
      </c>
    </row>
    <row r="2847" spans="64:64" x14ac:dyDescent="0.35">
      <c r="BL2847">
        <v>0</v>
      </c>
    </row>
    <row r="2848" spans="64:64" x14ac:dyDescent="0.35">
      <c r="BL2848">
        <v>0</v>
      </c>
    </row>
    <row r="2849" spans="64:64" x14ac:dyDescent="0.35">
      <c r="BL2849">
        <v>0</v>
      </c>
    </row>
    <row r="2850" spans="64:64" x14ac:dyDescent="0.35">
      <c r="BL2850">
        <v>0</v>
      </c>
    </row>
    <row r="2851" spans="64:64" x14ac:dyDescent="0.35">
      <c r="BL2851">
        <v>0</v>
      </c>
    </row>
    <row r="2852" spans="64:64" x14ac:dyDescent="0.35">
      <c r="BL2852">
        <v>0</v>
      </c>
    </row>
    <row r="2853" spans="64:64" x14ac:dyDescent="0.35">
      <c r="BL2853">
        <v>0</v>
      </c>
    </row>
    <row r="2854" spans="64:64" x14ac:dyDescent="0.35">
      <c r="BL2854">
        <v>0</v>
      </c>
    </row>
    <row r="2855" spans="64:64" x14ac:dyDescent="0.35">
      <c r="BL2855">
        <v>0</v>
      </c>
    </row>
    <row r="2856" spans="64:64" x14ac:dyDescent="0.35">
      <c r="BL2856">
        <v>0</v>
      </c>
    </row>
    <row r="2857" spans="64:64" x14ac:dyDescent="0.35">
      <c r="BL2857">
        <v>0</v>
      </c>
    </row>
    <row r="2858" spans="64:64" x14ac:dyDescent="0.35">
      <c r="BL2858">
        <v>0</v>
      </c>
    </row>
    <row r="2859" spans="64:64" x14ac:dyDescent="0.35">
      <c r="BL2859">
        <v>0</v>
      </c>
    </row>
    <row r="2860" spans="64:64" x14ac:dyDescent="0.35">
      <c r="BL2860">
        <v>0</v>
      </c>
    </row>
    <row r="2861" spans="64:64" x14ac:dyDescent="0.35">
      <c r="BL2861">
        <v>0</v>
      </c>
    </row>
    <row r="2862" spans="64:64" x14ac:dyDescent="0.35">
      <c r="BL2862">
        <v>0</v>
      </c>
    </row>
    <row r="2863" spans="64:64" x14ac:dyDescent="0.35">
      <c r="BL2863">
        <v>0</v>
      </c>
    </row>
    <row r="2864" spans="64:64" x14ac:dyDescent="0.35">
      <c r="BL2864">
        <v>0</v>
      </c>
    </row>
    <row r="2865" spans="64:64" x14ac:dyDescent="0.35">
      <c r="BL2865">
        <v>0</v>
      </c>
    </row>
    <row r="2866" spans="64:64" x14ac:dyDescent="0.35">
      <c r="BL2866">
        <v>0</v>
      </c>
    </row>
    <row r="2867" spans="64:64" x14ac:dyDescent="0.35">
      <c r="BL2867">
        <v>0</v>
      </c>
    </row>
    <row r="2868" spans="64:64" x14ac:dyDescent="0.35">
      <c r="BL2868">
        <v>0</v>
      </c>
    </row>
    <row r="2869" spans="64:64" x14ac:dyDescent="0.35">
      <c r="BL2869">
        <v>0</v>
      </c>
    </row>
    <row r="2870" spans="64:64" x14ac:dyDescent="0.35">
      <c r="BL2870">
        <v>0</v>
      </c>
    </row>
    <row r="2871" spans="64:64" x14ac:dyDescent="0.35">
      <c r="BL2871">
        <v>0</v>
      </c>
    </row>
    <row r="2872" spans="64:64" x14ac:dyDescent="0.35">
      <c r="BL2872">
        <v>0</v>
      </c>
    </row>
    <row r="2873" spans="64:64" x14ac:dyDescent="0.35">
      <c r="BL2873">
        <v>0</v>
      </c>
    </row>
    <row r="2874" spans="64:64" x14ac:dyDescent="0.35">
      <c r="BL2874">
        <v>0</v>
      </c>
    </row>
    <row r="2875" spans="64:64" x14ac:dyDescent="0.35">
      <c r="BL2875">
        <v>0</v>
      </c>
    </row>
    <row r="2876" spans="64:64" x14ac:dyDescent="0.35">
      <c r="BL2876">
        <v>0</v>
      </c>
    </row>
    <row r="2877" spans="64:64" x14ac:dyDescent="0.35">
      <c r="BL2877">
        <v>0</v>
      </c>
    </row>
    <row r="2878" spans="64:64" x14ac:dyDescent="0.35">
      <c r="BL2878">
        <v>0</v>
      </c>
    </row>
    <row r="2879" spans="64:64" x14ac:dyDescent="0.35">
      <c r="BL2879">
        <v>0</v>
      </c>
    </row>
    <row r="2880" spans="64:64" x14ac:dyDescent="0.35">
      <c r="BL2880">
        <v>0</v>
      </c>
    </row>
    <row r="2881" spans="64:64" x14ac:dyDescent="0.35">
      <c r="BL2881">
        <v>0</v>
      </c>
    </row>
    <row r="2882" spans="64:64" x14ac:dyDescent="0.35">
      <c r="BL2882">
        <v>0</v>
      </c>
    </row>
    <row r="2883" spans="64:64" x14ac:dyDescent="0.35">
      <c r="BL2883">
        <v>0</v>
      </c>
    </row>
    <row r="2884" spans="64:64" x14ac:dyDescent="0.35">
      <c r="BL2884">
        <v>0</v>
      </c>
    </row>
    <row r="2885" spans="64:64" x14ac:dyDescent="0.35">
      <c r="BL2885">
        <v>0</v>
      </c>
    </row>
    <row r="2886" spans="64:64" x14ac:dyDescent="0.35">
      <c r="BL2886">
        <v>0</v>
      </c>
    </row>
    <row r="2887" spans="64:64" x14ac:dyDescent="0.35">
      <c r="BL2887">
        <v>0</v>
      </c>
    </row>
    <row r="2888" spans="64:64" x14ac:dyDescent="0.35">
      <c r="BL2888">
        <v>0</v>
      </c>
    </row>
    <row r="2889" spans="64:64" x14ac:dyDescent="0.35">
      <c r="BL2889">
        <v>0</v>
      </c>
    </row>
    <row r="2890" spans="64:64" x14ac:dyDescent="0.35">
      <c r="BL2890">
        <v>0</v>
      </c>
    </row>
    <row r="2891" spans="64:64" x14ac:dyDescent="0.35">
      <c r="BL2891">
        <v>0</v>
      </c>
    </row>
    <row r="2892" spans="64:64" x14ac:dyDescent="0.35">
      <c r="BL2892">
        <v>0</v>
      </c>
    </row>
    <row r="2893" spans="64:64" x14ac:dyDescent="0.35">
      <c r="BL2893">
        <v>0</v>
      </c>
    </row>
    <row r="2894" spans="64:64" x14ac:dyDescent="0.35">
      <c r="BL2894">
        <v>0</v>
      </c>
    </row>
    <row r="2895" spans="64:64" x14ac:dyDescent="0.35">
      <c r="BL2895">
        <v>0</v>
      </c>
    </row>
    <row r="2896" spans="64:64" x14ac:dyDescent="0.35">
      <c r="BL2896">
        <v>0</v>
      </c>
    </row>
    <row r="2897" spans="64:64" x14ac:dyDescent="0.35">
      <c r="BL2897">
        <v>0</v>
      </c>
    </row>
    <row r="2898" spans="64:64" x14ac:dyDescent="0.35">
      <c r="BL2898">
        <v>0</v>
      </c>
    </row>
    <row r="2899" spans="64:64" x14ac:dyDescent="0.35">
      <c r="BL2899">
        <v>0</v>
      </c>
    </row>
    <row r="2900" spans="64:64" x14ac:dyDescent="0.35">
      <c r="BL2900">
        <v>0</v>
      </c>
    </row>
    <row r="2901" spans="64:64" x14ac:dyDescent="0.35">
      <c r="BL2901">
        <v>0</v>
      </c>
    </row>
    <row r="2902" spans="64:64" x14ac:dyDescent="0.35">
      <c r="BL2902">
        <v>0</v>
      </c>
    </row>
    <row r="2903" spans="64:64" x14ac:dyDescent="0.35">
      <c r="BL2903">
        <v>0</v>
      </c>
    </row>
    <row r="2904" spans="64:64" x14ac:dyDescent="0.35">
      <c r="BL2904">
        <v>0</v>
      </c>
    </row>
    <row r="2905" spans="64:64" x14ac:dyDescent="0.35">
      <c r="BL2905">
        <v>0</v>
      </c>
    </row>
    <row r="2906" spans="64:64" x14ac:dyDescent="0.35">
      <c r="BL2906">
        <v>0</v>
      </c>
    </row>
    <row r="2907" spans="64:64" x14ac:dyDescent="0.35">
      <c r="BL2907">
        <v>0</v>
      </c>
    </row>
    <row r="2908" spans="64:64" x14ac:dyDescent="0.35">
      <c r="BL2908">
        <v>0</v>
      </c>
    </row>
    <row r="2909" spans="64:64" x14ac:dyDescent="0.35">
      <c r="BL2909">
        <v>0</v>
      </c>
    </row>
    <row r="2910" spans="64:64" x14ac:dyDescent="0.35">
      <c r="BL2910">
        <v>0</v>
      </c>
    </row>
    <row r="2911" spans="64:64" x14ac:dyDescent="0.35">
      <c r="BL2911">
        <v>0</v>
      </c>
    </row>
    <row r="2912" spans="64:64" x14ac:dyDescent="0.35">
      <c r="BL2912">
        <v>0</v>
      </c>
    </row>
    <row r="2913" spans="64:64" x14ac:dyDescent="0.35">
      <c r="BL2913">
        <v>0</v>
      </c>
    </row>
    <row r="2914" spans="64:64" x14ac:dyDescent="0.35">
      <c r="BL2914">
        <v>0</v>
      </c>
    </row>
    <row r="2915" spans="64:64" x14ac:dyDescent="0.35">
      <c r="BL2915">
        <v>0</v>
      </c>
    </row>
    <row r="2916" spans="64:64" x14ac:dyDescent="0.35">
      <c r="BL2916">
        <v>0</v>
      </c>
    </row>
    <row r="2917" spans="64:64" x14ac:dyDescent="0.35">
      <c r="BL2917">
        <v>0</v>
      </c>
    </row>
    <row r="2918" spans="64:64" x14ac:dyDescent="0.35">
      <c r="BL2918">
        <v>0</v>
      </c>
    </row>
    <row r="2919" spans="64:64" x14ac:dyDescent="0.35">
      <c r="BL2919">
        <v>0</v>
      </c>
    </row>
    <row r="2920" spans="64:64" x14ac:dyDescent="0.35">
      <c r="BL2920">
        <v>0</v>
      </c>
    </row>
    <row r="2921" spans="64:64" x14ac:dyDescent="0.35">
      <c r="BL2921">
        <v>0</v>
      </c>
    </row>
    <row r="2922" spans="64:64" x14ac:dyDescent="0.35">
      <c r="BL2922">
        <v>0</v>
      </c>
    </row>
    <row r="2923" spans="64:64" x14ac:dyDescent="0.35">
      <c r="BL2923">
        <v>0</v>
      </c>
    </row>
    <row r="2924" spans="64:64" x14ac:dyDescent="0.35">
      <c r="BL2924">
        <v>0</v>
      </c>
    </row>
    <row r="2925" spans="64:64" x14ac:dyDescent="0.35">
      <c r="BL2925">
        <v>0</v>
      </c>
    </row>
    <row r="2926" spans="64:64" x14ac:dyDescent="0.35">
      <c r="BL2926">
        <v>0</v>
      </c>
    </row>
    <row r="2927" spans="64:64" x14ac:dyDescent="0.35">
      <c r="BL2927">
        <v>0</v>
      </c>
    </row>
    <row r="2928" spans="64:64" x14ac:dyDescent="0.35">
      <c r="BL2928">
        <v>0</v>
      </c>
    </row>
    <row r="2929" spans="64:64" x14ac:dyDescent="0.35">
      <c r="BL2929">
        <v>0</v>
      </c>
    </row>
    <row r="2930" spans="64:64" x14ac:dyDescent="0.35">
      <c r="BL2930">
        <v>0</v>
      </c>
    </row>
    <row r="2931" spans="64:64" x14ac:dyDescent="0.35">
      <c r="BL2931">
        <v>0</v>
      </c>
    </row>
    <row r="2932" spans="64:64" x14ac:dyDescent="0.35">
      <c r="BL2932">
        <v>0</v>
      </c>
    </row>
    <row r="2933" spans="64:64" x14ac:dyDescent="0.35">
      <c r="BL2933">
        <v>0</v>
      </c>
    </row>
    <row r="2934" spans="64:64" x14ac:dyDescent="0.35">
      <c r="BL2934">
        <v>0</v>
      </c>
    </row>
    <row r="2935" spans="64:64" x14ac:dyDescent="0.35">
      <c r="BL2935">
        <v>0</v>
      </c>
    </row>
    <row r="2936" spans="64:64" x14ac:dyDescent="0.35">
      <c r="BL2936">
        <v>0</v>
      </c>
    </row>
    <row r="2937" spans="64:64" x14ac:dyDescent="0.35">
      <c r="BL2937">
        <v>0</v>
      </c>
    </row>
    <row r="2938" spans="64:64" x14ac:dyDescent="0.35">
      <c r="BL2938">
        <v>0</v>
      </c>
    </row>
    <row r="2939" spans="64:64" x14ac:dyDescent="0.35">
      <c r="BL2939">
        <v>0</v>
      </c>
    </row>
    <row r="2940" spans="64:64" x14ac:dyDescent="0.35">
      <c r="BL2940">
        <v>0</v>
      </c>
    </row>
    <row r="2941" spans="64:64" x14ac:dyDescent="0.35">
      <c r="BL2941">
        <v>0</v>
      </c>
    </row>
    <row r="2942" spans="64:64" x14ac:dyDescent="0.35">
      <c r="BL2942">
        <v>0</v>
      </c>
    </row>
    <row r="2943" spans="64:64" x14ac:dyDescent="0.35">
      <c r="BL2943">
        <v>0</v>
      </c>
    </row>
    <row r="2944" spans="64:64" x14ac:dyDescent="0.35">
      <c r="BL2944">
        <v>0</v>
      </c>
    </row>
    <row r="2945" spans="64:64" x14ac:dyDescent="0.35">
      <c r="BL2945">
        <v>0</v>
      </c>
    </row>
    <row r="2946" spans="64:64" x14ac:dyDescent="0.35">
      <c r="BL2946">
        <v>0</v>
      </c>
    </row>
    <row r="2947" spans="64:64" x14ac:dyDescent="0.35">
      <c r="BL2947">
        <v>0</v>
      </c>
    </row>
    <row r="2948" spans="64:64" x14ac:dyDescent="0.35">
      <c r="BL2948">
        <v>0</v>
      </c>
    </row>
    <row r="2949" spans="64:64" x14ac:dyDescent="0.35">
      <c r="BL2949">
        <v>0</v>
      </c>
    </row>
    <row r="2950" spans="64:64" x14ac:dyDescent="0.35">
      <c r="BL2950">
        <v>0</v>
      </c>
    </row>
    <row r="2951" spans="64:64" x14ac:dyDescent="0.35">
      <c r="BL2951">
        <v>0</v>
      </c>
    </row>
    <row r="2952" spans="64:64" x14ac:dyDescent="0.35">
      <c r="BL2952">
        <v>0</v>
      </c>
    </row>
    <row r="2953" spans="64:64" x14ac:dyDescent="0.35">
      <c r="BL2953">
        <v>0</v>
      </c>
    </row>
    <row r="2954" spans="64:64" x14ac:dyDescent="0.35">
      <c r="BL2954">
        <v>0</v>
      </c>
    </row>
    <row r="2955" spans="64:64" x14ac:dyDescent="0.35">
      <c r="BL2955">
        <v>0</v>
      </c>
    </row>
    <row r="2956" spans="64:64" x14ac:dyDescent="0.35">
      <c r="BL2956">
        <v>0</v>
      </c>
    </row>
    <row r="2957" spans="64:64" x14ac:dyDescent="0.35">
      <c r="BL2957">
        <v>0</v>
      </c>
    </row>
    <row r="2958" spans="64:64" x14ac:dyDescent="0.35">
      <c r="BL2958">
        <v>0</v>
      </c>
    </row>
    <row r="2959" spans="64:64" x14ac:dyDescent="0.35">
      <c r="BL2959">
        <v>0</v>
      </c>
    </row>
    <row r="2960" spans="64:64" x14ac:dyDescent="0.35">
      <c r="BL2960">
        <v>0</v>
      </c>
    </row>
    <row r="2961" spans="64:64" x14ac:dyDescent="0.35">
      <c r="BL2961">
        <v>0</v>
      </c>
    </row>
    <row r="2962" spans="64:64" x14ac:dyDescent="0.35">
      <c r="BL2962">
        <v>0</v>
      </c>
    </row>
    <row r="2963" spans="64:64" x14ac:dyDescent="0.35">
      <c r="BL2963">
        <v>0</v>
      </c>
    </row>
    <row r="2964" spans="64:64" x14ac:dyDescent="0.35">
      <c r="BL2964">
        <v>0</v>
      </c>
    </row>
    <row r="2965" spans="64:64" x14ac:dyDescent="0.35">
      <c r="BL2965">
        <v>0</v>
      </c>
    </row>
    <row r="2966" spans="64:64" x14ac:dyDescent="0.35">
      <c r="BL2966">
        <v>0</v>
      </c>
    </row>
    <row r="2967" spans="64:64" x14ac:dyDescent="0.35">
      <c r="BL2967">
        <v>0</v>
      </c>
    </row>
    <row r="2968" spans="64:64" x14ac:dyDescent="0.35">
      <c r="BL2968">
        <v>0</v>
      </c>
    </row>
    <row r="2969" spans="64:64" x14ac:dyDescent="0.35">
      <c r="BL2969">
        <v>0</v>
      </c>
    </row>
    <row r="2970" spans="64:64" x14ac:dyDescent="0.35">
      <c r="BL2970">
        <v>0</v>
      </c>
    </row>
    <row r="2971" spans="64:64" x14ac:dyDescent="0.35">
      <c r="BL2971">
        <v>0</v>
      </c>
    </row>
    <row r="2972" spans="64:64" x14ac:dyDescent="0.35">
      <c r="BL2972">
        <v>0</v>
      </c>
    </row>
    <row r="2973" spans="64:64" x14ac:dyDescent="0.35">
      <c r="BL2973">
        <v>0</v>
      </c>
    </row>
    <row r="2974" spans="64:64" x14ac:dyDescent="0.35">
      <c r="BL2974">
        <v>0</v>
      </c>
    </row>
    <row r="2975" spans="64:64" x14ac:dyDescent="0.35">
      <c r="BL2975">
        <v>0</v>
      </c>
    </row>
    <row r="2976" spans="64:64" x14ac:dyDescent="0.35">
      <c r="BL2976">
        <v>0</v>
      </c>
    </row>
    <row r="2977" spans="64:64" x14ac:dyDescent="0.35">
      <c r="BL2977">
        <v>0</v>
      </c>
    </row>
    <row r="2978" spans="64:64" x14ac:dyDescent="0.35">
      <c r="BL2978">
        <v>0</v>
      </c>
    </row>
    <row r="2979" spans="64:64" x14ac:dyDescent="0.35">
      <c r="BL2979">
        <v>0</v>
      </c>
    </row>
    <row r="2980" spans="64:64" x14ac:dyDescent="0.35">
      <c r="BL2980">
        <v>0</v>
      </c>
    </row>
    <row r="2981" spans="64:64" x14ac:dyDescent="0.35">
      <c r="BL2981">
        <v>0</v>
      </c>
    </row>
    <row r="2982" spans="64:64" x14ac:dyDescent="0.35">
      <c r="BL2982">
        <v>0</v>
      </c>
    </row>
    <row r="2983" spans="64:64" x14ac:dyDescent="0.35">
      <c r="BL2983">
        <v>0</v>
      </c>
    </row>
    <row r="2984" spans="64:64" x14ac:dyDescent="0.35">
      <c r="BL2984">
        <v>0</v>
      </c>
    </row>
    <row r="2985" spans="64:64" x14ac:dyDescent="0.35">
      <c r="BL2985">
        <v>0</v>
      </c>
    </row>
    <row r="2986" spans="64:64" x14ac:dyDescent="0.35">
      <c r="BL2986">
        <v>0</v>
      </c>
    </row>
    <row r="2987" spans="64:64" x14ac:dyDescent="0.35">
      <c r="BL2987">
        <v>0</v>
      </c>
    </row>
    <row r="2988" spans="64:64" x14ac:dyDescent="0.35">
      <c r="BL2988">
        <v>0</v>
      </c>
    </row>
    <row r="2989" spans="64:64" x14ac:dyDescent="0.35">
      <c r="BL2989">
        <v>0</v>
      </c>
    </row>
    <row r="2990" spans="64:64" x14ac:dyDescent="0.35">
      <c r="BL2990">
        <v>0</v>
      </c>
    </row>
    <row r="2991" spans="64:64" x14ac:dyDescent="0.35">
      <c r="BL2991">
        <v>0</v>
      </c>
    </row>
    <row r="2992" spans="64:64" x14ac:dyDescent="0.35">
      <c r="BL2992">
        <v>0</v>
      </c>
    </row>
    <row r="2993" spans="64:64" x14ac:dyDescent="0.35">
      <c r="BL2993">
        <v>0</v>
      </c>
    </row>
    <row r="2994" spans="64:64" x14ac:dyDescent="0.35">
      <c r="BL2994">
        <v>0</v>
      </c>
    </row>
    <row r="2995" spans="64:64" x14ac:dyDescent="0.35">
      <c r="BL2995">
        <v>0</v>
      </c>
    </row>
    <row r="2996" spans="64:64" x14ac:dyDescent="0.35">
      <c r="BL2996">
        <v>0</v>
      </c>
    </row>
    <row r="2997" spans="64:64" x14ac:dyDescent="0.35">
      <c r="BL2997">
        <v>0</v>
      </c>
    </row>
    <row r="2998" spans="64:64" x14ac:dyDescent="0.35">
      <c r="BL2998">
        <v>0</v>
      </c>
    </row>
    <row r="2999" spans="64:64" x14ac:dyDescent="0.35">
      <c r="BL2999">
        <v>0</v>
      </c>
    </row>
    <row r="3000" spans="64:64" x14ac:dyDescent="0.35">
      <c r="BL3000">
        <v>0</v>
      </c>
    </row>
    <row r="3001" spans="64:64" x14ac:dyDescent="0.35">
      <c r="BL3001">
        <v>0</v>
      </c>
    </row>
    <row r="3002" spans="64:64" x14ac:dyDescent="0.35">
      <c r="BL3002">
        <v>0</v>
      </c>
    </row>
    <row r="3003" spans="64:64" x14ac:dyDescent="0.35">
      <c r="BL3003">
        <v>0</v>
      </c>
    </row>
    <row r="3004" spans="64:64" x14ac:dyDescent="0.35">
      <c r="BL3004">
        <v>0</v>
      </c>
    </row>
    <row r="3005" spans="64:64" x14ac:dyDescent="0.35">
      <c r="BL3005">
        <v>0</v>
      </c>
    </row>
    <row r="3006" spans="64:64" x14ac:dyDescent="0.35">
      <c r="BL3006">
        <v>0</v>
      </c>
    </row>
    <row r="3007" spans="64:64" x14ac:dyDescent="0.35">
      <c r="BL3007">
        <v>0</v>
      </c>
    </row>
    <row r="3008" spans="64:64" x14ac:dyDescent="0.35">
      <c r="BL3008">
        <v>0</v>
      </c>
    </row>
    <row r="3009" spans="64:64" x14ac:dyDescent="0.35">
      <c r="BL3009">
        <v>0</v>
      </c>
    </row>
    <row r="3010" spans="64:64" x14ac:dyDescent="0.35">
      <c r="BL3010">
        <v>0</v>
      </c>
    </row>
    <row r="3011" spans="64:64" x14ac:dyDescent="0.35">
      <c r="BL3011">
        <v>0</v>
      </c>
    </row>
    <row r="3012" spans="64:64" x14ac:dyDescent="0.35">
      <c r="BL3012">
        <v>0</v>
      </c>
    </row>
    <row r="3013" spans="64:64" x14ac:dyDescent="0.35">
      <c r="BL3013">
        <v>0</v>
      </c>
    </row>
    <row r="3014" spans="64:64" x14ac:dyDescent="0.35">
      <c r="BL3014">
        <v>0</v>
      </c>
    </row>
    <row r="3015" spans="64:64" x14ac:dyDescent="0.35">
      <c r="BL3015">
        <v>0</v>
      </c>
    </row>
    <row r="3016" spans="64:64" x14ac:dyDescent="0.35">
      <c r="BL3016">
        <v>0</v>
      </c>
    </row>
    <row r="3017" spans="64:64" x14ac:dyDescent="0.35">
      <c r="BL3017">
        <v>0</v>
      </c>
    </row>
    <row r="3018" spans="64:64" x14ac:dyDescent="0.35">
      <c r="BL3018">
        <v>0</v>
      </c>
    </row>
    <row r="3019" spans="64:64" x14ac:dyDescent="0.35">
      <c r="BL3019">
        <v>0</v>
      </c>
    </row>
    <row r="3020" spans="64:64" x14ac:dyDescent="0.35">
      <c r="BL3020">
        <v>0</v>
      </c>
    </row>
    <row r="3021" spans="64:64" x14ac:dyDescent="0.35">
      <c r="BL3021">
        <v>0</v>
      </c>
    </row>
    <row r="3022" spans="64:64" x14ac:dyDescent="0.35">
      <c r="BL3022">
        <v>0</v>
      </c>
    </row>
    <row r="3023" spans="64:64" x14ac:dyDescent="0.35">
      <c r="BL3023">
        <v>0</v>
      </c>
    </row>
    <row r="3024" spans="64:64" x14ac:dyDescent="0.35">
      <c r="BL3024">
        <v>0</v>
      </c>
    </row>
    <row r="3025" spans="64:64" x14ac:dyDescent="0.35">
      <c r="BL3025">
        <v>0</v>
      </c>
    </row>
    <row r="3026" spans="64:64" x14ac:dyDescent="0.35">
      <c r="BL3026">
        <v>0</v>
      </c>
    </row>
    <row r="3027" spans="64:64" x14ac:dyDescent="0.35">
      <c r="BL3027">
        <v>0</v>
      </c>
    </row>
    <row r="3028" spans="64:64" x14ac:dyDescent="0.35">
      <c r="BL3028">
        <v>0</v>
      </c>
    </row>
    <row r="3029" spans="64:64" x14ac:dyDescent="0.35">
      <c r="BL3029">
        <v>0</v>
      </c>
    </row>
    <row r="3030" spans="64:64" x14ac:dyDescent="0.35">
      <c r="BL3030">
        <v>0</v>
      </c>
    </row>
    <row r="3031" spans="64:64" x14ac:dyDescent="0.35">
      <c r="BL3031">
        <v>0</v>
      </c>
    </row>
    <row r="3032" spans="64:64" x14ac:dyDescent="0.35">
      <c r="BL3032">
        <v>0</v>
      </c>
    </row>
    <row r="3033" spans="64:64" x14ac:dyDescent="0.35">
      <c r="BL3033">
        <v>0</v>
      </c>
    </row>
    <row r="3034" spans="64:64" x14ac:dyDescent="0.35">
      <c r="BL3034">
        <v>0</v>
      </c>
    </row>
    <row r="3035" spans="64:64" x14ac:dyDescent="0.35">
      <c r="BL3035">
        <v>0</v>
      </c>
    </row>
    <row r="3036" spans="64:64" x14ac:dyDescent="0.35">
      <c r="BL3036">
        <v>0</v>
      </c>
    </row>
    <row r="3037" spans="64:64" x14ac:dyDescent="0.35">
      <c r="BL3037">
        <v>0</v>
      </c>
    </row>
    <row r="3038" spans="64:64" x14ac:dyDescent="0.35">
      <c r="BL3038">
        <v>0</v>
      </c>
    </row>
    <row r="3039" spans="64:64" x14ac:dyDescent="0.35">
      <c r="BL3039">
        <v>0</v>
      </c>
    </row>
    <row r="3040" spans="64:64" x14ac:dyDescent="0.35">
      <c r="BL3040">
        <v>0</v>
      </c>
    </row>
    <row r="3041" spans="64:64" x14ac:dyDescent="0.35">
      <c r="BL3041">
        <v>0</v>
      </c>
    </row>
    <row r="3042" spans="64:64" x14ac:dyDescent="0.35">
      <c r="BL3042">
        <v>0</v>
      </c>
    </row>
    <row r="3043" spans="64:64" x14ac:dyDescent="0.35">
      <c r="BL3043">
        <v>0</v>
      </c>
    </row>
    <row r="3044" spans="64:64" x14ac:dyDescent="0.35">
      <c r="BL3044">
        <v>0</v>
      </c>
    </row>
    <row r="3045" spans="64:64" x14ac:dyDescent="0.35">
      <c r="BL3045">
        <v>0</v>
      </c>
    </row>
    <row r="3046" spans="64:64" x14ac:dyDescent="0.35">
      <c r="BL3046">
        <v>0</v>
      </c>
    </row>
    <row r="3047" spans="64:64" x14ac:dyDescent="0.35">
      <c r="BL3047">
        <v>0</v>
      </c>
    </row>
    <row r="3048" spans="64:64" x14ac:dyDescent="0.35">
      <c r="BL3048">
        <v>0</v>
      </c>
    </row>
    <row r="3049" spans="64:64" x14ac:dyDescent="0.35">
      <c r="BL3049">
        <v>0</v>
      </c>
    </row>
    <row r="3050" spans="64:64" x14ac:dyDescent="0.35">
      <c r="BL3050">
        <v>0</v>
      </c>
    </row>
    <row r="3051" spans="64:64" x14ac:dyDescent="0.35">
      <c r="BL3051">
        <v>0</v>
      </c>
    </row>
    <row r="3052" spans="64:64" x14ac:dyDescent="0.35">
      <c r="BL3052">
        <v>0</v>
      </c>
    </row>
    <row r="3053" spans="64:64" x14ac:dyDescent="0.35">
      <c r="BL3053">
        <v>0</v>
      </c>
    </row>
    <row r="3054" spans="64:64" x14ac:dyDescent="0.35">
      <c r="BL3054">
        <v>0</v>
      </c>
    </row>
    <row r="3055" spans="64:64" x14ac:dyDescent="0.35">
      <c r="BL3055">
        <v>0</v>
      </c>
    </row>
    <row r="3056" spans="64:64" x14ac:dyDescent="0.35">
      <c r="BL3056">
        <v>0</v>
      </c>
    </row>
    <row r="3057" spans="64:64" x14ac:dyDescent="0.35">
      <c r="BL3057">
        <v>0</v>
      </c>
    </row>
    <row r="3058" spans="64:64" x14ac:dyDescent="0.35">
      <c r="BL3058">
        <v>0</v>
      </c>
    </row>
    <row r="3059" spans="64:64" x14ac:dyDescent="0.35">
      <c r="BL3059">
        <v>0</v>
      </c>
    </row>
    <row r="3060" spans="64:64" x14ac:dyDescent="0.35">
      <c r="BL3060">
        <v>0</v>
      </c>
    </row>
    <row r="3061" spans="64:64" x14ac:dyDescent="0.35">
      <c r="BL3061">
        <v>0</v>
      </c>
    </row>
    <row r="3062" spans="64:64" x14ac:dyDescent="0.35">
      <c r="BL3062">
        <v>0</v>
      </c>
    </row>
    <row r="3063" spans="64:64" x14ac:dyDescent="0.35">
      <c r="BL3063">
        <v>0</v>
      </c>
    </row>
    <row r="3064" spans="64:64" x14ac:dyDescent="0.35">
      <c r="BL3064">
        <v>0</v>
      </c>
    </row>
    <row r="3065" spans="64:64" x14ac:dyDescent="0.35">
      <c r="BL3065">
        <v>0</v>
      </c>
    </row>
    <row r="3066" spans="64:64" x14ac:dyDescent="0.35">
      <c r="BL3066">
        <v>0</v>
      </c>
    </row>
    <row r="3067" spans="64:64" x14ac:dyDescent="0.35">
      <c r="BL3067">
        <v>0</v>
      </c>
    </row>
    <row r="3068" spans="64:64" x14ac:dyDescent="0.35">
      <c r="BL3068">
        <v>0</v>
      </c>
    </row>
    <row r="3069" spans="64:64" x14ac:dyDescent="0.35">
      <c r="BL3069">
        <v>0</v>
      </c>
    </row>
    <row r="3070" spans="64:64" x14ac:dyDescent="0.35">
      <c r="BL3070">
        <v>0</v>
      </c>
    </row>
    <row r="3071" spans="64:64" x14ac:dyDescent="0.35">
      <c r="BL3071">
        <v>0</v>
      </c>
    </row>
    <row r="3072" spans="64:64" x14ac:dyDescent="0.35">
      <c r="BL3072">
        <v>0</v>
      </c>
    </row>
    <row r="3073" spans="64:64" x14ac:dyDescent="0.35">
      <c r="BL3073">
        <v>0</v>
      </c>
    </row>
    <row r="3074" spans="64:64" x14ac:dyDescent="0.35">
      <c r="BL3074">
        <v>0</v>
      </c>
    </row>
    <row r="3075" spans="64:64" x14ac:dyDescent="0.35">
      <c r="BL3075">
        <v>0</v>
      </c>
    </row>
    <row r="3076" spans="64:64" x14ac:dyDescent="0.35">
      <c r="BL3076">
        <v>0</v>
      </c>
    </row>
    <row r="3077" spans="64:64" x14ac:dyDescent="0.35">
      <c r="BL3077">
        <v>0</v>
      </c>
    </row>
    <row r="3078" spans="64:64" x14ac:dyDescent="0.35">
      <c r="BL3078">
        <v>0</v>
      </c>
    </row>
    <row r="3079" spans="64:64" x14ac:dyDescent="0.35">
      <c r="BL3079">
        <v>0</v>
      </c>
    </row>
    <row r="3080" spans="64:64" x14ac:dyDescent="0.35">
      <c r="BL3080">
        <v>0</v>
      </c>
    </row>
    <row r="3081" spans="64:64" x14ac:dyDescent="0.35">
      <c r="BL3081">
        <v>0</v>
      </c>
    </row>
    <row r="3082" spans="64:64" x14ac:dyDescent="0.35">
      <c r="BL3082">
        <v>0</v>
      </c>
    </row>
    <row r="3083" spans="64:64" x14ac:dyDescent="0.35">
      <c r="BL3083">
        <v>0</v>
      </c>
    </row>
    <row r="3084" spans="64:64" x14ac:dyDescent="0.35">
      <c r="BL3084">
        <v>0</v>
      </c>
    </row>
    <row r="3085" spans="64:64" x14ac:dyDescent="0.35">
      <c r="BL3085">
        <v>0</v>
      </c>
    </row>
    <row r="3086" spans="64:64" x14ac:dyDescent="0.35">
      <c r="BL3086">
        <v>0</v>
      </c>
    </row>
    <row r="3087" spans="64:64" x14ac:dyDescent="0.35">
      <c r="BL3087">
        <v>0</v>
      </c>
    </row>
    <row r="3088" spans="64:64" x14ac:dyDescent="0.35">
      <c r="BL3088">
        <v>0</v>
      </c>
    </row>
    <row r="3089" spans="64:64" x14ac:dyDescent="0.35">
      <c r="BL3089">
        <v>0</v>
      </c>
    </row>
    <row r="3090" spans="64:64" x14ac:dyDescent="0.35">
      <c r="BL3090">
        <v>0</v>
      </c>
    </row>
    <row r="3091" spans="64:64" x14ac:dyDescent="0.35">
      <c r="BL3091">
        <v>0</v>
      </c>
    </row>
    <row r="3092" spans="64:64" x14ac:dyDescent="0.35">
      <c r="BL3092">
        <v>0</v>
      </c>
    </row>
    <row r="3093" spans="64:64" x14ac:dyDescent="0.35">
      <c r="BL3093">
        <v>0</v>
      </c>
    </row>
    <row r="3094" spans="64:64" x14ac:dyDescent="0.35">
      <c r="BL3094">
        <v>0</v>
      </c>
    </row>
    <row r="3095" spans="64:64" x14ac:dyDescent="0.35">
      <c r="BL3095">
        <v>0</v>
      </c>
    </row>
    <row r="3096" spans="64:64" x14ac:dyDescent="0.35">
      <c r="BL3096">
        <v>0</v>
      </c>
    </row>
    <row r="3097" spans="64:64" x14ac:dyDescent="0.35">
      <c r="BL3097">
        <v>0</v>
      </c>
    </row>
    <row r="3098" spans="64:64" x14ac:dyDescent="0.35">
      <c r="BL3098">
        <v>0</v>
      </c>
    </row>
    <row r="3099" spans="64:64" x14ac:dyDescent="0.35">
      <c r="BL3099">
        <v>0</v>
      </c>
    </row>
    <row r="3100" spans="64:64" x14ac:dyDescent="0.35">
      <c r="BL3100">
        <v>0</v>
      </c>
    </row>
    <row r="3101" spans="64:64" x14ac:dyDescent="0.35">
      <c r="BL3101">
        <v>0</v>
      </c>
    </row>
    <row r="3102" spans="64:64" x14ac:dyDescent="0.35">
      <c r="BL3102">
        <v>0</v>
      </c>
    </row>
    <row r="3103" spans="64:64" x14ac:dyDescent="0.35">
      <c r="BL3103">
        <v>0</v>
      </c>
    </row>
    <row r="3104" spans="64:64" x14ac:dyDescent="0.35">
      <c r="BL3104">
        <v>0</v>
      </c>
    </row>
    <row r="3105" spans="64:64" x14ac:dyDescent="0.35">
      <c r="BL3105">
        <v>0</v>
      </c>
    </row>
    <row r="3106" spans="64:64" x14ac:dyDescent="0.35">
      <c r="BL3106">
        <v>0</v>
      </c>
    </row>
    <row r="3107" spans="64:64" x14ac:dyDescent="0.35">
      <c r="BL3107">
        <v>0</v>
      </c>
    </row>
    <row r="3108" spans="64:64" x14ac:dyDescent="0.35">
      <c r="BL3108">
        <v>0</v>
      </c>
    </row>
    <row r="3109" spans="64:64" x14ac:dyDescent="0.35">
      <c r="BL3109">
        <v>0</v>
      </c>
    </row>
    <row r="3110" spans="64:64" x14ac:dyDescent="0.35">
      <c r="BL3110">
        <v>0</v>
      </c>
    </row>
    <row r="3111" spans="64:64" x14ac:dyDescent="0.35">
      <c r="BL3111">
        <v>0</v>
      </c>
    </row>
    <row r="3112" spans="64:64" x14ac:dyDescent="0.35">
      <c r="BL3112">
        <v>0</v>
      </c>
    </row>
    <row r="3113" spans="64:64" x14ac:dyDescent="0.35">
      <c r="BL3113">
        <v>0</v>
      </c>
    </row>
    <row r="3114" spans="64:64" x14ac:dyDescent="0.35">
      <c r="BL3114">
        <v>0</v>
      </c>
    </row>
    <row r="3115" spans="64:64" x14ac:dyDescent="0.35">
      <c r="BL3115">
        <v>0</v>
      </c>
    </row>
    <row r="3116" spans="64:64" x14ac:dyDescent="0.35">
      <c r="BL3116">
        <v>0</v>
      </c>
    </row>
    <row r="3117" spans="64:64" x14ac:dyDescent="0.35">
      <c r="BL3117">
        <v>0</v>
      </c>
    </row>
    <row r="3118" spans="64:64" x14ac:dyDescent="0.35">
      <c r="BL3118">
        <v>0</v>
      </c>
    </row>
    <row r="3119" spans="64:64" x14ac:dyDescent="0.35">
      <c r="BL3119">
        <v>0</v>
      </c>
    </row>
    <row r="3120" spans="64:64" x14ac:dyDescent="0.35">
      <c r="BL3120">
        <v>0</v>
      </c>
    </row>
    <row r="3121" spans="64:64" x14ac:dyDescent="0.35">
      <c r="BL3121">
        <v>0</v>
      </c>
    </row>
    <row r="3122" spans="64:64" x14ac:dyDescent="0.35">
      <c r="BL3122">
        <v>0</v>
      </c>
    </row>
    <row r="3123" spans="64:64" x14ac:dyDescent="0.35">
      <c r="BL3123">
        <v>0</v>
      </c>
    </row>
    <row r="3124" spans="64:64" x14ac:dyDescent="0.35">
      <c r="BL3124">
        <v>0</v>
      </c>
    </row>
    <row r="3125" spans="64:64" x14ac:dyDescent="0.35">
      <c r="BL3125">
        <v>0</v>
      </c>
    </row>
    <row r="3126" spans="64:64" x14ac:dyDescent="0.35">
      <c r="BL3126">
        <v>0</v>
      </c>
    </row>
    <row r="3127" spans="64:64" x14ac:dyDescent="0.35">
      <c r="BL3127">
        <v>0</v>
      </c>
    </row>
    <row r="3128" spans="64:64" x14ac:dyDescent="0.35">
      <c r="BL3128">
        <v>0</v>
      </c>
    </row>
    <row r="3129" spans="64:64" x14ac:dyDescent="0.35">
      <c r="BL3129">
        <v>0</v>
      </c>
    </row>
    <row r="3130" spans="64:64" x14ac:dyDescent="0.35">
      <c r="BL3130">
        <v>0</v>
      </c>
    </row>
    <row r="3131" spans="64:64" x14ac:dyDescent="0.35">
      <c r="BL3131">
        <v>0</v>
      </c>
    </row>
    <row r="3132" spans="64:64" x14ac:dyDescent="0.35">
      <c r="BL3132">
        <v>0</v>
      </c>
    </row>
    <row r="3133" spans="64:64" x14ac:dyDescent="0.35">
      <c r="BL3133">
        <v>0</v>
      </c>
    </row>
    <row r="3134" spans="64:64" x14ac:dyDescent="0.35">
      <c r="BL3134">
        <v>0</v>
      </c>
    </row>
    <row r="3135" spans="64:64" x14ac:dyDescent="0.35">
      <c r="BL3135">
        <v>0</v>
      </c>
    </row>
    <row r="3136" spans="64:64" x14ac:dyDescent="0.35">
      <c r="BL3136">
        <v>0</v>
      </c>
    </row>
    <row r="3137" spans="64:64" x14ac:dyDescent="0.35">
      <c r="BL3137">
        <v>0</v>
      </c>
    </row>
    <row r="3138" spans="64:64" x14ac:dyDescent="0.35">
      <c r="BL3138">
        <v>0</v>
      </c>
    </row>
    <row r="3139" spans="64:64" x14ac:dyDescent="0.35">
      <c r="BL3139">
        <v>0</v>
      </c>
    </row>
    <row r="3140" spans="64:64" x14ac:dyDescent="0.35">
      <c r="BL3140">
        <v>0</v>
      </c>
    </row>
    <row r="3141" spans="64:64" x14ac:dyDescent="0.35">
      <c r="BL3141">
        <v>0</v>
      </c>
    </row>
    <row r="3142" spans="64:64" x14ac:dyDescent="0.35">
      <c r="BL3142">
        <v>0</v>
      </c>
    </row>
    <row r="3143" spans="64:64" x14ac:dyDescent="0.35">
      <c r="BL3143">
        <v>0</v>
      </c>
    </row>
    <row r="3144" spans="64:64" x14ac:dyDescent="0.35">
      <c r="BL3144">
        <v>0</v>
      </c>
    </row>
    <row r="3145" spans="64:64" x14ac:dyDescent="0.35">
      <c r="BL3145">
        <v>0</v>
      </c>
    </row>
    <row r="3146" spans="64:64" x14ac:dyDescent="0.35">
      <c r="BL3146">
        <v>0</v>
      </c>
    </row>
    <row r="3147" spans="64:64" x14ac:dyDescent="0.35">
      <c r="BL3147">
        <v>0</v>
      </c>
    </row>
    <row r="3148" spans="64:64" x14ac:dyDescent="0.35">
      <c r="BL3148">
        <v>0</v>
      </c>
    </row>
    <row r="3149" spans="64:64" x14ac:dyDescent="0.35">
      <c r="BL3149">
        <v>0</v>
      </c>
    </row>
    <row r="3150" spans="64:64" x14ac:dyDescent="0.35">
      <c r="BL3150">
        <v>0</v>
      </c>
    </row>
    <row r="3151" spans="64:64" x14ac:dyDescent="0.35">
      <c r="BL3151">
        <v>0</v>
      </c>
    </row>
    <row r="3152" spans="64:64" x14ac:dyDescent="0.35">
      <c r="BL3152">
        <v>0</v>
      </c>
    </row>
    <row r="3153" spans="64:64" x14ac:dyDescent="0.35">
      <c r="BL3153">
        <v>0</v>
      </c>
    </row>
    <row r="3154" spans="64:64" x14ac:dyDescent="0.35">
      <c r="BL3154">
        <v>0</v>
      </c>
    </row>
    <row r="3155" spans="64:64" x14ac:dyDescent="0.35">
      <c r="BL3155">
        <v>0</v>
      </c>
    </row>
    <row r="3156" spans="64:64" x14ac:dyDescent="0.35">
      <c r="BL3156">
        <v>0</v>
      </c>
    </row>
    <row r="3157" spans="64:64" x14ac:dyDescent="0.35">
      <c r="BL3157">
        <v>0</v>
      </c>
    </row>
    <row r="3158" spans="64:64" x14ac:dyDescent="0.35">
      <c r="BL3158">
        <v>0</v>
      </c>
    </row>
    <row r="3159" spans="64:64" x14ac:dyDescent="0.35">
      <c r="BL3159">
        <v>0</v>
      </c>
    </row>
    <row r="3160" spans="64:64" x14ac:dyDescent="0.35">
      <c r="BL3160">
        <v>0</v>
      </c>
    </row>
    <row r="3161" spans="64:64" x14ac:dyDescent="0.35">
      <c r="BL3161">
        <v>0</v>
      </c>
    </row>
    <row r="3162" spans="64:64" x14ac:dyDescent="0.35">
      <c r="BL3162">
        <v>0</v>
      </c>
    </row>
    <row r="3163" spans="64:64" x14ac:dyDescent="0.35">
      <c r="BL3163">
        <v>0</v>
      </c>
    </row>
    <row r="3164" spans="64:64" x14ac:dyDescent="0.35">
      <c r="BL3164">
        <v>0</v>
      </c>
    </row>
    <row r="3165" spans="64:64" x14ac:dyDescent="0.35">
      <c r="BL3165">
        <v>0</v>
      </c>
    </row>
    <row r="3166" spans="64:64" x14ac:dyDescent="0.35">
      <c r="BL3166">
        <v>0</v>
      </c>
    </row>
    <row r="3167" spans="64:64" x14ac:dyDescent="0.35">
      <c r="BL3167">
        <v>0</v>
      </c>
    </row>
    <row r="3168" spans="64:64" x14ac:dyDescent="0.35">
      <c r="BL3168">
        <v>0</v>
      </c>
    </row>
    <row r="3169" spans="64:64" x14ac:dyDescent="0.35">
      <c r="BL3169">
        <v>0</v>
      </c>
    </row>
    <row r="3170" spans="64:64" x14ac:dyDescent="0.35">
      <c r="BL3170">
        <v>0</v>
      </c>
    </row>
    <row r="3171" spans="64:64" x14ac:dyDescent="0.35">
      <c r="BL3171">
        <v>0</v>
      </c>
    </row>
    <row r="3172" spans="64:64" x14ac:dyDescent="0.35">
      <c r="BL3172">
        <v>0</v>
      </c>
    </row>
    <row r="3173" spans="64:64" x14ac:dyDescent="0.35">
      <c r="BL3173">
        <v>0</v>
      </c>
    </row>
    <row r="3174" spans="64:64" x14ac:dyDescent="0.35">
      <c r="BL3174">
        <v>0</v>
      </c>
    </row>
    <row r="3175" spans="64:64" x14ac:dyDescent="0.35">
      <c r="BL3175">
        <v>0</v>
      </c>
    </row>
    <row r="3176" spans="64:64" x14ac:dyDescent="0.35">
      <c r="BL3176">
        <v>0</v>
      </c>
    </row>
    <row r="3177" spans="64:64" x14ac:dyDescent="0.35">
      <c r="BL3177">
        <v>0</v>
      </c>
    </row>
    <row r="3178" spans="64:64" x14ac:dyDescent="0.35">
      <c r="BL3178">
        <v>0</v>
      </c>
    </row>
    <row r="3179" spans="64:64" x14ac:dyDescent="0.35">
      <c r="BL3179">
        <v>0</v>
      </c>
    </row>
    <row r="3180" spans="64:64" x14ac:dyDescent="0.35">
      <c r="BL3180">
        <v>0</v>
      </c>
    </row>
    <row r="3181" spans="64:64" x14ac:dyDescent="0.35">
      <c r="BL3181">
        <v>0</v>
      </c>
    </row>
    <row r="3182" spans="64:64" x14ac:dyDescent="0.35">
      <c r="BL3182">
        <v>0</v>
      </c>
    </row>
    <row r="3183" spans="64:64" x14ac:dyDescent="0.35">
      <c r="BL3183">
        <v>0</v>
      </c>
    </row>
    <row r="3184" spans="64:64" x14ac:dyDescent="0.35">
      <c r="BL3184">
        <v>0</v>
      </c>
    </row>
    <row r="3185" spans="64:64" x14ac:dyDescent="0.35">
      <c r="BL3185">
        <v>0</v>
      </c>
    </row>
    <row r="3186" spans="64:64" x14ac:dyDescent="0.35">
      <c r="BL3186">
        <v>0</v>
      </c>
    </row>
    <row r="3187" spans="64:64" x14ac:dyDescent="0.35">
      <c r="BL3187">
        <v>0</v>
      </c>
    </row>
    <row r="3188" spans="64:64" x14ac:dyDescent="0.35">
      <c r="BL3188">
        <v>0</v>
      </c>
    </row>
    <row r="3189" spans="64:64" x14ac:dyDescent="0.35">
      <c r="BL3189">
        <v>0</v>
      </c>
    </row>
    <row r="3190" spans="64:64" x14ac:dyDescent="0.35">
      <c r="BL3190">
        <v>0</v>
      </c>
    </row>
    <row r="3191" spans="64:64" x14ac:dyDescent="0.35">
      <c r="BL3191">
        <v>0</v>
      </c>
    </row>
    <row r="3192" spans="64:64" x14ac:dyDescent="0.35">
      <c r="BL3192">
        <v>0</v>
      </c>
    </row>
    <row r="3193" spans="64:64" x14ac:dyDescent="0.35">
      <c r="BL3193">
        <v>0</v>
      </c>
    </row>
    <row r="3194" spans="64:64" x14ac:dyDescent="0.35">
      <c r="BL3194">
        <v>0</v>
      </c>
    </row>
    <row r="3195" spans="64:64" x14ac:dyDescent="0.35">
      <c r="BL3195">
        <v>0</v>
      </c>
    </row>
    <row r="3196" spans="64:64" x14ac:dyDescent="0.35">
      <c r="BL3196">
        <v>0</v>
      </c>
    </row>
    <row r="3197" spans="64:64" x14ac:dyDescent="0.35">
      <c r="BL3197">
        <v>0</v>
      </c>
    </row>
    <row r="3198" spans="64:64" x14ac:dyDescent="0.35">
      <c r="BL3198">
        <v>0</v>
      </c>
    </row>
    <row r="3199" spans="64:64" x14ac:dyDescent="0.35">
      <c r="BL3199">
        <v>0</v>
      </c>
    </row>
    <row r="3200" spans="64:64" x14ac:dyDescent="0.35">
      <c r="BL3200">
        <v>0</v>
      </c>
    </row>
    <row r="3201" spans="64:64" x14ac:dyDescent="0.35">
      <c r="BL3201">
        <v>0</v>
      </c>
    </row>
    <row r="3202" spans="64:64" x14ac:dyDescent="0.35">
      <c r="BL3202">
        <v>0</v>
      </c>
    </row>
    <row r="3203" spans="64:64" x14ac:dyDescent="0.35">
      <c r="BL3203">
        <v>0</v>
      </c>
    </row>
    <row r="3204" spans="64:64" x14ac:dyDescent="0.35">
      <c r="BL3204">
        <v>0</v>
      </c>
    </row>
    <row r="3205" spans="64:64" x14ac:dyDescent="0.35">
      <c r="BL3205">
        <v>0</v>
      </c>
    </row>
    <row r="3206" spans="64:64" x14ac:dyDescent="0.35">
      <c r="BL3206">
        <v>0</v>
      </c>
    </row>
    <row r="3207" spans="64:64" x14ac:dyDescent="0.35">
      <c r="BL3207">
        <v>0</v>
      </c>
    </row>
    <row r="3208" spans="64:64" x14ac:dyDescent="0.35">
      <c r="BL3208">
        <v>0</v>
      </c>
    </row>
    <row r="3209" spans="64:64" x14ac:dyDescent="0.35">
      <c r="BL3209">
        <v>0</v>
      </c>
    </row>
    <row r="3210" spans="64:64" x14ac:dyDescent="0.35">
      <c r="BL3210">
        <v>0</v>
      </c>
    </row>
    <row r="3211" spans="64:64" x14ac:dyDescent="0.35">
      <c r="BL3211">
        <v>0</v>
      </c>
    </row>
    <row r="3212" spans="64:64" x14ac:dyDescent="0.35">
      <c r="BL3212">
        <v>0</v>
      </c>
    </row>
    <row r="3213" spans="64:64" x14ac:dyDescent="0.35">
      <c r="BL3213">
        <v>0</v>
      </c>
    </row>
    <row r="3214" spans="64:64" x14ac:dyDescent="0.35">
      <c r="BL3214">
        <v>0</v>
      </c>
    </row>
    <row r="3215" spans="64:64" x14ac:dyDescent="0.35">
      <c r="BL3215">
        <v>0</v>
      </c>
    </row>
    <row r="3216" spans="64:64" x14ac:dyDescent="0.35">
      <c r="BL3216">
        <v>0</v>
      </c>
    </row>
    <row r="3217" spans="64:64" x14ac:dyDescent="0.35">
      <c r="BL3217">
        <v>0</v>
      </c>
    </row>
    <row r="3218" spans="64:64" x14ac:dyDescent="0.35">
      <c r="BL3218">
        <v>0</v>
      </c>
    </row>
    <row r="3219" spans="64:64" x14ac:dyDescent="0.35">
      <c r="BL3219">
        <v>0</v>
      </c>
    </row>
    <row r="3220" spans="64:64" x14ac:dyDescent="0.35">
      <c r="BL3220">
        <v>0</v>
      </c>
    </row>
    <row r="3221" spans="64:64" x14ac:dyDescent="0.35">
      <c r="BL3221">
        <v>0</v>
      </c>
    </row>
    <row r="3222" spans="64:64" x14ac:dyDescent="0.35">
      <c r="BL3222">
        <v>0</v>
      </c>
    </row>
    <row r="3223" spans="64:64" x14ac:dyDescent="0.35">
      <c r="BL3223">
        <v>0</v>
      </c>
    </row>
    <row r="3224" spans="64:64" x14ac:dyDescent="0.35">
      <c r="BL3224">
        <v>0</v>
      </c>
    </row>
    <row r="3225" spans="64:64" x14ac:dyDescent="0.35">
      <c r="BL3225">
        <v>0</v>
      </c>
    </row>
    <row r="3226" spans="64:64" x14ac:dyDescent="0.35">
      <c r="BL3226">
        <v>0</v>
      </c>
    </row>
    <row r="3227" spans="64:64" x14ac:dyDescent="0.35">
      <c r="BL3227">
        <v>0</v>
      </c>
    </row>
    <row r="3228" spans="64:64" x14ac:dyDescent="0.35">
      <c r="BL3228">
        <v>0</v>
      </c>
    </row>
    <row r="3229" spans="64:64" x14ac:dyDescent="0.35">
      <c r="BL3229">
        <v>0</v>
      </c>
    </row>
    <row r="3230" spans="64:64" x14ac:dyDescent="0.35">
      <c r="BL3230">
        <v>0</v>
      </c>
    </row>
    <row r="3231" spans="64:64" x14ac:dyDescent="0.35">
      <c r="BL3231">
        <v>0</v>
      </c>
    </row>
    <row r="3232" spans="64:64" x14ac:dyDescent="0.35">
      <c r="BL3232">
        <v>0</v>
      </c>
    </row>
    <row r="3233" spans="64:64" x14ac:dyDescent="0.35">
      <c r="BL3233">
        <v>0</v>
      </c>
    </row>
    <row r="3234" spans="64:64" x14ac:dyDescent="0.35">
      <c r="BL3234">
        <v>0</v>
      </c>
    </row>
    <row r="3235" spans="64:64" x14ac:dyDescent="0.35">
      <c r="BL3235">
        <v>0</v>
      </c>
    </row>
    <row r="3236" spans="64:64" x14ac:dyDescent="0.35">
      <c r="BL3236">
        <v>0</v>
      </c>
    </row>
    <row r="3237" spans="64:64" x14ac:dyDescent="0.35">
      <c r="BL3237">
        <v>0</v>
      </c>
    </row>
    <row r="3238" spans="64:64" x14ac:dyDescent="0.35">
      <c r="BL3238">
        <v>0</v>
      </c>
    </row>
    <row r="3239" spans="64:64" x14ac:dyDescent="0.35">
      <c r="BL3239">
        <v>0</v>
      </c>
    </row>
    <row r="3240" spans="64:64" x14ac:dyDescent="0.35">
      <c r="BL3240">
        <v>0</v>
      </c>
    </row>
    <row r="3241" spans="64:64" x14ac:dyDescent="0.35">
      <c r="BL3241">
        <v>0</v>
      </c>
    </row>
    <row r="3242" spans="64:64" x14ac:dyDescent="0.35">
      <c r="BL3242">
        <v>0</v>
      </c>
    </row>
    <row r="3243" spans="64:64" x14ac:dyDescent="0.35">
      <c r="BL3243">
        <v>0</v>
      </c>
    </row>
    <row r="3244" spans="64:64" x14ac:dyDescent="0.35">
      <c r="BL3244">
        <v>0</v>
      </c>
    </row>
    <row r="3245" spans="64:64" x14ac:dyDescent="0.35">
      <c r="BL3245">
        <v>0</v>
      </c>
    </row>
    <row r="3246" spans="64:64" x14ac:dyDescent="0.35">
      <c r="BL3246">
        <v>0</v>
      </c>
    </row>
    <row r="3247" spans="64:64" x14ac:dyDescent="0.35">
      <c r="BL3247">
        <v>0</v>
      </c>
    </row>
    <row r="3248" spans="64:64" x14ac:dyDescent="0.35">
      <c r="BL3248">
        <v>0</v>
      </c>
    </row>
    <row r="3249" spans="64:64" x14ac:dyDescent="0.35">
      <c r="BL3249">
        <v>0</v>
      </c>
    </row>
    <row r="3250" spans="64:64" x14ac:dyDescent="0.35">
      <c r="BL3250">
        <v>0</v>
      </c>
    </row>
    <row r="3251" spans="64:64" x14ac:dyDescent="0.35">
      <c r="BL3251">
        <v>0</v>
      </c>
    </row>
    <row r="3252" spans="64:64" x14ac:dyDescent="0.35">
      <c r="BL3252">
        <v>0</v>
      </c>
    </row>
    <row r="3253" spans="64:64" x14ac:dyDescent="0.35">
      <c r="BL3253">
        <v>0</v>
      </c>
    </row>
    <row r="3254" spans="64:64" x14ac:dyDescent="0.35">
      <c r="BL3254">
        <v>0</v>
      </c>
    </row>
    <row r="3255" spans="64:64" x14ac:dyDescent="0.35">
      <c r="BL3255">
        <v>0</v>
      </c>
    </row>
    <row r="3256" spans="64:64" x14ac:dyDescent="0.35">
      <c r="BL3256">
        <v>0</v>
      </c>
    </row>
    <row r="3257" spans="64:64" x14ac:dyDescent="0.35">
      <c r="BL3257">
        <v>0</v>
      </c>
    </row>
    <row r="3258" spans="64:64" x14ac:dyDescent="0.35">
      <c r="BL3258">
        <v>0</v>
      </c>
    </row>
    <row r="3259" spans="64:64" x14ac:dyDescent="0.35">
      <c r="BL3259">
        <v>0</v>
      </c>
    </row>
    <row r="3260" spans="64:64" x14ac:dyDescent="0.35">
      <c r="BL3260">
        <v>0</v>
      </c>
    </row>
    <row r="3261" spans="64:64" x14ac:dyDescent="0.35">
      <c r="BL3261">
        <v>0</v>
      </c>
    </row>
    <row r="3262" spans="64:64" x14ac:dyDescent="0.35">
      <c r="BL3262">
        <v>0</v>
      </c>
    </row>
    <row r="3263" spans="64:64" x14ac:dyDescent="0.35">
      <c r="BL3263">
        <v>0</v>
      </c>
    </row>
    <row r="3264" spans="64:64" x14ac:dyDescent="0.35">
      <c r="BL3264">
        <v>0</v>
      </c>
    </row>
    <row r="3265" spans="64:64" x14ac:dyDescent="0.35">
      <c r="BL3265">
        <v>0</v>
      </c>
    </row>
    <row r="3266" spans="64:64" x14ac:dyDescent="0.35">
      <c r="BL3266">
        <v>0</v>
      </c>
    </row>
    <row r="3267" spans="64:64" x14ac:dyDescent="0.35">
      <c r="BL3267">
        <v>0</v>
      </c>
    </row>
    <row r="3268" spans="64:64" x14ac:dyDescent="0.35">
      <c r="BL3268">
        <v>0</v>
      </c>
    </row>
    <row r="3269" spans="64:64" x14ac:dyDescent="0.35">
      <c r="BL3269">
        <v>0</v>
      </c>
    </row>
    <row r="3270" spans="64:64" x14ac:dyDescent="0.35">
      <c r="BL3270">
        <v>0</v>
      </c>
    </row>
    <row r="3271" spans="64:64" x14ac:dyDescent="0.35">
      <c r="BL3271">
        <v>0</v>
      </c>
    </row>
    <row r="3272" spans="64:64" x14ac:dyDescent="0.35">
      <c r="BL3272">
        <v>0</v>
      </c>
    </row>
    <row r="3273" spans="64:64" x14ac:dyDescent="0.35">
      <c r="BL3273">
        <v>0</v>
      </c>
    </row>
    <row r="3274" spans="64:64" x14ac:dyDescent="0.35">
      <c r="BL3274">
        <v>0</v>
      </c>
    </row>
    <row r="3275" spans="64:64" x14ac:dyDescent="0.35">
      <c r="BL3275">
        <v>0</v>
      </c>
    </row>
    <row r="3276" spans="64:64" x14ac:dyDescent="0.35">
      <c r="BL3276">
        <v>0</v>
      </c>
    </row>
    <row r="3277" spans="64:64" x14ac:dyDescent="0.35">
      <c r="BL3277">
        <v>0</v>
      </c>
    </row>
    <row r="3278" spans="64:64" x14ac:dyDescent="0.35">
      <c r="BL3278">
        <v>0</v>
      </c>
    </row>
    <row r="3279" spans="64:64" x14ac:dyDescent="0.35">
      <c r="BL3279">
        <v>0</v>
      </c>
    </row>
    <row r="3280" spans="64:64" x14ac:dyDescent="0.35">
      <c r="BL3280">
        <v>0</v>
      </c>
    </row>
    <row r="3281" spans="64:64" x14ac:dyDescent="0.35">
      <c r="BL3281">
        <v>0</v>
      </c>
    </row>
    <row r="3282" spans="64:64" x14ac:dyDescent="0.35">
      <c r="BL3282">
        <v>0</v>
      </c>
    </row>
    <row r="3283" spans="64:64" x14ac:dyDescent="0.35">
      <c r="BL3283">
        <v>0</v>
      </c>
    </row>
    <row r="3284" spans="64:64" x14ac:dyDescent="0.35">
      <c r="BL3284">
        <v>0</v>
      </c>
    </row>
    <row r="3285" spans="64:64" x14ac:dyDescent="0.35">
      <c r="BL3285">
        <v>0</v>
      </c>
    </row>
    <row r="3286" spans="64:64" x14ac:dyDescent="0.35">
      <c r="BL3286">
        <v>0</v>
      </c>
    </row>
    <row r="3287" spans="64:64" x14ac:dyDescent="0.35">
      <c r="BL3287">
        <v>0</v>
      </c>
    </row>
    <row r="3288" spans="64:64" x14ac:dyDescent="0.35">
      <c r="BL3288">
        <v>0</v>
      </c>
    </row>
    <row r="3289" spans="64:64" x14ac:dyDescent="0.35">
      <c r="BL3289">
        <v>0</v>
      </c>
    </row>
    <row r="3290" spans="64:64" x14ac:dyDescent="0.35">
      <c r="BL3290">
        <v>0</v>
      </c>
    </row>
    <row r="3291" spans="64:64" x14ac:dyDescent="0.35">
      <c r="BL3291">
        <v>0</v>
      </c>
    </row>
    <row r="3292" spans="64:64" x14ac:dyDescent="0.35">
      <c r="BL3292">
        <v>0</v>
      </c>
    </row>
    <row r="3293" spans="64:64" x14ac:dyDescent="0.35">
      <c r="BL3293">
        <v>0</v>
      </c>
    </row>
    <row r="3294" spans="64:64" x14ac:dyDescent="0.35">
      <c r="BL3294">
        <v>0</v>
      </c>
    </row>
    <row r="3295" spans="64:64" x14ac:dyDescent="0.35">
      <c r="BL3295">
        <v>0</v>
      </c>
    </row>
    <row r="3296" spans="64:64" x14ac:dyDescent="0.35">
      <c r="BL3296">
        <v>0</v>
      </c>
    </row>
    <row r="3297" spans="64:64" x14ac:dyDescent="0.35">
      <c r="BL3297">
        <v>0</v>
      </c>
    </row>
    <row r="3298" spans="64:64" x14ac:dyDescent="0.35">
      <c r="BL3298">
        <v>0</v>
      </c>
    </row>
    <row r="3299" spans="64:64" x14ac:dyDescent="0.35">
      <c r="BL3299">
        <v>0</v>
      </c>
    </row>
    <row r="3300" spans="64:64" x14ac:dyDescent="0.35">
      <c r="BL3300">
        <v>0</v>
      </c>
    </row>
    <row r="3301" spans="64:64" x14ac:dyDescent="0.35">
      <c r="BL3301">
        <v>0</v>
      </c>
    </row>
    <row r="3302" spans="64:64" x14ac:dyDescent="0.35">
      <c r="BL3302">
        <v>0</v>
      </c>
    </row>
    <row r="3303" spans="64:64" x14ac:dyDescent="0.35">
      <c r="BL3303">
        <v>0</v>
      </c>
    </row>
    <row r="3304" spans="64:64" x14ac:dyDescent="0.35">
      <c r="BL3304">
        <v>0</v>
      </c>
    </row>
    <row r="3305" spans="64:64" x14ac:dyDescent="0.35">
      <c r="BL3305">
        <v>0</v>
      </c>
    </row>
    <row r="3306" spans="64:64" x14ac:dyDescent="0.35">
      <c r="BL3306">
        <v>0</v>
      </c>
    </row>
    <row r="3307" spans="64:64" x14ac:dyDescent="0.35">
      <c r="BL3307">
        <v>0</v>
      </c>
    </row>
    <row r="3308" spans="64:64" x14ac:dyDescent="0.35">
      <c r="BL3308">
        <v>0</v>
      </c>
    </row>
    <row r="3309" spans="64:64" x14ac:dyDescent="0.35">
      <c r="BL3309">
        <v>0</v>
      </c>
    </row>
    <row r="3310" spans="64:64" x14ac:dyDescent="0.35">
      <c r="BL3310">
        <v>0</v>
      </c>
    </row>
    <row r="3311" spans="64:64" x14ac:dyDescent="0.35">
      <c r="BL3311">
        <v>0</v>
      </c>
    </row>
    <row r="3312" spans="64:64" x14ac:dyDescent="0.35">
      <c r="BL3312">
        <v>0</v>
      </c>
    </row>
    <row r="3313" spans="64:64" x14ac:dyDescent="0.35">
      <c r="BL3313">
        <v>0</v>
      </c>
    </row>
    <row r="3314" spans="64:64" x14ac:dyDescent="0.35">
      <c r="BL3314">
        <v>0</v>
      </c>
    </row>
    <row r="3315" spans="64:64" x14ac:dyDescent="0.35">
      <c r="BL3315">
        <v>0</v>
      </c>
    </row>
    <row r="3316" spans="64:64" x14ac:dyDescent="0.35">
      <c r="BL3316">
        <v>0</v>
      </c>
    </row>
    <row r="3317" spans="64:64" x14ac:dyDescent="0.35">
      <c r="BL3317">
        <v>0</v>
      </c>
    </row>
    <row r="3318" spans="64:64" x14ac:dyDescent="0.35">
      <c r="BL3318">
        <v>0</v>
      </c>
    </row>
    <row r="3319" spans="64:64" x14ac:dyDescent="0.35">
      <c r="BL3319">
        <v>0</v>
      </c>
    </row>
    <row r="3320" spans="64:64" x14ac:dyDescent="0.35">
      <c r="BL3320">
        <v>0</v>
      </c>
    </row>
    <row r="3321" spans="64:64" x14ac:dyDescent="0.35">
      <c r="BL3321">
        <v>0</v>
      </c>
    </row>
    <row r="3322" spans="64:64" x14ac:dyDescent="0.35">
      <c r="BL3322">
        <v>0</v>
      </c>
    </row>
    <row r="3323" spans="64:64" x14ac:dyDescent="0.35">
      <c r="BL3323">
        <v>0</v>
      </c>
    </row>
    <row r="3324" spans="64:64" x14ac:dyDescent="0.35">
      <c r="BL3324">
        <v>0</v>
      </c>
    </row>
    <row r="3325" spans="64:64" x14ac:dyDescent="0.35">
      <c r="BL3325">
        <v>0</v>
      </c>
    </row>
    <row r="3326" spans="64:64" x14ac:dyDescent="0.35">
      <c r="BL3326">
        <v>0</v>
      </c>
    </row>
    <row r="3327" spans="64:64" x14ac:dyDescent="0.35">
      <c r="BL3327">
        <v>0</v>
      </c>
    </row>
    <row r="3328" spans="64:64" x14ac:dyDescent="0.35">
      <c r="BL3328">
        <v>0</v>
      </c>
    </row>
    <row r="3329" spans="64:64" x14ac:dyDescent="0.35">
      <c r="BL3329">
        <v>0</v>
      </c>
    </row>
    <row r="3330" spans="64:64" x14ac:dyDescent="0.35">
      <c r="BL3330">
        <v>0</v>
      </c>
    </row>
    <row r="3331" spans="64:64" x14ac:dyDescent="0.35">
      <c r="BL3331">
        <v>0</v>
      </c>
    </row>
    <row r="3332" spans="64:64" x14ac:dyDescent="0.35">
      <c r="BL3332">
        <v>0</v>
      </c>
    </row>
    <row r="3333" spans="64:64" x14ac:dyDescent="0.35">
      <c r="BL3333">
        <v>0</v>
      </c>
    </row>
    <row r="3334" spans="64:64" x14ac:dyDescent="0.35">
      <c r="BL3334">
        <v>0</v>
      </c>
    </row>
    <row r="3335" spans="64:64" x14ac:dyDescent="0.35">
      <c r="BL3335">
        <v>0</v>
      </c>
    </row>
    <row r="3336" spans="64:64" x14ac:dyDescent="0.35">
      <c r="BL3336">
        <v>0</v>
      </c>
    </row>
    <row r="3337" spans="64:64" x14ac:dyDescent="0.35">
      <c r="BL3337">
        <v>0</v>
      </c>
    </row>
    <row r="3338" spans="64:64" x14ac:dyDescent="0.35">
      <c r="BL3338">
        <v>0</v>
      </c>
    </row>
    <row r="3339" spans="64:64" x14ac:dyDescent="0.35">
      <c r="BL3339">
        <v>0</v>
      </c>
    </row>
    <row r="3340" spans="64:64" x14ac:dyDescent="0.35">
      <c r="BL3340">
        <v>0</v>
      </c>
    </row>
    <row r="3341" spans="64:64" x14ac:dyDescent="0.35">
      <c r="BL3341">
        <v>0</v>
      </c>
    </row>
    <row r="3342" spans="64:64" x14ac:dyDescent="0.35">
      <c r="BL3342">
        <v>0</v>
      </c>
    </row>
    <row r="3343" spans="64:64" x14ac:dyDescent="0.35">
      <c r="BL3343">
        <v>0</v>
      </c>
    </row>
    <row r="3344" spans="64:64" x14ac:dyDescent="0.35">
      <c r="BL3344">
        <v>0</v>
      </c>
    </row>
    <row r="3345" spans="64:64" x14ac:dyDescent="0.35">
      <c r="BL3345">
        <v>0</v>
      </c>
    </row>
    <row r="3346" spans="64:64" x14ac:dyDescent="0.35">
      <c r="BL3346">
        <v>0</v>
      </c>
    </row>
    <row r="3347" spans="64:64" x14ac:dyDescent="0.35">
      <c r="BL3347">
        <v>0</v>
      </c>
    </row>
    <row r="3348" spans="64:64" x14ac:dyDescent="0.35">
      <c r="BL3348">
        <v>0</v>
      </c>
    </row>
    <row r="3349" spans="64:64" x14ac:dyDescent="0.35">
      <c r="BL3349">
        <v>0</v>
      </c>
    </row>
    <row r="3350" spans="64:64" x14ac:dyDescent="0.35">
      <c r="BL3350">
        <v>0</v>
      </c>
    </row>
    <row r="3351" spans="64:64" x14ac:dyDescent="0.35">
      <c r="BL3351">
        <v>0</v>
      </c>
    </row>
    <row r="3352" spans="64:64" x14ac:dyDescent="0.35">
      <c r="BL3352">
        <v>0</v>
      </c>
    </row>
    <row r="3353" spans="64:64" x14ac:dyDescent="0.35">
      <c r="BL3353">
        <v>0</v>
      </c>
    </row>
    <row r="3354" spans="64:64" x14ac:dyDescent="0.35">
      <c r="BL3354">
        <v>0</v>
      </c>
    </row>
    <row r="3355" spans="64:64" x14ac:dyDescent="0.35">
      <c r="BL3355">
        <v>0</v>
      </c>
    </row>
    <row r="3356" spans="64:64" x14ac:dyDescent="0.35">
      <c r="BL3356">
        <v>0</v>
      </c>
    </row>
    <row r="3357" spans="64:64" x14ac:dyDescent="0.35">
      <c r="BL3357">
        <v>0</v>
      </c>
    </row>
    <row r="3358" spans="64:64" x14ac:dyDescent="0.35">
      <c r="BL3358">
        <v>0</v>
      </c>
    </row>
    <row r="3359" spans="64:64" x14ac:dyDescent="0.35">
      <c r="BL3359">
        <v>0</v>
      </c>
    </row>
    <row r="3360" spans="64:64" x14ac:dyDescent="0.35">
      <c r="BL3360">
        <v>0</v>
      </c>
    </row>
    <row r="3361" spans="64:64" x14ac:dyDescent="0.35">
      <c r="BL3361">
        <v>0</v>
      </c>
    </row>
    <row r="3362" spans="64:64" x14ac:dyDescent="0.35">
      <c r="BL3362">
        <v>0</v>
      </c>
    </row>
    <row r="3363" spans="64:64" x14ac:dyDescent="0.35">
      <c r="BL3363">
        <v>0</v>
      </c>
    </row>
    <row r="3364" spans="64:64" x14ac:dyDescent="0.35">
      <c r="BL3364">
        <v>0</v>
      </c>
    </row>
    <row r="3365" spans="64:64" x14ac:dyDescent="0.35">
      <c r="BL3365">
        <v>0</v>
      </c>
    </row>
    <row r="3366" spans="64:64" x14ac:dyDescent="0.35">
      <c r="BL3366">
        <v>0</v>
      </c>
    </row>
    <row r="3367" spans="64:64" x14ac:dyDescent="0.35">
      <c r="BL3367">
        <v>0</v>
      </c>
    </row>
    <row r="3368" spans="64:64" x14ac:dyDescent="0.35">
      <c r="BL3368">
        <v>0</v>
      </c>
    </row>
    <row r="3369" spans="64:64" x14ac:dyDescent="0.35">
      <c r="BL3369">
        <v>0</v>
      </c>
    </row>
    <row r="3370" spans="64:64" x14ac:dyDescent="0.35">
      <c r="BL3370">
        <v>0</v>
      </c>
    </row>
    <row r="3371" spans="64:64" x14ac:dyDescent="0.35">
      <c r="BL3371">
        <v>0</v>
      </c>
    </row>
    <row r="3372" spans="64:64" x14ac:dyDescent="0.35">
      <c r="BL3372">
        <v>0</v>
      </c>
    </row>
    <row r="3373" spans="64:64" x14ac:dyDescent="0.35">
      <c r="BL3373">
        <v>0</v>
      </c>
    </row>
    <row r="3374" spans="64:64" x14ac:dyDescent="0.35">
      <c r="BL3374">
        <v>0</v>
      </c>
    </row>
    <row r="3375" spans="64:64" x14ac:dyDescent="0.35">
      <c r="BL3375">
        <v>0</v>
      </c>
    </row>
    <row r="3376" spans="64:64" x14ac:dyDescent="0.35">
      <c r="BL3376">
        <v>0</v>
      </c>
    </row>
    <row r="3377" spans="64:64" x14ac:dyDescent="0.35">
      <c r="BL3377">
        <v>0</v>
      </c>
    </row>
    <row r="3378" spans="64:64" x14ac:dyDescent="0.35">
      <c r="BL3378">
        <v>0</v>
      </c>
    </row>
    <row r="3379" spans="64:64" x14ac:dyDescent="0.35">
      <c r="BL3379">
        <v>0</v>
      </c>
    </row>
    <row r="3380" spans="64:64" x14ac:dyDescent="0.35">
      <c r="BL3380">
        <v>0</v>
      </c>
    </row>
    <row r="3381" spans="64:64" x14ac:dyDescent="0.35">
      <c r="BL3381">
        <v>0</v>
      </c>
    </row>
    <row r="3382" spans="64:64" x14ac:dyDescent="0.35">
      <c r="BL3382">
        <v>0</v>
      </c>
    </row>
    <row r="3383" spans="64:64" x14ac:dyDescent="0.35">
      <c r="BL3383">
        <v>0</v>
      </c>
    </row>
    <row r="3384" spans="64:64" x14ac:dyDescent="0.35">
      <c r="BL3384">
        <v>0</v>
      </c>
    </row>
    <row r="3385" spans="64:64" x14ac:dyDescent="0.35">
      <c r="BL3385">
        <v>0</v>
      </c>
    </row>
    <row r="3386" spans="64:64" x14ac:dyDescent="0.35">
      <c r="BL3386">
        <v>0</v>
      </c>
    </row>
    <row r="3387" spans="64:64" x14ac:dyDescent="0.35">
      <c r="BL3387">
        <v>0</v>
      </c>
    </row>
    <row r="3388" spans="64:64" x14ac:dyDescent="0.35">
      <c r="BL3388">
        <v>0</v>
      </c>
    </row>
    <row r="3389" spans="64:64" x14ac:dyDescent="0.35">
      <c r="BL3389">
        <v>0</v>
      </c>
    </row>
    <row r="3390" spans="64:64" x14ac:dyDescent="0.35">
      <c r="BL3390">
        <v>0</v>
      </c>
    </row>
    <row r="3391" spans="64:64" x14ac:dyDescent="0.35">
      <c r="BL3391">
        <v>0</v>
      </c>
    </row>
    <row r="3392" spans="64:64" x14ac:dyDescent="0.35">
      <c r="BL3392">
        <v>0</v>
      </c>
    </row>
    <row r="3393" spans="64:64" x14ac:dyDescent="0.35">
      <c r="BL3393">
        <v>0</v>
      </c>
    </row>
    <row r="3394" spans="64:64" x14ac:dyDescent="0.35">
      <c r="BL3394">
        <v>0</v>
      </c>
    </row>
    <row r="3395" spans="64:64" x14ac:dyDescent="0.35">
      <c r="BL3395">
        <v>0</v>
      </c>
    </row>
    <row r="3396" spans="64:64" x14ac:dyDescent="0.35">
      <c r="BL3396">
        <v>0</v>
      </c>
    </row>
    <row r="3397" spans="64:64" x14ac:dyDescent="0.35">
      <c r="BL3397">
        <v>0</v>
      </c>
    </row>
    <row r="3398" spans="64:64" x14ac:dyDescent="0.35">
      <c r="BL3398">
        <v>0</v>
      </c>
    </row>
    <row r="3399" spans="64:64" x14ac:dyDescent="0.35">
      <c r="BL3399">
        <v>0</v>
      </c>
    </row>
    <row r="3400" spans="64:64" x14ac:dyDescent="0.35">
      <c r="BL3400">
        <v>0</v>
      </c>
    </row>
    <row r="3401" spans="64:64" x14ac:dyDescent="0.35">
      <c r="BL3401">
        <v>0</v>
      </c>
    </row>
    <row r="3402" spans="64:64" x14ac:dyDescent="0.35">
      <c r="BL3402">
        <v>0</v>
      </c>
    </row>
    <row r="3403" spans="64:64" x14ac:dyDescent="0.35">
      <c r="BL3403">
        <v>0</v>
      </c>
    </row>
    <row r="3404" spans="64:64" x14ac:dyDescent="0.35">
      <c r="BL3404">
        <v>0</v>
      </c>
    </row>
    <row r="3405" spans="64:64" x14ac:dyDescent="0.35">
      <c r="BL3405">
        <v>0</v>
      </c>
    </row>
    <row r="3406" spans="64:64" x14ac:dyDescent="0.35">
      <c r="BL3406">
        <v>0</v>
      </c>
    </row>
    <row r="3407" spans="64:64" x14ac:dyDescent="0.35">
      <c r="BL3407">
        <v>0</v>
      </c>
    </row>
    <row r="3408" spans="64:64" x14ac:dyDescent="0.35">
      <c r="BL3408">
        <v>0</v>
      </c>
    </row>
    <row r="3409" spans="64:64" x14ac:dyDescent="0.35">
      <c r="BL3409">
        <v>0</v>
      </c>
    </row>
    <row r="3410" spans="64:64" x14ac:dyDescent="0.35">
      <c r="BL3410">
        <v>0</v>
      </c>
    </row>
    <row r="3411" spans="64:64" x14ac:dyDescent="0.35">
      <c r="BL3411">
        <v>0</v>
      </c>
    </row>
    <row r="3412" spans="64:64" x14ac:dyDescent="0.35">
      <c r="BL3412">
        <v>0</v>
      </c>
    </row>
    <row r="3413" spans="64:64" x14ac:dyDescent="0.35">
      <c r="BL3413">
        <v>0</v>
      </c>
    </row>
    <row r="3414" spans="64:64" x14ac:dyDescent="0.35">
      <c r="BL3414">
        <v>0</v>
      </c>
    </row>
    <row r="3415" spans="64:64" x14ac:dyDescent="0.35">
      <c r="BL3415">
        <v>0</v>
      </c>
    </row>
    <row r="3416" spans="64:64" x14ac:dyDescent="0.35">
      <c r="BL3416">
        <v>0</v>
      </c>
    </row>
    <row r="3417" spans="64:64" x14ac:dyDescent="0.35">
      <c r="BL3417">
        <v>0</v>
      </c>
    </row>
    <row r="3418" spans="64:64" x14ac:dyDescent="0.35">
      <c r="BL3418">
        <v>0</v>
      </c>
    </row>
    <row r="3419" spans="64:64" x14ac:dyDescent="0.35">
      <c r="BL3419">
        <v>0</v>
      </c>
    </row>
    <row r="3420" spans="64:64" x14ac:dyDescent="0.35">
      <c r="BL3420">
        <v>0</v>
      </c>
    </row>
    <row r="3421" spans="64:64" x14ac:dyDescent="0.35">
      <c r="BL3421">
        <v>0</v>
      </c>
    </row>
    <row r="3422" spans="64:64" x14ac:dyDescent="0.35">
      <c r="BL3422">
        <v>0</v>
      </c>
    </row>
    <row r="3423" spans="64:64" x14ac:dyDescent="0.35">
      <c r="BL3423">
        <v>0</v>
      </c>
    </row>
    <row r="3424" spans="64:64" x14ac:dyDescent="0.35">
      <c r="BL3424">
        <v>0</v>
      </c>
    </row>
    <row r="3425" spans="64:64" x14ac:dyDescent="0.35">
      <c r="BL3425">
        <v>0</v>
      </c>
    </row>
    <row r="3426" spans="64:64" x14ac:dyDescent="0.35">
      <c r="BL3426">
        <v>0</v>
      </c>
    </row>
    <row r="3427" spans="64:64" x14ac:dyDescent="0.35">
      <c r="BL3427">
        <v>0</v>
      </c>
    </row>
    <row r="3428" spans="64:64" x14ac:dyDescent="0.35">
      <c r="BL3428">
        <v>0</v>
      </c>
    </row>
    <row r="3429" spans="64:64" x14ac:dyDescent="0.35">
      <c r="BL3429">
        <v>0</v>
      </c>
    </row>
    <row r="3430" spans="64:64" x14ac:dyDescent="0.35">
      <c r="BL3430">
        <v>0</v>
      </c>
    </row>
    <row r="3431" spans="64:64" x14ac:dyDescent="0.35">
      <c r="BL3431">
        <v>0</v>
      </c>
    </row>
    <row r="3432" spans="64:64" x14ac:dyDescent="0.35">
      <c r="BL3432">
        <v>0</v>
      </c>
    </row>
    <row r="3433" spans="64:64" x14ac:dyDescent="0.35">
      <c r="BL3433">
        <v>0</v>
      </c>
    </row>
    <row r="3434" spans="64:64" x14ac:dyDescent="0.35">
      <c r="BL3434">
        <v>0</v>
      </c>
    </row>
    <row r="3435" spans="64:64" x14ac:dyDescent="0.35">
      <c r="BL3435">
        <v>0</v>
      </c>
    </row>
    <row r="3436" spans="64:64" x14ac:dyDescent="0.35">
      <c r="BL3436">
        <v>0</v>
      </c>
    </row>
    <row r="3437" spans="64:64" x14ac:dyDescent="0.35">
      <c r="BL3437">
        <v>0</v>
      </c>
    </row>
    <row r="3438" spans="64:64" x14ac:dyDescent="0.35">
      <c r="BL3438">
        <v>0</v>
      </c>
    </row>
    <row r="3439" spans="64:64" x14ac:dyDescent="0.35">
      <c r="BL3439">
        <v>0</v>
      </c>
    </row>
    <row r="3440" spans="64:64" x14ac:dyDescent="0.35">
      <c r="BL3440">
        <v>0</v>
      </c>
    </row>
    <row r="3441" spans="64:64" x14ac:dyDescent="0.35">
      <c r="BL3441">
        <v>0</v>
      </c>
    </row>
    <row r="3442" spans="64:64" x14ac:dyDescent="0.35">
      <c r="BL3442">
        <v>0</v>
      </c>
    </row>
    <row r="3443" spans="64:64" x14ac:dyDescent="0.35">
      <c r="BL3443">
        <v>0</v>
      </c>
    </row>
    <row r="3444" spans="64:64" x14ac:dyDescent="0.35">
      <c r="BL3444">
        <v>0</v>
      </c>
    </row>
    <row r="3445" spans="64:64" x14ac:dyDescent="0.35">
      <c r="BL3445">
        <v>0</v>
      </c>
    </row>
    <row r="3446" spans="64:64" x14ac:dyDescent="0.35">
      <c r="BL3446">
        <v>0</v>
      </c>
    </row>
    <row r="3447" spans="64:64" x14ac:dyDescent="0.35">
      <c r="BL3447">
        <v>0</v>
      </c>
    </row>
    <row r="3448" spans="64:64" x14ac:dyDescent="0.35">
      <c r="BL3448">
        <v>0</v>
      </c>
    </row>
    <row r="3449" spans="64:64" x14ac:dyDescent="0.35">
      <c r="BL3449">
        <v>0</v>
      </c>
    </row>
    <row r="3450" spans="64:64" x14ac:dyDescent="0.35">
      <c r="BL3450">
        <v>0</v>
      </c>
    </row>
    <row r="3451" spans="64:64" x14ac:dyDescent="0.35">
      <c r="BL3451">
        <v>0</v>
      </c>
    </row>
    <row r="3452" spans="64:64" x14ac:dyDescent="0.35">
      <c r="BL3452">
        <v>0</v>
      </c>
    </row>
    <row r="3453" spans="64:64" x14ac:dyDescent="0.35">
      <c r="BL3453">
        <v>0</v>
      </c>
    </row>
    <row r="3454" spans="64:64" x14ac:dyDescent="0.35">
      <c r="BL3454">
        <v>0</v>
      </c>
    </row>
    <row r="3455" spans="64:64" x14ac:dyDescent="0.35">
      <c r="BL3455">
        <v>0</v>
      </c>
    </row>
    <row r="3456" spans="64:64" x14ac:dyDescent="0.35">
      <c r="BL3456">
        <v>0</v>
      </c>
    </row>
    <row r="3457" spans="64:64" x14ac:dyDescent="0.35">
      <c r="BL3457">
        <v>0</v>
      </c>
    </row>
    <row r="3458" spans="64:64" x14ac:dyDescent="0.35">
      <c r="BL3458">
        <v>0</v>
      </c>
    </row>
    <row r="3459" spans="64:64" x14ac:dyDescent="0.35">
      <c r="BL3459">
        <v>0</v>
      </c>
    </row>
    <row r="3460" spans="64:64" x14ac:dyDescent="0.35">
      <c r="BL3460">
        <v>0</v>
      </c>
    </row>
    <row r="3461" spans="64:64" x14ac:dyDescent="0.35">
      <c r="BL3461">
        <v>0</v>
      </c>
    </row>
    <row r="3462" spans="64:64" x14ac:dyDescent="0.35">
      <c r="BL3462">
        <v>0</v>
      </c>
    </row>
    <row r="3463" spans="64:64" x14ac:dyDescent="0.35">
      <c r="BL3463">
        <v>0</v>
      </c>
    </row>
    <row r="3464" spans="64:64" x14ac:dyDescent="0.35">
      <c r="BL3464">
        <v>0</v>
      </c>
    </row>
    <row r="3465" spans="64:64" x14ac:dyDescent="0.35">
      <c r="BL3465">
        <v>0</v>
      </c>
    </row>
    <row r="3466" spans="64:64" x14ac:dyDescent="0.35">
      <c r="BL3466">
        <v>0</v>
      </c>
    </row>
    <row r="3467" spans="64:64" x14ac:dyDescent="0.35">
      <c r="BL3467">
        <v>0</v>
      </c>
    </row>
    <row r="3468" spans="64:64" x14ac:dyDescent="0.35">
      <c r="BL3468">
        <v>0</v>
      </c>
    </row>
    <row r="3469" spans="64:64" x14ac:dyDescent="0.35">
      <c r="BL3469">
        <v>0</v>
      </c>
    </row>
    <row r="3470" spans="64:64" x14ac:dyDescent="0.35">
      <c r="BL3470">
        <v>0</v>
      </c>
    </row>
    <row r="3471" spans="64:64" x14ac:dyDescent="0.35">
      <c r="BL3471">
        <v>0</v>
      </c>
    </row>
    <row r="3472" spans="64:64" x14ac:dyDescent="0.35">
      <c r="BL3472">
        <v>0</v>
      </c>
    </row>
    <row r="3473" spans="64:64" x14ac:dyDescent="0.35">
      <c r="BL3473">
        <v>0</v>
      </c>
    </row>
    <row r="3474" spans="64:64" x14ac:dyDescent="0.35">
      <c r="BL3474">
        <v>0</v>
      </c>
    </row>
    <row r="3475" spans="64:64" x14ac:dyDescent="0.35">
      <c r="BL3475">
        <v>0</v>
      </c>
    </row>
    <row r="3476" spans="64:64" x14ac:dyDescent="0.35">
      <c r="BL3476">
        <v>0</v>
      </c>
    </row>
    <row r="3477" spans="64:64" x14ac:dyDescent="0.35">
      <c r="BL3477">
        <v>0</v>
      </c>
    </row>
    <row r="3478" spans="64:64" x14ac:dyDescent="0.35">
      <c r="BL3478">
        <v>0</v>
      </c>
    </row>
    <row r="3479" spans="64:64" x14ac:dyDescent="0.35">
      <c r="BL3479">
        <v>0</v>
      </c>
    </row>
    <row r="3480" spans="64:64" x14ac:dyDescent="0.35">
      <c r="BL3480">
        <v>0</v>
      </c>
    </row>
    <row r="3481" spans="64:64" x14ac:dyDescent="0.35">
      <c r="BL3481">
        <v>0</v>
      </c>
    </row>
    <row r="3482" spans="64:64" x14ac:dyDescent="0.35">
      <c r="BL3482">
        <v>0</v>
      </c>
    </row>
    <row r="3483" spans="64:64" x14ac:dyDescent="0.35">
      <c r="BL3483">
        <v>0</v>
      </c>
    </row>
    <row r="3484" spans="64:64" x14ac:dyDescent="0.35">
      <c r="BL3484">
        <v>0</v>
      </c>
    </row>
    <row r="3485" spans="64:64" x14ac:dyDescent="0.35">
      <c r="BL3485">
        <v>0</v>
      </c>
    </row>
    <row r="3486" spans="64:64" x14ac:dyDescent="0.35">
      <c r="BL3486">
        <v>0</v>
      </c>
    </row>
    <row r="3487" spans="64:64" x14ac:dyDescent="0.35">
      <c r="BL3487">
        <v>0</v>
      </c>
    </row>
    <row r="3488" spans="64:64" x14ac:dyDescent="0.35">
      <c r="BL3488">
        <v>0</v>
      </c>
    </row>
    <row r="3489" spans="64:64" x14ac:dyDescent="0.35">
      <c r="BL3489">
        <v>0</v>
      </c>
    </row>
    <row r="3490" spans="64:64" x14ac:dyDescent="0.35">
      <c r="BL3490">
        <v>0</v>
      </c>
    </row>
    <row r="3491" spans="64:64" x14ac:dyDescent="0.35">
      <c r="BL3491">
        <v>0</v>
      </c>
    </row>
    <row r="3492" spans="64:64" x14ac:dyDescent="0.35">
      <c r="BL3492">
        <v>0</v>
      </c>
    </row>
    <row r="3493" spans="64:64" x14ac:dyDescent="0.35">
      <c r="BL3493">
        <v>0</v>
      </c>
    </row>
    <row r="3494" spans="64:64" x14ac:dyDescent="0.35">
      <c r="BL3494">
        <v>0</v>
      </c>
    </row>
    <row r="3495" spans="64:64" x14ac:dyDescent="0.35">
      <c r="BL3495">
        <v>0</v>
      </c>
    </row>
    <row r="3496" spans="64:64" x14ac:dyDescent="0.35">
      <c r="BL3496">
        <v>0</v>
      </c>
    </row>
    <row r="3497" spans="64:64" x14ac:dyDescent="0.35">
      <c r="BL3497">
        <v>0</v>
      </c>
    </row>
    <row r="3498" spans="64:64" x14ac:dyDescent="0.35">
      <c r="BL3498">
        <v>0</v>
      </c>
    </row>
    <row r="3499" spans="64:64" x14ac:dyDescent="0.35">
      <c r="BL3499">
        <v>0</v>
      </c>
    </row>
    <row r="3500" spans="64:64" x14ac:dyDescent="0.35">
      <c r="BL3500">
        <v>0</v>
      </c>
    </row>
    <row r="3501" spans="64:64" x14ac:dyDescent="0.35">
      <c r="BL3501">
        <v>0</v>
      </c>
    </row>
    <row r="3502" spans="64:64" x14ac:dyDescent="0.35">
      <c r="BL3502">
        <v>0</v>
      </c>
    </row>
    <row r="3503" spans="64:64" x14ac:dyDescent="0.35">
      <c r="BL3503">
        <v>0</v>
      </c>
    </row>
    <row r="3504" spans="64:64" x14ac:dyDescent="0.35">
      <c r="BL3504">
        <v>0</v>
      </c>
    </row>
    <row r="3505" spans="64:64" x14ac:dyDescent="0.35">
      <c r="BL3505">
        <v>0</v>
      </c>
    </row>
    <row r="3506" spans="64:64" x14ac:dyDescent="0.35">
      <c r="BL3506">
        <v>0</v>
      </c>
    </row>
    <row r="3507" spans="64:64" x14ac:dyDescent="0.35">
      <c r="BL3507">
        <v>0</v>
      </c>
    </row>
    <row r="3508" spans="64:64" x14ac:dyDescent="0.35">
      <c r="BL3508">
        <v>0</v>
      </c>
    </row>
    <row r="3509" spans="64:64" x14ac:dyDescent="0.35">
      <c r="BL3509">
        <v>0</v>
      </c>
    </row>
    <row r="3510" spans="64:64" x14ac:dyDescent="0.35">
      <c r="BL3510">
        <v>0</v>
      </c>
    </row>
    <row r="3511" spans="64:64" x14ac:dyDescent="0.35">
      <c r="BL3511">
        <v>0</v>
      </c>
    </row>
    <row r="3512" spans="64:64" x14ac:dyDescent="0.35">
      <c r="BL3512">
        <v>0</v>
      </c>
    </row>
    <row r="3513" spans="64:64" x14ac:dyDescent="0.35">
      <c r="BL3513">
        <v>0</v>
      </c>
    </row>
    <row r="3514" spans="64:64" x14ac:dyDescent="0.35">
      <c r="BL3514">
        <v>0</v>
      </c>
    </row>
    <row r="3515" spans="64:64" x14ac:dyDescent="0.35">
      <c r="BL3515">
        <v>0</v>
      </c>
    </row>
    <row r="3516" spans="64:64" x14ac:dyDescent="0.35">
      <c r="BL3516">
        <v>0</v>
      </c>
    </row>
    <row r="3517" spans="64:64" x14ac:dyDescent="0.35">
      <c r="BL3517">
        <v>0</v>
      </c>
    </row>
    <row r="3518" spans="64:64" x14ac:dyDescent="0.35">
      <c r="BL3518">
        <v>0</v>
      </c>
    </row>
    <row r="3519" spans="64:64" x14ac:dyDescent="0.35">
      <c r="BL3519">
        <v>0</v>
      </c>
    </row>
    <row r="3520" spans="64:64" x14ac:dyDescent="0.35">
      <c r="BL3520">
        <v>0</v>
      </c>
    </row>
    <row r="3521" spans="64:64" x14ac:dyDescent="0.35">
      <c r="BL3521">
        <v>0</v>
      </c>
    </row>
    <row r="3522" spans="64:64" x14ac:dyDescent="0.35">
      <c r="BL3522">
        <v>0</v>
      </c>
    </row>
    <row r="3523" spans="64:64" x14ac:dyDescent="0.35">
      <c r="BL3523">
        <v>0</v>
      </c>
    </row>
    <row r="3524" spans="64:64" x14ac:dyDescent="0.35">
      <c r="BL3524">
        <v>0</v>
      </c>
    </row>
    <row r="3525" spans="64:64" x14ac:dyDescent="0.35">
      <c r="BL3525">
        <v>0</v>
      </c>
    </row>
    <row r="3526" spans="64:64" x14ac:dyDescent="0.35">
      <c r="BL3526">
        <v>0</v>
      </c>
    </row>
    <row r="3527" spans="64:64" x14ac:dyDescent="0.35">
      <c r="BL3527">
        <v>0</v>
      </c>
    </row>
    <row r="3528" spans="64:64" x14ac:dyDescent="0.35">
      <c r="BL3528">
        <v>0</v>
      </c>
    </row>
    <row r="3529" spans="64:64" x14ac:dyDescent="0.35">
      <c r="BL3529">
        <v>0</v>
      </c>
    </row>
    <row r="3530" spans="64:64" x14ac:dyDescent="0.35">
      <c r="BL3530">
        <v>0</v>
      </c>
    </row>
    <row r="3531" spans="64:64" x14ac:dyDescent="0.35">
      <c r="BL3531">
        <v>0</v>
      </c>
    </row>
    <row r="3532" spans="64:64" x14ac:dyDescent="0.35">
      <c r="BL3532">
        <v>0</v>
      </c>
    </row>
    <row r="3533" spans="64:64" x14ac:dyDescent="0.35">
      <c r="BL3533">
        <v>0</v>
      </c>
    </row>
    <row r="3534" spans="64:64" x14ac:dyDescent="0.35">
      <c r="BL3534">
        <v>0</v>
      </c>
    </row>
    <row r="3535" spans="64:64" x14ac:dyDescent="0.35">
      <c r="BL3535">
        <v>0</v>
      </c>
    </row>
    <row r="3536" spans="64:64" x14ac:dyDescent="0.35">
      <c r="BL3536">
        <v>0</v>
      </c>
    </row>
    <row r="3537" spans="64:64" x14ac:dyDescent="0.35">
      <c r="BL3537">
        <v>0</v>
      </c>
    </row>
    <row r="3538" spans="64:64" x14ac:dyDescent="0.35">
      <c r="BL3538">
        <v>0</v>
      </c>
    </row>
    <row r="3539" spans="64:64" x14ac:dyDescent="0.35">
      <c r="BL3539">
        <v>0</v>
      </c>
    </row>
    <row r="3540" spans="64:64" x14ac:dyDescent="0.35">
      <c r="BL3540">
        <v>0</v>
      </c>
    </row>
    <row r="3541" spans="64:64" x14ac:dyDescent="0.35">
      <c r="BL3541">
        <v>0</v>
      </c>
    </row>
    <row r="3542" spans="64:64" x14ac:dyDescent="0.35">
      <c r="BL3542">
        <v>0</v>
      </c>
    </row>
    <row r="3543" spans="64:64" x14ac:dyDescent="0.35">
      <c r="BL3543">
        <v>0</v>
      </c>
    </row>
    <row r="3544" spans="64:64" x14ac:dyDescent="0.35">
      <c r="BL3544">
        <v>0</v>
      </c>
    </row>
    <row r="3545" spans="64:64" x14ac:dyDescent="0.35">
      <c r="BL3545">
        <v>0</v>
      </c>
    </row>
    <row r="3546" spans="64:64" x14ac:dyDescent="0.35">
      <c r="BL3546">
        <v>0</v>
      </c>
    </row>
    <row r="3547" spans="64:64" x14ac:dyDescent="0.35">
      <c r="BL3547">
        <v>0</v>
      </c>
    </row>
    <row r="3548" spans="64:64" x14ac:dyDescent="0.35">
      <c r="BL3548">
        <v>0</v>
      </c>
    </row>
    <row r="3549" spans="64:64" x14ac:dyDescent="0.35">
      <c r="BL3549">
        <v>0</v>
      </c>
    </row>
    <row r="3550" spans="64:64" x14ac:dyDescent="0.35">
      <c r="BL3550">
        <v>0</v>
      </c>
    </row>
    <row r="3551" spans="64:64" x14ac:dyDescent="0.35">
      <c r="BL3551">
        <v>0</v>
      </c>
    </row>
    <row r="3552" spans="64:64" x14ac:dyDescent="0.35">
      <c r="BL3552">
        <v>0</v>
      </c>
    </row>
    <row r="3553" spans="64:64" x14ac:dyDescent="0.35">
      <c r="BL3553">
        <v>0</v>
      </c>
    </row>
    <row r="3554" spans="64:64" x14ac:dyDescent="0.35">
      <c r="BL3554">
        <v>0</v>
      </c>
    </row>
    <row r="3555" spans="64:64" x14ac:dyDescent="0.35">
      <c r="BL3555">
        <v>0</v>
      </c>
    </row>
    <row r="3556" spans="64:64" x14ac:dyDescent="0.35">
      <c r="BL3556">
        <v>0</v>
      </c>
    </row>
    <row r="3557" spans="64:64" x14ac:dyDescent="0.35">
      <c r="BL3557">
        <v>0</v>
      </c>
    </row>
    <row r="3558" spans="64:64" x14ac:dyDescent="0.35">
      <c r="BL3558">
        <v>0</v>
      </c>
    </row>
    <row r="3559" spans="64:64" x14ac:dyDescent="0.35">
      <c r="BL3559">
        <v>0</v>
      </c>
    </row>
    <row r="3560" spans="64:64" x14ac:dyDescent="0.35">
      <c r="BL3560">
        <v>0</v>
      </c>
    </row>
    <row r="3561" spans="64:64" x14ac:dyDescent="0.35">
      <c r="BL3561">
        <v>0</v>
      </c>
    </row>
    <row r="3562" spans="64:64" x14ac:dyDescent="0.35">
      <c r="BL3562">
        <v>0</v>
      </c>
    </row>
    <row r="3563" spans="64:64" x14ac:dyDescent="0.35">
      <c r="BL3563">
        <v>0</v>
      </c>
    </row>
    <row r="3564" spans="64:64" x14ac:dyDescent="0.35">
      <c r="BL3564">
        <v>0</v>
      </c>
    </row>
    <row r="3565" spans="64:64" x14ac:dyDescent="0.35">
      <c r="BL3565">
        <v>0</v>
      </c>
    </row>
    <row r="3566" spans="64:64" x14ac:dyDescent="0.35">
      <c r="BL3566">
        <v>0</v>
      </c>
    </row>
    <row r="3567" spans="64:64" x14ac:dyDescent="0.35">
      <c r="BL3567">
        <v>0</v>
      </c>
    </row>
    <row r="3568" spans="64:64" x14ac:dyDescent="0.35">
      <c r="BL3568">
        <v>0</v>
      </c>
    </row>
    <row r="3569" spans="64:64" x14ac:dyDescent="0.35">
      <c r="BL3569">
        <v>0</v>
      </c>
    </row>
    <row r="3570" spans="64:64" x14ac:dyDescent="0.35">
      <c r="BL3570">
        <v>0</v>
      </c>
    </row>
    <row r="3571" spans="64:64" x14ac:dyDescent="0.35">
      <c r="BL3571">
        <v>0</v>
      </c>
    </row>
    <row r="3572" spans="64:64" x14ac:dyDescent="0.35">
      <c r="BL3572">
        <v>0</v>
      </c>
    </row>
    <row r="3573" spans="64:64" x14ac:dyDescent="0.35">
      <c r="BL3573">
        <v>0</v>
      </c>
    </row>
    <row r="3574" spans="64:64" x14ac:dyDescent="0.35">
      <c r="BL3574">
        <v>0</v>
      </c>
    </row>
    <row r="3575" spans="64:64" x14ac:dyDescent="0.35">
      <c r="BL3575">
        <v>0</v>
      </c>
    </row>
    <row r="3576" spans="64:64" x14ac:dyDescent="0.35">
      <c r="BL3576">
        <v>0</v>
      </c>
    </row>
    <row r="3577" spans="64:64" x14ac:dyDescent="0.35">
      <c r="BL3577">
        <v>0</v>
      </c>
    </row>
    <row r="3578" spans="64:64" x14ac:dyDescent="0.35">
      <c r="BL3578">
        <v>0</v>
      </c>
    </row>
    <row r="3579" spans="64:64" x14ac:dyDescent="0.35">
      <c r="BL3579">
        <v>0</v>
      </c>
    </row>
    <row r="3580" spans="64:64" x14ac:dyDescent="0.35">
      <c r="BL3580">
        <v>0</v>
      </c>
    </row>
    <row r="3581" spans="64:64" x14ac:dyDescent="0.35">
      <c r="BL3581">
        <v>0</v>
      </c>
    </row>
    <row r="3582" spans="64:64" x14ac:dyDescent="0.35">
      <c r="BL3582">
        <v>0</v>
      </c>
    </row>
    <row r="3583" spans="64:64" x14ac:dyDescent="0.35">
      <c r="BL3583">
        <v>0</v>
      </c>
    </row>
    <row r="3584" spans="64:64" x14ac:dyDescent="0.35">
      <c r="BL3584">
        <v>0</v>
      </c>
    </row>
    <row r="3585" spans="64:64" x14ac:dyDescent="0.35">
      <c r="BL3585">
        <v>0</v>
      </c>
    </row>
    <row r="3586" spans="64:64" x14ac:dyDescent="0.35">
      <c r="BL3586">
        <v>0</v>
      </c>
    </row>
    <row r="3587" spans="64:64" x14ac:dyDescent="0.35">
      <c r="BL3587">
        <v>0</v>
      </c>
    </row>
    <row r="3588" spans="64:64" x14ac:dyDescent="0.35">
      <c r="BL3588">
        <v>0</v>
      </c>
    </row>
    <row r="3589" spans="64:64" x14ac:dyDescent="0.35">
      <c r="BL3589">
        <v>0</v>
      </c>
    </row>
    <row r="3590" spans="64:64" x14ac:dyDescent="0.35">
      <c r="BL3590">
        <v>0</v>
      </c>
    </row>
    <row r="3591" spans="64:64" x14ac:dyDescent="0.35">
      <c r="BL3591">
        <v>0</v>
      </c>
    </row>
    <row r="3592" spans="64:64" x14ac:dyDescent="0.35">
      <c r="BL3592">
        <v>0</v>
      </c>
    </row>
    <row r="3593" spans="64:64" x14ac:dyDescent="0.35">
      <c r="BL3593">
        <v>0</v>
      </c>
    </row>
    <row r="3594" spans="64:64" x14ac:dyDescent="0.35">
      <c r="BL3594">
        <v>0</v>
      </c>
    </row>
    <row r="3595" spans="64:64" x14ac:dyDescent="0.35">
      <c r="BL3595">
        <v>0</v>
      </c>
    </row>
    <row r="3596" spans="64:64" x14ac:dyDescent="0.35">
      <c r="BL3596">
        <v>0</v>
      </c>
    </row>
    <row r="3597" spans="64:64" x14ac:dyDescent="0.35">
      <c r="BL3597">
        <v>0</v>
      </c>
    </row>
    <row r="3598" spans="64:64" x14ac:dyDescent="0.35">
      <c r="BL3598">
        <v>0</v>
      </c>
    </row>
    <row r="3599" spans="64:64" x14ac:dyDescent="0.35">
      <c r="BL3599">
        <v>0</v>
      </c>
    </row>
    <row r="3600" spans="64:64" x14ac:dyDescent="0.35">
      <c r="BL3600">
        <v>0</v>
      </c>
    </row>
    <row r="3601" spans="64:64" x14ac:dyDescent="0.35">
      <c r="BL3601">
        <v>0</v>
      </c>
    </row>
    <row r="3602" spans="64:64" x14ac:dyDescent="0.35">
      <c r="BL3602">
        <v>0</v>
      </c>
    </row>
    <row r="3603" spans="64:64" x14ac:dyDescent="0.35">
      <c r="BL3603">
        <v>0</v>
      </c>
    </row>
    <row r="3604" spans="64:64" x14ac:dyDescent="0.35">
      <c r="BL3604">
        <v>0</v>
      </c>
    </row>
    <row r="3605" spans="64:64" x14ac:dyDescent="0.35">
      <c r="BL3605">
        <v>0</v>
      </c>
    </row>
    <row r="3606" spans="64:64" x14ac:dyDescent="0.35">
      <c r="BL3606">
        <v>0</v>
      </c>
    </row>
    <row r="3607" spans="64:64" x14ac:dyDescent="0.35">
      <c r="BL3607">
        <v>0</v>
      </c>
    </row>
    <row r="3608" spans="64:64" x14ac:dyDescent="0.35">
      <c r="BL3608">
        <v>0</v>
      </c>
    </row>
    <row r="3609" spans="64:64" x14ac:dyDescent="0.35">
      <c r="BL3609">
        <v>0</v>
      </c>
    </row>
    <row r="3610" spans="64:64" x14ac:dyDescent="0.35">
      <c r="BL3610">
        <v>0</v>
      </c>
    </row>
    <row r="3611" spans="64:64" x14ac:dyDescent="0.35">
      <c r="BL3611">
        <v>0</v>
      </c>
    </row>
    <row r="3612" spans="64:64" x14ac:dyDescent="0.35">
      <c r="BL3612">
        <v>0</v>
      </c>
    </row>
    <row r="3613" spans="64:64" x14ac:dyDescent="0.35">
      <c r="BL3613">
        <v>0</v>
      </c>
    </row>
    <row r="3614" spans="64:64" x14ac:dyDescent="0.35">
      <c r="BL3614">
        <v>0</v>
      </c>
    </row>
    <row r="3615" spans="64:64" x14ac:dyDescent="0.35">
      <c r="BL3615">
        <v>0</v>
      </c>
    </row>
    <row r="3616" spans="64:64" x14ac:dyDescent="0.35">
      <c r="BL3616">
        <v>0</v>
      </c>
    </row>
    <row r="3617" spans="64:64" x14ac:dyDescent="0.35">
      <c r="BL3617">
        <v>0</v>
      </c>
    </row>
    <row r="3618" spans="64:64" x14ac:dyDescent="0.35">
      <c r="BL3618">
        <v>0</v>
      </c>
    </row>
    <row r="3619" spans="64:64" x14ac:dyDescent="0.35">
      <c r="BL3619">
        <v>0</v>
      </c>
    </row>
    <row r="3620" spans="64:64" x14ac:dyDescent="0.35">
      <c r="BL3620">
        <v>0</v>
      </c>
    </row>
    <row r="3621" spans="64:64" x14ac:dyDescent="0.35">
      <c r="BL3621">
        <v>0</v>
      </c>
    </row>
    <row r="3622" spans="64:64" x14ac:dyDescent="0.35">
      <c r="BL3622">
        <v>0</v>
      </c>
    </row>
    <row r="3623" spans="64:64" x14ac:dyDescent="0.35">
      <c r="BL3623">
        <v>0</v>
      </c>
    </row>
    <row r="3624" spans="64:64" x14ac:dyDescent="0.35">
      <c r="BL3624">
        <v>0</v>
      </c>
    </row>
    <row r="3625" spans="64:64" x14ac:dyDescent="0.35">
      <c r="BL3625">
        <v>0</v>
      </c>
    </row>
    <row r="3626" spans="64:64" x14ac:dyDescent="0.35">
      <c r="BL3626">
        <v>0</v>
      </c>
    </row>
    <row r="3627" spans="64:64" x14ac:dyDescent="0.35">
      <c r="BL3627">
        <v>0</v>
      </c>
    </row>
    <row r="3628" spans="64:64" x14ac:dyDescent="0.35">
      <c r="BL3628">
        <v>0</v>
      </c>
    </row>
    <row r="3629" spans="64:64" x14ac:dyDescent="0.35">
      <c r="BL3629">
        <v>0</v>
      </c>
    </row>
    <row r="3630" spans="64:64" x14ac:dyDescent="0.35">
      <c r="BL3630">
        <v>0</v>
      </c>
    </row>
    <row r="3631" spans="64:64" x14ac:dyDescent="0.35">
      <c r="BL3631">
        <v>0</v>
      </c>
    </row>
    <row r="3632" spans="64:64" x14ac:dyDescent="0.35">
      <c r="BL3632">
        <v>0</v>
      </c>
    </row>
    <row r="3633" spans="64:64" x14ac:dyDescent="0.35">
      <c r="BL3633">
        <v>0</v>
      </c>
    </row>
    <row r="3634" spans="64:64" x14ac:dyDescent="0.35">
      <c r="BL3634">
        <v>0</v>
      </c>
    </row>
    <row r="3635" spans="64:64" x14ac:dyDescent="0.35">
      <c r="BL3635">
        <v>0</v>
      </c>
    </row>
    <row r="3636" spans="64:64" x14ac:dyDescent="0.35">
      <c r="BL3636">
        <v>0</v>
      </c>
    </row>
    <row r="3637" spans="64:64" x14ac:dyDescent="0.35">
      <c r="BL3637">
        <v>0</v>
      </c>
    </row>
    <row r="3638" spans="64:64" x14ac:dyDescent="0.35">
      <c r="BL3638">
        <v>0</v>
      </c>
    </row>
    <row r="3639" spans="64:64" x14ac:dyDescent="0.35">
      <c r="BL3639">
        <v>0</v>
      </c>
    </row>
    <row r="3640" spans="64:64" x14ac:dyDescent="0.35">
      <c r="BL3640">
        <v>0</v>
      </c>
    </row>
    <row r="3641" spans="64:64" x14ac:dyDescent="0.35">
      <c r="BL3641">
        <v>0</v>
      </c>
    </row>
    <row r="3642" spans="64:64" x14ac:dyDescent="0.35">
      <c r="BL3642">
        <v>0</v>
      </c>
    </row>
    <row r="3643" spans="64:64" x14ac:dyDescent="0.35">
      <c r="BL3643">
        <v>0</v>
      </c>
    </row>
    <row r="3644" spans="64:64" x14ac:dyDescent="0.35">
      <c r="BL3644">
        <v>0</v>
      </c>
    </row>
    <row r="3645" spans="64:64" x14ac:dyDescent="0.35">
      <c r="BL3645">
        <v>0</v>
      </c>
    </row>
    <row r="3646" spans="64:64" x14ac:dyDescent="0.35">
      <c r="BL3646">
        <v>0</v>
      </c>
    </row>
    <row r="3647" spans="64:64" x14ac:dyDescent="0.35">
      <c r="BL3647">
        <v>0</v>
      </c>
    </row>
    <row r="3648" spans="64:64" x14ac:dyDescent="0.35">
      <c r="BL3648">
        <v>0</v>
      </c>
    </row>
    <row r="3649" spans="64:64" x14ac:dyDescent="0.35">
      <c r="BL3649">
        <v>0</v>
      </c>
    </row>
    <row r="3650" spans="64:64" x14ac:dyDescent="0.35">
      <c r="BL3650">
        <v>0</v>
      </c>
    </row>
    <row r="3651" spans="64:64" x14ac:dyDescent="0.35">
      <c r="BL3651">
        <v>0</v>
      </c>
    </row>
    <row r="3652" spans="64:64" x14ac:dyDescent="0.35">
      <c r="BL3652">
        <v>0</v>
      </c>
    </row>
    <row r="3653" spans="64:64" x14ac:dyDescent="0.35">
      <c r="BL3653">
        <v>0</v>
      </c>
    </row>
    <row r="3654" spans="64:64" x14ac:dyDescent="0.35">
      <c r="BL3654">
        <v>0</v>
      </c>
    </row>
    <row r="3655" spans="64:64" x14ac:dyDescent="0.35">
      <c r="BL3655">
        <v>0</v>
      </c>
    </row>
    <row r="3656" spans="64:64" x14ac:dyDescent="0.35">
      <c r="BL3656">
        <v>0</v>
      </c>
    </row>
    <row r="3657" spans="64:64" x14ac:dyDescent="0.35">
      <c r="BL3657">
        <v>0</v>
      </c>
    </row>
    <row r="3658" spans="64:64" x14ac:dyDescent="0.35">
      <c r="BL3658">
        <v>0</v>
      </c>
    </row>
    <row r="3659" spans="64:64" x14ac:dyDescent="0.35">
      <c r="BL3659">
        <v>0</v>
      </c>
    </row>
    <row r="3660" spans="64:64" x14ac:dyDescent="0.35">
      <c r="BL3660">
        <v>0</v>
      </c>
    </row>
    <row r="3661" spans="64:64" x14ac:dyDescent="0.35">
      <c r="BL3661">
        <v>0</v>
      </c>
    </row>
    <row r="3662" spans="64:64" x14ac:dyDescent="0.35">
      <c r="BL3662">
        <v>0</v>
      </c>
    </row>
    <row r="3663" spans="64:64" x14ac:dyDescent="0.35">
      <c r="BL3663">
        <v>0</v>
      </c>
    </row>
    <row r="3664" spans="64:64" x14ac:dyDescent="0.35">
      <c r="BL3664">
        <v>0</v>
      </c>
    </row>
    <row r="3665" spans="64:64" x14ac:dyDescent="0.35">
      <c r="BL3665">
        <v>0</v>
      </c>
    </row>
    <row r="3666" spans="64:64" x14ac:dyDescent="0.35">
      <c r="BL3666">
        <v>0</v>
      </c>
    </row>
    <row r="3667" spans="64:64" x14ac:dyDescent="0.35">
      <c r="BL3667">
        <v>0</v>
      </c>
    </row>
    <row r="3668" spans="64:64" x14ac:dyDescent="0.35">
      <c r="BL3668">
        <v>0</v>
      </c>
    </row>
    <row r="3669" spans="64:64" x14ac:dyDescent="0.35">
      <c r="BL3669">
        <v>0</v>
      </c>
    </row>
    <row r="3670" spans="64:64" x14ac:dyDescent="0.35">
      <c r="BL3670">
        <v>0</v>
      </c>
    </row>
    <row r="3671" spans="64:64" x14ac:dyDescent="0.35">
      <c r="BL3671">
        <v>0</v>
      </c>
    </row>
    <row r="3672" spans="64:64" x14ac:dyDescent="0.35">
      <c r="BL3672">
        <v>0</v>
      </c>
    </row>
    <row r="3673" spans="64:64" x14ac:dyDescent="0.35">
      <c r="BL3673">
        <v>0</v>
      </c>
    </row>
    <row r="3674" spans="64:64" x14ac:dyDescent="0.35">
      <c r="BL3674">
        <v>0</v>
      </c>
    </row>
    <row r="3675" spans="64:64" x14ac:dyDescent="0.35">
      <c r="BL3675">
        <v>0</v>
      </c>
    </row>
    <row r="3676" spans="64:64" x14ac:dyDescent="0.35">
      <c r="BL3676">
        <v>0</v>
      </c>
    </row>
    <row r="3677" spans="64:64" x14ac:dyDescent="0.35">
      <c r="BL3677">
        <v>0</v>
      </c>
    </row>
    <row r="3678" spans="64:64" x14ac:dyDescent="0.35">
      <c r="BL3678">
        <v>0</v>
      </c>
    </row>
    <row r="3679" spans="64:64" x14ac:dyDescent="0.35">
      <c r="BL3679">
        <v>0</v>
      </c>
    </row>
    <row r="3680" spans="64:64" x14ac:dyDescent="0.35">
      <c r="BL3680">
        <v>0</v>
      </c>
    </row>
    <row r="3681" spans="64:64" x14ac:dyDescent="0.35">
      <c r="BL3681">
        <v>0</v>
      </c>
    </row>
    <row r="3682" spans="64:64" x14ac:dyDescent="0.35">
      <c r="BL3682">
        <v>0</v>
      </c>
    </row>
    <row r="3683" spans="64:64" x14ac:dyDescent="0.35">
      <c r="BL3683">
        <v>0</v>
      </c>
    </row>
    <row r="3684" spans="64:64" x14ac:dyDescent="0.35">
      <c r="BL3684">
        <v>0</v>
      </c>
    </row>
    <row r="3685" spans="64:64" x14ac:dyDescent="0.35">
      <c r="BL3685">
        <v>0</v>
      </c>
    </row>
    <row r="3686" spans="64:64" x14ac:dyDescent="0.35">
      <c r="BL3686">
        <v>0</v>
      </c>
    </row>
    <row r="3687" spans="64:64" x14ac:dyDescent="0.35">
      <c r="BL3687">
        <v>0</v>
      </c>
    </row>
    <row r="3688" spans="64:64" x14ac:dyDescent="0.35">
      <c r="BL3688">
        <v>0</v>
      </c>
    </row>
    <row r="3689" spans="64:64" x14ac:dyDescent="0.35">
      <c r="BL3689">
        <v>0</v>
      </c>
    </row>
    <row r="3690" spans="64:64" x14ac:dyDescent="0.35">
      <c r="BL3690">
        <v>0</v>
      </c>
    </row>
    <row r="3691" spans="64:64" x14ac:dyDescent="0.35">
      <c r="BL3691">
        <v>0</v>
      </c>
    </row>
    <row r="3692" spans="64:64" x14ac:dyDescent="0.35">
      <c r="BL3692">
        <v>0</v>
      </c>
    </row>
    <row r="3693" spans="64:64" x14ac:dyDescent="0.35">
      <c r="BL3693">
        <v>0</v>
      </c>
    </row>
    <row r="3694" spans="64:64" x14ac:dyDescent="0.35">
      <c r="BL3694">
        <v>0</v>
      </c>
    </row>
    <row r="3695" spans="64:64" x14ac:dyDescent="0.35">
      <c r="BL3695">
        <v>0</v>
      </c>
    </row>
    <row r="3696" spans="64:64" x14ac:dyDescent="0.35">
      <c r="BL3696">
        <v>0</v>
      </c>
    </row>
    <row r="3697" spans="64:64" x14ac:dyDescent="0.35">
      <c r="BL3697">
        <v>0</v>
      </c>
    </row>
    <row r="3698" spans="64:64" x14ac:dyDescent="0.35">
      <c r="BL3698">
        <v>0</v>
      </c>
    </row>
    <row r="3699" spans="64:64" x14ac:dyDescent="0.35">
      <c r="BL3699">
        <v>0</v>
      </c>
    </row>
    <row r="3700" spans="64:64" x14ac:dyDescent="0.35">
      <c r="BL3700">
        <v>0</v>
      </c>
    </row>
    <row r="3701" spans="64:64" x14ac:dyDescent="0.35">
      <c r="BL3701">
        <v>0</v>
      </c>
    </row>
    <row r="3702" spans="64:64" x14ac:dyDescent="0.35">
      <c r="BL3702">
        <v>0</v>
      </c>
    </row>
    <row r="3703" spans="64:64" x14ac:dyDescent="0.35">
      <c r="BL3703">
        <v>0</v>
      </c>
    </row>
    <row r="3704" spans="64:64" x14ac:dyDescent="0.35">
      <c r="BL3704">
        <v>0</v>
      </c>
    </row>
    <row r="3705" spans="64:64" x14ac:dyDescent="0.35">
      <c r="BL3705">
        <v>0</v>
      </c>
    </row>
    <row r="3706" spans="64:64" x14ac:dyDescent="0.35">
      <c r="BL3706">
        <v>0</v>
      </c>
    </row>
    <row r="3707" spans="64:64" x14ac:dyDescent="0.35">
      <c r="BL3707">
        <v>0</v>
      </c>
    </row>
    <row r="3708" spans="64:64" x14ac:dyDescent="0.35">
      <c r="BL3708">
        <v>0</v>
      </c>
    </row>
    <row r="3709" spans="64:64" x14ac:dyDescent="0.35">
      <c r="BL3709">
        <v>0</v>
      </c>
    </row>
    <row r="3710" spans="64:64" x14ac:dyDescent="0.35">
      <c r="BL3710">
        <v>0</v>
      </c>
    </row>
    <row r="3711" spans="64:64" x14ac:dyDescent="0.35">
      <c r="BL3711">
        <v>0</v>
      </c>
    </row>
    <row r="3712" spans="64:64" x14ac:dyDescent="0.35">
      <c r="BL3712">
        <v>0</v>
      </c>
    </row>
    <row r="3713" spans="64:64" x14ac:dyDescent="0.35">
      <c r="BL3713">
        <v>0</v>
      </c>
    </row>
    <row r="3714" spans="64:64" x14ac:dyDescent="0.35">
      <c r="BL3714">
        <v>0</v>
      </c>
    </row>
    <row r="3715" spans="64:64" x14ac:dyDescent="0.35">
      <c r="BL3715">
        <v>0</v>
      </c>
    </row>
    <row r="3716" spans="64:64" x14ac:dyDescent="0.35">
      <c r="BL3716">
        <v>0</v>
      </c>
    </row>
    <row r="3717" spans="64:64" x14ac:dyDescent="0.35">
      <c r="BL3717">
        <v>0</v>
      </c>
    </row>
    <row r="3718" spans="64:64" x14ac:dyDescent="0.35">
      <c r="BL3718">
        <v>0</v>
      </c>
    </row>
    <row r="3719" spans="64:64" x14ac:dyDescent="0.35">
      <c r="BL3719">
        <v>0</v>
      </c>
    </row>
    <row r="3720" spans="64:64" x14ac:dyDescent="0.35">
      <c r="BL3720">
        <v>0</v>
      </c>
    </row>
    <row r="3721" spans="64:64" x14ac:dyDescent="0.35">
      <c r="BL3721">
        <v>0</v>
      </c>
    </row>
    <row r="3722" spans="64:64" x14ac:dyDescent="0.35">
      <c r="BL3722">
        <v>0</v>
      </c>
    </row>
    <row r="3723" spans="64:64" x14ac:dyDescent="0.35">
      <c r="BL3723">
        <v>0</v>
      </c>
    </row>
    <row r="3724" spans="64:64" x14ac:dyDescent="0.35">
      <c r="BL3724">
        <v>0</v>
      </c>
    </row>
    <row r="3725" spans="64:64" x14ac:dyDescent="0.35">
      <c r="BL3725">
        <v>0</v>
      </c>
    </row>
    <row r="3726" spans="64:64" x14ac:dyDescent="0.35">
      <c r="BL3726">
        <v>0</v>
      </c>
    </row>
    <row r="3727" spans="64:64" x14ac:dyDescent="0.35">
      <c r="BL3727">
        <v>0</v>
      </c>
    </row>
    <row r="3728" spans="64:64" x14ac:dyDescent="0.35">
      <c r="BL3728">
        <v>0</v>
      </c>
    </row>
    <row r="3729" spans="64:64" x14ac:dyDescent="0.35">
      <c r="BL3729">
        <v>0</v>
      </c>
    </row>
    <row r="3730" spans="64:64" x14ac:dyDescent="0.35">
      <c r="BL3730">
        <v>0</v>
      </c>
    </row>
    <row r="3731" spans="64:64" x14ac:dyDescent="0.35">
      <c r="BL3731">
        <v>0</v>
      </c>
    </row>
    <row r="3732" spans="64:64" x14ac:dyDescent="0.35">
      <c r="BL3732">
        <v>0</v>
      </c>
    </row>
    <row r="3733" spans="64:64" x14ac:dyDescent="0.35">
      <c r="BL3733">
        <v>0</v>
      </c>
    </row>
    <row r="3734" spans="64:64" x14ac:dyDescent="0.35">
      <c r="BL3734">
        <v>0</v>
      </c>
    </row>
    <row r="3735" spans="64:64" x14ac:dyDescent="0.35">
      <c r="BL3735">
        <v>0</v>
      </c>
    </row>
    <row r="3736" spans="64:64" x14ac:dyDescent="0.35">
      <c r="BL3736">
        <v>0</v>
      </c>
    </row>
    <row r="3737" spans="64:64" x14ac:dyDescent="0.35">
      <c r="BL3737">
        <v>0</v>
      </c>
    </row>
    <row r="3738" spans="64:64" x14ac:dyDescent="0.35">
      <c r="BL3738">
        <v>0</v>
      </c>
    </row>
    <row r="3739" spans="64:64" x14ac:dyDescent="0.35">
      <c r="BL3739">
        <v>0</v>
      </c>
    </row>
    <row r="3740" spans="64:64" x14ac:dyDescent="0.35">
      <c r="BL3740">
        <v>0</v>
      </c>
    </row>
    <row r="3741" spans="64:64" x14ac:dyDescent="0.35">
      <c r="BL3741">
        <v>0</v>
      </c>
    </row>
    <row r="3742" spans="64:64" x14ac:dyDescent="0.35">
      <c r="BL3742">
        <v>0</v>
      </c>
    </row>
    <row r="3743" spans="64:64" x14ac:dyDescent="0.35">
      <c r="BL3743">
        <v>0</v>
      </c>
    </row>
    <row r="3744" spans="64:64" x14ac:dyDescent="0.35">
      <c r="BL3744">
        <v>0</v>
      </c>
    </row>
    <row r="3745" spans="64:64" x14ac:dyDescent="0.35">
      <c r="BL3745">
        <v>0</v>
      </c>
    </row>
    <row r="3746" spans="64:64" x14ac:dyDescent="0.35">
      <c r="BL3746">
        <v>0</v>
      </c>
    </row>
    <row r="3747" spans="64:64" x14ac:dyDescent="0.35">
      <c r="BL3747">
        <v>0</v>
      </c>
    </row>
    <row r="3748" spans="64:64" x14ac:dyDescent="0.35">
      <c r="BL3748">
        <v>0</v>
      </c>
    </row>
    <row r="3749" spans="64:64" x14ac:dyDescent="0.35">
      <c r="BL3749">
        <v>0</v>
      </c>
    </row>
    <row r="3750" spans="64:64" x14ac:dyDescent="0.35">
      <c r="BL3750">
        <v>0</v>
      </c>
    </row>
    <row r="3751" spans="64:64" x14ac:dyDescent="0.35">
      <c r="BL3751">
        <v>0</v>
      </c>
    </row>
    <row r="3752" spans="64:64" x14ac:dyDescent="0.35">
      <c r="BL3752">
        <v>0</v>
      </c>
    </row>
    <row r="3753" spans="64:64" x14ac:dyDescent="0.35">
      <c r="BL3753">
        <v>0</v>
      </c>
    </row>
    <row r="3754" spans="64:64" x14ac:dyDescent="0.35">
      <c r="BL3754">
        <v>0</v>
      </c>
    </row>
    <row r="3755" spans="64:64" x14ac:dyDescent="0.35">
      <c r="BL3755">
        <v>0</v>
      </c>
    </row>
    <row r="3756" spans="64:64" x14ac:dyDescent="0.35">
      <c r="BL3756">
        <v>0</v>
      </c>
    </row>
    <row r="3757" spans="64:64" x14ac:dyDescent="0.35">
      <c r="BL3757">
        <v>0</v>
      </c>
    </row>
    <row r="3758" spans="64:64" x14ac:dyDescent="0.35">
      <c r="BL3758">
        <v>0</v>
      </c>
    </row>
    <row r="3759" spans="64:64" x14ac:dyDescent="0.35">
      <c r="BL3759">
        <v>0</v>
      </c>
    </row>
    <row r="3760" spans="64:64" x14ac:dyDescent="0.35">
      <c r="BL3760">
        <v>0</v>
      </c>
    </row>
    <row r="3761" spans="64:64" x14ac:dyDescent="0.35">
      <c r="BL3761">
        <v>0</v>
      </c>
    </row>
    <row r="3762" spans="64:64" x14ac:dyDescent="0.35">
      <c r="BL3762">
        <v>0</v>
      </c>
    </row>
    <row r="3763" spans="64:64" x14ac:dyDescent="0.35">
      <c r="BL3763">
        <v>0</v>
      </c>
    </row>
    <row r="3764" spans="64:64" x14ac:dyDescent="0.35">
      <c r="BL3764">
        <v>0</v>
      </c>
    </row>
    <row r="3765" spans="64:64" x14ac:dyDescent="0.35">
      <c r="BL3765">
        <v>0</v>
      </c>
    </row>
    <row r="3766" spans="64:64" x14ac:dyDescent="0.35">
      <c r="BL3766">
        <v>0</v>
      </c>
    </row>
    <row r="3767" spans="64:64" x14ac:dyDescent="0.35">
      <c r="BL3767">
        <v>0</v>
      </c>
    </row>
    <row r="3768" spans="64:64" x14ac:dyDescent="0.35">
      <c r="BL3768">
        <v>0</v>
      </c>
    </row>
    <row r="3769" spans="64:64" x14ac:dyDescent="0.35">
      <c r="BL3769">
        <v>0</v>
      </c>
    </row>
    <row r="3770" spans="64:64" x14ac:dyDescent="0.35">
      <c r="BL3770">
        <v>0</v>
      </c>
    </row>
    <row r="3771" spans="64:64" x14ac:dyDescent="0.35">
      <c r="BL3771">
        <v>0</v>
      </c>
    </row>
    <row r="3772" spans="64:64" x14ac:dyDescent="0.35">
      <c r="BL3772">
        <v>0</v>
      </c>
    </row>
    <row r="3773" spans="64:64" x14ac:dyDescent="0.35">
      <c r="BL3773">
        <v>0</v>
      </c>
    </row>
    <row r="3774" spans="64:64" x14ac:dyDescent="0.35">
      <c r="BL3774">
        <v>0</v>
      </c>
    </row>
    <row r="3775" spans="64:64" x14ac:dyDescent="0.35">
      <c r="BL3775">
        <v>0</v>
      </c>
    </row>
    <row r="3776" spans="64:64" x14ac:dyDescent="0.35">
      <c r="BL3776">
        <v>0</v>
      </c>
    </row>
    <row r="3777" spans="64:64" x14ac:dyDescent="0.35">
      <c r="BL3777">
        <v>0</v>
      </c>
    </row>
    <row r="3778" spans="64:64" x14ac:dyDescent="0.35">
      <c r="BL3778">
        <v>0</v>
      </c>
    </row>
    <row r="3779" spans="64:64" x14ac:dyDescent="0.35">
      <c r="BL3779">
        <v>0</v>
      </c>
    </row>
    <row r="3780" spans="64:64" x14ac:dyDescent="0.35">
      <c r="BL3780">
        <v>0</v>
      </c>
    </row>
    <row r="3781" spans="64:64" x14ac:dyDescent="0.35">
      <c r="BL3781">
        <v>0</v>
      </c>
    </row>
    <row r="3782" spans="64:64" x14ac:dyDescent="0.35">
      <c r="BL3782">
        <v>0</v>
      </c>
    </row>
    <row r="3783" spans="64:64" x14ac:dyDescent="0.35">
      <c r="BL3783">
        <v>0</v>
      </c>
    </row>
    <row r="3784" spans="64:64" x14ac:dyDescent="0.35">
      <c r="BL3784">
        <v>0</v>
      </c>
    </row>
    <row r="3785" spans="64:64" x14ac:dyDescent="0.35">
      <c r="BL3785">
        <v>0</v>
      </c>
    </row>
    <row r="3786" spans="64:64" x14ac:dyDescent="0.35">
      <c r="BL3786">
        <v>0</v>
      </c>
    </row>
    <row r="3787" spans="64:64" x14ac:dyDescent="0.35">
      <c r="BL3787">
        <v>0</v>
      </c>
    </row>
    <row r="3788" spans="64:64" x14ac:dyDescent="0.35">
      <c r="BL3788">
        <v>0</v>
      </c>
    </row>
    <row r="3789" spans="64:64" x14ac:dyDescent="0.35">
      <c r="BL3789">
        <v>0</v>
      </c>
    </row>
    <row r="3790" spans="64:64" x14ac:dyDescent="0.35">
      <c r="BL3790">
        <v>0</v>
      </c>
    </row>
    <row r="3791" spans="64:64" x14ac:dyDescent="0.35">
      <c r="BL3791">
        <v>0</v>
      </c>
    </row>
    <row r="3792" spans="64:64" x14ac:dyDescent="0.35">
      <c r="BL3792">
        <v>0</v>
      </c>
    </row>
    <row r="3793" spans="64:64" x14ac:dyDescent="0.35">
      <c r="BL3793">
        <v>0</v>
      </c>
    </row>
    <row r="3794" spans="64:64" x14ac:dyDescent="0.35">
      <c r="BL3794">
        <v>0</v>
      </c>
    </row>
    <row r="3795" spans="64:64" x14ac:dyDescent="0.35">
      <c r="BL3795">
        <v>0</v>
      </c>
    </row>
    <row r="3796" spans="64:64" x14ac:dyDescent="0.35">
      <c r="BL3796">
        <v>0</v>
      </c>
    </row>
    <row r="3797" spans="64:64" x14ac:dyDescent="0.35">
      <c r="BL3797">
        <v>0</v>
      </c>
    </row>
    <row r="3798" spans="64:64" x14ac:dyDescent="0.35">
      <c r="BL3798">
        <v>0</v>
      </c>
    </row>
    <row r="3799" spans="64:64" x14ac:dyDescent="0.35">
      <c r="BL3799">
        <v>0</v>
      </c>
    </row>
    <row r="3800" spans="64:64" x14ac:dyDescent="0.35">
      <c r="BL3800">
        <v>0</v>
      </c>
    </row>
    <row r="3801" spans="64:64" x14ac:dyDescent="0.35">
      <c r="BL3801">
        <v>0</v>
      </c>
    </row>
    <row r="3802" spans="64:64" x14ac:dyDescent="0.35">
      <c r="BL3802">
        <v>0</v>
      </c>
    </row>
    <row r="3803" spans="64:64" x14ac:dyDescent="0.35">
      <c r="BL3803">
        <v>0</v>
      </c>
    </row>
    <row r="3804" spans="64:64" x14ac:dyDescent="0.35">
      <c r="BL3804">
        <v>0</v>
      </c>
    </row>
    <row r="3805" spans="64:64" x14ac:dyDescent="0.35">
      <c r="BL3805">
        <v>0</v>
      </c>
    </row>
    <row r="3806" spans="64:64" x14ac:dyDescent="0.35">
      <c r="BL3806">
        <v>0</v>
      </c>
    </row>
    <row r="3807" spans="64:64" x14ac:dyDescent="0.35">
      <c r="BL3807">
        <v>0</v>
      </c>
    </row>
    <row r="3808" spans="64:64" x14ac:dyDescent="0.35">
      <c r="BL3808">
        <v>0</v>
      </c>
    </row>
    <row r="3809" spans="64:64" x14ac:dyDescent="0.35">
      <c r="BL3809">
        <v>0</v>
      </c>
    </row>
    <row r="3810" spans="64:64" x14ac:dyDescent="0.35">
      <c r="BL3810">
        <v>0</v>
      </c>
    </row>
    <row r="3811" spans="64:64" x14ac:dyDescent="0.35">
      <c r="BL3811">
        <v>0</v>
      </c>
    </row>
    <row r="3812" spans="64:64" x14ac:dyDescent="0.35">
      <c r="BL3812">
        <v>0</v>
      </c>
    </row>
    <row r="3813" spans="64:64" x14ac:dyDescent="0.35">
      <c r="BL3813">
        <v>0</v>
      </c>
    </row>
    <row r="3814" spans="64:64" x14ac:dyDescent="0.35">
      <c r="BL3814">
        <v>0</v>
      </c>
    </row>
    <row r="3815" spans="64:64" x14ac:dyDescent="0.35">
      <c r="BL3815">
        <v>0</v>
      </c>
    </row>
    <row r="3816" spans="64:64" x14ac:dyDescent="0.35">
      <c r="BL3816">
        <v>0</v>
      </c>
    </row>
    <row r="3817" spans="64:64" x14ac:dyDescent="0.35">
      <c r="BL3817">
        <v>0</v>
      </c>
    </row>
    <row r="3818" spans="64:64" x14ac:dyDescent="0.35">
      <c r="BL3818">
        <v>0</v>
      </c>
    </row>
    <row r="3819" spans="64:64" x14ac:dyDescent="0.35">
      <c r="BL3819">
        <v>0</v>
      </c>
    </row>
    <row r="3820" spans="64:64" x14ac:dyDescent="0.35">
      <c r="BL3820">
        <v>0</v>
      </c>
    </row>
    <row r="3821" spans="64:64" x14ac:dyDescent="0.35">
      <c r="BL3821">
        <v>0</v>
      </c>
    </row>
    <row r="3822" spans="64:64" x14ac:dyDescent="0.35">
      <c r="BL3822">
        <v>0</v>
      </c>
    </row>
    <row r="3823" spans="64:64" x14ac:dyDescent="0.35">
      <c r="BL3823">
        <v>0</v>
      </c>
    </row>
    <row r="3824" spans="64:64" x14ac:dyDescent="0.35">
      <c r="BL3824">
        <v>0</v>
      </c>
    </row>
    <row r="3825" spans="64:64" x14ac:dyDescent="0.35">
      <c r="BL3825">
        <v>0</v>
      </c>
    </row>
    <row r="3826" spans="64:64" x14ac:dyDescent="0.35">
      <c r="BL3826">
        <v>0</v>
      </c>
    </row>
    <row r="3827" spans="64:64" x14ac:dyDescent="0.35">
      <c r="BL3827">
        <v>0</v>
      </c>
    </row>
    <row r="3828" spans="64:64" x14ac:dyDescent="0.35">
      <c r="BL3828">
        <v>0</v>
      </c>
    </row>
    <row r="3829" spans="64:64" x14ac:dyDescent="0.35">
      <c r="BL3829">
        <v>0</v>
      </c>
    </row>
    <row r="3830" spans="64:64" x14ac:dyDescent="0.35">
      <c r="BL3830">
        <v>0</v>
      </c>
    </row>
    <row r="3831" spans="64:64" x14ac:dyDescent="0.35">
      <c r="BL3831">
        <v>0</v>
      </c>
    </row>
    <row r="3832" spans="64:64" x14ac:dyDescent="0.35">
      <c r="BL3832">
        <v>0</v>
      </c>
    </row>
    <row r="3833" spans="64:64" x14ac:dyDescent="0.35">
      <c r="BL3833">
        <v>0</v>
      </c>
    </row>
    <row r="3834" spans="64:64" x14ac:dyDescent="0.35">
      <c r="BL3834">
        <v>0</v>
      </c>
    </row>
    <row r="3835" spans="64:64" x14ac:dyDescent="0.35">
      <c r="BL3835">
        <v>0</v>
      </c>
    </row>
    <row r="3836" spans="64:64" x14ac:dyDescent="0.35">
      <c r="BL3836">
        <v>0</v>
      </c>
    </row>
    <row r="3837" spans="64:64" x14ac:dyDescent="0.35">
      <c r="BL3837">
        <v>0</v>
      </c>
    </row>
    <row r="3838" spans="64:64" x14ac:dyDescent="0.35">
      <c r="BL3838">
        <v>0</v>
      </c>
    </row>
    <row r="3839" spans="64:64" x14ac:dyDescent="0.35">
      <c r="BL3839">
        <v>0</v>
      </c>
    </row>
    <row r="3840" spans="64:64" x14ac:dyDescent="0.35">
      <c r="BL3840">
        <v>0</v>
      </c>
    </row>
    <row r="3841" spans="64:64" x14ac:dyDescent="0.35">
      <c r="BL3841">
        <v>0</v>
      </c>
    </row>
    <row r="3842" spans="64:64" x14ac:dyDescent="0.35">
      <c r="BL3842">
        <v>0</v>
      </c>
    </row>
    <row r="3843" spans="64:64" x14ac:dyDescent="0.35">
      <c r="BL3843">
        <v>0</v>
      </c>
    </row>
    <row r="3844" spans="64:64" x14ac:dyDescent="0.35">
      <c r="BL3844">
        <v>0</v>
      </c>
    </row>
    <row r="3845" spans="64:64" x14ac:dyDescent="0.35">
      <c r="BL3845">
        <v>0</v>
      </c>
    </row>
    <row r="3846" spans="64:64" x14ac:dyDescent="0.35">
      <c r="BL3846">
        <v>0</v>
      </c>
    </row>
    <row r="3847" spans="64:64" x14ac:dyDescent="0.35">
      <c r="BL3847">
        <v>0</v>
      </c>
    </row>
    <row r="3848" spans="64:64" x14ac:dyDescent="0.35">
      <c r="BL3848">
        <v>0</v>
      </c>
    </row>
    <row r="3849" spans="64:64" x14ac:dyDescent="0.35">
      <c r="BL3849">
        <v>0</v>
      </c>
    </row>
    <row r="3850" spans="64:64" x14ac:dyDescent="0.35">
      <c r="BL3850">
        <v>0</v>
      </c>
    </row>
    <row r="3851" spans="64:64" x14ac:dyDescent="0.35">
      <c r="BL3851">
        <v>0</v>
      </c>
    </row>
    <row r="3852" spans="64:64" x14ac:dyDescent="0.35">
      <c r="BL3852">
        <v>0</v>
      </c>
    </row>
    <row r="3853" spans="64:64" x14ac:dyDescent="0.35">
      <c r="BL3853">
        <v>0</v>
      </c>
    </row>
    <row r="3854" spans="64:64" x14ac:dyDescent="0.35">
      <c r="BL3854">
        <v>0</v>
      </c>
    </row>
    <row r="3855" spans="64:64" x14ac:dyDescent="0.35">
      <c r="BL3855">
        <v>0</v>
      </c>
    </row>
    <row r="3856" spans="64:64" x14ac:dyDescent="0.35">
      <c r="BL3856">
        <v>0</v>
      </c>
    </row>
    <row r="3857" spans="64:64" x14ac:dyDescent="0.35">
      <c r="BL3857">
        <v>0</v>
      </c>
    </row>
    <row r="3858" spans="64:64" x14ac:dyDescent="0.35">
      <c r="BL3858">
        <v>0</v>
      </c>
    </row>
    <row r="3859" spans="64:64" x14ac:dyDescent="0.35">
      <c r="BL3859">
        <v>0</v>
      </c>
    </row>
    <row r="3860" spans="64:64" x14ac:dyDescent="0.35">
      <c r="BL3860">
        <v>0</v>
      </c>
    </row>
    <row r="3861" spans="64:64" x14ac:dyDescent="0.35">
      <c r="BL3861">
        <v>0</v>
      </c>
    </row>
    <row r="3862" spans="64:64" x14ac:dyDescent="0.35">
      <c r="BL3862">
        <v>0</v>
      </c>
    </row>
    <row r="3863" spans="64:64" x14ac:dyDescent="0.35">
      <c r="BL3863">
        <v>0</v>
      </c>
    </row>
    <row r="3864" spans="64:64" x14ac:dyDescent="0.35">
      <c r="BL3864">
        <v>0</v>
      </c>
    </row>
    <row r="3865" spans="64:64" x14ac:dyDescent="0.35">
      <c r="BL3865">
        <v>0</v>
      </c>
    </row>
    <row r="3866" spans="64:64" x14ac:dyDescent="0.35">
      <c r="BL3866">
        <v>0</v>
      </c>
    </row>
    <row r="3867" spans="64:64" x14ac:dyDescent="0.35">
      <c r="BL3867">
        <v>0</v>
      </c>
    </row>
    <row r="3868" spans="64:64" x14ac:dyDescent="0.35">
      <c r="BL3868">
        <v>0</v>
      </c>
    </row>
    <row r="3869" spans="64:64" x14ac:dyDescent="0.35">
      <c r="BL3869">
        <v>0</v>
      </c>
    </row>
    <row r="3870" spans="64:64" x14ac:dyDescent="0.35">
      <c r="BL3870">
        <v>0</v>
      </c>
    </row>
    <row r="3871" spans="64:64" x14ac:dyDescent="0.35">
      <c r="BL3871">
        <v>0</v>
      </c>
    </row>
    <row r="3872" spans="64:64" x14ac:dyDescent="0.35">
      <c r="BL3872">
        <v>0</v>
      </c>
    </row>
    <row r="3873" spans="64:64" x14ac:dyDescent="0.35">
      <c r="BL3873">
        <v>0</v>
      </c>
    </row>
    <row r="3874" spans="64:64" x14ac:dyDescent="0.35">
      <c r="BL3874">
        <v>0</v>
      </c>
    </row>
    <row r="3875" spans="64:64" x14ac:dyDescent="0.35">
      <c r="BL3875">
        <v>0</v>
      </c>
    </row>
    <row r="3876" spans="64:64" x14ac:dyDescent="0.35">
      <c r="BL3876">
        <v>0</v>
      </c>
    </row>
    <row r="3877" spans="64:64" x14ac:dyDescent="0.35">
      <c r="BL3877">
        <v>0</v>
      </c>
    </row>
    <row r="3878" spans="64:64" x14ac:dyDescent="0.35">
      <c r="BL3878">
        <v>0</v>
      </c>
    </row>
    <row r="3879" spans="64:64" x14ac:dyDescent="0.35">
      <c r="BL3879">
        <v>0</v>
      </c>
    </row>
    <row r="3880" spans="64:64" x14ac:dyDescent="0.35">
      <c r="BL3880">
        <v>0</v>
      </c>
    </row>
    <row r="3881" spans="64:64" x14ac:dyDescent="0.35">
      <c r="BL3881">
        <v>0</v>
      </c>
    </row>
    <row r="3882" spans="64:64" x14ac:dyDescent="0.35">
      <c r="BL3882">
        <v>0</v>
      </c>
    </row>
    <row r="3883" spans="64:64" x14ac:dyDescent="0.35">
      <c r="BL3883">
        <v>0</v>
      </c>
    </row>
    <row r="3884" spans="64:64" x14ac:dyDescent="0.35">
      <c r="BL3884">
        <v>0</v>
      </c>
    </row>
    <row r="3885" spans="64:64" x14ac:dyDescent="0.35">
      <c r="BL3885">
        <v>0</v>
      </c>
    </row>
    <row r="3886" spans="64:64" x14ac:dyDescent="0.35">
      <c r="BL3886">
        <v>0</v>
      </c>
    </row>
    <row r="3887" spans="64:64" x14ac:dyDescent="0.35">
      <c r="BL3887">
        <v>0</v>
      </c>
    </row>
    <row r="3888" spans="64:64" x14ac:dyDescent="0.35">
      <c r="BL3888">
        <v>0</v>
      </c>
    </row>
    <row r="3889" spans="64:64" x14ac:dyDescent="0.35">
      <c r="BL3889">
        <v>0</v>
      </c>
    </row>
    <row r="3890" spans="64:64" x14ac:dyDescent="0.35">
      <c r="BL3890">
        <v>0</v>
      </c>
    </row>
    <row r="3891" spans="64:64" x14ac:dyDescent="0.35">
      <c r="BL3891">
        <v>0</v>
      </c>
    </row>
    <row r="3892" spans="64:64" x14ac:dyDescent="0.35">
      <c r="BL3892">
        <v>0</v>
      </c>
    </row>
    <row r="3893" spans="64:64" x14ac:dyDescent="0.35">
      <c r="BL3893">
        <v>0</v>
      </c>
    </row>
    <row r="3894" spans="64:64" x14ac:dyDescent="0.35">
      <c r="BL3894">
        <v>0</v>
      </c>
    </row>
    <row r="3895" spans="64:64" x14ac:dyDescent="0.35">
      <c r="BL3895">
        <v>0</v>
      </c>
    </row>
    <row r="3896" spans="64:64" x14ac:dyDescent="0.35">
      <c r="BL3896">
        <v>0</v>
      </c>
    </row>
    <row r="3897" spans="64:64" x14ac:dyDescent="0.35">
      <c r="BL3897">
        <v>0</v>
      </c>
    </row>
    <row r="3898" spans="64:64" x14ac:dyDescent="0.35">
      <c r="BL3898">
        <v>0</v>
      </c>
    </row>
    <row r="3899" spans="64:64" x14ac:dyDescent="0.35">
      <c r="BL3899">
        <v>0</v>
      </c>
    </row>
    <row r="3900" spans="64:64" x14ac:dyDescent="0.35">
      <c r="BL3900">
        <v>0</v>
      </c>
    </row>
    <row r="3901" spans="64:64" x14ac:dyDescent="0.35">
      <c r="BL3901">
        <v>0</v>
      </c>
    </row>
    <row r="3902" spans="64:64" x14ac:dyDescent="0.35">
      <c r="BL3902">
        <v>0</v>
      </c>
    </row>
    <row r="3903" spans="64:64" x14ac:dyDescent="0.35">
      <c r="BL3903">
        <v>0</v>
      </c>
    </row>
    <row r="3904" spans="64:64" x14ac:dyDescent="0.35">
      <c r="BL3904">
        <v>0</v>
      </c>
    </row>
    <row r="3905" spans="64:64" x14ac:dyDescent="0.35">
      <c r="BL3905">
        <v>0</v>
      </c>
    </row>
    <row r="3906" spans="64:64" x14ac:dyDescent="0.35">
      <c r="BL3906">
        <v>0</v>
      </c>
    </row>
    <row r="3907" spans="64:64" x14ac:dyDescent="0.35">
      <c r="BL3907">
        <v>0</v>
      </c>
    </row>
    <row r="3908" spans="64:64" x14ac:dyDescent="0.35">
      <c r="BL3908">
        <v>0</v>
      </c>
    </row>
    <row r="3909" spans="64:64" x14ac:dyDescent="0.35">
      <c r="BL3909">
        <v>0</v>
      </c>
    </row>
    <row r="3910" spans="64:64" x14ac:dyDescent="0.35">
      <c r="BL3910">
        <v>0</v>
      </c>
    </row>
    <row r="3911" spans="64:64" x14ac:dyDescent="0.35">
      <c r="BL3911">
        <v>0</v>
      </c>
    </row>
    <row r="3912" spans="64:64" x14ac:dyDescent="0.35">
      <c r="BL3912">
        <v>0</v>
      </c>
    </row>
    <row r="3913" spans="64:64" x14ac:dyDescent="0.35">
      <c r="BL3913">
        <v>0</v>
      </c>
    </row>
    <row r="3914" spans="64:64" x14ac:dyDescent="0.35">
      <c r="BL3914">
        <v>0</v>
      </c>
    </row>
    <row r="3915" spans="64:64" x14ac:dyDescent="0.35">
      <c r="BL3915">
        <v>0</v>
      </c>
    </row>
    <row r="3916" spans="64:64" x14ac:dyDescent="0.35">
      <c r="BL3916">
        <v>0</v>
      </c>
    </row>
    <row r="3917" spans="64:64" x14ac:dyDescent="0.35">
      <c r="BL3917">
        <v>0</v>
      </c>
    </row>
    <row r="3918" spans="64:64" x14ac:dyDescent="0.35">
      <c r="BL3918">
        <v>0</v>
      </c>
    </row>
    <row r="3919" spans="64:64" x14ac:dyDescent="0.35">
      <c r="BL3919">
        <v>0</v>
      </c>
    </row>
    <row r="3920" spans="64:64" x14ac:dyDescent="0.35">
      <c r="BL3920">
        <v>0</v>
      </c>
    </row>
    <row r="3921" spans="64:64" x14ac:dyDescent="0.35">
      <c r="BL3921">
        <v>0</v>
      </c>
    </row>
    <row r="3922" spans="64:64" x14ac:dyDescent="0.35">
      <c r="BL3922">
        <v>0</v>
      </c>
    </row>
    <row r="3923" spans="64:64" x14ac:dyDescent="0.35">
      <c r="BL3923">
        <v>0</v>
      </c>
    </row>
    <row r="3924" spans="64:64" x14ac:dyDescent="0.35">
      <c r="BL3924">
        <v>0</v>
      </c>
    </row>
    <row r="3925" spans="64:64" x14ac:dyDescent="0.35">
      <c r="BL3925">
        <v>0</v>
      </c>
    </row>
    <row r="3926" spans="64:64" x14ac:dyDescent="0.35">
      <c r="BL3926">
        <v>0</v>
      </c>
    </row>
    <row r="3927" spans="64:64" x14ac:dyDescent="0.35">
      <c r="BL3927">
        <v>0</v>
      </c>
    </row>
    <row r="3928" spans="64:64" x14ac:dyDescent="0.35">
      <c r="BL3928">
        <v>0</v>
      </c>
    </row>
    <row r="3929" spans="64:64" x14ac:dyDescent="0.35">
      <c r="BL3929">
        <v>0</v>
      </c>
    </row>
    <row r="3930" spans="64:64" x14ac:dyDescent="0.35">
      <c r="BL3930">
        <v>0</v>
      </c>
    </row>
    <row r="3931" spans="64:64" x14ac:dyDescent="0.35">
      <c r="BL3931">
        <v>0</v>
      </c>
    </row>
    <row r="3932" spans="64:64" x14ac:dyDescent="0.35">
      <c r="BL3932">
        <v>0</v>
      </c>
    </row>
    <row r="3933" spans="64:64" x14ac:dyDescent="0.35">
      <c r="BL3933">
        <v>0</v>
      </c>
    </row>
    <row r="3934" spans="64:64" x14ac:dyDescent="0.35">
      <c r="BL3934">
        <v>0</v>
      </c>
    </row>
    <row r="3935" spans="64:64" x14ac:dyDescent="0.35">
      <c r="BL3935">
        <v>0</v>
      </c>
    </row>
    <row r="3936" spans="64:64" x14ac:dyDescent="0.35">
      <c r="BL3936">
        <v>0</v>
      </c>
    </row>
    <row r="3937" spans="64:64" x14ac:dyDescent="0.35">
      <c r="BL3937">
        <v>0</v>
      </c>
    </row>
    <row r="3938" spans="64:64" x14ac:dyDescent="0.35">
      <c r="BL3938">
        <v>0</v>
      </c>
    </row>
    <row r="3939" spans="64:64" x14ac:dyDescent="0.35">
      <c r="BL3939">
        <v>0</v>
      </c>
    </row>
    <row r="3940" spans="64:64" x14ac:dyDescent="0.35">
      <c r="BL3940">
        <v>0</v>
      </c>
    </row>
    <row r="3941" spans="64:64" x14ac:dyDescent="0.35">
      <c r="BL3941">
        <v>0</v>
      </c>
    </row>
    <row r="3942" spans="64:64" x14ac:dyDescent="0.35">
      <c r="BL3942">
        <v>0</v>
      </c>
    </row>
    <row r="3943" spans="64:64" x14ac:dyDescent="0.35">
      <c r="BL3943">
        <v>0</v>
      </c>
    </row>
    <row r="3944" spans="64:64" x14ac:dyDescent="0.35">
      <c r="BL3944">
        <v>0</v>
      </c>
    </row>
    <row r="3945" spans="64:64" x14ac:dyDescent="0.35">
      <c r="BL3945">
        <v>0</v>
      </c>
    </row>
    <row r="3946" spans="64:64" x14ac:dyDescent="0.35">
      <c r="BL3946">
        <v>0</v>
      </c>
    </row>
    <row r="3947" spans="64:64" x14ac:dyDescent="0.35">
      <c r="BL3947">
        <v>0</v>
      </c>
    </row>
    <row r="3948" spans="64:64" x14ac:dyDescent="0.35">
      <c r="BL3948">
        <v>0</v>
      </c>
    </row>
    <row r="3949" spans="64:64" x14ac:dyDescent="0.35">
      <c r="BL3949">
        <v>0</v>
      </c>
    </row>
    <row r="3950" spans="64:64" x14ac:dyDescent="0.35">
      <c r="BL3950">
        <v>0</v>
      </c>
    </row>
    <row r="3951" spans="64:64" x14ac:dyDescent="0.35">
      <c r="BL3951">
        <v>0</v>
      </c>
    </row>
    <row r="3952" spans="64:64" x14ac:dyDescent="0.35">
      <c r="BL3952">
        <v>0</v>
      </c>
    </row>
    <row r="3953" spans="64:64" x14ac:dyDescent="0.35">
      <c r="BL3953">
        <v>0</v>
      </c>
    </row>
    <row r="3954" spans="64:64" x14ac:dyDescent="0.35">
      <c r="BL3954">
        <v>0</v>
      </c>
    </row>
    <row r="3955" spans="64:64" x14ac:dyDescent="0.35">
      <c r="BL3955">
        <v>0</v>
      </c>
    </row>
    <row r="3956" spans="64:64" x14ac:dyDescent="0.35">
      <c r="BL3956">
        <v>0</v>
      </c>
    </row>
    <row r="3957" spans="64:64" x14ac:dyDescent="0.35">
      <c r="BL3957">
        <v>0</v>
      </c>
    </row>
    <row r="3958" spans="64:64" x14ac:dyDescent="0.35">
      <c r="BL3958">
        <v>0</v>
      </c>
    </row>
    <row r="3959" spans="64:64" x14ac:dyDescent="0.35">
      <c r="BL3959">
        <v>0</v>
      </c>
    </row>
    <row r="3960" spans="64:64" x14ac:dyDescent="0.35">
      <c r="BL3960">
        <v>0</v>
      </c>
    </row>
    <row r="3961" spans="64:64" x14ac:dyDescent="0.35">
      <c r="BL3961">
        <v>0</v>
      </c>
    </row>
    <row r="3962" spans="64:64" x14ac:dyDescent="0.35">
      <c r="BL3962">
        <v>0</v>
      </c>
    </row>
    <row r="3963" spans="64:64" x14ac:dyDescent="0.35">
      <c r="BL3963">
        <v>0</v>
      </c>
    </row>
    <row r="3964" spans="64:64" x14ac:dyDescent="0.35">
      <c r="BL3964">
        <v>0</v>
      </c>
    </row>
    <row r="3965" spans="64:64" x14ac:dyDescent="0.35">
      <c r="BL3965">
        <v>0</v>
      </c>
    </row>
    <row r="3966" spans="64:64" x14ac:dyDescent="0.35">
      <c r="BL3966">
        <v>0</v>
      </c>
    </row>
    <row r="3967" spans="64:64" x14ac:dyDescent="0.35">
      <c r="BL3967">
        <v>0</v>
      </c>
    </row>
    <row r="3968" spans="64:64" x14ac:dyDescent="0.35">
      <c r="BL3968">
        <v>0</v>
      </c>
    </row>
    <row r="3969" spans="64:64" x14ac:dyDescent="0.35">
      <c r="BL3969">
        <v>0</v>
      </c>
    </row>
    <row r="3970" spans="64:64" x14ac:dyDescent="0.35">
      <c r="BL3970">
        <v>0</v>
      </c>
    </row>
    <row r="3971" spans="64:64" x14ac:dyDescent="0.35">
      <c r="BL3971">
        <v>0</v>
      </c>
    </row>
    <row r="3972" spans="64:64" x14ac:dyDescent="0.35">
      <c r="BL3972">
        <v>0</v>
      </c>
    </row>
    <row r="3973" spans="64:64" x14ac:dyDescent="0.35">
      <c r="BL3973">
        <v>0</v>
      </c>
    </row>
    <row r="3974" spans="64:64" x14ac:dyDescent="0.35">
      <c r="BL3974">
        <v>0</v>
      </c>
    </row>
    <row r="3975" spans="64:64" x14ac:dyDescent="0.35">
      <c r="BL3975">
        <v>0</v>
      </c>
    </row>
    <row r="3976" spans="64:64" x14ac:dyDescent="0.35">
      <c r="BL3976">
        <v>0</v>
      </c>
    </row>
    <row r="3977" spans="64:64" x14ac:dyDescent="0.35">
      <c r="BL3977">
        <v>0</v>
      </c>
    </row>
    <row r="3978" spans="64:64" x14ac:dyDescent="0.35">
      <c r="BL3978">
        <v>0</v>
      </c>
    </row>
    <row r="3979" spans="64:64" x14ac:dyDescent="0.35">
      <c r="BL3979">
        <v>0</v>
      </c>
    </row>
    <row r="3980" spans="64:64" x14ac:dyDescent="0.35">
      <c r="BL3980">
        <v>0</v>
      </c>
    </row>
    <row r="3981" spans="64:64" x14ac:dyDescent="0.35">
      <c r="BL3981">
        <v>0</v>
      </c>
    </row>
    <row r="3982" spans="64:64" x14ac:dyDescent="0.35">
      <c r="BL3982">
        <v>0</v>
      </c>
    </row>
    <row r="3983" spans="64:64" x14ac:dyDescent="0.35">
      <c r="BL3983">
        <v>0</v>
      </c>
    </row>
    <row r="3984" spans="64:64" x14ac:dyDescent="0.35">
      <c r="BL3984">
        <v>0</v>
      </c>
    </row>
    <row r="3985" spans="64:64" x14ac:dyDescent="0.35">
      <c r="BL3985">
        <v>0</v>
      </c>
    </row>
    <row r="3986" spans="64:64" x14ac:dyDescent="0.35">
      <c r="BL3986">
        <v>0</v>
      </c>
    </row>
    <row r="3987" spans="64:64" x14ac:dyDescent="0.35">
      <c r="BL3987">
        <v>0</v>
      </c>
    </row>
    <row r="3988" spans="64:64" x14ac:dyDescent="0.35">
      <c r="BL3988">
        <v>0</v>
      </c>
    </row>
    <row r="3989" spans="64:64" x14ac:dyDescent="0.35">
      <c r="BL3989">
        <v>0</v>
      </c>
    </row>
    <row r="3990" spans="64:64" x14ac:dyDescent="0.35">
      <c r="BL3990">
        <v>0</v>
      </c>
    </row>
    <row r="3991" spans="64:64" x14ac:dyDescent="0.35">
      <c r="BL3991">
        <v>0</v>
      </c>
    </row>
    <row r="3992" spans="64:64" x14ac:dyDescent="0.35">
      <c r="BL3992">
        <v>0</v>
      </c>
    </row>
    <row r="3993" spans="64:64" x14ac:dyDescent="0.35">
      <c r="BL3993">
        <v>0</v>
      </c>
    </row>
    <row r="3994" spans="64:64" x14ac:dyDescent="0.35">
      <c r="BL3994">
        <v>0</v>
      </c>
    </row>
    <row r="3995" spans="64:64" x14ac:dyDescent="0.35">
      <c r="BL3995">
        <v>0</v>
      </c>
    </row>
    <row r="3996" spans="64:64" x14ac:dyDescent="0.35">
      <c r="BL3996">
        <v>0</v>
      </c>
    </row>
    <row r="3997" spans="64:64" x14ac:dyDescent="0.35">
      <c r="BL3997">
        <v>0</v>
      </c>
    </row>
    <row r="3998" spans="64:64" x14ac:dyDescent="0.35">
      <c r="BL3998">
        <v>0</v>
      </c>
    </row>
    <row r="3999" spans="64:64" x14ac:dyDescent="0.35">
      <c r="BL3999">
        <v>0</v>
      </c>
    </row>
    <row r="4000" spans="64:64" x14ac:dyDescent="0.35">
      <c r="BL4000">
        <v>0</v>
      </c>
    </row>
    <row r="4001" spans="64:64" x14ac:dyDescent="0.35">
      <c r="BL4001">
        <v>0</v>
      </c>
    </row>
    <row r="4002" spans="64:64" x14ac:dyDescent="0.35">
      <c r="BL4002">
        <v>0</v>
      </c>
    </row>
    <row r="4003" spans="64:64" x14ac:dyDescent="0.35">
      <c r="BL4003">
        <v>0</v>
      </c>
    </row>
    <row r="4004" spans="64:64" x14ac:dyDescent="0.35">
      <c r="BL4004">
        <v>0</v>
      </c>
    </row>
    <row r="4005" spans="64:64" x14ac:dyDescent="0.35">
      <c r="BL4005">
        <v>0</v>
      </c>
    </row>
    <row r="4006" spans="64:64" x14ac:dyDescent="0.35">
      <c r="BL4006">
        <v>0</v>
      </c>
    </row>
    <row r="4007" spans="64:64" x14ac:dyDescent="0.35">
      <c r="BL4007">
        <v>0</v>
      </c>
    </row>
    <row r="4008" spans="64:64" x14ac:dyDescent="0.35">
      <c r="BL4008">
        <v>0</v>
      </c>
    </row>
    <row r="4009" spans="64:64" x14ac:dyDescent="0.35">
      <c r="BL4009">
        <v>0</v>
      </c>
    </row>
    <row r="4010" spans="64:64" x14ac:dyDescent="0.35">
      <c r="BL4010">
        <v>0</v>
      </c>
    </row>
    <row r="4011" spans="64:64" x14ac:dyDescent="0.35">
      <c r="BL4011">
        <v>0</v>
      </c>
    </row>
    <row r="4012" spans="64:64" x14ac:dyDescent="0.35">
      <c r="BL4012">
        <v>0</v>
      </c>
    </row>
    <row r="4013" spans="64:64" x14ac:dyDescent="0.35">
      <c r="BL4013">
        <v>0</v>
      </c>
    </row>
    <row r="4014" spans="64:64" x14ac:dyDescent="0.35">
      <c r="BL4014">
        <v>0</v>
      </c>
    </row>
    <row r="4015" spans="64:64" x14ac:dyDescent="0.35">
      <c r="BL4015">
        <v>0</v>
      </c>
    </row>
    <row r="4016" spans="64:64" x14ac:dyDescent="0.35">
      <c r="BL4016">
        <v>0</v>
      </c>
    </row>
    <row r="4017" spans="64:64" x14ac:dyDescent="0.35">
      <c r="BL4017">
        <v>0</v>
      </c>
    </row>
    <row r="4018" spans="64:64" x14ac:dyDescent="0.35">
      <c r="BL4018">
        <v>0</v>
      </c>
    </row>
    <row r="4019" spans="64:64" x14ac:dyDescent="0.35">
      <c r="BL4019">
        <v>0</v>
      </c>
    </row>
    <row r="4020" spans="64:64" x14ac:dyDescent="0.35">
      <c r="BL4020">
        <v>0</v>
      </c>
    </row>
    <row r="4021" spans="64:64" x14ac:dyDescent="0.35">
      <c r="BL4021">
        <v>0</v>
      </c>
    </row>
    <row r="4022" spans="64:64" x14ac:dyDescent="0.35">
      <c r="BL4022">
        <v>0</v>
      </c>
    </row>
    <row r="4023" spans="64:64" x14ac:dyDescent="0.35">
      <c r="BL4023">
        <v>0</v>
      </c>
    </row>
    <row r="4024" spans="64:64" x14ac:dyDescent="0.35">
      <c r="BL4024">
        <v>0</v>
      </c>
    </row>
    <row r="4025" spans="64:64" x14ac:dyDescent="0.35">
      <c r="BL4025">
        <v>0</v>
      </c>
    </row>
    <row r="4026" spans="64:64" x14ac:dyDescent="0.35">
      <c r="BL4026">
        <v>0</v>
      </c>
    </row>
    <row r="4027" spans="64:64" x14ac:dyDescent="0.35">
      <c r="BL4027">
        <v>0</v>
      </c>
    </row>
    <row r="4028" spans="64:64" x14ac:dyDescent="0.35">
      <c r="BL4028">
        <v>0</v>
      </c>
    </row>
    <row r="4029" spans="64:64" x14ac:dyDescent="0.35">
      <c r="BL4029">
        <v>0</v>
      </c>
    </row>
    <row r="4030" spans="64:64" x14ac:dyDescent="0.35">
      <c r="BL4030">
        <v>0</v>
      </c>
    </row>
    <row r="4031" spans="64:64" x14ac:dyDescent="0.35">
      <c r="BL4031">
        <v>0</v>
      </c>
    </row>
    <row r="4032" spans="64:64" x14ac:dyDescent="0.35">
      <c r="BL4032">
        <v>0</v>
      </c>
    </row>
    <row r="4033" spans="64:64" x14ac:dyDescent="0.35">
      <c r="BL4033">
        <v>0</v>
      </c>
    </row>
    <row r="4034" spans="64:64" x14ac:dyDescent="0.35">
      <c r="BL4034">
        <v>0</v>
      </c>
    </row>
    <row r="4035" spans="64:64" x14ac:dyDescent="0.35">
      <c r="BL4035">
        <v>0</v>
      </c>
    </row>
    <row r="4036" spans="64:64" x14ac:dyDescent="0.35">
      <c r="BL4036">
        <v>0</v>
      </c>
    </row>
    <row r="4037" spans="64:64" x14ac:dyDescent="0.35">
      <c r="BL4037">
        <v>0</v>
      </c>
    </row>
    <row r="4038" spans="64:64" x14ac:dyDescent="0.35">
      <c r="BL4038">
        <v>0</v>
      </c>
    </row>
    <row r="4039" spans="64:64" x14ac:dyDescent="0.35">
      <c r="BL4039">
        <v>0</v>
      </c>
    </row>
    <row r="4040" spans="64:64" x14ac:dyDescent="0.35">
      <c r="BL4040">
        <v>0</v>
      </c>
    </row>
    <row r="4041" spans="64:64" x14ac:dyDescent="0.35">
      <c r="BL4041">
        <v>0</v>
      </c>
    </row>
    <row r="4042" spans="64:64" x14ac:dyDescent="0.35">
      <c r="BL4042">
        <v>0</v>
      </c>
    </row>
    <row r="4043" spans="64:64" x14ac:dyDescent="0.35">
      <c r="BL4043">
        <v>0</v>
      </c>
    </row>
    <row r="4044" spans="64:64" x14ac:dyDescent="0.35">
      <c r="BL4044">
        <v>0</v>
      </c>
    </row>
    <row r="4045" spans="64:64" x14ac:dyDescent="0.35">
      <c r="BL4045">
        <v>0</v>
      </c>
    </row>
    <row r="4046" spans="64:64" x14ac:dyDescent="0.35">
      <c r="BL4046">
        <v>0</v>
      </c>
    </row>
    <row r="4047" spans="64:64" x14ac:dyDescent="0.35">
      <c r="BL4047">
        <v>0</v>
      </c>
    </row>
    <row r="4048" spans="64:64" x14ac:dyDescent="0.35">
      <c r="BL4048">
        <v>0</v>
      </c>
    </row>
    <row r="4049" spans="64:64" x14ac:dyDescent="0.35">
      <c r="BL4049">
        <v>0</v>
      </c>
    </row>
    <row r="4050" spans="64:64" x14ac:dyDescent="0.35">
      <c r="BL4050">
        <v>0</v>
      </c>
    </row>
    <row r="4051" spans="64:64" x14ac:dyDescent="0.35">
      <c r="BL4051">
        <v>0</v>
      </c>
    </row>
    <row r="4052" spans="64:64" x14ac:dyDescent="0.35">
      <c r="BL4052">
        <v>0</v>
      </c>
    </row>
    <row r="4053" spans="64:64" x14ac:dyDescent="0.35">
      <c r="BL4053">
        <v>0</v>
      </c>
    </row>
    <row r="4054" spans="64:64" x14ac:dyDescent="0.35">
      <c r="BL4054">
        <v>0</v>
      </c>
    </row>
    <row r="4055" spans="64:64" x14ac:dyDescent="0.35">
      <c r="BL4055">
        <v>0</v>
      </c>
    </row>
    <row r="4056" spans="64:64" x14ac:dyDescent="0.35">
      <c r="BL4056">
        <v>0</v>
      </c>
    </row>
    <row r="4057" spans="64:64" x14ac:dyDescent="0.35">
      <c r="BL4057">
        <v>0</v>
      </c>
    </row>
    <row r="4058" spans="64:64" x14ac:dyDescent="0.35">
      <c r="BL4058">
        <v>0</v>
      </c>
    </row>
    <row r="4059" spans="64:64" x14ac:dyDescent="0.35">
      <c r="BL4059">
        <v>0</v>
      </c>
    </row>
    <row r="4060" spans="64:64" x14ac:dyDescent="0.35">
      <c r="BL4060">
        <v>0</v>
      </c>
    </row>
    <row r="4061" spans="64:64" x14ac:dyDescent="0.35">
      <c r="BL4061">
        <v>0</v>
      </c>
    </row>
    <row r="4062" spans="64:64" x14ac:dyDescent="0.35">
      <c r="BL4062">
        <v>0</v>
      </c>
    </row>
    <row r="4063" spans="64:64" x14ac:dyDescent="0.35">
      <c r="BL4063">
        <v>0</v>
      </c>
    </row>
    <row r="4064" spans="64:64" x14ac:dyDescent="0.35">
      <c r="BL4064">
        <v>0</v>
      </c>
    </row>
    <row r="4065" spans="64:64" x14ac:dyDescent="0.35">
      <c r="BL4065">
        <v>0</v>
      </c>
    </row>
    <row r="4066" spans="64:64" x14ac:dyDescent="0.35">
      <c r="BL4066">
        <v>0</v>
      </c>
    </row>
    <row r="4067" spans="64:64" x14ac:dyDescent="0.35">
      <c r="BL4067">
        <v>0</v>
      </c>
    </row>
    <row r="4068" spans="64:64" x14ac:dyDescent="0.35">
      <c r="BL4068">
        <v>0</v>
      </c>
    </row>
    <row r="4069" spans="64:64" x14ac:dyDescent="0.35">
      <c r="BL4069">
        <v>0</v>
      </c>
    </row>
    <row r="4070" spans="64:64" x14ac:dyDescent="0.35">
      <c r="BL4070">
        <v>0</v>
      </c>
    </row>
    <row r="4071" spans="64:64" x14ac:dyDescent="0.35">
      <c r="BL4071">
        <v>0</v>
      </c>
    </row>
    <row r="4072" spans="64:64" x14ac:dyDescent="0.35">
      <c r="BL4072">
        <v>0</v>
      </c>
    </row>
    <row r="4073" spans="64:64" x14ac:dyDescent="0.35">
      <c r="BL4073">
        <v>0</v>
      </c>
    </row>
    <row r="4074" spans="64:64" x14ac:dyDescent="0.35">
      <c r="BL4074">
        <v>0</v>
      </c>
    </row>
    <row r="4075" spans="64:64" x14ac:dyDescent="0.35">
      <c r="BL4075">
        <v>0</v>
      </c>
    </row>
    <row r="4076" spans="64:64" x14ac:dyDescent="0.35">
      <c r="BL4076">
        <v>0</v>
      </c>
    </row>
    <row r="4077" spans="64:64" x14ac:dyDescent="0.35">
      <c r="BL4077">
        <v>0</v>
      </c>
    </row>
    <row r="4078" spans="64:64" x14ac:dyDescent="0.35">
      <c r="BL4078">
        <v>0</v>
      </c>
    </row>
    <row r="4079" spans="64:64" x14ac:dyDescent="0.35">
      <c r="BL4079">
        <v>0</v>
      </c>
    </row>
    <row r="4080" spans="64:64" x14ac:dyDescent="0.35">
      <c r="BL4080">
        <v>0</v>
      </c>
    </row>
    <row r="4081" spans="64:64" x14ac:dyDescent="0.35">
      <c r="BL4081">
        <v>0</v>
      </c>
    </row>
    <row r="4082" spans="64:64" x14ac:dyDescent="0.35">
      <c r="BL4082">
        <v>0</v>
      </c>
    </row>
    <row r="4083" spans="64:64" x14ac:dyDescent="0.35">
      <c r="BL4083">
        <v>0</v>
      </c>
    </row>
    <row r="4084" spans="64:64" x14ac:dyDescent="0.35">
      <c r="BL4084">
        <v>0</v>
      </c>
    </row>
    <row r="4085" spans="64:64" x14ac:dyDescent="0.35">
      <c r="BL4085">
        <v>0</v>
      </c>
    </row>
    <row r="4086" spans="64:64" x14ac:dyDescent="0.35">
      <c r="BL4086">
        <v>0</v>
      </c>
    </row>
    <row r="4087" spans="64:64" x14ac:dyDescent="0.35">
      <c r="BL4087">
        <v>0</v>
      </c>
    </row>
    <row r="4088" spans="64:64" x14ac:dyDescent="0.35">
      <c r="BL4088">
        <v>0</v>
      </c>
    </row>
    <row r="4089" spans="64:64" x14ac:dyDescent="0.35">
      <c r="BL4089">
        <v>0</v>
      </c>
    </row>
    <row r="4090" spans="64:64" x14ac:dyDescent="0.35">
      <c r="BL4090">
        <v>0</v>
      </c>
    </row>
    <row r="4091" spans="64:64" x14ac:dyDescent="0.35">
      <c r="BL4091">
        <v>0</v>
      </c>
    </row>
    <row r="4092" spans="64:64" x14ac:dyDescent="0.35">
      <c r="BL4092">
        <v>0</v>
      </c>
    </row>
    <row r="4093" spans="64:64" x14ac:dyDescent="0.35">
      <c r="BL4093">
        <v>0</v>
      </c>
    </row>
    <row r="4094" spans="64:64" x14ac:dyDescent="0.35">
      <c r="BL4094">
        <v>0</v>
      </c>
    </row>
    <row r="4095" spans="64:64" x14ac:dyDescent="0.35">
      <c r="BL4095">
        <v>0</v>
      </c>
    </row>
    <row r="4096" spans="64:64" x14ac:dyDescent="0.35">
      <c r="BL4096">
        <v>0</v>
      </c>
    </row>
    <row r="4097" spans="64:64" x14ac:dyDescent="0.35">
      <c r="BL4097">
        <v>0</v>
      </c>
    </row>
    <row r="4098" spans="64:64" x14ac:dyDescent="0.35">
      <c r="BL4098">
        <v>0</v>
      </c>
    </row>
    <row r="4099" spans="64:64" x14ac:dyDescent="0.35">
      <c r="BL4099">
        <v>0</v>
      </c>
    </row>
    <row r="4100" spans="64:64" x14ac:dyDescent="0.35">
      <c r="BL4100">
        <v>0</v>
      </c>
    </row>
    <row r="4101" spans="64:64" x14ac:dyDescent="0.35">
      <c r="BL4101">
        <v>0</v>
      </c>
    </row>
    <row r="4102" spans="64:64" x14ac:dyDescent="0.35">
      <c r="BL4102">
        <v>0</v>
      </c>
    </row>
    <row r="4103" spans="64:64" x14ac:dyDescent="0.35">
      <c r="BL4103">
        <v>0</v>
      </c>
    </row>
    <row r="4104" spans="64:64" x14ac:dyDescent="0.35">
      <c r="BL4104">
        <v>0</v>
      </c>
    </row>
    <row r="4105" spans="64:64" x14ac:dyDescent="0.35">
      <c r="BL4105">
        <v>0</v>
      </c>
    </row>
    <row r="4106" spans="64:64" x14ac:dyDescent="0.35">
      <c r="BL4106">
        <v>0</v>
      </c>
    </row>
    <row r="4107" spans="64:64" x14ac:dyDescent="0.35">
      <c r="BL4107">
        <v>0</v>
      </c>
    </row>
    <row r="4108" spans="64:64" x14ac:dyDescent="0.35">
      <c r="BL4108">
        <v>0</v>
      </c>
    </row>
    <row r="4109" spans="64:64" x14ac:dyDescent="0.35">
      <c r="BL4109">
        <v>0</v>
      </c>
    </row>
    <row r="4110" spans="64:64" x14ac:dyDescent="0.35">
      <c r="BL4110">
        <v>0</v>
      </c>
    </row>
    <row r="4111" spans="64:64" x14ac:dyDescent="0.35">
      <c r="BL4111">
        <v>0</v>
      </c>
    </row>
    <row r="4112" spans="64:64" x14ac:dyDescent="0.35">
      <c r="BL4112">
        <v>0</v>
      </c>
    </row>
    <row r="4113" spans="64:64" x14ac:dyDescent="0.35">
      <c r="BL4113">
        <v>0</v>
      </c>
    </row>
    <row r="4114" spans="64:64" x14ac:dyDescent="0.35">
      <c r="BL4114">
        <v>0</v>
      </c>
    </row>
    <row r="4115" spans="64:64" x14ac:dyDescent="0.35">
      <c r="BL4115">
        <v>0</v>
      </c>
    </row>
    <row r="4116" spans="64:64" x14ac:dyDescent="0.35">
      <c r="BL4116">
        <v>0</v>
      </c>
    </row>
    <row r="4117" spans="64:64" x14ac:dyDescent="0.35">
      <c r="BL4117">
        <v>0</v>
      </c>
    </row>
    <row r="4118" spans="64:64" x14ac:dyDescent="0.35">
      <c r="BL4118">
        <v>0</v>
      </c>
    </row>
    <row r="4119" spans="64:64" x14ac:dyDescent="0.35">
      <c r="BL4119">
        <v>0</v>
      </c>
    </row>
    <row r="4120" spans="64:64" x14ac:dyDescent="0.35">
      <c r="BL4120">
        <v>0</v>
      </c>
    </row>
    <row r="4121" spans="64:64" x14ac:dyDescent="0.35">
      <c r="BL4121">
        <v>0</v>
      </c>
    </row>
    <row r="4122" spans="64:64" x14ac:dyDescent="0.35">
      <c r="BL4122">
        <v>0</v>
      </c>
    </row>
    <row r="4123" spans="64:64" x14ac:dyDescent="0.35">
      <c r="BL4123">
        <v>0</v>
      </c>
    </row>
    <row r="4124" spans="64:64" x14ac:dyDescent="0.35">
      <c r="BL4124">
        <v>0</v>
      </c>
    </row>
    <row r="4125" spans="64:64" x14ac:dyDescent="0.35">
      <c r="BL4125">
        <v>0</v>
      </c>
    </row>
    <row r="4126" spans="64:64" x14ac:dyDescent="0.35">
      <c r="BL4126">
        <v>0</v>
      </c>
    </row>
    <row r="4127" spans="64:64" x14ac:dyDescent="0.35">
      <c r="BL4127">
        <v>0</v>
      </c>
    </row>
    <row r="4128" spans="64:64" x14ac:dyDescent="0.35">
      <c r="BL4128">
        <v>0</v>
      </c>
    </row>
    <row r="4129" spans="64:64" x14ac:dyDescent="0.35">
      <c r="BL4129">
        <v>0</v>
      </c>
    </row>
    <row r="4130" spans="64:64" x14ac:dyDescent="0.35">
      <c r="BL4130">
        <v>0</v>
      </c>
    </row>
    <row r="4131" spans="64:64" x14ac:dyDescent="0.35">
      <c r="BL4131">
        <v>0</v>
      </c>
    </row>
    <row r="4132" spans="64:64" x14ac:dyDescent="0.35">
      <c r="BL4132">
        <v>0</v>
      </c>
    </row>
    <row r="4133" spans="64:64" x14ac:dyDescent="0.35">
      <c r="BL4133">
        <v>0</v>
      </c>
    </row>
    <row r="4134" spans="64:64" x14ac:dyDescent="0.35">
      <c r="BL4134">
        <v>0</v>
      </c>
    </row>
    <row r="4135" spans="64:64" x14ac:dyDescent="0.35">
      <c r="BL4135">
        <v>0</v>
      </c>
    </row>
    <row r="4136" spans="64:64" x14ac:dyDescent="0.35">
      <c r="BL4136">
        <v>0</v>
      </c>
    </row>
    <row r="4137" spans="64:64" x14ac:dyDescent="0.35">
      <c r="BL4137">
        <v>0</v>
      </c>
    </row>
    <row r="4138" spans="64:64" x14ac:dyDescent="0.35">
      <c r="BL4138">
        <v>0</v>
      </c>
    </row>
    <row r="4139" spans="64:64" x14ac:dyDescent="0.35">
      <c r="BL4139">
        <v>0</v>
      </c>
    </row>
    <row r="4140" spans="64:64" x14ac:dyDescent="0.35">
      <c r="BL4140">
        <v>0</v>
      </c>
    </row>
    <row r="4141" spans="64:64" x14ac:dyDescent="0.35">
      <c r="BL4141">
        <v>0</v>
      </c>
    </row>
    <row r="4142" spans="64:64" x14ac:dyDescent="0.35">
      <c r="BL4142">
        <v>0</v>
      </c>
    </row>
    <row r="4143" spans="64:64" x14ac:dyDescent="0.35">
      <c r="BL4143">
        <v>0</v>
      </c>
    </row>
    <row r="4144" spans="64:64" x14ac:dyDescent="0.35">
      <c r="BL4144">
        <v>0</v>
      </c>
    </row>
    <row r="4145" spans="64:64" x14ac:dyDescent="0.35">
      <c r="BL4145">
        <v>0</v>
      </c>
    </row>
    <row r="4146" spans="64:64" x14ac:dyDescent="0.35">
      <c r="BL4146">
        <v>0</v>
      </c>
    </row>
    <row r="4147" spans="64:64" x14ac:dyDescent="0.35">
      <c r="BL4147">
        <v>0</v>
      </c>
    </row>
    <row r="4148" spans="64:64" x14ac:dyDescent="0.35">
      <c r="BL4148">
        <v>0</v>
      </c>
    </row>
    <row r="4149" spans="64:64" x14ac:dyDescent="0.35">
      <c r="BL4149">
        <v>0</v>
      </c>
    </row>
    <row r="4150" spans="64:64" x14ac:dyDescent="0.35">
      <c r="BL4150">
        <v>0</v>
      </c>
    </row>
    <row r="4151" spans="64:64" x14ac:dyDescent="0.35">
      <c r="BL4151">
        <v>0</v>
      </c>
    </row>
    <row r="4152" spans="64:64" x14ac:dyDescent="0.35">
      <c r="BL4152">
        <v>0</v>
      </c>
    </row>
    <row r="4153" spans="64:64" x14ac:dyDescent="0.35">
      <c r="BL4153">
        <v>0</v>
      </c>
    </row>
    <row r="4154" spans="64:64" x14ac:dyDescent="0.35">
      <c r="BL4154">
        <v>0</v>
      </c>
    </row>
    <row r="4155" spans="64:64" x14ac:dyDescent="0.35">
      <c r="BL4155">
        <v>0</v>
      </c>
    </row>
    <row r="4156" spans="64:64" x14ac:dyDescent="0.35">
      <c r="BL4156">
        <v>0</v>
      </c>
    </row>
    <row r="4157" spans="64:64" x14ac:dyDescent="0.35">
      <c r="BL4157">
        <v>0</v>
      </c>
    </row>
    <row r="4158" spans="64:64" x14ac:dyDescent="0.35">
      <c r="BL4158">
        <v>0</v>
      </c>
    </row>
    <row r="4159" spans="64:64" x14ac:dyDescent="0.35">
      <c r="BL4159">
        <v>0</v>
      </c>
    </row>
    <row r="4160" spans="64:64" x14ac:dyDescent="0.35">
      <c r="BL4160">
        <v>0</v>
      </c>
    </row>
    <row r="4161" spans="64:64" x14ac:dyDescent="0.35">
      <c r="BL4161">
        <v>0</v>
      </c>
    </row>
    <row r="4162" spans="64:64" x14ac:dyDescent="0.35">
      <c r="BL4162">
        <v>0</v>
      </c>
    </row>
    <row r="4163" spans="64:64" x14ac:dyDescent="0.35">
      <c r="BL4163">
        <v>0</v>
      </c>
    </row>
    <row r="4164" spans="64:64" x14ac:dyDescent="0.35">
      <c r="BL4164">
        <v>0</v>
      </c>
    </row>
    <row r="4165" spans="64:64" x14ac:dyDescent="0.35">
      <c r="BL4165">
        <v>0</v>
      </c>
    </row>
    <row r="4166" spans="64:64" x14ac:dyDescent="0.35">
      <c r="BL4166">
        <v>0</v>
      </c>
    </row>
    <row r="4167" spans="64:64" x14ac:dyDescent="0.35">
      <c r="BL4167">
        <v>0</v>
      </c>
    </row>
    <row r="4168" spans="64:64" x14ac:dyDescent="0.35">
      <c r="BL4168">
        <v>0</v>
      </c>
    </row>
    <row r="4169" spans="64:64" x14ac:dyDescent="0.35">
      <c r="BL4169">
        <v>0</v>
      </c>
    </row>
    <row r="4170" spans="64:64" x14ac:dyDescent="0.35">
      <c r="BL4170">
        <v>0</v>
      </c>
    </row>
    <row r="4171" spans="64:64" x14ac:dyDescent="0.35">
      <c r="BL4171">
        <v>0</v>
      </c>
    </row>
    <row r="4172" spans="64:64" x14ac:dyDescent="0.35">
      <c r="BL4172">
        <v>0</v>
      </c>
    </row>
    <row r="4173" spans="64:64" x14ac:dyDescent="0.35">
      <c r="BL4173">
        <v>0</v>
      </c>
    </row>
    <row r="4174" spans="64:64" x14ac:dyDescent="0.35">
      <c r="BL4174">
        <v>0</v>
      </c>
    </row>
    <row r="4175" spans="64:64" x14ac:dyDescent="0.35">
      <c r="BL4175">
        <v>0</v>
      </c>
    </row>
    <row r="4176" spans="64:64" x14ac:dyDescent="0.35">
      <c r="BL4176">
        <v>0</v>
      </c>
    </row>
    <row r="4177" spans="64:64" x14ac:dyDescent="0.35">
      <c r="BL4177">
        <v>0</v>
      </c>
    </row>
    <row r="4178" spans="64:64" x14ac:dyDescent="0.35">
      <c r="BL4178">
        <v>0</v>
      </c>
    </row>
    <row r="4179" spans="64:64" x14ac:dyDescent="0.35">
      <c r="BL4179">
        <v>0</v>
      </c>
    </row>
    <row r="4180" spans="64:64" x14ac:dyDescent="0.35">
      <c r="BL4180">
        <v>0</v>
      </c>
    </row>
    <row r="4181" spans="64:64" x14ac:dyDescent="0.35">
      <c r="BL4181">
        <v>0</v>
      </c>
    </row>
    <row r="4182" spans="64:64" x14ac:dyDescent="0.35">
      <c r="BL4182">
        <v>0</v>
      </c>
    </row>
    <row r="4183" spans="64:64" x14ac:dyDescent="0.35">
      <c r="BL4183">
        <v>0</v>
      </c>
    </row>
    <row r="4184" spans="64:64" x14ac:dyDescent="0.35">
      <c r="BL4184">
        <v>0</v>
      </c>
    </row>
    <row r="4185" spans="64:64" x14ac:dyDescent="0.35">
      <c r="BL4185">
        <v>0</v>
      </c>
    </row>
    <row r="4186" spans="64:64" x14ac:dyDescent="0.35">
      <c r="BL4186">
        <v>0</v>
      </c>
    </row>
    <row r="4187" spans="64:64" x14ac:dyDescent="0.35">
      <c r="BL4187">
        <v>0</v>
      </c>
    </row>
    <row r="4188" spans="64:64" x14ac:dyDescent="0.35">
      <c r="BL4188">
        <v>0</v>
      </c>
    </row>
    <row r="4189" spans="64:64" x14ac:dyDescent="0.35">
      <c r="BL4189">
        <v>0</v>
      </c>
    </row>
    <row r="4190" spans="64:64" x14ac:dyDescent="0.35">
      <c r="BL4190">
        <v>0</v>
      </c>
    </row>
    <row r="4191" spans="64:64" x14ac:dyDescent="0.35">
      <c r="BL4191">
        <v>0</v>
      </c>
    </row>
    <row r="4192" spans="64:64" x14ac:dyDescent="0.35">
      <c r="BL4192">
        <v>0</v>
      </c>
    </row>
    <row r="4193" spans="64:64" x14ac:dyDescent="0.35">
      <c r="BL4193">
        <v>0</v>
      </c>
    </row>
    <row r="4194" spans="64:64" x14ac:dyDescent="0.35">
      <c r="BL4194">
        <v>0</v>
      </c>
    </row>
    <row r="4195" spans="64:64" x14ac:dyDescent="0.35">
      <c r="BL4195">
        <v>0</v>
      </c>
    </row>
    <row r="4196" spans="64:64" x14ac:dyDescent="0.35">
      <c r="BL4196">
        <v>0</v>
      </c>
    </row>
    <row r="4197" spans="64:64" x14ac:dyDescent="0.35">
      <c r="BL4197">
        <v>0</v>
      </c>
    </row>
    <row r="4198" spans="64:64" x14ac:dyDescent="0.35">
      <c r="BL4198">
        <v>0</v>
      </c>
    </row>
    <row r="4199" spans="64:64" x14ac:dyDescent="0.35">
      <c r="BL4199">
        <v>0</v>
      </c>
    </row>
    <row r="4200" spans="64:64" x14ac:dyDescent="0.35">
      <c r="BL4200">
        <v>0</v>
      </c>
    </row>
    <row r="4201" spans="64:64" x14ac:dyDescent="0.35">
      <c r="BL4201">
        <v>0</v>
      </c>
    </row>
    <row r="4202" spans="64:64" x14ac:dyDescent="0.35">
      <c r="BL4202">
        <v>0</v>
      </c>
    </row>
    <row r="4203" spans="64:64" x14ac:dyDescent="0.35">
      <c r="BL4203">
        <v>0</v>
      </c>
    </row>
    <row r="4204" spans="64:64" x14ac:dyDescent="0.35">
      <c r="BL4204">
        <v>0</v>
      </c>
    </row>
    <row r="4205" spans="64:64" x14ac:dyDescent="0.35">
      <c r="BL4205">
        <v>0</v>
      </c>
    </row>
    <row r="4206" spans="64:64" x14ac:dyDescent="0.35">
      <c r="BL4206">
        <v>0</v>
      </c>
    </row>
    <row r="4207" spans="64:64" x14ac:dyDescent="0.35">
      <c r="BL4207">
        <v>0</v>
      </c>
    </row>
    <row r="4208" spans="64:64" x14ac:dyDescent="0.35">
      <c r="BL4208">
        <v>0</v>
      </c>
    </row>
    <row r="4209" spans="64:64" x14ac:dyDescent="0.35">
      <c r="BL4209">
        <v>0</v>
      </c>
    </row>
    <row r="4210" spans="64:64" x14ac:dyDescent="0.35">
      <c r="BL4210">
        <v>0</v>
      </c>
    </row>
    <row r="4211" spans="64:64" x14ac:dyDescent="0.35">
      <c r="BL4211">
        <v>0</v>
      </c>
    </row>
    <row r="4212" spans="64:64" x14ac:dyDescent="0.35">
      <c r="BL4212">
        <v>0</v>
      </c>
    </row>
    <row r="4213" spans="64:64" x14ac:dyDescent="0.35">
      <c r="BL4213">
        <v>0</v>
      </c>
    </row>
    <row r="4214" spans="64:64" x14ac:dyDescent="0.35">
      <c r="BL4214">
        <v>0</v>
      </c>
    </row>
    <row r="4215" spans="64:64" x14ac:dyDescent="0.35">
      <c r="BL4215">
        <v>0</v>
      </c>
    </row>
    <row r="4216" spans="64:64" x14ac:dyDescent="0.35">
      <c r="BL4216">
        <v>0</v>
      </c>
    </row>
    <row r="4217" spans="64:64" x14ac:dyDescent="0.35">
      <c r="BL4217">
        <v>0</v>
      </c>
    </row>
    <row r="4218" spans="64:64" x14ac:dyDescent="0.35">
      <c r="BL4218">
        <v>0</v>
      </c>
    </row>
    <row r="4219" spans="64:64" x14ac:dyDescent="0.35">
      <c r="BL4219">
        <v>0</v>
      </c>
    </row>
    <row r="4220" spans="64:64" x14ac:dyDescent="0.35">
      <c r="BL4220">
        <v>0</v>
      </c>
    </row>
    <row r="4221" spans="64:64" x14ac:dyDescent="0.35">
      <c r="BL4221">
        <v>0</v>
      </c>
    </row>
    <row r="4222" spans="64:64" x14ac:dyDescent="0.35">
      <c r="BL4222">
        <v>0</v>
      </c>
    </row>
    <row r="4223" spans="64:64" x14ac:dyDescent="0.35">
      <c r="BL4223">
        <v>0</v>
      </c>
    </row>
    <row r="4224" spans="64:64" x14ac:dyDescent="0.35">
      <c r="BL4224">
        <v>0</v>
      </c>
    </row>
    <row r="4225" spans="64:64" x14ac:dyDescent="0.35">
      <c r="BL4225">
        <v>0</v>
      </c>
    </row>
    <row r="4226" spans="64:64" x14ac:dyDescent="0.35">
      <c r="BL4226">
        <v>0</v>
      </c>
    </row>
    <row r="4227" spans="64:64" x14ac:dyDescent="0.35">
      <c r="BL4227">
        <v>0</v>
      </c>
    </row>
    <row r="4228" spans="64:64" x14ac:dyDescent="0.35">
      <c r="BL4228">
        <v>0</v>
      </c>
    </row>
    <row r="4229" spans="64:64" x14ac:dyDescent="0.35">
      <c r="BL4229">
        <v>0</v>
      </c>
    </row>
    <row r="4230" spans="64:64" x14ac:dyDescent="0.35">
      <c r="BL4230">
        <v>0</v>
      </c>
    </row>
    <row r="4231" spans="64:64" x14ac:dyDescent="0.35">
      <c r="BL4231">
        <v>0</v>
      </c>
    </row>
    <row r="4232" spans="64:64" x14ac:dyDescent="0.35">
      <c r="BL4232">
        <v>0</v>
      </c>
    </row>
    <row r="4233" spans="64:64" x14ac:dyDescent="0.35">
      <c r="BL4233">
        <v>0</v>
      </c>
    </row>
    <row r="4234" spans="64:64" x14ac:dyDescent="0.35">
      <c r="BL4234">
        <v>0</v>
      </c>
    </row>
    <row r="4235" spans="64:64" x14ac:dyDescent="0.35">
      <c r="BL4235">
        <v>0</v>
      </c>
    </row>
    <row r="4236" spans="64:64" x14ac:dyDescent="0.35">
      <c r="BL4236">
        <v>0</v>
      </c>
    </row>
    <row r="4237" spans="64:64" x14ac:dyDescent="0.35">
      <c r="BL4237">
        <v>0</v>
      </c>
    </row>
    <row r="4238" spans="64:64" x14ac:dyDescent="0.35">
      <c r="BL4238">
        <v>0</v>
      </c>
    </row>
    <row r="4239" spans="64:64" x14ac:dyDescent="0.35">
      <c r="BL4239">
        <v>0</v>
      </c>
    </row>
    <row r="4240" spans="64:64" x14ac:dyDescent="0.35">
      <c r="BL4240">
        <v>0</v>
      </c>
    </row>
    <row r="4241" spans="64:64" x14ac:dyDescent="0.35">
      <c r="BL4241">
        <v>0</v>
      </c>
    </row>
    <row r="4242" spans="64:64" x14ac:dyDescent="0.35">
      <c r="BL4242">
        <v>0</v>
      </c>
    </row>
    <row r="4243" spans="64:64" x14ac:dyDescent="0.35">
      <c r="BL4243">
        <v>0</v>
      </c>
    </row>
    <row r="4244" spans="64:64" x14ac:dyDescent="0.35">
      <c r="BL4244">
        <v>0</v>
      </c>
    </row>
    <row r="4245" spans="64:64" x14ac:dyDescent="0.35">
      <c r="BL4245">
        <v>0</v>
      </c>
    </row>
    <row r="4246" spans="64:64" x14ac:dyDescent="0.35">
      <c r="BL4246">
        <v>0</v>
      </c>
    </row>
    <row r="4247" spans="64:64" x14ac:dyDescent="0.35">
      <c r="BL4247">
        <v>0</v>
      </c>
    </row>
    <row r="4248" spans="64:64" x14ac:dyDescent="0.35">
      <c r="BL4248">
        <v>0</v>
      </c>
    </row>
    <row r="4249" spans="64:64" x14ac:dyDescent="0.35">
      <c r="BL4249">
        <v>0</v>
      </c>
    </row>
    <row r="4250" spans="64:64" x14ac:dyDescent="0.35">
      <c r="BL4250">
        <v>0</v>
      </c>
    </row>
    <row r="4251" spans="64:64" x14ac:dyDescent="0.35">
      <c r="BL4251">
        <v>0</v>
      </c>
    </row>
    <row r="4252" spans="64:64" x14ac:dyDescent="0.35">
      <c r="BL4252">
        <v>0</v>
      </c>
    </row>
    <row r="4253" spans="64:64" x14ac:dyDescent="0.35">
      <c r="BL4253">
        <v>0</v>
      </c>
    </row>
    <row r="4254" spans="64:64" x14ac:dyDescent="0.35">
      <c r="BL4254">
        <v>0</v>
      </c>
    </row>
    <row r="4255" spans="64:64" x14ac:dyDescent="0.35">
      <c r="BL4255">
        <v>0</v>
      </c>
    </row>
    <row r="4256" spans="64:64" x14ac:dyDescent="0.35">
      <c r="BL4256">
        <v>0</v>
      </c>
    </row>
    <row r="4257" spans="64:64" x14ac:dyDescent="0.35">
      <c r="BL4257">
        <v>0</v>
      </c>
    </row>
    <row r="4258" spans="64:64" x14ac:dyDescent="0.35">
      <c r="BL4258">
        <v>0</v>
      </c>
    </row>
    <row r="4259" spans="64:64" x14ac:dyDescent="0.35">
      <c r="BL4259">
        <v>0</v>
      </c>
    </row>
    <row r="4260" spans="64:64" x14ac:dyDescent="0.35">
      <c r="BL4260">
        <v>0</v>
      </c>
    </row>
    <row r="4261" spans="64:64" x14ac:dyDescent="0.35">
      <c r="BL4261">
        <v>0</v>
      </c>
    </row>
    <row r="4262" spans="64:64" x14ac:dyDescent="0.35">
      <c r="BL4262">
        <v>0</v>
      </c>
    </row>
    <row r="4263" spans="64:64" x14ac:dyDescent="0.35">
      <c r="BL4263">
        <v>0</v>
      </c>
    </row>
    <row r="4264" spans="64:64" x14ac:dyDescent="0.35">
      <c r="BL4264">
        <v>0</v>
      </c>
    </row>
    <row r="4265" spans="64:64" x14ac:dyDescent="0.35">
      <c r="BL4265">
        <v>0</v>
      </c>
    </row>
    <row r="4266" spans="64:64" x14ac:dyDescent="0.35">
      <c r="BL4266">
        <v>0</v>
      </c>
    </row>
    <row r="4267" spans="64:64" x14ac:dyDescent="0.35">
      <c r="BL4267">
        <v>0</v>
      </c>
    </row>
    <row r="4268" spans="64:64" x14ac:dyDescent="0.35">
      <c r="BL4268">
        <v>0</v>
      </c>
    </row>
    <row r="4269" spans="64:64" x14ac:dyDescent="0.35">
      <c r="BL4269">
        <v>0</v>
      </c>
    </row>
    <row r="4270" spans="64:64" x14ac:dyDescent="0.35">
      <c r="BL4270">
        <v>0</v>
      </c>
    </row>
    <row r="4271" spans="64:64" x14ac:dyDescent="0.35">
      <c r="BL4271">
        <v>0</v>
      </c>
    </row>
    <row r="4272" spans="64:64" x14ac:dyDescent="0.35">
      <c r="BL4272">
        <v>0</v>
      </c>
    </row>
    <row r="4273" spans="64:64" x14ac:dyDescent="0.35">
      <c r="BL4273">
        <v>0</v>
      </c>
    </row>
    <row r="4274" spans="64:64" x14ac:dyDescent="0.35">
      <c r="BL4274">
        <v>0</v>
      </c>
    </row>
    <row r="4275" spans="64:64" x14ac:dyDescent="0.35">
      <c r="BL4275">
        <v>0</v>
      </c>
    </row>
    <row r="4276" spans="64:64" x14ac:dyDescent="0.35">
      <c r="BL4276">
        <v>0</v>
      </c>
    </row>
    <row r="4277" spans="64:64" x14ac:dyDescent="0.35">
      <c r="BL4277">
        <v>0</v>
      </c>
    </row>
    <row r="4278" spans="64:64" x14ac:dyDescent="0.35">
      <c r="BL4278">
        <v>0</v>
      </c>
    </row>
    <row r="4279" spans="64:64" x14ac:dyDescent="0.35">
      <c r="BL4279">
        <v>0</v>
      </c>
    </row>
    <row r="4280" spans="64:64" x14ac:dyDescent="0.35">
      <c r="BL4280">
        <v>0</v>
      </c>
    </row>
    <row r="4281" spans="64:64" x14ac:dyDescent="0.35">
      <c r="BL4281">
        <v>0</v>
      </c>
    </row>
    <row r="4282" spans="64:64" x14ac:dyDescent="0.35">
      <c r="BL4282">
        <v>0</v>
      </c>
    </row>
    <row r="4283" spans="64:64" x14ac:dyDescent="0.35">
      <c r="BL4283">
        <v>0</v>
      </c>
    </row>
    <row r="4284" spans="64:64" x14ac:dyDescent="0.35">
      <c r="BL4284">
        <v>0</v>
      </c>
    </row>
    <row r="4285" spans="64:64" x14ac:dyDescent="0.35">
      <c r="BL4285">
        <v>0</v>
      </c>
    </row>
    <row r="4286" spans="64:64" x14ac:dyDescent="0.35">
      <c r="BL4286">
        <v>0</v>
      </c>
    </row>
    <row r="4287" spans="64:64" x14ac:dyDescent="0.35">
      <c r="BL4287">
        <v>0</v>
      </c>
    </row>
    <row r="4288" spans="64:64" x14ac:dyDescent="0.35">
      <c r="BL4288">
        <v>0</v>
      </c>
    </row>
    <row r="4289" spans="64:64" x14ac:dyDescent="0.35">
      <c r="BL4289">
        <v>0</v>
      </c>
    </row>
    <row r="4290" spans="64:64" x14ac:dyDescent="0.35">
      <c r="BL4290">
        <v>0</v>
      </c>
    </row>
    <row r="4291" spans="64:64" x14ac:dyDescent="0.35">
      <c r="BL4291">
        <v>0</v>
      </c>
    </row>
    <row r="4292" spans="64:64" x14ac:dyDescent="0.35">
      <c r="BL4292">
        <v>0</v>
      </c>
    </row>
    <row r="4293" spans="64:64" x14ac:dyDescent="0.35">
      <c r="BL4293">
        <v>0</v>
      </c>
    </row>
    <row r="4294" spans="64:64" x14ac:dyDescent="0.35">
      <c r="BL4294">
        <v>0</v>
      </c>
    </row>
    <row r="4295" spans="64:64" x14ac:dyDescent="0.35">
      <c r="BL4295">
        <v>0</v>
      </c>
    </row>
    <row r="4296" spans="64:64" x14ac:dyDescent="0.35">
      <c r="BL4296">
        <v>0</v>
      </c>
    </row>
    <row r="4297" spans="64:64" x14ac:dyDescent="0.35">
      <c r="BL4297">
        <v>0</v>
      </c>
    </row>
    <row r="4298" spans="64:64" x14ac:dyDescent="0.35">
      <c r="BL4298">
        <v>0</v>
      </c>
    </row>
    <row r="4299" spans="64:64" x14ac:dyDescent="0.35">
      <c r="BL4299">
        <v>0</v>
      </c>
    </row>
    <row r="4300" spans="64:64" x14ac:dyDescent="0.35">
      <c r="BL4300">
        <v>0</v>
      </c>
    </row>
    <row r="4301" spans="64:64" x14ac:dyDescent="0.35">
      <c r="BL4301">
        <v>0</v>
      </c>
    </row>
    <row r="4302" spans="64:64" x14ac:dyDescent="0.35">
      <c r="BL4302">
        <v>0</v>
      </c>
    </row>
    <row r="4303" spans="64:64" x14ac:dyDescent="0.35">
      <c r="BL4303">
        <v>0</v>
      </c>
    </row>
    <row r="4304" spans="64:64" x14ac:dyDescent="0.35">
      <c r="BL4304">
        <v>0</v>
      </c>
    </row>
    <row r="4305" spans="64:64" x14ac:dyDescent="0.35">
      <c r="BL4305">
        <v>0</v>
      </c>
    </row>
    <row r="4306" spans="64:64" x14ac:dyDescent="0.35">
      <c r="BL4306">
        <v>0</v>
      </c>
    </row>
    <row r="4307" spans="64:64" x14ac:dyDescent="0.35">
      <c r="BL4307">
        <v>0</v>
      </c>
    </row>
    <row r="4308" spans="64:64" x14ac:dyDescent="0.35">
      <c r="BL4308">
        <v>0</v>
      </c>
    </row>
    <row r="4309" spans="64:64" x14ac:dyDescent="0.35">
      <c r="BL4309">
        <v>0</v>
      </c>
    </row>
    <row r="4310" spans="64:64" x14ac:dyDescent="0.35">
      <c r="BL4310">
        <v>0</v>
      </c>
    </row>
    <row r="4311" spans="64:64" x14ac:dyDescent="0.35">
      <c r="BL4311">
        <v>0</v>
      </c>
    </row>
    <row r="4312" spans="64:64" x14ac:dyDescent="0.35">
      <c r="BL4312">
        <v>0</v>
      </c>
    </row>
    <row r="4313" spans="64:64" x14ac:dyDescent="0.35">
      <c r="BL4313">
        <v>0</v>
      </c>
    </row>
    <row r="4314" spans="64:64" x14ac:dyDescent="0.35">
      <c r="BL4314">
        <v>0</v>
      </c>
    </row>
    <row r="4315" spans="64:64" x14ac:dyDescent="0.35">
      <c r="BL4315">
        <v>0</v>
      </c>
    </row>
    <row r="4316" spans="64:64" x14ac:dyDescent="0.35">
      <c r="BL4316">
        <v>0</v>
      </c>
    </row>
    <row r="4317" spans="64:64" x14ac:dyDescent="0.35">
      <c r="BL4317">
        <v>0</v>
      </c>
    </row>
    <row r="4318" spans="64:64" x14ac:dyDescent="0.35">
      <c r="BL4318">
        <v>0</v>
      </c>
    </row>
    <row r="4319" spans="64:64" x14ac:dyDescent="0.35">
      <c r="BL4319">
        <v>0</v>
      </c>
    </row>
    <row r="4320" spans="64:64" x14ac:dyDescent="0.35">
      <c r="BL4320">
        <v>0</v>
      </c>
    </row>
    <row r="4321" spans="64:64" x14ac:dyDescent="0.35">
      <c r="BL4321">
        <v>0</v>
      </c>
    </row>
    <row r="4322" spans="64:64" x14ac:dyDescent="0.35">
      <c r="BL4322">
        <v>0</v>
      </c>
    </row>
    <row r="4323" spans="64:64" x14ac:dyDescent="0.35">
      <c r="BL4323">
        <v>0</v>
      </c>
    </row>
    <row r="4324" spans="64:64" x14ac:dyDescent="0.35">
      <c r="BL4324">
        <v>0</v>
      </c>
    </row>
    <row r="4325" spans="64:64" x14ac:dyDescent="0.35">
      <c r="BL4325">
        <v>0</v>
      </c>
    </row>
    <row r="4326" spans="64:64" x14ac:dyDescent="0.35">
      <c r="BL4326">
        <v>0</v>
      </c>
    </row>
    <row r="4327" spans="64:64" x14ac:dyDescent="0.35">
      <c r="BL4327">
        <v>0</v>
      </c>
    </row>
    <row r="4328" spans="64:64" x14ac:dyDescent="0.35">
      <c r="BL4328">
        <v>0</v>
      </c>
    </row>
    <row r="4329" spans="64:64" x14ac:dyDescent="0.35">
      <c r="BL4329">
        <v>0</v>
      </c>
    </row>
    <row r="4330" spans="64:64" x14ac:dyDescent="0.35">
      <c r="BL4330">
        <v>0</v>
      </c>
    </row>
    <row r="4331" spans="64:64" x14ac:dyDescent="0.35">
      <c r="BL4331">
        <v>0</v>
      </c>
    </row>
    <row r="4332" spans="64:64" x14ac:dyDescent="0.35">
      <c r="BL4332">
        <v>0</v>
      </c>
    </row>
    <row r="4333" spans="64:64" x14ac:dyDescent="0.35">
      <c r="BL4333">
        <v>0</v>
      </c>
    </row>
    <row r="4334" spans="64:64" x14ac:dyDescent="0.35">
      <c r="BL4334">
        <v>0</v>
      </c>
    </row>
    <row r="4335" spans="64:64" x14ac:dyDescent="0.35">
      <c r="BL4335">
        <v>0</v>
      </c>
    </row>
    <row r="4336" spans="64:64" x14ac:dyDescent="0.35">
      <c r="BL4336">
        <v>0</v>
      </c>
    </row>
    <row r="4337" spans="64:64" x14ac:dyDescent="0.35">
      <c r="BL4337">
        <v>0</v>
      </c>
    </row>
    <row r="4338" spans="64:64" x14ac:dyDescent="0.35">
      <c r="BL4338">
        <v>0</v>
      </c>
    </row>
    <row r="4339" spans="64:64" x14ac:dyDescent="0.35">
      <c r="BL4339">
        <v>0</v>
      </c>
    </row>
    <row r="4340" spans="64:64" x14ac:dyDescent="0.35">
      <c r="BL4340">
        <v>0</v>
      </c>
    </row>
    <row r="4341" spans="64:64" x14ac:dyDescent="0.35">
      <c r="BL4341">
        <v>0</v>
      </c>
    </row>
    <row r="4342" spans="64:64" x14ac:dyDescent="0.35">
      <c r="BL4342">
        <v>0</v>
      </c>
    </row>
    <row r="4343" spans="64:64" x14ac:dyDescent="0.35">
      <c r="BL4343">
        <v>0</v>
      </c>
    </row>
    <row r="4344" spans="64:64" x14ac:dyDescent="0.35">
      <c r="BL4344">
        <v>0</v>
      </c>
    </row>
    <row r="4345" spans="64:64" x14ac:dyDescent="0.35">
      <c r="BL4345">
        <v>0</v>
      </c>
    </row>
    <row r="4346" spans="64:64" x14ac:dyDescent="0.35">
      <c r="BL4346">
        <v>0</v>
      </c>
    </row>
    <row r="4347" spans="64:64" x14ac:dyDescent="0.35">
      <c r="BL4347">
        <v>0</v>
      </c>
    </row>
    <row r="4348" spans="64:64" x14ac:dyDescent="0.35">
      <c r="BL4348">
        <v>0</v>
      </c>
    </row>
    <row r="4349" spans="64:64" x14ac:dyDescent="0.35">
      <c r="BL4349">
        <v>0</v>
      </c>
    </row>
    <row r="4350" spans="64:64" x14ac:dyDescent="0.35">
      <c r="BL4350">
        <v>0</v>
      </c>
    </row>
    <row r="4351" spans="64:64" x14ac:dyDescent="0.35">
      <c r="BL4351">
        <v>0</v>
      </c>
    </row>
    <row r="4352" spans="64:64" x14ac:dyDescent="0.35">
      <c r="BL4352">
        <v>0</v>
      </c>
    </row>
    <row r="4353" spans="64:64" x14ac:dyDescent="0.35">
      <c r="BL4353">
        <v>0</v>
      </c>
    </row>
    <row r="4354" spans="64:64" x14ac:dyDescent="0.35">
      <c r="BL4354">
        <v>0</v>
      </c>
    </row>
    <row r="4355" spans="64:64" x14ac:dyDescent="0.35">
      <c r="BL4355">
        <v>0</v>
      </c>
    </row>
    <row r="4356" spans="64:64" x14ac:dyDescent="0.35">
      <c r="BL4356">
        <v>0</v>
      </c>
    </row>
    <row r="4357" spans="64:64" x14ac:dyDescent="0.35">
      <c r="BL4357">
        <v>0</v>
      </c>
    </row>
    <row r="4358" spans="64:64" x14ac:dyDescent="0.35">
      <c r="BL4358">
        <v>0</v>
      </c>
    </row>
    <row r="4359" spans="64:64" x14ac:dyDescent="0.35">
      <c r="BL4359">
        <v>0</v>
      </c>
    </row>
    <row r="4360" spans="64:64" x14ac:dyDescent="0.35">
      <c r="BL4360">
        <v>0</v>
      </c>
    </row>
    <row r="4361" spans="64:64" x14ac:dyDescent="0.35">
      <c r="BL4361">
        <v>0</v>
      </c>
    </row>
    <row r="4362" spans="64:64" x14ac:dyDescent="0.35">
      <c r="BL4362">
        <v>0</v>
      </c>
    </row>
    <row r="4363" spans="64:64" x14ac:dyDescent="0.35">
      <c r="BL4363">
        <v>0</v>
      </c>
    </row>
    <row r="4364" spans="64:64" x14ac:dyDescent="0.35">
      <c r="BL4364">
        <v>0</v>
      </c>
    </row>
    <row r="4365" spans="64:64" x14ac:dyDescent="0.35">
      <c r="BL4365">
        <v>0</v>
      </c>
    </row>
    <row r="4366" spans="64:64" x14ac:dyDescent="0.35">
      <c r="BL4366">
        <v>0</v>
      </c>
    </row>
    <row r="4367" spans="64:64" x14ac:dyDescent="0.35">
      <c r="BL4367">
        <v>0</v>
      </c>
    </row>
    <row r="4368" spans="64:64" x14ac:dyDescent="0.35">
      <c r="BL4368">
        <v>0</v>
      </c>
    </row>
    <row r="4369" spans="64:64" x14ac:dyDescent="0.35">
      <c r="BL4369">
        <v>0</v>
      </c>
    </row>
    <row r="4370" spans="64:64" x14ac:dyDescent="0.35">
      <c r="BL4370">
        <v>0</v>
      </c>
    </row>
    <row r="4371" spans="64:64" x14ac:dyDescent="0.35">
      <c r="BL4371">
        <v>0</v>
      </c>
    </row>
    <row r="4372" spans="64:64" x14ac:dyDescent="0.35">
      <c r="BL4372">
        <v>0</v>
      </c>
    </row>
    <row r="4373" spans="64:64" x14ac:dyDescent="0.35">
      <c r="BL4373">
        <v>0</v>
      </c>
    </row>
    <row r="4374" spans="64:64" x14ac:dyDescent="0.35">
      <c r="BL4374">
        <v>0</v>
      </c>
    </row>
    <row r="4375" spans="64:64" x14ac:dyDescent="0.35">
      <c r="BL4375">
        <v>0</v>
      </c>
    </row>
    <row r="4376" spans="64:64" x14ac:dyDescent="0.35">
      <c r="BL4376">
        <v>0</v>
      </c>
    </row>
    <row r="4377" spans="64:64" x14ac:dyDescent="0.35">
      <c r="BL4377">
        <v>0</v>
      </c>
    </row>
    <row r="4378" spans="64:64" x14ac:dyDescent="0.35">
      <c r="BL4378">
        <v>0</v>
      </c>
    </row>
    <row r="4379" spans="64:64" x14ac:dyDescent="0.35">
      <c r="BL4379">
        <v>0</v>
      </c>
    </row>
    <row r="4380" spans="64:64" x14ac:dyDescent="0.35">
      <c r="BL4380">
        <v>0</v>
      </c>
    </row>
    <row r="4381" spans="64:64" x14ac:dyDescent="0.35">
      <c r="BL4381">
        <v>0</v>
      </c>
    </row>
    <row r="4382" spans="64:64" x14ac:dyDescent="0.35">
      <c r="BL4382">
        <v>0</v>
      </c>
    </row>
    <row r="4383" spans="64:64" x14ac:dyDescent="0.35">
      <c r="BL4383">
        <v>0</v>
      </c>
    </row>
    <row r="4384" spans="64:64" x14ac:dyDescent="0.35">
      <c r="BL4384">
        <v>0</v>
      </c>
    </row>
    <row r="4385" spans="64:64" x14ac:dyDescent="0.35">
      <c r="BL4385">
        <v>0</v>
      </c>
    </row>
    <row r="4386" spans="64:64" x14ac:dyDescent="0.35">
      <c r="BL4386">
        <v>0</v>
      </c>
    </row>
    <row r="4387" spans="64:64" x14ac:dyDescent="0.35">
      <c r="BL4387">
        <v>0</v>
      </c>
    </row>
    <row r="4388" spans="64:64" x14ac:dyDescent="0.35">
      <c r="BL4388">
        <v>0</v>
      </c>
    </row>
    <row r="4389" spans="64:64" x14ac:dyDescent="0.35">
      <c r="BL4389">
        <v>0</v>
      </c>
    </row>
    <row r="4390" spans="64:64" x14ac:dyDescent="0.35">
      <c r="BL4390">
        <v>0</v>
      </c>
    </row>
    <row r="4391" spans="64:64" x14ac:dyDescent="0.35">
      <c r="BL4391">
        <v>0</v>
      </c>
    </row>
    <row r="4392" spans="64:64" x14ac:dyDescent="0.35">
      <c r="BL4392">
        <v>0</v>
      </c>
    </row>
    <row r="4393" spans="64:64" x14ac:dyDescent="0.35">
      <c r="BL4393">
        <v>0</v>
      </c>
    </row>
    <row r="4394" spans="64:64" x14ac:dyDescent="0.35">
      <c r="BL4394">
        <v>0</v>
      </c>
    </row>
    <row r="4395" spans="64:64" x14ac:dyDescent="0.35">
      <c r="BL4395">
        <v>0</v>
      </c>
    </row>
    <row r="4396" spans="64:64" x14ac:dyDescent="0.35">
      <c r="BL4396">
        <v>0</v>
      </c>
    </row>
    <row r="4397" spans="64:64" x14ac:dyDescent="0.35">
      <c r="BL4397">
        <v>0</v>
      </c>
    </row>
    <row r="4398" spans="64:64" x14ac:dyDescent="0.35">
      <c r="BL4398">
        <v>0</v>
      </c>
    </row>
    <row r="4399" spans="64:64" x14ac:dyDescent="0.35">
      <c r="BL4399">
        <v>0</v>
      </c>
    </row>
    <row r="4400" spans="64:64" x14ac:dyDescent="0.35">
      <c r="BL4400">
        <v>0</v>
      </c>
    </row>
    <row r="4401" spans="64:64" x14ac:dyDescent="0.35">
      <c r="BL4401">
        <v>0</v>
      </c>
    </row>
    <row r="4402" spans="64:64" x14ac:dyDescent="0.35">
      <c r="BL4402">
        <v>0</v>
      </c>
    </row>
    <row r="4403" spans="64:64" x14ac:dyDescent="0.35">
      <c r="BL4403">
        <v>0</v>
      </c>
    </row>
    <row r="4404" spans="64:64" x14ac:dyDescent="0.35">
      <c r="BL4404">
        <v>0</v>
      </c>
    </row>
    <row r="4405" spans="64:64" x14ac:dyDescent="0.35">
      <c r="BL4405">
        <v>0</v>
      </c>
    </row>
    <row r="4406" spans="64:64" x14ac:dyDescent="0.35">
      <c r="BL4406">
        <v>0</v>
      </c>
    </row>
    <row r="4407" spans="64:64" x14ac:dyDescent="0.35">
      <c r="BL4407">
        <v>0</v>
      </c>
    </row>
    <row r="4408" spans="64:64" x14ac:dyDescent="0.35">
      <c r="BL4408">
        <v>0</v>
      </c>
    </row>
    <row r="4409" spans="64:64" x14ac:dyDescent="0.35">
      <c r="BL4409">
        <v>0</v>
      </c>
    </row>
    <row r="4410" spans="64:64" x14ac:dyDescent="0.35">
      <c r="BL4410">
        <v>0</v>
      </c>
    </row>
    <row r="4411" spans="64:64" x14ac:dyDescent="0.35">
      <c r="BL4411">
        <v>0</v>
      </c>
    </row>
    <row r="4412" spans="64:64" x14ac:dyDescent="0.35">
      <c r="BL4412">
        <v>0</v>
      </c>
    </row>
    <row r="4413" spans="64:64" x14ac:dyDescent="0.35">
      <c r="BL4413">
        <v>0</v>
      </c>
    </row>
    <row r="4414" spans="64:64" x14ac:dyDescent="0.35">
      <c r="BL4414">
        <v>0</v>
      </c>
    </row>
    <row r="4415" spans="64:64" x14ac:dyDescent="0.35">
      <c r="BL4415">
        <v>0</v>
      </c>
    </row>
    <row r="4416" spans="64:64" x14ac:dyDescent="0.35">
      <c r="BL4416">
        <v>0</v>
      </c>
    </row>
    <row r="4417" spans="64:64" x14ac:dyDescent="0.35">
      <c r="BL4417">
        <v>0</v>
      </c>
    </row>
    <row r="4418" spans="64:64" x14ac:dyDescent="0.35">
      <c r="BL4418">
        <v>0</v>
      </c>
    </row>
    <row r="4419" spans="64:64" x14ac:dyDescent="0.35">
      <c r="BL4419">
        <v>0</v>
      </c>
    </row>
    <row r="4420" spans="64:64" x14ac:dyDescent="0.35">
      <c r="BL4420">
        <v>0</v>
      </c>
    </row>
    <row r="4421" spans="64:64" x14ac:dyDescent="0.35">
      <c r="BL4421">
        <v>0</v>
      </c>
    </row>
    <row r="4422" spans="64:64" x14ac:dyDescent="0.35">
      <c r="BL4422">
        <v>0</v>
      </c>
    </row>
    <row r="4423" spans="64:64" x14ac:dyDescent="0.35">
      <c r="BL4423">
        <v>0</v>
      </c>
    </row>
    <row r="4424" spans="64:64" x14ac:dyDescent="0.35">
      <c r="BL4424">
        <v>0</v>
      </c>
    </row>
    <row r="4425" spans="64:64" x14ac:dyDescent="0.35">
      <c r="BL4425">
        <v>0</v>
      </c>
    </row>
    <row r="4426" spans="64:64" x14ac:dyDescent="0.35">
      <c r="BL4426">
        <v>0</v>
      </c>
    </row>
    <row r="4427" spans="64:64" x14ac:dyDescent="0.35">
      <c r="BL4427">
        <v>0</v>
      </c>
    </row>
    <row r="4428" spans="64:64" x14ac:dyDescent="0.35">
      <c r="BL4428">
        <v>0</v>
      </c>
    </row>
    <row r="4429" spans="64:64" x14ac:dyDescent="0.35">
      <c r="BL4429">
        <v>0</v>
      </c>
    </row>
    <row r="4430" spans="64:64" x14ac:dyDescent="0.35">
      <c r="BL4430">
        <v>0</v>
      </c>
    </row>
    <row r="4431" spans="64:64" x14ac:dyDescent="0.35">
      <c r="BL4431">
        <v>0</v>
      </c>
    </row>
    <row r="4432" spans="64:64" x14ac:dyDescent="0.35">
      <c r="BL4432">
        <v>0</v>
      </c>
    </row>
    <row r="4433" spans="64:64" x14ac:dyDescent="0.35">
      <c r="BL4433">
        <v>0</v>
      </c>
    </row>
    <row r="4434" spans="64:64" x14ac:dyDescent="0.35">
      <c r="BL4434">
        <v>0</v>
      </c>
    </row>
    <row r="4435" spans="64:64" x14ac:dyDescent="0.35">
      <c r="BL4435">
        <v>0</v>
      </c>
    </row>
    <row r="4436" spans="64:64" x14ac:dyDescent="0.35">
      <c r="BL4436">
        <v>0</v>
      </c>
    </row>
    <row r="4437" spans="64:64" x14ac:dyDescent="0.35">
      <c r="BL4437">
        <v>0</v>
      </c>
    </row>
    <row r="4438" spans="64:64" x14ac:dyDescent="0.35">
      <c r="BL4438">
        <v>0</v>
      </c>
    </row>
    <row r="4439" spans="64:64" x14ac:dyDescent="0.35">
      <c r="BL4439">
        <v>0</v>
      </c>
    </row>
    <row r="4440" spans="64:64" x14ac:dyDescent="0.35">
      <c r="BL4440">
        <v>0</v>
      </c>
    </row>
    <row r="4441" spans="64:64" x14ac:dyDescent="0.35">
      <c r="BL4441">
        <v>0</v>
      </c>
    </row>
    <row r="4442" spans="64:64" x14ac:dyDescent="0.35">
      <c r="BL4442">
        <v>0</v>
      </c>
    </row>
    <row r="4443" spans="64:64" x14ac:dyDescent="0.35">
      <c r="BL4443">
        <v>0</v>
      </c>
    </row>
    <row r="4444" spans="64:64" x14ac:dyDescent="0.35">
      <c r="BL4444">
        <v>0</v>
      </c>
    </row>
    <row r="4445" spans="64:64" x14ac:dyDescent="0.35">
      <c r="BL4445">
        <v>0</v>
      </c>
    </row>
    <row r="4446" spans="64:64" x14ac:dyDescent="0.35">
      <c r="BL4446">
        <v>0</v>
      </c>
    </row>
    <row r="4447" spans="64:64" x14ac:dyDescent="0.35">
      <c r="BL4447">
        <v>0</v>
      </c>
    </row>
    <row r="4448" spans="64:64" x14ac:dyDescent="0.35">
      <c r="BL4448">
        <v>0</v>
      </c>
    </row>
    <row r="4449" spans="64:64" x14ac:dyDescent="0.35">
      <c r="BL4449">
        <v>0</v>
      </c>
    </row>
    <row r="4450" spans="64:64" x14ac:dyDescent="0.35">
      <c r="BL4450">
        <v>0</v>
      </c>
    </row>
    <row r="4451" spans="64:64" x14ac:dyDescent="0.35">
      <c r="BL4451">
        <v>0</v>
      </c>
    </row>
    <row r="4452" spans="64:64" x14ac:dyDescent="0.35">
      <c r="BL4452">
        <v>0</v>
      </c>
    </row>
    <row r="4453" spans="64:64" x14ac:dyDescent="0.35">
      <c r="BL4453">
        <v>0</v>
      </c>
    </row>
    <row r="4454" spans="64:64" x14ac:dyDescent="0.35">
      <c r="BL4454">
        <v>0</v>
      </c>
    </row>
    <row r="4455" spans="64:64" x14ac:dyDescent="0.35">
      <c r="BL4455">
        <v>0</v>
      </c>
    </row>
    <row r="4456" spans="64:64" x14ac:dyDescent="0.35">
      <c r="BL4456">
        <v>0</v>
      </c>
    </row>
    <row r="4457" spans="64:64" x14ac:dyDescent="0.35">
      <c r="BL4457">
        <v>0</v>
      </c>
    </row>
    <row r="4458" spans="64:64" x14ac:dyDescent="0.35">
      <c r="BL4458">
        <v>0</v>
      </c>
    </row>
    <row r="4459" spans="64:64" x14ac:dyDescent="0.35">
      <c r="BL4459">
        <v>0</v>
      </c>
    </row>
    <row r="4460" spans="64:64" x14ac:dyDescent="0.35">
      <c r="BL4460">
        <v>0</v>
      </c>
    </row>
    <row r="4461" spans="64:64" x14ac:dyDescent="0.35">
      <c r="BL4461">
        <v>0</v>
      </c>
    </row>
    <row r="4462" spans="64:64" x14ac:dyDescent="0.35">
      <c r="BL4462">
        <v>0</v>
      </c>
    </row>
    <row r="4463" spans="64:64" x14ac:dyDescent="0.35">
      <c r="BL4463">
        <v>0</v>
      </c>
    </row>
    <row r="4464" spans="64:64" x14ac:dyDescent="0.35">
      <c r="BL4464">
        <v>0</v>
      </c>
    </row>
    <row r="4465" spans="64:64" x14ac:dyDescent="0.35">
      <c r="BL4465">
        <v>0</v>
      </c>
    </row>
    <row r="4466" spans="64:64" x14ac:dyDescent="0.35">
      <c r="BL4466">
        <v>0</v>
      </c>
    </row>
    <row r="4467" spans="64:64" x14ac:dyDescent="0.35">
      <c r="BL4467">
        <v>0</v>
      </c>
    </row>
    <row r="4468" spans="64:64" x14ac:dyDescent="0.35">
      <c r="BL4468">
        <v>0</v>
      </c>
    </row>
    <row r="4469" spans="64:64" x14ac:dyDescent="0.35">
      <c r="BL4469">
        <v>0</v>
      </c>
    </row>
    <row r="4470" spans="64:64" x14ac:dyDescent="0.35">
      <c r="BL4470">
        <v>0</v>
      </c>
    </row>
    <row r="4471" spans="64:64" x14ac:dyDescent="0.35">
      <c r="BL4471">
        <v>0</v>
      </c>
    </row>
    <row r="4472" spans="64:64" x14ac:dyDescent="0.35">
      <c r="BL4472">
        <v>0</v>
      </c>
    </row>
    <row r="4473" spans="64:64" x14ac:dyDescent="0.35">
      <c r="BL4473">
        <v>0</v>
      </c>
    </row>
    <row r="4474" spans="64:64" x14ac:dyDescent="0.35">
      <c r="BL4474">
        <v>0</v>
      </c>
    </row>
    <row r="4475" spans="64:64" x14ac:dyDescent="0.35">
      <c r="BL4475">
        <v>0</v>
      </c>
    </row>
    <row r="4476" spans="64:64" x14ac:dyDescent="0.35">
      <c r="BL4476">
        <v>0</v>
      </c>
    </row>
    <row r="4477" spans="64:64" x14ac:dyDescent="0.35">
      <c r="BL4477">
        <v>0</v>
      </c>
    </row>
    <row r="4478" spans="64:64" x14ac:dyDescent="0.35">
      <c r="BL4478">
        <v>0</v>
      </c>
    </row>
    <row r="4479" spans="64:64" x14ac:dyDescent="0.35">
      <c r="BL4479">
        <v>0</v>
      </c>
    </row>
    <row r="4480" spans="64:64" x14ac:dyDescent="0.35">
      <c r="BL4480">
        <v>0</v>
      </c>
    </row>
    <row r="4481" spans="64:64" x14ac:dyDescent="0.35">
      <c r="BL4481">
        <v>0</v>
      </c>
    </row>
    <row r="4482" spans="64:64" x14ac:dyDescent="0.35">
      <c r="BL4482">
        <v>0</v>
      </c>
    </row>
    <row r="4483" spans="64:64" x14ac:dyDescent="0.35">
      <c r="BL4483">
        <v>0</v>
      </c>
    </row>
    <row r="4484" spans="64:64" x14ac:dyDescent="0.35">
      <c r="BL4484">
        <v>0</v>
      </c>
    </row>
    <row r="4485" spans="64:64" x14ac:dyDescent="0.35">
      <c r="BL4485">
        <v>0</v>
      </c>
    </row>
    <row r="4486" spans="64:64" x14ac:dyDescent="0.35">
      <c r="BL4486">
        <v>0</v>
      </c>
    </row>
    <row r="4487" spans="64:64" x14ac:dyDescent="0.35">
      <c r="BL4487">
        <v>0</v>
      </c>
    </row>
    <row r="4488" spans="64:64" x14ac:dyDescent="0.35">
      <c r="BL4488">
        <v>0</v>
      </c>
    </row>
    <row r="4489" spans="64:64" x14ac:dyDescent="0.35">
      <c r="BL4489">
        <v>0</v>
      </c>
    </row>
    <row r="4490" spans="64:64" x14ac:dyDescent="0.35">
      <c r="BL4490">
        <v>0</v>
      </c>
    </row>
    <row r="4491" spans="64:64" x14ac:dyDescent="0.35">
      <c r="BL4491">
        <v>0</v>
      </c>
    </row>
    <row r="4492" spans="64:64" x14ac:dyDescent="0.35">
      <c r="BL4492">
        <v>0</v>
      </c>
    </row>
    <row r="4493" spans="64:64" x14ac:dyDescent="0.35">
      <c r="BL4493">
        <v>0</v>
      </c>
    </row>
    <row r="4494" spans="64:64" x14ac:dyDescent="0.35">
      <c r="BL4494">
        <v>0</v>
      </c>
    </row>
    <row r="4495" spans="64:64" x14ac:dyDescent="0.35">
      <c r="BL4495">
        <v>0</v>
      </c>
    </row>
    <row r="4496" spans="64:64" x14ac:dyDescent="0.35">
      <c r="BL4496">
        <v>0</v>
      </c>
    </row>
    <row r="4497" spans="64:64" x14ac:dyDescent="0.35">
      <c r="BL4497">
        <v>0</v>
      </c>
    </row>
    <row r="4498" spans="64:64" x14ac:dyDescent="0.35">
      <c r="BL4498">
        <v>0</v>
      </c>
    </row>
    <row r="4499" spans="64:64" x14ac:dyDescent="0.35">
      <c r="BL4499">
        <v>0</v>
      </c>
    </row>
    <row r="4500" spans="64:64" x14ac:dyDescent="0.35">
      <c r="BL4500">
        <v>0</v>
      </c>
    </row>
    <row r="4501" spans="64:64" x14ac:dyDescent="0.35">
      <c r="BL4501">
        <v>0</v>
      </c>
    </row>
    <row r="4502" spans="64:64" x14ac:dyDescent="0.35">
      <c r="BL4502">
        <v>0</v>
      </c>
    </row>
    <row r="4503" spans="64:64" x14ac:dyDescent="0.35">
      <c r="BL4503">
        <v>0</v>
      </c>
    </row>
    <row r="4504" spans="64:64" x14ac:dyDescent="0.35">
      <c r="BL4504">
        <v>0</v>
      </c>
    </row>
    <row r="4505" spans="64:64" x14ac:dyDescent="0.35">
      <c r="BL4505">
        <v>0</v>
      </c>
    </row>
    <row r="4506" spans="64:64" x14ac:dyDescent="0.35">
      <c r="BL4506">
        <v>0</v>
      </c>
    </row>
    <row r="4507" spans="64:64" x14ac:dyDescent="0.35">
      <c r="BL4507">
        <v>0</v>
      </c>
    </row>
    <row r="4508" spans="64:64" x14ac:dyDescent="0.35">
      <c r="BL4508">
        <v>0</v>
      </c>
    </row>
    <row r="4509" spans="64:64" x14ac:dyDescent="0.35">
      <c r="BL4509">
        <v>0</v>
      </c>
    </row>
    <row r="4510" spans="64:64" x14ac:dyDescent="0.35">
      <c r="BL4510">
        <v>0</v>
      </c>
    </row>
    <row r="4511" spans="64:64" x14ac:dyDescent="0.35">
      <c r="BL4511">
        <v>0</v>
      </c>
    </row>
    <row r="4512" spans="64:64" x14ac:dyDescent="0.35">
      <c r="BL4512">
        <v>0</v>
      </c>
    </row>
    <row r="4513" spans="64:64" x14ac:dyDescent="0.35">
      <c r="BL4513">
        <v>0</v>
      </c>
    </row>
    <row r="4514" spans="64:64" x14ac:dyDescent="0.35">
      <c r="BL4514">
        <v>0</v>
      </c>
    </row>
    <row r="4515" spans="64:64" x14ac:dyDescent="0.35">
      <c r="BL4515">
        <v>0</v>
      </c>
    </row>
    <row r="4516" spans="64:64" x14ac:dyDescent="0.35">
      <c r="BL4516">
        <v>0</v>
      </c>
    </row>
    <row r="4517" spans="64:64" x14ac:dyDescent="0.35">
      <c r="BL4517">
        <v>0</v>
      </c>
    </row>
    <row r="4518" spans="64:64" x14ac:dyDescent="0.35">
      <c r="BL4518">
        <v>0</v>
      </c>
    </row>
    <row r="4519" spans="64:64" x14ac:dyDescent="0.35">
      <c r="BL4519">
        <v>0</v>
      </c>
    </row>
    <row r="4520" spans="64:64" x14ac:dyDescent="0.35">
      <c r="BL4520">
        <v>0</v>
      </c>
    </row>
    <row r="4521" spans="64:64" x14ac:dyDescent="0.35">
      <c r="BL4521">
        <v>0</v>
      </c>
    </row>
    <row r="4522" spans="64:64" x14ac:dyDescent="0.35">
      <c r="BL4522">
        <v>0</v>
      </c>
    </row>
    <row r="4523" spans="64:64" x14ac:dyDescent="0.35">
      <c r="BL4523">
        <v>0</v>
      </c>
    </row>
    <row r="4524" spans="64:64" x14ac:dyDescent="0.35">
      <c r="BL4524">
        <v>0</v>
      </c>
    </row>
    <row r="4525" spans="64:64" x14ac:dyDescent="0.35">
      <c r="BL4525">
        <v>0</v>
      </c>
    </row>
    <row r="4526" spans="64:64" x14ac:dyDescent="0.35">
      <c r="BL4526">
        <v>0</v>
      </c>
    </row>
    <row r="4527" spans="64:64" x14ac:dyDescent="0.35">
      <c r="BL4527">
        <v>0</v>
      </c>
    </row>
    <row r="4528" spans="64:64" x14ac:dyDescent="0.35">
      <c r="BL4528">
        <v>0</v>
      </c>
    </row>
    <row r="4529" spans="64:64" x14ac:dyDescent="0.35">
      <c r="BL4529">
        <v>0</v>
      </c>
    </row>
    <row r="4530" spans="64:64" x14ac:dyDescent="0.35">
      <c r="BL4530">
        <v>0</v>
      </c>
    </row>
    <row r="4531" spans="64:64" x14ac:dyDescent="0.35">
      <c r="BL4531">
        <v>0</v>
      </c>
    </row>
    <row r="4532" spans="64:64" x14ac:dyDescent="0.35">
      <c r="BL4532">
        <v>0</v>
      </c>
    </row>
    <row r="4533" spans="64:64" x14ac:dyDescent="0.35">
      <c r="BL4533">
        <v>0</v>
      </c>
    </row>
    <row r="4534" spans="64:64" x14ac:dyDescent="0.35">
      <c r="BL4534">
        <v>0</v>
      </c>
    </row>
    <row r="4535" spans="64:64" x14ac:dyDescent="0.35">
      <c r="BL4535">
        <v>0</v>
      </c>
    </row>
    <row r="4536" spans="64:64" x14ac:dyDescent="0.35">
      <c r="BL4536">
        <v>0</v>
      </c>
    </row>
    <row r="4537" spans="64:64" x14ac:dyDescent="0.35">
      <c r="BL4537">
        <v>0</v>
      </c>
    </row>
    <row r="4538" spans="64:64" x14ac:dyDescent="0.35">
      <c r="BL4538">
        <v>0</v>
      </c>
    </row>
    <row r="4539" spans="64:64" x14ac:dyDescent="0.35">
      <c r="BL4539">
        <v>0</v>
      </c>
    </row>
    <row r="4540" spans="64:64" x14ac:dyDescent="0.35">
      <c r="BL4540">
        <v>0</v>
      </c>
    </row>
    <row r="4541" spans="64:64" x14ac:dyDescent="0.35">
      <c r="BL4541">
        <v>0</v>
      </c>
    </row>
    <row r="4542" spans="64:64" x14ac:dyDescent="0.35">
      <c r="BL4542">
        <v>0</v>
      </c>
    </row>
    <row r="4543" spans="64:64" x14ac:dyDescent="0.35">
      <c r="BL4543">
        <v>0</v>
      </c>
    </row>
    <row r="4544" spans="64:64" x14ac:dyDescent="0.35">
      <c r="BL4544">
        <v>0</v>
      </c>
    </row>
    <row r="4545" spans="64:64" x14ac:dyDescent="0.35">
      <c r="BL4545">
        <v>0</v>
      </c>
    </row>
    <row r="4546" spans="64:64" x14ac:dyDescent="0.35">
      <c r="BL4546">
        <v>0</v>
      </c>
    </row>
    <row r="4547" spans="64:64" x14ac:dyDescent="0.35">
      <c r="BL4547">
        <v>0</v>
      </c>
    </row>
    <row r="4548" spans="64:64" x14ac:dyDescent="0.35">
      <c r="BL4548">
        <v>0</v>
      </c>
    </row>
    <row r="4549" spans="64:64" x14ac:dyDescent="0.35">
      <c r="BL4549">
        <v>0</v>
      </c>
    </row>
    <row r="4550" spans="64:64" x14ac:dyDescent="0.35">
      <c r="BL4550">
        <v>0</v>
      </c>
    </row>
    <row r="4551" spans="64:64" x14ac:dyDescent="0.35">
      <c r="BL4551">
        <v>0</v>
      </c>
    </row>
    <row r="4552" spans="64:64" x14ac:dyDescent="0.35">
      <c r="BL4552">
        <v>0</v>
      </c>
    </row>
    <row r="4553" spans="64:64" x14ac:dyDescent="0.35">
      <c r="BL4553">
        <v>0</v>
      </c>
    </row>
    <row r="4554" spans="64:64" x14ac:dyDescent="0.35">
      <c r="BL4554">
        <v>0</v>
      </c>
    </row>
    <row r="4555" spans="64:64" x14ac:dyDescent="0.35">
      <c r="BL4555">
        <v>0</v>
      </c>
    </row>
    <row r="4556" spans="64:64" x14ac:dyDescent="0.35">
      <c r="BL4556">
        <v>0</v>
      </c>
    </row>
    <row r="4557" spans="64:64" x14ac:dyDescent="0.35">
      <c r="BL4557">
        <v>0</v>
      </c>
    </row>
    <row r="4558" spans="64:64" x14ac:dyDescent="0.35">
      <c r="BL4558">
        <v>0</v>
      </c>
    </row>
    <row r="4559" spans="64:64" x14ac:dyDescent="0.35">
      <c r="BL4559">
        <v>0</v>
      </c>
    </row>
    <row r="4560" spans="64:64" x14ac:dyDescent="0.35">
      <c r="BL4560">
        <v>0</v>
      </c>
    </row>
    <row r="4561" spans="64:64" x14ac:dyDescent="0.35">
      <c r="BL4561">
        <v>0</v>
      </c>
    </row>
    <row r="4562" spans="64:64" x14ac:dyDescent="0.35">
      <c r="BL4562">
        <v>0</v>
      </c>
    </row>
    <row r="4563" spans="64:64" x14ac:dyDescent="0.35">
      <c r="BL4563">
        <v>0</v>
      </c>
    </row>
    <row r="4564" spans="64:64" x14ac:dyDescent="0.35">
      <c r="BL4564">
        <v>0</v>
      </c>
    </row>
    <row r="4565" spans="64:64" x14ac:dyDescent="0.35">
      <c r="BL4565">
        <v>0</v>
      </c>
    </row>
    <row r="4566" spans="64:64" x14ac:dyDescent="0.35">
      <c r="BL4566">
        <v>0</v>
      </c>
    </row>
    <row r="4567" spans="64:64" x14ac:dyDescent="0.35">
      <c r="BL4567">
        <v>0</v>
      </c>
    </row>
    <row r="4568" spans="64:64" x14ac:dyDescent="0.35">
      <c r="BL4568">
        <v>0</v>
      </c>
    </row>
    <row r="4569" spans="64:64" x14ac:dyDescent="0.35">
      <c r="BL4569">
        <v>0</v>
      </c>
    </row>
    <row r="4570" spans="64:64" x14ac:dyDescent="0.35">
      <c r="BL4570">
        <v>0</v>
      </c>
    </row>
    <row r="4571" spans="64:64" x14ac:dyDescent="0.35">
      <c r="BL4571">
        <v>0</v>
      </c>
    </row>
    <row r="4572" spans="64:64" x14ac:dyDescent="0.35">
      <c r="BL4572">
        <v>0</v>
      </c>
    </row>
    <row r="4573" spans="64:64" x14ac:dyDescent="0.35">
      <c r="BL4573">
        <v>0</v>
      </c>
    </row>
    <row r="4574" spans="64:64" x14ac:dyDescent="0.35">
      <c r="BL4574">
        <v>0</v>
      </c>
    </row>
    <row r="4575" spans="64:64" x14ac:dyDescent="0.35">
      <c r="BL4575">
        <v>0</v>
      </c>
    </row>
    <row r="4576" spans="64:64" x14ac:dyDescent="0.35">
      <c r="BL4576">
        <v>0</v>
      </c>
    </row>
    <row r="4577" spans="64:64" x14ac:dyDescent="0.35">
      <c r="BL4577">
        <v>0</v>
      </c>
    </row>
    <row r="4578" spans="64:64" x14ac:dyDescent="0.35">
      <c r="BL4578">
        <v>0</v>
      </c>
    </row>
    <row r="4579" spans="64:64" x14ac:dyDescent="0.35">
      <c r="BL4579">
        <v>0</v>
      </c>
    </row>
    <row r="4580" spans="64:64" x14ac:dyDescent="0.35">
      <c r="BL4580">
        <v>0</v>
      </c>
    </row>
    <row r="4581" spans="64:64" x14ac:dyDescent="0.35">
      <c r="BL4581">
        <v>0</v>
      </c>
    </row>
    <row r="4582" spans="64:64" x14ac:dyDescent="0.35">
      <c r="BL4582">
        <v>0</v>
      </c>
    </row>
    <row r="4583" spans="64:64" x14ac:dyDescent="0.35">
      <c r="BL4583">
        <v>0</v>
      </c>
    </row>
    <row r="4584" spans="64:64" x14ac:dyDescent="0.35">
      <c r="BL4584">
        <v>0</v>
      </c>
    </row>
    <row r="4585" spans="64:64" x14ac:dyDescent="0.35">
      <c r="BL4585">
        <v>0</v>
      </c>
    </row>
    <row r="4586" spans="64:64" x14ac:dyDescent="0.35">
      <c r="BL4586">
        <v>0</v>
      </c>
    </row>
    <row r="4587" spans="64:64" x14ac:dyDescent="0.35">
      <c r="BL4587">
        <v>0</v>
      </c>
    </row>
    <row r="4588" spans="64:64" x14ac:dyDescent="0.35">
      <c r="BL4588">
        <v>0</v>
      </c>
    </row>
    <row r="4589" spans="64:64" x14ac:dyDescent="0.35">
      <c r="BL4589">
        <v>0</v>
      </c>
    </row>
    <row r="4590" spans="64:64" x14ac:dyDescent="0.35">
      <c r="BL4590">
        <v>0</v>
      </c>
    </row>
    <row r="4591" spans="64:64" x14ac:dyDescent="0.35">
      <c r="BL4591">
        <v>0</v>
      </c>
    </row>
    <row r="4592" spans="64:64" x14ac:dyDescent="0.35">
      <c r="BL4592">
        <v>0</v>
      </c>
    </row>
    <row r="4593" spans="64:64" x14ac:dyDescent="0.35">
      <c r="BL4593">
        <v>0</v>
      </c>
    </row>
    <row r="4594" spans="64:64" x14ac:dyDescent="0.35">
      <c r="BL4594">
        <v>0</v>
      </c>
    </row>
    <row r="4595" spans="64:64" x14ac:dyDescent="0.35">
      <c r="BL4595">
        <v>0</v>
      </c>
    </row>
    <row r="4596" spans="64:64" x14ac:dyDescent="0.35">
      <c r="BL4596">
        <v>0</v>
      </c>
    </row>
    <row r="4597" spans="64:64" x14ac:dyDescent="0.35">
      <c r="BL4597">
        <v>0</v>
      </c>
    </row>
    <row r="4598" spans="64:64" x14ac:dyDescent="0.35">
      <c r="BL4598">
        <v>0</v>
      </c>
    </row>
    <row r="4599" spans="64:64" x14ac:dyDescent="0.35">
      <c r="BL4599">
        <v>0</v>
      </c>
    </row>
    <row r="4600" spans="64:64" x14ac:dyDescent="0.35">
      <c r="BL4600">
        <v>0</v>
      </c>
    </row>
    <row r="4601" spans="64:64" x14ac:dyDescent="0.35">
      <c r="BL4601">
        <v>0</v>
      </c>
    </row>
    <row r="4602" spans="64:64" x14ac:dyDescent="0.35">
      <c r="BL4602">
        <v>0</v>
      </c>
    </row>
    <row r="4603" spans="64:64" x14ac:dyDescent="0.35">
      <c r="BL4603">
        <v>0</v>
      </c>
    </row>
    <row r="4604" spans="64:64" x14ac:dyDescent="0.35">
      <c r="BL4604">
        <v>0</v>
      </c>
    </row>
    <row r="4605" spans="64:64" x14ac:dyDescent="0.35">
      <c r="BL4605">
        <v>0</v>
      </c>
    </row>
    <row r="4606" spans="64:64" x14ac:dyDescent="0.35">
      <c r="BL4606">
        <v>0</v>
      </c>
    </row>
    <row r="4607" spans="64:64" x14ac:dyDescent="0.35">
      <c r="BL4607">
        <v>0</v>
      </c>
    </row>
    <row r="4608" spans="64:64" x14ac:dyDescent="0.35">
      <c r="BL4608">
        <v>0</v>
      </c>
    </row>
    <row r="4609" spans="64:64" x14ac:dyDescent="0.35">
      <c r="BL4609">
        <v>0</v>
      </c>
    </row>
    <row r="4610" spans="64:64" x14ac:dyDescent="0.35">
      <c r="BL4610">
        <v>0</v>
      </c>
    </row>
    <row r="4611" spans="64:64" x14ac:dyDescent="0.35">
      <c r="BL4611">
        <v>0</v>
      </c>
    </row>
    <row r="4612" spans="64:64" x14ac:dyDescent="0.35">
      <c r="BL4612">
        <v>0</v>
      </c>
    </row>
    <row r="4613" spans="64:64" x14ac:dyDescent="0.35">
      <c r="BL4613">
        <v>0</v>
      </c>
    </row>
    <row r="4614" spans="64:64" x14ac:dyDescent="0.35">
      <c r="BL4614">
        <v>0</v>
      </c>
    </row>
    <row r="4615" spans="64:64" x14ac:dyDescent="0.35">
      <c r="BL4615">
        <v>0</v>
      </c>
    </row>
    <row r="4616" spans="64:64" x14ac:dyDescent="0.35">
      <c r="BL4616">
        <v>0</v>
      </c>
    </row>
    <row r="4617" spans="64:64" x14ac:dyDescent="0.35">
      <c r="BL4617">
        <v>0</v>
      </c>
    </row>
    <row r="4618" spans="64:64" x14ac:dyDescent="0.35">
      <c r="BL4618">
        <v>0</v>
      </c>
    </row>
    <row r="4619" spans="64:64" x14ac:dyDescent="0.35">
      <c r="BL4619">
        <v>0</v>
      </c>
    </row>
    <row r="4620" spans="64:64" x14ac:dyDescent="0.35">
      <c r="BL4620">
        <v>0</v>
      </c>
    </row>
    <row r="4621" spans="64:64" x14ac:dyDescent="0.35">
      <c r="BL4621">
        <v>0</v>
      </c>
    </row>
    <row r="4622" spans="64:64" x14ac:dyDescent="0.35">
      <c r="BL4622">
        <v>0</v>
      </c>
    </row>
    <row r="4623" spans="64:64" x14ac:dyDescent="0.35">
      <c r="BL4623">
        <v>0</v>
      </c>
    </row>
    <row r="4624" spans="64:64" x14ac:dyDescent="0.35">
      <c r="BL4624">
        <v>0</v>
      </c>
    </row>
    <row r="4625" spans="64:64" x14ac:dyDescent="0.35">
      <c r="BL4625">
        <v>0</v>
      </c>
    </row>
    <row r="4626" spans="64:64" x14ac:dyDescent="0.35">
      <c r="BL4626">
        <v>0</v>
      </c>
    </row>
    <row r="4627" spans="64:64" x14ac:dyDescent="0.35">
      <c r="BL4627">
        <v>0</v>
      </c>
    </row>
    <row r="4628" spans="64:64" x14ac:dyDescent="0.35">
      <c r="BL4628">
        <v>0</v>
      </c>
    </row>
    <row r="4629" spans="64:64" x14ac:dyDescent="0.35">
      <c r="BL4629">
        <v>0</v>
      </c>
    </row>
    <row r="4630" spans="64:64" x14ac:dyDescent="0.35">
      <c r="BL4630">
        <v>0</v>
      </c>
    </row>
    <row r="4631" spans="64:64" x14ac:dyDescent="0.35">
      <c r="BL4631">
        <v>0</v>
      </c>
    </row>
    <row r="4632" spans="64:64" x14ac:dyDescent="0.35">
      <c r="BL4632">
        <v>0</v>
      </c>
    </row>
    <row r="4633" spans="64:64" x14ac:dyDescent="0.35">
      <c r="BL4633">
        <v>0</v>
      </c>
    </row>
    <row r="4634" spans="64:64" x14ac:dyDescent="0.35">
      <c r="BL4634">
        <v>0</v>
      </c>
    </row>
    <row r="4635" spans="64:64" x14ac:dyDescent="0.35">
      <c r="BL4635">
        <v>0</v>
      </c>
    </row>
    <row r="4636" spans="64:64" x14ac:dyDescent="0.35">
      <c r="BL4636">
        <v>0</v>
      </c>
    </row>
    <row r="4637" spans="64:64" x14ac:dyDescent="0.35">
      <c r="BL4637">
        <v>0</v>
      </c>
    </row>
    <row r="4638" spans="64:64" x14ac:dyDescent="0.35">
      <c r="BL4638">
        <v>0</v>
      </c>
    </row>
    <row r="4639" spans="64:64" x14ac:dyDescent="0.35">
      <c r="BL4639">
        <v>0</v>
      </c>
    </row>
    <row r="4640" spans="64:64" x14ac:dyDescent="0.35">
      <c r="BL4640">
        <v>0</v>
      </c>
    </row>
    <row r="4641" spans="64:64" x14ac:dyDescent="0.35">
      <c r="BL4641">
        <v>0</v>
      </c>
    </row>
    <row r="4642" spans="64:64" x14ac:dyDescent="0.35">
      <c r="BL4642">
        <v>0</v>
      </c>
    </row>
    <row r="4643" spans="64:64" x14ac:dyDescent="0.35">
      <c r="BL4643">
        <v>0</v>
      </c>
    </row>
    <row r="4644" spans="64:64" x14ac:dyDescent="0.35">
      <c r="BL4644">
        <v>0</v>
      </c>
    </row>
    <row r="4645" spans="64:64" x14ac:dyDescent="0.35">
      <c r="BL4645">
        <v>0</v>
      </c>
    </row>
    <row r="4646" spans="64:64" x14ac:dyDescent="0.35">
      <c r="BL4646">
        <v>0</v>
      </c>
    </row>
    <row r="4647" spans="64:64" x14ac:dyDescent="0.35">
      <c r="BL4647">
        <v>0</v>
      </c>
    </row>
    <row r="4648" spans="64:64" x14ac:dyDescent="0.35">
      <c r="BL4648">
        <v>0</v>
      </c>
    </row>
    <row r="4649" spans="64:64" x14ac:dyDescent="0.35">
      <c r="BL4649">
        <v>0</v>
      </c>
    </row>
    <row r="4650" spans="64:64" x14ac:dyDescent="0.35">
      <c r="BL4650">
        <v>0</v>
      </c>
    </row>
    <row r="4651" spans="64:64" x14ac:dyDescent="0.35">
      <c r="BL4651">
        <v>0</v>
      </c>
    </row>
    <row r="4652" spans="64:64" x14ac:dyDescent="0.35">
      <c r="BL4652">
        <v>0</v>
      </c>
    </row>
    <row r="4653" spans="64:64" x14ac:dyDescent="0.35">
      <c r="BL4653">
        <v>0</v>
      </c>
    </row>
    <row r="4654" spans="64:64" x14ac:dyDescent="0.35">
      <c r="BL4654">
        <v>0</v>
      </c>
    </row>
    <row r="4655" spans="64:64" x14ac:dyDescent="0.35">
      <c r="BL4655">
        <v>0</v>
      </c>
    </row>
    <row r="4656" spans="64:64" x14ac:dyDescent="0.35">
      <c r="BL4656">
        <v>0</v>
      </c>
    </row>
    <row r="4657" spans="64:64" x14ac:dyDescent="0.35">
      <c r="BL4657">
        <v>0</v>
      </c>
    </row>
    <row r="4658" spans="64:64" x14ac:dyDescent="0.35">
      <c r="BL4658">
        <v>0</v>
      </c>
    </row>
    <row r="4659" spans="64:64" x14ac:dyDescent="0.35">
      <c r="BL4659">
        <v>0</v>
      </c>
    </row>
    <row r="4660" spans="64:64" x14ac:dyDescent="0.35">
      <c r="BL4660">
        <v>0</v>
      </c>
    </row>
    <row r="4661" spans="64:64" x14ac:dyDescent="0.35">
      <c r="BL4661">
        <v>0</v>
      </c>
    </row>
    <row r="4662" spans="64:64" x14ac:dyDescent="0.35">
      <c r="BL4662">
        <v>0</v>
      </c>
    </row>
    <row r="4663" spans="64:64" x14ac:dyDescent="0.35">
      <c r="BL4663">
        <v>0</v>
      </c>
    </row>
    <row r="4664" spans="64:64" x14ac:dyDescent="0.35">
      <c r="BL4664">
        <v>0</v>
      </c>
    </row>
    <row r="4665" spans="64:64" x14ac:dyDescent="0.35">
      <c r="BL4665">
        <v>0</v>
      </c>
    </row>
    <row r="4666" spans="64:64" x14ac:dyDescent="0.35">
      <c r="BL4666">
        <v>0</v>
      </c>
    </row>
    <row r="4667" spans="64:64" x14ac:dyDescent="0.35">
      <c r="BL4667">
        <v>0</v>
      </c>
    </row>
    <row r="4668" spans="64:64" x14ac:dyDescent="0.35">
      <c r="BL4668">
        <v>0</v>
      </c>
    </row>
    <row r="4669" spans="64:64" x14ac:dyDescent="0.35">
      <c r="BL4669">
        <v>0</v>
      </c>
    </row>
    <row r="4670" spans="64:64" x14ac:dyDescent="0.35">
      <c r="BL4670">
        <v>0</v>
      </c>
    </row>
    <row r="4671" spans="64:64" x14ac:dyDescent="0.35">
      <c r="BL4671">
        <v>0</v>
      </c>
    </row>
    <row r="4672" spans="64:64" x14ac:dyDescent="0.35">
      <c r="BL4672">
        <v>0</v>
      </c>
    </row>
    <row r="4673" spans="64:64" x14ac:dyDescent="0.35">
      <c r="BL4673">
        <v>0</v>
      </c>
    </row>
    <row r="4674" spans="64:64" x14ac:dyDescent="0.35">
      <c r="BL4674">
        <v>0</v>
      </c>
    </row>
    <row r="4675" spans="64:64" x14ac:dyDescent="0.35">
      <c r="BL4675">
        <v>0</v>
      </c>
    </row>
    <row r="4676" spans="64:64" x14ac:dyDescent="0.35">
      <c r="BL4676">
        <v>0</v>
      </c>
    </row>
    <row r="4677" spans="64:64" x14ac:dyDescent="0.35">
      <c r="BL4677">
        <v>0</v>
      </c>
    </row>
    <row r="4678" spans="64:64" x14ac:dyDescent="0.35">
      <c r="BL4678">
        <v>0</v>
      </c>
    </row>
    <row r="4679" spans="64:64" x14ac:dyDescent="0.35">
      <c r="BL4679">
        <v>0</v>
      </c>
    </row>
    <row r="4680" spans="64:64" x14ac:dyDescent="0.35">
      <c r="BL4680">
        <v>0</v>
      </c>
    </row>
    <row r="4681" spans="64:64" x14ac:dyDescent="0.35">
      <c r="BL4681">
        <v>0</v>
      </c>
    </row>
    <row r="4682" spans="64:64" x14ac:dyDescent="0.35">
      <c r="BL4682">
        <v>0</v>
      </c>
    </row>
    <row r="4683" spans="64:64" x14ac:dyDescent="0.35">
      <c r="BL4683">
        <v>0</v>
      </c>
    </row>
    <row r="4684" spans="64:64" x14ac:dyDescent="0.35">
      <c r="BL4684">
        <v>0</v>
      </c>
    </row>
    <row r="4685" spans="64:64" x14ac:dyDescent="0.35">
      <c r="BL4685">
        <v>0</v>
      </c>
    </row>
    <row r="4686" spans="64:64" x14ac:dyDescent="0.35">
      <c r="BL4686">
        <v>0</v>
      </c>
    </row>
    <row r="4687" spans="64:64" x14ac:dyDescent="0.35">
      <c r="BL4687">
        <v>0</v>
      </c>
    </row>
    <row r="4688" spans="64:64" x14ac:dyDescent="0.35">
      <c r="BL4688">
        <v>0</v>
      </c>
    </row>
    <row r="4689" spans="64:64" x14ac:dyDescent="0.35">
      <c r="BL4689">
        <v>0</v>
      </c>
    </row>
    <row r="4690" spans="64:64" x14ac:dyDescent="0.35">
      <c r="BL4690">
        <v>0</v>
      </c>
    </row>
    <row r="4691" spans="64:64" x14ac:dyDescent="0.35">
      <c r="BL4691">
        <v>0</v>
      </c>
    </row>
    <row r="4692" spans="64:64" x14ac:dyDescent="0.35">
      <c r="BL4692">
        <v>0</v>
      </c>
    </row>
    <row r="4693" spans="64:64" x14ac:dyDescent="0.35">
      <c r="BL4693">
        <v>0</v>
      </c>
    </row>
    <row r="4694" spans="64:64" x14ac:dyDescent="0.35">
      <c r="BL4694">
        <v>0</v>
      </c>
    </row>
    <row r="4695" spans="64:64" x14ac:dyDescent="0.35">
      <c r="BL4695">
        <v>0</v>
      </c>
    </row>
    <row r="4696" spans="64:64" x14ac:dyDescent="0.35">
      <c r="BL4696">
        <v>0</v>
      </c>
    </row>
    <row r="4697" spans="64:64" x14ac:dyDescent="0.35">
      <c r="BL4697">
        <v>0</v>
      </c>
    </row>
    <row r="4698" spans="64:64" x14ac:dyDescent="0.35">
      <c r="BL4698">
        <v>0</v>
      </c>
    </row>
    <row r="4699" spans="64:64" x14ac:dyDescent="0.35">
      <c r="BL4699">
        <v>0</v>
      </c>
    </row>
    <row r="4700" spans="64:64" x14ac:dyDescent="0.35">
      <c r="BL4700">
        <v>0</v>
      </c>
    </row>
    <row r="4701" spans="64:64" x14ac:dyDescent="0.35">
      <c r="BL4701">
        <v>0</v>
      </c>
    </row>
    <row r="4702" spans="64:64" x14ac:dyDescent="0.35">
      <c r="BL4702">
        <v>0</v>
      </c>
    </row>
    <row r="4703" spans="64:64" x14ac:dyDescent="0.35">
      <c r="BL4703">
        <v>0</v>
      </c>
    </row>
    <row r="4704" spans="64:64" x14ac:dyDescent="0.35">
      <c r="BL4704">
        <v>0</v>
      </c>
    </row>
    <row r="4705" spans="64:64" x14ac:dyDescent="0.35">
      <c r="BL4705">
        <v>0</v>
      </c>
    </row>
    <row r="4706" spans="64:64" x14ac:dyDescent="0.35">
      <c r="BL4706">
        <v>0</v>
      </c>
    </row>
    <row r="4707" spans="64:64" x14ac:dyDescent="0.35">
      <c r="BL4707">
        <v>0</v>
      </c>
    </row>
    <row r="4708" spans="64:64" x14ac:dyDescent="0.35">
      <c r="BL4708">
        <v>0</v>
      </c>
    </row>
    <row r="4709" spans="64:64" x14ac:dyDescent="0.35">
      <c r="BL4709">
        <v>0</v>
      </c>
    </row>
    <row r="4710" spans="64:64" x14ac:dyDescent="0.35">
      <c r="BL4710">
        <v>0</v>
      </c>
    </row>
    <row r="4711" spans="64:64" x14ac:dyDescent="0.35">
      <c r="BL4711">
        <v>0</v>
      </c>
    </row>
    <row r="4712" spans="64:64" x14ac:dyDescent="0.35">
      <c r="BL4712">
        <v>0</v>
      </c>
    </row>
    <row r="4713" spans="64:64" x14ac:dyDescent="0.35">
      <c r="BL4713">
        <v>0</v>
      </c>
    </row>
    <row r="4714" spans="64:64" x14ac:dyDescent="0.35">
      <c r="BL4714">
        <v>0</v>
      </c>
    </row>
    <row r="4715" spans="64:64" x14ac:dyDescent="0.35">
      <c r="BL4715">
        <v>0</v>
      </c>
    </row>
    <row r="4716" spans="64:64" x14ac:dyDescent="0.35">
      <c r="BL4716">
        <v>0</v>
      </c>
    </row>
    <row r="4717" spans="64:64" x14ac:dyDescent="0.35">
      <c r="BL4717">
        <v>0</v>
      </c>
    </row>
    <row r="4718" spans="64:64" x14ac:dyDescent="0.35">
      <c r="BL4718">
        <v>0</v>
      </c>
    </row>
    <row r="4719" spans="64:64" x14ac:dyDescent="0.35">
      <c r="BL4719">
        <v>0</v>
      </c>
    </row>
    <row r="4720" spans="64:64" x14ac:dyDescent="0.35">
      <c r="BL4720">
        <v>0</v>
      </c>
    </row>
    <row r="4721" spans="64:64" x14ac:dyDescent="0.35">
      <c r="BL4721">
        <v>0</v>
      </c>
    </row>
    <row r="4722" spans="64:64" x14ac:dyDescent="0.35">
      <c r="BL4722">
        <v>0</v>
      </c>
    </row>
    <row r="4723" spans="64:64" x14ac:dyDescent="0.35">
      <c r="BL4723">
        <v>0</v>
      </c>
    </row>
    <row r="4724" spans="64:64" x14ac:dyDescent="0.35">
      <c r="BL4724">
        <v>0</v>
      </c>
    </row>
    <row r="4725" spans="64:64" x14ac:dyDescent="0.35">
      <c r="BL4725">
        <v>0</v>
      </c>
    </row>
    <row r="4726" spans="64:64" x14ac:dyDescent="0.35">
      <c r="BL4726">
        <v>0</v>
      </c>
    </row>
    <row r="4727" spans="64:64" x14ac:dyDescent="0.35">
      <c r="BL4727">
        <v>0</v>
      </c>
    </row>
    <row r="4728" spans="64:64" x14ac:dyDescent="0.35">
      <c r="BL4728">
        <v>0</v>
      </c>
    </row>
    <row r="4729" spans="64:64" x14ac:dyDescent="0.35">
      <c r="BL4729">
        <v>0</v>
      </c>
    </row>
    <row r="4730" spans="64:64" x14ac:dyDescent="0.35">
      <c r="BL4730">
        <v>0</v>
      </c>
    </row>
    <row r="4731" spans="64:64" x14ac:dyDescent="0.35">
      <c r="BL4731">
        <v>0</v>
      </c>
    </row>
    <row r="4732" spans="64:64" x14ac:dyDescent="0.35">
      <c r="BL4732">
        <v>0</v>
      </c>
    </row>
    <row r="4733" spans="64:64" x14ac:dyDescent="0.35">
      <c r="BL4733">
        <v>0</v>
      </c>
    </row>
    <row r="4734" spans="64:64" x14ac:dyDescent="0.35">
      <c r="BL4734">
        <v>0</v>
      </c>
    </row>
    <row r="4735" spans="64:64" x14ac:dyDescent="0.35">
      <c r="BL4735">
        <v>0</v>
      </c>
    </row>
    <row r="4736" spans="64:64" x14ac:dyDescent="0.35">
      <c r="BL4736">
        <v>0</v>
      </c>
    </row>
    <row r="4737" spans="64:64" x14ac:dyDescent="0.35">
      <c r="BL4737">
        <v>0</v>
      </c>
    </row>
    <row r="4738" spans="64:64" x14ac:dyDescent="0.35">
      <c r="BL4738">
        <v>0</v>
      </c>
    </row>
    <row r="4739" spans="64:64" x14ac:dyDescent="0.35">
      <c r="BL4739">
        <v>0</v>
      </c>
    </row>
    <row r="4740" spans="64:64" x14ac:dyDescent="0.35">
      <c r="BL4740">
        <v>0</v>
      </c>
    </row>
    <row r="4741" spans="64:64" x14ac:dyDescent="0.35">
      <c r="BL4741">
        <v>0</v>
      </c>
    </row>
    <row r="4742" spans="64:64" x14ac:dyDescent="0.35">
      <c r="BL4742">
        <v>0</v>
      </c>
    </row>
    <row r="4743" spans="64:64" x14ac:dyDescent="0.35">
      <c r="BL4743">
        <v>0</v>
      </c>
    </row>
    <row r="4744" spans="64:64" x14ac:dyDescent="0.35">
      <c r="BL4744">
        <v>0</v>
      </c>
    </row>
    <row r="4745" spans="64:64" x14ac:dyDescent="0.35">
      <c r="BL4745">
        <v>0</v>
      </c>
    </row>
    <row r="4746" spans="64:64" x14ac:dyDescent="0.35">
      <c r="BL4746">
        <v>0</v>
      </c>
    </row>
    <row r="4747" spans="64:64" x14ac:dyDescent="0.35">
      <c r="BL4747">
        <v>0</v>
      </c>
    </row>
    <row r="4748" spans="64:64" x14ac:dyDescent="0.35">
      <c r="BL4748">
        <v>0</v>
      </c>
    </row>
    <row r="4749" spans="64:64" x14ac:dyDescent="0.35">
      <c r="BL4749">
        <v>0</v>
      </c>
    </row>
    <row r="4750" spans="64:64" x14ac:dyDescent="0.35">
      <c r="BL4750">
        <v>0</v>
      </c>
    </row>
    <row r="4751" spans="64:64" x14ac:dyDescent="0.35">
      <c r="BL4751">
        <v>0</v>
      </c>
    </row>
    <row r="4752" spans="64:64" x14ac:dyDescent="0.35">
      <c r="BL4752">
        <v>0</v>
      </c>
    </row>
    <row r="4753" spans="64:64" x14ac:dyDescent="0.35">
      <c r="BL4753">
        <v>0</v>
      </c>
    </row>
    <row r="4754" spans="64:64" x14ac:dyDescent="0.35">
      <c r="BL4754">
        <v>0</v>
      </c>
    </row>
    <row r="4755" spans="64:64" x14ac:dyDescent="0.35">
      <c r="BL4755">
        <v>0</v>
      </c>
    </row>
    <row r="4756" spans="64:64" x14ac:dyDescent="0.35">
      <c r="BL4756">
        <v>0</v>
      </c>
    </row>
    <row r="4757" spans="64:64" x14ac:dyDescent="0.35">
      <c r="BL4757">
        <v>0</v>
      </c>
    </row>
    <row r="4758" spans="64:64" x14ac:dyDescent="0.35">
      <c r="BL4758">
        <v>0</v>
      </c>
    </row>
    <row r="4759" spans="64:64" x14ac:dyDescent="0.35">
      <c r="BL4759">
        <v>0</v>
      </c>
    </row>
    <row r="4760" spans="64:64" x14ac:dyDescent="0.35">
      <c r="BL4760">
        <v>0</v>
      </c>
    </row>
    <row r="4761" spans="64:64" x14ac:dyDescent="0.35">
      <c r="BL4761">
        <v>0</v>
      </c>
    </row>
    <row r="4762" spans="64:64" x14ac:dyDescent="0.35">
      <c r="BL4762">
        <v>0</v>
      </c>
    </row>
    <row r="4763" spans="64:64" x14ac:dyDescent="0.35">
      <c r="BL4763">
        <v>0</v>
      </c>
    </row>
    <row r="4764" spans="64:64" x14ac:dyDescent="0.35">
      <c r="BL4764">
        <v>0</v>
      </c>
    </row>
    <row r="4765" spans="64:64" x14ac:dyDescent="0.35">
      <c r="BL4765">
        <v>0</v>
      </c>
    </row>
    <row r="4766" spans="64:64" x14ac:dyDescent="0.35">
      <c r="BL4766">
        <v>0</v>
      </c>
    </row>
    <row r="4767" spans="64:64" x14ac:dyDescent="0.35">
      <c r="BL4767">
        <v>0</v>
      </c>
    </row>
    <row r="4768" spans="64:64" x14ac:dyDescent="0.35">
      <c r="BL4768">
        <v>0</v>
      </c>
    </row>
    <row r="4769" spans="64:64" x14ac:dyDescent="0.35">
      <c r="BL4769">
        <v>0</v>
      </c>
    </row>
    <row r="4770" spans="64:64" x14ac:dyDescent="0.35">
      <c r="BL4770">
        <v>0</v>
      </c>
    </row>
    <row r="4771" spans="64:64" x14ac:dyDescent="0.35">
      <c r="BL4771">
        <v>0</v>
      </c>
    </row>
    <row r="4772" spans="64:64" x14ac:dyDescent="0.35">
      <c r="BL4772">
        <v>0</v>
      </c>
    </row>
    <row r="4773" spans="64:64" x14ac:dyDescent="0.35">
      <c r="BL4773">
        <v>0</v>
      </c>
    </row>
    <row r="4774" spans="64:64" x14ac:dyDescent="0.35">
      <c r="BL4774">
        <v>0</v>
      </c>
    </row>
    <row r="4775" spans="64:64" x14ac:dyDescent="0.35">
      <c r="BL4775">
        <v>0</v>
      </c>
    </row>
    <row r="4776" spans="64:64" x14ac:dyDescent="0.35">
      <c r="BL4776">
        <v>0</v>
      </c>
    </row>
    <row r="4777" spans="64:64" x14ac:dyDescent="0.35">
      <c r="BL4777">
        <v>0</v>
      </c>
    </row>
    <row r="4778" spans="64:64" x14ac:dyDescent="0.35">
      <c r="BL4778">
        <v>0</v>
      </c>
    </row>
    <row r="4779" spans="64:64" x14ac:dyDescent="0.35">
      <c r="BL4779">
        <v>0</v>
      </c>
    </row>
    <row r="4780" spans="64:64" x14ac:dyDescent="0.35">
      <c r="BL4780">
        <v>0</v>
      </c>
    </row>
    <row r="4781" spans="64:64" x14ac:dyDescent="0.35">
      <c r="BL4781">
        <v>0</v>
      </c>
    </row>
    <row r="4782" spans="64:64" x14ac:dyDescent="0.35">
      <c r="BL4782">
        <v>0</v>
      </c>
    </row>
    <row r="4783" spans="64:64" x14ac:dyDescent="0.35">
      <c r="BL4783">
        <v>0</v>
      </c>
    </row>
    <row r="4784" spans="64:64" x14ac:dyDescent="0.35">
      <c r="BL4784">
        <v>0</v>
      </c>
    </row>
    <row r="4785" spans="64:64" x14ac:dyDescent="0.35">
      <c r="BL4785">
        <v>0</v>
      </c>
    </row>
    <row r="4786" spans="64:64" x14ac:dyDescent="0.35">
      <c r="BL4786">
        <v>0</v>
      </c>
    </row>
    <row r="4787" spans="64:64" x14ac:dyDescent="0.35">
      <c r="BL4787">
        <v>0</v>
      </c>
    </row>
    <row r="4788" spans="64:64" x14ac:dyDescent="0.35">
      <c r="BL4788">
        <v>0</v>
      </c>
    </row>
    <row r="4789" spans="64:64" x14ac:dyDescent="0.35">
      <c r="BL4789">
        <v>0</v>
      </c>
    </row>
    <row r="4790" spans="64:64" x14ac:dyDescent="0.35">
      <c r="BL4790">
        <v>0</v>
      </c>
    </row>
    <row r="4791" spans="64:64" x14ac:dyDescent="0.35">
      <c r="BL4791">
        <v>0</v>
      </c>
    </row>
    <row r="4792" spans="64:64" x14ac:dyDescent="0.35">
      <c r="BL4792">
        <v>0</v>
      </c>
    </row>
    <row r="4793" spans="64:64" x14ac:dyDescent="0.35">
      <c r="BL4793">
        <v>0</v>
      </c>
    </row>
    <row r="4794" spans="64:64" x14ac:dyDescent="0.35">
      <c r="BL4794">
        <v>0</v>
      </c>
    </row>
    <row r="4795" spans="64:64" x14ac:dyDescent="0.35">
      <c r="BL4795">
        <v>0</v>
      </c>
    </row>
    <row r="4796" spans="64:64" x14ac:dyDescent="0.35">
      <c r="BL4796">
        <v>0</v>
      </c>
    </row>
    <row r="4797" spans="64:64" x14ac:dyDescent="0.35">
      <c r="BL4797">
        <v>0</v>
      </c>
    </row>
    <row r="4798" spans="64:64" x14ac:dyDescent="0.35">
      <c r="BL4798">
        <v>0</v>
      </c>
    </row>
    <row r="4799" spans="64:64" x14ac:dyDescent="0.35">
      <c r="BL4799">
        <v>0</v>
      </c>
    </row>
    <row r="4800" spans="64:64" x14ac:dyDescent="0.35">
      <c r="BL4800">
        <v>0</v>
      </c>
    </row>
    <row r="4801" spans="64:64" x14ac:dyDescent="0.35">
      <c r="BL4801">
        <v>0</v>
      </c>
    </row>
    <row r="4802" spans="64:64" x14ac:dyDescent="0.35">
      <c r="BL4802">
        <v>0</v>
      </c>
    </row>
    <row r="4803" spans="64:64" x14ac:dyDescent="0.35">
      <c r="BL4803">
        <v>0</v>
      </c>
    </row>
    <row r="4804" spans="64:64" x14ac:dyDescent="0.35">
      <c r="BL4804">
        <v>0</v>
      </c>
    </row>
    <row r="4805" spans="64:64" x14ac:dyDescent="0.35">
      <c r="BL4805">
        <v>0</v>
      </c>
    </row>
    <row r="4806" spans="64:64" x14ac:dyDescent="0.35">
      <c r="BL4806">
        <v>0</v>
      </c>
    </row>
    <row r="4807" spans="64:64" x14ac:dyDescent="0.35">
      <c r="BL4807">
        <v>0</v>
      </c>
    </row>
    <row r="4808" spans="64:64" x14ac:dyDescent="0.35">
      <c r="BL4808">
        <v>0</v>
      </c>
    </row>
    <row r="4809" spans="64:64" x14ac:dyDescent="0.35">
      <c r="BL4809">
        <v>0</v>
      </c>
    </row>
    <row r="4810" spans="64:64" x14ac:dyDescent="0.35">
      <c r="BL4810">
        <v>0</v>
      </c>
    </row>
    <row r="4811" spans="64:64" x14ac:dyDescent="0.35">
      <c r="BL4811">
        <v>0</v>
      </c>
    </row>
    <row r="4812" spans="64:64" x14ac:dyDescent="0.35">
      <c r="BL4812">
        <v>0</v>
      </c>
    </row>
    <row r="4813" spans="64:64" x14ac:dyDescent="0.35">
      <c r="BL4813">
        <v>0</v>
      </c>
    </row>
    <row r="4814" spans="64:64" x14ac:dyDescent="0.35">
      <c r="BL4814">
        <v>0</v>
      </c>
    </row>
    <row r="4815" spans="64:64" x14ac:dyDescent="0.35">
      <c r="BL4815">
        <v>0</v>
      </c>
    </row>
    <row r="4816" spans="64:64" x14ac:dyDescent="0.35">
      <c r="BL4816">
        <v>0</v>
      </c>
    </row>
    <row r="4817" spans="64:64" x14ac:dyDescent="0.35">
      <c r="BL4817">
        <v>0</v>
      </c>
    </row>
    <row r="4818" spans="64:64" x14ac:dyDescent="0.35">
      <c r="BL4818">
        <v>0</v>
      </c>
    </row>
    <row r="4819" spans="64:64" x14ac:dyDescent="0.35">
      <c r="BL4819">
        <v>0</v>
      </c>
    </row>
    <row r="4820" spans="64:64" x14ac:dyDescent="0.35">
      <c r="BL4820">
        <v>0</v>
      </c>
    </row>
    <row r="4821" spans="64:64" x14ac:dyDescent="0.35">
      <c r="BL4821">
        <v>0</v>
      </c>
    </row>
    <row r="4822" spans="64:64" x14ac:dyDescent="0.35">
      <c r="BL4822">
        <v>0</v>
      </c>
    </row>
    <row r="4823" spans="64:64" x14ac:dyDescent="0.35">
      <c r="BL4823">
        <v>0</v>
      </c>
    </row>
    <row r="4824" spans="64:64" x14ac:dyDescent="0.35">
      <c r="BL4824">
        <v>0</v>
      </c>
    </row>
    <row r="4825" spans="64:64" x14ac:dyDescent="0.35">
      <c r="BL4825">
        <v>0</v>
      </c>
    </row>
    <row r="4826" spans="64:64" x14ac:dyDescent="0.35">
      <c r="BL4826">
        <v>0</v>
      </c>
    </row>
    <row r="4827" spans="64:64" x14ac:dyDescent="0.35">
      <c r="BL4827">
        <v>0</v>
      </c>
    </row>
    <row r="4828" spans="64:64" x14ac:dyDescent="0.35">
      <c r="BL4828">
        <v>0</v>
      </c>
    </row>
    <row r="4829" spans="64:64" x14ac:dyDescent="0.35">
      <c r="BL4829">
        <v>0</v>
      </c>
    </row>
    <row r="4830" spans="64:64" x14ac:dyDescent="0.35">
      <c r="BL4830">
        <v>0</v>
      </c>
    </row>
    <row r="4831" spans="64:64" x14ac:dyDescent="0.35">
      <c r="BL4831">
        <v>0</v>
      </c>
    </row>
    <row r="4832" spans="64:64" x14ac:dyDescent="0.35">
      <c r="BL4832">
        <v>0</v>
      </c>
    </row>
    <row r="4833" spans="64:64" x14ac:dyDescent="0.35">
      <c r="BL4833">
        <v>0</v>
      </c>
    </row>
    <row r="4834" spans="64:64" x14ac:dyDescent="0.35">
      <c r="BL4834">
        <v>0</v>
      </c>
    </row>
    <row r="4835" spans="64:64" x14ac:dyDescent="0.35">
      <c r="BL4835">
        <v>0</v>
      </c>
    </row>
    <row r="4836" spans="64:64" x14ac:dyDescent="0.35">
      <c r="BL4836">
        <v>0</v>
      </c>
    </row>
    <row r="4837" spans="64:64" x14ac:dyDescent="0.35">
      <c r="BL4837">
        <v>0</v>
      </c>
    </row>
    <row r="4838" spans="64:64" x14ac:dyDescent="0.35">
      <c r="BL4838">
        <v>0</v>
      </c>
    </row>
    <row r="4839" spans="64:64" x14ac:dyDescent="0.35">
      <c r="BL4839">
        <v>0</v>
      </c>
    </row>
    <row r="4840" spans="64:64" x14ac:dyDescent="0.35">
      <c r="BL4840">
        <v>0</v>
      </c>
    </row>
    <row r="4841" spans="64:64" x14ac:dyDescent="0.35">
      <c r="BL4841">
        <v>0</v>
      </c>
    </row>
    <row r="4842" spans="64:64" x14ac:dyDescent="0.35">
      <c r="BL4842">
        <v>0</v>
      </c>
    </row>
    <row r="4843" spans="64:64" x14ac:dyDescent="0.35">
      <c r="BL4843">
        <v>0</v>
      </c>
    </row>
    <row r="4844" spans="64:64" x14ac:dyDescent="0.35">
      <c r="BL4844">
        <v>0</v>
      </c>
    </row>
    <row r="4845" spans="64:64" x14ac:dyDescent="0.35">
      <c r="BL4845">
        <v>0</v>
      </c>
    </row>
    <row r="4846" spans="64:64" x14ac:dyDescent="0.35">
      <c r="BL4846">
        <v>0</v>
      </c>
    </row>
    <row r="4847" spans="64:64" x14ac:dyDescent="0.35">
      <c r="BL4847">
        <v>0</v>
      </c>
    </row>
    <row r="4848" spans="64:64" x14ac:dyDescent="0.35">
      <c r="BL4848">
        <v>0</v>
      </c>
    </row>
    <row r="4849" spans="64:64" x14ac:dyDescent="0.35">
      <c r="BL4849">
        <v>0</v>
      </c>
    </row>
    <row r="4850" spans="64:64" x14ac:dyDescent="0.35">
      <c r="BL4850">
        <v>0</v>
      </c>
    </row>
    <row r="4851" spans="64:64" x14ac:dyDescent="0.35">
      <c r="BL4851">
        <v>0</v>
      </c>
    </row>
    <row r="4852" spans="64:64" x14ac:dyDescent="0.35">
      <c r="BL4852">
        <v>0</v>
      </c>
    </row>
    <row r="4853" spans="64:64" x14ac:dyDescent="0.35">
      <c r="BL4853">
        <v>0</v>
      </c>
    </row>
    <row r="4854" spans="64:64" x14ac:dyDescent="0.35">
      <c r="BL4854">
        <v>0</v>
      </c>
    </row>
    <row r="4855" spans="64:64" x14ac:dyDescent="0.35">
      <c r="BL4855">
        <v>0</v>
      </c>
    </row>
    <row r="4856" spans="64:64" x14ac:dyDescent="0.35">
      <c r="BL4856">
        <v>0</v>
      </c>
    </row>
    <row r="4857" spans="64:64" x14ac:dyDescent="0.35">
      <c r="BL4857">
        <v>0</v>
      </c>
    </row>
    <row r="4858" spans="64:64" x14ac:dyDescent="0.35">
      <c r="BL4858">
        <v>0</v>
      </c>
    </row>
    <row r="4859" spans="64:64" x14ac:dyDescent="0.35">
      <c r="BL4859">
        <v>0</v>
      </c>
    </row>
    <row r="4860" spans="64:64" x14ac:dyDescent="0.35">
      <c r="BL4860">
        <v>0</v>
      </c>
    </row>
    <row r="4861" spans="64:64" x14ac:dyDescent="0.35">
      <c r="BL4861">
        <v>0</v>
      </c>
    </row>
    <row r="4862" spans="64:64" x14ac:dyDescent="0.35">
      <c r="BL4862">
        <v>0</v>
      </c>
    </row>
    <row r="4863" spans="64:64" x14ac:dyDescent="0.35">
      <c r="BL4863">
        <v>0</v>
      </c>
    </row>
    <row r="4864" spans="64:64" x14ac:dyDescent="0.35">
      <c r="BL4864">
        <v>0</v>
      </c>
    </row>
    <row r="4865" spans="64:64" x14ac:dyDescent="0.35">
      <c r="BL4865">
        <v>0</v>
      </c>
    </row>
    <row r="4866" spans="64:64" x14ac:dyDescent="0.35">
      <c r="BL4866">
        <v>0</v>
      </c>
    </row>
    <row r="4867" spans="64:64" x14ac:dyDescent="0.35">
      <c r="BL4867">
        <v>0</v>
      </c>
    </row>
    <row r="4868" spans="64:64" x14ac:dyDescent="0.35">
      <c r="BL4868">
        <v>0</v>
      </c>
    </row>
    <row r="4869" spans="64:64" x14ac:dyDescent="0.35">
      <c r="BL4869">
        <v>0</v>
      </c>
    </row>
    <row r="4870" spans="64:64" x14ac:dyDescent="0.35">
      <c r="BL4870">
        <v>0</v>
      </c>
    </row>
    <row r="4871" spans="64:64" x14ac:dyDescent="0.35">
      <c r="BL4871">
        <v>0</v>
      </c>
    </row>
    <row r="4872" spans="64:64" x14ac:dyDescent="0.35">
      <c r="BL4872">
        <v>0</v>
      </c>
    </row>
    <row r="4873" spans="64:64" x14ac:dyDescent="0.35">
      <c r="BL4873">
        <v>0</v>
      </c>
    </row>
    <row r="4874" spans="64:64" x14ac:dyDescent="0.35">
      <c r="BL4874">
        <v>0</v>
      </c>
    </row>
    <row r="4875" spans="64:64" x14ac:dyDescent="0.35">
      <c r="BL4875">
        <v>0</v>
      </c>
    </row>
    <row r="4876" spans="64:64" x14ac:dyDescent="0.35">
      <c r="BL4876">
        <v>0</v>
      </c>
    </row>
    <row r="4877" spans="64:64" x14ac:dyDescent="0.35">
      <c r="BL4877">
        <v>0</v>
      </c>
    </row>
    <row r="4878" spans="64:64" x14ac:dyDescent="0.35">
      <c r="BL4878">
        <v>0</v>
      </c>
    </row>
    <row r="4879" spans="64:64" x14ac:dyDescent="0.35">
      <c r="BL4879">
        <v>0</v>
      </c>
    </row>
    <row r="4880" spans="64:64" x14ac:dyDescent="0.35">
      <c r="BL4880">
        <v>0</v>
      </c>
    </row>
    <row r="4881" spans="64:64" x14ac:dyDescent="0.35">
      <c r="BL4881">
        <v>0</v>
      </c>
    </row>
    <row r="4882" spans="64:64" x14ac:dyDescent="0.35">
      <c r="BL4882">
        <v>0</v>
      </c>
    </row>
    <row r="4883" spans="64:64" x14ac:dyDescent="0.35">
      <c r="BL4883">
        <v>0</v>
      </c>
    </row>
    <row r="4884" spans="64:64" x14ac:dyDescent="0.35">
      <c r="BL4884">
        <v>0</v>
      </c>
    </row>
    <row r="4885" spans="64:64" x14ac:dyDescent="0.35">
      <c r="BL4885">
        <v>0</v>
      </c>
    </row>
    <row r="4886" spans="64:64" x14ac:dyDescent="0.35">
      <c r="BL4886">
        <v>0</v>
      </c>
    </row>
    <row r="4887" spans="64:64" x14ac:dyDescent="0.35">
      <c r="BL4887">
        <v>0</v>
      </c>
    </row>
    <row r="4888" spans="64:64" x14ac:dyDescent="0.35">
      <c r="BL4888">
        <v>0</v>
      </c>
    </row>
    <row r="4889" spans="64:64" x14ac:dyDescent="0.35">
      <c r="BL4889">
        <v>0</v>
      </c>
    </row>
    <row r="4890" spans="64:64" x14ac:dyDescent="0.35">
      <c r="BL4890">
        <v>0</v>
      </c>
    </row>
    <row r="4891" spans="64:64" x14ac:dyDescent="0.35">
      <c r="BL4891">
        <v>0</v>
      </c>
    </row>
    <row r="4892" spans="64:64" x14ac:dyDescent="0.35">
      <c r="BL4892">
        <v>0</v>
      </c>
    </row>
    <row r="4893" spans="64:64" x14ac:dyDescent="0.35">
      <c r="BL4893">
        <v>0</v>
      </c>
    </row>
    <row r="4894" spans="64:64" x14ac:dyDescent="0.35">
      <c r="BL4894">
        <v>0</v>
      </c>
    </row>
    <row r="4895" spans="64:64" x14ac:dyDescent="0.35">
      <c r="BL4895">
        <v>0</v>
      </c>
    </row>
    <row r="4896" spans="64:64" x14ac:dyDescent="0.35">
      <c r="BL4896">
        <v>0</v>
      </c>
    </row>
    <row r="4897" spans="64:64" x14ac:dyDescent="0.35">
      <c r="BL4897">
        <v>0</v>
      </c>
    </row>
    <row r="4898" spans="64:64" x14ac:dyDescent="0.35">
      <c r="BL4898">
        <v>0</v>
      </c>
    </row>
    <row r="4899" spans="64:64" x14ac:dyDescent="0.35">
      <c r="BL4899">
        <v>0</v>
      </c>
    </row>
    <row r="4900" spans="64:64" x14ac:dyDescent="0.35">
      <c r="BL4900">
        <v>0</v>
      </c>
    </row>
    <row r="4901" spans="64:64" x14ac:dyDescent="0.35">
      <c r="BL4901">
        <v>0</v>
      </c>
    </row>
    <row r="4902" spans="64:64" x14ac:dyDescent="0.35">
      <c r="BL4902">
        <v>0</v>
      </c>
    </row>
    <row r="4903" spans="64:64" x14ac:dyDescent="0.35">
      <c r="BL4903">
        <v>0</v>
      </c>
    </row>
    <row r="4904" spans="64:64" x14ac:dyDescent="0.35">
      <c r="BL4904">
        <v>0</v>
      </c>
    </row>
    <row r="4905" spans="64:64" x14ac:dyDescent="0.35">
      <c r="BL4905">
        <v>0</v>
      </c>
    </row>
    <row r="4906" spans="64:64" x14ac:dyDescent="0.35">
      <c r="BL4906">
        <v>0</v>
      </c>
    </row>
    <row r="4907" spans="64:64" x14ac:dyDescent="0.35">
      <c r="BL4907">
        <v>0</v>
      </c>
    </row>
    <row r="4908" spans="64:64" x14ac:dyDescent="0.35">
      <c r="BL4908">
        <v>0</v>
      </c>
    </row>
    <row r="4909" spans="64:64" x14ac:dyDescent="0.35">
      <c r="BL4909">
        <v>0</v>
      </c>
    </row>
    <row r="4910" spans="64:64" x14ac:dyDescent="0.35">
      <c r="BL4910">
        <v>0</v>
      </c>
    </row>
    <row r="4911" spans="64:64" x14ac:dyDescent="0.35">
      <c r="BL4911">
        <v>0</v>
      </c>
    </row>
    <row r="4912" spans="64:64" x14ac:dyDescent="0.35">
      <c r="BL4912">
        <v>0</v>
      </c>
    </row>
    <row r="4913" spans="64:64" x14ac:dyDescent="0.35">
      <c r="BL4913">
        <v>0</v>
      </c>
    </row>
    <row r="4914" spans="64:64" x14ac:dyDescent="0.35">
      <c r="BL4914">
        <v>0</v>
      </c>
    </row>
    <row r="4915" spans="64:64" x14ac:dyDescent="0.35">
      <c r="BL4915">
        <v>0</v>
      </c>
    </row>
    <row r="4916" spans="64:64" x14ac:dyDescent="0.35">
      <c r="BL4916">
        <v>0</v>
      </c>
    </row>
    <row r="4917" spans="64:64" x14ac:dyDescent="0.35">
      <c r="BL4917">
        <v>0</v>
      </c>
    </row>
    <row r="4918" spans="64:64" x14ac:dyDescent="0.35">
      <c r="BL4918">
        <v>0</v>
      </c>
    </row>
    <row r="4919" spans="64:64" x14ac:dyDescent="0.35">
      <c r="BL4919">
        <v>0</v>
      </c>
    </row>
    <row r="4920" spans="64:64" x14ac:dyDescent="0.35">
      <c r="BL4920">
        <v>0</v>
      </c>
    </row>
    <row r="4921" spans="64:64" x14ac:dyDescent="0.35">
      <c r="BL4921">
        <v>0</v>
      </c>
    </row>
    <row r="4922" spans="64:64" x14ac:dyDescent="0.35">
      <c r="BL4922">
        <v>0</v>
      </c>
    </row>
    <row r="4923" spans="64:64" x14ac:dyDescent="0.35">
      <c r="BL4923">
        <v>0</v>
      </c>
    </row>
    <row r="4924" spans="64:64" x14ac:dyDescent="0.35">
      <c r="BL4924">
        <v>0</v>
      </c>
    </row>
    <row r="4925" spans="64:64" x14ac:dyDescent="0.35">
      <c r="BL4925">
        <v>0</v>
      </c>
    </row>
    <row r="4926" spans="64:64" x14ac:dyDescent="0.35">
      <c r="BL4926">
        <v>0</v>
      </c>
    </row>
    <row r="4927" spans="64:64" x14ac:dyDescent="0.35">
      <c r="BL4927">
        <v>0</v>
      </c>
    </row>
    <row r="4928" spans="64:64" x14ac:dyDescent="0.35">
      <c r="BL4928">
        <v>0</v>
      </c>
    </row>
    <row r="4929" spans="64:64" x14ac:dyDescent="0.35">
      <c r="BL4929">
        <v>0</v>
      </c>
    </row>
    <row r="4930" spans="64:64" x14ac:dyDescent="0.35">
      <c r="BL4930">
        <v>0</v>
      </c>
    </row>
    <row r="4931" spans="64:64" x14ac:dyDescent="0.35">
      <c r="BL4931">
        <v>0</v>
      </c>
    </row>
    <row r="4932" spans="64:64" x14ac:dyDescent="0.35">
      <c r="BL4932">
        <v>0</v>
      </c>
    </row>
    <row r="4933" spans="64:64" x14ac:dyDescent="0.35">
      <c r="BL4933">
        <v>0</v>
      </c>
    </row>
    <row r="4934" spans="64:64" x14ac:dyDescent="0.35">
      <c r="BL4934">
        <v>0</v>
      </c>
    </row>
    <row r="4935" spans="64:64" x14ac:dyDescent="0.35">
      <c r="BL4935">
        <v>0</v>
      </c>
    </row>
    <row r="4936" spans="64:64" x14ac:dyDescent="0.35">
      <c r="BL4936">
        <v>0</v>
      </c>
    </row>
    <row r="4937" spans="64:64" x14ac:dyDescent="0.35">
      <c r="BL4937">
        <v>0</v>
      </c>
    </row>
    <row r="4938" spans="64:64" x14ac:dyDescent="0.35">
      <c r="BL4938">
        <v>0</v>
      </c>
    </row>
    <row r="4939" spans="64:64" x14ac:dyDescent="0.35">
      <c r="BL4939">
        <v>0</v>
      </c>
    </row>
    <row r="4940" spans="64:64" x14ac:dyDescent="0.35">
      <c r="BL4940">
        <v>0</v>
      </c>
    </row>
    <row r="4941" spans="64:64" x14ac:dyDescent="0.35">
      <c r="BL4941">
        <v>0</v>
      </c>
    </row>
    <row r="4942" spans="64:64" x14ac:dyDescent="0.35">
      <c r="BL4942">
        <v>0</v>
      </c>
    </row>
    <row r="4943" spans="64:64" x14ac:dyDescent="0.35">
      <c r="BL4943">
        <v>0</v>
      </c>
    </row>
    <row r="4944" spans="64:64" x14ac:dyDescent="0.35">
      <c r="BL4944">
        <v>0</v>
      </c>
    </row>
    <row r="4945" spans="64:64" x14ac:dyDescent="0.35">
      <c r="BL4945">
        <v>0</v>
      </c>
    </row>
    <row r="4946" spans="64:64" x14ac:dyDescent="0.35">
      <c r="BL4946">
        <v>0</v>
      </c>
    </row>
    <row r="4947" spans="64:64" x14ac:dyDescent="0.35">
      <c r="BL4947">
        <v>0</v>
      </c>
    </row>
    <row r="4948" spans="64:64" x14ac:dyDescent="0.35">
      <c r="BL4948">
        <v>0</v>
      </c>
    </row>
    <row r="4949" spans="64:64" x14ac:dyDescent="0.35">
      <c r="BL4949">
        <v>0</v>
      </c>
    </row>
    <row r="4950" spans="64:64" x14ac:dyDescent="0.35">
      <c r="BL4950">
        <v>0</v>
      </c>
    </row>
    <row r="4951" spans="64:64" x14ac:dyDescent="0.35">
      <c r="BL4951">
        <v>0</v>
      </c>
    </row>
    <row r="4952" spans="64:64" x14ac:dyDescent="0.35">
      <c r="BL4952">
        <v>0</v>
      </c>
    </row>
    <row r="4953" spans="64:64" x14ac:dyDescent="0.35">
      <c r="BL4953">
        <v>0</v>
      </c>
    </row>
    <row r="4954" spans="64:64" x14ac:dyDescent="0.35">
      <c r="BL4954">
        <v>0</v>
      </c>
    </row>
    <row r="4955" spans="64:64" x14ac:dyDescent="0.35">
      <c r="BL4955">
        <v>0</v>
      </c>
    </row>
    <row r="4956" spans="64:64" x14ac:dyDescent="0.35">
      <c r="BL4956">
        <v>0</v>
      </c>
    </row>
    <row r="4957" spans="64:64" x14ac:dyDescent="0.35">
      <c r="BL4957">
        <v>0</v>
      </c>
    </row>
    <row r="4958" spans="64:64" x14ac:dyDescent="0.35">
      <c r="BL4958">
        <v>0</v>
      </c>
    </row>
    <row r="4959" spans="64:64" x14ac:dyDescent="0.35">
      <c r="BL4959">
        <v>0</v>
      </c>
    </row>
    <row r="4960" spans="64:64" x14ac:dyDescent="0.35">
      <c r="BL4960">
        <v>0</v>
      </c>
    </row>
    <row r="4961" spans="64:64" x14ac:dyDescent="0.35">
      <c r="BL4961">
        <v>0</v>
      </c>
    </row>
    <row r="4962" spans="64:64" x14ac:dyDescent="0.35">
      <c r="BL4962">
        <v>0</v>
      </c>
    </row>
    <row r="4963" spans="64:64" x14ac:dyDescent="0.35">
      <c r="BL4963">
        <v>0</v>
      </c>
    </row>
    <row r="4964" spans="64:64" x14ac:dyDescent="0.35">
      <c r="BL4964">
        <v>0</v>
      </c>
    </row>
    <row r="4965" spans="64:64" x14ac:dyDescent="0.35">
      <c r="BL4965">
        <v>0</v>
      </c>
    </row>
    <row r="4966" spans="64:64" x14ac:dyDescent="0.35">
      <c r="BL4966">
        <v>0</v>
      </c>
    </row>
    <row r="4967" spans="64:64" x14ac:dyDescent="0.35">
      <c r="BL4967">
        <v>0</v>
      </c>
    </row>
    <row r="4968" spans="64:64" x14ac:dyDescent="0.35">
      <c r="BL4968">
        <v>0</v>
      </c>
    </row>
    <row r="4969" spans="64:64" x14ac:dyDescent="0.35">
      <c r="BL4969">
        <v>0</v>
      </c>
    </row>
    <row r="4970" spans="64:64" x14ac:dyDescent="0.35">
      <c r="BL4970">
        <v>0</v>
      </c>
    </row>
    <row r="4971" spans="64:64" x14ac:dyDescent="0.35">
      <c r="BL4971">
        <v>0</v>
      </c>
    </row>
    <row r="4972" spans="64:64" x14ac:dyDescent="0.35">
      <c r="BL4972">
        <v>0</v>
      </c>
    </row>
    <row r="4973" spans="64:64" x14ac:dyDescent="0.35">
      <c r="BL4973">
        <v>0</v>
      </c>
    </row>
    <row r="4974" spans="64:64" x14ac:dyDescent="0.35">
      <c r="BL4974">
        <v>0</v>
      </c>
    </row>
    <row r="4975" spans="64:64" x14ac:dyDescent="0.35">
      <c r="BL4975">
        <v>0</v>
      </c>
    </row>
    <row r="4976" spans="64:64" x14ac:dyDescent="0.35">
      <c r="BL4976">
        <v>0</v>
      </c>
    </row>
    <row r="4977" spans="64:64" x14ac:dyDescent="0.35">
      <c r="BL4977">
        <v>0</v>
      </c>
    </row>
    <row r="4978" spans="64:64" x14ac:dyDescent="0.35">
      <c r="BL4978">
        <v>0</v>
      </c>
    </row>
    <row r="4979" spans="64:64" x14ac:dyDescent="0.35">
      <c r="BL4979">
        <v>0</v>
      </c>
    </row>
    <row r="4980" spans="64:64" x14ac:dyDescent="0.35">
      <c r="BL4980">
        <v>0</v>
      </c>
    </row>
    <row r="4981" spans="64:64" x14ac:dyDescent="0.35">
      <c r="BL4981">
        <v>0</v>
      </c>
    </row>
    <row r="4982" spans="64:64" x14ac:dyDescent="0.35">
      <c r="BL4982">
        <v>0</v>
      </c>
    </row>
    <row r="4983" spans="64:64" x14ac:dyDescent="0.35">
      <c r="BL4983">
        <v>0</v>
      </c>
    </row>
    <row r="4984" spans="64:64" x14ac:dyDescent="0.35">
      <c r="BL4984">
        <v>0</v>
      </c>
    </row>
    <row r="4985" spans="64:64" x14ac:dyDescent="0.35">
      <c r="BL4985">
        <v>0</v>
      </c>
    </row>
    <row r="4986" spans="64:64" x14ac:dyDescent="0.35">
      <c r="BL4986">
        <v>0</v>
      </c>
    </row>
    <row r="4987" spans="64:64" x14ac:dyDescent="0.35">
      <c r="BL4987">
        <v>0</v>
      </c>
    </row>
    <row r="4988" spans="64:64" x14ac:dyDescent="0.35">
      <c r="BL4988">
        <v>0</v>
      </c>
    </row>
    <row r="4989" spans="64:64" x14ac:dyDescent="0.35">
      <c r="BL4989">
        <v>0</v>
      </c>
    </row>
    <row r="4990" spans="64:64" x14ac:dyDescent="0.35">
      <c r="BL4990">
        <v>0</v>
      </c>
    </row>
    <row r="4991" spans="64:64" x14ac:dyDescent="0.35">
      <c r="BL4991">
        <v>0</v>
      </c>
    </row>
    <row r="4992" spans="64:64" x14ac:dyDescent="0.35">
      <c r="BL4992">
        <v>0</v>
      </c>
    </row>
    <row r="4993" spans="64:64" x14ac:dyDescent="0.35">
      <c r="BL4993">
        <v>0</v>
      </c>
    </row>
    <row r="4994" spans="64:64" x14ac:dyDescent="0.35">
      <c r="BL4994">
        <v>0</v>
      </c>
    </row>
    <row r="4995" spans="64:64" x14ac:dyDescent="0.35">
      <c r="BL4995">
        <v>0</v>
      </c>
    </row>
    <row r="4996" spans="64:64" x14ac:dyDescent="0.35">
      <c r="BL4996">
        <v>0</v>
      </c>
    </row>
    <row r="4997" spans="64:64" x14ac:dyDescent="0.35">
      <c r="BL4997">
        <v>0</v>
      </c>
    </row>
    <row r="4998" spans="64:64" x14ac:dyDescent="0.35">
      <c r="BL4998">
        <v>0</v>
      </c>
    </row>
    <row r="4999" spans="64:64" x14ac:dyDescent="0.35">
      <c r="BL4999">
        <v>0</v>
      </c>
    </row>
    <row r="5000" spans="64:64" x14ac:dyDescent="0.35">
      <c r="BL5000">
        <v>0</v>
      </c>
    </row>
    <row r="5001" spans="64:64" x14ac:dyDescent="0.35">
      <c r="BL5001">
        <v>0</v>
      </c>
    </row>
    <row r="5002" spans="64:64" x14ac:dyDescent="0.35">
      <c r="BL5002">
        <v>0</v>
      </c>
    </row>
    <row r="5003" spans="64:64" x14ac:dyDescent="0.35">
      <c r="BL5003">
        <v>0</v>
      </c>
    </row>
    <row r="5004" spans="64:64" x14ac:dyDescent="0.35">
      <c r="BL5004">
        <v>0</v>
      </c>
    </row>
    <row r="5005" spans="64:64" x14ac:dyDescent="0.35">
      <c r="BL5005">
        <v>0</v>
      </c>
    </row>
    <row r="5006" spans="64:64" x14ac:dyDescent="0.35">
      <c r="BL5006">
        <v>0</v>
      </c>
    </row>
    <row r="5007" spans="64:64" x14ac:dyDescent="0.35">
      <c r="BL5007">
        <v>0</v>
      </c>
    </row>
    <row r="5008" spans="64:64" x14ac:dyDescent="0.35">
      <c r="BL5008">
        <v>0</v>
      </c>
    </row>
    <row r="5009" spans="64:64" x14ac:dyDescent="0.35">
      <c r="BL5009">
        <v>0</v>
      </c>
    </row>
    <row r="5010" spans="64:64" x14ac:dyDescent="0.35">
      <c r="BL5010">
        <v>0</v>
      </c>
    </row>
    <row r="5011" spans="64:64" x14ac:dyDescent="0.35">
      <c r="BL5011">
        <v>0</v>
      </c>
    </row>
    <row r="5012" spans="64:64" x14ac:dyDescent="0.35">
      <c r="BL5012">
        <v>0</v>
      </c>
    </row>
    <row r="5013" spans="64:64" x14ac:dyDescent="0.35">
      <c r="BL5013">
        <v>0</v>
      </c>
    </row>
    <row r="5014" spans="64:64" x14ac:dyDescent="0.35">
      <c r="BL5014">
        <v>0</v>
      </c>
    </row>
    <row r="5015" spans="64:64" x14ac:dyDescent="0.35">
      <c r="BL5015">
        <v>0</v>
      </c>
    </row>
    <row r="5016" spans="64:64" x14ac:dyDescent="0.35">
      <c r="BL5016">
        <v>0</v>
      </c>
    </row>
    <row r="5017" spans="64:64" x14ac:dyDescent="0.35">
      <c r="BL5017">
        <v>0</v>
      </c>
    </row>
    <row r="5018" spans="64:64" x14ac:dyDescent="0.35">
      <c r="BL5018">
        <v>0</v>
      </c>
    </row>
    <row r="5019" spans="64:64" x14ac:dyDescent="0.35">
      <c r="BL5019">
        <v>0</v>
      </c>
    </row>
    <row r="5020" spans="64:64" x14ac:dyDescent="0.35">
      <c r="BL5020">
        <v>0</v>
      </c>
    </row>
    <row r="5021" spans="64:64" x14ac:dyDescent="0.35">
      <c r="BL5021">
        <v>0</v>
      </c>
    </row>
    <row r="5022" spans="64:64" x14ac:dyDescent="0.35">
      <c r="BL5022">
        <v>0</v>
      </c>
    </row>
    <row r="5023" spans="64:64" x14ac:dyDescent="0.35">
      <c r="BL5023">
        <v>0</v>
      </c>
    </row>
    <row r="5024" spans="64:64" x14ac:dyDescent="0.35">
      <c r="BL5024">
        <v>0</v>
      </c>
    </row>
    <row r="5025" spans="64:64" x14ac:dyDescent="0.35">
      <c r="BL5025">
        <v>0</v>
      </c>
    </row>
    <row r="5026" spans="64:64" x14ac:dyDescent="0.35">
      <c r="BL5026">
        <v>0</v>
      </c>
    </row>
    <row r="5027" spans="64:64" x14ac:dyDescent="0.35">
      <c r="BL5027">
        <v>0</v>
      </c>
    </row>
    <row r="5028" spans="64:64" x14ac:dyDescent="0.35">
      <c r="BL5028">
        <v>0</v>
      </c>
    </row>
    <row r="5029" spans="64:64" x14ac:dyDescent="0.35">
      <c r="BL5029">
        <v>0</v>
      </c>
    </row>
    <row r="5030" spans="64:64" x14ac:dyDescent="0.35">
      <c r="BL5030">
        <v>0</v>
      </c>
    </row>
    <row r="5031" spans="64:64" x14ac:dyDescent="0.35">
      <c r="BL5031">
        <v>0</v>
      </c>
    </row>
    <row r="5032" spans="64:64" x14ac:dyDescent="0.35">
      <c r="BL5032">
        <v>0</v>
      </c>
    </row>
    <row r="5033" spans="64:64" x14ac:dyDescent="0.35">
      <c r="BL5033">
        <v>0</v>
      </c>
    </row>
    <row r="5034" spans="64:64" x14ac:dyDescent="0.35">
      <c r="BL5034">
        <v>0</v>
      </c>
    </row>
    <row r="5035" spans="64:64" x14ac:dyDescent="0.35">
      <c r="BL5035">
        <v>0</v>
      </c>
    </row>
    <row r="5036" spans="64:64" x14ac:dyDescent="0.35">
      <c r="BL5036">
        <v>0</v>
      </c>
    </row>
    <row r="5037" spans="64:64" x14ac:dyDescent="0.35">
      <c r="BL5037">
        <v>0</v>
      </c>
    </row>
    <row r="5038" spans="64:64" x14ac:dyDescent="0.35">
      <c r="BL5038">
        <v>0</v>
      </c>
    </row>
    <row r="5039" spans="64:64" x14ac:dyDescent="0.35">
      <c r="BL5039">
        <v>0</v>
      </c>
    </row>
    <row r="5040" spans="64:64" x14ac:dyDescent="0.35">
      <c r="BL5040">
        <v>0</v>
      </c>
    </row>
    <row r="5041" spans="64:64" x14ac:dyDescent="0.35">
      <c r="BL5041">
        <v>0</v>
      </c>
    </row>
    <row r="5042" spans="64:64" x14ac:dyDescent="0.35">
      <c r="BL5042">
        <v>0</v>
      </c>
    </row>
    <row r="5043" spans="64:64" x14ac:dyDescent="0.35">
      <c r="BL5043">
        <v>0</v>
      </c>
    </row>
    <row r="5044" spans="64:64" x14ac:dyDescent="0.35">
      <c r="BL5044">
        <v>0</v>
      </c>
    </row>
    <row r="5045" spans="64:64" x14ac:dyDescent="0.35">
      <c r="BL5045">
        <v>0</v>
      </c>
    </row>
    <row r="5046" spans="64:64" x14ac:dyDescent="0.35">
      <c r="BL5046">
        <v>0</v>
      </c>
    </row>
    <row r="5047" spans="64:64" x14ac:dyDescent="0.35">
      <c r="BL5047">
        <v>0</v>
      </c>
    </row>
    <row r="5048" spans="64:64" x14ac:dyDescent="0.35">
      <c r="BL5048">
        <v>0</v>
      </c>
    </row>
    <row r="5049" spans="64:64" x14ac:dyDescent="0.35">
      <c r="BL5049">
        <v>0</v>
      </c>
    </row>
    <row r="5050" spans="64:64" x14ac:dyDescent="0.35">
      <c r="BL5050">
        <v>0</v>
      </c>
    </row>
    <row r="5051" spans="64:64" x14ac:dyDescent="0.35">
      <c r="BL5051">
        <v>0</v>
      </c>
    </row>
    <row r="5052" spans="64:64" x14ac:dyDescent="0.35">
      <c r="BL5052">
        <v>0</v>
      </c>
    </row>
    <row r="5053" spans="64:64" x14ac:dyDescent="0.35">
      <c r="BL5053">
        <v>0</v>
      </c>
    </row>
    <row r="5054" spans="64:64" x14ac:dyDescent="0.35">
      <c r="BL5054">
        <v>0</v>
      </c>
    </row>
    <row r="5055" spans="64:64" x14ac:dyDescent="0.35">
      <c r="BL5055">
        <v>0</v>
      </c>
    </row>
    <row r="5056" spans="64:64" x14ac:dyDescent="0.35">
      <c r="BL5056">
        <v>0</v>
      </c>
    </row>
    <row r="5057" spans="64:64" x14ac:dyDescent="0.35">
      <c r="BL5057">
        <v>0</v>
      </c>
    </row>
    <row r="5058" spans="64:64" x14ac:dyDescent="0.35">
      <c r="BL5058">
        <v>0</v>
      </c>
    </row>
    <row r="5059" spans="64:64" x14ac:dyDescent="0.35">
      <c r="BL5059">
        <v>0</v>
      </c>
    </row>
    <row r="5060" spans="64:64" x14ac:dyDescent="0.35">
      <c r="BL5060">
        <v>0</v>
      </c>
    </row>
    <row r="5061" spans="64:64" x14ac:dyDescent="0.35">
      <c r="BL5061">
        <v>0</v>
      </c>
    </row>
    <row r="5062" spans="64:64" x14ac:dyDescent="0.35">
      <c r="BL5062">
        <v>0</v>
      </c>
    </row>
    <row r="5063" spans="64:64" x14ac:dyDescent="0.35">
      <c r="BL5063">
        <v>0</v>
      </c>
    </row>
    <row r="5064" spans="64:64" x14ac:dyDescent="0.35">
      <c r="BL5064">
        <v>0</v>
      </c>
    </row>
    <row r="5065" spans="64:64" x14ac:dyDescent="0.35">
      <c r="BL5065">
        <v>0</v>
      </c>
    </row>
    <row r="5066" spans="64:64" x14ac:dyDescent="0.35">
      <c r="BL5066">
        <v>0</v>
      </c>
    </row>
    <row r="5067" spans="64:64" x14ac:dyDescent="0.35">
      <c r="BL5067">
        <v>0</v>
      </c>
    </row>
    <row r="5068" spans="64:64" x14ac:dyDescent="0.35">
      <c r="BL5068">
        <v>0</v>
      </c>
    </row>
    <row r="5069" spans="64:64" x14ac:dyDescent="0.35">
      <c r="BL5069">
        <v>0</v>
      </c>
    </row>
    <row r="5070" spans="64:64" x14ac:dyDescent="0.35">
      <c r="BL5070">
        <v>0</v>
      </c>
    </row>
    <row r="5071" spans="64:64" x14ac:dyDescent="0.35">
      <c r="BL5071">
        <v>0</v>
      </c>
    </row>
    <row r="5072" spans="64:64" x14ac:dyDescent="0.35">
      <c r="BL5072">
        <v>0</v>
      </c>
    </row>
    <row r="5073" spans="64:64" x14ac:dyDescent="0.35">
      <c r="BL5073">
        <v>0</v>
      </c>
    </row>
    <row r="5074" spans="64:64" x14ac:dyDescent="0.35">
      <c r="BL5074">
        <v>0</v>
      </c>
    </row>
    <row r="5075" spans="64:64" x14ac:dyDescent="0.35">
      <c r="BL5075">
        <v>0</v>
      </c>
    </row>
    <row r="5076" spans="64:64" x14ac:dyDescent="0.35">
      <c r="BL5076">
        <v>0</v>
      </c>
    </row>
    <row r="5077" spans="64:64" x14ac:dyDescent="0.35">
      <c r="BL5077">
        <v>0</v>
      </c>
    </row>
    <row r="5078" spans="64:64" x14ac:dyDescent="0.35">
      <c r="BL5078">
        <v>0</v>
      </c>
    </row>
    <row r="5079" spans="64:64" x14ac:dyDescent="0.35">
      <c r="BL5079">
        <v>0</v>
      </c>
    </row>
    <row r="5080" spans="64:64" x14ac:dyDescent="0.35">
      <c r="BL5080">
        <v>0</v>
      </c>
    </row>
    <row r="5081" spans="64:64" x14ac:dyDescent="0.35">
      <c r="BL5081">
        <v>0</v>
      </c>
    </row>
    <row r="5082" spans="64:64" x14ac:dyDescent="0.35">
      <c r="BL5082">
        <v>0</v>
      </c>
    </row>
    <row r="5083" spans="64:64" x14ac:dyDescent="0.35">
      <c r="BL5083">
        <v>0</v>
      </c>
    </row>
    <row r="5084" spans="64:64" x14ac:dyDescent="0.35">
      <c r="BL5084">
        <v>0</v>
      </c>
    </row>
    <row r="5085" spans="64:64" x14ac:dyDescent="0.35">
      <c r="BL5085">
        <v>0</v>
      </c>
    </row>
    <row r="5086" spans="64:64" x14ac:dyDescent="0.35">
      <c r="BL5086">
        <v>0</v>
      </c>
    </row>
    <row r="5087" spans="64:64" x14ac:dyDescent="0.35">
      <c r="BL5087">
        <v>0</v>
      </c>
    </row>
    <row r="5088" spans="64:64" x14ac:dyDescent="0.35">
      <c r="BL5088">
        <v>0</v>
      </c>
    </row>
    <row r="5089" spans="64:64" x14ac:dyDescent="0.35">
      <c r="BL5089">
        <v>0</v>
      </c>
    </row>
    <row r="5090" spans="64:64" x14ac:dyDescent="0.35">
      <c r="BL5090">
        <v>0</v>
      </c>
    </row>
    <row r="5091" spans="64:64" x14ac:dyDescent="0.35">
      <c r="BL5091">
        <v>0</v>
      </c>
    </row>
    <row r="5092" spans="64:64" x14ac:dyDescent="0.35">
      <c r="BL5092">
        <v>0</v>
      </c>
    </row>
    <row r="5093" spans="64:64" x14ac:dyDescent="0.35">
      <c r="BL5093">
        <v>0</v>
      </c>
    </row>
    <row r="5094" spans="64:64" x14ac:dyDescent="0.35">
      <c r="BL5094">
        <v>0</v>
      </c>
    </row>
    <row r="5095" spans="64:64" x14ac:dyDescent="0.35">
      <c r="BL5095">
        <v>0</v>
      </c>
    </row>
    <row r="5096" spans="64:64" x14ac:dyDescent="0.35">
      <c r="BL5096">
        <v>0</v>
      </c>
    </row>
    <row r="5097" spans="64:64" x14ac:dyDescent="0.35">
      <c r="BL5097">
        <v>0</v>
      </c>
    </row>
    <row r="5098" spans="64:64" x14ac:dyDescent="0.35">
      <c r="BL5098">
        <v>0</v>
      </c>
    </row>
    <row r="5099" spans="64:64" x14ac:dyDescent="0.35">
      <c r="BL5099">
        <v>0</v>
      </c>
    </row>
    <row r="5100" spans="64:64" x14ac:dyDescent="0.35">
      <c r="BL5100">
        <v>0</v>
      </c>
    </row>
    <row r="5101" spans="64:64" x14ac:dyDescent="0.35">
      <c r="BL5101">
        <v>0</v>
      </c>
    </row>
    <row r="5102" spans="64:64" x14ac:dyDescent="0.35">
      <c r="BL5102">
        <v>0</v>
      </c>
    </row>
    <row r="5103" spans="64:64" x14ac:dyDescent="0.35">
      <c r="BL5103">
        <v>0</v>
      </c>
    </row>
    <row r="5104" spans="64:64" x14ac:dyDescent="0.35">
      <c r="BL5104">
        <v>0</v>
      </c>
    </row>
    <row r="5105" spans="64:64" x14ac:dyDescent="0.35">
      <c r="BL5105">
        <v>0</v>
      </c>
    </row>
    <row r="5106" spans="64:64" x14ac:dyDescent="0.35">
      <c r="BL5106">
        <v>0</v>
      </c>
    </row>
    <row r="5107" spans="64:64" x14ac:dyDescent="0.35">
      <c r="BL5107">
        <v>0</v>
      </c>
    </row>
    <row r="5108" spans="64:64" x14ac:dyDescent="0.35">
      <c r="BL5108">
        <v>0</v>
      </c>
    </row>
    <row r="5109" spans="64:64" x14ac:dyDescent="0.35">
      <c r="BL5109">
        <v>0</v>
      </c>
    </row>
    <row r="5110" spans="64:64" x14ac:dyDescent="0.35">
      <c r="BL5110">
        <v>0</v>
      </c>
    </row>
    <row r="5111" spans="64:64" x14ac:dyDescent="0.35">
      <c r="BL5111">
        <v>0</v>
      </c>
    </row>
    <row r="5112" spans="64:64" x14ac:dyDescent="0.35">
      <c r="BL5112">
        <v>0</v>
      </c>
    </row>
    <row r="5113" spans="64:64" x14ac:dyDescent="0.35">
      <c r="BL5113">
        <v>0</v>
      </c>
    </row>
    <row r="5114" spans="64:64" x14ac:dyDescent="0.35">
      <c r="BL5114">
        <v>0</v>
      </c>
    </row>
    <row r="5115" spans="64:64" x14ac:dyDescent="0.35">
      <c r="BL5115">
        <v>0</v>
      </c>
    </row>
    <row r="5116" spans="64:64" x14ac:dyDescent="0.35">
      <c r="BL5116">
        <v>0</v>
      </c>
    </row>
    <row r="5117" spans="64:64" x14ac:dyDescent="0.35">
      <c r="BL5117">
        <v>0</v>
      </c>
    </row>
    <row r="5118" spans="64:64" x14ac:dyDescent="0.35">
      <c r="BL5118">
        <v>0</v>
      </c>
    </row>
    <row r="5119" spans="64:64" x14ac:dyDescent="0.35">
      <c r="BL5119">
        <v>0</v>
      </c>
    </row>
    <row r="5120" spans="64:64" x14ac:dyDescent="0.35">
      <c r="BL5120">
        <v>0</v>
      </c>
    </row>
    <row r="5121" spans="64:64" x14ac:dyDescent="0.35">
      <c r="BL5121">
        <v>0</v>
      </c>
    </row>
    <row r="5122" spans="64:64" x14ac:dyDescent="0.35">
      <c r="BL5122">
        <v>0</v>
      </c>
    </row>
    <row r="5123" spans="64:64" x14ac:dyDescent="0.35">
      <c r="BL5123">
        <v>0</v>
      </c>
    </row>
    <row r="5124" spans="64:64" x14ac:dyDescent="0.35">
      <c r="BL5124">
        <v>0</v>
      </c>
    </row>
    <row r="5125" spans="64:64" x14ac:dyDescent="0.35">
      <c r="BL5125">
        <v>0</v>
      </c>
    </row>
    <row r="5126" spans="64:64" x14ac:dyDescent="0.35">
      <c r="BL5126">
        <v>0</v>
      </c>
    </row>
    <row r="5127" spans="64:64" x14ac:dyDescent="0.35">
      <c r="BL5127">
        <v>0</v>
      </c>
    </row>
    <row r="5128" spans="64:64" x14ac:dyDescent="0.35">
      <c r="BL5128">
        <v>0</v>
      </c>
    </row>
    <row r="5129" spans="64:64" x14ac:dyDescent="0.35">
      <c r="BL5129">
        <v>0</v>
      </c>
    </row>
    <row r="5130" spans="64:64" x14ac:dyDescent="0.35">
      <c r="BL5130">
        <v>0</v>
      </c>
    </row>
    <row r="5131" spans="64:64" x14ac:dyDescent="0.35">
      <c r="BL5131">
        <v>0</v>
      </c>
    </row>
    <row r="5132" spans="64:64" x14ac:dyDescent="0.35">
      <c r="BL5132">
        <v>0</v>
      </c>
    </row>
    <row r="5133" spans="64:64" x14ac:dyDescent="0.35">
      <c r="BL5133">
        <v>0</v>
      </c>
    </row>
    <row r="5134" spans="64:64" x14ac:dyDescent="0.35">
      <c r="BL5134">
        <v>0</v>
      </c>
    </row>
    <row r="5135" spans="64:64" x14ac:dyDescent="0.35">
      <c r="BL5135">
        <v>0</v>
      </c>
    </row>
    <row r="5136" spans="64:64" x14ac:dyDescent="0.35">
      <c r="BL5136">
        <v>0</v>
      </c>
    </row>
    <row r="5137" spans="64:64" x14ac:dyDescent="0.35">
      <c r="BL5137">
        <v>0</v>
      </c>
    </row>
    <row r="5138" spans="64:64" x14ac:dyDescent="0.35">
      <c r="BL5138">
        <v>0</v>
      </c>
    </row>
    <row r="5139" spans="64:64" x14ac:dyDescent="0.35">
      <c r="BL5139">
        <v>0</v>
      </c>
    </row>
    <row r="5140" spans="64:64" x14ac:dyDescent="0.35">
      <c r="BL5140">
        <v>0</v>
      </c>
    </row>
    <row r="5141" spans="64:64" x14ac:dyDescent="0.35">
      <c r="BL5141">
        <v>0</v>
      </c>
    </row>
    <row r="5142" spans="64:64" x14ac:dyDescent="0.35">
      <c r="BL5142">
        <v>0</v>
      </c>
    </row>
    <row r="5143" spans="64:64" x14ac:dyDescent="0.35">
      <c r="BL5143">
        <v>0</v>
      </c>
    </row>
    <row r="5144" spans="64:64" x14ac:dyDescent="0.35">
      <c r="BL5144">
        <v>0</v>
      </c>
    </row>
    <row r="5145" spans="64:64" x14ac:dyDescent="0.35">
      <c r="BL5145">
        <v>0</v>
      </c>
    </row>
    <row r="5146" spans="64:64" x14ac:dyDescent="0.35">
      <c r="BL5146">
        <v>0</v>
      </c>
    </row>
    <row r="5147" spans="64:64" x14ac:dyDescent="0.35">
      <c r="BL5147">
        <v>0</v>
      </c>
    </row>
    <row r="5148" spans="64:64" x14ac:dyDescent="0.35">
      <c r="BL5148">
        <v>0</v>
      </c>
    </row>
    <row r="5149" spans="64:64" x14ac:dyDescent="0.35">
      <c r="BL5149">
        <v>0</v>
      </c>
    </row>
    <row r="5150" spans="64:64" x14ac:dyDescent="0.35">
      <c r="BL5150">
        <v>0</v>
      </c>
    </row>
    <row r="5151" spans="64:64" x14ac:dyDescent="0.35">
      <c r="BL5151">
        <v>0</v>
      </c>
    </row>
    <row r="5152" spans="64:64" x14ac:dyDescent="0.35">
      <c r="BL5152">
        <v>0</v>
      </c>
    </row>
    <row r="5153" spans="64:64" x14ac:dyDescent="0.35">
      <c r="BL5153">
        <v>0</v>
      </c>
    </row>
    <row r="5154" spans="64:64" x14ac:dyDescent="0.35">
      <c r="BL5154">
        <v>0</v>
      </c>
    </row>
    <row r="5155" spans="64:64" x14ac:dyDescent="0.35">
      <c r="BL5155">
        <v>0</v>
      </c>
    </row>
    <row r="5156" spans="64:64" x14ac:dyDescent="0.35">
      <c r="BL5156">
        <v>0</v>
      </c>
    </row>
    <row r="5157" spans="64:64" x14ac:dyDescent="0.35">
      <c r="BL5157">
        <v>0</v>
      </c>
    </row>
    <row r="5158" spans="64:64" x14ac:dyDescent="0.35">
      <c r="BL5158">
        <v>0</v>
      </c>
    </row>
    <row r="5159" spans="64:64" x14ac:dyDescent="0.35">
      <c r="BL5159">
        <v>0</v>
      </c>
    </row>
    <row r="5160" spans="64:64" x14ac:dyDescent="0.35">
      <c r="BL5160">
        <v>0</v>
      </c>
    </row>
    <row r="5161" spans="64:64" x14ac:dyDescent="0.35">
      <c r="BL5161">
        <v>0</v>
      </c>
    </row>
    <row r="5162" spans="64:64" x14ac:dyDescent="0.35">
      <c r="BL5162">
        <v>0</v>
      </c>
    </row>
    <row r="5163" spans="64:64" x14ac:dyDescent="0.35">
      <c r="BL5163">
        <v>0</v>
      </c>
    </row>
    <row r="5164" spans="64:64" x14ac:dyDescent="0.35">
      <c r="BL5164">
        <v>0</v>
      </c>
    </row>
    <row r="5165" spans="64:64" x14ac:dyDescent="0.35">
      <c r="BL5165">
        <v>0</v>
      </c>
    </row>
    <row r="5166" spans="64:64" x14ac:dyDescent="0.35">
      <c r="BL5166">
        <v>0</v>
      </c>
    </row>
    <row r="5167" spans="64:64" x14ac:dyDescent="0.35">
      <c r="BL5167">
        <v>0</v>
      </c>
    </row>
    <row r="5168" spans="64:64" x14ac:dyDescent="0.35">
      <c r="BL5168">
        <v>0</v>
      </c>
    </row>
    <row r="5169" spans="64:64" x14ac:dyDescent="0.35">
      <c r="BL5169">
        <v>0</v>
      </c>
    </row>
    <row r="5170" spans="64:64" x14ac:dyDescent="0.35">
      <c r="BL5170">
        <v>0</v>
      </c>
    </row>
    <row r="5171" spans="64:64" x14ac:dyDescent="0.35">
      <c r="BL5171">
        <v>0</v>
      </c>
    </row>
    <row r="5172" spans="64:64" x14ac:dyDescent="0.35">
      <c r="BL5172">
        <v>0</v>
      </c>
    </row>
    <row r="5173" spans="64:64" x14ac:dyDescent="0.35">
      <c r="BL5173">
        <v>0</v>
      </c>
    </row>
    <row r="5174" spans="64:64" x14ac:dyDescent="0.35">
      <c r="BL5174">
        <v>0</v>
      </c>
    </row>
    <row r="5175" spans="64:64" x14ac:dyDescent="0.35">
      <c r="BL5175">
        <v>0</v>
      </c>
    </row>
    <row r="5176" spans="64:64" x14ac:dyDescent="0.35">
      <c r="BL5176">
        <v>0</v>
      </c>
    </row>
    <row r="5177" spans="64:64" x14ac:dyDescent="0.35">
      <c r="BL5177">
        <v>0</v>
      </c>
    </row>
    <row r="5178" spans="64:64" x14ac:dyDescent="0.35">
      <c r="BL5178">
        <v>0</v>
      </c>
    </row>
    <row r="5179" spans="64:64" x14ac:dyDescent="0.35">
      <c r="BL5179">
        <v>0</v>
      </c>
    </row>
    <row r="5180" spans="64:64" x14ac:dyDescent="0.35">
      <c r="BL5180">
        <v>0</v>
      </c>
    </row>
    <row r="5181" spans="64:64" x14ac:dyDescent="0.35">
      <c r="BL5181">
        <v>0</v>
      </c>
    </row>
    <row r="5182" spans="64:64" x14ac:dyDescent="0.35">
      <c r="BL5182">
        <v>0</v>
      </c>
    </row>
    <row r="5183" spans="64:64" x14ac:dyDescent="0.35">
      <c r="BL5183">
        <v>0</v>
      </c>
    </row>
    <row r="5184" spans="64:64" x14ac:dyDescent="0.35">
      <c r="BL5184">
        <v>0</v>
      </c>
    </row>
    <row r="5185" spans="64:64" x14ac:dyDescent="0.35">
      <c r="BL5185">
        <v>0</v>
      </c>
    </row>
    <row r="5186" spans="64:64" x14ac:dyDescent="0.35">
      <c r="BL5186">
        <v>0</v>
      </c>
    </row>
    <row r="5187" spans="64:64" x14ac:dyDescent="0.35">
      <c r="BL5187">
        <v>0</v>
      </c>
    </row>
    <row r="5188" spans="64:64" x14ac:dyDescent="0.35">
      <c r="BL5188">
        <v>0</v>
      </c>
    </row>
    <row r="5189" spans="64:64" x14ac:dyDescent="0.35">
      <c r="BL5189">
        <v>0</v>
      </c>
    </row>
    <row r="5190" spans="64:64" x14ac:dyDescent="0.35">
      <c r="BL5190">
        <v>0</v>
      </c>
    </row>
    <row r="5191" spans="64:64" x14ac:dyDescent="0.35">
      <c r="BL5191">
        <v>0</v>
      </c>
    </row>
    <row r="5192" spans="64:64" x14ac:dyDescent="0.35">
      <c r="BL5192">
        <v>0</v>
      </c>
    </row>
    <row r="5193" spans="64:64" x14ac:dyDescent="0.35">
      <c r="BL5193">
        <v>0</v>
      </c>
    </row>
    <row r="5194" spans="64:64" x14ac:dyDescent="0.35">
      <c r="BL5194">
        <v>0</v>
      </c>
    </row>
    <row r="5195" spans="64:64" x14ac:dyDescent="0.35">
      <c r="BL5195">
        <v>0</v>
      </c>
    </row>
    <row r="5196" spans="64:64" x14ac:dyDescent="0.35">
      <c r="BL5196">
        <v>0</v>
      </c>
    </row>
    <row r="5197" spans="64:64" x14ac:dyDescent="0.35">
      <c r="BL5197">
        <v>0</v>
      </c>
    </row>
    <row r="5198" spans="64:64" x14ac:dyDescent="0.35">
      <c r="BL5198">
        <v>0</v>
      </c>
    </row>
    <row r="5199" spans="64:64" x14ac:dyDescent="0.35">
      <c r="BL5199">
        <v>0</v>
      </c>
    </row>
    <row r="5200" spans="64:64" x14ac:dyDescent="0.35">
      <c r="BL5200">
        <v>0</v>
      </c>
    </row>
    <row r="5201" spans="64:64" x14ac:dyDescent="0.35">
      <c r="BL5201">
        <v>0</v>
      </c>
    </row>
    <row r="5202" spans="64:64" x14ac:dyDescent="0.35">
      <c r="BL5202">
        <v>0</v>
      </c>
    </row>
    <row r="5203" spans="64:64" x14ac:dyDescent="0.35">
      <c r="BL5203">
        <v>0</v>
      </c>
    </row>
    <row r="5204" spans="64:64" x14ac:dyDescent="0.35">
      <c r="BL5204">
        <v>0</v>
      </c>
    </row>
    <row r="5205" spans="64:64" x14ac:dyDescent="0.35">
      <c r="BL5205">
        <v>0</v>
      </c>
    </row>
    <row r="5206" spans="64:64" x14ac:dyDescent="0.35">
      <c r="BL5206">
        <v>0</v>
      </c>
    </row>
    <row r="5207" spans="64:64" x14ac:dyDescent="0.35">
      <c r="BL5207">
        <v>0</v>
      </c>
    </row>
    <row r="5208" spans="64:64" x14ac:dyDescent="0.35">
      <c r="BL5208">
        <v>0</v>
      </c>
    </row>
    <row r="5209" spans="64:64" x14ac:dyDescent="0.35">
      <c r="BL5209">
        <v>0</v>
      </c>
    </row>
    <row r="5210" spans="64:64" x14ac:dyDescent="0.35">
      <c r="BL5210">
        <v>0</v>
      </c>
    </row>
    <row r="5211" spans="64:64" x14ac:dyDescent="0.35">
      <c r="BL5211">
        <v>0</v>
      </c>
    </row>
    <row r="5212" spans="64:64" x14ac:dyDescent="0.35">
      <c r="BL5212">
        <v>0</v>
      </c>
    </row>
    <row r="5213" spans="64:64" x14ac:dyDescent="0.35">
      <c r="BL5213">
        <v>0</v>
      </c>
    </row>
    <row r="5214" spans="64:64" x14ac:dyDescent="0.35">
      <c r="BL5214">
        <v>0</v>
      </c>
    </row>
    <row r="5215" spans="64:64" x14ac:dyDescent="0.35">
      <c r="BL5215">
        <v>0</v>
      </c>
    </row>
    <row r="5216" spans="64:64" x14ac:dyDescent="0.35">
      <c r="BL5216">
        <v>0</v>
      </c>
    </row>
    <row r="5217" spans="64:64" x14ac:dyDescent="0.35">
      <c r="BL5217">
        <v>0</v>
      </c>
    </row>
    <row r="5218" spans="64:64" x14ac:dyDescent="0.35">
      <c r="BL5218">
        <v>0</v>
      </c>
    </row>
    <row r="5219" spans="64:64" x14ac:dyDescent="0.35">
      <c r="BL5219">
        <v>0</v>
      </c>
    </row>
    <row r="5220" spans="64:64" x14ac:dyDescent="0.35">
      <c r="BL5220">
        <v>0</v>
      </c>
    </row>
    <row r="5221" spans="64:64" x14ac:dyDescent="0.35">
      <c r="BL5221">
        <v>0</v>
      </c>
    </row>
    <row r="5222" spans="64:64" x14ac:dyDescent="0.35">
      <c r="BL5222">
        <v>0</v>
      </c>
    </row>
    <row r="5223" spans="64:64" x14ac:dyDescent="0.35">
      <c r="BL5223">
        <v>0</v>
      </c>
    </row>
    <row r="5224" spans="64:64" x14ac:dyDescent="0.35">
      <c r="BL5224">
        <v>0</v>
      </c>
    </row>
    <row r="5225" spans="64:64" x14ac:dyDescent="0.35">
      <c r="BL5225">
        <v>0</v>
      </c>
    </row>
    <row r="5226" spans="64:64" x14ac:dyDescent="0.35">
      <c r="BL5226">
        <v>0</v>
      </c>
    </row>
    <row r="5227" spans="64:64" x14ac:dyDescent="0.35">
      <c r="BL5227">
        <v>0</v>
      </c>
    </row>
    <row r="5228" spans="64:64" x14ac:dyDescent="0.35">
      <c r="BL5228">
        <v>0</v>
      </c>
    </row>
    <row r="5229" spans="64:64" x14ac:dyDescent="0.35">
      <c r="BL5229">
        <v>0</v>
      </c>
    </row>
    <row r="5230" spans="64:64" x14ac:dyDescent="0.35">
      <c r="BL5230">
        <v>0</v>
      </c>
    </row>
    <row r="5231" spans="64:64" x14ac:dyDescent="0.35">
      <c r="BL5231">
        <v>0</v>
      </c>
    </row>
    <row r="5232" spans="64:64" x14ac:dyDescent="0.35">
      <c r="BL5232">
        <v>0</v>
      </c>
    </row>
    <row r="5233" spans="64:64" x14ac:dyDescent="0.35">
      <c r="BL5233">
        <v>0</v>
      </c>
    </row>
    <row r="5234" spans="64:64" x14ac:dyDescent="0.35">
      <c r="BL5234">
        <v>0</v>
      </c>
    </row>
    <row r="5235" spans="64:64" x14ac:dyDescent="0.35">
      <c r="BL5235">
        <v>0</v>
      </c>
    </row>
    <row r="5236" spans="64:64" x14ac:dyDescent="0.35">
      <c r="BL5236">
        <v>0</v>
      </c>
    </row>
    <row r="5237" spans="64:64" x14ac:dyDescent="0.35">
      <c r="BL5237">
        <v>0</v>
      </c>
    </row>
    <row r="5238" spans="64:64" x14ac:dyDescent="0.35">
      <c r="BL5238">
        <v>0</v>
      </c>
    </row>
    <row r="5239" spans="64:64" x14ac:dyDescent="0.35">
      <c r="BL5239">
        <v>0</v>
      </c>
    </row>
    <row r="5240" spans="64:64" x14ac:dyDescent="0.35">
      <c r="BL5240">
        <v>0</v>
      </c>
    </row>
    <row r="5241" spans="64:64" x14ac:dyDescent="0.35">
      <c r="BL5241">
        <v>0</v>
      </c>
    </row>
    <row r="5242" spans="64:64" x14ac:dyDescent="0.35">
      <c r="BL5242">
        <v>0</v>
      </c>
    </row>
    <row r="5243" spans="64:64" x14ac:dyDescent="0.35">
      <c r="BL5243">
        <v>0</v>
      </c>
    </row>
    <row r="5244" spans="64:64" x14ac:dyDescent="0.35">
      <c r="BL5244">
        <v>0</v>
      </c>
    </row>
    <row r="5245" spans="64:64" x14ac:dyDescent="0.35">
      <c r="BL5245">
        <v>0</v>
      </c>
    </row>
    <row r="5246" spans="64:64" x14ac:dyDescent="0.35">
      <c r="BL5246">
        <v>0</v>
      </c>
    </row>
    <row r="5247" spans="64:64" x14ac:dyDescent="0.35">
      <c r="BL5247">
        <v>0</v>
      </c>
    </row>
    <row r="5248" spans="64:64" x14ac:dyDescent="0.35">
      <c r="BL5248">
        <v>0</v>
      </c>
    </row>
    <row r="5249" spans="64:64" x14ac:dyDescent="0.35">
      <c r="BL5249">
        <v>0</v>
      </c>
    </row>
    <row r="5250" spans="64:64" x14ac:dyDescent="0.35">
      <c r="BL5250">
        <v>0</v>
      </c>
    </row>
    <row r="5251" spans="64:64" x14ac:dyDescent="0.35">
      <c r="BL5251">
        <v>0</v>
      </c>
    </row>
    <row r="5252" spans="64:64" x14ac:dyDescent="0.35">
      <c r="BL5252">
        <v>0</v>
      </c>
    </row>
    <row r="5253" spans="64:64" x14ac:dyDescent="0.35">
      <c r="BL5253">
        <v>0</v>
      </c>
    </row>
    <row r="5254" spans="64:64" x14ac:dyDescent="0.35">
      <c r="BL5254">
        <v>0</v>
      </c>
    </row>
    <row r="5255" spans="64:64" x14ac:dyDescent="0.35">
      <c r="BL5255">
        <v>0</v>
      </c>
    </row>
    <row r="5256" spans="64:64" x14ac:dyDescent="0.35">
      <c r="BL5256">
        <v>0</v>
      </c>
    </row>
    <row r="5257" spans="64:64" x14ac:dyDescent="0.35">
      <c r="BL5257">
        <v>0</v>
      </c>
    </row>
    <row r="5258" spans="64:64" x14ac:dyDescent="0.35">
      <c r="BL5258">
        <v>0</v>
      </c>
    </row>
    <row r="5259" spans="64:64" x14ac:dyDescent="0.35">
      <c r="BL5259">
        <v>0</v>
      </c>
    </row>
    <row r="5260" spans="64:64" x14ac:dyDescent="0.35">
      <c r="BL5260">
        <v>0</v>
      </c>
    </row>
    <row r="5261" spans="64:64" x14ac:dyDescent="0.35">
      <c r="BL5261">
        <v>0</v>
      </c>
    </row>
    <row r="5262" spans="64:64" x14ac:dyDescent="0.35">
      <c r="BL5262">
        <v>0</v>
      </c>
    </row>
    <row r="5263" spans="64:64" x14ac:dyDescent="0.35">
      <c r="BL5263">
        <v>0</v>
      </c>
    </row>
    <row r="5264" spans="64:64" x14ac:dyDescent="0.35">
      <c r="BL5264">
        <v>0</v>
      </c>
    </row>
    <row r="5265" spans="64:64" x14ac:dyDescent="0.35">
      <c r="BL5265">
        <v>0</v>
      </c>
    </row>
    <row r="5266" spans="64:64" x14ac:dyDescent="0.35">
      <c r="BL5266">
        <v>0</v>
      </c>
    </row>
    <row r="5267" spans="64:64" x14ac:dyDescent="0.35">
      <c r="BL5267">
        <v>0</v>
      </c>
    </row>
    <row r="5268" spans="64:64" x14ac:dyDescent="0.35">
      <c r="BL5268">
        <v>0</v>
      </c>
    </row>
    <row r="5269" spans="64:64" x14ac:dyDescent="0.35">
      <c r="BL5269">
        <v>0</v>
      </c>
    </row>
    <row r="5270" spans="64:64" x14ac:dyDescent="0.35">
      <c r="BL5270">
        <v>0</v>
      </c>
    </row>
    <row r="5271" spans="64:64" x14ac:dyDescent="0.35">
      <c r="BL5271">
        <v>0</v>
      </c>
    </row>
    <row r="5272" spans="64:64" x14ac:dyDescent="0.35">
      <c r="BL5272">
        <v>0</v>
      </c>
    </row>
    <row r="5273" spans="64:64" x14ac:dyDescent="0.35">
      <c r="BL5273">
        <v>0</v>
      </c>
    </row>
    <row r="5274" spans="64:64" x14ac:dyDescent="0.35">
      <c r="BL5274">
        <v>0</v>
      </c>
    </row>
    <row r="5275" spans="64:64" x14ac:dyDescent="0.35">
      <c r="BL5275">
        <v>0</v>
      </c>
    </row>
    <row r="5276" spans="64:64" x14ac:dyDescent="0.35">
      <c r="BL5276">
        <v>0</v>
      </c>
    </row>
    <row r="5277" spans="64:64" x14ac:dyDescent="0.35">
      <c r="BL5277">
        <v>0</v>
      </c>
    </row>
    <row r="5278" spans="64:64" x14ac:dyDescent="0.35">
      <c r="BL5278">
        <v>0</v>
      </c>
    </row>
    <row r="5279" spans="64:64" x14ac:dyDescent="0.35">
      <c r="BL5279">
        <v>0</v>
      </c>
    </row>
    <row r="5280" spans="64:64" x14ac:dyDescent="0.35">
      <c r="BL5280">
        <v>0</v>
      </c>
    </row>
    <row r="5281" spans="64:64" x14ac:dyDescent="0.35">
      <c r="BL5281">
        <v>0</v>
      </c>
    </row>
    <row r="5282" spans="64:64" x14ac:dyDescent="0.35">
      <c r="BL5282">
        <v>0</v>
      </c>
    </row>
    <row r="5283" spans="64:64" x14ac:dyDescent="0.35">
      <c r="BL5283">
        <v>0</v>
      </c>
    </row>
    <row r="5284" spans="64:64" x14ac:dyDescent="0.35">
      <c r="BL5284">
        <v>0</v>
      </c>
    </row>
    <row r="5285" spans="64:64" x14ac:dyDescent="0.35">
      <c r="BL5285">
        <v>0</v>
      </c>
    </row>
    <row r="5286" spans="64:64" x14ac:dyDescent="0.35">
      <c r="BL5286">
        <v>0</v>
      </c>
    </row>
    <row r="5287" spans="64:64" x14ac:dyDescent="0.35">
      <c r="BL5287">
        <v>0</v>
      </c>
    </row>
    <row r="5288" spans="64:64" x14ac:dyDescent="0.35">
      <c r="BL5288">
        <v>0</v>
      </c>
    </row>
    <row r="5289" spans="64:64" x14ac:dyDescent="0.35">
      <c r="BL5289">
        <v>0</v>
      </c>
    </row>
    <row r="5290" spans="64:64" x14ac:dyDescent="0.35">
      <c r="BL5290">
        <v>0</v>
      </c>
    </row>
    <row r="5291" spans="64:64" x14ac:dyDescent="0.35">
      <c r="BL5291">
        <v>0</v>
      </c>
    </row>
    <row r="5292" spans="64:64" x14ac:dyDescent="0.35">
      <c r="BL5292">
        <v>0</v>
      </c>
    </row>
    <row r="5293" spans="64:64" x14ac:dyDescent="0.35">
      <c r="BL5293">
        <v>0</v>
      </c>
    </row>
    <row r="5294" spans="64:64" x14ac:dyDescent="0.35">
      <c r="BL5294">
        <v>0</v>
      </c>
    </row>
    <row r="5295" spans="64:64" x14ac:dyDescent="0.35">
      <c r="BL5295">
        <v>0</v>
      </c>
    </row>
    <row r="5296" spans="64:64" x14ac:dyDescent="0.35">
      <c r="BL5296">
        <v>0</v>
      </c>
    </row>
    <row r="5297" spans="64:64" x14ac:dyDescent="0.35">
      <c r="BL5297">
        <v>0</v>
      </c>
    </row>
    <row r="5298" spans="64:64" x14ac:dyDescent="0.35">
      <c r="BL5298">
        <v>0</v>
      </c>
    </row>
    <row r="5299" spans="64:64" x14ac:dyDescent="0.35">
      <c r="BL5299">
        <v>0</v>
      </c>
    </row>
    <row r="5300" spans="64:64" x14ac:dyDescent="0.35">
      <c r="BL5300">
        <v>0</v>
      </c>
    </row>
    <row r="5301" spans="64:64" x14ac:dyDescent="0.35">
      <c r="BL5301">
        <v>0</v>
      </c>
    </row>
    <row r="5302" spans="64:64" x14ac:dyDescent="0.35">
      <c r="BL5302">
        <v>0</v>
      </c>
    </row>
    <row r="5303" spans="64:64" x14ac:dyDescent="0.35">
      <c r="BL5303">
        <v>0</v>
      </c>
    </row>
    <row r="5304" spans="64:64" x14ac:dyDescent="0.35">
      <c r="BL5304">
        <v>0</v>
      </c>
    </row>
    <row r="5305" spans="64:64" x14ac:dyDescent="0.35">
      <c r="BL5305">
        <v>0</v>
      </c>
    </row>
    <row r="5306" spans="64:64" x14ac:dyDescent="0.35">
      <c r="BL5306">
        <v>0</v>
      </c>
    </row>
    <row r="5307" spans="64:64" x14ac:dyDescent="0.35">
      <c r="BL5307">
        <v>0</v>
      </c>
    </row>
    <row r="5308" spans="64:64" x14ac:dyDescent="0.35">
      <c r="BL5308">
        <v>0</v>
      </c>
    </row>
    <row r="5309" spans="64:64" x14ac:dyDescent="0.35">
      <c r="BL5309">
        <v>0</v>
      </c>
    </row>
    <row r="5310" spans="64:64" x14ac:dyDescent="0.35">
      <c r="BL5310">
        <v>0</v>
      </c>
    </row>
    <row r="5311" spans="64:64" x14ac:dyDescent="0.35">
      <c r="BL5311">
        <v>0</v>
      </c>
    </row>
    <row r="5312" spans="64:64" x14ac:dyDescent="0.35">
      <c r="BL5312">
        <v>0</v>
      </c>
    </row>
    <row r="5313" spans="64:64" x14ac:dyDescent="0.35">
      <c r="BL5313">
        <v>0</v>
      </c>
    </row>
    <row r="5314" spans="64:64" x14ac:dyDescent="0.35">
      <c r="BL5314">
        <v>0</v>
      </c>
    </row>
    <row r="5315" spans="64:64" x14ac:dyDescent="0.35">
      <c r="BL5315">
        <v>0</v>
      </c>
    </row>
    <row r="5316" spans="64:64" x14ac:dyDescent="0.35">
      <c r="BL5316">
        <v>0</v>
      </c>
    </row>
    <row r="5317" spans="64:64" x14ac:dyDescent="0.35">
      <c r="BL5317">
        <v>0</v>
      </c>
    </row>
    <row r="5318" spans="64:64" x14ac:dyDescent="0.35">
      <c r="BL5318">
        <v>0</v>
      </c>
    </row>
    <row r="5319" spans="64:64" x14ac:dyDescent="0.35">
      <c r="BL5319">
        <v>0</v>
      </c>
    </row>
    <row r="5320" spans="64:64" x14ac:dyDescent="0.35">
      <c r="BL5320">
        <v>0</v>
      </c>
    </row>
    <row r="5321" spans="64:64" x14ac:dyDescent="0.35">
      <c r="BL5321">
        <v>0</v>
      </c>
    </row>
    <row r="5322" spans="64:64" x14ac:dyDescent="0.35">
      <c r="BL5322">
        <v>0</v>
      </c>
    </row>
    <row r="5323" spans="64:64" x14ac:dyDescent="0.35">
      <c r="BL5323">
        <v>0</v>
      </c>
    </row>
    <row r="5324" spans="64:64" x14ac:dyDescent="0.35">
      <c r="BL5324">
        <v>0</v>
      </c>
    </row>
    <row r="5325" spans="64:64" x14ac:dyDescent="0.35">
      <c r="BL5325">
        <v>0</v>
      </c>
    </row>
    <row r="5326" spans="64:64" x14ac:dyDescent="0.35">
      <c r="BL5326">
        <v>0</v>
      </c>
    </row>
    <row r="5327" spans="64:64" x14ac:dyDescent="0.35">
      <c r="BL5327">
        <v>0</v>
      </c>
    </row>
    <row r="5328" spans="64:64" x14ac:dyDescent="0.35">
      <c r="BL5328">
        <v>0</v>
      </c>
    </row>
    <row r="5329" spans="64:64" x14ac:dyDescent="0.35">
      <c r="BL5329">
        <v>0</v>
      </c>
    </row>
    <row r="5330" spans="64:64" x14ac:dyDescent="0.35">
      <c r="BL5330">
        <v>0</v>
      </c>
    </row>
    <row r="5331" spans="64:64" x14ac:dyDescent="0.35">
      <c r="BL5331">
        <v>0</v>
      </c>
    </row>
    <row r="5332" spans="64:64" x14ac:dyDescent="0.35">
      <c r="BL5332">
        <v>0</v>
      </c>
    </row>
    <row r="5333" spans="64:64" x14ac:dyDescent="0.35">
      <c r="BL5333">
        <v>0</v>
      </c>
    </row>
    <row r="5334" spans="64:64" x14ac:dyDescent="0.35">
      <c r="BL5334">
        <v>0</v>
      </c>
    </row>
    <row r="5335" spans="64:64" x14ac:dyDescent="0.35">
      <c r="BL5335">
        <v>0</v>
      </c>
    </row>
    <row r="5336" spans="64:64" x14ac:dyDescent="0.35">
      <c r="BL5336">
        <v>0</v>
      </c>
    </row>
    <row r="5337" spans="64:64" x14ac:dyDescent="0.35">
      <c r="BL5337">
        <v>0</v>
      </c>
    </row>
    <row r="5338" spans="64:64" x14ac:dyDescent="0.35">
      <c r="BL5338">
        <v>0</v>
      </c>
    </row>
    <row r="5339" spans="64:64" x14ac:dyDescent="0.35">
      <c r="BL5339">
        <v>0</v>
      </c>
    </row>
    <row r="5340" spans="64:64" x14ac:dyDescent="0.35">
      <c r="BL5340">
        <v>0</v>
      </c>
    </row>
    <row r="5341" spans="64:64" x14ac:dyDescent="0.35">
      <c r="BL5341">
        <v>0</v>
      </c>
    </row>
    <row r="5342" spans="64:64" x14ac:dyDescent="0.35">
      <c r="BL5342">
        <v>0</v>
      </c>
    </row>
    <row r="5343" spans="64:64" x14ac:dyDescent="0.35">
      <c r="BL5343">
        <v>0</v>
      </c>
    </row>
    <row r="5344" spans="64:64" x14ac:dyDescent="0.35">
      <c r="BL5344">
        <v>0</v>
      </c>
    </row>
    <row r="5345" spans="64:64" x14ac:dyDescent="0.35">
      <c r="BL5345">
        <v>0</v>
      </c>
    </row>
    <row r="5346" spans="64:64" x14ac:dyDescent="0.35">
      <c r="BL5346">
        <v>0</v>
      </c>
    </row>
    <row r="5347" spans="64:64" x14ac:dyDescent="0.35">
      <c r="BL5347">
        <v>0</v>
      </c>
    </row>
    <row r="5348" spans="64:64" x14ac:dyDescent="0.35">
      <c r="BL5348">
        <v>0</v>
      </c>
    </row>
    <row r="5349" spans="64:64" x14ac:dyDescent="0.35">
      <c r="BL5349">
        <v>0</v>
      </c>
    </row>
    <row r="5350" spans="64:64" x14ac:dyDescent="0.35">
      <c r="BL5350">
        <v>0</v>
      </c>
    </row>
    <row r="5351" spans="64:64" x14ac:dyDescent="0.35">
      <c r="BL5351">
        <v>0</v>
      </c>
    </row>
    <row r="5352" spans="64:64" x14ac:dyDescent="0.35">
      <c r="BL5352">
        <v>0</v>
      </c>
    </row>
    <row r="5353" spans="64:64" x14ac:dyDescent="0.35">
      <c r="BL5353">
        <v>0</v>
      </c>
    </row>
    <row r="5354" spans="64:64" x14ac:dyDescent="0.35">
      <c r="BL5354">
        <v>0</v>
      </c>
    </row>
    <row r="5355" spans="64:64" x14ac:dyDescent="0.35">
      <c r="BL5355">
        <v>0</v>
      </c>
    </row>
    <row r="5356" spans="64:64" x14ac:dyDescent="0.35">
      <c r="BL5356">
        <v>0</v>
      </c>
    </row>
    <row r="5357" spans="64:64" x14ac:dyDescent="0.35">
      <c r="BL5357">
        <v>0</v>
      </c>
    </row>
    <row r="5358" spans="64:64" x14ac:dyDescent="0.35">
      <c r="BL5358">
        <v>0</v>
      </c>
    </row>
    <row r="5359" spans="64:64" x14ac:dyDescent="0.35">
      <c r="BL5359">
        <v>0</v>
      </c>
    </row>
    <row r="5360" spans="64:64" x14ac:dyDescent="0.35">
      <c r="BL5360">
        <v>0</v>
      </c>
    </row>
    <row r="5361" spans="64:64" x14ac:dyDescent="0.35">
      <c r="BL5361">
        <v>0</v>
      </c>
    </row>
    <row r="5362" spans="64:64" x14ac:dyDescent="0.35">
      <c r="BL5362">
        <v>0</v>
      </c>
    </row>
    <row r="5363" spans="64:64" x14ac:dyDescent="0.35">
      <c r="BL5363">
        <v>0</v>
      </c>
    </row>
    <row r="5364" spans="64:64" x14ac:dyDescent="0.35">
      <c r="BL5364">
        <v>0</v>
      </c>
    </row>
    <row r="5365" spans="64:64" x14ac:dyDescent="0.35">
      <c r="BL5365">
        <v>0</v>
      </c>
    </row>
    <row r="5366" spans="64:64" x14ac:dyDescent="0.35">
      <c r="BL5366">
        <v>0</v>
      </c>
    </row>
    <row r="5367" spans="64:64" x14ac:dyDescent="0.35">
      <c r="BL5367">
        <v>0</v>
      </c>
    </row>
    <row r="5368" spans="64:64" x14ac:dyDescent="0.35">
      <c r="BL5368">
        <v>0</v>
      </c>
    </row>
    <row r="5369" spans="64:64" x14ac:dyDescent="0.35">
      <c r="BL5369">
        <v>0</v>
      </c>
    </row>
    <row r="5370" spans="64:64" x14ac:dyDescent="0.35">
      <c r="BL5370">
        <v>0</v>
      </c>
    </row>
    <row r="5371" spans="64:64" x14ac:dyDescent="0.35">
      <c r="BL5371">
        <v>0</v>
      </c>
    </row>
    <row r="5372" spans="64:64" x14ac:dyDescent="0.35">
      <c r="BL5372">
        <v>0</v>
      </c>
    </row>
    <row r="5373" spans="64:64" x14ac:dyDescent="0.35">
      <c r="BL5373">
        <v>0</v>
      </c>
    </row>
    <row r="5374" spans="64:64" x14ac:dyDescent="0.35">
      <c r="BL5374">
        <v>0</v>
      </c>
    </row>
    <row r="5375" spans="64:64" x14ac:dyDescent="0.35">
      <c r="BL5375">
        <v>0</v>
      </c>
    </row>
    <row r="5376" spans="64:64" x14ac:dyDescent="0.35">
      <c r="BL5376">
        <v>0</v>
      </c>
    </row>
    <row r="5377" spans="64:64" x14ac:dyDescent="0.35">
      <c r="BL5377">
        <v>0</v>
      </c>
    </row>
    <row r="5378" spans="64:64" x14ac:dyDescent="0.35">
      <c r="BL5378">
        <v>0</v>
      </c>
    </row>
    <row r="5379" spans="64:64" x14ac:dyDescent="0.35">
      <c r="BL5379">
        <v>0</v>
      </c>
    </row>
    <row r="5380" spans="64:64" x14ac:dyDescent="0.35">
      <c r="BL5380">
        <v>0</v>
      </c>
    </row>
    <row r="5381" spans="64:64" x14ac:dyDescent="0.35">
      <c r="BL5381">
        <v>0</v>
      </c>
    </row>
    <row r="5382" spans="64:64" x14ac:dyDescent="0.35">
      <c r="BL5382">
        <v>0</v>
      </c>
    </row>
    <row r="5383" spans="64:64" x14ac:dyDescent="0.35">
      <c r="BL5383">
        <v>0</v>
      </c>
    </row>
    <row r="5384" spans="64:64" x14ac:dyDescent="0.35">
      <c r="BL5384">
        <v>0</v>
      </c>
    </row>
    <row r="5385" spans="64:64" x14ac:dyDescent="0.35">
      <c r="BL5385">
        <v>0</v>
      </c>
    </row>
    <row r="5386" spans="64:64" x14ac:dyDescent="0.35">
      <c r="BL5386">
        <v>0</v>
      </c>
    </row>
    <row r="5387" spans="64:64" x14ac:dyDescent="0.35">
      <c r="BL5387">
        <v>0</v>
      </c>
    </row>
    <row r="5388" spans="64:64" x14ac:dyDescent="0.35">
      <c r="BL5388">
        <v>0</v>
      </c>
    </row>
    <row r="5389" spans="64:64" x14ac:dyDescent="0.35">
      <c r="BL5389">
        <v>0</v>
      </c>
    </row>
    <row r="5390" spans="64:64" x14ac:dyDescent="0.35">
      <c r="BL5390">
        <v>0</v>
      </c>
    </row>
    <row r="5391" spans="64:64" x14ac:dyDescent="0.35">
      <c r="BL5391">
        <v>0</v>
      </c>
    </row>
    <row r="5392" spans="64:64" x14ac:dyDescent="0.35">
      <c r="BL5392">
        <v>0</v>
      </c>
    </row>
    <row r="5393" spans="64:64" x14ac:dyDescent="0.35">
      <c r="BL5393">
        <v>0</v>
      </c>
    </row>
    <row r="5394" spans="64:64" x14ac:dyDescent="0.35">
      <c r="BL5394">
        <v>0</v>
      </c>
    </row>
    <row r="5395" spans="64:64" x14ac:dyDescent="0.35">
      <c r="BL5395">
        <v>0</v>
      </c>
    </row>
    <row r="5396" spans="64:64" x14ac:dyDescent="0.35">
      <c r="BL5396">
        <v>0</v>
      </c>
    </row>
    <row r="5397" spans="64:64" x14ac:dyDescent="0.35">
      <c r="BL5397">
        <v>0</v>
      </c>
    </row>
    <row r="5398" spans="64:64" x14ac:dyDescent="0.35">
      <c r="BL5398">
        <v>0</v>
      </c>
    </row>
    <row r="5399" spans="64:64" x14ac:dyDescent="0.35">
      <c r="BL5399">
        <v>0</v>
      </c>
    </row>
    <row r="5400" spans="64:64" x14ac:dyDescent="0.35">
      <c r="BL5400">
        <v>0</v>
      </c>
    </row>
    <row r="5401" spans="64:64" x14ac:dyDescent="0.35">
      <c r="BL5401">
        <v>0</v>
      </c>
    </row>
    <row r="5402" spans="64:64" x14ac:dyDescent="0.35">
      <c r="BL5402">
        <v>0</v>
      </c>
    </row>
    <row r="5403" spans="64:64" x14ac:dyDescent="0.35">
      <c r="BL5403">
        <v>0</v>
      </c>
    </row>
    <row r="5404" spans="64:64" x14ac:dyDescent="0.35">
      <c r="BL5404">
        <v>0</v>
      </c>
    </row>
    <row r="5405" spans="64:64" x14ac:dyDescent="0.35">
      <c r="BL5405">
        <v>0</v>
      </c>
    </row>
    <row r="5406" spans="64:64" x14ac:dyDescent="0.35">
      <c r="BL5406">
        <v>0</v>
      </c>
    </row>
    <row r="5407" spans="64:64" x14ac:dyDescent="0.35">
      <c r="BL5407">
        <v>0</v>
      </c>
    </row>
    <row r="5408" spans="64:64" x14ac:dyDescent="0.35">
      <c r="BL5408">
        <v>0</v>
      </c>
    </row>
    <row r="5409" spans="64:64" x14ac:dyDescent="0.35">
      <c r="BL5409">
        <v>0</v>
      </c>
    </row>
    <row r="5410" spans="64:64" x14ac:dyDescent="0.35">
      <c r="BL5410">
        <v>0</v>
      </c>
    </row>
    <row r="5411" spans="64:64" x14ac:dyDescent="0.35">
      <c r="BL5411">
        <v>0</v>
      </c>
    </row>
    <row r="5412" spans="64:64" x14ac:dyDescent="0.35">
      <c r="BL5412">
        <v>0</v>
      </c>
    </row>
    <row r="5413" spans="64:64" x14ac:dyDescent="0.35">
      <c r="BL5413">
        <v>0</v>
      </c>
    </row>
    <row r="5414" spans="64:64" x14ac:dyDescent="0.35">
      <c r="BL5414">
        <v>0</v>
      </c>
    </row>
    <row r="5415" spans="64:64" x14ac:dyDescent="0.35">
      <c r="BL5415">
        <v>0</v>
      </c>
    </row>
    <row r="5416" spans="64:64" x14ac:dyDescent="0.35">
      <c r="BL5416">
        <v>0</v>
      </c>
    </row>
    <row r="5417" spans="64:64" x14ac:dyDescent="0.35">
      <c r="BL5417">
        <v>0</v>
      </c>
    </row>
    <row r="5418" spans="64:64" x14ac:dyDescent="0.35">
      <c r="BL5418">
        <v>0</v>
      </c>
    </row>
    <row r="5419" spans="64:64" x14ac:dyDescent="0.35">
      <c r="BL5419">
        <v>0</v>
      </c>
    </row>
    <row r="5420" spans="64:64" x14ac:dyDescent="0.35">
      <c r="BL5420">
        <v>0</v>
      </c>
    </row>
    <row r="5421" spans="64:64" x14ac:dyDescent="0.35">
      <c r="BL5421">
        <v>0</v>
      </c>
    </row>
    <row r="5422" spans="64:64" x14ac:dyDescent="0.35">
      <c r="BL5422">
        <v>0</v>
      </c>
    </row>
    <row r="5423" spans="64:64" x14ac:dyDescent="0.35">
      <c r="BL5423">
        <v>0</v>
      </c>
    </row>
    <row r="5424" spans="64:64" x14ac:dyDescent="0.35">
      <c r="BL5424">
        <v>0</v>
      </c>
    </row>
    <row r="5425" spans="64:64" x14ac:dyDescent="0.35">
      <c r="BL5425">
        <v>0</v>
      </c>
    </row>
    <row r="5426" spans="64:64" x14ac:dyDescent="0.35">
      <c r="BL5426">
        <v>0</v>
      </c>
    </row>
    <row r="5427" spans="64:64" x14ac:dyDescent="0.35">
      <c r="BL5427">
        <v>0</v>
      </c>
    </row>
    <row r="5428" spans="64:64" x14ac:dyDescent="0.35">
      <c r="BL5428">
        <v>0</v>
      </c>
    </row>
    <row r="5429" spans="64:64" x14ac:dyDescent="0.35">
      <c r="BL5429">
        <v>0</v>
      </c>
    </row>
    <row r="5430" spans="64:64" x14ac:dyDescent="0.35">
      <c r="BL5430">
        <v>0</v>
      </c>
    </row>
    <row r="5431" spans="64:64" x14ac:dyDescent="0.35">
      <c r="BL5431">
        <v>0</v>
      </c>
    </row>
    <row r="5432" spans="64:64" x14ac:dyDescent="0.35">
      <c r="BL5432">
        <v>0</v>
      </c>
    </row>
    <row r="5433" spans="64:64" x14ac:dyDescent="0.35">
      <c r="BL5433">
        <v>0</v>
      </c>
    </row>
    <row r="5434" spans="64:64" x14ac:dyDescent="0.35">
      <c r="BL5434">
        <v>0</v>
      </c>
    </row>
    <row r="5435" spans="64:64" x14ac:dyDescent="0.35">
      <c r="BL5435">
        <v>0</v>
      </c>
    </row>
    <row r="5436" spans="64:64" x14ac:dyDescent="0.35">
      <c r="BL5436">
        <v>0</v>
      </c>
    </row>
    <row r="5437" spans="64:64" x14ac:dyDescent="0.35">
      <c r="BL5437">
        <v>0</v>
      </c>
    </row>
    <row r="5438" spans="64:64" x14ac:dyDescent="0.35">
      <c r="BL5438">
        <v>0</v>
      </c>
    </row>
    <row r="5439" spans="64:64" x14ac:dyDescent="0.35">
      <c r="BL5439">
        <v>0</v>
      </c>
    </row>
    <row r="5440" spans="64:64" x14ac:dyDescent="0.35">
      <c r="BL5440">
        <v>0</v>
      </c>
    </row>
    <row r="5441" spans="64:64" x14ac:dyDescent="0.35">
      <c r="BL5441">
        <v>0</v>
      </c>
    </row>
    <row r="5442" spans="64:64" x14ac:dyDescent="0.35">
      <c r="BL5442">
        <v>0</v>
      </c>
    </row>
    <row r="5443" spans="64:64" x14ac:dyDescent="0.35">
      <c r="BL5443">
        <v>0</v>
      </c>
    </row>
    <row r="5444" spans="64:64" x14ac:dyDescent="0.35">
      <c r="BL5444">
        <v>0</v>
      </c>
    </row>
    <row r="5445" spans="64:64" x14ac:dyDescent="0.35">
      <c r="BL5445">
        <v>0</v>
      </c>
    </row>
    <row r="5446" spans="64:64" x14ac:dyDescent="0.35">
      <c r="BL5446">
        <v>0</v>
      </c>
    </row>
    <row r="5447" spans="64:64" x14ac:dyDescent="0.35">
      <c r="BL5447">
        <v>0</v>
      </c>
    </row>
    <row r="5448" spans="64:64" x14ac:dyDescent="0.35">
      <c r="BL5448">
        <v>0</v>
      </c>
    </row>
    <row r="5449" spans="64:64" x14ac:dyDescent="0.35">
      <c r="BL5449">
        <v>0</v>
      </c>
    </row>
    <row r="5450" spans="64:64" x14ac:dyDescent="0.35">
      <c r="BL5450">
        <v>0</v>
      </c>
    </row>
    <row r="5451" spans="64:64" x14ac:dyDescent="0.35">
      <c r="BL5451">
        <v>0</v>
      </c>
    </row>
    <row r="5452" spans="64:64" x14ac:dyDescent="0.35">
      <c r="BL5452">
        <v>0</v>
      </c>
    </row>
    <row r="5453" spans="64:64" x14ac:dyDescent="0.35">
      <c r="BL5453">
        <v>0</v>
      </c>
    </row>
    <row r="5454" spans="64:64" x14ac:dyDescent="0.35">
      <c r="BL5454">
        <v>0</v>
      </c>
    </row>
    <row r="5455" spans="64:64" x14ac:dyDescent="0.35">
      <c r="BL5455">
        <v>0</v>
      </c>
    </row>
    <row r="5456" spans="64:64" x14ac:dyDescent="0.35">
      <c r="BL5456">
        <v>0</v>
      </c>
    </row>
    <row r="5457" spans="64:64" x14ac:dyDescent="0.35">
      <c r="BL5457">
        <v>0</v>
      </c>
    </row>
    <row r="5458" spans="64:64" x14ac:dyDescent="0.35">
      <c r="BL5458">
        <v>0</v>
      </c>
    </row>
    <row r="5459" spans="64:64" x14ac:dyDescent="0.35">
      <c r="BL5459">
        <v>0</v>
      </c>
    </row>
    <row r="5460" spans="64:64" x14ac:dyDescent="0.35">
      <c r="BL5460">
        <v>0</v>
      </c>
    </row>
    <row r="5461" spans="64:64" x14ac:dyDescent="0.35">
      <c r="BL5461">
        <v>0</v>
      </c>
    </row>
    <row r="5462" spans="64:64" x14ac:dyDescent="0.35">
      <c r="BL5462">
        <v>0</v>
      </c>
    </row>
    <row r="5463" spans="64:64" x14ac:dyDescent="0.35">
      <c r="BL5463">
        <v>0</v>
      </c>
    </row>
    <row r="5464" spans="64:64" x14ac:dyDescent="0.35">
      <c r="BL5464">
        <v>0</v>
      </c>
    </row>
    <row r="5465" spans="64:64" x14ac:dyDescent="0.35">
      <c r="BL5465">
        <v>0</v>
      </c>
    </row>
    <row r="5466" spans="64:64" x14ac:dyDescent="0.35">
      <c r="BL5466">
        <v>0</v>
      </c>
    </row>
    <row r="5467" spans="64:64" x14ac:dyDescent="0.35">
      <c r="BL5467">
        <v>0</v>
      </c>
    </row>
    <row r="5468" spans="64:64" x14ac:dyDescent="0.35">
      <c r="BL5468">
        <v>0</v>
      </c>
    </row>
    <row r="5469" spans="64:64" x14ac:dyDescent="0.35">
      <c r="BL5469">
        <v>0</v>
      </c>
    </row>
    <row r="5470" spans="64:64" x14ac:dyDescent="0.35">
      <c r="BL5470">
        <v>0</v>
      </c>
    </row>
    <row r="5471" spans="64:64" x14ac:dyDescent="0.35">
      <c r="BL5471">
        <v>0</v>
      </c>
    </row>
    <row r="5472" spans="64:64" x14ac:dyDescent="0.35">
      <c r="BL5472">
        <v>0</v>
      </c>
    </row>
    <row r="5473" spans="64:64" x14ac:dyDescent="0.35">
      <c r="BL5473">
        <v>0</v>
      </c>
    </row>
    <row r="5474" spans="64:64" x14ac:dyDescent="0.35">
      <c r="BL5474">
        <v>0</v>
      </c>
    </row>
    <row r="5475" spans="64:64" x14ac:dyDescent="0.35">
      <c r="BL5475">
        <v>0</v>
      </c>
    </row>
    <row r="5476" spans="64:64" x14ac:dyDescent="0.35">
      <c r="BL5476">
        <v>0</v>
      </c>
    </row>
    <row r="5477" spans="64:64" x14ac:dyDescent="0.35">
      <c r="BL5477">
        <v>0</v>
      </c>
    </row>
    <row r="5478" spans="64:64" x14ac:dyDescent="0.35">
      <c r="BL5478">
        <v>0</v>
      </c>
    </row>
    <row r="5479" spans="64:64" x14ac:dyDescent="0.35">
      <c r="BL5479">
        <v>0</v>
      </c>
    </row>
    <row r="5480" spans="64:64" x14ac:dyDescent="0.35">
      <c r="BL5480">
        <v>0</v>
      </c>
    </row>
    <row r="5481" spans="64:64" x14ac:dyDescent="0.35">
      <c r="BL5481">
        <v>0</v>
      </c>
    </row>
    <row r="5482" spans="64:64" x14ac:dyDescent="0.35">
      <c r="BL5482">
        <v>0</v>
      </c>
    </row>
    <row r="5483" spans="64:64" x14ac:dyDescent="0.35">
      <c r="BL5483">
        <v>0</v>
      </c>
    </row>
    <row r="5484" spans="64:64" x14ac:dyDescent="0.35">
      <c r="BL5484">
        <v>0</v>
      </c>
    </row>
    <row r="5485" spans="64:64" x14ac:dyDescent="0.35">
      <c r="BL5485">
        <v>0</v>
      </c>
    </row>
    <row r="5486" spans="64:64" x14ac:dyDescent="0.35">
      <c r="BL5486">
        <v>0</v>
      </c>
    </row>
    <row r="5487" spans="64:64" x14ac:dyDescent="0.35">
      <c r="BL5487">
        <v>0</v>
      </c>
    </row>
    <row r="5488" spans="64:64" x14ac:dyDescent="0.35">
      <c r="BL5488">
        <v>0</v>
      </c>
    </row>
    <row r="5489" spans="64:64" x14ac:dyDescent="0.35">
      <c r="BL5489">
        <v>0</v>
      </c>
    </row>
    <row r="5490" spans="64:64" x14ac:dyDescent="0.35">
      <c r="BL5490">
        <v>0</v>
      </c>
    </row>
    <row r="5491" spans="64:64" x14ac:dyDescent="0.35">
      <c r="BL5491">
        <v>0</v>
      </c>
    </row>
    <row r="5492" spans="64:64" x14ac:dyDescent="0.35">
      <c r="BL5492">
        <v>0</v>
      </c>
    </row>
    <row r="5493" spans="64:64" x14ac:dyDescent="0.35">
      <c r="BL5493">
        <v>0</v>
      </c>
    </row>
    <row r="5494" spans="64:64" x14ac:dyDescent="0.35">
      <c r="BL5494">
        <v>0</v>
      </c>
    </row>
    <row r="5495" spans="64:64" x14ac:dyDescent="0.35">
      <c r="BL5495">
        <v>0</v>
      </c>
    </row>
    <row r="5496" spans="64:64" x14ac:dyDescent="0.35">
      <c r="BL5496">
        <v>0</v>
      </c>
    </row>
    <row r="5497" spans="64:64" x14ac:dyDescent="0.35">
      <c r="BL5497">
        <v>0</v>
      </c>
    </row>
    <row r="5498" spans="64:64" x14ac:dyDescent="0.35">
      <c r="BL5498">
        <v>0</v>
      </c>
    </row>
    <row r="5499" spans="64:64" x14ac:dyDescent="0.35">
      <c r="BL5499">
        <v>0</v>
      </c>
    </row>
    <row r="5500" spans="64:64" x14ac:dyDescent="0.35">
      <c r="BL5500">
        <v>0</v>
      </c>
    </row>
    <row r="5501" spans="64:64" x14ac:dyDescent="0.35">
      <c r="BL5501">
        <v>0</v>
      </c>
    </row>
    <row r="5502" spans="64:64" x14ac:dyDescent="0.35">
      <c r="BL5502">
        <v>0</v>
      </c>
    </row>
    <row r="5503" spans="64:64" x14ac:dyDescent="0.35">
      <c r="BL5503">
        <v>0</v>
      </c>
    </row>
    <row r="5504" spans="64:64" x14ac:dyDescent="0.35">
      <c r="BL5504">
        <v>0</v>
      </c>
    </row>
    <row r="5505" spans="64:64" x14ac:dyDescent="0.35">
      <c r="BL5505">
        <v>0</v>
      </c>
    </row>
    <row r="5506" spans="64:64" x14ac:dyDescent="0.35">
      <c r="BL5506">
        <v>0</v>
      </c>
    </row>
    <row r="5507" spans="64:64" x14ac:dyDescent="0.35">
      <c r="BL5507">
        <v>0</v>
      </c>
    </row>
    <row r="5508" spans="64:64" x14ac:dyDescent="0.35">
      <c r="BL5508">
        <v>0</v>
      </c>
    </row>
    <row r="5509" spans="64:64" x14ac:dyDescent="0.35">
      <c r="BL5509">
        <v>0</v>
      </c>
    </row>
    <row r="5510" spans="64:64" x14ac:dyDescent="0.35">
      <c r="BL5510">
        <v>0</v>
      </c>
    </row>
    <row r="5511" spans="64:64" x14ac:dyDescent="0.35">
      <c r="BL5511">
        <v>0</v>
      </c>
    </row>
    <row r="5512" spans="64:64" x14ac:dyDescent="0.35">
      <c r="BL5512">
        <v>0</v>
      </c>
    </row>
    <row r="5513" spans="64:64" x14ac:dyDescent="0.35">
      <c r="BL5513">
        <v>0</v>
      </c>
    </row>
    <row r="5514" spans="64:64" x14ac:dyDescent="0.35">
      <c r="BL5514">
        <v>0</v>
      </c>
    </row>
    <row r="5515" spans="64:64" x14ac:dyDescent="0.35">
      <c r="BL5515">
        <v>0</v>
      </c>
    </row>
    <row r="5516" spans="64:64" x14ac:dyDescent="0.35">
      <c r="BL5516">
        <v>0</v>
      </c>
    </row>
    <row r="5517" spans="64:64" x14ac:dyDescent="0.35">
      <c r="BL5517">
        <v>0</v>
      </c>
    </row>
    <row r="5518" spans="64:64" x14ac:dyDescent="0.35">
      <c r="BL5518">
        <v>0</v>
      </c>
    </row>
    <row r="5519" spans="64:64" x14ac:dyDescent="0.35">
      <c r="BL5519">
        <v>0</v>
      </c>
    </row>
    <row r="5520" spans="64:64" x14ac:dyDescent="0.35">
      <c r="BL5520">
        <v>0</v>
      </c>
    </row>
    <row r="5521" spans="64:64" x14ac:dyDescent="0.35">
      <c r="BL5521">
        <v>0</v>
      </c>
    </row>
    <row r="5522" spans="64:64" x14ac:dyDescent="0.35">
      <c r="BL5522">
        <v>0</v>
      </c>
    </row>
    <row r="5523" spans="64:64" x14ac:dyDescent="0.35">
      <c r="BL5523">
        <v>0</v>
      </c>
    </row>
    <row r="5524" spans="64:64" x14ac:dyDescent="0.35">
      <c r="BL5524">
        <v>0</v>
      </c>
    </row>
    <row r="5525" spans="64:64" x14ac:dyDescent="0.35">
      <c r="BL5525">
        <v>0</v>
      </c>
    </row>
    <row r="5526" spans="64:64" x14ac:dyDescent="0.35">
      <c r="BL5526">
        <v>0</v>
      </c>
    </row>
    <row r="5527" spans="64:64" x14ac:dyDescent="0.35">
      <c r="BL5527">
        <v>0</v>
      </c>
    </row>
    <row r="5528" spans="64:64" x14ac:dyDescent="0.35">
      <c r="BL5528">
        <v>0</v>
      </c>
    </row>
    <row r="5529" spans="64:64" x14ac:dyDescent="0.35">
      <c r="BL5529">
        <v>0</v>
      </c>
    </row>
    <row r="5530" spans="64:64" x14ac:dyDescent="0.35">
      <c r="BL5530">
        <v>0</v>
      </c>
    </row>
    <row r="5531" spans="64:64" x14ac:dyDescent="0.35">
      <c r="BL5531">
        <v>0</v>
      </c>
    </row>
    <row r="5532" spans="64:64" x14ac:dyDescent="0.35">
      <c r="BL5532">
        <v>0</v>
      </c>
    </row>
    <row r="5533" spans="64:64" x14ac:dyDescent="0.35">
      <c r="BL5533">
        <v>0</v>
      </c>
    </row>
    <row r="5534" spans="64:64" x14ac:dyDescent="0.35">
      <c r="BL5534">
        <v>0</v>
      </c>
    </row>
    <row r="5535" spans="64:64" x14ac:dyDescent="0.35">
      <c r="BL5535">
        <v>0</v>
      </c>
    </row>
    <row r="5536" spans="64:64" x14ac:dyDescent="0.35">
      <c r="BL5536">
        <v>0</v>
      </c>
    </row>
    <row r="5537" spans="64:64" x14ac:dyDescent="0.35">
      <c r="BL5537">
        <v>0</v>
      </c>
    </row>
    <row r="5538" spans="64:64" x14ac:dyDescent="0.35">
      <c r="BL5538">
        <v>0</v>
      </c>
    </row>
    <row r="5539" spans="64:64" x14ac:dyDescent="0.35">
      <c r="BL5539">
        <v>0</v>
      </c>
    </row>
    <row r="5540" spans="64:64" x14ac:dyDescent="0.35">
      <c r="BL5540">
        <v>0</v>
      </c>
    </row>
    <row r="5541" spans="64:64" x14ac:dyDescent="0.35">
      <c r="BL5541">
        <v>0</v>
      </c>
    </row>
    <row r="5542" spans="64:64" x14ac:dyDescent="0.35">
      <c r="BL5542">
        <v>0</v>
      </c>
    </row>
    <row r="5543" spans="64:64" x14ac:dyDescent="0.35">
      <c r="BL5543">
        <v>0</v>
      </c>
    </row>
    <row r="5544" spans="64:64" x14ac:dyDescent="0.35">
      <c r="BL5544">
        <v>0</v>
      </c>
    </row>
    <row r="5545" spans="64:64" x14ac:dyDescent="0.35">
      <c r="BL5545">
        <v>0</v>
      </c>
    </row>
    <row r="5546" spans="64:64" x14ac:dyDescent="0.35">
      <c r="BL5546">
        <v>0</v>
      </c>
    </row>
    <row r="5547" spans="64:64" x14ac:dyDescent="0.35">
      <c r="BL5547">
        <v>0</v>
      </c>
    </row>
    <row r="5548" spans="64:64" x14ac:dyDescent="0.35">
      <c r="BL5548">
        <v>0</v>
      </c>
    </row>
    <row r="5549" spans="64:64" x14ac:dyDescent="0.35">
      <c r="BL5549">
        <v>0</v>
      </c>
    </row>
    <row r="5550" spans="64:64" x14ac:dyDescent="0.35">
      <c r="BL5550">
        <v>0</v>
      </c>
    </row>
    <row r="5551" spans="64:64" x14ac:dyDescent="0.35">
      <c r="BL5551">
        <v>0</v>
      </c>
    </row>
    <row r="5552" spans="64:64" x14ac:dyDescent="0.35">
      <c r="BL5552">
        <v>0</v>
      </c>
    </row>
    <row r="5553" spans="64:64" x14ac:dyDescent="0.35">
      <c r="BL5553">
        <v>0</v>
      </c>
    </row>
    <row r="5554" spans="64:64" x14ac:dyDescent="0.35">
      <c r="BL5554">
        <v>0</v>
      </c>
    </row>
    <row r="5555" spans="64:64" x14ac:dyDescent="0.35">
      <c r="BL5555">
        <v>0</v>
      </c>
    </row>
    <row r="5556" spans="64:64" x14ac:dyDescent="0.35">
      <c r="BL5556">
        <v>0</v>
      </c>
    </row>
    <row r="5557" spans="64:64" x14ac:dyDescent="0.35">
      <c r="BL5557">
        <v>0</v>
      </c>
    </row>
    <row r="5558" spans="64:64" x14ac:dyDescent="0.35">
      <c r="BL5558">
        <v>0</v>
      </c>
    </row>
    <row r="5559" spans="64:64" x14ac:dyDescent="0.35">
      <c r="BL5559">
        <v>0</v>
      </c>
    </row>
    <row r="5560" spans="64:64" x14ac:dyDescent="0.35">
      <c r="BL5560">
        <v>0</v>
      </c>
    </row>
    <row r="5561" spans="64:64" x14ac:dyDescent="0.35">
      <c r="BL5561">
        <v>0</v>
      </c>
    </row>
    <row r="5562" spans="64:64" x14ac:dyDescent="0.35">
      <c r="BL5562">
        <v>0</v>
      </c>
    </row>
    <row r="5563" spans="64:64" x14ac:dyDescent="0.35">
      <c r="BL5563">
        <v>0</v>
      </c>
    </row>
    <row r="5564" spans="64:64" x14ac:dyDescent="0.35">
      <c r="BL5564">
        <v>0</v>
      </c>
    </row>
    <row r="5565" spans="64:64" x14ac:dyDescent="0.35">
      <c r="BL5565">
        <v>0</v>
      </c>
    </row>
    <row r="5566" spans="64:64" x14ac:dyDescent="0.35">
      <c r="BL5566">
        <v>0</v>
      </c>
    </row>
    <row r="5567" spans="64:64" x14ac:dyDescent="0.35">
      <c r="BL5567">
        <v>0</v>
      </c>
    </row>
    <row r="5568" spans="64:64" x14ac:dyDescent="0.35">
      <c r="BL5568">
        <v>0</v>
      </c>
    </row>
    <row r="5569" spans="64:64" x14ac:dyDescent="0.35">
      <c r="BL5569">
        <v>0</v>
      </c>
    </row>
    <row r="5570" spans="64:64" x14ac:dyDescent="0.35">
      <c r="BL5570">
        <v>0</v>
      </c>
    </row>
    <row r="5571" spans="64:64" x14ac:dyDescent="0.35">
      <c r="BL5571">
        <v>0</v>
      </c>
    </row>
    <row r="5572" spans="64:64" x14ac:dyDescent="0.35">
      <c r="BL5572">
        <v>0</v>
      </c>
    </row>
    <row r="5573" spans="64:64" x14ac:dyDescent="0.35">
      <c r="BL5573">
        <v>0</v>
      </c>
    </row>
    <row r="5574" spans="64:64" x14ac:dyDescent="0.35">
      <c r="BL5574">
        <v>0</v>
      </c>
    </row>
    <row r="5575" spans="64:64" x14ac:dyDescent="0.35">
      <c r="BL5575">
        <v>0</v>
      </c>
    </row>
    <row r="5576" spans="64:64" x14ac:dyDescent="0.35">
      <c r="BL5576">
        <v>0</v>
      </c>
    </row>
    <row r="5577" spans="64:64" x14ac:dyDescent="0.35">
      <c r="BL5577">
        <v>0</v>
      </c>
    </row>
    <row r="5578" spans="64:64" x14ac:dyDescent="0.35">
      <c r="BL5578">
        <v>0</v>
      </c>
    </row>
    <row r="5579" spans="64:64" x14ac:dyDescent="0.35">
      <c r="BL5579">
        <v>0</v>
      </c>
    </row>
    <row r="5580" spans="64:64" x14ac:dyDescent="0.35">
      <c r="BL5580">
        <v>0</v>
      </c>
    </row>
    <row r="5581" spans="64:64" x14ac:dyDescent="0.35">
      <c r="BL5581">
        <v>0</v>
      </c>
    </row>
    <row r="5582" spans="64:64" x14ac:dyDescent="0.35">
      <c r="BL5582">
        <v>0</v>
      </c>
    </row>
    <row r="5583" spans="64:64" x14ac:dyDescent="0.35">
      <c r="BL5583">
        <v>0</v>
      </c>
    </row>
    <row r="5584" spans="64:64" x14ac:dyDescent="0.35">
      <c r="BL5584">
        <v>0</v>
      </c>
    </row>
    <row r="5585" spans="64:64" x14ac:dyDescent="0.35">
      <c r="BL5585">
        <v>0</v>
      </c>
    </row>
    <row r="5586" spans="64:64" x14ac:dyDescent="0.35">
      <c r="BL5586">
        <v>0</v>
      </c>
    </row>
    <row r="5587" spans="64:64" x14ac:dyDescent="0.35">
      <c r="BL5587">
        <v>0</v>
      </c>
    </row>
    <row r="5588" spans="64:64" x14ac:dyDescent="0.35">
      <c r="BL5588">
        <v>0</v>
      </c>
    </row>
    <row r="5589" spans="64:64" x14ac:dyDescent="0.35">
      <c r="BL5589">
        <v>0</v>
      </c>
    </row>
    <row r="5590" spans="64:64" x14ac:dyDescent="0.35">
      <c r="BL5590">
        <v>0</v>
      </c>
    </row>
    <row r="5591" spans="64:64" x14ac:dyDescent="0.35">
      <c r="BL5591">
        <v>0</v>
      </c>
    </row>
    <row r="5592" spans="64:64" x14ac:dyDescent="0.35">
      <c r="BL5592">
        <v>0</v>
      </c>
    </row>
    <row r="5593" spans="64:64" x14ac:dyDescent="0.35">
      <c r="BL5593">
        <v>0</v>
      </c>
    </row>
    <row r="5594" spans="64:64" x14ac:dyDescent="0.35">
      <c r="BL5594">
        <v>0</v>
      </c>
    </row>
    <row r="5595" spans="64:64" x14ac:dyDescent="0.35">
      <c r="BL5595">
        <v>0</v>
      </c>
    </row>
    <row r="5596" spans="64:64" x14ac:dyDescent="0.35">
      <c r="BL5596">
        <v>0</v>
      </c>
    </row>
    <row r="5597" spans="64:64" x14ac:dyDescent="0.35">
      <c r="BL5597">
        <v>0</v>
      </c>
    </row>
    <row r="5598" spans="64:64" x14ac:dyDescent="0.35">
      <c r="BL5598">
        <v>0</v>
      </c>
    </row>
    <row r="5599" spans="64:64" x14ac:dyDescent="0.35">
      <c r="BL5599">
        <v>0</v>
      </c>
    </row>
    <row r="5600" spans="64:64" x14ac:dyDescent="0.35">
      <c r="BL5600">
        <v>0</v>
      </c>
    </row>
    <row r="5601" spans="64:64" x14ac:dyDescent="0.35">
      <c r="BL5601">
        <v>0</v>
      </c>
    </row>
    <row r="5602" spans="64:64" x14ac:dyDescent="0.35">
      <c r="BL5602">
        <v>0</v>
      </c>
    </row>
    <row r="5603" spans="64:64" x14ac:dyDescent="0.35">
      <c r="BL5603">
        <v>0</v>
      </c>
    </row>
    <row r="5604" spans="64:64" x14ac:dyDescent="0.35">
      <c r="BL5604">
        <v>0</v>
      </c>
    </row>
    <row r="5605" spans="64:64" x14ac:dyDescent="0.35">
      <c r="BL5605">
        <v>0</v>
      </c>
    </row>
    <row r="5606" spans="64:64" x14ac:dyDescent="0.35">
      <c r="BL5606">
        <v>0</v>
      </c>
    </row>
    <row r="5607" spans="64:64" x14ac:dyDescent="0.35">
      <c r="BL5607">
        <v>0</v>
      </c>
    </row>
    <row r="5608" spans="64:64" x14ac:dyDescent="0.35">
      <c r="BL5608">
        <v>0</v>
      </c>
    </row>
    <row r="5609" spans="64:64" x14ac:dyDescent="0.35">
      <c r="BL5609">
        <v>0</v>
      </c>
    </row>
    <row r="5610" spans="64:64" x14ac:dyDescent="0.35">
      <c r="BL5610">
        <v>0</v>
      </c>
    </row>
    <row r="5611" spans="64:64" x14ac:dyDescent="0.35">
      <c r="BL5611">
        <v>0</v>
      </c>
    </row>
    <row r="5612" spans="64:64" x14ac:dyDescent="0.35">
      <c r="BL5612">
        <v>0</v>
      </c>
    </row>
    <row r="5613" spans="64:64" x14ac:dyDescent="0.35">
      <c r="BL5613">
        <v>0</v>
      </c>
    </row>
    <row r="5614" spans="64:64" x14ac:dyDescent="0.35">
      <c r="BL5614">
        <v>0</v>
      </c>
    </row>
    <row r="5615" spans="64:64" x14ac:dyDescent="0.35">
      <c r="BL5615">
        <v>0</v>
      </c>
    </row>
    <row r="5616" spans="64:64" x14ac:dyDescent="0.35">
      <c r="BL5616">
        <v>0</v>
      </c>
    </row>
    <row r="5617" spans="64:64" x14ac:dyDescent="0.35">
      <c r="BL5617">
        <v>0</v>
      </c>
    </row>
    <row r="5618" spans="64:64" x14ac:dyDescent="0.35">
      <c r="BL5618">
        <v>0</v>
      </c>
    </row>
    <row r="5619" spans="64:64" x14ac:dyDescent="0.35">
      <c r="BL5619">
        <v>0</v>
      </c>
    </row>
    <row r="5620" spans="64:64" x14ac:dyDescent="0.35">
      <c r="BL5620">
        <v>0</v>
      </c>
    </row>
    <row r="5621" spans="64:64" x14ac:dyDescent="0.35">
      <c r="BL5621">
        <v>0</v>
      </c>
    </row>
    <row r="5622" spans="64:64" x14ac:dyDescent="0.35">
      <c r="BL5622">
        <v>0</v>
      </c>
    </row>
    <row r="5623" spans="64:64" x14ac:dyDescent="0.35">
      <c r="BL5623">
        <v>0</v>
      </c>
    </row>
    <row r="5624" spans="64:64" x14ac:dyDescent="0.35">
      <c r="BL5624">
        <v>0</v>
      </c>
    </row>
    <row r="5625" spans="64:64" x14ac:dyDescent="0.35">
      <c r="BL5625">
        <v>0</v>
      </c>
    </row>
    <row r="5626" spans="64:64" x14ac:dyDescent="0.35">
      <c r="BL5626">
        <v>0</v>
      </c>
    </row>
    <row r="5627" spans="64:64" x14ac:dyDescent="0.35">
      <c r="BL5627">
        <v>0</v>
      </c>
    </row>
    <row r="5628" spans="64:64" x14ac:dyDescent="0.35">
      <c r="BL5628">
        <v>0</v>
      </c>
    </row>
    <row r="5629" spans="64:64" x14ac:dyDescent="0.35">
      <c r="BL5629">
        <v>0</v>
      </c>
    </row>
    <row r="5630" spans="64:64" x14ac:dyDescent="0.35">
      <c r="BL5630">
        <v>0</v>
      </c>
    </row>
    <row r="5631" spans="64:64" x14ac:dyDescent="0.35">
      <c r="BL5631">
        <v>0</v>
      </c>
    </row>
    <row r="5632" spans="64:64" x14ac:dyDescent="0.35">
      <c r="BL5632">
        <v>0</v>
      </c>
    </row>
    <row r="5633" spans="64:64" x14ac:dyDescent="0.35">
      <c r="BL5633">
        <v>0</v>
      </c>
    </row>
    <row r="5634" spans="64:64" x14ac:dyDescent="0.35">
      <c r="BL5634">
        <v>0</v>
      </c>
    </row>
    <row r="5635" spans="64:64" x14ac:dyDescent="0.35">
      <c r="BL5635">
        <v>0</v>
      </c>
    </row>
    <row r="5636" spans="64:64" x14ac:dyDescent="0.35">
      <c r="BL5636">
        <v>0</v>
      </c>
    </row>
    <row r="5637" spans="64:64" x14ac:dyDescent="0.35">
      <c r="BL5637">
        <v>0</v>
      </c>
    </row>
    <row r="5638" spans="64:64" x14ac:dyDescent="0.35">
      <c r="BL5638">
        <v>0</v>
      </c>
    </row>
    <row r="5639" spans="64:64" x14ac:dyDescent="0.35">
      <c r="BL5639">
        <v>0</v>
      </c>
    </row>
    <row r="5640" spans="64:64" x14ac:dyDescent="0.35">
      <c r="BL5640">
        <v>0</v>
      </c>
    </row>
    <row r="5641" spans="64:64" x14ac:dyDescent="0.35">
      <c r="BL5641">
        <v>0</v>
      </c>
    </row>
    <row r="5642" spans="64:64" x14ac:dyDescent="0.35">
      <c r="BL5642">
        <v>0</v>
      </c>
    </row>
    <row r="5643" spans="64:64" x14ac:dyDescent="0.35">
      <c r="BL5643">
        <v>0</v>
      </c>
    </row>
    <row r="5644" spans="64:64" x14ac:dyDescent="0.35">
      <c r="BL5644">
        <v>0</v>
      </c>
    </row>
    <row r="5645" spans="64:64" x14ac:dyDescent="0.35">
      <c r="BL5645">
        <v>0</v>
      </c>
    </row>
    <row r="5646" spans="64:64" x14ac:dyDescent="0.35">
      <c r="BL5646">
        <v>0</v>
      </c>
    </row>
    <row r="5647" spans="64:64" x14ac:dyDescent="0.35">
      <c r="BL5647">
        <v>0</v>
      </c>
    </row>
    <row r="5648" spans="64:64" x14ac:dyDescent="0.35">
      <c r="BL5648">
        <v>0</v>
      </c>
    </row>
    <row r="5649" spans="64:64" x14ac:dyDescent="0.35">
      <c r="BL5649">
        <v>0</v>
      </c>
    </row>
    <row r="5650" spans="64:64" x14ac:dyDescent="0.35">
      <c r="BL5650">
        <v>0</v>
      </c>
    </row>
    <row r="5651" spans="64:64" x14ac:dyDescent="0.35">
      <c r="BL5651">
        <v>0</v>
      </c>
    </row>
    <row r="5652" spans="64:64" x14ac:dyDescent="0.35">
      <c r="BL5652">
        <v>0</v>
      </c>
    </row>
    <row r="5653" spans="64:64" x14ac:dyDescent="0.35">
      <c r="BL5653">
        <v>0</v>
      </c>
    </row>
    <row r="5654" spans="64:64" x14ac:dyDescent="0.35">
      <c r="BL5654">
        <v>0</v>
      </c>
    </row>
    <row r="5655" spans="64:64" x14ac:dyDescent="0.35">
      <c r="BL5655">
        <v>0</v>
      </c>
    </row>
    <row r="5656" spans="64:64" x14ac:dyDescent="0.35">
      <c r="BL5656">
        <v>0</v>
      </c>
    </row>
    <row r="5657" spans="64:64" x14ac:dyDescent="0.35">
      <c r="BL5657">
        <v>0</v>
      </c>
    </row>
    <row r="5658" spans="64:64" x14ac:dyDescent="0.35">
      <c r="BL5658">
        <v>0</v>
      </c>
    </row>
    <row r="5659" spans="64:64" x14ac:dyDescent="0.35">
      <c r="BL5659">
        <v>0</v>
      </c>
    </row>
    <row r="5660" spans="64:64" x14ac:dyDescent="0.35">
      <c r="BL5660">
        <v>0</v>
      </c>
    </row>
    <row r="5661" spans="64:64" x14ac:dyDescent="0.35">
      <c r="BL5661">
        <v>0</v>
      </c>
    </row>
    <row r="5662" spans="64:64" x14ac:dyDescent="0.35">
      <c r="BL5662">
        <v>0</v>
      </c>
    </row>
    <row r="5663" spans="64:64" x14ac:dyDescent="0.35">
      <c r="BL5663">
        <v>0</v>
      </c>
    </row>
    <row r="5664" spans="64:64" x14ac:dyDescent="0.35">
      <c r="BL5664">
        <v>0</v>
      </c>
    </row>
    <row r="5665" spans="64:64" x14ac:dyDescent="0.35">
      <c r="BL5665">
        <v>0</v>
      </c>
    </row>
    <row r="5666" spans="64:64" x14ac:dyDescent="0.35">
      <c r="BL5666">
        <v>0</v>
      </c>
    </row>
    <row r="5667" spans="64:64" x14ac:dyDescent="0.35">
      <c r="BL5667">
        <v>0</v>
      </c>
    </row>
    <row r="5668" spans="64:64" x14ac:dyDescent="0.35">
      <c r="BL5668">
        <v>0</v>
      </c>
    </row>
    <row r="5669" spans="64:64" x14ac:dyDescent="0.35">
      <c r="BL5669">
        <v>0</v>
      </c>
    </row>
    <row r="5670" spans="64:64" x14ac:dyDescent="0.35">
      <c r="BL5670">
        <v>0</v>
      </c>
    </row>
    <row r="5671" spans="64:64" x14ac:dyDescent="0.35">
      <c r="BL5671">
        <v>0</v>
      </c>
    </row>
    <row r="5672" spans="64:64" x14ac:dyDescent="0.35">
      <c r="BL5672">
        <v>0</v>
      </c>
    </row>
    <row r="5673" spans="64:64" x14ac:dyDescent="0.35">
      <c r="BL5673">
        <v>0</v>
      </c>
    </row>
    <row r="5674" spans="64:64" x14ac:dyDescent="0.35">
      <c r="BL5674">
        <v>0</v>
      </c>
    </row>
    <row r="5675" spans="64:64" x14ac:dyDescent="0.35">
      <c r="BL5675">
        <v>0</v>
      </c>
    </row>
    <row r="5676" spans="64:64" x14ac:dyDescent="0.35">
      <c r="BL5676">
        <v>0</v>
      </c>
    </row>
    <row r="5677" spans="64:64" x14ac:dyDescent="0.35">
      <c r="BL5677">
        <v>0</v>
      </c>
    </row>
    <row r="5678" spans="64:64" x14ac:dyDescent="0.35">
      <c r="BL5678">
        <v>0</v>
      </c>
    </row>
    <row r="5679" spans="64:64" x14ac:dyDescent="0.35">
      <c r="BL5679">
        <v>0</v>
      </c>
    </row>
    <row r="5680" spans="64:64" x14ac:dyDescent="0.35">
      <c r="BL5680">
        <v>0</v>
      </c>
    </row>
    <row r="5681" spans="64:64" x14ac:dyDescent="0.35">
      <c r="BL5681">
        <v>0</v>
      </c>
    </row>
    <row r="5682" spans="64:64" x14ac:dyDescent="0.35">
      <c r="BL5682">
        <v>0</v>
      </c>
    </row>
    <row r="5683" spans="64:64" x14ac:dyDescent="0.35">
      <c r="BL5683">
        <v>0</v>
      </c>
    </row>
    <row r="5684" spans="64:64" x14ac:dyDescent="0.35">
      <c r="BL5684">
        <v>0</v>
      </c>
    </row>
    <row r="5685" spans="64:64" x14ac:dyDescent="0.35">
      <c r="BL5685">
        <v>0</v>
      </c>
    </row>
    <row r="5686" spans="64:64" x14ac:dyDescent="0.35">
      <c r="BL5686">
        <v>0</v>
      </c>
    </row>
    <row r="5687" spans="64:64" x14ac:dyDescent="0.35">
      <c r="BL5687">
        <v>0</v>
      </c>
    </row>
    <row r="5688" spans="64:64" x14ac:dyDescent="0.35">
      <c r="BL5688">
        <v>0</v>
      </c>
    </row>
    <row r="5689" spans="64:64" x14ac:dyDescent="0.35">
      <c r="BL5689">
        <v>0</v>
      </c>
    </row>
    <row r="5690" spans="64:64" x14ac:dyDescent="0.35">
      <c r="BL5690">
        <v>0</v>
      </c>
    </row>
    <row r="5691" spans="64:64" x14ac:dyDescent="0.35">
      <c r="BL5691">
        <v>0</v>
      </c>
    </row>
    <row r="5692" spans="64:64" x14ac:dyDescent="0.35">
      <c r="BL5692">
        <v>0</v>
      </c>
    </row>
    <row r="5693" spans="64:64" x14ac:dyDescent="0.35">
      <c r="BL5693">
        <v>0</v>
      </c>
    </row>
    <row r="5694" spans="64:64" x14ac:dyDescent="0.35">
      <c r="BL5694">
        <v>0</v>
      </c>
    </row>
    <row r="5695" spans="64:64" x14ac:dyDescent="0.35">
      <c r="BL5695">
        <v>0</v>
      </c>
    </row>
    <row r="5696" spans="64:64" x14ac:dyDescent="0.35">
      <c r="BL5696">
        <v>0</v>
      </c>
    </row>
    <row r="5697" spans="64:64" x14ac:dyDescent="0.35">
      <c r="BL5697">
        <v>0</v>
      </c>
    </row>
    <row r="5698" spans="64:64" x14ac:dyDescent="0.35">
      <c r="BL5698">
        <v>0</v>
      </c>
    </row>
    <row r="5699" spans="64:64" x14ac:dyDescent="0.35">
      <c r="BL5699">
        <v>0</v>
      </c>
    </row>
    <row r="5700" spans="64:64" x14ac:dyDescent="0.35">
      <c r="BL5700">
        <v>0</v>
      </c>
    </row>
    <row r="5701" spans="64:64" x14ac:dyDescent="0.35">
      <c r="BL5701">
        <v>0</v>
      </c>
    </row>
    <row r="5702" spans="64:64" x14ac:dyDescent="0.35">
      <c r="BL5702">
        <v>0</v>
      </c>
    </row>
    <row r="5703" spans="64:64" x14ac:dyDescent="0.35">
      <c r="BL5703">
        <v>0</v>
      </c>
    </row>
    <row r="5704" spans="64:64" x14ac:dyDescent="0.35">
      <c r="BL5704">
        <v>0</v>
      </c>
    </row>
    <row r="5705" spans="64:64" x14ac:dyDescent="0.35">
      <c r="BL5705">
        <v>0</v>
      </c>
    </row>
    <row r="5706" spans="64:64" x14ac:dyDescent="0.35">
      <c r="BL5706">
        <v>0</v>
      </c>
    </row>
    <row r="5707" spans="64:64" x14ac:dyDescent="0.35">
      <c r="BL5707">
        <v>0</v>
      </c>
    </row>
    <row r="5708" spans="64:64" x14ac:dyDescent="0.35">
      <c r="BL5708">
        <v>0</v>
      </c>
    </row>
    <row r="5709" spans="64:64" x14ac:dyDescent="0.35">
      <c r="BL5709">
        <v>0</v>
      </c>
    </row>
    <row r="5710" spans="64:64" x14ac:dyDescent="0.35">
      <c r="BL5710">
        <v>0</v>
      </c>
    </row>
    <row r="5711" spans="64:64" x14ac:dyDescent="0.35">
      <c r="BL5711">
        <v>0</v>
      </c>
    </row>
    <row r="5712" spans="64:64" x14ac:dyDescent="0.35">
      <c r="BL5712">
        <v>0</v>
      </c>
    </row>
    <row r="5713" spans="64:64" x14ac:dyDescent="0.35">
      <c r="BL5713">
        <v>0</v>
      </c>
    </row>
    <row r="5714" spans="64:64" x14ac:dyDescent="0.35">
      <c r="BL5714">
        <v>0</v>
      </c>
    </row>
    <row r="5715" spans="64:64" x14ac:dyDescent="0.35">
      <c r="BL5715">
        <v>0</v>
      </c>
    </row>
    <row r="5716" spans="64:64" x14ac:dyDescent="0.35">
      <c r="BL5716">
        <v>0</v>
      </c>
    </row>
    <row r="5717" spans="64:64" x14ac:dyDescent="0.35">
      <c r="BL5717">
        <v>0</v>
      </c>
    </row>
    <row r="5718" spans="64:64" x14ac:dyDescent="0.35">
      <c r="BL5718">
        <v>0</v>
      </c>
    </row>
    <row r="5719" spans="64:64" x14ac:dyDescent="0.35">
      <c r="BL5719">
        <v>0</v>
      </c>
    </row>
    <row r="5720" spans="64:64" x14ac:dyDescent="0.35">
      <c r="BL5720">
        <v>0</v>
      </c>
    </row>
    <row r="5721" spans="64:64" x14ac:dyDescent="0.35">
      <c r="BL5721">
        <v>0</v>
      </c>
    </row>
    <row r="5722" spans="64:64" x14ac:dyDescent="0.35">
      <c r="BL5722">
        <v>0</v>
      </c>
    </row>
    <row r="5723" spans="64:64" x14ac:dyDescent="0.35">
      <c r="BL5723">
        <v>0</v>
      </c>
    </row>
    <row r="5724" spans="64:64" x14ac:dyDescent="0.35">
      <c r="BL5724">
        <v>0</v>
      </c>
    </row>
    <row r="5725" spans="64:64" x14ac:dyDescent="0.35">
      <c r="BL5725">
        <v>0</v>
      </c>
    </row>
    <row r="5726" spans="64:64" x14ac:dyDescent="0.35">
      <c r="BL5726">
        <v>0</v>
      </c>
    </row>
    <row r="5727" spans="64:64" x14ac:dyDescent="0.35">
      <c r="BL5727">
        <v>0</v>
      </c>
    </row>
    <row r="5728" spans="64:64" x14ac:dyDescent="0.35">
      <c r="BL5728">
        <v>0</v>
      </c>
    </row>
    <row r="5729" spans="64:64" x14ac:dyDescent="0.35">
      <c r="BL5729">
        <v>0</v>
      </c>
    </row>
    <row r="5730" spans="64:64" x14ac:dyDescent="0.35">
      <c r="BL5730">
        <v>0</v>
      </c>
    </row>
    <row r="5731" spans="64:64" x14ac:dyDescent="0.35">
      <c r="BL5731">
        <v>0</v>
      </c>
    </row>
    <row r="5732" spans="64:64" x14ac:dyDescent="0.35">
      <c r="BL5732">
        <v>0</v>
      </c>
    </row>
    <row r="5733" spans="64:64" x14ac:dyDescent="0.35">
      <c r="BL5733">
        <v>0</v>
      </c>
    </row>
    <row r="5734" spans="64:64" x14ac:dyDescent="0.35">
      <c r="BL5734">
        <v>0</v>
      </c>
    </row>
    <row r="5735" spans="64:64" x14ac:dyDescent="0.35">
      <c r="BL5735">
        <v>0</v>
      </c>
    </row>
    <row r="5736" spans="64:64" x14ac:dyDescent="0.35">
      <c r="BL5736">
        <v>0</v>
      </c>
    </row>
    <row r="5737" spans="64:64" x14ac:dyDescent="0.35">
      <c r="BL5737">
        <v>0</v>
      </c>
    </row>
    <row r="5738" spans="64:64" x14ac:dyDescent="0.35">
      <c r="BL5738">
        <v>0</v>
      </c>
    </row>
    <row r="5739" spans="64:64" x14ac:dyDescent="0.35">
      <c r="BL5739">
        <v>0</v>
      </c>
    </row>
    <row r="5740" spans="64:64" x14ac:dyDescent="0.35">
      <c r="BL5740">
        <v>0</v>
      </c>
    </row>
    <row r="5741" spans="64:64" x14ac:dyDescent="0.35">
      <c r="BL5741">
        <v>0</v>
      </c>
    </row>
    <row r="5742" spans="64:64" x14ac:dyDescent="0.35">
      <c r="BL5742">
        <v>0</v>
      </c>
    </row>
    <row r="5743" spans="64:64" x14ac:dyDescent="0.35">
      <c r="BL5743">
        <v>0</v>
      </c>
    </row>
    <row r="5744" spans="64:64" x14ac:dyDescent="0.35">
      <c r="BL5744">
        <v>0</v>
      </c>
    </row>
    <row r="5745" spans="64:64" x14ac:dyDescent="0.35">
      <c r="BL5745">
        <v>0</v>
      </c>
    </row>
    <row r="5746" spans="64:64" x14ac:dyDescent="0.35">
      <c r="BL5746">
        <v>0</v>
      </c>
    </row>
    <row r="5747" spans="64:64" x14ac:dyDescent="0.35">
      <c r="BL5747">
        <v>0</v>
      </c>
    </row>
    <row r="5748" spans="64:64" x14ac:dyDescent="0.35">
      <c r="BL5748">
        <v>0</v>
      </c>
    </row>
    <row r="5749" spans="64:64" x14ac:dyDescent="0.35">
      <c r="BL5749">
        <v>0</v>
      </c>
    </row>
    <row r="5750" spans="64:64" x14ac:dyDescent="0.35">
      <c r="BL5750">
        <v>0</v>
      </c>
    </row>
    <row r="5751" spans="64:64" x14ac:dyDescent="0.35">
      <c r="BL5751">
        <v>0</v>
      </c>
    </row>
    <row r="5752" spans="64:64" x14ac:dyDescent="0.35">
      <c r="BL5752">
        <v>0</v>
      </c>
    </row>
    <row r="5753" spans="64:64" x14ac:dyDescent="0.35">
      <c r="BL5753">
        <v>0</v>
      </c>
    </row>
    <row r="5754" spans="64:64" x14ac:dyDescent="0.35">
      <c r="BL5754">
        <v>0</v>
      </c>
    </row>
    <row r="5755" spans="64:64" x14ac:dyDescent="0.35">
      <c r="BL5755">
        <v>0</v>
      </c>
    </row>
    <row r="5756" spans="64:64" x14ac:dyDescent="0.35">
      <c r="BL5756">
        <v>0</v>
      </c>
    </row>
    <row r="5757" spans="64:64" x14ac:dyDescent="0.35">
      <c r="BL5757">
        <v>0</v>
      </c>
    </row>
    <row r="5758" spans="64:64" x14ac:dyDescent="0.35">
      <c r="BL5758">
        <v>0</v>
      </c>
    </row>
    <row r="5759" spans="64:64" x14ac:dyDescent="0.35">
      <c r="BL5759">
        <v>0</v>
      </c>
    </row>
    <row r="5760" spans="64:64" x14ac:dyDescent="0.35">
      <c r="BL5760">
        <v>0</v>
      </c>
    </row>
    <row r="5761" spans="64:64" x14ac:dyDescent="0.35">
      <c r="BL5761">
        <v>0</v>
      </c>
    </row>
    <row r="5762" spans="64:64" x14ac:dyDescent="0.35">
      <c r="BL5762">
        <v>0</v>
      </c>
    </row>
    <row r="5763" spans="64:64" x14ac:dyDescent="0.35">
      <c r="BL5763">
        <v>0</v>
      </c>
    </row>
    <row r="5764" spans="64:64" x14ac:dyDescent="0.35">
      <c r="BL5764">
        <v>0</v>
      </c>
    </row>
    <row r="5765" spans="64:64" x14ac:dyDescent="0.35">
      <c r="BL5765">
        <v>0</v>
      </c>
    </row>
    <row r="5766" spans="64:64" x14ac:dyDescent="0.35">
      <c r="BL5766">
        <v>0</v>
      </c>
    </row>
    <row r="5767" spans="64:64" x14ac:dyDescent="0.35">
      <c r="BL5767">
        <v>0</v>
      </c>
    </row>
    <row r="5768" spans="64:64" x14ac:dyDescent="0.35">
      <c r="BL5768">
        <v>0</v>
      </c>
    </row>
    <row r="5769" spans="64:64" x14ac:dyDescent="0.35">
      <c r="BL5769">
        <v>0</v>
      </c>
    </row>
    <row r="5770" spans="64:64" x14ac:dyDescent="0.35">
      <c r="BL5770">
        <v>0</v>
      </c>
    </row>
    <row r="5771" spans="64:64" x14ac:dyDescent="0.35">
      <c r="BL5771">
        <v>0</v>
      </c>
    </row>
    <row r="5772" spans="64:64" x14ac:dyDescent="0.35">
      <c r="BL5772">
        <v>0</v>
      </c>
    </row>
    <row r="5773" spans="64:64" x14ac:dyDescent="0.35">
      <c r="BL5773">
        <v>0</v>
      </c>
    </row>
    <row r="5774" spans="64:64" x14ac:dyDescent="0.35">
      <c r="BL5774">
        <v>0</v>
      </c>
    </row>
    <row r="5775" spans="64:64" x14ac:dyDescent="0.35">
      <c r="BL5775">
        <v>0</v>
      </c>
    </row>
    <row r="5776" spans="64:64" x14ac:dyDescent="0.35">
      <c r="BL5776">
        <v>0</v>
      </c>
    </row>
    <row r="5777" spans="64:64" x14ac:dyDescent="0.35">
      <c r="BL5777">
        <v>0</v>
      </c>
    </row>
    <row r="5778" spans="64:64" x14ac:dyDescent="0.35">
      <c r="BL5778">
        <v>0</v>
      </c>
    </row>
    <row r="5779" spans="64:64" x14ac:dyDescent="0.35">
      <c r="BL5779">
        <v>0</v>
      </c>
    </row>
    <row r="5780" spans="64:64" x14ac:dyDescent="0.35">
      <c r="BL5780">
        <v>0</v>
      </c>
    </row>
    <row r="5781" spans="64:64" x14ac:dyDescent="0.35">
      <c r="BL5781">
        <v>0</v>
      </c>
    </row>
    <row r="5782" spans="64:64" x14ac:dyDescent="0.35">
      <c r="BL5782">
        <v>0</v>
      </c>
    </row>
    <row r="5783" spans="64:64" x14ac:dyDescent="0.35">
      <c r="BL5783">
        <v>0</v>
      </c>
    </row>
    <row r="5784" spans="64:64" x14ac:dyDescent="0.35">
      <c r="BL5784">
        <v>0</v>
      </c>
    </row>
    <row r="5785" spans="64:64" x14ac:dyDescent="0.35">
      <c r="BL5785">
        <v>0</v>
      </c>
    </row>
    <row r="5786" spans="64:64" x14ac:dyDescent="0.35">
      <c r="BL5786">
        <v>0</v>
      </c>
    </row>
    <row r="5787" spans="64:64" x14ac:dyDescent="0.35">
      <c r="BL5787">
        <v>0</v>
      </c>
    </row>
    <row r="5788" spans="64:64" x14ac:dyDescent="0.35">
      <c r="BL5788">
        <v>0</v>
      </c>
    </row>
    <row r="5789" spans="64:64" x14ac:dyDescent="0.35">
      <c r="BL5789">
        <v>0</v>
      </c>
    </row>
    <row r="5790" spans="64:64" x14ac:dyDescent="0.35">
      <c r="BL5790">
        <v>0</v>
      </c>
    </row>
    <row r="5791" spans="64:64" x14ac:dyDescent="0.35">
      <c r="BL5791">
        <v>0</v>
      </c>
    </row>
    <row r="5792" spans="64:64" x14ac:dyDescent="0.35">
      <c r="BL5792">
        <v>0</v>
      </c>
    </row>
    <row r="5793" spans="64:64" x14ac:dyDescent="0.35">
      <c r="BL5793">
        <v>0</v>
      </c>
    </row>
    <row r="5794" spans="64:64" x14ac:dyDescent="0.35">
      <c r="BL5794">
        <v>0</v>
      </c>
    </row>
    <row r="5795" spans="64:64" x14ac:dyDescent="0.35">
      <c r="BL5795">
        <v>0</v>
      </c>
    </row>
    <row r="5796" spans="64:64" x14ac:dyDescent="0.35">
      <c r="BL5796">
        <v>0</v>
      </c>
    </row>
    <row r="5797" spans="64:64" x14ac:dyDescent="0.35">
      <c r="BL5797">
        <v>0</v>
      </c>
    </row>
    <row r="5798" spans="64:64" x14ac:dyDescent="0.35">
      <c r="BL5798">
        <v>0</v>
      </c>
    </row>
    <row r="5799" spans="64:64" x14ac:dyDescent="0.35">
      <c r="BL5799">
        <v>0</v>
      </c>
    </row>
    <row r="5800" spans="64:64" x14ac:dyDescent="0.35">
      <c r="BL5800">
        <v>0</v>
      </c>
    </row>
    <row r="5801" spans="64:64" x14ac:dyDescent="0.35">
      <c r="BL5801">
        <v>0</v>
      </c>
    </row>
    <row r="5802" spans="64:64" x14ac:dyDescent="0.35">
      <c r="BL5802">
        <v>0</v>
      </c>
    </row>
    <row r="5803" spans="64:64" x14ac:dyDescent="0.35">
      <c r="BL5803">
        <v>0</v>
      </c>
    </row>
    <row r="5804" spans="64:64" x14ac:dyDescent="0.35">
      <c r="BL5804">
        <v>0</v>
      </c>
    </row>
    <row r="5805" spans="64:64" x14ac:dyDescent="0.35">
      <c r="BL5805">
        <v>0</v>
      </c>
    </row>
    <row r="5806" spans="64:64" x14ac:dyDescent="0.35">
      <c r="BL5806">
        <v>0</v>
      </c>
    </row>
    <row r="5807" spans="64:64" x14ac:dyDescent="0.35">
      <c r="BL5807">
        <v>0</v>
      </c>
    </row>
    <row r="5808" spans="64:64" x14ac:dyDescent="0.35">
      <c r="BL5808">
        <v>0</v>
      </c>
    </row>
    <row r="5809" spans="64:64" x14ac:dyDescent="0.35">
      <c r="BL5809">
        <v>0</v>
      </c>
    </row>
    <row r="5810" spans="64:64" x14ac:dyDescent="0.35">
      <c r="BL5810">
        <v>0</v>
      </c>
    </row>
    <row r="5811" spans="64:64" x14ac:dyDescent="0.35">
      <c r="BL5811">
        <v>0</v>
      </c>
    </row>
    <row r="5812" spans="64:64" x14ac:dyDescent="0.35">
      <c r="BL5812">
        <v>0</v>
      </c>
    </row>
    <row r="5813" spans="64:64" x14ac:dyDescent="0.35">
      <c r="BL5813">
        <v>0</v>
      </c>
    </row>
    <row r="5814" spans="64:64" x14ac:dyDescent="0.35">
      <c r="BL5814">
        <v>0</v>
      </c>
    </row>
    <row r="5815" spans="64:64" x14ac:dyDescent="0.35">
      <c r="BL5815">
        <v>0</v>
      </c>
    </row>
    <row r="5816" spans="64:64" x14ac:dyDescent="0.35">
      <c r="BL5816">
        <v>0</v>
      </c>
    </row>
    <row r="5817" spans="64:64" x14ac:dyDescent="0.35">
      <c r="BL5817">
        <v>0</v>
      </c>
    </row>
    <row r="5818" spans="64:64" x14ac:dyDescent="0.35">
      <c r="BL5818">
        <v>0</v>
      </c>
    </row>
    <row r="5819" spans="64:64" x14ac:dyDescent="0.35">
      <c r="BL5819">
        <v>0</v>
      </c>
    </row>
    <row r="5820" spans="64:64" x14ac:dyDescent="0.35">
      <c r="BL5820">
        <v>0</v>
      </c>
    </row>
    <row r="5821" spans="64:64" x14ac:dyDescent="0.35">
      <c r="BL5821">
        <v>0</v>
      </c>
    </row>
    <row r="5822" spans="64:64" x14ac:dyDescent="0.35">
      <c r="BL5822">
        <v>0</v>
      </c>
    </row>
    <row r="5823" spans="64:64" x14ac:dyDescent="0.35">
      <c r="BL5823">
        <v>0</v>
      </c>
    </row>
    <row r="5824" spans="64:64" x14ac:dyDescent="0.35">
      <c r="BL5824">
        <v>0</v>
      </c>
    </row>
    <row r="5825" spans="64:64" x14ac:dyDescent="0.35">
      <c r="BL5825">
        <v>0</v>
      </c>
    </row>
    <row r="5826" spans="64:64" x14ac:dyDescent="0.35">
      <c r="BL5826">
        <v>0</v>
      </c>
    </row>
    <row r="5827" spans="64:64" x14ac:dyDescent="0.35">
      <c r="BL5827">
        <v>0</v>
      </c>
    </row>
    <row r="5828" spans="64:64" x14ac:dyDescent="0.35">
      <c r="BL5828">
        <v>0</v>
      </c>
    </row>
    <row r="5829" spans="64:64" x14ac:dyDescent="0.35">
      <c r="BL5829">
        <v>0</v>
      </c>
    </row>
    <row r="5830" spans="64:64" x14ac:dyDescent="0.35">
      <c r="BL5830">
        <v>0</v>
      </c>
    </row>
    <row r="5831" spans="64:64" x14ac:dyDescent="0.35">
      <c r="BL5831">
        <v>0</v>
      </c>
    </row>
    <row r="5832" spans="64:64" x14ac:dyDescent="0.35">
      <c r="BL5832">
        <v>0</v>
      </c>
    </row>
    <row r="5833" spans="64:64" x14ac:dyDescent="0.35">
      <c r="BL5833">
        <v>0</v>
      </c>
    </row>
    <row r="5834" spans="64:64" x14ac:dyDescent="0.35">
      <c r="BL5834">
        <v>0</v>
      </c>
    </row>
    <row r="5835" spans="64:64" x14ac:dyDescent="0.35">
      <c r="BL5835">
        <v>0</v>
      </c>
    </row>
    <row r="5836" spans="64:64" x14ac:dyDescent="0.35">
      <c r="BL5836">
        <v>0</v>
      </c>
    </row>
    <row r="5837" spans="64:64" x14ac:dyDescent="0.35">
      <c r="BL5837">
        <v>0</v>
      </c>
    </row>
    <row r="5838" spans="64:64" x14ac:dyDescent="0.35">
      <c r="BL5838">
        <v>0</v>
      </c>
    </row>
    <row r="5839" spans="64:64" x14ac:dyDescent="0.35">
      <c r="BL5839">
        <v>0</v>
      </c>
    </row>
    <row r="5840" spans="64:64" x14ac:dyDescent="0.35">
      <c r="BL5840">
        <v>0</v>
      </c>
    </row>
    <row r="5841" spans="64:64" x14ac:dyDescent="0.35">
      <c r="BL5841">
        <v>0</v>
      </c>
    </row>
    <row r="5842" spans="64:64" x14ac:dyDescent="0.35">
      <c r="BL5842">
        <v>0</v>
      </c>
    </row>
    <row r="5843" spans="64:64" x14ac:dyDescent="0.35">
      <c r="BL5843">
        <v>0</v>
      </c>
    </row>
    <row r="5844" spans="64:64" x14ac:dyDescent="0.35">
      <c r="BL5844">
        <v>0</v>
      </c>
    </row>
    <row r="5845" spans="64:64" x14ac:dyDescent="0.35">
      <c r="BL5845">
        <v>0</v>
      </c>
    </row>
    <row r="5846" spans="64:64" x14ac:dyDescent="0.35">
      <c r="BL5846">
        <v>0</v>
      </c>
    </row>
    <row r="5847" spans="64:64" x14ac:dyDescent="0.35">
      <c r="BL5847">
        <v>0</v>
      </c>
    </row>
    <row r="5848" spans="64:64" x14ac:dyDescent="0.35">
      <c r="BL5848">
        <v>0</v>
      </c>
    </row>
    <row r="5849" spans="64:64" x14ac:dyDescent="0.35">
      <c r="BL5849">
        <v>0</v>
      </c>
    </row>
    <row r="5850" spans="64:64" x14ac:dyDescent="0.35">
      <c r="BL5850">
        <v>0</v>
      </c>
    </row>
    <row r="5851" spans="64:64" x14ac:dyDescent="0.35">
      <c r="BL5851">
        <v>0</v>
      </c>
    </row>
    <row r="5852" spans="64:64" x14ac:dyDescent="0.35">
      <c r="BL5852">
        <v>0</v>
      </c>
    </row>
    <row r="5853" spans="64:64" x14ac:dyDescent="0.35">
      <c r="BL5853">
        <v>0</v>
      </c>
    </row>
    <row r="5854" spans="64:64" x14ac:dyDescent="0.35">
      <c r="BL5854">
        <v>0</v>
      </c>
    </row>
    <row r="5855" spans="64:64" x14ac:dyDescent="0.35">
      <c r="BL5855">
        <v>0</v>
      </c>
    </row>
    <row r="5856" spans="64:64" x14ac:dyDescent="0.35">
      <c r="BL5856">
        <v>0</v>
      </c>
    </row>
    <row r="5857" spans="64:64" x14ac:dyDescent="0.35">
      <c r="BL5857">
        <v>0</v>
      </c>
    </row>
    <row r="5858" spans="64:64" x14ac:dyDescent="0.35">
      <c r="BL5858">
        <v>0</v>
      </c>
    </row>
    <row r="5859" spans="64:64" x14ac:dyDescent="0.35">
      <c r="BL5859">
        <v>0</v>
      </c>
    </row>
    <row r="5860" spans="64:64" x14ac:dyDescent="0.35">
      <c r="BL5860">
        <v>0</v>
      </c>
    </row>
    <row r="5861" spans="64:64" x14ac:dyDescent="0.35">
      <c r="BL5861">
        <v>0</v>
      </c>
    </row>
    <row r="5862" spans="64:64" x14ac:dyDescent="0.35">
      <c r="BL5862">
        <v>0</v>
      </c>
    </row>
    <row r="5863" spans="64:64" x14ac:dyDescent="0.35">
      <c r="BL5863">
        <v>0</v>
      </c>
    </row>
    <row r="5864" spans="64:64" x14ac:dyDescent="0.35">
      <c r="BL5864">
        <v>0</v>
      </c>
    </row>
    <row r="5865" spans="64:64" x14ac:dyDescent="0.35">
      <c r="BL5865">
        <v>0</v>
      </c>
    </row>
    <row r="5866" spans="64:64" x14ac:dyDescent="0.35">
      <c r="BL5866">
        <v>0</v>
      </c>
    </row>
    <row r="5867" spans="64:64" x14ac:dyDescent="0.35">
      <c r="BL5867">
        <v>0</v>
      </c>
    </row>
    <row r="5868" spans="64:64" x14ac:dyDescent="0.35">
      <c r="BL5868">
        <v>0</v>
      </c>
    </row>
    <row r="5869" spans="64:64" x14ac:dyDescent="0.35">
      <c r="BL5869">
        <v>0</v>
      </c>
    </row>
    <row r="5870" spans="64:64" x14ac:dyDescent="0.35">
      <c r="BL5870">
        <v>0</v>
      </c>
    </row>
    <row r="5871" spans="64:64" x14ac:dyDescent="0.35">
      <c r="BL5871">
        <v>0</v>
      </c>
    </row>
    <row r="5872" spans="64:64" x14ac:dyDescent="0.35">
      <c r="BL5872">
        <v>0</v>
      </c>
    </row>
    <row r="5873" spans="64:64" x14ac:dyDescent="0.35">
      <c r="BL5873">
        <v>0</v>
      </c>
    </row>
    <row r="5874" spans="64:64" x14ac:dyDescent="0.35">
      <c r="BL5874">
        <v>0</v>
      </c>
    </row>
    <row r="5875" spans="64:64" x14ac:dyDescent="0.35">
      <c r="BL5875">
        <v>0</v>
      </c>
    </row>
    <row r="5876" spans="64:64" x14ac:dyDescent="0.35">
      <c r="BL5876">
        <v>0</v>
      </c>
    </row>
    <row r="5877" spans="64:64" x14ac:dyDescent="0.35">
      <c r="BL5877">
        <v>0</v>
      </c>
    </row>
    <row r="5878" spans="64:64" x14ac:dyDescent="0.35">
      <c r="BL5878">
        <v>0</v>
      </c>
    </row>
    <row r="5879" spans="64:64" x14ac:dyDescent="0.35">
      <c r="BL5879">
        <v>0</v>
      </c>
    </row>
    <row r="5880" spans="64:64" x14ac:dyDescent="0.35">
      <c r="BL5880">
        <v>0</v>
      </c>
    </row>
    <row r="5881" spans="64:64" x14ac:dyDescent="0.35">
      <c r="BL5881">
        <v>0</v>
      </c>
    </row>
    <row r="5882" spans="64:64" x14ac:dyDescent="0.35">
      <c r="BL5882">
        <v>0</v>
      </c>
    </row>
    <row r="5883" spans="64:64" x14ac:dyDescent="0.35">
      <c r="BL5883">
        <v>0</v>
      </c>
    </row>
    <row r="5884" spans="64:64" x14ac:dyDescent="0.35">
      <c r="BL5884">
        <v>0</v>
      </c>
    </row>
    <row r="5885" spans="64:64" x14ac:dyDescent="0.35">
      <c r="BL5885">
        <v>0</v>
      </c>
    </row>
    <row r="5886" spans="64:64" x14ac:dyDescent="0.35">
      <c r="BL5886">
        <v>0</v>
      </c>
    </row>
    <row r="5887" spans="64:64" x14ac:dyDescent="0.35">
      <c r="BL5887">
        <v>0</v>
      </c>
    </row>
    <row r="5888" spans="64:64" x14ac:dyDescent="0.35">
      <c r="BL5888">
        <v>0</v>
      </c>
    </row>
    <row r="5889" spans="64:64" x14ac:dyDescent="0.35">
      <c r="BL5889">
        <v>0</v>
      </c>
    </row>
    <row r="5890" spans="64:64" x14ac:dyDescent="0.35">
      <c r="BL5890">
        <v>0</v>
      </c>
    </row>
    <row r="5891" spans="64:64" x14ac:dyDescent="0.35">
      <c r="BL5891">
        <v>0</v>
      </c>
    </row>
    <row r="5892" spans="64:64" x14ac:dyDescent="0.35">
      <c r="BL5892">
        <v>0</v>
      </c>
    </row>
    <row r="5893" spans="64:64" x14ac:dyDescent="0.35">
      <c r="BL5893">
        <v>0</v>
      </c>
    </row>
    <row r="5894" spans="64:64" x14ac:dyDescent="0.35">
      <c r="BL5894">
        <v>0</v>
      </c>
    </row>
    <row r="5895" spans="64:64" x14ac:dyDescent="0.35">
      <c r="BL5895">
        <v>0</v>
      </c>
    </row>
    <row r="5896" spans="64:64" x14ac:dyDescent="0.35">
      <c r="BL5896">
        <v>0</v>
      </c>
    </row>
    <row r="5897" spans="64:64" x14ac:dyDescent="0.35">
      <c r="BL5897">
        <v>0</v>
      </c>
    </row>
    <row r="5898" spans="64:64" x14ac:dyDescent="0.35">
      <c r="BL5898">
        <v>0</v>
      </c>
    </row>
    <row r="5899" spans="64:64" x14ac:dyDescent="0.35">
      <c r="BL5899">
        <v>0</v>
      </c>
    </row>
    <row r="5900" spans="64:64" x14ac:dyDescent="0.35">
      <c r="BL5900">
        <v>0</v>
      </c>
    </row>
    <row r="5901" spans="64:64" x14ac:dyDescent="0.35">
      <c r="BL5901">
        <v>0</v>
      </c>
    </row>
    <row r="5902" spans="64:64" x14ac:dyDescent="0.35">
      <c r="BL5902">
        <v>0</v>
      </c>
    </row>
    <row r="5903" spans="64:64" x14ac:dyDescent="0.35">
      <c r="BL5903">
        <v>0</v>
      </c>
    </row>
    <row r="5904" spans="64:64" x14ac:dyDescent="0.35">
      <c r="BL5904">
        <v>0</v>
      </c>
    </row>
    <row r="5905" spans="64:64" x14ac:dyDescent="0.35">
      <c r="BL5905">
        <v>0</v>
      </c>
    </row>
    <row r="5906" spans="64:64" x14ac:dyDescent="0.35">
      <c r="BL5906">
        <v>0</v>
      </c>
    </row>
    <row r="5907" spans="64:64" x14ac:dyDescent="0.35">
      <c r="BL5907">
        <v>0</v>
      </c>
    </row>
    <row r="5908" spans="64:64" x14ac:dyDescent="0.35">
      <c r="BL5908">
        <v>0</v>
      </c>
    </row>
    <row r="5909" spans="64:64" x14ac:dyDescent="0.35">
      <c r="BL5909">
        <v>0</v>
      </c>
    </row>
    <row r="5910" spans="64:64" x14ac:dyDescent="0.35">
      <c r="BL5910">
        <v>0</v>
      </c>
    </row>
    <row r="5911" spans="64:64" x14ac:dyDescent="0.35">
      <c r="BL5911">
        <v>0</v>
      </c>
    </row>
    <row r="5912" spans="64:64" x14ac:dyDescent="0.35">
      <c r="BL5912">
        <v>0</v>
      </c>
    </row>
    <row r="5913" spans="64:64" x14ac:dyDescent="0.35">
      <c r="BL5913">
        <v>0</v>
      </c>
    </row>
    <row r="5914" spans="64:64" x14ac:dyDescent="0.35">
      <c r="BL5914">
        <v>0</v>
      </c>
    </row>
    <row r="5915" spans="64:64" x14ac:dyDescent="0.35">
      <c r="BL5915">
        <v>0</v>
      </c>
    </row>
    <row r="5916" spans="64:64" x14ac:dyDescent="0.35">
      <c r="BL5916">
        <v>0</v>
      </c>
    </row>
    <row r="5917" spans="64:64" x14ac:dyDescent="0.35">
      <c r="BL5917">
        <v>0</v>
      </c>
    </row>
    <row r="5918" spans="64:64" x14ac:dyDescent="0.35">
      <c r="BL5918">
        <v>0</v>
      </c>
    </row>
    <row r="5919" spans="64:64" x14ac:dyDescent="0.35">
      <c r="BL5919">
        <v>0</v>
      </c>
    </row>
    <row r="5920" spans="64:64" x14ac:dyDescent="0.35">
      <c r="BL5920">
        <v>0</v>
      </c>
    </row>
    <row r="5921" spans="64:64" x14ac:dyDescent="0.35">
      <c r="BL5921">
        <v>0</v>
      </c>
    </row>
    <row r="5922" spans="64:64" x14ac:dyDescent="0.35">
      <c r="BL5922">
        <v>0</v>
      </c>
    </row>
    <row r="5923" spans="64:64" x14ac:dyDescent="0.35">
      <c r="BL5923">
        <v>0</v>
      </c>
    </row>
    <row r="5924" spans="64:64" x14ac:dyDescent="0.35">
      <c r="BL5924">
        <v>0</v>
      </c>
    </row>
    <row r="5925" spans="64:64" x14ac:dyDescent="0.35">
      <c r="BL5925">
        <v>0</v>
      </c>
    </row>
    <row r="5926" spans="64:64" x14ac:dyDescent="0.35">
      <c r="BL5926">
        <v>0</v>
      </c>
    </row>
    <row r="5927" spans="64:64" x14ac:dyDescent="0.35">
      <c r="BL5927">
        <v>0</v>
      </c>
    </row>
    <row r="5928" spans="64:64" x14ac:dyDescent="0.35">
      <c r="BL5928">
        <v>0</v>
      </c>
    </row>
    <row r="5929" spans="64:64" x14ac:dyDescent="0.35">
      <c r="BL5929">
        <v>0</v>
      </c>
    </row>
    <row r="5930" spans="64:64" x14ac:dyDescent="0.35">
      <c r="BL5930">
        <v>0</v>
      </c>
    </row>
    <row r="5931" spans="64:64" x14ac:dyDescent="0.35">
      <c r="BL5931">
        <v>0</v>
      </c>
    </row>
    <row r="5932" spans="64:64" x14ac:dyDescent="0.35">
      <c r="BL5932">
        <v>0</v>
      </c>
    </row>
    <row r="5933" spans="64:64" x14ac:dyDescent="0.35">
      <c r="BL5933">
        <v>0</v>
      </c>
    </row>
    <row r="5934" spans="64:64" x14ac:dyDescent="0.35">
      <c r="BL5934">
        <v>0</v>
      </c>
    </row>
    <row r="5935" spans="64:64" x14ac:dyDescent="0.35">
      <c r="BL5935">
        <v>0</v>
      </c>
    </row>
    <row r="5936" spans="64:64" x14ac:dyDescent="0.35">
      <c r="BL5936">
        <v>0</v>
      </c>
    </row>
    <row r="5937" spans="64:64" x14ac:dyDescent="0.35">
      <c r="BL5937">
        <v>0</v>
      </c>
    </row>
    <row r="5938" spans="64:64" x14ac:dyDescent="0.35">
      <c r="BL5938">
        <v>0</v>
      </c>
    </row>
    <row r="5939" spans="64:64" x14ac:dyDescent="0.35">
      <c r="BL5939">
        <v>0</v>
      </c>
    </row>
    <row r="5940" spans="64:64" x14ac:dyDescent="0.35">
      <c r="BL5940">
        <v>0</v>
      </c>
    </row>
    <row r="5941" spans="64:64" x14ac:dyDescent="0.35">
      <c r="BL5941">
        <v>0</v>
      </c>
    </row>
    <row r="5942" spans="64:64" x14ac:dyDescent="0.35">
      <c r="BL5942">
        <v>0</v>
      </c>
    </row>
    <row r="5943" spans="64:64" x14ac:dyDescent="0.35">
      <c r="BL5943">
        <v>0</v>
      </c>
    </row>
    <row r="5944" spans="64:64" x14ac:dyDescent="0.35">
      <c r="BL5944">
        <v>0</v>
      </c>
    </row>
    <row r="5945" spans="64:64" x14ac:dyDescent="0.35">
      <c r="BL5945">
        <v>0</v>
      </c>
    </row>
    <row r="5946" spans="64:64" x14ac:dyDescent="0.35">
      <c r="BL5946">
        <v>0</v>
      </c>
    </row>
    <row r="5947" spans="64:64" x14ac:dyDescent="0.35">
      <c r="BL5947">
        <v>0</v>
      </c>
    </row>
    <row r="5948" spans="64:64" x14ac:dyDescent="0.35">
      <c r="BL5948">
        <v>0</v>
      </c>
    </row>
    <row r="5949" spans="64:64" x14ac:dyDescent="0.35">
      <c r="BL5949">
        <v>0</v>
      </c>
    </row>
    <row r="5950" spans="64:64" x14ac:dyDescent="0.35">
      <c r="BL5950">
        <v>0</v>
      </c>
    </row>
    <row r="5951" spans="64:64" x14ac:dyDescent="0.35">
      <c r="BL5951">
        <v>0</v>
      </c>
    </row>
    <row r="5952" spans="64:64" x14ac:dyDescent="0.35">
      <c r="BL5952">
        <v>0</v>
      </c>
    </row>
    <row r="5953" spans="64:64" x14ac:dyDescent="0.35">
      <c r="BL5953">
        <v>0</v>
      </c>
    </row>
    <row r="5954" spans="64:64" x14ac:dyDescent="0.35">
      <c r="BL5954">
        <v>0</v>
      </c>
    </row>
    <row r="5955" spans="64:64" x14ac:dyDescent="0.35">
      <c r="BL5955">
        <v>0</v>
      </c>
    </row>
    <row r="5956" spans="64:64" x14ac:dyDescent="0.35">
      <c r="BL5956">
        <v>0</v>
      </c>
    </row>
    <row r="5957" spans="64:64" x14ac:dyDescent="0.35">
      <c r="BL5957">
        <v>0</v>
      </c>
    </row>
    <row r="5958" spans="64:64" x14ac:dyDescent="0.35">
      <c r="BL5958">
        <v>0</v>
      </c>
    </row>
    <row r="5959" spans="64:64" x14ac:dyDescent="0.35">
      <c r="BL5959">
        <v>0</v>
      </c>
    </row>
    <row r="5960" spans="64:64" x14ac:dyDescent="0.35">
      <c r="BL5960">
        <v>0</v>
      </c>
    </row>
    <row r="5961" spans="64:64" x14ac:dyDescent="0.35">
      <c r="BL5961">
        <v>0</v>
      </c>
    </row>
    <row r="5962" spans="64:64" x14ac:dyDescent="0.35">
      <c r="BL5962">
        <v>0</v>
      </c>
    </row>
    <row r="5963" spans="64:64" x14ac:dyDescent="0.35">
      <c r="BL5963">
        <v>0</v>
      </c>
    </row>
    <row r="5964" spans="64:64" x14ac:dyDescent="0.35">
      <c r="BL5964">
        <v>0</v>
      </c>
    </row>
    <row r="5965" spans="64:64" x14ac:dyDescent="0.35">
      <c r="BL5965">
        <v>0</v>
      </c>
    </row>
    <row r="5966" spans="64:64" x14ac:dyDescent="0.35">
      <c r="BL5966">
        <v>0</v>
      </c>
    </row>
    <row r="5967" spans="64:64" x14ac:dyDescent="0.35">
      <c r="BL5967">
        <v>0</v>
      </c>
    </row>
    <row r="5968" spans="64:64" x14ac:dyDescent="0.35">
      <c r="BL5968">
        <v>0</v>
      </c>
    </row>
    <row r="5969" spans="64:64" x14ac:dyDescent="0.35">
      <c r="BL5969">
        <v>0</v>
      </c>
    </row>
    <row r="5970" spans="64:64" x14ac:dyDescent="0.35">
      <c r="BL5970">
        <v>0</v>
      </c>
    </row>
    <row r="5971" spans="64:64" x14ac:dyDescent="0.35">
      <c r="BL5971">
        <v>0</v>
      </c>
    </row>
    <row r="5972" spans="64:64" x14ac:dyDescent="0.35">
      <c r="BL5972">
        <v>0</v>
      </c>
    </row>
    <row r="5973" spans="64:64" x14ac:dyDescent="0.35">
      <c r="BL5973">
        <v>0</v>
      </c>
    </row>
    <row r="5974" spans="64:64" x14ac:dyDescent="0.35">
      <c r="BL5974">
        <v>0</v>
      </c>
    </row>
    <row r="5975" spans="64:64" x14ac:dyDescent="0.35">
      <c r="BL5975">
        <v>0</v>
      </c>
    </row>
    <row r="5976" spans="64:64" x14ac:dyDescent="0.35">
      <c r="BL5976">
        <v>0</v>
      </c>
    </row>
    <row r="5977" spans="64:64" x14ac:dyDescent="0.35">
      <c r="BL5977">
        <v>0</v>
      </c>
    </row>
    <row r="5978" spans="64:64" x14ac:dyDescent="0.35">
      <c r="BL5978">
        <v>0</v>
      </c>
    </row>
    <row r="5979" spans="64:64" x14ac:dyDescent="0.35">
      <c r="BL5979">
        <v>0</v>
      </c>
    </row>
    <row r="5980" spans="64:64" x14ac:dyDescent="0.35">
      <c r="BL5980">
        <v>0</v>
      </c>
    </row>
    <row r="5981" spans="64:64" x14ac:dyDescent="0.35">
      <c r="BL5981">
        <v>0</v>
      </c>
    </row>
    <row r="5982" spans="64:64" x14ac:dyDescent="0.35">
      <c r="BL5982">
        <v>0</v>
      </c>
    </row>
    <row r="5983" spans="64:64" x14ac:dyDescent="0.35">
      <c r="BL5983">
        <v>0</v>
      </c>
    </row>
    <row r="5984" spans="64:64" x14ac:dyDescent="0.35">
      <c r="BL5984">
        <v>0</v>
      </c>
    </row>
    <row r="5985" spans="64:64" x14ac:dyDescent="0.35">
      <c r="BL5985">
        <v>0</v>
      </c>
    </row>
    <row r="5986" spans="64:64" x14ac:dyDescent="0.35">
      <c r="BL5986">
        <v>0</v>
      </c>
    </row>
    <row r="5987" spans="64:64" x14ac:dyDescent="0.35">
      <c r="BL5987">
        <v>0</v>
      </c>
    </row>
    <row r="5988" spans="64:64" x14ac:dyDescent="0.35">
      <c r="BL5988">
        <v>0</v>
      </c>
    </row>
    <row r="5989" spans="64:64" x14ac:dyDescent="0.35">
      <c r="BL5989">
        <v>0</v>
      </c>
    </row>
    <row r="5990" spans="64:64" x14ac:dyDescent="0.35">
      <c r="BL5990">
        <v>0</v>
      </c>
    </row>
    <row r="5991" spans="64:64" x14ac:dyDescent="0.35">
      <c r="BL5991">
        <v>0</v>
      </c>
    </row>
    <row r="5992" spans="64:64" x14ac:dyDescent="0.35">
      <c r="BL5992">
        <v>0</v>
      </c>
    </row>
    <row r="5993" spans="64:64" x14ac:dyDescent="0.35">
      <c r="BL5993">
        <v>0</v>
      </c>
    </row>
    <row r="5994" spans="64:64" x14ac:dyDescent="0.35">
      <c r="BL5994">
        <v>0</v>
      </c>
    </row>
    <row r="5995" spans="64:64" x14ac:dyDescent="0.35">
      <c r="BL5995">
        <v>0</v>
      </c>
    </row>
    <row r="5996" spans="64:64" x14ac:dyDescent="0.35">
      <c r="BL5996">
        <v>0</v>
      </c>
    </row>
    <row r="5997" spans="64:64" x14ac:dyDescent="0.35">
      <c r="BL5997">
        <v>0</v>
      </c>
    </row>
    <row r="5998" spans="64:64" x14ac:dyDescent="0.35">
      <c r="BL5998">
        <v>0</v>
      </c>
    </row>
    <row r="5999" spans="64:64" x14ac:dyDescent="0.35">
      <c r="BL5999">
        <v>0</v>
      </c>
    </row>
    <row r="6000" spans="64:64" x14ac:dyDescent="0.35">
      <c r="BL6000">
        <v>0</v>
      </c>
    </row>
    <row r="6001" spans="64:64" x14ac:dyDescent="0.35">
      <c r="BL6001">
        <v>0</v>
      </c>
    </row>
    <row r="6002" spans="64:64" x14ac:dyDescent="0.35">
      <c r="BL6002">
        <v>0</v>
      </c>
    </row>
    <row r="6003" spans="64:64" x14ac:dyDescent="0.35">
      <c r="BL6003">
        <v>0</v>
      </c>
    </row>
    <row r="6004" spans="64:64" x14ac:dyDescent="0.35">
      <c r="BL6004">
        <v>0</v>
      </c>
    </row>
    <row r="6005" spans="64:64" x14ac:dyDescent="0.35">
      <c r="BL6005">
        <v>0</v>
      </c>
    </row>
    <row r="6006" spans="64:64" x14ac:dyDescent="0.35">
      <c r="BL6006">
        <v>0</v>
      </c>
    </row>
    <row r="6007" spans="64:64" x14ac:dyDescent="0.35">
      <c r="BL6007">
        <v>0</v>
      </c>
    </row>
    <row r="6008" spans="64:64" x14ac:dyDescent="0.35">
      <c r="BL6008">
        <v>0</v>
      </c>
    </row>
    <row r="6009" spans="64:64" x14ac:dyDescent="0.35">
      <c r="BL6009">
        <v>0</v>
      </c>
    </row>
    <row r="6010" spans="64:64" x14ac:dyDescent="0.35">
      <c r="BL6010">
        <v>0</v>
      </c>
    </row>
    <row r="6011" spans="64:64" x14ac:dyDescent="0.35">
      <c r="BL6011">
        <v>0</v>
      </c>
    </row>
    <row r="6012" spans="64:64" x14ac:dyDescent="0.35">
      <c r="BL6012">
        <v>0</v>
      </c>
    </row>
    <row r="6013" spans="64:64" x14ac:dyDescent="0.35">
      <c r="BL6013">
        <v>0</v>
      </c>
    </row>
    <row r="6014" spans="64:64" x14ac:dyDescent="0.35">
      <c r="BL6014">
        <v>0</v>
      </c>
    </row>
    <row r="6015" spans="64:64" x14ac:dyDescent="0.35">
      <c r="BL6015">
        <v>0</v>
      </c>
    </row>
    <row r="6016" spans="64:64" x14ac:dyDescent="0.35">
      <c r="BL6016">
        <v>0</v>
      </c>
    </row>
    <row r="6017" spans="64:64" x14ac:dyDescent="0.35">
      <c r="BL6017">
        <v>0</v>
      </c>
    </row>
    <row r="6018" spans="64:64" x14ac:dyDescent="0.35">
      <c r="BL6018">
        <v>0</v>
      </c>
    </row>
    <row r="6019" spans="64:64" x14ac:dyDescent="0.35">
      <c r="BL6019">
        <v>0</v>
      </c>
    </row>
    <row r="6020" spans="64:64" x14ac:dyDescent="0.35">
      <c r="BL6020">
        <v>0</v>
      </c>
    </row>
    <row r="6021" spans="64:64" x14ac:dyDescent="0.35">
      <c r="BL6021">
        <v>0</v>
      </c>
    </row>
    <row r="6022" spans="64:64" x14ac:dyDescent="0.35">
      <c r="BL6022">
        <v>0</v>
      </c>
    </row>
    <row r="6023" spans="64:64" x14ac:dyDescent="0.35">
      <c r="BL6023">
        <v>0</v>
      </c>
    </row>
    <row r="6024" spans="64:64" x14ac:dyDescent="0.35">
      <c r="BL6024">
        <v>0</v>
      </c>
    </row>
    <row r="6025" spans="64:64" x14ac:dyDescent="0.35">
      <c r="BL6025">
        <v>0</v>
      </c>
    </row>
    <row r="6026" spans="64:64" x14ac:dyDescent="0.35">
      <c r="BL6026">
        <v>0</v>
      </c>
    </row>
    <row r="6027" spans="64:64" x14ac:dyDescent="0.35">
      <c r="BL6027">
        <v>0</v>
      </c>
    </row>
    <row r="6028" spans="64:64" x14ac:dyDescent="0.35">
      <c r="BL6028">
        <v>0</v>
      </c>
    </row>
    <row r="6029" spans="64:64" x14ac:dyDescent="0.35">
      <c r="BL6029">
        <v>0</v>
      </c>
    </row>
    <row r="6030" spans="64:64" x14ac:dyDescent="0.35">
      <c r="BL6030">
        <v>0</v>
      </c>
    </row>
    <row r="6031" spans="64:64" x14ac:dyDescent="0.35">
      <c r="BL6031">
        <v>0</v>
      </c>
    </row>
    <row r="6032" spans="64:64" x14ac:dyDescent="0.35">
      <c r="BL6032">
        <v>0</v>
      </c>
    </row>
    <row r="6033" spans="64:64" x14ac:dyDescent="0.35">
      <c r="BL6033">
        <v>0</v>
      </c>
    </row>
    <row r="6034" spans="64:64" x14ac:dyDescent="0.35">
      <c r="BL6034">
        <v>0</v>
      </c>
    </row>
    <row r="6035" spans="64:64" x14ac:dyDescent="0.35">
      <c r="BL6035">
        <v>0</v>
      </c>
    </row>
    <row r="6036" spans="64:64" x14ac:dyDescent="0.35">
      <c r="BL6036">
        <v>0</v>
      </c>
    </row>
    <row r="6037" spans="64:64" x14ac:dyDescent="0.35">
      <c r="BL6037">
        <v>0</v>
      </c>
    </row>
    <row r="6038" spans="64:64" x14ac:dyDescent="0.35">
      <c r="BL6038">
        <v>0</v>
      </c>
    </row>
    <row r="6039" spans="64:64" x14ac:dyDescent="0.35">
      <c r="BL6039">
        <v>0</v>
      </c>
    </row>
    <row r="6040" spans="64:64" x14ac:dyDescent="0.35">
      <c r="BL6040">
        <v>0</v>
      </c>
    </row>
    <row r="6041" spans="64:64" x14ac:dyDescent="0.35">
      <c r="BL6041">
        <v>0</v>
      </c>
    </row>
    <row r="6042" spans="64:64" x14ac:dyDescent="0.35">
      <c r="BL6042">
        <v>0</v>
      </c>
    </row>
    <row r="6043" spans="64:64" x14ac:dyDescent="0.35">
      <c r="BL6043">
        <v>0</v>
      </c>
    </row>
    <row r="6044" spans="64:64" x14ac:dyDescent="0.35">
      <c r="BL6044">
        <v>0</v>
      </c>
    </row>
    <row r="6045" spans="64:64" x14ac:dyDescent="0.35">
      <c r="BL6045">
        <v>0</v>
      </c>
    </row>
    <row r="6046" spans="64:64" x14ac:dyDescent="0.35">
      <c r="BL6046">
        <v>0</v>
      </c>
    </row>
    <row r="6047" spans="64:64" x14ac:dyDescent="0.35">
      <c r="BL6047">
        <v>0</v>
      </c>
    </row>
    <row r="6048" spans="64:64" x14ac:dyDescent="0.35">
      <c r="BL6048">
        <v>0</v>
      </c>
    </row>
    <row r="6049" spans="64:64" x14ac:dyDescent="0.35">
      <c r="BL6049">
        <v>0</v>
      </c>
    </row>
    <row r="6050" spans="64:64" x14ac:dyDescent="0.35">
      <c r="BL6050">
        <v>0</v>
      </c>
    </row>
    <row r="6051" spans="64:64" x14ac:dyDescent="0.35">
      <c r="BL6051">
        <v>0</v>
      </c>
    </row>
    <row r="6052" spans="64:64" x14ac:dyDescent="0.35">
      <c r="BL6052">
        <v>0</v>
      </c>
    </row>
    <row r="6053" spans="64:64" x14ac:dyDescent="0.35">
      <c r="BL6053">
        <v>0</v>
      </c>
    </row>
    <row r="6054" spans="64:64" x14ac:dyDescent="0.35">
      <c r="BL6054">
        <v>0</v>
      </c>
    </row>
    <row r="6055" spans="64:64" x14ac:dyDescent="0.35">
      <c r="BL6055">
        <v>0</v>
      </c>
    </row>
    <row r="6056" spans="64:64" x14ac:dyDescent="0.35">
      <c r="BL6056">
        <v>0</v>
      </c>
    </row>
    <row r="6057" spans="64:64" x14ac:dyDescent="0.35">
      <c r="BL6057">
        <v>0</v>
      </c>
    </row>
    <row r="6058" spans="64:64" x14ac:dyDescent="0.35">
      <c r="BL6058">
        <v>0</v>
      </c>
    </row>
    <row r="6059" spans="64:64" x14ac:dyDescent="0.35">
      <c r="BL6059">
        <v>0</v>
      </c>
    </row>
    <row r="6060" spans="64:64" x14ac:dyDescent="0.35">
      <c r="BL6060">
        <v>0</v>
      </c>
    </row>
    <row r="6061" spans="64:64" x14ac:dyDescent="0.35">
      <c r="BL6061">
        <v>0</v>
      </c>
    </row>
    <row r="6062" spans="64:64" x14ac:dyDescent="0.35">
      <c r="BL6062">
        <v>0</v>
      </c>
    </row>
    <row r="6063" spans="64:64" x14ac:dyDescent="0.35">
      <c r="BL6063">
        <v>0</v>
      </c>
    </row>
    <row r="6064" spans="64:64" x14ac:dyDescent="0.35">
      <c r="BL6064">
        <v>0</v>
      </c>
    </row>
    <row r="6065" spans="64:64" x14ac:dyDescent="0.35">
      <c r="BL6065">
        <v>0</v>
      </c>
    </row>
    <row r="6066" spans="64:64" x14ac:dyDescent="0.35">
      <c r="BL6066">
        <v>0</v>
      </c>
    </row>
    <row r="6067" spans="64:64" x14ac:dyDescent="0.35">
      <c r="BL6067">
        <v>0</v>
      </c>
    </row>
    <row r="6068" spans="64:64" x14ac:dyDescent="0.35">
      <c r="BL6068">
        <v>0</v>
      </c>
    </row>
    <row r="6069" spans="64:64" x14ac:dyDescent="0.35">
      <c r="BL6069">
        <v>0</v>
      </c>
    </row>
    <row r="6070" spans="64:64" x14ac:dyDescent="0.35">
      <c r="BL6070">
        <v>0</v>
      </c>
    </row>
    <row r="6071" spans="64:64" x14ac:dyDescent="0.35">
      <c r="BL6071">
        <v>0</v>
      </c>
    </row>
    <row r="6072" spans="64:64" x14ac:dyDescent="0.35">
      <c r="BL6072">
        <v>0</v>
      </c>
    </row>
    <row r="6073" spans="64:64" x14ac:dyDescent="0.35">
      <c r="BL6073">
        <v>0</v>
      </c>
    </row>
    <row r="6074" spans="64:64" x14ac:dyDescent="0.35">
      <c r="BL6074">
        <v>0</v>
      </c>
    </row>
    <row r="6075" spans="64:64" x14ac:dyDescent="0.35">
      <c r="BL6075">
        <v>0</v>
      </c>
    </row>
    <row r="6076" spans="64:64" x14ac:dyDescent="0.35">
      <c r="BL6076">
        <v>0</v>
      </c>
    </row>
    <row r="6077" spans="64:64" x14ac:dyDescent="0.35">
      <c r="BL6077">
        <v>0</v>
      </c>
    </row>
    <row r="6078" spans="64:64" x14ac:dyDescent="0.35">
      <c r="BL6078">
        <v>0</v>
      </c>
    </row>
    <row r="6079" spans="64:64" x14ac:dyDescent="0.35">
      <c r="BL6079">
        <v>0</v>
      </c>
    </row>
    <row r="6080" spans="64:64" x14ac:dyDescent="0.35">
      <c r="BL6080">
        <v>0</v>
      </c>
    </row>
    <row r="6081" spans="64:64" x14ac:dyDescent="0.35">
      <c r="BL6081">
        <v>0</v>
      </c>
    </row>
    <row r="6082" spans="64:64" x14ac:dyDescent="0.35">
      <c r="BL6082">
        <v>0</v>
      </c>
    </row>
    <row r="6083" spans="64:64" x14ac:dyDescent="0.35">
      <c r="BL6083">
        <v>0</v>
      </c>
    </row>
    <row r="6084" spans="64:64" x14ac:dyDescent="0.35">
      <c r="BL6084">
        <v>0</v>
      </c>
    </row>
    <row r="6085" spans="64:64" x14ac:dyDescent="0.35">
      <c r="BL6085">
        <v>0</v>
      </c>
    </row>
    <row r="6086" spans="64:64" x14ac:dyDescent="0.35">
      <c r="BL6086">
        <v>0</v>
      </c>
    </row>
    <row r="6087" spans="64:64" x14ac:dyDescent="0.35">
      <c r="BL6087">
        <v>0</v>
      </c>
    </row>
    <row r="6088" spans="64:64" x14ac:dyDescent="0.35">
      <c r="BL6088">
        <v>0</v>
      </c>
    </row>
    <row r="6089" spans="64:64" x14ac:dyDescent="0.35">
      <c r="BL6089">
        <v>0</v>
      </c>
    </row>
    <row r="6090" spans="64:64" x14ac:dyDescent="0.35">
      <c r="BL6090">
        <v>0</v>
      </c>
    </row>
    <row r="6091" spans="64:64" x14ac:dyDescent="0.35">
      <c r="BL6091">
        <v>0</v>
      </c>
    </row>
    <row r="6092" spans="64:64" x14ac:dyDescent="0.35">
      <c r="BL6092">
        <v>0</v>
      </c>
    </row>
    <row r="6093" spans="64:64" x14ac:dyDescent="0.35">
      <c r="BL6093">
        <v>0</v>
      </c>
    </row>
    <row r="6094" spans="64:64" x14ac:dyDescent="0.35">
      <c r="BL6094">
        <v>0</v>
      </c>
    </row>
    <row r="6095" spans="64:64" x14ac:dyDescent="0.35">
      <c r="BL6095">
        <v>0</v>
      </c>
    </row>
    <row r="6096" spans="64:64" x14ac:dyDescent="0.35">
      <c r="BL6096">
        <v>0</v>
      </c>
    </row>
    <row r="6097" spans="64:64" x14ac:dyDescent="0.35">
      <c r="BL6097">
        <v>0</v>
      </c>
    </row>
    <row r="6098" spans="64:64" x14ac:dyDescent="0.35">
      <c r="BL6098">
        <v>0</v>
      </c>
    </row>
    <row r="6099" spans="64:64" x14ac:dyDescent="0.35">
      <c r="BL6099">
        <v>0</v>
      </c>
    </row>
    <row r="6100" spans="64:64" x14ac:dyDescent="0.35">
      <c r="BL6100">
        <v>0</v>
      </c>
    </row>
    <row r="6101" spans="64:64" x14ac:dyDescent="0.35">
      <c r="BL6101">
        <v>0</v>
      </c>
    </row>
    <row r="6102" spans="64:64" x14ac:dyDescent="0.35">
      <c r="BL6102">
        <v>0</v>
      </c>
    </row>
    <row r="6103" spans="64:64" x14ac:dyDescent="0.35">
      <c r="BL6103">
        <v>0</v>
      </c>
    </row>
    <row r="6104" spans="64:64" x14ac:dyDescent="0.35">
      <c r="BL6104">
        <v>0</v>
      </c>
    </row>
    <row r="6105" spans="64:64" x14ac:dyDescent="0.35">
      <c r="BL6105">
        <v>0</v>
      </c>
    </row>
    <row r="6106" spans="64:64" x14ac:dyDescent="0.35">
      <c r="BL6106">
        <v>0</v>
      </c>
    </row>
    <row r="6107" spans="64:64" x14ac:dyDescent="0.35">
      <c r="BL6107">
        <v>0</v>
      </c>
    </row>
    <row r="6108" spans="64:64" x14ac:dyDescent="0.35">
      <c r="BL6108">
        <v>0</v>
      </c>
    </row>
    <row r="6109" spans="64:64" x14ac:dyDescent="0.35">
      <c r="BL6109">
        <v>0</v>
      </c>
    </row>
    <row r="6110" spans="64:64" x14ac:dyDescent="0.35">
      <c r="BL6110">
        <v>0</v>
      </c>
    </row>
    <row r="6111" spans="64:64" x14ac:dyDescent="0.35">
      <c r="BL6111">
        <v>0</v>
      </c>
    </row>
    <row r="6112" spans="64:64" x14ac:dyDescent="0.35">
      <c r="BL6112">
        <v>0</v>
      </c>
    </row>
    <row r="6113" spans="64:64" x14ac:dyDescent="0.35">
      <c r="BL6113">
        <v>0</v>
      </c>
    </row>
    <row r="6114" spans="64:64" x14ac:dyDescent="0.35">
      <c r="BL6114">
        <v>0</v>
      </c>
    </row>
    <row r="6115" spans="64:64" x14ac:dyDescent="0.35">
      <c r="BL6115">
        <v>0</v>
      </c>
    </row>
    <row r="6116" spans="64:64" x14ac:dyDescent="0.35">
      <c r="BL6116">
        <v>0</v>
      </c>
    </row>
    <row r="6117" spans="64:64" x14ac:dyDescent="0.35">
      <c r="BL6117">
        <v>0</v>
      </c>
    </row>
    <row r="6118" spans="64:64" x14ac:dyDescent="0.35">
      <c r="BL6118">
        <v>0</v>
      </c>
    </row>
    <row r="6119" spans="64:64" x14ac:dyDescent="0.35">
      <c r="BL6119">
        <v>0</v>
      </c>
    </row>
    <row r="6120" spans="64:64" x14ac:dyDescent="0.35">
      <c r="BL6120">
        <v>0</v>
      </c>
    </row>
    <row r="6121" spans="64:64" x14ac:dyDescent="0.35">
      <c r="BL6121">
        <v>0</v>
      </c>
    </row>
    <row r="6122" spans="64:64" x14ac:dyDescent="0.35">
      <c r="BL6122">
        <v>0</v>
      </c>
    </row>
    <row r="6123" spans="64:64" x14ac:dyDescent="0.35">
      <c r="BL6123">
        <v>0</v>
      </c>
    </row>
    <row r="6124" spans="64:64" x14ac:dyDescent="0.35">
      <c r="BL6124">
        <v>0</v>
      </c>
    </row>
    <row r="6125" spans="64:64" x14ac:dyDescent="0.35">
      <c r="BL6125">
        <v>0</v>
      </c>
    </row>
    <row r="6126" spans="64:64" x14ac:dyDescent="0.35">
      <c r="BL6126">
        <v>0</v>
      </c>
    </row>
    <row r="6127" spans="64:64" x14ac:dyDescent="0.35">
      <c r="BL6127">
        <v>0</v>
      </c>
    </row>
    <row r="6128" spans="64:64" x14ac:dyDescent="0.35">
      <c r="BL6128">
        <v>0</v>
      </c>
    </row>
    <row r="6129" spans="64:64" x14ac:dyDescent="0.35">
      <c r="BL6129">
        <v>0</v>
      </c>
    </row>
    <row r="6130" spans="64:64" x14ac:dyDescent="0.35">
      <c r="BL6130">
        <v>0</v>
      </c>
    </row>
    <row r="6131" spans="64:64" x14ac:dyDescent="0.35">
      <c r="BL6131">
        <v>0</v>
      </c>
    </row>
    <row r="6132" spans="64:64" x14ac:dyDescent="0.35">
      <c r="BL6132">
        <v>0</v>
      </c>
    </row>
    <row r="6133" spans="64:64" x14ac:dyDescent="0.35">
      <c r="BL6133">
        <v>0</v>
      </c>
    </row>
    <row r="6134" spans="64:64" x14ac:dyDescent="0.35">
      <c r="BL6134">
        <v>0</v>
      </c>
    </row>
    <row r="6135" spans="64:64" x14ac:dyDescent="0.35">
      <c r="BL6135">
        <v>0</v>
      </c>
    </row>
    <row r="6136" spans="64:64" x14ac:dyDescent="0.35">
      <c r="BL6136">
        <v>0</v>
      </c>
    </row>
    <row r="6137" spans="64:64" x14ac:dyDescent="0.35">
      <c r="BL6137">
        <v>0</v>
      </c>
    </row>
    <row r="6138" spans="64:64" x14ac:dyDescent="0.35">
      <c r="BL6138">
        <v>0</v>
      </c>
    </row>
    <row r="6139" spans="64:64" x14ac:dyDescent="0.35">
      <c r="BL6139">
        <v>0</v>
      </c>
    </row>
    <row r="6140" spans="64:64" x14ac:dyDescent="0.35">
      <c r="BL6140">
        <v>0</v>
      </c>
    </row>
    <row r="6141" spans="64:64" x14ac:dyDescent="0.35">
      <c r="BL6141">
        <v>0</v>
      </c>
    </row>
    <row r="6142" spans="64:64" x14ac:dyDescent="0.35">
      <c r="BL6142">
        <v>0</v>
      </c>
    </row>
    <row r="6143" spans="64:64" x14ac:dyDescent="0.35">
      <c r="BL6143">
        <v>0</v>
      </c>
    </row>
    <row r="6144" spans="64:64" x14ac:dyDescent="0.35">
      <c r="BL6144">
        <v>0</v>
      </c>
    </row>
    <row r="6145" spans="64:64" x14ac:dyDescent="0.35">
      <c r="BL6145">
        <v>0</v>
      </c>
    </row>
    <row r="6146" spans="64:64" x14ac:dyDescent="0.35">
      <c r="BL6146">
        <v>0</v>
      </c>
    </row>
    <row r="6147" spans="64:64" x14ac:dyDescent="0.35">
      <c r="BL6147">
        <v>0</v>
      </c>
    </row>
    <row r="6148" spans="64:64" x14ac:dyDescent="0.35">
      <c r="BL6148">
        <v>0</v>
      </c>
    </row>
    <row r="6149" spans="64:64" x14ac:dyDescent="0.35">
      <c r="BL6149">
        <v>0</v>
      </c>
    </row>
    <row r="6150" spans="64:64" x14ac:dyDescent="0.35">
      <c r="BL6150">
        <v>0</v>
      </c>
    </row>
    <row r="6151" spans="64:64" x14ac:dyDescent="0.35">
      <c r="BL6151">
        <v>0</v>
      </c>
    </row>
    <row r="6152" spans="64:64" x14ac:dyDescent="0.35">
      <c r="BL6152">
        <v>0</v>
      </c>
    </row>
    <row r="6153" spans="64:64" x14ac:dyDescent="0.35">
      <c r="BL6153">
        <v>0</v>
      </c>
    </row>
    <row r="6154" spans="64:64" x14ac:dyDescent="0.35">
      <c r="BL6154">
        <v>0</v>
      </c>
    </row>
    <row r="6155" spans="64:64" x14ac:dyDescent="0.35">
      <c r="BL6155">
        <v>0</v>
      </c>
    </row>
    <row r="6156" spans="64:64" x14ac:dyDescent="0.35">
      <c r="BL6156">
        <v>0</v>
      </c>
    </row>
    <row r="6157" spans="64:64" x14ac:dyDescent="0.35">
      <c r="BL6157">
        <v>0</v>
      </c>
    </row>
    <row r="6158" spans="64:64" x14ac:dyDescent="0.35">
      <c r="BL6158">
        <v>0</v>
      </c>
    </row>
    <row r="6159" spans="64:64" x14ac:dyDescent="0.35">
      <c r="BL6159">
        <v>0</v>
      </c>
    </row>
    <row r="6160" spans="64:64" x14ac:dyDescent="0.35">
      <c r="BL6160">
        <v>0</v>
      </c>
    </row>
    <row r="6161" spans="64:64" x14ac:dyDescent="0.35">
      <c r="BL6161">
        <v>0</v>
      </c>
    </row>
    <row r="6162" spans="64:64" x14ac:dyDescent="0.35">
      <c r="BL6162">
        <v>0</v>
      </c>
    </row>
    <row r="6163" spans="64:64" x14ac:dyDescent="0.35">
      <c r="BL6163">
        <v>0</v>
      </c>
    </row>
    <row r="6164" spans="64:64" x14ac:dyDescent="0.35">
      <c r="BL6164">
        <v>0</v>
      </c>
    </row>
    <row r="6165" spans="64:64" x14ac:dyDescent="0.35">
      <c r="BL6165">
        <v>0</v>
      </c>
    </row>
    <row r="6166" spans="64:64" x14ac:dyDescent="0.35">
      <c r="BL6166">
        <v>0</v>
      </c>
    </row>
    <row r="6167" spans="64:64" x14ac:dyDescent="0.35">
      <c r="BL6167">
        <v>0</v>
      </c>
    </row>
    <row r="6168" spans="64:64" x14ac:dyDescent="0.35">
      <c r="BL6168">
        <v>0</v>
      </c>
    </row>
    <row r="6169" spans="64:64" x14ac:dyDescent="0.35">
      <c r="BL6169">
        <v>0</v>
      </c>
    </row>
    <row r="6170" spans="64:64" x14ac:dyDescent="0.35">
      <c r="BL6170">
        <v>0</v>
      </c>
    </row>
    <row r="6171" spans="64:64" x14ac:dyDescent="0.35">
      <c r="BL6171">
        <v>0</v>
      </c>
    </row>
    <row r="6172" spans="64:64" x14ac:dyDescent="0.35">
      <c r="BL6172">
        <v>0</v>
      </c>
    </row>
    <row r="6173" spans="64:64" x14ac:dyDescent="0.35">
      <c r="BL6173">
        <v>0</v>
      </c>
    </row>
    <row r="6174" spans="64:64" x14ac:dyDescent="0.35">
      <c r="BL6174">
        <v>0</v>
      </c>
    </row>
    <row r="6175" spans="64:64" x14ac:dyDescent="0.35">
      <c r="BL6175">
        <v>0</v>
      </c>
    </row>
    <row r="6176" spans="64:64" x14ac:dyDescent="0.35">
      <c r="BL6176">
        <v>0</v>
      </c>
    </row>
    <row r="6177" spans="64:64" x14ac:dyDescent="0.35">
      <c r="BL6177">
        <v>0</v>
      </c>
    </row>
    <row r="6178" spans="64:64" x14ac:dyDescent="0.35">
      <c r="BL6178">
        <v>0</v>
      </c>
    </row>
    <row r="6179" spans="64:64" x14ac:dyDescent="0.35">
      <c r="BL6179">
        <v>0</v>
      </c>
    </row>
    <row r="6180" spans="64:64" x14ac:dyDescent="0.35">
      <c r="BL6180">
        <v>0</v>
      </c>
    </row>
    <row r="6181" spans="64:64" x14ac:dyDescent="0.35">
      <c r="BL6181">
        <v>0</v>
      </c>
    </row>
    <row r="6182" spans="64:64" x14ac:dyDescent="0.35">
      <c r="BL6182">
        <v>0</v>
      </c>
    </row>
    <row r="6183" spans="64:64" x14ac:dyDescent="0.35">
      <c r="BL6183">
        <v>0</v>
      </c>
    </row>
    <row r="6184" spans="64:64" x14ac:dyDescent="0.35">
      <c r="BL6184">
        <v>0</v>
      </c>
    </row>
    <row r="6185" spans="64:64" x14ac:dyDescent="0.35">
      <c r="BL6185">
        <v>0</v>
      </c>
    </row>
    <row r="6186" spans="64:64" x14ac:dyDescent="0.35">
      <c r="BL6186">
        <v>0</v>
      </c>
    </row>
    <row r="6187" spans="64:64" x14ac:dyDescent="0.35">
      <c r="BL6187">
        <v>0</v>
      </c>
    </row>
    <row r="6188" spans="64:64" x14ac:dyDescent="0.35">
      <c r="BL6188">
        <v>0</v>
      </c>
    </row>
    <row r="6189" spans="64:64" x14ac:dyDescent="0.35">
      <c r="BL6189">
        <v>0</v>
      </c>
    </row>
    <row r="6190" spans="64:64" x14ac:dyDescent="0.35">
      <c r="BL6190">
        <v>0</v>
      </c>
    </row>
    <row r="6191" spans="64:64" x14ac:dyDescent="0.35">
      <c r="BL6191">
        <v>0</v>
      </c>
    </row>
    <row r="6192" spans="64:64" x14ac:dyDescent="0.35">
      <c r="BL6192">
        <v>0</v>
      </c>
    </row>
    <row r="6193" spans="64:64" x14ac:dyDescent="0.35">
      <c r="BL6193">
        <v>0</v>
      </c>
    </row>
    <row r="6194" spans="64:64" x14ac:dyDescent="0.35">
      <c r="BL6194">
        <v>0</v>
      </c>
    </row>
    <row r="6195" spans="64:64" x14ac:dyDescent="0.35">
      <c r="BL6195">
        <v>0</v>
      </c>
    </row>
    <row r="6196" spans="64:64" x14ac:dyDescent="0.35">
      <c r="BL6196">
        <v>0</v>
      </c>
    </row>
    <row r="6197" spans="64:64" x14ac:dyDescent="0.35">
      <c r="BL6197">
        <v>0</v>
      </c>
    </row>
    <row r="6198" spans="64:64" x14ac:dyDescent="0.35">
      <c r="BL6198">
        <v>0</v>
      </c>
    </row>
    <row r="6199" spans="64:64" x14ac:dyDescent="0.35">
      <c r="BL6199">
        <v>0</v>
      </c>
    </row>
    <row r="6200" spans="64:64" x14ac:dyDescent="0.35">
      <c r="BL6200">
        <v>0</v>
      </c>
    </row>
    <row r="6201" spans="64:64" x14ac:dyDescent="0.35">
      <c r="BL6201">
        <v>0</v>
      </c>
    </row>
    <row r="6202" spans="64:64" x14ac:dyDescent="0.35">
      <c r="BL6202">
        <v>0</v>
      </c>
    </row>
    <row r="6203" spans="64:64" x14ac:dyDescent="0.35">
      <c r="BL6203">
        <v>0</v>
      </c>
    </row>
    <row r="6204" spans="64:64" x14ac:dyDescent="0.35">
      <c r="BL6204">
        <v>0</v>
      </c>
    </row>
    <row r="6205" spans="64:64" x14ac:dyDescent="0.35">
      <c r="BL6205">
        <v>0</v>
      </c>
    </row>
    <row r="6206" spans="64:64" x14ac:dyDescent="0.35">
      <c r="BL6206">
        <v>0</v>
      </c>
    </row>
    <row r="6207" spans="64:64" x14ac:dyDescent="0.35">
      <c r="BL6207">
        <v>0</v>
      </c>
    </row>
    <row r="6208" spans="64:64" x14ac:dyDescent="0.35">
      <c r="BL6208">
        <v>0</v>
      </c>
    </row>
    <row r="6209" spans="64:64" x14ac:dyDescent="0.35">
      <c r="BL6209">
        <v>0</v>
      </c>
    </row>
    <row r="6210" spans="64:64" x14ac:dyDescent="0.35">
      <c r="BL6210">
        <v>0</v>
      </c>
    </row>
    <row r="6211" spans="64:64" x14ac:dyDescent="0.35">
      <c r="BL6211">
        <v>0</v>
      </c>
    </row>
    <row r="6212" spans="64:64" x14ac:dyDescent="0.35">
      <c r="BL6212">
        <v>0</v>
      </c>
    </row>
    <row r="6213" spans="64:64" x14ac:dyDescent="0.35">
      <c r="BL6213">
        <v>0</v>
      </c>
    </row>
    <row r="6214" spans="64:64" x14ac:dyDescent="0.35">
      <c r="BL6214">
        <v>0</v>
      </c>
    </row>
    <row r="6215" spans="64:64" x14ac:dyDescent="0.35">
      <c r="BL6215">
        <v>0</v>
      </c>
    </row>
    <row r="6216" spans="64:64" x14ac:dyDescent="0.35">
      <c r="BL6216">
        <v>0</v>
      </c>
    </row>
    <row r="6217" spans="64:64" x14ac:dyDescent="0.35">
      <c r="BL6217">
        <v>0</v>
      </c>
    </row>
    <row r="6218" spans="64:64" x14ac:dyDescent="0.35">
      <c r="BL6218">
        <v>0</v>
      </c>
    </row>
    <row r="6219" spans="64:64" x14ac:dyDescent="0.35">
      <c r="BL6219">
        <v>0</v>
      </c>
    </row>
    <row r="6220" spans="64:64" x14ac:dyDescent="0.35">
      <c r="BL6220">
        <v>0</v>
      </c>
    </row>
    <row r="6221" spans="64:64" x14ac:dyDescent="0.35">
      <c r="BL6221">
        <v>0</v>
      </c>
    </row>
    <row r="6222" spans="64:64" x14ac:dyDescent="0.35">
      <c r="BL6222">
        <v>0</v>
      </c>
    </row>
    <row r="6223" spans="64:64" x14ac:dyDescent="0.35">
      <c r="BL6223">
        <v>0</v>
      </c>
    </row>
    <row r="6224" spans="64:64" x14ac:dyDescent="0.35">
      <c r="BL6224">
        <v>0</v>
      </c>
    </row>
    <row r="6225" spans="64:64" x14ac:dyDescent="0.35">
      <c r="BL6225">
        <v>0</v>
      </c>
    </row>
    <row r="6226" spans="64:64" x14ac:dyDescent="0.35">
      <c r="BL6226">
        <v>0</v>
      </c>
    </row>
    <row r="6227" spans="64:64" x14ac:dyDescent="0.35">
      <c r="BL6227">
        <v>0</v>
      </c>
    </row>
    <row r="6228" spans="64:64" x14ac:dyDescent="0.35">
      <c r="BL6228">
        <v>0</v>
      </c>
    </row>
    <row r="6229" spans="64:64" x14ac:dyDescent="0.35">
      <c r="BL6229">
        <v>0</v>
      </c>
    </row>
    <row r="6230" spans="64:64" x14ac:dyDescent="0.35">
      <c r="BL6230">
        <v>0</v>
      </c>
    </row>
    <row r="6231" spans="64:64" x14ac:dyDescent="0.35">
      <c r="BL6231">
        <v>0</v>
      </c>
    </row>
    <row r="6232" spans="64:64" x14ac:dyDescent="0.35">
      <c r="BL6232">
        <v>0</v>
      </c>
    </row>
    <row r="6233" spans="64:64" x14ac:dyDescent="0.35">
      <c r="BL6233">
        <v>0</v>
      </c>
    </row>
    <row r="6234" spans="64:64" x14ac:dyDescent="0.35">
      <c r="BL6234">
        <v>0</v>
      </c>
    </row>
    <row r="6235" spans="64:64" x14ac:dyDescent="0.35">
      <c r="BL6235">
        <v>0</v>
      </c>
    </row>
    <row r="6236" spans="64:64" x14ac:dyDescent="0.35">
      <c r="BL6236">
        <v>0</v>
      </c>
    </row>
    <row r="6237" spans="64:64" x14ac:dyDescent="0.35">
      <c r="BL6237">
        <v>0</v>
      </c>
    </row>
    <row r="6238" spans="64:64" x14ac:dyDescent="0.35">
      <c r="BL6238">
        <v>0</v>
      </c>
    </row>
    <row r="6239" spans="64:64" x14ac:dyDescent="0.35">
      <c r="BL6239">
        <v>0</v>
      </c>
    </row>
    <row r="6240" spans="64:64" x14ac:dyDescent="0.35">
      <c r="BL6240">
        <v>0</v>
      </c>
    </row>
    <row r="6241" spans="64:64" x14ac:dyDescent="0.35">
      <c r="BL6241">
        <v>0</v>
      </c>
    </row>
    <row r="6242" spans="64:64" x14ac:dyDescent="0.35">
      <c r="BL6242">
        <v>0</v>
      </c>
    </row>
    <row r="6243" spans="64:64" x14ac:dyDescent="0.35">
      <c r="BL6243">
        <v>0</v>
      </c>
    </row>
    <row r="6244" spans="64:64" x14ac:dyDescent="0.35">
      <c r="BL6244">
        <v>0</v>
      </c>
    </row>
    <row r="6245" spans="64:64" x14ac:dyDescent="0.35">
      <c r="BL6245">
        <v>0</v>
      </c>
    </row>
    <row r="6246" spans="64:64" x14ac:dyDescent="0.35">
      <c r="BL6246">
        <v>0</v>
      </c>
    </row>
    <row r="6247" spans="64:64" x14ac:dyDescent="0.35">
      <c r="BL6247">
        <v>0</v>
      </c>
    </row>
    <row r="6248" spans="64:64" x14ac:dyDescent="0.35">
      <c r="BL6248">
        <v>0</v>
      </c>
    </row>
    <row r="6249" spans="64:64" x14ac:dyDescent="0.35">
      <c r="BL6249">
        <v>0</v>
      </c>
    </row>
    <row r="6250" spans="64:64" x14ac:dyDescent="0.35">
      <c r="BL6250">
        <v>0</v>
      </c>
    </row>
    <row r="6251" spans="64:64" x14ac:dyDescent="0.35">
      <c r="BL6251">
        <v>0</v>
      </c>
    </row>
    <row r="6252" spans="64:64" x14ac:dyDescent="0.35">
      <c r="BL6252">
        <v>0</v>
      </c>
    </row>
    <row r="6253" spans="64:64" x14ac:dyDescent="0.35">
      <c r="BL6253">
        <v>0</v>
      </c>
    </row>
    <row r="6254" spans="64:64" x14ac:dyDescent="0.35">
      <c r="BL6254">
        <v>0</v>
      </c>
    </row>
    <row r="6255" spans="64:64" x14ac:dyDescent="0.35">
      <c r="BL6255">
        <v>0</v>
      </c>
    </row>
    <row r="6256" spans="64:64" x14ac:dyDescent="0.35">
      <c r="BL6256">
        <v>0</v>
      </c>
    </row>
    <row r="6257" spans="64:64" x14ac:dyDescent="0.35">
      <c r="BL6257">
        <v>0</v>
      </c>
    </row>
    <row r="6258" spans="64:64" x14ac:dyDescent="0.35">
      <c r="BL6258">
        <v>0</v>
      </c>
    </row>
    <row r="6259" spans="64:64" x14ac:dyDescent="0.35">
      <c r="BL6259">
        <v>0</v>
      </c>
    </row>
    <row r="6260" spans="64:64" x14ac:dyDescent="0.35">
      <c r="BL6260">
        <v>0</v>
      </c>
    </row>
    <row r="6261" spans="64:64" x14ac:dyDescent="0.35">
      <c r="BL6261">
        <v>0</v>
      </c>
    </row>
    <row r="6262" spans="64:64" x14ac:dyDescent="0.35">
      <c r="BL6262">
        <v>0</v>
      </c>
    </row>
    <row r="6263" spans="64:64" x14ac:dyDescent="0.35">
      <c r="BL6263">
        <v>0</v>
      </c>
    </row>
    <row r="6264" spans="64:64" x14ac:dyDescent="0.35">
      <c r="BL6264">
        <v>0</v>
      </c>
    </row>
    <row r="6265" spans="64:64" x14ac:dyDescent="0.35">
      <c r="BL6265">
        <v>0</v>
      </c>
    </row>
    <row r="6266" spans="64:64" x14ac:dyDescent="0.35">
      <c r="BL6266">
        <v>0</v>
      </c>
    </row>
    <row r="6267" spans="64:64" x14ac:dyDescent="0.35">
      <c r="BL6267">
        <v>0</v>
      </c>
    </row>
    <row r="6268" spans="64:64" x14ac:dyDescent="0.35">
      <c r="BL6268">
        <v>0</v>
      </c>
    </row>
    <row r="6269" spans="64:64" x14ac:dyDescent="0.35">
      <c r="BL6269">
        <v>0</v>
      </c>
    </row>
    <row r="6270" spans="64:64" x14ac:dyDescent="0.35">
      <c r="BL6270">
        <v>0</v>
      </c>
    </row>
    <row r="6271" spans="64:64" x14ac:dyDescent="0.35">
      <c r="BL6271">
        <v>0</v>
      </c>
    </row>
    <row r="6272" spans="64:64" x14ac:dyDescent="0.35">
      <c r="BL6272">
        <v>0</v>
      </c>
    </row>
    <row r="6273" spans="64:64" x14ac:dyDescent="0.35">
      <c r="BL6273">
        <v>0</v>
      </c>
    </row>
    <row r="6274" spans="64:64" x14ac:dyDescent="0.35">
      <c r="BL6274">
        <v>0</v>
      </c>
    </row>
    <row r="6275" spans="64:64" x14ac:dyDescent="0.35">
      <c r="BL6275">
        <v>0</v>
      </c>
    </row>
    <row r="6276" spans="64:64" x14ac:dyDescent="0.35">
      <c r="BL6276">
        <v>0</v>
      </c>
    </row>
    <row r="6277" spans="64:64" x14ac:dyDescent="0.35">
      <c r="BL6277">
        <v>0</v>
      </c>
    </row>
    <row r="6278" spans="64:64" x14ac:dyDescent="0.35">
      <c r="BL6278">
        <v>0</v>
      </c>
    </row>
    <row r="6279" spans="64:64" x14ac:dyDescent="0.35">
      <c r="BL6279">
        <v>0</v>
      </c>
    </row>
    <row r="6280" spans="64:64" x14ac:dyDescent="0.35">
      <c r="BL6280">
        <v>0</v>
      </c>
    </row>
    <row r="6281" spans="64:64" x14ac:dyDescent="0.35">
      <c r="BL6281">
        <v>0</v>
      </c>
    </row>
    <row r="6282" spans="64:64" x14ac:dyDescent="0.35">
      <c r="BL6282">
        <v>0</v>
      </c>
    </row>
    <row r="6283" spans="64:64" x14ac:dyDescent="0.35">
      <c r="BL6283">
        <v>0</v>
      </c>
    </row>
    <row r="6284" spans="64:64" x14ac:dyDescent="0.35">
      <c r="BL6284">
        <v>0</v>
      </c>
    </row>
    <row r="6285" spans="64:64" x14ac:dyDescent="0.35">
      <c r="BL6285">
        <v>0</v>
      </c>
    </row>
    <row r="6286" spans="64:64" x14ac:dyDescent="0.35">
      <c r="BL6286">
        <v>0</v>
      </c>
    </row>
    <row r="6287" spans="64:64" x14ac:dyDescent="0.35">
      <c r="BL6287">
        <v>0</v>
      </c>
    </row>
    <row r="6288" spans="64:64" x14ac:dyDescent="0.35">
      <c r="BL6288">
        <v>0</v>
      </c>
    </row>
    <row r="6289" spans="64:64" x14ac:dyDescent="0.35">
      <c r="BL6289">
        <v>0</v>
      </c>
    </row>
    <row r="6290" spans="64:64" x14ac:dyDescent="0.35">
      <c r="BL6290">
        <v>0</v>
      </c>
    </row>
    <row r="6291" spans="64:64" x14ac:dyDescent="0.35">
      <c r="BL6291">
        <v>0</v>
      </c>
    </row>
    <row r="6292" spans="64:64" x14ac:dyDescent="0.35">
      <c r="BL6292">
        <v>0</v>
      </c>
    </row>
    <row r="6293" spans="64:64" x14ac:dyDescent="0.35">
      <c r="BL6293">
        <v>0</v>
      </c>
    </row>
    <row r="6294" spans="64:64" x14ac:dyDescent="0.35">
      <c r="BL6294">
        <v>0</v>
      </c>
    </row>
    <row r="6295" spans="64:64" x14ac:dyDescent="0.35">
      <c r="BL6295">
        <v>0</v>
      </c>
    </row>
    <row r="6296" spans="64:64" x14ac:dyDescent="0.35">
      <c r="BL6296">
        <v>0</v>
      </c>
    </row>
    <row r="6297" spans="64:64" x14ac:dyDescent="0.35">
      <c r="BL6297">
        <v>0</v>
      </c>
    </row>
    <row r="6298" spans="64:64" x14ac:dyDescent="0.35">
      <c r="BL6298">
        <v>0</v>
      </c>
    </row>
    <row r="6299" spans="64:64" x14ac:dyDescent="0.35">
      <c r="BL6299">
        <v>0</v>
      </c>
    </row>
    <row r="6300" spans="64:64" x14ac:dyDescent="0.35">
      <c r="BL6300">
        <v>0</v>
      </c>
    </row>
    <row r="6301" spans="64:64" x14ac:dyDescent="0.35">
      <c r="BL6301">
        <v>0</v>
      </c>
    </row>
    <row r="6302" spans="64:64" x14ac:dyDescent="0.35">
      <c r="BL6302">
        <v>0</v>
      </c>
    </row>
    <row r="6303" spans="64:64" x14ac:dyDescent="0.35">
      <c r="BL6303">
        <v>0</v>
      </c>
    </row>
    <row r="6304" spans="64:64" x14ac:dyDescent="0.35">
      <c r="BL6304">
        <v>0</v>
      </c>
    </row>
    <row r="6305" spans="64:64" x14ac:dyDescent="0.35">
      <c r="BL6305">
        <v>0</v>
      </c>
    </row>
    <row r="6306" spans="64:64" x14ac:dyDescent="0.35">
      <c r="BL6306">
        <v>0</v>
      </c>
    </row>
    <row r="6307" spans="64:64" x14ac:dyDescent="0.35">
      <c r="BL6307">
        <v>0</v>
      </c>
    </row>
    <row r="6308" spans="64:64" x14ac:dyDescent="0.35">
      <c r="BL6308">
        <v>0</v>
      </c>
    </row>
    <row r="6309" spans="64:64" x14ac:dyDescent="0.35">
      <c r="BL6309">
        <v>0</v>
      </c>
    </row>
    <row r="6310" spans="64:64" x14ac:dyDescent="0.35">
      <c r="BL6310">
        <v>0</v>
      </c>
    </row>
    <row r="6311" spans="64:64" x14ac:dyDescent="0.35">
      <c r="BL6311">
        <v>0</v>
      </c>
    </row>
    <row r="6312" spans="64:64" x14ac:dyDescent="0.35">
      <c r="BL6312">
        <v>0</v>
      </c>
    </row>
    <row r="6313" spans="64:64" x14ac:dyDescent="0.35">
      <c r="BL6313">
        <v>0</v>
      </c>
    </row>
    <row r="6314" spans="64:64" x14ac:dyDescent="0.35">
      <c r="BL6314">
        <v>0</v>
      </c>
    </row>
    <row r="6315" spans="64:64" x14ac:dyDescent="0.35">
      <c r="BL6315">
        <v>0</v>
      </c>
    </row>
    <row r="6316" spans="64:64" x14ac:dyDescent="0.35">
      <c r="BL6316">
        <v>0</v>
      </c>
    </row>
    <row r="6317" spans="64:64" x14ac:dyDescent="0.35">
      <c r="BL6317">
        <v>0</v>
      </c>
    </row>
    <row r="6318" spans="64:64" x14ac:dyDescent="0.35">
      <c r="BL6318">
        <v>0</v>
      </c>
    </row>
    <row r="6319" spans="64:64" x14ac:dyDescent="0.35">
      <c r="BL6319">
        <v>0</v>
      </c>
    </row>
    <row r="6320" spans="64:64" x14ac:dyDescent="0.35">
      <c r="BL6320">
        <v>0</v>
      </c>
    </row>
    <row r="6321" spans="64:64" x14ac:dyDescent="0.35">
      <c r="BL6321">
        <v>0</v>
      </c>
    </row>
    <row r="6322" spans="64:64" x14ac:dyDescent="0.35">
      <c r="BL6322">
        <v>0</v>
      </c>
    </row>
    <row r="6323" spans="64:64" x14ac:dyDescent="0.35">
      <c r="BL6323">
        <v>0</v>
      </c>
    </row>
    <row r="6324" spans="64:64" x14ac:dyDescent="0.35">
      <c r="BL6324">
        <v>0</v>
      </c>
    </row>
    <row r="6325" spans="64:64" x14ac:dyDescent="0.35">
      <c r="BL6325">
        <v>0</v>
      </c>
    </row>
    <row r="6326" spans="64:64" x14ac:dyDescent="0.35">
      <c r="BL6326">
        <v>0</v>
      </c>
    </row>
    <row r="6327" spans="64:64" x14ac:dyDescent="0.35">
      <c r="BL6327">
        <v>0</v>
      </c>
    </row>
    <row r="6328" spans="64:64" x14ac:dyDescent="0.35">
      <c r="BL6328">
        <v>0</v>
      </c>
    </row>
    <row r="6329" spans="64:64" x14ac:dyDescent="0.35">
      <c r="BL6329">
        <v>0</v>
      </c>
    </row>
    <row r="6330" spans="64:64" x14ac:dyDescent="0.35">
      <c r="BL6330">
        <v>0</v>
      </c>
    </row>
    <row r="6331" spans="64:64" x14ac:dyDescent="0.35">
      <c r="BL6331">
        <v>0</v>
      </c>
    </row>
    <row r="6332" spans="64:64" x14ac:dyDescent="0.35">
      <c r="BL6332">
        <v>0</v>
      </c>
    </row>
    <row r="6333" spans="64:64" x14ac:dyDescent="0.35">
      <c r="BL6333">
        <v>0</v>
      </c>
    </row>
    <row r="6334" spans="64:64" x14ac:dyDescent="0.35">
      <c r="BL6334">
        <v>0</v>
      </c>
    </row>
    <row r="6335" spans="64:64" x14ac:dyDescent="0.35">
      <c r="BL6335">
        <v>0</v>
      </c>
    </row>
    <row r="6336" spans="64:64" x14ac:dyDescent="0.35">
      <c r="BL6336">
        <v>0</v>
      </c>
    </row>
    <row r="6337" spans="64:64" x14ac:dyDescent="0.35">
      <c r="BL6337">
        <v>0</v>
      </c>
    </row>
    <row r="6338" spans="64:64" x14ac:dyDescent="0.35">
      <c r="BL6338">
        <v>0</v>
      </c>
    </row>
    <row r="6339" spans="64:64" x14ac:dyDescent="0.35">
      <c r="BL6339">
        <v>0</v>
      </c>
    </row>
    <row r="6340" spans="64:64" x14ac:dyDescent="0.35">
      <c r="BL6340">
        <v>0</v>
      </c>
    </row>
    <row r="6341" spans="64:64" x14ac:dyDescent="0.35">
      <c r="BL6341">
        <v>0</v>
      </c>
    </row>
    <row r="6342" spans="64:64" x14ac:dyDescent="0.35">
      <c r="BL6342">
        <v>0</v>
      </c>
    </row>
    <row r="6343" spans="64:64" x14ac:dyDescent="0.35">
      <c r="BL6343">
        <v>0</v>
      </c>
    </row>
    <row r="6344" spans="64:64" x14ac:dyDescent="0.35">
      <c r="BL6344">
        <v>0</v>
      </c>
    </row>
    <row r="6345" spans="64:64" x14ac:dyDescent="0.35">
      <c r="BL6345">
        <v>0</v>
      </c>
    </row>
    <row r="6346" spans="64:64" x14ac:dyDescent="0.35">
      <c r="BL6346">
        <v>0</v>
      </c>
    </row>
    <row r="6347" spans="64:64" x14ac:dyDescent="0.35">
      <c r="BL6347">
        <v>0</v>
      </c>
    </row>
    <row r="6348" spans="64:64" x14ac:dyDescent="0.35">
      <c r="BL6348">
        <v>0</v>
      </c>
    </row>
    <row r="6349" spans="64:64" x14ac:dyDescent="0.35">
      <c r="BL6349">
        <v>0</v>
      </c>
    </row>
    <row r="6350" spans="64:64" x14ac:dyDescent="0.35">
      <c r="BL6350">
        <v>0</v>
      </c>
    </row>
    <row r="6351" spans="64:64" x14ac:dyDescent="0.35">
      <c r="BL6351">
        <v>0</v>
      </c>
    </row>
    <row r="6352" spans="64:64" x14ac:dyDescent="0.35">
      <c r="BL6352">
        <v>0</v>
      </c>
    </row>
    <row r="6353" spans="64:64" x14ac:dyDescent="0.35">
      <c r="BL6353">
        <v>0</v>
      </c>
    </row>
    <row r="6354" spans="64:64" x14ac:dyDescent="0.35">
      <c r="BL6354">
        <v>0</v>
      </c>
    </row>
    <row r="6355" spans="64:64" x14ac:dyDescent="0.35">
      <c r="BL6355">
        <v>0</v>
      </c>
    </row>
    <row r="6356" spans="64:64" x14ac:dyDescent="0.35">
      <c r="BL6356">
        <v>0</v>
      </c>
    </row>
    <row r="6357" spans="64:64" x14ac:dyDescent="0.35">
      <c r="BL6357">
        <v>0</v>
      </c>
    </row>
    <row r="6358" spans="64:64" x14ac:dyDescent="0.35">
      <c r="BL6358">
        <v>0</v>
      </c>
    </row>
    <row r="6359" spans="64:64" x14ac:dyDescent="0.35">
      <c r="BL6359">
        <v>0</v>
      </c>
    </row>
    <row r="6360" spans="64:64" x14ac:dyDescent="0.35">
      <c r="BL6360">
        <v>0</v>
      </c>
    </row>
    <row r="6361" spans="64:64" x14ac:dyDescent="0.35">
      <c r="BL6361">
        <v>0</v>
      </c>
    </row>
    <row r="6362" spans="64:64" x14ac:dyDescent="0.35">
      <c r="BL6362">
        <v>0</v>
      </c>
    </row>
    <row r="6363" spans="64:64" x14ac:dyDescent="0.35">
      <c r="BL6363">
        <v>0</v>
      </c>
    </row>
    <row r="6364" spans="64:64" x14ac:dyDescent="0.35">
      <c r="BL6364">
        <v>0</v>
      </c>
    </row>
    <row r="6365" spans="64:64" x14ac:dyDescent="0.35">
      <c r="BL6365">
        <v>0</v>
      </c>
    </row>
    <row r="6366" spans="64:64" x14ac:dyDescent="0.35">
      <c r="BL6366">
        <v>0</v>
      </c>
    </row>
    <row r="6367" spans="64:64" x14ac:dyDescent="0.35">
      <c r="BL6367">
        <v>0</v>
      </c>
    </row>
    <row r="6368" spans="64:64" x14ac:dyDescent="0.35">
      <c r="BL6368">
        <v>0</v>
      </c>
    </row>
    <row r="6369" spans="64:64" x14ac:dyDescent="0.35">
      <c r="BL6369">
        <v>0</v>
      </c>
    </row>
    <row r="6370" spans="64:64" x14ac:dyDescent="0.35">
      <c r="BL6370">
        <v>0</v>
      </c>
    </row>
    <row r="6371" spans="64:64" x14ac:dyDescent="0.35">
      <c r="BL6371">
        <v>0</v>
      </c>
    </row>
    <row r="6372" spans="64:64" x14ac:dyDescent="0.35">
      <c r="BL6372">
        <v>0</v>
      </c>
    </row>
    <row r="6373" spans="64:64" x14ac:dyDescent="0.35">
      <c r="BL6373">
        <v>0</v>
      </c>
    </row>
    <row r="6374" spans="64:64" x14ac:dyDescent="0.35">
      <c r="BL6374">
        <v>0</v>
      </c>
    </row>
    <row r="6375" spans="64:64" x14ac:dyDescent="0.35">
      <c r="BL6375">
        <v>0</v>
      </c>
    </row>
    <row r="6376" spans="64:64" x14ac:dyDescent="0.35">
      <c r="BL6376">
        <v>0</v>
      </c>
    </row>
    <row r="6377" spans="64:64" x14ac:dyDescent="0.35">
      <c r="BL6377">
        <v>0</v>
      </c>
    </row>
    <row r="6378" spans="64:64" x14ac:dyDescent="0.35">
      <c r="BL6378">
        <v>0</v>
      </c>
    </row>
    <row r="6379" spans="64:64" x14ac:dyDescent="0.35">
      <c r="BL6379">
        <v>0</v>
      </c>
    </row>
    <row r="6380" spans="64:64" x14ac:dyDescent="0.35">
      <c r="BL6380">
        <v>0</v>
      </c>
    </row>
    <row r="6381" spans="64:64" x14ac:dyDescent="0.35">
      <c r="BL6381">
        <v>0</v>
      </c>
    </row>
    <row r="6382" spans="64:64" x14ac:dyDescent="0.35">
      <c r="BL6382">
        <v>0</v>
      </c>
    </row>
    <row r="6383" spans="64:64" x14ac:dyDescent="0.35">
      <c r="BL6383">
        <v>0</v>
      </c>
    </row>
    <row r="6384" spans="64:64" x14ac:dyDescent="0.35">
      <c r="BL6384">
        <v>0</v>
      </c>
    </row>
    <row r="6385" spans="64:64" x14ac:dyDescent="0.35">
      <c r="BL6385">
        <v>0</v>
      </c>
    </row>
    <row r="6386" spans="64:64" x14ac:dyDescent="0.35">
      <c r="BL6386">
        <v>0</v>
      </c>
    </row>
    <row r="6387" spans="64:64" x14ac:dyDescent="0.35">
      <c r="BL6387">
        <v>0</v>
      </c>
    </row>
    <row r="6388" spans="64:64" x14ac:dyDescent="0.35">
      <c r="BL6388">
        <v>0</v>
      </c>
    </row>
    <row r="6389" spans="64:64" x14ac:dyDescent="0.35">
      <c r="BL6389">
        <v>0</v>
      </c>
    </row>
    <row r="6390" spans="64:64" x14ac:dyDescent="0.35">
      <c r="BL6390">
        <v>0</v>
      </c>
    </row>
    <row r="6391" spans="64:64" x14ac:dyDescent="0.35">
      <c r="BL6391">
        <v>0</v>
      </c>
    </row>
    <row r="6392" spans="64:64" x14ac:dyDescent="0.35">
      <c r="BL6392">
        <v>0</v>
      </c>
    </row>
    <row r="6393" spans="64:64" x14ac:dyDescent="0.35">
      <c r="BL6393">
        <v>0</v>
      </c>
    </row>
    <row r="6394" spans="64:64" x14ac:dyDescent="0.35">
      <c r="BL6394">
        <v>0</v>
      </c>
    </row>
    <row r="6395" spans="64:64" x14ac:dyDescent="0.35">
      <c r="BL6395">
        <v>0</v>
      </c>
    </row>
    <row r="6396" spans="64:64" x14ac:dyDescent="0.35">
      <c r="BL6396">
        <v>0</v>
      </c>
    </row>
    <row r="6397" spans="64:64" x14ac:dyDescent="0.35">
      <c r="BL6397">
        <v>0</v>
      </c>
    </row>
    <row r="6398" spans="64:64" x14ac:dyDescent="0.35">
      <c r="BL6398">
        <v>0</v>
      </c>
    </row>
    <row r="6399" spans="64:64" x14ac:dyDescent="0.35">
      <c r="BL6399">
        <v>0</v>
      </c>
    </row>
    <row r="6400" spans="64:64" x14ac:dyDescent="0.35">
      <c r="BL6400">
        <v>0</v>
      </c>
    </row>
    <row r="6401" spans="64:64" x14ac:dyDescent="0.35">
      <c r="BL6401">
        <v>0</v>
      </c>
    </row>
    <row r="6402" spans="64:64" x14ac:dyDescent="0.35">
      <c r="BL6402">
        <v>0</v>
      </c>
    </row>
    <row r="6403" spans="64:64" x14ac:dyDescent="0.35">
      <c r="BL6403">
        <v>0</v>
      </c>
    </row>
    <row r="6404" spans="64:64" x14ac:dyDescent="0.35">
      <c r="BL6404">
        <v>0</v>
      </c>
    </row>
    <row r="6405" spans="64:64" x14ac:dyDescent="0.35">
      <c r="BL6405">
        <v>0</v>
      </c>
    </row>
    <row r="6406" spans="64:64" x14ac:dyDescent="0.35">
      <c r="BL6406">
        <v>0</v>
      </c>
    </row>
    <row r="6407" spans="64:64" x14ac:dyDescent="0.35">
      <c r="BL6407">
        <v>0</v>
      </c>
    </row>
    <row r="6408" spans="64:64" x14ac:dyDescent="0.35">
      <c r="BL6408">
        <v>0</v>
      </c>
    </row>
    <row r="6409" spans="64:64" x14ac:dyDescent="0.35">
      <c r="BL6409">
        <v>0</v>
      </c>
    </row>
    <row r="6410" spans="64:64" x14ac:dyDescent="0.35">
      <c r="BL6410">
        <v>0</v>
      </c>
    </row>
    <row r="6411" spans="64:64" x14ac:dyDescent="0.35">
      <c r="BL6411">
        <v>0</v>
      </c>
    </row>
    <row r="6412" spans="64:64" x14ac:dyDescent="0.35">
      <c r="BL6412">
        <v>0</v>
      </c>
    </row>
    <row r="6413" spans="64:64" x14ac:dyDescent="0.35">
      <c r="BL6413">
        <v>0</v>
      </c>
    </row>
    <row r="6414" spans="64:64" x14ac:dyDescent="0.35">
      <c r="BL6414">
        <v>0</v>
      </c>
    </row>
    <row r="6415" spans="64:64" x14ac:dyDescent="0.35">
      <c r="BL6415">
        <v>0</v>
      </c>
    </row>
    <row r="6416" spans="64:64" x14ac:dyDescent="0.35">
      <c r="BL6416">
        <v>0</v>
      </c>
    </row>
    <row r="6417" spans="64:64" x14ac:dyDescent="0.35">
      <c r="BL6417">
        <v>0</v>
      </c>
    </row>
    <row r="6418" spans="64:64" x14ac:dyDescent="0.35">
      <c r="BL6418">
        <v>0</v>
      </c>
    </row>
    <row r="6419" spans="64:64" x14ac:dyDescent="0.35">
      <c r="BL6419">
        <v>0</v>
      </c>
    </row>
    <row r="6420" spans="64:64" x14ac:dyDescent="0.35">
      <c r="BL6420">
        <v>0</v>
      </c>
    </row>
    <row r="6421" spans="64:64" x14ac:dyDescent="0.35">
      <c r="BL6421">
        <v>0</v>
      </c>
    </row>
    <row r="6422" spans="64:64" x14ac:dyDescent="0.35">
      <c r="BL6422">
        <v>0</v>
      </c>
    </row>
    <row r="6423" spans="64:64" x14ac:dyDescent="0.35">
      <c r="BL6423">
        <v>0</v>
      </c>
    </row>
    <row r="6424" spans="64:64" x14ac:dyDescent="0.35">
      <c r="BL6424">
        <v>0</v>
      </c>
    </row>
    <row r="6425" spans="64:64" x14ac:dyDescent="0.35">
      <c r="BL6425">
        <v>0</v>
      </c>
    </row>
    <row r="6426" spans="64:64" x14ac:dyDescent="0.35">
      <c r="BL6426">
        <v>0</v>
      </c>
    </row>
    <row r="6427" spans="64:64" x14ac:dyDescent="0.35">
      <c r="BL6427">
        <v>0</v>
      </c>
    </row>
    <row r="6428" spans="64:64" x14ac:dyDescent="0.35">
      <c r="BL6428">
        <v>0</v>
      </c>
    </row>
    <row r="6429" spans="64:64" x14ac:dyDescent="0.35">
      <c r="BL6429">
        <v>0</v>
      </c>
    </row>
    <row r="6430" spans="64:64" x14ac:dyDescent="0.35">
      <c r="BL6430">
        <v>0</v>
      </c>
    </row>
    <row r="6431" spans="64:64" x14ac:dyDescent="0.35">
      <c r="BL6431">
        <v>0</v>
      </c>
    </row>
    <row r="6432" spans="64:64" x14ac:dyDescent="0.35">
      <c r="BL6432">
        <v>0</v>
      </c>
    </row>
    <row r="6433" spans="64:64" x14ac:dyDescent="0.35">
      <c r="BL6433">
        <v>0</v>
      </c>
    </row>
    <row r="6434" spans="64:64" x14ac:dyDescent="0.35">
      <c r="BL6434">
        <v>0</v>
      </c>
    </row>
    <row r="6435" spans="64:64" x14ac:dyDescent="0.35">
      <c r="BL6435">
        <v>0</v>
      </c>
    </row>
    <row r="6436" spans="64:64" x14ac:dyDescent="0.35">
      <c r="BL6436">
        <v>0</v>
      </c>
    </row>
    <row r="6437" spans="64:64" x14ac:dyDescent="0.35">
      <c r="BL6437">
        <v>0</v>
      </c>
    </row>
    <row r="6438" spans="64:64" x14ac:dyDescent="0.35">
      <c r="BL6438">
        <v>0</v>
      </c>
    </row>
    <row r="6439" spans="64:64" x14ac:dyDescent="0.35">
      <c r="BL6439">
        <v>0</v>
      </c>
    </row>
    <row r="6440" spans="64:64" x14ac:dyDescent="0.35">
      <c r="BL6440">
        <v>0</v>
      </c>
    </row>
    <row r="6441" spans="64:64" x14ac:dyDescent="0.35">
      <c r="BL6441">
        <v>0</v>
      </c>
    </row>
    <row r="6442" spans="64:64" x14ac:dyDescent="0.35">
      <c r="BL6442">
        <v>0</v>
      </c>
    </row>
    <row r="6443" spans="64:64" x14ac:dyDescent="0.35">
      <c r="BL6443">
        <v>0</v>
      </c>
    </row>
    <row r="6444" spans="64:64" x14ac:dyDescent="0.35">
      <c r="BL6444">
        <v>0</v>
      </c>
    </row>
    <row r="6445" spans="64:64" x14ac:dyDescent="0.35">
      <c r="BL6445">
        <v>0</v>
      </c>
    </row>
    <row r="6446" spans="64:64" x14ac:dyDescent="0.35">
      <c r="BL6446">
        <v>0</v>
      </c>
    </row>
    <row r="6447" spans="64:64" x14ac:dyDescent="0.35">
      <c r="BL6447">
        <v>0</v>
      </c>
    </row>
    <row r="6448" spans="64:64" x14ac:dyDescent="0.35">
      <c r="BL6448">
        <v>0</v>
      </c>
    </row>
    <row r="6449" spans="64:64" x14ac:dyDescent="0.35">
      <c r="BL6449">
        <v>0</v>
      </c>
    </row>
    <row r="6450" spans="64:64" x14ac:dyDescent="0.35">
      <c r="BL6450">
        <v>0</v>
      </c>
    </row>
    <row r="6451" spans="64:64" x14ac:dyDescent="0.35">
      <c r="BL6451">
        <v>0</v>
      </c>
    </row>
    <row r="6452" spans="64:64" x14ac:dyDescent="0.35">
      <c r="BL6452">
        <v>0</v>
      </c>
    </row>
    <row r="6453" spans="64:64" x14ac:dyDescent="0.35">
      <c r="BL6453">
        <v>0</v>
      </c>
    </row>
    <row r="6454" spans="64:64" x14ac:dyDescent="0.35">
      <c r="BL6454">
        <v>0</v>
      </c>
    </row>
    <row r="6455" spans="64:64" x14ac:dyDescent="0.35">
      <c r="BL6455">
        <v>0</v>
      </c>
    </row>
    <row r="6456" spans="64:64" x14ac:dyDescent="0.35">
      <c r="BL6456">
        <v>0</v>
      </c>
    </row>
    <row r="6457" spans="64:64" x14ac:dyDescent="0.35">
      <c r="BL6457">
        <v>0</v>
      </c>
    </row>
    <row r="6458" spans="64:64" x14ac:dyDescent="0.35">
      <c r="BL6458">
        <v>0</v>
      </c>
    </row>
    <row r="6459" spans="64:64" x14ac:dyDescent="0.35">
      <c r="BL6459">
        <v>0</v>
      </c>
    </row>
    <row r="6460" spans="64:64" x14ac:dyDescent="0.35">
      <c r="BL6460">
        <v>0</v>
      </c>
    </row>
    <row r="6461" spans="64:64" x14ac:dyDescent="0.35">
      <c r="BL6461">
        <v>0</v>
      </c>
    </row>
    <row r="6462" spans="64:64" x14ac:dyDescent="0.35">
      <c r="BL6462">
        <v>0</v>
      </c>
    </row>
    <row r="6463" spans="64:64" x14ac:dyDescent="0.35">
      <c r="BL6463">
        <v>0</v>
      </c>
    </row>
    <row r="6464" spans="64:64" x14ac:dyDescent="0.35">
      <c r="BL6464">
        <v>0</v>
      </c>
    </row>
    <row r="6465" spans="64:64" x14ac:dyDescent="0.35">
      <c r="BL6465">
        <v>0</v>
      </c>
    </row>
    <row r="6466" spans="64:64" x14ac:dyDescent="0.35">
      <c r="BL6466">
        <v>0</v>
      </c>
    </row>
    <row r="6467" spans="64:64" x14ac:dyDescent="0.35">
      <c r="BL6467">
        <v>0</v>
      </c>
    </row>
    <row r="6468" spans="64:64" x14ac:dyDescent="0.35">
      <c r="BL6468">
        <v>0</v>
      </c>
    </row>
    <row r="6469" spans="64:64" x14ac:dyDescent="0.35">
      <c r="BL6469">
        <v>0</v>
      </c>
    </row>
    <row r="6470" spans="64:64" x14ac:dyDescent="0.35">
      <c r="BL6470">
        <v>0</v>
      </c>
    </row>
    <row r="6471" spans="64:64" x14ac:dyDescent="0.35">
      <c r="BL6471">
        <v>0</v>
      </c>
    </row>
    <row r="6472" spans="64:64" x14ac:dyDescent="0.35">
      <c r="BL6472">
        <v>0</v>
      </c>
    </row>
    <row r="6473" spans="64:64" x14ac:dyDescent="0.35">
      <c r="BL6473">
        <v>0</v>
      </c>
    </row>
    <row r="6474" spans="64:64" x14ac:dyDescent="0.35">
      <c r="BL6474">
        <v>0</v>
      </c>
    </row>
    <row r="6475" spans="64:64" x14ac:dyDescent="0.35">
      <c r="BL6475">
        <v>0</v>
      </c>
    </row>
    <row r="6476" spans="64:64" x14ac:dyDescent="0.35">
      <c r="BL6476">
        <v>0</v>
      </c>
    </row>
    <row r="6477" spans="64:64" x14ac:dyDescent="0.35">
      <c r="BL6477">
        <v>0</v>
      </c>
    </row>
    <row r="6478" spans="64:64" x14ac:dyDescent="0.35">
      <c r="BL6478">
        <v>0</v>
      </c>
    </row>
    <row r="6479" spans="64:64" x14ac:dyDescent="0.35">
      <c r="BL6479">
        <v>0</v>
      </c>
    </row>
    <row r="6480" spans="64:64" x14ac:dyDescent="0.35">
      <c r="BL6480">
        <v>0</v>
      </c>
    </row>
    <row r="6481" spans="64:64" x14ac:dyDescent="0.35">
      <c r="BL6481">
        <v>0</v>
      </c>
    </row>
    <row r="6482" spans="64:64" x14ac:dyDescent="0.35">
      <c r="BL6482">
        <v>0</v>
      </c>
    </row>
    <row r="6483" spans="64:64" x14ac:dyDescent="0.35">
      <c r="BL6483">
        <v>0</v>
      </c>
    </row>
    <row r="6484" spans="64:64" x14ac:dyDescent="0.35">
      <c r="BL6484">
        <v>0</v>
      </c>
    </row>
    <row r="6485" spans="64:64" x14ac:dyDescent="0.35">
      <c r="BL6485">
        <v>0</v>
      </c>
    </row>
    <row r="6486" spans="64:64" x14ac:dyDescent="0.35">
      <c r="BL6486">
        <v>0</v>
      </c>
    </row>
    <row r="6487" spans="64:64" x14ac:dyDescent="0.35">
      <c r="BL6487">
        <v>0</v>
      </c>
    </row>
    <row r="6488" spans="64:64" x14ac:dyDescent="0.35">
      <c r="BL6488">
        <v>0</v>
      </c>
    </row>
    <row r="6489" spans="64:64" x14ac:dyDescent="0.35">
      <c r="BL6489">
        <v>0</v>
      </c>
    </row>
    <row r="6490" spans="64:64" x14ac:dyDescent="0.35">
      <c r="BL6490">
        <v>0</v>
      </c>
    </row>
    <row r="6491" spans="64:64" x14ac:dyDescent="0.35">
      <c r="BL6491">
        <v>0</v>
      </c>
    </row>
    <row r="6492" spans="64:64" x14ac:dyDescent="0.35">
      <c r="BL6492">
        <v>0</v>
      </c>
    </row>
    <row r="6493" spans="64:64" x14ac:dyDescent="0.35">
      <c r="BL6493">
        <v>0</v>
      </c>
    </row>
    <row r="6494" spans="64:64" x14ac:dyDescent="0.35">
      <c r="BL6494">
        <v>0</v>
      </c>
    </row>
    <row r="6495" spans="64:64" x14ac:dyDescent="0.35">
      <c r="BL6495">
        <v>0</v>
      </c>
    </row>
    <row r="6496" spans="64:64" x14ac:dyDescent="0.35">
      <c r="BL6496">
        <v>0</v>
      </c>
    </row>
    <row r="6497" spans="64:64" x14ac:dyDescent="0.35">
      <c r="BL6497">
        <v>0</v>
      </c>
    </row>
    <row r="6498" spans="64:64" x14ac:dyDescent="0.35">
      <c r="BL6498">
        <v>0</v>
      </c>
    </row>
    <row r="6499" spans="64:64" x14ac:dyDescent="0.35">
      <c r="BL6499">
        <v>0</v>
      </c>
    </row>
    <row r="6500" spans="64:64" x14ac:dyDescent="0.35">
      <c r="BL6500">
        <v>0</v>
      </c>
    </row>
    <row r="6501" spans="64:64" x14ac:dyDescent="0.35">
      <c r="BL6501">
        <v>0</v>
      </c>
    </row>
    <row r="6502" spans="64:64" x14ac:dyDescent="0.35">
      <c r="BL6502">
        <v>0</v>
      </c>
    </row>
    <row r="6503" spans="64:64" x14ac:dyDescent="0.35">
      <c r="BL6503">
        <v>0</v>
      </c>
    </row>
    <row r="6504" spans="64:64" x14ac:dyDescent="0.35">
      <c r="BL6504">
        <v>0</v>
      </c>
    </row>
    <row r="6505" spans="64:64" x14ac:dyDescent="0.35">
      <c r="BL6505">
        <v>0</v>
      </c>
    </row>
    <row r="6506" spans="64:64" x14ac:dyDescent="0.35">
      <c r="BL6506">
        <v>0</v>
      </c>
    </row>
    <row r="6507" spans="64:64" x14ac:dyDescent="0.35">
      <c r="BL6507">
        <v>0</v>
      </c>
    </row>
    <row r="6508" spans="64:64" x14ac:dyDescent="0.35">
      <c r="BL6508">
        <v>0</v>
      </c>
    </row>
    <row r="6509" spans="64:64" x14ac:dyDescent="0.35">
      <c r="BL6509">
        <v>0</v>
      </c>
    </row>
    <row r="6510" spans="64:64" x14ac:dyDescent="0.35">
      <c r="BL6510">
        <v>0</v>
      </c>
    </row>
    <row r="6511" spans="64:64" x14ac:dyDescent="0.35">
      <c r="BL6511">
        <v>0</v>
      </c>
    </row>
    <row r="6512" spans="64:64" x14ac:dyDescent="0.35">
      <c r="BL6512">
        <v>0</v>
      </c>
    </row>
    <row r="6513" spans="64:64" x14ac:dyDescent="0.35">
      <c r="BL6513">
        <v>0</v>
      </c>
    </row>
    <row r="6514" spans="64:64" x14ac:dyDescent="0.35">
      <c r="BL6514">
        <v>0</v>
      </c>
    </row>
    <row r="6515" spans="64:64" x14ac:dyDescent="0.35">
      <c r="BL6515">
        <v>0</v>
      </c>
    </row>
    <row r="6516" spans="64:64" x14ac:dyDescent="0.35">
      <c r="BL6516">
        <v>0</v>
      </c>
    </row>
    <row r="6517" spans="64:64" x14ac:dyDescent="0.35">
      <c r="BL6517">
        <v>0</v>
      </c>
    </row>
    <row r="6518" spans="64:64" x14ac:dyDescent="0.35">
      <c r="BL6518">
        <v>0</v>
      </c>
    </row>
    <row r="6519" spans="64:64" x14ac:dyDescent="0.35">
      <c r="BL6519">
        <v>0</v>
      </c>
    </row>
    <row r="6520" spans="64:64" x14ac:dyDescent="0.35">
      <c r="BL6520">
        <v>0</v>
      </c>
    </row>
    <row r="6521" spans="64:64" x14ac:dyDescent="0.35">
      <c r="BL6521">
        <v>0</v>
      </c>
    </row>
    <row r="6522" spans="64:64" x14ac:dyDescent="0.35">
      <c r="BL6522">
        <v>0</v>
      </c>
    </row>
    <row r="6523" spans="64:64" x14ac:dyDescent="0.35">
      <c r="BL6523">
        <v>0</v>
      </c>
    </row>
    <row r="6524" spans="64:64" x14ac:dyDescent="0.35">
      <c r="BL6524">
        <v>0</v>
      </c>
    </row>
    <row r="6525" spans="64:64" x14ac:dyDescent="0.35">
      <c r="BL6525">
        <v>0</v>
      </c>
    </row>
    <row r="6526" spans="64:64" x14ac:dyDescent="0.35">
      <c r="BL6526">
        <v>0</v>
      </c>
    </row>
    <row r="6527" spans="64:64" x14ac:dyDescent="0.35">
      <c r="BL6527">
        <v>0</v>
      </c>
    </row>
    <row r="6528" spans="64:64" x14ac:dyDescent="0.35">
      <c r="BL6528">
        <v>0</v>
      </c>
    </row>
    <row r="6529" spans="64:64" x14ac:dyDescent="0.35">
      <c r="BL6529">
        <v>0</v>
      </c>
    </row>
    <row r="6530" spans="64:64" x14ac:dyDescent="0.35">
      <c r="BL6530">
        <v>0</v>
      </c>
    </row>
    <row r="6531" spans="64:64" x14ac:dyDescent="0.35">
      <c r="BL6531">
        <v>0</v>
      </c>
    </row>
    <row r="6532" spans="64:64" x14ac:dyDescent="0.35">
      <c r="BL6532">
        <v>0</v>
      </c>
    </row>
    <row r="6533" spans="64:64" x14ac:dyDescent="0.35">
      <c r="BL6533">
        <v>0</v>
      </c>
    </row>
    <row r="6534" spans="64:64" x14ac:dyDescent="0.35">
      <c r="BL6534">
        <v>0</v>
      </c>
    </row>
    <row r="6535" spans="64:64" x14ac:dyDescent="0.35">
      <c r="BL6535">
        <v>0</v>
      </c>
    </row>
    <row r="6536" spans="64:64" x14ac:dyDescent="0.35">
      <c r="BL6536">
        <v>0</v>
      </c>
    </row>
    <row r="6537" spans="64:64" x14ac:dyDescent="0.35">
      <c r="BL6537">
        <v>0</v>
      </c>
    </row>
    <row r="6538" spans="64:64" x14ac:dyDescent="0.35">
      <c r="BL6538">
        <v>0</v>
      </c>
    </row>
    <row r="6539" spans="64:64" x14ac:dyDescent="0.35">
      <c r="BL6539">
        <v>0</v>
      </c>
    </row>
    <row r="6540" spans="64:64" x14ac:dyDescent="0.35">
      <c r="BL6540">
        <v>0</v>
      </c>
    </row>
    <row r="6541" spans="64:64" x14ac:dyDescent="0.35">
      <c r="BL6541">
        <v>0</v>
      </c>
    </row>
    <row r="6542" spans="64:64" x14ac:dyDescent="0.35">
      <c r="BL6542">
        <v>0</v>
      </c>
    </row>
    <row r="6543" spans="64:64" x14ac:dyDescent="0.35">
      <c r="BL6543">
        <v>0</v>
      </c>
    </row>
    <row r="6544" spans="64:64" x14ac:dyDescent="0.35">
      <c r="BL6544">
        <v>0</v>
      </c>
    </row>
    <row r="6545" spans="64:64" x14ac:dyDescent="0.35">
      <c r="BL6545">
        <v>0</v>
      </c>
    </row>
    <row r="6546" spans="64:64" x14ac:dyDescent="0.35">
      <c r="BL6546">
        <v>0</v>
      </c>
    </row>
    <row r="6547" spans="64:64" x14ac:dyDescent="0.35">
      <c r="BL6547">
        <v>0</v>
      </c>
    </row>
    <row r="6548" spans="64:64" x14ac:dyDescent="0.35">
      <c r="BL6548">
        <v>0</v>
      </c>
    </row>
    <row r="6549" spans="64:64" x14ac:dyDescent="0.35">
      <c r="BL6549">
        <v>0</v>
      </c>
    </row>
    <row r="6550" spans="64:64" x14ac:dyDescent="0.35">
      <c r="BL6550">
        <v>0</v>
      </c>
    </row>
    <row r="6551" spans="64:64" x14ac:dyDescent="0.35">
      <c r="BL6551">
        <v>0</v>
      </c>
    </row>
    <row r="6552" spans="64:64" x14ac:dyDescent="0.35">
      <c r="BL6552">
        <v>0</v>
      </c>
    </row>
    <row r="6553" spans="64:64" x14ac:dyDescent="0.35">
      <c r="BL6553">
        <v>0</v>
      </c>
    </row>
    <row r="6554" spans="64:64" x14ac:dyDescent="0.35">
      <c r="BL6554">
        <v>0</v>
      </c>
    </row>
    <row r="6555" spans="64:64" x14ac:dyDescent="0.35">
      <c r="BL6555">
        <v>0</v>
      </c>
    </row>
    <row r="6556" spans="64:64" x14ac:dyDescent="0.35">
      <c r="BL6556">
        <v>0</v>
      </c>
    </row>
    <row r="6557" spans="64:64" x14ac:dyDescent="0.35">
      <c r="BL6557">
        <v>0</v>
      </c>
    </row>
    <row r="6558" spans="64:64" x14ac:dyDescent="0.35">
      <c r="BL6558">
        <v>0</v>
      </c>
    </row>
    <row r="6559" spans="64:64" x14ac:dyDescent="0.35">
      <c r="BL6559">
        <v>0</v>
      </c>
    </row>
    <row r="6560" spans="64:64" x14ac:dyDescent="0.35">
      <c r="BL6560">
        <v>0</v>
      </c>
    </row>
    <row r="6561" spans="64:64" x14ac:dyDescent="0.35">
      <c r="BL6561">
        <v>0</v>
      </c>
    </row>
    <row r="6562" spans="64:64" x14ac:dyDescent="0.35">
      <c r="BL6562">
        <v>0</v>
      </c>
    </row>
    <row r="6563" spans="64:64" x14ac:dyDescent="0.35">
      <c r="BL6563">
        <v>0</v>
      </c>
    </row>
    <row r="6564" spans="64:64" x14ac:dyDescent="0.35">
      <c r="BL6564">
        <v>0</v>
      </c>
    </row>
    <row r="6565" spans="64:64" x14ac:dyDescent="0.35">
      <c r="BL6565">
        <v>0</v>
      </c>
    </row>
    <row r="6566" spans="64:64" x14ac:dyDescent="0.35">
      <c r="BL6566">
        <v>0</v>
      </c>
    </row>
    <row r="6567" spans="64:64" x14ac:dyDescent="0.35">
      <c r="BL6567">
        <v>0</v>
      </c>
    </row>
    <row r="6568" spans="64:64" x14ac:dyDescent="0.35">
      <c r="BL6568">
        <v>0</v>
      </c>
    </row>
    <row r="6569" spans="64:64" x14ac:dyDescent="0.35">
      <c r="BL6569">
        <v>0</v>
      </c>
    </row>
    <row r="6570" spans="64:64" x14ac:dyDescent="0.35">
      <c r="BL6570">
        <v>0</v>
      </c>
    </row>
    <row r="6571" spans="64:64" x14ac:dyDescent="0.35">
      <c r="BL6571">
        <v>0</v>
      </c>
    </row>
    <row r="6572" spans="64:64" x14ac:dyDescent="0.35">
      <c r="BL6572">
        <v>0</v>
      </c>
    </row>
    <row r="6573" spans="64:64" x14ac:dyDescent="0.35">
      <c r="BL6573">
        <v>0</v>
      </c>
    </row>
    <row r="6574" spans="64:64" x14ac:dyDescent="0.35">
      <c r="BL6574">
        <v>0</v>
      </c>
    </row>
    <row r="6575" spans="64:64" x14ac:dyDescent="0.35">
      <c r="BL6575">
        <v>0</v>
      </c>
    </row>
    <row r="6576" spans="64:64" x14ac:dyDescent="0.35">
      <c r="BL6576">
        <v>0</v>
      </c>
    </row>
    <row r="6577" spans="64:64" x14ac:dyDescent="0.35">
      <c r="BL6577">
        <v>0</v>
      </c>
    </row>
    <row r="6578" spans="64:64" x14ac:dyDescent="0.35">
      <c r="BL6578">
        <v>0</v>
      </c>
    </row>
    <row r="6579" spans="64:64" x14ac:dyDescent="0.35">
      <c r="BL6579">
        <v>0</v>
      </c>
    </row>
    <row r="6580" spans="64:64" x14ac:dyDescent="0.35">
      <c r="BL6580">
        <v>0</v>
      </c>
    </row>
    <row r="6581" spans="64:64" x14ac:dyDescent="0.35">
      <c r="BL6581">
        <v>0</v>
      </c>
    </row>
    <row r="6582" spans="64:64" x14ac:dyDescent="0.35">
      <c r="BL6582">
        <v>0</v>
      </c>
    </row>
    <row r="6583" spans="64:64" x14ac:dyDescent="0.35">
      <c r="BL6583">
        <v>0</v>
      </c>
    </row>
    <row r="6584" spans="64:64" x14ac:dyDescent="0.35">
      <c r="BL6584">
        <v>0</v>
      </c>
    </row>
    <row r="6585" spans="64:64" x14ac:dyDescent="0.35">
      <c r="BL6585">
        <v>0</v>
      </c>
    </row>
    <row r="6586" spans="64:64" x14ac:dyDescent="0.35">
      <c r="BL6586">
        <v>0</v>
      </c>
    </row>
    <row r="6587" spans="64:64" x14ac:dyDescent="0.35">
      <c r="BL6587">
        <v>0</v>
      </c>
    </row>
    <row r="6588" spans="64:64" x14ac:dyDescent="0.35">
      <c r="BL6588">
        <v>0</v>
      </c>
    </row>
    <row r="6589" spans="64:64" x14ac:dyDescent="0.35">
      <c r="BL6589">
        <v>0</v>
      </c>
    </row>
    <row r="6590" spans="64:64" x14ac:dyDescent="0.35">
      <c r="BL6590">
        <v>0</v>
      </c>
    </row>
    <row r="6591" spans="64:64" x14ac:dyDescent="0.35">
      <c r="BL6591">
        <v>0</v>
      </c>
    </row>
    <row r="6592" spans="64:64" x14ac:dyDescent="0.35">
      <c r="BL6592">
        <v>0</v>
      </c>
    </row>
    <row r="6593" spans="64:64" x14ac:dyDescent="0.35">
      <c r="BL6593">
        <v>0</v>
      </c>
    </row>
    <row r="6594" spans="64:64" x14ac:dyDescent="0.35">
      <c r="BL6594">
        <v>0</v>
      </c>
    </row>
    <row r="6595" spans="64:64" x14ac:dyDescent="0.35">
      <c r="BL6595">
        <v>0</v>
      </c>
    </row>
    <row r="6596" spans="64:64" x14ac:dyDescent="0.35">
      <c r="BL6596">
        <v>0</v>
      </c>
    </row>
    <row r="6597" spans="64:64" x14ac:dyDescent="0.35">
      <c r="BL6597">
        <v>0</v>
      </c>
    </row>
    <row r="6598" spans="64:64" x14ac:dyDescent="0.35">
      <c r="BL6598">
        <v>0</v>
      </c>
    </row>
    <row r="6599" spans="64:64" x14ac:dyDescent="0.35">
      <c r="BL6599">
        <v>0</v>
      </c>
    </row>
    <row r="6600" spans="64:64" x14ac:dyDescent="0.35">
      <c r="BL6600">
        <v>0</v>
      </c>
    </row>
    <row r="6601" spans="64:64" x14ac:dyDescent="0.35">
      <c r="BL6601">
        <v>0</v>
      </c>
    </row>
    <row r="6602" spans="64:64" x14ac:dyDescent="0.35">
      <c r="BL6602">
        <v>0</v>
      </c>
    </row>
    <row r="6603" spans="64:64" x14ac:dyDescent="0.35">
      <c r="BL6603">
        <v>0</v>
      </c>
    </row>
    <row r="6604" spans="64:64" x14ac:dyDescent="0.35">
      <c r="BL6604">
        <v>0</v>
      </c>
    </row>
    <row r="6605" spans="64:64" x14ac:dyDescent="0.35">
      <c r="BL6605">
        <v>0</v>
      </c>
    </row>
    <row r="6606" spans="64:64" x14ac:dyDescent="0.35">
      <c r="BL6606">
        <v>0</v>
      </c>
    </row>
    <row r="6607" spans="64:64" x14ac:dyDescent="0.35">
      <c r="BL6607">
        <v>0</v>
      </c>
    </row>
    <row r="6608" spans="64:64" x14ac:dyDescent="0.35">
      <c r="BL6608">
        <v>0</v>
      </c>
    </row>
    <row r="6609" spans="64:64" x14ac:dyDescent="0.35">
      <c r="BL6609">
        <v>0</v>
      </c>
    </row>
    <row r="6610" spans="64:64" x14ac:dyDescent="0.35">
      <c r="BL6610">
        <v>0</v>
      </c>
    </row>
    <row r="6611" spans="64:64" x14ac:dyDescent="0.35">
      <c r="BL6611">
        <v>0</v>
      </c>
    </row>
    <row r="6612" spans="64:64" x14ac:dyDescent="0.35">
      <c r="BL6612">
        <v>0</v>
      </c>
    </row>
    <row r="6613" spans="64:64" x14ac:dyDescent="0.35">
      <c r="BL6613">
        <v>0</v>
      </c>
    </row>
    <row r="6614" spans="64:64" x14ac:dyDescent="0.35">
      <c r="BL6614">
        <v>0</v>
      </c>
    </row>
    <row r="6615" spans="64:64" x14ac:dyDescent="0.35">
      <c r="BL6615">
        <v>0</v>
      </c>
    </row>
    <row r="6616" spans="64:64" x14ac:dyDescent="0.35">
      <c r="BL6616">
        <v>0</v>
      </c>
    </row>
    <row r="6617" spans="64:64" x14ac:dyDescent="0.35">
      <c r="BL6617">
        <v>0</v>
      </c>
    </row>
    <row r="6618" spans="64:64" x14ac:dyDescent="0.35">
      <c r="BL6618">
        <v>0</v>
      </c>
    </row>
    <row r="6619" spans="64:64" x14ac:dyDescent="0.35">
      <c r="BL6619">
        <v>0</v>
      </c>
    </row>
    <row r="6620" spans="64:64" x14ac:dyDescent="0.35">
      <c r="BL6620">
        <v>0</v>
      </c>
    </row>
    <row r="6621" spans="64:64" x14ac:dyDescent="0.35">
      <c r="BL6621">
        <v>0</v>
      </c>
    </row>
    <row r="6622" spans="64:64" x14ac:dyDescent="0.35">
      <c r="BL6622">
        <v>0</v>
      </c>
    </row>
    <row r="6623" spans="64:64" x14ac:dyDescent="0.35">
      <c r="BL6623">
        <v>0</v>
      </c>
    </row>
    <row r="6624" spans="64:64" x14ac:dyDescent="0.35">
      <c r="BL6624">
        <v>0</v>
      </c>
    </row>
    <row r="6625" spans="64:64" x14ac:dyDescent="0.35">
      <c r="BL6625">
        <v>0</v>
      </c>
    </row>
    <row r="6626" spans="64:64" x14ac:dyDescent="0.35">
      <c r="BL6626">
        <v>0</v>
      </c>
    </row>
    <row r="6627" spans="64:64" x14ac:dyDescent="0.35">
      <c r="BL6627">
        <v>0</v>
      </c>
    </row>
    <row r="6628" spans="64:64" x14ac:dyDescent="0.35">
      <c r="BL6628">
        <v>0</v>
      </c>
    </row>
    <row r="6629" spans="64:64" x14ac:dyDescent="0.35">
      <c r="BL6629">
        <v>0</v>
      </c>
    </row>
    <row r="6630" spans="64:64" x14ac:dyDescent="0.35">
      <c r="BL6630">
        <v>0</v>
      </c>
    </row>
    <row r="6631" spans="64:64" x14ac:dyDescent="0.35">
      <c r="BL6631">
        <v>0</v>
      </c>
    </row>
    <row r="6632" spans="64:64" x14ac:dyDescent="0.35">
      <c r="BL6632">
        <v>0</v>
      </c>
    </row>
    <row r="6633" spans="64:64" x14ac:dyDescent="0.35">
      <c r="BL6633">
        <v>0</v>
      </c>
    </row>
    <row r="6634" spans="64:64" x14ac:dyDescent="0.35">
      <c r="BL6634">
        <v>0</v>
      </c>
    </row>
    <row r="6635" spans="64:64" x14ac:dyDescent="0.35">
      <c r="BL6635">
        <v>0</v>
      </c>
    </row>
    <row r="6636" spans="64:64" x14ac:dyDescent="0.35">
      <c r="BL6636">
        <v>0</v>
      </c>
    </row>
    <row r="6637" spans="64:64" x14ac:dyDescent="0.35">
      <c r="BL6637">
        <v>0</v>
      </c>
    </row>
    <row r="6638" spans="64:64" x14ac:dyDescent="0.35">
      <c r="BL6638">
        <v>0</v>
      </c>
    </row>
    <row r="6639" spans="64:64" x14ac:dyDescent="0.35">
      <c r="BL6639">
        <v>0</v>
      </c>
    </row>
    <row r="6640" spans="64:64" x14ac:dyDescent="0.35">
      <c r="BL6640">
        <v>0</v>
      </c>
    </row>
    <row r="6641" spans="64:64" x14ac:dyDescent="0.35">
      <c r="BL6641">
        <v>0</v>
      </c>
    </row>
    <row r="6642" spans="64:64" x14ac:dyDescent="0.35">
      <c r="BL6642">
        <v>0</v>
      </c>
    </row>
    <row r="6643" spans="64:64" x14ac:dyDescent="0.35">
      <c r="BL6643">
        <v>0</v>
      </c>
    </row>
    <row r="6644" spans="64:64" x14ac:dyDescent="0.35">
      <c r="BL6644">
        <v>0</v>
      </c>
    </row>
    <row r="6645" spans="64:64" x14ac:dyDescent="0.35">
      <c r="BL6645">
        <v>0</v>
      </c>
    </row>
    <row r="6646" spans="64:64" x14ac:dyDescent="0.35">
      <c r="BL6646">
        <v>0</v>
      </c>
    </row>
    <row r="6647" spans="64:64" x14ac:dyDescent="0.35">
      <c r="BL6647">
        <v>0</v>
      </c>
    </row>
    <row r="6648" spans="64:64" x14ac:dyDescent="0.35">
      <c r="BL6648">
        <v>0</v>
      </c>
    </row>
    <row r="6649" spans="64:64" x14ac:dyDescent="0.35">
      <c r="BL6649">
        <v>0</v>
      </c>
    </row>
    <row r="6650" spans="64:64" x14ac:dyDescent="0.35">
      <c r="BL6650">
        <v>0</v>
      </c>
    </row>
    <row r="6651" spans="64:64" x14ac:dyDescent="0.35">
      <c r="BL6651">
        <v>0</v>
      </c>
    </row>
    <row r="6652" spans="64:64" x14ac:dyDescent="0.35">
      <c r="BL6652">
        <v>0</v>
      </c>
    </row>
    <row r="6653" spans="64:64" x14ac:dyDescent="0.35">
      <c r="BL6653">
        <v>0</v>
      </c>
    </row>
    <row r="6654" spans="64:64" x14ac:dyDescent="0.35">
      <c r="BL6654">
        <v>0</v>
      </c>
    </row>
    <row r="6655" spans="64:64" x14ac:dyDescent="0.35">
      <c r="BL6655">
        <v>0</v>
      </c>
    </row>
    <row r="6656" spans="64:64" x14ac:dyDescent="0.35">
      <c r="BL6656">
        <v>0</v>
      </c>
    </row>
    <row r="6657" spans="64:64" x14ac:dyDescent="0.35">
      <c r="BL6657">
        <v>0</v>
      </c>
    </row>
    <row r="6658" spans="64:64" x14ac:dyDescent="0.35">
      <c r="BL6658">
        <v>0</v>
      </c>
    </row>
    <row r="6659" spans="64:64" x14ac:dyDescent="0.35">
      <c r="BL6659">
        <v>0</v>
      </c>
    </row>
    <row r="6660" spans="64:64" x14ac:dyDescent="0.35">
      <c r="BL6660">
        <v>0</v>
      </c>
    </row>
    <row r="6661" spans="64:64" x14ac:dyDescent="0.35">
      <c r="BL6661">
        <v>0</v>
      </c>
    </row>
    <row r="6662" spans="64:64" x14ac:dyDescent="0.35">
      <c r="BL6662">
        <v>0</v>
      </c>
    </row>
    <row r="6663" spans="64:64" x14ac:dyDescent="0.35">
      <c r="BL6663">
        <v>0</v>
      </c>
    </row>
    <row r="6664" spans="64:64" x14ac:dyDescent="0.35">
      <c r="BL6664">
        <v>0</v>
      </c>
    </row>
    <row r="6665" spans="64:64" x14ac:dyDescent="0.35">
      <c r="BL6665">
        <v>0</v>
      </c>
    </row>
    <row r="6666" spans="64:64" x14ac:dyDescent="0.35">
      <c r="BL6666">
        <v>0</v>
      </c>
    </row>
    <row r="6667" spans="64:64" x14ac:dyDescent="0.35">
      <c r="BL6667">
        <v>0</v>
      </c>
    </row>
    <row r="6668" spans="64:64" x14ac:dyDescent="0.35">
      <c r="BL6668">
        <v>0</v>
      </c>
    </row>
    <row r="6669" spans="64:64" x14ac:dyDescent="0.35">
      <c r="BL6669">
        <v>0</v>
      </c>
    </row>
    <row r="6670" spans="64:64" x14ac:dyDescent="0.35">
      <c r="BL6670">
        <v>0</v>
      </c>
    </row>
    <row r="6671" spans="64:64" x14ac:dyDescent="0.35">
      <c r="BL6671">
        <v>0</v>
      </c>
    </row>
    <row r="6672" spans="64:64" x14ac:dyDescent="0.35">
      <c r="BL6672">
        <v>0</v>
      </c>
    </row>
    <row r="6673" spans="64:64" x14ac:dyDescent="0.35">
      <c r="BL6673">
        <v>0</v>
      </c>
    </row>
    <row r="6674" spans="64:64" x14ac:dyDescent="0.35">
      <c r="BL6674">
        <v>0</v>
      </c>
    </row>
    <row r="6675" spans="64:64" x14ac:dyDescent="0.35">
      <c r="BL6675">
        <v>0</v>
      </c>
    </row>
    <row r="6676" spans="64:64" x14ac:dyDescent="0.35">
      <c r="BL6676">
        <v>0</v>
      </c>
    </row>
    <row r="6677" spans="64:64" x14ac:dyDescent="0.35">
      <c r="BL6677">
        <v>0</v>
      </c>
    </row>
    <row r="6678" spans="64:64" x14ac:dyDescent="0.35">
      <c r="BL6678">
        <v>0</v>
      </c>
    </row>
    <row r="6679" spans="64:64" x14ac:dyDescent="0.35">
      <c r="BL6679">
        <v>0</v>
      </c>
    </row>
    <row r="6680" spans="64:64" x14ac:dyDescent="0.35">
      <c r="BL6680">
        <v>0</v>
      </c>
    </row>
    <row r="6681" spans="64:64" x14ac:dyDescent="0.35">
      <c r="BL6681">
        <v>0</v>
      </c>
    </row>
    <row r="6682" spans="64:64" x14ac:dyDescent="0.35">
      <c r="BL6682">
        <v>0</v>
      </c>
    </row>
    <row r="6683" spans="64:64" x14ac:dyDescent="0.35">
      <c r="BL6683">
        <v>0</v>
      </c>
    </row>
    <row r="6684" spans="64:64" x14ac:dyDescent="0.35">
      <c r="BL6684">
        <v>0</v>
      </c>
    </row>
    <row r="6685" spans="64:64" x14ac:dyDescent="0.35">
      <c r="BL6685">
        <v>0</v>
      </c>
    </row>
    <row r="6686" spans="64:64" x14ac:dyDescent="0.35">
      <c r="BL6686">
        <v>0</v>
      </c>
    </row>
    <row r="6687" spans="64:64" x14ac:dyDescent="0.35">
      <c r="BL6687">
        <v>0</v>
      </c>
    </row>
    <row r="6688" spans="64:64" x14ac:dyDescent="0.35">
      <c r="BL6688">
        <v>0</v>
      </c>
    </row>
    <row r="6689" spans="64:64" x14ac:dyDescent="0.35">
      <c r="BL6689">
        <v>0</v>
      </c>
    </row>
    <row r="6690" spans="64:64" x14ac:dyDescent="0.35">
      <c r="BL6690">
        <v>0</v>
      </c>
    </row>
    <row r="6691" spans="64:64" x14ac:dyDescent="0.35">
      <c r="BL6691">
        <v>0</v>
      </c>
    </row>
    <row r="6692" spans="64:64" x14ac:dyDescent="0.35">
      <c r="BL6692">
        <v>0</v>
      </c>
    </row>
    <row r="6693" spans="64:64" x14ac:dyDescent="0.35">
      <c r="BL6693">
        <v>0</v>
      </c>
    </row>
    <row r="6694" spans="64:64" x14ac:dyDescent="0.35">
      <c r="BL6694">
        <v>0</v>
      </c>
    </row>
    <row r="6695" spans="64:64" x14ac:dyDescent="0.35">
      <c r="BL6695">
        <v>0</v>
      </c>
    </row>
    <row r="6696" spans="64:64" x14ac:dyDescent="0.35">
      <c r="BL6696">
        <v>0</v>
      </c>
    </row>
    <row r="6697" spans="64:64" x14ac:dyDescent="0.35">
      <c r="BL6697">
        <v>0</v>
      </c>
    </row>
    <row r="6698" spans="64:64" x14ac:dyDescent="0.35">
      <c r="BL6698">
        <v>0</v>
      </c>
    </row>
    <row r="6699" spans="64:64" x14ac:dyDescent="0.35">
      <c r="BL6699">
        <v>0</v>
      </c>
    </row>
    <row r="6700" spans="64:64" x14ac:dyDescent="0.35">
      <c r="BL6700">
        <v>0</v>
      </c>
    </row>
    <row r="6701" spans="64:64" x14ac:dyDescent="0.35">
      <c r="BL6701">
        <v>0</v>
      </c>
    </row>
    <row r="6702" spans="64:64" x14ac:dyDescent="0.35">
      <c r="BL6702">
        <v>0</v>
      </c>
    </row>
    <row r="6703" spans="64:64" x14ac:dyDescent="0.35">
      <c r="BL6703">
        <v>0</v>
      </c>
    </row>
    <row r="6704" spans="64:64" x14ac:dyDescent="0.35">
      <c r="BL6704">
        <v>0</v>
      </c>
    </row>
    <row r="6705" spans="64:64" x14ac:dyDescent="0.35">
      <c r="BL6705">
        <v>0</v>
      </c>
    </row>
    <row r="6706" spans="64:64" x14ac:dyDescent="0.35">
      <c r="BL6706">
        <v>0</v>
      </c>
    </row>
    <row r="6707" spans="64:64" x14ac:dyDescent="0.35">
      <c r="BL6707">
        <v>0</v>
      </c>
    </row>
    <row r="6708" spans="64:64" x14ac:dyDescent="0.35">
      <c r="BL6708">
        <v>0</v>
      </c>
    </row>
    <row r="6709" spans="64:64" x14ac:dyDescent="0.35">
      <c r="BL6709">
        <v>0</v>
      </c>
    </row>
    <row r="6710" spans="64:64" x14ac:dyDescent="0.35">
      <c r="BL6710">
        <v>0</v>
      </c>
    </row>
    <row r="6711" spans="64:64" x14ac:dyDescent="0.35">
      <c r="BL6711">
        <v>0</v>
      </c>
    </row>
    <row r="6712" spans="64:64" x14ac:dyDescent="0.35">
      <c r="BL6712">
        <v>0</v>
      </c>
    </row>
    <row r="6713" spans="64:64" x14ac:dyDescent="0.35">
      <c r="BL6713">
        <v>0</v>
      </c>
    </row>
    <row r="6714" spans="64:64" x14ac:dyDescent="0.35">
      <c r="BL6714">
        <v>0</v>
      </c>
    </row>
    <row r="6715" spans="64:64" x14ac:dyDescent="0.35">
      <c r="BL6715">
        <v>0</v>
      </c>
    </row>
    <row r="6716" spans="64:64" x14ac:dyDescent="0.35">
      <c r="BL6716">
        <v>0</v>
      </c>
    </row>
    <row r="6717" spans="64:64" x14ac:dyDescent="0.35">
      <c r="BL6717">
        <v>0</v>
      </c>
    </row>
    <row r="6718" spans="64:64" x14ac:dyDescent="0.35">
      <c r="BL6718">
        <v>0</v>
      </c>
    </row>
    <row r="6719" spans="64:64" x14ac:dyDescent="0.35">
      <c r="BL6719">
        <v>0</v>
      </c>
    </row>
    <row r="6720" spans="64:64" x14ac:dyDescent="0.35">
      <c r="BL6720">
        <v>0</v>
      </c>
    </row>
    <row r="6721" spans="64:64" x14ac:dyDescent="0.35">
      <c r="BL6721">
        <v>0</v>
      </c>
    </row>
    <row r="6722" spans="64:64" x14ac:dyDescent="0.35">
      <c r="BL6722">
        <v>0</v>
      </c>
    </row>
    <row r="6723" spans="64:64" x14ac:dyDescent="0.35">
      <c r="BL6723">
        <v>0</v>
      </c>
    </row>
    <row r="6724" spans="64:64" x14ac:dyDescent="0.35">
      <c r="BL6724">
        <v>0</v>
      </c>
    </row>
    <row r="6725" spans="64:64" x14ac:dyDescent="0.35">
      <c r="BL6725">
        <v>0</v>
      </c>
    </row>
    <row r="6726" spans="64:64" x14ac:dyDescent="0.35">
      <c r="BL6726">
        <v>0</v>
      </c>
    </row>
    <row r="6727" spans="64:64" x14ac:dyDescent="0.35">
      <c r="BL6727">
        <v>0</v>
      </c>
    </row>
    <row r="6728" spans="64:64" x14ac:dyDescent="0.35">
      <c r="BL6728">
        <v>0</v>
      </c>
    </row>
    <row r="6729" spans="64:64" x14ac:dyDescent="0.35">
      <c r="BL6729">
        <v>0</v>
      </c>
    </row>
    <row r="6730" spans="64:64" x14ac:dyDescent="0.35">
      <c r="BL6730">
        <v>0</v>
      </c>
    </row>
    <row r="6731" spans="64:64" x14ac:dyDescent="0.35">
      <c r="BL6731">
        <v>0</v>
      </c>
    </row>
    <row r="6732" spans="64:64" x14ac:dyDescent="0.35">
      <c r="BL6732">
        <v>0</v>
      </c>
    </row>
    <row r="6733" spans="64:64" x14ac:dyDescent="0.35">
      <c r="BL6733">
        <v>0</v>
      </c>
    </row>
    <row r="6734" spans="64:64" x14ac:dyDescent="0.35">
      <c r="BL6734">
        <v>0</v>
      </c>
    </row>
    <row r="6735" spans="64:64" x14ac:dyDescent="0.35">
      <c r="BL6735">
        <v>0</v>
      </c>
    </row>
    <row r="6736" spans="64:64" x14ac:dyDescent="0.35">
      <c r="BL6736">
        <v>0</v>
      </c>
    </row>
    <row r="6737" spans="64:64" x14ac:dyDescent="0.35">
      <c r="BL6737">
        <v>0</v>
      </c>
    </row>
    <row r="6738" spans="64:64" x14ac:dyDescent="0.35">
      <c r="BL6738">
        <v>0</v>
      </c>
    </row>
    <row r="6739" spans="64:64" x14ac:dyDescent="0.35">
      <c r="BL6739">
        <v>0</v>
      </c>
    </row>
    <row r="6740" spans="64:64" x14ac:dyDescent="0.35">
      <c r="BL6740">
        <v>0</v>
      </c>
    </row>
    <row r="6741" spans="64:64" x14ac:dyDescent="0.35">
      <c r="BL6741">
        <v>0</v>
      </c>
    </row>
    <row r="6742" spans="64:64" x14ac:dyDescent="0.35">
      <c r="BL6742">
        <v>0</v>
      </c>
    </row>
    <row r="6743" spans="64:64" x14ac:dyDescent="0.35">
      <c r="BL6743">
        <v>0</v>
      </c>
    </row>
    <row r="6744" spans="64:64" x14ac:dyDescent="0.35">
      <c r="BL6744">
        <v>0</v>
      </c>
    </row>
    <row r="6745" spans="64:64" x14ac:dyDescent="0.35">
      <c r="BL6745">
        <v>0</v>
      </c>
    </row>
    <row r="6746" spans="64:64" x14ac:dyDescent="0.35">
      <c r="BL6746">
        <v>0</v>
      </c>
    </row>
    <row r="6747" spans="64:64" x14ac:dyDescent="0.35">
      <c r="BL6747">
        <v>0</v>
      </c>
    </row>
    <row r="6748" spans="64:64" x14ac:dyDescent="0.35">
      <c r="BL6748">
        <v>0</v>
      </c>
    </row>
    <row r="6749" spans="64:64" x14ac:dyDescent="0.35">
      <c r="BL6749">
        <v>0</v>
      </c>
    </row>
    <row r="6750" spans="64:64" x14ac:dyDescent="0.35">
      <c r="BL6750">
        <v>0</v>
      </c>
    </row>
    <row r="6751" spans="64:64" x14ac:dyDescent="0.35">
      <c r="BL6751">
        <v>0</v>
      </c>
    </row>
    <row r="6752" spans="64:64" x14ac:dyDescent="0.35">
      <c r="BL6752">
        <v>0</v>
      </c>
    </row>
    <row r="6753" spans="64:64" x14ac:dyDescent="0.35">
      <c r="BL6753">
        <v>0</v>
      </c>
    </row>
    <row r="6754" spans="64:64" x14ac:dyDescent="0.35">
      <c r="BL6754">
        <v>0</v>
      </c>
    </row>
    <row r="6755" spans="64:64" x14ac:dyDescent="0.35">
      <c r="BL6755">
        <v>0</v>
      </c>
    </row>
    <row r="6756" spans="64:64" x14ac:dyDescent="0.35">
      <c r="BL6756">
        <v>0</v>
      </c>
    </row>
    <row r="6757" spans="64:64" x14ac:dyDescent="0.35">
      <c r="BL6757">
        <v>0</v>
      </c>
    </row>
    <row r="6758" spans="64:64" x14ac:dyDescent="0.35">
      <c r="BL6758">
        <v>0</v>
      </c>
    </row>
    <row r="6759" spans="64:64" x14ac:dyDescent="0.35">
      <c r="BL6759">
        <v>0</v>
      </c>
    </row>
    <row r="6760" spans="64:64" x14ac:dyDescent="0.35">
      <c r="BL6760">
        <v>0</v>
      </c>
    </row>
    <row r="6761" spans="64:64" x14ac:dyDescent="0.35">
      <c r="BL6761">
        <v>0</v>
      </c>
    </row>
    <row r="6762" spans="64:64" x14ac:dyDescent="0.35">
      <c r="BL6762">
        <v>0</v>
      </c>
    </row>
    <row r="6763" spans="64:64" x14ac:dyDescent="0.35">
      <c r="BL6763">
        <v>0</v>
      </c>
    </row>
    <row r="6764" spans="64:64" x14ac:dyDescent="0.35">
      <c r="BL6764">
        <v>0</v>
      </c>
    </row>
    <row r="6765" spans="64:64" x14ac:dyDescent="0.35">
      <c r="BL6765">
        <v>0</v>
      </c>
    </row>
    <row r="6766" spans="64:64" x14ac:dyDescent="0.35">
      <c r="BL6766">
        <v>0</v>
      </c>
    </row>
    <row r="6767" spans="64:64" x14ac:dyDescent="0.35">
      <c r="BL6767">
        <v>0</v>
      </c>
    </row>
    <row r="6768" spans="64:64" x14ac:dyDescent="0.35">
      <c r="BL6768">
        <v>0</v>
      </c>
    </row>
    <row r="6769" spans="64:64" x14ac:dyDescent="0.35">
      <c r="BL6769">
        <v>0</v>
      </c>
    </row>
    <row r="6770" spans="64:64" x14ac:dyDescent="0.35">
      <c r="BL6770">
        <v>0</v>
      </c>
    </row>
    <row r="6771" spans="64:64" x14ac:dyDescent="0.35">
      <c r="BL6771">
        <v>0</v>
      </c>
    </row>
    <row r="6772" spans="64:64" x14ac:dyDescent="0.35">
      <c r="BL6772">
        <v>0</v>
      </c>
    </row>
    <row r="6773" spans="64:64" x14ac:dyDescent="0.35">
      <c r="BL6773">
        <v>0</v>
      </c>
    </row>
    <row r="6774" spans="64:64" x14ac:dyDescent="0.35">
      <c r="BL6774">
        <v>0</v>
      </c>
    </row>
    <row r="6775" spans="64:64" x14ac:dyDescent="0.35">
      <c r="BL6775">
        <v>0</v>
      </c>
    </row>
    <row r="6776" spans="64:64" x14ac:dyDescent="0.35">
      <c r="BL6776">
        <v>0</v>
      </c>
    </row>
    <row r="6777" spans="64:64" x14ac:dyDescent="0.35">
      <c r="BL6777">
        <v>0</v>
      </c>
    </row>
    <row r="6778" spans="64:64" x14ac:dyDescent="0.35">
      <c r="BL6778">
        <v>0</v>
      </c>
    </row>
    <row r="6779" spans="64:64" x14ac:dyDescent="0.35">
      <c r="BL6779">
        <v>0</v>
      </c>
    </row>
    <row r="6780" spans="64:64" x14ac:dyDescent="0.35">
      <c r="BL6780">
        <v>0</v>
      </c>
    </row>
    <row r="6781" spans="64:64" x14ac:dyDescent="0.35">
      <c r="BL6781">
        <v>0</v>
      </c>
    </row>
    <row r="6782" spans="64:64" x14ac:dyDescent="0.35">
      <c r="BL6782">
        <v>0</v>
      </c>
    </row>
    <row r="6783" spans="64:64" x14ac:dyDescent="0.35">
      <c r="BL6783">
        <v>0</v>
      </c>
    </row>
    <row r="6784" spans="64:64" x14ac:dyDescent="0.35">
      <c r="BL6784">
        <v>0</v>
      </c>
    </row>
    <row r="6785" spans="64:64" x14ac:dyDescent="0.35">
      <c r="BL6785">
        <v>0</v>
      </c>
    </row>
    <row r="6786" spans="64:64" x14ac:dyDescent="0.35">
      <c r="BL6786">
        <v>0</v>
      </c>
    </row>
    <row r="6787" spans="64:64" x14ac:dyDescent="0.35">
      <c r="BL6787">
        <v>0</v>
      </c>
    </row>
    <row r="6788" spans="64:64" x14ac:dyDescent="0.35">
      <c r="BL6788">
        <v>0</v>
      </c>
    </row>
    <row r="6789" spans="64:64" x14ac:dyDescent="0.35">
      <c r="BL6789">
        <v>0</v>
      </c>
    </row>
    <row r="6790" spans="64:64" x14ac:dyDescent="0.35">
      <c r="BL6790">
        <v>0</v>
      </c>
    </row>
    <row r="6791" spans="64:64" x14ac:dyDescent="0.35">
      <c r="BL6791">
        <v>0</v>
      </c>
    </row>
    <row r="6792" spans="64:64" x14ac:dyDescent="0.35">
      <c r="BL6792">
        <v>0</v>
      </c>
    </row>
    <row r="6793" spans="64:64" x14ac:dyDescent="0.35">
      <c r="BL6793">
        <v>0</v>
      </c>
    </row>
    <row r="6794" spans="64:64" x14ac:dyDescent="0.35">
      <c r="BL6794">
        <v>0</v>
      </c>
    </row>
    <row r="6795" spans="64:64" x14ac:dyDescent="0.35">
      <c r="BL6795">
        <v>0</v>
      </c>
    </row>
    <row r="6796" spans="64:64" x14ac:dyDescent="0.35">
      <c r="BL6796">
        <v>0</v>
      </c>
    </row>
    <row r="6797" spans="64:64" x14ac:dyDescent="0.35">
      <c r="BL6797">
        <v>0</v>
      </c>
    </row>
    <row r="6798" spans="64:64" x14ac:dyDescent="0.35">
      <c r="BL6798">
        <v>0</v>
      </c>
    </row>
    <row r="6799" spans="64:64" x14ac:dyDescent="0.35">
      <c r="BL6799">
        <v>0</v>
      </c>
    </row>
    <row r="6800" spans="64:64" x14ac:dyDescent="0.35">
      <c r="BL6800">
        <v>0</v>
      </c>
    </row>
    <row r="6801" spans="64:64" x14ac:dyDescent="0.35">
      <c r="BL6801">
        <v>0</v>
      </c>
    </row>
    <row r="6802" spans="64:64" x14ac:dyDescent="0.35">
      <c r="BL6802">
        <v>0</v>
      </c>
    </row>
    <row r="6803" spans="64:64" x14ac:dyDescent="0.35">
      <c r="BL6803">
        <v>0</v>
      </c>
    </row>
    <row r="6804" spans="64:64" x14ac:dyDescent="0.35">
      <c r="BL6804">
        <v>0</v>
      </c>
    </row>
    <row r="6805" spans="64:64" x14ac:dyDescent="0.35">
      <c r="BL6805">
        <v>0</v>
      </c>
    </row>
    <row r="6806" spans="64:64" x14ac:dyDescent="0.35">
      <c r="BL6806">
        <v>0</v>
      </c>
    </row>
    <row r="6807" spans="64:64" x14ac:dyDescent="0.35">
      <c r="BL6807">
        <v>0</v>
      </c>
    </row>
    <row r="6808" spans="64:64" x14ac:dyDescent="0.35">
      <c r="BL6808">
        <v>0</v>
      </c>
    </row>
    <row r="6809" spans="64:64" x14ac:dyDescent="0.35">
      <c r="BL6809">
        <v>0</v>
      </c>
    </row>
    <row r="6810" spans="64:64" x14ac:dyDescent="0.35">
      <c r="BL6810">
        <v>0</v>
      </c>
    </row>
    <row r="6811" spans="64:64" x14ac:dyDescent="0.35">
      <c r="BL6811">
        <v>0</v>
      </c>
    </row>
    <row r="6812" spans="64:64" x14ac:dyDescent="0.35">
      <c r="BL6812">
        <v>0</v>
      </c>
    </row>
    <row r="6813" spans="64:64" x14ac:dyDescent="0.35">
      <c r="BL6813">
        <v>0</v>
      </c>
    </row>
    <row r="6814" spans="64:64" x14ac:dyDescent="0.35">
      <c r="BL6814">
        <v>0</v>
      </c>
    </row>
    <row r="6815" spans="64:64" x14ac:dyDescent="0.35">
      <c r="BL6815">
        <v>0</v>
      </c>
    </row>
    <row r="6816" spans="64:64" x14ac:dyDescent="0.35">
      <c r="BL6816">
        <v>0</v>
      </c>
    </row>
    <row r="6817" spans="64:64" x14ac:dyDescent="0.35">
      <c r="BL6817">
        <v>0</v>
      </c>
    </row>
    <row r="6818" spans="64:64" x14ac:dyDescent="0.35">
      <c r="BL6818">
        <v>0</v>
      </c>
    </row>
    <row r="6819" spans="64:64" x14ac:dyDescent="0.35">
      <c r="BL6819">
        <v>0</v>
      </c>
    </row>
    <row r="6820" spans="64:64" x14ac:dyDescent="0.35">
      <c r="BL6820">
        <v>0</v>
      </c>
    </row>
    <row r="6821" spans="64:64" x14ac:dyDescent="0.35">
      <c r="BL6821">
        <v>0</v>
      </c>
    </row>
    <row r="6822" spans="64:64" x14ac:dyDescent="0.35">
      <c r="BL6822">
        <v>0</v>
      </c>
    </row>
    <row r="6823" spans="64:64" x14ac:dyDescent="0.35">
      <c r="BL6823">
        <v>0</v>
      </c>
    </row>
    <row r="6824" spans="64:64" x14ac:dyDescent="0.35">
      <c r="BL6824">
        <v>0</v>
      </c>
    </row>
    <row r="6825" spans="64:64" x14ac:dyDescent="0.35">
      <c r="BL6825">
        <v>0</v>
      </c>
    </row>
    <row r="6826" spans="64:64" x14ac:dyDescent="0.35">
      <c r="BL6826">
        <v>0</v>
      </c>
    </row>
    <row r="6827" spans="64:64" x14ac:dyDescent="0.35">
      <c r="BL6827">
        <v>0</v>
      </c>
    </row>
    <row r="6828" spans="64:64" x14ac:dyDescent="0.35">
      <c r="BL6828">
        <v>0</v>
      </c>
    </row>
    <row r="6829" spans="64:64" x14ac:dyDescent="0.35">
      <c r="BL6829">
        <v>0</v>
      </c>
    </row>
    <row r="6830" spans="64:64" x14ac:dyDescent="0.35">
      <c r="BL6830">
        <v>0</v>
      </c>
    </row>
    <row r="6831" spans="64:64" x14ac:dyDescent="0.35">
      <c r="BL6831">
        <v>0</v>
      </c>
    </row>
    <row r="6832" spans="64:64" x14ac:dyDescent="0.35">
      <c r="BL6832">
        <v>0</v>
      </c>
    </row>
    <row r="6833" spans="64:64" x14ac:dyDescent="0.35">
      <c r="BL6833">
        <v>0</v>
      </c>
    </row>
    <row r="6834" spans="64:64" x14ac:dyDescent="0.35">
      <c r="BL6834">
        <v>0</v>
      </c>
    </row>
    <row r="6835" spans="64:64" x14ac:dyDescent="0.35">
      <c r="BL6835">
        <v>0</v>
      </c>
    </row>
    <row r="6836" spans="64:64" x14ac:dyDescent="0.35">
      <c r="BL6836">
        <v>0</v>
      </c>
    </row>
    <row r="6837" spans="64:64" x14ac:dyDescent="0.35">
      <c r="BL6837">
        <v>0</v>
      </c>
    </row>
    <row r="6838" spans="64:64" x14ac:dyDescent="0.35">
      <c r="BL6838">
        <v>0</v>
      </c>
    </row>
    <row r="6839" spans="64:64" x14ac:dyDescent="0.35">
      <c r="BL6839">
        <v>0</v>
      </c>
    </row>
    <row r="6840" spans="64:64" x14ac:dyDescent="0.35">
      <c r="BL6840">
        <v>0</v>
      </c>
    </row>
    <row r="6841" spans="64:64" x14ac:dyDescent="0.35">
      <c r="BL6841">
        <v>0</v>
      </c>
    </row>
    <row r="6842" spans="64:64" x14ac:dyDescent="0.35">
      <c r="BL6842">
        <v>0</v>
      </c>
    </row>
    <row r="6843" spans="64:64" x14ac:dyDescent="0.35">
      <c r="BL6843">
        <v>0</v>
      </c>
    </row>
    <row r="6844" spans="64:64" x14ac:dyDescent="0.35">
      <c r="BL6844">
        <v>0</v>
      </c>
    </row>
    <row r="6845" spans="64:64" x14ac:dyDescent="0.35">
      <c r="BL6845">
        <v>0</v>
      </c>
    </row>
    <row r="6846" spans="64:64" x14ac:dyDescent="0.35">
      <c r="BL6846">
        <v>0</v>
      </c>
    </row>
    <row r="6847" spans="64:64" x14ac:dyDescent="0.35">
      <c r="BL6847">
        <v>0</v>
      </c>
    </row>
    <row r="6848" spans="64:64" x14ac:dyDescent="0.35">
      <c r="BL6848">
        <v>0</v>
      </c>
    </row>
    <row r="6849" spans="64:64" x14ac:dyDescent="0.35">
      <c r="BL6849">
        <v>0</v>
      </c>
    </row>
    <row r="6850" spans="64:64" x14ac:dyDescent="0.35">
      <c r="BL6850">
        <v>0</v>
      </c>
    </row>
    <row r="6851" spans="64:64" x14ac:dyDescent="0.35">
      <c r="BL6851">
        <v>0</v>
      </c>
    </row>
    <row r="6852" spans="64:64" x14ac:dyDescent="0.35">
      <c r="BL6852">
        <v>0</v>
      </c>
    </row>
    <row r="6853" spans="64:64" x14ac:dyDescent="0.35">
      <c r="BL6853">
        <v>0</v>
      </c>
    </row>
    <row r="6854" spans="64:64" x14ac:dyDescent="0.35">
      <c r="BL6854">
        <v>0</v>
      </c>
    </row>
    <row r="6855" spans="64:64" x14ac:dyDescent="0.35">
      <c r="BL6855">
        <v>0</v>
      </c>
    </row>
    <row r="6856" spans="64:64" x14ac:dyDescent="0.35">
      <c r="BL6856">
        <v>0</v>
      </c>
    </row>
    <row r="6857" spans="64:64" x14ac:dyDescent="0.35">
      <c r="BL6857">
        <v>0</v>
      </c>
    </row>
    <row r="6858" spans="64:64" x14ac:dyDescent="0.35">
      <c r="BL6858">
        <v>0</v>
      </c>
    </row>
    <row r="6859" spans="64:64" x14ac:dyDescent="0.35">
      <c r="BL6859">
        <v>0</v>
      </c>
    </row>
    <row r="6860" spans="64:64" x14ac:dyDescent="0.35">
      <c r="BL6860">
        <v>0</v>
      </c>
    </row>
    <row r="6861" spans="64:64" x14ac:dyDescent="0.35">
      <c r="BL6861">
        <v>0</v>
      </c>
    </row>
    <row r="6862" spans="64:64" x14ac:dyDescent="0.35">
      <c r="BL6862">
        <v>0</v>
      </c>
    </row>
    <row r="6863" spans="64:64" x14ac:dyDescent="0.35">
      <c r="BL6863">
        <v>0</v>
      </c>
    </row>
    <row r="6864" spans="64:64" x14ac:dyDescent="0.35">
      <c r="BL6864">
        <v>0</v>
      </c>
    </row>
    <row r="6865" spans="64:64" x14ac:dyDescent="0.35">
      <c r="BL6865">
        <v>0</v>
      </c>
    </row>
    <row r="6866" spans="64:64" x14ac:dyDescent="0.35">
      <c r="BL6866">
        <v>0</v>
      </c>
    </row>
    <row r="6867" spans="64:64" x14ac:dyDescent="0.35">
      <c r="BL6867">
        <v>0</v>
      </c>
    </row>
    <row r="6868" spans="64:64" x14ac:dyDescent="0.35">
      <c r="BL6868">
        <v>0</v>
      </c>
    </row>
    <row r="6869" spans="64:64" x14ac:dyDescent="0.35">
      <c r="BL6869">
        <v>0</v>
      </c>
    </row>
    <row r="6870" spans="64:64" x14ac:dyDescent="0.35">
      <c r="BL6870">
        <v>0</v>
      </c>
    </row>
    <row r="6871" spans="64:64" x14ac:dyDescent="0.35">
      <c r="BL6871">
        <v>0</v>
      </c>
    </row>
    <row r="6872" spans="64:64" x14ac:dyDescent="0.35">
      <c r="BL6872">
        <v>0</v>
      </c>
    </row>
    <row r="6873" spans="64:64" x14ac:dyDescent="0.35">
      <c r="BL6873">
        <v>0</v>
      </c>
    </row>
    <row r="6874" spans="64:64" x14ac:dyDescent="0.35">
      <c r="BL6874">
        <v>0</v>
      </c>
    </row>
    <row r="6875" spans="64:64" x14ac:dyDescent="0.35">
      <c r="BL6875">
        <v>0</v>
      </c>
    </row>
    <row r="6876" spans="64:64" x14ac:dyDescent="0.35">
      <c r="BL6876">
        <v>0</v>
      </c>
    </row>
    <row r="6877" spans="64:64" x14ac:dyDescent="0.35">
      <c r="BL6877">
        <v>0</v>
      </c>
    </row>
    <row r="6878" spans="64:64" x14ac:dyDescent="0.35">
      <c r="BL6878">
        <v>0</v>
      </c>
    </row>
    <row r="6879" spans="64:64" x14ac:dyDescent="0.35">
      <c r="BL6879">
        <v>0</v>
      </c>
    </row>
    <row r="6880" spans="64:64" x14ac:dyDescent="0.35">
      <c r="BL6880">
        <v>0</v>
      </c>
    </row>
    <row r="6881" spans="64:64" x14ac:dyDescent="0.35">
      <c r="BL6881">
        <v>0</v>
      </c>
    </row>
    <row r="6882" spans="64:64" x14ac:dyDescent="0.35">
      <c r="BL6882">
        <v>0</v>
      </c>
    </row>
    <row r="6883" spans="64:64" x14ac:dyDescent="0.35">
      <c r="BL6883">
        <v>0</v>
      </c>
    </row>
    <row r="6884" spans="64:64" x14ac:dyDescent="0.35">
      <c r="BL6884">
        <v>0</v>
      </c>
    </row>
    <row r="6885" spans="64:64" x14ac:dyDescent="0.35">
      <c r="BL6885">
        <v>0</v>
      </c>
    </row>
    <row r="6886" spans="64:64" x14ac:dyDescent="0.35">
      <c r="BL6886">
        <v>0</v>
      </c>
    </row>
    <row r="6887" spans="64:64" x14ac:dyDescent="0.35">
      <c r="BL6887">
        <v>0</v>
      </c>
    </row>
    <row r="6888" spans="64:64" x14ac:dyDescent="0.35">
      <c r="BL6888">
        <v>0</v>
      </c>
    </row>
    <row r="6889" spans="64:64" x14ac:dyDescent="0.35">
      <c r="BL6889">
        <v>0</v>
      </c>
    </row>
    <row r="6890" spans="64:64" x14ac:dyDescent="0.35">
      <c r="BL6890">
        <v>0</v>
      </c>
    </row>
    <row r="6891" spans="64:64" x14ac:dyDescent="0.35">
      <c r="BL6891">
        <v>0</v>
      </c>
    </row>
    <row r="6892" spans="64:64" x14ac:dyDescent="0.35">
      <c r="BL6892">
        <v>0</v>
      </c>
    </row>
    <row r="6893" spans="64:64" x14ac:dyDescent="0.35">
      <c r="BL6893">
        <v>0</v>
      </c>
    </row>
    <row r="6894" spans="64:64" x14ac:dyDescent="0.35">
      <c r="BL6894">
        <v>0</v>
      </c>
    </row>
    <row r="6895" spans="64:64" x14ac:dyDescent="0.35">
      <c r="BL6895">
        <v>0</v>
      </c>
    </row>
    <row r="6896" spans="64:64" x14ac:dyDescent="0.35">
      <c r="BL6896">
        <v>0</v>
      </c>
    </row>
    <row r="6897" spans="64:64" x14ac:dyDescent="0.35">
      <c r="BL6897">
        <v>0</v>
      </c>
    </row>
    <row r="6898" spans="64:64" x14ac:dyDescent="0.35">
      <c r="BL6898">
        <v>0</v>
      </c>
    </row>
    <row r="6899" spans="64:64" x14ac:dyDescent="0.35">
      <c r="BL6899">
        <v>0</v>
      </c>
    </row>
    <row r="6900" spans="64:64" x14ac:dyDescent="0.35">
      <c r="BL6900">
        <v>0</v>
      </c>
    </row>
    <row r="6901" spans="64:64" x14ac:dyDescent="0.35">
      <c r="BL6901">
        <v>0</v>
      </c>
    </row>
    <row r="6902" spans="64:64" x14ac:dyDescent="0.35">
      <c r="BL6902">
        <v>0</v>
      </c>
    </row>
    <row r="6903" spans="64:64" x14ac:dyDescent="0.35">
      <c r="BL6903">
        <v>0</v>
      </c>
    </row>
    <row r="6904" spans="64:64" x14ac:dyDescent="0.35">
      <c r="BL6904">
        <v>0</v>
      </c>
    </row>
    <row r="6905" spans="64:64" x14ac:dyDescent="0.35">
      <c r="BL6905">
        <v>0</v>
      </c>
    </row>
    <row r="6906" spans="64:64" x14ac:dyDescent="0.35">
      <c r="BL6906">
        <v>0</v>
      </c>
    </row>
    <row r="6907" spans="64:64" x14ac:dyDescent="0.35">
      <c r="BL6907">
        <v>0</v>
      </c>
    </row>
    <row r="6908" spans="64:64" x14ac:dyDescent="0.35">
      <c r="BL6908">
        <v>0</v>
      </c>
    </row>
    <row r="6909" spans="64:64" x14ac:dyDescent="0.35">
      <c r="BL6909">
        <v>0</v>
      </c>
    </row>
    <row r="6910" spans="64:64" x14ac:dyDescent="0.35">
      <c r="BL6910">
        <v>0</v>
      </c>
    </row>
    <row r="6911" spans="64:64" x14ac:dyDescent="0.35">
      <c r="BL6911">
        <v>0</v>
      </c>
    </row>
    <row r="6912" spans="64:64" x14ac:dyDescent="0.35">
      <c r="BL6912">
        <v>0</v>
      </c>
    </row>
    <row r="6913" spans="64:64" x14ac:dyDescent="0.35">
      <c r="BL6913">
        <v>0</v>
      </c>
    </row>
    <row r="6914" spans="64:64" x14ac:dyDescent="0.35">
      <c r="BL6914">
        <v>0</v>
      </c>
    </row>
    <row r="6915" spans="64:64" x14ac:dyDescent="0.35">
      <c r="BL6915">
        <v>0</v>
      </c>
    </row>
    <row r="6916" spans="64:64" x14ac:dyDescent="0.35">
      <c r="BL6916">
        <v>0</v>
      </c>
    </row>
    <row r="6917" spans="64:64" x14ac:dyDescent="0.35">
      <c r="BL6917">
        <v>0</v>
      </c>
    </row>
    <row r="6918" spans="64:64" x14ac:dyDescent="0.35">
      <c r="BL6918">
        <v>0</v>
      </c>
    </row>
    <row r="6919" spans="64:64" x14ac:dyDescent="0.35">
      <c r="BL6919">
        <v>0</v>
      </c>
    </row>
    <row r="6920" spans="64:64" x14ac:dyDescent="0.35">
      <c r="BL6920">
        <v>0</v>
      </c>
    </row>
    <row r="6921" spans="64:64" x14ac:dyDescent="0.35">
      <c r="BL6921">
        <v>0</v>
      </c>
    </row>
    <row r="6922" spans="64:64" x14ac:dyDescent="0.35">
      <c r="BL6922">
        <v>0</v>
      </c>
    </row>
    <row r="6923" spans="64:64" x14ac:dyDescent="0.35">
      <c r="BL6923">
        <v>0</v>
      </c>
    </row>
    <row r="6924" spans="64:64" x14ac:dyDescent="0.35">
      <c r="BL6924">
        <v>0</v>
      </c>
    </row>
    <row r="6925" spans="64:64" x14ac:dyDescent="0.35">
      <c r="BL6925">
        <v>0</v>
      </c>
    </row>
    <row r="6926" spans="64:64" x14ac:dyDescent="0.35">
      <c r="BL6926">
        <v>0</v>
      </c>
    </row>
    <row r="6927" spans="64:64" x14ac:dyDescent="0.35">
      <c r="BL6927">
        <v>0</v>
      </c>
    </row>
    <row r="6928" spans="64:64" x14ac:dyDescent="0.35">
      <c r="BL6928">
        <v>0</v>
      </c>
    </row>
    <row r="6929" spans="64:64" x14ac:dyDescent="0.35">
      <c r="BL6929">
        <v>0</v>
      </c>
    </row>
    <row r="6930" spans="64:64" x14ac:dyDescent="0.35">
      <c r="BL6930">
        <v>0</v>
      </c>
    </row>
    <row r="6931" spans="64:64" x14ac:dyDescent="0.35">
      <c r="BL6931">
        <v>0</v>
      </c>
    </row>
    <row r="6932" spans="64:64" x14ac:dyDescent="0.35">
      <c r="BL6932">
        <v>0</v>
      </c>
    </row>
    <row r="6933" spans="64:64" x14ac:dyDescent="0.35">
      <c r="BL6933">
        <v>0</v>
      </c>
    </row>
    <row r="6934" spans="64:64" x14ac:dyDescent="0.35">
      <c r="BL6934">
        <v>0</v>
      </c>
    </row>
    <row r="6935" spans="64:64" x14ac:dyDescent="0.35">
      <c r="BL6935">
        <v>0</v>
      </c>
    </row>
    <row r="6936" spans="64:64" x14ac:dyDescent="0.35">
      <c r="BL6936">
        <v>0</v>
      </c>
    </row>
    <row r="6937" spans="64:64" x14ac:dyDescent="0.35">
      <c r="BL6937">
        <v>0</v>
      </c>
    </row>
    <row r="6938" spans="64:64" x14ac:dyDescent="0.35">
      <c r="BL6938">
        <v>0</v>
      </c>
    </row>
    <row r="6939" spans="64:64" x14ac:dyDescent="0.35">
      <c r="BL6939">
        <v>0</v>
      </c>
    </row>
    <row r="6940" spans="64:64" x14ac:dyDescent="0.35">
      <c r="BL6940">
        <v>0</v>
      </c>
    </row>
    <row r="6941" spans="64:64" x14ac:dyDescent="0.35">
      <c r="BL6941">
        <v>0</v>
      </c>
    </row>
    <row r="6942" spans="64:64" x14ac:dyDescent="0.35">
      <c r="BL6942">
        <v>0</v>
      </c>
    </row>
    <row r="6943" spans="64:64" x14ac:dyDescent="0.35">
      <c r="BL6943">
        <v>0</v>
      </c>
    </row>
    <row r="6944" spans="64:64" x14ac:dyDescent="0.35">
      <c r="BL6944">
        <v>0</v>
      </c>
    </row>
    <row r="6945" spans="64:64" x14ac:dyDescent="0.35">
      <c r="BL6945">
        <v>0</v>
      </c>
    </row>
    <row r="6946" spans="64:64" x14ac:dyDescent="0.35">
      <c r="BL6946">
        <v>0</v>
      </c>
    </row>
    <row r="6947" spans="64:64" x14ac:dyDescent="0.35">
      <c r="BL6947">
        <v>0</v>
      </c>
    </row>
    <row r="6948" spans="64:64" x14ac:dyDescent="0.35">
      <c r="BL6948">
        <v>0</v>
      </c>
    </row>
    <row r="6949" spans="64:64" x14ac:dyDescent="0.35">
      <c r="BL6949">
        <v>0</v>
      </c>
    </row>
    <row r="6950" spans="64:64" x14ac:dyDescent="0.35">
      <c r="BL6950">
        <v>0</v>
      </c>
    </row>
    <row r="6951" spans="64:64" x14ac:dyDescent="0.35">
      <c r="BL6951">
        <v>0</v>
      </c>
    </row>
    <row r="6952" spans="64:64" x14ac:dyDescent="0.35">
      <c r="BL6952">
        <v>0</v>
      </c>
    </row>
    <row r="6953" spans="64:64" x14ac:dyDescent="0.35">
      <c r="BL6953">
        <v>0</v>
      </c>
    </row>
    <row r="6954" spans="64:64" x14ac:dyDescent="0.35">
      <c r="BL6954">
        <v>0</v>
      </c>
    </row>
    <row r="6955" spans="64:64" x14ac:dyDescent="0.35">
      <c r="BL6955">
        <v>0</v>
      </c>
    </row>
    <row r="6956" spans="64:64" x14ac:dyDescent="0.35">
      <c r="BL6956">
        <v>0</v>
      </c>
    </row>
    <row r="6957" spans="64:64" x14ac:dyDescent="0.35">
      <c r="BL6957">
        <v>0</v>
      </c>
    </row>
    <row r="6958" spans="64:64" x14ac:dyDescent="0.35">
      <c r="BL6958">
        <v>0</v>
      </c>
    </row>
    <row r="6959" spans="64:64" x14ac:dyDescent="0.35">
      <c r="BL6959">
        <v>0</v>
      </c>
    </row>
    <row r="6960" spans="64:64" x14ac:dyDescent="0.35">
      <c r="BL6960">
        <v>0</v>
      </c>
    </row>
    <row r="6961" spans="64:64" x14ac:dyDescent="0.35">
      <c r="BL6961">
        <v>0</v>
      </c>
    </row>
    <row r="6962" spans="64:64" x14ac:dyDescent="0.35">
      <c r="BL6962">
        <v>0</v>
      </c>
    </row>
    <row r="6963" spans="64:64" x14ac:dyDescent="0.35">
      <c r="BL6963">
        <v>0</v>
      </c>
    </row>
    <row r="6964" spans="64:64" x14ac:dyDescent="0.35">
      <c r="BL6964">
        <v>0</v>
      </c>
    </row>
    <row r="6965" spans="64:64" x14ac:dyDescent="0.35">
      <c r="BL6965">
        <v>0</v>
      </c>
    </row>
    <row r="6966" spans="64:64" x14ac:dyDescent="0.35">
      <c r="BL6966">
        <v>0</v>
      </c>
    </row>
    <row r="6967" spans="64:64" x14ac:dyDescent="0.35">
      <c r="BL6967">
        <v>0</v>
      </c>
    </row>
    <row r="6968" spans="64:64" x14ac:dyDescent="0.35">
      <c r="BL6968">
        <v>0</v>
      </c>
    </row>
    <row r="6969" spans="64:64" x14ac:dyDescent="0.35">
      <c r="BL6969">
        <v>0</v>
      </c>
    </row>
    <row r="6970" spans="64:64" x14ac:dyDescent="0.35">
      <c r="BL6970">
        <v>0</v>
      </c>
    </row>
    <row r="6971" spans="64:64" x14ac:dyDescent="0.35">
      <c r="BL6971">
        <v>0</v>
      </c>
    </row>
    <row r="6972" spans="64:64" x14ac:dyDescent="0.35">
      <c r="BL6972">
        <v>0</v>
      </c>
    </row>
    <row r="6973" spans="64:64" x14ac:dyDescent="0.35">
      <c r="BL6973">
        <v>0</v>
      </c>
    </row>
    <row r="6974" spans="64:64" x14ac:dyDescent="0.35">
      <c r="BL6974">
        <v>0</v>
      </c>
    </row>
    <row r="6975" spans="64:64" x14ac:dyDescent="0.35">
      <c r="BL6975">
        <v>0</v>
      </c>
    </row>
    <row r="6976" spans="64:64" x14ac:dyDescent="0.35">
      <c r="BL6976">
        <v>0</v>
      </c>
    </row>
    <row r="6977" spans="64:64" x14ac:dyDescent="0.35">
      <c r="BL6977">
        <v>0</v>
      </c>
    </row>
    <row r="6978" spans="64:64" x14ac:dyDescent="0.35">
      <c r="BL6978">
        <v>0</v>
      </c>
    </row>
    <row r="6979" spans="64:64" x14ac:dyDescent="0.35">
      <c r="BL6979">
        <v>0</v>
      </c>
    </row>
    <row r="6980" spans="64:64" x14ac:dyDescent="0.35">
      <c r="BL6980">
        <v>0</v>
      </c>
    </row>
    <row r="6981" spans="64:64" x14ac:dyDescent="0.35">
      <c r="BL6981">
        <v>0</v>
      </c>
    </row>
    <row r="6982" spans="64:64" x14ac:dyDescent="0.35">
      <c r="BL6982">
        <v>0</v>
      </c>
    </row>
    <row r="6983" spans="64:64" x14ac:dyDescent="0.35">
      <c r="BL6983">
        <v>0</v>
      </c>
    </row>
    <row r="6984" spans="64:64" x14ac:dyDescent="0.35">
      <c r="BL6984">
        <v>0</v>
      </c>
    </row>
    <row r="6985" spans="64:64" x14ac:dyDescent="0.35">
      <c r="BL6985">
        <v>0</v>
      </c>
    </row>
    <row r="6986" spans="64:64" x14ac:dyDescent="0.35">
      <c r="BL6986">
        <v>0</v>
      </c>
    </row>
    <row r="6987" spans="64:64" x14ac:dyDescent="0.35">
      <c r="BL6987">
        <v>0</v>
      </c>
    </row>
    <row r="6988" spans="64:64" x14ac:dyDescent="0.35">
      <c r="BL6988">
        <v>0</v>
      </c>
    </row>
    <row r="6989" spans="64:64" x14ac:dyDescent="0.35">
      <c r="BL6989">
        <v>0</v>
      </c>
    </row>
    <row r="6990" spans="64:64" x14ac:dyDescent="0.35">
      <c r="BL6990">
        <v>0</v>
      </c>
    </row>
    <row r="6991" spans="64:64" x14ac:dyDescent="0.35">
      <c r="BL6991">
        <v>0</v>
      </c>
    </row>
    <row r="6992" spans="64:64" x14ac:dyDescent="0.35">
      <c r="BL6992">
        <v>0</v>
      </c>
    </row>
    <row r="6993" spans="64:64" x14ac:dyDescent="0.35">
      <c r="BL6993">
        <v>0</v>
      </c>
    </row>
    <row r="6994" spans="64:64" x14ac:dyDescent="0.35">
      <c r="BL6994">
        <v>0</v>
      </c>
    </row>
    <row r="6995" spans="64:64" x14ac:dyDescent="0.35">
      <c r="BL6995">
        <v>0</v>
      </c>
    </row>
    <row r="6996" spans="64:64" x14ac:dyDescent="0.35">
      <c r="BL6996">
        <v>0</v>
      </c>
    </row>
    <row r="6997" spans="64:64" x14ac:dyDescent="0.35">
      <c r="BL6997">
        <v>0</v>
      </c>
    </row>
    <row r="6998" spans="64:64" x14ac:dyDescent="0.35">
      <c r="BL6998">
        <v>0</v>
      </c>
    </row>
    <row r="6999" spans="64:64" x14ac:dyDescent="0.35">
      <c r="BL6999">
        <v>0</v>
      </c>
    </row>
    <row r="7000" spans="64:64" x14ac:dyDescent="0.35">
      <c r="BL7000">
        <v>0</v>
      </c>
    </row>
    <row r="7001" spans="64:64" x14ac:dyDescent="0.35">
      <c r="BL7001">
        <v>0</v>
      </c>
    </row>
    <row r="7002" spans="64:64" x14ac:dyDescent="0.35">
      <c r="BL7002">
        <v>0</v>
      </c>
    </row>
    <row r="7003" spans="64:64" x14ac:dyDescent="0.35">
      <c r="BL7003">
        <v>0</v>
      </c>
    </row>
    <row r="7004" spans="64:64" x14ac:dyDescent="0.35">
      <c r="BL7004">
        <v>0</v>
      </c>
    </row>
    <row r="7005" spans="64:64" x14ac:dyDescent="0.35">
      <c r="BL7005">
        <v>0</v>
      </c>
    </row>
    <row r="7006" spans="64:64" x14ac:dyDescent="0.35">
      <c r="BL7006">
        <v>0</v>
      </c>
    </row>
    <row r="7007" spans="64:64" x14ac:dyDescent="0.35">
      <c r="BL7007">
        <v>0</v>
      </c>
    </row>
    <row r="7008" spans="64:64" x14ac:dyDescent="0.35">
      <c r="BL7008">
        <v>0</v>
      </c>
    </row>
    <row r="7009" spans="64:64" x14ac:dyDescent="0.35">
      <c r="BL7009">
        <v>0</v>
      </c>
    </row>
    <row r="7010" spans="64:64" x14ac:dyDescent="0.35">
      <c r="BL7010">
        <v>0</v>
      </c>
    </row>
    <row r="7011" spans="64:64" x14ac:dyDescent="0.35">
      <c r="BL7011">
        <v>0</v>
      </c>
    </row>
    <row r="7012" spans="64:64" x14ac:dyDescent="0.35">
      <c r="BL7012">
        <v>0</v>
      </c>
    </row>
    <row r="7013" spans="64:64" x14ac:dyDescent="0.35">
      <c r="BL7013">
        <v>0</v>
      </c>
    </row>
    <row r="7014" spans="64:64" x14ac:dyDescent="0.35">
      <c r="BL7014">
        <v>0</v>
      </c>
    </row>
    <row r="7015" spans="64:64" x14ac:dyDescent="0.35">
      <c r="BL7015">
        <v>0</v>
      </c>
    </row>
    <row r="7016" spans="64:64" x14ac:dyDescent="0.35">
      <c r="BL7016">
        <v>0</v>
      </c>
    </row>
    <row r="7017" spans="64:64" x14ac:dyDescent="0.35">
      <c r="BL7017">
        <v>0</v>
      </c>
    </row>
    <row r="7018" spans="64:64" x14ac:dyDescent="0.35">
      <c r="BL7018">
        <v>0</v>
      </c>
    </row>
    <row r="7019" spans="64:64" x14ac:dyDescent="0.35">
      <c r="BL7019">
        <v>0</v>
      </c>
    </row>
    <row r="7020" spans="64:64" x14ac:dyDescent="0.35">
      <c r="BL7020">
        <v>0</v>
      </c>
    </row>
    <row r="7021" spans="64:64" x14ac:dyDescent="0.35">
      <c r="BL7021">
        <v>0</v>
      </c>
    </row>
    <row r="7022" spans="64:64" x14ac:dyDescent="0.35">
      <c r="BL7022">
        <v>0</v>
      </c>
    </row>
    <row r="7023" spans="64:64" x14ac:dyDescent="0.35">
      <c r="BL7023">
        <v>0</v>
      </c>
    </row>
    <row r="7024" spans="64:64" x14ac:dyDescent="0.35">
      <c r="BL7024">
        <v>0</v>
      </c>
    </row>
    <row r="7025" spans="64:64" x14ac:dyDescent="0.35">
      <c r="BL7025">
        <v>0</v>
      </c>
    </row>
    <row r="7026" spans="64:64" x14ac:dyDescent="0.35">
      <c r="BL7026">
        <v>0</v>
      </c>
    </row>
    <row r="7027" spans="64:64" x14ac:dyDescent="0.35">
      <c r="BL7027">
        <v>0</v>
      </c>
    </row>
    <row r="7028" spans="64:64" x14ac:dyDescent="0.35">
      <c r="BL7028">
        <v>0</v>
      </c>
    </row>
    <row r="7029" spans="64:64" x14ac:dyDescent="0.35">
      <c r="BL7029">
        <v>0</v>
      </c>
    </row>
    <row r="7030" spans="64:64" x14ac:dyDescent="0.35">
      <c r="BL7030">
        <v>0</v>
      </c>
    </row>
    <row r="7031" spans="64:64" x14ac:dyDescent="0.35">
      <c r="BL7031">
        <v>0</v>
      </c>
    </row>
    <row r="7032" spans="64:64" x14ac:dyDescent="0.35">
      <c r="BL7032">
        <v>0</v>
      </c>
    </row>
    <row r="7033" spans="64:64" x14ac:dyDescent="0.35">
      <c r="BL7033">
        <v>0</v>
      </c>
    </row>
    <row r="7034" spans="64:64" x14ac:dyDescent="0.35">
      <c r="BL7034">
        <v>0</v>
      </c>
    </row>
    <row r="7035" spans="64:64" x14ac:dyDescent="0.35">
      <c r="BL7035">
        <v>0</v>
      </c>
    </row>
    <row r="7036" spans="64:64" x14ac:dyDescent="0.35">
      <c r="BL7036">
        <v>0</v>
      </c>
    </row>
    <row r="7037" spans="64:64" x14ac:dyDescent="0.35">
      <c r="BL7037">
        <v>0</v>
      </c>
    </row>
    <row r="7038" spans="64:64" x14ac:dyDescent="0.35">
      <c r="BL7038">
        <v>0</v>
      </c>
    </row>
    <row r="7039" spans="64:64" x14ac:dyDescent="0.35">
      <c r="BL7039">
        <v>0</v>
      </c>
    </row>
    <row r="7040" spans="64:64" x14ac:dyDescent="0.35">
      <c r="BL7040">
        <v>0</v>
      </c>
    </row>
    <row r="7041" spans="64:64" x14ac:dyDescent="0.35">
      <c r="BL7041">
        <v>0</v>
      </c>
    </row>
    <row r="7042" spans="64:64" x14ac:dyDescent="0.35">
      <c r="BL7042">
        <v>0</v>
      </c>
    </row>
    <row r="7043" spans="64:64" x14ac:dyDescent="0.35">
      <c r="BL7043">
        <v>0</v>
      </c>
    </row>
    <row r="7044" spans="64:64" x14ac:dyDescent="0.35">
      <c r="BL7044">
        <v>0</v>
      </c>
    </row>
    <row r="7045" spans="64:64" x14ac:dyDescent="0.35">
      <c r="BL7045">
        <v>0</v>
      </c>
    </row>
    <row r="7046" spans="64:64" x14ac:dyDescent="0.35">
      <c r="BL7046">
        <v>0</v>
      </c>
    </row>
    <row r="7047" spans="64:64" x14ac:dyDescent="0.35">
      <c r="BL7047">
        <v>0</v>
      </c>
    </row>
    <row r="7048" spans="64:64" x14ac:dyDescent="0.35">
      <c r="BL7048">
        <v>0</v>
      </c>
    </row>
    <row r="7049" spans="64:64" x14ac:dyDescent="0.35">
      <c r="BL7049">
        <v>0</v>
      </c>
    </row>
    <row r="7050" spans="64:64" x14ac:dyDescent="0.35">
      <c r="BL7050">
        <v>0</v>
      </c>
    </row>
    <row r="7051" spans="64:64" x14ac:dyDescent="0.35">
      <c r="BL7051">
        <v>0</v>
      </c>
    </row>
    <row r="7052" spans="64:64" x14ac:dyDescent="0.35">
      <c r="BL7052">
        <v>0</v>
      </c>
    </row>
    <row r="7053" spans="64:64" x14ac:dyDescent="0.35">
      <c r="BL7053">
        <v>0</v>
      </c>
    </row>
    <row r="7054" spans="64:64" x14ac:dyDescent="0.35">
      <c r="BL7054">
        <v>0</v>
      </c>
    </row>
    <row r="7055" spans="64:64" x14ac:dyDescent="0.35">
      <c r="BL7055">
        <v>0</v>
      </c>
    </row>
    <row r="7056" spans="64:64" x14ac:dyDescent="0.35">
      <c r="BL7056">
        <v>0</v>
      </c>
    </row>
    <row r="7057" spans="64:64" x14ac:dyDescent="0.35">
      <c r="BL7057">
        <v>0</v>
      </c>
    </row>
    <row r="7058" spans="64:64" x14ac:dyDescent="0.35">
      <c r="BL7058">
        <v>0</v>
      </c>
    </row>
    <row r="7059" spans="64:64" x14ac:dyDescent="0.35">
      <c r="BL7059">
        <v>0</v>
      </c>
    </row>
    <row r="7060" spans="64:64" x14ac:dyDescent="0.35">
      <c r="BL7060">
        <v>0</v>
      </c>
    </row>
    <row r="7061" spans="64:64" x14ac:dyDescent="0.35">
      <c r="BL7061">
        <v>0</v>
      </c>
    </row>
    <row r="7062" spans="64:64" x14ac:dyDescent="0.35">
      <c r="BL7062">
        <v>0</v>
      </c>
    </row>
    <row r="7063" spans="64:64" x14ac:dyDescent="0.35">
      <c r="BL7063">
        <v>0</v>
      </c>
    </row>
    <row r="7064" spans="64:64" x14ac:dyDescent="0.35">
      <c r="BL7064">
        <v>0</v>
      </c>
    </row>
    <row r="7065" spans="64:64" x14ac:dyDescent="0.35">
      <c r="BL7065">
        <v>0</v>
      </c>
    </row>
    <row r="7066" spans="64:64" x14ac:dyDescent="0.35">
      <c r="BL7066">
        <v>0</v>
      </c>
    </row>
    <row r="7067" spans="64:64" x14ac:dyDescent="0.35">
      <c r="BL7067">
        <v>0</v>
      </c>
    </row>
    <row r="7068" spans="64:64" x14ac:dyDescent="0.35">
      <c r="BL7068">
        <v>0</v>
      </c>
    </row>
    <row r="7069" spans="64:64" x14ac:dyDescent="0.35">
      <c r="BL7069">
        <v>0</v>
      </c>
    </row>
    <row r="7070" spans="64:64" x14ac:dyDescent="0.35">
      <c r="BL7070">
        <v>0</v>
      </c>
    </row>
    <row r="7071" spans="64:64" x14ac:dyDescent="0.35">
      <c r="BL7071">
        <v>0</v>
      </c>
    </row>
    <row r="7072" spans="64:64" x14ac:dyDescent="0.35">
      <c r="BL7072">
        <v>0</v>
      </c>
    </row>
    <row r="7073" spans="64:64" x14ac:dyDescent="0.35">
      <c r="BL7073">
        <v>0</v>
      </c>
    </row>
    <row r="7074" spans="64:64" x14ac:dyDescent="0.35">
      <c r="BL7074">
        <v>0</v>
      </c>
    </row>
    <row r="7075" spans="64:64" x14ac:dyDescent="0.35">
      <c r="BL7075">
        <v>0</v>
      </c>
    </row>
    <row r="7076" spans="64:64" x14ac:dyDescent="0.35">
      <c r="BL7076">
        <v>0</v>
      </c>
    </row>
    <row r="7077" spans="64:64" x14ac:dyDescent="0.35">
      <c r="BL7077">
        <v>0</v>
      </c>
    </row>
    <row r="7078" spans="64:64" x14ac:dyDescent="0.35">
      <c r="BL7078">
        <v>0</v>
      </c>
    </row>
    <row r="7079" spans="64:64" x14ac:dyDescent="0.35">
      <c r="BL7079">
        <v>0</v>
      </c>
    </row>
    <row r="7080" spans="64:64" x14ac:dyDescent="0.35">
      <c r="BL7080">
        <v>0</v>
      </c>
    </row>
    <row r="7081" spans="64:64" x14ac:dyDescent="0.35">
      <c r="BL7081">
        <v>0</v>
      </c>
    </row>
    <row r="7082" spans="64:64" x14ac:dyDescent="0.35">
      <c r="BL7082">
        <v>0</v>
      </c>
    </row>
    <row r="7083" spans="64:64" x14ac:dyDescent="0.35">
      <c r="BL7083">
        <v>0</v>
      </c>
    </row>
    <row r="7084" spans="64:64" x14ac:dyDescent="0.35">
      <c r="BL7084">
        <v>0</v>
      </c>
    </row>
    <row r="7085" spans="64:64" x14ac:dyDescent="0.35">
      <c r="BL7085">
        <v>0</v>
      </c>
    </row>
    <row r="7086" spans="64:64" x14ac:dyDescent="0.35">
      <c r="BL7086">
        <v>0</v>
      </c>
    </row>
    <row r="7087" spans="64:64" x14ac:dyDescent="0.35">
      <c r="BL7087">
        <v>0</v>
      </c>
    </row>
    <row r="7088" spans="64:64" x14ac:dyDescent="0.35">
      <c r="BL7088">
        <v>0</v>
      </c>
    </row>
    <row r="7089" spans="64:64" x14ac:dyDescent="0.35">
      <c r="BL7089">
        <v>0</v>
      </c>
    </row>
    <row r="7090" spans="64:64" x14ac:dyDescent="0.35">
      <c r="BL7090">
        <v>0</v>
      </c>
    </row>
    <row r="7091" spans="64:64" x14ac:dyDescent="0.35">
      <c r="BL7091">
        <v>0</v>
      </c>
    </row>
    <row r="7092" spans="64:64" x14ac:dyDescent="0.35">
      <c r="BL7092">
        <v>0</v>
      </c>
    </row>
    <row r="7093" spans="64:64" x14ac:dyDescent="0.35">
      <c r="BL7093">
        <v>0</v>
      </c>
    </row>
    <row r="7094" spans="64:64" x14ac:dyDescent="0.35">
      <c r="BL7094">
        <v>0</v>
      </c>
    </row>
    <row r="7095" spans="64:64" x14ac:dyDescent="0.35">
      <c r="BL7095">
        <v>0</v>
      </c>
    </row>
    <row r="7096" spans="64:64" x14ac:dyDescent="0.35">
      <c r="BL7096">
        <v>0</v>
      </c>
    </row>
    <row r="7097" spans="64:64" x14ac:dyDescent="0.35">
      <c r="BL7097">
        <v>0</v>
      </c>
    </row>
    <row r="7098" spans="64:64" x14ac:dyDescent="0.35">
      <c r="BL7098">
        <v>0</v>
      </c>
    </row>
    <row r="7099" spans="64:64" x14ac:dyDescent="0.35">
      <c r="BL7099">
        <v>0</v>
      </c>
    </row>
    <row r="7100" spans="64:64" x14ac:dyDescent="0.35">
      <c r="BL7100">
        <v>0</v>
      </c>
    </row>
    <row r="7101" spans="64:64" x14ac:dyDescent="0.35">
      <c r="BL7101">
        <v>0</v>
      </c>
    </row>
    <row r="7102" spans="64:64" x14ac:dyDescent="0.35">
      <c r="BL7102">
        <v>0</v>
      </c>
    </row>
    <row r="7103" spans="64:64" x14ac:dyDescent="0.35">
      <c r="BL7103">
        <v>0</v>
      </c>
    </row>
    <row r="7104" spans="64:64" x14ac:dyDescent="0.35">
      <c r="BL7104">
        <v>0</v>
      </c>
    </row>
    <row r="7105" spans="64:64" x14ac:dyDescent="0.35">
      <c r="BL7105">
        <v>0</v>
      </c>
    </row>
    <row r="7106" spans="64:64" x14ac:dyDescent="0.35">
      <c r="BL7106">
        <v>0</v>
      </c>
    </row>
    <row r="7107" spans="64:64" x14ac:dyDescent="0.35">
      <c r="BL7107">
        <v>0</v>
      </c>
    </row>
    <row r="7108" spans="64:64" x14ac:dyDescent="0.35">
      <c r="BL7108">
        <v>0</v>
      </c>
    </row>
    <row r="7109" spans="64:64" x14ac:dyDescent="0.35">
      <c r="BL7109">
        <v>0</v>
      </c>
    </row>
    <row r="7110" spans="64:64" x14ac:dyDescent="0.35">
      <c r="BL7110">
        <v>0</v>
      </c>
    </row>
    <row r="7111" spans="64:64" x14ac:dyDescent="0.35">
      <c r="BL7111">
        <v>0</v>
      </c>
    </row>
    <row r="7112" spans="64:64" x14ac:dyDescent="0.35">
      <c r="BL7112">
        <v>0</v>
      </c>
    </row>
    <row r="7113" spans="64:64" x14ac:dyDescent="0.35">
      <c r="BL7113">
        <v>0</v>
      </c>
    </row>
    <row r="7114" spans="64:64" x14ac:dyDescent="0.35">
      <c r="BL7114">
        <v>0</v>
      </c>
    </row>
    <row r="7115" spans="64:64" x14ac:dyDescent="0.35">
      <c r="BL7115">
        <v>0</v>
      </c>
    </row>
    <row r="7116" spans="64:64" x14ac:dyDescent="0.35">
      <c r="BL7116">
        <v>0</v>
      </c>
    </row>
    <row r="7117" spans="64:64" x14ac:dyDescent="0.35">
      <c r="BL7117">
        <v>0</v>
      </c>
    </row>
    <row r="7118" spans="64:64" x14ac:dyDescent="0.35">
      <c r="BL7118">
        <v>0</v>
      </c>
    </row>
    <row r="7119" spans="64:64" x14ac:dyDescent="0.35">
      <c r="BL7119">
        <v>0</v>
      </c>
    </row>
    <row r="7120" spans="64:64" x14ac:dyDescent="0.35">
      <c r="BL7120">
        <v>0</v>
      </c>
    </row>
    <row r="7121" spans="64:64" x14ac:dyDescent="0.35">
      <c r="BL7121">
        <v>0</v>
      </c>
    </row>
    <row r="7122" spans="64:64" x14ac:dyDescent="0.35">
      <c r="BL7122">
        <v>0</v>
      </c>
    </row>
    <row r="7123" spans="64:64" x14ac:dyDescent="0.35">
      <c r="BL7123">
        <v>0</v>
      </c>
    </row>
    <row r="7124" spans="64:64" x14ac:dyDescent="0.35">
      <c r="BL7124">
        <v>0</v>
      </c>
    </row>
    <row r="7125" spans="64:64" x14ac:dyDescent="0.35">
      <c r="BL7125">
        <v>0</v>
      </c>
    </row>
    <row r="7126" spans="64:64" x14ac:dyDescent="0.35">
      <c r="BL7126">
        <v>0</v>
      </c>
    </row>
    <row r="7127" spans="64:64" x14ac:dyDescent="0.35">
      <c r="BL7127">
        <v>0</v>
      </c>
    </row>
    <row r="7128" spans="64:64" x14ac:dyDescent="0.35">
      <c r="BL7128">
        <v>0</v>
      </c>
    </row>
    <row r="7129" spans="64:64" x14ac:dyDescent="0.35">
      <c r="BL7129">
        <v>0</v>
      </c>
    </row>
    <row r="7130" spans="64:64" x14ac:dyDescent="0.35">
      <c r="BL7130">
        <v>0</v>
      </c>
    </row>
    <row r="7131" spans="64:64" x14ac:dyDescent="0.35">
      <c r="BL7131">
        <v>0</v>
      </c>
    </row>
    <row r="7132" spans="64:64" x14ac:dyDescent="0.35">
      <c r="BL7132">
        <v>0</v>
      </c>
    </row>
    <row r="7133" spans="64:64" x14ac:dyDescent="0.35">
      <c r="BL7133">
        <v>0</v>
      </c>
    </row>
    <row r="7134" spans="64:64" x14ac:dyDescent="0.35">
      <c r="BL7134">
        <v>0</v>
      </c>
    </row>
    <row r="7135" spans="64:64" x14ac:dyDescent="0.35">
      <c r="BL7135">
        <v>0</v>
      </c>
    </row>
    <row r="7136" spans="64:64" x14ac:dyDescent="0.35">
      <c r="BL7136">
        <v>0</v>
      </c>
    </row>
    <row r="7137" spans="64:64" x14ac:dyDescent="0.35">
      <c r="BL7137">
        <v>0</v>
      </c>
    </row>
    <row r="7138" spans="64:64" x14ac:dyDescent="0.35">
      <c r="BL7138">
        <v>0</v>
      </c>
    </row>
    <row r="7139" spans="64:64" x14ac:dyDescent="0.35">
      <c r="BL7139">
        <v>0</v>
      </c>
    </row>
    <row r="7140" spans="64:64" x14ac:dyDescent="0.35">
      <c r="BL7140">
        <v>0</v>
      </c>
    </row>
    <row r="7141" spans="64:64" x14ac:dyDescent="0.35">
      <c r="BL7141">
        <v>0</v>
      </c>
    </row>
    <row r="7142" spans="64:64" x14ac:dyDescent="0.35">
      <c r="BL7142">
        <v>0</v>
      </c>
    </row>
    <row r="7143" spans="64:64" x14ac:dyDescent="0.35">
      <c r="BL7143">
        <v>0</v>
      </c>
    </row>
    <row r="7144" spans="64:64" x14ac:dyDescent="0.35">
      <c r="BL7144">
        <v>0</v>
      </c>
    </row>
    <row r="7145" spans="64:64" x14ac:dyDescent="0.35">
      <c r="BL7145">
        <v>0</v>
      </c>
    </row>
    <row r="7146" spans="64:64" x14ac:dyDescent="0.35">
      <c r="BL7146">
        <v>0</v>
      </c>
    </row>
    <row r="7147" spans="64:64" x14ac:dyDescent="0.35">
      <c r="BL7147">
        <v>0</v>
      </c>
    </row>
    <row r="7148" spans="64:64" x14ac:dyDescent="0.35">
      <c r="BL7148">
        <v>0</v>
      </c>
    </row>
    <row r="7149" spans="64:64" x14ac:dyDescent="0.35">
      <c r="BL7149">
        <v>0</v>
      </c>
    </row>
    <row r="7150" spans="64:64" x14ac:dyDescent="0.35">
      <c r="BL7150">
        <v>0</v>
      </c>
    </row>
    <row r="7151" spans="64:64" x14ac:dyDescent="0.35">
      <c r="BL7151">
        <v>0</v>
      </c>
    </row>
    <row r="7152" spans="64:64" x14ac:dyDescent="0.35">
      <c r="BL7152">
        <v>0</v>
      </c>
    </row>
    <row r="7153" spans="64:64" x14ac:dyDescent="0.35">
      <c r="BL7153">
        <v>0</v>
      </c>
    </row>
    <row r="7154" spans="64:64" x14ac:dyDescent="0.35">
      <c r="BL7154">
        <v>0</v>
      </c>
    </row>
    <row r="7155" spans="64:64" x14ac:dyDescent="0.35">
      <c r="BL7155">
        <v>0</v>
      </c>
    </row>
    <row r="7156" spans="64:64" x14ac:dyDescent="0.35">
      <c r="BL7156">
        <v>0</v>
      </c>
    </row>
    <row r="7157" spans="64:64" x14ac:dyDescent="0.35">
      <c r="BL7157">
        <v>0</v>
      </c>
    </row>
    <row r="7158" spans="64:64" x14ac:dyDescent="0.35">
      <c r="BL7158">
        <v>0</v>
      </c>
    </row>
    <row r="7159" spans="64:64" x14ac:dyDescent="0.35">
      <c r="BL7159">
        <v>0</v>
      </c>
    </row>
    <row r="7160" spans="64:64" x14ac:dyDescent="0.35">
      <c r="BL7160">
        <v>0</v>
      </c>
    </row>
    <row r="7161" spans="64:64" x14ac:dyDescent="0.35">
      <c r="BL7161">
        <v>0</v>
      </c>
    </row>
    <row r="7162" spans="64:64" x14ac:dyDescent="0.35">
      <c r="BL7162">
        <v>0</v>
      </c>
    </row>
    <row r="7163" spans="64:64" x14ac:dyDescent="0.35">
      <c r="BL7163">
        <v>0</v>
      </c>
    </row>
    <row r="7164" spans="64:64" x14ac:dyDescent="0.35">
      <c r="BL7164">
        <v>0</v>
      </c>
    </row>
    <row r="7165" spans="64:64" x14ac:dyDescent="0.35">
      <c r="BL7165">
        <v>0</v>
      </c>
    </row>
    <row r="7166" spans="64:64" x14ac:dyDescent="0.35">
      <c r="BL7166">
        <v>0</v>
      </c>
    </row>
    <row r="7167" spans="64:64" x14ac:dyDescent="0.35">
      <c r="BL7167">
        <v>0</v>
      </c>
    </row>
    <row r="7168" spans="64:64" x14ac:dyDescent="0.35">
      <c r="BL7168">
        <v>0</v>
      </c>
    </row>
    <row r="7169" spans="64:64" x14ac:dyDescent="0.35">
      <c r="BL7169">
        <v>0</v>
      </c>
    </row>
    <row r="7170" spans="64:64" x14ac:dyDescent="0.35">
      <c r="BL7170">
        <v>0</v>
      </c>
    </row>
    <row r="7171" spans="64:64" x14ac:dyDescent="0.35">
      <c r="BL7171">
        <v>0</v>
      </c>
    </row>
    <row r="7172" spans="64:64" x14ac:dyDescent="0.35">
      <c r="BL7172">
        <v>0</v>
      </c>
    </row>
    <row r="7173" spans="64:64" x14ac:dyDescent="0.35">
      <c r="BL7173">
        <v>0</v>
      </c>
    </row>
    <row r="7174" spans="64:64" x14ac:dyDescent="0.35">
      <c r="BL7174">
        <v>0</v>
      </c>
    </row>
    <row r="7175" spans="64:64" x14ac:dyDescent="0.35">
      <c r="BL7175">
        <v>0</v>
      </c>
    </row>
    <row r="7176" spans="64:64" x14ac:dyDescent="0.35">
      <c r="BL7176">
        <v>0</v>
      </c>
    </row>
    <row r="7177" spans="64:64" x14ac:dyDescent="0.35">
      <c r="BL7177">
        <v>0</v>
      </c>
    </row>
    <row r="7178" spans="64:64" x14ac:dyDescent="0.35">
      <c r="BL7178">
        <v>0</v>
      </c>
    </row>
    <row r="7179" spans="64:64" x14ac:dyDescent="0.35">
      <c r="BL7179">
        <v>0</v>
      </c>
    </row>
    <row r="7180" spans="64:64" x14ac:dyDescent="0.35">
      <c r="BL7180">
        <v>0</v>
      </c>
    </row>
    <row r="7181" spans="64:64" x14ac:dyDescent="0.35">
      <c r="BL7181">
        <v>0</v>
      </c>
    </row>
    <row r="7182" spans="64:64" x14ac:dyDescent="0.35">
      <c r="BL7182">
        <v>0</v>
      </c>
    </row>
    <row r="7183" spans="64:64" x14ac:dyDescent="0.35">
      <c r="BL7183">
        <v>0</v>
      </c>
    </row>
    <row r="7184" spans="64:64" x14ac:dyDescent="0.35">
      <c r="BL7184">
        <v>0</v>
      </c>
    </row>
    <row r="7185" spans="64:64" x14ac:dyDescent="0.35">
      <c r="BL7185">
        <v>0</v>
      </c>
    </row>
    <row r="7186" spans="64:64" x14ac:dyDescent="0.35">
      <c r="BL7186">
        <v>0</v>
      </c>
    </row>
    <row r="7187" spans="64:64" x14ac:dyDescent="0.35">
      <c r="BL7187">
        <v>0</v>
      </c>
    </row>
    <row r="7188" spans="64:64" x14ac:dyDescent="0.35">
      <c r="BL7188">
        <v>0</v>
      </c>
    </row>
    <row r="7189" spans="64:64" x14ac:dyDescent="0.35">
      <c r="BL7189">
        <v>0</v>
      </c>
    </row>
    <row r="7190" spans="64:64" x14ac:dyDescent="0.35">
      <c r="BL7190">
        <v>0</v>
      </c>
    </row>
    <row r="7191" spans="64:64" x14ac:dyDescent="0.35">
      <c r="BL7191">
        <v>0</v>
      </c>
    </row>
    <row r="7192" spans="64:64" x14ac:dyDescent="0.35">
      <c r="BL7192">
        <v>0</v>
      </c>
    </row>
    <row r="7193" spans="64:64" x14ac:dyDescent="0.35">
      <c r="BL7193">
        <v>0</v>
      </c>
    </row>
    <row r="7194" spans="64:64" x14ac:dyDescent="0.35">
      <c r="BL7194">
        <v>0</v>
      </c>
    </row>
    <row r="7195" spans="64:64" x14ac:dyDescent="0.35">
      <c r="BL7195">
        <v>0</v>
      </c>
    </row>
    <row r="7196" spans="64:64" x14ac:dyDescent="0.35">
      <c r="BL7196">
        <v>0</v>
      </c>
    </row>
    <row r="7197" spans="64:64" x14ac:dyDescent="0.35">
      <c r="BL7197">
        <v>0</v>
      </c>
    </row>
    <row r="7198" spans="64:64" x14ac:dyDescent="0.35">
      <c r="BL7198">
        <v>0</v>
      </c>
    </row>
    <row r="7199" spans="64:64" x14ac:dyDescent="0.35">
      <c r="BL7199">
        <v>0</v>
      </c>
    </row>
    <row r="7200" spans="64:64" x14ac:dyDescent="0.35">
      <c r="BL7200">
        <v>0</v>
      </c>
    </row>
    <row r="7201" spans="64:64" x14ac:dyDescent="0.35">
      <c r="BL7201">
        <v>0</v>
      </c>
    </row>
    <row r="7202" spans="64:64" x14ac:dyDescent="0.35">
      <c r="BL7202">
        <v>0</v>
      </c>
    </row>
    <row r="7203" spans="64:64" x14ac:dyDescent="0.35">
      <c r="BL7203">
        <v>0</v>
      </c>
    </row>
    <row r="7204" spans="64:64" x14ac:dyDescent="0.35">
      <c r="BL7204">
        <v>0</v>
      </c>
    </row>
    <row r="7205" spans="64:64" x14ac:dyDescent="0.35">
      <c r="BL7205">
        <v>0</v>
      </c>
    </row>
    <row r="7206" spans="64:64" x14ac:dyDescent="0.35">
      <c r="BL7206">
        <v>0</v>
      </c>
    </row>
    <row r="7207" spans="64:64" x14ac:dyDescent="0.35">
      <c r="BL7207">
        <v>0</v>
      </c>
    </row>
    <row r="7208" spans="64:64" x14ac:dyDescent="0.35">
      <c r="BL7208">
        <v>0</v>
      </c>
    </row>
    <row r="7209" spans="64:64" x14ac:dyDescent="0.35">
      <c r="BL7209">
        <v>0</v>
      </c>
    </row>
    <row r="7210" spans="64:64" x14ac:dyDescent="0.35">
      <c r="BL7210">
        <v>0</v>
      </c>
    </row>
    <row r="7211" spans="64:64" x14ac:dyDescent="0.35">
      <c r="BL7211">
        <v>0</v>
      </c>
    </row>
    <row r="7212" spans="64:64" x14ac:dyDescent="0.35">
      <c r="BL7212">
        <v>0</v>
      </c>
    </row>
    <row r="7213" spans="64:64" x14ac:dyDescent="0.35">
      <c r="BL7213">
        <v>0</v>
      </c>
    </row>
    <row r="7214" spans="64:64" x14ac:dyDescent="0.35">
      <c r="BL7214">
        <v>0</v>
      </c>
    </row>
    <row r="7215" spans="64:64" x14ac:dyDescent="0.35">
      <c r="BL7215">
        <v>0</v>
      </c>
    </row>
    <row r="7216" spans="64:64" x14ac:dyDescent="0.35">
      <c r="BL7216">
        <v>0</v>
      </c>
    </row>
    <row r="7217" spans="64:64" x14ac:dyDescent="0.35">
      <c r="BL7217">
        <v>0</v>
      </c>
    </row>
    <row r="7218" spans="64:64" x14ac:dyDescent="0.35">
      <c r="BL7218">
        <v>0</v>
      </c>
    </row>
    <row r="7219" spans="64:64" x14ac:dyDescent="0.35">
      <c r="BL7219">
        <v>0</v>
      </c>
    </row>
    <row r="7220" spans="64:64" x14ac:dyDescent="0.35">
      <c r="BL7220">
        <v>0</v>
      </c>
    </row>
    <row r="7221" spans="64:64" x14ac:dyDescent="0.35">
      <c r="BL7221">
        <v>0</v>
      </c>
    </row>
    <row r="7222" spans="64:64" x14ac:dyDescent="0.35">
      <c r="BL7222">
        <v>0</v>
      </c>
    </row>
    <row r="7223" spans="64:64" x14ac:dyDescent="0.35">
      <c r="BL7223">
        <v>0</v>
      </c>
    </row>
    <row r="7224" spans="64:64" x14ac:dyDescent="0.35">
      <c r="BL7224">
        <v>0</v>
      </c>
    </row>
    <row r="7225" spans="64:64" x14ac:dyDescent="0.35">
      <c r="BL7225">
        <v>0</v>
      </c>
    </row>
    <row r="7226" spans="64:64" x14ac:dyDescent="0.35">
      <c r="BL7226">
        <v>0</v>
      </c>
    </row>
    <row r="7227" spans="64:64" x14ac:dyDescent="0.35">
      <c r="BL7227">
        <v>0</v>
      </c>
    </row>
    <row r="7228" spans="64:64" x14ac:dyDescent="0.35">
      <c r="BL7228">
        <v>0</v>
      </c>
    </row>
    <row r="7229" spans="64:64" x14ac:dyDescent="0.35">
      <c r="BL7229">
        <v>0</v>
      </c>
    </row>
    <row r="7230" spans="64:64" x14ac:dyDescent="0.35">
      <c r="BL7230">
        <v>0</v>
      </c>
    </row>
    <row r="7231" spans="64:64" x14ac:dyDescent="0.35">
      <c r="BL7231">
        <v>0</v>
      </c>
    </row>
    <row r="7232" spans="64:64" x14ac:dyDescent="0.35">
      <c r="BL7232">
        <v>0</v>
      </c>
    </row>
    <row r="7233" spans="64:64" x14ac:dyDescent="0.35">
      <c r="BL7233">
        <v>0</v>
      </c>
    </row>
    <row r="7234" spans="64:64" x14ac:dyDescent="0.35">
      <c r="BL7234">
        <v>0</v>
      </c>
    </row>
    <row r="7235" spans="64:64" x14ac:dyDescent="0.35">
      <c r="BL7235">
        <v>0</v>
      </c>
    </row>
    <row r="7236" spans="64:64" x14ac:dyDescent="0.35">
      <c r="BL7236">
        <v>0</v>
      </c>
    </row>
    <row r="7237" spans="64:64" x14ac:dyDescent="0.35">
      <c r="BL7237">
        <v>0</v>
      </c>
    </row>
    <row r="7238" spans="64:64" x14ac:dyDescent="0.35">
      <c r="BL7238">
        <v>0</v>
      </c>
    </row>
    <row r="7239" spans="64:64" x14ac:dyDescent="0.35">
      <c r="BL7239">
        <v>0</v>
      </c>
    </row>
    <row r="7240" spans="64:64" x14ac:dyDescent="0.35">
      <c r="BL7240">
        <v>0</v>
      </c>
    </row>
    <row r="7241" spans="64:64" x14ac:dyDescent="0.35">
      <c r="BL7241">
        <v>0</v>
      </c>
    </row>
    <row r="7242" spans="64:64" x14ac:dyDescent="0.35">
      <c r="BL7242">
        <v>0</v>
      </c>
    </row>
    <row r="7243" spans="64:64" x14ac:dyDescent="0.35">
      <c r="BL7243">
        <v>0</v>
      </c>
    </row>
    <row r="7244" spans="64:64" x14ac:dyDescent="0.35">
      <c r="BL7244">
        <v>0</v>
      </c>
    </row>
    <row r="7245" spans="64:64" x14ac:dyDescent="0.35">
      <c r="BL7245">
        <v>0</v>
      </c>
    </row>
    <row r="7246" spans="64:64" x14ac:dyDescent="0.35">
      <c r="BL7246">
        <v>0</v>
      </c>
    </row>
    <row r="7247" spans="64:64" x14ac:dyDescent="0.35">
      <c r="BL7247">
        <v>0</v>
      </c>
    </row>
    <row r="7248" spans="64:64" x14ac:dyDescent="0.35">
      <c r="BL7248">
        <v>0</v>
      </c>
    </row>
    <row r="7249" spans="64:64" x14ac:dyDescent="0.35">
      <c r="BL7249">
        <v>0</v>
      </c>
    </row>
    <row r="7250" spans="64:64" x14ac:dyDescent="0.35">
      <c r="BL7250">
        <v>0</v>
      </c>
    </row>
    <row r="7251" spans="64:64" x14ac:dyDescent="0.35">
      <c r="BL7251">
        <v>0</v>
      </c>
    </row>
    <row r="7252" spans="64:64" x14ac:dyDescent="0.35">
      <c r="BL7252">
        <v>0</v>
      </c>
    </row>
    <row r="7253" spans="64:64" x14ac:dyDescent="0.35">
      <c r="BL7253">
        <v>0</v>
      </c>
    </row>
    <row r="7254" spans="64:64" x14ac:dyDescent="0.35">
      <c r="BL7254">
        <v>0</v>
      </c>
    </row>
    <row r="7255" spans="64:64" x14ac:dyDescent="0.35">
      <c r="BL7255">
        <v>0</v>
      </c>
    </row>
    <row r="7256" spans="64:64" x14ac:dyDescent="0.35">
      <c r="BL7256">
        <v>0</v>
      </c>
    </row>
    <row r="7257" spans="64:64" x14ac:dyDescent="0.35">
      <c r="BL7257">
        <v>0</v>
      </c>
    </row>
    <row r="7258" spans="64:64" x14ac:dyDescent="0.35">
      <c r="BL7258">
        <v>0</v>
      </c>
    </row>
    <row r="7259" spans="64:64" x14ac:dyDescent="0.35">
      <c r="BL7259">
        <v>0</v>
      </c>
    </row>
    <row r="7260" spans="64:64" x14ac:dyDescent="0.35">
      <c r="BL7260">
        <v>0</v>
      </c>
    </row>
    <row r="7261" spans="64:64" x14ac:dyDescent="0.35">
      <c r="BL7261">
        <v>0</v>
      </c>
    </row>
    <row r="7262" spans="64:64" x14ac:dyDescent="0.35">
      <c r="BL7262">
        <v>0</v>
      </c>
    </row>
    <row r="7263" spans="64:64" x14ac:dyDescent="0.35">
      <c r="BL7263">
        <v>0</v>
      </c>
    </row>
    <row r="7264" spans="64:64" x14ac:dyDescent="0.35">
      <c r="BL7264">
        <v>0</v>
      </c>
    </row>
    <row r="7265" spans="64:64" x14ac:dyDescent="0.35">
      <c r="BL7265">
        <v>0</v>
      </c>
    </row>
    <row r="7266" spans="64:64" x14ac:dyDescent="0.35">
      <c r="BL7266">
        <v>0</v>
      </c>
    </row>
    <row r="7267" spans="64:64" x14ac:dyDescent="0.35">
      <c r="BL7267">
        <v>0</v>
      </c>
    </row>
    <row r="7268" spans="64:64" x14ac:dyDescent="0.35">
      <c r="BL7268">
        <v>0</v>
      </c>
    </row>
    <row r="7269" spans="64:64" x14ac:dyDescent="0.35">
      <c r="BL7269">
        <v>0</v>
      </c>
    </row>
    <row r="7270" spans="64:64" x14ac:dyDescent="0.35">
      <c r="BL7270">
        <v>0</v>
      </c>
    </row>
    <row r="7271" spans="64:64" x14ac:dyDescent="0.35">
      <c r="BL7271">
        <v>0</v>
      </c>
    </row>
    <row r="7272" spans="64:64" x14ac:dyDescent="0.35">
      <c r="BL7272">
        <v>0</v>
      </c>
    </row>
    <row r="7273" spans="64:64" x14ac:dyDescent="0.35">
      <c r="BL7273">
        <v>0</v>
      </c>
    </row>
    <row r="7274" spans="64:64" x14ac:dyDescent="0.35">
      <c r="BL7274">
        <v>0</v>
      </c>
    </row>
    <row r="7275" spans="64:64" x14ac:dyDescent="0.35">
      <c r="BL7275">
        <v>0</v>
      </c>
    </row>
    <row r="7276" spans="64:64" x14ac:dyDescent="0.35">
      <c r="BL7276">
        <v>0</v>
      </c>
    </row>
    <row r="7277" spans="64:64" x14ac:dyDescent="0.35">
      <c r="BL7277">
        <v>0</v>
      </c>
    </row>
    <row r="7278" spans="64:64" x14ac:dyDescent="0.35">
      <c r="BL7278">
        <v>0</v>
      </c>
    </row>
    <row r="7279" spans="64:64" x14ac:dyDescent="0.35">
      <c r="BL7279">
        <v>0</v>
      </c>
    </row>
    <row r="7280" spans="64:64" x14ac:dyDescent="0.35">
      <c r="BL7280">
        <v>0</v>
      </c>
    </row>
    <row r="7281" spans="64:64" x14ac:dyDescent="0.35">
      <c r="BL7281">
        <v>0</v>
      </c>
    </row>
    <row r="7282" spans="64:64" x14ac:dyDescent="0.35">
      <c r="BL7282">
        <v>0</v>
      </c>
    </row>
    <row r="7283" spans="64:64" x14ac:dyDescent="0.35">
      <c r="BL7283">
        <v>0</v>
      </c>
    </row>
    <row r="7284" spans="64:64" x14ac:dyDescent="0.35">
      <c r="BL7284">
        <v>0</v>
      </c>
    </row>
    <row r="7285" spans="64:64" x14ac:dyDescent="0.35">
      <c r="BL7285">
        <v>0</v>
      </c>
    </row>
    <row r="7286" spans="64:64" x14ac:dyDescent="0.35">
      <c r="BL7286">
        <v>0</v>
      </c>
    </row>
    <row r="7287" spans="64:64" x14ac:dyDescent="0.35">
      <c r="BL7287">
        <v>0</v>
      </c>
    </row>
    <row r="7288" spans="64:64" x14ac:dyDescent="0.35">
      <c r="BL7288">
        <v>0</v>
      </c>
    </row>
    <row r="7289" spans="64:64" x14ac:dyDescent="0.35">
      <c r="BL7289">
        <v>0</v>
      </c>
    </row>
    <row r="7290" spans="64:64" x14ac:dyDescent="0.35">
      <c r="BL7290">
        <v>0</v>
      </c>
    </row>
    <row r="7291" spans="64:64" x14ac:dyDescent="0.35">
      <c r="BL7291">
        <v>0</v>
      </c>
    </row>
    <row r="7292" spans="64:64" x14ac:dyDescent="0.35">
      <c r="BL7292">
        <v>0</v>
      </c>
    </row>
    <row r="7293" spans="64:64" x14ac:dyDescent="0.35">
      <c r="BL7293">
        <v>0</v>
      </c>
    </row>
    <row r="7294" spans="64:64" x14ac:dyDescent="0.35">
      <c r="BL7294">
        <v>0</v>
      </c>
    </row>
    <row r="7295" spans="64:64" x14ac:dyDescent="0.35">
      <c r="BL7295">
        <v>0</v>
      </c>
    </row>
    <row r="7296" spans="64:64" x14ac:dyDescent="0.35">
      <c r="BL7296">
        <v>0</v>
      </c>
    </row>
    <row r="7297" spans="64:64" x14ac:dyDescent="0.35">
      <c r="BL7297">
        <v>0</v>
      </c>
    </row>
    <row r="7298" spans="64:64" x14ac:dyDescent="0.35">
      <c r="BL7298">
        <v>0</v>
      </c>
    </row>
    <row r="7299" spans="64:64" x14ac:dyDescent="0.35">
      <c r="BL7299">
        <v>0</v>
      </c>
    </row>
    <row r="7300" spans="64:64" x14ac:dyDescent="0.35">
      <c r="BL7300">
        <v>0</v>
      </c>
    </row>
    <row r="7301" spans="64:64" x14ac:dyDescent="0.35">
      <c r="BL7301">
        <v>0</v>
      </c>
    </row>
    <row r="7302" spans="64:64" x14ac:dyDescent="0.35">
      <c r="BL7302">
        <v>0</v>
      </c>
    </row>
    <row r="7303" spans="64:64" x14ac:dyDescent="0.35">
      <c r="BL7303">
        <v>0</v>
      </c>
    </row>
    <row r="7304" spans="64:64" x14ac:dyDescent="0.35">
      <c r="BL7304">
        <v>0</v>
      </c>
    </row>
    <row r="7305" spans="64:64" x14ac:dyDescent="0.35">
      <c r="BL7305">
        <v>0</v>
      </c>
    </row>
    <row r="7306" spans="64:64" x14ac:dyDescent="0.35">
      <c r="BL7306">
        <v>0</v>
      </c>
    </row>
    <row r="7307" spans="64:64" x14ac:dyDescent="0.35">
      <c r="BL7307">
        <v>0</v>
      </c>
    </row>
    <row r="7308" spans="64:64" x14ac:dyDescent="0.35">
      <c r="BL7308">
        <v>0</v>
      </c>
    </row>
    <row r="7309" spans="64:64" x14ac:dyDescent="0.35">
      <c r="BL7309">
        <v>0</v>
      </c>
    </row>
    <row r="7310" spans="64:64" x14ac:dyDescent="0.35">
      <c r="BL7310">
        <v>0</v>
      </c>
    </row>
    <row r="7311" spans="64:64" x14ac:dyDescent="0.35">
      <c r="BL7311">
        <v>0</v>
      </c>
    </row>
    <row r="7312" spans="64:64" x14ac:dyDescent="0.35">
      <c r="BL7312">
        <v>0</v>
      </c>
    </row>
    <row r="7313" spans="64:64" x14ac:dyDescent="0.35">
      <c r="BL7313">
        <v>0</v>
      </c>
    </row>
    <row r="7314" spans="64:64" x14ac:dyDescent="0.35">
      <c r="BL7314">
        <v>0</v>
      </c>
    </row>
    <row r="7315" spans="64:64" x14ac:dyDescent="0.35">
      <c r="BL7315">
        <v>0</v>
      </c>
    </row>
    <row r="7316" spans="64:64" x14ac:dyDescent="0.35">
      <c r="BL7316">
        <v>0</v>
      </c>
    </row>
    <row r="7317" spans="64:64" x14ac:dyDescent="0.35">
      <c r="BL7317">
        <v>0</v>
      </c>
    </row>
    <row r="7318" spans="64:64" x14ac:dyDescent="0.35">
      <c r="BL7318">
        <v>0</v>
      </c>
    </row>
    <row r="7319" spans="64:64" x14ac:dyDescent="0.35">
      <c r="BL7319">
        <v>0</v>
      </c>
    </row>
    <row r="7320" spans="64:64" x14ac:dyDescent="0.35">
      <c r="BL7320">
        <v>0</v>
      </c>
    </row>
    <row r="7321" spans="64:64" x14ac:dyDescent="0.35">
      <c r="BL7321">
        <v>0</v>
      </c>
    </row>
    <row r="7322" spans="64:64" x14ac:dyDescent="0.35">
      <c r="BL7322">
        <v>0</v>
      </c>
    </row>
    <row r="7323" spans="64:64" x14ac:dyDescent="0.35">
      <c r="BL7323">
        <v>0</v>
      </c>
    </row>
    <row r="7324" spans="64:64" x14ac:dyDescent="0.35">
      <c r="BL7324">
        <v>0</v>
      </c>
    </row>
    <row r="7325" spans="64:64" x14ac:dyDescent="0.35">
      <c r="BL7325">
        <v>0</v>
      </c>
    </row>
    <row r="7326" spans="64:64" x14ac:dyDescent="0.35">
      <c r="BL7326">
        <v>0</v>
      </c>
    </row>
    <row r="7327" spans="64:64" x14ac:dyDescent="0.35">
      <c r="BL7327">
        <v>0</v>
      </c>
    </row>
    <row r="7328" spans="64:64" x14ac:dyDescent="0.35">
      <c r="BL7328">
        <v>0</v>
      </c>
    </row>
    <row r="7329" spans="64:64" x14ac:dyDescent="0.35">
      <c r="BL7329">
        <v>0</v>
      </c>
    </row>
    <row r="7330" spans="64:64" x14ac:dyDescent="0.35">
      <c r="BL7330">
        <v>0</v>
      </c>
    </row>
    <row r="7331" spans="64:64" x14ac:dyDescent="0.35">
      <c r="BL7331">
        <v>0</v>
      </c>
    </row>
    <row r="7332" spans="64:64" x14ac:dyDescent="0.35">
      <c r="BL7332">
        <v>0</v>
      </c>
    </row>
    <row r="7333" spans="64:64" x14ac:dyDescent="0.35">
      <c r="BL7333">
        <v>0</v>
      </c>
    </row>
    <row r="7334" spans="64:64" x14ac:dyDescent="0.35">
      <c r="BL7334">
        <v>0</v>
      </c>
    </row>
    <row r="7335" spans="64:64" x14ac:dyDescent="0.35">
      <c r="BL7335">
        <v>0</v>
      </c>
    </row>
    <row r="7336" spans="64:64" x14ac:dyDescent="0.35">
      <c r="BL7336">
        <v>0</v>
      </c>
    </row>
    <row r="7337" spans="64:64" x14ac:dyDescent="0.35">
      <c r="BL7337">
        <v>0</v>
      </c>
    </row>
    <row r="7338" spans="64:64" x14ac:dyDescent="0.35">
      <c r="BL7338">
        <v>0</v>
      </c>
    </row>
    <row r="7339" spans="64:64" x14ac:dyDescent="0.35">
      <c r="BL7339">
        <v>0</v>
      </c>
    </row>
    <row r="7340" spans="64:64" x14ac:dyDescent="0.35">
      <c r="BL7340">
        <v>0</v>
      </c>
    </row>
    <row r="7341" spans="64:64" x14ac:dyDescent="0.35">
      <c r="BL7341">
        <v>0</v>
      </c>
    </row>
    <row r="7342" spans="64:64" x14ac:dyDescent="0.35">
      <c r="BL7342">
        <v>0</v>
      </c>
    </row>
    <row r="7343" spans="64:64" x14ac:dyDescent="0.35">
      <c r="BL7343">
        <v>0</v>
      </c>
    </row>
    <row r="7344" spans="64:64" x14ac:dyDescent="0.35">
      <c r="BL7344">
        <v>0</v>
      </c>
    </row>
    <row r="7345" spans="64:64" x14ac:dyDescent="0.35">
      <c r="BL7345">
        <v>0</v>
      </c>
    </row>
    <row r="7346" spans="64:64" x14ac:dyDescent="0.35">
      <c r="BL7346">
        <v>0</v>
      </c>
    </row>
    <row r="7347" spans="64:64" x14ac:dyDescent="0.35">
      <c r="BL7347">
        <v>0</v>
      </c>
    </row>
    <row r="7348" spans="64:64" x14ac:dyDescent="0.35">
      <c r="BL7348">
        <v>0</v>
      </c>
    </row>
    <row r="7349" spans="64:64" x14ac:dyDescent="0.35">
      <c r="BL7349">
        <v>0</v>
      </c>
    </row>
    <row r="7350" spans="64:64" x14ac:dyDescent="0.35">
      <c r="BL7350">
        <v>0</v>
      </c>
    </row>
    <row r="7351" spans="64:64" x14ac:dyDescent="0.35">
      <c r="BL7351">
        <v>0</v>
      </c>
    </row>
    <row r="7352" spans="64:64" x14ac:dyDescent="0.35">
      <c r="BL7352">
        <v>0</v>
      </c>
    </row>
    <row r="7353" spans="64:64" x14ac:dyDescent="0.35">
      <c r="BL7353">
        <v>0</v>
      </c>
    </row>
    <row r="7354" spans="64:64" x14ac:dyDescent="0.35">
      <c r="BL7354">
        <v>0</v>
      </c>
    </row>
    <row r="7355" spans="64:64" x14ac:dyDescent="0.35">
      <c r="BL7355">
        <v>0</v>
      </c>
    </row>
    <row r="7356" spans="64:64" x14ac:dyDescent="0.35">
      <c r="BL7356">
        <v>0</v>
      </c>
    </row>
    <row r="7357" spans="64:64" x14ac:dyDescent="0.35">
      <c r="BL7357">
        <v>0</v>
      </c>
    </row>
    <row r="7358" spans="64:64" x14ac:dyDescent="0.35">
      <c r="BL7358">
        <v>0</v>
      </c>
    </row>
    <row r="7359" spans="64:64" x14ac:dyDescent="0.35">
      <c r="BL7359">
        <v>0</v>
      </c>
    </row>
    <row r="7360" spans="64:64" x14ac:dyDescent="0.35">
      <c r="BL7360">
        <v>0</v>
      </c>
    </row>
    <row r="7361" spans="64:64" x14ac:dyDescent="0.35">
      <c r="BL7361">
        <v>0</v>
      </c>
    </row>
    <row r="7362" spans="64:64" x14ac:dyDescent="0.35">
      <c r="BL7362">
        <v>0</v>
      </c>
    </row>
    <row r="7363" spans="64:64" x14ac:dyDescent="0.35">
      <c r="BL7363">
        <v>0</v>
      </c>
    </row>
    <row r="7364" spans="64:64" x14ac:dyDescent="0.35">
      <c r="BL7364">
        <v>0</v>
      </c>
    </row>
    <row r="7365" spans="64:64" x14ac:dyDescent="0.35">
      <c r="BL7365">
        <v>0</v>
      </c>
    </row>
    <row r="7366" spans="64:64" x14ac:dyDescent="0.35">
      <c r="BL7366">
        <v>0</v>
      </c>
    </row>
    <row r="7367" spans="64:64" x14ac:dyDescent="0.35">
      <c r="BL7367">
        <v>0</v>
      </c>
    </row>
    <row r="7368" spans="64:64" x14ac:dyDescent="0.35">
      <c r="BL7368">
        <v>0</v>
      </c>
    </row>
    <row r="7369" spans="64:64" x14ac:dyDescent="0.35">
      <c r="BL7369">
        <v>0</v>
      </c>
    </row>
    <row r="7370" spans="64:64" x14ac:dyDescent="0.35">
      <c r="BL7370">
        <v>0</v>
      </c>
    </row>
    <row r="7371" spans="64:64" x14ac:dyDescent="0.35">
      <c r="BL7371">
        <v>0</v>
      </c>
    </row>
    <row r="7372" spans="64:64" x14ac:dyDescent="0.35">
      <c r="BL7372">
        <v>0</v>
      </c>
    </row>
    <row r="7373" spans="64:64" x14ac:dyDescent="0.35">
      <c r="BL7373">
        <v>0</v>
      </c>
    </row>
    <row r="7374" spans="64:64" x14ac:dyDescent="0.35">
      <c r="BL7374">
        <v>0</v>
      </c>
    </row>
    <row r="7375" spans="64:64" x14ac:dyDescent="0.35">
      <c r="BL7375">
        <v>0</v>
      </c>
    </row>
    <row r="7376" spans="64:64" x14ac:dyDescent="0.35">
      <c r="BL7376">
        <v>0</v>
      </c>
    </row>
    <row r="7377" spans="64:64" x14ac:dyDescent="0.35">
      <c r="BL7377">
        <v>0</v>
      </c>
    </row>
    <row r="7378" spans="64:64" x14ac:dyDescent="0.35">
      <c r="BL7378">
        <v>0</v>
      </c>
    </row>
    <row r="7379" spans="64:64" x14ac:dyDescent="0.35">
      <c r="BL7379">
        <v>0</v>
      </c>
    </row>
    <row r="7380" spans="64:64" x14ac:dyDescent="0.35">
      <c r="BL7380">
        <v>0</v>
      </c>
    </row>
    <row r="7381" spans="64:64" x14ac:dyDescent="0.35">
      <c r="BL7381">
        <v>0</v>
      </c>
    </row>
    <row r="7382" spans="64:64" x14ac:dyDescent="0.35">
      <c r="BL7382">
        <v>0</v>
      </c>
    </row>
    <row r="7383" spans="64:64" x14ac:dyDescent="0.35">
      <c r="BL7383">
        <v>0</v>
      </c>
    </row>
    <row r="7384" spans="64:64" x14ac:dyDescent="0.35">
      <c r="BL7384">
        <v>0</v>
      </c>
    </row>
    <row r="7385" spans="64:64" x14ac:dyDescent="0.35">
      <c r="BL7385">
        <v>0</v>
      </c>
    </row>
    <row r="7386" spans="64:64" x14ac:dyDescent="0.35">
      <c r="BL7386">
        <v>0</v>
      </c>
    </row>
    <row r="7387" spans="64:64" x14ac:dyDescent="0.35">
      <c r="BL7387">
        <v>0</v>
      </c>
    </row>
    <row r="7388" spans="64:64" x14ac:dyDescent="0.35">
      <c r="BL7388">
        <v>0</v>
      </c>
    </row>
    <row r="7389" spans="64:64" x14ac:dyDescent="0.35">
      <c r="BL7389">
        <v>0</v>
      </c>
    </row>
    <row r="7390" spans="64:64" x14ac:dyDescent="0.35">
      <c r="BL7390">
        <v>0</v>
      </c>
    </row>
    <row r="7391" spans="64:64" x14ac:dyDescent="0.35">
      <c r="BL7391">
        <v>0</v>
      </c>
    </row>
    <row r="7392" spans="64:64" x14ac:dyDescent="0.35">
      <c r="BL7392">
        <v>0</v>
      </c>
    </row>
    <row r="7393" spans="64:64" x14ac:dyDescent="0.35">
      <c r="BL7393">
        <v>0</v>
      </c>
    </row>
    <row r="7394" spans="64:64" x14ac:dyDescent="0.35">
      <c r="BL7394">
        <v>0</v>
      </c>
    </row>
    <row r="7395" spans="64:64" x14ac:dyDescent="0.35">
      <c r="BL7395">
        <v>0</v>
      </c>
    </row>
    <row r="7396" spans="64:64" x14ac:dyDescent="0.35">
      <c r="BL7396">
        <v>0</v>
      </c>
    </row>
    <row r="7397" spans="64:64" x14ac:dyDescent="0.35">
      <c r="BL7397">
        <v>0</v>
      </c>
    </row>
    <row r="7398" spans="64:64" x14ac:dyDescent="0.35">
      <c r="BL7398">
        <v>0</v>
      </c>
    </row>
    <row r="7399" spans="64:64" x14ac:dyDescent="0.35">
      <c r="BL7399">
        <v>0</v>
      </c>
    </row>
    <row r="7400" spans="64:64" x14ac:dyDescent="0.35">
      <c r="BL7400">
        <v>0</v>
      </c>
    </row>
    <row r="7401" spans="64:64" x14ac:dyDescent="0.35">
      <c r="BL7401">
        <v>0</v>
      </c>
    </row>
    <row r="7402" spans="64:64" x14ac:dyDescent="0.35">
      <c r="BL7402">
        <v>0</v>
      </c>
    </row>
    <row r="7403" spans="64:64" x14ac:dyDescent="0.35">
      <c r="BL7403">
        <v>0</v>
      </c>
    </row>
    <row r="7404" spans="64:64" x14ac:dyDescent="0.35">
      <c r="BL7404">
        <v>0</v>
      </c>
    </row>
    <row r="7405" spans="64:64" x14ac:dyDescent="0.35">
      <c r="BL7405">
        <v>0</v>
      </c>
    </row>
    <row r="7406" spans="64:64" x14ac:dyDescent="0.35">
      <c r="BL7406">
        <v>0</v>
      </c>
    </row>
    <row r="7407" spans="64:64" x14ac:dyDescent="0.35">
      <c r="BL7407">
        <v>0</v>
      </c>
    </row>
    <row r="7408" spans="64:64" x14ac:dyDescent="0.35">
      <c r="BL7408">
        <v>0</v>
      </c>
    </row>
    <row r="7409" spans="64:64" x14ac:dyDescent="0.35">
      <c r="BL7409">
        <v>0</v>
      </c>
    </row>
    <row r="7410" spans="64:64" x14ac:dyDescent="0.35">
      <c r="BL7410">
        <v>0</v>
      </c>
    </row>
    <row r="7411" spans="64:64" x14ac:dyDescent="0.35">
      <c r="BL7411">
        <v>0</v>
      </c>
    </row>
    <row r="7412" spans="64:64" x14ac:dyDescent="0.35">
      <c r="BL7412">
        <v>0</v>
      </c>
    </row>
    <row r="7413" spans="64:64" x14ac:dyDescent="0.35">
      <c r="BL7413">
        <v>0</v>
      </c>
    </row>
    <row r="7414" spans="64:64" x14ac:dyDescent="0.35">
      <c r="BL7414">
        <v>0</v>
      </c>
    </row>
    <row r="7415" spans="64:64" x14ac:dyDescent="0.35">
      <c r="BL7415">
        <v>0</v>
      </c>
    </row>
    <row r="7416" spans="64:64" x14ac:dyDescent="0.35">
      <c r="BL7416">
        <v>0</v>
      </c>
    </row>
    <row r="7417" spans="64:64" x14ac:dyDescent="0.35">
      <c r="BL7417">
        <v>0</v>
      </c>
    </row>
    <row r="7418" spans="64:64" x14ac:dyDescent="0.35">
      <c r="BL7418">
        <v>0</v>
      </c>
    </row>
    <row r="7419" spans="64:64" x14ac:dyDescent="0.35">
      <c r="BL7419">
        <v>0</v>
      </c>
    </row>
    <row r="7420" spans="64:64" x14ac:dyDescent="0.35">
      <c r="BL7420">
        <v>0</v>
      </c>
    </row>
    <row r="7421" spans="64:64" x14ac:dyDescent="0.35">
      <c r="BL7421">
        <v>0</v>
      </c>
    </row>
    <row r="7422" spans="64:64" x14ac:dyDescent="0.35">
      <c r="BL7422">
        <v>0</v>
      </c>
    </row>
    <row r="7423" spans="64:64" x14ac:dyDescent="0.35">
      <c r="BL7423">
        <v>0</v>
      </c>
    </row>
    <row r="7424" spans="64:64" x14ac:dyDescent="0.35">
      <c r="BL7424">
        <v>0</v>
      </c>
    </row>
    <row r="7425" spans="64:64" x14ac:dyDescent="0.35">
      <c r="BL7425">
        <v>0</v>
      </c>
    </row>
    <row r="7426" spans="64:64" x14ac:dyDescent="0.35">
      <c r="BL7426">
        <v>0</v>
      </c>
    </row>
    <row r="7427" spans="64:64" x14ac:dyDescent="0.35">
      <c r="BL7427">
        <v>0</v>
      </c>
    </row>
    <row r="7428" spans="64:64" x14ac:dyDescent="0.35">
      <c r="BL7428">
        <v>0</v>
      </c>
    </row>
    <row r="7429" spans="64:64" x14ac:dyDescent="0.35">
      <c r="BL7429">
        <v>0</v>
      </c>
    </row>
    <row r="7430" spans="64:64" x14ac:dyDescent="0.35">
      <c r="BL7430">
        <v>0</v>
      </c>
    </row>
    <row r="7431" spans="64:64" x14ac:dyDescent="0.35">
      <c r="BL7431">
        <v>0</v>
      </c>
    </row>
    <row r="7432" spans="64:64" x14ac:dyDescent="0.35">
      <c r="BL7432">
        <v>0</v>
      </c>
    </row>
    <row r="7433" spans="64:64" x14ac:dyDescent="0.35">
      <c r="BL7433">
        <v>0</v>
      </c>
    </row>
    <row r="7434" spans="64:64" x14ac:dyDescent="0.35">
      <c r="BL7434">
        <v>0</v>
      </c>
    </row>
    <row r="7435" spans="64:64" x14ac:dyDescent="0.35">
      <c r="BL7435">
        <v>0</v>
      </c>
    </row>
    <row r="7436" spans="64:64" x14ac:dyDescent="0.35">
      <c r="BL7436">
        <v>0</v>
      </c>
    </row>
    <row r="7437" spans="64:64" x14ac:dyDescent="0.35">
      <c r="BL7437">
        <v>0</v>
      </c>
    </row>
    <row r="7438" spans="64:64" x14ac:dyDescent="0.35">
      <c r="BL7438">
        <v>0</v>
      </c>
    </row>
    <row r="7439" spans="64:64" x14ac:dyDescent="0.35">
      <c r="BL7439">
        <v>0</v>
      </c>
    </row>
    <row r="7440" spans="64:64" x14ac:dyDescent="0.35">
      <c r="BL7440">
        <v>0</v>
      </c>
    </row>
    <row r="7441" spans="64:64" x14ac:dyDescent="0.35">
      <c r="BL7441">
        <v>0</v>
      </c>
    </row>
    <row r="7442" spans="64:64" x14ac:dyDescent="0.35">
      <c r="BL7442">
        <v>0</v>
      </c>
    </row>
    <row r="7443" spans="64:64" x14ac:dyDescent="0.35">
      <c r="BL7443">
        <v>0</v>
      </c>
    </row>
    <row r="7444" spans="64:64" x14ac:dyDescent="0.35">
      <c r="BL7444">
        <v>0</v>
      </c>
    </row>
    <row r="7445" spans="64:64" x14ac:dyDescent="0.35">
      <c r="BL7445">
        <v>0</v>
      </c>
    </row>
    <row r="7446" spans="64:64" x14ac:dyDescent="0.35">
      <c r="BL7446">
        <v>0</v>
      </c>
    </row>
    <row r="7447" spans="64:64" x14ac:dyDescent="0.35">
      <c r="BL7447">
        <v>0</v>
      </c>
    </row>
    <row r="7448" spans="64:64" x14ac:dyDescent="0.35">
      <c r="BL7448">
        <v>0</v>
      </c>
    </row>
    <row r="7449" spans="64:64" x14ac:dyDescent="0.35">
      <c r="BL7449">
        <v>0</v>
      </c>
    </row>
    <row r="7450" spans="64:64" x14ac:dyDescent="0.35">
      <c r="BL7450">
        <v>0</v>
      </c>
    </row>
    <row r="7451" spans="64:64" x14ac:dyDescent="0.35">
      <c r="BL7451">
        <v>0</v>
      </c>
    </row>
    <row r="7452" spans="64:64" x14ac:dyDescent="0.35">
      <c r="BL7452">
        <v>0</v>
      </c>
    </row>
    <row r="7453" spans="64:64" x14ac:dyDescent="0.35">
      <c r="BL7453">
        <v>0</v>
      </c>
    </row>
    <row r="7454" spans="64:64" x14ac:dyDescent="0.35">
      <c r="BL7454">
        <v>0</v>
      </c>
    </row>
    <row r="7455" spans="64:64" x14ac:dyDescent="0.35">
      <c r="BL7455">
        <v>0</v>
      </c>
    </row>
    <row r="7456" spans="64:64" x14ac:dyDescent="0.35">
      <c r="BL7456">
        <v>0</v>
      </c>
    </row>
    <row r="7457" spans="64:64" x14ac:dyDescent="0.35">
      <c r="BL7457">
        <v>0</v>
      </c>
    </row>
    <row r="7458" spans="64:64" x14ac:dyDescent="0.35">
      <c r="BL7458">
        <v>0</v>
      </c>
    </row>
    <row r="7459" spans="64:64" x14ac:dyDescent="0.35">
      <c r="BL7459">
        <v>0</v>
      </c>
    </row>
    <row r="7460" spans="64:64" x14ac:dyDescent="0.35">
      <c r="BL7460">
        <v>0</v>
      </c>
    </row>
    <row r="7461" spans="64:64" x14ac:dyDescent="0.35">
      <c r="BL7461">
        <v>0</v>
      </c>
    </row>
    <row r="7462" spans="64:64" x14ac:dyDescent="0.35">
      <c r="BL7462">
        <v>0</v>
      </c>
    </row>
    <row r="7463" spans="64:64" x14ac:dyDescent="0.35">
      <c r="BL7463">
        <v>0</v>
      </c>
    </row>
    <row r="7464" spans="64:64" x14ac:dyDescent="0.35">
      <c r="BL7464">
        <v>0</v>
      </c>
    </row>
    <row r="7465" spans="64:64" x14ac:dyDescent="0.35">
      <c r="BL7465">
        <v>0</v>
      </c>
    </row>
    <row r="7466" spans="64:64" x14ac:dyDescent="0.35">
      <c r="BL7466">
        <v>0</v>
      </c>
    </row>
    <row r="7467" spans="64:64" x14ac:dyDescent="0.35">
      <c r="BL7467">
        <v>0</v>
      </c>
    </row>
    <row r="7468" spans="64:64" x14ac:dyDescent="0.35">
      <c r="BL7468">
        <v>0</v>
      </c>
    </row>
    <row r="7469" spans="64:64" x14ac:dyDescent="0.35">
      <c r="BL7469">
        <v>0</v>
      </c>
    </row>
    <row r="7470" spans="64:64" x14ac:dyDescent="0.35">
      <c r="BL7470">
        <v>0</v>
      </c>
    </row>
    <row r="7471" spans="64:64" x14ac:dyDescent="0.35">
      <c r="BL7471">
        <v>0</v>
      </c>
    </row>
    <row r="7472" spans="64:64" x14ac:dyDescent="0.35">
      <c r="BL7472">
        <v>0</v>
      </c>
    </row>
    <row r="7473" spans="64:64" x14ac:dyDescent="0.35">
      <c r="BL7473">
        <v>0</v>
      </c>
    </row>
    <row r="7474" spans="64:64" x14ac:dyDescent="0.35">
      <c r="BL7474">
        <v>0</v>
      </c>
    </row>
    <row r="7475" spans="64:64" x14ac:dyDescent="0.35">
      <c r="BL7475">
        <v>0</v>
      </c>
    </row>
    <row r="7476" spans="64:64" x14ac:dyDescent="0.35">
      <c r="BL7476">
        <v>0</v>
      </c>
    </row>
    <row r="7477" spans="64:64" x14ac:dyDescent="0.35">
      <c r="BL7477">
        <v>0</v>
      </c>
    </row>
    <row r="7478" spans="64:64" x14ac:dyDescent="0.35">
      <c r="BL7478">
        <v>0</v>
      </c>
    </row>
    <row r="7479" spans="64:64" x14ac:dyDescent="0.35">
      <c r="BL7479">
        <v>0</v>
      </c>
    </row>
    <row r="7480" spans="64:64" x14ac:dyDescent="0.35">
      <c r="BL7480">
        <v>0</v>
      </c>
    </row>
    <row r="7481" spans="64:64" x14ac:dyDescent="0.35">
      <c r="BL7481">
        <v>0</v>
      </c>
    </row>
    <row r="7482" spans="64:64" x14ac:dyDescent="0.35">
      <c r="BL7482">
        <v>0</v>
      </c>
    </row>
    <row r="7483" spans="64:64" x14ac:dyDescent="0.35">
      <c r="BL7483">
        <v>0</v>
      </c>
    </row>
    <row r="7484" spans="64:64" x14ac:dyDescent="0.35">
      <c r="BL7484">
        <v>0</v>
      </c>
    </row>
    <row r="7485" spans="64:64" x14ac:dyDescent="0.35">
      <c r="BL7485">
        <v>0</v>
      </c>
    </row>
    <row r="7486" spans="64:64" x14ac:dyDescent="0.35">
      <c r="BL7486">
        <v>0</v>
      </c>
    </row>
    <row r="7487" spans="64:64" x14ac:dyDescent="0.35">
      <c r="BL7487">
        <v>0</v>
      </c>
    </row>
    <row r="7488" spans="64:64" x14ac:dyDescent="0.35">
      <c r="BL7488">
        <v>0</v>
      </c>
    </row>
    <row r="7489" spans="64:64" x14ac:dyDescent="0.35">
      <c r="BL7489">
        <v>0</v>
      </c>
    </row>
    <row r="7490" spans="64:64" x14ac:dyDescent="0.35">
      <c r="BL7490">
        <v>0</v>
      </c>
    </row>
    <row r="7491" spans="64:64" x14ac:dyDescent="0.35">
      <c r="BL7491">
        <v>0</v>
      </c>
    </row>
    <row r="7492" spans="64:64" x14ac:dyDescent="0.35">
      <c r="BL7492">
        <v>0</v>
      </c>
    </row>
    <row r="7493" spans="64:64" x14ac:dyDescent="0.35">
      <c r="BL7493">
        <v>0</v>
      </c>
    </row>
    <row r="7494" spans="64:64" x14ac:dyDescent="0.35">
      <c r="BL7494">
        <v>0</v>
      </c>
    </row>
    <row r="7495" spans="64:64" x14ac:dyDescent="0.35">
      <c r="BL7495">
        <v>0</v>
      </c>
    </row>
    <row r="7496" spans="64:64" x14ac:dyDescent="0.35">
      <c r="BL7496">
        <v>0</v>
      </c>
    </row>
    <row r="7497" spans="64:64" x14ac:dyDescent="0.35">
      <c r="BL7497">
        <v>0</v>
      </c>
    </row>
    <row r="7498" spans="64:64" x14ac:dyDescent="0.35">
      <c r="BL7498">
        <v>0</v>
      </c>
    </row>
    <row r="7499" spans="64:64" x14ac:dyDescent="0.35">
      <c r="BL7499">
        <v>0</v>
      </c>
    </row>
    <row r="7500" spans="64:64" x14ac:dyDescent="0.35">
      <c r="BL7500">
        <v>0</v>
      </c>
    </row>
    <row r="7501" spans="64:64" x14ac:dyDescent="0.35">
      <c r="BL7501">
        <v>0</v>
      </c>
    </row>
    <row r="7502" spans="64:64" x14ac:dyDescent="0.35">
      <c r="BL7502">
        <v>0</v>
      </c>
    </row>
    <row r="7503" spans="64:64" x14ac:dyDescent="0.35">
      <c r="BL7503">
        <v>0</v>
      </c>
    </row>
    <row r="7504" spans="64:64" x14ac:dyDescent="0.35">
      <c r="BL7504">
        <v>0</v>
      </c>
    </row>
    <row r="7505" spans="64:64" x14ac:dyDescent="0.35">
      <c r="BL7505">
        <v>0</v>
      </c>
    </row>
    <row r="7506" spans="64:64" x14ac:dyDescent="0.35">
      <c r="BL7506">
        <v>0</v>
      </c>
    </row>
    <row r="7507" spans="64:64" x14ac:dyDescent="0.35">
      <c r="BL7507">
        <v>0</v>
      </c>
    </row>
    <row r="7508" spans="64:64" x14ac:dyDescent="0.35">
      <c r="BL7508">
        <v>0</v>
      </c>
    </row>
    <row r="7509" spans="64:64" x14ac:dyDescent="0.35">
      <c r="BL7509">
        <v>0</v>
      </c>
    </row>
    <row r="7510" spans="64:64" x14ac:dyDescent="0.35">
      <c r="BL7510">
        <v>0</v>
      </c>
    </row>
    <row r="7511" spans="64:64" x14ac:dyDescent="0.35">
      <c r="BL7511">
        <v>0</v>
      </c>
    </row>
    <row r="7512" spans="64:64" x14ac:dyDescent="0.35">
      <c r="BL7512">
        <v>0</v>
      </c>
    </row>
    <row r="7513" spans="64:64" x14ac:dyDescent="0.35">
      <c r="BL7513">
        <v>0</v>
      </c>
    </row>
    <row r="7514" spans="64:64" x14ac:dyDescent="0.35">
      <c r="BL7514">
        <v>0</v>
      </c>
    </row>
    <row r="7515" spans="64:64" x14ac:dyDescent="0.35">
      <c r="BL7515">
        <v>0</v>
      </c>
    </row>
    <row r="7516" spans="64:64" x14ac:dyDescent="0.35">
      <c r="BL7516">
        <v>0</v>
      </c>
    </row>
    <row r="7517" spans="64:64" x14ac:dyDescent="0.35">
      <c r="BL7517">
        <v>0</v>
      </c>
    </row>
    <row r="7518" spans="64:64" x14ac:dyDescent="0.35">
      <c r="BL7518">
        <v>0</v>
      </c>
    </row>
    <row r="7519" spans="64:64" x14ac:dyDescent="0.35">
      <c r="BL7519">
        <v>0</v>
      </c>
    </row>
    <row r="7520" spans="64:64" x14ac:dyDescent="0.35">
      <c r="BL7520">
        <v>0</v>
      </c>
    </row>
    <row r="7521" spans="64:64" x14ac:dyDescent="0.35">
      <c r="BL7521">
        <v>0</v>
      </c>
    </row>
    <row r="7522" spans="64:64" x14ac:dyDescent="0.35">
      <c r="BL7522">
        <v>0</v>
      </c>
    </row>
    <row r="7523" spans="64:64" x14ac:dyDescent="0.35">
      <c r="BL7523">
        <v>0</v>
      </c>
    </row>
    <row r="7524" spans="64:64" x14ac:dyDescent="0.35">
      <c r="BL7524">
        <v>0</v>
      </c>
    </row>
    <row r="7525" spans="64:64" x14ac:dyDescent="0.35">
      <c r="BL7525">
        <v>0</v>
      </c>
    </row>
    <row r="7526" spans="64:64" x14ac:dyDescent="0.35">
      <c r="BL7526">
        <v>0</v>
      </c>
    </row>
    <row r="7527" spans="64:64" x14ac:dyDescent="0.35">
      <c r="BL7527">
        <v>0</v>
      </c>
    </row>
    <row r="7528" spans="64:64" x14ac:dyDescent="0.35">
      <c r="BL7528">
        <v>0</v>
      </c>
    </row>
    <row r="7529" spans="64:64" x14ac:dyDescent="0.35">
      <c r="BL7529">
        <v>0</v>
      </c>
    </row>
    <row r="7530" spans="64:64" x14ac:dyDescent="0.35">
      <c r="BL7530">
        <v>0</v>
      </c>
    </row>
    <row r="7531" spans="64:64" x14ac:dyDescent="0.35">
      <c r="BL7531">
        <v>0</v>
      </c>
    </row>
    <row r="7532" spans="64:64" x14ac:dyDescent="0.35">
      <c r="BL7532">
        <v>0</v>
      </c>
    </row>
    <row r="7533" spans="64:64" x14ac:dyDescent="0.35">
      <c r="BL7533">
        <v>0</v>
      </c>
    </row>
    <row r="7534" spans="64:64" x14ac:dyDescent="0.35">
      <c r="BL7534">
        <v>0</v>
      </c>
    </row>
    <row r="7535" spans="64:64" x14ac:dyDescent="0.35">
      <c r="BL7535">
        <v>0</v>
      </c>
    </row>
    <row r="7536" spans="64:64" x14ac:dyDescent="0.35">
      <c r="BL7536">
        <v>0</v>
      </c>
    </row>
    <row r="7537" spans="64:64" x14ac:dyDescent="0.35">
      <c r="BL7537">
        <v>0</v>
      </c>
    </row>
    <row r="7538" spans="64:64" x14ac:dyDescent="0.35">
      <c r="BL7538">
        <v>0</v>
      </c>
    </row>
    <row r="7539" spans="64:64" x14ac:dyDescent="0.35">
      <c r="BL7539">
        <v>0</v>
      </c>
    </row>
    <row r="7540" spans="64:64" x14ac:dyDescent="0.35">
      <c r="BL7540">
        <v>0</v>
      </c>
    </row>
    <row r="7541" spans="64:64" x14ac:dyDescent="0.35">
      <c r="BL7541">
        <v>0</v>
      </c>
    </row>
    <row r="7542" spans="64:64" x14ac:dyDescent="0.35">
      <c r="BL7542">
        <v>0</v>
      </c>
    </row>
    <row r="7543" spans="64:64" x14ac:dyDescent="0.35">
      <c r="BL7543">
        <v>0</v>
      </c>
    </row>
    <row r="7544" spans="64:64" x14ac:dyDescent="0.35">
      <c r="BL7544">
        <v>0</v>
      </c>
    </row>
    <row r="7545" spans="64:64" x14ac:dyDescent="0.35">
      <c r="BL7545">
        <v>0</v>
      </c>
    </row>
    <row r="7546" spans="64:64" x14ac:dyDescent="0.35">
      <c r="BL7546">
        <v>0</v>
      </c>
    </row>
    <row r="7547" spans="64:64" x14ac:dyDescent="0.35">
      <c r="BL7547">
        <v>0</v>
      </c>
    </row>
    <row r="7548" spans="64:64" x14ac:dyDescent="0.35">
      <c r="BL7548">
        <v>0</v>
      </c>
    </row>
    <row r="7549" spans="64:64" x14ac:dyDescent="0.35">
      <c r="BL7549">
        <v>0</v>
      </c>
    </row>
    <row r="7550" spans="64:64" x14ac:dyDescent="0.35">
      <c r="BL7550">
        <v>0</v>
      </c>
    </row>
    <row r="7551" spans="64:64" x14ac:dyDescent="0.35">
      <c r="BL7551">
        <v>0</v>
      </c>
    </row>
    <row r="7552" spans="64:64" x14ac:dyDescent="0.35">
      <c r="BL7552">
        <v>0</v>
      </c>
    </row>
    <row r="7553" spans="64:64" x14ac:dyDescent="0.35">
      <c r="BL7553">
        <v>0</v>
      </c>
    </row>
    <row r="7554" spans="64:64" x14ac:dyDescent="0.35">
      <c r="BL7554">
        <v>0</v>
      </c>
    </row>
    <row r="7555" spans="64:64" x14ac:dyDescent="0.35">
      <c r="BL7555">
        <v>0</v>
      </c>
    </row>
    <row r="7556" spans="64:64" x14ac:dyDescent="0.35">
      <c r="BL7556">
        <v>0</v>
      </c>
    </row>
    <row r="7557" spans="64:64" x14ac:dyDescent="0.35">
      <c r="BL7557">
        <v>0</v>
      </c>
    </row>
    <row r="7558" spans="64:64" x14ac:dyDescent="0.35">
      <c r="BL7558">
        <v>0</v>
      </c>
    </row>
    <row r="7559" spans="64:64" x14ac:dyDescent="0.35">
      <c r="BL7559">
        <v>0</v>
      </c>
    </row>
    <row r="7560" spans="64:64" x14ac:dyDescent="0.35">
      <c r="BL7560">
        <v>0</v>
      </c>
    </row>
    <row r="7561" spans="64:64" x14ac:dyDescent="0.35">
      <c r="BL7561">
        <v>0</v>
      </c>
    </row>
    <row r="7562" spans="64:64" x14ac:dyDescent="0.35">
      <c r="BL7562">
        <v>0</v>
      </c>
    </row>
    <row r="7563" spans="64:64" x14ac:dyDescent="0.35">
      <c r="BL7563">
        <v>0</v>
      </c>
    </row>
    <row r="7564" spans="64:64" x14ac:dyDescent="0.35">
      <c r="BL7564">
        <v>0</v>
      </c>
    </row>
    <row r="7565" spans="64:64" x14ac:dyDescent="0.35">
      <c r="BL7565">
        <v>0</v>
      </c>
    </row>
    <row r="7566" spans="64:64" x14ac:dyDescent="0.35">
      <c r="BL7566">
        <v>0</v>
      </c>
    </row>
    <row r="7567" spans="64:64" x14ac:dyDescent="0.35">
      <c r="BL7567">
        <v>0</v>
      </c>
    </row>
    <row r="7568" spans="64:64" x14ac:dyDescent="0.35">
      <c r="BL7568">
        <v>0</v>
      </c>
    </row>
    <row r="7569" spans="64:64" x14ac:dyDescent="0.35">
      <c r="BL7569">
        <v>0</v>
      </c>
    </row>
    <row r="7570" spans="64:64" x14ac:dyDescent="0.35">
      <c r="BL7570">
        <v>0</v>
      </c>
    </row>
    <row r="7571" spans="64:64" x14ac:dyDescent="0.35">
      <c r="BL7571">
        <v>0</v>
      </c>
    </row>
    <row r="7572" spans="64:64" x14ac:dyDescent="0.35">
      <c r="BL7572">
        <v>0</v>
      </c>
    </row>
    <row r="7573" spans="64:64" x14ac:dyDescent="0.35">
      <c r="BL7573">
        <v>0</v>
      </c>
    </row>
    <row r="7574" spans="64:64" x14ac:dyDescent="0.35">
      <c r="BL7574">
        <v>0</v>
      </c>
    </row>
    <row r="7575" spans="64:64" x14ac:dyDescent="0.35">
      <c r="BL7575">
        <v>0</v>
      </c>
    </row>
    <row r="7576" spans="64:64" x14ac:dyDescent="0.35">
      <c r="BL7576">
        <v>0</v>
      </c>
    </row>
    <row r="7577" spans="64:64" x14ac:dyDescent="0.35">
      <c r="BL7577">
        <v>0</v>
      </c>
    </row>
    <row r="7578" spans="64:64" x14ac:dyDescent="0.35">
      <c r="BL7578">
        <v>0</v>
      </c>
    </row>
    <row r="7579" spans="64:64" x14ac:dyDescent="0.35">
      <c r="BL7579">
        <v>0</v>
      </c>
    </row>
    <row r="7580" spans="64:64" x14ac:dyDescent="0.35">
      <c r="BL7580">
        <v>0</v>
      </c>
    </row>
    <row r="7581" spans="64:64" x14ac:dyDescent="0.35">
      <c r="BL7581">
        <v>0</v>
      </c>
    </row>
    <row r="7582" spans="64:64" x14ac:dyDescent="0.35">
      <c r="BL7582">
        <v>0</v>
      </c>
    </row>
    <row r="7583" spans="64:64" x14ac:dyDescent="0.35">
      <c r="BL7583">
        <v>0</v>
      </c>
    </row>
    <row r="7584" spans="64:64" x14ac:dyDescent="0.35">
      <c r="BL7584">
        <v>0</v>
      </c>
    </row>
    <row r="7585" spans="64:64" x14ac:dyDescent="0.35">
      <c r="BL7585">
        <v>0</v>
      </c>
    </row>
    <row r="7586" spans="64:64" x14ac:dyDescent="0.35">
      <c r="BL7586">
        <v>0</v>
      </c>
    </row>
    <row r="7587" spans="64:64" x14ac:dyDescent="0.35">
      <c r="BL7587">
        <v>0</v>
      </c>
    </row>
    <row r="7588" spans="64:64" x14ac:dyDescent="0.35">
      <c r="BL7588">
        <v>0</v>
      </c>
    </row>
    <row r="7589" spans="64:64" x14ac:dyDescent="0.35">
      <c r="BL7589">
        <v>0</v>
      </c>
    </row>
    <row r="7590" spans="64:64" x14ac:dyDescent="0.35">
      <c r="BL7590">
        <v>0</v>
      </c>
    </row>
    <row r="7591" spans="64:64" x14ac:dyDescent="0.35">
      <c r="BL7591">
        <v>0</v>
      </c>
    </row>
    <row r="7592" spans="64:64" x14ac:dyDescent="0.35">
      <c r="BL7592">
        <v>0</v>
      </c>
    </row>
    <row r="7593" spans="64:64" x14ac:dyDescent="0.35">
      <c r="BL7593">
        <v>0</v>
      </c>
    </row>
    <row r="7594" spans="64:64" x14ac:dyDescent="0.35">
      <c r="BL7594">
        <v>0</v>
      </c>
    </row>
    <row r="7595" spans="64:64" x14ac:dyDescent="0.35">
      <c r="BL7595">
        <v>0</v>
      </c>
    </row>
    <row r="7596" spans="64:64" x14ac:dyDescent="0.35">
      <c r="BL7596">
        <v>0</v>
      </c>
    </row>
    <row r="7597" spans="64:64" x14ac:dyDescent="0.35">
      <c r="BL7597">
        <v>0</v>
      </c>
    </row>
    <row r="7598" spans="64:64" x14ac:dyDescent="0.35">
      <c r="BL7598">
        <v>0</v>
      </c>
    </row>
    <row r="7599" spans="64:64" x14ac:dyDescent="0.35">
      <c r="BL7599">
        <v>0</v>
      </c>
    </row>
    <row r="7600" spans="64:64" x14ac:dyDescent="0.35">
      <c r="BL7600">
        <v>0</v>
      </c>
    </row>
    <row r="7601" spans="64:64" x14ac:dyDescent="0.35">
      <c r="BL7601">
        <v>0</v>
      </c>
    </row>
    <row r="7602" spans="64:64" x14ac:dyDescent="0.35">
      <c r="BL7602">
        <v>0</v>
      </c>
    </row>
    <row r="7603" spans="64:64" x14ac:dyDescent="0.35">
      <c r="BL7603">
        <v>0</v>
      </c>
    </row>
    <row r="7604" spans="64:64" x14ac:dyDescent="0.35">
      <c r="BL7604">
        <v>0</v>
      </c>
    </row>
    <row r="7605" spans="64:64" x14ac:dyDescent="0.35">
      <c r="BL7605">
        <v>0</v>
      </c>
    </row>
    <row r="7606" spans="64:64" x14ac:dyDescent="0.35">
      <c r="BL7606">
        <v>0</v>
      </c>
    </row>
    <row r="7607" spans="64:64" x14ac:dyDescent="0.35">
      <c r="BL7607">
        <v>0</v>
      </c>
    </row>
    <row r="7608" spans="64:64" x14ac:dyDescent="0.35">
      <c r="BL7608">
        <v>0</v>
      </c>
    </row>
    <row r="7609" spans="64:64" x14ac:dyDescent="0.35">
      <c r="BL7609">
        <v>0</v>
      </c>
    </row>
    <row r="7610" spans="64:64" x14ac:dyDescent="0.35">
      <c r="BL7610">
        <v>0</v>
      </c>
    </row>
    <row r="7611" spans="64:64" x14ac:dyDescent="0.35">
      <c r="BL7611">
        <v>0</v>
      </c>
    </row>
    <row r="7612" spans="64:64" x14ac:dyDescent="0.35">
      <c r="BL7612">
        <v>0</v>
      </c>
    </row>
    <row r="7613" spans="64:64" x14ac:dyDescent="0.35">
      <c r="BL7613">
        <v>0</v>
      </c>
    </row>
    <row r="7614" spans="64:64" x14ac:dyDescent="0.35">
      <c r="BL7614">
        <v>0</v>
      </c>
    </row>
    <row r="7615" spans="64:64" x14ac:dyDescent="0.35">
      <c r="BL7615">
        <v>0</v>
      </c>
    </row>
    <row r="7616" spans="64:64" x14ac:dyDescent="0.35">
      <c r="BL7616">
        <v>0</v>
      </c>
    </row>
    <row r="7617" spans="64:64" x14ac:dyDescent="0.35">
      <c r="BL7617">
        <v>0</v>
      </c>
    </row>
    <row r="7618" spans="64:64" x14ac:dyDescent="0.35">
      <c r="BL7618">
        <v>0</v>
      </c>
    </row>
    <row r="7619" spans="64:64" x14ac:dyDescent="0.35">
      <c r="BL7619">
        <v>0</v>
      </c>
    </row>
    <row r="7620" spans="64:64" x14ac:dyDescent="0.35">
      <c r="BL7620">
        <v>0</v>
      </c>
    </row>
    <row r="7621" spans="64:64" x14ac:dyDescent="0.35">
      <c r="BL7621">
        <v>0</v>
      </c>
    </row>
    <row r="7622" spans="64:64" x14ac:dyDescent="0.35">
      <c r="BL7622">
        <v>0</v>
      </c>
    </row>
    <row r="7623" spans="64:64" x14ac:dyDescent="0.35">
      <c r="BL7623">
        <v>0</v>
      </c>
    </row>
    <row r="7624" spans="64:64" x14ac:dyDescent="0.35">
      <c r="BL7624">
        <v>0</v>
      </c>
    </row>
    <row r="7625" spans="64:64" x14ac:dyDescent="0.35">
      <c r="BL7625">
        <v>0</v>
      </c>
    </row>
    <row r="7626" spans="64:64" x14ac:dyDescent="0.35">
      <c r="BL7626">
        <v>0</v>
      </c>
    </row>
    <row r="7627" spans="64:64" x14ac:dyDescent="0.35">
      <c r="BL7627">
        <v>0</v>
      </c>
    </row>
    <row r="7628" spans="64:64" x14ac:dyDescent="0.35">
      <c r="BL7628">
        <v>0</v>
      </c>
    </row>
    <row r="7629" spans="64:64" x14ac:dyDescent="0.35">
      <c r="BL7629">
        <v>0</v>
      </c>
    </row>
    <row r="7630" spans="64:64" x14ac:dyDescent="0.35">
      <c r="BL7630">
        <v>0</v>
      </c>
    </row>
    <row r="7631" spans="64:64" x14ac:dyDescent="0.35">
      <c r="BL7631">
        <v>0</v>
      </c>
    </row>
    <row r="7632" spans="64:64" x14ac:dyDescent="0.35">
      <c r="BL7632">
        <v>0</v>
      </c>
    </row>
    <row r="7633" spans="64:64" x14ac:dyDescent="0.35">
      <c r="BL7633">
        <v>0</v>
      </c>
    </row>
    <row r="7634" spans="64:64" x14ac:dyDescent="0.35">
      <c r="BL7634">
        <v>0</v>
      </c>
    </row>
    <row r="7635" spans="64:64" x14ac:dyDescent="0.35">
      <c r="BL7635">
        <v>0</v>
      </c>
    </row>
    <row r="7636" spans="64:64" x14ac:dyDescent="0.35">
      <c r="BL7636">
        <v>0</v>
      </c>
    </row>
    <row r="7637" spans="64:64" x14ac:dyDescent="0.35">
      <c r="BL7637">
        <v>0</v>
      </c>
    </row>
    <row r="7638" spans="64:64" x14ac:dyDescent="0.35">
      <c r="BL7638">
        <v>0</v>
      </c>
    </row>
    <row r="7639" spans="64:64" x14ac:dyDescent="0.35">
      <c r="BL7639">
        <v>0</v>
      </c>
    </row>
    <row r="7640" spans="64:64" x14ac:dyDescent="0.35">
      <c r="BL7640">
        <v>0</v>
      </c>
    </row>
    <row r="7641" spans="64:64" x14ac:dyDescent="0.35">
      <c r="BL7641">
        <v>0</v>
      </c>
    </row>
    <row r="7642" spans="64:64" x14ac:dyDescent="0.35">
      <c r="BL7642">
        <v>0</v>
      </c>
    </row>
    <row r="7643" spans="64:64" x14ac:dyDescent="0.35">
      <c r="BL7643">
        <v>0</v>
      </c>
    </row>
    <row r="7644" spans="64:64" x14ac:dyDescent="0.35">
      <c r="BL7644">
        <v>0</v>
      </c>
    </row>
    <row r="7645" spans="64:64" x14ac:dyDescent="0.35">
      <c r="BL7645">
        <v>0</v>
      </c>
    </row>
    <row r="7646" spans="64:64" x14ac:dyDescent="0.35">
      <c r="BL7646">
        <v>0</v>
      </c>
    </row>
    <row r="7647" spans="64:64" x14ac:dyDescent="0.35">
      <c r="BL7647">
        <v>0</v>
      </c>
    </row>
    <row r="7648" spans="64:64" x14ac:dyDescent="0.35">
      <c r="BL7648">
        <v>0</v>
      </c>
    </row>
    <row r="7649" spans="64:64" x14ac:dyDescent="0.35">
      <c r="BL7649">
        <v>0</v>
      </c>
    </row>
    <row r="7650" spans="64:64" x14ac:dyDescent="0.35">
      <c r="BL7650">
        <v>0</v>
      </c>
    </row>
    <row r="7651" spans="64:64" x14ac:dyDescent="0.35">
      <c r="BL7651">
        <v>0</v>
      </c>
    </row>
    <row r="7652" spans="64:64" x14ac:dyDescent="0.35">
      <c r="BL7652">
        <v>0</v>
      </c>
    </row>
    <row r="7653" spans="64:64" x14ac:dyDescent="0.35">
      <c r="BL7653">
        <v>0</v>
      </c>
    </row>
    <row r="7654" spans="64:64" x14ac:dyDescent="0.35">
      <c r="BL7654">
        <v>0</v>
      </c>
    </row>
    <row r="7655" spans="64:64" x14ac:dyDescent="0.35">
      <c r="BL7655">
        <v>0</v>
      </c>
    </row>
    <row r="7656" spans="64:64" x14ac:dyDescent="0.35">
      <c r="BL7656">
        <v>0</v>
      </c>
    </row>
    <row r="7657" spans="64:64" x14ac:dyDescent="0.35">
      <c r="BL7657">
        <v>0</v>
      </c>
    </row>
    <row r="7658" spans="64:64" x14ac:dyDescent="0.35">
      <c r="BL7658">
        <v>0</v>
      </c>
    </row>
    <row r="7659" spans="64:64" x14ac:dyDescent="0.35">
      <c r="BL7659">
        <v>0</v>
      </c>
    </row>
    <row r="7660" spans="64:64" x14ac:dyDescent="0.35">
      <c r="BL7660">
        <v>0</v>
      </c>
    </row>
    <row r="7661" spans="64:64" x14ac:dyDescent="0.35">
      <c r="BL7661">
        <v>0</v>
      </c>
    </row>
    <row r="7662" spans="64:64" x14ac:dyDescent="0.35">
      <c r="BL7662">
        <v>0</v>
      </c>
    </row>
    <row r="7663" spans="64:64" x14ac:dyDescent="0.35">
      <c r="BL7663">
        <v>0</v>
      </c>
    </row>
    <row r="7664" spans="64:64" x14ac:dyDescent="0.35">
      <c r="BL7664">
        <v>0</v>
      </c>
    </row>
    <row r="7665" spans="64:64" x14ac:dyDescent="0.35">
      <c r="BL7665">
        <v>0</v>
      </c>
    </row>
    <row r="7666" spans="64:64" x14ac:dyDescent="0.35">
      <c r="BL7666">
        <v>0</v>
      </c>
    </row>
    <row r="7667" spans="64:64" x14ac:dyDescent="0.35">
      <c r="BL7667">
        <v>0</v>
      </c>
    </row>
    <row r="7668" spans="64:64" x14ac:dyDescent="0.35">
      <c r="BL7668">
        <v>0</v>
      </c>
    </row>
    <row r="7669" spans="64:64" x14ac:dyDescent="0.35">
      <c r="BL7669">
        <v>0</v>
      </c>
    </row>
    <row r="7670" spans="64:64" x14ac:dyDescent="0.35">
      <c r="BL7670">
        <v>0</v>
      </c>
    </row>
    <row r="7671" spans="64:64" x14ac:dyDescent="0.35">
      <c r="BL7671">
        <v>0</v>
      </c>
    </row>
    <row r="7672" spans="64:64" x14ac:dyDescent="0.35">
      <c r="BL7672">
        <v>0</v>
      </c>
    </row>
    <row r="7673" spans="64:64" x14ac:dyDescent="0.35">
      <c r="BL7673">
        <v>0</v>
      </c>
    </row>
    <row r="7674" spans="64:64" x14ac:dyDescent="0.35">
      <c r="BL7674">
        <v>0</v>
      </c>
    </row>
    <row r="7675" spans="64:64" x14ac:dyDescent="0.35">
      <c r="BL7675">
        <v>0</v>
      </c>
    </row>
    <row r="7676" spans="64:64" x14ac:dyDescent="0.35">
      <c r="BL7676">
        <v>0</v>
      </c>
    </row>
    <row r="7677" spans="64:64" x14ac:dyDescent="0.35">
      <c r="BL7677">
        <v>0</v>
      </c>
    </row>
    <row r="7678" spans="64:64" x14ac:dyDescent="0.35">
      <c r="BL7678">
        <v>0</v>
      </c>
    </row>
    <row r="7679" spans="64:64" x14ac:dyDescent="0.35">
      <c r="BL7679">
        <v>0</v>
      </c>
    </row>
    <row r="7680" spans="64:64" x14ac:dyDescent="0.35">
      <c r="BL7680">
        <v>0</v>
      </c>
    </row>
    <row r="7681" spans="64:64" x14ac:dyDescent="0.35">
      <c r="BL7681">
        <v>0</v>
      </c>
    </row>
    <row r="7682" spans="64:64" x14ac:dyDescent="0.35">
      <c r="BL7682">
        <v>0</v>
      </c>
    </row>
    <row r="7683" spans="64:64" x14ac:dyDescent="0.35">
      <c r="BL7683">
        <v>0</v>
      </c>
    </row>
    <row r="7684" spans="64:64" x14ac:dyDescent="0.35">
      <c r="BL7684">
        <v>0</v>
      </c>
    </row>
    <row r="7685" spans="64:64" x14ac:dyDescent="0.35">
      <c r="BL7685">
        <v>0</v>
      </c>
    </row>
    <row r="7686" spans="64:64" x14ac:dyDescent="0.35">
      <c r="BL7686">
        <v>0</v>
      </c>
    </row>
    <row r="7687" spans="64:64" x14ac:dyDescent="0.35">
      <c r="BL7687">
        <v>0</v>
      </c>
    </row>
    <row r="7688" spans="64:64" x14ac:dyDescent="0.35">
      <c r="BL7688">
        <v>0</v>
      </c>
    </row>
    <row r="7689" spans="64:64" x14ac:dyDescent="0.35">
      <c r="BL7689">
        <v>0</v>
      </c>
    </row>
    <row r="7690" spans="64:64" x14ac:dyDescent="0.35">
      <c r="BL7690">
        <v>0</v>
      </c>
    </row>
    <row r="7691" spans="64:64" x14ac:dyDescent="0.35">
      <c r="BL7691">
        <v>0</v>
      </c>
    </row>
    <row r="7692" spans="64:64" x14ac:dyDescent="0.35">
      <c r="BL7692">
        <v>0</v>
      </c>
    </row>
    <row r="7693" spans="64:64" x14ac:dyDescent="0.35">
      <c r="BL7693">
        <v>0</v>
      </c>
    </row>
    <row r="7694" spans="64:64" x14ac:dyDescent="0.35">
      <c r="BL7694">
        <v>0</v>
      </c>
    </row>
    <row r="7695" spans="64:64" x14ac:dyDescent="0.35">
      <c r="BL7695">
        <v>0</v>
      </c>
    </row>
    <row r="7696" spans="64:64" x14ac:dyDescent="0.35">
      <c r="BL7696">
        <v>0</v>
      </c>
    </row>
    <row r="7697" spans="64:64" x14ac:dyDescent="0.35">
      <c r="BL7697">
        <v>0</v>
      </c>
    </row>
    <row r="7698" spans="64:64" x14ac:dyDescent="0.35">
      <c r="BL7698">
        <v>0</v>
      </c>
    </row>
    <row r="7699" spans="64:64" x14ac:dyDescent="0.35">
      <c r="BL7699">
        <v>0</v>
      </c>
    </row>
    <row r="7700" spans="64:64" x14ac:dyDescent="0.35">
      <c r="BL7700">
        <v>0</v>
      </c>
    </row>
    <row r="7701" spans="64:64" x14ac:dyDescent="0.35">
      <c r="BL7701">
        <v>0</v>
      </c>
    </row>
    <row r="7702" spans="64:64" x14ac:dyDescent="0.35">
      <c r="BL7702">
        <v>0</v>
      </c>
    </row>
    <row r="7703" spans="64:64" x14ac:dyDescent="0.35">
      <c r="BL7703">
        <v>0</v>
      </c>
    </row>
    <row r="7704" spans="64:64" x14ac:dyDescent="0.35">
      <c r="BL7704">
        <v>0</v>
      </c>
    </row>
    <row r="7705" spans="64:64" x14ac:dyDescent="0.35">
      <c r="BL7705">
        <v>0</v>
      </c>
    </row>
    <row r="7706" spans="64:64" x14ac:dyDescent="0.35">
      <c r="BL7706">
        <v>0</v>
      </c>
    </row>
    <row r="7707" spans="64:64" x14ac:dyDescent="0.35">
      <c r="BL7707">
        <v>0</v>
      </c>
    </row>
    <row r="7708" spans="64:64" x14ac:dyDescent="0.35">
      <c r="BL7708">
        <v>0</v>
      </c>
    </row>
    <row r="7709" spans="64:64" x14ac:dyDescent="0.35">
      <c r="BL7709">
        <v>0</v>
      </c>
    </row>
    <row r="7710" spans="64:64" x14ac:dyDescent="0.35">
      <c r="BL7710">
        <v>0</v>
      </c>
    </row>
    <row r="7711" spans="64:64" x14ac:dyDescent="0.35">
      <c r="BL7711">
        <v>0</v>
      </c>
    </row>
    <row r="7712" spans="64:64" x14ac:dyDescent="0.35">
      <c r="BL7712">
        <v>0</v>
      </c>
    </row>
    <row r="7713" spans="64:64" x14ac:dyDescent="0.35">
      <c r="BL7713">
        <v>0</v>
      </c>
    </row>
    <row r="7714" spans="64:64" x14ac:dyDescent="0.35">
      <c r="BL7714">
        <v>0</v>
      </c>
    </row>
    <row r="7715" spans="64:64" x14ac:dyDescent="0.35">
      <c r="BL7715">
        <v>0</v>
      </c>
    </row>
    <row r="7716" spans="64:64" x14ac:dyDescent="0.35">
      <c r="BL7716">
        <v>0</v>
      </c>
    </row>
    <row r="7717" spans="64:64" x14ac:dyDescent="0.35">
      <c r="BL7717">
        <v>0</v>
      </c>
    </row>
    <row r="7718" spans="64:64" x14ac:dyDescent="0.35">
      <c r="BL7718">
        <v>0</v>
      </c>
    </row>
    <row r="7719" spans="64:64" x14ac:dyDescent="0.35">
      <c r="BL7719">
        <v>0</v>
      </c>
    </row>
    <row r="7720" spans="64:64" x14ac:dyDescent="0.35">
      <c r="BL7720">
        <v>0</v>
      </c>
    </row>
    <row r="7721" spans="64:64" x14ac:dyDescent="0.35">
      <c r="BL7721">
        <v>0</v>
      </c>
    </row>
    <row r="7722" spans="64:64" x14ac:dyDescent="0.35">
      <c r="BL7722">
        <v>0</v>
      </c>
    </row>
    <row r="7723" spans="64:64" x14ac:dyDescent="0.35">
      <c r="BL7723">
        <v>0</v>
      </c>
    </row>
    <row r="7724" spans="64:64" x14ac:dyDescent="0.35">
      <c r="BL7724">
        <v>0</v>
      </c>
    </row>
    <row r="7725" spans="64:64" x14ac:dyDescent="0.35">
      <c r="BL7725">
        <v>0</v>
      </c>
    </row>
    <row r="7726" spans="64:64" x14ac:dyDescent="0.35">
      <c r="BL7726">
        <v>0</v>
      </c>
    </row>
    <row r="7727" spans="64:64" x14ac:dyDescent="0.35">
      <c r="BL7727">
        <v>0</v>
      </c>
    </row>
    <row r="7728" spans="64:64" x14ac:dyDescent="0.35">
      <c r="BL7728">
        <v>0</v>
      </c>
    </row>
    <row r="7729" spans="64:64" x14ac:dyDescent="0.35">
      <c r="BL7729">
        <v>0</v>
      </c>
    </row>
    <row r="7730" spans="64:64" x14ac:dyDescent="0.35">
      <c r="BL7730">
        <v>0</v>
      </c>
    </row>
    <row r="7731" spans="64:64" x14ac:dyDescent="0.35">
      <c r="BL7731">
        <v>0</v>
      </c>
    </row>
    <row r="7732" spans="64:64" x14ac:dyDescent="0.35">
      <c r="BL7732">
        <v>0</v>
      </c>
    </row>
    <row r="7733" spans="64:64" x14ac:dyDescent="0.35">
      <c r="BL7733">
        <v>0</v>
      </c>
    </row>
    <row r="7734" spans="64:64" x14ac:dyDescent="0.35">
      <c r="BL7734">
        <v>0</v>
      </c>
    </row>
    <row r="7735" spans="64:64" x14ac:dyDescent="0.35">
      <c r="BL7735">
        <v>0</v>
      </c>
    </row>
    <row r="7736" spans="64:64" x14ac:dyDescent="0.35">
      <c r="BL7736">
        <v>0</v>
      </c>
    </row>
    <row r="7737" spans="64:64" x14ac:dyDescent="0.35">
      <c r="BL7737">
        <v>0</v>
      </c>
    </row>
    <row r="7738" spans="64:64" x14ac:dyDescent="0.35">
      <c r="BL7738">
        <v>0</v>
      </c>
    </row>
    <row r="7739" spans="64:64" x14ac:dyDescent="0.35">
      <c r="BL7739">
        <v>0</v>
      </c>
    </row>
    <row r="7740" spans="64:64" x14ac:dyDescent="0.35">
      <c r="BL7740">
        <v>0</v>
      </c>
    </row>
    <row r="7741" spans="64:64" x14ac:dyDescent="0.35">
      <c r="BL7741">
        <v>0</v>
      </c>
    </row>
    <row r="7742" spans="64:64" x14ac:dyDescent="0.35">
      <c r="BL7742">
        <v>0</v>
      </c>
    </row>
    <row r="7743" spans="64:64" x14ac:dyDescent="0.35">
      <c r="BL7743">
        <v>0</v>
      </c>
    </row>
    <row r="7744" spans="64:64" x14ac:dyDescent="0.35">
      <c r="BL7744">
        <v>0</v>
      </c>
    </row>
    <row r="7745" spans="64:64" x14ac:dyDescent="0.35">
      <c r="BL7745">
        <v>0</v>
      </c>
    </row>
    <row r="7746" spans="64:64" x14ac:dyDescent="0.35">
      <c r="BL7746">
        <v>0</v>
      </c>
    </row>
    <row r="7747" spans="64:64" x14ac:dyDescent="0.35">
      <c r="BL7747">
        <v>0</v>
      </c>
    </row>
    <row r="7748" spans="64:64" x14ac:dyDescent="0.35">
      <c r="BL7748">
        <v>0</v>
      </c>
    </row>
    <row r="7749" spans="64:64" x14ac:dyDescent="0.35">
      <c r="BL7749">
        <v>0</v>
      </c>
    </row>
    <row r="7750" spans="64:64" x14ac:dyDescent="0.35">
      <c r="BL7750">
        <v>0</v>
      </c>
    </row>
    <row r="7751" spans="64:64" x14ac:dyDescent="0.35">
      <c r="BL7751">
        <v>0</v>
      </c>
    </row>
    <row r="7752" spans="64:64" x14ac:dyDescent="0.35">
      <c r="BL7752">
        <v>0</v>
      </c>
    </row>
    <row r="7753" spans="64:64" x14ac:dyDescent="0.35">
      <c r="BL7753">
        <v>0</v>
      </c>
    </row>
    <row r="7754" spans="64:64" x14ac:dyDescent="0.35">
      <c r="BL7754">
        <v>0</v>
      </c>
    </row>
    <row r="7755" spans="64:64" x14ac:dyDescent="0.35">
      <c r="BL7755">
        <v>0</v>
      </c>
    </row>
    <row r="7756" spans="64:64" x14ac:dyDescent="0.35">
      <c r="BL7756">
        <v>0</v>
      </c>
    </row>
    <row r="7757" spans="64:64" x14ac:dyDescent="0.35">
      <c r="BL7757">
        <v>0</v>
      </c>
    </row>
    <row r="7758" spans="64:64" x14ac:dyDescent="0.35">
      <c r="BL7758">
        <v>0</v>
      </c>
    </row>
    <row r="7759" spans="64:64" x14ac:dyDescent="0.35">
      <c r="BL7759">
        <v>0</v>
      </c>
    </row>
    <row r="7760" spans="64:64" x14ac:dyDescent="0.35">
      <c r="BL7760">
        <v>0</v>
      </c>
    </row>
    <row r="7761" spans="64:64" x14ac:dyDescent="0.35">
      <c r="BL7761">
        <v>0</v>
      </c>
    </row>
    <row r="7762" spans="64:64" x14ac:dyDescent="0.35">
      <c r="BL7762">
        <v>0</v>
      </c>
    </row>
    <row r="7763" spans="64:64" x14ac:dyDescent="0.35">
      <c r="BL7763">
        <v>0</v>
      </c>
    </row>
    <row r="7764" spans="64:64" x14ac:dyDescent="0.35">
      <c r="BL7764">
        <v>0</v>
      </c>
    </row>
    <row r="7765" spans="64:64" x14ac:dyDescent="0.35">
      <c r="BL7765">
        <v>0</v>
      </c>
    </row>
    <row r="7766" spans="64:64" x14ac:dyDescent="0.35">
      <c r="BL7766">
        <v>0</v>
      </c>
    </row>
    <row r="7767" spans="64:64" x14ac:dyDescent="0.35">
      <c r="BL7767">
        <v>0</v>
      </c>
    </row>
    <row r="7768" spans="64:64" x14ac:dyDescent="0.35">
      <c r="BL7768">
        <v>0</v>
      </c>
    </row>
    <row r="7769" spans="64:64" x14ac:dyDescent="0.35">
      <c r="BL7769">
        <v>0</v>
      </c>
    </row>
    <row r="7770" spans="64:64" x14ac:dyDescent="0.35">
      <c r="BL7770">
        <v>0</v>
      </c>
    </row>
    <row r="7771" spans="64:64" x14ac:dyDescent="0.35">
      <c r="BL7771">
        <v>0</v>
      </c>
    </row>
    <row r="7772" spans="64:64" x14ac:dyDescent="0.35">
      <c r="BL7772">
        <v>0</v>
      </c>
    </row>
    <row r="7773" spans="64:64" x14ac:dyDescent="0.35">
      <c r="BL7773">
        <v>0</v>
      </c>
    </row>
    <row r="7774" spans="64:64" x14ac:dyDescent="0.35">
      <c r="BL7774">
        <v>0</v>
      </c>
    </row>
    <row r="7775" spans="64:64" x14ac:dyDescent="0.35">
      <c r="BL7775">
        <v>0</v>
      </c>
    </row>
    <row r="7776" spans="64:64" x14ac:dyDescent="0.35">
      <c r="BL7776">
        <v>0</v>
      </c>
    </row>
    <row r="7777" spans="64:64" x14ac:dyDescent="0.35">
      <c r="BL7777">
        <v>0</v>
      </c>
    </row>
    <row r="7778" spans="64:64" x14ac:dyDescent="0.35">
      <c r="BL7778">
        <v>0</v>
      </c>
    </row>
    <row r="7779" spans="64:64" x14ac:dyDescent="0.35">
      <c r="BL7779">
        <v>0</v>
      </c>
    </row>
    <row r="7780" spans="64:64" x14ac:dyDescent="0.35">
      <c r="BL7780">
        <v>0</v>
      </c>
    </row>
    <row r="7781" spans="64:64" x14ac:dyDescent="0.35">
      <c r="BL7781">
        <v>0</v>
      </c>
    </row>
    <row r="7782" spans="64:64" x14ac:dyDescent="0.35">
      <c r="BL7782">
        <v>0</v>
      </c>
    </row>
    <row r="7783" spans="64:64" x14ac:dyDescent="0.35">
      <c r="BL7783">
        <v>0</v>
      </c>
    </row>
    <row r="7784" spans="64:64" x14ac:dyDescent="0.35">
      <c r="BL7784">
        <v>0</v>
      </c>
    </row>
    <row r="7785" spans="64:64" x14ac:dyDescent="0.35">
      <c r="BL7785">
        <v>0</v>
      </c>
    </row>
    <row r="7786" spans="64:64" x14ac:dyDescent="0.35">
      <c r="BL7786">
        <v>0</v>
      </c>
    </row>
    <row r="7787" spans="64:64" x14ac:dyDescent="0.35">
      <c r="BL7787">
        <v>0</v>
      </c>
    </row>
    <row r="7788" spans="64:64" x14ac:dyDescent="0.35">
      <c r="BL7788">
        <v>0</v>
      </c>
    </row>
    <row r="7789" spans="64:64" x14ac:dyDescent="0.35">
      <c r="BL7789">
        <v>0</v>
      </c>
    </row>
    <row r="7790" spans="64:64" x14ac:dyDescent="0.35">
      <c r="BL7790">
        <v>0</v>
      </c>
    </row>
    <row r="7791" spans="64:64" x14ac:dyDescent="0.35">
      <c r="BL7791">
        <v>0</v>
      </c>
    </row>
    <row r="7792" spans="64:64" x14ac:dyDescent="0.35">
      <c r="BL7792">
        <v>0</v>
      </c>
    </row>
    <row r="7793" spans="64:64" x14ac:dyDescent="0.35">
      <c r="BL7793">
        <v>0</v>
      </c>
    </row>
    <row r="7794" spans="64:64" x14ac:dyDescent="0.35">
      <c r="BL7794">
        <v>0</v>
      </c>
    </row>
    <row r="7795" spans="64:64" x14ac:dyDescent="0.35">
      <c r="BL7795">
        <v>0</v>
      </c>
    </row>
    <row r="7796" spans="64:64" x14ac:dyDescent="0.35">
      <c r="BL7796">
        <v>0</v>
      </c>
    </row>
    <row r="7797" spans="64:64" x14ac:dyDescent="0.35">
      <c r="BL7797">
        <v>0</v>
      </c>
    </row>
    <row r="7798" spans="64:64" x14ac:dyDescent="0.35">
      <c r="BL7798">
        <v>0</v>
      </c>
    </row>
    <row r="7799" spans="64:64" x14ac:dyDescent="0.35">
      <c r="BL7799">
        <v>0</v>
      </c>
    </row>
    <row r="7800" spans="64:64" x14ac:dyDescent="0.35">
      <c r="BL7800">
        <v>0</v>
      </c>
    </row>
    <row r="7801" spans="64:64" x14ac:dyDescent="0.35">
      <c r="BL7801">
        <v>0</v>
      </c>
    </row>
    <row r="7802" spans="64:64" x14ac:dyDescent="0.35">
      <c r="BL7802">
        <v>0</v>
      </c>
    </row>
    <row r="7803" spans="64:64" x14ac:dyDescent="0.35">
      <c r="BL7803">
        <v>0</v>
      </c>
    </row>
    <row r="7804" spans="64:64" x14ac:dyDescent="0.35">
      <c r="BL7804">
        <v>0</v>
      </c>
    </row>
    <row r="7805" spans="64:64" x14ac:dyDescent="0.35">
      <c r="BL7805">
        <v>0</v>
      </c>
    </row>
    <row r="7806" spans="64:64" x14ac:dyDescent="0.35">
      <c r="BL7806">
        <v>0</v>
      </c>
    </row>
    <row r="7807" spans="64:64" x14ac:dyDescent="0.35">
      <c r="BL7807">
        <v>0</v>
      </c>
    </row>
    <row r="7808" spans="64:64" x14ac:dyDescent="0.35">
      <c r="BL7808">
        <v>0</v>
      </c>
    </row>
    <row r="7809" spans="64:64" x14ac:dyDescent="0.35">
      <c r="BL7809">
        <v>0</v>
      </c>
    </row>
    <row r="7810" spans="64:64" x14ac:dyDescent="0.35">
      <c r="BL7810">
        <v>0</v>
      </c>
    </row>
    <row r="7811" spans="64:64" x14ac:dyDescent="0.35">
      <c r="BL7811">
        <v>0</v>
      </c>
    </row>
    <row r="7812" spans="64:64" x14ac:dyDescent="0.35">
      <c r="BL7812">
        <v>0</v>
      </c>
    </row>
    <row r="7813" spans="64:64" x14ac:dyDescent="0.35">
      <c r="BL7813">
        <v>0</v>
      </c>
    </row>
    <row r="7814" spans="64:64" x14ac:dyDescent="0.35">
      <c r="BL7814">
        <v>0</v>
      </c>
    </row>
    <row r="7815" spans="64:64" x14ac:dyDescent="0.35">
      <c r="BL7815">
        <v>0</v>
      </c>
    </row>
    <row r="7816" spans="64:64" x14ac:dyDescent="0.35">
      <c r="BL7816">
        <v>0</v>
      </c>
    </row>
    <row r="7817" spans="64:64" x14ac:dyDescent="0.35">
      <c r="BL7817">
        <v>0</v>
      </c>
    </row>
    <row r="7818" spans="64:64" x14ac:dyDescent="0.35">
      <c r="BL7818">
        <v>0</v>
      </c>
    </row>
    <row r="7819" spans="64:64" x14ac:dyDescent="0.35">
      <c r="BL7819">
        <v>0</v>
      </c>
    </row>
    <row r="7820" spans="64:64" x14ac:dyDescent="0.35">
      <c r="BL7820">
        <v>0</v>
      </c>
    </row>
    <row r="7821" spans="64:64" x14ac:dyDescent="0.35">
      <c r="BL7821">
        <v>0</v>
      </c>
    </row>
    <row r="7822" spans="64:64" x14ac:dyDescent="0.35">
      <c r="BL7822">
        <v>0</v>
      </c>
    </row>
    <row r="7823" spans="64:64" x14ac:dyDescent="0.35">
      <c r="BL7823">
        <v>0</v>
      </c>
    </row>
    <row r="7824" spans="64:64" x14ac:dyDescent="0.35">
      <c r="BL7824">
        <v>0</v>
      </c>
    </row>
    <row r="7825" spans="64:64" x14ac:dyDescent="0.35">
      <c r="BL7825">
        <v>0</v>
      </c>
    </row>
    <row r="7826" spans="64:64" x14ac:dyDescent="0.35">
      <c r="BL7826">
        <v>0</v>
      </c>
    </row>
    <row r="7827" spans="64:64" x14ac:dyDescent="0.35">
      <c r="BL7827">
        <v>0</v>
      </c>
    </row>
    <row r="7828" spans="64:64" x14ac:dyDescent="0.35">
      <c r="BL7828">
        <v>0</v>
      </c>
    </row>
    <row r="7829" spans="64:64" x14ac:dyDescent="0.35">
      <c r="BL7829">
        <v>0</v>
      </c>
    </row>
    <row r="7830" spans="64:64" x14ac:dyDescent="0.35">
      <c r="BL7830">
        <v>0</v>
      </c>
    </row>
    <row r="7831" spans="64:64" x14ac:dyDescent="0.35">
      <c r="BL7831">
        <v>0</v>
      </c>
    </row>
    <row r="7832" spans="64:64" x14ac:dyDescent="0.35">
      <c r="BL7832">
        <v>0</v>
      </c>
    </row>
    <row r="7833" spans="64:64" x14ac:dyDescent="0.35">
      <c r="BL7833">
        <v>0</v>
      </c>
    </row>
    <row r="7834" spans="64:64" x14ac:dyDescent="0.35">
      <c r="BL7834">
        <v>0</v>
      </c>
    </row>
    <row r="7835" spans="64:64" x14ac:dyDescent="0.35">
      <c r="BL7835">
        <v>0</v>
      </c>
    </row>
    <row r="7836" spans="64:64" x14ac:dyDescent="0.35">
      <c r="BL7836">
        <v>0</v>
      </c>
    </row>
    <row r="7837" spans="64:64" x14ac:dyDescent="0.35">
      <c r="BL7837">
        <v>0</v>
      </c>
    </row>
    <row r="7838" spans="64:64" x14ac:dyDescent="0.35">
      <c r="BL7838">
        <v>0</v>
      </c>
    </row>
    <row r="7839" spans="64:64" x14ac:dyDescent="0.35">
      <c r="BL7839">
        <v>0</v>
      </c>
    </row>
    <row r="7840" spans="64:64" x14ac:dyDescent="0.35">
      <c r="BL7840">
        <v>0</v>
      </c>
    </row>
    <row r="7841" spans="64:64" x14ac:dyDescent="0.35">
      <c r="BL7841">
        <v>0</v>
      </c>
    </row>
    <row r="7842" spans="64:64" x14ac:dyDescent="0.35">
      <c r="BL7842">
        <v>0</v>
      </c>
    </row>
    <row r="7843" spans="64:64" x14ac:dyDescent="0.35">
      <c r="BL7843">
        <v>0</v>
      </c>
    </row>
    <row r="7844" spans="64:64" x14ac:dyDescent="0.35">
      <c r="BL7844">
        <v>0</v>
      </c>
    </row>
    <row r="7845" spans="64:64" x14ac:dyDescent="0.35">
      <c r="BL7845">
        <v>0</v>
      </c>
    </row>
    <row r="7846" spans="64:64" x14ac:dyDescent="0.35">
      <c r="BL7846">
        <v>0</v>
      </c>
    </row>
    <row r="7847" spans="64:64" x14ac:dyDescent="0.35">
      <c r="BL7847">
        <v>0</v>
      </c>
    </row>
    <row r="7848" spans="64:64" x14ac:dyDescent="0.35">
      <c r="BL7848">
        <v>0</v>
      </c>
    </row>
    <row r="7849" spans="64:64" x14ac:dyDescent="0.35">
      <c r="BL7849">
        <v>0</v>
      </c>
    </row>
    <row r="7850" spans="64:64" x14ac:dyDescent="0.35">
      <c r="BL7850">
        <v>0</v>
      </c>
    </row>
    <row r="7851" spans="64:64" x14ac:dyDescent="0.35">
      <c r="BL7851">
        <v>0</v>
      </c>
    </row>
    <row r="7852" spans="64:64" x14ac:dyDescent="0.35">
      <c r="BL7852">
        <v>0</v>
      </c>
    </row>
    <row r="7853" spans="64:64" x14ac:dyDescent="0.35">
      <c r="BL7853">
        <v>0</v>
      </c>
    </row>
    <row r="7854" spans="64:64" x14ac:dyDescent="0.35">
      <c r="BL7854">
        <v>0</v>
      </c>
    </row>
    <row r="7855" spans="64:64" x14ac:dyDescent="0.35">
      <c r="BL7855">
        <v>0</v>
      </c>
    </row>
    <row r="7856" spans="64:64" x14ac:dyDescent="0.35">
      <c r="BL7856">
        <v>0</v>
      </c>
    </row>
    <row r="7857" spans="64:64" x14ac:dyDescent="0.35">
      <c r="BL7857">
        <v>0</v>
      </c>
    </row>
    <row r="7858" spans="64:64" x14ac:dyDescent="0.35">
      <c r="BL7858">
        <v>0</v>
      </c>
    </row>
    <row r="7859" spans="64:64" x14ac:dyDescent="0.35">
      <c r="BL7859">
        <v>0</v>
      </c>
    </row>
    <row r="7860" spans="64:64" x14ac:dyDescent="0.35">
      <c r="BL7860">
        <v>0</v>
      </c>
    </row>
    <row r="7861" spans="64:64" x14ac:dyDescent="0.35">
      <c r="BL7861">
        <v>0</v>
      </c>
    </row>
    <row r="7862" spans="64:64" x14ac:dyDescent="0.35">
      <c r="BL7862">
        <v>0</v>
      </c>
    </row>
    <row r="7863" spans="64:64" x14ac:dyDescent="0.35">
      <c r="BL7863">
        <v>0</v>
      </c>
    </row>
    <row r="7864" spans="64:64" x14ac:dyDescent="0.35">
      <c r="BL7864">
        <v>0</v>
      </c>
    </row>
    <row r="7865" spans="64:64" x14ac:dyDescent="0.35">
      <c r="BL7865">
        <v>0</v>
      </c>
    </row>
    <row r="7866" spans="64:64" x14ac:dyDescent="0.35">
      <c r="BL7866">
        <v>0</v>
      </c>
    </row>
    <row r="7867" spans="64:64" x14ac:dyDescent="0.35">
      <c r="BL7867">
        <v>0</v>
      </c>
    </row>
    <row r="7868" spans="64:64" x14ac:dyDescent="0.35">
      <c r="BL7868">
        <v>0</v>
      </c>
    </row>
    <row r="7869" spans="64:64" x14ac:dyDescent="0.35">
      <c r="BL7869">
        <v>0</v>
      </c>
    </row>
    <row r="7870" spans="64:64" x14ac:dyDescent="0.35">
      <c r="BL7870">
        <v>0</v>
      </c>
    </row>
    <row r="7871" spans="64:64" x14ac:dyDescent="0.35">
      <c r="BL7871">
        <v>0</v>
      </c>
    </row>
    <row r="7872" spans="64:64" x14ac:dyDescent="0.35">
      <c r="BL7872">
        <v>0</v>
      </c>
    </row>
    <row r="7873" spans="64:64" x14ac:dyDescent="0.35">
      <c r="BL7873">
        <v>0</v>
      </c>
    </row>
    <row r="7874" spans="64:64" x14ac:dyDescent="0.35">
      <c r="BL7874">
        <v>0</v>
      </c>
    </row>
    <row r="7875" spans="64:64" x14ac:dyDescent="0.35">
      <c r="BL7875">
        <v>0</v>
      </c>
    </row>
    <row r="7876" spans="64:64" x14ac:dyDescent="0.35">
      <c r="BL7876">
        <v>0</v>
      </c>
    </row>
    <row r="7877" spans="64:64" x14ac:dyDescent="0.35">
      <c r="BL7877">
        <v>0</v>
      </c>
    </row>
    <row r="7878" spans="64:64" x14ac:dyDescent="0.35">
      <c r="BL7878">
        <v>0</v>
      </c>
    </row>
    <row r="7879" spans="64:64" x14ac:dyDescent="0.35">
      <c r="BL7879">
        <v>0</v>
      </c>
    </row>
    <row r="7880" spans="64:64" x14ac:dyDescent="0.35">
      <c r="BL7880">
        <v>0</v>
      </c>
    </row>
    <row r="7881" spans="64:64" x14ac:dyDescent="0.35">
      <c r="BL7881">
        <v>0</v>
      </c>
    </row>
    <row r="7882" spans="64:64" x14ac:dyDescent="0.35">
      <c r="BL7882">
        <v>0</v>
      </c>
    </row>
    <row r="7883" spans="64:64" x14ac:dyDescent="0.35">
      <c r="BL7883">
        <v>0</v>
      </c>
    </row>
    <row r="7884" spans="64:64" x14ac:dyDescent="0.35">
      <c r="BL7884">
        <v>0</v>
      </c>
    </row>
    <row r="7885" spans="64:64" x14ac:dyDescent="0.35">
      <c r="BL7885">
        <v>0</v>
      </c>
    </row>
    <row r="7886" spans="64:64" x14ac:dyDescent="0.35">
      <c r="BL7886">
        <v>0</v>
      </c>
    </row>
    <row r="7887" spans="64:64" x14ac:dyDescent="0.35">
      <c r="BL7887">
        <v>0</v>
      </c>
    </row>
    <row r="7888" spans="64:64" x14ac:dyDescent="0.35">
      <c r="BL7888">
        <v>0</v>
      </c>
    </row>
    <row r="7889" spans="64:64" x14ac:dyDescent="0.35">
      <c r="BL7889">
        <v>0</v>
      </c>
    </row>
    <row r="7890" spans="64:64" x14ac:dyDescent="0.35">
      <c r="BL7890">
        <v>0</v>
      </c>
    </row>
    <row r="7891" spans="64:64" x14ac:dyDescent="0.35">
      <c r="BL7891">
        <v>0</v>
      </c>
    </row>
    <row r="7892" spans="64:64" x14ac:dyDescent="0.35">
      <c r="BL7892">
        <v>0</v>
      </c>
    </row>
    <row r="7893" spans="64:64" x14ac:dyDescent="0.35">
      <c r="BL7893">
        <v>0</v>
      </c>
    </row>
    <row r="7894" spans="64:64" x14ac:dyDescent="0.35">
      <c r="BL7894">
        <v>0</v>
      </c>
    </row>
    <row r="7895" spans="64:64" x14ac:dyDescent="0.35">
      <c r="BL7895">
        <v>0</v>
      </c>
    </row>
    <row r="7896" spans="64:64" x14ac:dyDescent="0.35">
      <c r="BL7896">
        <v>0</v>
      </c>
    </row>
    <row r="7897" spans="64:64" x14ac:dyDescent="0.35">
      <c r="BL7897">
        <v>0</v>
      </c>
    </row>
    <row r="7898" spans="64:64" x14ac:dyDescent="0.35">
      <c r="BL7898">
        <v>0</v>
      </c>
    </row>
    <row r="7899" spans="64:64" x14ac:dyDescent="0.35">
      <c r="BL7899">
        <v>0</v>
      </c>
    </row>
    <row r="7900" spans="64:64" x14ac:dyDescent="0.35">
      <c r="BL7900">
        <v>0</v>
      </c>
    </row>
    <row r="7901" spans="64:64" x14ac:dyDescent="0.35">
      <c r="BL7901">
        <v>0</v>
      </c>
    </row>
    <row r="7902" spans="64:64" x14ac:dyDescent="0.35">
      <c r="BL7902">
        <v>0</v>
      </c>
    </row>
    <row r="7903" spans="64:64" x14ac:dyDescent="0.35">
      <c r="BL7903">
        <v>0</v>
      </c>
    </row>
    <row r="7904" spans="64:64" x14ac:dyDescent="0.35">
      <c r="BL7904">
        <v>0</v>
      </c>
    </row>
    <row r="7905" spans="64:64" x14ac:dyDescent="0.35">
      <c r="BL7905">
        <v>0</v>
      </c>
    </row>
    <row r="7906" spans="64:64" x14ac:dyDescent="0.35">
      <c r="BL7906">
        <v>0</v>
      </c>
    </row>
    <row r="7907" spans="64:64" x14ac:dyDescent="0.35">
      <c r="BL7907">
        <v>0</v>
      </c>
    </row>
    <row r="7908" spans="64:64" x14ac:dyDescent="0.35">
      <c r="BL7908">
        <v>0</v>
      </c>
    </row>
    <row r="7909" spans="64:64" x14ac:dyDescent="0.35">
      <c r="BL7909">
        <v>0</v>
      </c>
    </row>
    <row r="7910" spans="64:64" x14ac:dyDescent="0.35">
      <c r="BL7910">
        <v>0</v>
      </c>
    </row>
    <row r="7911" spans="64:64" x14ac:dyDescent="0.35">
      <c r="BL7911">
        <v>0</v>
      </c>
    </row>
    <row r="7912" spans="64:64" x14ac:dyDescent="0.35">
      <c r="BL7912">
        <v>0</v>
      </c>
    </row>
    <row r="7913" spans="64:64" x14ac:dyDescent="0.35">
      <c r="BL7913">
        <v>0</v>
      </c>
    </row>
    <row r="7914" spans="64:64" x14ac:dyDescent="0.35">
      <c r="BL7914">
        <v>0</v>
      </c>
    </row>
    <row r="7915" spans="64:64" x14ac:dyDescent="0.35">
      <c r="BL7915">
        <v>0</v>
      </c>
    </row>
    <row r="7916" spans="64:64" x14ac:dyDescent="0.35">
      <c r="BL7916">
        <v>0</v>
      </c>
    </row>
    <row r="7917" spans="64:64" x14ac:dyDescent="0.35">
      <c r="BL7917">
        <v>0</v>
      </c>
    </row>
    <row r="7918" spans="64:64" x14ac:dyDescent="0.35">
      <c r="BL7918">
        <v>0</v>
      </c>
    </row>
    <row r="7919" spans="64:64" x14ac:dyDescent="0.35">
      <c r="BL7919">
        <v>0</v>
      </c>
    </row>
    <row r="7920" spans="64:64" x14ac:dyDescent="0.35">
      <c r="BL7920">
        <v>0</v>
      </c>
    </row>
    <row r="7921" spans="64:64" x14ac:dyDescent="0.35">
      <c r="BL7921">
        <v>0</v>
      </c>
    </row>
    <row r="7922" spans="64:64" x14ac:dyDescent="0.35">
      <c r="BL7922">
        <v>0</v>
      </c>
    </row>
    <row r="7923" spans="64:64" x14ac:dyDescent="0.35">
      <c r="BL7923">
        <v>0</v>
      </c>
    </row>
    <row r="7924" spans="64:64" x14ac:dyDescent="0.35">
      <c r="BL7924">
        <v>0</v>
      </c>
    </row>
    <row r="7925" spans="64:64" x14ac:dyDescent="0.35">
      <c r="BL7925">
        <v>0</v>
      </c>
    </row>
    <row r="7926" spans="64:64" x14ac:dyDescent="0.35">
      <c r="BL7926">
        <v>0</v>
      </c>
    </row>
    <row r="7927" spans="64:64" x14ac:dyDescent="0.35">
      <c r="BL7927">
        <v>0</v>
      </c>
    </row>
    <row r="7928" spans="64:64" x14ac:dyDescent="0.35">
      <c r="BL7928">
        <v>0</v>
      </c>
    </row>
    <row r="7929" spans="64:64" x14ac:dyDescent="0.35">
      <c r="BL7929">
        <v>0</v>
      </c>
    </row>
    <row r="7930" spans="64:64" x14ac:dyDescent="0.35">
      <c r="BL7930">
        <v>0</v>
      </c>
    </row>
    <row r="7931" spans="64:64" x14ac:dyDescent="0.35">
      <c r="BL7931">
        <v>0</v>
      </c>
    </row>
    <row r="7932" spans="64:64" x14ac:dyDescent="0.35">
      <c r="BL7932">
        <v>0</v>
      </c>
    </row>
    <row r="7933" spans="64:64" x14ac:dyDescent="0.35">
      <c r="BL7933">
        <v>0</v>
      </c>
    </row>
    <row r="7934" spans="64:64" x14ac:dyDescent="0.35">
      <c r="BL7934">
        <v>0</v>
      </c>
    </row>
    <row r="7935" spans="64:64" x14ac:dyDescent="0.35">
      <c r="BL7935">
        <v>0</v>
      </c>
    </row>
    <row r="7936" spans="64:64" x14ac:dyDescent="0.35">
      <c r="BL7936">
        <v>0</v>
      </c>
    </row>
    <row r="7937" spans="64:64" x14ac:dyDescent="0.35">
      <c r="BL7937">
        <v>0</v>
      </c>
    </row>
    <row r="7938" spans="64:64" x14ac:dyDescent="0.35">
      <c r="BL7938">
        <v>0</v>
      </c>
    </row>
    <row r="7939" spans="64:64" x14ac:dyDescent="0.35">
      <c r="BL7939">
        <v>0</v>
      </c>
    </row>
    <row r="7940" spans="64:64" x14ac:dyDescent="0.35">
      <c r="BL7940">
        <v>0</v>
      </c>
    </row>
    <row r="7941" spans="64:64" x14ac:dyDescent="0.35">
      <c r="BL7941">
        <v>0</v>
      </c>
    </row>
    <row r="7942" spans="64:64" x14ac:dyDescent="0.35">
      <c r="BL7942">
        <v>0</v>
      </c>
    </row>
    <row r="7943" spans="64:64" x14ac:dyDescent="0.35">
      <c r="BL7943">
        <v>0</v>
      </c>
    </row>
    <row r="7944" spans="64:64" x14ac:dyDescent="0.35">
      <c r="BL7944">
        <v>0</v>
      </c>
    </row>
    <row r="7945" spans="64:64" x14ac:dyDescent="0.35">
      <c r="BL7945">
        <v>0</v>
      </c>
    </row>
    <row r="7946" spans="64:64" x14ac:dyDescent="0.35">
      <c r="BL7946">
        <v>0</v>
      </c>
    </row>
    <row r="7947" spans="64:64" x14ac:dyDescent="0.35">
      <c r="BL7947">
        <v>0</v>
      </c>
    </row>
    <row r="7948" spans="64:64" x14ac:dyDescent="0.35">
      <c r="BL7948">
        <v>0</v>
      </c>
    </row>
    <row r="7949" spans="64:64" x14ac:dyDescent="0.35">
      <c r="BL7949">
        <v>0</v>
      </c>
    </row>
    <row r="7950" spans="64:64" x14ac:dyDescent="0.35">
      <c r="BL7950">
        <v>0</v>
      </c>
    </row>
    <row r="7951" spans="64:64" x14ac:dyDescent="0.35">
      <c r="BL7951">
        <v>0</v>
      </c>
    </row>
    <row r="7952" spans="64:64" x14ac:dyDescent="0.35">
      <c r="BL7952">
        <v>0</v>
      </c>
    </row>
    <row r="7953" spans="64:64" x14ac:dyDescent="0.35">
      <c r="BL7953">
        <v>0</v>
      </c>
    </row>
    <row r="7954" spans="64:64" x14ac:dyDescent="0.35">
      <c r="BL7954">
        <v>0</v>
      </c>
    </row>
    <row r="7955" spans="64:64" x14ac:dyDescent="0.35">
      <c r="BL7955">
        <v>0</v>
      </c>
    </row>
    <row r="7956" spans="64:64" x14ac:dyDescent="0.35">
      <c r="BL7956">
        <v>0</v>
      </c>
    </row>
    <row r="7957" spans="64:64" x14ac:dyDescent="0.35">
      <c r="BL7957">
        <v>0</v>
      </c>
    </row>
    <row r="7958" spans="64:64" x14ac:dyDescent="0.35">
      <c r="BL7958">
        <v>0</v>
      </c>
    </row>
    <row r="7959" spans="64:64" x14ac:dyDescent="0.35">
      <c r="BL7959">
        <v>0</v>
      </c>
    </row>
    <row r="7960" spans="64:64" x14ac:dyDescent="0.35">
      <c r="BL7960">
        <v>0</v>
      </c>
    </row>
    <row r="7961" spans="64:64" x14ac:dyDescent="0.35">
      <c r="BL7961">
        <v>0</v>
      </c>
    </row>
    <row r="7962" spans="64:64" x14ac:dyDescent="0.35">
      <c r="BL7962">
        <v>0</v>
      </c>
    </row>
    <row r="7963" spans="64:64" x14ac:dyDescent="0.35">
      <c r="BL7963">
        <v>0</v>
      </c>
    </row>
    <row r="7964" spans="64:64" x14ac:dyDescent="0.35">
      <c r="BL7964">
        <v>0</v>
      </c>
    </row>
    <row r="7965" spans="64:64" x14ac:dyDescent="0.35">
      <c r="BL7965">
        <v>0</v>
      </c>
    </row>
    <row r="7966" spans="64:64" x14ac:dyDescent="0.35">
      <c r="BL7966">
        <v>0</v>
      </c>
    </row>
    <row r="7967" spans="64:64" x14ac:dyDescent="0.35">
      <c r="BL7967">
        <v>0</v>
      </c>
    </row>
    <row r="7968" spans="64:64" x14ac:dyDescent="0.35">
      <c r="BL7968">
        <v>0</v>
      </c>
    </row>
    <row r="7969" spans="64:64" x14ac:dyDescent="0.35">
      <c r="BL7969">
        <v>0</v>
      </c>
    </row>
    <row r="7970" spans="64:64" x14ac:dyDescent="0.35">
      <c r="BL7970">
        <v>0</v>
      </c>
    </row>
    <row r="7971" spans="64:64" x14ac:dyDescent="0.35">
      <c r="BL7971">
        <v>0</v>
      </c>
    </row>
    <row r="7972" spans="64:64" x14ac:dyDescent="0.35">
      <c r="BL7972">
        <v>0</v>
      </c>
    </row>
    <row r="7973" spans="64:64" x14ac:dyDescent="0.35">
      <c r="BL7973">
        <v>0</v>
      </c>
    </row>
    <row r="7974" spans="64:64" x14ac:dyDescent="0.35">
      <c r="BL7974">
        <v>0</v>
      </c>
    </row>
    <row r="7975" spans="64:64" x14ac:dyDescent="0.35">
      <c r="BL7975">
        <v>0</v>
      </c>
    </row>
    <row r="7976" spans="64:64" x14ac:dyDescent="0.35">
      <c r="BL7976">
        <v>0</v>
      </c>
    </row>
    <row r="7977" spans="64:64" x14ac:dyDescent="0.35">
      <c r="BL7977">
        <v>0</v>
      </c>
    </row>
    <row r="7978" spans="64:64" x14ac:dyDescent="0.35">
      <c r="BL7978">
        <v>0</v>
      </c>
    </row>
    <row r="7979" spans="64:64" x14ac:dyDescent="0.35">
      <c r="BL7979">
        <v>0</v>
      </c>
    </row>
    <row r="7980" spans="64:64" x14ac:dyDescent="0.35">
      <c r="BL7980">
        <v>0</v>
      </c>
    </row>
    <row r="7981" spans="64:64" x14ac:dyDescent="0.35">
      <c r="BL7981">
        <v>0</v>
      </c>
    </row>
    <row r="7982" spans="64:64" x14ac:dyDescent="0.35">
      <c r="BL7982">
        <v>0</v>
      </c>
    </row>
    <row r="7983" spans="64:64" x14ac:dyDescent="0.35">
      <c r="BL7983">
        <v>0</v>
      </c>
    </row>
    <row r="7984" spans="64:64" x14ac:dyDescent="0.35">
      <c r="BL7984">
        <v>0</v>
      </c>
    </row>
    <row r="7985" spans="64:64" x14ac:dyDescent="0.35">
      <c r="BL7985">
        <v>0</v>
      </c>
    </row>
    <row r="7986" spans="64:64" x14ac:dyDescent="0.35">
      <c r="BL7986">
        <v>0</v>
      </c>
    </row>
    <row r="7987" spans="64:64" x14ac:dyDescent="0.35">
      <c r="BL7987">
        <v>0</v>
      </c>
    </row>
    <row r="7988" spans="64:64" x14ac:dyDescent="0.35">
      <c r="BL7988">
        <v>0</v>
      </c>
    </row>
    <row r="7989" spans="64:64" x14ac:dyDescent="0.35">
      <c r="BL7989">
        <v>0</v>
      </c>
    </row>
    <row r="7990" spans="64:64" x14ac:dyDescent="0.35">
      <c r="BL7990">
        <v>0</v>
      </c>
    </row>
    <row r="7991" spans="64:64" x14ac:dyDescent="0.35">
      <c r="BL7991">
        <v>0</v>
      </c>
    </row>
    <row r="7992" spans="64:64" x14ac:dyDescent="0.35">
      <c r="BL7992">
        <v>0</v>
      </c>
    </row>
    <row r="7993" spans="64:64" x14ac:dyDescent="0.35">
      <c r="BL7993">
        <v>0</v>
      </c>
    </row>
    <row r="7994" spans="64:64" x14ac:dyDescent="0.35">
      <c r="BL7994">
        <v>0</v>
      </c>
    </row>
    <row r="7995" spans="64:64" x14ac:dyDescent="0.35">
      <c r="BL7995">
        <v>0</v>
      </c>
    </row>
    <row r="7996" spans="64:64" x14ac:dyDescent="0.35">
      <c r="BL7996">
        <v>0</v>
      </c>
    </row>
    <row r="7997" spans="64:64" x14ac:dyDescent="0.35">
      <c r="BL7997">
        <v>0</v>
      </c>
    </row>
    <row r="7998" spans="64:64" x14ac:dyDescent="0.35">
      <c r="BL7998">
        <v>0</v>
      </c>
    </row>
    <row r="7999" spans="64:64" x14ac:dyDescent="0.35">
      <c r="BL7999">
        <v>0</v>
      </c>
    </row>
    <row r="8000" spans="64:64" x14ac:dyDescent="0.35">
      <c r="BL8000">
        <v>0</v>
      </c>
    </row>
    <row r="8001" spans="64:64" x14ac:dyDescent="0.35">
      <c r="BL8001">
        <v>0</v>
      </c>
    </row>
    <row r="8002" spans="64:64" x14ac:dyDescent="0.35">
      <c r="BL8002">
        <v>0</v>
      </c>
    </row>
    <row r="8003" spans="64:64" x14ac:dyDescent="0.35">
      <c r="BL8003">
        <v>0</v>
      </c>
    </row>
    <row r="8004" spans="64:64" x14ac:dyDescent="0.35">
      <c r="BL8004">
        <v>0</v>
      </c>
    </row>
    <row r="8005" spans="64:64" x14ac:dyDescent="0.35">
      <c r="BL8005">
        <v>0</v>
      </c>
    </row>
    <row r="8006" spans="64:64" x14ac:dyDescent="0.35">
      <c r="BL8006">
        <v>0</v>
      </c>
    </row>
    <row r="8007" spans="64:64" x14ac:dyDescent="0.35">
      <c r="BL8007">
        <v>0</v>
      </c>
    </row>
    <row r="8008" spans="64:64" x14ac:dyDescent="0.35">
      <c r="BL8008">
        <v>0</v>
      </c>
    </row>
    <row r="8009" spans="64:64" x14ac:dyDescent="0.35">
      <c r="BL8009">
        <v>0</v>
      </c>
    </row>
    <row r="8010" spans="64:64" x14ac:dyDescent="0.35">
      <c r="BL8010">
        <v>0</v>
      </c>
    </row>
    <row r="8011" spans="64:64" x14ac:dyDescent="0.35">
      <c r="BL8011">
        <v>0</v>
      </c>
    </row>
    <row r="8012" spans="64:64" x14ac:dyDescent="0.35">
      <c r="BL8012">
        <v>0</v>
      </c>
    </row>
    <row r="8013" spans="64:64" x14ac:dyDescent="0.35">
      <c r="BL8013">
        <v>0</v>
      </c>
    </row>
    <row r="8014" spans="64:64" x14ac:dyDescent="0.35">
      <c r="BL8014">
        <v>0</v>
      </c>
    </row>
    <row r="8015" spans="64:64" x14ac:dyDescent="0.35">
      <c r="BL8015">
        <v>0</v>
      </c>
    </row>
    <row r="8016" spans="64:64" x14ac:dyDescent="0.35">
      <c r="BL8016">
        <v>0</v>
      </c>
    </row>
    <row r="8017" spans="64:64" x14ac:dyDescent="0.35">
      <c r="BL8017">
        <v>0</v>
      </c>
    </row>
    <row r="8018" spans="64:64" x14ac:dyDescent="0.35">
      <c r="BL8018">
        <v>0</v>
      </c>
    </row>
    <row r="8019" spans="64:64" x14ac:dyDescent="0.35">
      <c r="BL8019">
        <v>0</v>
      </c>
    </row>
    <row r="8020" spans="64:64" x14ac:dyDescent="0.35">
      <c r="BL8020">
        <v>0</v>
      </c>
    </row>
    <row r="8021" spans="64:64" x14ac:dyDescent="0.35">
      <c r="BL8021">
        <v>0</v>
      </c>
    </row>
    <row r="8022" spans="64:64" x14ac:dyDescent="0.35">
      <c r="BL8022">
        <v>0</v>
      </c>
    </row>
    <row r="8023" spans="64:64" x14ac:dyDescent="0.35">
      <c r="BL8023">
        <v>0</v>
      </c>
    </row>
    <row r="8024" spans="64:64" x14ac:dyDescent="0.35">
      <c r="BL8024">
        <v>0</v>
      </c>
    </row>
    <row r="8025" spans="64:64" x14ac:dyDescent="0.35">
      <c r="BL8025">
        <v>0</v>
      </c>
    </row>
    <row r="8026" spans="64:64" x14ac:dyDescent="0.35">
      <c r="BL8026">
        <v>0</v>
      </c>
    </row>
    <row r="8027" spans="64:64" x14ac:dyDescent="0.35">
      <c r="BL8027">
        <v>0</v>
      </c>
    </row>
    <row r="8028" spans="64:64" x14ac:dyDescent="0.35">
      <c r="BL8028">
        <v>0</v>
      </c>
    </row>
    <row r="8029" spans="64:64" x14ac:dyDescent="0.35">
      <c r="BL8029">
        <v>0</v>
      </c>
    </row>
    <row r="8030" spans="64:64" x14ac:dyDescent="0.35">
      <c r="BL8030">
        <v>0</v>
      </c>
    </row>
    <row r="8031" spans="64:64" x14ac:dyDescent="0.35">
      <c r="BL8031">
        <v>0</v>
      </c>
    </row>
    <row r="8032" spans="64:64" x14ac:dyDescent="0.35">
      <c r="BL8032">
        <v>0</v>
      </c>
    </row>
    <row r="8033" spans="64:64" x14ac:dyDescent="0.35">
      <c r="BL8033">
        <v>0</v>
      </c>
    </row>
    <row r="8034" spans="64:64" x14ac:dyDescent="0.35">
      <c r="BL8034">
        <v>0</v>
      </c>
    </row>
    <row r="8035" spans="64:64" x14ac:dyDescent="0.35">
      <c r="BL8035">
        <v>0</v>
      </c>
    </row>
    <row r="8036" spans="64:64" x14ac:dyDescent="0.35">
      <c r="BL8036">
        <v>0</v>
      </c>
    </row>
    <row r="8037" spans="64:64" x14ac:dyDescent="0.35">
      <c r="BL8037">
        <v>0</v>
      </c>
    </row>
    <row r="8038" spans="64:64" x14ac:dyDescent="0.35">
      <c r="BL8038">
        <v>0</v>
      </c>
    </row>
    <row r="8039" spans="64:64" x14ac:dyDescent="0.35">
      <c r="BL8039">
        <v>0</v>
      </c>
    </row>
    <row r="8040" spans="64:64" x14ac:dyDescent="0.35">
      <c r="BL8040">
        <v>0</v>
      </c>
    </row>
    <row r="8041" spans="64:64" x14ac:dyDescent="0.35">
      <c r="BL8041">
        <v>0</v>
      </c>
    </row>
    <row r="8042" spans="64:64" x14ac:dyDescent="0.35">
      <c r="BL8042">
        <v>0</v>
      </c>
    </row>
    <row r="8043" spans="64:64" x14ac:dyDescent="0.35">
      <c r="BL8043">
        <v>0</v>
      </c>
    </row>
    <row r="8044" spans="64:64" x14ac:dyDescent="0.35">
      <c r="BL8044">
        <v>0</v>
      </c>
    </row>
    <row r="8045" spans="64:64" x14ac:dyDescent="0.35">
      <c r="BL8045">
        <v>0</v>
      </c>
    </row>
    <row r="8046" spans="64:64" x14ac:dyDescent="0.35">
      <c r="BL8046">
        <v>0</v>
      </c>
    </row>
    <row r="8047" spans="64:64" x14ac:dyDescent="0.35">
      <c r="BL8047">
        <v>0</v>
      </c>
    </row>
    <row r="8048" spans="64:64" x14ac:dyDescent="0.35">
      <c r="BL8048">
        <v>0</v>
      </c>
    </row>
    <row r="8049" spans="64:64" x14ac:dyDescent="0.35">
      <c r="BL8049">
        <v>0</v>
      </c>
    </row>
    <row r="8050" spans="64:64" x14ac:dyDescent="0.35">
      <c r="BL8050">
        <v>0</v>
      </c>
    </row>
    <row r="8051" spans="64:64" x14ac:dyDescent="0.35">
      <c r="BL8051">
        <v>0</v>
      </c>
    </row>
    <row r="8052" spans="64:64" x14ac:dyDescent="0.35">
      <c r="BL8052">
        <v>0</v>
      </c>
    </row>
    <row r="8053" spans="64:64" x14ac:dyDescent="0.35">
      <c r="BL8053">
        <v>0</v>
      </c>
    </row>
    <row r="8054" spans="64:64" x14ac:dyDescent="0.35">
      <c r="BL8054">
        <v>0</v>
      </c>
    </row>
    <row r="8055" spans="64:64" x14ac:dyDescent="0.35">
      <c r="BL8055">
        <v>0</v>
      </c>
    </row>
    <row r="8056" spans="64:64" x14ac:dyDescent="0.35">
      <c r="BL8056">
        <v>0</v>
      </c>
    </row>
    <row r="8057" spans="64:64" x14ac:dyDescent="0.35">
      <c r="BL8057">
        <v>0</v>
      </c>
    </row>
    <row r="8058" spans="64:64" x14ac:dyDescent="0.35">
      <c r="BL8058">
        <v>0</v>
      </c>
    </row>
    <row r="8059" spans="64:64" x14ac:dyDescent="0.35">
      <c r="BL8059">
        <v>0</v>
      </c>
    </row>
    <row r="8060" spans="64:64" x14ac:dyDescent="0.35">
      <c r="BL8060">
        <v>0</v>
      </c>
    </row>
    <row r="8061" spans="64:64" x14ac:dyDescent="0.35">
      <c r="BL8061">
        <v>0</v>
      </c>
    </row>
    <row r="8062" spans="64:64" x14ac:dyDescent="0.35">
      <c r="BL8062">
        <v>0</v>
      </c>
    </row>
    <row r="8063" spans="64:64" x14ac:dyDescent="0.35">
      <c r="BL8063">
        <v>0</v>
      </c>
    </row>
    <row r="8064" spans="64:64" x14ac:dyDescent="0.35">
      <c r="BL8064">
        <v>0</v>
      </c>
    </row>
    <row r="8065" spans="64:64" x14ac:dyDescent="0.35">
      <c r="BL8065">
        <v>0</v>
      </c>
    </row>
    <row r="8066" spans="64:64" x14ac:dyDescent="0.35">
      <c r="BL8066">
        <v>0</v>
      </c>
    </row>
    <row r="8067" spans="64:64" x14ac:dyDescent="0.35">
      <c r="BL8067">
        <v>0</v>
      </c>
    </row>
    <row r="8068" spans="64:64" x14ac:dyDescent="0.35">
      <c r="BL8068">
        <v>0</v>
      </c>
    </row>
    <row r="8069" spans="64:64" x14ac:dyDescent="0.35">
      <c r="BL8069">
        <v>0</v>
      </c>
    </row>
    <row r="8070" spans="64:64" x14ac:dyDescent="0.35">
      <c r="BL8070">
        <v>0</v>
      </c>
    </row>
    <row r="8071" spans="64:64" x14ac:dyDescent="0.35">
      <c r="BL8071">
        <v>0</v>
      </c>
    </row>
    <row r="8072" spans="64:64" x14ac:dyDescent="0.35">
      <c r="BL8072">
        <v>0</v>
      </c>
    </row>
    <row r="8073" spans="64:64" x14ac:dyDescent="0.35">
      <c r="BL8073">
        <v>0</v>
      </c>
    </row>
    <row r="8074" spans="64:64" x14ac:dyDescent="0.35">
      <c r="BL8074">
        <v>0</v>
      </c>
    </row>
    <row r="8075" spans="64:64" x14ac:dyDescent="0.35">
      <c r="BL8075">
        <v>0</v>
      </c>
    </row>
    <row r="8076" spans="64:64" x14ac:dyDescent="0.35">
      <c r="BL8076">
        <v>0</v>
      </c>
    </row>
    <row r="8077" spans="64:64" x14ac:dyDescent="0.35">
      <c r="BL8077">
        <v>0</v>
      </c>
    </row>
    <row r="8078" spans="64:64" x14ac:dyDescent="0.35">
      <c r="BL8078">
        <v>0</v>
      </c>
    </row>
    <row r="8079" spans="64:64" x14ac:dyDescent="0.35">
      <c r="BL8079">
        <v>0</v>
      </c>
    </row>
    <row r="8080" spans="64:64" x14ac:dyDescent="0.35">
      <c r="BL8080">
        <v>0</v>
      </c>
    </row>
    <row r="8081" spans="64:64" x14ac:dyDescent="0.35">
      <c r="BL8081">
        <v>0</v>
      </c>
    </row>
    <row r="8082" spans="64:64" x14ac:dyDescent="0.35">
      <c r="BL8082">
        <v>0</v>
      </c>
    </row>
    <row r="8083" spans="64:64" x14ac:dyDescent="0.35">
      <c r="BL8083">
        <v>0</v>
      </c>
    </row>
    <row r="8084" spans="64:64" x14ac:dyDescent="0.35">
      <c r="BL8084">
        <v>0</v>
      </c>
    </row>
    <row r="8085" spans="64:64" x14ac:dyDescent="0.35">
      <c r="BL8085">
        <v>0</v>
      </c>
    </row>
    <row r="8086" spans="64:64" x14ac:dyDescent="0.35">
      <c r="BL8086">
        <v>0</v>
      </c>
    </row>
    <row r="8087" spans="64:64" x14ac:dyDescent="0.35">
      <c r="BL8087">
        <v>0</v>
      </c>
    </row>
    <row r="8088" spans="64:64" x14ac:dyDescent="0.35">
      <c r="BL8088">
        <v>0</v>
      </c>
    </row>
    <row r="8089" spans="64:64" x14ac:dyDescent="0.35">
      <c r="BL8089">
        <v>0</v>
      </c>
    </row>
    <row r="8090" spans="64:64" x14ac:dyDescent="0.35">
      <c r="BL8090">
        <v>0</v>
      </c>
    </row>
    <row r="8091" spans="64:64" x14ac:dyDescent="0.35">
      <c r="BL8091">
        <v>0</v>
      </c>
    </row>
    <row r="8092" spans="64:64" x14ac:dyDescent="0.35">
      <c r="BL8092">
        <v>0</v>
      </c>
    </row>
    <row r="8093" spans="64:64" x14ac:dyDescent="0.35">
      <c r="BL8093">
        <v>0</v>
      </c>
    </row>
    <row r="8094" spans="64:64" x14ac:dyDescent="0.35">
      <c r="BL8094">
        <v>0</v>
      </c>
    </row>
    <row r="8095" spans="64:64" x14ac:dyDescent="0.35">
      <c r="BL8095">
        <v>0</v>
      </c>
    </row>
    <row r="8096" spans="64:64" x14ac:dyDescent="0.35">
      <c r="BL8096">
        <v>0</v>
      </c>
    </row>
    <row r="8097" spans="64:64" x14ac:dyDescent="0.35">
      <c r="BL8097">
        <v>0</v>
      </c>
    </row>
    <row r="8098" spans="64:64" x14ac:dyDescent="0.35">
      <c r="BL8098">
        <v>0</v>
      </c>
    </row>
    <row r="8099" spans="64:64" x14ac:dyDescent="0.35">
      <c r="BL8099">
        <v>0</v>
      </c>
    </row>
    <row r="8100" spans="64:64" x14ac:dyDescent="0.35">
      <c r="BL8100">
        <v>0</v>
      </c>
    </row>
    <row r="8101" spans="64:64" x14ac:dyDescent="0.35">
      <c r="BL8101">
        <v>0</v>
      </c>
    </row>
    <row r="8102" spans="64:64" x14ac:dyDescent="0.35">
      <c r="BL8102">
        <v>0</v>
      </c>
    </row>
    <row r="8103" spans="64:64" x14ac:dyDescent="0.35">
      <c r="BL8103">
        <v>0</v>
      </c>
    </row>
    <row r="8104" spans="64:64" x14ac:dyDescent="0.35">
      <c r="BL8104">
        <v>0</v>
      </c>
    </row>
    <row r="8105" spans="64:64" x14ac:dyDescent="0.35">
      <c r="BL8105">
        <v>0</v>
      </c>
    </row>
    <row r="8106" spans="64:64" x14ac:dyDescent="0.35">
      <c r="BL8106">
        <v>0</v>
      </c>
    </row>
    <row r="8107" spans="64:64" x14ac:dyDescent="0.35">
      <c r="BL8107">
        <v>0</v>
      </c>
    </row>
    <row r="8108" spans="64:64" x14ac:dyDescent="0.35">
      <c r="BL8108">
        <v>0</v>
      </c>
    </row>
    <row r="8109" spans="64:64" x14ac:dyDescent="0.35">
      <c r="BL8109">
        <v>0</v>
      </c>
    </row>
    <row r="8110" spans="64:64" x14ac:dyDescent="0.35">
      <c r="BL8110">
        <v>0</v>
      </c>
    </row>
    <row r="8111" spans="64:64" x14ac:dyDescent="0.35">
      <c r="BL8111">
        <v>0</v>
      </c>
    </row>
    <row r="8112" spans="64:64" x14ac:dyDescent="0.35">
      <c r="BL8112">
        <v>0</v>
      </c>
    </row>
    <row r="8113" spans="64:64" x14ac:dyDescent="0.35">
      <c r="BL8113">
        <v>0</v>
      </c>
    </row>
    <row r="8114" spans="64:64" x14ac:dyDescent="0.35">
      <c r="BL8114">
        <v>0</v>
      </c>
    </row>
    <row r="8115" spans="64:64" x14ac:dyDescent="0.35">
      <c r="BL8115">
        <v>0</v>
      </c>
    </row>
    <row r="8116" spans="64:64" x14ac:dyDescent="0.35">
      <c r="BL8116">
        <v>0</v>
      </c>
    </row>
    <row r="8117" spans="64:64" x14ac:dyDescent="0.35">
      <c r="BL8117">
        <v>0</v>
      </c>
    </row>
    <row r="8118" spans="64:64" x14ac:dyDescent="0.35">
      <c r="BL8118">
        <v>0</v>
      </c>
    </row>
    <row r="8119" spans="64:64" x14ac:dyDescent="0.35">
      <c r="BL8119">
        <v>0</v>
      </c>
    </row>
    <row r="8120" spans="64:64" x14ac:dyDescent="0.35">
      <c r="BL8120">
        <v>0</v>
      </c>
    </row>
    <row r="8121" spans="64:64" x14ac:dyDescent="0.35">
      <c r="BL8121">
        <v>0</v>
      </c>
    </row>
    <row r="8122" spans="64:64" x14ac:dyDescent="0.35">
      <c r="BL8122">
        <v>0</v>
      </c>
    </row>
    <row r="8123" spans="64:64" x14ac:dyDescent="0.35">
      <c r="BL8123">
        <v>0</v>
      </c>
    </row>
    <row r="8124" spans="64:64" x14ac:dyDescent="0.35">
      <c r="BL8124">
        <v>0</v>
      </c>
    </row>
    <row r="8125" spans="64:64" x14ac:dyDescent="0.35">
      <c r="BL8125">
        <v>0</v>
      </c>
    </row>
    <row r="8126" spans="64:64" x14ac:dyDescent="0.35">
      <c r="BL8126">
        <v>0</v>
      </c>
    </row>
    <row r="8127" spans="64:64" x14ac:dyDescent="0.35">
      <c r="BL8127">
        <v>0</v>
      </c>
    </row>
    <row r="8128" spans="64:64" x14ac:dyDescent="0.35">
      <c r="BL8128">
        <v>0</v>
      </c>
    </row>
    <row r="8129" spans="64:64" x14ac:dyDescent="0.35">
      <c r="BL8129">
        <v>0</v>
      </c>
    </row>
    <row r="8130" spans="64:64" x14ac:dyDescent="0.35">
      <c r="BL8130">
        <v>0</v>
      </c>
    </row>
    <row r="8131" spans="64:64" x14ac:dyDescent="0.35">
      <c r="BL8131">
        <v>0</v>
      </c>
    </row>
    <row r="8132" spans="64:64" x14ac:dyDescent="0.35">
      <c r="BL8132">
        <v>0</v>
      </c>
    </row>
    <row r="8133" spans="64:64" x14ac:dyDescent="0.35">
      <c r="BL8133">
        <v>0</v>
      </c>
    </row>
    <row r="8134" spans="64:64" x14ac:dyDescent="0.35">
      <c r="BL8134">
        <v>0</v>
      </c>
    </row>
    <row r="8135" spans="64:64" x14ac:dyDescent="0.35">
      <c r="BL8135">
        <v>0</v>
      </c>
    </row>
    <row r="8136" spans="64:64" x14ac:dyDescent="0.35">
      <c r="BL8136">
        <v>0</v>
      </c>
    </row>
    <row r="8137" spans="64:64" x14ac:dyDescent="0.35">
      <c r="BL8137">
        <v>0</v>
      </c>
    </row>
    <row r="8138" spans="64:64" x14ac:dyDescent="0.35">
      <c r="BL8138">
        <v>0</v>
      </c>
    </row>
    <row r="8139" spans="64:64" x14ac:dyDescent="0.35">
      <c r="BL8139">
        <v>0</v>
      </c>
    </row>
    <row r="8140" spans="64:64" x14ac:dyDescent="0.35">
      <c r="BL8140">
        <v>0</v>
      </c>
    </row>
    <row r="8141" spans="64:64" x14ac:dyDescent="0.35">
      <c r="BL8141">
        <v>0</v>
      </c>
    </row>
    <row r="8142" spans="64:64" x14ac:dyDescent="0.35">
      <c r="BL8142">
        <v>0</v>
      </c>
    </row>
    <row r="8143" spans="64:64" x14ac:dyDescent="0.35">
      <c r="BL8143">
        <v>0</v>
      </c>
    </row>
    <row r="8144" spans="64:64" x14ac:dyDescent="0.35">
      <c r="BL8144">
        <v>0</v>
      </c>
    </row>
    <row r="8145" spans="64:64" x14ac:dyDescent="0.35">
      <c r="BL8145">
        <v>0</v>
      </c>
    </row>
    <row r="8146" spans="64:64" x14ac:dyDescent="0.35">
      <c r="BL8146">
        <v>0</v>
      </c>
    </row>
    <row r="8147" spans="64:64" x14ac:dyDescent="0.35">
      <c r="BL8147">
        <v>0</v>
      </c>
    </row>
    <row r="8148" spans="64:64" x14ac:dyDescent="0.35">
      <c r="BL8148">
        <v>0</v>
      </c>
    </row>
    <row r="8149" spans="64:64" x14ac:dyDescent="0.35">
      <c r="BL8149">
        <v>0</v>
      </c>
    </row>
    <row r="8150" spans="64:64" x14ac:dyDescent="0.35">
      <c r="BL8150">
        <v>0</v>
      </c>
    </row>
    <row r="8151" spans="64:64" x14ac:dyDescent="0.35">
      <c r="BL8151">
        <v>0</v>
      </c>
    </row>
    <row r="8152" spans="64:64" x14ac:dyDescent="0.35">
      <c r="BL8152">
        <v>0</v>
      </c>
    </row>
    <row r="8153" spans="64:64" x14ac:dyDescent="0.35">
      <c r="BL8153">
        <v>0</v>
      </c>
    </row>
    <row r="8154" spans="64:64" x14ac:dyDescent="0.35">
      <c r="BL8154">
        <v>0</v>
      </c>
    </row>
    <row r="8155" spans="64:64" x14ac:dyDescent="0.35">
      <c r="BL8155">
        <v>0</v>
      </c>
    </row>
    <row r="8156" spans="64:64" x14ac:dyDescent="0.35">
      <c r="BL8156">
        <v>0</v>
      </c>
    </row>
    <row r="8157" spans="64:64" x14ac:dyDescent="0.35">
      <c r="BL8157">
        <v>0</v>
      </c>
    </row>
    <row r="8158" spans="64:64" x14ac:dyDescent="0.35">
      <c r="BL8158">
        <v>0</v>
      </c>
    </row>
    <row r="8159" spans="64:64" x14ac:dyDescent="0.35">
      <c r="BL8159">
        <v>0</v>
      </c>
    </row>
    <row r="8160" spans="64:64" x14ac:dyDescent="0.35">
      <c r="BL8160">
        <v>0</v>
      </c>
    </row>
    <row r="8161" spans="64:64" x14ac:dyDescent="0.35">
      <c r="BL8161">
        <v>0</v>
      </c>
    </row>
    <row r="8162" spans="64:64" x14ac:dyDescent="0.35">
      <c r="BL8162">
        <v>0</v>
      </c>
    </row>
    <row r="8163" spans="64:64" x14ac:dyDescent="0.35">
      <c r="BL8163">
        <v>0</v>
      </c>
    </row>
    <row r="8164" spans="64:64" x14ac:dyDescent="0.35">
      <c r="BL8164">
        <v>0</v>
      </c>
    </row>
    <row r="8165" spans="64:64" x14ac:dyDescent="0.35">
      <c r="BL8165">
        <v>0</v>
      </c>
    </row>
    <row r="8166" spans="64:64" x14ac:dyDescent="0.35">
      <c r="BL8166">
        <v>0</v>
      </c>
    </row>
    <row r="8167" spans="64:64" x14ac:dyDescent="0.35">
      <c r="BL8167">
        <v>0</v>
      </c>
    </row>
    <row r="8168" spans="64:64" x14ac:dyDescent="0.35">
      <c r="BL8168">
        <v>0</v>
      </c>
    </row>
    <row r="8169" spans="64:64" x14ac:dyDescent="0.35">
      <c r="BL8169">
        <v>0</v>
      </c>
    </row>
    <row r="8170" spans="64:64" x14ac:dyDescent="0.35">
      <c r="BL8170">
        <v>0</v>
      </c>
    </row>
    <row r="8171" spans="64:64" x14ac:dyDescent="0.35">
      <c r="BL8171">
        <v>0</v>
      </c>
    </row>
    <row r="8172" spans="64:64" x14ac:dyDescent="0.35">
      <c r="BL8172">
        <v>0</v>
      </c>
    </row>
    <row r="8173" spans="64:64" x14ac:dyDescent="0.35">
      <c r="BL8173">
        <v>0</v>
      </c>
    </row>
    <row r="8174" spans="64:64" x14ac:dyDescent="0.35">
      <c r="BL8174">
        <v>0</v>
      </c>
    </row>
    <row r="8175" spans="64:64" x14ac:dyDescent="0.35">
      <c r="BL8175">
        <v>0</v>
      </c>
    </row>
    <row r="8176" spans="64:64" x14ac:dyDescent="0.35">
      <c r="BL8176">
        <v>0</v>
      </c>
    </row>
    <row r="8177" spans="64:64" x14ac:dyDescent="0.35">
      <c r="BL8177">
        <v>0</v>
      </c>
    </row>
    <row r="8178" spans="64:64" x14ac:dyDescent="0.35">
      <c r="BL8178">
        <v>0</v>
      </c>
    </row>
    <row r="8179" spans="64:64" x14ac:dyDescent="0.35">
      <c r="BL8179">
        <v>0</v>
      </c>
    </row>
    <row r="8180" spans="64:64" x14ac:dyDescent="0.35">
      <c r="BL8180">
        <v>0</v>
      </c>
    </row>
    <row r="8181" spans="64:64" x14ac:dyDescent="0.35">
      <c r="BL8181">
        <v>0</v>
      </c>
    </row>
    <row r="8182" spans="64:64" x14ac:dyDescent="0.35">
      <c r="BL8182">
        <v>0</v>
      </c>
    </row>
    <row r="8183" spans="64:64" x14ac:dyDescent="0.35">
      <c r="BL8183">
        <v>0</v>
      </c>
    </row>
    <row r="8184" spans="64:64" x14ac:dyDescent="0.35">
      <c r="BL8184">
        <v>0</v>
      </c>
    </row>
    <row r="8185" spans="64:64" x14ac:dyDescent="0.35">
      <c r="BL8185">
        <v>0</v>
      </c>
    </row>
    <row r="8186" spans="64:64" x14ac:dyDescent="0.35">
      <c r="BL8186">
        <v>0</v>
      </c>
    </row>
    <row r="8187" spans="64:64" x14ac:dyDescent="0.35">
      <c r="BL8187">
        <v>0</v>
      </c>
    </row>
    <row r="8188" spans="64:64" x14ac:dyDescent="0.35">
      <c r="BL8188">
        <v>0</v>
      </c>
    </row>
    <row r="8189" spans="64:64" x14ac:dyDescent="0.35">
      <c r="BL8189">
        <v>0</v>
      </c>
    </row>
    <row r="8190" spans="64:64" x14ac:dyDescent="0.35">
      <c r="BL8190">
        <v>0</v>
      </c>
    </row>
    <row r="8191" spans="64:64" x14ac:dyDescent="0.35">
      <c r="BL8191">
        <v>0</v>
      </c>
    </row>
    <row r="8192" spans="64:64" x14ac:dyDescent="0.35">
      <c r="BL8192">
        <v>0</v>
      </c>
    </row>
    <row r="8193" spans="64:64" x14ac:dyDescent="0.35">
      <c r="BL8193">
        <v>0</v>
      </c>
    </row>
    <row r="8194" spans="64:64" x14ac:dyDescent="0.35">
      <c r="BL8194">
        <v>0</v>
      </c>
    </row>
    <row r="8195" spans="64:64" x14ac:dyDescent="0.35">
      <c r="BL8195">
        <v>0</v>
      </c>
    </row>
    <row r="8196" spans="64:64" x14ac:dyDescent="0.35">
      <c r="BL8196">
        <v>0</v>
      </c>
    </row>
    <row r="8197" spans="64:64" x14ac:dyDescent="0.35">
      <c r="BL8197">
        <v>0</v>
      </c>
    </row>
    <row r="8198" spans="64:64" x14ac:dyDescent="0.35">
      <c r="BL8198">
        <v>0</v>
      </c>
    </row>
    <row r="8199" spans="64:64" x14ac:dyDescent="0.35">
      <c r="BL8199">
        <v>0</v>
      </c>
    </row>
    <row r="8200" spans="64:64" x14ac:dyDescent="0.35">
      <c r="BL8200">
        <v>0</v>
      </c>
    </row>
    <row r="8201" spans="64:64" x14ac:dyDescent="0.35">
      <c r="BL8201">
        <v>0</v>
      </c>
    </row>
    <row r="8202" spans="64:64" x14ac:dyDescent="0.35">
      <c r="BL8202">
        <v>0</v>
      </c>
    </row>
    <row r="8203" spans="64:64" x14ac:dyDescent="0.35">
      <c r="BL8203">
        <v>0</v>
      </c>
    </row>
    <row r="8204" spans="64:64" x14ac:dyDescent="0.35">
      <c r="BL8204">
        <v>0</v>
      </c>
    </row>
    <row r="8205" spans="64:64" x14ac:dyDescent="0.35">
      <c r="BL8205">
        <v>0</v>
      </c>
    </row>
    <row r="8206" spans="64:64" x14ac:dyDescent="0.35">
      <c r="BL8206">
        <v>0</v>
      </c>
    </row>
    <row r="8207" spans="64:64" x14ac:dyDescent="0.35">
      <c r="BL8207">
        <v>0</v>
      </c>
    </row>
    <row r="8208" spans="64:64" x14ac:dyDescent="0.35">
      <c r="BL8208">
        <v>0</v>
      </c>
    </row>
    <row r="8209" spans="64:64" x14ac:dyDescent="0.35">
      <c r="BL8209">
        <v>0</v>
      </c>
    </row>
    <row r="8210" spans="64:64" x14ac:dyDescent="0.35">
      <c r="BL8210">
        <v>0</v>
      </c>
    </row>
    <row r="8211" spans="64:64" x14ac:dyDescent="0.35">
      <c r="BL8211">
        <v>0</v>
      </c>
    </row>
    <row r="8212" spans="64:64" x14ac:dyDescent="0.35">
      <c r="BL8212">
        <v>0</v>
      </c>
    </row>
    <row r="8213" spans="64:64" x14ac:dyDescent="0.35">
      <c r="BL8213">
        <v>0</v>
      </c>
    </row>
    <row r="8214" spans="64:64" x14ac:dyDescent="0.35">
      <c r="BL8214">
        <v>0</v>
      </c>
    </row>
    <row r="8215" spans="64:64" x14ac:dyDescent="0.35">
      <c r="BL8215">
        <v>0</v>
      </c>
    </row>
    <row r="8216" spans="64:64" x14ac:dyDescent="0.35">
      <c r="BL8216">
        <v>0</v>
      </c>
    </row>
    <row r="8217" spans="64:64" x14ac:dyDescent="0.35">
      <c r="BL8217">
        <v>0</v>
      </c>
    </row>
    <row r="8218" spans="64:64" x14ac:dyDescent="0.35">
      <c r="BL8218">
        <v>0</v>
      </c>
    </row>
    <row r="8219" spans="64:64" x14ac:dyDescent="0.35">
      <c r="BL8219">
        <v>0</v>
      </c>
    </row>
    <row r="8220" spans="64:64" x14ac:dyDescent="0.35">
      <c r="BL8220">
        <v>0</v>
      </c>
    </row>
    <row r="8221" spans="64:64" x14ac:dyDescent="0.35">
      <c r="BL8221">
        <v>0</v>
      </c>
    </row>
    <row r="8222" spans="64:64" x14ac:dyDescent="0.35">
      <c r="BL8222">
        <v>0</v>
      </c>
    </row>
    <row r="8223" spans="64:64" x14ac:dyDescent="0.35">
      <c r="BL8223">
        <v>0</v>
      </c>
    </row>
    <row r="8224" spans="64:64" x14ac:dyDescent="0.35">
      <c r="BL8224">
        <v>0</v>
      </c>
    </row>
    <row r="8225" spans="64:64" x14ac:dyDescent="0.35">
      <c r="BL8225">
        <v>0</v>
      </c>
    </row>
    <row r="8226" spans="64:64" x14ac:dyDescent="0.35">
      <c r="BL8226">
        <v>0</v>
      </c>
    </row>
    <row r="8227" spans="64:64" x14ac:dyDescent="0.35">
      <c r="BL8227">
        <v>0</v>
      </c>
    </row>
    <row r="8228" spans="64:64" x14ac:dyDescent="0.35">
      <c r="BL8228">
        <v>0</v>
      </c>
    </row>
    <row r="8229" spans="64:64" x14ac:dyDescent="0.35">
      <c r="BL8229">
        <v>0</v>
      </c>
    </row>
    <row r="8230" spans="64:64" x14ac:dyDescent="0.35">
      <c r="BL8230">
        <v>0</v>
      </c>
    </row>
    <row r="8231" spans="64:64" x14ac:dyDescent="0.35">
      <c r="BL8231">
        <v>0</v>
      </c>
    </row>
    <row r="8232" spans="64:64" x14ac:dyDescent="0.35">
      <c r="BL8232">
        <v>0</v>
      </c>
    </row>
    <row r="8233" spans="64:64" x14ac:dyDescent="0.35">
      <c r="BL8233">
        <v>0</v>
      </c>
    </row>
    <row r="8234" spans="64:64" x14ac:dyDescent="0.35">
      <c r="BL8234">
        <v>0</v>
      </c>
    </row>
    <row r="8235" spans="64:64" x14ac:dyDescent="0.35">
      <c r="BL8235">
        <v>0</v>
      </c>
    </row>
    <row r="8236" spans="64:64" x14ac:dyDescent="0.35">
      <c r="BL8236">
        <v>0</v>
      </c>
    </row>
    <row r="8237" spans="64:64" x14ac:dyDescent="0.35">
      <c r="BL8237">
        <v>0</v>
      </c>
    </row>
    <row r="8238" spans="64:64" x14ac:dyDescent="0.35">
      <c r="BL8238">
        <v>0</v>
      </c>
    </row>
    <row r="8239" spans="64:64" x14ac:dyDescent="0.35">
      <c r="BL8239">
        <v>0</v>
      </c>
    </row>
    <row r="8240" spans="64:64" x14ac:dyDescent="0.35">
      <c r="BL8240">
        <v>0</v>
      </c>
    </row>
    <row r="8241" spans="64:64" x14ac:dyDescent="0.35">
      <c r="BL8241">
        <v>0</v>
      </c>
    </row>
    <row r="8242" spans="64:64" x14ac:dyDescent="0.35">
      <c r="BL8242">
        <v>0</v>
      </c>
    </row>
    <row r="8243" spans="64:64" x14ac:dyDescent="0.35">
      <c r="BL8243">
        <v>0</v>
      </c>
    </row>
    <row r="8244" spans="64:64" x14ac:dyDescent="0.35">
      <c r="BL8244">
        <v>0</v>
      </c>
    </row>
    <row r="8245" spans="64:64" x14ac:dyDescent="0.35">
      <c r="BL8245">
        <v>0</v>
      </c>
    </row>
    <row r="8246" spans="64:64" x14ac:dyDescent="0.35">
      <c r="BL8246">
        <v>0</v>
      </c>
    </row>
    <row r="8247" spans="64:64" x14ac:dyDescent="0.35">
      <c r="BL8247">
        <v>0</v>
      </c>
    </row>
    <row r="8248" spans="64:64" x14ac:dyDescent="0.35">
      <c r="BL8248">
        <v>0</v>
      </c>
    </row>
    <row r="8249" spans="64:64" x14ac:dyDescent="0.35">
      <c r="BL8249">
        <v>0</v>
      </c>
    </row>
    <row r="8250" spans="64:64" x14ac:dyDescent="0.35">
      <c r="BL8250">
        <v>0</v>
      </c>
    </row>
    <row r="8251" spans="64:64" x14ac:dyDescent="0.35">
      <c r="BL8251">
        <v>0</v>
      </c>
    </row>
    <row r="8252" spans="64:64" x14ac:dyDescent="0.35">
      <c r="BL8252">
        <v>0</v>
      </c>
    </row>
    <row r="8253" spans="64:64" x14ac:dyDescent="0.35">
      <c r="BL8253">
        <v>0</v>
      </c>
    </row>
    <row r="8254" spans="64:64" x14ac:dyDescent="0.35">
      <c r="BL8254">
        <v>0</v>
      </c>
    </row>
    <row r="8255" spans="64:64" x14ac:dyDescent="0.35">
      <c r="BL8255">
        <v>0</v>
      </c>
    </row>
    <row r="8256" spans="64:64" x14ac:dyDescent="0.35">
      <c r="BL8256">
        <v>0</v>
      </c>
    </row>
    <row r="8257" spans="64:64" x14ac:dyDescent="0.35">
      <c r="BL8257">
        <v>0</v>
      </c>
    </row>
    <row r="8258" spans="64:64" x14ac:dyDescent="0.35">
      <c r="BL8258">
        <v>0</v>
      </c>
    </row>
    <row r="8259" spans="64:64" x14ac:dyDescent="0.35">
      <c r="BL8259">
        <v>0</v>
      </c>
    </row>
    <row r="8260" spans="64:64" x14ac:dyDescent="0.35">
      <c r="BL8260">
        <v>0</v>
      </c>
    </row>
    <row r="8261" spans="64:64" x14ac:dyDescent="0.35">
      <c r="BL8261">
        <v>0</v>
      </c>
    </row>
    <row r="8262" spans="64:64" x14ac:dyDescent="0.35">
      <c r="BL8262">
        <v>0</v>
      </c>
    </row>
    <row r="8263" spans="64:64" x14ac:dyDescent="0.35">
      <c r="BL8263">
        <v>0</v>
      </c>
    </row>
    <row r="8264" spans="64:64" x14ac:dyDescent="0.35">
      <c r="BL8264">
        <v>0</v>
      </c>
    </row>
    <row r="8265" spans="64:64" x14ac:dyDescent="0.35">
      <c r="BL8265">
        <v>0</v>
      </c>
    </row>
    <row r="8266" spans="64:64" x14ac:dyDescent="0.35">
      <c r="BL8266">
        <v>0</v>
      </c>
    </row>
    <row r="8267" spans="64:64" x14ac:dyDescent="0.35">
      <c r="BL8267">
        <v>0</v>
      </c>
    </row>
    <row r="8268" spans="64:64" x14ac:dyDescent="0.35">
      <c r="BL8268">
        <v>0</v>
      </c>
    </row>
    <row r="8269" spans="64:64" x14ac:dyDescent="0.35">
      <c r="BL8269">
        <v>0</v>
      </c>
    </row>
    <row r="8270" spans="64:64" x14ac:dyDescent="0.35">
      <c r="BL8270">
        <v>0</v>
      </c>
    </row>
    <row r="8271" spans="64:64" x14ac:dyDescent="0.35">
      <c r="BL8271">
        <v>0</v>
      </c>
    </row>
    <row r="8272" spans="64:64" x14ac:dyDescent="0.35">
      <c r="BL8272">
        <v>0</v>
      </c>
    </row>
    <row r="8273" spans="64:64" x14ac:dyDescent="0.35">
      <c r="BL8273">
        <v>0</v>
      </c>
    </row>
    <row r="8274" spans="64:64" x14ac:dyDescent="0.35">
      <c r="BL8274">
        <v>0</v>
      </c>
    </row>
    <row r="8275" spans="64:64" x14ac:dyDescent="0.35">
      <c r="BL8275">
        <v>0</v>
      </c>
    </row>
    <row r="8276" spans="64:64" x14ac:dyDescent="0.35">
      <c r="BL8276">
        <v>0</v>
      </c>
    </row>
    <row r="8277" spans="64:64" x14ac:dyDescent="0.35">
      <c r="BL8277">
        <v>0</v>
      </c>
    </row>
    <row r="8278" spans="64:64" x14ac:dyDescent="0.35">
      <c r="BL8278">
        <v>0</v>
      </c>
    </row>
    <row r="8279" spans="64:64" x14ac:dyDescent="0.35">
      <c r="BL8279">
        <v>0</v>
      </c>
    </row>
    <row r="8280" spans="64:64" x14ac:dyDescent="0.35">
      <c r="BL8280">
        <v>0</v>
      </c>
    </row>
    <row r="8281" spans="64:64" x14ac:dyDescent="0.35">
      <c r="BL8281">
        <v>0</v>
      </c>
    </row>
    <row r="8282" spans="64:64" x14ac:dyDescent="0.35">
      <c r="BL8282">
        <v>0</v>
      </c>
    </row>
    <row r="8283" spans="64:64" x14ac:dyDescent="0.35">
      <c r="BL8283">
        <v>0</v>
      </c>
    </row>
    <row r="8284" spans="64:64" x14ac:dyDescent="0.35">
      <c r="BL8284">
        <v>0</v>
      </c>
    </row>
    <row r="8285" spans="64:64" x14ac:dyDescent="0.35">
      <c r="BL8285">
        <v>0</v>
      </c>
    </row>
    <row r="8286" spans="64:64" x14ac:dyDescent="0.35">
      <c r="BL8286">
        <v>0</v>
      </c>
    </row>
    <row r="8287" spans="64:64" x14ac:dyDescent="0.35">
      <c r="BL8287">
        <v>0</v>
      </c>
    </row>
    <row r="8288" spans="64:64" x14ac:dyDescent="0.35">
      <c r="BL8288">
        <v>0</v>
      </c>
    </row>
    <row r="8289" spans="64:64" x14ac:dyDescent="0.35">
      <c r="BL8289">
        <v>0</v>
      </c>
    </row>
    <row r="8290" spans="64:64" x14ac:dyDescent="0.35">
      <c r="BL8290">
        <v>0</v>
      </c>
    </row>
    <row r="8291" spans="64:64" x14ac:dyDescent="0.35">
      <c r="BL8291">
        <v>0</v>
      </c>
    </row>
    <row r="8292" spans="64:64" x14ac:dyDescent="0.35">
      <c r="BL8292">
        <v>0</v>
      </c>
    </row>
    <row r="8293" spans="64:64" x14ac:dyDescent="0.35">
      <c r="BL8293">
        <v>0</v>
      </c>
    </row>
    <row r="8294" spans="64:64" x14ac:dyDescent="0.35">
      <c r="BL8294">
        <v>0</v>
      </c>
    </row>
    <row r="8295" spans="64:64" x14ac:dyDescent="0.35">
      <c r="BL8295">
        <v>0</v>
      </c>
    </row>
    <row r="8296" spans="64:64" x14ac:dyDescent="0.35">
      <c r="BL8296">
        <v>0</v>
      </c>
    </row>
    <row r="8297" spans="64:64" x14ac:dyDescent="0.35">
      <c r="BL8297">
        <v>0</v>
      </c>
    </row>
    <row r="8298" spans="64:64" x14ac:dyDescent="0.35">
      <c r="BL8298">
        <v>0</v>
      </c>
    </row>
    <row r="8299" spans="64:64" x14ac:dyDescent="0.35">
      <c r="BL8299">
        <v>0</v>
      </c>
    </row>
    <row r="8300" spans="64:64" x14ac:dyDescent="0.35">
      <c r="BL8300">
        <v>0</v>
      </c>
    </row>
    <row r="8301" spans="64:64" x14ac:dyDescent="0.35">
      <c r="BL8301">
        <v>0</v>
      </c>
    </row>
    <row r="8302" spans="64:64" x14ac:dyDescent="0.35">
      <c r="BL8302">
        <v>0</v>
      </c>
    </row>
    <row r="8303" spans="64:64" x14ac:dyDescent="0.35">
      <c r="BL8303">
        <v>0</v>
      </c>
    </row>
    <row r="8304" spans="64:64" x14ac:dyDescent="0.35">
      <c r="BL8304">
        <v>0</v>
      </c>
    </row>
    <row r="8305" spans="64:64" x14ac:dyDescent="0.35">
      <c r="BL8305">
        <v>0</v>
      </c>
    </row>
    <row r="8306" spans="64:64" x14ac:dyDescent="0.35">
      <c r="BL8306">
        <v>0</v>
      </c>
    </row>
    <row r="8307" spans="64:64" x14ac:dyDescent="0.35">
      <c r="BL8307">
        <v>0</v>
      </c>
    </row>
    <row r="8308" spans="64:64" x14ac:dyDescent="0.35">
      <c r="BL8308">
        <v>0</v>
      </c>
    </row>
    <row r="8309" spans="64:64" x14ac:dyDescent="0.35">
      <c r="BL8309">
        <v>0</v>
      </c>
    </row>
    <row r="8310" spans="64:64" x14ac:dyDescent="0.35">
      <c r="BL8310">
        <v>0</v>
      </c>
    </row>
    <row r="8311" spans="64:64" x14ac:dyDescent="0.35">
      <c r="BL8311">
        <v>0</v>
      </c>
    </row>
    <row r="8312" spans="64:64" x14ac:dyDescent="0.35">
      <c r="BL8312">
        <v>0</v>
      </c>
    </row>
    <row r="8313" spans="64:64" x14ac:dyDescent="0.35">
      <c r="BL8313">
        <v>0</v>
      </c>
    </row>
    <row r="8314" spans="64:64" x14ac:dyDescent="0.35">
      <c r="BL8314">
        <v>0</v>
      </c>
    </row>
    <row r="8315" spans="64:64" x14ac:dyDescent="0.35">
      <c r="BL8315">
        <v>0</v>
      </c>
    </row>
    <row r="8316" spans="64:64" x14ac:dyDescent="0.35">
      <c r="BL8316">
        <v>0</v>
      </c>
    </row>
    <row r="8317" spans="64:64" x14ac:dyDescent="0.35">
      <c r="BL8317">
        <v>0</v>
      </c>
    </row>
    <row r="8318" spans="64:64" x14ac:dyDescent="0.35">
      <c r="BL8318">
        <v>0</v>
      </c>
    </row>
    <row r="8319" spans="64:64" x14ac:dyDescent="0.35">
      <c r="BL8319">
        <v>0</v>
      </c>
    </row>
    <row r="8320" spans="64:64" x14ac:dyDescent="0.35">
      <c r="BL8320">
        <v>0</v>
      </c>
    </row>
    <row r="8321" spans="64:64" x14ac:dyDescent="0.35">
      <c r="BL8321">
        <v>0</v>
      </c>
    </row>
    <row r="8322" spans="64:64" x14ac:dyDescent="0.35">
      <c r="BL8322">
        <v>0</v>
      </c>
    </row>
    <row r="8323" spans="64:64" x14ac:dyDescent="0.35">
      <c r="BL8323">
        <v>0</v>
      </c>
    </row>
    <row r="8324" spans="64:64" x14ac:dyDescent="0.35">
      <c r="BL8324">
        <v>0</v>
      </c>
    </row>
    <row r="8325" spans="64:64" x14ac:dyDescent="0.35">
      <c r="BL8325">
        <v>0</v>
      </c>
    </row>
    <row r="8326" spans="64:64" x14ac:dyDescent="0.35">
      <c r="BL8326">
        <v>0</v>
      </c>
    </row>
    <row r="8327" spans="64:64" x14ac:dyDescent="0.35">
      <c r="BL8327">
        <v>0</v>
      </c>
    </row>
    <row r="8328" spans="64:64" x14ac:dyDescent="0.35">
      <c r="BL8328">
        <v>0</v>
      </c>
    </row>
    <row r="8329" spans="64:64" x14ac:dyDescent="0.35">
      <c r="BL8329">
        <v>0</v>
      </c>
    </row>
    <row r="8330" spans="64:64" x14ac:dyDescent="0.35">
      <c r="BL8330">
        <v>0</v>
      </c>
    </row>
    <row r="8331" spans="64:64" x14ac:dyDescent="0.35">
      <c r="BL8331">
        <v>0</v>
      </c>
    </row>
    <row r="8332" spans="64:64" x14ac:dyDescent="0.35">
      <c r="BL8332">
        <v>0</v>
      </c>
    </row>
    <row r="8333" spans="64:64" x14ac:dyDescent="0.35">
      <c r="BL8333">
        <v>0</v>
      </c>
    </row>
    <row r="8334" spans="64:64" x14ac:dyDescent="0.35">
      <c r="BL8334">
        <v>0</v>
      </c>
    </row>
    <row r="8335" spans="64:64" x14ac:dyDescent="0.35">
      <c r="BL8335">
        <v>0</v>
      </c>
    </row>
    <row r="8336" spans="64:64" x14ac:dyDescent="0.35">
      <c r="BL8336">
        <v>0</v>
      </c>
    </row>
    <row r="8337" spans="64:64" x14ac:dyDescent="0.35">
      <c r="BL8337">
        <v>0</v>
      </c>
    </row>
    <row r="8338" spans="64:64" x14ac:dyDescent="0.35">
      <c r="BL8338">
        <v>0</v>
      </c>
    </row>
    <row r="8339" spans="64:64" x14ac:dyDescent="0.35">
      <c r="BL8339">
        <v>0</v>
      </c>
    </row>
    <row r="8340" spans="64:64" x14ac:dyDescent="0.35">
      <c r="BL8340">
        <v>0</v>
      </c>
    </row>
    <row r="8341" spans="64:64" x14ac:dyDescent="0.35">
      <c r="BL8341">
        <v>0</v>
      </c>
    </row>
    <row r="8342" spans="64:64" x14ac:dyDescent="0.35">
      <c r="BL8342">
        <v>0</v>
      </c>
    </row>
    <row r="8343" spans="64:64" x14ac:dyDescent="0.35">
      <c r="BL8343">
        <v>0</v>
      </c>
    </row>
    <row r="8344" spans="64:64" x14ac:dyDescent="0.35">
      <c r="BL8344">
        <v>0</v>
      </c>
    </row>
    <row r="8345" spans="64:64" x14ac:dyDescent="0.35">
      <c r="BL8345">
        <v>0</v>
      </c>
    </row>
    <row r="8346" spans="64:64" x14ac:dyDescent="0.35">
      <c r="BL8346">
        <v>0</v>
      </c>
    </row>
    <row r="8347" spans="64:64" x14ac:dyDescent="0.35">
      <c r="BL8347">
        <v>0</v>
      </c>
    </row>
    <row r="8348" spans="64:64" x14ac:dyDescent="0.35">
      <c r="BL8348">
        <v>0</v>
      </c>
    </row>
    <row r="8349" spans="64:64" x14ac:dyDescent="0.35">
      <c r="BL8349">
        <v>0</v>
      </c>
    </row>
    <row r="8350" spans="64:64" x14ac:dyDescent="0.35">
      <c r="BL8350">
        <v>0</v>
      </c>
    </row>
    <row r="8351" spans="64:64" x14ac:dyDescent="0.35">
      <c r="BL8351">
        <v>0</v>
      </c>
    </row>
    <row r="8352" spans="64:64" x14ac:dyDescent="0.35">
      <c r="BL8352">
        <v>0</v>
      </c>
    </row>
    <row r="8353" spans="64:64" x14ac:dyDescent="0.35">
      <c r="BL8353">
        <v>0</v>
      </c>
    </row>
    <row r="8354" spans="64:64" x14ac:dyDescent="0.35">
      <c r="BL8354">
        <v>0</v>
      </c>
    </row>
    <row r="8355" spans="64:64" x14ac:dyDescent="0.35">
      <c r="BL8355">
        <v>0</v>
      </c>
    </row>
    <row r="8356" spans="64:64" x14ac:dyDescent="0.35">
      <c r="BL8356">
        <v>0</v>
      </c>
    </row>
    <row r="8357" spans="64:64" x14ac:dyDescent="0.35">
      <c r="BL8357">
        <v>0</v>
      </c>
    </row>
    <row r="8358" spans="64:64" x14ac:dyDescent="0.35">
      <c r="BL8358">
        <v>0</v>
      </c>
    </row>
    <row r="8359" spans="64:64" x14ac:dyDescent="0.35">
      <c r="BL8359">
        <v>0</v>
      </c>
    </row>
    <row r="8360" spans="64:64" x14ac:dyDescent="0.35">
      <c r="BL8360">
        <v>0</v>
      </c>
    </row>
    <row r="8361" spans="64:64" x14ac:dyDescent="0.35">
      <c r="BL8361">
        <v>0</v>
      </c>
    </row>
    <row r="8362" spans="64:64" x14ac:dyDescent="0.35">
      <c r="BL8362">
        <v>0</v>
      </c>
    </row>
    <row r="8363" spans="64:64" x14ac:dyDescent="0.35">
      <c r="BL8363">
        <v>0</v>
      </c>
    </row>
    <row r="8364" spans="64:64" x14ac:dyDescent="0.35">
      <c r="BL8364">
        <v>0</v>
      </c>
    </row>
    <row r="8365" spans="64:64" x14ac:dyDescent="0.35">
      <c r="BL8365">
        <v>0</v>
      </c>
    </row>
    <row r="8366" spans="64:64" x14ac:dyDescent="0.35">
      <c r="BL8366">
        <v>0</v>
      </c>
    </row>
    <row r="8367" spans="64:64" x14ac:dyDescent="0.35">
      <c r="BL8367">
        <v>0</v>
      </c>
    </row>
    <row r="8368" spans="64:64" x14ac:dyDescent="0.35">
      <c r="BL8368">
        <v>0</v>
      </c>
    </row>
    <row r="8369" spans="64:64" x14ac:dyDescent="0.35">
      <c r="BL8369">
        <v>0</v>
      </c>
    </row>
    <row r="8370" spans="64:64" x14ac:dyDescent="0.35">
      <c r="BL8370">
        <v>0</v>
      </c>
    </row>
    <row r="8371" spans="64:64" x14ac:dyDescent="0.35">
      <c r="BL8371">
        <v>0</v>
      </c>
    </row>
    <row r="8372" spans="64:64" x14ac:dyDescent="0.35">
      <c r="BL8372">
        <v>0</v>
      </c>
    </row>
    <row r="8373" spans="64:64" x14ac:dyDescent="0.35">
      <c r="BL8373">
        <v>0</v>
      </c>
    </row>
    <row r="8374" spans="64:64" x14ac:dyDescent="0.35">
      <c r="BL8374">
        <v>0</v>
      </c>
    </row>
    <row r="8375" spans="64:64" x14ac:dyDescent="0.35">
      <c r="BL8375">
        <v>0</v>
      </c>
    </row>
    <row r="8376" spans="64:64" x14ac:dyDescent="0.35">
      <c r="BL8376">
        <v>0</v>
      </c>
    </row>
    <row r="8377" spans="64:64" x14ac:dyDescent="0.35">
      <c r="BL8377">
        <v>0</v>
      </c>
    </row>
    <row r="8378" spans="64:64" x14ac:dyDescent="0.35">
      <c r="BL8378">
        <v>0</v>
      </c>
    </row>
    <row r="8379" spans="64:64" x14ac:dyDescent="0.35">
      <c r="BL8379">
        <v>0</v>
      </c>
    </row>
    <row r="8380" spans="64:64" x14ac:dyDescent="0.35">
      <c r="BL8380">
        <v>0</v>
      </c>
    </row>
    <row r="8381" spans="64:64" x14ac:dyDescent="0.35">
      <c r="BL8381">
        <v>0</v>
      </c>
    </row>
    <row r="8382" spans="64:64" x14ac:dyDescent="0.35">
      <c r="BL8382">
        <v>0</v>
      </c>
    </row>
    <row r="8383" spans="64:64" x14ac:dyDescent="0.35">
      <c r="BL8383">
        <v>0</v>
      </c>
    </row>
    <row r="8384" spans="64:64" x14ac:dyDescent="0.35">
      <c r="BL8384">
        <v>0</v>
      </c>
    </row>
    <row r="8385" spans="64:64" x14ac:dyDescent="0.35">
      <c r="BL8385">
        <v>0</v>
      </c>
    </row>
    <row r="8386" spans="64:64" x14ac:dyDescent="0.35">
      <c r="BL8386">
        <v>0</v>
      </c>
    </row>
    <row r="8387" spans="64:64" x14ac:dyDescent="0.35">
      <c r="BL8387">
        <v>0</v>
      </c>
    </row>
    <row r="8388" spans="64:64" x14ac:dyDescent="0.35">
      <c r="BL8388">
        <v>0</v>
      </c>
    </row>
    <row r="8389" spans="64:64" x14ac:dyDescent="0.35">
      <c r="BL8389">
        <v>0</v>
      </c>
    </row>
    <row r="8390" spans="64:64" x14ac:dyDescent="0.35">
      <c r="BL8390">
        <v>0</v>
      </c>
    </row>
    <row r="8391" spans="64:64" x14ac:dyDescent="0.35">
      <c r="BL8391">
        <v>0</v>
      </c>
    </row>
    <row r="8392" spans="64:64" x14ac:dyDescent="0.35">
      <c r="BL8392">
        <v>0</v>
      </c>
    </row>
    <row r="8393" spans="64:64" x14ac:dyDescent="0.35">
      <c r="BL8393">
        <v>0</v>
      </c>
    </row>
    <row r="8394" spans="64:64" x14ac:dyDescent="0.35">
      <c r="BL8394">
        <v>0</v>
      </c>
    </row>
    <row r="8395" spans="64:64" x14ac:dyDescent="0.35">
      <c r="BL8395">
        <v>0</v>
      </c>
    </row>
    <row r="8396" spans="64:64" x14ac:dyDescent="0.35">
      <c r="BL8396">
        <v>0</v>
      </c>
    </row>
    <row r="8397" spans="64:64" x14ac:dyDescent="0.35">
      <c r="BL8397">
        <v>0</v>
      </c>
    </row>
    <row r="8398" spans="64:64" x14ac:dyDescent="0.35">
      <c r="BL8398">
        <v>0</v>
      </c>
    </row>
    <row r="8399" spans="64:64" x14ac:dyDescent="0.35">
      <c r="BL8399">
        <v>0</v>
      </c>
    </row>
    <row r="8400" spans="64:64" x14ac:dyDescent="0.35">
      <c r="BL8400">
        <v>0</v>
      </c>
    </row>
    <row r="8401" spans="64:64" x14ac:dyDescent="0.35">
      <c r="BL8401">
        <v>0</v>
      </c>
    </row>
    <row r="8402" spans="64:64" x14ac:dyDescent="0.35">
      <c r="BL8402">
        <v>0</v>
      </c>
    </row>
    <row r="8403" spans="64:64" x14ac:dyDescent="0.35">
      <c r="BL8403">
        <v>0</v>
      </c>
    </row>
    <row r="8404" spans="64:64" x14ac:dyDescent="0.35">
      <c r="BL8404">
        <v>0</v>
      </c>
    </row>
    <row r="8405" spans="64:64" x14ac:dyDescent="0.35">
      <c r="BL8405">
        <v>0</v>
      </c>
    </row>
    <row r="8406" spans="64:64" x14ac:dyDescent="0.35">
      <c r="BL8406">
        <v>0</v>
      </c>
    </row>
    <row r="8407" spans="64:64" x14ac:dyDescent="0.35">
      <c r="BL8407">
        <v>0</v>
      </c>
    </row>
    <row r="8408" spans="64:64" x14ac:dyDescent="0.35">
      <c r="BL8408">
        <v>0</v>
      </c>
    </row>
    <row r="8409" spans="64:64" x14ac:dyDescent="0.35">
      <c r="BL8409">
        <v>0</v>
      </c>
    </row>
    <row r="8410" spans="64:64" x14ac:dyDescent="0.35">
      <c r="BL8410">
        <v>0</v>
      </c>
    </row>
    <row r="8411" spans="64:64" x14ac:dyDescent="0.35">
      <c r="BL8411">
        <v>0</v>
      </c>
    </row>
    <row r="8412" spans="64:64" x14ac:dyDescent="0.35">
      <c r="BL8412">
        <v>0</v>
      </c>
    </row>
    <row r="8413" spans="64:64" x14ac:dyDescent="0.35">
      <c r="BL8413">
        <v>0</v>
      </c>
    </row>
    <row r="8414" spans="64:64" x14ac:dyDescent="0.35">
      <c r="BL8414">
        <v>0</v>
      </c>
    </row>
    <row r="8415" spans="64:64" x14ac:dyDescent="0.35">
      <c r="BL8415">
        <v>0</v>
      </c>
    </row>
    <row r="8416" spans="64:64" x14ac:dyDescent="0.35">
      <c r="BL8416">
        <v>0</v>
      </c>
    </row>
    <row r="8417" spans="64:64" x14ac:dyDescent="0.35">
      <c r="BL8417">
        <v>0</v>
      </c>
    </row>
    <row r="8418" spans="64:64" x14ac:dyDescent="0.35">
      <c r="BL8418">
        <v>0</v>
      </c>
    </row>
    <row r="8419" spans="64:64" x14ac:dyDescent="0.35">
      <c r="BL8419">
        <v>0</v>
      </c>
    </row>
    <row r="8420" spans="64:64" x14ac:dyDescent="0.35">
      <c r="BL8420">
        <v>0</v>
      </c>
    </row>
    <row r="8421" spans="64:64" x14ac:dyDescent="0.35">
      <c r="BL8421">
        <v>0</v>
      </c>
    </row>
    <row r="8422" spans="64:64" x14ac:dyDescent="0.35">
      <c r="BL8422">
        <v>0</v>
      </c>
    </row>
    <row r="8423" spans="64:64" x14ac:dyDescent="0.35">
      <c r="BL8423">
        <v>0</v>
      </c>
    </row>
    <row r="8424" spans="64:64" x14ac:dyDescent="0.35">
      <c r="BL8424">
        <v>0</v>
      </c>
    </row>
    <row r="8425" spans="64:64" x14ac:dyDescent="0.35">
      <c r="BL8425">
        <v>0</v>
      </c>
    </row>
    <row r="8426" spans="64:64" x14ac:dyDescent="0.35">
      <c r="BL8426">
        <v>0</v>
      </c>
    </row>
    <row r="8427" spans="64:64" x14ac:dyDescent="0.35">
      <c r="BL8427">
        <v>0</v>
      </c>
    </row>
    <row r="8428" spans="64:64" x14ac:dyDescent="0.35">
      <c r="BL8428">
        <v>0</v>
      </c>
    </row>
    <row r="8429" spans="64:64" x14ac:dyDescent="0.35">
      <c r="BL8429">
        <v>0</v>
      </c>
    </row>
    <row r="8430" spans="64:64" x14ac:dyDescent="0.35">
      <c r="BL8430">
        <v>0</v>
      </c>
    </row>
    <row r="8431" spans="64:64" x14ac:dyDescent="0.35">
      <c r="BL8431">
        <v>0</v>
      </c>
    </row>
    <row r="8432" spans="64:64" x14ac:dyDescent="0.35">
      <c r="BL8432">
        <v>0</v>
      </c>
    </row>
    <row r="8433" spans="64:64" x14ac:dyDescent="0.35">
      <c r="BL8433">
        <v>0</v>
      </c>
    </row>
    <row r="8434" spans="64:64" x14ac:dyDescent="0.35">
      <c r="BL8434">
        <v>0</v>
      </c>
    </row>
    <row r="8435" spans="64:64" x14ac:dyDescent="0.35">
      <c r="BL8435">
        <v>0</v>
      </c>
    </row>
    <row r="8436" spans="64:64" x14ac:dyDescent="0.35">
      <c r="BL8436">
        <v>0</v>
      </c>
    </row>
    <row r="8437" spans="64:64" x14ac:dyDescent="0.35">
      <c r="BL8437">
        <v>0</v>
      </c>
    </row>
    <row r="8438" spans="64:64" x14ac:dyDescent="0.35">
      <c r="BL8438">
        <v>0</v>
      </c>
    </row>
    <row r="8439" spans="64:64" x14ac:dyDescent="0.35">
      <c r="BL8439">
        <v>0</v>
      </c>
    </row>
    <row r="8440" spans="64:64" x14ac:dyDescent="0.35">
      <c r="BL8440">
        <v>0</v>
      </c>
    </row>
    <row r="8441" spans="64:64" x14ac:dyDescent="0.35">
      <c r="BL8441">
        <v>0</v>
      </c>
    </row>
    <row r="8442" spans="64:64" x14ac:dyDescent="0.35">
      <c r="BL8442">
        <v>0</v>
      </c>
    </row>
    <row r="8443" spans="64:64" x14ac:dyDescent="0.35">
      <c r="BL8443">
        <v>0</v>
      </c>
    </row>
    <row r="8444" spans="64:64" x14ac:dyDescent="0.35">
      <c r="BL8444">
        <v>0</v>
      </c>
    </row>
    <row r="8445" spans="64:64" x14ac:dyDescent="0.35">
      <c r="BL8445">
        <v>0</v>
      </c>
    </row>
    <row r="8446" spans="64:64" x14ac:dyDescent="0.35">
      <c r="BL8446">
        <v>0</v>
      </c>
    </row>
    <row r="8447" spans="64:64" x14ac:dyDescent="0.35">
      <c r="BL8447">
        <v>0</v>
      </c>
    </row>
    <row r="8448" spans="64:64" x14ac:dyDescent="0.35">
      <c r="BL8448">
        <v>0</v>
      </c>
    </row>
    <row r="8449" spans="64:64" x14ac:dyDescent="0.35">
      <c r="BL8449">
        <v>0</v>
      </c>
    </row>
    <row r="8450" spans="64:64" x14ac:dyDescent="0.35">
      <c r="BL8450">
        <v>0</v>
      </c>
    </row>
    <row r="8451" spans="64:64" x14ac:dyDescent="0.35">
      <c r="BL8451">
        <v>0</v>
      </c>
    </row>
    <row r="8452" spans="64:64" x14ac:dyDescent="0.35">
      <c r="BL8452">
        <v>0</v>
      </c>
    </row>
    <row r="8453" spans="64:64" x14ac:dyDescent="0.35">
      <c r="BL8453">
        <v>0</v>
      </c>
    </row>
    <row r="8454" spans="64:64" x14ac:dyDescent="0.35">
      <c r="BL8454">
        <v>0</v>
      </c>
    </row>
    <row r="8455" spans="64:64" x14ac:dyDescent="0.35">
      <c r="BL8455">
        <v>0</v>
      </c>
    </row>
    <row r="8456" spans="64:64" x14ac:dyDescent="0.35">
      <c r="BL8456">
        <v>0</v>
      </c>
    </row>
    <row r="8457" spans="64:64" x14ac:dyDescent="0.35">
      <c r="BL8457">
        <v>0</v>
      </c>
    </row>
    <row r="8458" spans="64:64" x14ac:dyDescent="0.35">
      <c r="BL8458">
        <v>0</v>
      </c>
    </row>
    <row r="8459" spans="64:64" x14ac:dyDescent="0.35">
      <c r="BL8459">
        <v>0</v>
      </c>
    </row>
    <row r="8460" spans="64:64" x14ac:dyDescent="0.35">
      <c r="BL8460">
        <v>0</v>
      </c>
    </row>
    <row r="8461" spans="64:64" x14ac:dyDescent="0.35">
      <c r="BL8461">
        <v>0</v>
      </c>
    </row>
    <row r="8462" spans="64:64" x14ac:dyDescent="0.35">
      <c r="BL8462">
        <v>0</v>
      </c>
    </row>
    <row r="8463" spans="64:64" x14ac:dyDescent="0.35">
      <c r="BL8463">
        <v>0</v>
      </c>
    </row>
    <row r="8464" spans="64:64" x14ac:dyDescent="0.35">
      <c r="BL8464">
        <v>0</v>
      </c>
    </row>
    <row r="8465" spans="64:64" x14ac:dyDescent="0.35">
      <c r="BL8465">
        <v>0</v>
      </c>
    </row>
    <row r="8466" spans="64:64" x14ac:dyDescent="0.35">
      <c r="BL8466">
        <v>0</v>
      </c>
    </row>
    <row r="8467" spans="64:64" x14ac:dyDescent="0.35">
      <c r="BL8467">
        <v>0</v>
      </c>
    </row>
    <row r="8468" spans="64:64" x14ac:dyDescent="0.35">
      <c r="BL8468">
        <v>0</v>
      </c>
    </row>
    <row r="8469" spans="64:64" x14ac:dyDescent="0.35">
      <c r="BL8469">
        <v>0</v>
      </c>
    </row>
    <row r="8470" spans="64:64" x14ac:dyDescent="0.35">
      <c r="BL8470">
        <v>0</v>
      </c>
    </row>
    <row r="8471" spans="64:64" x14ac:dyDescent="0.35">
      <c r="BL8471">
        <v>0</v>
      </c>
    </row>
    <row r="8472" spans="64:64" x14ac:dyDescent="0.35">
      <c r="BL8472">
        <v>0</v>
      </c>
    </row>
    <row r="8473" spans="64:64" x14ac:dyDescent="0.35">
      <c r="BL8473">
        <v>0</v>
      </c>
    </row>
    <row r="8474" spans="64:64" x14ac:dyDescent="0.35">
      <c r="BL8474">
        <v>0</v>
      </c>
    </row>
    <row r="8475" spans="64:64" x14ac:dyDescent="0.35">
      <c r="BL8475">
        <v>0</v>
      </c>
    </row>
    <row r="8476" spans="64:64" x14ac:dyDescent="0.35">
      <c r="BL8476">
        <v>0</v>
      </c>
    </row>
    <row r="8477" spans="64:64" x14ac:dyDescent="0.35">
      <c r="BL8477">
        <v>0</v>
      </c>
    </row>
    <row r="8478" spans="64:64" x14ac:dyDescent="0.35">
      <c r="BL8478">
        <v>0</v>
      </c>
    </row>
    <row r="8479" spans="64:64" x14ac:dyDescent="0.35">
      <c r="BL8479">
        <v>0</v>
      </c>
    </row>
    <row r="8480" spans="64:64" x14ac:dyDescent="0.35">
      <c r="BL8480">
        <v>0</v>
      </c>
    </row>
    <row r="8481" spans="64:64" x14ac:dyDescent="0.35">
      <c r="BL8481">
        <v>0</v>
      </c>
    </row>
    <row r="8482" spans="64:64" x14ac:dyDescent="0.35">
      <c r="BL8482">
        <v>0</v>
      </c>
    </row>
    <row r="8483" spans="64:64" x14ac:dyDescent="0.35">
      <c r="BL8483">
        <v>0</v>
      </c>
    </row>
    <row r="8484" spans="64:64" x14ac:dyDescent="0.35">
      <c r="BL8484">
        <v>0</v>
      </c>
    </row>
    <row r="8485" spans="64:64" x14ac:dyDescent="0.35">
      <c r="BL8485">
        <v>0</v>
      </c>
    </row>
    <row r="8486" spans="64:64" x14ac:dyDescent="0.35">
      <c r="BL8486">
        <v>0</v>
      </c>
    </row>
    <row r="8487" spans="64:64" x14ac:dyDescent="0.35">
      <c r="BL8487">
        <v>0</v>
      </c>
    </row>
    <row r="8488" spans="64:64" x14ac:dyDescent="0.35">
      <c r="BL8488">
        <v>0</v>
      </c>
    </row>
    <row r="8489" spans="64:64" x14ac:dyDescent="0.35">
      <c r="BL8489">
        <v>0</v>
      </c>
    </row>
    <row r="8490" spans="64:64" x14ac:dyDescent="0.35">
      <c r="BL8490">
        <v>0</v>
      </c>
    </row>
    <row r="8491" spans="64:64" x14ac:dyDescent="0.35">
      <c r="BL8491">
        <v>0</v>
      </c>
    </row>
    <row r="8492" spans="64:64" x14ac:dyDescent="0.35">
      <c r="BL8492">
        <v>0</v>
      </c>
    </row>
    <row r="8493" spans="64:64" x14ac:dyDescent="0.35">
      <c r="BL8493">
        <v>0</v>
      </c>
    </row>
    <row r="8494" spans="64:64" x14ac:dyDescent="0.35">
      <c r="BL8494">
        <v>0</v>
      </c>
    </row>
    <row r="8495" spans="64:64" x14ac:dyDescent="0.35">
      <c r="BL8495">
        <v>0</v>
      </c>
    </row>
    <row r="8496" spans="64:64" x14ac:dyDescent="0.35">
      <c r="BL8496">
        <v>0</v>
      </c>
    </row>
    <row r="8497" spans="64:64" x14ac:dyDescent="0.35">
      <c r="BL8497">
        <v>0</v>
      </c>
    </row>
    <row r="8498" spans="64:64" x14ac:dyDescent="0.35">
      <c r="BL8498">
        <v>0</v>
      </c>
    </row>
    <row r="8499" spans="64:64" x14ac:dyDescent="0.35">
      <c r="BL8499">
        <v>0</v>
      </c>
    </row>
    <row r="8500" spans="64:64" x14ac:dyDescent="0.35">
      <c r="BL8500">
        <v>0</v>
      </c>
    </row>
    <row r="8501" spans="64:64" x14ac:dyDescent="0.35">
      <c r="BL8501">
        <v>0</v>
      </c>
    </row>
    <row r="8502" spans="64:64" x14ac:dyDescent="0.35">
      <c r="BL8502">
        <v>0</v>
      </c>
    </row>
    <row r="8503" spans="64:64" x14ac:dyDescent="0.35">
      <c r="BL8503">
        <v>0</v>
      </c>
    </row>
    <row r="8504" spans="64:64" x14ac:dyDescent="0.35">
      <c r="BL8504">
        <v>0</v>
      </c>
    </row>
    <row r="8505" spans="64:64" x14ac:dyDescent="0.35">
      <c r="BL8505">
        <v>0</v>
      </c>
    </row>
    <row r="8506" spans="64:64" x14ac:dyDescent="0.35">
      <c r="BL8506">
        <v>0</v>
      </c>
    </row>
    <row r="8507" spans="64:64" x14ac:dyDescent="0.35">
      <c r="BL8507">
        <v>0</v>
      </c>
    </row>
    <row r="8508" spans="64:64" x14ac:dyDescent="0.35">
      <c r="BL8508">
        <v>0</v>
      </c>
    </row>
    <row r="8509" spans="64:64" x14ac:dyDescent="0.35">
      <c r="BL8509">
        <v>0</v>
      </c>
    </row>
    <row r="8510" spans="64:64" x14ac:dyDescent="0.35">
      <c r="BL8510">
        <v>0</v>
      </c>
    </row>
    <row r="8511" spans="64:64" x14ac:dyDescent="0.35">
      <c r="BL8511">
        <v>0</v>
      </c>
    </row>
    <row r="8512" spans="64:64" x14ac:dyDescent="0.35">
      <c r="BL8512">
        <v>0</v>
      </c>
    </row>
    <row r="8513" spans="64:64" x14ac:dyDescent="0.35">
      <c r="BL8513">
        <v>0</v>
      </c>
    </row>
    <row r="8514" spans="64:64" x14ac:dyDescent="0.35">
      <c r="BL8514">
        <v>0</v>
      </c>
    </row>
    <row r="8515" spans="64:64" x14ac:dyDescent="0.35">
      <c r="BL8515">
        <v>0</v>
      </c>
    </row>
    <row r="8516" spans="64:64" x14ac:dyDescent="0.35">
      <c r="BL8516">
        <v>0</v>
      </c>
    </row>
    <row r="8517" spans="64:64" x14ac:dyDescent="0.35">
      <c r="BL8517">
        <v>0</v>
      </c>
    </row>
    <row r="8518" spans="64:64" x14ac:dyDescent="0.35">
      <c r="BL8518">
        <v>0</v>
      </c>
    </row>
    <row r="8519" spans="64:64" x14ac:dyDescent="0.35">
      <c r="BL8519">
        <v>0</v>
      </c>
    </row>
    <row r="8520" spans="64:64" x14ac:dyDescent="0.35">
      <c r="BL8520">
        <v>0</v>
      </c>
    </row>
    <row r="8521" spans="64:64" x14ac:dyDescent="0.35">
      <c r="BL8521">
        <v>0</v>
      </c>
    </row>
    <row r="8522" spans="64:64" x14ac:dyDescent="0.35">
      <c r="BL8522">
        <v>0</v>
      </c>
    </row>
    <row r="8523" spans="64:64" x14ac:dyDescent="0.35">
      <c r="BL8523">
        <v>0</v>
      </c>
    </row>
    <row r="8524" spans="64:64" x14ac:dyDescent="0.35">
      <c r="BL8524">
        <v>0</v>
      </c>
    </row>
    <row r="8525" spans="64:64" x14ac:dyDescent="0.35">
      <c r="BL8525">
        <v>0</v>
      </c>
    </row>
    <row r="8526" spans="64:64" x14ac:dyDescent="0.35">
      <c r="BL8526">
        <v>0</v>
      </c>
    </row>
    <row r="8527" spans="64:64" x14ac:dyDescent="0.35">
      <c r="BL8527">
        <v>0</v>
      </c>
    </row>
    <row r="8528" spans="64:64" x14ac:dyDescent="0.35">
      <c r="BL8528">
        <v>0</v>
      </c>
    </row>
    <row r="8529" spans="64:64" x14ac:dyDescent="0.35">
      <c r="BL8529">
        <v>0</v>
      </c>
    </row>
    <row r="8530" spans="64:64" x14ac:dyDescent="0.35">
      <c r="BL8530">
        <v>0</v>
      </c>
    </row>
    <row r="8531" spans="64:64" x14ac:dyDescent="0.35">
      <c r="BL8531">
        <v>0</v>
      </c>
    </row>
    <row r="8532" spans="64:64" x14ac:dyDescent="0.35">
      <c r="BL8532">
        <v>0</v>
      </c>
    </row>
    <row r="8533" spans="64:64" x14ac:dyDescent="0.35">
      <c r="BL8533">
        <v>0</v>
      </c>
    </row>
    <row r="8534" spans="64:64" x14ac:dyDescent="0.35">
      <c r="BL8534">
        <v>0</v>
      </c>
    </row>
    <row r="8535" spans="64:64" x14ac:dyDescent="0.35">
      <c r="BL8535">
        <v>0</v>
      </c>
    </row>
    <row r="8536" spans="64:64" x14ac:dyDescent="0.35">
      <c r="BL8536">
        <v>0</v>
      </c>
    </row>
    <row r="8537" spans="64:64" x14ac:dyDescent="0.35">
      <c r="BL8537">
        <v>0</v>
      </c>
    </row>
    <row r="8538" spans="64:64" x14ac:dyDescent="0.35">
      <c r="BL8538">
        <v>0</v>
      </c>
    </row>
    <row r="8539" spans="64:64" x14ac:dyDescent="0.35">
      <c r="BL8539">
        <v>0</v>
      </c>
    </row>
    <row r="8540" spans="64:64" x14ac:dyDescent="0.35">
      <c r="BL8540">
        <v>0</v>
      </c>
    </row>
    <row r="8541" spans="64:64" x14ac:dyDescent="0.35">
      <c r="BL8541">
        <v>0</v>
      </c>
    </row>
    <row r="8542" spans="64:64" x14ac:dyDescent="0.35">
      <c r="BL8542">
        <v>0</v>
      </c>
    </row>
    <row r="8543" spans="64:64" x14ac:dyDescent="0.35">
      <c r="BL8543">
        <v>0</v>
      </c>
    </row>
    <row r="8544" spans="64:64" x14ac:dyDescent="0.35">
      <c r="BL8544">
        <v>0</v>
      </c>
    </row>
    <row r="8545" spans="64:64" x14ac:dyDescent="0.35">
      <c r="BL8545">
        <v>0</v>
      </c>
    </row>
    <row r="8546" spans="64:64" x14ac:dyDescent="0.35">
      <c r="BL8546">
        <v>0</v>
      </c>
    </row>
    <row r="8547" spans="64:64" x14ac:dyDescent="0.35">
      <c r="BL8547">
        <v>0</v>
      </c>
    </row>
    <row r="8548" spans="64:64" x14ac:dyDescent="0.35">
      <c r="BL8548">
        <v>0</v>
      </c>
    </row>
    <row r="8549" spans="64:64" x14ac:dyDescent="0.35">
      <c r="BL8549">
        <v>0</v>
      </c>
    </row>
    <row r="8550" spans="64:64" x14ac:dyDescent="0.35">
      <c r="BL8550">
        <v>0</v>
      </c>
    </row>
    <row r="8551" spans="64:64" x14ac:dyDescent="0.35">
      <c r="BL8551">
        <v>0</v>
      </c>
    </row>
    <row r="8552" spans="64:64" x14ac:dyDescent="0.35">
      <c r="BL8552">
        <v>0</v>
      </c>
    </row>
    <row r="8553" spans="64:64" x14ac:dyDescent="0.35">
      <c r="BL8553">
        <v>0</v>
      </c>
    </row>
    <row r="8554" spans="64:64" x14ac:dyDescent="0.35">
      <c r="BL8554">
        <v>0</v>
      </c>
    </row>
    <row r="8555" spans="64:64" x14ac:dyDescent="0.35">
      <c r="BL8555">
        <v>0</v>
      </c>
    </row>
    <row r="8556" spans="64:64" x14ac:dyDescent="0.35">
      <c r="BL8556">
        <v>0</v>
      </c>
    </row>
    <row r="8557" spans="64:64" x14ac:dyDescent="0.35">
      <c r="BL8557">
        <v>0</v>
      </c>
    </row>
    <row r="8558" spans="64:64" x14ac:dyDescent="0.35">
      <c r="BL8558">
        <v>0</v>
      </c>
    </row>
    <row r="8559" spans="64:64" x14ac:dyDescent="0.35">
      <c r="BL8559">
        <v>0</v>
      </c>
    </row>
    <row r="8560" spans="64:64" x14ac:dyDescent="0.35">
      <c r="BL8560">
        <v>0</v>
      </c>
    </row>
    <row r="8561" spans="64:64" x14ac:dyDescent="0.35">
      <c r="BL8561">
        <v>0</v>
      </c>
    </row>
    <row r="8562" spans="64:64" x14ac:dyDescent="0.35">
      <c r="BL8562">
        <v>0</v>
      </c>
    </row>
    <row r="8563" spans="64:64" x14ac:dyDescent="0.35">
      <c r="BL8563">
        <v>0</v>
      </c>
    </row>
    <row r="8564" spans="64:64" x14ac:dyDescent="0.35">
      <c r="BL8564">
        <v>0</v>
      </c>
    </row>
    <row r="8565" spans="64:64" x14ac:dyDescent="0.35">
      <c r="BL8565">
        <v>0</v>
      </c>
    </row>
    <row r="8566" spans="64:64" x14ac:dyDescent="0.35">
      <c r="BL8566">
        <v>0</v>
      </c>
    </row>
    <row r="8567" spans="64:64" x14ac:dyDescent="0.35">
      <c r="BL8567">
        <v>0</v>
      </c>
    </row>
    <row r="8568" spans="64:64" x14ac:dyDescent="0.35">
      <c r="BL8568">
        <v>0</v>
      </c>
    </row>
    <row r="8569" spans="64:64" x14ac:dyDescent="0.35">
      <c r="BL8569">
        <v>0</v>
      </c>
    </row>
    <row r="8570" spans="64:64" x14ac:dyDescent="0.35">
      <c r="BL8570">
        <v>0</v>
      </c>
    </row>
    <row r="8571" spans="64:64" x14ac:dyDescent="0.35">
      <c r="BL8571">
        <v>0</v>
      </c>
    </row>
    <row r="8572" spans="64:64" x14ac:dyDescent="0.35">
      <c r="BL8572">
        <v>0</v>
      </c>
    </row>
    <row r="8573" spans="64:64" x14ac:dyDescent="0.35">
      <c r="BL8573">
        <v>0</v>
      </c>
    </row>
    <row r="8574" spans="64:64" x14ac:dyDescent="0.35">
      <c r="BL8574">
        <v>0</v>
      </c>
    </row>
    <row r="8575" spans="64:64" x14ac:dyDescent="0.35">
      <c r="BL8575">
        <v>0</v>
      </c>
    </row>
    <row r="8576" spans="64:64" x14ac:dyDescent="0.35">
      <c r="BL8576">
        <v>0</v>
      </c>
    </row>
    <row r="8577" spans="64:64" x14ac:dyDescent="0.35">
      <c r="BL8577">
        <v>0</v>
      </c>
    </row>
    <row r="8578" spans="64:64" x14ac:dyDescent="0.35">
      <c r="BL8578">
        <v>0</v>
      </c>
    </row>
    <row r="8579" spans="64:64" x14ac:dyDescent="0.35">
      <c r="BL8579">
        <v>0</v>
      </c>
    </row>
    <row r="8580" spans="64:64" x14ac:dyDescent="0.35">
      <c r="BL8580">
        <v>0</v>
      </c>
    </row>
    <row r="8581" spans="64:64" x14ac:dyDescent="0.35">
      <c r="BL8581">
        <v>0</v>
      </c>
    </row>
    <row r="8582" spans="64:64" x14ac:dyDescent="0.35">
      <c r="BL8582">
        <v>0</v>
      </c>
    </row>
    <row r="8583" spans="64:64" x14ac:dyDescent="0.35">
      <c r="BL8583">
        <v>0</v>
      </c>
    </row>
    <row r="8584" spans="64:64" x14ac:dyDescent="0.35">
      <c r="BL8584">
        <v>0</v>
      </c>
    </row>
    <row r="8585" spans="64:64" x14ac:dyDescent="0.35">
      <c r="BL8585">
        <v>0</v>
      </c>
    </row>
    <row r="8586" spans="64:64" x14ac:dyDescent="0.35">
      <c r="BL8586">
        <v>0</v>
      </c>
    </row>
    <row r="8587" spans="64:64" x14ac:dyDescent="0.35">
      <c r="BL8587">
        <v>0</v>
      </c>
    </row>
    <row r="8588" spans="64:64" x14ac:dyDescent="0.35">
      <c r="BL8588">
        <v>0</v>
      </c>
    </row>
    <row r="8589" spans="64:64" x14ac:dyDescent="0.35">
      <c r="BL8589">
        <v>0</v>
      </c>
    </row>
    <row r="8590" spans="64:64" x14ac:dyDescent="0.35">
      <c r="BL8590">
        <v>0</v>
      </c>
    </row>
    <row r="8591" spans="64:64" x14ac:dyDescent="0.35">
      <c r="BL8591">
        <v>0</v>
      </c>
    </row>
    <row r="8592" spans="64:64" x14ac:dyDescent="0.35">
      <c r="BL8592">
        <v>0</v>
      </c>
    </row>
    <row r="8593" spans="64:64" x14ac:dyDescent="0.35">
      <c r="BL8593">
        <v>0</v>
      </c>
    </row>
    <row r="8594" spans="64:64" x14ac:dyDescent="0.35">
      <c r="BL8594">
        <v>0</v>
      </c>
    </row>
    <row r="8595" spans="64:64" x14ac:dyDescent="0.35">
      <c r="BL8595">
        <v>0</v>
      </c>
    </row>
    <row r="8596" spans="64:64" x14ac:dyDescent="0.35">
      <c r="BL8596">
        <v>0</v>
      </c>
    </row>
    <row r="8597" spans="64:64" x14ac:dyDescent="0.35">
      <c r="BL8597">
        <v>0</v>
      </c>
    </row>
    <row r="8598" spans="64:64" x14ac:dyDescent="0.35">
      <c r="BL8598">
        <v>0</v>
      </c>
    </row>
    <row r="8599" spans="64:64" x14ac:dyDescent="0.35">
      <c r="BL8599">
        <v>0</v>
      </c>
    </row>
    <row r="8600" spans="64:64" x14ac:dyDescent="0.35">
      <c r="BL8600">
        <v>0</v>
      </c>
    </row>
    <row r="8601" spans="64:64" x14ac:dyDescent="0.35">
      <c r="BL8601">
        <v>0</v>
      </c>
    </row>
    <row r="8602" spans="64:64" x14ac:dyDescent="0.35">
      <c r="BL8602">
        <v>0</v>
      </c>
    </row>
    <row r="8603" spans="64:64" x14ac:dyDescent="0.35">
      <c r="BL8603">
        <v>0</v>
      </c>
    </row>
    <row r="8604" spans="64:64" x14ac:dyDescent="0.35">
      <c r="BL8604">
        <v>0</v>
      </c>
    </row>
    <row r="8605" spans="64:64" x14ac:dyDescent="0.35">
      <c r="BL8605">
        <v>0</v>
      </c>
    </row>
    <row r="8606" spans="64:64" x14ac:dyDescent="0.35">
      <c r="BL8606">
        <v>0</v>
      </c>
    </row>
    <row r="8607" spans="64:64" x14ac:dyDescent="0.35">
      <c r="BL8607">
        <v>0</v>
      </c>
    </row>
    <row r="8608" spans="64:64" x14ac:dyDescent="0.35">
      <c r="BL8608">
        <v>0</v>
      </c>
    </row>
    <row r="8609" spans="64:64" x14ac:dyDescent="0.35">
      <c r="BL8609">
        <v>0</v>
      </c>
    </row>
    <row r="8610" spans="64:64" x14ac:dyDescent="0.35">
      <c r="BL8610">
        <v>0</v>
      </c>
    </row>
    <row r="8611" spans="64:64" x14ac:dyDescent="0.35">
      <c r="BL8611">
        <v>0</v>
      </c>
    </row>
    <row r="8612" spans="64:64" x14ac:dyDescent="0.35">
      <c r="BL8612">
        <v>0</v>
      </c>
    </row>
    <row r="8613" spans="64:64" x14ac:dyDescent="0.35">
      <c r="BL8613">
        <v>0</v>
      </c>
    </row>
    <row r="8614" spans="64:64" x14ac:dyDescent="0.35">
      <c r="BL8614">
        <v>0</v>
      </c>
    </row>
    <row r="8615" spans="64:64" x14ac:dyDescent="0.35">
      <c r="BL8615">
        <v>0</v>
      </c>
    </row>
    <row r="8616" spans="64:64" x14ac:dyDescent="0.35">
      <c r="BL8616">
        <v>0</v>
      </c>
    </row>
    <row r="8617" spans="64:64" x14ac:dyDescent="0.35">
      <c r="BL8617">
        <v>0</v>
      </c>
    </row>
    <row r="8618" spans="64:64" x14ac:dyDescent="0.35">
      <c r="BL8618">
        <v>0</v>
      </c>
    </row>
    <row r="8619" spans="64:64" x14ac:dyDescent="0.35">
      <c r="BL8619">
        <v>0</v>
      </c>
    </row>
    <row r="8620" spans="64:64" x14ac:dyDescent="0.35">
      <c r="BL8620">
        <v>0</v>
      </c>
    </row>
    <row r="8621" spans="64:64" x14ac:dyDescent="0.35">
      <c r="BL8621">
        <v>0</v>
      </c>
    </row>
    <row r="8622" spans="64:64" x14ac:dyDescent="0.35">
      <c r="BL8622">
        <v>0</v>
      </c>
    </row>
    <row r="8623" spans="64:64" x14ac:dyDescent="0.35">
      <c r="BL8623">
        <v>0</v>
      </c>
    </row>
    <row r="8624" spans="64:64" x14ac:dyDescent="0.35">
      <c r="BL8624">
        <v>0</v>
      </c>
    </row>
    <row r="8625" spans="64:64" x14ac:dyDescent="0.35">
      <c r="BL8625">
        <v>0</v>
      </c>
    </row>
    <row r="8626" spans="64:64" x14ac:dyDescent="0.35">
      <c r="BL8626">
        <v>0</v>
      </c>
    </row>
    <row r="8627" spans="64:64" x14ac:dyDescent="0.35">
      <c r="BL8627">
        <v>0</v>
      </c>
    </row>
    <row r="8628" spans="64:64" x14ac:dyDescent="0.35">
      <c r="BL8628">
        <v>0</v>
      </c>
    </row>
    <row r="8629" spans="64:64" x14ac:dyDescent="0.35">
      <c r="BL8629">
        <v>0</v>
      </c>
    </row>
    <row r="8630" spans="64:64" x14ac:dyDescent="0.35">
      <c r="BL8630">
        <v>0</v>
      </c>
    </row>
    <row r="8631" spans="64:64" x14ac:dyDescent="0.35">
      <c r="BL8631">
        <v>0</v>
      </c>
    </row>
    <row r="8632" spans="64:64" x14ac:dyDescent="0.35">
      <c r="BL8632">
        <v>0</v>
      </c>
    </row>
    <row r="8633" spans="64:64" x14ac:dyDescent="0.35">
      <c r="BL8633">
        <v>0</v>
      </c>
    </row>
    <row r="8634" spans="64:64" x14ac:dyDescent="0.35">
      <c r="BL8634">
        <v>0</v>
      </c>
    </row>
    <row r="8635" spans="64:64" x14ac:dyDescent="0.35">
      <c r="BL8635">
        <v>0</v>
      </c>
    </row>
    <row r="8636" spans="64:64" x14ac:dyDescent="0.35">
      <c r="BL8636">
        <v>0</v>
      </c>
    </row>
    <row r="8637" spans="64:64" x14ac:dyDescent="0.35">
      <c r="BL8637">
        <v>0</v>
      </c>
    </row>
    <row r="8638" spans="64:64" x14ac:dyDescent="0.35">
      <c r="BL8638">
        <v>0</v>
      </c>
    </row>
    <row r="8639" spans="64:64" x14ac:dyDescent="0.35">
      <c r="BL8639">
        <v>0</v>
      </c>
    </row>
    <row r="8640" spans="64:64" x14ac:dyDescent="0.35">
      <c r="BL8640">
        <v>0</v>
      </c>
    </row>
    <row r="8641" spans="64:64" x14ac:dyDescent="0.35">
      <c r="BL8641">
        <v>0</v>
      </c>
    </row>
    <row r="8642" spans="64:64" x14ac:dyDescent="0.35">
      <c r="BL8642">
        <v>0</v>
      </c>
    </row>
    <row r="8643" spans="64:64" x14ac:dyDescent="0.35">
      <c r="BL8643">
        <v>0</v>
      </c>
    </row>
    <row r="8644" spans="64:64" x14ac:dyDescent="0.35">
      <c r="BL8644">
        <v>0</v>
      </c>
    </row>
    <row r="8645" spans="64:64" x14ac:dyDescent="0.35">
      <c r="BL8645">
        <v>0</v>
      </c>
    </row>
    <row r="8646" spans="64:64" x14ac:dyDescent="0.35">
      <c r="BL8646">
        <v>0</v>
      </c>
    </row>
    <row r="8647" spans="64:64" x14ac:dyDescent="0.35">
      <c r="BL8647">
        <v>0</v>
      </c>
    </row>
    <row r="8648" spans="64:64" x14ac:dyDescent="0.35">
      <c r="BL8648">
        <v>0</v>
      </c>
    </row>
    <row r="8649" spans="64:64" x14ac:dyDescent="0.35">
      <c r="BL8649">
        <v>0</v>
      </c>
    </row>
    <row r="8650" spans="64:64" x14ac:dyDescent="0.35">
      <c r="BL8650">
        <v>0</v>
      </c>
    </row>
    <row r="8651" spans="64:64" x14ac:dyDescent="0.35">
      <c r="BL8651">
        <v>0</v>
      </c>
    </row>
    <row r="8652" spans="64:64" x14ac:dyDescent="0.35">
      <c r="BL8652">
        <v>0</v>
      </c>
    </row>
    <row r="8653" spans="64:64" x14ac:dyDescent="0.35">
      <c r="BL8653">
        <v>0</v>
      </c>
    </row>
    <row r="8654" spans="64:64" x14ac:dyDescent="0.35">
      <c r="BL8654">
        <v>0</v>
      </c>
    </row>
    <row r="8655" spans="64:64" x14ac:dyDescent="0.35">
      <c r="BL8655">
        <v>0</v>
      </c>
    </row>
    <row r="8656" spans="64:64" x14ac:dyDescent="0.35">
      <c r="BL8656">
        <v>0</v>
      </c>
    </row>
    <row r="8657" spans="64:64" x14ac:dyDescent="0.35">
      <c r="BL8657">
        <v>0</v>
      </c>
    </row>
    <row r="8658" spans="64:64" x14ac:dyDescent="0.35">
      <c r="BL8658">
        <v>0</v>
      </c>
    </row>
    <row r="8659" spans="64:64" x14ac:dyDescent="0.35">
      <c r="BL8659">
        <v>0</v>
      </c>
    </row>
    <row r="8660" spans="64:64" x14ac:dyDescent="0.35">
      <c r="BL8660">
        <v>0</v>
      </c>
    </row>
    <row r="8661" spans="64:64" x14ac:dyDescent="0.35">
      <c r="BL8661">
        <v>0</v>
      </c>
    </row>
    <row r="8662" spans="64:64" x14ac:dyDescent="0.35">
      <c r="BL8662">
        <v>0</v>
      </c>
    </row>
    <row r="8663" spans="64:64" x14ac:dyDescent="0.35">
      <c r="BL8663">
        <v>0</v>
      </c>
    </row>
    <row r="8664" spans="64:64" x14ac:dyDescent="0.35">
      <c r="BL8664">
        <v>0</v>
      </c>
    </row>
    <row r="8665" spans="64:64" x14ac:dyDescent="0.35">
      <c r="BL8665">
        <v>0</v>
      </c>
    </row>
    <row r="8666" spans="64:64" x14ac:dyDescent="0.35">
      <c r="BL8666">
        <v>0</v>
      </c>
    </row>
    <row r="8667" spans="64:64" x14ac:dyDescent="0.35">
      <c r="BL8667">
        <v>0</v>
      </c>
    </row>
    <row r="8668" spans="64:64" x14ac:dyDescent="0.35">
      <c r="BL8668">
        <v>0</v>
      </c>
    </row>
    <row r="8669" spans="64:64" x14ac:dyDescent="0.35">
      <c r="BL8669">
        <v>0</v>
      </c>
    </row>
    <row r="8670" spans="64:64" x14ac:dyDescent="0.35">
      <c r="BL8670">
        <v>0</v>
      </c>
    </row>
    <row r="8671" spans="64:64" x14ac:dyDescent="0.35">
      <c r="BL8671">
        <v>0</v>
      </c>
    </row>
    <row r="8672" spans="64:64" x14ac:dyDescent="0.35">
      <c r="BL8672">
        <v>0</v>
      </c>
    </row>
    <row r="8673" spans="64:64" x14ac:dyDescent="0.35">
      <c r="BL8673">
        <v>0</v>
      </c>
    </row>
    <row r="8674" spans="64:64" x14ac:dyDescent="0.35">
      <c r="BL8674">
        <v>0</v>
      </c>
    </row>
    <row r="8675" spans="64:64" x14ac:dyDescent="0.35">
      <c r="BL8675">
        <v>0</v>
      </c>
    </row>
    <row r="8676" spans="64:64" x14ac:dyDescent="0.35">
      <c r="BL8676">
        <v>0</v>
      </c>
    </row>
    <row r="8677" spans="64:64" x14ac:dyDescent="0.35">
      <c r="BL8677">
        <v>0</v>
      </c>
    </row>
    <row r="8678" spans="64:64" x14ac:dyDescent="0.35">
      <c r="BL8678">
        <v>0</v>
      </c>
    </row>
    <row r="8679" spans="64:64" x14ac:dyDescent="0.35">
      <c r="BL8679">
        <v>0</v>
      </c>
    </row>
    <row r="8680" spans="64:64" x14ac:dyDescent="0.35">
      <c r="BL8680">
        <v>0</v>
      </c>
    </row>
    <row r="8681" spans="64:64" x14ac:dyDescent="0.35">
      <c r="BL8681">
        <v>0</v>
      </c>
    </row>
    <row r="8682" spans="64:64" x14ac:dyDescent="0.35">
      <c r="BL8682">
        <v>0</v>
      </c>
    </row>
    <row r="8683" spans="64:64" x14ac:dyDescent="0.35">
      <c r="BL8683">
        <v>0</v>
      </c>
    </row>
    <row r="8684" spans="64:64" x14ac:dyDescent="0.35">
      <c r="BL8684">
        <v>0</v>
      </c>
    </row>
    <row r="8685" spans="64:64" x14ac:dyDescent="0.35">
      <c r="BL8685">
        <v>0</v>
      </c>
    </row>
    <row r="8686" spans="64:64" x14ac:dyDescent="0.35">
      <c r="BL8686">
        <v>0</v>
      </c>
    </row>
    <row r="8687" spans="64:64" x14ac:dyDescent="0.35">
      <c r="BL8687">
        <v>0</v>
      </c>
    </row>
    <row r="8688" spans="64:64" x14ac:dyDescent="0.35">
      <c r="BL8688">
        <v>0</v>
      </c>
    </row>
    <row r="8689" spans="64:64" x14ac:dyDescent="0.35">
      <c r="BL8689">
        <v>0</v>
      </c>
    </row>
    <row r="8690" spans="64:64" x14ac:dyDescent="0.35">
      <c r="BL8690">
        <v>0</v>
      </c>
    </row>
    <row r="8691" spans="64:64" x14ac:dyDescent="0.35">
      <c r="BL8691">
        <v>0</v>
      </c>
    </row>
    <row r="8692" spans="64:64" x14ac:dyDescent="0.35">
      <c r="BL8692">
        <v>0</v>
      </c>
    </row>
    <row r="8693" spans="64:64" x14ac:dyDescent="0.35">
      <c r="BL8693">
        <v>0</v>
      </c>
    </row>
    <row r="8694" spans="64:64" x14ac:dyDescent="0.35">
      <c r="BL8694">
        <v>0</v>
      </c>
    </row>
    <row r="8695" spans="64:64" x14ac:dyDescent="0.35">
      <c r="BL8695">
        <v>0</v>
      </c>
    </row>
    <row r="8696" spans="64:64" x14ac:dyDescent="0.35">
      <c r="BL8696">
        <v>0</v>
      </c>
    </row>
    <row r="8697" spans="64:64" x14ac:dyDescent="0.35">
      <c r="BL8697">
        <v>0</v>
      </c>
    </row>
    <row r="8698" spans="64:64" x14ac:dyDescent="0.35">
      <c r="BL8698">
        <v>0</v>
      </c>
    </row>
    <row r="8699" spans="64:64" x14ac:dyDescent="0.35">
      <c r="BL8699">
        <v>0</v>
      </c>
    </row>
    <row r="8700" spans="64:64" x14ac:dyDescent="0.35">
      <c r="BL8700">
        <v>0</v>
      </c>
    </row>
    <row r="8701" spans="64:64" x14ac:dyDescent="0.35">
      <c r="BL8701">
        <v>0</v>
      </c>
    </row>
    <row r="8702" spans="64:64" x14ac:dyDescent="0.35">
      <c r="BL8702">
        <v>0</v>
      </c>
    </row>
    <row r="8703" spans="64:64" x14ac:dyDescent="0.35">
      <c r="BL8703">
        <v>0</v>
      </c>
    </row>
    <row r="8704" spans="64:64" x14ac:dyDescent="0.35">
      <c r="BL8704">
        <v>0</v>
      </c>
    </row>
    <row r="8705" spans="64:64" x14ac:dyDescent="0.35">
      <c r="BL8705">
        <v>0</v>
      </c>
    </row>
    <row r="8706" spans="64:64" x14ac:dyDescent="0.35">
      <c r="BL8706">
        <v>0</v>
      </c>
    </row>
    <row r="8707" spans="64:64" x14ac:dyDescent="0.35">
      <c r="BL8707">
        <v>0</v>
      </c>
    </row>
    <row r="8708" spans="64:64" x14ac:dyDescent="0.35">
      <c r="BL8708">
        <v>0</v>
      </c>
    </row>
    <row r="8709" spans="64:64" x14ac:dyDescent="0.35">
      <c r="BL8709">
        <v>0</v>
      </c>
    </row>
    <row r="8710" spans="64:64" x14ac:dyDescent="0.35">
      <c r="BL8710">
        <v>0</v>
      </c>
    </row>
    <row r="8711" spans="64:64" x14ac:dyDescent="0.35">
      <c r="BL8711">
        <v>0</v>
      </c>
    </row>
    <row r="8712" spans="64:64" x14ac:dyDescent="0.35">
      <c r="BL8712">
        <v>0</v>
      </c>
    </row>
    <row r="8713" spans="64:64" x14ac:dyDescent="0.35">
      <c r="BL8713">
        <v>0</v>
      </c>
    </row>
    <row r="8714" spans="64:64" x14ac:dyDescent="0.35">
      <c r="BL8714">
        <v>0</v>
      </c>
    </row>
    <row r="8715" spans="64:64" x14ac:dyDescent="0.35">
      <c r="BL8715">
        <v>0</v>
      </c>
    </row>
    <row r="8716" spans="64:64" x14ac:dyDescent="0.35">
      <c r="BL8716">
        <v>0</v>
      </c>
    </row>
    <row r="8717" spans="64:64" x14ac:dyDescent="0.35">
      <c r="BL8717">
        <v>0</v>
      </c>
    </row>
    <row r="8718" spans="64:64" x14ac:dyDescent="0.35">
      <c r="BL8718">
        <v>0</v>
      </c>
    </row>
    <row r="8719" spans="64:64" x14ac:dyDescent="0.35">
      <c r="BL8719">
        <v>0</v>
      </c>
    </row>
    <row r="8720" spans="64:64" x14ac:dyDescent="0.35">
      <c r="BL8720">
        <v>0</v>
      </c>
    </row>
    <row r="8721" spans="64:64" x14ac:dyDescent="0.35">
      <c r="BL8721">
        <v>0</v>
      </c>
    </row>
    <row r="8722" spans="64:64" x14ac:dyDescent="0.35">
      <c r="BL8722">
        <v>0</v>
      </c>
    </row>
    <row r="8723" spans="64:64" x14ac:dyDescent="0.35">
      <c r="BL8723">
        <v>0</v>
      </c>
    </row>
    <row r="8724" spans="64:64" x14ac:dyDescent="0.35">
      <c r="BL8724">
        <v>0</v>
      </c>
    </row>
    <row r="8725" spans="64:64" x14ac:dyDescent="0.35">
      <c r="BL8725">
        <v>0</v>
      </c>
    </row>
    <row r="8726" spans="64:64" x14ac:dyDescent="0.35">
      <c r="BL8726">
        <v>0</v>
      </c>
    </row>
    <row r="8727" spans="64:64" x14ac:dyDescent="0.35">
      <c r="BL8727">
        <v>0</v>
      </c>
    </row>
    <row r="8728" spans="64:64" x14ac:dyDescent="0.35">
      <c r="BL8728">
        <v>0</v>
      </c>
    </row>
    <row r="8729" spans="64:64" x14ac:dyDescent="0.35">
      <c r="BL8729">
        <v>0</v>
      </c>
    </row>
    <row r="8730" spans="64:64" x14ac:dyDescent="0.35">
      <c r="BL8730">
        <v>0</v>
      </c>
    </row>
    <row r="8731" spans="64:64" x14ac:dyDescent="0.35">
      <c r="BL8731">
        <v>0</v>
      </c>
    </row>
    <row r="8732" spans="64:64" x14ac:dyDescent="0.35">
      <c r="BL8732">
        <v>0</v>
      </c>
    </row>
    <row r="8733" spans="64:64" x14ac:dyDescent="0.35">
      <c r="BL8733">
        <v>0</v>
      </c>
    </row>
    <row r="8734" spans="64:64" x14ac:dyDescent="0.35">
      <c r="BL8734">
        <v>0</v>
      </c>
    </row>
    <row r="8735" spans="64:64" x14ac:dyDescent="0.35">
      <c r="BL8735">
        <v>0</v>
      </c>
    </row>
    <row r="8736" spans="64:64" x14ac:dyDescent="0.35">
      <c r="BL8736">
        <v>0</v>
      </c>
    </row>
    <row r="8737" spans="64:64" x14ac:dyDescent="0.35">
      <c r="BL8737">
        <v>0</v>
      </c>
    </row>
    <row r="8738" spans="64:64" x14ac:dyDescent="0.35">
      <c r="BL8738">
        <v>0</v>
      </c>
    </row>
    <row r="8739" spans="64:64" x14ac:dyDescent="0.35">
      <c r="BL8739">
        <v>0</v>
      </c>
    </row>
    <row r="8740" spans="64:64" x14ac:dyDescent="0.35">
      <c r="BL8740">
        <v>0</v>
      </c>
    </row>
    <row r="8741" spans="64:64" x14ac:dyDescent="0.35">
      <c r="BL8741">
        <v>0</v>
      </c>
    </row>
    <row r="8742" spans="64:64" x14ac:dyDescent="0.35">
      <c r="BL8742">
        <v>0</v>
      </c>
    </row>
    <row r="8743" spans="64:64" x14ac:dyDescent="0.35">
      <c r="BL8743">
        <v>0</v>
      </c>
    </row>
    <row r="8744" spans="64:64" x14ac:dyDescent="0.35">
      <c r="BL8744">
        <v>0</v>
      </c>
    </row>
    <row r="8745" spans="64:64" x14ac:dyDescent="0.35">
      <c r="BL8745">
        <v>0</v>
      </c>
    </row>
    <row r="8746" spans="64:64" x14ac:dyDescent="0.35">
      <c r="BL8746">
        <v>0</v>
      </c>
    </row>
    <row r="8747" spans="64:64" x14ac:dyDescent="0.35">
      <c r="BL8747">
        <v>0</v>
      </c>
    </row>
    <row r="8748" spans="64:64" x14ac:dyDescent="0.35">
      <c r="BL8748">
        <v>0</v>
      </c>
    </row>
    <row r="8749" spans="64:64" x14ac:dyDescent="0.35">
      <c r="BL8749">
        <v>0</v>
      </c>
    </row>
    <row r="8750" spans="64:64" x14ac:dyDescent="0.35">
      <c r="BL8750">
        <v>0</v>
      </c>
    </row>
    <row r="8751" spans="64:64" x14ac:dyDescent="0.35">
      <c r="BL8751">
        <v>0</v>
      </c>
    </row>
    <row r="8752" spans="64:64" x14ac:dyDescent="0.35">
      <c r="BL8752">
        <v>0</v>
      </c>
    </row>
    <row r="8753" spans="64:64" x14ac:dyDescent="0.35">
      <c r="BL8753">
        <v>0</v>
      </c>
    </row>
    <row r="8754" spans="64:64" x14ac:dyDescent="0.35">
      <c r="BL8754">
        <v>0</v>
      </c>
    </row>
    <row r="8755" spans="64:64" x14ac:dyDescent="0.35">
      <c r="BL8755">
        <v>0</v>
      </c>
    </row>
    <row r="8756" spans="64:64" x14ac:dyDescent="0.35">
      <c r="BL8756">
        <v>0</v>
      </c>
    </row>
    <row r="8757" spans="64:64" x14ac:dyDescent="0.35">
      <c r="BL8757">
        <v>0</v>
      </c>
    </row>
    <row r="8758" spans="64:64" x14ac:dyDescent="0.35">
      <c r="BL8758">
        <v>0</v>
      </c>
    </row>
    <row r="8759" spans="64:64" x14ac:dyDescent="0.35">
      <c r="BL8759">
        <v>0</v>
      </c>
    </row>
    <row r="8760" spans="64:64" x14ac:dyDescent="0.35">
      <c r="BL8760">
        <v>0</v>
      </c>
    </row>
    <row r="8761" spans="64:64" x14ac:dyDescent="0.35">
      <c r="BL8761">
        <v>0</v>
      </c>
    </row>
    <row r="8762" spans="64:64" x14ac:dyDescent="0.35">
      <c r="BL8762">
        <v>0</v>
      </c>
    </row>
    <row r="8763" spans="64:64" x14ac:dyDescent="0.35">
      <c r="BL8763">
        <v>0</v>
      </c>
    </row>
    <row r="8764" spans="64:64" x14ac:dyDescent="0.35">
      <c r="BL8764">
        <v>0</v>
      </c>
    </row>
    <row r="8765" spans="64:64" x14ac:dyDescent="0.35">
      <c r="BL8765">
        <v>0</v>
      </c>
    </row>
    <row r="8766" spans="64:64" x14ac:dyDescent="0.35">
      <c r="BL8766">
        <v>0</v>
      </c>
    </row>
    <row r="8767" spans="64:64" x14ac:dyDescent="0.35">
      <c r="BL8767">
        <v>0</v>
      </c>
    </row>
    <row r="8768" spans="64:64" x14ac:dyDescent="0.35">
      <c r="BL8768">
        <v>0</v>
      </c>
    </row>
    <row r="8769" spans="64:64" x14ac:dyDescent="0.35">
      <c r="BL8769">
        <v>0</v>
      </c>
    </row>
    <row r="8770" spans="64:64" x14ac:dyDescent="0.35">
      <c r="BL8770">
        <v>0</v>
      </c>
    </row>
    <row r="8771" spans="64:64" x14ac:dyDescent="0.35">
      <c r="BL8771">
        <v>0</v>
      </c>
    </row>
    <row r="8772" spans="64:64" x14ac:dyDescent="0.35">
      <c r="BL8772">
        <v>0</v>
      </c>
    </row>
    <row r="8773" spans="64:64" x14ac:dyDescent="0.35">
      <c r="BL8773">
        <v>0</v>
      </c>
    </row>
    <row r="8774" spans="64:64" x14ac:dyDescent="0.35">
      <c r="BL8774">
        <v>0</v>
      </c>
    </row>
    <row r="8775" spans="64:64" x14ac:dyDescent="0.35">
      <c r="BL8775">
        <v>0</v>
      </c>
    </row>
    <row r="8776" spans="64:64" x14ac:dyDescent="0.35">
      <c r="BL8776">
        <v>0</v>
      </c>
    </row>
    <row r="8777" spans="64:64" x14ac:dyDescent="0.35">
      <c r="BL8777">
        <v>0</v>
      </c>
    </row>
    <row r="8778" spans="64:64" x14ac:dyDescent="0.35">
      <c r="BL8778">
        <v>0</v>
      </c>
    </row>
    <row r="8779" spans="64:64" x14ac:dyDescent="0.35">
      <c r="BL8779">
        <v>0</v>
      </c>
    </row>
    <row r="8780" spans="64:64" x14ac:dyDescent="0.35">
      <c r="BL8780">
        <v>0</v>
      </c>
    </row>
    <row r="8781" spans="64:64" x14ac:dyDescent="0.35">
      <c r="BL8781">
        <v>0</v>
      </c>
    </row>
    <row r="8782" spans="64:64" x14ac:dyDescent="0.35">
      <c r="BL8782">
        <v>0</v>
      </c>
    </row>
    <row r="8783" spans="64:64" x14ac:dyDescent="0.35">
      <c r="BL8783">
        <v>0</v>
      </c>
    </row>
    <row r="8784" spans="64:64" x14ac:dyDescent="0.35">
      <c r="BL8784">
        <v>0</v>
      </c>
    </row>
    <row r="8785" spans="64:64" x14ac:dyDescent="0.35">
      <c r="BL8785">
        <v>0</v>
      </c>
    </row>
    <row r="8786" spans="64:64" x14ac:dyDescent="0.35">
      <c r="BL8786">
        <v>0</v>
      </c>
    </row>
    <row r="8787" spans="64:64" x14ac:dyDescent="0.35">
      <c r="BL8787">
        <v>0</v>
      </c>
    </row>
    <row r="8788" spans="64:64" x14ac:dyDescent="0.35">
      <c r="BL8788">
        <v>0</v>
      </c>
    </row>
    <row r="8789" spans="64:64" x14ac:dyDescent="0.35">
      <c r="BL8789">
        <v>0</v>
      </c>
    </row>
    <row r="8790" spans="64:64" x14ac:dyDescent="0.35">
      <c r="BL8790">
        <v>0</v>
      </c>
    </row>
    <row r="8791" spans="64:64" x14ac:dyDescent="0.35">
      <c r="BL8791">
        <v>0</v>
      </c>
    </row>
    <row r="8792" spans="64:64" x14ac:dyDescent="0.35">
      <c r="BL8792">
        <v>0</v>
      </c>
    </row>
    <row r="8793" spans="64:64" x14ac:dyDescent="0.35">
      <c r="BL8793">
        <v>0</v>
      </c>
    </row>
    <row r="8794" spans="64:64" x14ac:dyDescent="0.35">
      <c r="BL8794">
        <v>0</v>
      </c>
    </row>
    <row r="8795" spans="64:64" x14ac:dyDescent="0.35">
      <c r="BL8795">
        <v>0</v>
      </c>
    </row>
    <row r="8796" spans="64:64" x14ac:dyDescent="0.35">
      <c r="BL8796">
        <v>0</v>
      </c>
    </row>
    <row r="8797" spans="64:64" x14ac:dyDescent="0.35">
      <c r="BL8797">
        <v>0</v>
      </c>
    </row>
    <row r="8798" spans="64:64" x14ac:dyDescent="0.35">
      <c r="BL8798">
        <v>0</v>
      </c>
    </row>
    <row r="8799" spans="64:64" x14ac:dyDescent="0.35">
      <c r="BL8799">
        <v>0</v>
      </c>
    </row>
    <row r="8800" spans="64:64" x14ac:dyDescent="0.35">
      <c r="BL8800">
        <v>0</v>
      </c>
    </row>
    <row r="8801" spans="64:64" x14ac:dyDescent="0.35">
      <c r="BL8801">
        <v>0</v>
      </c>
    </row>
    <row r="8802" spans="64:64" x14ac:dyDescent="0.35">
      <c r="BL8802">
        <v>0</v>
      </c>
    </row>
    <row r="8803" spans="64:64" x14ac:dyDescent="0.35">
      <c r="BL8803">
        <v>0</v>
      </c>
    </row>
    <row r="8804" spans="64:64" x14ac:dyDescent="0.35">
      <c r="BL8804">
        <v>0</v>
      </c>
    </row>
    <row r="8805" spans="64:64" x14ac:dyDescent="0.35">
      <c r="BL8805">
        <v>0</v>
      </c>
    </row>
    <row r="8806" spans="64:64" x14ac:dyDescent="0.35">
      <c r="BL8806">
        <v>0</v>
      </c>
    </row>
    <row r="8807" spans="64:64" x14ac:dyDescent="0.35">
      <c r="BL8807">
        <v>0</v>
      </c>
    </row>
    <row r="8808" spans="64:64" x14ac:dyDescent="0.35">
      <c r="BL8808">
        <v>0</v>
      </c>
    </row>
    <row r="8809" spans="64:64" x14ac:dyDescent="0.35">
      <c r="BL8809">
        <v>0</v>
      </c>
    </row>
    <row r="8810" spans="64:64" x14ac:dyDescent="0.35">
      <c r="BL8810">
        <v>0</v>
      </c>
    </row>
    <row r="8811" spans="64:64" x14ac:dyDescent="0.35">
      <c r="BL8811">
        <v>0</v>
      </c>
    </row>
    <row r="8812" spans="64:64" x14ac:dyDescent="0.35">
      <c r="BL8812">
        <v>0</v>
      </c>
    </row>
    <row r="8813" spans="64:64" x14ac:dyDescent="0.35">
      <c r="BL8813">
        <v>0</v>
      </c>
    </row>
    <row r="8814" spans="64:64" x14ac:dyDescent="0.35">
      <c r="BL8814">
        <v>0</v>
      </c>
    </row>
    <row r="8815" spans="64:64" x14ac:dyDescent="0.35">
      <c r="BL8815">
        <v>0</v>
      </c>
    </row>
    <row r="8816" spans="64:64" x14ac:dyDescent="0.35">
      <c r="BL8816">
        <v>0</v>
      </c>
    </row>
    <row r="8817" spans="64:64" x14ac:dyDescent="0.35">
      <c r="BL8817">
        <v>0</v>
      </c>
    </row>
    <row r="8818" spans="64:64" x14ac:dyDescent="0.35">
      <c r="BL8818">
        <v>0</v>
      </c>
    </row>
    <row r="8819" spans="64:64" x14ac:dyDescent="0.35">
      <c r="BL8819">
        <v>0</v>
      </c>
    </row>
    <row r="8820" spans="64:64" x14ac:dyDescent="0.35">
      <c r="BL8820">
        <v>0</v>
      </c>
    </row>
    <row r="8821" spans="64:64" x14ac:dyDescent="0.35">
      <c r="BL8821">
        <v>0</v>
      </c>
    </row>
    <row r="8822" spans="64:64" x14ac:dyDescent="0.35">
      <c r="BL8822">
        <v>0</v>
      </c>
    </row>
    <row r="8823" spans="64:64" x14ac:dyDescent="0.35">
      <c r="BL8823">
        <v>0</v>
      </c>
    </row>
    <row r="8824" spans="64:64" x14ac:dyDescent="0.35">
      <c r="BL8824">
        <v>0</v>
      </c>
    </row>
    <row r="8825" spans="64:64" x14ac:dyDescent="0.35">
      <c r="BL8825">
        <v>0</v>
      </c>
    </row>
    <row r="8826" spans="64:64" x14ac:dyDescent="0.35">
      <c r="BL8826">
        <v>0</v>
      </c>
    </row>
    <row r="8827" spans="64:64" x14ac:dyDescent="0.35">
      <c r="BL8827">
        <v>0</v>
      </c>
    </row>
    <row r="8828" spans="64:64" x14ac:dyDescent="0.35">
      <c r="BL8828">
        <v>0</v>
      </c>
    </row>
    <row r="8829" spans="64:64" x14ac:dyDescent="0.35">
      <c r="BL8829">
        <v>0</v>
      </c>
    </row>
    <row r="8830" spans="64:64" x14ac:dyDescent="0.35">
      <c r="BL8830">
        <v>0</v>
      </c>
    </row>
    <row r="8831" spans="64:64" x14ac:dyDescent="0.35">
      <c r="BL8831">
        <v>0</v>
      </c>
    </row>
    <row r="8832" spans="64:64" x14ac:dyDescent="0.35">
      <c r="BL8832">
        <v>0</v>
      </c>
    </row>
    <row r="8833" spans="64:64" x14ac:dyDescent="0.35">
      <c r="BL8833">
        <v>0</v>
      </c>
    </row>
    <row r="8834" spans="64:64" x14ac:dyDescent="0.35">
      <c r="BL8834">
        <v>0</v>
      </c>
    </row>
    <row r="8835" spans="64:64" x14ac:dyDescent="0.35">
      <c r="BL8835">
        <v>0</v>
      </c>
    </row>
    <row r="8836" spans="64:64" x14ac:dyDescent="0.35">
      <c r="BL8836">
        <v>0</v>
      </c>
    </row>
    <row r="8837" spans="64:64" x14ac:dyDescent="0.35">
      <c r="BL8837">
        <v>0</v>
      </c>
    </row>
    <row r="8838" spans="64:64" x14ac:dyDescent="0.35">
      <c r="BL8838">
        <v>0</v>
      </c>
    </row>
    <row r="8839" spans="64:64" x14ac:dyDescent="0.35">
      <c r="BL8839">
        <v>0</v>
      </c>
    </row>
    <row r="8840" spans="64:64" x14ac:dyDescent="0.35">
      <c r="BL8840">
        <v>0</v>
      </c>
    </row>
    <row r="8841" spans="64:64" x14ac:dyDescent="0.35">
      <c r="BL8841">
        <v>0</v>
      </c>
    </row>
    <row r="8842" spans="64:64" x14ac:dyDescent="0.35">
      <c r="BL8842">
        <v>0</v>
      </c>
    </row>
    <row r="8843" spans="64:64" x14ac:dyDescent="0.35">
      <c r="BL8843">
        <v>0</v>
      </c>
    </row>
    <row r="8844" spans="64:64" x14ac:dyDescent="0.35">
      <c r="BL8844">
        <v>0</v>
      </c>
    </row>
    <row r="8845" spans="64:64" x14ac:dyDescent="0.35">
      <c r="BL8845">
        <v>0</v>
      </c>
    </row>
    <row r="8846" spans="64:64" x14ac:dyDescent="0.35">
      <c r="BL8846">
        <v>0</v>
      </c>
    </row>
    <row r="8847" spans="64:64" x14ac:dyDescent="0.35">
      <c r="BL8847">
        <v>0</v>
      </c>
    </row>
    <row r="8848" spans="64:64" x14ac:dyDescent="0.35">
      <c r="BL8848">
        <v>0</v>
      </c>
    </row>
    <row r="8849" spans="64:64" x14ac:dyDescent="0.35">
      <c r="BL8849">
        <v>0</v>
      </c>
    </row>
    <row r="8850" spans="64:64" x14ac:dyDescent="0.35">
      <c r="BL8850">
        <v>0</v>
      </c>
    </row>
    <row r="8851" spans="64:64" x14ac:dyDescent="0.35">
      <c r="BL8851">
        <v>0</v>
      </c>
    </row>
    <row r="8852" spans="64:64" x14ac:dyDescent="0.35">
      <c r="BL8852">
        <v>0</v>
      </c>
    </row>
    <row r="8853" spans="64:64" x14ac:dyDescent="0.35">
      <c r="BL8853">
        <v>0</v>
      </c>
    </row>
    <row r="8854" spans="64:64" x14ac:dyDescent="0.35">
      <c r="BL8854">
        <v>0</v>
      </c>
    </row>
    <row r="8855" spans="64:64" x14ac:dyDescent="0.35">
      <c r="BL8855">
        <v>0</v>
      </c>
    </row>
    <row r="8856" spans="64:64" x14ac:dyDescent="0.35">
      <c r="BL8856">
        <v>0</v>
      </c>
    </row>
    <row r="8857" spans="64:64" x14ac:dyDescent="0.35">
      <c r="BL8857">
        <v>0</v>
      </c>
    </row>
    <row r="8858" spans="64:64" x14ac:dyDescent="0.35">
      <c r="BL8858">
        <v>0</v>
      </c>
    </row>
    <row r="8859" spans="64:64" x14ac:dyDescent="0.35">
      <c r="BL8859">
        <v>0</v>
      </c>
    </row>
    <row r="8860" spans="64:64" x14ac:dyDescent="0.35">
      <c r="BL8860">
        <v>0</v>
      </c>
    </row>
    <row r="8861" spans="64:64" x14ac:dyDescent="0.35">
      <c r="BL8861">
        <v>0</v>
      </c>
    </row>
    <row r="8862" spans="64:64" x14ac:dyDescent="0.35">
      <c r="BL8862">
        <v>0</v>
      </c>
    </row>
    <row r="8863" spans="64:64" x14ac:dyDescent="0.35">
      <c r="BL8863">
        <v>0</v>
      </c>
    </row>
    <row r="8864" spans="64:64" x14ac:dyDescent="0.35">
      <c r="BL8864">
        <v>0</v>
      </c>
    </row>
    <row r="8865" spans="64:64" x14ac:dyDescent="0.35">
      <c r="BL8865">
        <v>0</v>
      </c>
    </row>
    <row r="8866" spans="64:64" x14ac:dyDescent="0.35">
      <c r="BL8866">
        <v>0</v>
      </c>
    </row>
    <row r="8867" spans="64:64" x14ac:dyDescent="0.35">
      <c r="BL8867">
        <v>0</v>
      </c>
    </row>
    <row r="8868" spans="64:64" x14ac:dyDescent="0.35">
      <c r="BL8868">
        <v>0</v>
      </c>
    </row>
    <row r="8869" spans="64:64" x14ac:dyDescent="0.35">
      <c r="BL8869">
        <v>0</v>
      </c>
    </row>
    <row r="8870" spans="64:64" x14ac:dyDescent="0.35">
      <c r="BL8870">
        <v>0</v>
      </c>
    </row>
    <row r="8871" spans="64:64" x14ac:dyDescent="0.35">
      <c r="BL8871">
        <v>0</v>
      </c>
    </row>
    <row r="8872" spans="64:64" x14ac:dyDescent="0.35">
      <c r="BL8872">
        <v>0</v>
      </c>
    </row>
    <row r="8873" spans="64:64" x14ac:dyDescent="0.35">
      <c r="BL8873">
        <v>0</v>
      </c>
    </row>
    <row r="8874" spans="64:64" x14ac:dyDescent="0.35">
      <c r="BL8874">
        <v>0</v>
      </c>
    </row>
    <row r="8875" spans="64:64" x14ac:dyDescent="0.35">
      <c r="BL8875">
        <v>0</v>
      </c>
    </row>
    <row r="8876" spans="64:64" x14ac:dyDescent="0.35">
      <c r="BL8876">
        <v>0</v>
      </c>
    </row>
    <row r="8877" spans="64:64" x14ac:dyDescent="0.35">
      <c r="BL8877">
        <v>0</v>
      </c>
    </row>
    <row r="8878" spans="64:64" x14ac:dyDescent="0.35">
      <c r="BL8878">
        <v>0</v>
      </c>
    </row>
    <row r="8879" spans="64:64" x14ac:dyDescent="0.35">
      <c r="BL8879">
        <v>0</v>
      </c>
    </row>
    <row r="8880" spans="64:64" x14ac:dyDescent="0.35">
      <c r="BL8880">
        <v>0</v>
      </c>
    </row>
    <row r="8881" spans="64:64" x14ac:dyDescent="0.35">
      <c r="BL8881">
        <v>0</v>
      </c>
    </row>
    <row r="8882" spans="64:64" x14ac:dyDescent="0.35">
      <c r="BL8882">
        <v>0</v>
      </c>
    </row>
    <row r="8883" spans="64:64" x14ac:dyDescent="0.35">
      <c r="BL8883">
        <v>0</v>
      </c>
    </row>
    <row r="8884" spans="64:64" x14ac:dyDescent="0.35">
      <c r="BL8884">
        <v>0</v>
      </c>
    </row>
    <row r="8885" spans="64:64" x14ac:dyDescent="0.35">
      <c r="BL8885">
        <v>0</v>
      </c>
    </row>
    <row r="8886" spans="64:64" x14ac:dyDescent="0.35">
      <c r="BL8886">
        <v>0</v>
      </c>
    </row>
    <row r="8887" spans="64:64" x14ac:dyDescent="0.35">
      <c r="BL8887">
        <v>0</v>
      </c>
    </row>
    <row r="8888" spans="64:64" x14ac:dyDescent="0.35">
      <c r="BL8888">
        <v>0</v>
      </c>
    </row>
    <row r="8889" spans="64:64" x14ac:dyDescent="0.35">
      <c r="BL8889">
        <v>0</v>
      </c>
    </row>
    <row r="8890" spans="64:64" x14ac:dyDescent="0.35">
      <c r="BL8890">
        <v>0</v>
      </c>
    </row>
    <row r="8891" spans="64:64" x14ac:dyDescent="0.35">
      <c r="BL8891">
        <v>0</v>
      </c>
    </row>
    <row r="8892" spans="64:64" x14ac:dyDescent="0.35">
      <c r="BL8892">
        <v>0</v>
      </c>
    </row>
    <row r="8893" spans="64:64" x14ac:dyDescent="0.35">
      <c r="BL8893">
        <v>0</v>
      </c>
    </row>
    <row r="8894" spans="64:64" x14ac:dyDescent="0.35">
      <c r="BL8894">
        <v>0</v>
      </c>
    </row>
    <row r="8895" spans="64:64" x14ac:dyDescent="0.35">
      <c r="BL8895">
        <v>0</v>
      </c>
    </row>
    <row r="8896" spans="64:64" x14ac:dyDescent="0.35">
      <c r="BL8896">
        <v>0</v>
      </c>
    </row>
    <row r="8897" spans="64:64" x14ac:dyDescent="0.35">
      <c r="BL8897">
        <v>0</v>
      </c>
    </row>
    <row r="8898" spans="64:64" x14ac:dyDescent="0.35">
      <c r="BL8898">
        <v>0</v>
      </c>
    </row>
    <row r="8899" spans="64:64" x14ac:dyDescent="0.35">
      <c r="BL8899">
        <v>0</v>
      </c>
    </row>
    <row r="8900" spans="64:64" x14ac:dyDescent="0.35">
      <c r="BL8900">
        <v>0</v>
      </c>
    </row>
    <row r="8901" spans="64:64" x14ac:dyDescent="0.35">
      <c r="BL8901">
        <v>0</v>
      </c>
    </row>
    <row r="8902" spans="64:64" x14ac:dyDescent="0.35">
      <c r="BL8902">
        <v>0</v>
      </c>
    </row>
    <row r="8903" spans="64:64" x14ac:dyDescent="0.35">
      <c r="BL8903">
        <v>0</v>
      </c>
    </row>
    <row r="8904" spans="64:64" x14ac:dyDescent="0.35">
      <c r="BL8904">
        <v>0</v>
      </c>
    </row>
    <row r="8905" spans="64:64" x14ac:dyDescent="0.35">
      <c r="BL8905">
        <v>0</v>
      </c>
    </row>
    <row r="8906" spans="64:64" x14ac:dyDescent="0.35">
      <c r="BL8906">
        <v>0</v>
      </c>
    </row>
    <row r="8907" spans="64:64" x14ac:dyDescent="0.35">
      <c r="BL8907">
        <v>0</v>
      </c>
    </row>
    <row r="8908" spans="64:64" x14ac:dyDescent="0.35">
      <c r="BL8908">
        <v>0</v>
      </c>
    </row>
    <row r="8909" spans="64:64" x14ac:dyDescent="0.35">
      <c r="BL8909">
        <v>0</v>
      </c>
    </row>
    <row r="8910" spans="64:64" x14ac:dyDescent="0.35">
      <c r="BL8910">
        <v>0</v>
      </c>
    </row>
    <row r="8911" spans="64:64" x14ac:dyDescent="0.35">
      <c r="BL8911">
        <v>0</v>
      </c>
    </row>
    <row r="8912" spans="64:64" x14ac:dyDescent="0.35">
      <c r="BL8912">
        <v>0</v>
      </c>
    </row>
    <row r="8913" spans="64:64" x14ac:dyDescent="0.35">
      <c r="BL8913">
        <v>0</v>
      </c>
    </row>
    <row r="8914" spans="64:64" x14ac:dyDescent="0.35">
      <c r="BL8914">
        <v>0</v>
      </c>
    </row>
    <row r="8915" spans="64:64" x14ac:dyDescent="0.35">
      <c r="BL8915">
        <v>0</v>
      </c>
    </row>
    <row r="8916" spans="64:64" x14ac:dyDescent="0.35">
      <c r="BL8916">
        <v>0</v>
      </c>
    </row>
    <row r="8917" spans="64:64" x14ac:dyDescent="0.35">
      <c r="BL8917">
        <v>0</v>
      </c>
    </row>
    <row r="8918" spans="64:64" x14ac:dyDescent="0.35">
      <c r="BL8918">
        <v>0</v>
      </c>
    </row>
    <row r="8919" spans="64:64" x14ac:dyDescent="0.35">
      <c r="BL8919">
        <v>0</v>
      </c>
    </row>
    <row r="8920" spans="64:64" x14ac:dyDescent="0.35">
      <c r="BL8920">
        <v>0</v>
      </c>
    </row>
    <row r="8921" spans="64:64" x14ac:dyDescent="0.35">
      <c r="BL8921">
        <v>0</v>
      </c>
    </row>
    <row r="8922" spans="64:64" x14ac:dyDescent="0.35">
      <c r="BL8922">
        <v>0</v>
      </c>
    </row>
    <row r="8923" spans="64:64" x14ac:dyDescent="0.35">
      <c r="BL8923">
        <v>0</v>
      </c>
    </row>
    <row r="8924" spans="64:64" x14ac:dyDescent="0.35">
      <c r="BL8924">
        <v>0</v>
      </c>
    </row>
    <row r="8925" spans="64:64" x14ac:dyDescent="0.35">
      <c r="BL8925">
        <v>0</v>
      </c>
    </row>
    <row r="8926" spans="64:64" x14ac:dyDescent="0.35">
      <c r="BL8926">
        <v>0</v>
      </c>
    </row>
    <row r="8927" spans="64:64" x14ac:dyDescent="0.35">
      <c r="BL8927">
        <v>0</v>
      </c>
    </row>
    <row r="8928" spans="64:64" x14ac:dyDescent="0.35">
      <c r="BL8928">
        <v>0</v>
      </c>
    </row>
    <row r="8929" spans="64:64" x14ac:dyDescent="0.35">
      <c r="BL8929">
        <v>0</v>
      </c>
    </row>
    <row r="8930" spans="64:64" x14ac:dyDescent="0.35">
      <c r="BL8930">
        <v>0</v>
      </c>
    </row>
    <row r="8931" spans="64:64" x14ac:dyDescent="0.35">
      <c r="BL8931">
        <v>0</v>
      </c>
    </row>
    <row r="8932" spans="64:64" x14ac:dyDescent="0.35">
      <c r="BL8932">
        <v>0</v>
      </c>
    </row>
    <row r="8933" spans="64:64" x14ac:dyDescent="0.35">
      <c r="BL8933">
        <v>0</v>
      </c>
    </row>
    <row r="8934" spans="64:64" x14ac:dyDescent="0.35">
      <c r="BL8934">
        <v>0</v>
      </c>
    </row>
    <row r="8935" spans="64:64" x14ac:dyDescent="0.35">
      <c r="BL8935">
        <v>0</v>
      </c>
    </row>
    <row r="8936" spans="64:64" x14ac:dyDescent="0.35">
      <c r="BL8936">
        <v>0</v>
      </c>
    </row>
    <row r="8937" spans="64:64" x14ac:dyDescent="0.35">
      <c r="BL8937">
        <v>0</v>
      </c>
    </row>
    <row r="8938" spans="64:64" x14ac:dyDescent="0.35">
      <c r="BL8938">
        <v>0</v>
      </c>
    </row>
    <row r="8939" spans="64:64" x14ac:dyDescent="0.35">
      <c r="BL8939">
        <v>0</v>
      </c>
    </row>
    <row r="8940" spans="64:64" x14ac:dyDescent="0.35">
      <c r="BL8940">
        <v>0</v>
      </c>
    </row>
    <row r="8941" spans="64:64" x14ac:dyDescent="0.35">
      <c r="BL8941">
        <v>0</v>
      </c>
    </row>
    <row r="8942" spans="64:64" x14ac:dyDescent="0.35">
      <c r="BL8942">
        <v>0</v>
      </c>
    </row>
    <row r="8943" spans="64:64" x14ac:dyDescent="0.35">
      <c r="BL8943">
        <v>0</v>
      </c>
    </row>
    <row r="8944" spans="64:64" x14ac:dyDescent="0.35">
      <c r="BL8944">
        <v>0</v>
      </c>
    </row>
    <row r="8945" spans="64:64" x14ac:dyDescent="0.35">
      <c r="BL8945">
        <v>0</v>
      </c>
    </row>
    <row r="8946" spans="64:64" x14ac:dyDescent="0.35">
      <c r="BL8946">
        <v>0</v>
      </c>
    </row>
    <row r="8947" spans="64:64" x14ac:dyDescent="0.35">
      <c r="BL8947">
        <v>0</v>
      </c>
    </row>
    <row r="8948" spans="64:64" x14ac:dyDescent="0.35">
      <c r="BL8948">
        <v>0</v>
      </c>
    </row>
    <row r="8949" spans="64:64" x14ac:dyDescent="0.35">
      <c r="BL8949">
        <v>0</v>
      </c>
    </row>
    <row r="8950" spans="64:64" x14ac:dyDescent="0.35">
      <c r="BL8950">
        <v>0</v>
      </c>
    </row>
    <row r="8951" spans="64:64" x14ac:dyDescent="0.35">
      <c r="BL8951">
        <v>0</v>
      </c>
    </row>
    <row r="8952" spans="64:64" x14ac:dyDescent="0.35">
      <c r="BL8952">
        <v>0</v>
      </c>
    </row>
    <row r="8953" spans="64:64" x14ac:dyDescent="0.35">
      <c r="BL8953">
        <v>0</v>
      </c>
    </row>
    <row r="8954" spans="64:64" x14ac:dyDescent="0.35">
      <c r="BL8954">
        <v>0</v>
      </c>
    </row>
    <row r="8955" spans="64:64" x14ac:dyDescent="0.35">
      <c r="BL8955">
        <v>0</v>
      </c>
    </row>
    <row r="8956" spans="64:64" x14ac:dyDescent="0.35">
      <c r="BL8956">
        <v>0</v>
      </c>
    </row>
    <row r="8957" spans="64:64" x14ac:dyDescent="0.35">
      <c r="BL8957">
        <v>0</v>
      </c>
    </row>
    <row r="8958" spans="64:64" x14ac:dyDescent="0.35">
      <c r="BL8958">
        <v>0</v>
      </c>
    </row>
    <row r="8959" spans="64:64" x14ac:dyDescent="0.35">
      <c r="BL8959">
        <v>0</v>
      </c>
    </row>
    <row r="8960" spans="64:64" x14ac:dyDescent="0.35">
      <c r="BL8960">
        <v>0</v>
      </c>
    </row>
    <row r="8961" spans="64:64" x14ac:dyDescent="0.35">
      <c r="BL8961">
        <v>0</v>
      </c>
    </row>
    <row r="8962" spans="64:64" x14ac:dyDescent="0.35">
      <c r="BL8962">
        <v>0</v>
      </c>
    </row>
    <row r="8963" spans="64:64" x14ac:dyDescent="0.35">
      <c r="BL8963">
        <v>0</v>
      </c>
    </row>
    <row r="8964" spans="64:64" x14ac:dyDescent="0.35">
      <c r="BL8964">
        <v>0</v>
      </c>
    </row>
    <row r="8965" spans="64:64" x14ac:dyDescent="0.35">
      <c r="BL8965">
        <v>0</v>
      </c>
    </row>
    <row r="8966" spans="64:64" x14ac:dyDescent="0.35">
      <c r="BL8966">
        <v>0</v>
      </c>
    </row>
    <row r="8967" spans="64:64" x14ac:dyDescent="0.35">
      <c r="BL8967">
        <v>0</v>
      </c>
    </row>
    <row r="8968" spans="64:64" x14ac:dyDescent="0.35">
      <c r="BL8968">
        <v>0</v>
      </c>
    </row>
    <row r="8969" spans="64:64" x14ac:dyDescent="0.35">
      <c r="BL8969">
        <v>0</v>
      </c>
    </row>
    <row r="8970" spans="64:64" x14ac:dyDescent="0.35">
      <c r="BL8970">
        <v>0</v>
      </c>
    </row>
    <row r="8971" spans="64:64" x14ac:dyDescent="0.35">
      <c r="BL8971">
        <v>0</v>
      </c>
    </row>
    <row r="8972" spans="64:64" x14ac:dyDescent="0.35">
      <c r="BL8972">
        <v>0</v>
      </c>
    </row>
    <row r="8973" spans="64:64" x14ac:dyDescent="0.35">
      <c r="BL8973">
        <v>0</v>
      </c>
    </row>
    <row r="8974" spans="64:64" x14ac:dyDescent="0.35">
      <c r="BL8974">
        <v>0</v>
      </c>
    </row>
    <row r="8975" spans="64:64" x14ac:dyDescent="0.35">
      <c r="BL8975">
        <v>0</v>
      </c>
    </row>
    <row r="8976" spans="64:64" x14ac:dyDescent="0.35">
      <c r="BL8976">
        <v>0</v>
      </c>
    </row>
    <row r="8977" spans="64:64" x14ac:dyDescent="0.35">
      <c r="BL8977">
        <v>0</v>
      </c>
    </row>
    <row r="8978" spans="64:64" x14ac:dyDescent="0.35">
      <c r="BL8978">
        <v>0</v>
      </c>
    </row>
    <row r="8979" spans="64:64" x14ac:dyDescent="0.35">
      <c r="BL8979">
        <v>0</v>
      </c>
    </row>
    <row r="8980" spans="64:64" x14ac:dyDescent="0.35">
      <c r="BL8980">
        <v>0</v>
      </c>
    </row>
    <row r="8981" spans="64:64" x14ac:dyDescent="0.35">
      <c r="BL8981">
        <v>0</v>
      </c>
    </row>
    <row r="8982" spans="64:64" x14ac:dyDescent="0.35">
      <c r="BL8982">
        <v>0</v>
      </c>
    </row>
    <row r="8983" spans="64:64" x14ac:dyDescent="0.35">
      <c r="BL8983">
        <v>0</v>
      </c>
    </row>
    <row r="8984" spans="64:64" x14ac:dyDescent="0.35">
      <c r="BL8984">
        <v>0</v>
      </c>
    </row>
    <row r="8985" spans="64:64" x14ac:dyDescent="0.35">
      <c r="BL8985">
        <v>0</v>
      </c>
    </row>
    <row r="8986" spans="64:64" x14ac:dyDescent="0.35">
      <c r="BL8986">
        <v>0</v>
      </c>
    </row>
    <row r="8987" spans="64:64" x14ac:dyDescent="0.35">
      <c r="BL8987">
        <v>0</v>
      </c>
    </row>
    <row r="8988" spans="64:64" x14ac:dyDescent="0.35">
      <c r="BL8988">
        <v>0</v>
      </c>
    </row>
    <row r="8989" spans="64:64" x14ac:dyDescent="0.35">
      <c r="BL8989">
        <v>0</v>
      </c>
    </row>
    <row r="8990" spans="64:64" x14ac:dyDescent="0.35">
      <c r="BL8990">
        <v>0</v>
      </c>
    </row>
    <row r="8991" spans="64:64" x14ac:dyDescent="0.35">
      <c r="BL8991">
        <v>0</v>
      </c>
    </row>
    <row r="8992" spans="64:64" x14ac:dyDescent="0.35">
      <c r="BL8992">
        <v>0</v>
      </c>
    </row>
    <row r="8993" spans="64:64" x14ac:dyDescent="0.35">
      <c r="BL8993">
        <v>0</v>
      </c>
    </row>
    <row r="8994" spans="64:64" x14ac:dyDescent="0.35">
      <c r="BL8994">
        <v>0</v>
      </c>
    </row>
    <row r="8995" spans="64:64" x14ac:dyDescent="0.35">
      <c r="BL8995">
        <v>0</v>
      </c>
    </row>
    <row r="8996" spans="64:64" x14ac:dyDescent="0.35">
      <c r="BL8996">
        <v>0</v>
      </c>
    </row>
    <row r="8997" spans="64:64" x14ac:dyDescent="0.35">
      <c r="BL8997">
        <v>0</v>
      </c>
    </row>
    <row r="8998" spans="64:64" x14ac:dyDescent="0.35">
      <c r="BL8998">
        <v>0</v>
      </c>
    </row>
    <row r="8999" spans="64:64" x14ac:dyDescent="0.35">
      <c r="BL8999">
        <v>0</v>
      </c>
    </row>
    <row r="9000" spans="64:64" x14ac:dyDescent="0.35">
      <c r="BL9000">
        <v>0</v>
      </c>
    </row>
    <row r="9001" spans="64:64" x14ac:dyDescent="0.35">
      <c r="BL9001">
        <v>0</v>
      </c>
    </row>
    <row r="9002" spans="64:64" x14ac:dyDescent="0.35">
      <c r="BL9002">
        <v>0</v>
      </c>
    </row>
    <row r="9003" spans="64:64" x14ac:dyDescent="0.35">
      <c r="BL9003">
        <v>0</v>
      </c>
    </row>
    <row r="9004" spans="64:64" x14ac:dyDescent="0.35">
      <c r="BL9004">
        <v>0</v>
      </c>
    </row>
    <row r="9005" spans="64:64" x14ac:dyDescent="0.35">
      <c r="BL9005">
        <v>0</v>
      </c>
    </row>
    <row r="9006" spans="64:64" x14ac:dyDescent="0.35">
      <c r="BL9006">
        <v>0</v>
      </c>
    </row>
    <row r="9007" spans="64:64" x14ac:dyDescent="0.35">
      <c r="BL9007">
        <v>0</v>
      </c>
    </row>
    <row r="9008" spans="64:64" x14ac:dyDescent="0.35">
      <c r="BL9008">
        <v>0</v>
      </c>
    </row>
    <row r="9009" spans="64:64" x14ac:dyDescent="0.35">
      <c r="BL9009">
        <v>0</v>
      </c>
    </row>
    <row r="9010" spans="64:64" x14ac:dyDescent="0.35">
      <c r="BL9010">
        <v>0</v>
      </c>
    </row>
    <row r="9011" spans="64:64" x14ac:dyDescent="0.35">
      <c r="BL9011">
        <v>0</v>
      </c>
    </row>
    <row r="9012" spans="64:64" x14ac:dyDescent="0.35">
      <c r="BL9012">
        <v>0</v>
      </c>
    </row>
    <row r="9013" spans="64:64" x14ac:dyDescent="0.35">
      <c r="BL9013">
        <v>0</v>
      </c>
    </row>
    <row r="9014" spans="64:64" x14ac:dyDescent="0.35">
      <c r="BL9014">
        <v>0</v>
      </c>
    </row>
    <row r="9015" spans="64:64" x14ac:dyDescent="0.35">
      <c r="BL9015">
        <v>0</v>
      </c>
    </row>
    <row r="9016" spans="64:64" x14ac:dyDescent="0.35">
      <c r="BL9016">
        <v>0</v>
      </c>
    </row>
    <row r="9017" spans="64:64" x14ac:dyDescent="0.35">
      <c r="BL9017">
        <v>0</v>
      </c>
    </row>
    <row r="9018" spans="64:64" x14ac:dyDescent="0.35">
      <c r="BL9018">
        <v>0</v>
      </c>
    </row>
    <row r="9019" spans="64:64" x14ac:dyDescent="0.35">
      <c r="BL9019">
        <v>0</v>
      </c>
    </row>
    <row r="9020" spans="64:64" x14ac:dyDescent="0.35">
      <c r="BL9020">
        <v>0</v>
      </c>
    </row>
    <row r="9021" spans="64:64" x14ac:dyDescent="0.35">
      <c r="BL9021">
        <v>0</v>
      </c>
    </row>
    <row r="9022" spans="64:64" x14ac:dyDescent="0.35">
      <c r="BL9022">
        <v>0</v>
      </c>
    </row>
    <row r="9023" spans="64:64" x14ac:dyDescent="0.35">
      <c r="BL9023">
        <v>0</v>
      </c>
    </row>
    <row r="9024" spans="64:64" x14ac:dyDescent="0.35">
      <c r="BL9024">
        <v>0</v>
      </c>
    </row>
    <row r="9025" spans="64:64" x14ac:dyDescent="0.35">
      <c r="BL9025">
        <v>0</v>
      </c>
    </row>
    <row r="9026" spans="64:64" x14ac:dyDescent="0.35">
      <c r="BL9026">
        <v>0</v>
      </c>
    </row>
    <row r="9027" spans="64:64" x14ac:dyDescent="0.35">
      <c r="BL9027">
        <v>0</v>
      </c>
    </row>
    <row r="9028" spans="64:64" x14ac:dyDescent="0.35">
      <c r="BL9028">
        <v>0</v>
      </c>
    </row>
    <row r="9029" spans="64:64" x14ac:dyDescent="0.35">
      <c r="BL9029">
        <v>0</v>
      </c>
    </row>
    <row r="9030" spans="64:64" x14ac:dyDescent="0.35">
      <c r="BL9030">
        <v>0</v>
      </c>
    </row>
    <row r="9031" spans="64:64" x14ac:dyDescent="0.35">
      <c r="BL9031">
        <v>0</v>
      </c>
    </row>
    <row r="9032" spans="64:64" x14ac:dyDescent="0.35">
      <c r="BL9032">
        <v>0</v>
      </c>
    </row>
    <row r="9033" spans="64:64" x14ac:dyDescent="0.35">
      <c r="BL9033">
        <v>0</v>
      </c>
    </row>
    <row r="9034" spans="64:64" x14ac:dyDescent="0.35">
      <c r="BL9034">
        <v>0</v>
      </c>
    </row>
    <row r="9035" spans="64:64" x14ac:dyDescent="0.35">
      <c r="BL9035">
        <v>0</v>
      </c>
    </row>
    <row r="9036" spans="64:64" x14ac:dyDescent="0.35">
      <c r="BL9036">
        <v>0</v>
      </c>
    </row>
    <row r="9037" spans="64:64" x14ac:dyDescent="0.35">
      <c r="BL9037">
        <v>0</v>
      </c>
    </row>
    <row r="9038" spans="64:64" x14ac:dyDescent="0.35">
      <c r="BL9038">
        <v>0</v>
      </c>
    </row>
    <row r="9039" spans="64:64" x14ac:dyDescent="0.35">
      <c r="BL9039">
        <v>0</v>
      </c>
    </row>
    <row r="9040" spans="64:64" x14ac:dyDescent="0.35">
      <c r="BL9040">
        <v>0</v>
      </c>
    </row>
    <row r="9041" spans="64:64" x14ac:dyDescent="0.35">
      <c r="BL9041">
        <v>0</v>
      </c>
    </row>
    <row r="9042" spans="64:64" x14ac:dyDescent="0.35">
      <c r="BL9042">
        <v>0</v>
      </c>
    </row>
    <row r="9043" spans="64:64" x14ac:dyDescent="0.35">
      <c r="BL9043">
        <v>0</v>
      </c>
    </row>
    <row r="9044" spans="64:64" x14ac:dyDescent="0.35">
      <c r="BL9044">
        <v>0</v>
      </c>
    </row>
    <row r="9045" spans="64:64" x14ac:dyDescent="0.35">
      <c r="BL9045">
        <v>0</v>
      </c>
    </row>
    <row r="9046" spans="64:64" x14ac:dyDescent="0.35">
      <c r="BL9046">
        <v>0</v>
      </c>
    </row>
    <row r="9047" spans="64:64" x14ac:dyDescent="0.35">
      <c r="BL9047">
        <v>0</v>
      </c>
    </row>
    <row r="9048" spans="64:64" x14ac:dyDescent="0.35">
      <c r="BL9048">
        <v>0</v>
      </c>
    </row>
    <row r="9049" spans="64:64" x14ac:dyDescent="0.35">
      <c r="BL9049">
        <v>0</v>
      </c>
    </row>
    <row r="9050" spans="64:64" x14ac:dyDescent="0.35">
      <c r="BL9050">
        <v>0</v>
      </c>
    </row>
    <row r="9051" spans="64:64" x14ac:dyDescent="0.35">
      <c r="BL9051">
        <v>0</v>
      </c>
    </row>
    <row r="9052" spans="64:64" x14ac:dyDescent="0.35">
      <c r="BL9052">
        <v>0</v>
      </c>
    </row>
    <row r="9053" spans="64:64" x14ac:dyDescent="0.35">
      <c r="BL9053">
        <v>0</v>
      </c>
    </row>
    <row r="9054" spans="64:64" x14ac:dyDescent="0.35">
      <c r="BL9054">
        <v>0</v>
      </c>
    </row>
    <row r="9055" spans="64:64" x14ac:dyDescent="0.35">
      <c r="BL9055">
        <v>0</v>
      </c>
    </row>
    <row r="9056" spans="64:64" x14ac:dyDescent="0.35">
      <c r="BL9056">
        <v>0</v>
      </c>
    </row>
    <row r="9057" spans="64:64" x14ac:dyDescent="0.35">
      <c r="BL9057">
        <v>0</v>
      </c>
    </row>
    <row r="9058" spans="64:64" x14ac:dyDescent="0.35">
      <c r="BL9058">
        <v>0</v>
      </c>
    </row>
    <row r="9059" spans="64:64" x14ac:dyDescent="0.35">
      <c r="BL9059">
        <v>0</v>
      </c>
    </row>
    <row r="9060" spans="64:64" x14ac:dyDescent="0.35">
      <c r="BL9060">
        <v>0</v>
      </c>
    </row>
    <row r="9061" spans="64:64" x14ac:dyDescent="0.35">
      <c r="BL9061">
        <v>0</v>
      </c>
    </row>
    <row r="9062" spans="64:64" x14ac:dyDescent="0.35">
      <c r="BL9062">
        <v>0</v>
      </c>
    </row>
    <row r="9063" spans="64:64" x14ac:dyDescent="0.35">
      <c r="BL9063">
        <v>0</v>
      </c>
    </row>
    <row r="9064" spans="64:64" x14ac:dyDescent="0.35">
      <c r="BL9064">
        <v>0</v>
      </c>
    </row>
    <row r="9065" spans="64:64" x14ac:dyDescent="0.35">
      <c r="BL9065">
        <v>0</v>
      </c>
    </row>
    <row r="9066" spans="64:64" x14ac:dyDescent="0.35">
      <c r="BL9066">
        <v>0</v>
      </c>
    </row>
    <row r="9067" spans="64:64" x14ac:dyDescent="0.35">
      <c r="BL9067">
        <v>0</v>
      </c>
    </row>
    <row r="9068" spans="64:64" x14ac:dyDescent="0.35">
      <c r="BL9068">
        <v>0</v>
      </c>
    </row>
    <row r="9069" spans="64:64" x14ac:dyDescent="0.35">
      <c r="BL9069">
        <v>0</v>
      </c>
    </row>
    <row r="9070" spans="64:64" x14ac:dyDescent="0.35">
      <c r="BL9070">
        <v>0</v>
      </c>
    </row>
    <row r="9071" spans="64:64" x14ac:dyDescent="0.35">
      <c r="BL9071">
        <v>0</v>
      </c>
    </row>
    <row r="9072" spans="64:64" x14ac:dyDescent="0.35">
      <c r="BL9072">
        <v>0</v>
      </c>
    </row>
    <row r="9073" spans="64:64" x14ac:dyDescent="0.35">
      <c r="BL9073">
        <v>0</v>
      </c>
    </row>
    <row r="9074" spans="64:64" x14ac:dyDescent="0.35">
      <c r="BL9074">
        <v>0</v>
      </c>
    </row>
    <row r="9075" spans="64:64" x14ac:dyDescent="0.35">
      <c r="BL9075">
        <v>0</v>
      </c>
    </row>
    <row r="9076" spans="64:64" x14ac:dyDescent="0.35">
      <c r="BL9076">
        <v>0</v>
      </c>
    </row>
    <row r="9077" spans="64:64" x14ac:dyDescent="0.35">
      <c r="BL9077">
        <v>0</v>
      </c>
    </row>
    <row r="9078" spans="64:64" x14ac:dyDescent="0.35">
      <c r="BL9078">
        <v>0</v>
      </c>
    </row>
    <row r="9079" spans="64:64" x14ac:dyDescent="0.35">
      <c r="BL9079">
        <v>0</v>
      </c>
    </row>
    <row r="9080" spans="64:64" x14ac:dyDescent="0.35">
      <c r="BL9080">
        <v>0</v>
      </c>
    </row>
    <row r="9081" spans="64:64" x14ac:dyDescent="0.35">
      <c r="BL9081">
        <v>0</v>
      </c>
    </row>
    <row r="9082" spans="64:64" x14ac:dyDescent="0.35">
      <c r="BL9082">
        <v>0</v>
      </c>
    </row>
    <row r="9083" spans="64:64" x14ac:dyDescent="0.35">
      <c r="BL9083">
        <v>0</v>
      </c>
    </row>
    <row r="9084" spans="64:64" x14ac:dyDescent="0.35">
      <c r="BL9084">
        <v>0</v>
      </c>
    </row>
    <row r="9085" spans="64:64" x14ac:dyDescent="0.35">
      <c r="BL9085">
        <v>0</v>
      </c>
    </row>
    <row r="9086" spans="64:64" x14ac:dyDescent="0.35">
      <c r="BL9086">
        <v>0</v>
      </c>
    </row>
    <row r="9087" spans="64:64" x14ac:dyDescent="0.35">
      <c r="BL9087">
        <v>0</v>
      </c>
    </row>
    <row r="9088" spans="64:64" x14ac:dyDescent="0.35">
      <c r="BL9088">
        <v>0</v>
      </c>
    </row>
    <row r="9089" spans="64:64" x14ac:dyDescent="0.35">
      <c r="BL9089">
        <v>0</v>
      </c>
    </row>
    <row r="9090" spans="64:64" x14ac:dyDescent="0.35">
      <c r="BL9090">
        <v>0</v>
      </c>
    </row>
    <row r="9091" spans="64:64" x14ac:dyDescent="0.35">
      <c r="BL9091">
        <v>0</v>
      </c>
    </row>
    <row r="9092" spans="64:64" x14ac:dyDescent="0.35">
      <c r="BL9092">
        <v>0</v>
      </c>
    </row>
    <row r="9093" spans="64:64" x14ac:dyDescent="0.35">
      <c r="BL9093">
        <v>0</v>
      </c>
    </row>
    <row r="9094" spans="64:64" x14ac:dyDescent="0.35">
      <c r="BL9094">
        <v>0</v>
      </c>
    </row>
    <row r="9095" spans="64:64" x14ac:dyDescent="0.35">
      <c r="BL9095">
        <v>0</v>
      </c>
    </row>
    <row r="9096" spans="64:64" x14ac:dyDescent="0.35">
      <c r="BL9096">
        <v>0</v>
      </c>
    </row>
    <row r="9097" spans="64:64" x14ac:dyDescent="0.35">
      <c r="BL9097">
        <v>0</v>
      </c>
    </row>
    <row r="9098" spans="64:64" x14ac:dyDescent="0.35">
      <c r="BL9098">
        <v>0</v>
      </c>
    </row>
    <row r="9099" spans="64:64" x14ac:dyDescent="0.35">
      <c r="BL9099">
        <v>0</v>
      </c>
    </row>
    <row r="9100" spans="64:64" x14ac:dyDescent="0.35">
      <c r="BL9100">
        <v>0</v>
      </c>
    </row>
    <row r="9101" spans="64:64" x14ac:dyDescent="0.35">
      <c r="BL9101">
        <v>0</v>
      </c>
    </row>
    <row r="9102" spans="64:64" x14ac:dyDescent="0.35">
      <c r="BL9102">
        <v>0</v>
      </c>
    </row>
    <row r="9103" spans="64:64" x14ac:dyDescent="0.35">
      <c r="BL9103">
        <v>0</v>
      </c>
    </row>
    <row r="9104" spans="64:64" x14ac:dyDescent="0.35">
      <c r="BL9104">
        <v>0</v>
      </c>
    </row>
    <row r="9105" spans="64:64" x14ac:dyDescent="0.35">
      <c r="BL9105">
        <v>0</v>
      </c>
    </row>
    <row r="9106" spans="64:64" x14ac:dyDescent="0.35">
      <c r="BL9106">
        <v>0</v>
      </c>
    </row>
    <row r="9107" spans="64:64" x14ac:dyDescent="0.35">
      <c r="BL9107">
        <v>0</v>
      </c>
    </row>
    <row r="9108" spans="64:64" x14ac:dyDescent="0.35">
      <c r="BL9108">
        <v>0</v>
      </c>
    </row>
    <row r="9109" spans="64:64" x14ac:dyDescent="0.35">
      <c r="BL9109">
        <v>0</v>
      </c>
    </row>
    <row r="9110" spans="64:64" x14ac:dyDescent="0.35">
      <c r="BL9110">
        <v>0</v>
      </c>
    </row>
    <row r="9111" spans="64:64" x14ac:dyDescent="0.35">
      <c r="BL9111">
        <v>0</v>
      </c>
    </row>
    <row r="9112" spans="64:64" x14ac:dyDescent="0.35">
      <c r="BL9112">
        <v>0</v>
      </c>
    </row>
    <row r="9113" spans="64:64" x14ac:dyDescent="0.35">
      <c r="BL9113">
        <v>0</v>
      </c>
    </row>
    <row r="9114" spans="64:64" x14ac:dyDescent="0.35">
      <c r="BL9114">
        <v>0</v>
      </c>
    </row>
    <row r="9115" spans="64:64" x14ac:dyDescent="0.35">
      <c r="BL9115">
        <v>0</v>
      </c>
    </row>
    <row r="9116" spans="64:64" x14ac:dyDescent="0.35">
      <c r="BL9116">
        <v>0</v>
      </c>
    </row>
    <row r="9117" spans="64:64" x14ac:dyDescent="0.35">
      <c r="BL9117">
        <v>0</v>
      </c>
    </row>
    <row r="9118" spans="64:64" x14ac:dyDescent="0.35">
      <c r="BL9118">
        <v>0</v>
      </c>
    </row>
    <row r="9119" spans="64:64" x14ac:dyDescent="0.35">
      <c r="BL9119">
        <v>0</v>
      </c>
    </row>
    <row r="9120" spans="64:64" x14ac:dyDescent="0.35">
      <c r="BL9120">
        <v>0</v>
      </c>
    </row>
    <row r="9121" spans="64:64" x14ac:dyDescent="0.35">
      <c r="BL9121">
        <v>0</v>
      </c>
    </row>
    <row r="9122" spans="64:64" x14ac:dyDescent="0.35">
      <c r="BL9122">
        <v>0</v>
      </c>
    </row>
    <row r="9123" spans="64:64" x14ac:dyDescent="0.35">
      <c r="BL9123">
        <v>0</v>
      </c>
    </row>
    <row r="9124" spans="64:64" x14ac:dyDescent="0.35">
      <c r="BL9124">
        <v>0</v>
      </c>
    </row>
    <row r="9125" spans="64:64" x14ac:dyDescent="0.35">
      <c r="BL9125">
        <v>0</v>
      </c>
    </row>
    <row r="9126" spans="64:64" x14ac:dyDescent="0.35">
      <c r="BL9126">
        <v>0</v>
      </c>
    </row>
    <row r="9127" spans="64:64" x14ac:dyDescent="0.35">
      <c r="BL9127">
        <v>0</v>
      </c>
    </row>
    <row r="9128" spans="64:64" x14ac:dyDescent="0.35">
      <c r="BL9128">
        <v>0</v>
      </c>
    </row>
    <row r="9129" spans="64:64" x14ac:dyDescent="0.35">
      <c r="BL9129">
        <v>0</v>
      </c>
    </row>
    <row r="9130" spans="64:64" x14ac:dyDescent="0.35">
      <c r="BL9130">
        <v>0</v>
      </c>
    </row>
    <row r="9131" spans="64:64" x14ac:dyDescent="0.35">
      <c r="BL9131">
        <v>0</v>
      </c>
    </row>
    <row r="9132" spans="64:64" x14ac:dyDescent="0.35">
      <c r="BL9132">
        <v>0</v>
      </c>
    </row>
    <row r="9133" spans="64:64" x14ac:dyDescent="0.35">
      <c r="BL9133">
        <v>0</v>
      </c>
    </row>
    <row r="9134" spans="64:64" x14ac:dyDescent="0.35">
      <c r="BL9134">
        <v>0</v>
      </c>
    </row>
    <row r="9135" spans="64:64" x14ac:dyDescent="0.35">
      <c r="BL9135">
        <v>0</v>
      </c>
    </row>
    <row r="9136" spans="64:64" x14ac:dyDescent="0.35">
      <c r="BL9136">
        <v>0</v>
      </c>
    </row>
    <row r="9137" spans="64:64" x14ac:dyDescent="0.35">
      <c r="BL9137">
        <v>0</v>
      </c>
    </row>
    <row r="9138" spans="64:64" x14ac:dyDescent="0.35">
      <c r="BL9138">
        <v>0</v>
      </c>
    </row>
    <row r="9139" spans="64:64" x14ac:dyDescent="0.35">
      <c r="BL9139">
        <v>0</v>
      </c>
    </row>
    <row r="9140" spans="64:64" x14ac:dyDescent="0.35">
      <c r="BL9140">
        <v>0</v>
      </c>
    </row>
    <row r="9141" spans="64:64" x14ac:dyDescent="0.35">
      <c r="BL9141">
        <v>0</v>
      </c>
    </row>
    <row r="9142" spans="64:64" x14ac:dyDescent="0.35">
      <c r="BL9142">
        <v>0</v>
      </c>
    </row>
    <row r="9143" spans="64:64" x14ac:dyDescent="0.35">
      <c r="BL9143">
        <v>0</v>
      </c>
    </row>
    <row r="9144" spans="64:64" x14ac:dyDescent="0.35">
      <c r="BL9144">
        <v>0</v>
      </c>
    </row>
    <row r="9145" spans="64:64" x14ac:dyDescent="0.35">
      <c r="BL9145">
        <v>0</v>
      </c>
    </row>
    <row r="9146" spans="64:64" x14ac:dyDescent="0.35">
      <c r="BL9146">
        <v>0</v>
      </c>
    </row>
    <row r="9147" spans="64:64" x14ac:dyDescent="0.35">
      <c r="BL9147">
        <v>0</v>
      </c>
    </row>
    <row r="9148" spans="64:64" x14ac:dyDescent="0.35">
      <c r="BL9148">
        <v>0</v>
      </c>
    </row>
    <row r="9149" spans="64:64" x14ac:dyDescent="0.35">
      <c r="BL9149">
        <v>0</v>
      </c>
    </row>
    <row r="9150" spans="64:64" x14ac:dyDescent="0.35">
      <c r="BL9150">
        <v>0</v>
      </c>
    </row>
    <row r="9151" spans="64:64" x14ac:dyDescent="0.35">
      <c r="BL9151">
        <v>0</v>
      </c>
    </row>
    <row r="9152" spans="64:64" x14ac:dyDescent="0.35">
      <c r="BL9152">
        <v>0</v>
      </c>
    </row>
    <row r="9153" spans="64:64" x14ac:dyDescent="0.35">
      <c r="BL9153">
        <v>0</v>
      </c>
    </row>
    <row r="9154" spans="64:64" x14ac:dyDescent="0.35">
      <c r="BL9154">
        <v>0</v>
      </c>
    </row>
    <row r="9155" spans="64:64" x14ac:dyDescent="0.35">
      <c r="BL9155">
        <v>0</v>
      </c>
    </row>
    <row r="9156" spans="64:64" x14ac:dyDescent="0.35">
      <c r="BL9156">
        <v>0</v>
      </c>
    </row>
    <row r="9157" spans="64:64" x14ac:dyDescent="0.35">
      <c r="BL9157">
        <v>0</v>
      </c>
    </row>
    <row r="9158" spans="64:64" x14ac:dyDescent="0.35">
      <c r="BL9158">
        <v>0</v>
      </c>
    </row>
    <row r="9159" spans="64:64" x14ac:dyDescent="0.35">
      <c r="BL9159">
        <v>0</v>
      </c>
    </row>
    <row r="9160" spans="64:64" x14ac:dyDescent="0.35">
      <c r="BL9160">
        <v>0</v>
      </c>
    </row>
    <row r="9161" spans="64:64" x14ac:dyDescent="0.35">
      <c r="BL9161">
        <v>0</v>
      </c>
    </row>
    <row r="9162" spans="64:64" x14ac:dyDescent="0.35">
      <c r="BL9162">
        <v>0</v>
      </c>
    </row>
    <row r="9163" spans="64:64" x14ac:dyDescent="0.35">
      <c r="BL9163">
        <v>0</v>
      </c>
    </row>
    <row r="9164" spans="64:64" x14ac:dyDescent="0.35">
      <c r="BL9164">
        <v>0</v>
      </c>
    </row>
    <row r="9165" spans="64:64" x14ac:dyDescent="0.35">
      <c r="BL9165">
        <v>0</v>
      </c>
    </row>
    <row r="9166" spans="64:64" x14ac:dyDescent="0.35">
      <c r="BL9166">
        <v>0</v>
      </c>
    </row>
    <row r="9167" spans="64:64" x14ac:dyDescent="0.35">
      <c r="BL9167">
        <v>0</v>
      </c>
    </row>
    <row r="9168" spans="64:64" x14ac:dyDescent="0.35">
      <c r="BL9168">
        <v>0</v>
      </c>
    </row>
    <row r="9169" spans="64:64" x14ac:dyDescent="0.35">
      <c r="BL9169">
        <v>0</v>
      </c>
    </row>
    <row r="9170" spans="64:64" x14ac:dyDescent="0.35">
      <c r="BL9170">
        <v>0</v>
      </c>
    </row>
    <row r="9171" spans="64:64" x14ac:dyDescent="0.35">
      <c r="BL9171">
        <v>0</v>
      </c>
    </row>
    <row r="9172" spans="64:64" x14ac:dyDescent="0.35">
      <c r="BL9172">
        <v>0</v>
      </c>
    </row>
    <row r="9173" spans="64:64" x14ac:dyDescent="0.35">
      <c r="BL9173">
        <v>0</v>
      </c>
    </row>
    <row r="9174" spans="64:64" x14ac:dyDescent="0.35">
      <c r="BL9174">
        <v>0</v>
      </c>
    </row>
    <row r="9175" spans="64:64" x14ac:dyDescent="0.35">
      <c r="BL9175">
        <v>0</v>
      </c>
    </row>
    <row r="9176" spans="64:64" x14ac:dyDescent="0.35">
      <c r="BL9176">
        <v>0</v>
      </c>
    </row>
    <row r="9177" spans="64:64" x14ac:dyDescent="0.35">
      <c r="BL9177">
        <v>0</v>
      </c>
    </row>
    <row r="9178" spans="64:64" x14ac:dyDescent="0.35">
      <c r="BL9178">
        <v>0</v>
      </c>
    </row>
    <row r="9179" spans="64:64" x14ac:dyDescent="0.35">
      <c r="BL9179">
        <v>0</v>
      </c>
    </row>
    <row r="9180" spans="64:64" x14ac:dyDescent="0.35">
      <c r="BL9180">
        <v>0</v>
      </c>
    </row>
    <row r="9181" spans="64:64" x14ac:dyDescent="0.35">
      <c r="BL9181">
        <v>0</v>
      </c>
    </row>
    <row r="9182" spans="64:64" x14ac:dyDescent="0.35">
      <c r="BL9182">
        <v>0</v>
      </c>
    </row>
    <row r="9183" spans="64:64" x14ac:dyDescent="0.35">
      <c r="BL9183">
        <v>0</v>
      </c>
    </row>
    <row r="9184" spans="64:64" x14ac:dyDescent="0.35">
      <c r="BL9184">
        <v>0</v>
      </c>
    </row>
    <row r="9185" spans="64:64" x14ac:dyDescent="0.35">
      <c r="BL9185">
        <v>0</v>
      </c>
    </row>
    <row r="9186" spans="64:64" x14ac:dyDescent="0.35">
      <c r="BL9186">
        <v>0</v>
      </c>
    </row>
    <row r="9187" spans="64:64" x14ac:dyDescent="0.35">
      <c r="BL9187">
        <v>0</v>
      </c>
    </row>
    <row r="9188" spans="64:64" x14ac:dyDescent="0.35">
      <c r="BL9188">
        <v>0</v>
      </c>
    </row>
    <row r="9189" spans="64:64" x14ac:dyDescent="0.35">
      <c r="BL9189">
        <v>0</v>
      </c>
    </row>
    <row r="9190" spans="64:64" x14ac:dyDescent="0.35">
      <c r="BL9190">
        <v>0</v>
      </c>
    </row>
    <row r="9191" spans="64:64" x14ac:dyDescent="0.35">
      <c r="BL9191">
        <v>0</v>
      </c>
    </row>
    <row r="9192" spans="64:64" x14ac:dyDescent="0.35">
      <c r="BL9192">
        <v>0</v>
      </c>
    </row>
    <row r="9193" spans="64:64" x14ac:dyDescent="0.35">
      <c r="BL9193">
        <v>0</v>
      </c>
    </row>
    <row r="9194" spans="64:64" x14ac:dyDescent="0.35">
      <c r="BL9194">
        <v>0</v>
      </c>
    </row>
    <row r="9195" spans="64:64" x14ac:dyDescent="0.35">
      <c r="BL9195">
        <v>0</v>
      </c>
    </row>
    <row r="9196" spans="64:64" x14ac:dyDescent="0.35">
      <c r="BL9196">
        <v>0</v>
      </c>
    </row>
    <row r="9197" spans="64:64" x14ac:dyDescent="0.35">
      <c r="BL9197">
        <v>0</v>
      </c>
    </row>
    <row r="9198" spans="64:64" x14ac:dyDescent="0.35">
      <c r="BL9198">
        <v>0</v>
      </c>
    </row>
    <row r="9199" spans="64:64" x14ac:dyDescent="0.35">
      <c r="BL9199">
        <v>0</v>
      </c>
    </row>
    <row r="9200" spans="64:64" x14ac:dyDescent="0.35">
      <c r="BL9200">
        <v>0</v>
      </c>
    </row>
    <row r="9201" spans="64:64" x14ac:dyDescent="0.35">
      <c r="BL9201">
        <v>0</v>
      </c>
    </row>
    <row r="9202" spans="64:64" x14ac:dyDescent="0.35">
      <c r="BL9202">
        <v>0</v>
      </c>
    </row>
    <row r="9203" spans="64:64" x14ac:dyDescent="0.35">
      <c r="BL9203">
        <v>0</v>
      </c>
    </row>
    <row r="9204" spans="64:64" x14ac:dyDescent="0.35">
      <c r="BL9204">
        <v>0</v>
      </c>
    </row>
    <row r="9205" spans="64:64" x14ac:dyDescent="0.35">
      <c r="BL9205">
        <v>0</v>
      </c>
    </row>
    <row r="9206" spans="64:64" x14ac:dyDescent="0.35">
      <c r="BL9206">
        <v>0</v>
      </c>
    </row>
    <row r="9207" spans="64:64" x14ac:dyDescent="0.35">
      <c r="BL9207">
        <v>0</v>
      </c>
    </row>
    <row r="9208" spans="64:64" x14ac:dyDescent="0.35">
      <c r="BL9208">
        <v>0</v>
      </c>
    </row>
    <row r="9209" spans="64:64" x14ac:dyDescent="0.35">
      <c r="BL9209">
        <v>0</v>
      </c>
    </row>
    <row r="9210" spans="64:64" x14ac:dyDescent="0.35">
      <c r="BL9210">
        <v>0</v>
      </c>
    </row>
    <row r="9211" spans="64:64" x14ac:dyDescent="0.35">
      <c r="BL9211">
        <v>0</v>
      </c>
    </row>
    <row r="9212" spans="64:64" x14ac:dyDescent="0.35">
      <c r="BL9212">
        <v>0</v>
      </c>
    </row>
    <row r="9213" spans="64:64" x14ac:dyDescent="0.35">
      <c r="BL9213">
        <v>0</v>
      </c>
    </row>
    <row r="9214" spans="64:64" x14ac:dyDescent="0.35">
      <c r="BL9214">
        <v>0</v>
      </c>
    </row>
    <row r="9215" spans="64:64" x14ac:dyDescent="0.35">
      <c r="BL9215">
        <v>0</v>
      </c>
    </row>
    <row r="9216" spans="64:64" x14ac:dyDescent="0.35">
      <c r="BL9216">
        <v>0</v>
      </c>
    </row>
    <row r="9217" spans="64:64" x14ac:dyDescent="0.35">
      <c r="BL9217">
        <v>0</v>
      </c>
    </row>
    <row r="9218" spans="64:64" x14ac:dyDescent="0.35">
      <c r="BL9218">
        <v>0</v>
      </c>
    </row>
    <row r="9219" spans="64:64" x14ac:dyDescent="0.35">
      <c r="BL9219">
        <v>0</v>
      </c>
    </row>
    <row r="9220" spans="64:64" x14ac:dyDescent="0.35">
      <c r="BL9220">
        <v>0</v>
      </c>
    </row>
    <row r="9221" spans="64:64" x14ac:dyDescent="0.35">
      <c r="BL9221">
        <v>0</v>
      </c>
    </row>
    <row r="9222" spans="64:64" x14ac:dyDescent="0.35">
      <c r="BL9222">
        <v>0</v>
      </c>
    </row>
    <row r="9223" spans="64:64" x14ac:dyDescent="0.35">
      <c r="BL9223">
        <v>0</v>
      </c>
    </row>
    <row r="9224" spans="64:64" x14ac:dyDescent="0.35">
      <c r="BL9224">
        <v>0</v>
      </c>
    </row>
    <row r="9225" spans="64:64" x14ac:dyDescent="0.35">
      <c r="BL9225">
        <v>0</v>
      </c>
    </row>
    <row r="9226" spans="64:64" x14ac:dyDescent="0.35">
      <c r="BL9226">
        <v>0</v>
      </c>
    </row>
    <row r="9227" spans="64:64" x14ac:dyDescent="0.35">
      <c r="BL9227">
        <v>0</v>
      </c>
    </row>
    <row r="9228" spans="64:64" x14ac:dyDescent="0.35">
      <c r="BL9228">
        <v>0</v>
      </c>
    </row>
    <row r="9229" spans="64:64" x14ac:dyDescent="0.35">
      <c r="BL9229">
        <v>0</v>
      </c>
    </row>
    <row r="9230" spans="64:64" x14ac:dyDescent="0.35">
      <c r="BL9230">
        <v>0</v>
      </c>
    </row>
    <row r="9231" spans="64:64" x14ac:dyDescent="0.35">
      <c r="BL9231">
        <v>0</v>
      </c>
    </row>
    <row r="9232" spans="64:64" x14ac:dyDescent="0.35">
      <c r="BL9232">
        <v>0</v>
      </c>
    </row>
    <row r="9233" spans="64:64" x14ac:dyDescent="0.35">
      <c r="BL9233">
        <v>0</v>
      </c>
    </row>
    <row r="9234" spans="64:64" x14ac:dyDescent="0.35">
      <c r="BL9234">
        <v>0</v>
      </c>
    </row>
    <row r="9235" spans="64:64" x14ac:dyDescent="0.35">
      <c r="BL9235">
        <v>0</v>
      </c>
    </row>
    <row r="9236" spans="64:64" x14ac:dyDescent="0.35">
      <c r="BL9236">
        <v>0</v>
      </c>
    </row>
    <row r="9237" spans="64:64" x14ac:dyDescent="0.35">
      <c r="BL9237">
        <v>0</v>
      </c>
    </row>
    <row r="9238" spans="64:64" x14ac:dyDescent="0.35">
      <c r="BL9238">
        <v>0</v>
      </c>
    </row>
    <row r="9239" spans="64:64" x14ac:dyDescent="0.35">
      <c r="BL9239">
        <v>0</v>
      </c>
    </row>
    <row r="9240" spans="64:64" x14ac:dyDescent="0.35">
      <c r="BL9240">
        <v>0</v>
      </c>
    </row>
    <row r="9241" spans="64:64" x14ac:dyDescent="0.35">
      <c r="BL9241">
        <v>0</v>
      </c>
    </row>
    <row r="9242" spans="64:64" x14ac:dyDescent="0.35">
      <c r="BL9242">
        <v>0</v>
      </c>
    </row>
    <row r="9243" spans="64:64" x14ac:dyDescent="0.35">
      <c r="BL9243">
        <v>0</v>
      </c>
    </row>
    <row r="9244" spans="64:64" x14ac:dyDescent="0.35">
      <c r="BL9244">
        <v>0</v>
      </c>
    </row>
    <row r="9245" spans="64:64" x14ac:dyDescent="0.35">
      <c r="BL9245">
        <v>0</v>
      </c>
    </row>
    <row r="9246" spans="64:64" x14ac:dyDescent="0.35">
      <c r="BL9246">
        <v>0</v>
      </c>
    </row>
    <row r="9247" spans="64:64" x14ac:dyDescent="0.35">
      <c r="BL9247">
        <v>0</v>
      </c>
    </row>
    <row r="9248" spans="64:64" x14ac:dyDescent="0.35">
      <c r="BL9248">
        <v>0</v>
      </c>
    </row>
    <row r="9249" spans="64:64" x14ac:dyDescent="0.35">
      <c r="BL9249">
        <v>0</v>
      </c>
    </row>
    <row r="9250" spans="64:64" x14ac:dyDescent="0.35">
      <c r="BL9250">
        <v>0</v>
      </c>
    </row>
    <row r="9251" spans="64:64" x14ac:dyDescent="0.35">
      <c r="BL9251">
        <v>0</v>
      </c>
    </row>
    <row r="9252" spans="64:64" x14ac:dyDescent="0.35">
      <c r="BL9252">
        <v>0</v>
      </c>
    </row>
    <row r="9253" spans="64:64" x14ac:dyDescent="0.35">
      <c r="BL9253">
        <v>0</v>
      </c>
    </row>
    <row r="9254" spans="64:64" x14ac:dyDescent="0.35">
      <c r="BL9254">
        <v>0</v>
      </c>
    </row>
    <row r="9255" spans="64:64" x14ac:dyDescent="0.35">
      <c r="BL9255">
        <v>0</v>
      </c>
    </row>
    <row r="9256" spans="64:64" x14ac:dyDescent="0.35">
      <c r="BL9256">
        <v>0</v>
      </c>
    </row>
    <row r="9257" spans="64:64" x14ac:dyDescent="0.35">
      <c r="BL9257">
        <v>0</v>
      </c>
    </row>
    <row r="9258" spans="64:64" x14ac:dyDescent="0.35">
      <c r="BL9258">
        <v>0</v>
      </c>
    </row>
    <row r="9259" spans="64:64" x14ac:dyDescent="0.35">
      <c r="BL9259">
        <v>0</v>
      </c>
    </row>
    <row r="9260" spans="64:64" x14ac:dyDescent="0.35">
      <c r="BL9260">
        <v>0</v>
      </c>
    </row>
    <row r="9261" spans="64:64" x14ac:dyDescent="0.35">
      <c r="BL9261">
        <v>0</v>
      </c>
    </row>
    <row r="9262" spans="64:64" x14ac:dyDescent="0.35">
      <c r="BL9262">
        <v>0</v>
      </c>
    </row>
    <row r="9263" spans="64:64" x14ac:dyDescent="0.35">
      <c r="BL9263">
        <v>0</v>
      </c>
    </row>
    <row r="9264" spans="64:64" x14ac:dyDescent="0.35">
      <c r="BL9264">
        <v>0</v>
      </c>
    </row>
    <row r="9265" spans="64:64" x14ac:dyDescent="0.35">
      <c r="BL9265">
        <v>0</v>
      </c>
    </row>
    <row r="9266" spans="64:64" x14ac:dyDescent="0.35">
      <c r="BL9266">
        <v>0</v>
      </c>
    </row>
    <row r="9267" spans="64:64" x14ac:dyDescent="0.35">
      <c r="BL9267">
        <v>0</v>
      </c>
    </row>
    <row r="9268" spans="64:64" x14ac:dyDescent="0.35">
      <c r="BL9268">
        <v>0</v>
      </c>
    </row>
    <row r="9269" spans="64:64" x14ac:dyDescent="0.35">
      <c r="BL9269">
        <v>0</v>
      </c>
    </row>
    <row r="9270" spans="64:64" x14ac:dyDescent="0.35">
      <c r="BL9270">
        <v>0</v>
      </c>
    </row>
    <row r="9271" spans="64:64" x14ac:dyDescent="0.35">
      <c r="BL9271">
        <v>0</v>
      </c>
    </row>
    <row r="9272" spans="64:64" x14ac:dyDescent="0.35">
      <c r="BL9272">
        <v>0</v>
      </c>
    </row>
    <row r="9273" spans="64:64" x14ac:dyDescent="0.35">
      <c r="BL9273">
        <v>0</v>
      </c>
    </row>
    <row r="9274" spans="64:64" x14ac:dyDescent="0.35">
      <c r="BL9274">
        <v>0</v>
      </c>
    </row>
    <row r="9275" spans="64:64" x14ac:dyDescent="0.35">
      <c r="BL9275">
        <v>0</v>
      </c>
    </row>
    <row r="9276" spans="64:64" x14ac:dyDescent="0.35">
      <c r="BL9276">
        <v>0</v>
      </c>
    </row>
    <row r="9277" spans="64:64" x14ac:dyDescent="0.35">
      <c r="BL9277">
        <v>0</v>
      </c>
    </row>
    <row r="9278" spans="64:64" x14ac:dyDescent="0.35">
      <c r="BL9278">
        <v>0</v>
      </c>
    </row>
    <row r="9279" spans="64:64" x14ac:dyDescent="0.35">
      <c r="BL9279">
        <v>0</v>
      </c>
    </row>
    <row r="9280" spans="64:64" x14ac:dyDescent="0.35">
      <c r="BL9280">
        <v>0</v>
      </c>
    </row>
    <row r="9281" spans="64:64" x14ac:dyDescent="0.35">
      <c r="BL9281">
        <v>0</v>
      </c>
    </row>
    <row r="9282" spans="64:64" x14ac:dyDescent="0.35">
      <c r="BL9282">
        <v>0</v>
      </c>
    </row>
    <row r="9283" spans="64:64" x14ac:dyDescent="0.35">
      <c r="BL9283">
        <v>0</v>
      </c>
    </row>
    <row r="9284" spans="64:64" x14ac:dyDescent="0.35">
      <c r="BL9284">
        <v>0</v>
      </c>
    </row>
    <row r="9285" spans="64:64" x14ac:dyDescent="0.35">
      <c r="BL9285">
        <v>0</v>
      </c>
    </row>
    <row r="9286" spans="64:64" x14ac:dyDescent="0.35">
      <c r="BL9286">
        <v>0</v>
      </c>
    </row>
    <row r="9287" spans="64:64" x14ac:dyDescent="0.35">
      <c r="BL9287">
        <v>0</v>
      </c>
    </row>
    <row r="9288" spans="64:64" x14ac:dyDescent="0.35">
      <c r="BL9288">
        <v>0</v>
      </c>
    </row>
    <row r="9289" spans="64:64" x14ac:dyDescent="0.35">
      <c r="BL9289">
        <v>0</v>
      </c>
    </row>
    <row r="9290" spans="64:64" x14ac:dyDescent="0.35">
      <c r="BL9290">
        <v>0</v>
      </c>
    </row>
    <row r="9291" spans="64:64" x14ac:dyDescent="0.35">
      <c r="BL9291">
        <v>0</v>
      </c>
    </row>
    <row r="9292" spans="64:64" x14ac:dyDescent="0.35">
      <c r="BL9292">
        <v>0</v>
      </c>
    </row>
    <row r="9293" spans="64:64" x14ac:dyDescent="0.35">
      <c r="BL9293">
        <v>0</v>
      </c>
    </row>
    <row r="9294" spans="64:64" x14ac:dyDescent="0.35">
      <c r="BL9294">
        <v>0</v>
      </c>
    </row>
    <row r="9295" spans="64:64" x14ac:dyDescent="0.35">
      <c r="BL9295">
        <v>0</v>
      </c>
    </row>
    <row r="9296" spans="64:64" x14ac:dyDescent="0.35">
      <c r="BL9296">
        <v>0</v>
      </c>
    </row>
    <row r="9297" spans="64:64" x14ac:dyDescent="0.35">
      <c r="BL9297">
        <v>0</v>
      </c>
    </row>
    <row r="9298" spans="64:64" x14ac:dyDescent="0.35">
      <c r="BL9298">
        <v>0</v>
      </c>
    </row>
    <row r="9299" spans="64:64" x14ac:dyDescent="0.35">
      <c r="BL9299">
        <v>0</v>
      </c>
    </row>
    <row r="9300" spans="64:64" x14ac:dyDescent="0.35">
      <c r="BL9300">
        <v>0</v>
      </c>
    </row>
    <row r="9301" spans="64:64" x14ac:dyDescent="0.35">
      <c r="BL9301">
        <v>0</v>
      </c>
    </row>
    <row r="9302" spans="64:64" x14ac:dyDescent="0.35">
      <c r="BL9302">
        <v>0</v>
      </c>
    </row>
    <row r="9303" spans="64:64" x14ac:dyDescent="0.35">
      <c r="BL9303">
        <v>0</v>
      </c>
    </row>
    <row r="9304" spans="64:64" x14ac:dyDescent="0.35">
      <c r="BL9304">
        <v>0</v>
      </c>
    </row>
    <row r="9305" spans="64:64" x14ac:dyDescent="0.35">
      <c r="BL9305">
        <v>0</v>
      </c>
    </row>
    <row r="9306" spans="64:64" x14ac:dyDescent="0.35">
      <c r="BL9306">
        <v>0</v>
      </c>
    </row>
    <row r="9307" spans="64:64" x14ac:dyDescent="0.35">
      <c r="BL9307">
        <v>0</v>
      </c>
    </row>
    <row r="9308" spans="64:64" x14ac:dyDescent="0.35">
      <c r="BL9308">
        <v>0</v>
      </c>
    </row>
    <row r="9309" spans="64:64" x14ac:dyDescent="0.35">
      <c r="BL9309">
        <v>0</v>
      </c>
    </row>
    <row r="9310" spans="64:64" x14ac:dyDescent="0.35">
      <c r="BL9310">
        <v>0</v>
      </c>
    </row>
    <row r="9311" spans="64:64" x14ac:dyDescent="0.35">
      <c r="BL9311">
        <v>0</v>
      </c>
    </row>
    <row r="9312" spans="64:64" x14ac:dyDescent="0.35">
      <c r="BL9312">
        <v>0</v>
      </c>
    </row>
    <row r="9313" spans="64:64" x14ac:dyDescent="0.35">
      <c r="BL9313">
        <v>0</v>
      </c>
    </row>
    <row r="9314" spans="64:64" x14ac:dyDescent="0.35">
      <c r="BL9314">
        <v>0</v>
      </c>
    </row>
    <row r="9315" spans="64:64" x14ac:dyDescent="0.35">
      <c r="BL9315">
        <v>0</v>
      </c>
    </row>
    <row r="9316" spans="64:64" x14ac:dyDescent="0.35">
      <c r="BL9316">
        <v>0</v>
      </c>
    </row>
    <row r="9317" spans="64:64" x14ac:dyDescent="0.35">
      <c r="BL9317">
        <v>0</v>
      </c>
    </row>
    <row r="9318" spans="64:64" x14ac:dyDescent="0.35">
      <c r="BL9318">
        <v>0</v>
      </c>
    </row>
    <row r="9319" spans="64:64" x14ac:dyDescent="0.35">
      <c r="BL9319">
        <v>0</v>
      </c>
    </row>
    <row r="9320" spans="64:64" x14ac:dyDescent="0.35">
      <c r="BL9320">
        <v>0</v>
      </c>
    </row>
    <row r="9321" spans="64:64" x14ac:dyDescent="0.35">
      <c r="BL9321">
        <v>0</v>
      </c>
    </row>
    <row r="9322" spans="64:64" x14ac:dyDescent="0.35">
      <c r="BL9322">
        <v>0</v>
      </c>
    </row>
    <row r="9323" spans="64:64" x14ac:dyDescent="0.35">
      <c r="BL9323">
        <v>0</v>
      </c>
    </row>
    <row r="9324" spans="64:64" x14ac:dyDescent="0.35">
      <c r="BL9324">
        <v>0</v>
      </c>
    </row>
    <row r="9325" spans="64:64" x14ac:dyDescent="0.35">
      <c r="BL9325">
        <v>0</v>
      </c>
    </row>
    <row r="9326" spans="64:64" x14ac:dyDescent="0.35">
      <c r="BL9326">
        <v>0</v>
      </c>
    </row>
    <row r="9327" spans="64:64" x14ac:dyDescent="0.35">
      <c r="BL9327">
        <v>0</v>
      </c>
    </row>
    <row r="9328" spans="64:64" x14ac:dyDescent="0.35">
      <c r="BL9328">
        <v>0</v>
      </c>
    </row>
    <row r="9329" spans="64:64" x14ac:dyDescent="0.35">
      <c r="BL9329">
        <v>0</v>
      </c>
    </row>
    <row r="9330" spans="64:64" x14ac:dyDescent="0.35">
      <c r="BL9330">
        <v>0</v>
      </c>
    </row>
    <row r="9331" spans="64:64" x14ac:dyDescent="0.35">
      <c r="BL9331">
        <v>0</v>
      </c>
    </row>
    <row r="9332" spans="64:64" x14ac:dyDescent="0.35">
      <c r="BL9332">
        <v>0</v>
      </c>
    </row>
    <row r="9333" spans="64:64" x14ac:dyDescent="0.35">
      <c r="BL9333">
        <v>0</v>
      </c>
    </row>
    <row r="9334" spans="64:64" x14ac:dyDescent="0.35">
      <c r="BL9334">
        <v>0</v>
      </c>
    </row>
    <row r="9335" spans="64:64" x14ac:dyDescent="0.35">
      <c r="BL9335">
        <v>0</v>
      </c>
    </row>
    <row r="9336" spans="64:64" x14ac:dyDescent="0.35">
      <c r="BL9336">
        <v>0</v>
      </c>
    </row>
    <row r="9337" spans="64:64" x14ac:dyDescent="0.35">
      <c r="BL9337">
        <v>0</v>
      </c>
    </row>
    <row r="9338" spans="64:64" x14ac:dyDescent="0.35">
      <c r="BL9338">
        <v>0</v>
      </c>
    </row>
    <row r="9339" spans="64:64" x14ac:dyDescent="0.35">
      <c r="BL9339">
        <v>0</v>
      </c>
    </row>
    <row r="9340" spans="64:64" x14ac:dyDescent="0.35">
      <c r="BL9340">
        <v>0</v>
      </c>
    </row>
    <row r="9341" spans="64:64" x14ac:dyDescent="0.35">
      <c r="BL9341">
        <v>0</v>
      </c>
    </row>
    <row r="9342" spans="64:64" x14ac:dyDescent="0.35">
      <c r="BL9342">
        <v>0</v>
      </c>
    </row>
    <row r="9343" spans="64:64" x14ac:dyDescent="0.35">
      <c r="BL9343">
        <v>0</v>
      </c>
    </row>
    <row r="9344" spans="64:64" x14ac:dyDescent="0.35">
      <c r="BL9344">
        <v>0</v>
      </c>
    </row>
    <row r="9345" spans="64:64" x14ac:dyDescent="0.35">
      <c r="BL9345">
        <v>0</v>
      </c>
    </row>
    <row r="9346" spans="64:64" x14ac:dyDescent="0.35">
      <c r="BL9346">
        <v>0</v>
      </c>
    </row>
    <row r="9347" spans="64:64" x14ac:dyDescent="0.35">
      <c r="BL9347">
        <v>0</v>
      </c>
    </row>
    <row r="9348" spans="64:64" x14ac:dyDescent="0.35">
      <c r="BL9348">
        <v>0</v>
      </c>
    </row>
    <row r="9349" spans="64:64" x14ac:dyDescent="0.35">
      <c r="BL9349">
        <v>0</v>
      </c>
    </row>
    <row r="9350" spans="64:64" x14ac:dyDescent="0.35">
      <c r="BL9350">
        <v>0</v>
      </c>
    </row>
    <row r="9351" spans="64:64" x14ac:dyDescent="0.35">
      <c r="BL9351">
        <v>0</v>
      </c>
    </row>
    <row r="9352" spans="64:64" x14ac:dyDescent="0.35">
      <c r="BL9352">
        <v>0</v>
      </c>
    </row>
    <row r="9353" spans="64:64" x14ac:dyDescent="0.35">
      <c r="BL9353">
        <v>0</v>
      </c>
    </row>
    <row r="9354" spans="64:64" x14ac:dyDescent="0.35">
      <c r="BL9354">
        <v>0</v>
      </c>
    </row>
    <row r="9355" spans="64:64" x14ac:dyDescent="0.35">
      <c r="BL9355">
        <v>0</v>
      </c>
    </row>
    <row r="9356" spans="64:64" x14ac:dyDescent="0.35">
      <c r="BL9356">
        <v>0</v>
      </c>
    </row>
    <row r="9357" spans="64:64" x14ac:dyDescent="0.35">
      <c r="BL9357">
        <v>0</v>
      </c>
    </row>
    <row r="9358" spans="64:64" x14ac:dyDescent="0.35">
      <c r="BL9358">
        <v>0</v>
      </c>
    </row>
    <row r="9359" spans="64:64" x14ac:dyDescent="0.35">
      <c r="BL9359">
        <v>0</v>
      </c>
    </row>
    <row r="9360" spans="64:64" x14ac:dyDescent="0.35">
      <c r="BL9360">
        <v>0</v>
      </c>
    </row>
    <row r="9361" spans="64:64" x14ac:dyDescent="0.35">
      <c r="BL9361">
        <v>0</v>
      </c>
    </row>
    <row r="9362" spans="64:64" x14ac:dyDescent="0.35">
      <c r="BL9362">
        <v>0</v>
      </c>
    </row>
    <row r="9363" spans="64:64" x14ac:dyDescent="0.35">
      <c r="BL9363">
        <v>0</v>
      </c>
    </row>
    <row r="9364" spans="64:64" x14ac:dyDescent="0.35">
      <c r="BL9364">
        <v>0</v>
      </c>
    </row>
    <row r="9365" spans="64:64" x14ac:dyDescent="0.35">
      <c r="BL9365">
        <v>0</v>
      </c>
    </row>
    <row r="9366" spans="64:64" x14ac:dyDescent="0.35">
      <c r="BL9366">
        <v>0</v>
      </c>
    </row>
    <row r="9367" spans="64:64" x14ac:dyDescent="0.35">
      <c r="BL9367">
        <v>0</v>
      </c>
    </row>
    <row r="9368" spans="64:64" x14ac:dyDescent="0.35">
      <c r="BL9368">
        <v>0</v>
      </c>
    </row>
    <row r="9369" spans="64:64" x14ac:dyDescent="0.35">
      <c r="BL9369">
        <v>0</v>
      </c>
    </row>
    <row r="9370" spans="64:64" x14ac:dyDescent="0.35">
      <c r="BL9370">
        <v>0</v>
      </c>
    </row>
    <row r="9371" spans="64:64" x14ac:dyDescent="0.35">
      <c r="BL9371">
        <v>0</v>
      </c>
    </row>
    <row r="9372" spans="64:64" x14ac:dyDescent="0.35">
      <c r="BL9372">
        <v>0</v>
      </c>
    </row>
    <row r="9373" spans="64:64" x14ac:dyDescent="0.35">
      <c r="BL9373">
        <v>0</v>
      </c>
    </row>
    <row r="9374" spans="64:64" x14ac:dyDescent="0.35">
      <c r="BL9374">
        <v>0</v>
      </c>
    </row>
    <row r="9375" spans="64:64" x14ac:dyDescent="0.35">
      <c r="BL9375">
        <v>0</v>
      </c>
    </row>
    <row r="9376" spans="64:64" x14ac:dyDescent="0.35">
      <c r="BL9376">
        <v>0</v>
      </c>
    </row>
    <row r="9377" spans="64:64" x14ac:dyDescent="0.35">
      <c r="BL9377">
        <v>0</v>
      </c>
    </row>
    <row r="9378" spans="64:64" x14ac:dyDescent="0.35">
      <c r="BL9378">
        <v>0</v>
      </c>
    </row>
    <row r="9379" spans="64:64" x14ac:dyDescent="0.35">
      <c r="BL9379">
        <v>0</v>
      </c>
    </row>
    <row r="9380" spans="64:64" x14ac:dyDescent="0.35">
      <c r="BL9380">
        <v>0</v>
      </c>
    </row>
    <row r="9381" spans="64:64" x14ac:dyDescent="0.35">
      <c r="BL9381">
        <v>0</v>
      </c>
    </row>
    <row r="9382" spans="64:64" x14ac:dyDescent="0.35">
      <c r="BL9382">
        <v>0</v>
      </c>
    </row>
    <row r="9383" spans="64:64" x14ac:dyDescent="0.35">
      <c r="BL9383">
        <v>0</v>
      </c>
    </row>
    <row r="9384" spans="64:64" x14ac:dyDescent="0.35">
      <c r="BL9384">
        <v>0</v>
      </c>
    </row>
    <row r="9385" spans="64:64" x14ac:dyDescent="0.35">
      <c r="BL9385">
        <v>0</v>
      </c>
    </row>
    <row r="9386" spans="64:64" x14ac:dyDescent="0.35">
      <c r="BL9386">
        <v>0</v>
      </c>
    </row>
    <row r="9387" spans="64:64" x14ac:dyDescent="0.35">
      <c r="BL9387">
        <v>0</v>
      </c>
    </row>
    <row r="9388" spans="64:64" x14ac:dyDescent="0.35">
      <c r="BL9388">
        <v>0</v>
      </c>
    </row>
    <row r="9389" spans="64:64" x14ac:dyDescent="0.35">
      <c r="BL9389">
        <v>0</v>
      </c>
    </row>
    <row r="9390" spans="64:64" x14ac:dyDescent="0.35">
      <c r="BL9390">
        <v>0</v>
      </c>
    </row>
    <row r="9391" spans="64:64" x14ac:dyDescent="0.35">
      <c r="BL9391">
        <v>0</v>
      </c>
    </row>
    <row r="9392" spans="64:64" x14ac:dyDescent="0.35">
      <c r="BL9392">
        <v>0</v>
      </c>
    </row>
    <row r="9393" spans="64:64" x14ac:dyDescent="0.35">
      <c r="BL9393">
        <v>0</v>
      </c>
    </row>
    <row r="9394" spans="64:64" x14ac:dyDescent="0.35">
      <c r="BL9394">
        <v>0</v>
      </c>
    </row>
    <row r="9395" spans="64:64" x14ac:dyDescent="0.35">
      <c r="BL9395">
        <v>0</v>
      </c>
    </row>
    <row r="9396" spans="64:64" x14ac:dyDescent="0.35">
      <c r="BL9396">
        <v>0</v>
      </c>
    </row>
    <row r="9397" spans="64:64" x14ac:dyDescent="0.35">
      <c r="BL9397">
        <v>0</v>
      </c>
    </row>
    <row r="9398" spans="64:64" x14ac:dyDescent="0.35">
      <c r="BL9398">
        <v>0</v>
      </c>
    </row>
    <row r="9399" spans="64:64" x14ac:dyDescent="0.35">
      <c r="BL9399">
        <v>0</v>
      </c>
    </row>
    <row r="9400" spans="64:64" x14ac:dyDescent="0.35">
      <c r="BL9400">
        <v>0</v>
      </c>
    </row>
    <row r="9401" spans="64:64" x14ac:dyDescent="0.35">
      <c r="BL9401">
        <v>0</v>
      </c>
    </row>
    <row r="9402" spans="64:64" x14ac:dyDescent="0.35">
      <c r="BL9402">
        <v>0</v>
      </c>
    </row>
    <row r="9403" spans="64:64" x14ac:dyDescent="0.35">
      <c r="BL9403">
        <v>0</v>
      </c>
    </row>
    <row r="9404" spans="64:64" x14ac:dyDescent="0.35">
      <c r="BL9404">
        <v>0</v>
      </c>
    </row>
    <row r="9405" spans="64:64" x14ac:dyDescent="0.35">
      <c r="BL9405">
        <v>0</v>
      </c>
    </row>
    <row r="9406" spans="64:64" x14ac:dyDescent="0.35">
      <c r="BL9406">
        <v>0</v>
      </c>
    </row>
    <row r="9407" spans="64:64" x14ac:dyDescent="0.35">
      <c r="BL9407">
        <v>0</v>
      </c>
    </row>
    <row r="9408" spans="64:64" x14ac:dyDescent="0.35">
      <c r="BL9408">
        <v>0</v>
      </c>
    </row>
    <row r="9409" spans="64:64" x14ac:dyDescent="0.35">
      <c r="BL9409">
        <v>0</v>
      </c>
    </row>
    <row r="9410" spans="64:64" x14ac:dyDescent="0.35">
      <c r="BL9410">
        <v>0</v>
      </c>
    </row>
    <row r="9411" spans="64:64" x14ac:dyDescent="0.35">
      <c r="BL9411">
        <v>0</v>
      </c>
    </row>
    <row r="9412" spans="64:64" x14ac:dyDescent="0.35">
      <c r="BL9412">
        <v>0</v>
      </c>
    </row>
    <row r="9413" spans="64:64" x14ac:dyDescent="0.35">
      <c r="BL9413">
        <v>0</v>
      </c>
    </row>
    <row r="9414" spans="64:64" x14ac:dyDescent="0.35">
      <c r="BL9414">
        <v>0</v>
      </c>
    </row>
    <row r="9415" spans="64:64" x14ac:dyDescent="0.35">
      <c r="BL9415">
        <v>0</v>
      </c>
    </row>
    <row r="9416" spans="64:64" x14ac:dyDescent="0.35">
      <c r="BL9416">
        <v>0</v>
      </c>
    </row>
    <row r="9417" spans="64:64" x14ac:dyDescent="0.35">
      <c r="BL9417">
        <v>0</v>
      </c>
    </row>
    <row r="9418" spans="64:64" x14ac:dyDescent="0.35">
      <c r="BL9418">
        <v>0</v>
      </c>
    </row>
    <row r="9419" spans="64:64" x14ac:dyDescent="0.35">
      <c r="BL9419">
        <v>0</v>
      </c>
    </row>
    <row r="9420" spans="64:64" x14ac:dyDescent="0.35">
      <c r="BL9420">
        <v>0</v>
      </c>
    </row>
    <row r="9421" spans="64:64" x14ac:dyDescent="0.35">
      <c r="BL9421">
        <v>0</v>
      </c>
    </row>
    <row r="9422" spans="64:64" x14ac:dyDescent="0.35">
      <c r="BL9422">
        <v>0</v>
      </c>
    </row>
    <row r="9423" spans="64:64" x14ac:dyDescent="0.35">
      <c r="BL9423">
        <v>0</v>
      </c>
    </row>
    <row r="9424" spans="64:64" x14ac:dyDescent="0.35">
      <c r="BL9424">
        <v>0</v>
      </c>
    </row>
    <row r="9425" spans="64:64" x14ac:dyDescent="0.35">
      <c r="BL9425">
        <v>0</v>
      </c>
    </row>
    <row r="9426" spans="64:64" x14ac:dyDescent="0.35">
      <c r="BL9426">
        <v>0</v>
      </c>
    </row>
    <row r="9427" spans="64:64" x14ac:dyDescent="0.35">
      <c r="BL9427">
        <v>0</v>
      </c>
    </row>
    <row r="9428" spans="64:64" x14ac:dyDescent="0.35">
      <c r="BL9428">
        <v>0</v>
      </c>
    </row>
    <row r="9429" spans="64:64" x14ac:dyDescent="0.35">
      <c r="BL9429">
        <v>0</v>
      </c>
    </row>
    <row r="9430" spans="64:64" x14ac:dyDescent="0.35">
      <c r="BL9430">
        <v>0</v>
      </c>
    </row>
    <row r="9431" spans="64:64" x14ac:dyDescent="0.35">
      <c r="BL9431">
        <v>0</v>
      </c>
    </row>
    <row r="9432" spans="64:64" x14ac:dyDescent="0.35">
      <c r="BL9432">
        <v>0</v>
      </c>
    </row>
    <row r="9433" spans="64:64" x14ac:dyDescent="0.35">
      <c r="BL9433">
        <v>0</v>
      </c>
    </row>
    <row r="9434" spans="64:64" x14ac:dyDescent="0.35">
      <c r="BL9434">
        <v>0</v>
      </c>
    </row>
    <row r="9435" spans="64:64" x14ac:dyDescent="0.35">
      <c r="BL9435">
        <v>0</v>
      </c>
    </row>
    <row r="9436" spans="64:64" x14ac:dyDescent="0.35">
      <c r="BL9436">
        <v>0</v>
      </c>
    </row>
    <row r="9437" spans="64:64" x14ac:dyDescent="0.35">
      <c r="BL9437">
        <v>0</v>
      </c>
    </row>
    <row r="9438" spans="64:64" x14ac:dyDescent="0.35">
      <c r="BL9438">
        <v>0</v>
      </c>
    </row>
    <row r="9439" spans="64:64" x14ac:dyDescent="0.35">
      <c r="BL9439">
        <v>0</v>
      </c>
    </row>
    <row r="9440" spans="64:64" x14ac:dyDescent="0.35">
      <c r="BL9440">
        <v>0</v>
      </c>
    </row>
    <row r="9441" spans="64:64" x14ac:dyDescent="0.35">
      <c r="BL9441">
        <v>0</v>
      </c>
    </row>
    <row r="9442" spans="64:64" x14ac:dyDescent="0.35">
      <c r="BL9442">
        <v>0</v>
      </c>
    </row>
    <row r="9443" spans="64:64" x14ac:dyDescent="0.35">
      <c r="BL9443">
        <v>0</v>
      </c>
    </row>
    <row r="9444" spans="64:64" x14ac:dyDescent="0.35">
      <c r="BL9444">
        <v>0</v>
      </c>
    </row>
    <row r="9445" spans="64:64" x14ac:dyDescent="0.35">
      <c r="BL9445">
        <v>0</v>
      </c>
    </row>
    <row r="9446" spans="64:64" x14ac:dyDescent="0.35">
      <c r="BL9446">
        <v>0</v>
      </c>
    </row>
    <row r="9447" spans="64:64" x14ac:dyDescent="0.35">
      <c r="BL9447">
        <v>0</v>
      </c>
    </row>
    <row r="9448" spans="64:64" x14ac:dyDescent="0.35">
      <c r="BL9448">
        <v>0</v>
      </c>
    </row>
    <row r="9449" spans="64:64" x14ac:dyDescent="0.35">
      <c r="BL9449">
        <v>0</v>
      </c>
    </row>
    <row r="9450" spans="64:64" x14ac:dyDescent="0.35">
      <c r="BL9450">
        <v>0</v>
      </c>
    </row>
    <row r="9451" spans="64:64" x14ac:dyDescent="0.35">
      <c r="BL9451">
        <v>0</v>
      </c>
    </row>
    <row r="9452" spans="64:64" x14ac:dyDescent="0.35">
      <c r="BL9452">
        <v>0</v>
      </c>
    </row>
    <row r="9453" spans="64:64" x14ac:dyDescent="0.35">
      <c r="BL9453">
        <v>0</v>
      </c>
    </row>
    <row r="9454" spans="64:64" x14ac:dyDescent="0.35">
      <c r="BL9454">
        <v>0</v>
      </c>
    </row>
    <row r="9455" spans="64:64" x14ac:dyDescent="0.35">
      <c r="BL9455">
        <v>0</v>
      </c>
    </row>
    <row r="9456" spans="64:64" x14ac:dyDescent="0.35">
      <c r="BL9456">
        <v>0</v>
      </c>
    </row>
    <row r="9457" spans="64:64" x14ac:dyDescent="0.35">
      <c r="BL9457">
        <v>0</v>
      </c>
    </row>
    <row r="9458" spans="64:64" x14ac:dyDescent="0.35">
      <c r="BL9458">
        <v>0</v>
      </c>
    </row>
    <row r="9459" spans="64:64" x14ac:dyDescent="0.35">
      <c r="BL9459">
        <v>0</v>
      </c>
    </row>
    <row r="9460" spans="64:64" x14ac:dyDescent="0.35">
      <c r="BL9460">
        <v>0</v>
      </c>
    </row>
    <row r="9461" spans="64:64" x14ac:dyDescent="0.35">
      <c r="BL9461">
        <v>0</v>
      </c>
    </row>
    <row r="9462" spans="64:64" x14ac:dyDescent="0.35">
      <c r="BL9462">
        <v>0</v>
      </c>
    </row>
    <row r="9463" spans="64:64" x14ac:dyDescent="0.35">
      <c r="BL9463">
        <v>0</v>
      </c>
    </row>
    <row r="9464" spans="64:64" x14ac:dyDescent="0.35">
      <c r="BL9464">
        <v>0</v>
      </c>
    </row>
    <row r="9465" spans="64:64" x14ac:dyDescent="0.35">
      <c r="BL9465">
        <v>0</v>
      </c>
    </row>
    <row r="9466" spans="64:64" x14ac:dyDescent="0.35">
      <c r="BL9466">
        <v>0</v>
      </c>
    </row>
    <row r="9467" spans="64:64" x14ac:dyDescent="0.35">
      <c r="BL9467">
        <v>0</v>
      </c>
    </row>
    <row r="9468" spans="64:64" x14ac:dyDescent="0.35">
      <c r="BL9468">
        <v>0</v>
      </c>
    </row>
    <row r="9469" spans="64:64" x14ac:dyDescent="0.35">
      <c r="BL9469">
        <v>0</v>
      </c>
    </row>
    <row r="9470" spans="64:64" x14ac:dyDescent="0.35">
      <c r="BL9470">
        <v>0</v>
      </c>
    </row>
    <row r="9471" spans="64:64" x14ac:dyDescent="0.35">
      <c r="BL9471">
        <v>0</v>
      </c>
    </row>
    <row r="9472" spans="64:64" x14ac:dyDescent="0.35">
      <c r="BL9472">
        <v>0</v>
      </c>
    </row>
    <row r="9473" spans="64:64" x14ac:dyDescent="0.35">
      <c r="BL9473">
        <v>0</v>
      </c>
    </row>
    <row r="9474" spans="64:64" x14ac:dyDescent="0.35">
      <c r="BL9474">
        <v>0</v>
      </c>
    </row>
    <row r="9475" spans="64:64" x14ac:dyDescent="0.35">
      <c r="BL9475">
        <v>0</v>
      </c>
    </row>
    <row r="9476" spans="64:64" x14ac:dyDescent="0.35">
      <c r="BL9476">
        <v>0</v>
      </c>
    </row>
    <row r="9477" spans="64:64" x14ac:dyDescent="0.35">
      <c r="BL9477">
        <v>0</v>
      </c>
    </row>
    <row r="9478" spans="64:64" x14ac:dyDescent="0.35">
      <c r="BL9478">
        <v>0</v>
      </c>
    </row>
    <row r="9479" spans="64:64" x14ac:dyDescent="0.35">
      <c r="BL9479">
        <v>0</v>
      </c>
    </row>
    <row r="9480" spans="64:64" x14ac:dyDescent="0.35">
      <c r="BL9480">
        <v>0</v>
      </c>
    </row>
    <row r="9481" spans="64:64" x14ac:dyDescent="0.35">
      <c r="BL9481">
        <v>0</v>
      </c>
    </row>
    <row r="9482" spans="64:64" x14ac:dyDescent="0.35">
      <c r="BL9482">
        <v>0</v>
      </c>
    </row>
    <row r="9483" spans="64:64" x14ac:dyDescent="0.35">
      <c r="BL9483">
        <v>0</v>
      </c>
    </row>
    <row r="9484" spans="64:64" x14ac:dyDescent="0.35">
      <c r="BL9484">
        <v>0</v>
      </c>
    </row>
    <row r="9485" spans="64:64" x14ac:dyDescent="0.35">
      <c r="BL9485">
        <v>0</v>
      </c>
    </row>
    <row r="9486" spans="64:64" x14ac:dyDescent="0.35">
      <c r="BL9486">
        <v>0</v>
      </c>
    </row>
    <row r="9487" spans="64:64" x14ac:dyDescent="0.35">
      <c r="BL9487">
        <v>0</v>
      </c>
    </row>
    <row r="9488" spans="64:64" x14ac:dyDescent="0.35">
      <c r="BL9488">
        <v>0</v>
      </c>
    </row>
    <row r="9489" spans="64:64" x14ac:dyDescent="0.35">
      <c r="BL9489">
        <v>0</v>
      </c>
    </row>
    <row r="9490" spans="64:64" x14ac:dyDescent="0.35">
      <c r="BL9490">
        <v>0</v>
      </c>
    </row>
    <row r="9491" spans="64:64" x14ac:dyDescent="0.35">
      <c r="BL9491">
        <v>0</v>
      </c>
    </row>
    <row r="9492" spans="64:64" x14ac:dyDescent="0.35">
      <c r="BL9492">
        <v>0</v>
      </c>
    </row>
    <row r="9493" spans="64:64" x14ac:dyDescent="0.35">
      <c r="BL9493">
        <v>0</v>
      </c>
    </row>
    <row r="9494" spans="64:64" x14ac:dyDescent="0.35">
      <c r="BL9494">
        <v>0</v>
      </c>
    </row>
    <row r="9495" spans="64:64" x14ac:dyDescent="0.35">
      <c r="BL9495">
        <v>0</v>
      </c>
    </row>
    <row r="9496" spans="64:64" x14ac:dyDescent="0.35">
      <c r="BL9496">
        <v>0</v>
      </c>
    </row>
    <row r="9497" spans="64:64" x14ac:dyDescent="0.35">
      <c r="BL9497">
        <v>0</v>
      </c>
    </row>
    <row r="9498" spans="64:64" x14ac:dyDescent="0.35">
      <c r="BL9498">
        <v>0</v>
      </c>
    </row>
    <row r="9499" spans="64:64" x14ac:dyDescent="0.35">
      <c r="BL9499">
        <v>0</v>
      </c>
    </row>
    <row r="9500" spans="64:64" x14ac:dyDescent="0.35">
      <c r="BL9500">
        <v>0</v>
      </c>
    </row>
    <row r="9501" spans="64:64" x14ac:dyDescent="0.35">
      <c r="BL9501">
        <v>0</v>
      </c>
    </row>
    <row r="9502" spans="64:64" x14ac:dyDescent="0.35">
      <c r="BL9502">
        <v>0</v>
      </c>
    </row>
    <row r="9503" spans="64:64" x14ac:dyDescent="0.35">
      <c r="BL9503">
        <v>0</v>
      </c>
    </row>
    <row r="9504" spans="64:64" x14ac:dyDescent="0.35">
      <c r="BL9504">
        <v>0</v>
      </c>
    </row>
    <row r="9505" spans="64:64" x14ac:dyDescent="0.35">
      <c r="BL9505">
        <v>0</v>
      </c>
    </row>
    <row r="9506" spans="64:64" x14ac:dyDescent="0.35">
      <c r="BL9506">
        <v>0</v>
      </c>
    </row>
    <row r="9507" spans="64:64" x14ac:dyDescent="0.35">
      <c r="BL9507">
        <v>0</v>
      </c>
    </row>
    <row r="9508" spans="64:64" x14ac:dyDescent="0.35">
      <c r="BL9508">
        <v>0</v>
      </c>
    </row>
    <row r="9509" spans="64:64" x14ac:dyDescent="0.35">
      <c r="BL9509">
        <v>0</v>
      </c>
    </row>
    <row r="9510" spans="64:64" x14ac:dyDescent="0.35">
      <c r="BL9510">
        <v>0</v>
      </c>
    </row>
    <row r="9511" spans="64:64" x14ac:dyDescent="0.35">
      <c r="BL9511">
        <v>0</v>
      </c>
    </row>
    <row r="9512" spans="64:64" x14ac:dyDescent="0.35">
      <c r="BL9512">
        <v>0</v>
      </c>
    </row>
    <row r="9513" spans="64:64" x14ac:dyDescent="0.35">
      <c r="BL9513">
        <v>0</v>
      </c>
    </row>
    <row r="9514" spans="64:64" x14ac:dyDescent="0.35">
      <c r="BL9514">
        <v>0</v>
      </c>
    </row>
    <row r="9515" spans="64:64" x14ac:dyDescent="0.35">
      <c r="BL9515">
        <v>0</v>
      </c>
    </row>
    <row r="9516" spans="64:64" x14ac:dyDescent="0.35">
      <c r="BL9516">
        <v>0</v>
      </c>
    </row>
    <row r="9517" spans="64:64" x14ac:dyDescent="0.35">
      <c r="BL9517">
        <v>0</v>
      </c>
    </row>
    <row r="9518" spans="64:64" x14ac:dyDescent="0.35">
      <c r="BL9518">
        <v>0</v>
      </c>
    </row>
    <row r="9519" spans="64:64" x14ac:dyDescent="0.35">
      <c r="BL9519">
        <v>0</v>
      </c>
    </row>
    <row r="9520" spans="64:64" x14ac:dyDescent="0.35">
      <c r="BL9520">
        <v>0</v>
      </c>
    </row>
    <row r="9521" spans="64:64" x14ac:dyDescent="0.35">
      <c r="BL9521">
        <v>0</v>
      </c>
    </row>
    <row r="9522" spans="64:64" x14ac:dyDescent="0.35">
      <c r="BL9522">
        <v>0</v>
      </c>
    </row>
    <row r="9523" spans="64:64" x14ac:dyDescent="0.35">
      <c r="BL9523">
        <v>0</v>
      </c>
    </row>
    <row r="9524" spans="64:64" x14ac:dyDescent="0.35">
      <c r="BL9524">
        <v>0</v>
      </c>
    </row>
    <row r="9525" spans="64:64" x14ac:dyDescent="0.35">
      <c r="BL9525">
        <v>0</v>
      </c>
    </row>
    <row r="9526" spans="64:64" x14ac:dyDescent="0.35">
      <c r="BL9526">
        <v>0</v>
      </c>
    </row>
    <row r="9527" spans="64:64" x14ac:dyDescent="0.35">
      <c r="BL9527">
        <v>0</v>
      </c>
    </row>
    <row r="9528" spans="64:64" x14ac:dyDescent="0.35">
      <c r="BL9528">
        <v>0</v>
      </c>
    </row>
    <row r="9529" spans="64:64" x14ac:dyDescent="0.35">
      <c r="BL9529">
        <v>0</v>
      </c>
    </row>
    <row r="9530" spans="64:64" x14ac:dyDescent="0.35">
      <c r="BL9530">
        <v>0</v>
      </c>
    </row>
    <row r="9531" spans="64:64" x14ac:dyDescent="0.35">
      <c r="BL9531">
        <v>0</v>
      </c>
    </row>
    <row r="9532" spans="64:64" x14ac:dyDescent="0.35">
      <c r="BL9532">
        <v>0</v>
      </c>
    </row>
    <row r="9533" spans="64:64" x14ac:dyDescent="0.35">
      <c r="BL9533">
        <v>0</v>
      </c>
    </row>
    <row r="9534" spans="64:64" x14ac:dyDescent="0.35">
      <c r="BL9534">
        <v>0</v>
      </c>
    </row>
    <row r="9535" spans="64:64" x14ac:dyDescent="0.35">
      <c r="BL9535">
        <v>0</v>
      </c>
    </row>
    <row r="9536" spans="64:64" x14ac:dyDescent="0.35">
      <c r="BL9536">
        <v>0</v>
      </c>
    </row>
    <row r="9537" spans="64:64" x14ac:dyDescent="0.35">
      <c r="BL9537">
        <v>0</v>
      </c>
    </row>
    <row r="9538" spans="64:64" x14ac:dyDescent="0.35">
      <c r="BL9538">
        <v>0</v>
      </c>
    </row>
    <row r="9539" spans="64:64" x14ac:dyDescent="0.35">
      <c r="BL9539">
        <v>0</v>
      </c>
    </row>
    <row r="9540" spans="64:64" x14ac:dyDescent="0.35">
      <c r="BL9540">
        <v>0</v>
      </c>
    </row>
    <row r="9541" spans="64:64" x14ac:dyDescent="0.35">
      <c r="BL9541">
        <v>0</v>
      </c>
    </row>
    <row r="9542" spans="64:64" x14ac:dyDescent="0.35">
      <c r="BL9542">
        <v>0</v>
      </c>
    </row>
    <row r="9543" spans="64:64" x14ac:dyDescent="0.35">
      <c r="BL9543">
        <v>0</v>
      </c>
    </row>
    <row r="9544" spans="64:64" x14ac:dyDescent="0.35">
      <c r="BL9544">
        <v>0</v>
      </c>
    </row>
    <row r="9545" spans="64:64" x14ac:dyDescent="0.35">
      <c r="BL9545">
        <v>0</v>
      </c>
    </row>
    <row r="9546" spans="64:64" x14ac:dyDescent="0.35">
      <c r="BL9546">
        <v>0</v>
      </c>
    </row>
    <row r="9547" spans="64:64" x14ac:dyDescent="0.35">
      <c r="BL9547">
        <v>0</v>
      </c>
    </row>
    <row r="9548" spans="64:64" x14ac:dyDescent="0.35">
      <c r="BL9548">
        <v>0</v>
      </c>
    </row>
    <row r="9549" spans="64:64" x14ac:dyDescent="0.35">
      <c r="BL9549">
        <v>0</v>
      </c>
    </row>
    <row r="9550" spans="64:64" x14ac:dyDescent="0.35">
      <c r="BL9550">
        <v>0</v>
      </c>
    </row>
    <row r="9551" spans="64:64" x14ac:dyDescent="0.35">
      <c r="BL9551">
        <v>0</v>
      </c>
    </row>
    <row r="9552" spans="64:64" x14ac:dyDescent="0.35">
      <c r="BL9552">
        <v>0</v>
      </c>
    </row>
    <row r="9553" spans="64:64" x14ac:dyDescent="0.35">
      <c r="BL9553">
        <v>0</v>
      </c>
    </row>
    <row r="9554" spans="64:64" x14ac:dyDescent="0.35">
      <c r="BL9554">
        <v>0</v>
      </c>
    </row>
    <row r="9555" spans="64:64" x14ac:dyDescent="0.35">
      <c r="BL9555">
        <v>0</v>
      </c>
    </row>
    <row r="9556" spans="64:64" x14ac:dyDescent="0.35">
      <c r="BL9556">
        <v>0</v>
      </c>
    </row>
    <row r="9557" spans="64:64" x14ac:dyDescent="0.35">
      <c r="BL9557">
        <v>0</v>
      </c>
    </row>
    <row r="9558" spans="64:64" x14ac:dyDescent="0.35">
      <c r="BL9558">
        <v>0</v>
      </c>
    </row>
    <row r="9559" spans="64:64" x14ac:dyDescent="0.35">
      <c r="BL9559">
        <v>0</v>
      </c>
    </row>
    <row r="9560" spans="64:64" x14ac:dyDescent="0.35">
      <c r="BL9560">
        <v>0</v>
      </c>
    </row>
    <row r="9561" spans="64:64" x14ac:dyDescent="0.35">
      <c r="BL9561">
        <v>0</v>
      </c>
    </row>
    <row r="9562" spans="64:64" x14ac:dyDescent="0.35">
      <c r="BL9562">
        <v>0</v>
      </c>
    </row>
    <row r="9563" spans="64:64" x14ac:dyDescent="0.35">
      <c r="BL9563">
        <v>0</v>
      </c>
    </row>
    <row r="9564" spans="64:64" x14ac:dyDescent="0.35">
      <c r="BL9564">
        <v>0</v>
      </c>
    </row>
    <row r="9565" spans="64:64" x14ac:dyDescent="0.35">
      <c r="BL9565">
        <v>0</v>
      </c>
    </row>
    <row r="9566" spans="64:64" x14ac:dyDescent="0.35">
      <c r="BL9566">
        <v>0</v>
      </c>
    </row>
    <row r="9567" spans="64:64" x14ac:dyDescent="0.35">
      <c r="BL9567">
        <v>0</v>
      </c>
    </row>
    <row r="9568" spans="64:64" x14ac:dyDescent="0.35">
      <c r="BL9568">
        <v>0</v>
      </c>
    </row>
    <row r="9569" spans="64:64" x14ac:dyDescent="0.35">
      <c r="BL9569">
        <v>0</v>
      </c>
    </row>
    <row r="9570" spans="64:64" x14ac:dyDescent="0.35">
      <c r="BL9570">
        <v>0</v>
      </c>
    </row>
    <row r="9571" spans="64:64" x14ac:dyDescent="0.35">
      <c r="BL9571">
        <v>0</v>
      </c>
    </row>
    <row r="9572" spans="64:64" x14ac:dyDescent="0.35">
      <c r="BL9572">
        <v>0</v>
      </c>
    </row>
    <row r="9573" spans="64:64" x14ac:dyDescent="0.35">
      <c r="BL9573">
        <v>0</v>
      </c>
    </row>
    <row r="9574" spans="64:64" x14ac:dyDescent="0.35">
      <c r="BL9574">
        <v>0</v>
      </c>
    </row>
    <row r="9575" spans="64:64" x14ac:dyDescent="0.35">
      <c r="BL9575">
        <v>0</v>
      </c>
    </row>
    <row r="9576" spans="64:64" x14ac:dyDescent="0.35">
      <c r="BL9576">
        <v>0</v>
      </c>
    </row>
    <row r="9577" spans="64:64" x14ac:dyDescent="0.35">
      <c r="BL9577">
        <v>0</v>
      </c>
    </row>
    <row r="9578" spans="64:64" x14ac:dyDescent="0.35">
      <c r="BL9578">
        <v>0</v>
      </c>
    </row>
    <row r="9579" spans="64:64" x14ac:dyDescent="0.35">
      <c r="BL9579">
        <v>0</v>
      </c>
    </row>
    <row r="9580" spans="64:64" x14ac:dyDescent="0.35">
      <c r="BL9580">
        <v>0</v>
      </c>
    </row>
    <row r="9581" spans="64:64" x14ac:dyDescent="0.35">
      <c r="BL9581">
        <v>0</v>
      </c>
    </row>
    <row r="9582" spans="64:64" x14ac:dyDescent="0.35">
      <c r="BL9582">
        <v>0</v>
      </c>
    </row>
    <row r="9583" spans="64:64" x14ac:dyDescent="0.35">
      <c r="BL9583">
        <v>0</v>
      </c>
    </row>
    <row r="9584" spans="64:64" x14ac:dyDescent="0.35">
      <c r="BL9584">
        <v>0</v>
      </c>
    </row>
    <row r="9585" spans="64:64" x14ac:dyDescent="0.35">
      <c r="BL9585">
        <v>0</v>
      </c>
    </row>
    <row r="9586" spans="64:64" x14ac:dyDescent="0.35">
      <c r="BL9586">
        <v>0</v>
      </c>
    </row>
    <row r="9587" spans="64:64" x14ac:dyDescent="0.35">
      <c r="BL9587">
        <v>0</v>
      </c>
    </row>
    <row r="9588" spans="64:64" x14ac:dyDescent="0.35">
      <c r="BL9588">
        <v>0</v>
      </c>
    </row>
    <row r="9589" spans="64:64" x14ac:dyDescent="0.35">
      <c r="BL9589">
        <v>0</v>
      </c>
    </row>
    <row r="9590" spans="64:64" x14ac:dyDescent="0.35">
      <c r="BL9590">
        <v>0</v>
      </c>
    </row>
    <row r="9591" spans="64:64" x14ac:dyDescent="0.35">
      <c r="BL9591">
        <v>0</v>
      </c>
    </row>
    <row r="9592" spans="64:64" x14ac:dyDescent="0.35">
      <c r="BL9592">
        <v>0</v>
      </c>
    </row>
    <row r="9593" spans="64:64" x14ac:dyDescent="0.35">
      <c r="BL9593">
        <v>0</v>
      </c>
    </row>
    <row r="9594" spans="64:64" x14ac:dyDescent="0.35">
      <c r="BL9594">
        <v>0</v>
      </c>
    </row>
    <row r="9595" spans="64:64" x14ac:dyDescent="0.35">
      <c r="BL9595">
        <v>0</v>
      </c>
    </row>
    <row r="9596" spans="64:64" x14ac:dyDescent="0.35">
      <c r="BL9596">
        <v>0</v>
      </c>
    </row>
    <row r="9597" spans="64:64" x14ac:dyDescent="0.35">
      <c r="BL9597">
        <v>0</v>
      </c>
    </row>
    <row r="9598" spans="64:64" x14ac:dyDescent="0.35">
      <c r="BL9598">
        <v>0</v>
      </c>
    </row>
    <row r="9599" spans="64:64" x14ac:dyDescent="0.35">
      <c r="BL9599">
        <v>0</v>
      </c>
    </row>
    <row r="9600" spans="64:64" x14ac:dyDescent="0.35">
      <c r="BL9600">
        <v>0</v>
      </c>
    </row>
    <row r="9601" spans="64:64" x14ac:dyDescent="0.35">
      <c r="BL9601">
        <v>0</v>
      </c>
    </row>
    <row r="9602" spans="64:64" x14ac:dyDescent="0.35">
      <c r="BL9602">
        <v>0</v>
      </c>
    </row>
    <row r="9603" spans="64:64" x14ac:dyDescent="0.35">
      <c r="BL9603">
        <v>0</v>
      </c>
    </row>
    <row r="9604" spans="64:64" x14ac:dyDescent="0.35">
      <c r="BL9604">
        <v>0</v>
      </c>
    </row>
    <row r="9605" spans="64:64" x14ac:dyDescent="0.35">
      <c r="BL9605">
        <v>0</v>
      </c>
    </row>
    <row r="9606" spans="64:64" x14ac:dyDescent="0.35">
      <c r="BL9606">
        <v>0</v>
      </c>
    </row>
    <row r="9607" spans="64:64" x14ac:dyDescent="0.35">
      <c r="BL9607">
        <v>0</v>
      </c>
    </row>
    <row r="9608" spans="64:64" x14ac:dyDescent="0.35">
      <c r="BL9608">
        <v>0</v>
      </c>
    </row>
    <row r="9609" spans="64:64" x14ac:dyDescent="0.35">
      <c r="BL9609">
        <v>0</v>
      </c>
    </row>
    <row r="9610" spans="64:64" x14ac:dyDescent="0.35">
      <c r="BL9610">
        <v>0</v>
      </c>
    </row>
    <row r="9611" spans="64:64" x14ac:dyDescent="0.35">
      <c r="BL9611">
        <v>0</v>
      </c>
    </row>
    <row r="9612" spans="64:64" x14ac:dyDescent="0.35">
      <c r="BL9612">
        <v>0</v>
      </c>
    </row>
    <row r="9613" spans="64:64" x14ac:dyDescent="0.35">
      <c r="BL9613">
        <v>0</v>
      </c>
    </row>
    <row r="9614" spans="64:64" x14ac:dyDescent="0.35">
      <c r="BL9614">
        <v>0</v>
      </c>
    </row>
    <row r="9615" spans="64:64" x14ac:dyDescent="0.35">
      <c r="BL9615">
        <v>0</v>
      </c>
    </row>
    <row r="9616" spans="64:64" x14ac:dyDescent="0.35">
      <c r="BL9616">
        <v>0</v>
      </c>
    </row>
    <row r="9617" spans="64:64" x14ac:dyDescent="0.35">
      <c r="BL9617">
        <v>0</v>
      </c>
    </row>
    <row r="9618" spans="64:64" x14ac:dyDescent="0.35">
      <c r="BL9618">
        <v>0</v>
      </c>
    </row>
    <row r="9619" spans="64:64" x14ac:dyDescent="0.35">
      <c r="BL9619">
        <v>0</v>
      </c>
    </row>
    <row r="9620" spans="64:64" x14ac:dyDescent="0.35">
      <c r="BL9620">
        <v>0</v>
      </c>
    </row>
    <row r="9621" spans="64:64" x14ac:dyDescent="0.35">
      <c r="BL9621">
        <v>0</v>
      </c>
    </row>
    <row r="9622" spans="64:64" x14ac:dyDescent="0.35">
      <c r="BL9622">
        <v>0</v>
      </c>
    </row>
    <row r="9623" spans="64:64" x14ac:dyDescent="0.35">
      <c r="BL9623">
        <v>0</v>
      </c>
    </row>
    <row r="9624" spans="64:64" x14ac:dyDescent="0.35">
      <c r="BL9624">
        <v>0</v>
      </c>
    </row>
    <row r="9625" spans="64:64" x14ac:dyDescent="0.35">
      <c r="BL9625">
        <v>0</v>
      </c>
    </row>
    <row r="9626" spans="64:64" x14ac:dyDescent="0.35">
      <c r="BL9626">
        <v>0</v>
      </c>
    </row>
    <row r="9627" spans="64:64" x14ac:dyDescent="0.35">
      <c r="BL9627">
        <v>0</v>
      </c>
    </row>
    <row r="9628" spans="64:64" x14ac:dyDescent="0.35">
      <c r="BL9628">
        <v>0</v>
      </c>
    </row>
    <row r="9629" spans="64:64" x14ac:dyDescent="0.35">
      <c r="BL9629">
        <v>0</v>
      </c>
    </row>
    <row r="9630" spans="64:64" x14ac:dyDescent="0.35">
      <c r="BL9630">
        <v>0</v>
      </c>
    </row>
    <row r="9631" spans="64:64" x14ac:dyDescent="0.35">
      <c r="BL9631">
        <v>0</v>
      </c>
    </row>
    <row r="9632" spans="64:64" x14ac:dyDescent="0.35">
      <c r="BL9632">
        <v>0</v>
      </c>
    </row>
    <row r="9633" spans="64:64" x14ac:dyDescent="0.35">
      <c r="BL9633">
        <v>0</v>
      </c>
    </row>
    <row r="9634" spans="64:64" x14ac:dyDescent="0.35">
      <c r="BL9634">
        <v>0</v>
      </c>
    </row>
    <row r="9635" spans="64:64" x14ac:dyDescent="0.35">
      <c r="BL9635">
        <v>0</v>
      </c>
    </row>
    <row r="9636" spans="64:64" x14ac:dyDescent="0.35">
      <c r="BL9636">
        <v>0</v>
      </c>
    </row>
    <row r="9637" spans="64:64" x14ac:dyDescent="0.35">
      <c r="BL9637">
        <v>0</v>
      </c>
    </row>
    <row r="9638" spans="64:64" x14ac:dyDescent="0.35">
      <c r="BL9638">
        <v>0</v>
      </c>
    </row>
    <row r="9639" spans="64:64" x14ac:dyDescent="0.35">
      <c r="BL9639">
        <v>0</v>
      </c>
    </row>
    <row r="9640" spans="64:64" x14ac:dyDescent="0.35">
      <c r="BL9640">
        <v>0</v>
      </c>
    </row>
    <row r="9641" spans="64:64" x14ac:dyDescent="0.35">
      <c r="BL9641">
        <v>0</v>
      </c>
    </row>
    <row r="9642" spans="64:64" x14ac:dyDescent="0.35">
      <c r="BL9642">
        <v>0</v>
      </c>
    </row>
    <row r="9643" spans="64:64" x14ac:dyDescent="0.35">
      <c r="BL9643">
        <v>0</v>
      </c>
    </row>
    <row r="9644" spans="64:64" x14ac:dyDescent="0.35">
      <c r="BL9644">
        <v>0</v>
      </c>
    </row>
    <row r="9645" spans="64:64" x14ac:dyDescent="0.35">
      <c r="BL9645">
        <v>0</v>
      </c>
    </row>
    <row r="9646" spans="64:64" x14ac:dyDescent="0.35">
      <c r="BL9646">
        <v>0</v>
      </c>
    </row>
    <row r="9647" spans="64:64" x14ac:dyDescent="0.35">
      <c r="BL9647">
        <v>0</v>
      </c>
    </row>
    <row r="9648" spans="64:64" x14ac:dyDescent="0.35">
      <c r="BL9648">
        <v>0</v>
      </c>
    </row>
    <row r="9649" spans="64:64" x14ac:dyDescent="0.35">
      <c r="BL9649">
        <v>0</v>
      </c>
    </row>
    <row r="9650" spans="64:64" x14ac:dyDescent="0.35">
      <c r="BL9650">
        <v>0</v>
      </c>
    </row>
    <row r="9651" spans="64:64" x14ac:dyDescent="0.35">
      <c r="BL9651">
        <v>0</v>
      </c>
    </row>
    <row r="9652" spans="64:64" x14ac:dyDescent="0.35">
      <c r="BL9652">
        <v>0</v>
      </c>
    </row>
    <row r="9653" spans="64:64" x14ac:dyDescent="0.35">
      <c r="BL9653">
        <v>0</v>
      </c>
    </row>
    <row r="9654" spans="64:64" x14ac:dyDescent="0.35">
      <c r="BL9654">
        <v>0</v>
      </c>
    </row>
    <row r="9655" spans="64:64" x14ac:dyDescent="0.35">
      <c r="BL9655">
        <v>0</v>
      </c>
    </row>
    <row r="9656" spans="64:64" x14ac:dyDescent="0.35">
      <c r="BL9656">
        <v>0</v>
      </c>
    </row>
    <row r="9657" spans="64:64" x14ac:dyDescent="0.35">
      <c r="BL9657">
        <v>0</v>
      </c>
    </row>
    <row r="9658" spans="64:64" x14ac:dyDescent="0.35">
      <c r="BL9658">
        <v>0</v>
      </c>
    </row>
    <row r="9659" spans="64:64" x14ac:dyDescent="0.35">
      <c r="BL9659">
        <v>0</v>
      </c>
    </row>
    <row r="9660" spans="64:64" x14ac:dyDescent="0.35">
      <c r="BL9660">
        <v>0</v>
      </c>
    </row>
    <row r="9661" spans="64:64" x14ac:dyDescent="0.35">
      <c r="BL9661">
        <v>0</v>
      </c>
    </row>
    <row r="9662" spans="64:64" x14ac:dyDescent="0.35">
      <c r="BL9662">
        <v>0</v>
      </c>
    </row>
    <row r="9663" spans="64:64" x14ac:dyDescent="0.35">
      <c r="BL9663">
        <v>0</v>
      </c>
    </row>
    <row r="9664" spans="64:64" x14ac:dyDescent="0.35">
      <c r="BL9664">
        <v>0</v>
      </c>
    </row>
    <row r="9665" spans="64:64" x14ac:dyDescent="0.35">
      <c r="BL9665">
        <v>0</v>
      </c>
    </row>
    <row r="9666" spans="64:64" x14ac:dyDescent="0.35">
      <c r="BL9666">
        <v>0</v>
      </c>
    </row>
    <row r="9667" spans="64:64" x14ac:dyDescent="0.35">
      <c r="BL9667">
        <v>0</v>
      </c>
    </row>
    <row r="9668" spans="64:64" x14ac:dyDescent="0.35">
      <c r="BL9668">
        <v>0</v>
      </c>
    </row>
    <row r="9669" spans="64:64" x14ac:dyDescent="0.35">
      <c r="BL9669">
        <v>0</v>
      </c>
    </row>
    <row r="9670" spans="64:64" x14ac:dyDescent="0.35">
      <c r="BL9670">
        <v>0</v>
      </c>
    </row>
    <row r="9671" spans="64:64" x14ac:dyDescent="0.35">
      <c r="BL9671">
        <v>0</v>
      </c>
    </row>
    <row r="9672" spans="64:64" x14ac:dyDescent="0.35">
      <c r="BL9672">
        <v>0</v>
      </c>
    </row>
    <row r="9673" spans="64:64" x14ac:dyDescent="0.35">
      <c r="BL9673">
        <v>0</v>
      </c>
    </row>
    <row r="9674" spans="64:64" x14ac:dyDescent="0.35">
      <c r="BL9674">
        <v>0</v>
      </c>
    </row>
    <row r="9675" spans="64:64" x14ac:dyDescent="0.35">
      <c r="BL9675">
        <v>0</v>
      </c>
    </row>
    <row r="9676" spans="64:64" x14ac:dyDescent="0.35">
      <c r="BL9676">
        <v>0</v>
      </c>
    </row>
    <row r="9677" spans="64:64" x14ac:dyDescent="0.35">
      <c r="BL9677">
        <v>0</v>
      </c>
    </row>
    <row r="9678" spans="64:64" x14ac:dyDescent="0.35">
      <c r="BL9678">
        <v>0</v>
      </c>
    </row>
    <row r="9679" spans="64:64" x14ac:dyDescent="0.35">
      <c r="BL9679">
        <v>0</v>
      </c>
    </row>
    <row r="9680" spans="64:64" x14ac:dyDescent="0.35">
      <c r="BL9680">
        <v>0</v>
      </c>
    </row>
    <row r="9681" spans="64:64" x14ac:dyDescent="0.35">
      <c r="BL9681">
        <v>0</v>
      </c>
    </row>
    <row r="9682" spans="64:64" x14ac:dyDescent="0.35">
      <c r="BL9682">
        <v>0</v>
      </c>
    </row>
    <row r="9683" spans="64:64" x14ac:dyDescent="0.35">
      <c r="BL9683">
        <v>0</v>
      </c>
    </row>
    <row r="9684" spans="64:64" x14ac:dyDescent="0.35">
      <c r="BL9684">
        <v>0</v>
      </c>
    </row>
    <row r="9685" spans="64:64" x14ac:dyDescent="0.35">
      <c r="BL9685">
        <v>0</v>
      </c>
    </row>
    <row r="9686" spans="64:64" x14ac:dyDescent="0.35">
      <c r="BL9686">
        <v>0</v>
      </c>
    </row>
    <row r="9687" spans="64:64" x14ac:dyDescent="0.35">
      <c r="BL9687">
        <v>0</v>
      </c>
    </row>
    <row r="9688" spans="64:64" x14ac:dyDescent="0.35">
      <c r="BL9688">
        <v>0</v>
      </c>
    </row>
    <row r="9689" spans="64:64" x14ac:dyDescent="0.35">
      <c r="BL9689">
        <v>0</v>
      </c>
    </row>
    <row r="9690" spans="64:64" x14ac:dyDescent="0.35">
      <c r="BL9690">
        <v>0</v>
      </c>
    </row>
    <row r="9691" spans="64:64" x14ac:dyDescent="0.35">
      <c r="BL9691">
        <v>0</v>
      </c>
    </row>
    <row r="9692" spans="64:64" x14ac:dyDescent="0.35">
      <c r="BL9692">
        <v>0</v>
      </c>
    </row>
    <row r="9693" spans="64:64" x14ac:dyDescent="0.35">
      <c r="BL9693">
        <v>0</v>
      </c>
    </row>
    <row r="9694" spans="64:64" x14ac:dyDescent="0.35">
      <c r="BL9694">
        <v>0</v>
      </c>
    </row>
    <row r="9695" spans="64:64" x14ac:dyDescent="0.35">
      <c r="BL9695">
        <v>0</v>
      </c>
    </row>
    <row r="9696" spans="64:64" x14ac:dyDescent="0.35">
      <c r="BL9696">
        <v>0</v>
      </c>
    </row>
    <row r="9697" spans="64:64" x14ac:dyDescent="0.35">
      <c r="BL9697">
        <v>0</v>
      </c>
    </row>
    <row r="9698" spans="64:64" x14ac:dyDescent="0.35">
      <c r="BL9698">
        <v>0</v>
      </c>
    </row>
    <row r="9699" spans="64:64" x14ac:dyDescent="0.35">
      <c r="BL9699">
        <v>0</v>
      </c>
    </row>
    <row r="9700" spans="64:64" x14ac:dyDescent="0.35">
      <c r="BL9700">
        <v>0</v>
      </c>
    </row>
    <row r="9701" spans="64:64" x14ac:dyDescent="0.35">
      <c r="BL9701">
        <v>0</v>
      </c>
    </row>
    <row r="9702" spans="64:64" x14ac:dyDescent="0.35">
      <c r="BL9702">
        <v>0</v>
      </c>
    </row>
    <row r="9703" spans="64:64" x14ac:dyDescent="0.35">
      <c r="BL9703">
        <v>0</v>
      </c>
    </row>
    <row r="9704" spans="64:64" x14ac:dyDescent="0.35">
      <c r="BL9704">
        <v>0</v>
      </c>
    </row>
    <row r="9705" spans="64:64" x14ac:dyDescent="0.35">
      <c r="BL9705">
        <v>0</v>
      </c>
    </row>
    <row r="9706" spans="64:64" x14ac:dyDescent="0.35">
      <c r="BL9706">
        <v>0</v>
      </c>
    </row>
    <row r="9707" spans="64:64" x14ac:dyDescent="0.35">
      <c r="BL9707">
        <v>0</v>
      </c>
    </row>
    <row r="9708" spans="64:64" x14ac:dyDescent="0.35">
      <c r="BL9708">
        <v>0</v>
      </c>
    </row>
    <row r="9709" spans="64:64" x14ac:dyDescent="0.35">
      <c r="BL9709">
        <v>0</v>
      </c>
    </row>
    <row r="9710" spans="64:64" x14ac:dyDescent="0.35">
      <c r="BL9710">
        <v>0</v>
      </c>
    </row>
    <row r="9711" spans="64:64" x14ac:dyDescent="0.35">
      <c r="BL9711">
        <v>0</v>
      </c>
    </row>
    <row r="9712" spans="64:64" x14ac:dyDescent="0.35">
      <c r="BL9712">
        <v>0</v>
      </c>
    </row>
    <row r="9713" spans="64:64" x14ac:dyDescent="0.35">
      <c r="BL9713">
        <v>0</v>
      </c>
    </row>
    <row r="9714" spans="64:64" x14ac:dyDescent="0.35">
      <c r="BL9714">
        <v>0</v>
      </c>
    </row>
    <row r="9715" spans="64:64" x14ac:dyDescent="0.35">
      <c r="BL9715">
        <v>0</v>
      </c>
    </row>
    <row r="9716" spans="64:64" x14ac:dyDescent="0.35">
      <c r="BL9716">
        <v>0</v>
      </c>
    </row>
    <row r="9717" spans="64:64" x14ac:dyDescent="0.35">
      <c r="BL9717">
        <v>0</v>
      </c>
    </row>
    <row r="9718" spans="64:64" x14ac:dyDescent="0.35">
      <c r="BL9718">
        <v>0</v>
      </c>
    </row>
    <row r="9719" spans="64:64" x14ac:dyDescent="0.35">
      <c r="BL9719">
        <v>0</v>
      </c>
    </row>
    <row r="9720" spans="64:64" x14ac:dyDescent="0.35">
      <c r="BL9720">
        <v>0</v>
      </c>
    </row>
    <row r="9721" spans="64:64" x14ac:dyDescent="0.35">
      <c r="BL9721">
        <v>0</v>
      </c>
    </row>
    <row r="9722" spans="64:64" x14ac:dyDescent="0.35">
      <c r="BL9722">
        <v>0</v>
      </c>
    </row>
    <row r="9723" spans="64:64" x14ac:dyDescent="0.35">
      <c r="BL9723">
        <v>0</v>
      </c>
    </row>
    <row r="9724" spans="64:64" x14ac:dyDescent="0.35">
      <c r="BL9724">
        <v>0</v>
      </c>
    </row>
    <row r="9725" spans="64:64" x14ac:dyDescent="0.35">
      <c r="BL9725">
        <v>0</v>
      </c>
    </row>
    <row r="9726" spans="64:64" x14ac:dyDescent="0.35">
      <c r="BL9726">
        <v>0</v>
      </c>
    </row>
    <row r="9727" spans="64:64" x14ac:dyDescent="0.35">
      <c r="BL9727">
        <v>0</v>
      </c>
    </row>
    <row r="9728" spans="64:64" x14ac:dyDescent="0.35">
      <c r="BL9728">
        <v>0</v>
      </c>
    </row>
    <row r="9729" spans="64:64" x14ac:dyDescent="0.35">
      <c r="BL9729">
        <v>0</v>
      </c>
    </row>
    <row r="9730" spans="64:64" x14ac:dyDescent="0.35">
      <c r="BL9730">
        <v>0</v>
      </c>
    </row>
    <row r="9731" spans="64:64" x14ac:dyDescent="0.35">
      <c r="BL9731">
        <v>0</v>
      </c>
    </row>
    <row r="9732" spans="64:64" x14ac:dyDescent="0.35">
      <c r="BL9732">
        <v>0</v>
      </c>
    </row>
    <row r="9733" spans="64:64" x14ac:dyDescent="0.35">
      <c r="BL9733">
        <v>0</v>
      </c>
    </row>
    <row r="9734" spans="64:64" x14ac:dyDescent="0.35">
      <c r="BL9734">
        <v>0</v>
      </c>
    </row>
    <row r="9735" spans="64:64" x14ac:dyDescent="0.35">
      <c r="BL9735">
        <v>0</v>
      </c>
    </row>
    <row r="9736" spans="64:64" x14ac:dyDescent="0.35">
      <c r="BL9736">
        <v>0</v>
      </c>
    </row>
    <row r="9737" spans="64:64" x14ac:dyDescent="0.35">
      <c r="BL9737">
        <v>0</v>
      </c>
    </row>
    <row r="9738" spans="64:64" x14ac:dyDescent="0.35">
      <c r="BL9738">
        <v>0</v>
      </c>
    </row>
    <row r="9739" spans="64:64" x14ac:dyDescent="0.35">
      <c r="BL9739">
        <v>0</v>
      </c>
    </row>
    <row r="9740" spans="64:64" x14ac:dyDescent="0.35">
      <c r="BL9740">
        <v>0</v>
      </c>
    </row>
    <row r="9741" spans="64:64" x14ac:dyDescent="0.35">
      <c r="BL9741">
        <v>0</v>
      </c>
    </row>
    <row r="9742" spans="64:64" x14ac:dyDescent="0.35">
      <c r="BL9742">
        <v>0</v>
      </c>
    </row>
    <row r="9743" spans="64:64" x14ac:dyDescent="0.35">
      <c r="BL9743">
        <v>0</v>
      </c>
    </row>
    <row r="9744" spans="64:64" x14ac:dyDescent="0.35">
      <c r="BL9744">
        <v>0</v>
      </c>
    </row>
    <row r="9745" spans="64:64" x14ac:dyDescent="0.35">
      <c r="BL9745">
        <v>0</v>
      </c>
    </row>
    <row r="9746" spans="64:64" x14ac:dyDescent="0.35">
      <c r="BL9746">
        <v>0</v>
      </c>
    </row>
    <row r="9747" spans="64:64" x14ac:dyDescent="0.35">
      <c r="BL9747">
        <v>0</v>
      </c>
    </row>
    <row r="9748" spans="64:64" x14ac:dyDescent="0.35">
      <c r="BL9748">
        <v>0</v>
      </c>
    </row>
    <row r="9749" spans="64:64" x14ac:dyDescent="0.35">
      <c r="BL9749">
        <v>0</v>
      </c>
    </row>
    <row r="9750" spans="64:64" x14ac:dyDescent="0.35">
      <c r="BL9750">
        <v>0</v>
      </c>
    </row>
    <row r="9751" spans="64:64" x14ac:dyDescent="0.35">
      <c r="BL9751">
        <v>0</v>
      </c>
    </row>
    <row r="9752" spans="64:64" x14ac:dyDescent="0.35">
      <c r="BL9752">
        <v>0</v>
      </c>
    </row>
    <row r="9753" spans="64:64" x14ac:dyDescent="0.35">
      <c r="BL9753">
        <v>0</v>
      </c>
    </row>
    <row r="9754" spans="64:64" x14ac:dyDescent="0.35">
      <c r="BL9754">
        <v>0</v>
      </c>
    </row>
    <row r="9755" spans="64:64" x14ac:dyDescent="0.35">
      <c r="BL9755">
        <v>0</v>
      </c>
    </row>
    <row r="9756" spans="64:64" x14ac:dyDescent="0.35">
      <c r="BL9756">
        <v>0</v>
      </c>
    </row>
    <row r="9757" spans="64:64" x14ac:dyDescent="0.35">
      <c r="BL9757">
        <v>0</v>
      </c>
    </row>
    <row r="9758" spans="64:64" x14ac:dyDescent="0.35">
      <c r="BL9758">
        <v>0</v>
      </c>
    </row>
    <row r="9759" spans="64:64" x14ac:dyDescent="0.35">
      <c r="BL9759">
        <v>0</v>
      </c>
    </row>
    <row r="9760" spans="64:64" x14ac:dyDescent="0.35">
      <c r="BL9760">
        <v>0</v>
      </c>
    </row>
    <row r="9761" spans="64:64" x14ac:dyDescent="0.35">
      <c r="BL9761">
        <v>0</v>
      </c>
    </row>
    <row r="9762" spans="64:64" x14ac:dyDescent="0.35">
      <c r="BL9762">
        <v>0</v>
      </c>
    </row>
    <row r="9763" spans="64:64" x14ac:dyDescent="0.35">
      <c r="BL9763">
        <v>0</v>
      </c>
    </row>
    <row r="9764" spans="64:64" x14ac:dyDescent="0.35">
      <c r="BL9764">
        <v>0</v>
      </c>
    </row>
    <row r="9765" spans="64:64" x14ac:dyDescent="0.35">
      <c r="BL9765">
        <v>0</v>
      </c>
    </row>
    <row r="9766" spans="64:64" x14ac:dyDescent="0.35">
      <c r="BL9766">
        <v>0</v>
      </c>
    </row>
    <row r="9767" spans="64:64" x14ac:dyDescent="0.35">
      <c r="BL9767">
        <v>0</v>
      </c>
    </row>
    <row r="9768" spans="64:64" x14ac:dyDescent="0.35">
      <c r="BL9768">
        <v>0</v>
      </c>
    </row>
    <row r="9769" spans="64:64" x14ac:dyDescent="0.35">
      <c r="BL9769">
        <v>0</v>
      </c>
    </row>
    <row r="9770" spans="64:64" x14ac:dyDescent="0.35">
      <c r="BL9770">
        <v>0</v>
      </c>
    </row>
    <row r="9771" spans="64:64" x14ac:dyDescent="0.35">
      <c r="BL9771">
        <v>0</v>
      </c>
    </row>
    <row r="9772" spans="64:64" x14ac:dyDescent="0.35">
      <c r="BL9772">
        <v>0</v>
      </c>
    </row>
    <row r="9773" spans="64:64" x14ac:dyDescent="0.35">
      <c r="BL9773">
        <v>0</v>
      </c>
    </row>
    <row r="9774" spans="64:64" x14ac:dyDescent="0.35">
      <c r="BL9774">
        <v>0</v>
      </c>
    </row>
    <row r="9775" spans="64:64" x14ac:dyDescent="0.35">
      <c r="BL9775">
        <v>0</v>
      </c>
    </row>
    <row r="9776" spans="64:64" x14ac:dyDescent="0.35">
      <c r="BL9776">
        <v>0</v>
      </c>
    </row>
    <row r="9777" spans="64:64" x14ac:dyDescent="0.35">
      <c r="BL9777">
        <v>0</v>
      </c>
    </row>
    <row r="9778" spans="64:64" x14ac:dyDescent="0.35">
      <c r="BL9778">
        <v>0</v>
      </c>
    </row>
    <row r="9779" spans="64:64" x14ac:dyDescent="0.35">
      <c r="BL9779">
        <v>0</v>
      </c>
    </row>
    <row r="9780" spans="64:64" x14ac:dyDescent="0.35">
      <c r="BL9780">
        <v>0</v>
      </c>
    </row>
    <row r="9781" spans="64:64" x14ac:dyDescent="0.35">
      <c r="BL9781">
        <v>0</v>
      </c>
    </row>
    <row r="9782" spans="64:64" x14ac:dyDescent="0.35">
      <c r="BL9782">
        <v>0</v>
      </c>
    </row>
    <row r="9783" spans="64:64" x14ac:dyDescent="0.35">
      <c r="BL9783">
        <v>0</v>
      </c>
    </row>
    <row r="9784" spans="64:64" x14ac:dyDescent="0.35">
      <c r="BL9784">
        <v>0</v>
      </c>
    </row>
    <row r="9785" spans="64:64" x14ac:dyDescent="0.35">
      <c r="BL9785">
        <v>0</v>
      </c>
    </row>
    <row r="9786" spans="64:64" x14ac:dyDescent="0.35">
      <c r="BL9786">
        <v>0</v>
      </c>
    </row>
    <row r="9787" spans="64:64" x14ac:dyDescent="0.35">
      <c r="BL9787">
        <v>0</v>
      </c>
    </row>
    <row r="9788" spans="64:64" x14ac:dyDescent="0.35">
      <c r="BL9788">
        <v>0</v>
      </c>
    </row>
    <row r="9789" spans="64:64" x14ac:dyDescent="0.35">
      <c r="BL9789">
        <v>0</v>
      </c>
    </row>
    <row r="9790" spans="64:64" x14ac:dyDescent="0.35">
      <c r="BL9790">
        <v>0</v>
      </c>
    </row>
    <row r="9791" spans="64:64" x14ac:dyDescent="0.35">
      <c r="BL9791">
        <v>0</v>
      </c>
    </row>
    <row r="9792" spans="64:64" x14ac:dyDescent="0.35">
      <c r="BL9792">
        <v>0</v>
      </c>
    </row>
    <row r="9793" spans="64:64" x14ac:dyDescent="0.35">
      <c r="BL9793">
        <v>0</v>
      </c>
    </row>
    <row r="9794" spans="64:64" x14ac:dyDescent="0.35">
      <c r="BL9794">
        <v>0</v>
      </c>
    </row>
    <row r="9795" spans="64:64" x14ac:dyDescent="0.35">
      <c r="BL9795">
        <v>0</v>
      </c>
    </row>
    <row r="9796" spans="64:64" x14ac:dyDescent="0.35">
      <c r="BL9796">
        <v>0</v>
      </c>
    </row>
    <row r="9797" spans="64:64" x14ac:dyDescent="0.35">
      <c r="BL9797">
        <v>0</v>
      </c>
    </row>
    <row r="9798" spans="64:64" x14ac:dyDescent="0.35">
      <c r="BL9798">
        <v>0</v>
      </c>
    </row>
    <row r="9799" spans="64:64" x14ac:dyDescent="0.35">
      <c r="BL9799">
        <v>0</v>
      </c>
    </row>
    <row r="9800" spans="64:64" x14ac:dyDescent="0.35">
      <c r="BL9800">
        <v>0</v>
      </c>
    </row>
    <row r="9801" spans="64:64" x14ac:dyDescent="0.35">
      <c r="BL9801">
        <v>0</v>
      </c>
    </row>
    <row r="9802" spans="64:64" x14ac:dyDescent="0.35">
      <c r="BL9802">
        <v>0</v>
      </c>
    </row>
    <row r="9803" spans="64:64" x14ac:dyDescent="0.35">
      <c r="BL9803">
        <v>0</v>
      </c>
    </row>
    <row r="9804" spans="64:64" x14ac:dyDescent="0.35">
      <c r="BL9804">
        <v>0</v>
      </c>
    </row>
    <row r="9805" spans="64:64" x14ac:dyDescent="0.35">
      <c r="BL9805">
        <v>0</v>
      </c>
    </row>
    <row r="9806" spans="64:64" x14ac:dyDescent="0.35">
      <c r="BL9806">
        <v>0</v>
      </c>
    </row>
    <row r="9807" spans="64:64" x14ac:dyDescent="0.35">
      <c r="BL9807">
        <v>0</v>
      </c>
    </row>
    <row r="9808" spans="64:64" x14ac:dyDescent="0.35">
      <c r="BL9808">
        <v>0</v>
      </c>
    </row>
    <row r="9809" spans="64:64" x14ac:dyDescent="0.35">
      <c r="BL9809">
        <v>0</v>
      </c>
    </row>
    <row r="9810" spans="64:64" x14ac:dyDescent="0.35">
      <c r="BL9810">
        <v>0</v>
      </c>
    </row>
    <row r="9811" spans="64:64" x14ac:dyDescent="0.35">
      <c r="BL9811">
        <v>0</v>
      </c>
    </row>
    <row r="9812" spans="64:64" x14ac:dyDescent="0.35">
      <c r="BL9812">
        <v>0</v>
      </c>
    </row>
    <row r="9813" spans="64:64" x14ac:dyDescent="0.35">
      <c r="BL9813">
        <v>0</v>
      </c>
    </row>
    <row r="9814" spans="64:64" x14ac:dyDescent="0.35">
      <c r="BL9814">
        <v>0</v>
      </c>
    </row>
    <row r="9815" spans="64:64" x14ac:dyDescent="0.35">
      <c r="BL9815">
        <v>0</v>
      </c>
    </row>
    <row r="9816" spans="64:64" x14ac:dyDescent="0.35">
      <c r="BL9816">
        <v>0</v>
      </c>
    </row>
    <row r="9817" spans="64:64" x14ac:dyDescent="0.35">
      <c r="BL9817">
        <v>0</v>
      </c>
    </row>
    <row r="9818" spans="64:64" x14ac:dyDescent="0.35">
      <c r="BL9818">
        <v>0</v>
      </c>
    </row>
    <row r="9819" spans="64:64" x14ac:dyDescent="0.35">
      <c r="BL9819">
        <v>0</v>
      </c>
    </row>
    <row r="9820" spans="64:64" x14ac:dyDescent="0.35">
      <c r="BL9820">
        <v>0</v>
      </c>
    </row>
    <row r="9821" spans="64:64" x14ac:dyDescent="0.35">
      <c r="BL9821">
        <v>0</v>
      </c>
    </row>
    <row r="9822" spans="64:64" x14ac:dyDescent="0.35">
      <c r="BL9822">
        <v>0</v>
      </c>
    </row>
    <row r="9823" spans="64:64" x14ac:dyDescent="0.35">
      <c r="BL9823">
        <v>0</v>
      </c>
    </row>
    <row r="9824" spans="64:64" x14ac:dyDescent="0.35">
      <c r="BL9824">
        <v>0</v>
      </c>
    </row>
    <row r="9825" spans="64:64" x14ac:dyDescent="0.35">
      <c r="BL9825">
        <v>0</v>
      </c>
    </row>
    <row r="9826" spans="64:64" x14ac:dyDescent="0.35">
      <c r="BL9826">
        <v>0</v>
      </c>
    </row>
    <row r="9827" spans="64:64" x14ac:dyDescent="0.35">
      <c r="BL9827">
        <v>0</v>
      </c>
    </row>
    <row r="9828" spans="64:64" x14ac:dyDescent="0.35">
      <c r="BL9828">
        <v>0</v>
      </c>
    </row>
    <row r="9829" spans="64:64" x14ac:dyDescent="0.35">
      <c r="BL9829">
        <v>0</v>
      </c>
    </row>
    <row r="9830" spans="64:64" x14ac:dyDescent="0.35">
      <c r="BL9830">
        <v>0</v>
      </c>
    </row>
    <row r="9831" spans="64:64" x14ac:dyDescent="0.35">
      <c r="BL9831">
        <v>0</v>
      </c>
    </row>
    <row r="9832" spans="64:64" x14ac:dyDescent="0.35">
      <c r="BL9832">
        <v>0</v>
      </c>
    </row>
    <row r="9833" spans="64:64" x14ac:dyDescent="0.35">
      <c r="BL9833">
        <v>0</v>
      </c>
    </row>
    <row r="9834" spans="64:64" x14ac:dyDescent="0.35">
      <c r="BL9834">
        <v>0</v>
      </c>
    </row>
    <row r="9835" spans="64:64" x14ac:dyDescent="0.35">
      <c r="BL9835">
        <v>0</v>
      </c>
    </row>
    <row r="9836" spans="64:64" x14ac:dyDescent="0.35">
      <c r="BL9836">
        <v>0</v>
      </c>
    </row>
    <row r="9837" spans="64:64" x14ac:dyDescent="0.35">
      <c r="BL9837">
        <v>0</v>
      </c>
    </row>
    <row r="9838" spans="64:64" x14ac:dyDescent="0.35">
      <c r="BL9838">
        <v>0</v>
      </c>
    </row>
    <row r="9839" spans="64:64" x14ac:dyDescent="0.35">
      <c r="BL9839">
        <v>0</v>
      </c>
    </row>
    <row r="9840" spans="64:64" x14ac:dyDescent="0.35">
      <c r="BL9840">
        <v>0</v>
      </c>
    </row>
    <row r="9841" spans="64:64" x14ac:dyDescent="0.35">
      <c r="BL9841">
        <v>0</v>
      </c>
    </row>
    <row r="9842" spans="64:64" x14ac:dyDescent="0.35">
      <c r="BL9842">
        <v>0</v>
      </c>
    </row>
    <row r="9843" spans="64:64" x14ac:dyDescent="0.35">
      <c r="BL9843">
        <v>0</v>
      </c>
    </row>
    <row r="9844" spans="64:64" x14ac:dyDescent="0.35">
      <c r="BL9844">
        <v>0</v>
      </c>
    </row>
    <row r="9845" spans="64:64" x14ac:dyDescent="0.35">
      <c r="BL9845">
        <v>0</v>
      </c>
    </row>
    <row r="9846" spans="64:64" x14ac:dyDescent="0.35">
      <c r="BL9846">
        <v>0</v>
      </c>
    </row>
    <row r="9847" spans="64:64" x14ac:dyDescent="0.35">
      <c r="BL9847">
        <v>0</v>
      </c>
    </row>
    <row r="9848" spans="64:64" x14ac:dyDescent="0.35">
      <c r="BL9848">
        <v>0</v>
      </c>
    </row>
    <row r="9849" spans="64:64" x14ac:dyDescent="0.35">
      <c r="BL9849">
        <v>0</v>
      </c>
    </row>
    <row r="9850" spans="64:64" x14ac:dyDescent="0.35">
      <c r="BL9850">
        <v>0</v>
      </c>
    </row>
    <row r="9851" spans="64:64" x14ac:dyDescent="0.35">
      <c r="BL9851">
        <v>0</v>
      </c>
    </row>
    <row r="9852" spans="64:64" x14ac:dyDescent="0.35">
      <c r="BL9852">
        <v>0</v>
      </c>
    </row>
    <row r="9853" spans="64:64" x14ac:dyDescent="0.35">
      <c r="BL9853">
        <v>0</v>
      </c>
    </row>
    <row r="9854" spans="64:64" x14ac:dyDescent="0.35">
      <c r="BL9854">
        <v>0</v>
      </c>
    </row>
    <row r="9855" spans="64:64" x14ac:dyDescent="0.35">
      <c r="BL9855">
        <v>0</v>
      </c>
    </row>
    <row r="9856" spans="64:64" x14ac:dyDescent="0.35">
      <c r="BL9856">
        <v>0</v>
      </c>
    </row>
    <row r="9857" spans="64:64" x14ac:dyDescent="0.35">
      <c r="BL9857">
        <v>0</v>
      </c>
    </row>
    <row r="9858" spans="64:64" x14ac:dyDescent="0.35">
      <c r="BL9858">
        <v>0</v>
      </c>
    </row>
    <row r="9859" spans="64:64" x14ac:dyDescent="0.35">
      <c r="BL9859">
        <v>0</v>
      </c>
    </row>
    <row r="9860" spans="64:64" x14ac:dyDescent="0.35">
      <c r="BL9860">
        <v>0</v>
      </c>
    </row>
    <row r="9861" spans="64:64" x14ac:dyDescent="0.35">
      <c r="BL9861">
        <v>0</v>
      </c>
    </row>
    <row r="9862" spans="64:64" x14ac:dyDescent="0.35">
      <c r="BL9862">
        <v>0</v>
      </c>
    </row>
    <row r="9863" spans="64:64" x14ac:dyDescent="0.35">
      <c r="BL9863">
        <v>0</v>
      </c>
    </row>
    <row r="9864" spans="64:64" x14ac:dyDescent="0.35">
      <c r="BL9864">
        <v>0</v>
      </c>
    </row>
    <row r="9865" spans="64:64" x14ac:dyDescent="0.35">
      <c r="BL9865">
        <v>0</v>
      </c>
    </row>
    <row r="9866" spans="64:64" x14ac:dyDescent="0.35">
      <c r="BL9866">
        <v>0</v>
      </c>
    </row>
    <row r="9867" spans="64:64" x14ac:dyDescent="0.35">
      <c r="BL9867">
        <v>0</v>
      </c>
    </row>
    <row r="9868" spans="64:64" x14ac:dyDescent="0.35">
      <c r="BL9868">
        <v>0</v>
      </c>
    </row>
    <row r="9869" spans="64:64" x14ac:dyDescent="0.35">
      <c r="BL9869">
        <v>0</v>
      </c>
    </row>
    <row r="9870" spans="64:64" x14ac:dyDescent="0.35">
      <c r="BL9870">
        <v>0</v>
      </c>
    </row>
    <row r="9871" spans="64:64" x14ac:dyDescent="0.35">
      <c r="BL9871">
        <v>0</v>
      </c>
    </row>
    <row r="9872" spans="64:64" x14ac:dyDescent="0.35">
      <c r="BL9872">
        <v>0</v>
      </c>
    </row>
    <row r="9873" spans="64:64" x14ac:dyDescent="0.35">
      <c r="BL9873">
        <v>0</v>
      </c>
    </row>
    <row r="9874" spans="64:64" x14ac:dyDescent="0.35">
      <c r="BL9874">
        <v>0</v>
      </c>
    </row>
    <row r="9875" spans="64:64" x14ac:dyDescent="0.35">
      <c r="BL9875">
        <v>0</v>
      </c>
    </row>
    <row r="9876" spans="64:64" x14ac:dyDescent="0.35">
      <c r="BL9876">
        <v>0</v>
      </c>
    </row>
    <row r="9877" spans="64:64" x14ac:dyDescent="0.35">
      <c r="BL9877">
        <v>0</v>
      </c>
    </row>
    <row r="9878" spans="64:64" x14ac:dyDescent="0.35">
      <c r="BL9878">
        <v>0</v>
      </c>
    </row>
    <row r="9879" spans="64:64" x14ac:dyDescent="0.35">
      <c r="BL9879">
        <v>0</v>
      </c>
    </row>
    <row r="9880" spans="64:64" x14ac:dyDescent="0.35">
      <c r="BL9880">
        <v>0</v>
      </c>
    </row>
    <row r="9881" spans="64:64" x14ac:dyDescent="0.35">
      <c r="BL9881">
        <v>0</v>
      </c>
    </row>
    <row r="9882" spans="64:64" x14ac:dyDescent="0.35">
      <c r="BL9882">
        <v>0</v>
      </c>
    </row>
    <row r="9883" spans="64:64" x14ac:dyDescent="0.35">
      <c r="BL9883">
        <v>0</v>
      </c>
    </row>
    <row r="9884" spans="64:64" x14ac:dyDescent="0.35">
      <c r="BL9884">
        <v>0</v>
      </c>
    </row>
    <row r="9885" spans="64:64" x14ac:dyDescent="0.35">
      <c r="BL9885">
        <v>0</v>
      </c>
    </row>
    <row r="9886" spans="64:64" x14ac:dyDescent="0.35">
      <c r="BL9886">
        <v>0</v>
      </c>
    </row>
    <row r="9887" spans="64:64" x14ac:dyDescent="0.35">
      <c r="BL9887">
        <v>0</v>
      </c>
    </row>
    <row r="9888" spans="64:64" x14ac:dyDescent="0.35">
      <c r="BL9888">
        <v>0</v>
      </c>
    </row>
    <row r="9889" spans="64:64" x14ac:dyDescent="0.35">
      <c r="BL9889">
        <v>0</v>
      </c>
    </row>
    <row r="9890" spans="64:64" x14ac:dyDescent="0.35">
      <c r="BL9890">
        <v>0</v>
      </c>
    </row>
    <row r="9891" spans="64:64" x14ac:dyDescent="0.35">
      <c r="BL9891">
        <v>0</v>
      </c>
    </row>
    <row r="9892" spans="64:64" x14ac:dyDescent="0.35">
      <c r="BL9892">
        <v>0</v>
      </c>
    </row>
    <row r="9893" spans="64:64" x14ac:dyDescent="0.35">
      <c r="BL9893">
        <v>0</v>
      </c>
    </row>
    <row r="9894" spans="64:64" x14ac:dyDescent="0.35">
      <c r="BL9894">
        <v>0</v>
      </c>
    </row>
    <row r="9895" spans="64:64" x14ac:dyDescent="0.35">
      <c r="BL9895">
        <v>0</v>
      </c>
    </row>
    <row r="9896" spans="64:64" x14ac:dyDescent="0.35">
      <c r="BL9896">
        <v>0</v>
      </c>
    </row>
    <row r="9897" spans="64:64" x14ac:dyDescent="0.35">
      <c r="BL9897">
        <v>0</v>
      </c>
    </row>
    <row r="9898" spans="64:64" x14ac:dyDescent="0.35">
      <c r="BL9898">
        <v>0</v>
      </c>
    </row>
    <row r="9899" spans="64:64" x14ac:dyDescent="0.35">
      <c r="BL9899">
        <v>0</v>
      </c>
    </row>
    <row r="9900" spans="64:64" x14ac:dyDescent="0.35">
      <c r="BL9900">
        <v>0</v>
      </c>
    </row>
    <row r="9901" spans="64:64" x14ac:dyDescent="0.35">
      <c r="BL9901">
        <v>0</v>
      </c>
    </row>
    <row r="9902" spans="64:64" x14ac:dyDescent="0.35">
      <c r="BL9902">
        <v>0</v>
      </c>
    </row>
    <row r="9903" spans="64:64" x14ac:dyDescent="0.35">
      <c r="BL9903">
        <v>0</v>
      </c>
    </row>
    <row r="9904" spans="64:64" x14ac:dyDescent="0.35">
      <c r="BL9904">
        <v>0</v>
      </c>
    </row>
    <row r="9905" spans="64:64" x14ac:dyDescent="0.35">
      <c r="BL9905">
        <v>0</v>
      </c>
    </row>
    <row r="9906" spans="64:64" x14ac:dyDescent="0.35">
      <c r="BL9906">
        <v>0</v>
      </c>
    </row>
    <row r="9907" spans="64:64" x14ac:dyDescent="0.35">
      <c r="BL9907">
        <v>0</v>
      </c>
    </row>
    <row r="9908" spans="64:64" x14ac:dyDescent="0.35">
      <c r="BL9908">
        <v>0</v>
      </c>
    </row>
    <row r="9909" spans="64:64" x14ac:dyDescent="0.35">
      <c r="BL9909">
        <v>0</v>
      </c>
    </row>
    <row r="9910" spans="64:64" x14ac:dyDescent="0.35">
      <c r="BL9910">
        <v>0</v>
      </c>
    </row>
    <row r="9911" spans="64:64" x14ac:dyDescent="0.35">
      <c r="BL9911">
        <v>0</v>
      </c>
    </row>
    <row r="9912" spans="64:64" x14ac:dyDescent="0.35">
      <c r="BL9912">
        <v>0</v>
      </c>
    </row>
    <row r="9913" spans="64:64" x14ac:dyDescent="0.35">
      <c r="BL9913">
        <v>0</v>
      </c>
    </row>
    <row r="9914" spans="64:64" x14ac:dyDescent="0.35">
      <c r="BL9914">
        <v>0</v>
      </c>
    </row>
    <row r="9915" spans="64:64" x14ac:dyDescent="0.35">
      <c r="BL9915">
        <v>0</v>
      </c>
    </row>
    <row r="9916" spans="64:64" x14ac:dyDescent="0.35">
      <c r="BL9916">
        <v>0</v>
      </c>
    </row>
    <row r="9917" spans="64:64" x14ac:dyDescent="0.35">
      <c r="BL9917">
        <v>0</v>
      </c>
    </row>
    <row r="9918" spans="64:64" x14ac:dyDescent="0.35">
      <c r="BL9918">
        <v>0</v>
      </c>
    </row>
    <row r="9919" spans="64:64" x14ac:dyDescent="0.35">
      <c r="BL9919">
        <v>0</v>
      </c>
    </row>
    <row r="9920" spans="64:64" x14ac:dyDescent="0.35">
      <c r="BL9920">
        <v>0</v>
      </c>
    </row>
    <row r="9921" spans="64:64" x14ac:dyDescent="0.35">
      <c r="BL9921">
        <v>0</v>
      </c>
    </row>
    <row r="9922" spans="64:64" x14ac:dyDescent="0.35">
      <c r="BL9922">
        <v>0</v>
      </c>
    </row>
    <row r="9923" spans="64:64" x14ac:dyDescent="0.35">
      <c r="BL9923">
        <v>0</v>
      </c>
    </row>
    <row r="9924" spans="64:64" x14ac:dyDescent="0.35">
      <c r="BL9924">
        <v>0</v>
      </c>
    </row>
    <row r="9925" spans="64:64" x14ac:dyDescent="0.35">
      <c r="BL9925">
        <v>0</v>
      </c>
    </row>
    <row r="9926" spans="64:64" x14ac:dyDescent="0.35">
      <c r="BL9926">
        <v>0</v>
      </c>
    </row>
    <row r="9927" spans="64:64" x14ac:dyDescent="0.35">
      <c r="BL9927">
        <v>0</v>
      </c>
    </row>
    <row r="9928" spans="64:64" x14ac:dyDescent="0.35">
      <c r="BL9928">
        <v>0</v>
      </c>
    </row>
    <row r="9929" spans="64:64" x14ac:dyDescent="0.35">
      <c r="BL9929">
        <v>0</v>
      </c>
    </row>
    <row r="9930" spans="64:64" x14ac:dyDescent="0.35">
      <c r="BL9930">
        <v>0</v>
      </c>
    </row>
    <row r="9931" spans="64:64" x14ac:dyDescent="0.35">
      <c r="BL9931">
        <v>0</v>
      </c>
    </row>
    <row r="9932" spans="64:64" x14ac:dyDescent="0.35">
      <c r="BL9932">
        <v>0</v>
      </c>
    </row>
    <row r="9933" spans="64:64" x14ac:dyDescent="0.35">
      <c r="BL9933">
        <v>0</v>
      </c>
    </row>
    <row r="9934" spans="64:64" x14ac:dyDescent="0.35">
      <c r="BL9934">
        <v>0</v>
      </c>
    </row>
    <row r="9935" spans="64:64" x14ac:dyDescent="0.35">
      <c r="BL9935">
        <v>0</v>
      </c>
    </row>
    <row r="9936" spans="64:64" x14ac:dyDescent="0.35">
      <c r="BL9936">
        <v>0</v>
      </c>
    </row>
    <row r="9937" spans="64:64" x14ac:dyDescent="0.35">
      <c r="BL9937">
        <v>0</v>
      </c>
    </row>
    <row r="9938" spans="64:64" x14ac:dyDescent="0.35">
      <c r="BL9938">
        <v>0</v>
      </c>
    </row>
    <row r="9939" spans="64:64" x14ac:dyDescent="0.35">
      <c r="BL9939">
        <v>0</v>
      </c>
    </row>
    <row r="9940" spans="64:64" x14ac:dyDescent="0.35">
      <c r="BL9940">
        <v>0</v>
      </c>
    </row>
    <row r="9941" spans="64:64" x14ac:dyDescent="0.35">
      <c r="BL9941">
        <v>0</v>
      </c>
    </row>
    <row r="9942" spans="64:64" x14ac:dyDescent="0.35">
      <c r="BL9942">
        <v>0</v>
      </c>
    </row>
    <row r="9943" spans="64:64" x14ac:dyDescent="0.35">
      <c r="BL9943">
        <v>0</v>
      </c>
    </row>
    <row r="9944" spans="64:64" x14ac:dyDescent="0.35">
      <c r="BL9944">
        <v>0</v>
      </c>
    </row>
    <row r="9945" spans="64:64" x14ac:dyDescent="0.35">
      <c r="BL9945">
        <v>0</v>
      </c>
    </row>
    <row r="9946" spans="64:64" x14ac:dyDescent="0.35">
      <c r="BL9946">
        <v>0</v>
      </c>
    </row>
    <row r="9947" spans="64:64" x14ac:dyDescent="0.35">
      <c r="BL9947">
        <v>0</v>
      </c>
    </row>
    <row r="9948" spans="64:64" x14ac:dyDescent="0.35">
      <c r="BL9948">
        <v>0</v>
      </c>
    </row>
    <row r="9949" spans="64:64" x14ac:dyDescent="0.35">
      <c r="BL9949">
        <v>0</v>
      </c>
    </row>
    <row r="9950" spans="64:64" x14ac:dyDescent="0.35">
      <c r="BL9950">
        <v>0</v>
      </c>
    </row>
    <row r="9951" spans="64:64" x14ac:dyDescent="0.35">
      <c r="BL9951">
        <v>0</v>
      </c>
    </row>
    <row r="9952" spans="64:64" x14ac:dyDescent="0.35">
      <c r="BL9952">
        <v>0</v>
      </c>
    </row>
    <row r="9953" spans="64:64" x14ac:dyDescent="0.35">
      <c r="BL9953">
        <v>0</v>
      </c>
    </row>
    <row r="9954" spans="64:64" x14ac:dyDescent="0.35">
      <c r="BL9954">
        <v>0</v>
      </c>
    </row>
    <row r="9955" spans="64:64" x14ac:dyDescent="0.35">
      <c r="BL9955">
        <v>0</v>
      </c>
    </row>
    <row r="9956" spans="64:64" x14ac:dyDescent="0.35">
      <c r="BL9956">
        <v>0</v>
      </c>
    </row>
    <row r="9957" spans="64:64" x14ac:dyDescent="0.35">
      <c r="BL9957">
        <v>0</v>
      </c>
    </row>
    <row r="9958" spans="64:64" x14ac:dyDescent="0.35">
      <c r="BL9958">
        <v>0</v>
      </c>
    </row>
    <row r="9959" spans="64:64" x14ac:dyDescent="0.35">
      <c r="BL9959">
        <v>0</v>
      </c>
    </row>
    <row r="9960" spans="64:64" x14ac:dyDescent="0.35">
      <c r="BL9960">
        <v>0</v>
      </c>
    </row>
    <row r="9961" spans="64:64" x14ac:dyDescent="0.35">
      <c r="BL9961">
        <v>0</v>
      </c>
    </row>
    <row r="9962" spans="64:64" x14ac:dyDescent="0.35">
      <c r="BL9962">
        <v>0</v>
      </c>
    </row>
    <row r="9963" spans="64:64" x14ac:dyDescent="0.35">
      <c r="BL9963">
        <v>0</v>
      </c>
    </row>
    <row r="9964" spans="64:64" x14ac:dyDescent="0.35">
      <c r="BL9964">
        <v>0</v>
      </c>
    </row>
    <row r="9965" spans="64:64" x14ac:dyDescent="0.35">
      <c r="BL9965">
        <v>0</v>
      </c>
    </row>
    <row r="9966" spans="64:64" x14ac:dyDescent="0.35">
      <c r="BL9966">
        <v>0</v>
      </c>
    </row>
    <row r="9967" spans="64:64" x14ac:dyDescent="0.35">
      <c r="BL9967">
        <v>0</v>
      </c>
    </row>
    <row r="9968" spans="64:64" x14ac:dyDescent="0.35">
      <c r="BL9968">
        <v>0</v>
      </c>
    </row>
    <row r="9969" spans="64:64" x14ac:dyDescent="0.35">
      <c r="BL9969">
        <v>0</v>
      </c>
    </row>
    <row r="9970" spans="64:64" x14ac:dyDescent="0.35">
      <c r="BL9970">
        <v>0</v>
      </c>
    </row>
    <row r="9971" spans="64:64" x14ac:dyDescent="0.35">
      <c r="BL9971">
        <v>0</v>
      </c>
    </row>
    <row r="9972" spans="64:64" x14ac:dyDescent="0.35">
      <c r="BL9972">
        <v>0</v>
      </c>
    </row>
    <row r="9973" spans="64:64" x14ac:dyDescent="0.35">
      <c r="BL9973">
        <v>0</v>
      </c>
    </row>
    <row r="9974" spans="64:64" x14ac:dyDescent="0.35">
      <c r="BL9974">
        <v>0</v>
      </c>
    </row>
    <row r="9975" spans="64:64" x14ac:dyDescent="0.35">
      <c r="BL9975">
        <v>0</v>
      </c>
    </row>
    <row r="9976" spans="64:64" x14ac:dyDescent="0.35">
      <c r="BL9976">
        <v>0</v>
      </c>
    </row>
    <row r="9977" spans="64:64" x14ac:dyDescent="0.35">
      <c r="BL9977">
        <v>0</v>
      </c>
    </row>
    <row r="9978" spans="64:64" x14ac:dyDescent="0.35">
      <c r="BL9978">
        <v>0</v>
      </c>
    </row>
    <row r="9979" spans="64:64" x14ac:dyDescent="0.35">
      <c r="BL9979">
        <v>0</v>
      </c>
    </row>
    <row r="9980" spans="64:64" x14ac:dyDescent="0.35">
      <c r="BL9980">
        <v>0</v>
      </c>
    </row>
    <row r="9981" spans="64:64" x14ac:dyDescent="0.35">
      <c r="BL9981">
        <v>0</v>
      </c>
    </row>
    <row r="9982" spans="64:64" x14ac:dyDescent="0.35">
      <c r="BL9982">
        <v>0</v>
      </c>
    </row>
    <row r="9983" spans="64:64" x14ac:dyDescent="0.35">
      <c r="BL9983">
        <v>0</v>
      </c>
    </row>
    <row r="9984" spans="64:64" x14ac:dyDescent="0.35">
      <c r="BL9984">
        <v>0</v>
      </c>
    </row>
    <row r="9985" spans="64:64" x14ac:dyDescent="0.35">
      <c r="BL9985">
        <v>0</v>
      </c>
    </row>
    <row r="9986" spans="64:64" x14ac:dyDescent="0.35">
      <c r="BL9986">
        <v>0</v>
      </c>
    </row>
    <row r="9987" spans="64:64" x14ac:dyDescent="0.35">
      <c r="BL9987">
        <v>0</v>
      </c>
    </row>
    <row r="9988" spans="64:64" x14ac:dyDescent="0.35">
      <c r="BL9988">
        <v>0</v>
      </c>
    </row>
    <row r="9989" spans="64:64" x14ac:dyDescent="0.35">
      <c r="BL9989">
        <v>0</v>
      </c>
    </row>
    <row r="9990" spans="64:64" x14ac:dyDescent="0.35">
      <c r="BL9990">
        <v>0</v>
      </c>
    </row>
    <row r="9991" spans="64:64" x14ac:dyDescent="0.35">
      <c r="BL9991">
        <v>0</v>
      </c>
    </row>
    <row r="9992" spans="64:64" x14ac:dyDescent="0.35">
      <c r="BL9992">
        <v>0</v>
      </c>
    </row>
    <row r="9993" spans="64:64" x14ac:dyDescent="0.35">
      <c r="BL9993">
        <v>0</v>
      </c>
    </row>
    <row r="9994" spans="64:64" x14ac:dyDescent="0.35">
      <c r="BL9994">
        <v>0</v>
      </c>
    </row>
    <row r="9995" spans="64:64" x14ac:dyDescent="0.35">
      <c r="BL9995">
        <v>0</v>
      </c>
    </row>
    <row r="9996" spans="64:64" x14ac:dyDescent="0.35">
      <c r="BL9996">
        <v>0</v>
      </c>
    </row>
    <row r="9997" spans="64:64" x14ac:dyDescent="0.35">
      <c r="BL9997">
        <v>0</v>
      </c>
    </row>
    <row r="9998" spans="64:64" x14ac:dyDescent="0.35">
      <c r="BL9998">
        <v>0</v>
      </c>
    </row>
    <row r="9999" spans="64:64" x14ac:dyDescent="0.35">
      <c r="BL9999">
        <v>0</v>
      </c>
    </row>
    <row r="10000" spans="64:64" x14ac:dyDescent="0.35">
      <c r="BL10000">
        <v>0</v>
      </c>
    </row>
    <row r="10001" spans="64:64" x14ac:dyDescent="0.35">
      <c r="BL10001">
        <v>0</v>
      </c>
    </row>
    <row r="10002" spans="64:64" x14ac:dyDescent="0.35">
      <c r="BL10002">
        <v>0</v>
      </c>
    </row>
    <row r="10003" spans="64:64" x14ac:dyDescent="0.35">
      <c r="BL10003">
        <v>0</v>
      </c>
    </row>
    <row r="10004" spans="64:64" x14ac:dyDescent="0.35">
      <c r="BL10004">
        <v>0</v>
      </c>
    </row>
    <row r="10005" spans="64:64" x14ac:dyDescent="0.35">
      <c r="BL10005">
        <v>0</v>
      </c>
    </row>
    <row r="10006" spans="64:64" x14ac:dyDescent="0.35">
      <c r="BL10006">
        <v>0</v>
      </c>
    </row>
    <row r="10007" spans="64:64" x14ac:dyDescent="0.35">
      <c r="BL10007">
        <v>0</v>
      </c>
    </row>
    <row r="10008" spans="64:64" x14ac:dyDescent="0.35">
      <c r="BL10008">
        <v>0</v>
      </c>
    </row>
    <row r="10009" spans="64:64" x14ac:dyDescent="0.35">
      <c r="BL10009">
        <v>0</v>
      </c>
    </row>
    <row r="10010" spans="64:64" x14ac:dyDescent="0.35">
      <c r="BL10010">
        <v>0</v>
      </c>
    </row>
    <row r="10011" spans="64:64" x14ac:dyDescent="0.35">
      <c r="BL10011">
        <v>0</v>
      </c>
    </row>
    <row r="10012" spans="64:64" x14ac:dyDescent="0.35">
      <c r="BL10012">
        <v>0</v>
      </c>
    </row>
    <row r="10013" spans="64:64" x14ac:dyDescent="0.35">
      <c r="BL10013">
        <v>0</v>
      </c>
    </row>
    <row r="10014" spans="64:64" x14ac:dyDescent="0.35">
      <c r="BL10014">
        <v>0</v>
      </c>
    </row>
    <row r="10015" spans="64:64" x14ac:dyDescent="0.35">
      <c r="BL10015">
        <v>0</v>
      </c>
    </row>
    <row r="10016" spans="64:64" x14ac:dyDescent="0.35">
      <c r="BL10016">
        <v>0</v>
      </c>
    </row>
    <row r="10017" spans="64:64" x14ac:dyDescent="0.35">
      <c r="BL10017">
        <v>0</v>
      </c>
    </row>
    <row r="10018" spans="64:64" x14ac:dyDescent="0.35">
      <c r="BL10018">
        <v>0</v>
      </c>
    </row>
    <row r="10019" spans="64:64" x14ac:dyDescent="0.35">
      <c r="BL10019">
        <v>0</v>
      </c>
    </row>
    <row r="10020" spans="64:64" x14ac:dyDescent="0.35">
      <c r="BL10020">
        <v>0</v>
      </c>
    </row>
    <row r="10021" spans="64:64" x14ac:dyDescent="0.35">
      <c r="BL10021">
        <v>0</v>
      </c>
    </row>
    <row r="10022" spans="64:64" x14ac:dyDescent="0.35">
      <c r="BL10022">
        <v>0</v>
      </c>
    </row>
    <row r="10023" spans="64:64" x14ac:dyDescent="0.35">
      <c r="BL10023">
        <v>0</v>
      </c>
    </row>
    <row r="10024" spans="64:64" x14ac:dyDescent="0.35">
      <c r="BL10024">
        <v>0</v>
      </c>
    </row>
    <row r="10025" spans="64:64" x14ac:dyDescent="0.35">
      <c r="BL10025">
        <v>0</v>
      </c>
    </row>
    <row r="10026" spans="64:64" x14ac:dyDescent="0.35">
      <c r="BL10026">
        <v>0</v>
      </c>
    </row>
    <row r="10027" spans="64:64" x14ac:dyDescent="0.35">
      <c r="BL10027">
        <v>0</v>
      </c>
    </row>
    <row r="10028" spans="64:64" x14ac:dyDescent="0.35">
      <c r="BL10028">
        <v>0</v>
      </c>
    </row>
    <row r="10029" spans="64:64" x14ac:dyDescent="0.35">
      <c r="BL10029">
        <v>0</v>
      </c>
    </row>
    <row r="10030" spans="64:64" x14ac:dyDescent="0.35">
      <c r="BL10030">
        <v>0</v>
      </c>
    </row>
    <row r="10031" spans="64:64" x14ac:dyDescent="0.35">
      <c r="BL10031">
        <v>0</v>
      </c>
    </row>
    <row r="10032" spans="64:64" x14ac:dyDescent="0.35">
      <c r="BL10032">
        <v>0</v>
      </c>
    </row>
    <row r="10033" spans="64:64" x14ac:dyDescent="0.35">
      <c r="BL10033">
        <v>0</v>
      </c>
    </row>
    <row r="10034" spans="64:64" x14ac:dyDescent="0.35">
      <c r="BL10034">
        <v>0</v>
      </c>
    </row>
    <row r="10035" spans="64:64" x14ac:dyDescent="0.35">
      <c r="BL10035">
        <v>0</v>
      </c>
    </row>
    <row r="10036" spans="64:64" x14ac:dyDescent="0.35">
      <c r="BL10036">
        <v>0</v>
      </c>
    </row>
    <row r="10037" spans="64:64" x14ac:dyDescent="0.35">
      <c r="BL10037">
        <v>0</v>
      </c>
    </row>
    <row r="10038" spans="64:64" x14ac:dyDescent="0.35">
      <c r="BL10038">
        <v>0</v>
      </c>
    </row>
    <row r="10039" spans="64:64" x14ac:dyDescent="0.35">
      <c r="BL10039">
        <v>0</v>
      </c>
    </row>
    <row r="10040" spans="64:64" x14ac:dyDescent="0.35">
      <c r="BL10040">
        <v>0</v>
      </c>
    </row>
    <row r="10041" spans="64:64" x14ac:dyDescent="0.35">
      <c r="BL10041">
        <v>0</v>
      </c>
    </row>
    <row r="10042" spans="64:64" x14ac:dyDescent="0.35">
      <c r="BL10042">
        <v>0</v>
      </c>
    </row>
    <row r="10043" spans="64:64" x14ac:dyDescent="0.35">
      <c r="BL10043">
        <v>0</v>
      </c>
    </row>
    <row r="10044" spans="64:64" x14ac:dyDescent="0.35">
      <c r="BL10044">
        <v>0</v>
      </c>
    </row>
    <row r="10045" spans="64:64" x14ac:dyDescent="0.35">
      <c r="BL10045">
        <v>0</v>
      </c>
    </row>
    <row r="10046" spans="64:64" x14ac:dyDescent="0.35">
      <c r="BL10046">
        <v>0</v>
      </c>
    </row>
    <row r="10047" spans="64:64" x14ac:dyDescent="0.35">
      <c r="BL10047">
        <v>0</v>
      </c>
    </row>
    <row r="10048" spans="64:64" x14ac:dyDescent="0.35">
      <c r="BL10048">
        <v>0</v>
      </c>
    </row>
    <row r="10049" spans="64:64" x14ac:dyDescent="0.35">
      <c r="BL10049">
        <v>0</v>
      </c>
    </row>
    <row r="10050" spans="64:64" x14ac:dyDescent="0.35">
      <c r="BL10050">
        <v>0</v>
      </c>
    </row>
    <row r="10051" spans="64:64" x14ac:dyDescent="0.35">
      <c r="BL10051">
        <v>0</v>
      </c>
    </row>
    <row r="10052" spans="64:64" x14ac:dyDescent="0.35">
      <c r="BL10052">
        <v>0</v>
      </c>
    </row>
    <row r="10053" spans="64:64" x14ac:dyDescent="0.35">
      <c r="BL10053">
        <v>0</v>
      </c>
    </row>
    <row r="10054" spans="64:64" x14ac:dyDescent="0.35">
      <c r="BL10054">
        <v>0</v>
      </c>
    </row>
    <row r="10055" spans="64:64" x14ac:dyDescent="0.35">
      <c r="BL10055">
        <v>0</v>
      </c>
    </row>
    <row r="10056" spans="64:64" x14ac:dyDescent="0.35">
      <c r="BL10056">
        <v>0</v>
      </c>
    </row>
    <row r="10057" spans="64:64" x14ac:dyDescent="0.35">
      <c r="BL10057">
        <v>0</v>
      </c>
    </row>
    <row r="10058" spans="64:64" x14ac:dyDescent="0.35">
      <c r="BL10058">
        <v>0</v>
      </c>
    </row>
    <row r="10059" spans="64:64" x14ac:dyDescent="0.35">
      <c r="BL10059">
        <v>0</v>
      </c>
    </row>
    <row r="10060" spans="64:64" x14ac:dyDescent="0.35">
      <c r="BL10060">
        <v>0</v>
      </c>
    </row>
    <row r="10061" spans="64:64" x14ac:dyDescent="0.35">
      <c r="BL10061">
        <v>0</v>
      </c>
    </row>
    <row r="10062" spans="64:64" x14ac:dyDescent="0.35">
      <c r="BL10062">
        <v>0</v>
      </c>
    </row>
    <row r="10063" spans="64:64" x14ac:dyDescent="0.35">
      <c r="BL10063">
        <v>0</v>
      </c>
    </row>
    <row r="10064" spans="64:64" x14ac:dyDescent="0.35">
      <c r="BL10064">
        <v>0</v>
      </c>
    </row>
    <row r="10065" spans="64:64" x14ac:dyDescent="0.35">
      <c r="BL10065">
        <v>0</v>
      </c>
    </row>
    <row r="10066" spans="64:64" x14ac:dyDescent="0.35">
      <c r="BL10066">
        <v>0</v>
      </c>
    </row>
    <row r="10067" spans="64:64" x14ac:dyDescent="0.35">
      <c r="BL10067">
        <v>0</v>
      </c>
    </row>
    <row r="10068" spans="64:64" x14ac:dyDescent="0.35">
      <c r="BL10068">
        <v>0</v>
      </c>
    </row>
    <row r="10069" spans="64:64" x14ac:dyDescent="0.35">
      <c r="BL10069">
        <v>0</v>
      </c>
    </row>
    <row r="10070" spans="64:64" x14ac:dyDescent="0.35">
      <c r="BL10070">
        <v>0</v>
      </c>
    </row>
    <row r="10071" spans="64:64" x14ac:dyDescent="0.35">
      <c r="BL10071">
        <v>0</v>
      </c>
    </row>
    <row r="10072" spans="64:64" x14ac:dyDescent="0.35">
      <c r="BL10072">
        <v>0</v>
      </c>
    </row>
    <row r="10073" spans="64:64" x14ac:dyDescent="0.35">
      <c r="BL10073">
        <v>0</v>
      </c>
    </row>
    <row r="10074" spans="64:64" x14ac:dyDescent="0.35">
      <c r="BL10074">
        <v>0</v>
      </c>
    </row>
    <row r="10075" spans="64:64" x14ac:dyDescent="0.35">
      <c r="BL10075">
        <v>0</v>
      </c>
    </row>
    <row r="10076" spans="64:64" x14ac:dyDescent="0.35">
      <c r="BL10076">
        <v>0</v>
      </c>
    </row>
    <row r="10077" spans="64:64" x14ac:dyDescent="0.35">
      <c r="BL10077">
        <v>0</v>
      </c>
    </row>
    <row r="10078" spans="64:64" x14ac:dyDescent="0.35">
      <c r="BL10078">
        <v>0</v>
      </c>
    </row>
    <row r="10079" spans="64:64" x14ac:dyDescent="0.35">
      <c r="BL10079">
        <v>0</v>
      </c>
    </row>
    <row r="10080" spans="64:64" x14ac:dyDescent="0.35">
      <c r="BL10080">
        <v>0</v>
      </c>
    </row>
    <row r="10081" spans="64:64" x14ac:dyDescent="0.35">
      <c r="BL10081">
        <v>0</v>
      </c>
    </row>
    <row r="10082" spans="64:64" x14ac:dyDescent="0.35">
      <c r="BL10082">
        <v>0</v>
      </c>
    </row>
    <row r="10083" spans="64:64" x14ac:dyDescent="0.35">
      <c r="BL10083">
        <v>0</v>
      </c>
    </row>
    <row r="10084" spans="64:64" x14ac:dyDescent="0.35">
      <c r="BL10084">
        <v>0</v>
      </c>
    </row>
    <row r="10085" spans="64:64" x14ac:dyDescent="0.35">
      <c r="BL10085">
        <v>0</v>
      </c>
    </row>
    <row r="10086" spans="64:64" x14ac:dyDescent="0.35">
      <c r="BL10086">
        <v>0</v>
      </c>
    </row>
    <row r="10087" spans="64:64" x14ac:dyDescent="0.35">
      <c r="BL10087">
        <v>0</v>
      </c>
    </row>
    <row r="10088" spans="64:64" x14ac:dyDescent="0.35">
      <c r="BL10088">
        <v>0</v>
      </c>
    </row>
    <row r="10089" spans="64:64" x14ac:dyDescent="0.35">
      <c r="BL10089">
        <v>0</v>
      </c>
    </row>
    <row r="10090" spans="64:64" x14ac:dyDescent="0.35">
      <c r="BL10090">
        <v>0</v>
      </c>
    </row>
    <row r="10091" spans="64:64" x14ac:dyDescent="0.35">
      <c r="BL10091">
        <v>0</v>
      </c>
    </row>
    <row r="10092" spans="64:64" x14ac:dyDescent="0.35">
      <c r="BL10092">
        <v>0</v>
      </c>
    </row>
    <row r="10093" spans="64:64" x14ac:dyDescent="0.35">
      <c r="BL10093">
        <v>0</v>
      </c>
    </row>
    <row r="10094" spans="64:64" x14ac:dyDescent="0.35">
      <c r="BL10094">
        <v>0</v>
      </c>
    </row>
    <row r="10095" spans="64:64" x14ac:dyDescent="0.35">
      <c r="BL10095">
        <v>0</v>
      </c>
    </row>
    <row r="10096" spans="64:64" x14ac:dyDescent="0.35">
      <c r="BL10096">
        <v>0</v>
      </c>
    </row>
    <row r="10097" spans="64:64" x14ac:dyDescent="0.35">
      <c r="BL10097">
        <v>0</v>
      </c>
    </row>
    <row r="10098" spans="64:64" x14ac:dyDescent="0.35">
      <c r="BL10098">
        <v>0</v>
      </c>
    </row>
    <row r="10099" spans="64:64" x14ac:dyDescent="0.35">
      <c r="BL10099">
        <v>0</v>
      </c>
    </row>
    <row r="10100" spans="64:64" x14ac:dyDescent="0.35">
      <c r="BL10100">
        <v>0</v>
      </c>
    </row>
    <row r="10101" spans="64:64" x14ac:dyDescent="0.35">
      <c r="BL10101">
        <v>0</v>
      </c>
    </row>
    <row r="10102" spans="64:64" x14ac:dyDescent="0.35">
      <c r="BL10102">
        <v>0</v>
      </c>
    </row>
    <row r="10103" spans="64:64" x14ac:dyDescent="0.35">
      <c r="BL10103">
        <v>0</v>
      </c>
    </row>
    <row r="10104" spans="64:64" x14ac:dyDescent="0.35">
      <c r="BL10104">
        <v>0</v>
      </c>
    </row>
    <row r="10105" spans="64:64" x14ac:dyDescent="0.35">
      <c r="BL10105">
        <v>0</v>
      </c>
    </row>
    <row r="10106" spans="64:64" x14ac:dyDescent="0.35">
      <c r="BL10106">
        <v>0</v>
      </c>
    </row>
    <row r="10107" spans="64:64" x14ac:dyDescent="0.35">
      <c r="BL10107">
        <v>0</v>
      </c>
    </row>
    <row r="10108" spans="64:64" x14ac:dyDescent="0.35">
      <c r="BL10108">
        <v>0</v>
      </c>
    </row>
    <row r="10109" spans="64:64" x14ac:dyDescent="0.35">
      <c r="BL10109">
        <v>0</v>
      </c>
    </row>
    <row r="10110" spans="64:64" x14ac:dyDescent="0.35">
      <c r="BL10110">
        <v>0</v>
      </c>
    </row>
    <row r="10111" spans="64:64" x14ac:dyDescent="0.35">
      <c r="BL10111">
        <v>0</v>
      </c>
    </row>
    <row r="10112" spans="64:64" x14ac:dyDescent="0.35">
      <c r="BL10112">
        <v>0</v>
      </c>
    </row>
    <row r="10113" spans="64:64" x14ac:dyDescent="0.35">
      <c r="BL10113">
        <v>0</v>
      </c>
    </row>
    <row r="10114" spans="64:64" x14ac:dyDescent="0.35">
      <c r="BL10114">
        <v>0</v>
      </c>
    </row>
    <row r="10115" spans="64:64" x14ac:dyDescent="0.35">
      <c r="BL10115">
        <v>0</v>
      </c>
    </row>
    <row r="10116" spans="64:64" x14ac:dyDescent="0.35">
      <c r="BL10116">
        <v>0</v>
      </c>
    </row>
    <row r="10117" spans="64:64" x14ac:dyDescent="0.35">
      <c r="BL10117">
        <v>0</v>
      </c>
    </row>
    <row r="10118" spans="64:64" x14ac:dyDescent="0.35">
      <c r="BL10118">
        <v>0</v>
      </c>
    </row>
    <row r="10119" spans="64:64" x14ac:dyDescent="0.35">
      <c r="BL10119">
        <v>0</v>
      </c>
    </row>
    <row r="10120" spans="64:64" x14ac:dyDescent="0.35">
      <c r="BL10120">
        <v>0</v>
      </c>
    </row>
    <row r="10121" spans="64:64" x14ac:dyDescent="0.35">
      <c r="BL10121">
        <v>0</v>
      </c>
    </row>
    <row r="10122" spans="64:64" x14ac:dyDescent="0.35">
      <c r="BL10122">
        <v>0</v>
      </c>
    </row>
    <row r="10123" spans="64:64" x14ac:dyDescent="0.35">
      <c r="BL10123">
        <v>0</v>
      </c>
    </row>
    <row r="10124" spans="64:64" x14ac:dyDescent="0.35">
      <c r="BL10124">
        <v>0</v>
      </c>
    </row>
    <row r="10125" spans="64:64" x14ac:dyDescent="0.35">
      <c r="BL10125">
        <v>0</v>
      </c>
    </row>
    <row r="10126" spans="64:64" x14ac:dyDescent="0.35">
      <c r="BL10126">
        <v>0</v>
      </c>
    </row>
    <row r="10127" spans="64:64" x14ac:dyDescent="0.35">
      <c r="BL10127">
        <v>0</v>
      </c>
    </row>
    <row r="10128" spans="64:64" x14ac:dyDescent="0.35">
      <c r="BL10128">
        <v>0</v>
      </c>
    </row>
    <row r="10129" spans="64:64" x14ac:dyDescent="0.35">
      <c r="BL10129">
        <v>0</v>
      </c>
    </row>
    <row r="10130" spans="64:64" x14ac:dyDescent="0.35">
      <c r="BL10130">
        <v>0</v>
      </c>
    </row>
    <row r="10131" spans="64:64" x14ac:dyDescent="0.35">
      <c r="BL10131">
        <v>0</v>
      </c>
    </row>
    <row r="10132" spans="64:64" x14ac:dyDescent="0.35">
      <c r="BL10132">
        <v>0</v>
      </c>
    </row>
    <row r="10133" spans="64:64" x14ac:dyDescent="0.35">
      <c r="BL10133">
        <v>0</v>
      </c>
    </row>
    <row r="10134" spans="64:64" x14ac:dyDescent="0.35">
      <c r="BL10134">
        <v>0</v>
      </c>
    </row>
    <row r="10135" spans="64:64" x14ac:dyDescent="0.35">
      <c r="BL10135">
        <v>0</v>
      </c>
    </row>
    <row r="10136" spans="64:64" x14ac:dyDescent="0.35">
      <c r="BL10136">
        <v>0</v>
      </c>
    </row>
    <row r="10137" spans="64:64" x14ac:dyDescent="0.35">
      <c r="BL10137">
        <v>0</v>
      </c>
    </row>
    <row r="10138" spans="64:64" x14ac:dyDescent="0.35">
      <c r="BL10138">
        <v>0</v>
      </c>
    </row>
    <row r="10139" spans="64:64" x14ac:dyDescent="0.35">
      <c r="BL10139">
        <v>0</v>
      </c>
    </row>
    <row r="10140" spans="64:64" x14ac:dyDescent="0.35">
      <c r="BL10140">
        <v>0</v>
      </c>
    </row>
    <row r="10141" spans="64:64" x14ac:dyDescent="0.35">
      <c r="BL10141">
        <v>0</v>
      </c>
    </row>
    <row r="10142" spans="64:64" x14ac:dyDescent="0.35">
      <c r="BL10142">
        <v>0</v>
      </c>
    </row>
    <row r="10143" spans="64:64" x14ac:dyDescent="0.35">
      <c r="BL10143">
        <v>0</v>
      </c>
    </row>
    <row r="10144" spans="64:64" x14ac:dyDescent="0.35">
      <c r="BL10144">
        <v>0</v>
      </c>
    </row>
    <row r="10145" spans="64:64" x14ac:dyDescent="0.35">
      <c r="BL10145">
        <v>0</v>
      </c>
    </row>
    <row r="10146" spans="64:64" x14ac:dyDescent="0.35">
      <c r="BL10146">
        <v>0</v>
      </c>
    </row>
    <row r="10147" spans="64:64" x14ac:dyDescent="0.35">
      <c r="BL10147">
        <v>0</v>
      </c>
    </row>
    <row r="10148" spans="64:64" x14ac:dyDescent="0.35">
      <c r="BL10148">
        <v>0</v>
      </c>
    </row>
    <row r="10149" spans="64:64" x14ac:dyDescent="0.35">
      <c r="BL10149">
        <v>0</v>
      </c>
    </row>
    <row r="10150" spans="64:64" x14ac:dyDescent="0.35">
      <c r="BL10150">
        <v>0</v>
      </c>
    </row>
    <row r="10151" spans="64:64" x14ac:dyDescent="0.35">
      <c r="BL10151">
        <v>0</v>
      </c>
    </row>
    <row r="10152" spans="64:64" x14ac:dyDescent="0.35">
      <c r="BL10152">
        <v>0</v>
      </c>
    </row>
    <row r="10153" spans="64:64" x14ac:dyDescent="0.35">
      <c r="BL10153">
        <v>0</v>
      </c>
    </row>
    <row r="10154" spans="64:64" x14ac:dyDescent="0.35">
      <c r="BL10154">
        <v>0</v>
      </c>
    </row>
    <row r="10155" spans="64:64" x14ac:dyDescent="0.35">
      <c r="BL10155">
        <v>0</v>
      </c>
    </row>
    <row r="10156" spans="64:64" x14ac:dyDescent="0.35">
      <c r="BL10156">
        <v>0</v>
      </c>
    </row>
    <row r="10157" spans="64:64" x14ac:dyDescent="0.35">
      <c r="BL10157">
        <v>0</v>
      </c>
    </row>
    <row r="10158" spans="64:64" x14ac:dyDescent="0.35">
      <c r="BL10158">
        <v>0</v>
      </c>
    </row>
    <row r="10159" spans="64:64" x14ac:dyDescent="0.35">
      <c r="BL10159">
        <v>0</v>
      </c>
    </row>
    <row r="10160" spans="64:64" x14ac:dyDescent="0.35">
      <c r="BL10160">
        <v>0</v>
      </c>
    </row>
    <row r="10161" spans="64:64" x14ac:dyDescent="0.35">
      <c r="BL10161">
        <v>0</v>
      </c>
    </row>
    <row r="10162" spans="64:64" x14ac:dyDescent="0.35">
      <c r="BL10162">
        <v>0</v>
      </c>
    </row>
    <row r="10163" spans="64:64" x14ac:dyDescent="0.35">
      <c r="BL10163">
        <v>0</v>
      </c>
    </row>
    <row r="10164" spans="64:64" x14ac:dyDescent="0.35">
      <c r="BL10164">
        <v>0</v>
      </c>
    </row>
    <row r="10165" spans="64:64" x14ac:dyDescent="0.35">
      <c r="BL10165">
        <v>0</v>
      </c>
    </row>
    <row r="10166" spans="64:64" x14ac:dyDescent="0.35">
      <c r="BL10166">
        <v>0</v>
      </c>
    </row>
    <row r="10167" spans="64:64" x14ac:dyDescent="0.35">
      <c r="BL10167">
        <v>0</v>
      </c>
    </row>
    <row r="10168" spans="64:64" x14ac:dyDescent="0.35">
      <c r="BL10168">
        <v>0</v>
      </c>
    </row>
    <row r="10169" spans="64:64" x14ac:dyDescent="0.35">
      <c r="BL10169">
        <v>0</v>
      </c>
    </row>
    <row r="10170" spans="64:64" x14ac:dyDescent="0.35">
      <c r="BL10170">
        <v>0</v>
      </c>
    </row>
    <row r="10171" spans="64:64" x14ac:dyDescent="0.35">
      <c r="BL10171">
        <v>0</v>
      </c>
    </row>
    <row r="10172" spans="64:64" x14ac:dyDescent="0.35">
      <c r="BL10172">
        <v>0</v>
      </c>
    </row>
    <row r="10173" spans="64:64" x14ac:dyDescent="0.35">
      <c r="BL10173">
        <v>0</v>
      </c>
    </row>
    <row r="10174" spans="64:64" x14ac:dyDescent="0.35">
      <c r="BL10174">
        <v>0</v>
      </c>
    </row>
    <row r="10175" spans="64:64" x14ac:dyDescent="0.35">
      <c r="BL10175">
        <v>0</v>
      </c>
    </row>
    <row r="10176" spans="64:64" x14ac:dyDescent="0.35">
      <c r="BL10176">
        <v>0</v>
      </c>
    </row>
    <row r="10177" spans="64:64" x14ac:dyDescent="0.35">
      <c r="BL10177">
        <v>0</v>
      </c>
    </row>
    <row r="10178" spans="64:64" x14ac:dyDescent="0.35">
      <c r="BL10178">
        <v>0</v>
      </c>
    </row>
    <row r="10179" spans="64:64" x14ac:dyDescent="0.35">
      <c r="BL10179">
        <v>0</v>
      </c>
    </row>
    <row r="10180" spans="64:64" x14ac:dyDescent="0.35">
      <c r="BL10180">
        <v>0</v>
      </c>
    </row>
    <row r="10181" spans="64:64" x14ac:dyDescent="0.35">
      <c r="BL10181">
        <v>0</v>
      </c>
    </row>
    <row r="10182" spans="64:64" x14ac:dyDescent="0.35">
      <c r="BL10182">
        <v>0</v>
      </c>
    </row>
    <row r="10183" spans="64:64" x14ac:dyDescent="0.35">
      <c r="BL10183">
        <v>0</v>
      </c>
    </row>
    <row r="10184" spans="64:64" x14ac:dyDescent="0.35">
      <c r="BL10184">
        <v>0</v>
      </c>
    </row>
    <row r="10185" spans="64:64" x14ac:dyDescent="0.35">
      <c r="BL10185">
        <v>0</v>
      </c>
    </row>
    <row r="10186" spans="64:64" x14ac:dyDescent="0.35">
      <c r="BL10186">
        <v>0</v>
      </c>
    </row>
    <row r="10187" spans="64:64" x14ac:dyDescent="0.35">
      <c r="BL10187">
        <v>0</v>
      </c>
    </row>
    <row r="10188" spans="64:64" x14ac:dyDescent="0.35">
      <c r="BL10188">
        <v>0</v>
      </c>
    </row>
    <row r="10189" spans="64:64" x14ac:dyDescent="0.35">
      <c r="BL10189">
        <v>0</v>
      </c>
    </row>
    <row r="10190" spans="64:64" x14ac:dyDescent="0.35">
      <c r="BL10190">
        <v>0</v>
      </c>
    </row>
    <row r="10191" spans="64:64" x14ac:dyDescent="0.35">
      <c r="BL10191">
        <v>0</v>
      </c>
    </row>
    <row r="10192" spans="64:64" x14ac:dyDescent="0.35">
      <c r="BL10192">
        <v>0</v>
      </c>
    </row>
    <row r="10193" spans="64:64" x14ac:dyDescent="0.35">
      <c r="BL10193">
        <v>0</v>
      </c>
    </row>
    <row r="10194" spans="64:64" x14ac:dyDescent="0.35">
      <c r="BL10194">
        <v>0</v>
      </c>
    </row>
    <row r="10195" spans="64:64" x14ac:dyDescent="0.35">
      <c r="BL10195">
        <v>0</v>
      </c>
    </row>
    <row r="10196" spans="64:64" x14ac:dyDescent="0.35">
      <c r="BL10196">
        <v>0</v>
      </c>
    </row>
    <row r="10197" spans="64:64" x14ac:dyDescent="0.35">
      <c r="BL10197">
        <v>0</v>
      </c>
    </row>
    <row r="10198" spans="64:64" x14ac:dyDescent="0.35">
      <c r="BL10198">
        <v>0</v>
      </c>
    </row>
    <row r="10199" spans="64:64" x14ac:dyDescent="0.35">
      <c r="BL10199">
        <v>0</v>
      </c>
    </row>
    <row r="10200" spans="64:64" x14ac:dyDescent="0.35">
      <c r="BL10200">
        <v>0</v>
      </c>
    </row>
    <row r="10201" spans="64:64" x14ac:dyDescent="0.35">
      <c r="BL10201">
        <v>0</v>
      </c>
    </row>
    <row r="10202" spans="64:64" x14ac:dyDescent="0.35">
      <c r="BL10202">
        <v>0</v>
      </c>
    </row>
    <row r="10203" spans="64:64" x14ac:dyDescent="0.35">
      <c r="BL10203">
        <v>0</v>
      </c>
    </row>
    <row r="10204" spans="64:64" x14ac:dyDescent="0.35">
      <c r="BL10204">
        <v>0</v>
      </c>
    </row>
    <row r="10205" spans="64:64" x14ac:dyDescent="0.35">
      <c r="BL10205">
        <v>0</v>
      </c>
    </row>
    <row r="10206" spans="64:64" x14ac:dyDescent="0.35">
      <c r="BL10206">
        <v>0</v>
      </c>
    </row>
    <row r="10207" spans="64:64" x14ac:dyDescent="0.35">
      <c r="BL10207">
        <v>0</v>
      </c>
    </row>
    <row r="10208" spans="64:64" x14ac:dyDescent="0.35">
      <c r="BL10208">
        <v>0</v>
      </c>
    </row>
    <row r="10209" spans="64:64" x14ac:dyDescent="0.35">
      <c r="BL10209">
        <v>0</v>
      </c>
    </row>
    <row r="10210" spans="64:64" x14ac:dyDescent="0.35">
      <c r="BL10210">
        <v>0</v>
      </c>
    </row>
    <row r="10211" spans="64:64" x14ac:dyDescent="0.35">
      <c r="BL10211">
        <v>0</v>
      </c>
    </row>
    <row r="10212" spans="64:64" x14ac:dyDescent="0.35">
      <c r="BL10212">
        <v>0</v>
      </c>
    </row>
    <row r="10213" spans="64:64" x14ac:dyDescent="0.35">
      <c r="BL10213">
        <v>0</v>
      </c>
    </row>
    <row r="10214" spans="64:64" x14ac:dyDescent="0.35">
      <c r="BL10214">
        <v>0</v>
      </c>
    </row>
    <row r="10215" spans="64:64" x14ac:dyDescent="0.35">
      <c r="BL10215">
        <v>0</v>
      </c>
    </row>
    <row r="10216" spans="64:64" x14ac:dyDescent="0.35">
      <c r="BL10216">
        <v>0</v>
      </c>
    </row>
    <row r="10217" spans="64:64" x14ac:dyDescent="0.35">
      <c r="BL10217">
        <v>0</v>
      </c>
    </row>
    <row r="10218" spans="64:64" x14ac:dyDescent="0.35">
      <c r="BL10218">
        <v>0</v>
      </c>
    </row>
    <row r="10219" spans="64:64" x14ac:dyDescent="0.35">
      <c r="BL10219">
        <v>0</v>
      </c>
    </row>
    <row r="10220" spans="64:64" x14ac:dyDescent="0.35">
      <c r="BL10220">
        <v>0</v>
      </c>
    </row>
    <row r="10221" spans="64:64" x14ac:dyDescent="0.35">
      <c r="BL10221">
        <v>0</v>
      </c>
    </row>
    <row r="10222" spans="64:64" x14ac:dyDescent="0.35">
      <c r="BL10222">
        <v>0</v>
      </c>
    </row>
    <row r="10223" spans="64:64" x14ac:dyDescent="0.35">
      <c r="BL10223">
        <v>0</v>
      </c>
    </row>
    <row r="10224" spans="64:64" x14ac:dyDescent="0.35">
      <c r="BL10224">
        <v>0</v>
      </c>
    </row>
    <row r="10225" spans="64:64" x14ac:dyDescent="0.35">
      <c r="BL10225">
        <v>0</v>
      </c>
    </row>
    <row r="10226" spans="64:64" x14ac:dyDescent="0.35">
      <c r="BL10226">
        <v>0</v>
      </c>
    </row>
    <row r="10227" spans="64:64" x14ac:dyDescent="0.35">
      <c r="BL10227">
        <v>0</v>
      </c>
    </row>
    <row r="10228" spans="64:64" x14ac:dyDescent="0.35">
      <c r="BL10228">
        <v>0</v>
      </c>
    </row>
    <row r="10229" spans="64:64" x14ac:dyDescent="0.35">
      <c r="BL10229">
        <v>0</v>
      </c>
    </row>
    <row r="10230" spans="64:64" x14ac:dyDescent="0.35">
      <c r="BL10230">
        <v>0</v>
      </c>
    </row>
    <row r="10231" spans="64:64" x14ac:dyDescent="0.35">
      <c r="BL10231">
        <v>0</v>
      </c>
    </row>
    <row r="10232" spans="64:64" x14ac:dyDescent="0.35">
      <c r="BL10232">
        <v>0</v>
      </c>
    </row>
    <row r="10233" spans="64:64" x14ac:dyDescent="0.35">
      <c r="BL10233">
        <v>0</v>
      </c>
    </row>
    <row r="10234" spans="64:64" x14ac:dyDescent="0.35">
      <c r="BL10234">
        <v>0</v>
      </c>
    </row>
    <row r="10235" spans="64:64" x14ac:dyDescent="0.35">
      <c r="BL10235">
        <v>0</v>
      </c>
    </row>
    <row r="10236" spans="64:64" x14ac:dyDescent="0.35">
      <c r="BL10236">
        <v>0</v>
      </c>
    </row>
    <row r="10237" spans="64:64" x14ac:dyDescent="0.35">
      <c r="BL10237">
        <v>0</v>
      </c>
    </row>
    <row r="10238" spans="64:64" x14ac:dyDescent="0.35">
      <c r="BL10238">
        <v>0</v>
      </c>
    </row>
    <row r="10239" spans="64:64" x14ac:dyDescent="0.35">
      <c r="BL10239">
        <v>0</v>
      </c>
    </row>
    <row r="10240" spans="64:64" x14ac:dyDescent="0.35">
      <c r="BL10240">
        <v>0</v>
      </c>
    </row>
    <row r="10241" spans="64:64" x14ac:dyDescent="0.35">
      <c r="BL10241">
        <v>0</v>
      </c>
    </row>
    <row r="10242" spans="64:64" x14ac:dyDescent="0.35">
      <c r="BL10242">
        <v>0</v>
      </c>
    </row>
    <row r="10243" spans="64:64" x14ac:dyDescent="0.35">
      <c r="BL10243">
        <v>0</v>
      </c>
    </row>
    <row r="10244" spans="64:64" x14ac:dyDescent="0.35">
      <c r="BL10244">
        <v>0</v>
      </c>
    </row>
    <row r="10245" spans="64:64" x14ac:dyDescent="0.35">
      <c r="BL10245">
        <v>0</v>
      </c>
    </row>
    <row r="10246" spans="64:64" x14ac:dyDescent="0.35">
      <c r="BL10246">
        <v>0</v>
      </c>
    </row>
    <row r="10247" spans="64:64" x14ac:dyDescent="0.35">
      <c r="BL10247">
        <v>0</v>
      </c>
    </row>
    <row r="10248" spans="64:64" x14ac:dyDescent="0.35">
      <c r="BL10248">
        <v>0</v>
      </c>
    </row>
    <row r="10249" spans="64:64" x14ac:dyDescent="0.35">
      <c r="BL10249">
        <v>0</v>
      </c>
    </row>
    <row r="10250" spans="64:64" x14ac:dyDescent="0.35">
      <c r="BL10250">
        <v>0</v>
      </c>
    </row>
    <row r="10251" spans="64:64" x14ac:dyDescent="0.35">
      <c r="BL10251">
        <v>0</v>
      </c>
    </row>
    <row r="10252" spans="64:64" x14ac:dyDescent="0.35">
      <c r="BL10252">
        <v>0</v>
      </c>
    </row>
    <row r="10253" spans="64:64" x14ac:dyDescent="0.35">
      <c r="BL10253">
        <v>0</v>
      </c>
    </row>
    <row r="10254" spans="64:64" x14ac:dyDescent="0.35">
      <c r="BL10254">
        <v>0</v>
      </c>
    </row>
    <row r="10255" spans="64:64" x14ac:dyDescent="0.35">
      <c r="BL10255">
        <v>0</v>
      </c>
    </row>
    <row r="10256" spans="64:64" x14ac:dyDescent="0.35">
      <c r="BL10256">
        <v>0</v>
      </c>
    </row>
    <row r="10257" spans="64:64" x14ac:dyDescent="0.35">
      <c r="BL10257">
        <v>0</v>
      </c>
    </row>
    <row r="10258" spans="64:64" x14ac:dyDescent="0.35">
      <c r="BL10258">
        <v>0</v>
      </c>
    </row>
    <row r="10259" spans="64:64" x14ac:dyDescent="0.35">
      <c r="BL10259">
        <v>0</v>
      </c>
    </row>
    <row r="10260" spans="64:64" x14ac:dyDescent="0.35">
      <c r="BL10260">
        <v>0</v>
      </c>
    </row>
    <row r="10261" spans="64:64" x14ac:dyDescent="0.35">
      <c r="BL10261">
        <v>0</v>
      </c>
    </row>
    <row r="10262" spans="64:64" x14ac:dyDescent="0.35">
      <c r="BL10262">
        <v>0</v>
      </c>
    </row>
    <row r="10263" spans="64:64" x14ac:dyDescent="0.35">
      <c r="BL10263">
        <v>0</v>
      </c>
    </row>
    <row r="10264" spans="64:64" x14ac:dyDescent="0.35">
      <c r="BL10264">
        <v>0</v>
      </c>
    </row>
    <row r="10265" spans="64:64" x14ac:dyDescent="0.35">
      <c r="BL10265">
        <v>0</v>
      </c>
    </row>
    <row r="10266" spans="64:64" x14ac:dyDescent="0.35">
      <c r="BL10266">
        <v>0</v>
      </c>
    </row>
    <row r="10267" spans="64:64" x14ac:dyDescent="0.35">
      <c r="BL10267">
        <v>0</v>
      </c>
    </row>
    <row r="10268" spans="64:64" x14ac:dyDescent="0.35">
      <c r="BL10268">
        <v>0</v>
      </c>
    </row>
    <row r="10269" spans="64:64" x14ac:dyDescent="0.35">
      <c r="BL10269">
        <v>0</v>
      </c>
    </row>
    <row r="10270" spans="64:64" x14ac:dyDescent="0.35">
      <c r="BL10270">
        <v>0</v>
      </c>
    </row>
    <row r="10271" spans="64:64" x14ac:dyDescent="0.35">
      <c r="BL10271">
        <v>0</v>
      </c>
    </row>
    <row r="10272" spans="64:64" x14ac:dyDescent="0.35">
      <c r="BL10272">
        <v>0</v>
      </c>
    </row>
    <row r="10273" spans="64:64" x14ac:dyDescent="0.35">
      <c r="BL10273">
        <v>0</v>
      </c>
    </row>
    <row r="10274" spans="64:64" x14ac:dyDescent="0.35">
      <c r="BL10274">
        <v>0</v>
      </c>
    </row>
    <row r="10275" spans="64:64" x14ac:dyDescent="0.35">
      <c r="BL10275">
        <v>0</v>
      </c>
    </row>
    <row r="10276" spans="64:64" x14ac:dyDescent="0.35">
      <c r="BL10276">
        <v>0</v>
      </c>
    </row>
    <row r="10277" spans="64:64" x14ac:dyDescent="0.35">
      <c r="BL10277">
        <v>0</v>
      </c>
    </row>
    <row r="10278" spans="64:64" x14ac:dyDescent="0.35">
      <c r="BL10278">
        <v>0</v>
      </c>
    </row>
    <row r="10279" spans="64:64" x14ac:dyDescent="0.35">
      <c r="BL10279">
        <v>0</v>
      </c>
    </row>
    <row r="10280" spans="64:64" x14ac:dyDescent="0.35">
      <c r="BL10280">
        <v>0</v>
      </c>
    </row>
    <row r="10281" spans="64:64" x14ac:dyDescent="0.35">
      <c r="BL10281">
        <v>0</v>
      </c>
    </row>
    <row r="10282" spans="64:64" x14ac:dyDescent="0.35">
      <c r="BL10282">
        <v>0</v>
      </c>
    </row>
    <row r="10283" spans="64:64" x14ac:dyDescent="0.35">
      <c r="BL10283">
        <v>0</v>
      </c>
    </row>
    <row r="10284" spans="64:64" x14ac:dyDescent="0.35">
      <c r="BL10284">
        <v>0</v>
      </c>
    </row>
    <row r="10285" spans="64:64" x14ac:dyDescent="0.35">
      <c r="BL10285">
        <v>0</v>
      </c>
    </row>
    <row r="10286" spans="64:64" x14ac:dyDescent="0.35">
      <c r="BL10286">
        <v>0</v>
      </c>
    </row>
    <row r="10287" spans="64:64" x14ac:dyDescent="0.35">
      <c r="BL10287">
        <v>0</v>
      </c>
    </row>
    <row r="10288" spans="64:64" x14ac:dyDescent="0.35">
      <c r="BL10288">
        <v>0</v>
      </c>
    </row>
    <row r="10289" spans="64:64" x14ac:dyDescent="0.35">
      <c r="BL10289">
        <v>0</v>
      </c>
    </row>
    <row r="10290" spans="64:64" x14ac:dyDescent="0.35">
      <c r="BL10290">
        <v>0</v>
      </c>
    </row>
    <row r="10291" spans="64:64" x14ac:dyDescent="0.35">
      <c r="BL10291">
        <v>0</v>
      </c>
    </row>
    <row r="10292" spans="64:64" x14ac:dyDescent="0.35">
      <c r="BL10292">
        <v>0</v>
      </c>
    </row>
    <row r="10293" spans="64:64" x14ac:dyDescent="0.35">
      <c r="BL10293">
        <v>0</v>
      </c>
    </row>
    <row r="10294" spans="64:64" x14ac:dyDescent="0.35">
      <c r="BL10294">
        <v>0</v>
      </c>
    </row>
    <row r="10295" spans="64:64" x14ac:dyDescent="0.35">
      <c r="BL10295">
        <v>0</v>
      </c>
    </row>
    <row r="10296" spans="64:64" x14ac:dyDescent="0.35">
      <c r="BL10296">
        <v>0</v>
      </c>
    </row>
    <row r="10297" spans="64:64" x14ac:dyDescent="0.35">
      <c r="BL10297">
        <v>0</v>
      </c>
    </row>
    <row r="10298" spans="64:64" x14ac:dyDescent="0.35">
      <c r="BL10298">
        <v>0</v>
      </c>
    </row>
    <row r="10299" spans="64:64" x14ac:dyDescent="0.35">
      <c r="BL10299">
        <v>0</v>
      </c>
    </row>
    <row r="10300" spans="64:64" x14ac:dyDescent="0.35">
      <c r="BL10300">
        <v>0</v>
      </c>
    </row>
    <row r="10301" spans="64:64" x14ac:dyDescent="0.35">
      <c r="BL10301">
        <v>0</v>
      </c>
    </row>
    <row r="10302" spans="64:64" x14ac:dyDescent="0.35">
      <c r="BL10302">
        <v>0</v>
      </c>
    </row>
    <row r="10303" spans="64:64" x14ac:dyDescent="0.35">
      <c r="BL10303">
        <v>0</v>
      </c>
    </row>
    <row r="10304" spans="64:64" x14ac:dyDescent="0.35">
      <c r="BL10304">
        <v>0</v>
      </c>
    </row>
    <row r="10305" spans="64:64" x14ac:dyDescent="0.35">
      <c r="BL10305">
        <v>0</v>
      </c>
    </row>
    <row r="10306" spans="64:64" x14ac:dyDescent="0.35">
      <c r="BL10306">
        <v>0</v>
      </c>
    </row>
    <row r="10307" spans="64:64" x14ac:dyDescent="0.35">
      <c r="BL10307">
        <v>0</v>
      </c>
    </row>
    <row r="10308" spans="64:64" x14ac:dyDescent="0.35">
      <c r="BL10308">
        <v>0</v>
      </c>
    </row>
    <row r="10309" spans="64:64" x14ac:dyDescent="0.35">
      <c r="BL10309">
        <v>0</v>
      </c>
    </row>
    <row r="10310" spans="64:64" x14ac:dyDescent="0.35">
      <c r="BL10310">
        <v>0</v>
      </c>
    </row>
    <row r="10311" spans="64:64" x14ac:dyDescent="0.35">
      <c r="BL10311">
        <v>0</v>
      </c>
    </row>
    <row r="10312" spans="64:64" x14ac:dyDescent="0.35">
      <c r="BL10312">
        <v>0</v>
      </c>
    </row>
    <row r="10313" spans="64:64" x14ac:dyDescent="0.35">
      <c r="BL10313">
        <v>0</v>
      </c>
    </row>
    <row r="10314" spans="64:64" x14ac:dyDescent="0.35">
      <c r="BL10314">
        <v>0</v>
      </c>
    </row>
    <row r="10315" spans="64:64" x14ac:dyDescent="0.35">
      <c r="BL10315">
        <v>0</v>
      </c>
    </row>
    <row r="10316" spans="64:64" x14ac:dyDescent="0.35">
      <c r="BL10316">
        <v>0</v>
      </c>
    </row>
    <row r="10317" spans="64:64" x14ac:dyDescent="0.35">
      <c r="BL10317">
        <v>0</v>
      </c>
    </row>
    <row r="10318" spans="64:64" x14ac:dyDescent="0.35">
      <c r="BL10318">
        <v>0</v>
      </c>
    </row>
    <row r="10319" spans="64:64" x14ac:dyDescent="0.35">
      <c r="BL10319">
        <v>0</v>
      </c>
    </row>
    <row r="10320" spans="64:64" x14ac:dyDescent="0.35">
      <c r="BL10320">
        <v>0</v>
      </c>
    </row>
    <row r="10321" spans="64:64" x14ac:dyDescent="0.35">
      <c r="BL10321">
        <v>0</v>
      </c>
    </row>
    <row r="10322" spans="64:64" x14ac:dyDescent="0.35">
      <c r="BL10322">
        <v>0</v>
      </c>
    </row>
    <row r="10323" spans="64:64" x14ac:dyDescent="0.35">
      <c r="BL10323">
        <v>0</v>
      </c>
    </row>
    <row r="10324" spans="64:64" x14ac:dyDescent="0.35">
      <c r="BL10324">
        <v>0</v>
      </c>
    </row>
    <row r="10325" spans="64:64" x14ac:dyDescent="0.35">
      <c r="BL10325">
        <v>0</v>
      </c>
    </row>
    <row r="10326" spans="64:64" x14ac:dyDescent="0.35">
      <c r="BL10326">
        <v>0</v>
      </c>
    </row>
    <row r="10327" spans="64:64" x14ac:dyDescent="0.35">
      <c r="BL10327">
        <v>0</v>
      </c>
    </row>
    <row r="10328" spans="64:64" x14ac:dyDescent="0.35">
      <c r="BL10328">
        <v>0</v>
      </c>
    </row>
    <row r="10329" spans="64:64" x14ac:dyDescent="0.35">
      <c r="BL10329">
        <v>0</v>
      </c>
    </row>
    <row r="10330" spans="64:64" x14ac:dyDescent="0.35">
      <c r="BL10330">
        <v>0</v>
      </c>
    </row>
    <row r="10331" spans="64:64" x14ac:dyDescent="0.35">
      <c r="BL10331">
        <v>0</v>
      </c>
    </row>
    <row r="10332" spans="64:64" x14ac:dyDescent="0.35">
      <c r="BL10332">
        <v>0</v>
      </c>
    </row>
    <row r="10333" spans="64:64" x14ac:dyDescent="0.35">
      <c r="BL10333">
        <v>0</v>
      </c>
    </row>
    <row r="10334" spans="64:64" x14ac:dyDescent="0.35">
      <c r="BL10334">
        <v>0</v>
      </c>
    </row>
    <row r="10335" spans="64:64" x14ac:dyDescent="0.35">
      <c r="BL10335">
        <v>0</v>
      </c>
    </row>
    <row r="10336" spans="64:64" x14ac:dyDescent="0.35">
      <c r="BL10336">
        <v>0</v>
      </c>
    </row>
    <row r="10337" spans="64:64" x14ac:dyDescent="0.35">
      <c r="BL10337">
        <v>0</v>
      </c>
    </row>
    <row r="10338" spans="64:64" x14ac:dyDescent="0.35">
      <c r="BL10338">
        <v>0</v>
      </c>
    </row>
    <row r="10339" spans="64:64" x14ac:dyDescent="0.35">
      <c r="BL10339">
        <v>0</v>
      </c>
    </row>
    <row r="10340" spans="64:64" x14ac:dyDescent="0.35">
      <c r="BL10340">
        <v>0</v>
      </c>
    </row>
    <row r="10341" spans="64:64" x14ac:dyDescent="0.35">
      <c r="BL10341">
        <v>0</v>
      </c>
    </row>
    <row r="10342" spans="64:64" x14ac:dyDescent="0.35">
      <c r="BL10342">
        <v>0</v>
      </c>
    </row>
    <row r="10343" spans="64:64" x14ac:dyDescent="0.35">
      <c r="BL10343">
        <v>0</v>
      </c>
    </row>
    <row r="10344" spans="64:64" x14ac:dyDescent="0.35">
      <c r="BL10344">
        <v>0</v>
      </c>
    </row>
    <row r="10345" spans="64:64" x14ac:dyDescent="0.35">
      <c r="BL10345">
        <v>0</v>
      </c>
    </row>
    <row r="10346" spans="64:64" x14ac:dyDescent="0.35">
      <c r="BL10346">
        <v>0</v>
      </c>
    </row>
    <row r="10347" spans="64:64" x14ac:dyDescent="0.35">
      <c r="BL10347">
        <v>0</v>
      </c>
    </row>
    <row r="10348" spans="64:64" x14ac:dyDescent="0.35">
      <c r="BL10348">
        <v>0</v>
      </c>
    </row>
    <row r="10349" spans="64:64" x14ac:dyDescent="0.35">
      <c r="BL10349">
        <v>0</v>
      </c>
    </row>
    <row r="10350" spans="64:64" x14ac:dyDescent="0.35">
      <c r="BL10350">
        <v>0</v>
      </c>
    </row>
    <row r="10351" spans="64:64" x14ac:dyDescent="0.35">
      <c r="BL10351">
        <v>0</v>
      </c>
    </row>
    <row r="10352" spans="64:64" x14ac:dyDescent="0.35">
      <c r="BL10352">
        <v>0</v>
      </c>
    </row>
    <row r="10353" spans="64:64" x14ac:dyDescent="0.35">
      <c r="BL10353">
        <v>0</v>
      </c>
    </row>
    <row r="10354" spans="64:64" x14ac:dyDescent="0.35">
      <c r="BL10354">
        <v>0</v>
      </c>
    </row>
    <row r="10355" spans="64:64" x14ac:dyDescent="0.35">
      <c r="BL10355">
        <v>0</v>
      </c>
    </row>
    <row r="10356" spans="64:64" x14ac:dyDescent="0.35">
      <c r="BL10356">
        <v>0</v>
      </c>
    </row>
    <row r="10357" spans="64:64" x14ac:dyDescent="0.35">
      <c r="BL10357">
        <v>0</v>
      </c>
    </row>
    <row r="10358" spans="64:64" x14ac:dyDescent="0.35">
      <c r="BL10358">
        <v>0</v>
      </c>
    </row>
    <row r="10359" spans="64:64" x14ac:dyDescent="0.35">
      <c r="BL10359">
        <v>0</v>
      </c>
    </row>
    <row r="10360" spans="64:64" x14ac:dyDescent="0.35">
      <c r="BL10360">
        <v>0</v>
      </c>
    </row>
    <row r="10361" spans="64:64" x14ac:dyDescent="0.35">
      <c r="BL10361">
        <v>0</v>
      </c>
    </row>
    <row r="10362" spans="64:64" x14ac:dyDescent="0.35">
      <c r="BL10362">
        <v>0</v>
      </c>
    </row>
    <row r="10363" spans="64:64" x14ac:dyDescent="0.35">
      <c r="BL10363">
        <v>0</v>
      </c>
    </row>
    <row r="10364" spans="64:64" x14ac:dyDescent="0.35">
      <c r="BL10364">
        <v>0</v>
      </c>
    </row>
    <row r="10365" spans="64:64" x14ac:dyDescent="0.35">
      <c r="BL10365">
        <v>0</v>
      </c>
    </row>
    <row r="10366" spans="64:64" x14ac:dyDescent="0.35">
      <c r="BL10366">
        <v>0</v>
      </c>
    </row>
    <row r="10367" spans="64:64" x14ac:dyDescent="0.35">
      <c r="BL10367">
        <v>0</v>
      </c>
    </row>
    <row r="10368" spans="64:64" x14ac:dyDescent="0.35">
      <c r="BL10368">
        <v>0</v>
      </c>
    </row>
    <row r="10369" spans="64:64" x14ac:dyDescent="0.35">
      <c r="BL10369">
        <v>0</v>
      </c>
    </row>
    <row r="10370" spans="64:64" x14ac:dyDescent="0.35">
      <c r="BL10370">
        <v>0</v>
      </c>
    </row>
    <row r="10371" spans="64:64" x14ac:dyDescent="0.35">
      <c r="BL10371">
        <v>0</v>
      </c>
    </row>
    <row r="10372" spans="64:64" x14ac:dyDescent="0.35">
      <c r="BL10372">
        <v>0</v>
      </c>
    </row>
    <row r="10373" spans="64:64" x14ac:dyDescent="0.35">
      <c r="BL10373">
        <v>0</v>
      </c>
    </row>
    <row r="10374" spans="64:64" x14ac:dyDescent="0.35">
      <c r="BL10374">
        <v>0</v>
      </c>
    </row>
    <row r="10375" spans="64:64" x14ac:dyDescent="0.35">
      <c r="BL10375">
        <v>0</v>
      </c>
    </row>
    <row r="10376" spans="64:64" x14ac:dyDescent="0.35">
      <c r="BL10376">
        <v>0</v>
      </c>
    </row>
    <row r="10377" spans="64:64" x14ac:dyDescent="0.35">
      <c r="BL10377">
        <v>0</v>
      </c>
    </row>
    <row r="10378" spans="64:64" x14ac:dyDescent="0.35">
      <c r="BL10378">
        <v>0</v>
      </c>
    </row>
    <row r="10379" spans="64:64" x14ac:dyDescent="0.35">
      <c r="BL10379">
        <v>0</v>
      </c>
    </row>
    <row r="10380" spans="64:64" x14ac:dyDescent="0.35">
      <c r="BL10380">
        <v>0</v>
      </c>
    </row>
    <row r="10381" spans="64:64" x14ac:dyDescent="0.35">
      <c r="BL10381">
        <v>0</v>
      </c>
    </row>
    <row r="10382" spans="64:64" x14ac:dyDescent="0.35">
      <c r="BL10382">
        <v>0</v>
      </c>
    </row>
    <row r="10383" spans="64:64" x14ac:dyDescent="0.35">
      <c r="BL10383">
        <v>0</v>
      </c>
    </row>
    <row r="10384" spans="64:64" x14ac:dyDescent="0.35">
      <c r="BL10384">
        <v>0</v>
      </c>
    </row>
    <row r="10385" spans="64:64" x14ac:dyDescent="0.35">
      <c r="BL10385">
        <v>0</v>
      </c>
    </row>
    <row r="10386" spans="64:64" x14ac:dyDescent="0.35">
      <c r="BL10386">
        <v>0</v>
      </c>
    </row>
    <row r="10387" spans="64:64" x14ac:dyDescent="0.35">
      <c r="BL10387">
        <v>0</v>
      </c>
    </row>
    <row r="10388" spans="64:64" x14ac:dyDescent="0.35">
      <c r="BL10388">
        <v>0</v>
      </c>
    </row>
    <row r="10389" spans="64:64" x14ac:dyDescent="0.35">
      <c r="BL10389">
        <v>0</v>
      </c>
    </row>
    <row r="10390" spans="64:64" x14ac:dyDescent="0.35">
      <c r="BL10390">
        <v>0</v>
      </c>
    </row>
    <row r="10391" spans="64:64" x14ac:dyDescent="0.35">
      <c r="BL10391">
        <v>0</v>
      </c>
    </row>
    <row r="10392" spans="64:64" x14ac:dyDescent="0.35">
      <c r="BL10392">
        <v>0</v>
      </c>
    </row>
    <row r="10393" spans="64:64" x14ac:dyDescent="0.35">
      <c r="BL10393">
        <v>0</v>
      </c>
    </row>
    <row r="10394" spans="64:64" x14ac:dyDescent="0.35">
      <c r="BL10394">
        <v>0</v>
      </c>
    </row>
    <row r="10395" spans="64:64" x14ac:dyDescent="0.35">
      <c r="BL10395">
        <v>0</v>
      </c>
    </row>
    <row r="10396" spans="64:64" x14ac:dyDescent="0.35">
      <c r="BL10396">
        <v>0</v>
      </c>
    </row>
    <row r="10397" spans="64:64" x14ac:dyDescent="0.35">
      <c r="BL10397">
        <v>0</v>
      </c>
    </row>
    <row r="10398" spans="64:64" x14ac:dyDescent="0.35">
      <c r="BL10398">
        <v>0</v>
      </c>
    </row>
    <row r="10399" spans="64:64" x14ac:dyDescent="0.35">
      <c r="BL10399">
        <v>0</v>
      </c>
    </row>
    <row r="10400" spans="64:64" x14ac:dyDescent="0.35">
      <c r="BL10400">
        <v>0</v>
      </c>
    </row>
    <row r="10401" spans="64:64" x14ac:dyDescent="0.35">
      <c r="BL10401">
        <v>0</v>
      </c>
    </row>
    <row r="10402" spans="64:64" x14ac:dyDescent="0.35">
      <c r="BL10402">
        <v>0</v>
      </c>
    </row>
    <row r="10403" spans="64:64" x14ac:dyDescent="0.35">
      <c r="BL10403">
        <v>0</v>
      </c>
    </row>
    <row r="10404" spans="64:64" x14ac:dyDescent="0.35">
      <c r="BL10404">
        <v>0</v>
      </c>
    </row>
    <row r="10405" spans="64:64" x14ac:dyDescent="0.35">
      <c r="BL10405">
        <v>0</v>
      </c>
    </row>
    <row r="10406" spans="64:64" x14ac:dyDescent="0.35">
      <c r="BL10406">
        <v>0</v>
      </c>
    </row>
    <row r="10407" spans="64:64" x14ac:dyDescent="0.35">
      <c r="BL10407">
        <v>0</v>
      </c>
    </row>
    <row r="10408" spans="64:64" x14ac:dyDescent="0.35">
      <c r="BL10408">
        <v>0</v>
      </c>
    </row>
    <row r="10409" spans="64:64" x14ac:dyDescent="0.35">
      <c r="BL10409">
        <v>0</v>
      </c>
    </row>
    <row r="10410" spans="64:64" x14ac:dyDescent="0.35">
      <c r="BL10410">
        <v>0</v>
      </c>
    </row>
    <row r="10411" spans="64:64" x14ac:dyDescent="0.35">
      <c r="BL10411">
        <v>0</v>
      </c>
    </row>
    <row r="10412" spans="64:64" x14ac:dyDescent="0.35">
      <c r="BL10412">
        <v>0</v>
      </c>
    </row>
    <row r="10413" spans="64:64" x14ac:dyDescent="0.35">
      <c r="BL10413">
        <v>0</v>
      </c>
    </row>
    <row r="10414" spans="64:64" x14ac:dyDescent="0.35">
      <c r="BL10414">
        <v>0</v>
      </c>
    </row>
    <row r="10415" spans="64:64" x14ac:dyDescent="0.35">
      <c r="BL10415">
        <v>0</v>
      </c>
    </row>
    <row r="10416" spans="64:64" x14ac:dyDescent="0.35">
      <c r="BL10416">
        <v>0</v>
      </c>
    </row>
    <row r="10417" spans="64:64" x14ac:dyDescent="0.35">
      <c r="BL10417">
        <v>0</v>
      </c>
    </row>
    <row r="10418" spans="64:64" x14ac:dyDescent="0.35">
      <c r="BL10418">
        <v>0</v>
      </c>
    </row>
    <row r="10419" spans="64:64" x14ac:dyDescent="0.35">
      <c r="BL10419">
        <v>0</v>
      </c>
    </row>
    <row r="10420" spans="64:64" x14ac:dyDescent="0.35">
      <c r="BL10420">
        <v>0</v>
      </c>
    </row>
    <row r="10421" spans="64:64" x14ac:dyDescent="0.35">
      <c r="BL10421">
        <v>0</v>
      </c>
    </row>
    <row r="10422" spans="64:64" x14ac:dyDescent="0.35">
      <c r="BL10422">
        <v>0</v>
      </c>
    </row>
    <row r="10423" spans="64:64" x14ac:dyDescent="0.35">
      <c r="BL10423">
        <v>0</v>
      </c>
    </row>
    <row r="10424" spans="64:64" x14ac:dyDescent="0.35">
      <c r="BL10424">
        <v>0</v>
      </c>
    </row>
    <row r="10425" spans="64:64" x14ac:dyDescent="0.35">
      <c r="BL10425">
        <v>0</v>
      </c>
    </row>
    <row r="10426" spans="64:64" x14ac:dyDescent="0.35">
      <c r="BL10426">
        <v>0</v>
      </c>
    </row>
    <row r="10427" spans="64:64" x14ac:dyDescent="0.35">
      <c r="BL10427">
        <v>0</v>
      </c>
    </row>
    <row r="10428" spans="64:64" x14ac:dyDescent="0.35">
      <c r="BL10428">
        <v>0</v>
      </c>
    </row>
    <row r="10429" spans="64:64" x14ac:dyDescent="0.35">
      <c r="BL10429">
        <v>0</v>
      </c>
    </row>
    <row r="10430" spans="64:64" x14ac:dyDescent="0.35">
      <c r="BL10430">
        <v>0</v>
      </c>
    </row>
    <row r="10431" spans="64:64" x14ac:dyDescent="0.35">
      <c r="BL10431">
        <v>0</v>
      </c>
    </row>
    <row r="10432" spans="64:64" x14ac:dyDescent="0.35">
      <c r="BL10432">
        <v>0</v>
      </c>
    </row>
    <row r="10433" spans="64:64" x14ac:dyDescent="0.35">
      <c r="BL10433">
        <v>0</v>
      </c>
    </row>
    <row r="10434" spans="64:64" x14ac:dyDescent="0.35">
      <c r="BL10434">
        <v>0</v>
      </c>
    </row>
    <row r="10435" spans="64:64" x14ac:dyDescent="0.35">
      <c r="BL10435">
        <v>0</v>
      </c>
    </row>
    <row r="10436" spans="64:64" x14ac:dyDescent="0.35">
      <c r="BL10436">
        <v>0</v>
      </c>
    </row>
    <row r="10437" spans="64:64" x14ac:dyDescent="0.35">
      <c r="BL10437">
        <v>0</v>
      </c>
    </row>
    <row r="10438" spans="64:64" x14ac:dyDescent="0.35">
      <c r="BL10438">
        <v>0</v>
      </c>
    </row>
    <row r="10439" spans="64:64" x14ac:dyDescent="0.35">
      <c r="BL10439">
        <v>0</v>
      </c>
    </row>
    <row r="10440" spans="64:64" x14ac:dyDescent="0.35">
      <c r="BL10440">
        <v>0</v>
      </c>
    </row>
    <row r="10441" spans="64:64" x14ac:dyDescent="0.35">
      <c r="BL10441">
        <v>0</v>
      </c>
    </row>
    <row r="10442" spans="64:64" x14ac:dyDescent="0.35">
      <c r="BL10442">
        <v>0</v>
      </c>
    </row>
    <row r="10443" spans="64:64" x14ac:dyDescent="0.35">
      <c r="BL10443">
        <v>0</v>
      </c>
    </row>
    <row r="10444" spans="64:64" x14ac:dyDescent="0.35">
      <c r="BL10444">
        <v>0</v>
      </c>
    </row>
    <row r="10445" spans="64:64" x14ac:dyDescent="0.35">
      <c r="BL10445">
        <v>0</v>
      </c>
    </row>
    <row r="10446" spans="64:64" x14ac:dyDescent="0.35">
      <c r="BL10446">
        <v>0</v>
      </c>
    </row>
    <row r="10447" spans="64:64" x14ac:dyDescent="0.35">
      <c r="BL10447">
        <v>0</v>
      </c>
    </row>
    <row r="10448" spans="64:64" x14ac:dyDescent="0.35">
      <c r="BL10448">
        <v>0</v>
      </c>
    </row>
    <row r="10449" spans="64:64" x14ac:dyDescent="0.35">
      <c r="BL10449">
        <v>0</v>
      </c>
    </row>
    <row r="10450" spans="64:64" x14ac:dyDescent="0.35">
      <c r="BL10450">
        <v>0</v>
      </c>
    </row>
    <row r="10451" spans="64:64" x14ac:dyDescent="0.35">
      <c r="BL10451">
        <v>0</v>
      </c>
    </row>
    <row r="10452" spans="64:64" x14ac:dyDescent="0.35">
      <c r="BL10452">
        <v>0</v>
      </c>
    </row>
    <row r="10453" spans="64:64" x14ac:dyDescent="0.35">
      <c r="BL10453">
        <v>0</v>
      </c>
    </row>
    <row r="10454" spans="64:64" x14ac:dyDescent="0.35">
      <c r="BL10454">
        <v>0</v>
      </c>
    </row>
    <row r="10455" spans="64:64" x14ac:dyDescent="0.35">
      <c r="BL10455">
        <v>0</v>
      </c>
    </row>
    <row r="10456" spans="64:64" x14ac:dyDescent="0.35">
      <c r="BL10456">
        <v>0</v>
      </c>
    </row>
    <row r="10457" spans="64:64" x14ac:dyDescent="0.35">
      <c r="BL10457">
        <v>0</v>
      </c>
    </row>
    <row r="10458" spans="64:64" x14ac:dyDescent="0.35">
      <c r="BL10458">
        <v>0</v>
      </c>
    </row>
    <row r="10459" spans="64:64" x14ac:dyDescent="0.35">
      <c r="BL10459">
        <v>0</v>
      </c>
    </row>
    <row r="10460" spans="64:64" x14ac:dyDescent="0.35">
      <c r="BL10460">
        <v>0</v>
      </c>
    </row>
    <row r="10461" spans="64:64" x14ac:dyDescent="0.35">
      <c r="BL10461">
        <v>0</v>
      </c>
    </row>
    <row r="10462" spans="64:64" x14ac:dyDescent="0.35">
      <c r="BL10462">
        <v>0</v>
      </c>
    </row>
    <row r="10463" spans="64:64" x14ac:dyDescent="0.35">
      <c r="BL10463">
        <v>0</v>
      </c>
    </row>
    <row r="10464" spans="64:64" x14ac:dyDescent="0.35">
      <c r="BL10464">
        <v>0</v>
      </c>
    </row>
    <row r="10465" spans="64:64" x14ac:dyDescent="0.35">
      <c r="BL10465">
        <v>0</v>
      </c>
    </row>
    <row r="10466" spans="64:64" x14ac:dyDescent="0.35">
      <c r="BL10466">
        <v>0</v>
      </c>
    </row>
    <row r="10467" spans="64:64" x14ac:dyDescent="0.35">
      <c r="BL10467">
        <v>0</v>
      </c>
    </row>
    <row r="10468" spans="64:64" x14ac:dyDescent="0.35">
      <c r="BL10468">
        <v>0</v>
      </c>
    </row>
    <row r="10469" spans="64:64" x14ac:dyDescent="0.35">
      <c r="BL10469">
        <v>0</v>
      </c>
    </row>
    <row r="10470" spans="64:64" x14ac:dyDescent="0.35">
      <c r="BL10470">
        <v>0</v>
      </c>
    </row>
    <row r="10471" spans="64:64" x14ac:dyDescent="0.35">
      <c r="BL10471">
        <v>0</v>
      </c>
    </row>
    <row r="10472" spans="64:64" x14ac:dyDescent="0.35">
      <c r="BL10472">
        <v>0</v>
      </c>
    </row>
    <row r="10473" spans="64:64" x14ac:dyDescent="0.35">
      <c r="BL10473">
        <v>0</v>
      </c>
    </row>
    <row r="10474" spans="64:64" x14ac:dyDescent="0.35">
      <c r="BL10474">
        <v>0</v>
      </c>
    </row>
    <row r="10475" spans="64:64" x14ac:dyDescent="0.35">
      <c r="BL10475">
        <v>0</v>
      </c>
    </row>
    <row r="10476" spans="64:64" x14ac:dyDescent="0.35">
      <c r="BL10476">
        <v>0</v>
      </c>
    </row>
    <row r="10477" spans="64:64" x14ac:dyDescent="0.35">
      <c r="BL10477">
        <v>0</v>
      </c>
    </row>
    <row r="10478" spans="64:64" x14ac:dyDescent="0.35">
      <c r="BL10478">
        <v>0</v>
      </c>
    </row>
    <row r="10479" spans="64:64" x14ac:dyDescent="0.35">
      <c r="BL10479">
        <v>0</v>
      </c>
    </row>
    <row r="10480" spans="64:64" x14ac:dyDescent="0.35">
      <c r="BL10480">
        <v>0</v>
      </c>
    </row>
    <row r="10481" spans="64:64" x14ac:dyDescent="0.35">
      <c r="BL10481">
        <v>0</v>
      </c>
    </row>
    <row r="10482" spans="64:64" x14ac:dyDescent="0.35">
      <c r="BL10482">
        <v>0</v>
      </c>
    </row>
    <row r="10483" spans="64:64" x14ac:dyDescent="0.35">
      <c r="BL10483">
        <v>0</v>
      </c>
    </row>
    <row r="10484" spans="64:64" x14ac:dyDescent="0.35">
      <c r="BL10484">
        <v>0</v>
      </c>
    </row>
    <row r="10485" spans="64:64" x14ac:dyDescent="0.35">
      <c r="BL10485">
        <v>0</v>
      </c>
    </row>
    <row r="10486" spans="64:64" x14ac:dyDescent="0.35">
      <c r="BL10486">
        <v>0</v>
      </c>
    </row>
    <row r="10487" spans="64:64" x14ac:dyDescent="0.35">
      <c r="BL10487">
        <v>0</v>
      </c>
    </row>
    <row r="10488" spans="64:64" x14ac:dyDescent="0.35">
      <c r="BL10488">
        <v>0</v>
      </c>
    </row>
    <row r="10489" spans="64:64" x14ac:dyDescent="0.35">
      <c r="BL10489">
        <v>0</v>
      </c>
    </row>
    <row r="10490" spans="64:64" x14ac:dyDescent="0.35">
      <c r="BL10490">
        <v>0</v>
      </c>
    </row>
    <row r="10491" spans="64:64" x14ac:dyDescent="0.35">
      <c r="BL10491">
        <v>0</v>
      </c>
    </row>
    <row r="10492" spans="64:64" x14ac:dyDescent="0.35">
      <c r="BL10492">
        <v>0</v>
      </c>
    </row>
    <row r="10493" spans="64:64" x14ac:dyDescent="0.35">
      <c r="BL10493">
        <v>0</v>
      </c>
    </row>
    <row r="10494" spans="64:64" x14ac:dyDescent="0.35">
      <c r="BL10494">
        <v>0</v>
      </c>
    </row>
    <row r="10495" spans="64:64" x14ac:dyDescent="0.35">
      <c r="BL10495">
        <v>0</v>
      </c>
    </row>
    <row r="10496" spans="64:64" x14ac:dyDescent="0.35">
      <c r="BL10496">
        <v>0</v>
      </c>
    </row>
    <row r="10497" spans="64:64" x14ac:dyDescent="0.35">
      <c r="BL10497">
        <v>0</v>
      </c>
    </row>
    <row r="10498" spans="64:64" x14ac:dyDescent="0.35">
      <c r="BL10498">
        <v>0</v>
      </c>
    </row>
    <row r="10499" spans="64:64" x14ac:dyDescent="0.35">
      <c r="BL10499">
        <v>0</v>
      </c>
    </row>
    <row r="10500" spans="64:64" x14ac:dyDescent="0.35">
      <c r="BL10500">
        <v>0</v>
      </c>
    </row>
    <row r="10501" spans="64:64" x14ac:dyDescent="0.35">
      <c r="BL10501">
        <v>0</v>
      </c>
    </row>
    <row r="10502" spans="64:64" x14ac:dyDescent="0.35">
      <c r="BL10502">
        <v>0</v>
      </c>
    </row>
    <row r="10503" spans="64:64" x14ac:dyDescent="0.35">
      <c r="BL10503">
        <v>0</v>
      </c>
    </row>
    <row r="10504" spans="64:64" x14ac:dyDescent="0.35">
      <c r="BL10504">
        <v>0</v>
      </c>
    </row>
    <row r="10505" spans="64:64" x14ac:dyDescent="0.35">
      <c r="BL10505">
        <v>0</v>
      </c>
    </row>
    <row r="10506" spans="64:64" x14ac:dyDescent="0.35">
      <c r="BL10506">
        <v>0</v>
      </c>
    </row>
    <row r="10507" spans="64:64" x14ac:dyDescent="0.35">
      <c r="BL10507">
        <v>0</v>
      </c>
    </row>
    <row r="10508" spans="64:64" x14ac:dyDescent="0.35">
      <c r="BL10508">
        <v>0</v>
      </c>
    </row>
    <row r="10509" spans="64:64" x14ac:dyDescent="0.35">
      <c r="BL10509">
        <v>0</v>
      </c>
    </row>
    <row r="10510" spans="64:64" x14ac:dyDescent="0.35">
      <c r="BL10510">
        <v>0</v>
      </c>
    </row>
    <row r="10511" spans="64:64" x14ac:dyDescent="0.35">
      <c r="BL10511">
        <v>0</v>
      </c>
    </row>
    <row r="10512" spans="64:64" x14ac:dyDescent="0.35">
      <c r="BL10512">
        <v>0</v>
      </c>
    </row>
    <row r="10513" spans="64:64" x14ac:dyDescent="0.35">
      <c r="BL10513">
        <v>0</v>
      </c>
    </row>
    <row r="10514" spans="64:64" x14ac:dyDescent="0.35">
      <c r="BL10514">
        <v>0</v>
      </c>
    </row>
    <row r="10515" spans="64:64" x14ac:dyDescent="0.35">
      <c r="BL10515">
        <v>0</v>
      </c>
    </row>
    <row r="10516" spans="64:64" x14ac:dyDescent="0.35">
      <c r="BL10516">
        <v>0</v>
      </c>
    </row>
    <row r="10517" spans="64:64" x14ac:dyDescent="0.35">
      <c r="BL10517">
        <v>0</v>
      </c>
    </row>
    <row r="10518" spans="64:64" x14ac:dyDescent="0.35">
      <c r="BL10518">
        <v>0</v>
      </c>
    </row>
    <row r="10519" spans="64:64" x14ac:dyDescent="0.35">
      <c r="BL10519">
        <v>0</v>
      </c>
    </row>
    <row r="10520" spans="64:64" x14ac:dyDescent="0.35">
      <c r="BL10520">
        <v>0</v>
      </c>
    </row>
    <row r="10521" spans="64:64" x14ac:dyDescent="0.35">
      <c r="BL10521">
        <v>0</v>
      </c>
    </row>
    <row r="10522" spans="64:64" x14ac:dyDescent="0.35">
      <c r="BL10522">
        <v>0</v>
      </c>
    </row>
    <row r="10523" spans="64:64" x14ac:dyDescent="0.35">
      <c r="BL10523">
        <v>0</v>
      </c>
    </row>
    <row r="10524" spans="64:64" x14ac:dyDescent="0.35">
      <c r="BL10524">
        <v>0</v>
      </c>
    </row>
    <row r="10525" spans="64:64" x14ac:dyDescent="0.35">
      <c r="BL10525">
        <v>0</v>
      </c>
    </row>
    <row r="10526" spans="64:64" x14ac:dyDescent="0.35">
      <c r="BL10526">
        <v>0</v>
      </c>
    </row>
    <row r="10527" spans="64:64" x14ac:dyDescent="0.35">
      <c r="BL10527">
        <v>0</v>
      </c>
    </row>
    <row r="10528" spans="64:64" x14ac:dyDescent="0.35">
      <c r="BL10528">
        <v>0</v>
      </c>
    </row>
    <row r="10529" spans="64:64" x14ac:dyDescent="0.35">
      <c r="BL10529">
        <v>0</v>
      </c>
    </row>
    <row r="10530" spans="64:64" x14ac:dyDescent="0.35">
      <c r="BL10530">
        <v>0</v>
      </c>
    </row>
    <row r="10531" spans="64:64" x14ac:dyDescent="0.35">
      <c r="BL10531">
        <v>0</v>
      </c>
    </row>
    <row r="10532" spans="64:64" x14ac:dyDescent="0.35">
      <c r="BL10532">
        <v>0</v>
      </c>
    </row>
    <row r="10533" spans="64:64" x14ac:dyDescent="0.35">
      <c r="BL10533">
        <v>0</v>
      </c>
    </row>
    <row r="10534" spans="64:64" x14ac:dyDescent="0.35">
      <c r="BL10534">
        <v>0</v>
      </c>
    </row>
    <row r="10535" spans="64:64" x14ac:dyDescent="0.35">
      <c r="BL10535">
        <v>0</v>
      </c>
    </row>
    <row r="10536" spans="64:64" x14ac:dyDescent="0.35">
      <c r="BL10536">
        <v>0</v>
      </c>
    </row>
    <row r="10537" spans="64:64" x14ac:dyDescent="0.35">
      <c r="BL10537">
        <v>0</v>
      </c>
    </row>
    <row r="10538" spans="64:64" x14ac:dyDescent="0.35">
      <c r="BL10538">
        <v>0</v>
      </c>
    </row>
    <row r="10539" spans="64:64" x14ac:dyDescent="0.35">
      <c r="BL10539">
        <v>0</v>
      </c>
    </row>
    <row r="10540" spans="64:64" x14ac:dyDescent="0.35">
      <c r="BL10540">
        <v>0</v>
      </c>
    </row>
    <row r="10541" spans="64:64" x14ac:dyDescent="0.35">
      <c r="BL10541">
        <v>0</v>
      </c>
    </row>
    <row r="10542" spans="64:64" x14ac:dyDescent="0.35">
      <c r="BL10542">
        <v>0</v>
      </c>
    </row>
    <row r="10543" spans="64:64" x14ac:dyDescent="0.35">
      <c r="BL10543">
        <v>0</v>
      </c>
    </row>
    <row r="10544" spans="64:64" x14ac:dyDescent="0.35">
      <c r="BL10544">
        <v>0</v>
      </c>
    </row>
    <row r="10545" spans="64:64" x14ac:dyDescent="0.35">
      <c r="BL10545">
        <v>0</v>
      </c>
    </row>
    <row r="10546" spans="64:64" x14ac:dyDescent="0.35">
      <c r="BL10546">
        <v>0</v>
      </c>
    </row>
    <row r="10547" spans="64:64" x14ac:dyDescent="0.35">
      <c r="BL10547">
        <v>0</v>
      </c>
    </row>
    <row r="10548" spans="64:64" x14ac:dyDescent="0.35">
      <c r="BL10548">
        <v>0</v>
      </c>
    </row>
    <row r="10549" spans="64:64" x14ac:dyDescent="0.35">
      <c r="BL10549">
        <v>0</v>
      </c>
    </row>
    <row r="10550" spans="64:64" x14ac:dyDescent="0.35">
      <c r="BL10550">
        <v>0</v>
      </c>
    </row>
    <row r="10551" spans="64:64" x14ac:dyDescent="0.35">
      <c r="BL10551">
        <v>0</v>
      </c>
    </row>
    <row r="10552" spans="64:64" x14ac:dyDescent="0.35">
      <c r="BL10552">
        <v>0</v>
      </c>
    </row>
    <row r="10553" spans="64:64" x14ac:dyDescent="0.35">
      <c r="BL10553">
        <v>0</v>
      </c>
    </row>
    <row r="10554" spans="64:64" x14ac:dyDescent="0.35">
      <c r="BL10554">
        <v>0</v>
      </c>
    </row>
    <row r="10555" spans="64:64" x14ac:dyDescent="0.35">
      <c r="BL10555">
        <v>0</v>
      </c>
    </row>
    <row r="10556" spans="64:64" x14ac:dyDescent="0.35">
      <c r="BL10556">
        <v>0</v>
      </c>
    </row>
    <row r="10557" spans="64:64" x14ac:dyDescent="0.35">
      <c r="BL10557">
        <v>0</v>
      </c>
    </row>
    <row r="10558" spans="64:64" x14ac:dyDescent="0.35">
      <c r="BL10558">
        <v>0</v>
      </c>
    </row>
    <row r="10559" spans="64:64" x14ac:dyDescent="0.35">
      <c r="BL10559">
        <v>0</v>
      </c>
    </row>
    <row r="10560" spans="64:64" x14ac:dyDescent="0.35">
      <c r="BL10560">
        <v>0</v>
      </c>
    </row>
    <row r="10561" spans="64:64" x14ac:dyDescent="0.35">
      <c r="BL10561">
        <v>0</v>
      </c>
    </row>
    <row r="10562" spans="64:64" x14ac:dyDescent="0.35">
      <c r="BL10562">
        <v>0</v>
      </c>
    </row>
    <row r="10563" spans="64:64" x14ac:dyDescent="0.35">
      <c r="BL10563">
        <v>0</v>
      </c>
    </row>
    <row r="10564" spans="64:64" x14ac:dyDescent="0.35">
      <c r="BL10564">
        <v>0</v>
      </c>
    </row>
    <row r="10565" spans="64:64" x14ac:dyDescent="0.35">
      <c r="BL10565">
        <v>0</v>
      </c>
    </row>
    <row r="10566" spans="64:64" x14ac:dyDescent="0.35">
      <c r="BL10566">
        <v>0</v>
      </c>
    </row>
    <row r="10567" spans="64:64" x14ac:dyDescent="0.35">
      <c r="BL10567">
        <v>0</v>
      </c>
    </row>
    <row r="10568" spans="64:64" x14ac:dyDescent="0.35">
      <c r="BL10568">
        <v>0</v>
      </c>
    </row>
    <row r="10569" spans="64:64" x14ac:dyDescent="0.35">
      <c r="BL10569">
        <v>0</v>
      </c>
    </row>
    <row r="10570" spans="64:64" x14ac:dyDescent="0.35">
      <c r="BL10570">
        <v>0</v>
      </c>
    </row>
    <row r="10571" spans="64:64" x14ac:dyDescent="0.35">
      <c r="BL10571">
        <v>0</v>
      </c>
    </row>
    <row r="10572" spans="64:64" x14ac:dyDescent="0.35">
      <c r="BL10572">
        <v>0</v>
      </c>
    </row>
    <row r="10573" spans="64:64" x14ac:dyDescent="0.35">
      <c r="BL10573">
        <v>0</v>
      </c>
    </row>
    <row r="10574" spans="64:64" x14ac:dyDescent="0.35">
      <c r="BL10574">
        <v>0</v>
      </c>
    </row>
    <row r="10575" spans="64:64" x14ac:dyDescent="0.35">
      <c r="BL10575">
        <v>0</v>
      </c>
    </row>
    <row r="10576" spans="64:64" x14ac:dyDescent="0.35">
      <c r="BL10576">
        <v>0</v>
      </c>
    </row>
    <row r="10577" spans="64:64" x14ac:dyDescent="0.35">
      <c r="BL10577">
        <v>0</v>
      </c>
    </row>
    <row r="10578" spans="64:64" x14ac:dyDescent="0.35">
      <c r="BL10578">
        <v>0</v>
      </c>
    </row>
    <row r="10579" spans="64:64" x14ac:dyDescent="0.35">
      <c r="BL10579">
        <v>0</v>
      </c>
    </row>
    <row r="10580" spans="64:64" x14ac:dyDescent="0.35">
      <c r="BL10580">
        <v>0</v>
      </c>
    </row>
    <row r="10581" spans="64:64" x14ac:dyDescent="0.35">
      <c r="BL10581">
        <v>0</v>
      </c>
    </row>
    <row r="10582" spans="64:64" x14ac:dyDescent="0.35">
      <c r="BL10582">
        <v>0</v>
      </c>
    </row>
    <row r="10583" spans="64:64" x14ac:dyDescent="0.35">
      <c r="BL10583">
        <v>0</v>
      </c>
    </row>
    <row r="10584" spans="64:64" x14ac:dyDescent="0.35">
      <c r="BL10584">
        <v>0</v>
      </c>
    </row>
    <row r="10585" spans="64:64" x14ac:dyDescent="0.35">
      <c r="BL10585">
        <v>0</v>
      </c>
    </row>
    <row r="10586" spans="64:64" x14ac:dyDescent="0.35">
      <c r="BL10586">
        <v>0</v>
      </c>
    </row>
    <row r="10587" spans="64:64" x14ac:dyDescent="0.35">
      <c r="BL10587">
        <v>0</v>
      </c>
    </row>
    <row r="10588" spans="64:64" x14ac:dyDescent="0.35">
      <c r="BL10588">
        <v>0</v>
      </c>
    </row>
    <row r="10589" spans="64:64" x14ac:dyDescent="0.35">
      <c r="BL10589">
        <v>0</v>
      </c>
    </row>
    <row r="10590" spans="64:64" x14ac:dyDescent="0.35">
      <c r="BL10590">
        <v>0</v>
      </c>
    </row>
    <row r="10591" spans="64:64" x14ac:dyDescent="0.35">
      <c r="BL10591">
        <v>0</v>
      </c>
    </row>
    <row r="10592" spans="64:64" x14ac:dyDescent="0.35">
      <c r="BL10592">
        <v>0</v>
      </c>
    </row>
    <row r="10593" spans="64:64" x14ac:dyDescent="0.35">
      <c r="BL10593">
        <v>0</v>
      </c>
    </row>
    <row r="10594" spans="64:64" x14ac:dyDescent="0.35">
      <c r="BL10594">
        <v>0</v>
      </c>
    </row>
    <row r="10595" spans="64:64" x14ac:dyDescent="0.35">
      <c r="BL10595">
        <v>0</v>
      </c>
    </row>
    <row r="10596" spans="64:64" x14ac:dyDescent="0.35">
      <c r="BL10596">
        <v>0</v>
      </c>
    </row>
    <row r="10597" spans="64:64" x14ac:dyDescent="0.35">
      <c r="BL10597">
        <v>0</v>
      </c>
    </row>
    <row r="10598" spans="64:64" x14ac:dyDescent="0.35">
      <c r="BL10598">
        <v>0</v>
      </c>
    </row>
    <row r="10599" spans="64:64" x14ac:dyDescent="0.35">
      <c r="BL10599">
        <v>0</v>
      </c>
    </row>
    <row r="10600" spans="64:64" x14ac:dyDescent="0.35">
      <c r="BL10600">
        <v>0</v>
      </c>
    </row>
    <row r="10601" spans="64:64" x14ac:dyDescent="0.35">
      <c r="BL10601">
        <v>0</v>
      </c>
    </row>
    <row r="10602" spans="64:64" x14ac:dyDescent="0.35">
      <c r="BL10602">
        <v>0</v>
      </c>
    </row>
    <row r="10603" spans="64:64" x14ac:dyDescent="0.35">
      <c r="BL10603">
        <v>0</v>
      </c>
    </row>
    <row r="10604" spans="64:64" x14ac:dyDescent="0.35">
      <c r="BL10604">
        <v>0</v>
      </c>
    </row>
    <row r="10605" spans="64:64" x14ac:dyDescent="0.35">
      <c r="BL10605">
        <v>0</v>
      </c>
    </row>
    <row r="10606" spans="64:64" x14ac:dyDescent="0.35">
      <c r="BL10606">
        <v>0</v>
      </c>
    </row>
    <row r="10607" spans="64:64" x14ac:dyDescent="0.35">
      <c r="BL10607">
        <v>0</v>
      </c>
    </row>
    <row r="10608" spans="64:64" x14ac:dyDescent="0.35">
      <c r="BL10608">
        <v>0</v>
      </c>
    </row>
    <row r="10609" spans="64:64" x14ac:dyDescent="0.35">
      <c r="BL10609">
        <v>0</v>
      </c>
    </row>
    <row r="10610" spans="64:64" x14ac:dyDescent="0.35">
      <c r="BL10610">
        <v>0</v>
      </c>
    </row>
    <row r="10611" spans="64:64" x14ac:dyDescent="0.35">
      <c r="BL10611">
        <v>0</v>
      </c>
    </row>
    <row r="10612" spans="64:64" x14ac:dyDescent="0.35">
      <c r="BL10612">
        <v>0</v>
      </c>
    </row>
    <row r="10613" spans="64:64" x14ac:dyDescent="0.35">
      <c r="BL10613">
        <v>0</v>
      </c>
    </row>
    <row r="10614" spans="64:64" x14ac:dyDescent="0.35">
      <c r="BL10614">
        <v>0</v>
      </c>
    </row>
    <row r="10615" spans="64:64" x14ac:dyDescent="0.35">
      <c r="BL10615">
        <v>0</v>
      </c>
    </row>
    <row r="10616" spans="64:64" x14ac:dyDescent="0.35">
      <c r="BL10616">
        <v>0</v>
      </c>
    </row>
    <row r="10617" spans="64:64" x14ac:dyDescent="0.35">
      <c r="BL10617">
        <v>0</v>
      </c>
    </row>
    <row r="10618" spans="64:64" x14ac:dyDescent="0.35">
      <c r="BL10618">
        <v>0</v>
      </c>
    </row>
    <row r="10619" spans="64:64" x14ac:dyDescent="0.35">
      <c r="BL10619">
        <v>0</v>
      </c>
    </row>
    <row r="10620" spans="64:64" x14ac:dyDescent="0.35">
      <c r="BL10620">
        <v>0</v>
      </c>
    </row>
    <row r="10621" spans="64:64" x14ac:dyDescent="0.35">
      <c r="BL10621">
        <v>0</v>
      </c>
    </row>
    <row r="10622" spans="64:64" x14ac:dyDescent="0.35">
      <c r="BL10622">
        <v>0</v>
      </c>
    </row>
    <row r="10623" spans="64:64" x14ac:dyDescent="0.35">
      <c r="BL10623">
        <v>0</v>
      </c>
    </row>
    <row r="10624" spans="64:64" x14ac:dyDescent="0.35">
      <c r="BL10624">
        <v>0</v>
      </c>
    </row>
    <row r="10625" spans="64:64" x14ac:dyDescent="0.35">
      <c r="BL10625">
        <v>0</v>
      </c>
    </row>
    <row r="10626" spans="64:64" x14ac:dyDescent="0.35">
      <c r="BL10626">
        <v>0</v>
      </c>
    </row>
    <row r="10627" spans="64:64" x14ac:dyDescent="0.35">
      <c r="BL10627">
        <v>0</v>
      </c>
    </row>
    <row r="10628" spans="64:64" x14ac:dyDescent="0.35">
      <c r="BL10628">
        <v>0</v>
      </c>
    </row>
    <row r="10629" spans="64:64" x14ac:dyDescent="0.35">
      <c r="BL10629">
        <v>0</v>
      </c>
    </row>
    <row r="10630" spans="64:64" x14ac:dyDescent="0.35">
      <c r="BL10630">
        <v>0</v>
      </c>
    </row>
    <row r="10631" spans="64:64" x14ac:dyDescent="0.35">
      <c r="BL10631">
        <v>0</v>
      </c>
    </row>
    <row r="10632" spans="64:64" x14ac:dyDescent="0.35">
      <c r="BL10632">
        <v>0</v>
      </c>
    </row>
    <row r="10633" spans="64:64" x14ac:dyDescent="0.35">
      <c r="BL10633">
        <v>0</v>
      </c>
    </row>
    <row r="10634" spans="64:64" x14ac:dyDescent="0.35">
      <c r="BL10634">
        <v>0</v>
      </c>
    </row>
    <row r="10635" spans="64:64" x14ac:dyDescent="0.35">
      <c r="BL10635">
        <v>0</v>
      </c>
    </row>
    <row r="10636" spans="64:64" x14ac:dyDescent="0.35">
      <c r="BL10636">
        <v>0</v>
      </c>
    </row>
    <row r="10637" spans="64:64" x14ac:dyDescent="0.35">
      <c r="BL10637">
        <v>0</v>
      </c>
    </row>
    <row r="10638" spans="64:64" x14ac:dyDescent="0.35">
      <c r="BL10638">
        <v>0</v>
      </c>
    </row>
    <row r="10639" spans="64:64" x14ac:dyDescent="0.35">
      <c r="BL10639">
        <v>0</v>
      </c>
    </row>
    <row r="10640" spans="64:64" x14ac:dyDescent="0.35">
      <c r="BL10640">
        <v>0</v>
      </c>
    </row>
    <row r="10641" spans="64:64" x14ac:dyDescent="0.35">
      <c r="BL10641">
        <v>0</v>
      </c>
    </row>
    <row r="10642" spans="64:64" x14ac:dyDescent="0.35">
      <c r="BL10642">
        <v>0</v>
      </c>
    </row>
    <row r="10643" spans="64:64" x14ac:dyDescent="0.35">
      <c r="BL10643">
        <v>0</v>
      </c>
    </row>
    <row r="10644" spans="64:64" x14ac:dyDescent="0.35">
      <c r="BL10644">
        <v>0</v>
      </c>
    </row>
    <row r="10645" spans="64:64" x14ac:dyDescent="0.35">
      <c r="BL10645">
        <v>0</v>
      </c>
    </row>
    <row r="10646" spans="64:64" x14ac:dyDescent="0.35">
      <c r="BL10646">
        <v>0</v>
      </c>
    </row>
    <row r="10647" spans="64:64" x14ac:dyDescent="0.35">
      <c r="BL10647">
        <v>0</v>
      </c>
    </row>
    <row r="10648" spans="64:64" x14ac:dyDescent="0.35">
      <c r="BL10648">
        <v>0</v>
      </c>
    </row>
    <row r="10649" spans="64:64" x14ac:dyDescent="0.35">
      <c r="BL10649">
        <v>0</v>
      </c>
    </row>
    <row r="10650" spans="64:64" x14ac:dyDescent="0.35">
      <c r="BL10650">
        <v>0</v>
      </c>
    </row>
    <row r="10651" spans="64:64" x14ac:dyDescent="0.35">
      <c r="BL10651">
        <v>0</v>
      </c>
    </row>
    <row r="10652" spans="64:64" x14ac:dyDescent="0.35">
      <c r="BL10652">
        <v>0</v>
      </c>
    </row>
    <row r="10653" spans="64:64" x14ac:dyDescent="0.35">
      <c r="BL10653">
        <v>0</v>
      </c>
    </row>
    <row r="10654" spans="64:64" x14ac:dyDescent="0.35">
      <c r="BL10654">
        <v>0</v>
      </c>
    </row>
    <row r="10655" spans="64:64" x14ac:dyDescent="0.35">
      <c r="BL10655">
        <v>0</v>
      </c>
    </row>
    <row r="10656" spans="64:64" x14ac:dyDescent="0.35">
      <c r="BL10656">
        <v>0</v>
      </c>
    </row>
    <row r="10657" spans="64:64" x14ac:dyDescent="0.35">
      <c r="BL10657">
        <v>0</v>
      </c>
    </row>
    <row r="10658" spans="64:64" x14ac:dyDescent="0.35">
      <c r="BL10658">
        <v>0</v>
      </c>
    </row>
    <row r="10659" spans="64:64" x14ac:dyDescent="0.35">
      <c r="BL10659">
        <v>0</v>
      </c>
    </row>
    <row r="10660" spans="64:64" x14ac:dyDescent="0.35">
      <c r="BL10660">
        <v>0</v>
      </c>
    </row>
    <row r="10661" spans="64:64" x14ac:dyDescent="0.35">
      <c r="BL10661">
        <v>0</v>
      </c>
    </row>
    <row r="10662" spans="64:64" x14ac:dyDescent="0.35">
      <c r="BL10662">
        <v>0</v>
      </c>
    </row>
    <row r="10663" spans="64:64" x14ac:dyDescent="0.35">
      <c r="BL10663">
        <v>0</v>
      </c>
    </row>
    <row r="10664" spans="64:64" x14ac:dyDescent="0.35">
      <c r="BL10664">
        <v>0</v>
      </c>
    </row>
    <row r="10665" spans="64:64" x14ac:dyDescent="0.35">
      <c r="BL10665">
        <v>0</v>
      </c>
    </row>
    <row r="10666" spans="64:64" x14ac:dyDescent="0.35">
      <c r="BL10666">
        <v>0</v>
      </c>
    </row>
    <row r="10667" spans="64:64" x14ac:dyDescent="0.35">
      <c r="BL10667">
        <v>0</v>
      </c>
    </row>
    <row r="10668" spans="64:64" x14ac:dyDescent="0.35">
      <c r="BL10668">
        <v>0</v>
      </c>
    </row>
    <row r="10669" spans="64:64" x14ac:dyDescent="0.35">
      <c r="BL10669">
        <v>0</v>
      </c>
    </row>
    <row r="10670" spans="64:64" x14ac:dyDescent="0.35">
      <c r="BL10670">
        <v>0</v>
      </c>
    </row>
    <row r="10671" spans="64:64" x14ac:dyDescent="0.35">
      <c r="BL10671">
        <v>0</v>
      </c>
    </row>
    <row r="10672" spans="64:64" x14ac:dyDescent="0.35">
      <c r="BL10672">
        <v>0</v>
      </c>
    </row>
    <row r="10673" spans="64:64" x14ac:dyDescent="0.35">
      <c r="BL10673">
        <v>0</v>
      </c>
    </row>
    <row r="10674" spans="64:64" x14ac:dyDescent="0.35">
      <c r="BL10674">
        <v>0</v>
      </c>
    </row>
    <row r="10675" spans="64:64" x14ac:dyDescent="0.35">
      <c r="BL10675">
        <v>0</v>
      </c>
    </row>
    <row r="10676" spans="64:64" x14ac:dyDescent="0.35">
      <c r="BL10676">
        <v>0</v>
      </c>
    </row>
    <row r="10677" spans="64:64" x14ac:dyDescent="0.35">
      <c r="BL10677">
        <v>0</v>
      </c>
    </row>
    <row r="10678" spans="64:64" x14ac:dyDescent="0.35">
      <c r="BL10678">
        <v>0</v>
      </c>
    </row>
    <row r="10679" spans="64:64" x14ac:dyDescent="0.35">
      <c r="BL10679">
        <v>0</v>
      </c>
    </row>
    <row r="10680" spans="64:64" x14ac:dyDescent="0.35">
      <c r="BL10680">
        <v>0</v>
      </c>
    </row>
    <row r="10681" spans="64:64" x14ac:dyDescent="0.35">
      <c r="BL10681">
        <v>0</v>
      </c>
    </row>
    <row r="10682" spans="64:64" x14ac:dyDescent="0.35">
      <c r="BL10682">
        <v>0</v>
      </c>
    </row>
    <row r="10683" spans="64:64" x14ac:dyDescent="0.35">
      <c r="BL10683">
        <v>0</v>
      </c>
    </row>
    <row r="10684" spans="64:64" x14ac:dyDescent="0.35">
      <c r="BL10684">
        <v>0</v>
      </c>
    </row>
    <row r="10685" spans="64:64" x14ac:dyDescent="0.35">
      <c r="BL10685">
        <v>0</v>
      </c>
    </row>
    <row r="10686" spans="64:64" x14ac:dyDescent="0.35">
      <c r="BL10686">
        <v>0</v>
      </c>
    </row>
    <row r="10687" spans="64:64" x14ac:dyDescent="0.35">
      <c r="BL10687">
        <v>0</v>
      </c>
    </row>
    <row r="10688" spans="64:64" x14ac:dyDescent="0.35">
      <c r="BL10688">
        <v>0</v>
      </c>
    </row>
    <row r="10689" spans="64:64" x14ac:dyDescent="0.35">
      <c r="BL10689">
        <v>0</v>
      </c>
    </row>
    <row r="10690" spans="64:64" x14ac:dyDescent="0.35">
      <c r="BL10690">
        <v>0</v>
      </c>
    </row>
    <row r="10691" spans="64:64" x14ac:dyDescent="0.35">
      <c r="BL10691">
        <v>0</v>
      </c>
    </row>
    <row r="10692" spans="64:64" x14ac:dyDescent="0.35">
      <c r="BL10692">
        <v>0</v>
      </c>
    </row>
    <row r="10693" spans="64:64" x14ac:dyDescent="0.35">
      <c r="BL10693">
        <v>0</v>
      </c>
    </row>
    <row r="10694" spans="64:64" x14ac:dyDescent="0.35">
      <c r="BL10694">
        <v>0</v>
      </c>
    </row>
    <row r="10695" spans="64:64" x14ac:dyDescent="0.35">
      <c r="BL10695">
        <v>0</v>
      </c>
    </row>
    <row r="10696" spans="64:64" x14ac:dyDescent="0.35">
      <c r="BL10696">
        <v>0</v>
      </c>
    </row>
    <row r="10697" spans="64:64" x14ac:dyDescent="0.35">
      <c r="BL10697">
        <v>0</v>
      </c>
    </row>
    <row r="10698" spans="64:64" x14ac:dyDescent="0.35">
      <c r="BL10698">
        <v>0</v>
      </c>
    </row>
    <row r="10699" spans="64:64" x14ac:dyDescent="0.35">
      <c r="BL10699">
        <v>0</v>
      </c>
    </row>
    <row r="10700" spans="64:64" x14ac:dyDescent="0.35">
      <c r="BL10700">
        <v>0</v>
      </c>
    </row>
    <row r="10701" spans="64:64" x14ac:dyDescent="0.35">
      <c r="BL10701">
        <v>0</v>
      </c>
    </row>
    <row r="10702" spans="64:64" x14ac:dyDescent="0.35">
      <c r="BL10702">
        <v>0</v>
      </c>
    </row>
    <row r="10703" spans="64:64" x14ac:dyDescent="0.35">
      <c r="BL10703">
        <v>0</v>
      </c>
    </row>
    <row r="10704" spans="64:64" x14ac:dyDescent="0.35">
      <c r="BL10704">
        <v>0</v>
      </c>
    </row>
    <row r="10705" spans="64:64" x14ac:dyDescent="0.35">
      <c r="BL10705">
        <v>0</v>
      </c>
    </row>
    <row r="10706" spans="64:64" x14ac:dyDescent="0.35">
      <c r="BL10706">
        <v>0</v>
      </c>
    </row>
    <row r="10707" spans="64:64" x14ac:dyDescent="0.35">
      <c r="BL10707">
        <v>0</v>
      </c>
    </row>
    <row r="10708" spans="64:64" x14ac:dyDescent="0.35">
      <c r="BL10708">
        <v>0</v>
      </c>
    </row>
    <row r="10709" spans="64:64" x14ac:dyDescent="0.35">
      <c r="BL10709">
        <v>0</v>
      </c>
    </row>
    <row r="10710" spans="64:64" x14ac:dyDescent="0.35">
      <c r="BL10710">
        <v>0</v>
      </c>
    </row>
    <row r="10711" spans="64:64" x14ac:dyDescent="0.35">
      <c r="BL10711">
        <v>0</v>
      </c>
    </row>
    <row r="10712" spans="64:64" x14ac:dyDescent="0.35">
      <c r="BL10712">
        <v>0</v>
      </c>
    </row>
    <row r="10713" spans="64:64" x14ac:dyDescent="0.35">
      <c r="BL10713">
        <v>0</v>
      </c>
    </row>
    <row r="10714" spans="64:64" x14ac:dyDescent="0.35">
      <c r="BL10714">
        <v>0</v>
      </c>
    </row>
    <row r="10715" spans="64:64" x14ac:dyDescent="0.35">
      <c r="BL10715">
        <v>0</v>
      </c>
    </row>
    <row r="10716" spans="64:64" x14ac:dyDescent="0.35">
      <c r="BL10716">
        <v>0</v>
      </c>
    </row>
    <row r="10717" spans="64:64" x14ac:dyDescent="0.35">
      <c r="BL10717">
        <v>0</v>
      </c>
    </row>
    <row r="10718" spans="64:64" x14ac:dyDescent="0.35">
      <c r="BL10718">
        <v>0</v>
      </c>
    </row>
    <row r="10719" spans="64:64" x14ac:dyDescent="0.35">
      <c r="BL10719">
        <v>0</v>
      </c>
    </row>
    <row r="10720" spans="64:64" x14ac:dyDescent="0.35">
      <c r="BL10720">
        <v>0</v>
      </c>
    </row>
    <row r="10721" spans="64:64" x14ac:dyDescent="0.35">
      <c r="BL10721">
        <v>0</v>
      </c>
    </row>
    <row r="10722" spans="64:64" x14ac:dyDescent="0.35">
      <c r="BL10722">
        <v>0</v>
      </c>
    </row>
    <row r="10723" spans="64:64" x14ac:dyDescent="0.35">
      <c r="BL10723">
        <v>0</v>
      </c>
    </row>
    <row r="10724" spans="64:64" x14ac:dyDescent="0.35">
      <c r="BL10724">
        <v>0</v>
      </c>
    </row>
    <row r="10725" spans="64:64" x14ac:dyDescent="0.35">
      <c r="BL10725">
        <v>0</v>
      </c>
    </row>
    <row r="10726" spans="64:64" x14ac:dyDescent="0.35">
      <c r="BL10726">
        <v>0</v>
      </c>
    </row>
    <row r="10727" spans="64:64" x14ac:dyDescent="0.35">
      <c r="BL10727">
        <v>0</v>
      </c>
    </row>
    <row r="10728" spans="64:64" x14ac:dyDescent="0.35">
      <c r="BL10728">
        <v>0</v>
      </c>
    </row>
    <row r="10729" spans="64:64" x14ac:dyDescent="0.35">
      <c r="BL10729">
        <v>0</v>
      </c>
    </row>
    <row r="10730" spans="64:64" x14ac:dyDescent="0.35">
      <c r="BL10730">
        <v>0</v>
      </c>
    </row>
    <row r="10731" spans="64:64" x14ac:dyDescent="0.35">
      <c r="BL10731">
        <v>0</v>
      </c>
    </row>
    <row r="10732" spans="64:64" x14ac:dyDescent="0.35">
      <c r="BL10732">
        <v>0</v>
      </c>
    </row>
    <row r="10733" spans="64:64" x14ac:dyDescent="0.35">
      <c r="BL10733">
        <v>0</v>
      </c>
    </row>
    <row r="10734" spans="64:64" x14ac:dyDescent="0.35">
      <c r="BL10734">
        <v>0</v>
      </c>
    </row>
    <row r="10735" spans="64:64" x14ac:dyDescent="0.35">
      <c r="BL10735">
        <v>0</v>
      </c>
    </row>
    <row r="10736" spans="64:64" x14ac:dyDescent="0.35">
      <c r="BL10736">
        <v>0</v>
      </c>
    </row>
    <row r="10737" spans="64:64" x14ac:dyDescent="0.35">
      <c r="BL10737">
        <v>0</v>
      </c>
    </row>
    <row r="10738" spans="64:64" x14ac:dyDescent="0.35">
      <c r="BL10738">
        <v>0</v>
      </c>
    </row>
    <row r="10739" spans="64:64" x14ac:dyDescent="0.35">
      <c r="BL10739">
        <v>0</v>
      </c>
    </row>
    <row r="10740" spans="64:64" x14ac:dyDescent="0.35">
      <c r="BL10740">
        <v>0</v>
      </c>
    </row>
    <row r="10741" spans="64:64" x14ac:dyDescent="0.35">
      <c r="BL10741">
        <v>0</v>
      </c>
    </row>
    <row r="10742" spans="64:64" x14ac:dyDescent="0.35">
      <c r="BL10742">
        <v>0</v>
      </c>
    </row>
    <row r="10743" spans="64:64" x14ac:dyDescent="0.35">
      <c r="BL10743">
        <v>0</v>
      </c>
    </row>
    <row r="10744" spans="64:64" x14ac:dyDescent="0.35">
      <c r="BL10744">
        <v>0</v>
      </c>
    </row>
    <row r="10745" spans="64:64" x14ac:dyDescent="0.35">
      <c r="BL10745">
        <v>0</v>
      </c>
    </row>
    <row r="10746" spans="64:64" x14ac:dyDescent="0.35">
      <c r="BL10746">
        <v>0</v>
      </c>
    </row>
    <row r="10747" spans="64:64" x14ac:dyDescent="0.35">
      <c r="BL10747">
        <v>0</v>
      </c>
    </row>
    <row r="10748" spans="64:64" x14ac:dyDescent="0.35">
      <c r="BL10748">
        <v>0</v>
      </c>
    </row>
    <row r="10749" spans="64:64" x14ac:dyDescent="0.35">
      <c r="BL10749">
        <v>0</v>
      </c>
    </row>
    <row r="10750" spans="64:64" x14ac:dyDescent="0.35">
      <c r="BL10750">
        <v>0</v>
      </c>
    </row>
    <row r="10751" spans="64:64" x14ac:dyDescent="0.35">
      <c r="BL10751">
        <v>0</v>
      </c>
    </row>
    <row r="10752" spans="64:64" x14ac:dyDescent="0.35">
      <c r="BL10752">
        <v>0</v>
      </c>
    </row>
    <row r="10753" spans="64:64" x14ac:dyDescent="0.35">
      <c r="BL10753">
        <v>0</v>
      </c>
    </row>
    <row r="10754" spans="64:64" x14ac:dyDescent="0.35">
      <c r="BL10754">
        <v>0</v>
      </c>
    </row>
    <row r="10755" spans="64:64" x14ac:dyDescent="0.35">
      <c r="BL10755">
        <v>0</v>
      </c>
    </row>
    <row r="10756" spans="64:64" x14ac:dyDescent="0.35">
      <c r="BL10756">
        <v>0</v>
      </c>
    </row>
    <row r="10757" spans="64:64" x14ac:dyDescent="0.35">
      <c r="BL10757">
        <v>0</v>
      </c>
    </row>
    <row r="10758" spans="64:64" x14ac:dyDescent="0.35">
      <c r="BL10758">
        <v>0</v>
      </c>
    </row>
    <row r="10759" spans="64:64" x14ac:dyDescent="0.35">
      <c r="BL10759">
        <v>0</v>
      </c>
    </row>
    <row r="10760" spans="64:64" x14ac:dyDescent="0.35">
      <c r="BL10760">
        <v>0</v>
      </c>
    </row>
    <row r="10761" spans="64:64" x14ac:dyDescent="0.35">
      <c r="BL10761">
        <v>0</v>
      </c>
    </row>
    <row r="10762" spans="64:64" x14ac:dyDescent="0.35">
      <c r="BL10762">
        <v>0</v>
      </c>
    </row>
    <row r="10763" spans="64:64" x14ac:dyDescent="0.35">
      <c r="BL10763">
        <v>0</v>
      </c>
    </row>
    <row r="10764" spans="64:64" x14ac:dyDescent="0.35">
      <c r="BL10764">
        <v>0</v>
      </c>
    </row>
    <row r="10765" spans="64:64" x14ac:dyDescent="0.35">
      <c r="BL10765">
        <v>0</v>
      </c>
    </row>
    <row r="10766" spans="64:64" x14ac:dyDescent="0.35">
      <c r="BL10766">
        <v>0</v>
      </c>
    </row>
    <row r="10767" spans="64:64" x14ac:dyDescent="0.35">
      <c r="BL10767">
        <v>0</v>
      </c>
    </row>
    <row r="10768" spans="64:64" x14ac:dyDescent="0.35">
      <c r="BL10768">
        <v>0</v>
      </c>
    </row>
    <row r="10769" spans="64:64" x14ac:dyDescent="0.35">
      <c r="BL10769">
        <v>0</v>
      </c>
    </row>
    <row r="10770" spans="64:64" x14ac:dyDescent="0.35">
      <c r="BL10770">
        <v>0</v>
      </c>
    </row>
    <row r="10771" spans="64:64" x14ac:dyDescent="0.35">
      <c r="BL10771">
        <v>0</v>
      </c>
    </row>
    <row r="10772" spans="64:64" x14ac:dyDescent="0.35">
      <c r="BL10772">
        <v>0</v>
      </c>
    </row>
    <row r="10773" spans="64:64" x14ac:dyDescent="0.35">
      <c r="BL10773">
        <v>0</v>
      </c>
    </row>
    <row r="10774" spans="64:64" x14ac:dyDescent="0.35">
      <c r="BL10774">
        <v>0</v>
      </c>
    </row>
    <row r="10775" spans="64:64" x14ac:dyDescent="0.35">
      <c r="BL10775">
        <v>0</v>
      </c>
    </row>
    <row r="10776" spans="64:64" x14ac:dyDescent="0.35">
      <c r="BL10776">
        <v>0</v>
      </c>
    </row>
    <row r="10777" spans="64:64" x14ac:dyDescent="0.35">
      <c r="BL10777">
        <v>0</v>
      </c>
    </row>
    <row r="10778" spans="64:64" x14ac:dyDescent="0.35">
      <c r="BL10778">
        <v>0</v>
      </c>
    </row>
    <row r="10779" spans="64:64" x14ac:dyDescent="0.35">
      <c r="BL10779">
        <v>0</v>
      </c>
    </row>
    <row r="10780" spans="64:64" x14ac:dyDescent="0.35">
      <c r="BL10780">
        <v>0</v>
      </c>
    </row>
    <row r="10781" spans="64:64" x14ac:dyDescent="0.35">
      <c r="BL10781">
        <v>0</v>
      </c>
    </row>
    <row r="10782" spans="64:64" x14ac:dyDescent="0.35">
      <c r="BL10782">
        <v>0</v>
      </c>
    </row>
    <row r="10783" spans="64:64" x14ac:dyDescent="0.35">
      <c r="BL10783">
        <v>0</v>
      </c>
    </row>
    <row r="10784" spans="64:64" x14ac:dyDescent="0.35">
      <c r="BL10784">
        <v>0</v>
      </c>
    </row>
    <row r="10785" spans="64:64" x14ac:dyDescent="0.35">
      <c r="BL10785">
        <v>0</v>
      </c>
    </row>
    <row r="10786" spans="64:64" x14ac:dyDescent="0.35">
      <c r="BL10786">
        <v>0</v>
      </c>
    </row>
    <row r="10787" spans="64:64" x14ac:dyDescent="0.35">
      <c r="BL10787">
        <v>0</v>
      </c>
    </row>
    <row r="10788" spans="64:64" x14ac:dyDescent="0.35">
      <c r="BL10788">
        <v>0</v>
      </c>
    </row>
    <row r="10789" spans="64:64" x14ac:dyDescent="0.35">
      <c r="BL10789">
        <v>0</v>
      </c>
    </row>
    <row r="10790" spans="64:64" x14ac:dyDescent="0.35">
      <c r="BL10790">
        <v>0</v>
      </c>
    </row>
    <row r="10791" spans="64:64" x14ac:dyDescent="0.35">
      <c r="BL10791">
        <v>0</v>
      </c>
    </row>
    <row r="10792" spans="64:64" x14ac:dyDescent="0.35">
      <c r="BL10792">
        <v>0</v>
      </c>
    </row>
    <row r="10793" spans="64:64" x14ac:dyDescent="0.35">
      <c r="BL10793">
        <v>0</v>
      </c>
    </row>
    <row r="10794" spans="64:64" x14ac:dyDescent="0.35">
      <c r="BL10794">
        <v>0</v>
      </c>
    </row>
    <row r="10795" spans="64:64" x14ac:dyDescent="0.35">
      <c r="BL10795">
        <v>0</v>
      </c>
    </row>
    <row r="10796" spans="64:64" x14ac:dyDescent="0.35">
      <c r="BL10796">
        <v>0</v>
      </c>
    </row>
    <row r="10797" spans="64:64" x14ac:dyDescent="0.35">
      <c r="BL10797">
        <v>0</v>
      </c>
    </row>
    <row r="10798" spans="64:64" x14ac:dyDescent="0.35">
      <c r="BL10798">
        <v>0</v>
      </c>
    </row>
    <row r="10799" spans="64:64" x14ac:dyDescent="0.35">
      <c r="BL10799">
        <v>0</v>
      </c>
    </row>
    <row r="10800" spans="64:64" x14ac:dyDescent="0.35">
      <c r="BL10800">
        <v>0</v>
      </c>
    </row>
    <row r="10801" spans="64:64" x14ac:dyDescent="0.35">
      <c r="BL10801">
        <v>0</v>
      </c>
    </row>
    <row r="10802" spans="64:64" x14ac:dyDescent="0.35">
      <c r="BL10802">
        <v>0</v>
      </c>
    </row>
    <row r="10803" spans="64:64" x14ac:dyDescent="0.35">
      <c r="BL10803">
        <v>0</v>
      </c>
    </row>
    <row r="10804" spans="64:64" x14ac:dyDescent="0.35">
      <c r="BL10804">
        <v>0</v>
      </c>
    </row>
    <row r="10805" spans="64:64" x14ac:dyDescent="0.35">
      <c r="BL10805">
        <v>0</v>
      </c>
    </row>
    <row r="10806" spans="64:64" x14ac:dyDescent="0.35">
      <c r="BL10806">
        <v>0</v>
      </c>
    </row>
    <row r="10807" spans="64:64" x14ac:dyDescent="0.35">
      <c r="BL10807">
        <v>0</v>
      </c>
    </row>
    <row r="10808" spans="64:64" x14ac:dyDescent="0.35">
      <c r="BL10808">
        <v>0</v>
      </c>
    </row>
    <row r="10809" spans="64:64" x14ac:dyDescent="0.35">
      <c r="BL10809">
        <v>0</v>
      </c>
    </row>
    <row r="10810" spans="64:64" x14ac:dyDescent="0.35">
      <c r="BL10810">
        <v>0</v>
      </c>
    </row>
    <row r="10811" spans="64:64" x14ac:dyDescent="0.35">
      <c r="BL10811">
        <v>0</v>
      </c>
    </row>
    <row r="10812" spans="64:64" x14ac:dyDescent="0.35">
      <c r="BL10812">
        <v>0</v>
      </c>
    </row>
    <row r="10813" spans="64:64" x14ac:dyDescent="0.35">
      <c r="BL10813">
        <v>0</v>
      </c>
    </row>
    <row r="10814" spans="64:64" x14ac:dyDescent="0.35">
      <c r="BL10814">
        <v>0</v>
      </c>
    </row>
    <row r="10815" spans="64:64" x14ac:dyDescent="0.35">
      <c r="BL10815">
        <v>0</v>
      </c>
    </row>
    <row r="10816" spans="64:64" x14ac:dyDescent="0.35">
      <c r="BL10816">
        <v>0</v>
      </c>
    </row>
    <row r="10817" spans="64:64" x14ac:dyDescent="0.35">
      <c r="BL10817">
        <v>0</v>
      </c>
    </row>
    <row r="10818" spans="64:64" x14ac:dyDescent="0.35">
      <c r="BL10818">
        <v>0</v>
      </c>
    </row>
    <row r="10819" spans="64:64" x14ac:dyDescent="0.35">
      <c r="BL10819">
        <v>0</v>
      </c>
    </row>
    <row r="10820" spans="64:64" x14ac:dyDescent="0.35">
      <c r="BL10820">
        <v>0</v>
      </c>
    </row>
    <row r="10821" spans="64:64" x14ac:dyDescent="0.35">
      <c r="BL10821">
        <v>0</v>
      </c>
    </row>
    <row r="10822" spans="64:64" x14ac:dyDescent="0.35">
      <c r="BL10822">
        <v>0</v>
      </c>
    </row>
    <row r="10823" spans="64:64" x14ac:dyDescent="0.35">
      <c r="BL10823">
        <v>0</v>
      </c>
    </row>
    <row r="10824" spans="64:64" x14ac:dyDescent="0.35">
      <c r="BL10824">
        <v>0</v>
      </c>
    </row>
    <row r="10825" spans="64:64" x14ac:dyDescent="0.35">
      <c r="BL10825">
        <v>0</v>
      </c>
    </row>
    <row r="10826" spans="64:64" x14ac:dyDescent="0.35">
      <c r="BL10826">
        <v>0</v>
      </c>
    </row>
    <row r="10827" spans="64:64" x14ac:dyDescent="0.35">
      <c r="BL10827">
        <v>0</v>
      </c>
    </row>
    <row r="10828" spans="64:64" x14ac:dyDescent="0.35">
      <c r="BL10828">
        <v>0</v>
      </c>
    </row>
    <row r="10829" spans="64:64" x14ac:dyDescent="0.35">
      <c r="BL10829">
        <v>0</v>
      </c>
    </row>
    <row r="10830" spans="64:64" x14ac:dyDescent="0.35">
      <c r="BL10830">
        <v>0</v>
      </c>
    </row>
    <row r="10831" spans="64:64" x14ac:dyDescent="0.35">
      <c r="BL10831">
        <v>0</v>
      </c>
    </row>
    <row r="10832" spans="64:64" x14ac:dyDescent="0.35">
      <c r="BL10832">
        <v>0</v>
      </c>
    </row>
    <row r="10833" spans="64:64" x14ac:dyDescent="0.35">
      <c r="BL10833">
        <v>0</v>
      </c>
    </row>
    <row r="10834" spans="64:64" x14ac:dyDescent="0.35">
      <c r="BL10834">
        <v>0</v>
      </c>
    </row>
    <row r="10835" spans="64:64" x14ac:dyDescent="0.35">
      <c r="BL10835">
        <v>0</v>
      </c>
    </row>
    <row r="10836" spans="64:64" x14ac:dyDescent="0.35">
      <c r="BL10836">
        <v>0</v>
      </c>
    </row>
    <row r="10837" spans="64:64" x14ac:dyDescent="0.35">
      <c r="BL10837">
        <v>0</v>
      </c>
    </row>
    <row r="10838" spans="64:64" x14ac:dyDescent="0.35">
      <c r="BL10838">
        <v>0</v>
      </c>
    </row>
    <row r="10839" spans="64:64" x14ac:dyDescent="0.35">
      <c r="BL10839">
        <v>0</v>
      </c>
    </row>
    <row r="10840" spans="64:64" x14ac:dyDescent="0.35">
      <c r="BL10840">
        <v>0</v>
      </c>
    </row>
    <row r="10841" spans="64:64" x14ac:dyDescent="0.35">
      <c r="BL10841">
        <v>0</v>
      </c>
    </row>
    <row r="10842" spans="64:64" x14ac:dyDescent="0.35">
      <c r="BL10842">
        <v>0</v>
      </c>
    </row>
    <row r="10843" spans="64:64" x14ac:dyDescent="0.35">
      <c r="BL10843">
        <v>0</v>
      </c>
    </row>
    <row r="10844" spans="64:64" x14ac:dyDescent="0.35">
      <c r="BL10844">
        <v>0</v>
      </c>
    </row>
    <row r="10845" spans="64:64" x14ac:dyDescent="0.35">
      <c r="BL10845">
        <v>0</v>
      </c>
    </row>
    <row r="10846" spans="64:64" x14ac:dyDescent="0.35">
      <c r="BL10846">
        <v>0</v>
      </c>
    </row>
    <row r="10847" spans="64:64" x14ac:dyDescent="0.35">
      <c r="BL10847">
        <v>0</v>
      </c>
    </row>
    <row r="10848" spans="64:64" x14ac:dyDescent="0.35">
      <c r="BL10848">
        <v>0</v>
      </c>
    </row>
    <row r="10849" spans="64:64" x14ac:dyDescent="0.35">
      <c r="BL10849">
        <v>0</v>
      </c>
    </row>
    <row r="10850" spans="64:64" x14ac:dyDescent="0.35">
      <c r="BL10850">
        <v>0</v>
      </c>
    </row>
    <row r="10851" spans="64:64" x14ac:dyDescent="0.35">
      <c r="BL10851">
        <v>0</v>
      </c>
    </row>
    <row r="10852" spans="64:64" x14ac:dyDescent="0.35">
      <c r="BL10852">
        <v>0</v>
      </c>
    </row>
    <row r="10853" spans="64:64" x14ac:dyDescent="0.35">
      <c r="BL10853">
        <v>0</v>
      </c>
    </row>
    <row r="10854" spans="64:64" x14ac:dyDescent="0.35">
      <c r="BL10854">
        <v>0</v>
      </c>
    </row>
    <row r="10855" spans="64:64" x14ac:dyDescent="0.35">
      <c r="BL10855">
        <v>0</v>
      </c>
    </row>
    <row r="10856" spans="64:64" x14ac:dyDescent="0.35">
      <c r="BL10856">
        <v>0</v>
      </c>
    </row>
    <row r="10857" spans="64:64" x14ac:dyDescent="0.35">
      <c r="BL10857">
        <v>0</v>
      </c>
    </row>
    <row r="10858" spans="64:64" x14ac:dyDescent="0.35">
      <c r="BL10858">
        <v>0</v>
      </c>
    </row>
    <row r="10859" spans="64:64" x14ac:dyDescent="0.35">
      <c r="BL10859">
        <v>0</v>
      </c>
    </row>
    <row r="10860" spans="64:64" x14ac:dyDescent="0.35">
      <c r="BL10860">
        <v>0</v>
      </c>
    </row>
    <row r="10861" spans="64:64" x14ac:dyDescent="0.35">
      <c r="BL10861">
        <v>0</v>
      </c>
    </row>
    <row r="10862" spans="64:64" x14ac:dyDescent="0.35">
      <c r="BL10862">
        <v>0</v>
      </c>
    </row>
    <row r="10863" spans="64:64" x14ac:dyDescent="0.35">
      <c r="BL10863">
        <v>0</v>
      </c>
    </row>
    <row r="10864" spans="64:64" x14ac:dyDescent="0.35">
      <c r="BL10864">
        <v>0</v>
      </c>
    </row>
    <row r="10865" spans="64:64" x14ac:dyDescent="0.35">
      <c r="BL10865">
        <v>0</v>
      </c>
    </row>
    <row r="10866" spans="64:64" x14ac:dyDescent="0.35">
      <c r="BL10866">
        <v>0</v>
      </c>
    </row>
    <row r="10867" spans="64:64" x14ac:dyDescent="0.35">
      <c r="BL10867">
        <v>0</v>
      </c>
    </row>
    <row r="10868" spans="64:64" x14ac:dyDescent="0.35">
      <c r="BL10868">
        <v>0</v>
      </c>
    </row>
    <row r="10869" spans="64:64" x14ac:dyDescent="0.35">
      <c r="BL10869">
        <v>0</v>
      </c>
    </row>
    <row r="10870" spans="64:64" x14ac:dyDescent="0.35">
      <c r="BL10870">
        <v>0</v>
      </c>
    </row>
    <row r="10871" spans="64:64" x14ac:dyDescent="0.35">
      <c r="BL10871">
        <v>0</v>
      </c>
    </row>
    <row r="10872" spans="64:64" x14ac:dyDescent="0.35">
      <c r="BL10872">
        <v>0</v>
      </c>
    </row>
    <row r="10873" spans="64:64" x14ac:dyDescent="0.35">
      <c r="BL10873">
        <v>0</v>
      </c>
    </row>
    <row r="10874" spans="64:64" x14ac:dyDescent="0.35">
      <c r="BL10874">
        <v>0</v>
      </c>
    </row>
    <row r="10875" spans="64:64" x14ac:dyDescent="0.35">
      <c r="BL10875">
        <v>0</v>
      </c>
    </row>
    <row r="10876" spans="64:64" x14ac:dyDescent="0.35">
      <c r="BL10876">
        <v>0</v>
      </c>
    </row>
    <row r="10877" spans="64:64" x14ac:dyDescent="0.35">
      <c r="BL10877">
        <v>0</v>
      </c>
    </row>
    <row r="10878" spans="64:64" x14ac:dyDescent="0.35">
      <c r="BL10878">
        <v>0</v>
      </c>
    </row>
    <row r="10879" spans="64:64" x14ac:dyDescent="0.35">
      <c r="BL10879">
        <v>0</v>
      </c>
    </row>
    <row r="10880" spans="64:64" x14ac:dyDescent="0.35">
      <c r="BL10880">
        <v>0</v>
      </c>
    </row>
    <row r="10881" spans="64:64" x14ac:dyDescent="0.35">
      <c r="BL10881">
        <v>0</v>
      </c>
    </row>
    <row r="10882" spans="64:64" x14ac:dyDescent="0.35">
      <c r="BL10882">
        <v>0</v>
      </c>
    </row>
    <row r="10883" spans="64:64" x14ac:dyDescent="0.35">
      <c r="BL10883">
        <v>0</v>
      </c>
    </row>
    <row r="10884" spans="64:64" x14ac:dyDescent="0.35">
      <c r="BL10884">
        <v>0</v>
      </c>
    </row>
    <row r="10885" spans="64:64" x14ac:dyDescent="0.35">
      <c r="BL10885">
        <v>0</v>
      </c>
    </row>
    <row r="10886" spans="64:64" x14ac:dyDescent="0.35">
      <c r="BL10886">
        <v>0</v>
      </c>
    </row>
    <row r="10887" spans="64:64" x14ac:dyDescent="0.35">
      <c r="BL10887">
        <v>0</v>
      </c>
    </row>
    <row r="10888" spans="64:64" x14ac:dyDescent="0.35">
      <c r="BL10888">
        <v>0</v>
      </c>
    </row>
    <row r="10889" spans="64:64" x14ac:dyDescent="0.35">
      <c r="BL10889">
        <v>0</v>
      </c>
    </row>
    <row r="10890" spans="64:64" x14ac:dyDescent="0.35">
      <c r="BL10890">
        <v>0</v>
      </c>
    </row>
    <row r="10891" spans="64:64" x14ac:dyDescent="0.35">
      <c r="BL10891">
        <v>0</v>
      </c>
    </row>
    <row r="10892" spans="64:64" x14ac:dyDescent="0.35">
      <c r="BL10892">
        <v>0</v>
      </c>
    </row>
    <row r="10893" spans="64:64" x14ac:dyDescent="0.35">
      <c r="BL10893">
        <v>0</v>
      </c>
    </row>
    <row r="10894" spans="64:64" x14ac:dyDescent="0.35">
      <c r="BL10894">
        <v>0</v>
      </c>
    </row>
    <row r="10895" spans="64:64" x14ac:dyDescent="0.35">
      <c r="BL10895">
        <v>0</v>
      </c>
    </row>
    <row r="10896" spans="64:64" x14ac:dyDescent="0.35">
      <c r="BL10896">
        <v>0</v>
      </c>
    </row>
    <row r="10897" spans="64:64" x14ac:dyDescent="0.35">
      <c r="BL10897">
        <v>0</v>
      </c>
    </row>
    <row r="10898" spans="64:64" x14ac:dyDescent="0.35">
      <c r="BL10898">
        <v>0</v>
      </c>
    </row>
    <row r="10899" spans="64:64" x14ac:dyDescent="0.35">
      <c r="BL10899">
        <v>0</v>
      </c>
    </row>
    <row r="10900" spans="64:64" x14ac:dyDescent="0.35">
      <c r="BL10900">
        <v>0</v>
      </c>
    </row>
    <row r="10901" spans="64:64" x14ac:dyDescent="0.35">
      <c r="BL10901">
        <v>0</v>
      </c>
    </row>
    <row r="10902" spans="64:64" x14ac:dyDescent="0.35">
      <c r="BL10902">
        <v>0</v>
      </c>
    </row>
    <row r="10903" spans="64:64" x14ac:dyDescent="0.35">
      <c r="BL10903">
        <v>0</v>
      </c>
    </row>
    <row r="10904" spans="64:64" x14ac:dyDescent="0.35">
      <c r="BL10904">
        <v>0</v>
      </c>
    </row>
    <row r="10905" spans="64:64" x14ac:dyDescent="0.35">
      <c r="BL10905">
        <v>0</v>
      </c>
    </row>
    <row r="10906" spans="64:64" x14ac:dyDescent="0.35">
      <c r="BL10906">
        <v>0</v>
      </c>
    </row>
    <row r="10907" spans="64:64" x14ac:dyDescent="0.35">
      <c r="BL10907">
        <v>0</v>
      </c>
    </row>
    <row r="10908" spans="64:64" x14ac:dyDescent="0.35">
      <c r="BL10908">
        <v>0</v>
      </c>
    </row>
    <row r="10909" spans="64:64" x14ac:dyDescent="0.35">
      <c r="BL10909">
        <v>0</v>
      </c>
    </row>
    <row r="10910" spans="64:64" x14ac:dyDescent="0.35">
      <c r="BL10910">
        <v>0</v>
      </c>
    </row>
    <row r="10911" spans="64:64" x14ac:dyDescent="0.35">
      <c r="BL10911">
        <v>0</v>
      </c>
    </row>
    <row r="10912" spans="64:64" x14ac:dyDescent="0.35">
      <c r="BL10912">
        <v>0</v>
      </c>
    </row>
    <row r="10913" spans="64:64" x14ac:dyDescent="0.35">
      <c r="BL10913">
        <v>0</v>
      </c>
    </row>
    <row r="10914" spans="64:64" x14ac:dyDescent="0.35">
      <c r="BL10914">
        <v>0</v>
      </c>
    </row>
    <row r="10915" spans="64:64" x14ac:dyDescent="0.35">
      <c r="BL10915">
        <v>0</v>
      </c>
    </row>
    <row r="10916" spans="64:64" x14ac:dyDescent="0.35">
      <c r="BL10916">
        <v>0</v>
      </c>
    </row>
    <row r="10917" spans="64:64" x14ac:dyDescent="0.35">
      <c r="BL10917">
        <v>0</v>
      </c>
    </row>
    <row r="10918" spans="64:64" x14ac:dyDescent="0.35">
      <c r="BL10918">
        <v>0</v>
      </c>
    </row>
    <row r="10919" spans="64:64" x14ac:dyDescent="0.35">
      <c r="BL10919">
        <v>0</v>
      </c>
    </row>
    <row r="10920" spans="64:64" x14ac:dyDescent="0.35">
      <c r="BL10920">
        <v>0</v>
      </c>
    </row>
    <row r="10921" spans="64:64" x14ac:dyDescent="0.35">
      <c r="BL10921">
        <v>0</v>
      </c>
    </row>
    <row r="10922" spans="64:64" x14ac:dyDescent="0.35">
      <c r="BL10922">
        <v>0</v>
      </c>
    </row>
    <row r="10923" spans="64:64" x14ac:dyDescent="0.35">
      <c r="BL10923">
        <v>0</v>
      </c>
    </row>
    <row r="10924" spans="64:64" x14ac:dyDescent="0.35">
      <c r="BL10924">
        <v>0</v>
      </c>
    </row>
    <row r="10925" spans="64:64" x14ac:dyDescent="0.35">
      <c r="BL10925">
        <v>0</v>
      </c>
    </row>
    <row r="10926" spans="64:64" x14ac:dyDescent="0.35">
      <c r="BL10926">
        <v>0</v>
      </c>
    </row>
    <row r="10927" spans="64:64" x14ac:dyDescent="0.35">
      <c r="BL10927">
        <v>0</v>
      </c>
    </row>
    <row r="10928" spans="64:64" x14ac:dyDescent="0.35">
      <c r="BL10928">
        <v>0</v>
      </c>
    </row>
    <row r="10929" spans="64:64" x14ac:dyDescent="0.35">
      <c r="BL10929">
        <v>0</v>
      </c>
    </row>
    <row r="10930" spans="64:64" x14ac:dyDescent="0.35">
      <c r="BL10930">
        <v>0</v>
      </c>
    </row>
    <row r="10931" spans="64:64" x14ac:dyDescent="0.35">
      <c r="BL10931">
        <v>0</v>
      </c>
    </row>
    <row r="10932" spans="64:64" x14ac:dyDescent="0.35">
      <c r="BL10932">
        <v>0</v>
      </c>
    </row>
    <row r="10933" spans="64:64" x14ac:dyDescent="0.35">
      <c r="BL10933">
        <v>0</v>
      </c>
    </row>
    <row r="10934" spans="64:64" x14ac:dyDescent="0.35">
      <c r="BL10934">
        <v>0</v>
      </c>
    </row>
    <row r="10935" spans="64:64" x14ac:dyDescent="0.35">
      <c r="BL10935">
        <v>0</v>
      </c>
    </row>
    <row r="10936" spans="64:64" x14ac:dyDescent="0.35">
      <c r="BL10936">
        <v>0</v>
      </c>
    </row>
    <row r="10937" spans="64:64" x14ac:dyDescent="0.35">
      <c r="BL10937">
        <v>0</v>
      </c>
    </row>
    <row r="10938" spans="64:64" x14ac:dyDescent="0.35">
      <c r="BL10938">
        <v>0</v>
      </c>
    </row>
    <row r="10939" spans="64:64" x14ac:dyDescent="0.35">
      <c r="BL10939">
        <v>0</v>
      </c>
    </row>
    <row r="10940" spans="64:64" x14ac:dyDescent="0.35">
      <c r="BL10940">
        <v>0</v>
      </c>
    </row>
    <row r="10941" spans="64:64" x14ac:dyDescent="0.35">
      <c r="BL10941">
        <v>0</v>
      </c>
    </row>
    <row r="10942" spans="64:64" x14ac:dyDescent="0.35">
      <c r="BL10942">
        <v>0</v>
      </c>
    </row>
    <row r="10943" spans="64:64" x14ac:dyDescent="0.35">
      <c r="BL10943">
        <v>0</v>
      </c>
    </row>
    <row r="10944" spans="64:64" x14ac:dyDescent="0.35">
      <c r="BL10944">
        <v>0</v>
      </c>
    </row>
    <row r="10945" spans="64:64" x14ac:dyDescent="0.35">
      <c r="BL10945">
        <v>0</v>
      </c>
    </row>
    <row r="10946" spans="64:64" x14ac:dyDescent="0.35">
      <c r="BL10946">
        <v>0</v>
      </c>
    </row>
    <row r="10947" spans="64:64" x14ac:dyDescent="0.35">
      <c r="BL10947">
        <v>0</v>
      </c>
    </row>
    <row r="10948" spans="64:64" x14ac:dyDescent="0.35">
      <c r="BL10948">
        <v>0</v>
      </c>
    </row>
    <row r="10949" spans="64:64" x14ac:dyDescent="0.35">
      <c r="BL10949">
        <v>0</v>
      </c>
    </row>
    <row r="10950" spans="64:64" x14ac:dyDescent="0.35">
      <c r="BL10950">
        <v>0</v>
      </c>
    </row>
    <row r="10951" spans="64:64" x14ac:dyDescent="0.35">
      <c r="BL10951">
        <v>0</v>
      </c>
    </row>
    <row r="10952" spans="64:64" x14ac:dyDescent="0.35">
      <c r="BL10952">
        <v>0</v>
      </c>
    </row>
    <row r="10953" spans="64:64" x14ac:dyDescent="0.35">
      <c r="BL10953">
        <v>0</v>
      </c>
    </row>
    <row r="10954" spans="64:64" x14ac:dyDescent="0.35">
      <c r="BL10954">
        <v>0</v>
      </c>
    </row>
    <row r="10955" spans="64:64" x14ac:dyDescent="0.35">
      <c r="BL10955">
        <v>0</v>
      </c>
    </row>
    <row r="10956" spans="64:64" x14ac:dyDescent="0.35">
      <c r="BL10956">
        <v>0</v>
      </c>
    </row>
    <row r="10957" spans="64:64" x14ac:dyDescent="0.35">
      <c r="BL10957">
        <v>0</v>
      </c>
    </row>
    <row r="10958" spans="64:64" x14ac:dyDescent="0.35">
      <c r="BL10958">
        <v>0</v>
      </c>
    </row>
    <row r="10959" spans="64:64" x14ac:dyDescent="0.35">
      <c r="BL10959">
        <v>0</v>
      </c>
    </row>
    <row r="10960" spans="64:64" x14ac:dyDescent="0.35">
      <c r="BL10960">
        <v>0</v>
      </c>
    </row>
    <row r="10961" spans="64:64" x14ac:dyDescent="0.35">
      <c r="BL10961">
        <v>0</v>
      </c>
    </row>
    <row r="10962" spans="64:64" x14ac:dyDescent="0.35">
      <c r="BL10962">
        <v>0</v>
      </c>
    </row>
    <row r="10963" spans="64:64" x14ac:dyDescent="0.35">
      <c r="BL10963">
        <v>0</v>
      </c>
    </row>
    <row r="10964" spans="64:64" x14ac:dyDescent="0.35">
      <c r="BL10964">
        <v>0</v>
      </c>
    </row>
    <row r="10965" spans="64:64" x14ac:dyDescent="0.35">
      <c r="BL10965">
        <v>0</v>
      </c>
    </row>
    <row r="10966" spans="64:64" x14ac:dyDescent="0.35">
      <c r="BL10966">
        <v>0</v>
      </c>
    </row>
    <row r="10967" spans="64:64" x14ac:dyDescent="0.35">
      <c r="BL10967">
        <v>0</v>
      </c>
    </row>
    <row r="10968" spans="64:64" x14ac:dyDescent="0.35">
      <c r="BL10968">
        <v>0</v>
      </c>
    </row>
    <row r="10969" spans="64:64" x14ac:dyDescent="0.35">
      <c r="BL10969">
        <v>0</v>
      </c>
    </row>
    <row r="10970" spans="64:64" x14ac:dyDescent="0.35">
      <c r="BL10970">
        <v>0</v>
      </c>
    </row>
    <row r="10971" spans="64:64" x14ac:dyDescent="0.35">
      <c r="BL10971">
        <v>0</v>
      </c>
    </row>
    <row r="10972" spans="64:64" x14ac:dyDescent="0.35">
      <c r="BL10972">
        <v>0</v>
      </c>
    </row>
    <row r="10973" spans="64:64" x14ac:dyDescent="0.35">
      <c r="BL10973">
        <v>0</v>
      </c>
    </row>
    <row r="10974" spans="64:64" x14ac:dyDescent="0.35">
      <c r="BL10974">
        <v>0</v>
      </c>
    </row>
    <row r="10975" spans="64:64" x14ac:dyDescent="0.35">
      <c r="BL10975">
        <v>0</v>
      </c>
    </row>
    <row r="10976" spans="64:64" x14ac:dyDescent="0.35">
      <c r="BL10976">
        <v>0</v>
      </c>
    </row>
    <row r="10977" spans="64:64" x14ac:dyDescent="0.35">
      <c r="BL10977">
        <v>0</v>
      </c>
    </row>
    <row r="10978" spans="64:64" x14ac:dyDescent="0.35">
      <c r="BL10978">
        <v>0</v>
      </c>
    </row>
    <row r="10979" spans="64:64" x14ac:dyDescent="0.35">
      <c r="BL10979">
        <v>0</v>
      </c>
    </row>
    <row r="10980" spans="64:64" x14ac:dyDescent="0.35">
      <c r="BL10980">
        <v>0</v>
      </c>
    </row>
    <row r="10981" spans="64:64" x14ac:dyDescent="0.35">
      <c r="BL10981">
        <v>0</v>
      </c>
    </row>
    <row r="10982" spans="64:64" x14ac:dyDescent="0.35">
      <c r="BL10982">
        <v>0</v>
      </c>
    </row>
    <row r="10983" spans="64:64" x14ac:dyDescent="0.35">
      <c r="BL10983">
        <v>0</v>
      </c>
    </row>
    <row r="10984" spans="64:64" x14ac:dyDescent="0.35">
      <c r="BL10984">
        <v>0</v>
      </c>
    </row>
    <row r="10985" spans="64:64" x14ac:dyDescent="0.35">
      <c r="BL10985">
        <v>0</v>
      </c>
    </row>
    <row r="10986" spans="64:64" x14ac:dyDescent="0.35">
      <c r="BL10986">
        <v>0</v>
      </c>
    </row>
    <row r="10987" spans="64:64" x14ac:dyDescent="0.35">
      <c r="BL10987">
        <v>0</v>
      </c>
    </row>
    <row r="10988" spans="64:64" x14ac:dyDescent="0.35">
      <c r="BL10988">
        <v>0</v>
      </c>
    </row>
    <row r="10989" spans="64:64" x14ac:dyDescent="0.35">
      <c r="BL10989">
        <v>0</v>
      </c>
    </row>
    <row r="10990" spans="64:64" x14ac:dyDescent="0.35">
      <c r="BL10990">
        <v>0</v>
      </c>
    </row>
    <row r="10991" spans="64:64" x14ac:dyDescent="0.35">
      <c r="BL10991">
        <v>0</v>
      </c>
    </row>
    <row r="10992" spans="64:64" x14ac:dyDescent="0.35">
      <c r="BL10992">
        <v>0</v>
      </c>
    </row>
    <row r="10993" spans="64:64" x14ac:dyDescent="0.35">
      <c r="BL10993">
        <v>0</v>
      </c>
    </row>
    <row r="10994" spans="64:64" x14ac:dyDescent="0.35">
      <c r="BL10994">
        <v>0</v>
      </c>
    </row>
    <row r="10995" spans="64:64" x14ac:dyDescent="0.35">
      <c r="BL10995">
        <v>0</v>
      </c>
    </row>
    <row r="10996" spans="64:64" x14ac:dyDescent="0.35">
      <c r="BL10996">
        <v>0</v>
      </c>
    </row>
    <row r="10997" spans="64:64" x14ac:dyDescent="0.35">
      <c r="BL10997">
        <v>0</v>
      </c>
    </row>
    <row r="10998" spans="64:64" x14ac:dyDescent="0.35">
      <c r="BL10998">
        <v>0</v>
      </c>
    </row>
    <row r="10999" spans="64:64" x14ac:dyDescent="0.35">
      <c r="BL10999">
        <v>0</v>
      </c>
    </row>
    <row r="11000" spans="64:64" x14ac:dyDescent="0.35">
      <c r="BL11000">
        <v>0</v>
      </c>
    </row>
    <row r="11001" spans="64:64" x14ac:dyDescent="0.35">
      <c r="BL11001">
        <v>0</v>
      </c>
    </row>
    <row r="11002" spans="64:64" x14ac:dyDescent="0.35">
      <c r="BL11002">
        <v>0</v>
      </c>
    </row>
    <row r="11003" spans="64:64" x14ac:dyDescent="0.35">
      <c r="BL11003">
        <v>0</v>
      </c>
    </row>
    <row r="11004" spans="64:64" x14ac:dyDescent="0.35">
      <c r="BL11004">
        <v>0</v>
      </c>
    </row>
    <row r="11005" spans="64:64" x14ac:dyDescent="0.35">
      <c r="BL11005">
        <v>0</v>
      </c>
    </row>
    <row r="11006" spans="64:64" x14ac:dyDescent="0.35">
      <c r="BL11006">
        <v>0</v>
      </c>
    </row>
    <row r="11007" spans="64:64" x14ac:dyDescent="0.35">
      <c r="BL11007">
        <v>0</v>
      </c>
    </row>
    <row r="11008" spans="64:64" x14ac:dyDescent="0.35">
      <c r="BL11008">
        <v>0</v>
      </c>
    </row>
    <row r="11009" spans="64:64" x14ac:dyDescent="0.35">
      <c r="BL11009">
        <v>0</v>
      </c>
    </row>
    <row r="11010" spans="64:64" x14ac:dyDescent="0.35">
      <c r="BL11010">
        <v>0</v>
      </c>
    </row>
    <row r="11011" spans="64:64" x14ac:dyDescent="0.35">
      <c r="BL11011">
        <v>0</v>
      </c>
    </row>
    <row r="11012" spans="64:64" x14ac:dyDescent="0.35">
      <c r="BL11012">
        <v>0</v>
      </c>
    </row>
    <row r="11013" spans="64:64" x14ac:dyDescent="0.35">
      <c r="BL11013">
        <v>0</v>
      </c>
    </row>
    <row r="11014" spans="64:64" x14ac:dyDescent="0.35">
      <c r="BL11014">
        <v>0</v>
      </c>
    </row>
    <row r="11015" spans="64:64" x14ac:dyDescent="0.35">
      <c r="BL11015">
        <v>0</v>
      </c>
    </row>
    <row r="11016" spans="64:64" x14ac:dyDescent="0.35">
      <c r="BL11016">
        <v>0</v>
      </c>
    </row>
    <row r="11017" spans="64:64" x14ac:dyDescent="0.35">
      <c r="BL11017">
        <v>0</v>
      </c>
    </row>
    <row r="11018" spans="64:64" x14ac:dyDescent="0.35">
      <c r="BL11018">
        <v>0</v>
      </c>
    </row>
    <row r="11019" spans="64:64" x14ac:dyDescent="0.35">
      <c r="BL11019">
        <v>0</v>
      </c>
    </row>
    <row r="11020" spans="64:64" x14ac:dyDescent="0.35">
      <c r="BL11020">
        <v>0</v>
      </c>
    </row>
    <row r="11021" spans="64:64" x14ac:dyDescent="0.35">
      <c r="BL11021">
        <v>0</v>
      </c>
    </row>
    <row r="11022" spans="64:64" x14ac:dyDescent="0.35">
      <c r="BL11022">
        <v>0</v>
      </c>
    </row>
    <row r="11023" spans="64:64" x14ac:dyDescent="0.35">
      <c r="BL11023">
        <v>0</v>
      </c>
    </row>
    <row r="11024" spans="64:64" x14ac:dyDescent="0.35">
      <c r="BL11024">
        <v>0</v>
      </c>
    </row>
    <row r="11025" spans="64:64" x14ac:dyDescent="0.35">
      <c r="BL11025">
        <v>0</v>
      </c>
    </row>
    <row r="11026" spans="64:64" x14ac:dyDescent="0.35">
      <c r="BL11026">
        <v>0</v>
      </c>
    </row>
    <row r="11027" spans="64:64" x14ac:dyDescent="0.35">
      <c r="BL11027">
        <v>0</v>
      </c>
    </row>
    <row r="11028" spans="64:64" x14ac:dyDescent="0.35">
      <c r="BL11028">
        <v>0</v>
      </c>
    </row>
    <row r="11029" spans="64:64" x14ac:dyDescent="0.35">
      <c r="BL11029">
        <v>0</v>
      </c>
    </row>
    <row r="11030" spans="64:64" x14ac:dyDescent="0.35">
      <c r="BL11030">
        <v>0</v>
      </c>
    </row>
    <row r="11031" spans="64:64" x14ac:dyDescent="0.35">
      <c r="BL11031">
        <v>0</v>
      </c>
    </row>
    <row r="11032" spans="64:64" x14ac:dyDescent="0.35">
      <c r="BL11032">
        <v>0</v>
      </c>
    </row>
    <row r="11033" spans="64:64" x14ac:dyDescent="0.35">
      <c r="BL11033">
        <v>0</v>
      </c>
    </row>
    <row r="11034" spans="64:64" x14ac:dyDescent="0.35">
      <c r="BL11034">
        <v>0</v>
      </c>
    </row>
    <row r="11035" spans="64:64" x14ac:dyDescent="0.35">
      <c r="BL11035">
        <v>0</v>
      </c>
    </row>
    <row r="11036" spans="64:64" x14ac:dyDescent="0.35">
      <c r="BL11036">
        <v>0</v>
      </c>
    </row>
    <row r="11037" spans="64:64" x14ac:dyDescent="0.35">
      <c r="BL11037">
        <v>0</v>
      </c>
    </row>
    <row r="11038" spans="64:64" x14ac:dyDescent="0.35">
      <c r="BL11038">
        <v>0</v>
      </c>
    </row>
    <row r="11039" spans="64:64" x14ac:dyDescent="0.35">
      <c r="BL11039">
        <v>0</v>
      </c>
    </row>
    <row r="11040" spans="64:64" x14ac:dyDescent="0.35">
      <c r="BL11040">
        <v>0</v>
      </c>
    </row>
    <row r="11041" spans="64:64" x14ac:dyDescent="0.35">
      <c r="BL11041">
        <v>0</v>
      </c>
    </row>
    <row r="11042" spans="64:64" x14ac:dyDescent="0.35">
      <c r="BL11042">
        <v>0</v>
      </c>
    </row>
    <row r="11043" spans="64:64" x14ac:dyDescent="0.35">
      <c r="BL11043">
        <v>0</v>
      </c>
    </row>
    <row r="11044" spans="64:64" x14ac:dyDescent="0.35">
      <c r="BL11044">
        <v>0</v>
      </c>
    </row>
    <row r="11045" spans="64:64" x14ac:dyDescent="0.35">
      <c r="BL11045">
        <v>0</v>
      </c>
    </row>
    <row r="11046" spans="64:64" x14ac:dyDescent="0.35">
      <c r="BL11046">
        <v>0</v>
      </c>
    </row>
    <row r="11047" spans="64:64" x14ac:dyDescent="0.35">
      <c r="BL11047">
        <v>0</v>
      </c>
    </row>
    <row r="11048" spans="64:64" x14ac:dyDescent="0.35">
      <c r="BL11048">
        <v>0</v>
      </c>
    </row>
    <row r="11049" spans="64:64" x14ac:dyDescent="0.35">
      <c r="BL11049">
        <v>0</v>
      </c>
    </row>
    <row r="11050" spans="64:64" x14ac:dyDescent="0.35">
      <c r="BL11050">
        <v>0</v>
      </c>
    </row>
    <row r="11051" spans="64:64" x14ac:dyDescent="0.35">
      <c r="BL11051">
        <v>0</v>
      </c>
    </row>
    <row r="11052" spans="64:64" x14ac:dyDescent="0.35">
      <c r="BL11052">
        <v>0</v>
      </c>
    </row>
    <row r="11053" spans="64:64" x14ac:dyDescent="0.35">
      <c r="BL11053">
        <v>0</v>
      </c>
    </row>
    <row r="11054" spans="64:64" x14ac:dyDescent="0.35">
      <c r="BL11054">
        <v>0</v>
      </c>
    </row>
    <row r="11055" spans="64:64" x14ac:dyDescent="0.35">
      <c r="BL11055">
        <v>0</v>
      </c>
    </row>
    <row r="11056" spans="64:64" x14ac:dyDescent="0.35">
      <c r="BL11056">
        <v>0</v>
      </c>
    </row>
    <row r="11057" spans="64:64" x14ac:dyDescent="0.35">
      <c r="BL11057">
        <v>0</v>
      </c>
    </row>
    <row r="11058" spans="64:64" x14ac:dyDescent="0.35">
      <c r="BL11058">
        <v>0</v>
      </c>
    </row>
    <row r="11059" spans="64:64" x14ac:dyDescent="0.35">
      <c r="BL11059">
        <v>0</v>
      </c>
    </row>
    <row r="11060" spans="64:64" x14ac:dyDescent="0.35">
      <c r="BL11060">
        <v>0</v>
      </c>
    </row>
    <row r="11061" spans="64:64" x14ac:dyDescent="0.35">
      <c r="BL11061">
        <v>0</v>
      </c>
    </row>
    <row r="11062" spans="64:64" x14ac:dyDescent="0.35">
      <c r="BL11062">
        <v>0</v>
      </c>
    </row>
    <row r="11063" spans="64:64" x14ac:dyDescent="0.35">
      <c r="BL11063">
        <v>0</v>
      </c>
    </row>
    <row r="11064" spans="64:64" x14ac:dyDescent="0.35">
      <c r="BL11064">
        <v>0</v>
      </c>
    </row>
    <row r="11065" spans="64:64" x14ac:dyDescent="0.35">
      <c r="BL11065">
        <v>0</v>
      </c>
    </row>
    <row r="11066" spans="64:64" x14ac:dyDescent="0.35">
      <c r="BL11066">
        <v>0</v>
      </c>
    </row>
    <row r="11067" spans="64:64" x14ac:dyDescent="0.35">
      <c r="BL11067">
        <v>0</v>
      </c>
    </row>
    <row r="11068" spans="64:64" x14ac:dyDescent="0.35">
      <c r="BL11068">
        <v>0</v>
      </c>
    </row>
    <row r="11069" spans="64:64" x14ac:dyDescent="0.35">
      <c r="BL11069">
        <v>0</v>
      </c>
    </row>
    <row r="11070" spans="64:64" x14ac:dyDescent="0.35">
      <c r="BL11070">
        <v>0</v>
      </c>
    </row>
    <row r="11071" spans="64:64" x14ac:dyDescent="0.35">
      <c r="BL11071">
        <v>0</v>
      </c>
    </row>
    <row r="11072" spans="64:64" x14ac:dyDescent="0.35">
      <c r="BL11072">
        <v>0</v>
      </c>
    </row>
    <row r="11073" spans="64:64" x14ac:dyDescent="0.35">
      <c r="BL11073">
        <v>0</v>
      </c>
    </row>
    <row r="11074" spans="64:64" x14ac:dyDescent="0.35">
      <c r="BL11074">
        <v>0</v>
      </c>
    </row>
    <row r="11075" spans="64:64" x14ac:dyDescent="0.35">
      <c r="BL11075">
        <v>0</v>
      </c>
    </row>
    <row r="11076" spans="64:64" x14ac:dyDescent="0.35">
      <c r="BL11076">
        <v>0</v>
      </c>
    </row>
    <row r="11077" spans="64:64" x14ac:dyDescent="0.35">
      <c r="BL11077">
        <v>0</v>
      </c>
    </row>
    <row r="11078" spans="64:64" x14ac:dyDescent="0.35">
      <c r="BL11078">
        <v>0</v>
      </c>
    </row>
    <row r="11079" spans="64:64" x14ac:dyDescent="0.35">
      <c r="BL11079">
        <v>0</v>
      </c>
    </row>
    <row r="11080" spans="64:64" x14ac:dyDescent="0.35">
      <c r="BL11080">
        <v>0</v>
      </c>
    </row>
    <row r="11081" spans="64:64" x14ac:dyDescent="0.35">
      <c r="BL11081">
        <v>0</v>
      </c>
    </row>
    <row r="11082" spans="64:64" x14ac:dyDescent="0.35">
      <c r="BL11082">
        <v>0</v>
      </c>
    </row>
    <row r="11083" spans="64:64" x14ac:dyDescent="0.35">
      <c r="BL11083">
        <v>0</v>
      </c>
    </row>
    <row r="11084" spans="64:64" x14ac:dyDescent="0.35">
      <c r="BL11084">
        <v>0</v>
      </c>
    </row>
    <row r="11085" spans="64:64" x14ac:dyDescent="0.35">
      <c r="BL11085">
        <v>0</v>
      </c>
    </row>
    <row r="11086" spans="64:64" x14ac:dyDescent="0.35">
      <c r="BL11086">
        <v>0</v>
      </c>
    </row>
    <row r="11087" spans="64:64" x14ac:dyDescent="0.35">
      <c r="BL11087">
        <v>0</v>
      </c>
    </row>
    <row r="11088" spans="64:64" x14ac:dyDescent="0.35">
      <c r="BL11088">
        <v>0</v>
      </c>
    </row>
    <row r="11089" spans="64:64" x14ac:dyDescent="0.35">
      <c r="BL11089">
        <v>0</v>
      </c>
    </row>
    <row r="11090" spans="64:64" x14ac:dyDescent="0.35">
      <c r="BL11090">
        <v>0</v>
      </c>
    </row>
    <row r="11091" spans="64:64" x14ac:dyDescent="0.35">
      <c r="BL11091">
        <v>0</v>
      </c>
    </row>
    <row r="11092" spans="64:64" x14ac:dyDescent="0.35">
      <c r="BL11092">
        <v>0</v>
      </c>
    </row>
    <row r="11093" spans="64:64" x14ac:dyDescent="0.35">
      <c r="BL11093">
        <v>0</v>
      </c>
    </row>
    <row r="11094" spans="64:64" x14ac:dyDescent="0.35">
      <c r="BL11094">
        <v>0</v>
      </c>
    </row>
    <row r="11095" spans="64:64" x14ac:dyDescent="0.35">
      <c r="BL11095">
        <v>0</v>
      </c>
    </row>
    <row r="11096" spans="64:64" x14ac:dyDescent="0.35">
      <c r="BL11096">
        <v>0</v>
      </c>
    </row>
    <row r="11097" spans="64:64" x14ac:dyDescent="0.35">
      <c r="BL11097">
        <v>0</v>
      </c>
    </row>
    <row r="11098" spans="64:64" x14ac:dyDescent="0.35">
      <c r="BL11098">
        <v>0</v>
      </c>
    </row>
    <row r="11099" spans="64:64" x14ac:dyDescent="0.35">
      <c r="BL11099">
        <v>0</v>
      </c>
    </row>
    <row r="11100" spans="64:64" x14ac:dyDescent="0.35">
      <c r="BL11100">
        <v>0</v>
      </c>
    </row>
    <row r="11101" spans="64:64" x14ac:dyDescent="0.35">
      <c r="BL11101">
        <v>0</v>
      </c>
    </row>
    <row r="11102" spans="64:64" x14ac:dyDescent="0.35">
      <c r="BL11102">
        <v>0</v>
      </c>
    </row>
    <row r="11103" spans="64:64" x14ac:dyDescent="0.35">
      <c r="BL11103">
        <v>0</v>
      </c>
    </row>
    <row r="11104" spans="64:64" x14ac:dyDescent="0.35">
      <c r="BL11104">
        <v>0</v>
      </c>
    </row>
    <row r="11105" spans="64:64" x14ac:dyDescent="0.35">
      <c r="BL11105">
        <v>0</v>
      </c>
    </row>
    <row r="11106" spans="64:64" x14ac:dyDescent="0.35">
      <c r="BL11106">
        <v>0</v>
      </c>
    </row>
    <row r="11107" spans="64:64" x14ac:dyDescent="0.35">
      <c r="BL11107">
        <v>0</v>
      </c>
    </row>
    <row r="11108" spans="64:64" x14ac:dyDescent="0.35">
      <c r="BL11108">
        <v>0</v>
      </c>
    </row>
    <row r="11109" spans="64:64" x14ac:dyDescent="0.35">
      <c r="BL11109">
        <v>0</v>
      </c>
    </row>
    <row r="11110" spans="64:64" x14ac:dyDescent="0.35">
      <c r="BL11110">
        <v>0</v>
      </c>
    </row>
    <row r="11111" spans="64:64" x14ac:dyDescent="0.35">
      <c r="BL11111">
        <v>0</v>
      </c>
    </row>
    <row r="11112" spans="64:64" x14ac:dyDescent="0.35">
      <c r="BL11112">
        <v>0</v>
      </c>
    </row>
    <row r="11113" spans="64:64" x14ac:dyDescent="0.35">
      <c r="BL11113">
        <v>0</v>
      </c>
    </row>
    <row r="11114" spans="64:64" x14ac:dyDescent="0.35">
      <c r="BL11114">
        <v>0</v>
      </c>
    </row>
    <row r="11115" spans="64:64" x14ac:dyDescent="0.35">
      <c r="BL11115">
        <v>0</v>
      </c>
    </row>
    <row r="11116" spans="64:64" x14ac:dyDescent="0.35">
      <c r="BL11116">
        <v>0</v>
      </c>
    </row>
    <row r="11117" spans="64:64" x14ac:dyDescent="0.35">
      <c r="BL11117">
        <v>0</v>
      </c>
    </row>
    <row r="11118" spans="64:64" x14ac:dyDescent="0.35">
      <c r="BL11118">
        <v>0</v>
      </c>
    </row>
    <row r="11119" spans="64:64" x14ac:dyDescent="0.35">
      <c r="BL11119">
        <v>0</v>
      </c>
    </row>
    <row r="11120" spans="64:64" x14ac:dyDescent="0.35">
      <c r="BL11120">
        <v>0</v>
      </c>
    </row>
    <row r="11121" spans="64:64" x14ac:dyDescent="0.35">
      <c r="BL11121">
        <v>0</v>
      </c>
    </row>
    <row r="11122" spans="64:64" x14ac:dyDescent="0.35">
      <c r="BL11122">
        <v>0</v>
      </c>
    </row>
    <row r="11123" spans="64:64" x14ac:dyDescent="0.35">
      <c r="BL11123">
        <v>0</v>
      </c>
    </row>
    <row r="11124" spans="64:64" x14ac:dyDescent="0.35">
      <c r="BL11124">
        <v>0</v>
      </c>
    </row>
    <row r="11125" spans="64:64" x14ac:dyDescent="0.35">
      <c r="BL11125">
        <v>0</v>
      </c>
    </row>
    <row r="11126" spans="64:64" x14ac:dyDescent="0.35">
      <c r="BL11126">
        <v>0</v>
      </c>
    </row>
    <row r="11127" spans="64:64" x14ac:dyDescent="0.35">
      <c r="BL11127">
        <v>0</v>
      </c>
    </row>
    <row r="11128" spans="64:64" x14ac:dyDescent="0.35">
      <c r="BL11128">
        <v>0</v>
      </c>
    </row>
    <row r="11129" spans="64:64" x14ac:dyDescent="0.35">
      <c r="BL11129">
        <v>0</v>
      </c>
    </row>
    <row r="11130" spans="64:64" x14ac:dyDescent="0.35">
      <c r="BL11130">
        <v>0</v>
      </c>
    </row>
    <row r="11131" spans="64:64" x14ac:dyDescent="0.35">
      <c r="BL11131">
        <v>0</v>
      </c>
    </row>
    <row r="11132" spans="64:64" x14ac:dyDescent="0.35">
      <c r="BL11132">
        <v>0</v>
      </c>
    </row>
    <row r="11133" spans="64:64" x14ac:dyDescent="0.35">
      <c r="BL11133">
        <v>0</v>
      </c>
    </row>
    <row r="11134" spans="64:64" x14ac:dyDescent="0.35">
      <c r="BL11134">
        <v>0</v>
      </c>
    </row>
    <row r="11135" spans="64:64" x14ac:dyDescent="0.35">
      <c r="BL11135">
        <v>0</v>
      </c>
    </row>
    <row r="11136" spans="64:64" x14ac:dyDescent="0.35">
      <c r="BL11136">
        <v>0</v>
      </c>
    </row>
    <row r="11137" spans="64:64" x14ac:dyDescent="0.35">
      <c r="BL11137">
        <v>0</v>
      </c>
    </row>
    <row r="11138" spans="64:64" x14ac:dyDescent="0.35">
      <c r="BL11138">
        <v>0</v>
      </c>
    </row>
    <row r="11139" spans="64:64" x14ac:dyDescent="0.35">
      <c r="BL11139">
        <v>0</v>
      </c>
    </row>
    <row r="11140" spans="64:64" x14ac:dyDescent="0.35">
      <c r="BL11140">
        <v>0</v>
      </c>
    </row>
    <row r="11141" spans="64:64" x14ac:dyDescent="0.35">
      <c r="BL11141">
        <v>0</v>
      </c>
    </row>
    <row r="11142" spans="64:64" x14ac:dyDescent="0.35">
      <c r="BL11142">
        <v>0</v>
      </c>
    </row>
    <row r="11143" spans="64:64" x14ac:dyDescent="0.35">
      <c r="BL11143">
        <v>0</v>
      </c>
    </row>
    <row r="11144" spans="64:64" x14ac:dyDescent="0.35">
      <c r="BL11144">
        <v>0</v>
      </c>
    </row>
    <row r="11145" spans="64:64" x14ac:dyDescent="0.35">
      <c r="BL11145">
        <v>0</v>
      </c>
    </row>
    <row r="11146" spans="64:64" x14ac:dyDescent="0.35">
      <c r="BL11146">
        <v>0</v>
      </c>
    </row>
    <row r="11147" spans="64:64" x14ac:dyDescent="0.35">
      <c r="BL11147">
        <v>0</v>
      </c>
    </row>
    <row r="11148" spans="64:64" x14ac:dyDescent="0.35">
      <c r="BL11148">
        <v>0</v>
      </c>
    </row>
    <row r="11149" spans="64:64" x14ac:dyDescent="0.35">
      <c r="BL11149">
        <v>0</v>
      </c>
    </row>
    <row r="11150" spans="64:64" x14ac:dyDescent="0.35">
      <c r="BL11150">
        <v>0</v>
      </c>
    </row>
    <row r="11151" spans="64:64" x14ac:dyDescent="0.35">
      <c r="BL11151">
        <v>0</v>
      </c>
    </row>
    <row r="11152" spans="64:64" x14ac:dyDescent="0.35">
      <c r="BL11152">
        <v>0</v>
      </c>
    </row>
    <row r="11153" spans="64:64" x14ac:dyDescent="0.35">
      <c r="BL11153">
        <v>0</v>
      </c>
    </row>
    <row r="11154" spans="64:64" x14ac:dyDescent="0.35">
      <c r="BL11154">
        <v>0</v>
      </c>
    </row>
    <row r="11155" spans="64:64" x14ac:dyDescent="0.35">
      <c r="BL11155">
        <v>0</v>
      </c>
    </row>
    <row r="11156" spans="64:64" x14ac:dyDescent="0.35">
      <c r="BL11156">
        <v>0</v>
      </c>
    </row>
    <row r="11157" spans="64:64" x14ac:dyDescent="0.35">
      <c r="BL11157">
        <v>0</v>
      </c>
    </row>
    <row r="11158" spans="64:64" x14ac:dyDescent="0.35">
      <c r="BL11158">
        <v>0</v>
      </c>
    </row>
    <row r="11159" spans="64:64" x14ac:dyDescent="0.35">
      <c r="BL11159">
        <v>0</v>
      </c>
    </row>
    <row r="11160" spans="64:64" x14ac:dyDescent="0.35">
      <c r="BL11160">
        <v>0</v>
      </c>
    </row>
    <row r="11161" spans="64:64" x14ac:dyDescent="0.35">
      <c r="BL11161">
        <v>0</v>
      </c>
    </row>
    <row r="11162" spans="64:64" x14ac:dyDescent="0.35">
      <c r="BL11162">
        <v>0</v>
      </c>
    </row>
    <row r="11163" spans="64:64" x14ac:dyDescent="0.35">
      <c r="BL11163">
        <v>0</v>
      </c>
    </row>
    <row r="11164" spans="64:64" x14ac:dyDescent="0.35">
      <c r="BL11164">
        <v>0</v>
      </c>
    </row>
    <row r="11165" spans="64:64" x14ac:dyDescent="0.35">
      <c r="BL11165">
        <v>0</v>
      </c>
    </row>
    <row r="11166" spans="64:64" x14ac:dyDescent="0.35">
      <c r="BL11166">
        <v>0</v>
      </c>
    </row>
    <row r="11167" spans="64:64" x14ac:dyDescent="0.35">
      <c r="BL11167">
        <v>0</v>
      </c>
    </row>
    <row r="11168" spans="64:64" x14ac:dyDescent="0.35">
      <c r="BL11168">
        <v>0</v>
      </c>
    </row>
    <row r="11169" spans="64:64" x14ac:dyDescent="0.35">
      <c r="BL11169">
        <v>0</v>
      </c>
    </row>
    <row r="11170" spans="64:64" x14ac:dyDescent="0.35">
      <c r="BL11170">
        <v>0</v>
      </c>
    </row>
    <row r="11171" spans="64:64" x14ac:dyDescent="0.35">
      <c r="BL11171">
        <v>0</v>
      </c>
    </row>
    <row r="11172" spans="64:64" x14ac:dyDescent="0.35">
      <c r="BL11172">
        <v>0</v>
      </c>
    </row>
    <row r="11173" spans="64:64" x14ac:dyDescent="0.35">
      <c r="BL11173">
        <v>0</v>
      </c>
    </row>
    <row r="11174" spans="64:64" x14ac:dyDescent="0.35">
      <c r="BL11174">
        <v>0</v>
      </c>
    </row>
    <row r="11175" spans="64:64" x14ac:dyDescent="0.35">
      <c r="BL11175">
        <v>0</v>
      </c>
    </row>
    <row r="11176" spans="64:64" x14ac:dyDescent="0.35">
      <c r="BL11176">
        <v>0</v>
      </c>
    </row>
    <row r="11177" spans="64:64" x14ac:dyDescent="0.35">
      <c r="BL11177">
        <v>0</v>
      </c>
    </row>
    <row r="11178" spans="64:64" x14ac:dyDescent="0.35">
      <c r="BL11178">
        <v>0</v>
      </c>
    </row>
    <row r="11179" spans="64:64" x14ac:dyDescent="0.35">
      <c r="BL11179">
        <v>0</v>
      </c>
    </row>
    <row r="11180" spans="64:64" x14ac:dyDescent="0.35">
      <c r="BL11180">
        <v>0</v>
      </c>
    </row>
    <row r="11181" spans="64:64" x14ac:dyDescent="0.35">
      <c r="BL11181">
        <v>0</v>
      </c>
    </row>
    <row r="11182" spans="64:64" x14ac:dyDescent="0.35">
      <c r="BL11182">
        <v>0</v>
      </c>
    </row>
    <row r="11183" spans="64:64" x14ac:dyDescent="0.35">
      <c r="BL11183">
        <v>0</v>
      </c>
    </row>
    <row r="11184" spans="64:64" x14ac:dyDescent="0.35">
      <c r="BL11184">
        <v>0</v>
      </c>
    </row>
    <row r="11185" spans="64:64" x14ac:dyDescent="0.35">
      <c r="BL11185">
        <v>0</v>
      </c>
    </row>
    <row r="11186" spans="64:64" x14ac:dyDescent="0.35">
      <c r="BL11186">
        <v>0</v>
      </c>
    </row>
    <row r="11187" spans="64:64" x14ac:dyDescent="0.35">
      <c r="BL11187">
        <v>0</v>
      </c>
    </row>
    <row r="11188" spans="64:64" x14ac:dyDescent="0.35">
      <c r="BL11188">
        <v>0</v>
      </c>
    </row>
    <row r="11189" spans="64:64" x14ac:dyDescent="0.35">
      <c r="BL11189">
        <v>0</v>
      </c>
    </row>
    <row r="11190" spans="64:64" x14ac:dyDescent="0.35">
      <c r="BL11190">
        <v>0</v>
      </c>
    </row>
    <row r="11191" spans="64:64" x14ac:dyDescent="0.35">
      <c r="BL11191">
        <v>0</v>
      </c>
    </row>
    <row r="11192" spans="64:64" x14ac:dyDescent="0.35">
      <c r="BL11192">
        <v>0</v>
      </c>
    </row>
    <row r="11193" spans="64:64" x14ac:dyDescent="0.35">
      <c r="BL11193">
        <v>0</v>
      </c>
    </row>
    <row r="11194" spans="64:64" x14ac:dyDescent="0.35">
      <c r="BL11194">
        <v>0</v>
      </c>
    </row>
    <row r="11195" spans="64:64" x14ac:dyDescent="0.35">
      <c r="BL11195">
        <v>0</v>
      </c>
    </row>
    <row r="11196" spans="64:64" x14ac:dyDescent="0.35">
      <c r="BL11196">
        <v>0</v>
      </c>
    </row>
    <row r="11197" spans="64:64" x14ac:dyDescent="0.35">
      <c r="BL11197">
        <v>0</v>
      </c>
    </row>
    <row r="11198" spans="64:64" x14ac:dyDescent="0.35">
      <c r="BL11198">
        <v>0</v>
      </c>
    </row>
    <row r="11199" spans="64:64" x14ac:dyDescent="0.35">
      <c r="BL11199">
        <v>0</v>
      </c>
    </row>
    <row r="11200" spans="64:64" x14ac:dyDescent="0.35">
      <c r="BL11200">
        <v>0</v>
      </c>
    </row>
    <row r="11201" spans="64:64" x14ac:dyDescent="0.35">
      <c r="BL11201">
        <v>0</v>
      </c>
    </row>
    <row r="11202" spans="64:64" x14ac:dyDescent="0.35">
      <c r="BL11202">
        <v>0</v>
      </c>
    </row>
    <row r="11203" spans="64:64" x14ac:dyDescent="0.35">
      <c r="BL11203">
        <v>0</v>
      </c>
    </row>
    <row r="11204" spans="64:64" x14ac:dyDescent="0.35">
      <c r="BL11204">
        <v>0</v>
      </c>
    </row>
    <row r="11205" spans="64:64" x14ac:dyDescent="0.35">
      <c r="BL11205">
        <v>0</v>
      </c>
    </row>
    <row r="11206" spans="64:64" x14ac:dyDescent="0.35">
      <c r="BL11206">
        <v>0</v>
      </c>
    </row>
    <row r="11207" spans="64:64" x14ac:dyDescent="0.35">
      <c r="BL11207">
        <v>0</v>
      </c>
    </row>
    <row r="11208" spans="64:64" x14ac:dyDescent="0.35">
      <c r="BL11208">
        <v>0</v>
      </c>
    </row>
    <row r="11209" spans="64:64" x14ac:dyDescent="0.35">
      <c r="BL11209">
        <v>0</v>
      </c>
    </row>
    <row r="11210" spans="64:64" x14ac:dyDescent="0.35">
      <c r="BL11210">
        <v>0</v>
      </c>
    </row>
    <row r="11211" spans="64:64" x14ac:dyDescent="0.35">
      <c r="BL11211">
        <v>0</v>
      </c>
    </row>
    <row r="11212" spans="64:64" x14ac:dyDescent="0.35">
      <c r="BL11212">
        <v>0</v>
      </c>
    </row>
    <row r="11213" spans="64:64" x14ac:dyDescent="0.35">
      <c r="BL11213">
        <v>0</v>
      </c>
    </row>
    <row r="11214" spans="64:64" x14ac:dyDescent="0.35">
      <c r="BL11214">
        <v>0</v>
      </c>
    </row>
    <row r="11215" spans="64:64" x14ac:dyDescent="0.35">
      <c r="BL11215">
        <v>0</v>
      </c>
    </row>
    <row r="11216" spans="64:64" x14ac:dyDescent="0.35">
      <c r="BL11216">
        <v>0</v>
      </c>
    </row>
    <row r="11217" spans="64:64" x14ac:dyDescent="0.35">
      <c r="BL11217">
        <v>0</v>
      </c>
    </row>
    <row r="11218" spans="64:64" x14ac:dyDescent="0.35">
      <c r="BL11218">
        <v>0</v>
      </c>
    </row>
    <row r="11219" spans="64:64" x14ac:dyDescent="0.35">
      <c r="BL11219">
        <v>0</v>
      </c>
    </row>
    <row r="11220" spans="64:64" x14ac:dyDescent="0.35">
      <c r="BL11220">
        <v>0</v>
      </c>
    </row>
    <row r="11221" spans="64:64" x14ac:dyDescent="0.35">
      <c r="BL11221">
        <v>0</v>
      </c>
    </row>
    <row r="11222" spans="64:64" x14ac:dyDescent="0.35">
      <c r="BL11222">
        <v>0</v>
      </c>
    </row>
    <row r="11223" spans="64:64" x14ac:dyDescent="0.35">
      <c r="BL11223">
        <v>0</v>
      </c>
    </row>
    <row r="11224" spans="64:64" x14ac:dyDescent="0.35">
      <c r="BL11224">
        <v>0</v>
      </c>
    </row>
    <row r="11225" spans="64:64" x14ac:dyDescent="0.35">
      <c r="BL11225">
        <v>0</v>
      </c>
    </row>
    <row r="11226" spans="64:64" x14ac:dyDescent="0.35">
      <c r="BL11226">
        <v>0</v>
      </c>
    </row>
    <row r="11227" spans="64:64" x14ac:dyDescent="0.35">
      <c r="BL11227">
        <v>0</v>
      </c>
    </row>
    <row r="11228" spans="64:64" x14ac:dyDescent="0.35">
      <c r="BL11228">
        <v>0</v>
      </c>
    </row>
    <row r="11229" spans="64:64" x14ac:dyDescent="0.35">
      <c r="BL11229">
        <v>0</v>
      </c>
    </row>
    <row r="11230" spans="64:64" x14ac:dyDescent="0.35">
      <c r="BL11230">
        <v>0</v>
      </c>
    </row>
    <row r="11231" spans="64:64" x14ac:dyDescent="0.35">
      <c r="BL11231">
        <v>0</v>
      </c>
    </row>
    <row r="11232" spans="64:64" x14ac:dyDescent="0.35">
      <c r="BL11232">
        <v>0</v>
      </c>
    </row>
    <row r="11233" spans="64:64" x14ac:dyDescent="0.35">
      <c r="BL11233">
        <v>0</v>
      </c>
    </row>
    <row r="11234" spans="64:64" x14ac:dyDescent="0.35">
      <c r="BL11234">
        <v>0</v>
      </c>
    </row>
    <row r="11235" spans="64:64" x14ac:dyDescent="0.35">
      <c r="BL11235">
        <v>0</v>
      </c>
    </row>
    <row r="11236" spans="64:64" x14ac:dyDescent="0.35">
      <c r="BL11236">
        <v>0</v>
      </c>
    </row>
    <row r="11237" spans="64:64" x14ac:dyDescent="0.35">
      <c r="BL11237">
        <v>0</v>
      </c>
    </row>
    <row r="11238" spans="64:64" x14ac:dyDescent="0.35">
      <c r="BL11238">
        <v>0</v>
      </c>
    </row>
    <row r="11239" spans="64:64" x14ac:dyDescent="0.35">
      <c r="BL11239">
        <v>0</v>
      </c>
    </row>
    <row r="11240" spans="64:64" x14ac:dyDescent="0.35">
      <c r="BL11240">
        <v>0</v>
      </c>
    </row>
    <row r="11241" spans="64:64" x14ac:dyDescent="0.35">
      <c r="BL11241">
        <v>0</v>
      </c>
    </row>
    <row r="11242" spans="64:64" x14ac:dyDescent="0.35">
      <c r="BL11242">
        <v>0</v>
      </c>
    </row>
    <row r="11243" spans="64:64" x14ac:dyDescent="0.35">
      <c r="BL11243">
        <v>0</v>
      </c>
    </row>
    <row r="11244" spans="64:64" x14ac:dyDescent="0.35">
      <c r="BL11244">
        <v>0</v>
      </c>
    </row>
    <row r="11245" spans="64:64" x14ac:dyDescent="0.35">
      <c r="BL11245">
        <v>0</v>
      </c>
    </row>
    <row r="11246" spans="64:64" x14ac:dyDescent="0.35">
      <c r="BL11246">
        <v>0</v>
      </c>
    </row>
    <row r="11247" spans="64:64" x14ac:dyDescent="0.35">
      <c r="BL11247">
        <v>0</v>
      </c>
    </row>
    <row r="11248" spans="64:64" x14ac:dyDescent="0.35">
      <c r="BL11248">
        <v>0</v>
      </c>
    </row>
    <row r="11249" spans="64:64" x14ac:dyDescent="0.35">
      <c r="BL11249">
        <v>0</v>
      </c>
    </row>
    <row r="11250" spans="64:64" x14ac:dyDescent="0.35">
      <c r="BL11250">
        <v>0</v>
      </c>
    </row>
    <row r="11251" spans="64:64" x14ac:dyDescent="0.35">
      <c r="BL11251">
        <v>0</v>
      </c>
    </row>
    <row r="11252" spans="64:64" x14ac:dyDescent="0.35">
      <c r="BL11252">
        <v>0</v>
      </c>
    </row>
    <row r="11253" spans="64:64" x14ac:dyDescent="0.35">
      <c r="BL11253">
        <v>0</v>
      </c>
    </row>
    <row r="11254" spans="64:64" x14ac:dyDescent="0.35">
      <c r="BL11254">
        <v>0</v>
      </c>
    </row>
    <row r="11255" spans="64:64" x14ac:dyDescent="0.35">
      <c r="BL11255">
        <v>0</v>
      </c>
    </row>
    <row r="11256" spans="64:64" x14ac:dyDescent="0.35">
      <c r="BL11256">
        <v>0</v>
      </c>
    </row>
    <row r="11257" spans="64:64" x14ac:dyDescent="0.35">
      <c r="BL11257">
        <v>0</v>
      </c>
    </row>
    <row r="11258" spans="64:64" x14ac:dyDescent="0.35">
      <c r="BL11258">
        <v>0</v>
      </c>
    </row>
    <row r="11259" spans="64:64" x14ac:dyDescent="0.35">
      <c r="BL11259">
        <v>0</v>
      </c>
    </row>
    <row r="11260" spans="64:64" x14ac:dyDescent="0.35">
      <c r="BL11260">
        <v>0</v>
      </c>
    </row>
    <row r="11261" spans="64:64" x14ac:dyDescent="0.35">
      <c r="BL11261">
        <v>0</v>
      </c>
    </row>
    <row r="11262" spans="64:64" x14ac:dyDescent="0.35">
      <c r="BL11262">
        <v>0</v>
      </c>
    </row>
    <row r="11263" spans="64:64" x14ac:dyDescent="0.35">
      <c r="BL11263">
        <v>0</v>
      </c>
    </row>
    <row r="11264" spans="64:64" x14ac:dyDescent="0.35">
      <c r="BL11264">
        <v>0</v>
      </c>
    </row>
    <row r="11265" spans="64:64" x14ac:dyDescent="0.35">
      <c r="BL11265">
        <v>0</v>
      </c>
    </row>
    <row r="11266" spans="64:64" x14ac:dyDescent="0.35">
      <c r="BL11266">
        <v>0</v>
      </c>
    </row>
    <row r="11267" spans="64:64" x14ac:dyDescent="0.35">
      <c r="BL11267">
        <v>0</v>
      </c>
    </row>
    <row r="11268" spans="64:64" x14ac:dyDescent="0.35">
      <c r="BL11268">
        <v>0</v>
      </c>
    </row>
    <row r="11269" spans="64:64" x14ac:dyDescent="0.35">
      <c r="BL11269">
        <v>0</v>
      </c>
    </row>
    <row r="11270" spans="64:64" x14ac:dyDescent="0.35">
      <c r="BL11270">
        <v>0</v>
      </c>
    </row>
    <row r="11271" spans="64:64" x14ac:dyDescent="0.35">
      <c r="BL11271">
        <v>0</v>
      </c>
    </row>
    <row r="11272" spans="64:64" x14ac:dyDescent="0.35">
      <c r="BL11272">
        <v>0</v>
      </c>
    </row>
    <row r="11273" spans="64:64" x14ac:dyDescent="0.35">
      <c r="BL11273">
        <v>0</v>
      </c>
    </row>
    <row r="11274" spans="64:64" x14ac:dyDescent="0.35">
      <c r="BL11274">
        <v>0</v>
      </c>
    </row>
    <row r="11275" spans="64:64" x14ac:dyDescent="0.35">
      <c r="BL11275">
        <v>0</v>
      </c>
    </row>
    <row r="11276" spans="64:64" x14ac:dyDescent="0.35">
      <c r="BL11276">
        <v>0</v>
      </c>
    </row>
    <row r="11277" spans="64:64" x14ac:dyDescent="0.35">
      <c r="BL11277">
        <v>0</v>
      </c>
    </row>
    <row r="11278" spans="64:64" x14ac:dyDescent="0.35">
      <c r="BL11278">
        <v>0</v>
      </c>
    </row>
    <row r="11279" spans="64:64" x14ac:dyDescent="0.35">
      <c r="BL11279">
        <v>0</v>
      </c>
    </row>
    <row r="11280" spans="64:64" x14ac:dyDescent="0.35">
      <c r="BL11280">
        <v>0</v>
      </c>
    </row>
    <row r="11281" spans="64:64" x14ac:dyDescent="0.35">
      <c r="BL11281">
        <v>0</v>
      </c>
    </row>
    <row r="11282" spans="64:64" x14ac:dyDescent="0.35">
      <c r="BL11282">
        <v>0</v>
      </c>
    </row>
    <row r="11283" spans="64:64" x14ac:dyDescent="0.35">
      <c r="BL11283">
        <v>0</v>
      </c>
    </row>
    <row r="11284" spans="64:64" x14ac:dyDescent="0.35">
      <c r="BL11284">
        <v>0</v>
      </c>
    </row>
    <row r="11285" spans="64:64" x14ac:dyDescent="0.35">
      <c r="BL11285">
        <v>0</v>
      </c>
    </row>
    <row r="11286" spans="64:64" x14ac:dyDescent="0.35">
      <c r="BL11286">
        <v>0</v>
      </c>
    </row>
    <row r="11287" spans="64:64" x14ac:dyDescent="0.35">
      <c r="BL11287">
        <v>0</v>
      </c>
    </row>
    <row r="11288" spans="64:64" x14ac:dyDescent="0.35">
      <c r="BL11288">
        <v>0</v>
      </c>
    </row>
    <row r="11289" spans="64:64" x14ac:dyDescent="0.35">
      <c r="BL11289">
        <v>0</v>
      </c>
    </row>
    <row r="11290" spans="64:64" x14ac:dyDescent="0.35">
      <c r="BL11290">
        <v>0</v>
      </c>
    </row>
    <row r="11291" spans="64:64" x14ac:dyDescent="0.35">
      <c r="BL11291">
        <v>0</v>
      </c>
    </row>
    <row r="11292" spans="64:64" x14ac:dyDescent="0.35">
      <c r="BL11292">
        <v>0</v>
      </c>
    </row>
    <row r="11293" spans="64:64" x14ac:dyDescent="0.35">
      <c r="BL11293">
        <v>0</v>
      </c>
    </row>
    <row r="11294" spans="64:64" x14ac:dyDescent="0.35">
      <c r="BL11294">
        <v>0</v>
      </c>
    </row>
    <row r="11295" spans="64:64" x14ac:dyDescent="0.35">
      <c r="BL11295">
        <v>0</v>
      </c>
    </row>
    <row r="11296" spans="64:64" x14ac:dyDescent="0.35">
      <c r="BL11296">
        <v>0</v>
      </c>
    </row>
    <row r="11297" spans="64:64" x14ac:dyDescent="0.35">
      <c r="BL11297">
        <v>0</v>
      </c>
    </row>
    <row r="11298" spans="64:64" x14ac:dyDescent="0.35">
      <c r="BL11298">
        <v>0</v>
      </c>
    </row>
    <row r="11299" spans="64:64" x14ac:dyDescent="0.35">
      <c r="BL11299">
        <v>0</v>
      </c>
    </row>
    <row r="11300" spans="64:64" x14ac:dyDescent="0.35">
      <c r="BL11300">
        <v>0</v>
      </c>
    </row>
    <row r="11301" spans="64:64" x14ac:dyDescent="0.35">
      <c r="BL11301">
        <v>0</v>
      </c>
    </row>
    <row r="11302" spans="64:64" x14ac:dyDescent="0.35">
      <c r="BL11302">
        <v>0</v>
      </c>
    </row>
    <row r="11303" spans="64:64" x14ac:dyDescent="0.35">
      <c r="BL11303">
        <v>0</v>
      </c>
    </row>
    <row r="11304" spans="64:64" x14ac:dyDescent="0.35">
      <c r="BL11304">
        <v>0</v>
      </c>
    </row>
    <row r="11305" spans="64:64" x14ac:dyDescent="0.35">
      <c r="BL11305">
        <v>0</v>
      </c>
    </row>
    <row r="11306" spans="64:64" x14ac:dyDescent="0.35">
      <c r="BL11306">
        <v>0</v>
      </c>
    </row>
    <row r="11307" spans="64:64" x14ac:dyDescent="0.35">
      <c r="BL11307">
        <v>0</v>
      </c>
    </row>
    <row r="11308" spans="64:64" x14ac:dyDescent="0.35">
      <c r="BL11308">
        <v>0</v>
      </c>
    </row>
    <row r="11309" spans="64:64" x14ac:dyDescent="0.35">
      <c r="BL11309">
        <v>0</v>
      </c>
    </row>
    <row r="11310" spans="64:64" x14ac:dyDescent="0.35">
      <c r="BL11310">
        <v>0</v>
      </c>
    </row>
    <row r="11311" spans="64:64" x14ac:dyDescent="0.35">
      <c r="BL11311">
        <v>0</v>
      </c>
    </row>
    <row r="11312" spans="64:64" x14ac:dyDescent="0.35">
      <c r="BL11312">
        <v>0</v>
      </c>
    </row>
    <row r="11313" spans="64:64" x14ac:dyDescent="0.35">
      <c r="BL11313">
        <v>0</v>
      </c>
    </row>
    <row r="11314" spans="64:64" x14ac:dyDescent="0.35">
      <c r="BL11314">
        <v>0</v>
      </c>
    </row>
    <row r="11315" spans="64:64" x14ac:dyDescent="0.35">
      <c r="BL11315">
        <v>0</v>
      </c>
    </row>
    <row r="11316" spans="64:64" x14ac:dyDescent="0.35">
      <c r="BL11316">
        <v>0</v>
      </c>
    </row>
    <row r="11317" spans="64:64" x14ac:dyDescent="0.35">
      <c r="BL11317">
        <v>0</v>
      </c>
    </row>
    <row r="11318" spans="64:64" x14ac:dyDescent="0.35">
      <c r="BL11318">
        <v>0</v>
      </c>
    </row>
    <row r="11319" spans="64:64" x14ac:dyDescent="0.35">
      <c r="BL11319">
        <v>0</v>
      </c>
    </row>
    <row r="11320" spans="64:64" x14ac:dyDescent="0.35">
      <c r="BL11320">
        <v>0</v>
      </c>
    </row>
    <row r="11321" spans="64:64" x14ac:dyDescent="0.35">
      <c r="BL11321">
        <v>0</v>
      </c>
    </row>
    <row r="11322" spans="64:64" x14ac:dyDescent="0.35">
      <c r="BL11322">
        <v>0</v>
      </c>
    </row>
    <row r="11323" spans="64:64" x14ac:dyDescent="0.35">
      <c r="BL11323">
        <v>0</v>
      </c>
    </row>
    <row r="11324" spans="64:64" x14ac:dyDescent="0.35">
      <c r="BL11324">
        <v>0</v>
      </c>
    </row>
    <row r="11325" spans="64:64" x14ac:dyDescent="0.35">
      <c r="BL11325">
        <v>0</v>
      </c>
    </row>
    <row r="11326" spans="64:64" x14ac:dyDescent="0.35">
      <c r="BL11326">
        <v>0</v>
      </c>
    </row>
    <row r="11327" spans="64:64" x14ac:dyDescent="0.35">
      <c r="BL11327">
        <v>0</v>
      </c>
    </row>
    <row r="11328" spans="64:64" x14ac:dyDescent="0.35">
      <c r="BL11328">
        <v>0</v>
      </c>
    </row>
    <row r="11329" spans="64:64" x14ac:dyDescent="0.35">
      <c r="BL11329">
        <v>0</v>
      </c>
    </row>
    <row r="11330" spans="64:64" x14ac:dyDescent="0.35">
      <c r="BL11330">
        <v>0</v>
      </c>
    </row>
    <row r="11331" spans="64:64" x14ac:dyDescent="0.35">
      <c r="BL11331">
        <v>0</v>
      </c>
    </row>
    <row r="11332" spans="64:64" x14ac:dyDescent="0.35">
      <c r="BL11332">
        <v>0</v>
      </c>
    </row>
    <row r="11333" spans="64:64" x14ac:dyDescent="0.35">
      <c r="BL11333">
        <v>0</v>
      </c>
    </row>
    <row r="11334" spans="64:64" x14ac:dyDescent="0.35">
      <c r="BL11334">
        <v>0</v>
      </c>
    </row>
    <row r="11335" spans="64:64" x14ac:dyDescent="0.35">
      <c r="BL11335">
        <v>0</v>
      </c>
    </row>
    <row r="11336" spans="64:64" x14ac:dyDescent="0.35">
      <c r="BL11336">
        <v>0</v>
      </c>
    </row>
    <row r="11337" spans="64:64" x14ac:dyDescent="0.35">
      <c r="BL11337">
        <v>0</v>
      </c>
    </row>
    <row r="11338" spans="64:64" x14ac:dyDescent="0.35">
      <c r="BL11338">
        <v>0</v>
      </c>
    </row>
    <row r="11339" spans="64:64" x14ac:dyDescent="0.35">
      <c r="BL11339">
        <v>0</v>
      </c>
    </row>
    <row r="11340" spans="64:64" x14ac:dyDescent="0.35">
      <c r="BL11340">
        <v>0</v>
      </c>
    </row>
    <row r="11341" spans="64:64" x14ac:dyDescent="0.35">
      <c r="BL11341">
        <v>0</v>
      </c>
    </row>
    <row r="11342" spans="64:64" x14ac:dyDescent="0.35">
      <c r="BL11342">
        <v>0</v>
      </c>
    </row>
    <row r="11343" spans="64:64" x14ac:dyDescent="0.35">
      <c r="BL11343">
        <v>0</v>
      </c>
    </row>
    <row r="11344" spans="64:64" x14ac:dyDescent="0.35">
      <c r="BL11344">
        <v>0</v>
      </c>
    </row>
    <row r="11345" spans="64:64" x14ac:dyDescent="0.35">
      <c r="BL11345">
        <v>0</v>
      </c>
    </row>
    <row r="11346" spans="64:64" x14ac:dyDescent="0.35">
      <c r="BL11346">
        <v>0</v>
      </c>
    </row>
    <row r="11347" spans="64:64" x14ac:dyDescent="0.35">
      <c r="BL11347">
        <v>0</v>
      </c>
    </row>
    <row r="11348" spans="64:64" x14ac:dyDescent="0.35">
      <c r="BL11348">
        <v>0</v>
      </c>
    </row>
    <row r="11349" spans="64:64" x14ac:dyDescent="0.35">
      <c r="BL11349">
        <v>0</v>
      </c>
    </row>
    <row r="11350" spans="64:64" x14ac:dyDescent="0.35">
      <c r="BL11350">
        <v>0</v>
      </c>
    </row>
    <row r="11351" spans="64:64" x14ac:dyDescent="0.35">
      <c r="BL11351">
        <v>0</v>
      </c>
    </row>
    <row r="11352" spans="64:64" x14ac:dyDescent="0.35">
      <c r="BL11352">
        <v>0</v>
      </c>
    </row>
    <row r="11353" spans="64:64" x14ac:dyDescent="0.35">
      <c r="BL11353">
        <v>0</v>
      </c>
    </row>
    <row r="11354" spans="64:64" x14ac:dyDescent="0.35">
      <c r="BL11354">
        <v>0</v>
      </c>
    </row>
    <row r="11355" spans="64:64" x14ac:dyDescent="0.35">
      <c r="BL11355">
        <v>0</v>
      </c>
    </row>
    <row r="11356" spans="64:64" x14ac:dyDescent="0.35">
      <c r="BL11356">
        <v>0</v>
      </c>
    </row>
    <row r="11357" spans="64:64" x14ac:dyDescent="0.35">
      <c r="BL11357">
        <v>0</v>
      </c>
    </row>
    <row r="11358" spans="64:64" x14ac:dyDescent="0.35">
      <c r="BL11358">
        <v>0</v>
      </c>
    </row>
    <row r="11359" spans="64:64" x14ac:dyDescent="0.35">
      <c r="BL11359">
        <v>0</v>
      </c>
    </row>
    <row r="11360" spans="64:64" x14ac:dyDescent="0.35">
      <c r="BL11360">
        <v>0</v>
      </c>
    </row>
    <row r="11361" spans="64:64" x14ac:dyDescent="0.35">
      <c r="BL11361">
        <v>0</v>
      </c>
    </row>
    <row r="11362" spans="64:64" x14ac:dyDescent="0.35">
      <c r="BL11362">
        <v>0</v>
      </c>
    </row>
    <row r="11363" spans="64:64" x14ac:dyDescent="0.35">
      <c r="BL11363">
        <v>0</v>
      </c>
    </row>
    <row r="11364" spans="64:64" x14ac:dyDescent="0.35">
      <c r="BL11364">
        <v>0</v>
      </c>
    </row>
    <row r="11365" spans="64:64" x14ac:dyDescent="0.35">
      <c r="BL11365">
        <v>0</v>
      </c>
    </row>
    <row r="11366" spans="64:64" x14ac:dyDescent="0.35">
      <c r="BL11366">
        <v>0</v>
      </c>
    </row>
    <row r="11367" spans="64:64" x14ac:dyDescent="0.35">
      <c r="BL11367">
        <v>0</v>
      </c>
    </row>
    <row r="11368" spans="64:64" x14ac:dyDescent="0.35">
      <c r="BL11368">
        <v>0</v>
      </c>
    </row>
    <row r="11369" spans="64:64" x14ac:dyDescent="0.35">
      <c r="BL11369">
        <v>0</v>
      </c>
    </row>
    <row r="11370" spans="64:64" x14ac:dyDescent="0.35">
      <c r="BL11370">
        <v>0</v>
      </c>
    </row>
    <row r="11371" spans="64:64" x14ac:dyDescent="0.35">
      <c r="BL11371">
        <v>0</v>
      </c>
    </row>
    <row r="11372" spans="64:64" x14ac:dyDescent="0.35">
      <c r="BL11372">
        <v>0</v>
      </c>
    </row>
    <row r="11373" spans="64:64" x14ac:dyDescent="0.35">
      <c r="BL11373">
        <v>0</v>
      </c>
    </row>
    <row r="11374" spans="64:64" x14ac:dyDescent="0.35">
      <c r="BL11374">
        <v>0</v>
      </c>
    </row>
    <row r="11375" spans="64:64" x14ac:dyDescent="0.35">
      <c r="BL11375">
        <v>0</v>
      </c>
    </row>
    <row r="11376" spans="64:64" x14ac:dyDescent="0.35">
      <c r="BL11376">
        <v>0</v>
      </c>
    </row>
    <row r="11377" spans="64:64" x14ac:dyDescent="0.35">
      <c r="BL11377">
        <v>0</v>
      </c>
    </row>
    <row r="11378" spans="64:64" x14ac:dyDescent="0.35">
      <c r="BL11378">
        <v>0</v>
      </c>
    </row>
    <row r="11379" spans="64:64" x14ac:dyDescent="0.35">
      <c r="BL11379">
        <v>0</v>
      </c>
    </row>
    <row r="11380" spans="64:64" x14ac:dyDescent="0.35">
      <c r="BL11380">
        <v>0</v>
      </c>
    </row>
    <row r="11381" spans="64:64" x14ac:dyDescent="0.35">
      <c r="BL11381">
        <v>0</v>
      </c>
    </row>
    <row r="11382" spans="64:64" x14ac:dyDescent="0.35">
      <c r="BL11382">
        <v>0</v>
      </c>
    </row>
    <row r="11383" spans="64:64" x14ac:dyDescent="0.35">
      <c r="BL11383">
        <v>0</v>
      </c>
    </row>
    <row r="11384" spans="64:64" x14ac:dyDescent="0.35">
      <c r="BL11384">
        <v>0</v>
      </c>
    </row>
    <row r="11385" spans="64:64" x14ac:dyDescent="0.35">
      <c r="BL11385">
        <v>0</v>
      </c>
    </row>
    <row r="11386" spans="64:64" x14ac:dyDescent="0.35">
      <c r="BL11386">
        <v>0</v>
      </c>
    </row>
    <row r="11387" spans="64:64" x14ac:dyDescent="0.35">
      <c r="BL11387">
        <v>0</v>
      </c>
    </row>
    <row r="11388" spans="64:64" x14ac:dyDescent="0.35">
      <c r="BL11388">
        <v>0</v>
      </c>
    </row>
    <row r="11389" spans="64:64" x14ac:dyDescent="0.35">
      <c r="BL11389">
        <v>0</v>
      </c>
    </row>
    <row r="11390" spans="64:64" x14ac:dyDescent="0.35">
      <c r="BL11390">
        <v>0</v>
      </c>
    </row>
    <row r="11391" spans="64:64" x14ac:dyDescent="0.35">
      <c r="BL11391">
        <v>0</v>
      </c>
    </row>
    <row r="11392" spans="64:64" x14ac:dyDescent="0.35">
      <c r="BL11392">
        <v>0</v>
      </c>
    </row>
    <row r="11393" spans="64:64" x14ac:dyDescent="0.35">
      <c r="BL11393">
        <v>0</v>
      </c>
    </row>
    <row r="11394" spans="64:64" x14ac:dyDescent="0.35">
      <c r="BL11394">
        <v>0</v>
      </c>
    </row>
    <row r="11395" spans="64:64" x14ac:dyDescent="0.35">
      <c r="BL11395">
        <v>0</v>
      </c>
    </row>
    <row r="11396" spans="64:64" x14ac:dyDescent="0.35">
      <c r="BL11396">
        <v>0</v>
      </c>
    </row>
    <row r="11397" spans="64:64" x14ac:dyDescent="0.35">
      <c r="BL11397">
        <v>0</v>
      </c>
    </row>
    <row r="11398" spans="64:64" x14ac:dyDescent="0.35">
      <c r="BL11398">
        <v>0</v>
      </c>
    </row>
    <row r="11399" spans="64:64" x14ac:dyDescent="0.35">
      <c r="BL11399">
        <v>0</v>
      </c>
    </row>
    <row r="11400" spans="64:64" x14ac:dyDescent="0.35">
      <c r="BL11400">
        <v>0</v>
      </c>
    </row>
    <row r="11401" spans="64:64" x14ac:dyDescent="0.35">
      <c r="BL11401">
        <v>0</v>
      </c>
    </row>
    <row r="11402" spans="64:64" x14ac:dyDescent="0.35">
      <c r="BL11402">
        <v>0</v>
      </c>
    </row>
    <row r="11403" spans="64:64" x14ac:dyDescent="0.35">
      <c r="BL11403">
        <v>0</v>
      </c>
    </row>
    <row r="11404" spans="64:64" x14ac:dyDescent="0.35">
      <c r="BL11404">
        <v>0</v>
      </c>
    </row>
    <row r="11405" spans="64:64" x14ac:dyDescent="0.35">
      <c r="BL11405">
        <v>0</v>
      </c>
    </row>
    <row r="11406" spans="64:64" x14ac:dyDescent="0.35">
      <c r="BL11406">
        <v>0</v>
      </c>
    </row>
    <row r="11407" spans="64:64" x14ac:dyDescent="0.35">
      <c r="BL11407">
        <v>0</v>
      </c>
    </row>
    <row r="11408" spans="64:64" x14ac:dyDescent="0.35">
      <c r="BL11408">
        <v>0</v>
      </c>
    </row>
    <row r="11409" spans="64:64" x14ac:dyDescent="0.35">
      <c r="BL11409">
        <v>0</v>
      </c>
    </row>
    <row r="11410" spans="64:64" x14ac:dyDescent="0.35">
      <c r="BL11410">
        <v>0</v>
      </c>
    </row>
    <row r="11411" spans="64:64" x14ac:dyDescent="0.35">
      <c r="BL11411">
        <v>0</v>
      </c>
    </row>
    <row r="11412" spans="64:64" x14ac:dyDescent="0.35">
      <c r="BL11412">
        <v>0</v>
      </c>
    </row>
    <row r="11413" spans="64:64" x14ac:dyDescent="0.35">
      <c r="BL11413">
        <v>0</v>
      </c>
    </row>
    <row r="11414" spans="64:64" x14ac:dyDescent="0.35">
      <c r="BL11414">
        <v>0</v>
      </c>
    </row>
    <row r="11415" spans="64:64" x14ac:dyDescent="0.35">
      <c r="BL11415">
        <v>0</v>
      </c>
    </row>
    <row r="11416" spans="64:64" x14ac:dyDescent="0.35">
      <c r="BL11416">
        <v>0</v>
      </c>
    </row>
    <row r="11417" spans="64:64" x14ac:dyDescent="0.35">
      <c r="BL11417">
        <v>0</v>
      </c>
    </row>
    <row r="11418" spans="64:64" x14ac:dyDescent="0.35">
      <c r="BL11418">
        <v>0</v>
      </c>
    </row>
    <row r="11419" spans="64:64" x14ac:dyDescent="0.35">
      <c r="BL11419">
        <v>0</v>
      </c>
    </row>
    <row r="11420" spans="64:64" x14ac:dyDescent="0.35">
      <c r="BL11420">
        <v>0</v>
      </c>
    </row>
    <row r="11421" spans="64:64" x14ac:dyDescent="0.35">
      <c r="BL11421">
        <v>0</v>
      </c>
    </row>
    <row r="11422" spans="64:64" x14ac:dyDescent="0.35">
      <c r="BL11422">
        <v>0</v>
      </c>
    </row>
    <row r="11423" spans="64:64" x14ac:dyDescent="0.35">
      <c r="BL11423">
        <v>0</v>
      </c>
    </row>
    <row r="11424" spans="64:64" x14ac:dyDescent="0.35">
      <c r="BL11424">
        <v>0</v>
      </c>
    </row>
    <row r="11425" spans="64:64" x14ac:dyDescent="0.35">
      <c r="BL11425">
        <v>0</v>
      </c>
    </row>
    <row r="11426" spans="64:64" x14ac:dyDescent="0.35">
      <c r="BL11426">
        <v>0</v>
      </c>
    </row>
    <row r="11427" spans="64:64" x14ac:dyDescent="0.35">
      <c r="BL11427">
        <v>0</v>
      </c>
    </row>
    <row r="11428" spans="64:64" x14ac:dyDescent="0.35">
      <c r="BL11428">
        <v>0</v>
      </c>
    </row>
    <row r="11429" spans="64:64" x14ac:dyDescent="0.35">
      <c r="BL11429">
        <v>0</v>
      </c>
    </row>
    <row r="11430" spans="64:64" x14ac:dyDescent="0.35">
      <c r="BL11430">
        <v>0</v>
      </c>
    </row>
    <row r="11431" spans="64:64" x14ac:dyDescent="0.35">
      <c r="BL11431">
        <v>0</v>
      </c>
    </row>
    <row r="11432" spans="64:64" x14ac:dyDescent="0.35">
      <c r="BL11432">
        <v>0</v>
      </c>
    </row>
    <row r="11433" spans="64:64" x14ac:dyDescent="0.35">
      <c r="BL11433">
        <v>0</v>
      </c>
    </row>
    <row r="11434" spans="64:64" x14ac:dyDescent="0.35">
      <c r="BL11434">
        <v>0</v>
      </c>
    </row>
    <row r="11435" spans="64:64" x14ac:dyDescent="0.35">
      <c r="BL11435">
        <v>0</v>
      </c>
    </row>
    <row r="11436" spans="64:64" x14ac:dyDescent="0.35">
      <c r="BL11436">
        <v>0</v>
      </c>
    </row>
    <row r="11437" spans="64:64" x14ac:dyDescent="0.35">
      <c r="BL11437">
        <v>0</v>
      </c>
    </row>
    <row r="11438" spans="64:64" x14ac:dyDescent="0.35">
      <c r="BL11438">
        <v>0</v>
      </c>
    </row>
    <row r="11439" spans="64:64" x14ac:dyDescent="0.35">
      <c r="BL11439">
        <v>0</v>
      </c>
    </row>
    <row r="11440" spans="64:64" x14ac:dyDescent="0.35">
      <c r="BL11440">
        <v>0</v>
      </c>
    </row>
    <row r="11441" spans="64:64" x14ac:dyDescent="0.35">
      <c r="BL11441">
        <v>0</v>
      </c>
    </row>
    <row r="11442" spans="64:64" x14ac:dyDescent="0.35">
      <c r="BL11442">
        <v>0</v>
      </c>
    </row>
    <row r="11443" spans="64:64" x14ac:dyDescent="0.35">
      <c r="BL11443">
        <v>0</v>
      </c>
    </row>
    <row r="11444" spans="64:64" x14ac:dyDescent="0.35">
      <c r="BL11444">
        <v>0</v>
      </c>
    </row>
    <row r="11445" spans="64:64" x14ac:dyDescent="0.35">
      <c r="BL11445">
        <v>0</v>
      </c>
    </row>
    <row r="11446" spans="64:64" x14ac:dyDescent="0.35">
      <c r="BL11446">
        <v>0</v>
      </c>
    </row>
    <row r="11447" spans="64:64" x14ac:dyDescent="0.35">
      <c r="BL11447">
        <v>0</v>
      </c>
    </row>
    <row r="11448" spans="64:64" x14ac:dyDescent="0.35">
      <c r="BL11448">
        <v>0</v>
      </c>
    </row>
    <row r="11449" spans="64:64" x14ac:dyDescent="0.35">
      <c r="BL11449">
        <v>0</v>
      </c>
    </row>
    <row r="11450" spans="64:64" x14ac:dyDescent="0.35">
      <c r="BL11450">
        <v>0</v>
      </c>
    </row>
    <row r="11451" spans="64:64" x14ac:dyDescent="0.35">
      <c r="BL11451">
        <v>0</v>
      </c>
    </row>
    <row r="11452" spans="64:64" x14ac:dyDescent="0.35">
      <c r="BL11452">
        <v>0</v>
      </c>
    </row>
    <row r="11453" spans="64:64" x14ac:dyDescent="0.35">
      <c r="BL11453">
        <v>0</v>
      </c>
    </row>
    <row r="11454" spans="64:64" x14ac:dyDescent="0.35">
      <c r="BL11454">
        <v>0</v>
      </c>
    </row>
    <row r="11455" spans="64:64" x14ac:dyDescent="0.35">
      <c r="BL11455">
        <v>0</v>
      </c>
    </row>
    <row r="11456" spans="64:64" x14ac:dyDescent="0.35">
      <c r="BL11456">
        <v>0</v>
      </c>
    </row>
    <row r="11457" spans="64:64" x14ac:dyDescent="0.35">
      <c r="BL11457">
        <v>0</v>
      </c>
    </row>
    <row r="11458" spans="64:64" x14ac:dyDescent="0.35">
      <c r="BL11458">
        <v>0</v>
      </c>
    </row>
    <row r="11459" spans="64:64" x14ac:dyDescent="0.35">
      <c r="BL11459">
        <v>0</v>
      </c>
    </row>
    <row r="11460" spans="64:64" x14ac:dyDescent="0.35">
      <c r="BL11460">
        <v>0</v>
      </c>
    </row>
    <row r="11461" spans="64:64" x14ac:dyDescent="0.35">
      <c r="BL11461">
        <v>0</v>
      </c>
    </row>
    <row r="11462" spans="64:64" x14ac:dyDescent="0.35">
      <c r="BL11462">
        <v>0</v>
      </c>
    </row>
    <row r="11463" spans="64:64" x14ac:dyDescent="0.35">
      <c r="BL11463">
        <v>0</v>
      </c>
    </row>
    <row r="11464" spans="64:64" x14ac:dyDescent="0.35">
      <c r="BL11464">
        <v>0</v>
      </c>
    </row>
    <row r="11465" spans="64:64" x14ac:dyDescent="0.35">
      <c r="BL11465">
        <v>0</v>
      </c>
    </row>
    <row r="11466" spans="64:64" x14ac:dyDescent="0.35">
      <c r="BL11466">
        <v>0</v>
      </c>
    </row>
    <row r="11467" spans="64:64" x14ac:dyDescent="0.35">
      <c r="BL11467">
        <v>0</v>
      </c>
    </row>
    <row r="11468" spans="64:64" x14ac:dyDescent="0.35">
      <c r="BL11468">
        <v>0</v>
      </c>
    </row>
    <row r="11469" spans="64:64" x14ac:dyDescent="0.35">
      <c r="BL11469">
        <v>0</v>
      </c>
    </row>
    <row r="11470" spans="64:64" x14ac:dyDescent="0.35">
      <c r="BL11470">
        <v>0</v>
      </c>
    </row>
    <row r="11471" spans="64:64" x14ac:dyDescent="0.35">
      <c r="BL11471">
        <v>0</v>
      </c>
    </row>
    <row r="11472" spans="64:64" x14ac:dyDescent="0.35">
      <c r="BL11472">
        <v>0</v>
      </c>
    </row>
    <row r="11473" spans="64:64" x14ac:dyDescent="0.35">
      <c r="BL11473">
        <v>0</v>
      </c>
    </row>
    <row r="11474" spans="64:64" x14ac:dyDescent="0.35">
      <c r="BL11474">
        <v>0</v>
      </c>
    </row>
    <row r="11475" spans="64:64" x14ac:dyDescent="0.35">
      <c r="BL11475">
        <v>0</v>
      </c>
    </row>
    <row r="11476" spans="64:64" x14ac:dyDescent="0.35">
      <c r="BL11476">
        <v>0</v>
      </c>
    </row>
    <row r="11477" spans="64:64" x14ac:dyDescent="0.35">
      <c r="BL11477">
        <v>0</v>
      </c>
    </row>
    <row r="11478" spans="64:64" x14ac:dyDescent="0.35">
      <c r="BL11478">
        <v>0</v>
      </c>
    </row>
    <row r="11479" spans="64:64" x14ac:dyDescent="0.35">
      <c r="BL11479">
        <v>0</v>
      </c>
    </row>
    <row r="11480" spans="64:64" x14ac:dyDescent="0.35">
      <c r="BL11480">
        <v>0</v>
      </c>
    </row>
    <row r="11481" spans="64:64" x14ac:dyDescent="0.35">
      <c r="BL11481">
        <v>0</v>
      </c>
    </row>
    <row r="11482" spans="64:64" x14ac:dyDescent="0.35">
      <c r="BL11482">
        <v>0</v>
      </c>
    </row>
    <row r="11483" spans="64:64" x14ac:dyDescent="0.35">
      <c r="BL11483">
        <v>0</v>
      </c>
    </row>
    <row r="11484" spans="64:64" x14ac:dyDescent="0.35">
      <c r="BL11484">
        <v>0</v>
      </c>
    </row>
    <row r="11485" spans="64:64" x14ac:dyDescent="0.35">
      <c r="BL11485">
        <v>0</v>
      </c>
    </row>
    <row r="11486" spans="64:64" x14ac:dyDescent="0.35">
      <c r="BL11486">
        <v>0</v>
      </c>
    </row>
    <row r="11487" spans="64:64" x14ac:dyDescent="0.35">
      <c r="BL11487">
        <v>0</v>
      </c>
    </row>
    <row r="11488" spans="64:64" x14ac:dyDescent="0.35">
      <c r="BL11488">
        <v>0</v>
      </c>
    </row>
    <row r="11489" spans="64:64" x14ac:dyDescent="0.35">
      <c r="BL11489">
        <v>0</v>
      </c>
    </row>
    <row r="11490" spans="64:64" x14ac:dyDescent="0.35">
      <c r="BL11490">
        <v>0</v>
      </c>
    </row>
    <row r="11491" spans="64:64" x14ac:dyDescent="0.35">
      <c r="BL11491">
        <v>0</v>
      </c>
    </row>
    <row r="11492" spans="64:64" x14ac:dyDescent="0.35">
      <c r="BL11492">
        <v>0</v>
      </c>
    </row>
    <row r="11493" spans="64:64" x14ac:dyDescent="0.35">
      <c r="BL11493">
        <v>0</v>
      </c>
    </row>
    <row r="11494" spans="64:64" x14ac:dyDescent="0.35">
      <c r="BL11494">
        <v>0</v>
      </c>
    </row>
    <row r="11495" spans="64:64" x14ac:dyDescent="0.35">
      <c r="BL11495">
        <v>0</v>
      </c>
    </row>
    <row r="11496" spans="64:64" x14ac:dyDescent="0.35">
      <c r="BL11496">
        <v>0</v>
      </c>
    </row>
    <row r="11497" spans="64:64" x14ac:dyDescent="0.35">
      <c r="BL11497">
        <v>0</v>
      </c>
    </row>
    <row r="11498" spans="64:64" x14ac:dyDescent="0.35">
      <c r="BL11498">
        <v>0</v>
      </c>
    </row>
    <row r="11499" spans="64:64" x14ac:dyDescent="0.35">
      <c r="BL11499">
        <v>0</v>
      </c>
    </row>
    <row r="11500" spans="64:64" x14ac:dyDescent="0.35">
      <c r="BL11500">
        <v>0</v>
      </c>
    </row>
    <row r="11501" spans="64:64" x14ac:dyDescent="0.35">
      <c r="BL11501">
        <v>0</v>
      </c>
    </row>
    <row r="11502" spans="64:64" x14ac:dyDescent="0.35">
      <c r="BL11502">
        <v>0</v>
      </c>
    </row>
    <row r="11503" spans="64:64" x14ac:dyDescent="0.35">
      <c r="BL11503">
        <v>0</v>
      </c>
    </row>
    <row r="11504" spans="64:64" x14ac:dyDescent="0.35">
      <c r="BL11504">
        <v>0</v>
      </c>
    </row>
    <row r="11505" spans="64:64" x14ac:dyDescent="0.35">
      <c r="BL11505">
        <v>0</v>
      </c>
    </row>
    <row r="11506" spans="64:64" x14ac:dyDescent="0.35">
      <c r="BL11506">
        <v>0</v>
      </c>
    </row>
    <row r="11507" spans="64:64" x14ac:dyDescent="0.35">
      <c r="BL11507">
        <v>0</v>
      </c>
    </row>
    <row r="11508" spans="64:64" x14ac:dyDescent="0.35">
      <c r="BL11508">
        <v>0</v>
      </c>
    </row>
    <row r="11509" spans="64:64" x14ac:dyDescent="0.35">
      <c r="BL11509">
        <v>0</v>
      </c>
    </row>
    <row r="11510" spans="64:64" x14ac:dyDescent="0.35">
      <c r="BL11510">
        <v>0</v>
      </c>
    </row>
    <row r="11511" spans="64:64" x14ac:dyDescent="0.35">
      <c r="BL11511">
        <v>0</v>
      </c>
    </row>
    <row r="11512" spans="64:64" x14ac:dyDescent="0.35">
      <c r="BL11512">
        <v>0</v>
      </c>
    </row>
    <row r="11513" spans="64:64" x14ac:dyDescent="0.35">
      <c r="BL11513">
        <v>0</v>
      </c>
    </row>
    <row r="11514" spans="64:64" x14ac:dyDescent="0.35">
      <c r="BL11514">
        <v>0</v>
      </c>
    </row>
    <row r="11515" spans="64:64" x14ac:dyDescent="0.35">
      <c r="BL11515">
        <v>0</v>
      </c>
    </row>
    <row r="11516" spans="64:64" x14ac:dyDescent="0.35">
      <c r="BL11516">
        <v>0</v>
      </c>
    </row>
    <row r="11517" spans="64:64" x14ac:dyDescent="0.35">
      <c r="BL11517">
        <v>0</v>
      </c>
    </row>
    <row r="11518" spans="64:64" x14ac:dyDescent="0.35">
      <c r="BL11518">
        <v>0</v>
      </c>
    </row>
    <row r="11519" spans="64:64" x14ac:dyDescent="0.35">
      <c r="BL11519">
        <v>0</v>
      </c>
    </row>
    <row r="11520" spans="64:64" x14ac:dyDescent="0.35">
      <c r="BL11520">
        <v>0</v>
      </c>
    </row>
    <row r="11521" spans="64:64" x14ac:dyDescent="0.35">
      <c r="BL11521">
        <v>0</v>
      </c>
    </row>
    <row r="11522" spans="64:64" x14ac:dyDescent="0.35">
      <c r="BL11522">
        <v>0</v>
      </c>
    </row>
    <row r="11523" spans="64:64" x14ac:dyDescent="0.35">
      <c r="BL11523">
        <v>0</v>
      </c>
    </row>
    <row r="11524" spans="64:64" x14ac:dyDescent="0.35">
      <c r="BL11524">
        <v>0</v>
      </c>
    </row>
    <row r="11525" spans="64:64" x14ac:dyDescent="0.35">
      <c r="BL11525">
        <v>0</v>
      </c>
    </row>
    <row r="11526" spans="64:64" x14ac:dyDescent="0.35">
      <c r="BL11526">
        <v>0</v>
      </c>
    </row>
    <row r="11527" spans="64:64" x14ac:dyDescent="0.35">
      <c r="BL11527">
        <v>0</v>
      </c>
    </row>
    <row r="11528" spans="64:64" x14ac:dyDescent="0.35">
      <c r="BL11528">
        <v>0</v>
      </c>
    </row>
    <row r="11529" spans="64:64" x14ac:dyDescent="0.35">
      <c r="BL11529">
        <v>0</v>
      </c>
    </row>
    <row r="11530" spans="64:64" x14ac:dyDescent="0.35">
      <c r="BL11530">
        <v>0</v>
      </c>
    </row>
    <row r="11531" spans="64:64" x14ac:dyDescent="0.35">
      <c r="BL11531">
        <v>0</v>
      </c>
    </row>
    <row r="11532" spans="64:64" x14ac:dyDescent="0.35">
      <c r="BL11532">
        <v>0</v>
      </c>
    </row>
    <row r="11533" spans="64:64" x14ac:dyDescent="0.35">
      <c r="BL11533">
        <v>0</v>
      </c>
    </row>
    <row r="11534" spans="64:64" x14ac:dyDescent="0.35">
      <c r="BL11534">
        <v>0</v>
      </c>
    </row>
    <row r="11535" spans="64:64" x14ac:dyDescent="0.35">
      <c r="BL11535">
        <v>0</v>
      </c>
    </row>
    <row r="11536" spans="64:64" x14ac:dyDescent="0.35">
      <c r="BL11536">
        <v>0</v>
      </c>
    </row>
    <row r="11537" spans="64:64" x14ac:dyDescent="0.35">
      <c r="BL11537">
        <v>0</v>
      </c>
    </row>
    <row r="11538" spans="64:64" x14ac:dyDescent="0.35">
      <c r="BL11538">
        <v>0</v>
      </c>
    </row>
    <row r="11539" spans="64:64" x14ac:dyDescent="0.35">
      <c r="BL11539">
        <v>0</v>
      </c>
    </row>
    <row r="11540" spans="64:64" x14ac:dyDescent="0.35">
      <c r="BL11540">
        <v>0</v>
      </c>
    </row>
    <row r="11541" spans="64:64" x14ac:dyDescent="0.35">
      <c r="BL11541">
        <v>0</v>
      </c>
    </row>
    <row r="11542" spans="64:64" x14ac:dyDescent="0.35">
      <c r="BL11542">
        <v>0</v>
      </c>
    </row>
    <row r="11543" spans="64:64" x14ac:dyDescent="0.35">
      <c r="BL11543">
        <v>0</v>
      </c>
    </row>
    <row r="11544" spans="64:64" x14ac:dyDescent="0.35">
      <c r="BL11544">
        <v>0</v>
      </c>
    </row>
    <row r="11545" spans="64:64" x14ac:dyDescent="0.35">
      <c r="BL11545">
        <v>0</v>
      </c>
    </row>
    <row r="11546" spans="64:64" x14ac:dyDescent="0.35">
      <c r="BL11546">
        <v>0</v>
      </c>
    </row>
    <row r="11547" spans="64:64" x14ac:dyDescent="0.35">
      <c r="BL11547">
        <v>0</v>
      </c>
    </row>
    <row r="11548" spans="64:64" x14ac:dyDescent="0.35">
      <c r="BL11548">
        <v>0</v>
      </c>
    </row>
    <row r="11549" spans="64:64" x14ac:dyDescent="0.35">
      <c r="BL11549">
        <v>0</v>
      </c>
    </row>
    <row r="11550" spans="64:64" x14ac:dyDescent="0.35">
      <c r="BL11550">
        <v>0</v>
      </c>
    </row>
    <row r="11551" spans="64:64" x14ac:dyDescent="0.35">
      <c r="BL11551">
        <v>0</v>
      </c>
    </row>
    <row r="11552" spans="64:64" x14ac:dyDescent="0.35">
      <c r="BL11552">
        <v>0</v>
      </c>
    </row>
    <row r="11553" spans="64:64" x14ac:dyDescent="0.35">
      <c r="BL11553">
        <v>0</v>
      </c>
    </row>
    <row r="11554" spans="64:64" x14ac:dyDescent="0.35">
      <c r="BL11554">
        <v>0</v>
      </c>
    </row>
    <row r="11555" spans="64:64" x14ac:dyDescent="0.35">
      <c r="BL11555">
        <v>0</v>
      </c>
    </row>
    <row r="11556" spans="64:64" x14ac:dyDescent="0.35">
      <c r="BL11556">
        <v>0</v>
      </c>
    </row>
    <row r="11557" spans="64:64" x14ac:dyDescent="0.35">
      <c r="BL11557">
        <v>0</v>
      </c>
    </row>
    <row r="11558" spans="64:64" x14ac:dyDescent="0.35">
      <c r="BL11558">
        <v>0</v>
      </c>
    </row>
    <row r="11559" spans="64:64" x14ac:dyDescent="0.35">
      <c r="BL11559">
        <v>0</v>
      </c>
    </row>
    <row r="11560" spans="64:64" x14ac:dyDescent="0.35">
      <c r="BL11560">
        <v>0</v>
      </c>
    </row>
    <row r="11561" spans="64:64" x14ac:dyDescent="0.35">
      <c r="BL11561">
        <v>0</v>
      </c>
    </row>
    <row r="11562" spans="64:64" x14ac:dyDescent="0.35">
      <c r="BL11562">
        <v>0</v>
      </c>
    </row>
    <row r="11563" spans="64:64" x14ac:dyDescent="0.35">
      <c r="BL11563">
        <v>0</v>
      </c>
    </row>
    <row r="11564" spans="64:64" x14ac:dyDescent="0.35">
      <c r="BL11564">
        <v>0</v>
      </c>
    </row>
    <row r="11565" spans="64:64" x14ac:dyDescent="0.35">
      <c r="BL11565">
        <v>0</v>
      </c>
    </row>
    <row r="11566" spans="64:64" x14ac:dyDescent="0.35">
      <c r="BL11566">
        <v>0</v>
      </c>
    </row>
    <row r="11567" spans="64:64" x14ac:dyDescent="0.35">
      <c r="BL11567">
        <v>0</v>
      </c>
    </row>
    <row r="11568" spans="64:64" x14ac:dyDescent="0.35">
      <c r="BL11568">
        <v>0</v>
      </c>
    </row>
    <row r="11569" spans="64:64" x14ac:dyDescent="0.35">
      <c r="BL11569">
        <v>0</v>
      </c>
    </row>
    <row r="11570" spans="64:64" x14ac:dyDescent="0.35">
      <c r="BL11570">
        <v>0</v>
      </c>
    </row>
    <row r="11571" spans="64:64" x14ac:dyDescent="0.35">
      <c r="BL11571">
        <v>0</v>
      </c>
    </row>
    <row r="11572" spans="64:64" x14ac:dyDescent="0.35">
      <c r="BL11572">
        <v>0</v>
      </c>
    </row>
    <row r="11573" spans="64:64" x14ac:dyDescent="0.35">
      <c r="BL11573">
        <v>0</v>
      </c>
    </row>
    <row r="11574" spans="64:64" x14ac:dyDescent="0.35">
      <c r="BL11574">
        <v>0</v>
      </c>
    </row>
    <row r="11575" spans="64:64" x14ac:dyDescent="0.35">
      <c r="BL11575">
        <v>0</v>
      </c>
    </row>
    <row r="11576" spans="64:64" x14ac:dyDescent="0.35">
      <c r="BL11576">
        <v>0</v>
      </c>
    </row>
    <row r="11577" spans="64:64" x14ac:dyDescent="0.35">
      <c r="BL11577">
        <v>0</v>
      </c>
    </row>
    <row r="11578" spans="64:64" x14ac:dyDescent="0.35">
      <c r="BL11578">
        <v>0</v>
      </c>
    </row>
    <row r="11579" spans="64:64" x14ac:dyDescent="0.35">
      <c r="BL11579">
        <v>0</v>
      </c>
    </row>
    <row r="11580" spans="64:64" x14ac:dyDescent="0.35">
      <c r="BL11580">
        <v>0</v>
      </c>
    </row>
    <row r="11581" spans="64:64" x14ac:dyDescent="0.35">
      <c r="BL11581">
        <v>0</v>
      </c>
    </row>
    <row r="11582" spans="64:64" x14ac:dyDescent="0.35">
      <c r="BL11582">
        <v>0</v>
      </c>
    </row>
    <row r="11583" spans="64:64" x14ac:dyDescent="0.35">
      <c r="BL11583">
        <v>0</v>
      </c>
    </row>
    <row r="11584" spans="64:64" x14ac:dyDescent="0.35">
      <c r="BL11584">
        <v>0</v>
      </c>
    </row>
    <row r="11585" spans="64:64" x14ac:dyDescent="0.35">
      <c r="BL11585">
        <v>0</v>
      </c>
    </row>
    <row r="11586" spans="64:64" x14ac:dyDescent="0.35">
      <c r="BL11586">
        <v>0</v>
      </c>
    </row>
    <row r="11587" spans="64:64" x14ac:dyDescent="0.35">
      <c r="BL11587">
        <v>0</v>
      </c>
    </row>
    <row r="11588" spans="64:64" x14ac:dyDescent="0.35">
      <c r="BL11588">
        <v>0</v>
      </c>
    </row>
    <row r="11589" spans="64:64" x14ac:dyDescent="0.35">
      <c r="BL11589">
        <v>0</v>
      </c>
    </row>
    <row r="11590" spans="64:64" x14ac:dyDescent="0.35">
      <c r="BL11590">
        <v>0</v>
      </c>
    </row>
    <row r="11591" spans="64:64" x14ac:dyDescent="0.35">
      <c r="BL11591">
        <v>0</v>
      </c>
    </row>
    <row r="11592" spans="64:64" x14ac:dyDescent="0.35">
      <c r="BL11592">
        <v>0</v>
      </c>
    </row>
    <row r="11593" spans="64:64" x14ac:dyDescent="0.35">
      <c r="BL11593">
        <v>0</v>
      </c>
    </row>
    <row r="11594" spans="64:64" x14ac:dyDescent="0.35">
      <c r="BL11594">
        <v>0</v>
      </c>
    </row>
    <row r="11595" spans="64:64" x14ac:dyDescent="0.35">
      <c r="BL11595">
        <v>0</v>
      </c>
    </row>
    <row r="11596" spans="64:64" x14ac:dyDescent="0.35">
      <c r="BL11596">
        <v>0</v>
      </c>
    </row>
    <row r="11597" spans="64:64" x14ac:dyDescent="0.35">
      <c r="BL11597">
        <v>0</v>
      </c>
    </row>
    <row r="11598" spans="64:64" x14ac:dyDescent="0.35">
      <c r="BL11598">
        <v>0</v>
      </c>
    </row>
    <row r="11599" spans="64:64" x14ac:dyDescent="0.35">
      <c r="BL11599">
        <v>0</v>
      </c>
    </row>
    <row r="11600" spans="64:64" x14ac:dyDescent="0.35">
      <c r="BL11600">
        <v>0</v>
      </c>
    </row>
    <row r="11601" spans="64:64" x14ac:dyDescent="0.35">
      <c r="BL11601">
        <v>0</v>
      </c>
    </row>
    <row r="11602" spans="64:64" x14ac:dyDescent="0.35">
      <c r="BL11602">
        <v>0</v>
      </c>
    </row>
    <row r="11603" spans="64:64" x14ac:dyDescent="0.35">
      <c r="BL11603">
        <v>0</v>
      </c>
    </row>
    <row r="11604" spans="64:64" x14ac:dyDescent="0.35">
      <c r="BL11604">
        <v>0</v>
      </c>
    </row>
    <row r="11605" spans="64:64" x14ac:dyDescent="0.35">
      <c r="BL11605">
        <v>0</v>
      </c>
    </row>
    <row r="11606" spans="64:64" x14ac:dyDescent="0.35">
      <c r="BL11606">
        <v>0</v>
      </c>
    </row>
    <row r="11607" spans="64:64" x14ac:dyDescent="0.35">
      <c r="BL11607">
        <v>0</v>
      </c>
    </row>
    <row r="11608" spans="64:64" x14ac:dyDescent="0.35">
      <c r="BL11608">
        <v>0</v>
      </c>
    </row>
    <row r="11609" spans="64:64" x14ac:dyDescent="0.35">
      <c r="BL11609">
        <v>0</v>
      </c>
    </row>
    <row r="11610" spans="64:64" x14ac:dyDescent="0.35">
      <c r="BL11610">
        <v>0</v>
      </c>
    </row>
    <row r="11611" spans="64:64" x14ac:dyDescent="0.35">
      <c r="BL11611">
        <v>0</v>
      </c>
    </row>
    <row r="11612" spans="64:64" x14ac:dyDescent="0.35">
      <c r="BL11612">
        <v>0</v>
      </c>
    </row>
    <row r="11613" spans="64:64" x14ac:dyDescent="0.35">
      <c r="BL11613">
        <v>0</v>
      </c>
    </row>
    <row r="11614" spans="64:64" x14ac:dyDescent="0.35">
      <c r="BL11614">
        <v>0</v>
      </c>
    </row>
    <row r="11615" spans="64:64" x14ac:dyDescent="0.35">
      <c r="BL11615">
        <v>0</v>
      </c>
    </row>
    <row r="11616" spans="64:64" x14ac:dyDescent="0.35">
      <c r="BL11616">
        <v>0</v>
      </c>
    </row>
    <row r="11617" spans="64:64" x14ac:dyDescent="0.35">
      <c r="BL11617">
        <v>0</v>
      </c>
    </row>
    <row r="11618" spans="64:64" x14ac:dyDescent="0.35">
      <c r="BL11618">
        <v>0</v>
      </c>
    </row>
    <row r="11619" spans="64:64" x14ac:dyDescent="0.35">
      <c r="BL11619">
        <v>0</v>
      </c>
    </row>
    <row r="11620" spans="64:64" x14ac:dyDescent="0.35">
      <c r="BL11620">
        <v>0</v>
      </c>
    </row>
    <row r="11621" spans="64:64" x14ac:dyDescent="0.35">
      <c r="BL11621">
        <v>0</v>
      </c>
    </row>
    <row r="11622" spans="64:64" x14ac:dyDescent="0.35">
      <c r="BL11622">
        <v>0</v>
      </c>
    </row>
    <row r="11623" spans="64:64" x14ac:dyDescent="0.35">
      <c r="BL11623">
        <v>0</v>
      </c>
    </row>
    <row r="11624" spans="64:64" x14ac:dyDescent="0.35">
      <c r="BL11624">
        <v>0</v>
      </c>
    </row>
    <row r="11625" spans="64:64" x14ac:dyDescent="0.35">
      <c r="BL11625">
        <v>0</v>
      </c>
    </row>
    <row r="11626" spans="64:64" x14ac:dyDescent="0.35">
      <c r="BL11626">
        <v>0</v>
      </c>
    </row>
    <row r="11627" spans="64:64" x14ac:dyDescent="0.35">
      <c r="BL11627">
        <v>0</v>
      </c>
    </row>
    <row r="11628" spans="64:64" x14ac:dyDescent="0.35">
      <c r="BL11628">
        <v>0</v>
      </c>
    </row>
    <row r="11629" spans="64:64" x14ac:dyDescent="0.35">
      <c r="BL11629">
        <v>0</v>
      </c>
    </row>
    <row r="11630" spans="64:64" x14ac:dyDescent="0.35">
      <c r="BL11630">
        <v>0</v>
      </c>
    </row>
    <row r="11631" spans="64:64" x14ac:dyDescent="0.35">
      <c r="BL11631">
        <v>0</v>
      </c>
    </row>
    <row r="11632" spans="64:64" x14ac:dyDescent="0.35">
      <c r="BL11632">
        <v>0</v>
      </c>
    </row>
    <row r="11633" spans="64:64" x14ac:dyDescent="0.35">
      <c r="BL11633">
        <v>0</v>
      </c>
    </row>
    <row r="11634" spans="64:64" x14ac:dyDescent="0.35">
      <c r="BL11634">
        <v>0</v>
      </c>
    </row>
    <row r="11635" spans="64:64" x14ac:dyDescent="0.35">
      <c r="BL11635">
        <v>0</v>
      </c>
    </row>
    <row r="11636" spans="64:64" x14ac:dyDescent="0.35">
      <c r="BL11636">
        <v>0</v>
      </c>
    </row>
    <row r="11637" spans="64:64" x14ac:dyDescent="0.35">
      <c r="BL11637">
        <v>0</v>
      </c>
    </row>
    <row r="11638" spans="64:64" x14ac:dyDescent="0.35">
      <c r="BL11638">
        <v>0</v>
      </c>
    </row>
    <row r="11639" spans="64:64" x14ac:dyDescent="0.35">
      <c r="BL11639">
        <v>0</v>
      </c>
    </row>
    <row r="11640" spans="64:64" x14ac:dyDescent="0.35">
      <c r="BL11640">
        <v>0</v>
      </c>
    </row>
    <row r="11641" spans="64:64" x14ac:dyDescent="0.35">
      <c r="BL11641">
        <v>0</v>
      </c>
    </row>
    <row r="11642" spans="64:64" x14ac:dyDescent="0.35">
      <c r="BL11642">
        <v>0</v>
      </c>
    </row>
    <row r="11643" spans="64:64" x14ac:dyDescent="0.35">
      <c r="BL11643">
        <v>0</v>
      </c>
    </row>
    <row r="11644" spans="64:64" x14ac:dyDescent="0.35">
      <c r="BL11644">
        <v>0</v>
      </c>
    </row>
    <row r="11645" spans="64:64" x14ac:dyDescent="0.35">
      <c r="BL11645">
        <v>0</v>
      </c>
    </row>
    <row r="11646" spans="64:64" x14ac:dyDescent="0.35">
      <c r="BL11646">
        <v>0</v>
      </c>
    </row>
    <row r="11647" spans="64:64" x14ac:dyDescent="0.35">
      <c r="BL11647">
        <v>0</v>
      </c>
    </row>
    <row r="11648" spans="64:64" x14ac:dyDescent="0.35">
      <c r="BL11648">
        <v>0</v>
      </c>
    </row>
    <row r="11649" spans="64:64" x14ac:dyDescent="0.35">
      <c r="BL11649">
        <v>0</v>
      </c>
    </row>
    <row r="11650" spans="64:64" x14ac:dyDescent="0.35">
      <c r="BL11650">
        <v>0</v>
      </c>
    </row>
    <row r="11651" spans="64:64" x14ac:dyDescent="0.35">
      <c r="BL11651">
        <v>0</v>
      </c>
    </row>
    <row r="11652" spans="64:64" x14ac:dyDescent="0.35">
      <c r="BL11652">
        <v>0</v>
      </c>
    </row>
    <row r="11653" spans="64:64" x14ac:dyDescent="0.35">
      <c r="BL11653">
        <v>0</v>
      </c>
    </row>
    <row r="11654" spans="64:64" x14ac:dyDescent="0.35">
      <c r="BL11654">
        <v>0</v>
      </c>
    </row>
    <row r="11655" spans="64:64" x14ac:dyDescent="0.35">
      <c r="BL11655">
        <v>0</v>
      </c>
    </row>
    <row r="11656" spans="64:64" x14ac:dyDescent="0.35">
      <c r="BL11656">
        <v>0</v>
      </c>
    </row>
    <row r="11657" spans="64:64" x14ac:dyDescent="0.35">
      <c r="BL11657">
        <v>0</v>
      </c>
    </row>
    <row r="11658" spans="64:64" x14ac:dyDescent="0.35">
      <c r="BL11658">
        <v>0</v>
      </c>
    </row>
    <row r="11659" spans="64:64" x14ac:dyDescent="0.35">
      <c r="BL11659">
        <v>0</v>
      </c>
    </row>
    <row r="11660" spans="64:64" x14ac:dyDescent="0.35">
      <c r="BL11660">
        <v>0</v>
      </c>
    </row>
    <row r="11661" spans="64:64" x14ac:dyDescent="0.35">
      <c r="BL11661">
        <v>0</v>
      </c>
    </row>
    <row r="11662" spans="64:64" x14ac:dyDescent="0.35">
      <c r="BL11662">
        <v>0</v>
      </c>
    </row>
    <row r="11663" spans="64:64" x14ac:dyDescent="0.35">
      <c r="BL11663">
        <v>0</v>
      </c>
    </row>
    <row r="11664" spans="64:64" x14ac:dyDescent="0.35">
      <c r="BL11664">
        <v>0</v>
      </c>
    </row>
    <row r="11665" spans="64:64" x14ac:dyDescent="0.35">
      <c r="BL11665">
        <v>0</v>
      </c>
    </row>
    <row r="11666" spans="64:64" x14ac:dyDescent="0.35">
      <c r="BL11666">
        <v>0</v>
      </c>
    </row>
    <row r="11667" spans="64:64" x14ac:dyDescent="0.35">
      <c r="BL11667">
        <v>0</v>
      </c>
    </row>
    <row r="11668" spans="64:64" x14ac:dyDescent="0.35">
      <c r="BL11668">
        <v>0</v>
      </c>
    </row>
    <row r="11669" spans="64:64" x14ac:dyDescent="0.35">
      <c r="BL11669">
        <v>0</v>
      </c>
    </row>
    <row r="11670" spans="64:64" x14ac:dyDescent="0.35">
      <c r="BL11670">
        <v>0</v>
      </c>
    </row>
    <row r="11671" spans="64:64" x14ac:dyDescent="0.35">
      <c r="BL11671">
        <v>0</v>
      </c>
    </row>
    <row r="11672" spans="64:64" x14ac:dyDescent="0.35">
      <c r="BL11672">
        <v>0</v>
      </c>
    </row>
    <row r="11673" spans="64:64" x14ac:dyDescent="0.35">
      <c r="BL11673">
        <v>0</v>
      </c>
    </row>
    <row r="11674" spans="64:64" x14ac:dyDescent="0.35">
      <c r="BL11674">
        <v>0</v>
      </c>
    </row>
    <row r="11675" spans="64:64" x14ac:dyDescent="0.35">
      <c r="BL11675">
        <v>0</v>
      </c>
    </row>
    <row r="11676" spans="64:64" x14ac:dyDescent="0.35">
      <c r="BL11676">
        <v>0</v>
      </c>
    </row>
    <row r="11677" spans="64:64" x14ac:dyDescent="0.35">
      <c r="BL11677">
        <v>0</v>
      </c>
    </row>
    <row r="11678" spans="64:64" x14ac:dyDescent="0.35">
      <c r="BL11678">
        <v>0</v>
      </c>
    </row>
    <row r="11679" spans="64:64" x14ac:dyDescent="0.35">
      <c r="BL11679">
        <v>0</v>
      </c>
    </row>
    <row r="11680" spans="64:64" x14ac:dyDescent="0.35">
      <c r="BL11680">
        <v>0</v>
      </c>
    </row>
    <row r="11681" spans="64:64" x14ac:dyDescent="0.35">
      <c r="BL11681">
        <v>0</v>
      </c>
    </row>
    <row r="11682" spans="64:64" x14ac:dyDescent="0.35">
      <c r="BL11682">
        <v>0</v>
      </c>
    </row>
    <row r="11683" spans="64:64" x14ac:dyDescent="0.35">
      <c r="BL11683">
        <v>0</v>
      </c>
    </row>
    <row r="11684" spans="64:64" x14ac:dyDescent="0.35">
      <c r="BL11684">
        <v>0</v>
      </c>
    </row>
    <row r="11685" spans="64:64" x14ac:dyDescent="0.35">
      <c r="BL11685">
        <v>0</v>
      </c>
    </row>
    <row r="11686" spans="64:64" x14ac:dyDescent="0.35">
      <c r="BL11686">
        <v>0</v>
      </c>
    </row>
    <row r="11687" spans="64:64" x14ac:dyDescent="0.35">
      <c r="BL11687">
        <v>0</v>
      </c>
    </row>
    <row r="11688" spans="64:64" x14ac:dyDescent="0.35">
      <c r="BL11688">
        <v>0</v>
      </c>
    </row>
    <row r="11689" spans="64:64" x14ac:dyDescent="0.35">
      <c r="BL11689">
        <v>0</v>
      </c>
    </row>
    <row r="11690" spans="64:64" x14ac:dyDescent="0.35">
      <c r="BL11690">
        <v>0</v>
      </c>
    </row>
    <row r="11691" spans="64:64" x14ac:dyDescent="0.35">
      <c r="BL11691">
        <v>0</v>
      </c>
    </row>
    <row r="11692" spans="64:64" x14ac:dyDescent="0.35">
      <c r="BL11692">
        <v>0</v>
      </c>
    </row>
    <row r="11693" spans="64:64" x14ac:dyDescent="0.35">
      <c r="BL11693">
        <v>0</v>
      </c>
    </row>
    <row r="11694" spans="64:64" x14ac:dyDescent="0.35">
      <c r="BL11694">
        <v>0</v>
      </c>
    </row>
    <row r="11695" spans="64:64" x14ac:dyDescent="0.35">
      <c r="BL11695">
        <v>0</v>
      </c>
    </row>
    <row r="11696" spans="64:64" x14ac:dyDescent="0.35">
      <c r="BL11696">
        <v>0</v>
      </c>
    </row>
    <row r="11697" spans="64:64" x14ac:dyDescent="0.35">
      <c r="BL11697">
        <v>0</v>
      </c>
    </row>
    <row r="11698" spans="64:64" x14ac:dyDescent="0.35">
      <c r="BL11698">
        <v>0</v>
      </c>
    </row>
    <row r="11699" spans="64:64" x14ac:dyDescent="0.35">
      <c r="BL11699">
        <v>0</v>
      </c>
    </row>
    <row r="11700" spans="64:64" x14ac:dyDescent="0.35">
      <c r="BL11700">
        <v>0</v>
      </c>
    </row>
    <row r="11701" spans="64:64" x14ac:dyDescent="0.35">
      <c r="BL11701">
        <v>0</v>
      </c>
    </row>
    <row r="11702" spans="64:64" x14ac:dyDescent="0.35">
      <c r="BL11702">
        <v>0</v>
      </c>
    </row>
    <row r="11703" spans="64:64" x14ac:dyDescent="0.35">
      <c r="BL11703">
        <v>0</v>
      </c>
    </row>
    <row r="11704" spans="64:64" x14ac:dyDescent="0.35">
      <c r="BL11704">
        <v>0</v>
      </c>
    </row>
    <row r="11705" spans="64:64" x14ac:dyDescent="0.35">
      <c r="BL11705">
        <v>0</v>
      </c>
    </row>
    <row r="11706" spans="64:64" x14ac:dyDescent="0.35">
      <c r="BL11706">
        <v>0</v>
      </c>
    </row>
    <row r="11707" spans="64:64" x14ac:dyDescent="0.35">
      <c r="BL11707">
        <v>0</v>
      </c>
    </row>
    <row r="11708" spans="64:64" x14ac:dyDescent="0.35">
      <c r="BL11708">
        <v>0</v>
      </c>
    </row>
    <row r="11709" spans="64:64" x14ac:dyDescent="0.35">
      <c r="BL11709">
        <v>0</v>
      </c>
    </row>
    <row r="11710" spans="64:64" x14ac:dyDescent="0.35">
      <c r="BL11710">
        <v>0</v>
      </c>
    </row>
    <row r="11711" spans="64:64" x14ac:dyDescent="0.35">
      <c r="BL11711">
        <v>0</v>
      </c>
    </row>
    <row r="11712" spans="64:64" x14ac:dyDescent="0.35">
      <c r="BL11712">
        <v>0</v>
      </c>
    </row>
    <row r="11713" spans="64:64" x14ac:dyDescent="0.35">
      <c r="BL11713">
        <v>0</v>
      </c>
    </row>
    <row r="11714" spans="64:64" x14ac:dyDescent="0.35">
      <c r="BL11714">
        <v>0</v>
      </c>
    </row>
    <row r="11715" spans="64:64" x14ac:dyDescent="0.35">
      <c r="BL11715">
        <v>0</v>
      </c>
    </row>
    <row r="11716" spans="64:64" x14ac:dyDescent="0.35">
      <c r="BL11716">
        <v>0</v>
      </c>
    </row>
    <row r="11717" spans="64:64" x14ac:dyDescent="0.35">
      <c r="BL11717">
        <v>0</v>
      </c>
    </row>
    <row r="11718" spans="64:64" x14ac:dyDescent="0.35">
      <c r="BL11718">
        <v>0</v>
      </c>
    </row>
    <row r="11719" spans="64:64" x14ac:dyDescent="0.35">
      <c r="BL11719">
        <v>0</v>
      </c>
    </row>
    <row r="11720" spans="64:64" x14ac:dyDescent="0.35">
      <c r="BL11720">
        <v>0</v>
      </c>
    </row>
    <row r="11721" spans="64:64" x14ac:dyDescent="0.35">
      <c r="BL11721">
        <v>0</v>
      </c>
    </row>
    <row r="11722" spans="64:64" x14ac:dyDescent="0.35">
      <c r="BL11722">
        <v>0</v>
      </c>
    </row>
    <row r="11723" spans="64:64" x14ac:dyDescent="0.35">
      <c r="BL11723">
        <v>0</v>
      </c>
    </row>
    <row r="11724" spans="64:64" x14ac:dyDescent="0.35">
      <c r="BL11724">
        <v>0</v>
      </c>
    </row>
    <row r="11725" spans="64:64" x14ac:dyDescent="0.35">
      <c r="BL11725">
        <v>0</v>
      </c>
    </row>
    <row r="11726" spans="64:64" x14ac:dyDescent="0.35">
      <c r="BL11726">
        <v>0</v>
      </c>
    </row>
    <row r="11727" spans="64:64" x14ac:dyDescent="0.35">
      <c r="BL11727">
        <v>0</v>
      </c>
    </row>
    <row r="11728" spans="64:64" x14ac:dyDescent="0.35">
      <c r="BL11728">
        <v>0</v>
      </c>
    </row>
    <row r="11729" spans="64:64" x14ac:dyDescent="0.35">
      <c r="BL11729">
        <v>0</v>
      </c>
    </row>
    <row r="11730" spans="64:64" x14ac:dyDescent="0.35">
      <c r="BL11730">
        <v>0</v>
      </c>
    </row>
    <row r="11731" spans="64:64" x14ac:dyDescent="0.35">
      <c r="BL11731">
        <v>0</v>
      </c>
    </row>
    <row r="11732" spans="64:64" x14ac:dyDescent="0.35">
      <c r="BL11732">
        <v>0</v>
      </c>
    </row>
    <row r="11733" spans="64:64" x14ac:dyDescent="0.35">
      <c r="BL11733">
        <v>0</v>
      </c>
    </row>
    <row r="11734" spans="64:64" x14ac:dyDescent="0.35">
      <c r="BL11734">
        <v>0</v>
      </c>
    </row>
    <row r="11735" spans="64:64" x14ac:dyDescent="0.35">
      <c r="BL11735">
        <v>0</v>
      </c>
    </row>
    <row r="11736" spans="64:64" x14ac:dyDescent="0.35">
      <c r="BL11736">
        <v>0</v>
      </c>
    </row>
    <row r="11737" spans="64:64" x14ac:dyDescent="0.35">
      <c r="BL11737">
        <v>0</v>
      </c>
    </row>
    <row r="11738" spans="64:64" x14ac:dyDescent="0.35">
      <c r="BL11738">
        <v>0</v>
      </c>
    </row>
    <row r="11739" spans="64:64" x14ac:dyDescent="0.35">
      <c r="BL11739">
        <v>0</v>
      </c>
    </row>
    <row r="11740" spans="64:64" x14ac:dyDescent="0.35">
      <c r="BL11740">
        <v>0</v>
      </c>
    </row>
    <row r="11741" spans="64:64" x14ac:dyDescent="0.35">
      <c r="BL11741">
        <v>0</v>
      </c>
    </row>
    <row r="11742" spans="64:64" x14ac:dyDescent="0.35">
      <c r="BL11742">
        <v>0</v>
      </c>
    </row>
    <row r="11743" spans="64:64" x14ac:dyDescent="0.35">
      <c r="BL11743">
        <v>0</v>
      </c>
    </row>
    <row r="11744" spans="64:64" x14ac:dyDescent="0.35">
      <c r="BL11744">
        <v>0</v>
      </c>
    </row>
    <row r="11745" spans="64:64" x14ac:dyDescent="0.35">
      <c r="BL11745">
        <v>0</v>
      </c>
    </row>
    <row r="11746" spans="64:64" x14ac:dyDescent="0.35">
      <c r="BL11746">
        <v>0</v>
      </c>
    </row>
    <row r="11747" spans="64:64" x14ac:dyDescent="0.35">
      <c r="BL11747">
        <v>0</v>
      </c>
    </row>
    <row r="11748" spans="64:64" x14ac:dyDescent="0.35">
      <c r="BL11748">
        <v>0</v>
      </c>
    </row>
    <row r="11749" spans="64:64" x14ac:dyDescent="0.35">
      <c r="BL11749">
        <v>0</v>
      </c>
    </row>
    <row r="11750" spans="64:64" x14ac:dyDescent="0.35">
      <c r="BL11750">
        <v>0</v>
      </c>
    </row>
    <row r="11751" spans="64:64" x14ac:dyDescent="0.35">
      <c r="BL11751">
        <v>0</v>
      </c>
    </row>
    <row r="11752" spans="64:64" x14ac:dyDescent="0.35">
      <c r="BL11752">
        <v>0</v>
      </c>
    </row>
    <row r="11753" spans="64:64" x14ac:dyDescent="0.35">
      <c r="BL11753">
        <v>0</v>
      </c>
    </row>
    <row r="11754" spans="64:64" x14ac:dyDescent="0.35">
      <c r="BL11754">
        <v>0</v>
      </c>
    </row>
    <row r="11755" spans="64:64" x14ac:dyDescent="0.35">
      <c r="BL11755">
        <v>0</v>
      </c>
    </row>
    <row r="11756" spans="64:64" x14ac:dyDescent="0.35">
      <c r="BL11756">
        <v>0</v>
      </c>
    </row>
    <row r="11757" spans="64:64" x14ac:dyDescent="0.35">
      <c r="BL11757">
        <v>0</v>
      </c>
    </row>
    <row r="11758" spans="64:64" x14ac:dyDescent="0.35">
      <c r="BL11758">
        <v>0</v>
      </c>
    </row>
    <row r="11759" spans="64:64" x14ac:dyDescent="0.35">
      <c r="BL11759">
        <v>0</v>
      </c>
    </row>
    <row r="11760" spans="64:64" x14ac:dyDescent="0.35">
      <c r="BL11760">
        <v>0</v>
      </c>
    </row>
    <row r="11761" spans="64:64" x14ac:dyDescent="0.35">
      <c r="BL11761">
        <v>0</v>
      </c>
    </row>
    <row r="11762" spans="64:64" x14ac:dyDescent="0.35">
      <c r="BL11762">
        <v>0</v>
      </c>
    </row>
    <row r="11763" spans="64:64" x14ac:dyDescent="0.35">
      <c r="BL11763">
        <v>0</v>
      </c>
    </row>
    <row r="11764" spans="64:64" x14ac:dyDescent="0.35">
      <c r="BL11764">
        <v>0</v>
      </c>
    </row>
    <row r="11765" spans="64:64" x14ac:dyDescent="0.35">
      <c r="BL11765">
        <v>0</v>
      </c>
    </row>
    <row r="11766" spans="64:64" x14ac:dyDescent="0.35">
      <c r="BL11766">
        <v>0</v>
      </c>
    </row>
    <row r="11767" spans="64:64" x14ac:dyDescent="0.35">
      <c r="BL11767">
        <v>0</v>
      </c>
    </row>
    <row r="11768" spans="64:64" x14ac:dyDescent="0.35">
      <c r="BL11768">
        <v>0</v>
      </c>
    </row>
    <row r="11769" spans="64:64" x14ac:dyDescent="0.35">
      <c r="BL11769">
        <v>0</v>
      </c>
    </row>
    <row r="11770" spans="64:64" x14ac:dyDescent="0.35">
      <c r="BL11770">
        <v>0</v>
      </c>
    </row>
    <row r="11771" spans="64:64" x14ac:dyDescent="0.35">
      <c r="BL11771">
        <v>0</v>
      </c>
    </row>
    <row r="11772" spans="64:64" x14ac:dyDescent="0.35">
      <c r="BL11772">
        <v>0</v>
      </c>
    </row>
    <row r="11773" spans="64:64" x14ac:dyDescent="0.35">
      <c r="BL11773">
        <v>0</v>
      </c>
    </row>
    <row r="11774" spans="64:64" x14ac:dyDescent="0.35">
      <c r="BL11774">
        <v>0</v>
      </c>
    </row>
    <row r="11775" spans="64:64" x14ac:dyDescent="0.35">
      <c r="BL11775">
        <v>0</v>
      </c>
    </row>
    <row r="11776" spans="64:64" x14ac:dyDescent="0.35">
      <c r="BL11776">
        <v>0</v>
      </c>
    </row>
    <row r="11777" spans="64:64" x14ac:dyDescent="0.35">
      <c r="BL11777">
        <v>0</v>
      </c>
    </row>
    <row r="11778" spans="64:64" x14ac:dyDescent="0.35">
      <c r="BL11778">
        <v>0</v>
      </c>
    </row>
    <row r="11779" spans="64:64" x14ac:dyDescent="0.35">
      <c r="BL11779">
        <v>0</v>
      </c>
    </row>
    <row r="11780" spans="64:64" x14ac:dyDescent="0.35">
      <c r="BL11780">
        <v>0</v>
      </c>
    </row>
    <row r="11781" spans="64:64" x14ac:dyDescent="0.35">
      <c r="BL11781">
        <v>0</v>
      </c>
    </row>
    <row r="11782" spans="64:64" x14ac:dyDescent="0.35">
      <c r="BL11782">
        <v>0</v>
      </c>
    </row>
    <row r="11783" spans="64:64" x14ac:dyDescent="0.35">
      <c r="BL11783">
        <v>0</v>
      </c>
    </row>
    <row r="11784" spans="64:64" x14ac:dyDescent="0.35">
      <c r="BL11784">
        <v>0</v>
      </c>
    </row>
    <row r="11785" spans="64:64" x14ac:dyDescent="0.35">
      <c r="BL11785">
        <v>0</v>
      </c>
    </row>
    <row r="11786" spans="64:64" x14ac:dyDescent="0.35">
      <c r="BL11786">
        <v>0</v>
      </c>
    </row>
    <row r="11787" spans="64:64" x14ac:dyDescent="0.35">
      <c r="BL11787">
        <v>0</v>
      </c>
    </row>
    <row r="11788" spans="64:64" x14ac:dyDescent="0.35">
      <c r="BL11788">
        <v>0</v>
      </c>
    </row>
    <row r="11789" spans="64:64" x14ac:dyDescent="0.35">
      <c r="BL11789">
        <v>0</v>
      </c>
    </row>
    <row r="11790" spans="64:64" x14ac:dyDescent="0.35">
      <c r="BL11790">
        <v>0</v>
      </c>
    </row>
    <row r="11791" spans="64:64" x14ac:dyDescent="0.35">
      <c r="BL11791">
        <v>0</v>
      </c>
    </row>
    <row r="11792" spans="64:64" x14ac:dyDescent="0.35">
      <c r="BL11792">
        <v>0</v>
      </c>
    </row>
    <row r="11793" spans="64:64" x14ac:dyDescent="0.35">
      <c r="BL11793">
        <v>0</v>
      </c>
    </row>
    <row r="11794" spans="64:64" x14ac:dyDescent="0.35">
      <c r="BL11794">
        <v>0</v>
      </c>
    </row>
    <row r="11795" spans="64:64" x14ac:dyDescent="0.35">
      <c r="BL11795">
        <v>0</v>
      </c>
    </row>
    <row r="11796" spans="64:64" x14ac:dyDescent="0.35">
      <c r="BL11796">
        <v>0</v>
      </c>
    </row>
    <row r="11797" spans="64:64" x14ac:dyDescent="0.35">
      <c r="BL11797">
        <v>0</v>
      </c>
    </row>
    <row r="11798" spans="64:64" x14ac:dyDescent="0.35">
      <c r="BL11798">
        <v>0</v>
      </c>
    </row>
    <row r="11799" spans="64:64" x14ac:dyDescent="0.35">
      <c r="BL11799">
        <v>0</v>
      </c>
    </row>
    <row r="11800" spans="64:64" x14ac:dyDescent="0.35">
      <c r="BL11800">
        <v>0</v>
      </c>
    </row>
    <row r="11801" spans="64:64" x14ac:dyDescent="0.35">
      <c r="BL11801">
        <v>0</v>
      </c>
    </row>
    <row r="11802" spans="64:64" x14ac:dyDescent="0.35">
      <c r="BL11802">
        <v>0</v>
      </c>
    </row>
    <row r="11803" spans="64:64" x14ac:dyDescent="0.35">
      <c r="BL11803">
        <v>0</v>
      </c>
    </row>
    <row r="11804" spans="64:64" x14ac:dyDescent="0.35">
      <c r="BL11804">
        <v>0</v>
      </c>
    </row>
    <row r="11805" spans="64:64" x14ac:dyDescent="0.35">
      <c r="BL11805">
        <v>0</v>
      </c>
    </row>
    <row r="11806" spans="64:64" x14ac:dyDescent="0.35">
      <c r="BL11806">
        <v>0</v>
      </c>
    </row>
    <row r="11807" spans="64:64" x14ac:dyDescent="0.35">
      <c r="BL11807">
        <v>0</v>
      </c>
    </row>
    <row r="11808" spans="64:64" x14ac:dyDescent="0.35">
      <c r="BL11808">
        <v>0</v>
      </c>
    </row>
    <row r="11809" spans="64:64" x14ac:dyDescent="0.35">
      <c r="BL11809">
        <v>0</v>
      </c>
    </row>
    <row r="11810" spans="64:64" x14ac:dyDescent="0.35">
      <c r="BL11810">
        <v>0</v>
      </c>
    </row>
    <row r="11811" spans="64:64" x14ac:dyDescent="0.35">
      <c r="BL11811">
        <v>0</v>
      </c>
    </row>
    <row r="11812" spans="64:64" x14ac:dyDescent="0.35">
      <c r="BL11812">
        <v>0</v>
      </c>
    </row>
    <row r="11813" spans="64:64" x14ac:dyDescent="0.35">
      <c r="BL11813">
        <v>0</v>
      </c>
    </row>
    <row r="11814" spans="64:64" x14ac:dyDescent="0.35">
      <c r="BL11814">
        <v>0</v>
      </c>
    </row>
    <row r="11815" spans="64:64" x14ac:dyDescent="0.35">
      <c r="BL11815">
        <v>0</v>
      </c>
    </row>
    <row r="11816" spans="64:64" x14ac:dyDescent="0.35">
      <c r="BL11816">
        <v>0</v>
      </c>
    </row>
    <row r="11817" spans="64:64" x14ac:dyDescent="0.35">
      <c r="BL11817">
        <v>0</v>
      </c>
    </row>
    <row r="11818" spans="64:64" x14ac:dyDescent="0.35">
      <c r="BL11818">
        <v>0</v>
      </c>
    </row>
    <row r="11819" spans="64:64" x14ac:dyDescent="0.35">
      <c r="BL11819">
        <v>0</v>
      </c>
    </row>
    <row r="11820" spans="64:64" x14ac:dyDescent="0.35">
      <c r="BL11820">
        <v>0</v>
      </c>
    </row>
    <row r="11821" spans="64:64" x14ac:dyDescent="0.35">
      <c r="BL11821">
        <v>0</v>
      </c>
    </row>
    <row r="11822" spans="64:64" x14ac:dyDescent="0.35">
      <c r="BL11822">
        <v>0</v>
      </c>
    </row>
    <row r="11823" spans="64:64" x14ac:dyDescent="0.35">
      <c r="BL11823">
        <v>0</v>
      </c>
    </row>
    <row r="11824" spans="64:64" x14ac:dyDescent="0.35">
      <c r="BL11824">
        <v>0</v>
      </c>
    </row>
    <row r="11825" spans="64:64" x14ac:dyDescent="0.35">
      <c r="BL11825">
        <v>0</v>
      </c>
    </row>
    <row r="11826" spans="64:64" x14ac:dyDescent="0.35">
      <c r="BL11826">
        <v>0</v>
      </c>
    </row>
    <row r="11827" spans="64:64" x14ac:dyDescent="0.35">
      <c r="BL11827">
        <v>0</v>
      </c>
    </row>
    <row r="11828" spans="64:64" x14ac:dyDescent="0.35">
      <c r="BL11828">
        <v>0</v>
      </c>
    </row>
    <row r="11829" spans="64:64" x14ac:dyDescent="0.35">
      <c r="BL11829">
        <v>0</v>
      </c>
    </row>
    <row r="11830" spans="64:64" x14ac:dyDescent="0.35">
      <c r="BL11830">
        <v>0</v>
      </c>
    </row>
    <row r="11831" spans="64:64" x14ac:dyDescent="0.35">
      <c r="BL11831">
        <v>0</v>
      </c>
    </row>
    <row r="11832" spans="64:64" x14ac:dyDescent="0.35">
      <c r="BL11832">
        <v>0</v>
      </c>
    </row>
    <row r="11833" spans="64:64" x14ac:dyDescent="0.35">
      <c r="BL11833">
        <v>0</v>
      </c>
    </row>
    <row r="11834" spans="64:64" x14ac:dyDescent="0.35">
      <c r="BL11834">
        <v>0</v>
      </c>
    </row>
    <row r="11835" spans="64:64" x14ac:dyDescent="0.35">
      <c r="BL11835">
        <v>0</v>
      </c>
    </row>
    <row r="11836" spans="64:64" x14ac:dyDescent="0.35">
      <c r="BL11836">
        <v>0</v>
      </c>
    </row>
    <row r="11837" spans="64:64" x14ac:dyDescent="0.35">
      <c r="BL11837">
        <v>0</v>
      </c>
    </row>
    <row r="11838" spans="64:64" x14ac:dyDescent="0.35">
      <c r="BL11838">
        <v>0</v>
      </c>
    </row>
    <row r="11839" spans="64:64" x14ac:dyDescent="0.35">
      <c r="BL11839">
        <v>0</v>
      </c>
    </row>
    <row r="11840" spans="64:64" x14ac:dyDescent="0.35">
      <c r="BL11840">
        <v>0</v>
      </c>
    </row>
    <row r="11841" spans="64:64" x14ac:dyDescent="0.35">
      <c r="BL11841">
        <v>0</v>
      </c>
    </row>
    <row r="11842" spans="64:64" x14ac:dyDescent="0.35">
      <c r="BL11842">
        <v>0</v>
      </c>
    </row>
    <row r="11843" spans="64:64" x14ac:dyDescent="0.35">
      <c r="BL11843">
        <v>0</v>
      </c>
    </row>
    <row r="11844" spans="64:64" x14ac:dyDescent="0.35">
      <c r="BL11844">
        <v>0</v>
      </c>
    </row>
    <row r="11845" spans="64:64" x14ac:dyDescent="0.35">
      <c r="BL11845">
        <v>0</v>
      </c>
    </row>
    <row r="11846" spans="64:64" x14ac:dyDescent="0.35">
      <c r="BL11846">
        <v>0</v>
      </c>
    </row>
    <row r="11847" spans="64:64" x14ac:dyDescent="0.35">
      <c r="BL11847">
        <v>0</v>
      </c>
    </row>
    <row r="11848" spans="64:64" x14ac:dyDescent="0.35">
      <c r="BL11848">
        <v>0</v>
      </c>
    </row>
    <row r="11849" spans="64:64" x14ac:dyDescent="0.35">
      <c r="BL11849">
        <v>0</v>
      </c>
    </row>
    <row r="11850" spans="64:64" x14ac:dyDescent="0.35">
      <c r="BL11850">
        <v>0</v>
      </c>
    </row>
    <row r="11851" spans="64:64" x14ac:dyDescent="0.35">
      <c r="BL11851">
        <v>0</v>
      </c>
    </row>
    <row r="11852" spans="64:64" x14ac:dyDescent="0.35">
      <c r="BL11852">
        <v>0</v>
      </c>
    </row>
    <row r="11853" spans="64:64" x14ac:dyDescent="0.35">
      <c r="BL11853">
        <v>0</v>
      </c>
    </row>
    <row r="11854" spans="64:64" x14ac:dyDescent="0.35">
      <c r="BL11854">
        <v>0</v>
      </c>
    </row>
    <row r="11855" spans="64:64" x14ac:dyDescent="0.35">
      <c r="BL11855">
        <v>0</v>
      </c>
    </row>
    <row r="11856" spans="64:64" x14ac:dyDescent="0.35">
      <c r="BL11856">
        <v>0</v>
      </c>
    </row>
    <row r="11857" spans="64:64" x14ac:dyDescent="0.35">
      <c r="BL11857">
        <v>0</v>
      </c>
    </row>
    <row r="11858" spans="64:64" x14ac:dyDescent="0.35">
      <c r="BL11858">
        <v>0</v>
      </c>
    </row>
    <row r="11859" spans="64:64" x14ac:dyDescent="0.35">
      <c r="BL11859">
        <v>0</v>
      </c>
    </row>
    <row r="11860" spans="64:64" x14ac:dyDescent="0.35">
      <c r="BL11860">
        <v>0</v>
      </c>
    </row>
    <row r="11861" spans="64:64" x14ac:dyDescent="0.35">
      <c r="BL11861">
        <v>0</v>
      </c>
    </row>
    <row r="11862" spans="64:64" x14ac:dyDescent="0.35">
      <c r="BL11862">
        <v>0</v>
      </c>
    </row>
    <row r="11863" spans="64:64" x14ac:dyDescent="0.35">
      <c r="BL11863">
        <v>0</v>
      </c>
    </row>
    <row r="11864" spans="64:64" x14ac:dyDescent="0.35">
      <c r="BL11864">
        <v>0</v>
      </c>
    </row>
    <row r="11865" spans="64:64" x14ac:dyDescent="0.35">
      <c r="BL11865">
        <v>0</v>
      </c>
    </row>
    <row r="11866" spans="64:64" x14ac:dyDescent="0.35">
      <c r="BL11866">
        <v>0</v>
      </c>
    </row>
    <row r="11867" spans="64:64" x14ac:dyDescent="0.35">
      <c r="BL11867">
        <v>0</v>
      </c>
    </row>
    <row r="11868" spans="64:64" x14ac:dyDescent="0.35">
      <c r="BL11868">
        <v>0</v>
      </c>
    </row>
    <row r="11869" spans="64:64" x14ac:dyDescent="0.35">
      <c r="BL11869">
        <v>0</v>
      </c>
    </row>
    <row r="11870" spans="64:64" x14ac:dyDescent="0.35">
      <c r="BL11870">
        <v>0</v>
      </c>
    </row>
    <row r="11871" spans="64:64" x14ac:dyDescent="0.35">
      <c r="BL11871">
        <v>0</v>
      </c>
    </row>
    <row r="11872" spans="64:64" x14ac:dyDescent="0.35">
      <c r="BL11872">
        <v>0</v>
      </c>
    </row>
    <row r="11873" spans="64:64" x14ac:dyDescent="0.35">
      <c r="BL11873">
        <v>0</v>
      </c>
    </row>
    <row r="11874" spans="64:64" x14ac:dyDescent="0.35">
      <c r="BL11874">
        <v>0</v>
      </c>
    </row>
    <row r="11875" spans="64:64" x14ac:dyDescent="0.35">
      <c r="BL11875">
        <v>0</v>
      </c>
    </row>
    <row r="11876" spans="64:64" x14ac:dyDescent="0.35">
      <c r="BL11876">
        <v>0</v>
      </c>
    </row>
    <row r="11877" spans="64:64" x14ac:dyDescent="0.35">
      <c r="BL11877">
        <v>0</v>
      </c>
    </row>
    <row r="11878" spans="64:64" x14ac:dyDescent="0.35">
      <c r="BL11878">
        <v>0</v>
      </c>
    </row>
    <row r="11879" spans="64:64" x14ac:dyDescent="0.35">
      <c r="BL11879">
        <v>0</v>
      </c>
    </row>
    <row r="11880" spans="64:64" x14ac:dyDescent="0.35">
      <c r="BL11880">
        <v>0</v>
      </c>
    </row>
    <row r="11881" spans="64:64" x14ac:dyDescent="0.35">
      <c r="BL11881">
        <v>0</v>
      </c>
    </row>
    <row r="11882" spans="64:64" x14ac:dyDescent="0.35">
      <c r="BL11882">
        <v>0</v>
      </c>
    </row>
    <row r="11883" spans="64:64" x14ac:dyDescent="0.35">
      <c r="BL11883">
        <v>0</v>
      </c>
    </row>
    <row r="11884" spans="64:64" x14ac:dyDescent="0.35">
      <c r="BL11884">
        <v>0</v>
      </c>
    </row>
    <row r="11885" spans="64:64" x14ac:dyDescent="0.35">
      <c r="BL11885">
        <v>0</v>
      </c>
    </row>
    <row r="11886" spans="64:64" x14ac:dyDescent="0.35">
      <c r="BL11886">
        <v>0</v>
      </c>
    </row>
    <row r="11887" spans="64:64" x14ac:dyDescent="0.35">
      <c r="BL11887">
        <v>0</v>
      </c>
    </row>
    <row r="11888" spans="64:64" x14ac:dyDescent="0.35">
      <c r="BL11888">
        <v>0</v>
      </c>
    </row>
    <row r="11889" spans="64:64" x14ac:dyDescent="0.35">
      <c r="BL11889">
        <v>0</v>
      </c>
    </row>
    <row r="11890" spans="64:64" x14ac:dyDescent="0.35">
      <c r="BL11890">
        <v>0</v>
      </c>
    </row>
    <row r="11891" spans="64:64" x14ac:dyDescent="0.35">
      <c r="BL11891">
        <v>0</v>
      </c>
    </row>
    <row r="11892" spans="64:64" x14ac:dyDescent="0.35">
      <c r="BL11892">
        <v>0</v>
      </c>
    </row>
    <row r="11893" spans="64:64" x14ac:dyDescent="0.35">
      <c r="BL11893">
        <v>0</v>
      </c>
    </row>
    <row r="11894" spans="64:64" x14ac:dyDescent="0.35">
      <c r="BL11894">
        <v>0</v>
      </c>
    </row>
    <row r="11895" spans="64:64" x14ac:dyDescent="0.35">
      <c r="BL11895">
        <v>0</v>
      </c>
    </row>
    <row r="11896" spans="64:64" x14ac:dyDescent="0.35">
      <c r="BL11896">
        <v>0</v>
      </c>
    </row>
    <row r="11897" spans="64:64" x14ac:dyDescent="0.35">
      <c r="BL11897">
        <v>0</v>
      </c>
    </row>
    <row r="11898" spans="64:64" x14ac:dyDescent="0.35">
      <c r="BL11898">
        <v>0</v>
      </c>
    </row>
    <row r="11899" spans="64:64" x14ac:dyDescent="0.35">
      <c r="BL11899">
        <v>0</v>
      </c>
    </row>
    <row r="11900" spans="64:64" x14ac:dyDescent="0.35">
      <c r="BL11900">
        <v>0</v>
      </c>
    </row>
    <row r="11901" spans="64:64" x14ac:dyDescent="0.35">
      <c r="BL11901">
        <v>0</v>
      </c>
    </row>
    <row r="11902" spans="64:64" x14ac:dyDescent="0.35">
      <c r="BL11902">
        <v>0</v>
      </c>
    </row>
    <row r="11903" spans="64:64" x14ac:dyDescent="0.35">
      <c r="BL11903">
        <v>0</v>
      </c>
    </row>
    <row r="11904" spans="64:64" x14ac:dyDescent="0.35">
      <c r="BL11904">
        <v>0</v>
      </c>
    </row>
    <row r="11905" spans="64:64" x14ac:dyDescent="0.35">
      <c r="BL11905">
        <v>0</v>
      </c>
    </row>
    <row r="11906" spans="64:64" x14ac:dyDescent="0.35">
      <c r="BL11906">
        <v>0</v>
      </c>
    </row>
    <row r="11907" spans="64:64" x14ac:dyDescent="0.35">
      <c r="BL11907">
        <v>0</v>
      </c>
    </row>
    <row r="11908" spans="64:64" x14ac:dyDescent="0.35">
      <c r="BL11908">
        <v>0</v>
      </c>
    </row>
    <row r="11909" spans="64:64" x14ac:dyDescent="0.35">
      <c r="BL11909">
        <v>0</v>
      </c>
    </row>
    <row r="11910" spans="64:64" x14ac:dyDescent="0.35">
      <c r="BL11910">
        <v>0</v>
      </c>
    </row>
    <row r="11911" spans="64:64" x14ac:dyDescent="0.35">
      <c r="BL11911">
        <v>0</v>
      </c>
    </row>
    <row r="11912" spans="64:64" x14ac:dyDescent="0.35">
      <c r="BL11912">
        <v>0</v>
      </c>
    </row>
    <row r="11913" spans="64:64" x14ac:dyDescent="0.35">
      <c r="BL11913">
        <v>0</v>
      </c>
    </row>
    <row r="11914" spans="64:64" x14ac:dyDescent="0.35">
      <c r="BL11914">
        <v>0</v>
      </c>
    </row>
    <row r="11915" spans="64:64" x14ac:dyDescent="0.35">
      <c r="BL11915">
        <v>0</v>
      </c>
    </row>
    <row r="11916" spans="64:64" x14ac:dyDescent="0.35">
      <c r="BL11916">
        <v>0</v>
      </c>
    </row>
    <row r="11917" spans="64:64" x14ac:dyDescent="0.35">
      <c r="BL11917">
        <v>0</v>
      </c>
    </row>
    <row r="11918" spans="64:64" x14ac:dyDescent="0.35">
      <c r="BL11918">
        <v>0</v>
      </c>
    </row>
    <row r="11919" spans="64:64" x14ac:dyDescent="0.35">
      <c r="BL11919">
        <v>0</v>
      </c>
    </row>
    <row r="11920" spans="64:64" x14ac:dyDescent="0.35">
      <c r="BL11920">
        <v>0</v>
      </c>
    </row>
    <row r="11921" spans="64:64" x14ac:dyDescent="0.35">
      <c r="BL11921">
        <v>0</v>
      </c>
    </row>
    <row r="11922" spans="64:64" x14ac:dyDescent="0.35">
      <c r="BL11922">
        <v>0</v>
      </c>
    </row>
    <row r="11923" spans="64:64" x14ac:dyDescent="0.35">
      <c r="BL11923">
        <v>0</v>
      </c>
    </row>
    <row r="11924" spans="64:64" x14ac:dyDescent="0.35">
      <c r="BL11924">
        <v>0</v>
      </c>
    </row>
    <row r="11925" spans="64:64" x14ac:dyDescent="0.35">
      <c r="BL11925">
        <v>0</v>
      </c>
    </row>
    <row r="11926" spans="64:64" x14ac:dyDescent="0.35">
      <c r="BL11926">
        <v>0</v>
      </c>
    </row>
    <row r="11927" spans="64:64" x14ac:dyDescent="0.35">
      <c r="BL11927">
        <v>0</v>
      </c>
    </row>
    <row r="11928" spans="64:64" x14ac:dyDescent="0.35">
      <c r="BL11928">
        <v>0</v>
      </c>
    </row>
    <row r="11929" spans="64:64" x14ac:dyDescent="0.35">
      <c r="BL11929">
        <v>0</v>
      </c>
    </row>
    <row r="11930" spans="64:64" x14ac:dyDescent="0.35">
      <c r="BL11930">
        <v>0</v>
      </c>
    </row>
    <row r="11931" spans="64:64" x14ac:dyDescent="0.35">
      <c r="BL11931">
        <v>0</v>
      </c>
    </row>
    <row r="11932" spans="64:64" x14ac:dyDescent="0.35">
      <c r="BL11932">
        <v>0</v>
      </c>
    </row>
    <row r="11933" spans="64:64" x14ac:dyDescent="0.35">
      <c r="BL11933">
        <v>0</v>
      </c>
    </row>
    <row r="11934" spans="64:64" x14ac:dyDescent="0.35">
      <c r="BL11934">
        <v>0</v>
      </c>
    </row>
    <row r="11935" spans="64:64" x14ac:dyDescent="0.35">
      <c r="BL11935">
        <v>0</v>
      </c>
    </row>
    <row r="11936" spans="64:64" x14ac:dyDescent="0.35">
      <c r="BL11936">
        <v>0</v>
      </c>
    </row>
    <row r="11937" spans="64:64" x14ac:dyDescent="0.35">
      <c r="BL11937">
        <v>0</v>
      </c>
    </row>
    <row r="11938" spans="64:64" x14ac:dyDescent="0.35">
      <c r="BL11938">
        <v>0</v>
      </c>
    </row>
    <row r="11939" spans="64:64" x14ac:dyDescent="0.35">
      <c r="BL11939">
        <v>0</v>
      </c>
    </row>
    <row r="11940" spans="64:64" x14ac:dyDescent="0.35">
      <c r="BL11940">
        <v>0</v>
      </c>
    </row>
    <row r="11941" spans="64:64" x14ac:dyDescent="0.35">
      <c r="BL11941">
        <v>0</v>
      </c>
    </row>
    <row r="11942" spans="64:64" x14ac:dyDescent="0.35">
      <c r="BL11942">
        <v>0</v>
      </c>
    </row>
    <row r="11943" spans="64:64" x14ac:dyDescent="0.35">
      <c r="BL11943">
        <v>0</v>
      </c>
    </row>
    <row r="11944" spans="64:64" x14ac:dyDescent="0.35">
      <c r="BL11944">
        <v>0</v>
      </c>
    </row>
    <row r="11945" spans="64:64" x14ac:dyDescent="0.35">
      <c r="BL11945">
        <v>0</v>
      </c>
    </row>
    <row r="11946" spans="64:64" x14ac:dyDescent="0.35">
      <c r="BL11946">
        <v>0</v>
      </c>
    </row>
    <row r="11947" spans="64:64" x14ac:dyDescent="0.35">
      <c r="BL11947">
        <v>0</v>
      </c>
    </row>
    <row r="11948" spans="64:64" x14ac:dyDescent="0.35">
      <c r="BL11948">
        <v>0</v>
      </c>
    </row>
    <row r="11949" spans="64:64" x14ac:dyDescent="0.35">
      <c r="BL11949">
        <v>0</v>
      </c>
    </row>
    <row r="11950" spans="64:64" x14ac:dyDescent="0.35">
      <c r="BL11950">
        <v>0</v>
      </c>
    </row>
    <row r="11951" spans="64:64" x14ac:dyDescent="0.35">
      <c r="BL11951">
        <v>0</v>
      </c>
    </row>
    <row r="11952" spans="64:64" x14ac:dyDescent="0.35">
      <c r="BL11952">
        <v>0</v>
      </c>
    </row>
    <row r="11953" spans="64:64" x14ac:dyDescent="0.35">
      <c r="BL11953">
        <v>0</v>
      </c>
    </row>
    <row r="11954" spans="64:64" x14ac:dyDescent="0.35">
      <c r="BL11954">
        <v>0</v>
      </c>
    </row>
    <row r="11955" spans="64:64" x14ac:dyDescent="0.35">
      <c r="BL11955">
        <v>0</v>
      </c>
    </row>
    <row r="11956" spans="64:64" x14ac:dyDescent="0.35">
      <c r="BL11956">
        <v>0</v>
      </c>
    </row>
    <row r="11957" spans="64:64" x14ac:dyDescent="0.35">
      <c r="BL11957">
        <v>0</v>
      </c>
    </row>
    <row r="11958" spans="64:64" x14ac:dyDescent="0.35">
      <c r="BL11958">
        <v>0</v>
      </c>
    </row>
    <row r="11959" spans="64:64" x14ac:dyDescent="0.35">
      <c r="BL11959">
        <v>0</v>
      </c>
    </row>
    <row r="11960" spans="64:64" x14ac:dyDescent="0.35">
      <c r="BL11960">
        <v>0</v>
      </c>
    </row>
    <row r="11961" spans="64:64" x14ac:dyDescent="0.35">
      <c r="BL11961">
        <v>0</v>
      </c>
    </row>
    <row r="11962" spans="64:64" x14ac:dyDescent="0.35">
      <c r="BL11962">
        <v>0</v>
      </c>
    </row>
    <row r="11963" spans="64:64" x14ac:dyDescent="0.35">
      <c r="BL11963">
        <v>0</v>
      </c>
    </row>
    <row r="11964" spans="64:64" x14ac:dyDescent="0.35">
      <c r="BL11964">
        <v>0</v>
      </c>
    </row>
    <row r="11965" spans="64:64" x14ac:dyDescent="0.35">
      <c r="BL11965">
        <v>0</v>
      </c>
    </row>
    <row r="11966" spans="64:64" x14ac:dyDescent="0.35">
      <c r="BL11966">
        <v>0</v>
      </c>
    </row>
    <row r="11967" spans="64:64" x14ac:dyDescent="0.35">
      <c r="BL11967">
        <v>0</v>
      </c>
    </row>
    <row r="11968" spans="64:64" x14ac:dyDescent="0.35">
      <c r="BL11968">
        <v>0</v>
      </c>
    </row>
    <row r="11969" spans="64:64" x14ac:dyDescent="0.35">
      <c r="BL11969">
        <v>0</v>
      </c>
    </row>
    <row r="11970" spans="64:64" x14ac:dyDescent="0.35">
      <c r="BL11970">
        <v>0</v>
      </c>
    </row>
    <row r="11971" spans="64:64" x14ac:dyDescent="0.35">
      <c r="BL11971">
        <v>0</v>
      </c>
    </row>
    <row r="11972" spans="64:64" x14ac:dyDescent="0.35">
      <c r="BL11972">
        <v>0</v>
      </c>
    </row>
    <row r="11973" spans="64:64" x14ac:dyDescent="0.35">
      <c r="BL11973">
        <v>0</v>
      </c>
    </row>
    <row r="11974" spans="64:64" x14ac:dyDescent="0.35">
      <c r="BL11974">
        <v>0</v>
      </c>
    </row>
    <row r="11975" spans="64:64" x14ac:dyDescent="0.35">
      <c r="BL11975">
        <v>0</v>
      </c>
    </row>
    <row r="11976" spans="64:64" x14ac:dyDescent="0.35">
      <c r="BL11976">
        <v>0</v>
      </c>
    </row>
    <row r="11977" spans="64:64" x14ac:dyDescent="0.35">
      <c r="BL11977">
        <v>0</v>
      </c>
    </row>
    <row r="11978" spans="64:64" x14ac:dyDescent="0.35">
      <c r="BL11978">
        <v>0</v>
      </c>
    </row>
    <row r="11979" spans="64:64" x14ac:dyDescent="0.35">
      <c r="BL11979">
        <v>0</v>
      </c>
    </row>
    <row r="11980" spans="64:64" x14ac:dyDescent="0.35">
      <c r="BL11980">
        <v>0</v>
      </c>
    </row>
    <row r="11981" spans="64:64" x14ac:dyDescent="0.35">
      <c r="BL11981">
        <v>0</v>
      </c>
    </row>
    <row r="11982" spans="64:64" x14ac:dyDescent="0.35">
      <c r="BL11982">
        <v>0</v>
      </c>
    </row>
    <row r="11983" spans="64:64" x14ac:dyDescent="0.35">
      <c r="BL11983">
        <v>0</v>
      </c>
    </row>
    <row r="11984" spans="64:64" x14ac:dyDescent="0.35">
      <c r="BL11984">
        <v>0</v>
      </c>
    </row>
    <row r="11985" spans="64:64" x14ac:dyDescent="0.35">
      <c r="BL11985">
        <v>0</v>
      </c>
    </row>
    <row r="11986" spans="64:64" x14ac:dyDescent="0.35">
      <c r="BL11986">
        <v>0</v>
      </c>
    </row>
    <row r="11987" spans="64:64" x14ac:dyDescent="0.35">
      <c r="BL11987">
        <v>0</v>
      </c>
    </row>
    <row r="11988" spans="64:64" x14ac:dyDescent="0.35">
      <c r="BL11988">
        <v>0</v>
      </c>
    </row>
    <row r="11989" spans="64:64" x14ac:dyDescent="0.35">
      <c r="BL11989">
        <v>0</v>
      </c>
    </row>
    <row r="11990" spans="64:64" x14ac:dyDescent="0.35">
      <c r="BL11990">
        <v>0</v>
      </c>
    </row>
    <row r="11991" spans="64:64" x14ac:dyDescent="0.35">
      <c r="BL11991">
        <v>0</v>
      </c>
    </row>
    <row r="11992" spans="64:64" x14ac:dyDescent="0.35">
      <c r="BL11992">
        <v>0</v>
      </c>
    </row>
    <row r="11993" spans="64:64" x14ac:dyDescent="0.35">
      <c r="BL11993">
        <v>0</v>
      </c>
    </row>
    <row r="11994" spans="64:64" x14ac:dyDescent="0.35">
      <c r="BL11994">
        <v>0</v>
      </c>
    </row>
    <row r="11995" spans="64:64" x14ac:dyDescent="0.35">
      <c r="BL11995">
        <v>0</v>
      </c>
    </row>
    <row r="11996" spans="64:64" x14ac:dyDescent="0.35">
      <c r="BL11996">
        <v>0</v>
      </c>
    </row>
    <row r="11997" spans="64:64" x14ac:dyDescent="0.35">
      <c r="BL11997">
        <v>0</v>
      </c>
    </row>
    <row r="11998" spans="64:64" x14ac:dyDescent="0.35">
      <c r="BL11998">
        <v>0</v>
      </c>
    </row>
    <row r="11999" spans="64:64" x14ac:dyDescent="0.35">
      <c r="BL11999">
        <v>0</v>
      </c>
    </row>
    <row r="12000" spans="64:64" x14ac:dyDescent="0.35">
      <c r="BL12000">
        <v>0</v>
      </c>
    </row>
    <row r="12001" spans="64:64" x14ac:dyDescent="0.35">
      <c r="BL12001">
        <v>0</v>
      </c>
    </row>
    <row r="12002" spans="64:64" x14ac:dyDescent="0.35">
      <c r="BL12002">
        <v>0</v>
      </c>
    </row>
    <row r="12003" spans="64:64" x14ac:dyDescent="0.35">
      <c r="BL12003">
        <v>0</v>
      </c>
    </row>
    <row r="12004" spans="64:64" x14ac:dyDescent="0.35">
      <c r="BL12004">
        <v>0</v>
      </c>
    </row>
    <row r="12005" spans="64:64" x14ac:dyDescent="0.35">
      <c r="BL12005">
        <v>0</v>
      </c>
    </row>
    <row r="12006" spans="64:64" x14ac:dyDescent="0.35">
      <c r="BL12006">
        <v>0</v>
      </c>
    </row>
    <row r="12007" spans="64:64" x14ac:dyDescent="0.35">
      <c r="BL12007">
        <v>0</v>
      </c>
    </row>
    <row r="12008" spans="64:64" x14ac:dyDescent="0.35">
      <c r="BL12008">
        <v>0</v>
      </c>
    </row>
    <row r="12009" spans="64:64" x14ac:dyDescent="0.35">
      <c r="BL12009">
        <v>0</v>
      </c>
    </row>
    <row r="12010" spans="64:64" x14ac:dyDescent="0.35">
      <c r="BL12010">
        <v>0</v>
      </c>
    </row>
    <row r="12011" spans="64:64" x14ac:dyDescent="0.35">
      <c r="BL12011">
        <v>0</v>
      </c>
    </row>
    <row r="12012" spans="64:64" x14ac:dyDescent="0.35">
      <c r="BL12012">
        <v>0</v>
      </c>
    </row>
    <row r="12013" spans="64:64" x14ac:dyDescent="0.35">
      <c r="BL12013">
        <v>0</v>
      </c>
    </row>
    <row r="12014" spans="64:64" x14ac:dyDescent="0.35">
      <c r="BL12014">
        <v>0</v>
      </c>
    </row>
    <row r="12015" spans="64:64" x14ac:dyDescent="0.35">
      <c r="BL12015">
        <v>0</v>
      </c>
    </row>
    <row r="12016" spans="64:64" x14ac:dyDescent="0.35">
      <c r="BL12016">
        <v>0</v>
      </c>
    </row>
    <row r="12017" spans="64:64" x14ac:dyDescent="0.35">
      <c r="BL12017">
        <v>0</v>
      </c>
    </row>
    <row r="12018" spans="64:64" x14ac:dyDescent="0.35">
      <c r="BL12018">
        <v>0</v>
      </c>
    </row>
    <row r="12019" spans="64:64" x14ac:dyDescent="0.35">
      <c r="BL12019">
        <v>0</v>
      </c>
    </row>
    <row r="12020" spans="64:64" x14ac:dyDescent="0.35">
      <c r="BL12020">
        <v>0</v>
      </c>
    </row>
    <row r="12021" spans="64:64" x14ac:dyDescent="0.35">
      <c r="BL12021">
        <v>0</v>
      </c>
    </row>
    <row r="12022" spans="64:64" x14ac:dyDescent="0.35">
      <c r="BL12022">
        <v>0</v>
      </c>
    </row>
    <row r="12023" spans="64:64" x14ac:dyDescent="0.35">
      <c r="BL12023">
        <v>0</v>
      </c>
    </row>
    <row r="12024" spans="64:64" x14ac:dyDescent="0.35">
      <c r="BL12024">
        <v>0</v>
      </c>
    </row>
    <row r="12025" spans="64:64" x14ac:dyDescent="0.35">
      <c r="BL12025">
        <v>0</v>
      </c>
    </row>
    <row r="12026" spans="64:64" x14ac:dyDescent="0.35">
      <c r="BL12026">
        <v>0</v>
      </c>
    </row>
    <row r="12027" spans="64:64" x14ac:dyDescent="0.35">
      <c r="BL12027">
        <v>0</v>
      </c>
    </row>
    <row r="12028" spans="64:64" x14ac:dyDescent="0.35">
      <c r="BL12028">
        <v>0</v>
      </c>
    </row>
    <row r="12029" spans="64:64" x14ac:dyDescent="0.35">
      <c r="BL12029">
        <v>0</v>
      </c>
    </row>
    <row r="12030" spans="64:64" x14ac:dyDescent="0.35">
      <c r="BL12030">
        <v>0</v>
      </c>
    </row>
    <row r="12031" spans="64:64" x14ac:dyDescent="0.35">
      <c r="BL12031">
        <v>0</v>
      </c>
    </row>
    <row r="12032" spans="64:64" x14ac:dyDescent="0.35">
      <c r="BL12032">
        <v>0</v>
      </c>
    </row>
    <row r="12033" spans="64:64" x14ac:dyDescent="0.35">
      <c r="BL12033">
        <v>0</v>
      </c>
    </row>
    <row r="12034" spans="64:64" x14ac:dyDescent="0.35">
      <c r="BL12034">
        <v>0</v>
      </c>
    </row>
    <row r="12035" spans="64:64" x14ac:dyDescent="0.35">
      <c r="BL12035">
        <v>0</v>
      </c>
    </row>
    <row r="12036" spans="64:64" x14ac:dyDescent="0.35">
      <c r="BL12036">
        <v>0</v>
      </c>
    </row>
    <row r="12037" spans="64:64" x14ac:dyDescent="0.35">
      <c r="BL12037">
        <v>0</v>
      </c>
    </row>
    <row r="12038" spans="64:64" x14ac:dyDescent="0.35">
      <c r="BL12038">
        <v>0</v>
      </c>
    </row>
    <row r="12039" spans="64:64" x14ac:dyDescent="0.35">
      <c r="BL12039">
        <v>0</v>
      </c>
    </row>
    <row r="12040" spans="64:64" x14ac:dyDescent="0.35">
      <c r="BL12040">
        <v>0</v>
      </c>
    </row>
    <row r="12041" spans="64:64" x14ac:dyDescent="0.35">
      <c r="BL12041">
        <v>0</v>
      </c>
    </row>
    <row r="12042" spans="64:64" x14ac:dyDescent="0.35">
      <c r="BL12042">
        <v>0</v>
      </c>
    </row>
    <row r="12043" spans="64:64" x14ac:dyDescent="0.35">
      <c r="BL12043">
        <v>0</v>
      </c>
    </row>
    <row r="12044" spans="64:64" x14ac:dyDescent="0.35">
      <c r="BL12044">
        <v>0</v>
      </c>
    </row>
    <row r="12045" spans="64:64" x14ac:dyDescent="0.35">
      <c r="BL12045">
        <v>0</v>
      </c>
    </row>
    <row r="12046" spans="64:64" x14ac:dyDescent="0.35">
      <c r="BL12046">
        <v>0</v>
      </c>
    </row>
    <row r="12047" spans="64:64" x14ac:dyDescent="0.35">
      <c r="BL12047">
        <v>0</v>
      </c>
    </row>
    <row r="12048" spans="64:64" x14ac:dyDescent="0.35">
      <c r="BL12048">
        <v>0</v>
      </c>
    </row>
    <row r="12049" spans="64:64" x14ac:dyDescent="0.35">
      <c r="BL12049">
        <v>0</v>
      </c>
    </row>
    <row r="12050" spans="64:64" x14ac:dyDescent="0.35">
      <c r="BL12050">
        <v>0</v>
      </c>
    </row>
    <row r="12051" spans="64:64" x14ac:dyDescent="0.35">
      <c r="BL12051">
        <v>0</v>
      </c>
    </row>
    <row r="12052" spans="64:64" x14ac:dyDescent="0.35">
      <c r="BL12052">
        <v>0</v>
      </c>
    </row>
    <row r="12053" spans="64:64" x14ac:dyDescent="0.35">
      <c r="BL12053">
        <v>0</v>
      </c>
    </row>
    <row r="12054" spans="64:64" x14ac:dyDescent="0.35">
      <c r="BL12054">
        <v>0</v>
      </c>
    </row>
    <row r="12055" spans="64:64" x14ac:dyDescent="0.35">
      <c r="BL12055">
        <v>0</v>
      </c>
    </row>
    <row r="12056" spans="64:64" x14ac:dyDescent="0.35">
      <c r="BL12056">
        <v>0</v>
      </c>
    </row>
    <row r="12057" spans="64:64" x14ac:dyDescent="0.35">
      <c r="BL12057">
        <v>0</v>
      </c>
    </row>
    <row r="12058" spans="64:64" x14ac:dyDescent="0.35">
      <c r="BL12058">
        <v>0</v>
      </c>
    </row>
    <row r="12059" spans="64:64" x14ac:dyDescent="0.35">
      <c r="BL12059">
        <v>0</v>
      </c>
    </row>
    <row r="12060" spans="64:64" x14ac:dyDescent="0.35">
      <c r="BL12060">
        <v>0</v>
      </c>
    </row>
    <row r="12061" spans="64:64" x14ac:dyDescent="0.35">
      <c r="BL12061">
        <v>0</v>
      </c>
    </row>
    <row r="12062" spans="64:64" x14ac:dyDescent="0.35">
      <c r="BL12062">
        <v>0</v>
      </c>
    </row>
    <row r="12063" spans="64:64" x14ac:dyDescent="0.35">
      <c r="BL12063">
        <v>0</v>
      </c>
    </row>
    <row r="12064" spans="64:64" x14ac:dyDescent="0.35">
      <c r="BL12064">
        <v>0</v>
      </c>
    </row>
    <row r="12065" spans="64:64" x14ac:dyDescent="0.35">
      <c r="BL12065">
        <v>0</v>
      </c>
    </row>
    <row r="12066" spans="64:64" x14ac:dyDescent="0.35">
      <c r="BL12066">
        <v>0</v>
      </c>
    </row>
    <row r="12067" spans="64:64" x14ac:dyDescent="0.35">
      <c r="BL12067">
        <v>0</v>
      </c>
    </row>
    <row r="12068" spans="64:64" x14ac:dyDescent="0.35">
      <c r="BL12068">
        <v>0</v>
      </c>
    </row>
    <row r="12069" spans="64:64" x14ac:dyDescent="0.35">
      <c r="BL12069">
        <v>0</v>
      </c>
    </row>
    <row r="12070" spans="64:64" x14ac:dyDescent="0.35">
      <c r="BL12070">
        <v>0</v>
      </c>
    </row>
    <row r="12071" spans="64:64" x14ac:dyDescent="0.35">
      <c r="BL12071">
        <v>0</v>
      </c>
    </row>
    <row r="12072" spans="64:64" x14ac:dyDescent="0.35">
      <c r="BL12072">
        <v>0</v>
      </c>
    </row>
    <row r="12073" spans="64:64" x14ac:dyDescent="0.35">
      <c r="BL12073">
        <v>0</v>
      </c>
    </row>
    <row r="12074" spans="64:64" x14ac:dyDescent="0.35">
      <c r="BL12074">
        <v>0</v>
      </c>
    </row>
    <row r="12075" spans="64:64" x14ac:dyDescent="0.35">
      <c r="BL12075">
        <v>0</v>
      </c>
    </row>
    <row r="12076" spans="64:64" x14ac:dyDescent="0.35">
      <c r="BL12076">
        <v>0</v>
      </c>
    </row>
    <row r="12077" spans="64:64" x14ac:dyDescent="0.35">
      <c r="BL12077">
        <v>0</v>
      </c>
    </row>
    <row r="12078" spans="64:64" x14ac:dyDescent="0.35">
      <c r="BL12078">
        <v>0</v>
      </c>
    </row>
    <row r="12079" spans="64:64" x14ac:dyDescent="0.35">
      <c r="BL12079">
        <v>0</v>
      </c>
    </row>
    <row r="12080" spans="64:64" x14ac:dyDescent="0.35">
      <c r="BL12080">
        <v>0</v>
      </c>
    </row>
    <row r="12081" spans="64:64" x14ac:dyDescent="0.35">
      <c r="BL12081">
        <v>0</v>
      </c>
    </row>
    <row r="12082" spans="64:64" x14ac:dyDescent="0.35">
      <c r="BL12082">
        <v>0</v>
      </c>
    </row>
    <row r="12083" spans="64:64" x14ac:dyDescent="0.35">
      <c r="BL12083">
        <v>0</v>
      </c>
    </row>
    <row r="12084" spans="64:64" x14ac:dyDescent="0.35">
      <c r="BL12084">
        <v>0</v>
      </c>
    </row>
    <row r="12085" spans="64:64" x14ac:dyDescent="0.35">
      <c r="BL12085">
        <v>0</v>
      </c>
    </row>
    <row r="12086" spans="64:64" x14ac:dyDescent="0.35">
      <c r="BL12086">
        <v>0</v>
      </c>
    </row>
    <row r="12087" spans="64:64" x14ac:dyDescent="0.35">
      <c r="BL12087">
        <v>0</v>
      </c>
    </row>
    <row r="12088" spans="64:64" x14ac:dyDescent="0.35">
      <c r="BL12088">
        <v>0</v>
      </c>
    </row>
    <row r="12089" spans="64:64" x14ac:dyDescent="0.35">
      <c r="BL12089">
        <v>0</v>
      </c>
    </row>
    <row r="12090" spans="64:64" x14ac:dyDescent="0.35">
      <c r="BL12090">
        <v>0</v>
      </c>
    </row>
    <row r="12091" spans="64:64" x14ac:dyDescent="0.35">
      <c r="BL12091">
        <v>0</v>
      </c>
    </row>
    <row r="12092" spans="64:64" x14ac:dyDescent="0.35">
      <c r="BL12092">
        <v>0</v>
      </c>
    </row>
    <row r="12093" spans="64:64" x14ac:dyDescent="0.35">
      <c r="BL12093">
        <v>0</v>
      </c>
    </row>
    <row r="12094" spans="64:64" x14ac:dyDescent="0.35">
      <c r="BL12094">
        <v>0</v>
      </c>
    </row>
    <row r="12095" spans="64:64" x14ac:dyDescent="0.35">
      <c r="BL12095">
        <v>0</v>
      </c>
    </row>
    <row r="12096" spans="64:64" x14ac:dyDescent="0.35">
      <c r="BL12096">
        <v>0</v>
      </c>
    </row>
    <row r="12097" spans="64:64" x14ac:dyDescent="0.35">
      <c r="BL12097">
        <v>0</v>
      </c>
    </row>
    <row r="12098" spans="64:64" x14ac:dyDescent="0.35">
      <c r="BL12098">
        <v>0</v>
      </c>
    </row>
    <row r="12099" spans="64:64" x14ac:dyDescent="0.35">
      <c r="BL12099">
        <v>0</v>
      </c>
    </row>
    <row r="12100" spans="64:64" x14ac:dyDescent="0.35">
      <c r="BL12100">
        <v>0</v>
      </c>
    </row>
    <row r="12101" spans="64:64" x14ac:dyDescent="0.35">
      <c r="BL12101">
        <v>0</v>
      </c>
    </row>
    <row r="12102" spans="64:64" x14ac:dyDescent="0.35">
      <c r="BL12102">
        <v>0</v>
      </c>
    </row>
    <row r="12103" spans="64:64" x14ac:dyDescent="0.35">
      <c r="BL12103">
        <v>0</v>
      </c>
    </row>
    <row r="12104" spans="64:64" x14ac:dyDescent="0.35">
      <c r="BL12104">
        <v>0</v>
      </c>
    </row>
    <row r="12105" spans="64:64" x14ac:dyDescent="0.35">
      <c r="BL12105">
        <v>0</v>
      </c>
    </row>
    <row r="12106" spans="64:64" x14ac:dyDescent="0.35">
      <c r="BL12106">
        <v>0</v>
      </c>
    </row>
    <row r="12107" spans="64:64" x14ac:dyDescent="0.35">
      <c r="BL12107">
        <v>0</v>
      </c>
    </row>
    <row r="12108" spans="64:64" x14ac:dyDescent="0.35">
      <c r="BL12108">
        <v>0</v>
      </c>
    </row>
    <row r="12109" spans="64:64" x14ac:dyDescent="0.35">
      <c r="BL12109">
        <v>0</v>
      </c>
    </row>
    <row r="12110" spans="64:64" x14ac:dyDescent="0.35">
      <c r="BL12110">
        <v>0</v>
      </c>
    </row>
    <row r="12111" spans="64:64" x14ac:dyDescent="0.35">
      <c r="BL12111">
        <v>0</v>
      </c>
    </row>
    <row r="12112" spans="64:64" x14ac:dyDescent="0.35">
      <c r="BL12112">
        <v>0</v>
      </c>
    </row>
    <row r="12113" spans="64:64" x14ac:dyDescent="0.35">
      <c r="BL12113">
        <v>0</v>
      </c>
    </row>
    <row r="12114" spans="64:64" x14ac:dyDescent="0.35">
      <c r="BL12114">
        <v>0</v>
      </c>
    </row>
    <row r="12115" spans="64:64" x14ac:dyDescent="0.35">
      <c r="BL12115">
        <v>0</v>
      </c>
    </row>
    <row r="12116" spans="64:64" x14ac:dyDescent="0.35">
      <c r="BL12116">
        <v>0</v>
      </c>
    </row>
    <row r="12117" spans="64:64" x14ac:dyDescent="0.35">
      <c r="BL12117">
        <v>0</v>
      </c>
    </row>
    <row r="12118" spans="64:64" x14ac:dyDescent="0.35">
      <c r="BL12118">
        <v>0</v>
      </c>
    </row>
    <row r="12119" spans="64:64" x14ac:dyDescent="0.35">
      <c r="BL12119">
        <v>0</v>
      </c>
    </row>
    <row r="12120" spans="64:64" x14ac:dyDescent="0.35">
      <c r="BL12120">
        <v>0</v>
      </c>
    </row>
    <row r="12121" spans="64:64" x14ac:dyDescent="0.35">
      <c r="BL12121">
        <v>0</v>
      </c>
    </row>
    <row r="12122" spans="64:64" x14ac:dyDescent="0.35">
      <c r="BL12122">
        <v>0</v>
      </c>
    </row>
    <row r="12123" spans="64:64" x14ac:dyDescent="0.35">
      <c r="BL12123">
        <v>0</v>
      </c>
    </row>
    <row r="12124" spans="64:64" x14ac:dyDescent="0.35">
      <c r="BL12124">
        <v>0</v>
      </c>
    </row>
    <row r="12125" spans="64:64" x14ac:dyDescent="0.35">
      <c r="BL12125">
        <v>0</v>
      </c>
    </row>
    <row r="12126" spans="64:64" x14ac:dyDescent="0.35">
      <c r="BL12126">
        <v>0</v>
      </c>
    </row>
    <row r="12127" spans="64:64" x14ac:dyDescent="0.35">
      <c r="BL12127">
        <v>0</v>
      </c>
    </row>
    <row r="12128" spans="64:64" x14ac:dyDescent="0.35">
      <c r="BL12128">
        <v>0</v>
      </c>
    </row>
    <row r="12129" spans="64:64" x14ac:dyDescent="0.35">
      <c r="BL12129">
        <v>0</v>
      </c>
    </row>
    <row r="12130" spans="64:64" x14ac:dyDescent="0.35">
      <c r="BL12130">
        <v>0</v>
      </c>
    </row>
    <row r="12131" spans="64:64" x14ac:dyDescent="0.35">
      <c r="BL12131">
        <v>0</v>
      </c>
    </row>
    <row r="12132" spans="64:64" x14ac:dyDescent="0.35">
      <c r="BL12132">
        <v>0</v>
      </c>
    </row>
    <row r="12133" spans="64:64" x14ac:dyDescent="0.35">
      <c r="BL12133">
        <v>0</v>
      </c>
    </row>
    <row r="12134" spans="64:64" x14ac:dyDescent="0.35">
      <c r="BL12134">
        <v>0</v>
      </c>
    </row>
    <row r="12135" spans="64:64" x14ac:dyDescent="0.35">
      <c r="BL12135">
        <v>0</v>
      </c>
    </row>
    <row r="12136" spans="64:64" x14ac:dyDescent="0.35">
      <c r="BL12136">
        <v>0</v>
      </c>
    </row>
    <row r="12137" spans="64:64" x14ac:dyDescent="0.35">
      <c r="BL12137">
        <v>0</v>
      </c>
    </row>
    <row r="12138" spans="64:64" x14ac:dyDescent="0.35">
      <c r="BL12138">
        <v>0</v>
      </c>
    </row>
    <row r="12139" spans="64:64" x14ac:dyDescent="0.35">
      <c r="BL12139">
        <v>0</v>
      </c>
    </row>
    <row r="12140" spans="64:64" x14ac:dyDescent="0.35">
      <c r="BL12140">
        <v>0</v>
      </c>
    </row>
    <row r="12141" spans="64:64" x14ac:dyDescent="0.35">
      <c r="BL12141">
        <v>0</v>
      </c>
    </row>
    <row r="12142" spans="64:64" x14ac:dyDescent="0.35">
      <c r="BL12142">
        <v>0</v>
      </c>
    </row>
    <row r="12143" spans="64:64" x14ac:dyDescent="0.35">
      <c r="BL12143">
        <v>0</v>
      </c>
    </row>
    <row r="12144" spans="64:64" x14ac:dyDescent="0.35">
      <c r="BL12144">
        <v>0</v>
      </c>
    </row>
    <row r="12145" spans="64:64" x14ac:dyDescent="0.35">
      <c r="BL12145">
        <v>0</v>
      </c>
    </row>
    <row r="12146" spans="64:64" x14ac:dyDescent="0.35">
      <c r="BL12146">
        <v>0</v>
      </c>
    </row>
    <row r="12147" spans="64:64" x14ac:dyDescent="0.35">
      <c r="BL12147">
        <v>0</v>
      </c>
    </row>
    <row r="12148" spans="64:64" x14ac:dyDescent="0.35">
      <c r="BL12148">
        <v>0</v>
      </c>
    </row>
    <row r="12149" spans="64:64" x14ac:dyDescent="0.35">
      <c r="BL12149">
        <v>0</v>
      </c>
    </row>
    <row r="12150" spans="64:64" x14ac:dyDescent="0.35">
      <c r="BL12150">
        <v>0</v>
      </c>
    </row>
    <row r="12151" spans="64:64" x14ac:dyDescent="0.35">
      <c r="BL12151">
        <v>0</v>
      </c>
    </row>
    <row r="12152" spans="64:64" x14ac:dyDescent="0.35">
      <c r="BL12152">
        <v>0</v>
      </c>
    </row>
    <row r="12153" spans="64:64" x14ac:dyDescent="0.35">
      <c r="BL12153">
        <v>0</v>
      </c>
    </row>
    <row r="12154" spans="64:64" x14ac:dyDescent="0.35">
      <c r="BL12154">
        <v>0</v>
      </c>
    </row>
    <row r="12155" spans="64:64" x14ac:dyDescent="0.35">
      <c r="BL12155">
        <v>0</v>
      </c>
    </row>
    <row r="12156" spans="64:64" x14ac:dyDescent="0.35">
      <c r="BL12156">
        <v>0</v>
      </c>
    </row>
    <row r="12157" spans="64:64" x14ac:dyDescent="0.35">
      <c r="BL12157">
        <v>0</v>
      </c>
    </row>
    <row r="12158" spans="64:64" x14ac:dyDescent="0.35">
      <c r="BL12158">
        <v>0</v>
      </c>
    </row>
    <row r="12159" spans="64:64" x14ac:dyDescent="0.35">
      <c r="BL12159">
        <v>0</v>
      </c>
    </row>
    <row r="12160" spans="64:64" x14ac:dyDescent="0.35">
      <c r="BL12160">
        <v>0</v>
      </c>
    </row>
    <row r="12161" spans="64:64" x14ac:dyDescent="0.35">
      <c r="BL12161">
        <v>0</v>
      </c>
    </row>
    <row r="12162" spans="64:64" x14ac:dyDescent="0.35">
      <c r="BL12162">
        <v>0</v>
      </c>
    </row>
    <row r="12163" spans="64:64" x14ac:dyDescent="0.35">
      <c r="BL12163">
        <v>0</v>
      </c>
    </row>
    <row r="12164" spans="64:64" x14ac:dyDescent="0.35">
      <c r="BL12164">
        <v>0</v>
      </c>
    </row>
    <row r="12165" spans="64:64" x14ac:dyDescent="0.35">
      <c r="BL12165">
        <v>0</v>
      </c>
    </row>
    <row r="12166" spans="64:64" x14ac:dyDescent="0.35">
      <c r="BL12166">
        <v>0</v>
      </c>
    </row>
    <row r="12167" spans="64:64" x14ac:dyDescent="0.35">
      <c r="BL12167">
        <v>0</v>
      </c>
    </row>
    <row r="12168" spans="64:64" x14ac:dyDescent="0.35">
      <c r="BL12168">
        <v>0</v>
      </c>
    </row>
    <row r="12169" spans="64:64" x14ac:dyDescent="0.35">
      <c r="BL12169">
        <v>0</v>
      </c>
    </row>
    <row r="12170" spans="64:64" x14ac:dyDescent="0.35">
      <c r="BL12170">
        <v>0</v>
      </c>
    </row>
    <row r="12171" spans="64:64" x14ac:dyDescent="0.35">
      <c r="BL12171">
        <v>0</v>
      </c>
    </row>
    <row r="12172" spans="64:64" x14ac:dyDescent="0.35">
      <c r="BL12172">
        <v>0</v>
      </c>
    </row>
    <row r="12173" spans="64:64" x14ac:dyDescent="0.35">
      <c r="BL12173">
        <v>0</v>
      </c>
    </row>
    <row r="12174" spans="64:64" x14ac:dyDescent="0.35">
      <c r="BL12174">
        <v>0</v>
      </c>
    </row>
    <row r="12175" spans="64:64" x14ac:dyDescent="0.35">
      <c r="BL12175">
        <v>0</v>
      </c>
    </row>
    <row r="12176" spans="64:64" x14ac:dyDescent="0.35">
      <c r="BL12176">
        <v>0</v>
      </c>
    </row>
    <row r="12177" spans="64:64" x14ac:dyDescent="0.35">
      <c r="BL12177">
        <v>0</v>
      </c>
    </row>
    <row r="12178" spans="64:64" x14ac:dyDescent="0.35">
      <c r="BL12178">
        <v>0</v>
      </c>
    </row>
    <row r="12179" spans="64:64" x14ac:dyDescent="0.35">
      <c r="BL12179">
        <v>0</v>
      </c>
    </row>
    <row r="12180" spans="64:64" x14ac:dyDescent="0.35">
      <c r="BL12180">
        <v>0</v>
      </c>
    </row>
    <row r="12181" spans="64:64" x14ac:dyDescent="0.35">
      <c r="BL12181">
        <v>0</v>
      </c>
    </row>
    <row r="12182" spans="64:64" x14ac:dyDescent="0.35">
      <c r="BL12182">
        <v>0</v>
      </c>
    </row>
    <row r="12183" spans="64:64" x14ac:dyDescent="0.35">
      <c r="BL12183">
        <v>0</v>
      </c>
    </row>
    <row r="12184" spans="64:64" x14ac:dyDescent="0.35">
      <c r="BL12184">
        <v>0</v>
      </c>
    </row>
    <row r="12185" spans="64:64" x14ac:dyDescent="0.35">
      <c r="BL12185">
        <v>0</v>
      </c>
    </row>
    <row r="12186" spans="64:64" x14ac:dyDescent="0.35">
      <c r="BL12186">
        <v>0</v>
      </c>
    </row>
    <row r="12187" spans="64:64" x14ac:dyDescent="0.35">
      <c r="BL12187">
        <v>0</v>
      </c>
    </row>
    <row r="12188" spans="64:64" x14ac:dyDescent="0.35">
      <c r="BL12188">
        <v>0</v>
      </c>
    </row>
    <row r="12189" spans="64:64" x14ac:dyDescent="0.35">
      <c r="BL12189">
        <v>0</v>
      </c>
    </row>
    <row r="12190" spans="64:64" x14ac:dyDescent="0.35">
      <c r="BL12190">
        <v>0</v>
      </c>
    </row>
    <row r="12191" spans="64:64" x14ac:dyDescent="0.35">
      <c r="BL12191">
        <v>0</v>
      </c>
    </row>
    <row r="12192" spans="64:64" x14ac:dyDescent="0.35">
      <c r="BL12192">
        <v>0</v>
      </c>
    </row>
    <row r="12193" spans="64:64" x14ac:dyDescent="0.35">
      <c r="BL12193">
        <v>0</v>
      </c>
    </row>
    <row r="12194" spans="64:64" x14ac:dyDescent="0.35">
      <c r="BL12194">
        <v>0</v>
      </c>
    </row>
    <row r="12195" spans="64:64" x14ac:dyDescent="0.35">
      <c r="BL12195">
        <v>0</v>
      </c>
    </row>
    <row r="12196" spans="64:64" x14ac:dyDescent="0.35">
      <c r="BL12196">
        <v>0</v>
      </c>
    </row>
    <row r="12197" spans="64:64" x14ac:dyDescent="0.35">
      <c r="BL12197">
        <v>0</v>
      </c>
    </row>
    <row r="12198" spans="64:64" x14ac:dyDescent="0.35">
      <c r="BL12198">
        <v>0</v>
      </c>
    </row>
    <row r="12199" spans="64:64" x14ac:dyDescent="0.35">
      <c r="BL12199">
        <v>0</v>
      </c>
    </row>
    <row r="12200" spans="64:64" x14ac:dyDescent="0.35">
      <c r="BL12200">
        <v>0</v>
      </c>
    </row>
    <row r="12201" spans="64:64" x14ac:dyDescent="0.35">
      <c r="BL12201">
        <v>0</v>
      </c>
    </row>
    <row r="12202" spans="64:64" x14ac:dyDescent="0.35">
      <c r="BL12202">
        <v>0</v>
      </c>
    </row>
    <row r="12203" spans="64:64" x14ac:dyDescent="0.35">
      <c r="BL12203">
        <v>0</v>
      </c>
    </row>
    <row r="12204" spans="64:64" x14ac:dyDescent="0.35">
      <c r="BL12204">
        <v>0</v>
      </c>
    </row>
    <row r="12205" spans="64:64" x14ac:dyDescent="0.35">
      <c r="BL12205">
        <v>0</v>
      </c>
    </row>
    <row r="12206" spans="64:64" x14ac:dyDescent="0.35">
      <c r="BL12206">
        <v>0</v>
      </c>
    </row>
    <row r="12207" spans="64:64" x14ac:dyDescent="0.35">
      <c r="BL12207">
        <v>0</v>
      </c>
    </row>
    <row r="12208" spans="64:64" x14ac:dyDescent="0.35">
      <c r="BL12208">
        <v>0</v>
      </c>
    </row>
    <row r="12209" spans="64:64" x14ac:dyDescent="0.35">
      <c r="BL12209">
        <v>0</v>
      </c>
    </row>
    <row r="12210" spans="64:64" x14ac:dyDescent="0.35">
      <c r="BL12210">
        <v>0</v>
      </c>
    </row>
    <row r="12211" spans="64:64" x14ac:dyDescent="0.35">
      <c r="BL12211">
        <v>0</v>
      </c>
    </row>
    <row r="12212" spans="64:64" x14ac:dyDescent="0.35">
      <c r="BL12212">
        <v>0</v>
      </c>
    </row>
    <row r="12213" spans="64:64" x14ac:dyDescent="0.35">
      <c r="BL12213">
        <v>0</v>
      </c>
    </row>
    <row r="12214" spans="64:64" x14ac:dyDescent="0.35">
      <c r="BL12214">
        <v>0</v>
      </c>
    </row>
    <row r="12215" spans="64:64" x14ac:dyDescent="0.35">
      <c r="BL12215">
        <v>0</v>
      </c>
    </row>
    <row r="12216" spans="64:64" x14ac:dyDescent="0.35">
      <c r="BL12216">
        <v>0</v>
      </c>
    </row>
    <row r="12217" spans="64:64" x14ac:dyDescent="0.35">
      <c r="BL12217">
        <v>0</v>
      </c>
    </row>
    <row r="12218" spans="64:64" x14ac:dyDescent="0.35">
      <c r="BL12218">
        <v>0</v>
      </c>
    </row>
    <row r="12219" spans="64:64" x14ac:dyDescent="0.35">
      <c r="BL12219">
        <v>0</v>
      </c>
    </row>
    <row r="12220" spans="64:64" x14ac:dyDescent="0.35">
      <c r="BL12220">
        <v>0</v>
      </c>
    </row>
    <row r="12221" spans="64:64" x14ac:dyDescent="0.35">
      <c r="BL12221">
        <v>0</v>
      </c>
    </row>
    <row r="12222" spans="64:64" x14ac:dyDescent="0.35">
      <c r="BL12222">
        <v>0</v>
      </c>
    </row>
    <row r="12223" spans="64:64" x14ac:dyDescent="0.35">
      <c r="BL12223">
        <v>0</v>
      </c>
    </row>
    <row r="12224" spans="64:64" x14ac:dyDescent="0.35">
      <c r="BL12224">
        <v>0</v>
      </c>
    </row>
    <row r="12225" spans="64:64" x14ac:dyDescent="0.35">
      <c r="BL12225">
        <v>0</v>
      </c>
    </row>
    <row r="12226" spans="64:64" x14ac:dyDescent="0.35">
      <c r="BL12226">
        <v>0</v>
      </c>
    </row>
    <row r="12227" spans="64:64" x14ac:dyDescent="0.35">
      <c r="BL12227">
        <v>0</v>
      </c>
    </row>
    <row r="12228" spans="64:64" x14ac:dyDescent="0.35">
      <c r="BL12228">
        <v>0</v>
      </c>
    </row>
    <row r="12229" spans="64:64" x14ac:dyDescent="0.35">
      <c r="BL12229">
        <v>0</v>
      </c>
    </row>
    <row r="12230" spans="64:64" x14ac:dyDescent="0.35">
      <c r="BL12230">
        <v>0</v>
      </c>
    </row>
    <row r="12231" spans="64:64" x14ac:dyDescent="0.35">
      <c r="BL12231">
        <v>0</v>
      </c>
    </row>
    <row r="12232" spans="64:64" x14ac:dyDescent="0.35">
      <c r="BL12232">
        <v>0</v>
      </c>
    </row>
    <row r="12233" spans="64:64" x14ac:dyDescent="0.35">
      <c r="BL12233">
        <v>0</v>
      </c>
    </row>
    <row r="12234" spans="64:64" x14ac:dyDescent="0.35">
      <c r="BL12234">
        <v>0</v>
      </c>
    </row>
    <row r="12235" spans="64:64" x14ac:dyDescent="0.35">
      <c r="BL12235">
        <v>0</v>
      </c>
    </row>
    <row r="12236" spans="64:64" x14ac:dyDescent="0.35">
      <c r="BL12236">
        <v>0</v>
      </c>
    </row>
    <row r="12237" spans="64:64" x14ac:dyDescent="0.35">
      <c r="BL12237">
        <v>0</v>
      </c>
    </row>
    <row r="12238" spans="64:64" x14ac:dyDescent="0.35">
      <c r="BL12238">
        <v>0</v>
      </c>
    </row>
    <row r="12239" spans="64:64" x14ac:dyDescent="0.35">
      <c r="BL12239">
        <v>0</v>
      </c>
    </row>
    <row r="12240" spans="64:64" x14ac:dyDescent="0.35">
      <c r="BL12240">
        <v>0</v>
      </c>
    </row>
    <row r="12241" spans="64:64" x14ac:dyDescent="0.35">
      <c r="BL12241">
        <v>0</v>
      </c>
    </row>
    <row r="12242" spans="64:64" x14ac:dyDescent="0.35">
      <c r="BL12242">
        <v>0</v>
      </c>
    </row>
    <row r="12243" spans="64:64" x14ac:dyDescent="0.35">
      <c r="BL12243">
        <v>0</v>
      </c>
    </row>
    <row r="12244" spans="64:64" x14ac:dyDescent="0.35">
      <c r="BL12244">
        <v>0</v>
      </c>
    </row>
    <row r="12245" spans="64:64" x14ac:dyDescent="0.35">
      <c r="BL12245">
        <v>0</v>
      </c>
    </row>
    <row r="12246" spans="64:64" x14ac:dyDescent="0.35">
      <c r="BL12246">
        <v>0</v>
      </c>
    </row>
    <row r="12247" spans="64:64" x14ac:dyDescent="0.35">
      <c r="BL12247">
        <v>0</v>
      </c>
    </row>
    <row r="12248" spans="64:64" x14ac:dyDescent="0.35">
      <c r="BL12248">
        <v>0</v>
      </c>
    </row>
    <row r="12249" spans="64:64" x14ac:dyDescent="0.35">
      <c r="BL12249">
        <v>0</v>
      </c>
    </row>
    <row r="12250" spans="64:64" x14ac:dyDescent="0.35">
      <c r="BL12250">
        <v>0</v>
      </c>
    </row>
    <row r="12251" spans="64:64" x14ac:dyDescent="0.35">
      <c r="BL12251">
        <v>0</v>
      </c>
    </row>
    <row r="12252" spans="64:64" x14ac:dyDescent="0.35">
      <c r="BL12252">
        <v>0</v>
      </c>
    </row>
    <row r="12253" spans="64:64" x14ac:dyDescent="0.35">
      <c r="BL12253">
        <v>0</v>
      </c>
    </row>
    <row r="12254" spans="64:64" x14ac:dyDescent="0.35">
      <c r="BL12254">
        <v>0</v>
      </c>
    </row>
    <row r="12255" spans="64:64" x14ac:dyDescent="0.35">
      <c r="BL12255">
        <v>0</v>
      </c>
    </row>
    <row r="12256" spans="64:64" x14ac:dyDescent="0.35">
      <c r="BL12256">
        <v>0</v>
      </c>
    </row>
    <row r="12257" spans="64:64" x14ac:dyDescent="0.35">
      <c r="BL12257">
        <v>0</v>
      </c>
    </row>
    <row r="12258" spans="64:64" x14ac:dyDescent="0.35">
      <c r="BL12258">
        <v>0</v>
      </c>
    </row>
    <row r="12259" spans="64:64" x14ac:dyDescent="0.35">
      <c r="BL12259">
        <v>0</v>
      </c>
    </row>
    <row r="12260" spans="64:64" x14ac:dyDescent="0.35">
      <c r="BL12260">
        <v>0</v>
      </c>
    </row>
    <row r="12261" spans="64:64" x14ac:dyDescent="0.35">
      <c r="BL12261">
        <v>0</v>
      </c>
    </row>
    <row r="12262" spans="64:64" x14ac:dyDescent="0.35">
      <c r="BL12262">
        <v>0</v>
      </c>
    </row>
    <row r="12263" spans="64:64" x14ac:dyDescent="0.35">
      <c r="BL12263">
        <v>0</v>
      </c>
    </row>
    <row r="12264" spans="64:64" x14ac:dyDescent="0.35">
      <c r="BL12264">
        <v>0</v>
      </c>
    </row>
    <row r="12265" spans="64:64" x14ac:dyDescent="0.35">
      <c r="BL12265">
        <v>0</v>
      </c>
    </row>
    <row r="12266" spans="64:64" x14ac:dyDescent="0.35">
      <c r="BL12266">
        <v>0</v>
      </c>
    </row>
    <row r="12267" spans="64:64" x14ac:dyDescent="0.35">
      <c r="BL12267">
        <v>0</v>
      </c>
    </row>
    <row r="12268" spans="64:64" x14ac:dyDescent="0.35">
      <c r="BL12268">
        <v>0</v>
      </c>
    </row>
    <row r="12269" spans="64:64" x14ac:dyDescent="0.35">
      <c r="BL12269">
        <v>0</v>
      </c>
    </row>
    <row r="12270" spans="64:64" x14ac:dyDescent="0.35">
      <c r="BL12270">
        <v>0</v>
      </c>
    </row>
    <row r="12271" spans="64:64" x14ac:dyDescent="0.35">
      <c r="BL12271">
        <v>0</v>
      </c>
    </row>
    <row r="12272" spans="64:64" x14ac:dyDescent="0.35">
      <c r="BL12272">
        <v>0</v>
      </c>
    </row>
    <row r="12273" spans="64:64" x14ac:dyDescent="0.35">
      <c r="BL12273">
        <v>0</v>
      </c>
    </row>
    <row r="12274" spans="64:64" x14ac:dyDescent="0.35">
      <c r="BL12274">
        <v>0</v>
      </c>
    </row>
    <row r="12275" spans="64:64" x14ac:dyDescent="0.35">
      <c r="BL12275">
        <v>0</v>
      </c>
    </row>
    <row r="12276" spans="64:64" x14ac:dyDescent="0.35">
      <c r="BL12276">
        <v>0</v>
      </c>
    </row>
    <row r="12277" spans="64:64" x14ac:dyDescent="0.35">
      <c r="BL12277">
        <v>0</v>
      </c>
    </row>
    <row r="12278" spans="64:64" x14ac:dyDescent="0.35">
      <c r="BL12278">
        <v>0</v>
      </c>
    </row>
    <row r="12279" spans="64:64" x14ac:dyDescent="0.35">
      <c r="BL12279">
        <v>0</v>
      </c>
    </row>
    <row r="12280" spans="64:64" x14ac:dyDescent="0.35">
      <c r="BL12280">
        <v>0</v>
      </c>
    </row>
    <row r="12281" spans="64:64" x14ac:dyDescent="0.35">
      <c r="BL12281">
        <v>0</v>
      </c>
    </row>
    <row r="12282" spans="64:64" x14ac:dyDescent="0.35">
      <c r="BL12282">
        <v>0</v>
      </c>
    </row>
    <row r="12283" spans="64:64" x14ac:dyDescent="0.35">
      <c r="BL12283">
        <v>0</v>
      </c>
    </row>
    <row r="12284" spans="64:64" x14ac:dyDescent="0.35">
      <c r="BL12284">
        <v>0</v>
      </c>
    </row>
    <row r="12285" spans="64:64" x14ac:dyDescent="0.35">
      <c r="BL12285">
        <v>0</v>
      </c>
    </row>
    <row r="12286" spans="64:64" x14ac:dyDescent="0.35">
      <c r="BL12286">
        <v>0</v>
      </c>
    </row>
    <row r="12287" spans="64:64" x14ac:dyDescent="0.35">
      <c r="BL12287">
        <v>0</v>
      </c>
    </row>
    <row r="12288" spans="64:64" x14ac:dyDescent="0.35">
      <c r="BL12288">
        <v>0</v>
      </c>
    </row>
    <row r="12289" spans="64:64" x14ac:dyDescent="0.35">
      <c r="BL12289">
        <v>0</v>
      </c>
    </row>
    <row r="12290" spans="64:64" x14ac:dyDescent="0.35">
      <c r="BL12290">
        <v>0</v>
      </c>
    </row>
    <row r="12291" spans="64:64" x14ac:dyDescent="0.35">
      <c r="BL12291">
        <v>0</v>
      </c>
    </row>
    <row r="12292" spans="64:64" x14ac:dyDescent="0.35">
      <c r="BL12292">
        <v>0</v>
      </c>
    </row>
    <row r="12293" spans="64:64" x14ac:dyDescent="0.35">
      <c r="BL12293">
        <v>0</v>
      </c>
    </row>
    <row r="12294" spans="64:64" x14ac:dyDescent="0.35">
      <c r="BL12294">
        <v>0</v>
      </c>
    </row>
    <row r="12295" spans="64:64" x14ac:dyDescent="0.35">
      <c r="BL12295">
        <v>0</v>
      </c>
    </row>
    <row r="12296" spans="64:64" x14ac:dyDescent="0.35">
      <c r="BL12296">
        <v>0</v>
      </c>
    </row>
    <row r="12297" spans="64:64" x14ac:dyDescent="0.35">
      <c r="BL12297">
        <v>0</v>
      </c>
    </row>
    <row r="12298" spans="64:64" x14ac:dyDescent="0.35">
      <c r="BL12298">
        <v>0</v>
      </c>
    </row>
    <row r="12299" spans="64:64" x14ac:dyDescent="0.35">
      <c r="BL12299">
        <v>0</v>
      </c>
    </row>
    <row r="12300" spans="64:64" x14ac:dyDescent="0.35">
      <c r="BL12300">
        <v>0</v>
      </c>
    </row>
    <row r="12301" spans="64:64" x14ac:dyDescent="0.35">
      <c r="BL12301">
        <v>0</v>
      </c>
    </row>
    <row r="12302" spans="64:64" x14ac:dyDescent="0.35">
      <c r="BL12302">
        <v>0</v>
      </c>
    </row>
    <row r="12303" spans="64:64" x14ac:dyDescent="0.35">
      <c r="BL12303">
        <v>0</v>
      </c>
    </row>
    <row r="12304" spans="64:64" x14ac:dyDescent="0.35">
      <c r="BL12304">
        <v>0</v>
      </c>
    </row>
    <row r="12305" spans="64:64" x14ac:dyDescent="0.35">
      <c r="BL12305">
        <v>0</v>
      </c>
    </row>
    <row r="12306" spans="64:64" x14ac:dyDescent="0.35">
      <c r="BL12306">
        <v>0</v>
      </c>
    </row>
    <row r="12307" spans="64:64" x14ac:dyDescent="0.35">
      <c r="BL12307">
        <v>0</v>
      </c>
    </row>
    <row r="12308" spans="64:64" x14ac:dyDescent="0.35">
      <c r="BL12308">
        <v>0</v>
      </c>
    </row>
    <row r="12309" spans="64:64" x14ac:dyDescent="0.35">
      <c r="BL12309">
        <v>0</v>
      </c>
    </row>
    <row r="12310" spans="64:64" x14ac:dyDescent="0.35">
      <c r="BL12310">
        <v>0</v>
      </c>
    </row>
    <row r="12311" spans="64:64" x14ac:dyDescent="0.35">
      <c r="BL12311">
        <v>0</v>
      </c>
    </row>
    <row r="12312" spans="64:64" x14ac:dyDescent="0.35">
      <c r="BL12312">
        <v>0</v>
      </c>
    </row>
    <row r="12313" spans="64:64" x14ac:dyDescent="0.35">
      <c r="BL12313">
        <v>0</v>
      </c>
    </row>
    <row r="12314" spans="64:64" x14ac:dyDescent="0.35">
      <c r="BL12314">
        <v>0</v>
      </c>
    </row>
    <row r="12315" spans="64:64" x14ac:dyDescent="0.35">
      <c r="BL12315">
        <v>0</v>
      </c>
    </row>
    <row r="12316" spans="64:64" x14ac:dyDescent="0.35">
      <c r="BL12316">
        <v>0</v>
      </c>
    </row>
    <row r="12317" spans="64:64" x14ac:dyDescent="0.35">
      <c r="BL12317">
        <v>0</v>
      </c>
    </row>
    <row r="12318" spans="64:64" x14ac:dyDescent="0.35">
      <c r="BL12318">
        <v>0</v>
      </c>
    </row>
    <row r="12319" spans="64:64" x14ac:dyDescent="0.35">
      <c r="BL12319">
        <v>0</v>
      </c>
    </row>
    <row r="12320" spans="64:64" x14ac:dyDescent="0.35">
      <c r="BL12320">
        <v>0</v>
      </c>
    </row>
    <row r="12321" spans="64:64" x14ac:dyDescent="0.35">
      <c r="BL12321">
        <v>0</v>
      </c>
    </row>
    <row r="12322" spans="64:64" x14ac:dyDescent="0.35">
      <c r="BL12322">
        <v>0</v>
      </c>
    </row>
    <row r="12323" spans="64:64" x14ac:dyDescent="0.35">
      <c r="BL12323">
        <v>0</v>
      </c>
    </row>
    <row r="12324" spans="64:64" x14ac:dyDescent="0.35">
      <c r="BL12324">
        <v>0</v>
      </c>
    </row>
    <row r="12325" spans="64:64" x14ac:dyDescent="0.35">
      <c r="BL12325">
        <v>0</v>
      </c>
    </row>
    <row r="12326" spans="64:64" x14ac:dyDescent="0.35">
      <c r="BL12326">
        <v>0</v>
      </c>
    </row>
    <row r="12327" spans="64:64" x14ac:dyDescent="0.35">
      <c r="BL12327">
        <v>0</v>
      </c>
    </row>
    <row r="12328" spans="64:64" x14ac:dyDescent="0.35">
      <c r="BL12328">
        <v>0</v>
      </c>
    </row>
    <row r="12329" spans="64:64" x14ac:dyDescent="0.35">
      <c r="BL12329">
        <v>0</v>
      </c>
    </row>
    <row r="12330" spans="64:64" x14ac:dyDescent="0.35">
      <c r="BL12330">
        <v>0</v>
      </c>
    </row>
    <row r="12331" spans="64:64" x14ac:dyDescent="0.35">
      <c r="BL12331">
        <v>0</v>
      </c>
    </row>
    <row r="12332" spans="64:64" x14ac:dyDescent="0.35">
      <c r="BL12332">
        <v>0</v>
      </c>
    </row>
    <row r="12333" spans="64:64" x14ac:dyDescent="0.35">
      <c r="BL12333">
        <v>0</v>
      </c>
    </row>
    <row r="12334" spans="64:64" x14ac:dyDescent="0.35">
      <c r="BL12334">
        <v>0</v>
      </c>
    </row>
    <row r="12335" spans="64:64" x14ac:dyDescent="0.35">
      <c r="BL12335">
        <v>0</v>
      </c>
    </row>
    <row r="12336" spans="64:64" x14ac:dyDescent="0.35">
      <c r="BL12336">
        <v>0</v>
      </c>
    </row>
    <row r="12337" spans="64:64" x14ac:dyDescent="0.35">
      <c r="BL12337">
        <v>0</v>
      </c>
    </row>
    <row r="12338" spans="64:64" x14ac:dyDescent="0.35">
      <c r="BL12338">
        <v>0</v>
      </c>
    </row>
    <row r="12339" spans="64:64" x14ac:dyDescent="0.35">
      <c r="BL12339">
        <v>0</v>
      </c>
    </row>
    <row r="12340" spans="64:64" x14ac:dyDescent="0.35">
      <c r="BL12340">
        <v>0</v>
      </c>
    </row>
    <row r="12341" spans="64:64" x14ac:dyDescent="0.35">
      <c r="BL12341">
        <v>0</v>
      </c>
    </row>
    <row r="12342" spans="64:64" x14ac:dyDescent="0.35">
      <c r="BL12342">
        <v>0</v>
      </c>
    </row>
    <row r="12343" spans="64:64" x14ac:dyDescent="0.35">
      <c r="BL12343">
        <v>0</v>
      </c>
    </row>
    <row r="12344" spans="64:64" x14ac:dyDescent="0.35">
      <c r="BL12344">
        <v>0</v>
      </c>
    </row>
    <row r="12345" spans="64:64" x14ac:dyDescent="0.35">
      <c r="BL12345">
        <v>0</v>
      </c>
    </row>
    <row r="12346" spans="64:64" x14ac:dyDescent="0.35">
      <c r="BL12346">
        <v>0</v>
      </c>
    </row>
    <row r="12347" spans="64:64" x14ac:dyDescent="0.35">
      <c r="BL12347">
        <v>0</v>
      </c>
    </row>
    <row r="12348" spans="64:64" x14ac:dyDescent="0.35">
      <c r="BL12348">
        <v>0</v>
      </c>
    </row>
    <row r="12349" spans="64:64" x14ac:dyDescent="0.35">
      <c r="BL12349">
        <v>0</v>
      </c>
    </row>
    <row r="12350" spans="64:64" x14ac:dyDescent="0.35">
      <c r="BL12350">
        <v>0</v>
      </c>
    </row>
    <row r="12351" spans="64:64" x14ac:dyDescent="0.35">
      <c r="BL12351">
        <v>0</v>
      </c>
    </row>
    <row r="12352" spans="64:64" x14ac:dyDescent="0.35">
      <c r="BL12352">
        <v>0</v>
      </c>
    </row>
    <row r="12353" spans="64:64" x14ac:dyDescent="0.35">
      <c r="BL12353">
        <v>0</v>
      </c>
    </row>
    <row r="12354" spans="64:64" x14ac:dyDescent="0.35">
      <c r="BL12354">
        <v>0</v>
      </c>
    </row>
    <row r="12355" spans="64:64" x14ac:dyDescent="0.35">
      <c r="BL12355">
        <v>0</v>
      </c>
    </row>
    <row r="12356" spans="64:64" x14ac:dyDescent="0.35">
      <c r="BL12356">
        <v>0</v>
      </c>
    </row>
    <row r="12357" spans="64:64" x14ac:dyDescent="0.35">
      <c r="BL12357">
        <v>0</v>
      </c>
    </row>
    <row r="12358" spans="64:64" x14ac:dyDescent="0.35">
      <c r="BL12358">
        <v>0</v>
      </c>
    </row>
    <row r="12359" spans="64:64" x14ac:dyDescent="0.35">
      <c r="BL12359">
        <v>0</v>
      </c>
    </row>
    <row r="12360" spans="64:64" x14ac:dyDescent="0.35">
      <c r="BL12360">
        <v>0</v>
      </c>
    </row>
    <row r="12361" spans="64:64" x14ac:dyDescent="0.35">
      <c r="BL12361">
        <v>0</v>
      </c>
    </row>
    <row r="12362" spans="64:64" x14ac:dyDescent="0.35">
      <c r="BL12362">
        <v>0</v>
      </c>
    </row>
    <row r="12363" spans="64:64" x14ac:dyDescent="0.35">
      <c r="BL12363">
        <v>0</v>
      </c>
    </row>
    <row r="12364" spans="64:64" x14ac:dyDescent="0.35">
      <c r="BL12364">
        <v>0</v>
      </c>
    </row>
    <row r="12365" spans="64:64" x14ac:dyDescent="0.35">
      <c r="BL12365">
        <v>0</v>
      </c>
    </row>
    <row r="12366" spans="64:64" x14ac:dyDescent="0.35">
      <c r="BL12366">
        <v>0</v>
      </c>
    </row>
    <row r="12367" spans="64:64" x14ac:dyDescent="0.35">
      <c r="BL12367">
        <v>0</v>
      </c>
    </row>
    <row r="12368" spans="64:64" x14ac:dyDescent="0.35">
      <c r="BL12368">
        <v>0</v>
      </c>
    </row>
    <row r="12369" spans="64:64" x14ac:dyDescent="0.35">
      <c r="BL12369">
        <v>0</v>
      </c>
    </row>
    <row r="12370" spans="64:64" x14ac:dyDescent="0.35">
      <c r="BL12370">
        <v>0</v>
      </c>
    </row>
    <row r="12371" spans="64:64" x14ac:dyDescent="0.35">
      <c r="BL12371">
        <v>0</v>
      </c>
    </row>
    <row r="12372" spans="64:64" x14ac:dyDescent="0.35">
      <c r="BL12372">
        <v>0</v>
      </c>
    </row>
    <row r="12373" spans="64:64" x14ac:dyDescent="0.35">
      <c r="BL12373">
        <v>0</v>
      </c>
    </row>
    <row r="12374" spans="64:64" x14ac:dyDescent="0.35">
      <c r="BL12374">
        <v>0</v>
      </c>
    </row>
    <row r="12375" spans="64:64" x14ac:dyDescent="0.35">
      <c r="BL12375">
        <v>0</v>
      </c>
    </row>
    <row r="12376" spans="64:64" x14ac:dyDescent="0.35">
      <c r="BL12376">
        <v>0</v>
      </c>
    </row>
    <row r="12377" spans="64:64" x14ac:dyDescent="0.35">
      <c r="BL12377">
        <v>0</v>
      </c>
    </row>
    <row r="12378" spans="64:64" x14ac:dyDescent="0.35">
      <c r="BL12378">
        <v>0</v>
      </c>
    </row>
    <row r="12379" spans="64:64" x14ac:dyDescent="0.35">
      <c r="BL12379">
        <v>0</v>
      </c>
    </row>
    <row r="12380" spans="64:64" x14ac:dyDescent="0.35">
      <c r="BL12380">
        <v>0</v>
      </c>
    </row>
    <row r="12381" spans="64:64" x14ac:dyDescent="0.35">
      <c r="BL12381">
        <v>0</v>
      </c>
    </row>
    <row r="12382" spans="64:64" x14ac:dyDescent="0.35">
      <c r="BL12382">
        <v>0</v>
      </c>
    </row>
    <row r="12383" spans="64:64" x14ac:dyDescent="0.35">
      <c r="BL12383">
        <v>0</v>
      </c>
    </row>
    <row r="12384" spans="64:64" x14ac:dyDescent="0.35">
      <c r="BL12384">
        <v>0</v>
      </c>
    </row>
    <row r="12385" spans="64:64" x14ac:dyDescent="0.35">
      <c r="BL12385">
        <v>0</v>
      </c>
    </row>
    <row r="12386" spans="64:64" x14ac:dyDescent="0.35">
      <c r="BL12386">
        <v>0</v>
      </c>
    </row>
    <row r="12387" spans="64:64" x14ac:dyDescent="0.35">
      <c r="BL12387">
        <v>0</v>
      </c>
    </row>
    <row r="12388" spans="64:64" x14ac:dyDescent="0.35">
      <c r="BL12388">
        <v>0</v>
      </c>
    </row>
    <row r="12389" spans="64:64" x14ac:dyDescent="0.35">
      <c r="BL12389">
        <v>0</v>
      </c>
    </row>
    <row r="12390" spans="64:64" x14ac:dyDescent="0.35">
      <c r="BL12390">
        <v>0</v>
      </c>
    </row>
    <row r="12391" spans="64:64" x14ac:dyDescent="0.35">
      <c r="BL12391">
        <v>0</v>
      </c>
    </row>
    <row r="12392" spans="64:64" x14ac:dyDescent="0.35">
      <c r="BL12392">
        <v>0</v>
      </c>
    </row>
    <row r="12393" spans="64:64" x14ac:dyDescent="0.35">
      <c r="BL12393">
        <v>0</v>
      </c>
    </row>
    <row r="12394" spans="64:64" x14ac:dyDescent="0.35">
      <c r="BL12394">
        <v>0</v>
      </c>
    </row>
    <row r="12395" spans="64:64" x14ac:dyDescent="0.35">
      <c r="BL12395">
        <v>0</v>
      </c>
    </row>
    <row r="12396" spans="64:64" x14ac:dyDescent="0.35">
      <c r="BL12396">
        <v>0</v>
      </c>
    </row>
    <row r="12397" spans="64:64" x14ac:dyDescent="0.35">
      <c r="BL12397">
        <v>0</v>
      </c>
    </row>
    <row r="12398" spans="64:64" x14ac:dyDescent="0.35">
      <c r="BL12398">
        <v>0</v>
      </c>
    </row>
    <row r="12399" spans="64:64" x14ac:dyDescent="0.35">
      <c r="BL12399">
        <v>0</v>
      </c>
    </row>
    <row r="12400" spans="64:64" x14ac:dyDescent="0.35">
      <c r="BL12400">
        <v>0</v>
      </c>
    </row>
    <row r="12401" spans="64:64" x14ac:dyDescent="0.35">
      <c r="BL12401">
        <v>0</v>
      </c>
    </row>
    <row r="12402" spans="64:64" x14ac:dyDescent="0.35">
      <c r="BL12402">
        <v>0</v>
      </c>
    </row>
    <row r="12403" spans="64:64" x14ac:dyDescent="0.35">
      <c r="BL12403">
        <v>0</v>
      </c>
    </row>
    <row r="12404" spans="64:64" x14ac:dyDescent="0.35">
      <c r="BL12404">
        <v>0</v>
      </c>
    </row>
    <row r="12405" spans="64:64" x14ac:dyDescent="0.35">
      <c r="BL12405">
        <v>0</v>
      </c>
    </row>
    <row r="12406" spans="64:64" x14ac:dyDescent="0.35">
      <c r="BL12406">
        <v>0</v>
      </c>
    </row>
    <row r="12407" spans="64:64" x14ac:dyDescent="0.35">
      <c r="BL12407">
        <v>0</v>
      </c>
    </row>
    <row r="12408" spans="64:64" x14ac:dyDescent="0.35">
      <c r="BL12408">
        <v>0</v>
      </c>
    </row>
    <row r="12409" spans="64:64" x14ac:dyDescent="0.35">
      <c r="BL12409">
        <v>0</v>
      </c>
    </row>
    <row r="12410" spans="64:64" x14ac:dyDescent="0.35">
      <c r="BL12410">
        <v>0</v>
      </c>
    </row>
    <row r="12411" spans="64:64" x14ac:dyDescent="0.35">
      <c r="BL12411">
        <v>0</v>
      </c>
    </row>
    <row r="12412" spans="64:64" x14ac:dyDescent="0.35">
      <c r="BL12412">
        <v>0</v>
      </c>
    </row>
    <row r="12413" spans="64:64" x14ac:dyDescent="0.35">
      <c r="BL12413">
        <v>0</v>
      </c>
    </row>
    <row r="12414" spans="64:64" x14ac:dyDescent="0.35">
      <c r="BL12414">
        <v>0</v>
      </c>
    </row>
    <row r="12415" spans="64:64" x14ac:dyDescent="0.35">
      <c r="BL12415">
        <v>0</v>
      </c>
    </row>
    <row r="12416" spans="64:64" x14ac:dyDescent="0.35">
      <c r="BL12416">
        <v>0</v>
      </c>
    </row>
    <row r="12417" spans="64:64" x14ac:dyDescent="0.35">
      <c r="BL12417">
        <v>0</v>
      </c>
    </row>
    <row r="12418" spans="64:64" x14ac:dyDescent="0.35">
      <c r="BL12418">
        <v>0</v>
      </c>
    </row>
    <row r="12419" spans="64:64" x14ac:dyDescent="0.35">
      <c r="BL12419">
        <v>0</v>
      </c>
    </row>
    <row r="12420" spans="64:64" x14ac:dyDescent="0.35">
      <c r="BL12420">
        <v>0</v>
      </c>
    </row>
    <row r="12421" spans="64:64" x14ac:dyDescent="0.35">
      <c r="BL12421">
        <v>0</v>
      </c>
    </row>
    <row r="12422" spans="64:64" x14ac:dyDescent="0.35">
      <c r="BL12422">
        <v>0</v>
      </c>
    </row>
    <row r="12423" spans="64:64" x14ac:dyDescent="0.35">
      <c r="BL12423">
        <v>0</v>
      </c>
    </row>
    <row r="12424" spans="64:64" x14ac:dyDescent="0.35">
      <c r="BL12424">
        <v>0</v>
      </c>
    </row>
    <row r="12425" spans="64:64" x14ac:dyDescent="0.35">
      <c r="BL12425">
        <v>0</v>
      </c>
    </row>
    <row r="12426" spans="64:64" x14ac:dyDescent="0.35">
      <c r="BL12426">
        <v>0</v>
      </c>
    </row>
    <row r="12427" spans="64:64" x14ac:dyDescent="0.35">
      <c r="BL12427">
        <v>0</v>
      </c>
    </row>
    <row r="12428" spans="64:64" x14ac:dyDescent="0.35">
      <c r="BL12428">
        <v>0</v>
      </c>
    </row>
    <row r="12429" spans="64:64" x14ac:dyDescent="0.35">
      <c r="BL12429">
        <v>0</v>
      </c>
    </row>
    <row r="12430" spans="64:64" x14ac:dyDescent="0.35">
      <c r="BL12430">
        <v>0</v>
      </c>
    </row>
    <row r="12431" spans="64:64" x14ac:dyDescent="0.35">
      <c r="BL12431">
        <v>0</v>
      </c>
    </row>
    <row r="12432" spans="64:64" x14ac:dyDescent="0.35">
      <c r="BL12432">
        <v>0</v>
      </c>
    </row>
    <row r="12433" spans="64:64" x14ac:dyDescent="0.35">
      <c r="BL12433">
        <v>0</v>
      </c>
    </row>
    <row r="12434" spans="64:64" x14ac:dyDescent="0.35">
      <c r="BL12434">
        <v>0</v>
      </c>
    </row>
    <row r="12435" spans="64:64" x14ac:dyDescent="0.35">
      <c r="BL12435">
        <v>0</v>
      </c>
    </row>
    <row r="12436" spans="64:64" x14ac:dyDescent="0.35">
      <c r="BL12436">
        <v>0</v>
      </c>
    </row>
    <row r="12437" spans="64:64" x14ac:dyDescent="0.35">
      <c r="BL12437">
        <v>0</v>
      </c>
    </row>
    <row r="12438" spans="64:64" x14ac:dyDescent="0.35">
      <c r="BL12438">
        <v>0</v>
      </c>
    </row>
    <row r="12439" spans="64:64" x14ac:dyDescent="0.35">
      <c r="BL12439">
        <v>0</v>
      </c>
    </row>
    <row r="12440" spans="64:64" x14ac:dyDescent="0.35">
      <c r="BL12440">
        <v>0</v>
      </c>
    </row>
    <row r="12441" spans="64:64" x14ac:dyDescent="0.35">
      <c r="BL12441">
        <v>0</v>
      </c>
    </row>
    <row r="12442" spans="64:64" x14ac:dyDescent="0.35">
      <c r="BL12442">
        <v>0</v>
      </c>
    </row>
    <row r="12443" spans="64:64" x14ac:dyDescent="0.35">
      <c r="BL12443">
        <v>0</v>
      </c>
    </row>
    <row r="12444" spans="64:64" x14ac:dyDescent="0.35">
      <c r="BL12444">
        <v>0</v>
      </c>
    </row>
    <row r="12445" spans="64:64" x14ac:dyDescent="0.35">
      <c r="BL12445">
        <v>0</v>
      </c>
    </row>
    <row r="12446" spans="64:64" x14ac:dyDescent="0.35">
      <c r="BL12446">
        <v>0</v>
      </c>
    </row>
    <row r="12447" spans="64:64" x14ac:dyDescent="0.35">
      <c r="BL12447">
        <v>0</v>
      </c>
    </row>
    <row r="12448" spans="64:64" x14ac:dyDescent="0.35">
      <c r="BL12448">
        <v>0</v>
      </c>
    </row>
    <row r="12449" spans="64:64" x14ac:dyDescent="0.35">
      <c r="BL12449">
        <v>0</v>
      </c>
    </row>
    <row r="12450" spans="64:64" x14ac:dyDescent="0.35">
      <c r="BL12450">
        <v>0</v>
      </c>
    </row>
    <row r="12451" spans="64:64" x14ac:dyDescent="0.35">
      <c r="BL12451">
        <v>0</v>
      </c>
    </row>
    <row r="12452" spans="64:64" x14ac:dyDescent="0.35">
      <c r="BL12452">
        <v>0</v>
      </c>
    </row>
    <row r="12453" spans="64:64" x14ac:dyDescent="0.35">
      <c r="BL12453">
        <v>0</v>
      </c>
    </row>
    <row r="12454" spans="64:64" x14ac:dyDescent="0.35">
      <c r="BL12454">
        <v>0</v>
      </c>
    </row>
    <row r="12455" spans="64:64" x14ac:dyDescent="0.35">
      <c r="BL12455">
        <v>0</v>
      </c>
    </row>
    <row r="12456" spans="64:64" x14ac:dyDescent="0.35">
      <c r="BL12456">
        <v>0</v>
      </c>
    </row>
    <row r="12457" spans="64:64" x14ac:dyDescent="0.35">
      <c r="BL12457">
        <v>0</v>
      </c>
    </row>
    <row r="12458" spans="64:64" x14ac:dyDescent="0.35">
      <c r="BL12458">
        <v>0</v>
      </c>
    </row>
    <row r="12459" spans="64:64" x14ac:dyDescent="0.35">
      <c r="BL12459">
        <v>0</v>
      </c>
    </row>
    <row r="12460" spans="64:64" x14ac:dyDescent="0.35">
      <c r="BL12460">
        <v>0</v>
      </c>
    </row>
    <row r="12461" spans="64:64" x14ac:dyDescent="0.35">
      <c r="BL12461">
        <v>0</v>
      </c>
    </row>
    <row r="12462" spans="64:64" x14ac:dyDescent="0.35">
      <c r="BL12462">
        <v>0</v>
      </c>
    </row>
    <row r="12463" spans="64:64" x14ac:dyDescent="0.35">
      <c r="BL12463">
        <v>0</v>
      </c>
    </row>
    <row r="12464" spans="64:64" x14ac:dyDescent="0.35">
      <c r="BL12464">
        <v>0</v>
      </c>
    </row>
    <row r="12465" spans="64:64" x14ac:dyDescent="0.35">
      <c r="BL12465">
        <v>0</v>
      </c>
    </row>
    <row r="12466" spans="64:64" x14ac:dyDescent="0.35">
      <c r="BL12466">
        <v>0</v>
      </c>
    </row>
    <row r="12467" spans="64:64" x14ac:dyDescent="0.35">
      <c r="BL12467">
        <v>0</v>
      </c>
    </row>
    <row r="12468" spans="64:64" x14ac:dyDescent="0.35">
      <c r="BL12468">
        <v>0</v>
      </c>
    </row>
    <row r="12469" spans="64:64" x14ac:dyDescent="0.35">
      <c r="BL12469">
        <v>0</v>
      </c>
    </row>
    <row r="12470" spans="64:64" x14ac:dyDescent="0.35">
      <c r="BL12470">
        <v>0</v>
      </c>
    </row>
    <row r="12471" spans="64:64" x14ac:dyDescent="0.35">
      <c r="BL12471">
        <v>0</v>
      </c>
    </row>
    <row r="12472" spans="64:64" x14ac:dyDescent="0.35">
      <c r="BL12472">
        <v>0</v>
      </c>
    </row>
    <row r="12473" spans="64:64" x14ac:dyDescent="0.35">
      <c r="BL12473">
        <v>0</v>
      </c>
    </row>
    <row r="12474" spans="64:64" x14ac:dyDescent="0.35">
      <c r="BL12474">
        <v>0</v>
      </c>
    </row>
    <row r="12475" spans="64:64" x14ac:dyDescent="0.35">
      <c r="BL12475">
        <v>0</v>
      </c>
    </row>
    <row r="12476" spans="64:64" x14ac:dyDescent="0.35">
      <c r="BL12476">
        <v>0</v>
      </c>
    </row>
    <row r="12477" spans="64:64" x14ac:dyDescent="0.35">
      <c r="BL12477">
        <v>0</v>
      </c>
    </row>
    <row r="12478" spans="64:64" x14ac:dyDescent="0.35">
      <c r="BL12478">
        <v>0</v>
      </c>
    </row>
    <row r="12479" spans="64:64" x14ac:dyDescent="0.35">
      <c r="BL12479">
        <v>0</v>
      </c>
    </row>
    <row r="12480" spans="64:64" x14ac:dyDescent="0.35">
      <c r="BL12480">
        <v>0</v>
      </c>
    </row>
    <row r="12481" spans="64:64" x14ac:dyDescent="0.35">
      <c r="BL12481">
        <v>0</v>
      </c>
    </row>
    <row r="12482" spans="64:64" x14ac:dyDescent="0.35">
      <c r="BL12482">
        <v>0</v>
      </c>
    </row>
    <row r="12483" spans="64:64" x14ac:dyDescent="0.35">
      <c r="BL12483">
        <v>0</v>
      </c>
    </row>
    <row r="12484" spans="64:64" x14ac:dyDescent="0.35">
      <c r="BL12484">
        <v>0</v>
      </c>
    </row>
    <row r="12485" spans="64:64" x14ac:dyDescent="0.35">
      <c r="BL12485">
        <v>0</v>
      </c>
    </row>
    <row r="12486" spans="64:64" x14ac:dyDescent="0.35">
      <c r="BL12486">
        <v>0</v>
      </c>
    </row>
    <row r="12487" spans="64:64" x14ac:dyDescent="0.35">
      <c r="BL12487">
        <v>0</v>
      </c>
    </row>
    <row r="12488" spans="64:64" x14ac:dyDescent="0.35">
      <c r="BL12488">
        <v>0</v>
      </c>
    </row>
    <row r="12489" spans="64:64" x14ac:dyDescent="0.35">
      <c r="BL12489">
        <v>0</v>
      </c>
    </row>
    <row r="12490" spans="64:64" x14ac:dyDescent="0.35">
      <c r="BL12490">
        <v>0</v>
      </c>
    </row>
    <row r="12491" spans="64:64" x14ac:dyDescent="0.35">
      <c r="BL12491">
        <v>0</v>
      </c>
    </row>
    <row r="12492" spans="64:64" x14ac:dyDescent="0.35">
      <c r="BL12492">
        <v>0</v>
      </c>
    </row>
    <row r="12493" spans="64:64" x14ac:dyDescent="0.35">
      <c r="BL12493">
        <v>0</v>
      </c>
    </row>
    <row r="12494" spans="64:64" x14ac:dyDescent="0.35">
      <c r="BL12494">
        <v>0</v>
      </c>
    </row>
    <row r="12495" spans="64:64" x14ac:dyDescent="0.35">
      <c r="BL12495">
        <v>0</v>
      </c>
    </row>
    <row r="12496" spans="64:64" x14ac:dyDescent="0.35">
      <c r="BL12496">
        <v>0</v>
      </c>
    </row>
    <row r="12497" spans="64:64" x14ac:dyDescent="0.35">
      <c r="BL12497">
        <v>0</v>
      </c>
    </row>
    <row r="12498" spans="64:64" x14ac:dyDescent="0.35">
      <c r="BL12498">
        <v>0</v>
      </c>
    </row>
    <row r="12499" spans="64:64" x14ac:dyDescent="0.35">
      <c r="BL12499">
        <v>0</v>
      </c>
    </row>
    <row r="12500" spans="64:64" x14ac:dyDescent="0.35">
      <c r="BL12500">
        <v>0</v>
      </c>
    </row>
    <row r="12501" spans="64:64" x14ac:dyDescent="0.35">
      <c r="BL12501">
        <v>0</v>
      </c>
    </row>
    <row r="12502" spans="64:64" x14ac:dyDescent="0.35">
      <c r="BL12502">
        <v>0</v>
      </c>
    </row>
    <row r="12503" spans="64:64" x14ac:dyDescent="0.35">
      <c r="BL12503">
        <v>0</v>
      </c>
    </row>
    <row r="12504" spans="64:64" x14ac:dyDescent="0.35">
      <c r="BL12504">
        <v>0</v>
      </c>
    </row>
    <row r="12505" spans="64:64" x14ac:dyDescent="0.35">
      <c r="BL12505">
        <v>0</v>
      </c>
    </row>
    <row r="12506" spans="64:64" x14ac:dyDescent="0.35">
      <c r="BL12506">
        <v>0</v>
      </c>
    </row>
    <row r="12507" spans="64:64" x14ac:dyDescent="0.35">
      <c r="BL12507">
        <v>0</v>
      </c>
    </row>
    <row r="12508" spans="64:64" x14ac:dyDescent="0.35">
      <c r="BL12508">
        <v>0</v>
      </c>
    </row>
    <row r="12509" spans="64:64" x14ac:dyDescent="0.35">
      <c r="BL12509">
        <v>0</v>
      </c>
    </row>
    <row r="12510" spans="64:64" x14ac:dyDescent="0.35">
      <c r="BL12510">
        <v>0</v>
      </c>
    </row>
    <row r="12511" spans="64:64" x14ac:dyDescent="0.35">
      <c r="BL12511">
        <v>0</v>
      </c>
    </row>
    <row r="12512" spans="64:64" x14ac:dyDescent="0.35">
      <c r="BL12512">
        <v>0</v>
      </c>
    </row>
    <row r="12513" spans="64:64" x14ac:dyDescent="0.35">
      <c r="BL12513">
        <v>0</v>
      </c>
    </row>
    <row r="12514" spans="64:64" x14ac:dyDescent="0.35">
      <c r="BL12514">
        <v>0</v>
      </c>
    </row>
    <row r="12515" spans="64:64" x14ac:dyDescent="0.35">
      <c r="BL12515">
        <v>0</v>
      </c>
    </row>
    <row r="12516" spans="64:64" x14ac:dyDescent="0.35">
      <c r="BL12516">
        <v>0</v>
      </c>
    </row>
    <row r="12517" spans="64:64" x14ac:dyDescent="0.35">
      <c r="BL12517">
        <v>0</v>
      </c>
    </row>
    <row r="12518" spans="64:64" x14ac:dyDescent="0.35">
      <c r="BL12518">
        <v>0</v>
      </c>
    </row>
    <row r="12519" spans="64:64" x14ac:dyDescent="0.35">
      <c r="BL12519">
        <v>0</v>
      </c>
    </row>
    <row r="12520" spans="64:64" x14ac:dyDescent="0.35">
      <c r="BL12520">
        <v>0</v>
      </c>
    </row>
    <row r="12521" spans="64:64" x14ac:dyDescent="0.35">
      <c r="BL12521">
        <v>0</v>
      </c>
    </row>
    <row r="12522" spans="64:64" x14ac:dyDescent="0.35">
      <c r="BL12522">
        <v>0</v>
      </c>
    </row>
    <row r="12523" spans="64:64" x14ac:dyDescent="0.35">
      <c r="BL12523">
        <v>0</v>
      </c>
    </row>
    <row r="12524" spans="64:64" x14ac:dyDescent="0.35">
      <c r="BL12524">
        <v>0</v>
      </c>
    </row>
    <row r="12525" spans="64:64" x14ac:dyDescent="0.35">
      <c r="BL12525">
        <v>0</v>
      </c>
    </row>
    <row r="12526" spans="64:64" x14ac:dyDescent="0.35">
      <c r="BL12526">
        <v>0</v>
      </c>
    </row>
    <row r="12527" spans="64:64" x14ac:dyDescent="0.35">
      <c r="BL12527">
        <v>0</v>
      </c>
    </row>
    <row r="12528" spans="64:64" x14ac:dyDescent="0.35">
      <c r="BL12528">
        <v>0</v>
      </c>
    </row>
    <row r="12529" spans="64:64" x14ac:dyDescent="0.35">
      <c r="BL12529">
        <v>0</v>
      </c>
    </row>
    <row r="12530" spans="64:64" x14ac:dyDescent="0.35">
      <c r="BL12530">
        <v>0</v>
      </c>
    </row>
    <row r="12531" spans="64:64" x14ac:dyDescent="0.35">
      <c r="BL12531">
        <v>0</v>
      </c>
    </row>
    <row r="12532" spans="64:64" x14ac:dyDescent="0.35">
      <c r="BL12532">
        <v>0</v>
      </c>
    </row>
    <row r="12533" spans="64:64" x14ac:dyDescent="0.35">
      <c r="BL12533">
        <v>0</v>
      </c>
    </row>
    <row r="12534" spans="64:64" x14ac:dyDescent="0.35">
      <c r="BL12534">
        <v>0</v>
      </c>
    </row>
    <row r="12535" spans="64:64" x14ac:dyDescent="0.35">
      <c r="BL12535">
        <v>0</v>
      </c>
    </row>
    <row r="12536" spans="64:64" x14ac:dyDescent="0.35">
      <c r="BL12536">
        <v>0</v>
      </c>
    </row>
    <row r="12537" spans="64:64" x14ac:dyDescent="0.35">
      <c r="BL12537">
        <v>0</v>
      </c>
    </row>
    <row r="12538" spans="64:64" x14ac:dyDescent="0.35">
      <c r="BL12538">
        <v>0</v>
      </c>
    </row>
    <row r="12539" spans="64:64" x14ac:dyDescent="0.35">
      <c r="BL12539">
        <v>0</v>
      </c>
    </row>
    <row r="12540" spans="64:64" x14ac:dyDescent="0.35">
      <c r="BL12540">
        <v>0</v>
      </c>
    </row>
    <row r="12541" spans="64:64" x14ac:dyDescent="0.35">
      <c r="BL12541">
        <v>0</v>
      </c>
    </row>
    <row r="12542" spans="64:64" x14ac:dyDescent="0.35">
      <c r="BL12542">
        <v>0</v>
      </c>
    </row>
    <row r="12543" spans="64:64" x14ac:dyDescent="0.35">
      <c r="BL12543">
        <v>0</v>
      </c>
    </row>
    <row r="12544" spans="64:64" x14ac:dyDescent="0.35">
      <c r="BL12544">
        <v>0</v>
      </c>
    </row>
    <row r="12545" spans="64:64" x14ac:dyDescent="0.35">
      <c r="BL12545">
        <v>0</v>
      </c>
    </row>
    <row r="12546" spans="64:64" x14ac:dyDescent="0.35">
      <c r="BL12546">
        <v>0</v>
      </c>
    </row>
    <row r="12547" spans="64:64" x14ac:dyDescent="0.35">
      <c r="BL12547">
        <v>0</v>
      </c>
    </row>
    <row r="12548" spans="64:64" x14ac:dyDescent="0.35">
      <c r="BL12548">
        <v>0</v>
      </c>
    </row>
    <row r="12549" spans="64:64" x14ac:dyDescent="0.35">
      <c r="BL12549">
        <v>0</v>
      </c>
    </row>
    <row r="12550" spans="64:64" x14ac:dyDescent="0.35">
      <c r="BL12550">
        <v>0</v>
      </c>
    </row>
    <row r="12551" spans="64:64" x14ac:dyDescent="0.35">
      <c r="BL12551">
        <v>0</v>
      </c>
    </row>
    <row r="12552" spans="64:64" x14ac:dyDescent="0.35">
      <c r="BL12552">
        <v>0</v>
      </c>
    </row>
    <row r="12553" spans="64:64" x14ac:dyDescent="0.35">
      <c r="BL12553">
        <v>0</v>
      </c>
    </row>
    <row r="12554" spans="64:64" x14ac:dyDescent="0.35">
      <c r="BL12554">
        <v>0</v>
      </c>
    </row>
    <row r="12555" spans="64:64" x14ac:dyDescent="0.35">
      <c r="BL12555">
        <v>0</v>
      </c>
    </row>
    <row r="12556" spans="64:64" x14ac:dyDescent="0.35">
      <c r="BL12556">
        <v>0</v>
      </c>
    </row>
    <row r="12557" spans="64:64" x14ac:dyDescent="0.35">
      <c r="BL12557">
        <v>0</v>
      </c>
    </row>
    <row r="12558" spans="64:64" x14ac:dyDescent="0.35">
      <c r="BL12558">
        <v>0</v>
      </c>
    </row>
    <row r="12559" spans="64:64" x14ac:dyDescent="0.35">
      <c r="BL12559">
        <v>0</v>
      </c>
    </row>
    <row r="12560" spans="64:64" x14ac:dyDescent="0.35">
      <c r="BL12560">
        <v>0</v>
      </c>
    </row>
    <row r="12561" spans="64:64" x14ac:dyDescent="0.35">
      <c r="BL12561">
        <v>0</v>
      </c>
    </row>
    <row r="12562" spans="64:64" x14ac:dyDescent="0.35">
      <c r="BL12562">
        <v>0</v>
      </c>
    </row>
    <row r="12563" spans="64:64" x14ac:dyDescent="0.35">
      <c r="BL12563">
        <v>0</v>
      </c>
    </row>
    <row r="12564" spans="64:64" x14ac:dyDescent="0.35">
      <c r="BL12564">
        <v>0</v>
      </c>
    </row>
    <row r="12565" spans="64:64" x14ac:dyDescent="0.35">
      <c r="BL12565">
        <v>0</v>
      </c>
    </row>
    <row r="12566" spans="64:64" x14ac:dyDescent="0.35">
      <c r="BL12566">
        <v>0</v>
      </c>
    </row>
    <row r="12567" spans="64:64" x14ac:dyDescent="0.35">
      <c r="BL12567">
        <v>0</v>
      </c>
    </row>
    <row r="12568" spans="64:64" x14ac:dyDescent="0.35">
      <c r="BL12568">
        <v>0</v>
      </c>
    </row>
    <row r="12569" spans="64:64" x14ac:dyDescent="0.35">
      <c r="BL12569">
        <v>0</v>
      </c>
    </row>
    <row r="12570" spans="64:64" x14ac:dyDescent="0.35">
      <c r="BL12570">
        <v>0</v>
      </c>
    </row>
    <row r="12571" spans="64:64" x14ac:dyDescent="0.35">
      <c r="BL12571">
        <v>0</v>
      </c>
    </row>
    <row r="12572" spans="64:64" x14ac:dyDescent="0.35">
      <c r="BL12572">
        <v>0</v>
      </c>
    </row>
    <row r="12573" spans="64:64" x14ac:dyDescent="0.35">
      <c r="BL12573">
        <v>0</v>
      </c>
    </row>
    <row r="12574" spans="64:64" x14ac:dyDescent="0.35">
      <c r="BL12574">
        <v>0</v>
      </c>
    </row>
    <row r="12575" spans="64:64" x14ac:dyDescent="0.35">
      <c r="BL12575">
        <v>0</v>
      </c>
    </row>
    <row r="12576" spans="64:64" x14ac:dyDescent="0.35">
      <c r="BL12576">
        <v>0</v>
      </c>
    </row>
    <row r="12577" spans="64:64" x14ac:dyDescent="0.35">
      <c r="BL12577">
        <v>0</v>
      </c>
    </row>
    <row r="12578" spans="64:64" x14ac:dyDescent="0.35">
      <c r="BL12578">
        <v>0</v>
      </c>
    </row>
    <row r="12579" spans="64:64" x14ac:dyDescent="0.35">
      <c r="BL12579">
        <v>0</v>
      </c>
    </row>
    <row r="12580" spans="64:64" x14ac:dyDescent="0.35">
      <c r="BL12580">
        <v>0</v>
      </c>
    </row>
    <row r="12581" spans="64:64" x14ac:dyDescent="0.35">
      <c r="BL12581">
        <v>0</v>
      </c>
    </row>
    <row r="12582" spans="64:64" x14ac:dyDescent="0.35">
      <c r="BL12582">
        <v>0</v>
      </c>
    </row>
    <row r="12583" spans="64:64" x14ac:dyDescent="0.35">
      <c r="BL12583">
        <v>0</v>
      </c>
    </row>
    <row r="12584" spans="64:64" x14ac:dyDescent="0.35">
      <c r="BL12584">
        <v>0</v>
      </c>
    </row>
    <row r="12585" spans="64:64" x14ac:dyDescent="0.35">
      <c r="BL12585">
        <v>0</v>
      </c>
    </row>
    <row r="12586" spans="64:64" x14ac:dyDescent="0.35">
      <c r="BL12586">
        <v>0</v>
      </c>
    </row>
    <row r="12587" spans="64:64" x14ac:dyDescent="0.35">
      <c r="BL12587">
        <v>0</v>
      </c>
    </row>
    <row r="12588" spans="64:64" x14ac:dyDescent="0.35">
      <c r="BL12588">
        <v>0</v>
      </c>
    </row>
    <row r="12589" spans="64:64" x14ac:dyDescent="0.35">
      <c r="BL12589">
        <v>0</v>
      </c>
    </row>
    <row r="12590" spans="64:64" x14ac:dyDescent="0.35">
      <c r="BL12590">
        <v>0</v>
      </c>
    </row>
    <row r="12591" spans="64:64" x14ac:dyDescent="0.35">
      <c r="BL12591">
        <v>0</v>
      </c>
    </row>
    <row r="12592" spans="64:64" x14ac:dyDescent="0.35">
      <c r="BL12592">
        <v>0</v>
      </c>
    </row>
    <row r="12593" spans="64:64" x14ac:dyDescent="0.35">
      <c r="BL12593">
        <v>0</v>
      </c>
    </row>
    <row r="12594" spans="64:64" x14ac:dyDescent="0.35">
      <c r="BL12594">
        <v>0</v>
      </c>
    </row>
    <row r="12595" spans="64:64" x14ac:dyDescent="0.35">
      <c r="BL12595">
        <v>0</v>
      </c>
    </row>
    <row r="12596" spans="64:64" x14ac:dyDescent="0.35">
      <c r="BL12596">
        <v>0</v>
      </c>
    </row>
    <row r="12597" spans="64:64" x14ac:dyDescent="0.35">
      <c r="BL12597">
        <v>0</v>
      </c>
    </row>
    <row r="12598" spans="64:64" x14ac:dyDescent="0.35">
      <c r="BL12598">
        <v>0</v>
      </c>
    </row>
    <row r="12599" spans="64:64" x14ac:dyDescent="0.35">
      <c r="BL12599">
        <v>0</v>
      </c>
    </row>
    <row r="12600" spans="64:64" x14ac:dyDescent="0.35">
      <c r="BL12600">
        <v>0</v>
      </c>
    </row>
    <row r="12601" spans="64:64" x14ac:dyDescent="0.35">
      <c r="BL12601">
        <v>0</v>
      </c>
    </row>
    <row r="12602" spans="64:64" x14ac:dyDescent="0.35">
      <c r="BL12602">
        <v>0</v>
      </c>
    </row>
    <row r="12603" spans="64:64" x14ac:dyDescent="0.35">
      <c r="BL12603">
        <v>0</v>
      </c>
    </row>
    <row r="12604" spans="64:64" x14ac:dyDescent="0.35">
      <c r="BL12604">
        <v>0</v>
      </c>
    </row>
    <row r="12605" spans="64:64" x14ac:dyDescent="0.35">
      <c r="BL12605">
        <v>0</v>
      </c>
    </row>
    <row r="12606" spans="64:64" x14ac:dyDescent="0.35">
      <c r="BL12606">
        <v>0</v>
      </c>
    </row>
    <row r="12607" spans="64:64" x14ac:dyDescent="0.35">
      <c r="BL12607">
        <v>0</v>
      </c>
    </row>
    <row r="12608" spans="64:64" x14ac:dyDescent="0.35">
      <c r="BL12608">
        <v>0</v>
      </c>
    </row>
    <row r="12609" spans="64:64" x14ac:dyDescent="0.35">
      <c r="BL12609">
        <v>0</v>
      </c>
    </row>
    <row r="12610" spans="64:64" x14ac:dyDescent="0.35">
      <c r="BL12610">
        <v>0</v>
      </c>
    </row>
    <row r="12611" spans="64:64" x14ac:dyDescent="0.35">
      <c r="BL12611">
        <v>0</v>
      </c>
    </row>
    <row r="12612" spans="64:64" x14ac:dyDescent="0.35">
      <c r="BL12612">
        <v>0</v>
      </c>
    </row>
    <row r="12613" spans="64:64" x14ac:dyDescent="0.35">
      <c r="BL12613">
        <v>0</v>
      </c>
    </row>
    <row r="12614" spans="64:64" x14ac:dyDescent="0.35">
      <c r="BL12614">
        <v>0</v>
      </c>
    </row>
    <row r="12615" spans="64:64" x14ac:dyDescent="0.35">
      <c r="BL12615">
        <v>0</v>
      </c>
    </row>
    <row r="12616" spans="64:64" x14ac:dyDescent="0.35">
      <c r="BL12616">
        <v>0</v>
      </c>
    </row>
    <row r="12617" spans="64:64" x14ac:dyDescent="0.35">
      <c r="BL12617">
        <v>0</v>
      </c>
    </row>
    <row r="12618" spans="64:64" x14ac:dyDescent="0.35">
      <c r="BL12618">
        <v>0</v>
      </c>
    </row>
    <row r="12619" spans="64:64" x14ac:dyDescent="0.35">
      <c r="BL12619">
        <v>0</v>
      </c>
    </row>
    <row r="12620" spans="64:64" x14ac:dyDescent="0.35">
      <c r="BL12620">
        <v>0</v>
      </c>
    </row>
    <row r="12621" spans="64:64" x14ac:dyDescent="0.35">
      <c r="BL12621">
        <v>0</v>
      </c>
    </row>
    <row r="12622" spans="64:64" x14ac:dyDescent="0.35">
      <c r="BL12622">
        <v>0</v>
      </c>
    </row>
    <row r="12623" spans="64:64" x14ac:dyDescent="0.35">
      <c r="BL12623">
        <v>0</v>
      </c>
    </row>
    <row r="12624" spans="64:64" x14ac:dyDescent="0.35">
      <c r="BL12624">
        <v>0</v>
      </c>
    </row>
    <row r="12625" spans="64:64" x14ac:dyDescent="0.35">
      <c r="BL12625">
        <v>0</v>
      </c>
    </row>
    <row r="12626" spans="64:64" x14ac:dyDescent="0.35">
      <c r="BL12626">
        <v>0</v>
      </c>
    </row>
    <row r="12627" spans="64:64" x14ac:dyDescent="0.35">
      <c r="BL12627">
        <v>0</v>
      </c>
    </row>
    <row r="12628" spans="64:64" x14ac:dyDescent="0.35">
      <c r="BL12628">
        <v>0</v>
      </c>
    </row>
    <row r="12629" spans="64:64" x14ac:dyDescent="0.35">
      <c r="BL12629">
        <v>0</v>
      </c>
    </row>
    <row r="12630" spans="64:64" x14ac:dyDescent="0.35">
      <c r="BL12630">
        <v>0</v>
      </c>
    </row>
    <row r="12631" spans="64:64" x14ac:dyDescent="0.35">
      <c r="BL12631">
        <v>0</v>
      </c>
    </row>
    <row r="12632" spans="64:64" x14ac:dyDescent="0.35">
      <c r="BL12632">
        <v>0</v>
      </c>
    </row>
    <row r="12633" spans="64:64" x14ac:dyDescent="0.35">
      <c r="BL12633">
        <v>0</v>
      </c>
    </row>
    <row r="12634" spans="64:64" x14ac:dyDescent="0.35">
      <c r="BL12634">
        <v>0</v>
      </c>
    </row>
    <row r="12635" spans="64:64" x14ac:dyDescent="0.35">
      <c r="BL12635">
        <v>0</v>
      </c>
    </row>
    <row r="12636" spans="64:64" x14ac:dyDescent="0.35">
      <c r="BL12636">
        <v>0</v>
      </c>
    </row>
    <row r="12637" spans="64:64" x14ac:dyDescent="0.35">
      <c r="BL12637">
        <v>0</v>
      </c>
    </row>
    <row r="12638" spans="64:64" x14ac:dyDescent="0.35">
      <c r="BL12638">
        <v>0</v>
      </c>
    </row>
    <row r="12639" spans="64:64" x14ac:dyDescent="0.35">
      <c r="BL12639">
        <v>0</v>
      </c>
    </row>
    <row r="12640" spans="64:64" x14ac:dyDescent="0.35">
      <c r="BL12640">
        <v>0</v>
      </c>
    </row>
    <row r="12641" spans="64:64" x14ac:dyDescent="0.35">
      <c r="BL12641">
        <v>0</v>
      </c>
    </row>
    <row r="12642" spans="64:64" x14ac:dyDescent="0.35">
      <c r="BL12642">
        <v>0</v>
      </c>
    </row>
    <row r="12643" spans="64:64" x14ac:dyDescent="0.35">
      <c r="BL12643">
        <v>0</v>
      </c>
    </row>
    <row r="12644" spans="64:64" x14ac:dyDescent="0.35">
      <c r="BL12644">
        <v>0</v>
      </c>
    </row>
    <row r="12645" spans="64:64" x14ac:dyDescent="0.35">
      <c r="BL12645">
        <v>0</v>
      </c>
    </row>
    <row r="12646" spans="64:64" x14ac:dyDescent="0.35">
      <c r="BL12646">
        <v>0</v>
      </c>
    </row>
    <row r="12647" spans="64:64" x14ac:dyDescent="0.35">
      <c r="BL12647">
        <v>0</v>
      </c>
    </row>
    <row r="12648" spans="64:64" x14ac:dyDescent="0.35">
      <c r="BL12648">
        <v>0</v>
      </c>
    </row>
    <row r="12649" spans="64:64" x14ac:dyDescent="0.35">
      <c r="BL12649">
        <v>0</v>
      </c>
    </row>
    <row r="12650" spans="64:64" x14ac:dyDescent="0.35">
      <c r="BL12650">
        <v>0</v>
      </c>
    </row>
    <row r="12651" spans="64:64" x14ac:dyDescent="0.35">
      <c r="BL12651">
        <v>0</v>
      </c>
    </row>
    <row r="12652" spans="64:64" x14ac:dyDescent="0.35">
      <c r="BL12652">
        <v>0</v>
      </c>
    </row>
    <row r="12653" spans="64:64" x14ac:dyDescent="0.35">
      <c r="BL12653">
        <v>0</v>
      </c>
    </row>
    <row r="12654" spans="64:64" x14ac:dyDescent="0.35">
      <c r="BL12654">
        <v>0</v>
      </c>
    </row>
    <row r="12655" spans="64:64" x14ac:dyDescent="0.35">
      <c r="BL12655">
        <v>0</v>
      </c>
    </row>
    <row r="12656" spans="64:64" x14ac:dyDescent="0.35">
      <c r="BL12656">
        <v>0</v>
      </c>
    </row>
    <row r="12657" spans="64:64" x14ac:dyDescent="0.35">
      <c r="BL12657">
        <v>0</v>
      </c>
    </row>
    <row r="12658" spans="64:64" x14ac:dyDescent="0.35">
      <c r="BL12658">
        <v>0</v>
      </c>
    </row>
    <row r="12659" spans="64:64" x14ac:dyDescent="0.35">
      <c r="BL12659">
        <v>0</v>
      </c>
    </row>
    <row r="12660" spans="64:64" x14ac:dyDescent="0.35">
      <c r="BL12660">
        <v>0</v>
      </c>
    </row>
    <row r="12661" spans="64:64" x14ac:dyDescent="0.35">
      <c r="BL12661">
        <v>0</v>
      </c>
    </row>
    <row r="12662" spans="64:64" x14ac:dyDescent="0.35">
      <c r="BL12662">
        <v>0</v>
      </c>
    </row>
    <row r="12663" spans="64:64" x14ac:dyDescent="0.35">
      <c r="BL12663">
        <v>0</v>
      </c>
    </row>
    <row r="12664" spans="64:64" x14ac:dyDescent="0.35">
      <c r="BL12664">
        <v>0</v>
      </c>
    </row>
    <row r="12665" spans="64:64" x14ac:dyDescent="0.35">
      <c r="BL12665">
        <v>0</v>
      </c>
    </row>
    <row r="12666" spans="64:64" x14ac:dyDescent="0.35">
      <c r="BL12666">
        <v>0</v>
      </c>
    </row>
    <row r="12667" spans="64:64" x14ac:dyDescent="0.35">
      <c r="BL12667">
        <v>0</v>
      </c>
    </row>
    <row r="12668" spans="64:64" x14ac:dyDescent="0.35">
      <c r="BL12668">
        <v>0</v>
      </c>
    </row>
    <row r="12669" spans="64:64" x14ac:dyDescent="0.35">
      <c r="BL12669">
        <v>0</v>
      </c>
    </row>
    <row r="12670" spans="64:64" x14ac:dyDescent="0.35">
      <c r="BL12670">
        <v>0</v>
      </c>
    </row>
    <row r="12671" spans="64:64" x14ac:dyDescent="0.35">
      <c r="BL12671">
        <v>0</v>
      </c>
    </row>
    <row r="12672" spans="64:64" x14ac:dyDescent="0.35">
      <c r="BL12672">
        <v>0</v>
      </c>
    </row>
    <row r="12673" spans="64:64" x14ac:dyDescent="0.35">
      <c r="BL12673">
        <v>0</v>
      </c>
    </row>
    <row r="12674" spans="64:64" x14ac:dyDescent="0.35">
      <c r="BL12674">
        <v>0</v>
      </c>
    </row>
    <row r="12675" spans="64:64" x14ac:dyDescent="0.35">
      <c r="BL12675">
        <v>0</v>
      </c>
    </row>
    <row r="12676" spans="64:64" x14ac:dyDescent="0.35">
      <c r="BL12676">
        <v>0</v>
      </c>
    </row>
    <row r="12677" spans="64:64" x14ac:dyDescent="0.35">
      <c r="BL12677">
        <v>0</v>
      </c>
    </row>
    <row r="12678" spans="64:64" x14ac:dyDescent="0.35">
      <c r="BL12678">
        <v>0</v>
      </c>
    </row>
    <row r="12679" spans="64:64" x14ac:dyDescent="0.35">
      <c r="BL12679">
        <v>0</v>
      </c>
    </row>
    <row r="12680" spans="64:64" x14ac:dyDescent="0.35">
      <c r="BL12680">
        <v>0</v>
      </c>
    </row>
    <row r="12681" spans="64:64" x14ac:dyDescent="0.35">
      <c r="BL12681">
        <v>0</v>
      </c>
    </row>
    <row r="12682" spans="64:64" x14ac:dyDescent="0.35">
      <c r="BL12682">
        <v>0</v>
      </c>
    </row>
    <row r="12683" spans="64:64" x14ac:dyDescent="0.35">
      <c r="BL12683">
        <v>0</v>
      </c>
    </row>
    <row r="12684" spans="64:64" x14ac:dyDescent="0.35">
      <c r="BL12684">
        <v>0</v>
      </c>
    </row>
    <row r="12685" spans="64:64" x14ac:dyDescent="0.35">
      <c r="BL12685">
        <v>0</v>
      </c>
    </row>
    <row r="12686" spans="64:64" x14ac:dyDescent="0.35">
      <c r="BL12686">
        <v>0</v>
      </c>
    </row>
    <row r="12687" spans="64:64" x14ac:dyDescent="0.35">
      <c r="BL12687">
        <v>0</v>
      </c>
    </row>
    <row r="12688" spans="64:64" x14ac:dyDescent="0.35">
      <c r="BL12688">
        <v>0</v>
      </c>
    </row>
    <row r="12689" spans="64:64" x14ac:dyDescent="0.35">
      <c r="BL12689">
        <v>0</v>
      </c>
    </row>
    <row r="12690" spans="64:64" x14ac:dyDescent="0.35">
      <c r="BL12690">
        <v>0</v>
      </c>
    </row>
    <row r="12691" spans="64:64" x14ac:dyDescent="0.35">
      <c r="BL12691">
        <v>0</v>
      </c>
    </row>
    <row r="12692" spans="64:64" x14ac:dyDescent="0.35">
      <c r="BL12692">
        <v>0</v>
      </c>
    </row>
    <row r="12693" spans="64:64" x14ac:dyDescent="0.35">
      <c r="BL12693">
        <v>0</v>
      </c>
    </row>
    <row r="12694" spans="64:64" x14ac:dyDescent="0.35">
      <c r="BL12694">
        <v>0</v>
      </c>
    </row>
    <row r="12695" spans="64:64" x14ac:dyDescent="0.35">
      <c r="BL12695">
        <v>0</v>
      </c>
    </row>
    <row r="12696" spans="64:64" x14ac:dyDescent="0.35">
      <c r="BL12696">
        <v>0</v>
      </c>
    </row>
    <row r="12697" spans="64:64" x14ac:dyDescent="0.35">
      <c r="BL12697">
        <v>0</v>
      </c>
    </row>
    <row r="12698" spans="64:64" x14ac:dyDescent="0.35">
      <c r="BL12698">
        <v>0</v>
      </c>
    </row>
    <row r="12699" spans="64:64" x14ac:dyDescent="0.35">
      <c r="BL12699">
        <v>0</v>
      </c>
    </row>
    <row r="12700" spans="64:64" x14ac:dyDescent="0.35">
      <c r="BL12700">
        <v>0</v>
      </c>
    </row>
    <row r="12701" spans="64:64" x14ac:dyDescent="0.35">
      <c r="BL12701">
        <v>0</v>
      </c>
    </row>
    <row r="12702" spans="64:64" x14ac:dyDescent="0.35">
      <c r="BL12702">
        <v>0</v>
      </c>
    </row>
    <row r="12703" spans="64:64" x14ac:dyDescent="0.35">
      <c r="BL12703">
        <v>0</v>
      </c>
    </row>
    <row r="12704" spans="64:64" x14ac:dyDescent="0.35">
      <c r="BL12704">
        <v>0</v>
      </c>
    </row>
    <row r="12705" spans="64:64" x14ac:dyDescent="0.35">
      <c r="BL12705">
        <v>0</v>
      </c>
    </row>
    <row r="12706" spans="64:64" x14ac:dyDescent="0.35">
      <c r="BL12706">
        <v>0</v>
      </c>
    </row>
    <row r="12707" spans="64:64" x14ac:dyDescent="0.35">
      <c r="BL12707">
        <v>0</v>
      </c>
    </row>
    <row r="12708" spans="64:64" x14ac:dyDescent="0.35">
      <c r="BL12708">
        <v>0</v>
      </c>
    </row>
    <row r="12709" spans="64:64" x14ac:dyDescent="0.35">
      <c r="BL12709">
        <v>0</v>
      </c>
    </row>
    <row r="12710" spans="64:64" x14ac:dyDescent="0.35">
      <c r="BL12710">
        <v>0</v>
      </c>
    </row>
    <row r="12711" spans="64:64" x14ac:dyDescent="0.35">
      <c r="BL12711">
        <v>0</v>
      </c>
    </row>
    <row r="12712" spans="64:64" x14ac:dyDescent="0.35">
      <c r="BL12712">
        <v>0</v>
      </c>
    </row>
    <row r="12713" spans="64:64" x14ac:dyDescent="0.35">
      <c r="BL12713">
        <v>0</v>
      </c>
    </row>
    <row r="12714" spans="64:64" x14ac:dyDescent="0.35">
      <c r="BL12714">
        <v>0</v>
      </c>
    </row>
    <row r="12715" spans="64:64" x14ac:dyDescent="0.35">
      <c r="BL12715">
        <v>0</v>
      </c>
    </row>
    <row r="12716" spans="64:64" x14ac:dyDescent="0.35">
      <c r="BL12716">
        <v>0</v>
      </c>
    </row>
    <row r="12717" spans="64:64" x14ac:dyDescent="0.35">
      <c r="BL12717">
        <v>0</v>
      </c>
    </row>
    <row r="12718" spans="64:64" x14ac:dyDescent="0.35">
      <c r="BL12718">
        <v>0</v>
      </c>
    </row>
    <row r="12719" spans="64:64" x14ac:dyDescent="0.35">
      <c r="BL12719">
        <v>0</v>
      </c>
    </row>
    <row r="12720" spans="64:64" x14ac:dyDescent="0.35">
      <c r="BL12720">
        <v>0</v>
      </c>
    </row>
    <row r="12721" spans="64:64" x14ac:dyDescent="0.35">
      <c r="BL12721">
        <v>0</v>
      </c>
    </row>
    <row r="12722" spans="64:64" x14ac:dyDescent="0.35">
      <c r="BL12722">
        <v>0</v>
      </c>
    </row>
    <row r="12723" spans="64:64" x14ac:dyDescent="0.35">
      <c r="BL12723">
        <v>0</v>
      </c>
    </row>
    <row r="12724" spans="64:64" x14ac:dyDescent="0.35">
      <c r="BL12724">
        <v>0</v>
      </c>
    </row>
    <row r="12725" spans="64:64" x14ac:dyDescent="0.35">
      <c r="BL12725">
        <v>0</v>
      </c>
    </row>
    <row r="12726" spans="64:64" x14ac:dyDescent="0.35">
      <c r="BL12726">
        <v>0</v>
      </c>
    </row>
    <row r="12727" spans="64:64" x14ac:dyDescent="0.35">
      <c r="BL12727">
        <v>0</v>
      </c>
    </row>
    <row r="12728" spans="64:64" x14ac:dyDescent="0.35">
      <c r="BL12728">
        <v>0</v>
      </c>
    </row>
    <row r="12729" spans="64:64" x14ac:dyDescent="0.35">
      <c r="BL12729">
        <v>0</v>
      </c>
    </row>
    <row r="12730" spans="64:64" x14ac:dyDescent="0.35">
      <c r="BL12730">
        <v>0</v>
      </c>
    </row>
    <row r="12731" spans="64:64" x14ac:dyDescent="0.35">
      <c r="BL12731">
        <v>0</v>
      </c>
    </row>
    <row r="12732" spans="64:64" x14ac:dyDescent="0.35">
      <c r="BL12732">
        <v>0</v>
      </c>
    </row>
    <row r="12733" spans="64:64" x14ac:dyDescent="0.35">
      <c r="BL12733">
        <v>0</v>
      </c>
    </row>
    <row r="12734" spans="64:64" x14ac:dyDescent="0.35">
      <c r="BL12734">
        <v>0</v>
      </c>
    </row>
    <row r="12735" spans="64:64" x14ac:dyDescent="0.35">
      <c r="BL12735">
        <v>0</v>
      </c>
    </row>
    <row r="12736" spans="64:64" x14ac:dyDescent="0.35">
      <c r="BL12736">
        <v>0</v>
      </c>
    </row>
    <row r="12737" spans="64:64" x14ac:dyDescent="0.35">
      <c r="BL12737">
        <v>0</v>
      </c>
    </row>
    <row r="12738" spans="64:64" x14ac:dyDescent="0.35">
      <c r="BL12738">
        <v>0</v>
      </c>
    </row>
    <row r="12739" spans="64:64" x14ac:dyDescent="0.35">
      <c r="BL12739">
        <v>0</v>
      </c>
    </row>
    <row r="12740" spans="64:64" x14ac:dyDescent="0.35">
      <c r="BL12740">
        <v>0</v>
      </c>
    </row>
    <row r="12741" spans="64:64" x14ac:dyDescent="0.35">
      <c r="BL12741">
        <v>0</v>
      </c>
    </row>
    <row r="12742" spans="64:64" x14ac:dyDescent="0.35">
      <c r="BL12742">
        <v>0</v>
      </c>
    </row>
    <row r="12743" spans="64:64" x14ac:dyDescent="0.35">
      <c r="BL12743">
        <v>0</v>
      </c>
    </row>
    <row r="12744" spans="64:64" x14ac:dyDescent="0.35">
      <c r="BL12744">
        <v>0</v>
      </c>
    </row>
    <row r="12745" spans="64:64" x14ac:dyDescent="0.35">
      <c r="BL12745">
        <v>0</v>
      </c>
    </row>
    <row r="12746" spans="64:64" x14ac:dyDescent="0.35">
      <c r="BL12746">
        <v>0</v>
      </c>
    </row>
    <row r="12747" spans="64:64" x14ac:dyDescent="0.35">
      <c r="BL12747">
        <v>0</v>
      </c>
    </row>
    <row r="12748" spans="64:64" x14ac:dyDescent="0.35">
      <c r="BL12748">
        <v>0</v>
      </c>
    </row>
    <row r="12749" spans="64:64" x14ac:dyDescent="0.35">
      <c r="BL12749">
        <v>0</v>
      </c>
    </row>
    <row r="12750" spans="64:64" x14ac:dyDescent="0.35">
      <c r="BL12750">
        <v>0</v>
      </c>
    </row>
    <row r="12751" spans="64:64" x14ac:dyDescent="0.35">
      <c r="BL12751">
        <v>0</v>
      </c>
    </row>
    <row r="12752" spans="64:64" x14ac:dyDescent="0.35">
      <c r="BL12752">
        <v>0</v>
      </c>
    </row>
    <row r="12753" spans="64:64" x14ac:dyDescent="0.35">
      <c r="BL12753">
        <v>0</v>
      </c>
    </row>
    <row r="12754" spans="64:64" x14ac:dyDescent="0.35">
      <c r="BL12754">
        <v>0</v>
      </c>
    </row>
    <row r="12755" spans="64:64" x14ac:dyDescent="0.35">
      <c r="BL12755">
        <v>0</v>
      </c>
    </row>
    <row r="12756" spans="64:64" x14ac:dyDescent="0.35">
      <c r="BL12756">
        <v>0</v>
      </c>
    </row>
    <row r="12757" spans="64:64" x14ac:dyDescent="0.35">
      <c r="BL12757">
        <v>0</v>
      </c>
    </row>
    <row r="12758" spans="64:64" x14ac:dyDescent="0.35">
      <c r="BL12758">
        <v>0</v>
      </c>
    </row>
    <row r="12759" spans="64:64" x14ac:dyDescent="0.35">
      <c r="BL12759">
        <v>0</v>
      </c>
    </row>
    <row r="12760" spans="64:64" x14ac:dyDescent="0.35">
      <c r="BL12760">
        <v>0</v>
      </c>
    </row>
    <row r="12761" spans="64:64" x14ac:dyDescent="0.35">
      <c r="BL12761">
        <v>0</v>
      </c>
    </row>
    <row r="12762" spans="64:64" x14ac:dyDescent="0.35">
      <c r="BL12762">
        <v>0</v>
      </c>
    </row>
    <row r="12763" spans="64:64" x14ac:dyDescent="0.35">
      <c r="BL12763">
        <v>0</v>
      </c>
    </row>
    <row r="12764" spans="64:64" x14ac:dyDescent="0.35">
      <c r="BL12764">
        <v>0</v>
      </c>
    </row>
    <row r="12765" spans="64:64" x14ac:dyDescent="0.35">
      <c r="BL12765">
        <v>0</v>
      </c>
    </row>
    <row r="12766" spans="64:64" x14ac:dyDescent="0.35">
      <c r="BL12766">
        <v>0</v>
      </c>
    </row>
    <row r="12767" spans="64:64" x14ac:dyDescent="0.35">
      <c r="BL12767">
        <v>0</v>
      </c>
    </row>
    <row r="12768" spans="64:64" x14ac:dyDescent="0.35">
      <c r="BL12768">
        <v>0</v>
      </c>
    </row>
    <row r="12769" spans="64:64" x14ac:dyDescent="0.35">
      <c r="BL12769">
        <v>0</v>
      </c>
    </row>
    <row r="12770" spans="64:64" x14ac:dyDescent="0.35">
      <c r="BL12770">
        <v>0</v>
      </c>
    </row>
    <row r="12771" spans="64:64" x14ac:dyDescent="0.35">
      <c r="BL12771">
        <v>0</v>
      </c>
    </row>
    <row r="12772" spans="64:64" x14ac:dyDescent="0.35">
      <c r="BL12772">
        <v>0</v>
      </c>
    </row>
    <row r="12773" spans="64:64" x14ac:dyDescent="0.35">
      <c r="BL12773">
        <v>0</v>
      </c>
    </row>
    <row r="12774" spans="64:64" x14ac:dyDescent="0.35">
      <c r="BL12774">
        <v>0</v>
      </c>
    </row>
    <row r="12775" spans="64:64" x14ac:dyDescent="0.35">
      <c r="BL12775">
        <v>0</v>
      </c>
    </row>
    <row r="12776" spans="64:64" x14ac:dyDescent="0.35">
      <c r="BL12776">
        <v>0</v>
      </c>
    </row>
    <row r="12777" spans="64:64" x14ac:dyDescent="0.35">
      <c r="BL12777">
        <v>0</v>
      </c>
    </row>
    <row r="12778" spans="64:64" x14ac:dyDescent="0.35">
      <c r="BL12778">
        <v>0</v>
      </c>
    </row>
    <row r="12779" spans="64:64" x14ac:dyDescent="0.35">
      <c r="BL12779">
        <v>0</v>
      </c>
    </row>
    <row r="12780" spans="64:64" x14ac:dyDescent="0.35">
      <c r="BL12780">
        <v>0</v>
      </c>
    </row>
    <row r="12781" spans="64:64" x14ac:dyDescent="0.35">
      <c r="BL12781">
        <v>0</v>
      </c>
    </row>
    <row r="12782" spans="64:64" x14ac:dyDescent="0.35">
      <c r="BL12782">
        <v>0</v>
      </c>
    </row>
    <row r="12783" spans="64:64" x14ac:dyDescent="0.35">
      <c r="BL12783">
        <v>0</v>
      </c>
    </row>
    <row r="12784" spans="64:64" x14ac:dyDescent="0.35">
      <c r="BL12784">
        <v>0</v>
      </c>
    </row>
    <row r="12785" spans="64:64" x14ac:dyDescent="0.35">
      <c r="BL12785">
        <v>0</v>
      </c>
    </row>
    <row r="12786" spans="64:64" x14ac:dyDescent="0.35">
      <c r="BL12786">
        <v>0</v>
      </c>
    </row>
    <row r="12787" spans="64:64" x14ac:dyDescent="0.35">
      <c r="BL12787">
        <v>0</v>
      </c>
    </row>
    <row r="12788" spans="64:64" x14ac:dyDescent="0.35">
      <c r="BL12788">
        <v>0</v>
      </c>
    </row>
    <row r="12789" spans="64:64" x14ac:dyDescent="0.35">
      <c r="BL12789">
        <v>0</v>
      </c>
    </row>
    <row r="12790" spans="64:64" x14ac:dyDescent="0.35">
      <c r="BL12790">
        <v>0</v>
      </c>
    </row>
    <row r="12791" spans="64:64" x14ac:dyDescent="0.35">
      <c r="BL12791">
        <v>0</v>
      </c>
    </row>
    <row r="12792" spans="64:64" x14ac:dyDescent="0.35">
      <c r="BL12792">
        <v>0</v>
      </c>
    </row>
    <row r="12793" spans="64:64" x14ac:dyDescent="0.35">
      <c r="BL12793">
        <v>0</v>
      </c>
    </row>
    <row r="12794" spans="64:64" x14ac:dyDescent="0.35">
      <c r="BL12794">
        <v>0</v>
      </c>
    </row>
    <row r="12795" spans="64:64" x14ac:dyDescent="0.35">
      <c r="BL12795">
        <v>0</v>
      </c>
    </row>
    <row r="12796" spans="64:64" x14ac:dyDescent="0.35">
      <c r="BL12796">
        <v>0</v>
      </c>
    </row>
    <row r="12797" spans="64:64" x14ac:dyDescent="0.35">
      <c r="BL12797">
        <v>0</v>
      </c>
    </row>
    <row r="12798" spans="64:64" x14ac:dyDescent="0.35">
      <c r="BL12798">
        <v>0</v>
      </c>
    </row>
    <row r="12799" spans="64:64" x14ac:dyDescent="0.35">
      <c r="BL12799">
        <v>0</v>
      </c>
    </row>
    <row r="12800" spans="64:64" x14ac:dyDescent="0.35">
      <c r="BL12800">
        <v>0</v>
      </c>
    </row>
    <row r="12801" spans="64:64" x14ac:dyDescent="0.35">
      <c r="BL12801">
        <v>0</v>
      </c>
    </row>
    <row r="12802" spans="64:64" x14ac:dyDescent="0.35">
      <c r="BL12802">
        <v>0</v>
      </c>
    </row>
    <row r="12803" spans="64:64" x14ac:dyDescent="0.35">
      <c r="BL12803">
        <v>0</v>
      </c>
    </row>
    <row r="12804" spans="64:64" x14ac:dyDescent="0.35">
      <c r="BL12804">
        <v>0</v>
      </c>
    </row>
    <row r="12805" spans="64:64" x14ac:dyDescent="0.35">
      <c r="BL12805">
        <v>0</v>
      </c>
    </row>
    <row r="12806" spans="64:64" x14ac:dyDescent="0.35">
      <c r="BL12806">
        <v>0</v>
      </c>
    </row>
    <row r="12807" spans="64:64" x14ac:dyDescent="0.35">
      <c r="BL12807">
        <v>0</v>
      </c>
    </row>
    <row r="12808" spans="64:64" x14ac:dyDescent="0.35">
      <c r="BL12808">
        <v>0</v>
      </c>
    </row>
    <row r="12809" spans="64:64" x14ac:dyDescent="0.35">
      <c r="BL12809">
        <v>0</v>
      </c>
    </row>
    <row r="12810" spans="64:64" x14ac:dyDescent="0.35">
      <c r="BL12810">
        <v>0</v>
      </c>
    </row>
    <row r="12811" spans="64:64" x14ac:dyDescent="0.35">
      <c r="BL12811">
        <v>0</v>
      </c>
    </row>
    <row r="12812" spans="64:64" x14ac:dyDescent="0.35">
      <c r="BL12812">
        <v>0</v>
      </c>
    </row>
    <row r="12813" spans="64:64" x14ac:dyDescent="0.35">
      <c r="BL12813">
        <v>0</v>
      </c>
    </row>
    <row r="12814" spans="64:64" x14ac:dyDescent="0.35">
      <c r="BL12814">
        <v>0</v>
      </c>
    </row>
    <row r="12815" spans="64:64" x14ac:dyDescent="0.35">
      <c r="BL12815">
        <v>0</v>
      </c>
    </row>
    <row r="12816" spans="64:64" x14ac:dyDescent="0.35">
      <c r="BL12816">
        <v>0</v>
      </c>
    </row>
    <row r="12817" spans="64:64" x14ac:dyDescent="0.35">
      <c r="BL12817">
        <v>0</v>
      </c>
    </row>
    <row r="12818" spans="64:64" x14ac:dyDescent="0.35">
      <c r="BL12818">
        <v>0</v>
      </c>
    </row>
    <row r="12819" spans="64:64" x14ac:dyDescent="0.35">
      <c r="BL12819">
        <v>0</v>
      </c>
    </row>
    <row r="12820" spans="64:64" x14ac:dyDescent="0.35">
      <c r="BL12820">
        <v>0</v>
      </c>
    </row>
    <row r="12821" spans="64:64" x14ac:dyDescent="0.35">
      <c r="BL12821">
        <v>0</v>
      </c>
    </row>
    <row r="12822" spans="64:64" x14ac:dyDescent="0.35">
      <c r="BL12822">
        <v>0</v>
      </c>
    </row>
    <row r="12823" spans="64:64" x14ac:dyDescent="0.35">
      <c r="BL12823">
        <v>0</v>
      </c>
    </row>
    <row r="12824" spans="64:64" x14ac:dyDescent="0.35">
      <c r="BL12824">
        <v>0</v>
      </c>
    </row>
    <row r="12825" spans="64:64" x14ac:dyDescent="0.35">
      <c r="BL12825">
        <v>0</v>
      </c>
    </row>
    <row r="12826" spans="64:64" x14ac:dyDescent="0.35">
      <c r="BL12826">
        <v>0</v>
      </c>
    </row>
    <row r="12827" spans="64:64" x14ac:dyDescent="0.35">
      <c r="BL12827">
        <v>0</v>
      </c>
    </row>
    <row r="12828" spans="64:64" x14ac:dyDescent="0.35">
      <c r="BL12828">
        <v>0</v>
      </c>
    </row>
    <row r="12829" spans="64:64" x14ac:dyDescent="0.35">
      <c r="BL12829">
        <v>0</v>
      </c>
    </row>
    <row r="12830" spans="64:64" x14ac:dyDescent="0.35">
      <c r="BL12830">
        <v>0</v>
      </c>
    </row>
    <row r="12831" spans="64:64" x14ac:dyDescent="0.35">
      <c r="BL12831">
        <v>0</v>
      </c>
    </row>
    <row r="12832" spans="64:64" x14ac:dyDescent="0.35">
      <c r="BL12832">
        <v>0</v>
      </c>
    </row>
    <row r="12833" spans="64:64" x14ac:dyDescent="0.35">
      <c r="BL12833">
        <v>0</v>
      </c>
    </row>
    <row r="12834" spans="64:64" x14ac:dyDescent="0.35">
      <c r="BL12834">
        <v>0</v>
      </c>
    </row>
    <row r="12835" spans="64:64" x14ac:dyDescent="0.35">
      <c r="BL12835">
        <v>0</v>
      </c>
    </row>
    <row r="12836" spans="64:64" x14ac:dyDescent="0.35">
      <c r="BL12836">
        <v>0</v>
      </c>
    </row>
    <row r="12837" spans="64:64" x14ac:dyDescent="0.35">
      <c r="BL12837">
        <v>0</v>
      </c>
    </row>
    <row r="12838" spans="64:64" x14ac:dyDescent="0.35">
      <c r="BL12838">
        <v>0</v>
      </c>
    </row>
    <row r="12839" spans="64:64" x14ac:dyDescent="0.35">
      <c r="BL12839">
        <v>0</v>
      </c>
    </row>
    <row r="12840" spans="64:64" x14ac:dyDescent="0.35">
      <c r="BL12840">
        <v>0</v>
      </c>
    </row>
    <row r="12841" spans="64:64" x14ac:dyDescent="0.35">
      <c r="BL12841">
        <v>0</v>
      </c>
    </row>
    <row r="12842" spans="64:64" x14ac:dyDescent="0.35">
      <c r="BL12842">
        <v>0</v>
      </c>
    </row>
    <row r="12843" spans="64:64" x14ac:dyDescent="0.35">
      <c r="BL12843">
        <v>0</v>
      </c>
    </row>
    <row r="12844" spans="64:64" x14ac:dyDescent="0.35">
      <c r="BL12844">
        <v>0</v>
      </c>
    </row>
    <row r="12845" spans="64:64" x14ac:dyDescent="0.35">
      <c r="BL12845">
        <v>0</v>
      </c>
    </row>
    <row r="12846" spans="64:64" x14ac:dyDescent="0.35">
      <c r="BL12846">
        <v>0</v>
      </c>
    </row>
    <row r="12847" spans="64:64" x14ac:dyDescent="0.35">
      <c r="BL12847">
        <v>0</v>
      </c>
    </row>
    <row r="12848" spans="64:64" x14ac:dyDescent="0.35">
      <c r="BL12848">
        <v>0</v>
      </c>
    </row>
    <row r="12849" spans="64:64" x14ac:dyDescent="0.35">
      <c r="BL12849">
        <v>0</v>
      </c>
    </row>
    <row r="12850" spans="64:64" x14ac:dyDescent="0.35">
      <c r="BL12850">
        <v>0</v>
      </c>
    </row>
    <row r="12851" spans="64:64" x14ac:dyDescent="0.35">
      <c r="BL12851">
        <v>0</v>
      </c>
    </row>
    <row r="12852" spans="64:64" x14ac:dyDescent="0.35">
      <c r="BL12852">
        <v>0</v>
      </c>
    </row>
    <row r="12853" spans="64:64" x14ac:dyDescent="0.35">
      <c r="BL12853">
        <v>0</v>
      </c>
    </row>
    <row r="12854" spans="64:64" x14ac:dyDescent="0.35">
      <c r="BL12854">
        <v>0</v>
      </c>
    </row>
    <row r="12855" spans="64:64" x14ac:dyDescent="0.35">
      <c r="BL12855">
        <v>0</v>
      </c>
    </row>
    <row r="12856" spans="64:64" x14ac:dyDescent="0.35">
      <c r="BL12856">
        <v>0</v>
      </c>
    </row>
    <row r="12857" spans="64:64" x14ac:dyDescent="0.35">
      <c r="BL12857">
        <v>0</v>
      </c>
    </row>
    <row r="12858" spans="64:64" x14ac:dyDescent="0.35">
      <c r="BL12858">
        <v>0</v>
      </c>
    </row>
    <row r="12859" spans="64:64" x14ac:dyDescent="0.35">
      <c r="BL12859">
        <v>0</v>
      </c>
    </row>
    <row r="12860" spans="64:64" x14ac:dyDescent="0.35">
      <c r="BL12860">
        <v>0</v>
      </c>
    </row>
    <row r="12861" spans="64:64" x14ac:dyDescent="0.35">
      <c r="BL12861">
        <v>0</v>
      </c>
    </row>
    <row r="12862" spans="64:64" x14ac:dyDescent="0.35">
      <c r="BL12862">
        <v>0</v>
      </c>
    </row>
    <row r="12863" spans="64:64" x14ac:dyDescent="0.35">
      <c r="BL12863">
        <v>0</v>
      </c>
    </row>
    <row r="12864" spans="64:64" x14ac:dyDescent="0.35">
      <c r="BL12864">
        <v>0</v>
      </c>
    </row>
    <row r="12865" spans="64:64" x14ac:dyDescent="0.35">
      <c r="BL12865">
        <v>0</v>
      </c>
    </row>
    <row r="12866" spans="64:64" x14ac:dyDescent="0.35">
      <c r="BL12866">
        <v>0</v>
      </c>
    </row>
    <row r="12867" spans="64:64" x14ac:dyDescent="0.35">
      <c r="BL12867">
        <v>0</v>
      </c>
    </row>
    <row r="12868" spans="64:64" x14ac:dyDescent="0.35">
      <c r="BL12868">
        <v>0</v>
      </c>
    </row>
    <row r="12869" spans="64:64" x14ac:dyDescent="0.35">
      <c r="BL12869">
        <v>0</v>
      </c>
    </row>
    <row r="12870" spans="64:64" x14ac:dyDescent="0.35">
      <c r="BL12870">
        <v>0</v>
      </c>
    </row>
    <row r="12871" spans="64:64" x14ac:dyDescent="0.35">
      <c r="BL12871">
        <v>0</v>
      </c>
    </row>
    <row r="12872" spans="64:64" x14ac:dyDescent="0.35">
      <c r="BL12872">
        <v>0</v>
      </c>
    </row>
    <row r="12873" spans="64:64" x14ac:dyDescent="0.35">
      <c r="BL12873">
        <v>0</v>
      </c>
    </row>
    <row r="12874" spans="64:64" x14ac:dyDescent="0.35">
      <c r="BL12874">
        <v>0</v>
      </c>
    </row>
    <row r="12875" spans="64:64" x14ac:dyDescent="0.35">
      <c r="BL12875">
        <v>0</v>
      </c>
    </row>
    <row r="12876" spans="64:64" x14ac:dyDescent="0.35">
      <c r="BL12876">
        <v>0</v>
      </c>
    </row>
    <row r="12877" spans="64:64" x14ac:dyDescent="0.35">
      <c r="BL12877">
        <v>0</v>
      </c>
    </row>
    <row r="12878" spans="64:64" x14ac:dyDescent="0.35">
      <c r="BL12878">
        <v>0</v>
      </c>
    </row>
    <row r="12879" spans="64:64" x14ac:dyDescent="0.35">
      <c r="BL12879">
        <v>0</v>
      </c>
    </row>
    <row r="12880" spans="64:64" x14ac:dyDescent="0.35">
      <c r="BL12880">
        <v>0</v>
      </c>
    </row>
    <row r="12881" spans="64:64" x14ac:dyDescent="0.35">
      <c r="BL12881">
        <v>0</v>
      </c>
    </row>
    <row r="12882" spans="64:64" x14ac:dyDescent="0.35">
      <c r="BL12882">
        <v>0</v>
      </c>
    </row>
    <row r="12883" spans="64:64" x14ac:dyDescent="0.35">
      <c r="BL12883">
        <v>0</v>
      </c>
    </row>
    <row r="12884" spans="64:64" x14ac:dyDescent="0.35">
      <c r="BL12884">
        <v>0</v>
      </c>
    </row>
    <row r="12885" spans="64:64" x14ac:dyDescent="0.35">
      <c r="BL12885">
        <v>0</v>
      </c>
    </row>
    <row r="12886" spans="64:64" x14ac:dyDescent="0.35">
      <c r="BL12886">
        <v>0</v>
      </c>
    </row>
    <row r="12887" spans="64:64" x14ac:dyDescent="0.35">
      <c r="BL12887">
        <v>0</v>
      </c>
    </row>
    <row r="12888" spans="64:64" x14ac:dyDescent="0.35">
      <c r="BL12888">
        <v>0</v>
      </c>
    </row>
    <row r="12889" spans="64:64" x14ac:dyDescent="0.35">
      <c r="BL12889">
        <v>0</v>
      </c>
    </row>
    <row r="12890" spans="64:64" x14ac:dyDescent="0.35">
      <c r="BL12890">
        <v>0</v>
      </c>
    </row>
    <row r="12891" spans="64:64" x14ac:dyDescent="0.35">
      <c r="BL12891">
        <v>0</v>
      </c>
    </row>
    <row r="12892" spans="64:64" x14ac:dyDescent="0.35">
      <c r="BL12892">
        <v>0</v>
      </c>
    </row>
    <row r="12893" spans="64:64" x14ac:dyDescent="0.35">
      <c r="BL12893">
        <v>0</v>
      </c>
    </row>
    <row r="12894" spans="64:64" x14ac:dyDescent="0.35">
      <c r="BL12894">
        <v>0</v>
      </c>
    </row>
    <row r="12895" spans="64:64" x14ac:dyDescent="0.35">
      <c r="BL12895">
        <v>0</v>
      </c>
    </row>
    <row r="12896" spans="64:64" x14ac:dyDescent="0.35">
      <c r="BL12896">
        <v>0</v>
      </c>
    </row>
    <row r="12897" spans="64:64" x14ac:dyDescent="0.35">
      <c r="BL12897">
        <v>0</v>
      </c>
    </row>
    <row r="12898" spans="64:64" x14ac:dyDescent="0.35">
      <c r="BL12898">
        <v>0</v>
      </c>
    </row>
    <row r="12899" spans="64:64" x14ac:dyDescent="0.35">
      <c r="BL12899">
        <v>0</v>
      </c>
    </row>
    <row r="12900" spans="64:64" x14ac:dyDescent="0.35">
      <c r="BL12900">
        <v>0</v>
      </c>
    </row>
    <row r="12901" spans="64:64" x14ac:dyDescent="0.35">
      <c r="BL12901">
        <v>0</v>
      </c>
    </row>
    <row r="12902" spans="64:64" x14ac:dyDescent="0.35">
      <c r="BL12902">
        <v>0</v>
      </c>
    </row>
    <row r="12903" spans="64:64" x14ac:dyDescent="0.35">
      <c r="BL12903">
        <v>0</v>
      </c>
    </row>
    <row r="12904" spans="64:64" x14ac:dyDescent="0.35">
      <c r="BL12904">
        <v>0</v>
      </c>
    </row>
    <row r="12905" spans="64:64" x14ac:dyDescent="0.35">
      <c r="BL12905">
        <v>0</v>
      </c>
    </row>
    <row r="12906" spans="64:64" x14ac:dyDescent="0.35">
      <c r="BL12906">
        <v>0</v>
      </c>
    </row>
    <row r="12907" spans="64:64" x14ac:dyDescent="0.35">
      <c r="BL12907">
        <v>0</v>
      </c>
    </row>
    <row r="12908" spans="64:64" x14ac:dyDescent="0.35">
      <c r="BL12908">
        <v>0</v>
      </c>
    </row>
    <row r="12909" spans="64:64" x14ac:dyDescent="0.35">
      <c r="BL12909">
        <v>0</v>
      </c>
    </row>
    <row r="12910" spans="64:64" x14ac:dyDescent="0.35">
      <c r="BL12910">
        <v>0</v>
      </c>
    </row>
    <row r="12911" spans="64:64" x14ac:dyDescent="0.35">
      <c r="BL12911">
        <v>0</v>
      </c>
    </row>
    <row r="12912" spans="64:64" x14ac:dyDescent="0.35">
      <c r="BL12912">
        <v>0</v>
      </c>
    </row>
    <row r="12913" spans="64:64" x14ac:dyDescent="0.35">
      <c r="BL12913">
        <v>0</v>
      </c>
    </row>
    <row r="12914" spans="64:64" x14ac:dyDescent="0.35">
      <c r="BL12914">
        <v>0</v>
      </c>
    </row>
    <row r="12915" spans="64:64" x14ac:dyDescent="0.35">
      <c r="BL12915">
        <v>0</v>
      </c>
    </row>
    <row r="12916" spans="64:64" x14ac:dyDescent="0.35">
      <c r="BL12916">
        <v>0</v>
      </c>
    </row>
    <row r="12917" spans="64:64" x14ac:dyDescent="0.35">
      <c r="BL12917">
        <v>0</v>
      </c>
    </row>
    <row r="12918" spans="64:64" x14ac:dyDescent="0.35">
      <c r="BL12918">
        <v>0</v>
      </c>
    </row>
    <row r="12919" spans="64:64" x14ac:dyDescent="0.35">
      <c r="BL12919">
        <v>0</v>
      </c>
    </row>
    <row r="12920" spans="64:64" x14ac:dyDescent="0.35">
      <c r="BL12920">
        <v>0</v>
      </c>
    </row>
    <row r="12921" spans="64:64" x14ac:dyDescent="0.35">
      <c r="BL12921">
        <v>0</v>
      </c>
    </row>
    <row r="12922" spans="64:64" x14ac:dyDescent="0.35">
      <c r="BL12922">
        <v>0</v>
      </c>
    </row>
    <row r="12923" spans="64:64" x14ac:dyDescent="0.35">
      <c r="BL12923">
        <v>0</v>
      </c>
    </row>
    <row r="12924" spans="64:64" x14ac:dyDescent="0.35">
      <c r="BL12924">
        <v>0</v>
      </c>
    </row>
    <row r="12925" spans="64:64" x14ac:dyDescent="0.35">
      <c r="BL12925">
        <v>0</v>
      </c>
    </row>
    <row r="12926" spans="64:64" x14ac:dyDescent="0.35">
      <c r="BL12926">
        <v>0</v>
      </c>
    </row>
    <row r="12927" spans="64:64" x14ac:dyDescent="0.35">
      <c r="BL12927">
        <v>0</v>
      </c>
    </row>
    <row r="12928" spans="64:64" x14ac:dyDescent="0.35">
      <c r="BL12928">
        <v>0</v>
      </c>
    </row>
    <row r="12929" spans="64:64" x14ac:dyDescent="0.35">
      <c r="BL12929">
        <v>0</v>
      </c>
    </row>
    <row r="12930" spans="64:64" x14ac:dyDescent="0.35">
      <c r="BL12930">
        <v>0</v>
      </c>
    </row>
    <row r="12931" spans="64:64" x14ac:dyDescent="0.35">
      <c r="BL12931">
        <v>0</v>
      </c>
    </row>
    <row r="12932" spans="64:64" x14ac:dyDescent="0.35">
      <c r="BL12932">
        <v>0</v>
      </c>
    </row>
    <row r="12933" spans="64:64" x14ac:dyDescent="0.35">
      <c r="BL12933">
        <v>0</v>
      </c>
    </row>
    <row r="12934" spans="64:64" x14ac:dyDescent="0.35">
      <c r="BL12934">
        <v>0</v>
      </c>
    </row>
    <row r="12935" spans="64:64" x14ac:dyDescent="0.35">
      <c r="BL12935">
        <v>0</v>
      </c>
    </row>
    <row r="12936" spans="64:64" x14ac:dyDescent="0.35">
      <c r="BL12936">
        <v>0</v>
      </c>
    </row>
    <row r="12937" spans="64:64" x14ac:dyDescent="0.35">
      <c r="BL12937">
        <v>0</v>
      </c>
    </row>
    <row r="12938" spans="64:64" x14ac:dyDescent="0.35">
      <c r="BL12938">
        <v>0</v>
      </c>
    </row>
    <row r="12939" spans="64:64" x14ac:dyDescent="0.35">
      <c r="BL12939">
        <v>0</v>
      </c>
    </row>
    <row r="12940" spans="64:64" x14ac:dyDescent="0.35">
      <c r="BL12940">
        <v>0</v>
      </c>
    </row>
    <row r="12941" spans="64:64" x14ac:dyDescent="0.35">
      <c r="BL12941">
        <v>0</v>
      </c>
    </row>
    <row r="12942" spans="64:64" x14ac:dyDescent="0.35">
      <c r="BL12942">
        <v>0</v>
      </c>
    </row>
    <row r="12943" spans="64:64" x14ac:dyDescent="0.35">
      <c r="BL12943">
        <v>0</v>
      </c>
    </row>
    <row r="12944" spans="64:64" x14ac:dyDescent="0.35">
      <c r="BL12944">
        <v>0</v>
      </c>
    </row>
    <row r="12945" spans="64:64" x14ac:dyDescent="0.35">
      <c r="BL12945">
        <v>0</v>
      </c>
    </row>
    <row r="12946" spans="64:64" x14ac:dyDescent="0.35">
      <c r="BL12946">
        <v>0</v>
      </c>
    </row>
    <row r="12947" spans="64:64" x14ac:dyDescent="0.35">
      <c r="BL12947">
        <v>0</v>
      </c>
    </row>
    <row r="12948" spans="64:64" x14ac:dyDescent="0.35">
      <c r="BL12948">
        <v>0</v>
      </c>
    </row>
    <row r="12949" spans="64:64" x14ac:dyDescent="0.35">
      <c r="BL12949">
        <v>0</v>
      </c>
    </row>
    <row r="12950" spans="64:64" x14ac:dyDescent="0.35">
      <c r="BL12950">
        <v>0</v>
      </c>
    </row>
    <row r="12951" spans="64:64" x14ac:dyDescent="0.35">
      <c r="BL12951">
        <v>0</v>
      </c>
    </row>
    <row r="12952" spans="64:64" x14ac:dyDescent="0.35">
      <c r="BL12952">
        <v>0</v>
      </c>
    </row>
    <row r="12953" spans="64:64" x14ac:dyDescent="0.35">
      <c r="BL12953">
        <v>0</v>
      </c>
    </row>
    <row r="12954" spans="64:64" x14ac:dyDescent="0.35">
      <c r="BL12954">
        <v>0</v>
      </c>
    </row>
    <row r="12955" spans="64:64" x14ac:dyDescent="0.35">
      <c r="BL12955">
        <v>0</v>
      </c>
    </row>
    <row r="12956" spans="64:64" x14ac:dyDescent="0.35">
      <c r="BL12956">
        <v>0</v>
      </c>
    </row>
    <row r="12957" spans="64:64" x14ac:dyDescent="0.35">
      <c r="BL12957">
        <v>0</v>
      </c>
    </row>
    <row r="12958" spans="64:64" x14ac:dyDescent="0.35">
      <c r="BL12958">
        <v>0</v>
      </c>
    </row>
    <row r="12959" spans="64:64" x14ac:dyDescent="0.35">
      <c r="BL12959">
        <v>0</v>
      </c>
    </row>
    <row r="12960" spans="64:64" x14ac:dyDescent="0.35">
      <c r="BL12960">
        <v>0</v>
      </c>
    </row>
    <row r="12961" spans="64:64" x14ac:dyDescent="0.35">
      <c r="BL12961">
        <v>0</v>
      </c>
    </row>
    <row r="12962" spans="64:64" x14ac:dyDescent="0.35">
      <c r="BL12962">
        <v>0</v>
      </c>
    </row>
    <row r="12963" spans="64:64" x14ac:dyDescent="0.35">
      <c r="BL12963">
        <v>0</v>
      </c>
    </row>
    <row r="12964" spans="64:64" x14ac:dyDescent="0.35">
      <c r="BL12964">
        <v>0</v>
      </c>
    </row>
    <row r="12965" spans="64:64" x14ac:dyDescent="0.35">
      <c r="BL12965">
        <v>0</v>
      </c>
    </row>
    <row r="12966" spans="64:64" x14ac:dyDescent="0.35">
      <c r="BL12966">
        <v>0</v>
      </c>
    </row>
    <row r="12967" spans="64:64" x14ac:dyDescent="0.35">
      <c r="BL12967">
        <v>0</v>
      </c>
    </row>
    <row r="12968" spans="64:64" x14ac:dyDescent="0.35">
      <c r="BL12968">
        <v>0</v>
      </c>
    </row>
    <row r="12969" spans="64:64" x14ac:dyDescent="0.35">
      <c r="BL12969">
        <v>0</v>
      </c>
    </row>
    <row r="12970" spans="64:64" x14ac:dyDescent="0.35">
      <c r="BL12970">
        <v>0</v>
      </c>
    </row>
    <row r="12971" spans="64:64" x14ac:dyDescent="0.35">
      <c r="BL12971">
        <v>0</v>
      </c>
    </row>
    <row r="12972" spans="64:64" x14ac:dyDescent="0.35">
      <c r="BL12972">
        <v>0</v>
      </c>
    </row>
    <row r="12973" spans="64:64" x14ac:dyDescent="0.35">
      <c r="BL12973">
        <v>0</v>
      </c>
    </row>
    <row r="12974" spans="64:64" x14ac:dyDescent="0.35">
      <c r="BL12974">
        <v>0</v>
      </c>
    </row>
    <row r="12975" spans="64:64" x14ac:dyDescent="0.35">
      <c r="BL12975">
        <v>0</v>
      </c>
    </row>
    <row r="12976" spans="64:64" x14ac:dyDescent="0.35">
      <c r="BL12976">
        <v>0</v>
      </c>
    </row>
    <row r="12977" spans="64:64" x14ac:dyDescent="0.35">
      <c r="BL12977">
        <v>0</v>
      </c>
    </row>
    <row r="12978" spans="64:64" x14ac:dyDescent="0.35">
      <c r="BL12978">
        <v>0</v>
      </c>
    </row>
    <row r="12979" spans="64:64" x14ac:dyDescent="0.35">
      <c r="BL12979">
        <v>0</v>
      </c>
    </row>
    <row r="12980" spans="64:64" x14ac:dyDescent="0.35">
      <c r="BL12980">
        <v>0</v>
      </c>
    </row>
    <row r="12981" spans="64:64" x14ac:dyDescent="0.35">
      <c r="BL12981">
        <v>0</v>
      </c>
    </row>
    <row r="12982" spans="64:64" x14ac:dyDescent="0.35">
      <c r="BL12982">
        <v>0</v>
      </c>
    </row>
    <row r="12983" spans="64:64" x14ac:dyDescent="0.35">
      <c r="BL12983">
        <v>0</v>
      </c>
    </row>
    <row r="12984" spans="64:64" x14ac:dyDescent="0.35">
      <c r="BL12984">
        <v>0</v>
      </c>
    </row>
    <row r="12985" spans="64:64" x14ac:dyDescent="0.35">
      <c r="BL12985">
        <v>0</v>
      </c>
    </row>
    <row r="12986" spans="64:64" x14ac:dyDescent="0.35">
      <c r="BL12986">
        <v>0</v>
      </c>
    </row>
    <row r="12987" spans="64:64" x14ac:dyDescent="0.35">
      <c r="BL12987">
        <v>0</v>
      </c>
    </row>
    <row r="12988" spans="64:64" x14ac:dyDescent="0.35">
      <c r="BL12988">
        <v>0</v>
      </c>
    </row>
    <row r="12989" spans="64:64" x14ac:dyDescent="0.35">
      <c r="BL12989">
        <v>0</v>
      </c>
    </row>
    <row r="12990" spans="64:64" x14ac:dyDescent="0.35">
      <c r="BL12990">
        <v>0</v>
      </c>
    </row>
    <row r="12991" spans="64:64" x14ac:dyDescent="0.35">
      <c r="BL12991">
        <v>0</v>
      </c>
    </row>
    <row r="12992" spans="64:64" x14ac:dyDescent="0.35">
      <c r="BL12992">
        <v>0</v>
      </c>
    </row>
    <row r="12993" spans="64:64" x14ac:dyDescent="0.35">
      <c r="BL12993">
        <v>0</v>
      </c>
    </row>
    <row r="12994" spans="64:64" x14ac:dyDescent="0.35">
      <c r="BL12994">
        <v>0</v>
      </c>
    </row>
    <row r="12995" spans="64:64" x14ac:dyDescent="0.35">
      <c r="BL12995">
        <v>0</v>
      </c>
    </row>
    <row r="12996" spans="64:64" x14ac:dyDescent="0.35">
      <c r="BL12996">
        <v>0</v>
      </c>
    </row>
    <row r="12997" spans="64:64" x14ac:dyDescent="0.35">
      <c r="BL12997">
        <v>0</v>
      </c>
    </row>
    <row r="12998" spans="64:64" x14ac:dyDescent="0.35">
      <c r="BL12998">
        <v>0</v>
      </c>
    </row>
    <row r="12999" spans="64:64" x14ac:dyDescent="0.35">
      <c r="BL12999">
        <v>0</v>
      </c>
    </row>
    <row r="13000" spans="64:64" x14ac:dyDescent="0.35">
      <c r="BL13000">
        <v>0</v>
      </c>
    </row>
    <row r="13001" spans="64:64" x14ac:dyDescent="0.35">
      <c r="BL13001">
        <v>0</v>
      </c>
    </row>
    <row r="13002" spans="64:64" x14ac:dyDescent="0.35">
      <c r="BL13002">
        <v>0</v>
      </c>
    </row>
    <row r="13003" spans="64:64" x14ac:dyDescent="0.35">
      <c r="BL13003">
        <v>0</v>
      </c>
    </row>
    <row r="13004" spans="64:64" x14ac:dyDescent="0.35">
      <c r="BL13004">
        <v>0</v>
      </c>
    </row>
    <row r="13005" spans="64:64" x14ac:dyDescent="0.35">
      <c r="BL13005">
        <v>0</v>
      </c>
    </row>
    <row r="13006" spans="64:64" x14ac:dyDescent="0.35">
      <c r="BL13006">
        <v>0</v>
      </c>
    </row>
    <row r="13007" spans="64:64" x14ac:dyDescent="0.35">
      <c r="BL13007">
        <v>0</v>
      </c>
    </row>
    <row r="13008" spans="64:64" x14ac:dyDescent="0.35">
      <c r="BL13008">
        <v>0</v>
      </c>
    </row>
    <row r="13009" spans="64:64" x14ac:dyDescent="0.35">
      <c r="BL13009">
        <v>0</v>
      </c>
    </row>
    <row r="13010" spans="64:64" x14ac:dyDescent="0.35">
      <c r="BL13010">
        <v>0</v>
      </c>
    </row>
    <row r="13011" spans="64:64" x14ac:dyDescent="0.35">
      <c r="BL13011">
        <v>0</v>
      </c>
    </row>
    <row r="13012" spans="64:64" x14ac:dyDescent="0.35">
      <c r="BL13012">
        <v>0</v>
      </c>
    </row>
    <row r="13013" spans="64:64" x14ac:dyDescent="0.35">
      <c r="BL13013">
        <v>0</v>
      </c>
    </row>
    <row r="13014" spans="64:64" x14ac:dyDescent="0.35">
      <c r="BL13014">
        <v>0</v>
      </c>
    </row>
    <row r="13015" spans="64:64" x14ac:dyDescent="0.35">
      <c r="BL13015">
        <v>0</v>
      </c>
    </row>
    <row r="13016" spans="64:64" x14ac:dyDescent="0.35">
      <c r="BL13016">
        <v>0</v>
      </c>
    </row>
    <row r="13017" spans="64:64" x14ac:dyDescent="0.35">
      <c r="BL13017">
        <v>0</v>
      </c>
    </row>
    <row r="13018" spans="64:64" x14ac:dyDescent="0.35">
      <c r="BL13018">
        <v>0</v>
      </c>
    </row>
    <row r="13019" spans="64:64" x14ac:dyDescent="0.35">
      <c r="BL13019">
        <v>0</v>
      </c>
    </row>
    <row r="13020" spans="64:64" x14ac:dyDescent="0.35">
      <c r="BL13020">
        <v>0</v>
      </c>
    </row>
    <row r="13021" spans="64:64" x14ac:dyDescent="0.35">
      <c r="BL13021">
        <v>0</v>
      </c>
    </row>
    <row r="13022" spans="64:64" x14ac:dyDescent="0.35">
      <c r="BL13022">
        <v>0</v>
      </c>
    </row>
    <row r="13023" spans="64:64" x14ac:dyDescent="0.35">
      <c r="BL13023">
        <v>0</v>
      </c>
    </row>
    <row r="13024" spans="64:64" x14ac:dyDescent="0.35">
      <c r="BL13024">
        <v>0</v>
      </c>
    </row>
    <row r="13025" spans="64:64" x14ac:dyDescent="0.35">
      <c r="BL13025">
        <v>0</v>
      </c>
    </row>
    <row r="13026" spans="64:64" x14ac:dyDescent="0.35">
      <c r="BL13026">
        <v>0</v>
      </c>
    </row>
    <row r="13027" spans="64:64" x14ac:dyDescent="0.35">
      <c r="BL13027">
        <v>0</v>
      </c>
    </row>
    <row r="13028" spans="64:64" x14ac:dyDescent="0.35">
      <c r="BL13028">
        <v>0</v>
      </c>
    </row>
    <row r="13029" spans="64:64" x14ac:dyDescent="0.35">
      <c r="BL13029">
        <v>0</v>
      </c>
    </row>
    <row r="13030" spans="64:64" x14ac:dyDescent="0.35">
      <c r="BL13030">
        <v>0</v>
      </c>
    </row>
    <row r="13031" spans="64:64" x14ac:dyDescent="0.35">
      <c r="BL13031">
        <v>0</v>
      </c>
    </row>
    <row r="13032" spans="64:64" x14ac:dyDescent="0.35">
      <c r="BL13032">
        <v>0</v>
      </c>
    </row>
    <row r="13033" spans="64:64" x14ac:dyDescent="0.35">
      <c r="BL13033">
        <v>0</v>
      </c>
    </row>
    <row r="13034" spans="64:64" x14ac:dyDescent="0.35">
      <c r="BL13034">
        <v>0</v>
      </c>
    </row>
    <row r="13035" spans="64:64" x14ac:dyDescent="0.35">
      <c r="BL13035">
        <v>0</v>
      </c>
    </row>
    <row r="13036" spans="64:64" x14ac:dyDescent="0.35">
      <c r="BL13036">
        <v>0</v>
      </c>
    </row>
    <row r="13037" spans="64:64" x14ac:dyDescent="0.35">
      <c r="BL13037">
        <v>0</v>
      </c>
    </row>
    <row r="13038" spans="64:64" x14ac:dyDescent="0.35">
      <c r="BL13038">
        <v>0</v>
      </c>
    </row>
    <row r="13039" spans="64:64" x14ac:dyDescent="0.35">
      <c r="BL13039">
        <v>0</v>
      </c>
    </row>
    <row r="13040" spans="64:64" x14ac:dyDescent="0.35">
      <c r="BL13040">
        <v>0</v>
      </c>
    </row>
    <row r="13041" spans="64:64" x14ac:dyDescent="0.35">
      <c r="BL13041">
        <v>0</v>
      </c>
    </row>
    <row r="13042" spans="64:64" x14ac:dyDescent="0.35">
      <c r="BL13042">
        <v>0</v>
      </c>
    </row>
    <row r="13043" spans="64:64" x14ac:dyDescent="0.35">
      <c r="BL13043">
        <v>0</v>
      </c>
    </row>
    <row r="13044" spans="64:64" x14ac:dyDescent="0.35">
      <c r="BL13044">
        <v>0</v>
      </c>
    </row>
    <row r="13045" spans="64:64" x14ac:dyDescent="0.35">
      <c r="BL13045">
        <v>0</v>
      </c>
    </row>
    <row r="13046" spans="64:64" x14ac:dyDescent="0.35">
      <c r="BL13046">
        <v>0</v>
      </c>
    </row>
    <row r="13047" spans="64:64" x14ac:dyDescent="0.35">
      <c r="BL13047">
        <v>0</v>
      </c>
    </row>
    <row r="13048" spans="64:64" x14ac:dyDescent="0.35">
      <c r="BL13048">
        <v>0</v>
      </c>
    </row>
    <row r="13049" spans="64:64" x14ac:dyDescent="0.35">
      <c r="BL13049">
        <v>0</v>
      </c>
    </row>
    <row r="13050" spans="64:64" x14ac:dyDescent="0.35">
      <c r="BL13050">
        <v>0</v>
      </c>
    </row>
    <row r="13051" spans="64:64" x14ac:dyDescent="0.35">
      <c r="BL13051">
        <v>0</v>
      </c>
    </row>
    <row r="13052" spans="64:64" x14ac:dyDescent="0.35">
      <c r="BL13052">
        <v>0</v>
      </c>
    </row>
    <row r="13053" spans="64:64" x14ac:dyDescent="0.35">
      <c r="BL13053">
        <v>0</v>
      </c>
    </row>
    <row r="13054" spans="64:64" x14ac:dyDescent="0.35">
      <c r="BL13054">
        <v>0</v>
      </c>
    </row>
    <row r="13055" spans="64:64" x14ac:dyDescent="0.35">
      <c r="BL13055">
        <v>0</v>
      </c>
    </row>
    <row r="13056" spans="64:64" x14ac:dyDescent="0.35">
      <c r="BL13056">
        <v>0</v>
      </c>
    </row>
    <row r="13057" spans="64:64" x14ac:dyDescent="0.35">
      <c r="BL13057">
        <v>0</v>
      </c>
    </row>
    <row r="13058" spans="64:64" x14ac:dyDescent="0.35">
      <c r="BL13058">
        <v>0</v>
      </c>
    </row>
    <row r="13059" spans="64:64" x14ac:dyDescent="0.35">
      <c r="BL13059">
        <v>0</v>
      </c>
    </row>
    <row r="13060" spans="64:64" x14ac:dyDescent="0.35">
      <c r="BL13060">
        <v>0</v>
      </c>
    </row>
    <row r="13061" spans="64:64" x14ac:dyDescent="0.35">
      <c r="BL13061">
        <v>0</v>
      </c>
    </row>
    <row r="13062" spans="64:64" x14ac:dyDescent="0.35">
      <c r="BL13062">
        <v>0</v>
      </c>
    </row>
    <row r="13063" spans="64:64" x14ac:dyDescent="0.35">
      <c r="BL13063">
        <v>0</v>
      </c>
    </row>
    <row r="13064" spans="64:64" x14ac:dyDescent="0.35">
      <c r="BL13064">
        <v>0</v>
      </c>
    </row>
    <row r="13065" spans="64:64" x14ac:dyDescent="0.35">
      <c r="BL13065">
        <v>0</v>
      </c>
    </row>
    <row r="13066" spans="64:64" x14ac:dyDescent="0.35">
      <c r="BL13066">
        <v>0</v>
      </c>
    </row>
    <row r="13067" spans="64:64" x14ac:dyDescent="0.35">
      <c r="BL13067">
        <v>0</v>
      </c>
    </row>
    <row r="13068" spans="64:64" x14ac:dyDescent="0.35">
      <c r="BL13068">
        <v>0</v>
      </c>
    </row>
    <row r="13069" spans="64:64" x14ac:dyDescent="0.35">
      <c r="BL13069">
        <v>0</v>
      </c>
    </row>
    <row r="13070" spans="64:64" x14ac:dyDescent="0.35">
      <c r="BL13070">
        <v>0</v>
      </c>
    </row>
    <row r="13071" spans="64:64" x14ac:dyDescent="0.35">
      <c r="BL13071">
        <v>0</v>
      </c>
    </row>
    <row r="13072" spans="64:64" x14ac:dyDescent="0.35">
      <c r="BL13072">
        <v>0</v>
      </c>
    </row>
    <row r="13073" spans="64:64" x14ac:dyDescent="0.35">
      <c r="BL13073">
        <v>0</v>
      </c>
    </row>
    <row r="13074" spans="64:64" x14ac:dyDescent="0.35">
      <c r="BL13074">
        <v>0</v>
      </c>
    </row>
    <row r="13075" spans="64:64" x14ac:dyDescent="0.35">
      <c r="BL13075">
        <v>0</v>
      </c>
    </row>
    <row r="13076" spans="64:64" x14ac:dyDescent="0.35">
      <c r="BL13076">
        <v>0</v>
      </c>
    </row>
    <row r="13077" spans="64:64" x14ac:dyDescent="0.35">
      <c r="BL13077">
        <v>0</v>
      </c>
    </row>
    <row r="13078" spans="64:64" x14ac:dyDescent="0.35">
      <c r="BL13078">
        <v>0</v>
      </c>
    </row>
    <row r="13079" spans="64:64" x14ac:dyDescent="0.35">
      <c r="BL13079">
        <v>0</v>
      </c>
    </row>
    <row r="13080" spans="64:64" x14ac:dyDescent="0.35">
      <c r="BL13080">
        <v>0</v>
      </c>
    </row>
    <row r="13081" spans="64:64" x14ac:dyDescent="0.35">
      <c r="BL13081">
        <v>0</v>
      </c>
    </row>
    <row r="13082" spans="64:64" x14ac:dyDescent="0.35">
      <c r="BL13082">
        <v>0</v>
      </c>
    </row>
    <row r="13083" spans="64:64" x14ac:dyDescent="0.35">
      <c r="BL13083">
        <v>0</v>
      </c>
    </row>
    <row r="13084" spans="64:64" x14ac:dyDescent="0.35">
      <c r="BL13084">
        <v>0</v>
      </c>
    </row>
    <row r="13085" spans="64:64" x14ac:dyDescent="0.35">
      <c r="BL13085">
        <v>0</v>
      </c>
    </row>
    <row r="13086" spans="64:64" x14ac:dyDescent="0.35">
      <c r="BL13086">
        <v>0</v>
      </c>
    </row>
    <row r="13087" spans="64:64" x14ac:dyDescent="0.35">
      <c r="BL13087">
        <v>0</v>
      </c>
    </row>
    <row r="13088" spans="64:64" x14ac:dyDescent="0.35">
      <c r="BL13088">
        <v>0</v>
      </c>
    </row>
    <row r="13089" spans="64:64" x14ac:dyDescent="0.35">
      <c r="BL13089">
        <v>0</v>
      </c>
    </row>
    <row r="13090" spans="64:64" x14ac:dyDescent="0.35">
      <c r="BL13090">
        <v>0</v>
      </c>
    </row>
    <row r="13091" spans="64:64" x14ac:dyDescent="0.35">
      <c r="BL13091">
        <v>0</v>
      </c>
    </row>
    <row r="13092" spans="64:64" x14ac:dyDescent="0.35">
      <c r="BL13092">
        <v>0</v>
      </c>
    </row>
    <row r="13093" spans="64:64" x14ac:dyDescent="0.35">
      <c r="BL13093">
        <v>0</v>
      </c>
    </row>
    <row r="13094" spans="64:64" x14ac:dyDescent="0.35">
      <c r="BL13094">
        <v>0</v>
      </c>
    </row>
    <row r="13095" spans="64:64" x14ac:dyDescent="0.35">
      <c r="BL13095">
        <v>0</v>
      </c>
    </row>
    <row r="13096" spans="64:64" x14ac:dyDescent="0.35">
      <c r="BL13096">
        <v>0</v>
      </c>
    </row>
    <row r="13097" spans="64:64" x14ac:dyDescent="0.35">
      <c r="BL13097">
        <v>0</v>
      </c>
    </row>
    <row r="13098" spans="64:64" x14ac:dyDescent="0.35">
      <c r="BL13098">
        <v>0</v>
      </c>
    </row>
    <row r="13099" spans="64:64" x14ac:dyDescent="0.35">
      <c r="BL13099">
        <v>0</v>
      </c>
    </row>
    <row r="13100" spans="64:64" x14ac:dyDescent="0.35">
      <c r="BL13100">
        <v>0</v>
      </c>
    </row>
    <row r="13101" spans="64:64" x14ac:dyDescent="0.35">
      <c r="BL13101">
        <v>0</v>
      </c>
    </row>
    <row r="13102" spans="64:64" x14ac:dyDescent="0.35">
      <c r="BL13102">
        <v>0</v>
      </c>
    </row>
    <row r="13103" spans="64:64" x14ac:dyDescent="0.35">
      <c r="BL13103">
        <v>0</v>
      </c>
    </row>
    <row r="13104" spans="64:64" x14ac:dyDescent="0.35">
      <c r="BL13104">
        <v>0</v>
      </c>
    </row>
    <row r="13105" spans="64:64" x14ac:dyDescent="0.35">
      <c r="BL13105">
        <v>0</v>
      </c>
    </row>
    <row r="13106" spans="64:64" x14ac:dyDescent="0.35">
      <c r="BL13106">
        <v>0</v>
      </c>
    </row>
    <row r="13107" spans="64:64" x14ac:dyDescent="0.35">
      <c r="BL13107">
        <v>0</v>
      </c>
    </row>
    <row r="13108" spans="64:64" x14ac:dyDescent="0.35">
      <c r="BL13108">
        <v>0</v>
      </c>
    </row>
    <row r="13109" spans="64:64" x14ac:dyDescent="0.35">
      <c r="BL13109">
        <v>0</v>
      </c>
    </row>
    <row r="13110" spans="64:64" x14ac:dyDescent="0.35">
      <c r="BL13110">
        <v>0</v>
      </c>
    </row>
    <row r="13111" spans="64:64" x14ac:dyDescent="0.35">
      <c r="BL13111">
        <v>0</v>
      </c>
    </row>
    <row r="13112" spans="64:64" x14ac:dyDescent="0.35">
      <c r="BL13112">
        <v>0</v>
      </c>
    </row>
    <row r="13113" spans="64:64" x14ac:dyDescent="0.35">
      <c r="BL13113">
        <v>0</v>
      </c>
    </row>
    <row r="13114" spans="64:64" x14ac:dyDescent="0.35">
      <c r="BL13114">
        <v>0</v>
      </c>
    </row>
    <row r="13115" spans="64:64" x14ac:dyDescent="0.35">
      <c r="BL13115">
        <v>0</v>
      </c>
    </row>
    <row r="13116" spans="64:64" x14ac:dyDescent="0.35">
      <c r="BL13116">
        <v>0</v>
      </c>
    </row>
    <row r="13117" spans="64:64" x14ac:dyDescent="0.35">
      <c r="BL13117">
        <v>0</v>
      </c>
    </row>
    <row r="13118" spans="64:64" x14ac:dyDescent="0.35">
      <c r="BL13118">
        <v>0</v>
      </c>
    </row>
    <row r="13119" spans="64:64" x14ac:dyDescent="0.35">
      <c r="BL13119">
        <v>0</v>
      </c>
    </row>
    <row r="13120" spans="64:64" x14ac:dyDescent="0.35">
      <c r="BL13120">
        <v>0</v>
      </c>
    </row>
    <row r="13121" spans="64:64" x14ac:dyDescent="0.35">
      <c r="BL13121">
        <v>0</v>
      </c>
    </row>
    <row r="13122" spans="64:64" x14ac:dyDescent="0.35">
      <c r="BL13122">
        <v>0</v>
      </c>
    </row>
    <row r="13123" spans="64:64" x14ac:dyDescent="0.35">
      <c r="BL13123">
        <v>0</v>
      </c>
    </row>
    <row r="13124" spans="64:64" x14ac:dyDescent="0.35">
      <c r="BL13124">
        <v>0</v>
      </c>
    </row>
    <row r="13125" spans="64:64" x14ac:dyDescent="0.35">
      <c r="BL13125">
        <v>0</v>
      </c>
    </row>
    <row r="13126" spans="64:64" x14ac:dyDescent="0.35">
      <c r="BL13126">
        <v>0</v>
      </c>
    </row>
    <row r="13127" spans="64:64" x14ac:dyDescent="0.35">
      <c r="BL13127">
        <v>0</v>
      </c>
    </row>
    <row r="13128" spans="64:64" x14ac:dyDescent="0.35">
      <c r="BL13128">
        <v>0</v>
      </c>
    </row>
    <row r="13129" spans="64:64" x14ac:dyDescent="0.35">
      <c r="BL13129">
        <v>0</v>
      </c>
    </row>
    <row r="13130" spans="64:64" x14ac:dyDescent="0.35">
      <c r="BL13130">
        <v>0</v>
      </c>
    </row>
    <row r="13131" spans="64:64" x14ac:dyDescent="0.35">
      <c r="BL13131">
        <v>0</v>
      </c>
    </row>
    <row r="13132" spans="64:64" x14ac:dyDescent="0.35">
      <c r="BL13132">
        <v>0</v>
      </c>
    </row>
    <row r="13133" spans="64:64" x14ac:dyDescent="0.35">
      <c r="BL13133">
        <v>0</v>
      </c>
    </row>
    <row r="13134" spans="64:64" x14ac:dyDescent="0.35">
      <c r="BL13134">
        <v>0</v>
      </c>
    </row>
    <row r="13135" spans="64:64" x14ac:dyDescent="0.35">
      <c r="BL13135">
        <v>0</v>
      </c>
    </row>
    <row r="13136" spans="64:64" x14ac:dyDescent="0.35">
      <c r="BL13136">
        <v>0</v>
      </c>
    </row>
    <row r="13137" spans="64:64" x14ac:dyDescent="0.35">
      <c r="BL13137">
        <v>0</v>
      </c>
    </row>
    <row r="13138" spans="64:64" x14ac:dyDescent="0.35">
      <c r="BL13138">
        <v>0</v>
      </c>
    </row>
    <row r="13139" spans="64:64" x14ac:dyDescent="0.35">
      <c r="BL13139">
        <v>0</v>
      </c>
    </row>
    <row r="13140" spans="64:64" x14ac:dyDescent="0.35">
      <c r="BL13140">
        <v>0</v>
      </c>
    </row>
    <row r="13141" spans="64:64" x14ac:dyDescent="0.35">
      <c r="BL13141">
        <v>0</v>
      </c>
    </row>
    <row r="13142" spans="64:64" x14ac:dyDescent="0.35">
      <c r="BL13142">
        <v>0</v>
      </c>
    </row>
    <row r="13143" spans="64:64" x14ac:dyDescent="0.35">
      <c r="BL13143">
        <v>0</v>
      </c>
    </row>
    <row r="13144" spans="64:64" x14ac:dyDescent="0.35">
      <c r="BL13144">
        <v>0</v>
      </c>
    </row>
    <row r="13145" spans="64:64" x14ac:dyDescent="0.35">
      <c r="BL13145">
        <v>0</v>
      </c>
    </row>
    <row r="13146" spans="64:64" x14ac:dyDescent="0.35">
      <c r="BL13146">
        <v>0</v>
      </c>
    </row>
    <row r="13147" spans="64:64" x14ac:dyDescent="0.35">
      <c r="BL13147">
        <v>0</v>
      </c>
    </row>
    <row r="13148" spans="64:64" x14ac:dyDescent="0.35">
      <c r="BL13148">
        <v>0</v>
      </c>
    </row>
    <row r="13149" spans="64:64" x14ac:dyDescent="0.35">
      <c r="BL13149">
        <v>0</v>
      </c>
    </row>
    <row r="13150" spans="64:64" x14ac:dyDescent="0.35">
      <c r="BL13150">
        <v>0</v>
      </c>
    </row>
    <row r="13151" spans="64:64" x14ac:dyDescent="0.35">
      <c r="BL13151">
        <v>0</v>
      </c>
    </row>
    <row r="13152" spans="64:64" x14ac:dyDescent="0.35">
      <c r="BL13152">
        <v>0</v>
      </c>
    </row>
    <row r="13153" spans="64:64" x14ac:dyDescent="0.35">
      <c r="BL13153">
        <v>0</v>
      </c>
    </row>
    <row r="13154" spans="64:64" x14ac:dyDescent="0.35">
      <c r="BL13154">
        <v>0</v>
      </c>
    </row>
    <row r="13155" spans="64:64" x14ac:dyDescent="0.35">
      <c r="BL13155">
        <v>0</v>
      </c>
    </row>
    <row r="13156" spans="64:64" x14ac:dyDescent="0.35">
      <c r="BL13156">
        <v>0</v>
      </c>
    </row>
    <row r="13157" spans="64:64" x14ac:dyDescent="0.35">
      <c r="BL13157">
        <v>0</v>
      </c>
    </row>
    <row r="13158" spans="64:64" x14ac:dyDescent="0.35">
      <c r="BL13158">
        <v>0</v>
      </c>
    </row>
    <row r="13159" spans="64:64" x14ac:dyDescent="0.35">
      <c r="BL13159">
        <v>0</v>
      </c>
    </row>
    <row r="13160" spans="64:64" x14ac:dyDescent="0.35">
      <c r="BL13160">
        <v>0</v>
      </c>
    </row>
    <row r="13161" spans="64:64" x14ac:dyDescent="0.35">
      <c r="BL13161">
        <v>0</v>
      </c>
    </row>
    <row r="13162" spans="64:64" x14ac:dyDescent="0.35">
      <c r="BL13162">
        <v>0</v>
      </c>
    </row>
    <row r="13163" spans="64:64" x14ac:dyDescent="0.35">
      <c r="BL13163">
        <v>0</v>
      </c>
    </row>
    <row r="13164" spans="64:64" x14ac:dyDescent="0.35">
      <c r="BL13164">
        <v>0</v>
      </c>
    </row>
    <row r="13165" spans="64:64" x14ac:dyDescent="0.35">
      <c r="BL13165">
        <v>0</v>
      </c>
    </row>
    <row r="13166" spans="64:64" x14ac:dyDescent="0.35">
      <c r="BL13166">
        <v>0</v>
      </c>
    </row>
    <row r="13167" spans="64:64" x14ac:dyDescent="0.35">
      <c r="BL13167">
        <v>0</v>
      </c>
    </row>
    <row r="13168" spans="64:64" x14ac:dyDescent="0.35">
      <c r="BL13168">
        <v>0</v>
      </c>
    </row>
    <row r="13169" spans="64:64" x14ac:dyDescent="0.35">
      <c r="BL13169">
        <v>0</v>
      </c>
    </row>
    <row r="13170" spans="64:64" x14ac:dyDescent="0.35">
      <c r="BL13170">
        <v>0</v>
      </c>
    </row>
    <row r="13171" spans="64:64" x14ac:dyDescent="0.35">
      <c r="BL13171">
        <v>0</v>
      </c>
    </row>
    <row r="13172" spans="64:64" x14ac:dyDescent="0.35">
      <c r="BL13172">
        <v>0</v>
      </c>
    </row>
    <row r="13173" spans="64:64" x14ac:dyDescent="0.35">
      <c r="BL13173">
        <v>0</v>
      </c>
    </row>
    <row r="13174" spans="64:64" x14ac:dyDescent="0.35">
      <c r="BL13174">
        <v>0</v>
      </c>
    </row>
    <row r="13175" spans="64:64" x14ac:dyDescent="0.35">
      <c r="BL13175">
        <v>0</v>
      </c>
    </row>
    <row r="13176" spans="64:64" x14ac:dyDescent="0.35">
      <c r="BL13176">
        <v>0</v>
      </c>
    </row>
    <row r="13177" spans="64:64" x14ac:dyDescent="0.35">
      <c r="BL13177">
        <v>0</v>
      </c>
    </row>
    <row r="13178" spans="64:64" x14ac:dyDescent="0.35">
      <c r="BL13178">
        <v>0</v>
      </c>
    </row>
    <row r="13179" spans="64:64" x14ac:dyDescent="0.35">
      <c r="BL13179">
        <v>0</v>
      </c>
    </row>
    <row r="13180" spans="64:64" x14ac:dyDescent="0.35">
      <c r="BL13180">
        <v>0</v>
      </c>
    </row>
    <row r="13181" spans="64:64" x14ac:dyDescent="0.35">
      <c r="BL13181">
        <v>0</v>
      </c>
    </row>
    <row r="13182" spans="64:64" x14ac:dyDescent="0.35">
      <c r="BL13182">
        <v>0</v>
      </c>
    </row>
    <row r="13183" spans="64:64" x14ac:dyDescent="0.35">
      <c r="BL13183">
        <v>0</v>
      </c>
    </row>
    <row r="13184" spans="64:64" x14ac:dyDescent="0.35">
      <c r="BL13184">
        <v>0</v>
      </c>
    </row>
    <row r="13185" spans="64:64" x14ac:dyDescent="0.35">
      <c r="BL13185">
        <v>0</v>
      </c>
    </row>
    <row r="13186" spans="64:64" x14ac:dyDescent="0.35">
      <c r="BL13186">
        <v>0</v>
      </c>
    </row>
    <row r="13187" spans="64:64" x14ac:dyDescent="0.35">
      <c r="BL13187">
        <v>0</v>
      </c>
    </row>
    <row r="13188" spans="64:64" x14ac:dyDescent="0.35">
      <c r="BL13188">
        <v>0</v>
      </c>
    </row>
    <row r="13189" spans="64:64" x14ac:dyDescent="0.35">
      <c r="BL13189">
        <v>0</v>
      </c>
    </row>
    <row r="13190" spans="64:64" x14ac:dyDescent="0.35">
      <c r="BL13190">
        <v>0</v>
      </c>
    </row>
    <row r="13191" spans="64:64" x14ac:dyDescent="0.35">
      <c r="BL13191">
        <v>0</v>
      </c>
    </row>
    <row r="13192" spans="64:64" x14ac:dyDescent="0.35">
      <c r="BL13192">
        <v>0</v>
      </c>
    </row>
    <row r="13193" spans="64:64" x14ac:dyDescent="0.35">
      <c r="BL13193">
        <v>0</v>
      </c>
    </row>
    <row r="13194" spans="64:64" x14ac:dyDescent="0.35">
      <c r="BL13194">
        <v>0</v>
      </c>
    </row>
    <row r="13195" spans="64:64" x14ac:dyDescent="0.35">
      <c r="BL13195">
        <v>0</v>
      </c>
    </row>
    <row r="13196" spans="64:64" x14ac:dyDescent="0.35">
      <c r="BL13196">
        <v>0</v>
      </c>
    </row>
    <row r="13197" spans="64:64" x14ac:dyDescent="0.35">
      <c r="BL13197">
        <v>0</v>
      </c>
    </row>
    <row r="13198" spans="64:64" x14ac:dyDescent="0.35">
      <c r="BL13198">
        <v>0</v>
      </c>
    </row>
    <row r="13199" spans="64:64" x14ac:dyDescent="0.35">
      <c r="BL13199">
        <v>0</v>
      </c>
    </row>
    <row r="13200" spans="64:64" x14ac:dyDescent="0.35">
      <c r="BL13200">
        <v>0</v>
      </c>
    </row>
    <row r="13201" spans="64:64" x14ac:dyDescent="0.35">
      <c r="BL13201">
        <v>0</v>
      </c>
    </row>
    <row r="13202" spans="64:64" x14ac:dyDescent="0.35">
      <c r="BL13202">
        <v>0</v>
      </c>
    </row>
    <row r="13203" spans="64:64" x14ac:dyDescent="0.35">
      <c r="BL13203">
        <v>0</v>
      </c>
    </row>
    <row r="13204" spans="64:64" x14ac:dyDescent="0.35">
      <c r="BL13204">
        <v>0</v>
      </c>
    </row>
    <row r="13205" spans="64:64" x14ac:dyDescent="0.35">
      <c r="BL13205">
        <v>0</v>
      </c>
    </row>
    <row r="13206" spans="64:64" x14ac:dyDescent="0.35">
      <c r="BL13206">
        <v>0</v>
      </c>
    </row>
    <row r="13207" spans="64:64" x14ac:dyDescent="0.35">
      <c r="BL13207">
        <v>0</v>
      </c>
    </row>
    <row r="13208" spans="64:64" x14ac:dyDescent="0.35">
      <c r="BL13208">
        <v>0</v>
      </c>
    </row>
    <row r="13209" spans="64:64" x14ac:dyDescent="0.35">
      <c r="BL13209">
        <v>0</v>
      </c>
    </row>
    <row r="13210" spans="64:64" x14ac:dyDescent="0.35">
      <c r="BL13210">
        <v>0</v>
      </c>
    </row>
    <row r="13211" spans="64:64" x14ac:dyDescent="0.35">
      <c r="BL13211">
        <v>0</v>
      </c>
    </row>
    <row r="13212" spans="64:64" x14ac:dyDescent="0.35">
      <c r="BL13212">
        <v>0</v>
      </c>
    </row>
    <row r="13213" spans="64:64" x14ac:dyDescent="0.35">
      <c r="BL13213">
        <v>0</v>
      </c>
    </row>
    <row r="13214" spans="64:64" x14ac:dyDescent="0.35">
      <c r="BL13214">
        <v>0</v>
      </c>
    </row>
    <row r="13215" spans="64:64" x14ac:dyDescent="0.35">
      <c r="BL13215">
        <v>0</v>
      </c>
    </row>
    <row r="13216" spans="64:64" x14ac:dyDescent="0.35">
      <c r="BL13216">
        <v>0</v>
      </c>
    </row>
    <row r="13217" spans="64:64" x14ac:dyDescent="0.35">
      <c r="BL13217">
        <v>0</v>
      </c>
    </row>
    <row r="13218" spans="64:64" x14ac:dyDescent="0.35">
      <c r="BL13218">
        <v>0</v>
      </c>
    </row>
    <row r="13219" spans="64:64" x14ac:dyDescent="0.35">
      <c r="BL13219">
        <v>0</v>
      </c>
    </row>
    <row r="13220" spans="64:64" x14ac:dyDescent="0.35">
      <c r="BL13220">
        <v>0</v>
      </c>
    </row>
    <row r="13221" spans="64:64" x14ac:dyDescent="0.35">
      <c r="BL13221">
        <v>0</v>
      </c>
    </row>
    <row r="13222" spans="64:64" x14ac:dyDescent="0.35">
      <c r="BL13222">
        <v>0</v>
      </c>
    </row>
    <row r="13223" spans="64:64" x14ac:dyDescent="0.35">
      <c r="BL13223">
        <v>0</v>
      </c>
    </row>
    <row r="13224" spans="64:64" x14ac:dyDescent="0.35">
      <c r="BL13224">
        <v>0</v>
      </c>
    </row>
    <row r="13225" spans="64:64" x14ac:dyDescent="0.35">
      <c r="BL13225">
        <v>0</v>
      </c>
    </row>
    <row r="13226" spans="64:64" x14ac:dyDescent="0.35">
      <c r="BL13226">
        <v>0</v>
      </c>
    </row>
    <row r="13227" spans="64:64" x14ac:dyDescent="0.35">
      <c r="BL13227">
        <v>0</v>
      </c>
    </row>
    <row r="13228" spans="64:64" x14ac:dyDescent="0.35">
      <c r="BL13228">
        <v>0</v>
      </c>
    </row>
    <row r="13229" spans="64:64" x14ac:dyDescent="0.35">
      <c r="BL13229">
        <v>0</v>
      </c>
    </row>
    <row r="13230" spans="64:64" x14ac:dyDescent="0.35">
      <c r="BL13230">
        <v>0</v>
      </c>
    </row>
    <row r="13231" spans="64:64" x14ac:dyDescent="0.35">
      <c r="BL13231">
        <v>0</v>
      </c>
    </row>
    <row r="13232" spans="64:64" x14ac:dyDescent="0.35">
      <c r="BL13232">
        <v>0</v>
      </c>
    </row>
    <row r="13233" spans="64:64" x14ac:dyDescent="0.35">
      <c r="BL13233">
        <v>0</v>
      </c>
    </row>
    <row r="13234" spans="64:64" x14ac:dyDescent="0.35">
      <c r="BL13234">
        <v>0</v>
      </c>
    </row>
    <row r="13235" spans="64:64" x14ac:dyDescent="0.35">
      <c r="BL13235">
        <v>0</v>
      </c>
    </row>
    <row r="13236" spans="64:64" x14ac:dyDescent="0.35">
      <c r="BL13236">
        <v>0</v>
      </c>
    </row>
    <row r="13237" spans="64:64" x14ac:dyDescent="0.35">
      <c r="BL13237">
        <v>0</v>
      </c>
    </row>
    <row r="13238" spans="64:64" x14ac:dyDescent="0.35">
      <c r="BL13238">
        <v>0</v>
      </c>
    </row>
    <row r="13239" spans="64:64" x14ac:dyDescent="0.35">
      <c r="BL13239">
        <v>0</v>
      </c>
    </row>
    <row r="13240" spans="64:64" x14ac:dyDescent="0.35">
      <c r="BL13240">
        <v>0</v>
      </c>
    </row>
    <row r="13241" spans="64:64" x14ac:dyDescent="0.35">
      <c r="BL13241">
        <v>0</v>
      </c>
    </row>
    <row r="13242" spans="64:64" x14ac:dyDescent="0.35">
      <c r="BL13242">
        <v>0</v>
      </c>
    </row>
    <row r="13243" spans="64:64" x14ac:dyDescent="0.35">
      <c r="BL13243">
        <v>0</v>
      </c>
    </row>
    <row r="13244" spans="64:64" x14ac:dyDescent="0.35">
      <c r="BL13244">
        <v>0</v>
      </c>
    </row>
    <row r="13245" spans="64:64" x14ac:dyDescent="0.35">
      <c r="BL13245">
        <v>0</v>
      </c>
    </row>
    <row r="13246" spans="64:64" x14ac:dyDescent="0.35">
      <c r="BL13246">
        <v>0</v>
      </c>
    </row>
    <row r="13247" spans="64:64" x14ac:dyDescent="0.35">
      <c r="BL13247">
        <v>0</v>
      </c>
    </row>
    <row r="13248" spans="64:64" x14ac:dyDescent="0.35">
      <c r="BL13248">
        <v>0</v>
      </c>
    </row>
    <row r="13249" spans="64:64" x14ac:dyDescent="0.35">
      <c r="BL13249">
        <v>0</v>
      </c>
    </row>
    <row r="13250" spans="64:64" x14ac:dyDescent="0.35">
      <c r="BL13250">
        <v>0</v>
      </c>
    </row>
    <row r="13251" spans="64:64" x14ac:dyDescent="0.35">
      <c r="BL13251">
        <v>0</v>
      </c>
    </row>
    <row r="13252" spans="64:64" x14ac:dyDescent="0.35">
      <c r="BL13252">
        <v>0</v>
      </c>
    </row>
    <row r="13253" spans="64:64" x14ac:dyDescent="0.35">
      <c r="BL13253">
        <v>0</v>
      </c>
    </row>
    <row r="13254" spans="64:64" x14ac:dyDescent="0.35">
      <c r="BL13254">
        <v>0</v>
      </c>
    </row>
    <row r="13255" spans="64:64" x14ac:dyDescent="0.35">
      <c r="BL13255">
        <v>0</v>
      </c>
    </row>
    <row r="13256" spans="64:64" x14ac:dyDescent="0.35">
      <c r="BL13256">
        <v>0</v>
      </c>
    </row>
    <row r="13257" spans="64:64" x14ac:dyDescent="0.35">
      <c r="BL13257">
        <v>0</v>
      </c>
    </row>
    <row r="13258" spans="64:64" x14ac:dyDescent="0.35">
      <c r="BL13258">
        <v>0</v>
      </c>
    </row>
    <row r="13259" spans="64:64" x14ac:dyDescent="0.35">
      <c r="BL13259">
        <v>0</v>
      </c>
    </row>
    <row r="13260" spans="64:64" x14ac:dyDescent="0.35">
      <c r="BL13260">
        <v>0</v>
      </c>
    </row>
    <row r="13261" spans="64:64" x14ac:dyDescent="0.35">
      <c r="BL13261">
        <v>0</v>
      </c>
    </row>
    <row r="13262" spans="64:64" x14ac:dyDescent="0.35">
      <c r="BL13262">
        <v>0</v>
      </c>
    </row>
    <row r="13263" spans="64:64" x14ac:dyDescent="0.35">
      <c r="BL13263">
        <v>0</v>
      </c>
    </row>
    <row r="13264" spans="64:64" x14ac:dyDescent="0.35">
      <c r="BL13264">
        <v>0</v>
      </c>
    </row>
    <row r="13265" spans="64:64" x14ac:dyDescent="0.35">
      <c r="BL13265">
        <v>0</v>
      </c>
    </row>
    <row r="13266" spans="64:64" x14ac:dyDescent="0.35">
      <c r="BL13266">
        <v>0</v>
      </c>
    </row>
    <row r="13267" spans="64:64" x14ac:dyDescent="0.35">
      <c r="BL13267">
        <v>0</v>
      </c>
    </row>
    <row r="13268" spans="64:64" x14ac:dyDescent="0.35">
      <c r="BL13268">
        <v>0</v>
      </c>
    </row>
    <row r="13269" spans="64:64" x14ac:dyDescent="0.35">
      <c r="BL13269">
        <v>0</v>
      </c>
    </row>
    <row r="13270" spans="64:64" x14ac:dyDescent="0.35">
      <c r="BL13270">
        <v>0</v>
      </c>
    </row>
    <row r="13271" spans="64:64" x14ac:dyDescent="0.35">
      <c r="BL13271">
        <v>0</v>
      </c>
    </row>
    <row r="13272" spans="64:64" x14ac:dyDescent="0.35">
      <c r="BL13272">
        <v>0</v>
      </c>
    </row>
    <row r="13273" spans="64:64" x14ac:dyDescent="0.35">
      <c r="BL13273">
        <v>0</v>
      </c>
    </row>
    <row r="13274" spans="64:64" x14ac:dyDescent="0.35">
      <c r="BL13274">
        <v>0</v>
      </c>
    </row>
    <row r="13275" spans="64:64" x14ac:dyDescent="0.35">
      <c r="BL13275">
        <v>0</v>
      </c>
    </row>
    <row r="13276" spans="64:64" x14ac:dyDescent="0.35">
      <c r="BL13276">
        <v>0</v>
      </c>
    </row>
    <row r="13277" spans="64:64" x14ac:dyDescent="0.35">
      <c r="BL13277">
        <v>0</v>
      </c>
    </row>
    <row r="13278" spans="64:64" x14ac:dyDescent="0.35">
      <c r="BL13278">
        <v>0</v>
      </c>
    </row>
    <row r="13279" spans="64:64" x14ac:dyDescent="0.35">
      <c r="BL13279">
        <v>0</v>
      </c>
    </row>
    <row r="13280" spans="64:64" x14ac:dyDescent="0.35">
      <c r="BL13280">
        <v>0</v>
      </c>
    </row>
    <row r="13281" spans="64:64" x14ac:dyDescent="0.35">
      <c r="BL13281">
        <v>0</v>
      </c>
    </row>
    <row r="13282" spans="64:64" x14ac:dyDescent="0.35">
      <c r="BL13282">
        <v>0</v>
      </c>
    </row>
    <row r="13283" spans="64:64" x14ac:dyDescent="0.35">
      <c r="BL13283">
        <v>0</v>
      </c>
    </row>
    <row r="13284" spans="64:64" x14ac:dyDescent="0.35">
      <c r="BL13284">
        <v>0</v>
      </c>
    </row>
    <row r="13285" spans="64:64" x14ac:dyDescent="0.35">
      <c r="BL13285">
        <v>0</v>
      </c>
    </row>
    <row r="13286" spans="64:64" x14ac:dyDescent="0.35">
      <c r="BL13286">
        <v>0</v>
      </c>
    </row>
    <row r="13287" spans="64:64" x14ac:dyDescent="0.35">
      <c r="BL13287">
        <v>0</v>
      </c>
    </row>
    <row r="13288" spans="64:64" x14ac:dyDescent="0.35">
      <c r="BL13288">
        <v>0</v>
      </c>
    </row>
    <row r="13289" spans="64:64" x14ac:dyDescent="0.35">
      <c r="BL13289">
        <v>0</v>
      </c>
    </row>
    <row r="13290" spans="64:64" x14ac:dyDescent="0.35">
      <c r="BL13290">
        <v>0</v>
      </c>
    </row>
    <row r="13291" spans="64:64" x14ac:dyDescent="0.35">
      <c r="BL13291">
        <v>0</v>
      </c>
    </row>
    <row r="13292" spans="64:64" x14ac:dyDescent="0.35">
      <c r="BL13292">
        <v>0</v>
      </c>
    </row>
    <row r="13293" spans="64:64" x14ac:dyDescent="0.35">
      <c r="BL13293">
        <v>0</v>
      </c>
    </row>
    <row r="13294" spans="64:64" x14ac:dyDescent="0.35">
      <c r="BL13294">
        <v>0</v>
      </c>
    </row>
    <row r="13295" spans="64:64" x14ac:dyDescent="0.35">
      <c r="BL13295">
        <v>0</v>
      </c>
    </row>
    <row r="13296" spans="64:64" x14ac:dyDescent="0.35">
      <c r="BL13296">
        <v>0</v>
      </c>
    </row>
    <row r="13297" spans="64:64" x14ac:dyDescent="0.35">
      <c r="BL13297">
        <v>0</v>
      </c>
    </row>
    <row r="13298" spans="64:64" x14ac:dyDescent="0.35">
      <c r="BL13298">
        <v>0</v>
      </c>
    </row>
    <row r="13299" spans="64:64" x14ac:dyDescent="0.35">
      <c r="BL13299">
        <v>0</v>
      </c>
    </row>
    <row r="13300" spans="64:64" x14ac:dyDescent="0.35">
      <c r="BL13300">
        <v>0</v>
      </c>
    </row>
    <row r="13301" spans="64:64" x14ac:dyDescent="0.35">
      <c r="BL13301">
        <v>0</v>
      </c>
    </row>
    <row r="13302" spans="64:64" x14ac:dyDescent="0.35">
      <c r="BL13302">
        <v>0</v>
      </c>
    </row>
    <row r="13303" spans="64:64" x14ac:dyDescent="0.35">
      <c r="BL13303">
        <v>0</v>
      </c>
    </row>
    <row r="13304" spans="64:64" x14ac:dyDescent="0.35">
      <c r="BL13304">
        <v>0</v>
      </c>
    </row>
    <row r="13305" spans="64:64" x14ac:dyDescent="0.35">
      <c r="BL13305">
        <v>0</v>
      </c>
    </row>
    <row r="13306" spans="64:64" x14ac:dyDescent="0.35">
      <c r="BL13306">
        <v>0</v>
      </c>
    </row>
    <row r="13307" spans="64:64" x14ac:dyDescent="0.35">
      <c r="BL13307">
        <v>0</v>
      </c>
    </row>
    <row r="13308" spans="64:64" x14ac:dyDescent="0.35">
      <c r="BL13308">
        <v>0</v>
      </c>
    </row>
    <row r="13309" spans="64:64" x14ac:dyDescent="0.35">
      <c r="BL13309">
        <v>0</v>
      </c>
    </row>
    <row r="13310" spans="64:64" x14ac:dyDescent="0.35">
      <c r="BL13310">
        <v>0</v>
      </c>
    </row>
    <row r="13311" spans="64:64" x14ac:dyDescent="0.35">
      <c r="BL13311">
        <v>0</v>
      </c>
    </row>
    <row r="13312" spans="64:64" x14ac:dyDescent="0.35">
      <c r="BL13312">
        <v>0</v>
      </c>
    </row>
    <row r="13313" spans="64:64" x14ac:dyDescent="0.35">
      <c r="BL13313">
        <v>0</v>
      </c>
    </row>
    <row r="13314" spans="64:64" x14ac:dyDescent="0.35">
      <c r="BL13314">
        <v>0</v>
      </c>
    </row>
    <row r="13315" spans="64:64" x14ac:dyDescent="0.35">
      <c r="BL13315">
        <v>0</v>
      </c>
    </row>
    <row r="13316" spans="64:64" x14ac:dyDescent="0.35">
      <c r="BL13316">
        <v>0</v>
      </c>
    </row>
    <row r="13317" spans="64:64" x14ac:dyDescent="0.35">
      <c r="BL13317">
        <v>0</v>
      </c>
    </row>
    <row r="13318" spans="64:64" x14ac:dyDescent="0.35">
      <c r="BL13318">
        <v>0</v>
      </c>
    </row>
    <row r="13319" spans="64:64" x14ac:dyDescent="0.35">
      <c r="BL13319">
        <v>0</v>
      </c>
    </row>
    <row r="13320" spans="64:64" x14ac:dyDescent="0.35">
      <c r="BL13320">
        <v>0</v>
      </c>
    </row>
    <row r="13321" spans="64:64" x14ac:dyDescent="0.35">
      <c r="BL13321">
        <v>0</v>
      </c>
    </row>
    <row r="13322" spans="64:64" x14ac:dyDescent="0.35">
      <c r="BL13322">
        <v>0</v>
      </c>
    </row>
    <row r="13323" spans="64:64" x14ac:dyDescent="0.35">
      <c r="BL13323">
        <v>0</v>
      </c>
    </row>
    <row r="13324" spans="64:64" x14ac:dyDescent="0.35">
      <c r="BL13324">
        <v>0</v>
      </c>
    </row>
    <row r="13325" spans="64:64" x14ac:dyDescent="0.35">
      <c r="BL13325">
        <v>0</v>
      </c>
    </row>
    <row r="13326" spans="64:64" x14ac:dyDescent="0.35">
      <c r="BL13326">
        <v>0</v>
      </c>
    </row>
    <row r="13327" spans="64:64" x14ac:dyDescent="0.35">
      <c r="BL13327">
        <v>0</v>
      </c>
    </row>
    <row r="13328" spans="64:64" x14ac:dyDescent="0.35">
      <c r="BL13328">
        <v>0</v>
      </c>
    </row>
    <row r="13329" spans="64:64" x14ac:dyDescent="0.35">
      <c r="BL13329">
        <v>0</v>
      </c>
    </row>
    <row r="13330" spans="64:64" x14ac:dyDescent="0.35">
      <c r="BL13330">
        <v>0</v>
      </c>
    </row>
    <row r="13331" spans="64:64" x14ac:dyDescent="0.35">
      <c r="BL13331">
        <v>0</v>
      </c>
    </row>
    <row r="13332" spans="64:64" x14ac:dyDescent="0.35">
      <c r="BL13332">
        <v>0</v>
      </c>
    </row>
    <row r="13333" spans="64:64" x14ac:dyDescent="0.35">
      <c r="BL13333">
        <v>0</v>
      </c>
    </row>
    <row r="13334" spans="64:64" x14ac:dyDescent="0.35">
      <c r="BL13334">
        <v>0</v>
      </c>
    </row>
    <row r="13335" spans="64:64" x14ac:dyDescent="0.35">
      <c r="BL13335">
        <v>0</v>
      </c>
    </row>
    <row r="13336" spans="64:64" x14ac:dyDescent="0.35">
      <c r="BL13336">
        <v>0</v>
      </c>
    </row>
    <row r="13337" spans="64:64" x14ac:dyDescent="0.35">
      <c r="BL13337">
        <v>0</v>
      </c>
    </row>
    <row r="13338" spans="64:64" x14ac:dyDescent="0.35">
      <c r="BL13338">
        <v>0</v>
      </c>
    </row>
    <row r="13339" spans="64:64" x14ac:dyDescent="0.35">
      <c r="BL13339">
        <v>0</v>
      </c>
    </row>
    <row r="13340" spans="64:64" x14ac:dyDescent="0.35">
      <c r="BL13340">
        <v>0</v>
      </c>
    </row>
    <row r="13341" spans="64:64" x14ac:dyDescent="0.35">
      <c r="BL13341">
        <v>0</v>
      </c>
    </row>
    <row r="13342" spans="64:64" x14ac:dyDescent="0.35">
      <c r="BL13342">
        <v>0</v>
      </c>
    </row>
    <row r="13343" spans="64:64" x14ac:dyDescent="0.35">
      <c r="BL13343">
        <v>0</v>
      </c>
    </row>
    <row r="13344" spans="64:64" x14ac:dyDescent="0.35">
      <c r="BL13344">
        <v>0</v>
      </c>
    </row>
    <row r="13345" spans="64:64" x14ac:dyDescent="0.35">
      <c r="BL13345">
        <v>0</v>
      </c>
    </row>
    <row r="13346" spans="64:64" x14ac:dyDescent="0.35">
      <c r="BL13346">
        <v>0</v>
      </c>
    </row>
    <row r="13347" spans="64:64" x14ac:dyDescent="0.35">
      <c r="BL13347">
        <v>0</v>
      </c>
    </row>
    <row r="13348" spans="64:64" x14ac:dyDescent="0.35">
      <c r="BL13348">
        <v>0</v>
      </c>
    </row>
    <row r="13349" spans="64:64" x14ac:dyDescent="0.35">
      <c r="BL13349">
        <v>0</v>
      </c>
    </row>
    <row r="13350" spans="64:64" x14ac:dyDescent="0.35">
      <c r="BL13350">
        <v>0</v>
      </c>
    </row>
    <row r="13351" spans="64:64" x14ac:dyDescent="0.35">
      <c r="BL13351">
        <v>0</v>
      </c>
    </row>
    <row r="13352" spans="64:64" x14ac:dyDescent="0.35">
      <c r="BL13352">
        <v>0</v>
      </c>
    </row>
    <row r="13353" spans="64:64" x14ac:dyDescent="0.35">
      <c r="BL13353">
        <v>0</v>
      </c>
    </row>
    <row r="13354" spans="64:64" x14ac:dyDescent="0.35">
      <c r="BL13354">
        <v>0</v>
      </c>
    </row>
    <row r="13355" spans="64:64" x14ac:dyDescent="0.35">
      <c r="BL13355">
        <v>0</v>
      </c>
    </row>
    <row r="13356" spans="64:64" x14ac:dyDescent="0.35">
      <c r="BL13356">
        <v>0</v>
      </c>
    </row>
    <row r="13357" spans="64:64" x14ac:dyDescent="0.35">
      <c r="BL13357">
        <v>0</v>
      </c>
    </row>
    <row r="13358" spans="64:64" x14ac:dyDescent="0.35">
      <c r="BL13358">
        <v>0</v>
      </c>
    </row>
    <row r="13359" spans="64:64" x14ac:dyDescent="0.35">
      <c r="BL13359">
        <v>0</v>
      </c>
    </row>
    <row r="13360" spans="64:64" x14ac:dyDescent="0.35">
      <c r="BL13360">
        <v>0</v>
      </c>
    </row>
    <row r="13361" spans="64:64" x14ac:dyDescent="0.35">
      <c r="BL13361">
        <v>0</v>
      </c>
    </row>
    <row r="13362" spans="64:64" x14ac:dyDescent="0.35">
      <c r="BL13362">
        <v>0</v>
      </c>
    </row>
    <row r="13363" spans="64:64" x14ac:dyDescent="0.35">
      <c r="BL13363">
        <v>0</v>
      </c>
    </row>
    <row r="13364" spans="64:64" x14ac:dyDescent="0.35">
      <c r="BL13364">
        <v>0</v>
      </c>
    </row>
    <row r="13365" spans="64:64" x14ac:dyDescent="0.35">
      <c r="BL13365">
        <v>0</v>
      </c>
    </row>
    <row r="13366" spans="64:64" x14ac:dyDescent="0.35">
      <c r="BL13366">
        <v>0</v>
      </c>
    </row>
    <row r="13367" spans="64:64" x14ac:dyDescent="0.35">
      <c r="BL13367">
        <v>0</v>
      </c>
    </row>
    <row r="13368" spans="64:64" x14ac:dyDescent="0.35">
      <c r="BL13368">
        <v>0</v>
      </c>
    </row>
    <row r="13369" spans="64:64" x14ac:dyDescent="0.35">
      <c r="BL13369">
        <v>0</v>
      </c>
    </row>
    <row r="13370" spans="64:64" x14ac:dyDescent="0.35">
      <c r="BL13370">
        <v>0</v>
      </c>
    </row>
    <row r="13371" spans="64:64" x14ac:dyDescent="0.35">
      <c r="BL13371">
        <v>0</v>
      </c>
    </row>
    <row r="13372" spans="64:64" x14ac:dyDescent="0.35">
      <c r="BL13372">
        <v>0</v>
      </c>
    </row>
    <row r="13373" spans="64:64" x14ac:dyDescent="0.35">
      <c r="BL13373">
        <v>0</v>
      </c>
    </row>
    <row r="13374" spans="64:64" x14ac:dyDescent="0.35">
      <c r="BL13374">
        <v>0</v>
      </c>
    </row>
    <row r="13375" spans="64:64" x14ac:dyDescent="0.35">
      <c r="BL13375">
        <v>0</v>
      </c>
    </row>
    <row r="13376" spans="64:64" x14ac:dyDescent="0.35">
      <c r="BL13376">
        <v>0</v>
      </c>
    </row>
    <row r="13377" spans="64:64" x14ac:dyDescent="0.35">
      <c r="BL13377">
        <v>0</v>
      </c>
    </row>
    <row r="13378" spans="64:64" x14ac:dyDescent="0.35">
      <c r="BL13378">
        <v>0</v>
      </c>
    </row>
    <row r="13379" spans="64:64" x14ac:dyDescent="0.35">
      <c r="BL13379">
        <v>0</v>
      </c>
    </row>
    <row r="13380" spans="64:64" x14ac:dyDescent="0.35">
      <c r="BL13380">
        <v>0</v>
      </c>
    </row>
    <row r="13381" spans="64:64" x14ac:dyDescent="0.35">
      <c r="BL13381">
        <v>0</v>
      </c>
    </row>
    <row r="13382" spans="64:64" x14ac:dyDescent="0.35">
      <c r="BL13382">
        <v>0</v>
      </c>
    </row>
    <row r="13383" spans="64:64" x14ac:dyDescent="0.35">
      <c r="BL13383">
        <v>0</v>
      </c>
    </row>
    <row r="13384" spans="64:64" x14ac:dyDescent="0.35">
      <c r="BL13384">
        <v>0</v>
      </c>
    </row>
    <row r="13385" spans="64:64" x14ac:dyDescent="0.35">
      <c r="BL13385">
        <v>0</v>
      </c>
    </row>
    <row r="13386" spans="64:64" x14ac:dyDescent="0.35">
      <c r="BL13386">
        <v>0</v>
      </c>
    </row>
    <row r="13387" spans="64:64" x14ac:dyDescent="0.35">
      <c r="BL13387">
        <v>0</v>
      </c>
    </row>
    <row r="13388" spans="64:64" x14ac:dyDescent="0.35">
      <c r="BL13388">
        <v>0</v>
      </c>
    </row>
    <row r="13389" spans="64:64" x14ac:dyDescent="0.35">
      <c r="BL13389">
        <v>0</v>
      </c>
    </row>
    <row r="13390" spans="64:64" x14ac:dyDescent="0.35">
      <c r="BL13390">
        <v>0</v>
      </c>
    </row>
    <row r="13391" spans="64:64" x14ac:dyDescent="0.35">
      <c r="BL13391">
        <v>0</v>
      </c>
    </row>
    <row r="13392" spans="64:64" x14ac:dyDescent="0.35">
      <c r="BL13392">
        <v>0</v>
      </c>
    </row>
    <row r="13393" spans="64:64" x14ac:dyDescent="0.35">
      <c r="BL13393">
        <v>0</v>
      </c>
    </row>
    <row r="13394" spans="64:64" x14ac:dyDescent="0.35">
      <c r="BL13394">
        <v>0</v>
      </c>
    </row>
    <row r="13395" spans="64:64" x14ac:dyDescent="0.35">
      <c r="BL13395">
        <v>0</v>
      </c>
    </row>
    <row r="13396" spans="64:64" x14ac:dyDescent="0.35">
      <c r="BL13396">
        <v>0</v>
      </c>
    </row>
    <row r="13397" spans="64:64" x14ac:dyDescent="0.35">
      <c r="BL13397">
        <v>0</v>
      </c>
    </row>
    <row r="13398" spans="64:64" x14ac:dyDescent="0.35">
      <c r="BL13398">
        <v>0</v>
      </c>
    </row>
    <row r="13399" spans="64:64" x14ac:dyDescent="0.35">
      <c r="BL13399">
        <v>0</v>
      </c>
    </row>
    <row r="13400" spans="64:64" x14ac:dyDescent="0.35">
      <c r="BL13400">
        <v>0</v>
      </c>
    </row>
    <row r="13401" spans="64:64" x14ac:dyDescent="0.35">
      <c r="BL13401">
        <v>0</v>
      </c>
    </row>
    <row r="13402" spans="64:64" x14ac:dyDescent="0.35">
      <c r="BL13402">
        <v>0</v>
      </c>
    </row>
    <row r="13403" spans="64:64" x14ac:dyDescent="0.35">
      <c r="BL13403">
        <v>0</v>
      </c>
    </row>
    <row r="13404" spans="64:64" x14ac:dyDescent="0.35">
      <c r="BL13404">
        <v>0</v>
      </c>
    </row>
    <row r="13405" spans="64:64" x14ac:dyDescent="0.35">
      <c r="BL13405">
        <v>0</v>
      </c>
    </row>
    <row r="13406" spans="64:64" x14ac:dyDescent="0.35">
      <c r="BL13406">
        <v>0</v>
      </c>
    </row>
    <row r="13407" spans="64:64" x14ac:dyDescent="0.35">
      <c r="BL13407">
        <v>0</v>
      </c>
    </row>
    <row r="13408" spans="64:64" x14ac:dyDescent="0.35">
      <c r="BL13408">
        <v>0</v>
      </c>
    </row>
    <row r="13409" spans="64:64" x14ac:dyDescent="0.35">
      <c r="BL13409">
        <v>0</v>
      </c>
    </row>
    <row r="13410" spans="64:64" x14ac:dyDescent="0.35">
      <c r="BL13410">
        <v>0</v>
      </c>
    </row>
    <row r="13411" spans="64:64" x14ac:dyDescent="0.35">
      <c r="BL13411">
        <v>0</v>
      </c>
    </row>
    <row r="13412" spans="64:64" x14ac:dyDescent="0.35">
      <c r="BL13412">
        <v>0</v>
      </c>
    </row>
    <row r="13413" spans="64:64" x14ac:dyDescent="0.35">
      <c r="BL13413">
        <v>0</v>
      </c>
    </row>
    <row r="13414" spans="64:64" x14ac:dyDescent="0.35">
      <c r="BL13414">
        <v>0</v>
      </c>
    </row>
    <row r="13415" spans="64:64" x14ac:dyDescent="0.35">
      <c r="BL13415">
        <v>0</v>
      </c>
    </row>
    <row r="13416" spans="64:64" x14ac:dyDescent="0.35">
      <c r="BL13416">
        <v>0</v>
      </c>
    </row>
    <row r="13417" spans="64:64" x14ac:dyDescent="0.35">
      <c r="BL13417">
        <v>0</v>
      </c>
    </row>
    <row r="13418" spans="64:64" x14ac:dyDescent="0.35">
      <c r="BL13418">
        <v>0</v>
      </c>
    </row>
    <row r="13419" spans="64:64" x14ac:dyDescent="0.35">
      <c r="BL13419">
        <v>0</v>
      </c>
    </row>
    <row r="13420" spans="64:64" x14ac:dyDescent="0.35">
      <c r="BL13420">
        <v>0</v>
      </c>
    </row>
    <row r="13421" spans="64:64" x14ac:dyDescent="0.35">
      <c r="BL13421">
        <v>0</v>
      </c>
    </row>
    <row r="13422" spans="64:64" x14ac:dyDescent="0.35">
      <c r="BL13422">
        <v>0</v>
      </c>
    </row>
    <row r="13423" spans="64:64" x14ac:dyDescent="0.35">
      <c r="BL13423">
        <v>0</v>
      </c>
    </row>
    <row r="13424" spans="64:64" x14ac:dyDescent="0.35">
      <c r="BL13424">
        <v>0</v>
      </c>
    </row>
    <row r="13425" spans="64:64" x14ac:dyDescent="0.35">
      <c r="BL13425">
        <v>0</v>
      </c>
    </row>
    <row r="13426" spans="64:64" x14ac:dyDescent="0.35">
      <c r="BL13426">
        <v>0</v>
      </c>
    </row>
    <row r="13427" spans="64:64" x14ac:dyDescent="0.35">
      <c r="BL13427">
        <v>0</v>
      </c>
    </row>
    <row r="13428" spans="64:64" x14ac:dyDescent="0.35">
      <c r="BL13428">
        <v>0</v>
      </c>
    </row>
    <row r="13429" spans="64:64" x14ac:dyDescent="0.35">
      <c r="BL13429">
        <v>0</v>
      </c>
    </row>
    <row r="13430" spans="64:64" x14ac:dyDescent="0.35">
      <c r="BL13430">
        <v>0</v>
      </c>
    </row>
    <row r="13431" spans="64:64" x14ac:dyDescent="0.35">
      <c r="BL13431">
        <v>0</v>
      </c>
    </row>
    <row r="13432" spans="64:64" x14ac:dyDescent="0.35">
      <c r="BL13432">
        <v>0</v>
      </c>
    </row>
    <row r="13433" spans="64:64" x14ac:dyDescent="0.35">
      <c r="BL13433">
        <v>0</v>
      </c>
    </row>
    <row r="13434" spans="64:64" x14ac:dyDescent="0.35">
      <c r="BL13434">
        <v>0</v>
      </c>
    </row>
    <row r="13435" spans="64:64" x14ac:dyDescent="0.35">
      <c r="BL13435">
        <v>0</v>
      </c>
    </row>
    <row r="13436" spans="64:64" x14ac:dyDescent="0.35">
      <c r="BL13436">
        <v>0</v>
      </c>
    </row>
    <row r="13437" spans="64:64" x14ac:dyDescent="0.35">
      <c r="BL13437">
        <v>0</v>
      </c>
    </row>
    <row r="13438" spans="64:64" x14ac:dyDescent="0.35">
      <c r="BL13438">
        <v>0</v>
      </c>
    </row>
    <row r="13439" spans="64:64" x14ac:dyDescent="0.35">
      <c r="BL13439">
        <v>0</v>
      </c>
    </row>
    <row r="13440" spans="64:64" x14ac:dyDescent="0.35">
      <c r="BL13440">
        <v>0</v>
      </c>
    </row>
    <row r="13441" spans="64:64" x14ac:dyDescent="0.35">
      <c r="BL13441">
        <v>0</v>
      </c>
    </row>
    <row r="13442" spans="64:64" x14ac:dyDescent="0.35">
      <c r="BL13442">
        <v>0</v>
      </c>
    </row>
    <row r="13443" spans="64:64" x14ac:dyDescent="0.35">
      <c r="BL13443">
        <v>0</v>
      </c>
    </row>
    <row r="13444" spans="64:64" x14ac:dyDescent="0.35">
      <c r="BL13444">
        <v>0</v>
      </c>
    </row>
    <row r="13445" spans="64:64" x14ac:dyDescent="0.35">
      <c r="BL13445">
        <v>0</v>
      </c>
    </row>
    <row r="13446" spans="64:64" x14ac:dyDescent="0.35">
      <c r="BL13446">
        <v>0</v>
      </c>
    </row>
    <row r="13447" spans="64:64" x14ac:dyDescent="0.35">
      <c r="BL13447">
        <v>0</v>
      </c>
    </row>
    <row r="13448" spans="64:64" x14ac:dyDescent="0.35">
      <c r="BL13448">
        <v>0</v>
      </c>
    </row>
    <row r="13449" spans="64:64" x14ac:dyDescent="0.35">
      <c r="BL13449">
        <v>0</v>
      </c>
    </row>
    <row r="13450" spans="64:64" x14ac:dyDescent="0.35">
      <c r="BL13450">
        <v>0</v>
      </c>
    </row>
    <row r="13451" spans="64:64" x14ac:dyDescent="0.35">
      <c r="BL13451">
        <v>0</v>
      </c>
    </row>
    <row r="13452" spans="64:64" x14ac:dyDescent="0.35">
      <c r="BL13452">
        <v>0</v>
      </c>
    </row>
    <row r="13453" spans="64:64" x14ac:dyDescent="0.35">
      <c r="BL13453">
        <v>0</v>
      </c>
    </row>
    <row r="13454" spans="64:64" x14ac:dyDescent="0.35">
      <c r="BL13454">
        <v>0</v>
      </c>
    </row>
    <row r="13455" spans="64:64" x14ac:dyDescent="0.35">
      <c r="BL13455">
        <v>0</v>
      </c>
    </row>
    <row r="13456" spans="64:64" x14ac:dyDescent="0.35">
      <c r="BL13456">
        <v>0</v>
      </c>
    </row>
    <row r="13457" spans="64:64" x14ac:dyDescent="0.35">
      <c r="BL13457">
        <v>0</v>
      </c>
    </row>
    <row r="13458" spans="64:64" x14ac:dyDescent="0.35">
      <c r="BL13458">
        <v>0</v>
      </c>
    </row>
    <row r="13459" spans="64:64" x14ac:dyDescent="0.35">
      <c r="BL13459">
        <v>0</v>
      </c>
    </row>
    <row r="13460" spans="64:64" x14ac:dyDescent="0.35">
      <c r="BL13460">
        <v>0</v>
      </c>
    </row>
    <row r="13461" spans="64:64" x14ac:dyDescent="0.35">
      <c r="BL13461">
        <v>0</v>
      </c>
    </row>
    <row r="13462" spans="64:64" x14ac:dyDescent="0.35">
      <c r="BL13462">
        <v>0</v>
      </c>
    </row>
    <row r="13463" spans="64:64" x14ac:dyDescent="0.35">
      <c r="BL13463">
        <v>0</v>
      </c>
    </row>
    <row r="13464" spans="64:64" x14ac:dyDescent="0.35">
      <c r="BL13464">
        <v>0</v>
      </c>
    </row>
    <row r="13465" spans="64:64" x14ac:dyDescent="0.35">
      <c r="BL13465">
        <v>0</v>
      </c>
    </row>
    <row r="13466" spans="64:64" x14ac:dyDescent="0.35">
      <c r="BL13466">
        <v>0</v>
      </c>
    </row>
    <row r="13467" spans="64:64" x14ac:dyDescent="0.35">
      <c r="BL13467">
        <v>0</v>
      </c>
    </row>
    <row r="13468" spans="64:64" x14ac:dyDescent="0.35">
      <c r="BL13468">
        <v>0</v>
      </c>
    </row>
    <row r="13469" spans="64:64" x14ac:dyDescent="0.35">
      <c r="BL13469">
        <v>0</v>
      </c>
    </row>
    <row r="13470" spans="64:64" x14ac:dyDescent="0.35">
      <c r="BL13470">
        <v>0</v>
      </c>
    </row>
    <row r="13471" spans="64:64" x14ac:dyDescent="0.35">
      <c r="BL13471">
        <v>0</v>
      </c>
    </row>
    <row r="13472" spans="64:64" x14ac:dyDescent="0.35">
      <c r="BL13472">
        <v>0</v>
      </c>
    </row>
    <row r="13473" spans="64:64" x14ac:dyDescent="0.35">
      <c r="BL13473">
        <v>0</v>
      </c>
    </row>
    <row r="13474" spans="64:64" x14ac:dyDescent="0.35">
      <c r="BL13474">
        <v>0</v>
      </c>
    </row>
    <row r="13475" spans="64:64" x14ac:dyDescent="0.35">
      <c r="BL13475">
        <v>0</v>
      </c>
    </row>
    <row r="13476" spans="64:64" x14ac:dyDescent="0.35">
      <c r="BL13476">
        <v>0</v>
      </c>
    </row>
    <row r="13477" spans="64:64" x14ac:dyDescent="0.35">
      <c r="BL13477">
        <v>0</v>
      </c>
    </row>
    <row r="13478" spans="64:64" x14ac:dyDescent="0.35">
      <c r="BL13478">
        <v>0</v>
      </c>
    </row>
    <row r="13479" spans="64:64" x14ac:dyDescent="0.35">
      <c r="BL13479">
        <v>0</v>
      </c>
    </row>
    <row r="13480" spans="64:64" x14ac:dyDescent="0.35">
      <c r="BL13480">
        <v>0</v>
      </c>
    </row>
    <row r="13481" spans="64:64" x14ac:dyDescent="0.35">
      <c r="BL13481">
        <v>0</v>
      </c>
    </row>
    <row r="13482" spans="64:64" x14ac:dyDescent="0.35">
      <c r="BL13482">
        <v>0</v>
      </c>
    </row>
    <row r="13483" spans="64:64" x14ac:dyDescent="0.35">
      <c r="BL13483">
        <v>0</v>
      </c>
    </row>
    <row r="13484" spans="64:64" x14ac:dyDescent="0.35">
      <c r="BL13484">
        <v>0</v>
      </c>
    </row>
    <row r="13485" spans="64:64" x14ac:dyDescent="0.35">
      <c r="BL13485">
        <v>0</v>
      </c>
    </row>
    <row r="13486" spans="64:64" x14ac:dyDescent="0.35">
      <c r="BL13486">
        <v>0</v>
      </c>
    </row>
    <row r="13487" spans="64:64" x14ac:dyDescent="0.35">
      <c r="BL13487">
        <v>0</v>
      </c>
    </row>
    <row r="13488" spans="64:64" x14ac:dyDescent="0.35">
      <c r="BL13488">
        <v>0</v>
      </c>
    </row>
    <row r="13489" spans="64:64" x14ac:dyDescent="0.35">
      <c r="BL13489">
        <v>0</v>
      </c>
    </row>
    <row r="13490" spans="64:64" x14ac:dyDescent="0.35">
      <c r="BL13490">
        <v>0</v>
      </c>
    </row>
    <row r="13491" spans="64:64" x14ac:dyDescent="0.35">
      <c r="BL13491">
        <v>0</v>
      </c>
    </row>
    <row r="13492" spans="64:64" x14ac:dyDescent="0.35">
      <c r="BL13492">
        <v>0</v>
      </c>
    </row>
    <row r="13493" spans="64:64" x14ac:dyDescent="0.35">
      <c r="BL13493">
        <v>0</v>
      </c>
    </row>
    <row r="13494" spans="64:64" x14ac:dyDescent="0.35">
      <c r="BL13494">
        <v>0</v>
      </c>
    </row>
    <row r="13495" spans="64:64" x14ac:dyDescent="0.35">
      <c r="BL13495">
        <v>0</v>
      </c>
    </row>
    <row r="13496" spans="64:64" x14ac:dyDescent="0.35">
      <c r="BL13496">
        <v>0</v>
      </c>
    </row>
    <row r="13497" spans="64:64" x14ac:dyDescent="0.35">
      <c r="BL13497">
        <v>0</v>
      </c>
    </row>
    <row r="13498" spans="64:64" x14ac:dyDescent="0.35">
      <c r="BL13498">
        <v>0</v>
      </c>
    </row>
    <row r="13499" spans="64:64" x14ac:dyDescent="0.35">
      <c r="BL13499">
        <v>0</v>
      </c>
    </row>
    <row r="13500" spans="64:64" x14ac:dyDescent="0.35">
      <c r="BL13500">
        <v>0</v>
      </c>
    </row>
    <row r="13501" spans="64:64" x14ac:dyDescent="0.35">
      <c r="BL13501">
        <v>0</v>
      </c>
    </row>
    <row r="13502" spans="64:64" x14ac:dyDescent="0.35">
      <c r="BL13502">
        <v>0</v>
      </c>
    </row>
    <row r="13503" spans="64:64" x14ac:dyDescent="0.35">
      <c r="BL13503">
        <v>0</v>
      </c>
    </row>
    <row r="13504" spans="64:64" x14ac:dyDescent="0.35">
      <c r="BL13504">
        <v>0</v>
      </c>
    </row>
    <row r="13505" spans="64:64" x14ac:dyDescent="0.35">
      <c r="BL13505">
        <v>0</v>
      </c>
    </row>
    <row r="13506" spans="64:64" x14ac:dyDescent="0.35">
      <c r="BL13506">
        <v>0</v>
      </c>
    </row>
    <row r="13507" spans="64:64" x14ac:dyDescent="0.35">
      <c r="BL13507">
        <v>0</v>
      </c>
    </row>
    <row r="13508" spans="64:64" x14ac:dyDescent="0.35">
      <c r="BL13508">
        <v>0</v>
      </c>
    </row>
    <row r="13509" spans="64:64" x14ac:dyDescent="0.35">
      <c r="BL13509">
        <v>0</v>
      </c>
    </row>
    <row r="13510" spans="64:64" x14ac:dyDescent="0.35">
      <c r="BL13510">
        <v>0</v>
      </c>
    </row>
    <row r="13511" spans="64:64" x14ac:dyDescent="0.35">
      <c r="BL13511">
        <v>0</v>
      </c>
    </row>
    <row r="13512" spans="64:64" x14ac:dyDescent="0.35">
      <c r="BL13512">
        <v>0</v>
      </c>
    </row>
    <row r="13513" spans="64:64" x14ac:dyDescent="0.35">
      <c r="BL13513">
        <v>0</v>
      </c>
    </row>
    <row r="13514" spans="64:64" x14ac:dyDescent="0.35">
      <c r="BL13514">
        <v>0</v>
      </c>
    </row>
    <row r="13515" spans="64:64" x14ac:dyDescent="0.35">
      <c r="BL13515">
        <v>0</v>
      </c>
    </row>
    <row r="13516" spans="64:64" x14ac:dyDescent="0.35">
      <c r="BL13516">
        <v>0</v>
      </c>
    </row>
    <row r="13517" spans="64:64" x14ac:dyDescent="0.35">
      <c r="BL13517">
        <v>0</v>
      </c>
    </row>
    <row r="13518" spans="64:64" x14ac:dyDescent="0.35">
      <c r="BL13518">
        <v>0</v>
      </c>
    </row>
    <row r="13519" spans="64:64" x14ac:dyDescent="0.35">
      <c r="BL13519">
        <v>0</v>
      </c>
    </row>
    <row r="13520" spans="64:64" x14ac:dyDescent="0.35">
      <c r="BL13520">
        <v>0</v>
      </c>
    </row>
    <row r="13521" spans="64:64" x14ac:dyDescent="0.35">
      <c r="BL13521">
        <v>0</v>
      </c>
    </row>
    <row r="13522" spans="64:64" x14ac:dyDescent="0.35">
      <c r="BL13522">
        <v>0</v>
      </c>
    </row>
    <row r="13523" spans="64:64" x14ac:dyDescent="0.35">
      <c r="BL13523">
        <v>0</v>
      </c>
    </row>
    <row r="13524" spans="64:64" x14ac:dyDescent="0.35">
      <c r="BL13524">
        <v>0</v>
      </c>
    </row>
    <row r="13525" spans="64:64" x14ac:dyDescent="0.35">
      <c r="BL13525">
        <v>0</v>
      </c>
    </row>
    <row r="13526" spans="64:64" x14ac:dyDescent="0.35">
      <c r="BL13526">
        <v>0</v>
      </c>
    </row>
    <row r="13527" spans="64:64" x14ac:dyDescent="0.35">
      <c r="BL13527">
        <v>0</v>
      </c>
    </row>
    <row r="13528" spans="64:64" x14ac:dyDescent="0.35">
      <c r="BL13528">
        <v>0</v>
      </c>
    </row>
    <row r="13529" spans="64:64" x14ac:dyDescent="0.35">
      <c r="BL13529">
        <v>0</v>
      </c>
    </row>
    <row r="13530" spans="64:64" x14ac:dyDescent="0.35">
      <c r="BL13530">
        <v>0</v>
      </c>
    </row>
    <row r="13531" spans="64:64" x14ac:dyDescent="0.35">
      <c r="BL13531">
        <v>0</v>
      </c>
    </row>
    <row r="13532" spans="64:64" x14ac:dyDescent="0.35">
      <c r="BL13532">
        <v>0</v>
      </c>
    </row>
    <row r="13533" spans="64:64" x14ac:dyDescent="0.35">
      <c r="BL13533">
        <v>0</v>
      </c>
    </row>
    <row r="13534" spans="64:64" x14ac:dyDescent="0.35">
      <c r="BL13534">
        <v>0</v>
      </c>
    </row>
    <row r="13535" spans="64:64" x14ac:dyDescent="0.35">
      <c r="BL13535">
        <v>0</v>
      </c>
    </row>
    <row r="13536" spans="64:64" x14ac:dyDescent="0.35">
      <c r="BL13536">
        <v>0</v>
      </c>
    </row>
    <row r="13537" spans="64:64" x14ac:dyDescent="0.35">
      <c r="BL13537">
        <v>0</v>
      </c>
    </row>
    <row r="13538" spans="64:64" x14ac:dyDescent="0.35">
      <c r="BL13538">
        <v>0</v>
      </c>
    </row>
    <row r="13539" spans="64:64" x14ac:dyDescent="0.35">
      <c r="BL13539">
        <v>0</v>
      </c>
    </row>
    <row r="13540" spans="64:64" x14ac:dyDescent="0.35">
      <c r="BL13540">
        <v>0</v>
      </c>
    </row>
    <row r="13541" spans="64:64" x14ac:dyDescent="0.35">
      <c r="BL13541">
        <v>0</v>
      </c>
    </row>
    <row r="13542" spans="64:64" x14ac:dyDescent="0.35">
      <c r="BL13542">
        <v>0</v>
      </c>
    </row>
    <row r="13543" spans="64:64" x14ac:dyDescent="0.35">
      <c r="BL13543">
        <v>0</v>
      </c>
    </row>
    <row r="13544" spans="64:64" x14ac:dyDescent="0.35">
      <c r="BL13544">
        <v>0</v>
      </c>
    </row>
    <row r="13545" spans="64:64" x14ac:dyDescent="0.35">
      <c r="BL13545">
        <v>0</v>
      </c>
    </row>
    <row r="13546" spans="64:64" x14ac:dyDescent="0.35">
      <c r="BL13546">
        <v>0</v>
      </c>
    </row>
    <row r="13547" spans="64:64" x14ac:dyDescent="0.35">
      <c r="BL13547">
        <v>0</v>
      </c>
    </row>
    <row r="13548" spans="64:64" x14ac:dyDescent="0.35">
      <c r="BL13548">
        <v>0</v>
      </c>
    </row>
    <row r="13549" spans="64:64" x14ac:dyDescent="0.35">
      <c r="BL13549">
        <v>0</v>
      </c>
    </row>
    <row r="13550" spans="64:64" x14ac:dyDescent="0.35">
      <c r="BL13550">
        <v>0</v>
      </c>
    </row>
    <row r="13551" spans="64:64" x14ac:dyDescent="0.35">
      <c r="BL13551">
        <v>0</v>
      </c>
    </row>
    <row r="13552" spans="64:64" x14ac:dyDescent="0.35">
      <c r="BL13552">
        <v>0</v>
      </c>
    </row>
    <row r="13553" spans="64:64" x14ac:dyDescent="0.35">
      <c r="BL13553">
        <v>0</v>
      </c>
    </row>
    <row r="13554" spans="64:64" x14ac:dyDescent="0.35">
      <c r="BL13554">
        <v>0</v>
      </c>
    </row>
    <row r="13555" spans="64:64" x14ac:dyDescent="0.35">
      <c r="BL13555">
        <v>0</v>
      </c>
    </row>
    <row r="13556" spans="64:64" x14ac:dyDescent="0.35">
      <c r="BL13556">
        <v>0</v>
      </c>
    </row>
    <row r="13557" spans="64:64" x14ac:dyDescent="0.35">
      <c r="BL13557">
        <v>0</v>
      </c>
    </row>
    <row r="13558" spans="64:64" x14ac:dyDescent="0.35">
      <c r="BL13558">
        <v>0</v>
      </c>
    </row>
    <row r="13559" spans="64:64" x14ac:dyDescent="0.35">
      <c r="BL13559">
        <v>0</v>
      </c>
    </row>
    <row r="13560" spans="64:64" x14ac:dyDescent="0.35">
      <c r="BL13560">
        <v>0</v>
      </c>
    </row>
    <row r="13561" spans="64:64" x14ac:dyDescent="0.35">
      <c r="BL13561">
        <v>0</v>
      </c>
    </row>
    <row r="13562" spans="64:64" x14ac:dyDescent="0.35">
      <c r="BL13562">
        <v>0</v>
      </c>
    </row>
    <row r="13563" spans="64:64" x14ac:dyDescent="0.35">
      <c r="BL13563">
        <v>0</v>
      </c>
    </row>
    <row r="13564" spans="64:64" x14ac:dyDescent="0.35">
      <c r="BL13564">
        <v>0</v>
      </c>
    </row>
    <row r="13565" spans="64:64" x14ac:dyDescent="0.35">
      <c r="BL13565">
        <v>0</v>
      </c>
    </row>
    <row r="13566" spans="64:64" x14ac:dyDescent="0.35">
      <c r="BL13566">
        <v>0</v>
      </c>
    </row>
    <row r="13567" spans="64:64" x14ac:dyDescent="0.35">
      <c r="BL13567">
        <v>0</v>
      </c>
    </row>
    <row r="13568" spans="64:64" x14ac:dyDescent="0.35">
      <c r="BL13568">
        <v>0</v>
      </c>
    </row>
    <row r="13569" spans="64:64" x14ac:dyDescent="0.35">
      <c r="BL13569">
        <v>0</v>
      </c>
    </row>
    <row r="13570" spans="64:64" x14ac:dyDescent="0.35">
      <c r="BL13570">
        <v>0</v>
      </c>
    </row>
    <row r="13571" spans="64:64" x14ac:dyDescent="0.35">
      <c r="BL13571">
        <v>0</v>
      </c>
    </row>
    <row r="13572" spans="64:64" x14ac:dyDescent="0.35">
      <c r="BL13572">
        <v>0</v>
      </c>
    </row>
    <row r="13573" spans="64:64" x14ac:dyDescent="0.35">
      <c r="BL13573">
        <v>0</v>
      </c>
    </row>
    <row r="13574" spans="64:64" x14ac:dyDescent="0.35">
      <c r="BL13574">
        <v>0</v>
      </c>
    </row>
    <row r="13575" spans="64:64" x14ac:dyDescent="0.35">
      <c r="BL13575">
        <v>0</v>
      </c>
    </row>
    <row r="13576" spans="64:64" x14ac:dyDescent="0.35">
      <c r="BL13576">
        <v>0</v>
      </c>
    </row>
    <row r="13577" spans="64:64" x14ac:dyDescent="0.35">
      <c r="BL13577">
        <v>0</v>
      </c>
    </row>
    <row r="13578" spans="64:64" x14ac:dyDescent="0.35">
      <c r="BL13578">
        <v>0</v>
      </c>
    </row>
    <row r="13579" spans="64:64" x14ac:dyDescent="0.35">
      <c r="BL13579">
        <v>0</v>
      </c>
    </row>
    <row r="13580" spans="64:64" x14ac:dyDescent="0.35">
      <c r="BL13580">
        <v>0</v>
      </c>
    </row>
    <row r="13581" spans="64:64" x14ac:dyDescent="0.35">
      <c r="BL13581">
        <v>0</v>
      </c>
    </row>
    <row r="13582" spans="64:64" x14ac:dyDescent="0.35">
      <c r="BL13582">
        <v>0</v>
      </c>
    </row>
    <row r="13583" spans="64:64" x14ac:dyDescent="0.35">
      <c r="BL13583">
        <v>0</v>
      </c>
    </row>
    <row r="13584" spans="64:64" x14ac:dyDescent="0.35">
      <c r="BL13584">
        <v>0</v>
      </c>
    </row>
    <row r="13585" spans="64:64" x14ac:dyDescent="0.35">
      <c r="BL13585">
        <v>0</v>
      </c>
    </row>
    <row r="13586" spans="64:64" x14ac:dyDescent="0.35">
      <c r="BL13586">
        <v>0</v>
      </c>
    </row>
    <row r="13587" spans="64:64" x14ac:dyDescent="0.35">
      <c r="BL13587">
        <v>0</v>
      </c>
    </row>
    <row r="13588" spans="64:64" x14ac:dyDescent="0.35">
      <c r="BL13588">
        <v>0</v>
      </c>
    </row>
    <row r="13589" spans="64:64" x14ac:dyDescent="0.35">
      <c r="BL13589">
        <v>0</v>
      </c>
    </row>
    <row r="13590" spans="64:64" x14ac:dyDescent="0.35">
      <c r="BL13590">
        <v>0</v>
      </c>
    </row>
    <row r="13591" spans="64:64" x14ac:dyDescent="0.35">
      <c r="BL13591">
        <v>0</v>
      </c>
    </row>
    <row r="13592" spans="64:64" x14ac:dyDescent="0.35">
      <c r="BL13592">
        <v>0</v>
      </c>
    </row>
    <row r="13593" spans="64:64" x14ac:dyDescent="0.35">
      <c r="BL13593">
        <v>0</v>
      </c>
    </row>
    <row r="13594" spans="64:64" x14ac:dyDescent="0.35">
      <c r="BL13594">
        <v>0</v>
      </c>
    </row>
    <row r="13595" spans="64:64" x14ac:dyDescent="0.35">
      <c r="BL13595">
        <v>0</v>
      </c>
    </row>
    <row r="13596" spans="64:64" x14ac:dyDescent="0.35">
      <c r="BL13596">
        <v>0</v>
      </c>
    </row>
    <row r="13597" spans="64:64" x14ac:dyDescent="0.35">
      <c r="BL13597">
        <v>0</v>
      </c>
    </row>
    <row r="13598" spans="64:64" x14ac:dyDescent="0.35">
      <c r="BL13598">
        <v>0</v>
      </c>
    </row>
    <row r="13599" spans="64:64" x14ac:dyDescent="0.35">
      <c r="BL13599">
        <v>0</v>
      </c>
    </row>
    <row r="13600" spans="64:64" x14ac:dyDescent="0.35">
      <c r="BL13600">
        <v>0</v>
      </c>
    </row>
    <row r="13601" spans="64:64" x14ac:dyDescent="0.35">
      <c r="BL13601">
        <v>0</v>
      </c>
    </row>
    <row r="13602" spans="64:64" x14ac:dyDescent="0.35">
      <c r="BL13602">
        <v>0</v>
      </c>
    </row>
    <row r="13603" spans="64:64" x14ac:dyDescent="0.35">
      <c r="BL13603">
        <v>0</v>
      </c>
    </row>
    <row r="13604" spans="64:64" x14ac:dyDescent="0.35">
      <c r="BL13604">
        <v>0</v>
      </c>
    </row>
    <row r="13605" spans="64:64" x14ac:dyDescent="0.35">
      <c r="BL13605">
        <v>0</v>
      </c>
    </row>
    <row r="13606" spans="64:64" x14ac:dyDescent="0.35">
      <c r="BL13606">
        <v>0</v>
      </c>
    </row>
    <row r="13607" spans="64:64" x14ac:dyDescent="0.35">
      <c r="BL13607">
        <v>0</v>
      </c>
    </row>
    <row r="13608" spans="64:64" x14ac:dyDescent="0.35">
      <c r="BL13608">
        <v>0</v>
      </c>
    </row>
    <row r="13609" spans="64:64" x14ac:dyDescent="0.35">
      <c r="BL13609">
        <v>0</v>
      </c>
    </row>
    <row r="13610" spans="64:64" x14ac:dyDescent="0.35">
      <c r="BL13610">
        <v>0</v>
      </c>
    </row>
    <row r="13611" spans="64:64" x14ac:dyDescent="0.35">
      <c r="BL13611">
        <v>0</v>
      </c>
    </row>
    <row r="13612" spans="64:64" x14ac:dyDescent="0.35">
      <c r="BL13612">
        <v>0</v>
      </c>
    </row>
    <row r="13613" spans="64:64" x14ac:dyDescent="0.35">
      <c r="BL13613">
        <v>0</v>
      </c>
    </row>
    <row r="13614" spans="64:64" x14ac:dyDescent="0.35">
      <c r="BL13614">
        <v>0</v>
      </c>
    </row>
    <row r="13615" spans="64:64" x14ac:dyDescent="0.35">
      <c r="BL13615">
        <v>0</v>
      </c>
    </row>
    <row r="13616" spans="64:64" x14ac:dyDescent="0.35">
      <c r="BL13616">
        <v>0</v>
      </c>
    </row>
    <row r="13617" spans="64:64" x14ac:dyDescent="0.35">
      <c r="BL13617">
        <v>0</v>
      </c>
    </row>
    <row r="13618" spans="64:64" x14ac:dyDescent="0.35">
      <c r="BL13618">
        <v>0</v>
      </c>
    </row>
    <row r="13619" spans="64:64" x14ac:dyDescent="0.35">
      <c r="BL13619">
        <v>0</v>
      </c>
    </row>
    <row r="13620" spans="64:64" x14ac:dyDescent="0.35">
      <c r="BL13620">
        <v>0</v>
      </c>
    </row>
    <row r="13621" spans="64:64" x14ac:dyDescent="0.35">
      <c r="BL13621">
        <v>0</v>
      </c>
    </row>
    <row r="13622" spans="64:64" x14ac:dyDescent="0.35">
      <c r="BL13622">
        <v>0</v>
      </c>
    </row>
    <row r="13623" spans="64:64" x14ac:dyDescent="0.35">
      <c r="BL13623">
        <v>0</v>
      </c>
    </row>
    <row r="13624" spans="64:64" x14ac:dyDescent="0.35">
      <c r="BL13624">
        <v>0</v>
      </c>
    </row>
    <row r="13625" spans="64:64" x14ac:dyDescent="0.35">
      <c r="BL13625">
        <v>0</v>
      </c>
    </row>
    <row r="13626" spans="64:64" x14ac:dyDescent="0.35">
      <c r="BL13626">
        <v>0</v>
      </c>
    </row>
    <row r="13627" spans="64:64" x14ac:dyDescent="0.35">
      <c r="BL13627">
        <v>0</v>
      </c>
    </row>
    <row r="13628" spans="64:64" x14ac:dyDescent="0.35">
      <c r="BL13628">
        <v>0</v>
      </c>
    </row>
    <row r="13629" spans="64:64" x14ac:dyDescent="0.35">
      <c r="BL13629">
        <v>0</v>
      </c>
    </row>
    <row r="13630" spans="64:64" x14ac:dyDescent="0.35">
      <c r="BL13630">
        <v>0</v>
      </c>
    </row>
    <row r="13631" spans="64:64" x14ac:dyDescent="0.35">
      <c r="BL13631">
        <v>0</v>
      </c>
    </row>
    <row r="13632" spans="64:64" x14ac:dyDescent="0.35">
      <c r="BL13632">
        <v>0</v>
      </c>
    </row>
    <row r="13633" spans="64:64" x14ac:dyDescent="0.35">
      <c r="BL13633">
        <v>0</v>
      </c>
    </row>
    <row r="13634" spans="64:64" x14ac:dyDescent="0.35">
      <c r="BL13634">
        <v>0</v>
      </c>
    </row>
    <row r="13635" spans="64:64" x14ac:dyDescent="0.35">
      <c r="BL13635">
        <v>0</v>
      </c>
    </row>
    <row r="13636" spans="64:64" x14ac:dyDescent="0.35">
      <c r="BL13636">
        <v>0</v>
      </c>
    </row>
    <row r="13637" spans="64:64" x14ac:dyDescent="0.35">
      <c r="BL13637">
        <v>0</v>
      </c>
    </row>
    <row r="13638" spans="64:64" x14ac:dyDescent="0.35">
      <c r="BL13638">
        <v>0</v>
      </c>
    </row>
    <row r="13639" spans="64:64" x14ac:dyDescent="0.35">
      <c r="BL13639">
        <v>0</v>
      </c>
    </row>
    <row r="13640" spans="64:64" x14ac:dyDescent="0.35">
      <c r="BL13640">
        <v>0</v>
      </c>
    </row>
    <row r="13641" spans="64:64" x14ac:dyDescent="0.35">
      <c r="BL13641">
        <v>0</v>
      </c>
    </row>
    <row r="13642" spans="64:64" x14ac:dyDescent="0.35">
      <c r="BL13642">
        <v>0</v>
      </c>
    </row>
    <row r="13643" spans="64:64" x14ac:dyDescent="0.35">
      <c r="BL13643">
        <v>0</v>
      </c>
    </row>
    <row r="13644" spans="64:64" x14ac:dyDescent="0.35">
      <c r="BL13644">
        <v>0</v>
      </c>
    </row>
    <row r="13645" spans="64:64" x14ac:dyDescent="0.35">
      <c r="BL13645">
        <v>0</v>
      </c>
    </row>
    <row r="13646" spans="64:64" x14ac:dyDescent="0.35">
      <c r="BL13646">
        <v>0</v>
      </c>
    </row>
    <row r="13647" spans="64:64" x14ac:dyDescent="0.35">
      <c r="BL13647">
        <v>0</v>
      </c>
    </row>
    <row r="13648" spans="64:64" x14ac:dyDescent="0.35">
      <c r="BL13648">
        <v>0</v>
      </c>
    </row>
    <row r="13649" spans="64:64" x14ac:dyDescent="0.35">
      <c r="BL13649">
        <v>0</v>
      </c>
    </row>
    <row r="13650" spans="64:64" x14ac:dyDescent="0.35">
      <c r="BL13650">
        <v>0</v>
      </c>
    </row>
    <row r="13651" spans="64:64" x14ac:dyDescent="0.35">
      <c r="BL13651">
        <v>0</v>
      </c>
    </row>
    <row r="13652" spans="64:64" x14ac:dyDescent="0.35">
      <c r="BL13652">
        <v>0</v>
      </c>
    </row>
    <row r="13653" spans="64:64" x14ac:dyDescent="0.35">
      <c r="BL13653">
        <v>0</v>
      </c>
    </row>
    <row r="13654" spans="64:64" x14ac:dyDescent="0.35">
      <c r="BL13654">
        <v>0</v>
      </c>
    </row>
    <row r="13655" spans="64:64" x14ac:dyDescent="0.35">
      <c r="BL13655">
        <v>0</v>
      </c>
    </row>
    <row r="13656" spans="64:64" x14ac:dyDescent="0.35">
      <c r="BL13656">
        <v>0</v>
      </c>
    </row>
    <row r="13657" spans="64:64" x14ac:dyDescent="0.35">
      <c r="BL13657">
        <v>0</v>
      </c>
    </row>
    <row r="13658" spans="64:64" x14ac:dyDescent="0.35">
      <c r="BL13658">
        <v>0</v>
      </c>
    </row>
    <row r="13659" spans="64:64" x14ac:dyDescent="0.35">
      <c r="BL13659">
        <v>0</v>
      </c>
    </row>
    <row r="13660" spans="64:64" x14ac:dyDescent="0.35">
      <c r="BL13660">
        <v>0</v>
      </c>
    </row>
    <row r="13661" spans="64:64" x14ac:dyDescent="0.35">
      <c r="BL13661">
        <v>0</v>
      </c>
    </row>
    <row r="13662" spans="64:64" x14ac:dyDescent="0.35">
      <c r="BL13662">
        <v>0</v>
      </c>
    </row>
    <row r="13663" spans="64:64" x14ac:dyDescent="0.35">
      <c r="BL13663">
        <v>0</v>
      </c>
    </row>
    <row r="13664" spans="64:64" x14ac:dyDescent="0.35">
      <c r="BL13664">
        <v>0</v>
      </c>
    </row>
    <row r="13665" spans="64:64" x14ac:dyDescent="0.35">
      <c r="BL13665">
        <v>0</v>
      </c>
    </row>
    <row r="13666" spans="64:64" x14ac:dyDescent="0.35">
      <c r="BL13666">
        <v>0</v>
      </c>
    </row>
    <row r="13667" spans="64:64" x14ac:dyDescent="0.35">
      <c r="BL13667">
        <v>0</v>
      </c>
    </row>
    <row r="13668" spans="64:64" x14ac:dyDescent="0.35">
      <c r="BL13668">
        <v>0</v>
      </c>
    </row>
    <row r="13669" spans="64:64" x14ac:dyDescent="0.35">
      <c r="BL13669">
        <v>0</v>
      </c>
    </row>
    <row r="13670" spans="64:64" x14ac:dyDescent="0.35">
      <c r="BL13670">
        <v>0</v>
      </c>
    </row>
    <row r="13671" spans="64:64" x14ac:dyDescent="0.35">
      <c r="BL13671">
        <v>0</v>
      </c>
    </row>
    <row r="13672" spans="64:64" x14ac:dyDescent="0.35">
      <c r="BL13672">
        <v>0</v>
      </c>
    </row>
    <row r="13673" spans="64:64" x14ac:dyDescent="0.35">
      <c r="BL13673">
        <v>0</v>
      </c>
    </row>
    <row r="13674" spans="64:64" x14ac:dyDescent="0.35">
      <c r="BL13674">
        <v>0</v>
      </c>
    </row>
    <row r="13675" spans="64:64" x14ac:dyDescent="0.35">
      <c r="BL13675">
        <v>0</v>
      </c>
    </row>
    <row r="13676" spans="64:64" x14ac:dyDescent="0.35">
      <c r="BL13676">
        <v>0</v>
      </c>
    </row>
    <row r="13677" spans="64:64" x14ac:dyDescent="0.35">
      <c r="BL13677">
        <v>0</v>
      </c>
    </row>
    <row r="13678" spans="64:64" x14ac:dyDescent="0.35">
      <c r="BL13678">
        <v>0</v>
      </c>
    </row>
    <row r="13679" spans="64:64" x14ac:dyDescent="0.35">
      <c r="BL13679">
        <v>0</v>
      </c>
    </row>
    <row r="13680" spans="64:64" x14ac:dyDescent="0.35">
      <c r="BL13680">
        <v>0</v>
      </c>
    </row>
    <row r="13681" spans="64:64" x14ac:dyDescent="0.35">
      <c r="BL13681">
        <v>0</v>
      </c>
    </row>
    <row r="13682" spans="64:64" x14ac:dyDescent="0.35">
      <c r="BL13682">
        <v>0</v>
      </c>
    </row>
    <row r="13683" spans="64:64" x14ac:dyDescent="0.35">
      <c r="BL13683">
        <v>0</v>
      </c>
    </row>
    <row r="13684" spans="64:64" x14ac:dyDescent="0.35">
      <c r="BL13684">
        <v>0</v>
      </c>
    </row>
    <row r="13685" spans="64:64" x14ac:dyDescent="0.35">
      <c r="BL13685">
        <v>0</v>
      </c>
    </row>
    <row r="13686" spans="64:64" x14ac:dyDescent="0.35">
      <c r="BL13686">
        <v>0</v>
      </c>
    </row>
    <row r="13687" spans="64:64" x14ac:dyDescent="0.35">
      <c r="BL13687">
        <v>0</v>
      </c>
    </row>
    <row r="13688" spans="64:64" x14ac:dyDescent="0.35">
      <c r="BL13688">
        <v>0</v>
      </c>
    </row>
    <row r="13689" spans="64:64" x14ac:dyDescent="0.35">
      <c r="BL13689">
        <v>0</v>
      </c>
    </row>
    <row r="13690" spans="64:64" x14ac:dyDescent="0.35">
      <c r="BL13690">
        <v>0</v>
      </c>
    </row>
    <row r="13691" spans="64:64" x14ac:dyDescent="0.35">
      <c r="BL13691">
        <v>0</v>
      </c>
    </row>
    <row r="13692" spans="64:64" x14ac:dyDescent="0.35">
      <c r="BL13692">
        <v>0</v>
      </c>
    </row>
    <row r="13693" spans="64:64" x14ac:dyDescent="0.35">
      <c r="BL13693">
        <v>0</v>
      </c>
    </row>
    <row r="13694" spans="64:64" x14ac:dyDescent="0.35">
      <c r="BL13694">
        <v>0</v>
      </c>
    </row>
    <row r="13695" spans="64:64" x14ac:dyDescent="0.35">
      <c r="BL13695">
        <v>0</v>
      </c>
    </row>
    <row r="13696" spans="64:64" x14ac:dyDescent="0.35">
      <c r="BL13696">
        <v>0</v>
      </c>
    </row>
    <row r="13697" spans="64:64" x14ac:dyDescent="0.35">
      <c r="BL13697">
        <v>0</v>
      </c>
    </row>
    <row r="13698" spans="64:64" x14ac:dyDescent="0.35">
      <c r="BL13698">
        <v>0</v>
      </c>
    </row>
    <row r="13699" spans="64:64" x14ac:dyDescent="0.35">
      <c r="BL13699">
        <v>0</v>
      </c>
    </row>
    <row r="13700" spans="64:64" x14ac:dyDescent="0.35">
      <c r="BL13700">
        <v>0</v>
      </c>
    </row>
    <row r="13701" spans="64:64" x14ac:dyDescent="0.35">
      <c r="BL13701">
        <v>0</v>
      </c>
    </row>
    <row r="13702" spans="64:64" x14ac:dyDescent="0.35">
      <c r="BL13702">
        <v>0</v>
      </c>
    </row>
    <row r="13703" spans="64:64" x14ac:dyDescent="0.35">
      <c r="BL13703">
        <v>0</v>
      </c>
    </row>
    <row r="13704" spans="64:64" x14ac:dyDescent="0.35">
      <c r="BL13704">
        <v>0</v>
      </c>
    </row>
    <row r="13705" spans="64:64" x14ac:dyDescent="0.35">
      <c r="BL13705">
        <v>0</v>
      </c>
    </row>
    <row r="13706" spans="64:64" x14ac:dyDescent="0.35">
      <c r="BL13706">
        <v>0</v>
      </c>
    </row>
    <row r="13707" spans="64:64" x14ac:dyDescent="0.35">
      <c r="BL13707">
        <v>0</v>
      </c>
    </row>
    <row r="13708" spans="64:64" x14ac:dyDescent="0.35">
      <c r="BL13708">
        <v>0</v>
      </c>
    </row>
    <row r="13709" spans="64:64" x14ac:dyDescent="0.35">
      <c r="BL13709">
        <v>0</v>
      </c>
    </row>
    <row r="13710" spans="64:64" x14ac:dyDescent="0.35">
      <c r="BL13710">
        <v>0</v>
      </c>
    </row>
    <row r="13711" spans="64:64" x14ac:dyDescent="0.35">
      <c r="BL13711">
        <v>0</v>
      </c>
    </row>
    <row r="13712" spans="64:64" x14ac:dyDescent="0.35">
      <c r="BL13712">
        <v>0</v>
      </c>
    </row>
    <row r="13713" spans="64:64" x14ac:dyDescent="0.35">
      <c r="BL13713">
        <v>0</v>
      </c>
    </row>
    <row r="13714" spans="64:64" x14ac:dyDescent="0.35">
      <c r="BL13714">
        <v>0</v>
      </c>
    </row>
    <row r="13715" spans="64:64" x14ac:dyDescent="0.35">
      <c r="BL13715">
        <v>0</v>
      </c>
    </row>
    <row r="13716" spans="64:64" x14ac:dyDescent="0.35">
      <c r="BL13716">
        <v>0</v>
      </c>
    </row>
    <row r="13717" spans="64:64" x14ac:dyDescent="0.35">
      <c r="BL13717">
        <v>0</v>
      </c>
    </row>
    <row r="13718" spans="64:64" x14ac:dyDescent="0.35">
      <c r="BL13718">
        <v>0</v>
      </c>
    </row>
    <row r="13719" spans="64:64" x14ac:dyDescent="0.35">
      <c r="BL13719">
        <v>0</v>
      </c>
    </row>
    <row r="13720" spans="64:64" x14ac:dyDescent="0.35">
      <c r="BL13720">
        <v>0</v>
      </c>
    </row>
    <row r="13721" spans="64:64" x14ac:dyDescent="0.35">
      <c r="BL13721">
        <v>0</v>
      </c>
    </row>
    <row r="13722" spans="64:64" x14ac:dyDescent="0.35">
      <c r="BL13722">
        <v>0</v>
      </c>
    </row>
    <row r="13723" spans="64:64" x14ac:dyDescent="0.35">
      <c r="BL13723">
        <v>0</v>
      </c>
    </row>
    <row r="13724" spans="64:64" x14ac:dyDescent="0.35">
      <c r="BL13724">
        <v>0</v>
      </c>
    </row>
    <row r="13725" spans="64:64" x14ac:dyDescent="0.35">
      <c r="BL13725">
        <v>0</v>
      </c>
    </row>
    <row r="13726" spans="64:64" x14ac:dyDescent="0.35">
      <c r="BL13726">
        <v>0</v>
      </c>
    </row>
    <row r="13727" spans="64:64" x14ac:dyDescent="0.35">
      <c r="BL13727">
        <v>0</v>
      </c>
    </row>
    <row r="13728" spans="64:64" x14ac:dyDescent="0.35">
      <c r="BL13728">
        <v>0</v>
      </c>
    </row>
    <row r="13729" spans="64:64" x14ac:dyDescent="0.35">
      <c r="BL13729">
        <v>0</v>
      </c>
    </row>
    <row r="13730" spans="64:64" x14ac:dyDescent="0.35">
      <c r="BL13730">
        <v>0</v>
      </c>
    </row>
    <row r="13731" spans="64:64" x14ac:dyDescent="0.35">
      <c r="BL13731">
        <v>0</v>
      </c>
    </row>
    <row r="13732" spans="64:64" x14ac:dyDescent="0.35">
      <c r="BL13732">
        <v>0</v>
      </c>
    </row>
    <row r="13733" spans="64:64" x14ac:dyDescent="0.35">
      <c r="BL13733">
        <v>0</v>
      </c>
    </row>
    <row r="13734" spans="64:64" x14ac:dyDescent="0.35">
      <c r="BL13734">
        <v>0</v>
      </c>
    </row>
    <row r="13735" spans="64:64" x14ac:dyDescent="0.35">
      <c r="BL13735">
        <v>0</v>
      </c>
    </row>
    <row r="13736" spans="64:64" x14ac:dyDescent="0.35">
      <c r="BL13736">
        <v>0</v>
      </c>
    </row>
    <row r="13737" spans="64:64" x14ac:dyDescent="0.35">
      <c r="BL13737">
        <v>0</v>
      </c>
    </row>
    <row r="13738" spans="64:64" x14ac:dyDescent="0.35">
      <c r="BL13738">
        <v>0</v>
      </c>
    </row>
    <row r="13739" spans="64:64" x14ac:dyDescent="0.35">
      <c r="BL13739">
        <v>0</v>
      </c>
    </row>
    <row r="13740" spans="64:64" x14ac:dyDescent="0.35">
      <c r="BL13740">
        <v>0</v>
      </c>
    </row>
    <row r="13741" spans="64:64" x14ac:dyDescent="0.35">
      <c r="BL13741">
        <v>0</v>
      </c>
    </row>
    <row r="13742" spans="64:64" x14ac:dyDescent="0.35">
      <c r="BL13742">
        <v>0</v>
      </c>
    </row>
    <row r="13743" spans="64:64" x14ac:dyDescent="0.35">
      <c r="BL13743">
        <v>0</v>
      </c>
    </row>
    <row r="13744" spans="64:64" x14ac:dyDescent="0.35">
      <c r="BL13744">
        <v>0</v>
      </c>
    </row>
    <row r="13745" spans="64:64" x14ac:dyDescent="0.35">
      <c r="BL13745">
        <v>0</v>
      </c>
    </row>
    <row r="13746" spans="64:64" x14ac:dyDescent="0.35">
      <c r="BL13746">
        <v>0</v>
      </c>
    </row>
    <row r="13747" spans="64:64" x14ac:dyDescent="0.35">
      <c r="BL13747">
        <v>0</v>
      </c>
    </row>
    <row r="13748" spans="64:64" x14ac:dyDescent="0.35">
      <c r="BL13748">
        <v>0</v>
      </c>
    </row>
    <row r="13749" spans="64:64" x14ac:dyDescent="0.35">
      <c r="BL13749">
        <v>0</v>
      </c>
    </row>
    <row r="13750" spans="64:64" x14ac:dyDescent="0.35">
      <c r="BL13750">
        <v>0</v>
      </c>
    </row>
    <row r="13751" spans="64:64" x14ac:dyDescent="0.35">
      <c r="BL13751">
        <v>0</v>
      </c>
    </row>
    <row r="13752" spans="64:64" x14ac:dyDescent="0.35">
      <c r="BL13752">
        <v>0</v>
      </c>
    </row>
    <row r="13753" spans="64:64" x14ac:dyDescent="0.35">
      <c r="BL13753">
        <v>0</v>
      </c>
    </row>
    <row r="13754" spans="64:64" x14ac:dyDescent="0.35">
      <c r="BL13754">
        <v>0</v>
      </c>
    </row>
    <row r="13755" spans="64:64" x14ac:dyDescent="0.35">
      <c r="BL13755">
        <v>0</v>
      </c>
    </row>
    <row r="13756" spans="64:64" x14ac:dyDescent="0.35">
      <c r="BL13756">
        <v>0</v>
      </c>
    </row>
    <row r="13757" spans="64:64" x14ac:dyDescent="0.35">
      <c r="BL13757">
        <v>0</v>
      </c>
    </row>
    <row r="13758" spans="64:64" x14ac:dyDescent="0.35">
      <c r="BL13758">
        <v>0</v>
      </c>
    </row>
    <row r="13759" spans="64:64" x14ac:dyDescent="0.35">
      <c r="BL13759">
        <v>0</v>
      </c>
    </row>
    <row r="13760" spans="64:64" x14ac:dyDescent="0.35">
      <c r="BL13760">
        <v>0</v>
      </c>
    </row>
    <row r="13761" spans="64:64" x14ac:dyDescent="0.35">
      <c r="BL13761">
        <v>0</v>
      </c>
    </row>
    <row r="13762" spans="64:64" x14ac:dyDescent="0.35">
      <c r="BL13762">
        <v>0</v>
      </c>
    </row>
    <row r="13763" spans="64:64" x14ac:dyDescent="0.35">
      <c r="BL13763">
        <v>0</v>
      </c>
    </row>
    <row r="13764" spans="64:64" x14ac:dyDescent="0.35">
      <c r="BL13764">
        <v>0</v>
      </c>
    </row>
    <row r="13765" spans="64:64" x14ac:dyDescent="0.35">
      <c r="BL13765">
        <v>0</v>
      </c>
    </row>
    <row r="13766" spans="64:64" x14ac:dyDescent="0.35">
      <c r="BL13766">
        <v>0</v>
      </c>
    </row>
    <row r="13767" spans="64:64" x14ac:dyDescent="0.35">
      <c r="BL13767">
        <v>0</v>
      </c>
    </row>
    <row r="13768" spans="64:64" x14ac:dyDescent="0.35">
      <c r="BL13768">
        <v>0</v>
      </c>
    </row>
    <row r="13769" spans="64:64" x14ac:dyDescent="0.35">
      <c r="BL13769">
        <v>0</v>
      </c>
    </row>
    <row r="13770" spans="64:64" x14ac:dyDescent="0.35">
      <c r="BL13770">
        <v>0</v>
      </c>
    </row>
    <row r="13771" spans="64:64" x14ac:dyDescent="0.35">
      <c r="BL13771">
        <v>0</v>
      </c>
    </row>
    <row r="13772" spans="64:64" x14ac:dyDescent="0.35">
      <c r="BL13772">
        <v>0</v>
      </c>
    </row>
    <row r="13773" spans="64:64" x14ac:dyDescent="0.35">
      <c r="BL13773">
        <v>0</v>
      </c>
    </row>
    <row r="13774" spans="64:64" x14ac:dyDescent="0.35">
      <c r="BL13774">
        <v>0</v>
      </c>
    </row>
    <row r="13775" spans="64:64" x14ac:dyDescent="0.35">
      <c r="BL13775">
        <v>0</v>
      </c>
    </row>
    <row r="13776" spans="64:64" x14ac:dyDescent="0.35">
      <c r="BL13776">
        <v>0</v>
      </c>
    </row>
    <row r="13777" spans="64:64" x14ac:dyDescent="0.35">
      <c r="BL13777">
        <v>0</v>
      </c>
    </row>
    <row r="13778" spans="64:64" x14ac:dyDescent="0.35">
      <c r="BL13778">
        <v>0</v>
      </c>
    </row>
    <row r="13779" spans="64:64" x14ac:dyDescent="0.35">
      <c r="BL13779">
        <v>0</v>
      </c>
    </row>
    <row r="13780" spans="64:64" x14ac:dyDescent="0.35">
      <c r="BL13780">
        <v>0</v>
      </c>
    </row>
    <row r="13781" spans="64:64" x14ac:dyDescent="0.35">
      <c r="BL13781">
        <v>0</v>
      </c>
    </row>
    <row r="13782" spans="64:64" x14ac:dyDescent="0.35">
      <c r="BL13782">
        <v>0</v>
      </c>
    </row>
    <row r="13783" spans="64:64" x14ac:dyDescent="0.35">
      <c r="BL13783">
        <v>0</v>
      </c>
    </row>
    <row r="13784" spans="64:64" x14ac:dyDescent="0.35">
      <c r="BL13784">
        <v>0</v>
      </c>
    </row>
    <row r="13785" spans="64:64" x14ac:dyDescent="0.35">
      <c r="BL13785">
        <v>0</v>
      </c>
    </row>
    <row r="13786" spans="64:64" x14ac:dyDescent="0.35">
      <c r="BL13786">
        <v>0</v>
      </c>
    </row>
    <row r="13787" spans="64:64" x14ac:dyDescent="0.35">
      <c r="BL13787">
        <v>0</v>
      </c>
    </row>
    <row r="13788" spans="64:64" x14ac:dyDescent="0.35">
      <c r="BL13788">
        <v>0</v>
      </c>
    </row>
    <row r="13789" spans="64:64" x14ac:dyDescent="0.35">
      <c r="BL13789">
        <v>0</v>
      </c>
    </row>
    <row r="13790" spans="64:64" x14ac:dyDescent="0.35">
      <c r="BL13790">
        <v>0</v>
      </c>
    </row>
    <row r="13791" spans="64:64" x14ac:dyDescent="0.35">
      <c r="BL13791">
        <v>0</v>
      </c>
    </row>
    <row r="13792" spans="64:64" x14ac:dyDescent="0.35">
      <c r="BL13792">
        <v>0</v>
      </c>
    </row>
    <row r="13793" spans="64:64" x14ac:dyDescent="0.35">
      <c r="BL13793">
        <v>0</v>
      </c>
    </row>
    <row r="13794" spans="64:64" x14ac:dyDescent="0.35">
      <c r="BL13794">
        <v>0</v>
      </c>
    </row>
    <row r="13795" spans="64:64" x14ac:dyDescent="0.35">
      <c r="BL13795">
        <v>0</v>
      </c>
    </row>
    <row r="13796" spans="64:64" x14ac:dyDescent="0.35">
      <c r="BL13796">
        <v>0</v>
      </c>
    </row>
    <row r="13797" spans="64:64" x14ac:dyDescent="0.35">
      <c r="BL13797">
        <v>0</v>
      </c>
    </row>
    <row r="13798" spans="64:64" x14ac:dyDescent="0.35">
      <c r="BL13798">
        <v>0</v>
      </c>
    </row>
    <row r="13799" spans="64:64" x14ac:dyDescent="0.35">
      <c r="BL13799">
        <v>0</v>
      </c>
    </row>
    <row r="13800" spans="64:64" x14ac:dyDescent="0.35">
      <c r="BL13800">
        <v>0</v>
      </c>
    </row>
    <row r="13801" spans="64:64" x14ac:dyDescent="0.35">
      <c r="BL13801">
        <v>0</v>
      </c>
    </row>
    <row r="13802" spans="64:64" x14ac:dyDescent="0.35">
      <c r="BL13802">
        <v>0</v>
      </c>
    </row>
    <row r="13803" spans="64:64" x14ac:dyDescent="0.35">
      <c r="BL13803">
        <v>0</v>
      </c>
    </row>
    <row r="13804" spans="64:64" x14ac:dyDescent="0.35">
      <c r="BL13804">
        <v>0</v>
      </c>
    </row>
    <row r="13805" spans="64:64" x14ac:dyDescent="0.35">
      <c r="BL13805">
        <v>0</v>
      </c>
    </row>
    <row r="13806" spans="64:64" x14ac:dyDescent="0.35">
      <c r="BL13806">
        <v>0</v>
      </c>
    </row>
    <row r="13807" spans="64:64" x14ac:dyDescent="0.35">
      <c r="BL13807">
        <v>0</v>
      </c>
    </row>
    <row r="13808" spans="64:64" x14ac:dyDescent="0.35">
      <c r="BL13808">
        <v>0</v>
      </c>
    </row>
    <row r="13809" spans="64:64" x14ac:dyDescent="0.35">
      <c r="BL13809">
        <v>0</v>
      </c>
    </row>
    <row r="13810" spans="64:64" x14ac:dyDescent="0.35">
      <c r="BL13810">
        <v>0</v>
      </c>
    </row>
    <row r="13811" spans="64:64" x14ac:dyDescent="0.35">
      <c r="BL13811">
        <v>0</v>
      </c>
    </row>
    <row r="13812" spans="64:64" x14ac:dyDescent="0.35">
      <c r="BL13812">
        <v>0</v>
      </c>
    </row>
    <row r="13813" spans="64:64" x14ac:dyDescent="0.35">
      <c r="BL13813">
        <v>0</v>
      </c>
    </row>
    <row r="13814" spans="64:64" x14ac:dyDescent="0.35">
      <c r="BL13814">
        <v>0</v>
      </c>
    </row>
    <row r="13815" spans="64:64" x14ac:dyDescent="0.35">
      <c r="BL13815">
        <v>0</v>
      </c>
    </row>
    <row r="13816" spans="64:64" x14ac:dyDescent="0.35">
      <c r="BL13816">
        <v>0</v>
      </c>
    </row>
    <row r="13817" spans="64:64" x14ac:dyDescent="0.35">
      <c r="BL13817">
        <v>0</v>
      </c>
    </row>
    <row r="13818" spans="64:64" x14ac:dyDescent="0.35">
      <c r="BL13818">
        <v>0</v>
      </c>
    </row>
    <row r="13819" spans="64:64" x14ac:dyDescent="0.35">
      <c r="BL13819">
        <v>0</v>
      </c>
    </row>
    <row r="13820" spans="64:64" x14ac:dyDescent="0.35">
      <c r="BL13820">
        <v>0</v>
      </c>
    </row>
    <row r="13821" spans="64:64" x14ac:dyDescent="0.35">
      <c r="BL13821">
        <v>0</v>
      </c>
    </row>
    <row r="13822" spans="64:64" x14ac:dyDescent="0.35">
      <c r="BL13822">
        <v>0</v>
      </c>
    </row>
    <row r="13823" spans="64:64" x14ac:dyDescent="0.35">
      <c r="BL13823">
        <v>0</v>
      </c>
    </row>
    <row r="13824" spans="64:64" x14ac:dyDescent="0.35">
      <c r="BL13824">
        <v>0</v>
      </c>
    </row>
    <row r="13825" spans="64:64" x14ac:dyDescent="0.35">
      <c r="BL13825">
        <v>0</v>
      </c>
    </row>
    <row r="13826" spans="64:64" x14ac:dyDescent="0.35">
      <c r="BL13826">
        <v>0</v>
      </c>
    </row>
    <row r="13827" spans="64:64" x14ac:dyDescent="0.35">
      <c r="BL13827">
        <v>0</v>
      </c>
    </row>
    <row r="13828" spans="64:64" x14ac:dyDescent="0.35">
      <c r="BL13828">
        <v>0</v>
      </c>
    </row>
    <row r="13829" spans="64:64" x14ac:dyDescent="0.35">
      <c r="BL13829">
        <v>0</v>
      </c>
    </row>
    <row r="13830" spans="64:64" x14ac:dyDescent="0.35">
      <c r="BL13830">
        <v>0</v>
      </c>
    </row>
    <row r="13831" spans="64:64" x14ac:dyDescent="0.35">
      <c r="BL13831">
        <v>0</v>
      </c>
    </row>
    <row r="13832" spans="64:64" x14ac:dyDescent="0.35">
      <c r="BL13832">
        <v>0</v>
      </c>
    </row>
    <row r="13833" spans="64:64" x14ac:dyDescent="0.35">
      <c r="BL13833">
        <v>0</v>
      </c>
    </row>
    <row r="13834" spans="64:64" x14ac:dyDescent="0.35">
      <c r="BL13834">
        <v>0</v>
      </c>
    </row>
    <row r="13835" spans="64:64" x14ac:dyDescent="0.35">
      <c r="BL13835">
        <v>0</v>
      </c>
    </row>
    <row r="13836" spans="64:64" x14ac:dyDescent="0.35">
      <c r="BL13836">
        <v>0</v>
      </c>
    </row>
    <row r="13837" spans="64:64" x14ac:dyDescent="0.35">
      <c r="BL13837">
        <v>0</v>
      </c>
    </row>
    <row r="13838" spans="64:64" x14ac:dyDescent="0.35">
      <c r="BL13838">
        <v>0</v>
      </c>
    </row>
    <row r="13839" spans="64:64" x14ac:dyDescent="0.35">
      <c r="BL13839">
        <v>0</v>
      </c>
    </row>
    <row r="13840" spans="64:64" x14ac:dyDescent="0.35">
      <c r="BL13840">
        <v>0</v>
      </c>
    </row>
    <row r="13841" spans="64:64" x14ac:dyDescent="0.35">
      <c r="BL13841">
        <v>0</v>
      </c>
    </row>
    <row r="13842" spans="64:64" x14ac:dyDescent="0.35">
      <c r="BL13842">
        <v>0</v>
      </c>
    </row>
    <row r="13843" spans="64:64" x14ac:dyDescent="0.35">
      <c r="BL13843">
        <v>0</v>
      </c>
    </row>
    <row r="13844" spans="64:64" x14ac:dyDescent="0.35">
      <c r="BL13844">
        <v>0</v>
      </c>
    </row>
    <row r="13845" spans="64:64" x14ac:dyDescent="0.35">
      <c r="BL13845">
        <v>0</v>
      </c>
    </row>
    <row r="13846" spans="64:64" x14ac:dyDescent="0.35">
      <c r="BL13846">
        <v>0</v>
      </c>
    </row>
    <row r="13847" spans="64:64" x14ac:dyDescent="0.35">
      <c r="BL13847">
        <v>0</v>
      </c>
    </row>
    <row r="13848" spans="64:64" x14ac:dyDescent="0.35">
      <c r="BL13848">
        <v>0</v>
      </c>
    </row>
    <row r="13849" spans="64:64" x14ac:dyDescent="0.35">
      <c r="BL13849">
        <v>0</v>
      </c>
    </row>
    <row r="13850" spans="64:64" x14ac:dyDescent="0.35">
      <c r="BL13850">
        <v>0</v>
      </c>
    </row>
    <row r="13851" spans="64:64" x14ac:dyDescent="0.35">
      <c r="BL13851">
        <v>0</v>
      </c>
    </row>
    <row r="13852" spans="64:64" x14ac:dyDescent="0.35">
      <c r="BL13852">
        <v>0</v>
      </c>
    </row>
    <row r="13853" spans="64:64" x14ac:dyDescent="0.35">
      <c r="BL13853">
        <v>0</v>
      </c>
    </row>
    <row r="13854" spans="64:64" x14ac:dyDescent="0.35">
      <c r="BL13854">
        <v>0</v>
      </c>
    </row>
    <row r="13855" spans="64:64" x14ac:dyDescent="0.35">
      <c r="BL13855">
        <v>0</v>
      </c>
    </row>
    <row r="13856" spans="64:64" x14ac:dyDescent="0.35">
      <c r="BL13856">
        <v>0</v>
      </c>
    </row>
    <row r="13857" spans="64:64" x14ac:dyDescent="0.35">
      <c r="BL13857">
        <v>0</v>
      </c>
    </row>
    <row r="13858" spans="64:64" x14ac:dyDescent="0.35">
      <c r="BL13858">
        <v>0</v>
      </c>
    </row>
    <row r="13859" spans="64:64" x14ac:dyDescent="0.35">
      <c r="BL13859">
        <v>0</v>
      </c>
    </row>
    <row r="13860" spans="64:64" x14ac:dyDescent="0.35">
      <c r="BL13860">
        <v>0</v>
      </c>
    </row>
    <row r="13861" spans="64:64" x14ac:dyDescent="0.35">
      <c r="BL13861">
        <v>0</v>
      </c>
    </row>
    <row r="13862" spans="64:64" x14ac:dyDescent="0.35">
      <c r="BL13862">
        <v>0</v>
      </c>
    </row>
    <row r="13863" spans="64:64" x14ac:dyDescent="0.35">
      <c r="BL13863">
        <v>0</v>
      </c>
    </row>
    <row r="13864" spans="64:64" x14ac:dyDescent="0.35">
      <c r="BL13864">
        <v>0</v>
      </c>
    </row>
    <row r="13865" spans="64:64" x14ac:dyDescent="0.35">
      <c r="BL13865">
        <v>0</v>
      </c>
    </row>
    <row r="13866" spans="64:64" x14ac:dyDescent="0.35">
      <c r="BL13866">
        <v>0</v>
      </c>
    </row>
    <row r="13867" spans="64:64" x14ac:dyDescent="0.35">
      <c r="BL13867">
        <v>0</v>
      </c>
    </row>
    <row r="13868" spans="64:64" x14ac:dyDescent="0.35">
      <c r="BL13868">
        <v>0</v>
      </c>
    </row>
    <row r="13869" spans="64:64" x14ac:dyDescent="0.35">
      <c r="BL13869">
        <v>0</v>
      </c>
    </row>
    <row r="13870" spans="64:64" x14ac:dyDescent="0.35">
      <c r="BL13870">
        <v>0</v>
      </c>
    </row>
    <row r="13871" spans="64:64" x14ac:dyDescent="0.35">
      <c r="BL13871">
        <v>0</v>
      </c>
    </row>
    <row r="13872" spans="64:64" x14ac:dyDescent="0.35">
      <c r="BL13872">
        <v>0</v>
      </c>
    </row>
    <row r="13873" spans="64:64" x14ac:dyDescent="0.35">
      <c r="BL13873">
        <v>0</v>
      </c>
    </row>
    <row r="13874" spans="64:64" x14ac:dyDescent="0.35">
      <c r="BL13874">
        <v>0</v>
      </c>
    </row>
    <row r="13875" spans="64:64" x14ac:dyDescent="0.35">
      <c r="BL13875">
        <v>0</v>
      </c>
    </row>
    <row r="13876" spans="64:64" x14ac:dyDescent="0.35">
      <c r="BL13876">
        <v>0</v>
      </c>
    </row>
    <row r="13877" spans="64:64" x14ac:dyDescent="0.35">
      <c r="BL13877">
        <v>0</v>
      </c>
    </row>
    <row r="13878" spans="64:64" x14ac:dyDescent="0.35">
      <c r="BL13878">
        <v>0</v>
      </c>
    </row>
    <row r="13879" spans="64:64" x14ac:dyDescent="0.35">
      <c r="BL13879">
        <v>0</v>
      </c>
    </row>
    <row r="13880" spans="64:64" x14ac:dyDescent="0.35">
      <c r="BL13880">
        <v>0</v>
      </c>
    </row>
    <row r="13881" spans="64:64" x14ac:dyDescent="0.35">
      <c r="BL13881">
        <v>0</v>
      </c>
    </row>
    <row r="13882" spans="64:64" x14ac:dyDescent="0.35">
      <c r="BL13882">
        <v>0</v>
      </c>
    </row>
    <row r="13883" spans="64:64" x14ac:dyDescent="0.35">
      <c r="BL13883">
        <v>0</v>
      </c>
    </row>
    <row r="13884" spans="64:64" x14ac:dyDescent="0.35">
      <c r="BL13884">
        <v>0</v>
      </c>
    </row>
    <row r="13885" spans="64:64" x14ac:dyDescent="0.35">
      <c r="BL13885">
        <v>0</v>
      </c>
    </row>
    <row r="13886" spans="64:64" x14ac:dyDescent="0.35">
      <c r="BL13886">
        <v>0</v>
      </c>
    </row>
    <row r="13887" spans="64:64" x14ac:dyDescent="0.35">
      <c r="BL13887">
        <v>0</v>
      </c>
    </row>
    <row r="13888" spans="64:64" x14ac:dyDescent="0.35">
      <c r="BL13888">
        <v>0</v>
      </c>
    </row>
    <row r="13889" spans="64:64" x14ac:dyDescent="0.35">
      <c r="BL13889">
        <v>0</v>
      </c>
    </row>
    <row r="13890" spans="64:64" x14ac:dyDescent="0.35">
      <c r="BL13890">
        <v>0</v>
      </c>
    </row>
    <row r="13891" spans="64:64" x14ac:dyDescent="0.35">
      <c r="BL13891">
        <v>0</v>
      </c>
    </row>
    <row r="13892" spans="64:64" x14ac:dyDescent="0.35">
      <c r="BL13892">
        <v>0</v>
      </c>
    </row>
    <row r="13893" spans="64:64" x14ac:dyDescent="0.35">
      <c r="BL13893">
        <v>0</v>
      </c>
    </row>
    <row r="13894" spans="64:64" x14ac:dyDescent="0.35">
      <c r="BL13894">
        <v>0</v>
      </c>
    </row>
    <row r="13895" spans="64:64" x14ac:dyDescent="0.35">
      <c r="BL13895">
        <v>0</v>
      </c>
    </row>
    <row r="13896" spans="64:64" x14ac:dyDescent="0.35">
      <c r="BL13896">
        <v>0</v>
      </c>
    </row>
    <row r="13897" spans="64:64" x14ac:dyDescent="0.35">
      <c r="BL13897">
        <v>0</v>
      </c>
    </row>
    <row r="13898" spans="64:64" x14ac:dyDescent="0.35">
      <c r="BL13898">
        <v>0</v>
      </c>
    </row>
    <row r="13899" spans="64:64" x14ac:dyDescent="0.35">
      <c r="BL13899">
        <v>0</v>
      </c>
    </row>
    <row r="13900" spans="64:64" x14ac:dyDescent="0.35">
      <c r="BL13900">
        <v>0</v>
      </c>
    </row>
    <row r="13901" spans="64:64" x14ac:dyDescent="0.35">
      <c r="BL13901">
        <v>0</v>
      </c>
    </row>
    <row r="13902" spans="64:64" x14ac:dyDescent="0.35">
      <c r="BL13902">
        <v>0</v>
      </c>
    </row>
    <row r="13903" spans="64:64" x14ac:dyDescent="0.35">
      <c r="BL13903">
        <v>0</v>
      </c>
    </row>
    <row r="13904" spans="64:64" x14ac:dyDescent="0.35">
      <c r="BL13904">
        <v>0</v>
      </c>
    </row>
    <row r="13905" spans="64:64" x14ac:dyDescent="0.35">
      <c r="BL13905">
        <v>0</v>
      </c>
    </row>
    <row r="13906" spans="64:64" x14ac:dyDescent="0.35">
      <c r="BL13906">
        <v>0</v>
      </c>
    </row>
    <row r="13907" spans="64:64" x14ac:dyDescent="0.35">
      <c r="BL13907">
        <v>0</v>
      </c>
    </row>
    <row r="13908" spans="64:64" x14ac:dyDescent="0.35">
      <c r="BL13908">
        <v>0</v>
      </c>
    </row>
    <row r="13909" spans="64:64" x14ac:dyDescent="0.35">
      <c r="BL13909">
        <v>0</v>
      </c>
    </row>
    <row r="13910" spans="64:64" x14ac:dyDescent="0.35">
      <c r="BL13910">
        <v>0</v>
      </c>
    </row>
    <row r="13911" spans="64:64" x14ac:dyDescent="0.35">
      <c r="BL13911">
        <v>0</v>
      </c>
    </row>
    <row r="13912" spans="64:64" x14ac:dyDescent="0.35">
      <c r="BL13912">
        <v>0</v>
      </c>
    </row>
    <row r="13913" spans="64:64" x14ac:dyDescent="0.35">
      <c r="BL13913">
        <v>0</v>
      </c>
    </row>
    <row r="13914" spans="64:64" x14ac:dyDescent="0.35">
      <c r="BL13914">
        <v>0</v>
      </c>
    </row>
    <row r="13915" spans="64:64" x14ac:dyDescent="0.35">
      <c r="BL13915">
        <v>0</v>
      </c>
    </row>
    <row r="13916" spans="64:64" x14ac:dyDescent="0.35">
      <c r="BL13916">
        <v>0</v>
      </c>
    </row>
    <row r="13917" spans="64:64" x14ac:dyDescent="0.35">
      <c r="BL13917">
        <v>0</v>
      </c>
    </row>
    <row r="13918" spans="64:64" x14ac:dyDescent="0.35">
      <c r="BL13918">
        <v>0</v>
      </c>
    </row>
    <row r="13919" spans="64:64" x14ac:dyDescent="0.35">
      <c r="BL13919">
        <v>0</v>
      </c>
    </row>
    <row r="13920" spans="64:64" x14ac:dyDescent="0.35">
      <c r="BL13920">
        <v>0</v>
      </c>
    </row>
    <row r="13921" spans="64:64" x14ac:dyDescent="0.35">
      <c r="BL13921">
        <v>0</v>
      </c>
    </row>
    <row r="13922" spans="64:64" x14ac:dyDescent="0.35">
      <c r="BL13922">
        <v>0</v>
      </c>
    </row>
    <row r="13923" spans="64:64" x14ac:dyDescent="0.35">
      <c r="BL13923">
        <v>0</v>
      </c>
    </row>
    <row r="13924" spans="64:64" x14ac:dyDescent="0.35">
      <c r="BL13924">
        <v>0</v>
      </c>
    </row>
    <row r="13925" spans="64:64" x14ac:dyDescent="0.35">
      <c r="BL13925">
        <v>0</v>
      </c>
    </row>
    <row r="13926" spans="64:64" x14ac:dyDescent="0.35">
      <c r="BL13926">
        <v>0</v>
      </c>
    </row>
    <row r="13927" spans="64:64" x14ac:dyDescent="0.35">
      <c r="BL13927">
        <v>0</v>
      </c>
    </row>
    <row r="13928" spans="64:64" x14ac:dyDescent="0.35">
      <c r="BL13928">
        <v>0</v>
      </c>
    </row>
    <row r="13929" spans="64:64" x14ac:dyDescent="0.35">
      <c r="BL13929">
        <v>0</v>
      </c>
    </row>
    <row r="13930" spans="64:64" x14ac:dyDescent="0.35">
      <c r="BL13930">
        <v>0</v>
      </c>
    </row>
    <row r="13931" spans="64:64" x14ac:dyDescent="0.35">
      <c r="BL13931">
        <v>0</v>
      </c>
    </row>
    <row r="13932" spans="64:64" x14ac:dyDescent="0.35">
      <c r="BL13932">
        <v>0</v>
      </c>
    </row>
    <row r="13933" spans="64:64" x14ac:dyDescent="0.35">
      <c r="BL13933">
        <v>0</v>
      </c>
    </row>
    <row r="13934" spans="64:64" x14ac:dyDescent="0.35">
      <c r="BL13934">
        <v>0</v>
      </c>
    </row>
    <row r="13935" spans="64:64" x14ac:dyDescent="0.35">
      <c r="BL13935">
        <v>0</v>
      </c>
    </row>
    <row r="13936" spans="64:64" x14ac:dyDescent="0.35">
      <c r="BL13936">
        <v>0</v>
      </c>
    </row>
    <row r="13937" spans="64:64" x14ac:dyDescent="0.35">
      <c r="BL13937">
        <v>0</v>
      </c>
    </row>
    <row r="13938" spans="64:64" x14ac:dyDescent="0.35">
      <c r="BL13938">
        <v>0</v>
      </c>
    </row>
    <row r="13939" spans="64:64" x14ac:dyDescent="0.35">
      <c r="BL13939">
        <v>0</v>
      </c>
    </row>
    <row r="13940" spans="64:64" x14ac:dyDescent="0.35">
      <c r="BL13940">
        <v>0</v>
      </c>
    </row>
    <row r="13941" spans="64:64" x14ac:dyDescent="0.35">
      <c r="BL13941">
        <v>0</v>
      </c>
    </row>
    <row r="13942" spans="64:64" x14ac:dyDescent="0.35">
      <c r="BL13942">
        <v>0</v>
      </c>
    </row>
    <row r="13943" spans="64:64" x14ac:dyDescent="0.35">
      <c r="BL13943">
        <v>0</v>
      </c>
    </row>
    <row r="13944" spans="64:64" x14ac:dyDescent="0.35">
      <c r="BL13944">
        <v>0</v>
      </c>
    </row>
    <row r="13945" spans="64:64" x14ac:dyDescent="0.35">
      <c r="BL13945">
        <v>0</v>
      </c>
    </row>
    <row r="13946" spans="64:64" x14ac:dyDescent="0.35">
      <c r="BL13946">
        <v>0</v>
      </c>
    </row>
    <row r="13947" spans="64:64" x14ac:dyDescent="0.35">
      <c r="BL13947">
        <v>0</v>
      </c>
    </row>
    <row r="13948" spans="64:64" x14ac:dyDescent="0.35">
      <c r="BL13948">
        <v>0</v>
      </c>
    </row>
    <row r="13949" spans="64:64" x14ac:dyDescent="0.35">
      <c r="BL13949">
        <v>0</v>
      </c>
    </row>
    <row r="13950" spans="64:64" x14ac:dyDescent="0.35">
      <c r="BL13950">
        <v>0</v>
      </c>
    </row>
    <row r="13951" spans="64:64" x14ac:dyDescent="0.35">
      <c r="BL13951">
        <v>0</v>
      </c>
    </row>
    <row r="13952" spans="64:64" x14ac:dyDescent="0.35">
      <c r="BL13952">
        <v>0</v>
      </c>
    </row>
    <row r="13953" spans="64:64" x14ac:dyDescent="0.35">
      <c r="BL13953">
        <v>0</v>
      </c>
    </row>
    <row r="13954" spans="64:64" x14ac:dyDescent="0.35">
      <c r="BL13954">
        <v>0</v>
      </c>
    </row>
    <row r="13955" spans="64:64" x14ac:dyDescent="0.35">
      <c r="BL13955">
        <v>0</v>
      </c>
    </row>
    <row r="13956" spans="64:64" x14ac:dyDescent="0.35">
      <c r="BL13956">
        <v>0</v>
      </c>
    </row>
    <row r="13957" spans="64:64" x14ac:dyDescent="0.35">
      <c r="BL13957">
        <v>0</v>
      </c>
    </row>
    <row r="13958" spans="64:64" x14ac:dyDescent="0.35">
      <c r="BL13958">
        <v>0</v>
      </c>
    </row>
    <row r="13959" spans="64:64" x14ac:dyDescent="0.35">
      <c r="BL13959">
        <v>0</v>
      </c>
    </row>
    <row r="13960" spans="64:64" x14ac:dyDescent="0.35">
      <c r="BL13960">
        <v>0</v>
      </c>
    </row>
    <row r="13961" spans="64:64" x14ac:dyDescent="0.35">
      <c r="BL13961">
        <v>0</v>
      </c>
    </row>
    <row r="13962" spans="64:64" x14ac:dyDescent="0.35">
      <c r="BL13962">
        <v>0</v>
      </c>
    </row>
    <row r="13963" spans="64:64" x14ac:dyDescent="0.35">
      <c r="BL13963">
        <v>0</v>
      </c>
    </row>
    <row r="13964" spans="64:64" x14ac:dyDescent="0.35">
      <c r="BL13964">
        <v>0</v>
      </c>
    </row>
    <row r="13965" spans="64:64" x14ac:dyDescent="0.35">
      <c r="BL13965">
        <v>0</v>
      </c>
    </row>
    <row r="13966" spans="64:64" x14ac:dyDescent="0.35">
      <c r="BL13966">
        <v>0</v>
      </c>
    </row>
    <row r="13967" spans="64:64" x14ac:dyDescent="0.35">
      <c r="BL13967">
        <v>0</v>
      </c>
    </row>
    <row r="13968" spans="64:64" x14ac:dyDescent="0.35">
      <c r="BL13968">
        <v>0</v>
      </c>
    </row>
    <row r="13969" spans="64:64" x14ac:dyDescent="0.35">
      <c r="BL13969">
        <v>0</v>
      </c>
    </row>
    <row r="13970" spans="64:64" x14ac:dyDescent="0.35">
      <c r="BL13970">
        <v>0</v>
      </c>
    </row>
    <row r="13971" spans="64:64" x14ac:dyDescent="0.35">
      <c r="BL13971">
        <v>0</v>
      </c>
    </row>
    <row r="13972" spans="64:64" x14ac:dyDescent="0.35">
      <c r="BL13972">
        <v>0</v>
      </c>
    </row>
    <row r="13973" spans="64:64" x14ac:dyDescent="0.35">
      <c r="BL13973">
        <v>0</v>
      </c>
    </row>
    <row r="13974" spans="64:64" x14ac:dyDescent="0.35">
      <c r="BL13974">
        <v>0</v>
      </c>
    </row>
    <row r="13975" spans="64:64" x14ac:dyDescent="0.35">
      <c r="BL13975">
        <v>0</v>
      </c>
    </row>
    <row r="13976" spans="64:64" x14ac:dyDescent="0.35">
      <c r="BL13976">
        <v>0</v>
      </c>
    </row>
    <row r="13977" spans="64:64" x14ac:dyDescent="0.35">
      <c r="BL13977">
        <v>0</v>
      </c>
    </row>
    <row r="13978" spans="64:64" x14ac:dyDescent="0.35">
      <c r="BL13978">
        <v>0</v>
      </c>
    </row>
    <row r="13979" spans="64:64" x14ac:dyDescent="0.35">
      <c r="BL13979">
        <v>0</v>
      </c>
    </row>
    <row r="13980" spans="64:64" x14ac:dyDescent="0.35">
      <c r="BL13980">
        <v>0</v>
      </c>
    </row>
    <row r="13981" spans="64:64" x14ac:dyDescent="0.35">
      <c r="BL13981">
        <v>0</v>
      </c>
    </row>
    <row r="13982" spans="64:64" x14ac:dyDescent="0.35">
      <c r="BL13982">
        <v>0</v>
      </c>
    </row>
    <row r="13983" spans="64:64" x14ac:dyDescent="0.35">
      <c r="BL13983">
        <v>0</v>
      </c>
    </row>
    <row r="13984" spans="64:64" x14ac:dyDescent="0.35">
      <c r="BL13984">
        <v>0</v>
      </c>
    </row>
    <row r="13985" spans="64:64" x14ac:dyDescent="0.35">
      <c r="BL13985">
        <v>0</v>
      </c>
    </row>
    <row r="13986" spans="64:64" x14ac:dyDescent="0.35">
      <c r="BL13986">
        <v>0</v>
      </c>
    </row>
    <row r="13987" spans="64:64" x14ac:dyDescent="0.35">
      <c r="BL13987">
        <v>0</v>
      </c>
    </row>
    <row r="13988" spans="64:64" x14ac:dyDescent="0.35">
      <c r="BL13988">
        <v>0</v>
      </c>
    </row>
    <row r="13989" spans="64:64" x14ac:dyDescent="0.35">
      <c r="BL13989">
        <v>0</v>
      </c>
    </row>
    <row r="13990" spans="64:64" x14ac:dyDescent="0.35">
      <c r="BL13990">
        <v>0</v>
      </c>
    </row>
    <row r="13991" spans="64:64" x14ac:dyDescent="0.35">
      <c r="BL13991">
        <v>0</v>
      </c>
    </row>
    <row r="13992" spans="64:64" x14ac:dyDescent="0.35">
      <c r="BL13992">
        <v>0</v>
      </c>
    </row>
    <row r="13993" spans="64:64" x14ac:dyDescent="0.35">
      <c r="BL13993">
        <v>0</v>
      </c>
    </row>
    <row r="13994" spans="64:64" x14ac:dyDescent="0.35">
      <c r="BL13994">
        <v>0</v>
      </c>
    </row>
    <row r="13995" spans="64:64" x14ac:dyDescent="0.35">
      <c r="BL13995">
        <v>0</v>
      </c>
    </row>
    <row r="13996" spans="64:64" x14ac:dyDescent="0.35">
      <c r="BL13996">
        <v>0</v>
      </c>
    </row>
    <row r="13997" spans="64:64" x14ac:dyDescent="0.35">
      <c r="BL13997">
        <v>0</v>
      </c>
    </row>
    <row r="13998" spans="64:64" x14ac:dyDescent="0.35">
      <c r="BL13998">
        <v>0</v>
      </c>
    </row>
    <row r="13999" spans="64:64" x14ac:dyDescent="0.35">
      <c r="BL13999">
        <v>0</v>
      </c>
    </row>
    <row r="14000" spans="64:64" x14ac:dyDescent="0.35">
      <c r="BL14000">
        <v>0</v>
      </c>
    </row>
    <row r="14001" spans="64:64" x14ac:dyDescent="0.35">
      <c r="BL14001">
        <v>0</v>
      </c>
    </row>
    <row r="14002" spans="64:64" x14ac:dyDescent="0.35">
      <c r="BL14002">
        <v>0</v>
      </c>
    </row>
    <row r="14003" spans="64:64" x14ac:dyDescent="0.35">
      <c r="BL14003">
        <v>0</v>
      </c>
    </row>
    <row r="14004" spans="64:64" x14ac:dyDescent="0.35">
      <c r="BL14004">
        <v>0</v>
      </c>
    </row>
    <row r="14005" spans="64:64" x14ac:dyDescent="0.35">
      <c r="BL14005">
        <v>0</v>
      </c>
    </row>
    <row r="14006" spans="64:64" x14ac:dyDescent="0.35">
      <c r="BL14006">
        <v>0</v>
      </c>
    </row>
    <row r="14007" spans="64:64" x14ac:dyDescent="0.35">
      <c r="BL14007">
        <v>0</v>
      </c>
    </row>
    <row r="14008" spans="64:64" x14ac:dyDescent="0.35">
      <c r="BL14008">
        <v>0</v>
      </c>
    </row>
    <row r="14009" spans="64:64" x14ac:dyDescent="0.35">
      <c r="BL14009">
        <v>0</v>
      </c>
    </row>
    <row r="14010" spans="64:64" x14ac:dyDescent="0.35">
      <c r="BL14010">
        <v>0</v>
      </c>
    </row>
    <row r="14011" spans="64:64" x14ac:dyDescent="0.35">
      <c r="BL14011">
        <v>0</v>
      </c>
    </row>
    <row r="14012" spans="64:64" x14ac:dyDescent="0.35">
      <c r="BL14012">
        <v>0</v>
      </c>
    </row>
    <row r="14013" spans="64:64" x14ac:dyDescent="0.35">
      <c r="BL14013">
        <v>0</v>
      </c>
    </row>
    <row r="14014" spans="64:64" x14ac:dyDescent="0.35">
      <c r="BL14014">
        <v>0</v>
      </c>
    </row>
    <row r="14015" spans="64:64" x14ac:dyDescent="0.35">
      <c r="BL14015">
        <v>0</v>
      </c>
    </row>
    <row r="14016" spans="64:64" x14ac:dyDescent="0.35">
      <c r="BL14016">
        <v>0</v>
      </c>
    </row>
    <row r="14017" spans="64:64" x14ac:dyDescent="0.35">
      <c r="BL14017">
        <v>0</v>
      </c>
    </row>
    <row r="14018" spans="64:64" x14ac:dyDescent="0.35">
      <c r="BL14018">
        <v>0</v>
      </c>
    </row>
    <row r="14019" spans="64:64" x14ac:dyDescent="0.35">
      <c r="BL14019">
        <v>0</v>
      </c>
    </row>
    <row r="14020" spans="64:64" x14ac:dyDescent="0.35">
      <c r="BL14020">
        <v>0</v>
      </c>
    </row>
    <row r="14021" spans="64:64" x14ac:dyDescent="0.35">
      <c r="BL14021">
        <v>0</v>
      </c>
    </row>
    <row r="14022" spans="64:64" x14ac:dyDescent="0.35">
      <c r="BL14022">
        <v>0</v>
      </c>
    </row>
    <row r="14023" spans="64:64" x14ac:dyDescent="0.35">
      <c r="BL14023">
        <v>0</v>
      </c>
    </row>
    <row r="14024" spans="64:64" x14ac:dyDescent="0.35">
      <c r="BL14024">
        <v>0</v>
      </c>
    </row>
    <row r="14025" spans="64:64" x14ac:dyDescent="0.35">
      <c r="BL14025">
        <v>0</v>
      </c>
    </row>
    <row r="14026" spans="64:64" x14ac:dyDescent="0.35">
      <c r="BL14026">
        <v>0</v>
      </c>
    </row>
    <row r="14027" spans="64:64" x14ac:dyDescent="0.35">
      <c r="BL14027">
        <v>0</v>
      </c>
    </row>
    <row r="14028" spans="64:64" x14ac:dyDescent="0.35">
      <c r="BL14028">
        <v>0</v>
      </c>
    </row>
    <row r="14029" spans="64:64" x14ac:dyDescent="0.35">
      <c r="BL14029">
        <v>0</v>
      </c>
    </row>
    <row r="14030" spans="64:64" x14ac:dyDescent="0.35">
      <c r="BL14030">
        <v>0</v>
      </c>
    </row>
    <row r="14031" spans="64:64" x14ac:dyDescent="0.35">
      <c r="BL14031">
        <v>0</v>
      </c>
    </row>
    <row r="14032" spans="64:64" x14ac:dyDescent="0.35">
      <c r="BL14032">
        <v>0</v>
      </c>
    </row>
    <row r="14033" spans="64:64" x14ac:dyDescent="0.35">
      <c r="BL14033">
        <v>0</v>
      </c>
    </row>
    <row r="14034" spans="64:64" x14ac:dyDescent="0.35">
      <c r="BL14034">
        <v>0</v>
      </c>
    </row>
    <row r="14035" spans="64:64" x14ac:dyDescent="0.35">
      <c r="BL14035">
        <v>0</v>
      </c>
    </row>
    <row r="14036" spans="64:64" x14ac:dyDescent="0.35">
      <c r="BL14036">
        <v>0</v>
      </c>
    </row>
    <row r="14037" spans="64:64" x14ac:dyDescent="0.35">
      <c r="BL14037">
        <v>0</v>
      </c>
    </row>
    <row r="14038" spans="64:64" x14ac:dyDescent="0.35">
      <c r="BL14038">
        <v>0</v>
      </c>
    </row>
    <row r="14039" spans="64:64" x14ac:dyDescent="0.35">
      <c r="BL14039">
        <v>0</v>
      </c>
    </row>
    <row r="14040" spans="64:64" x14ac:dyDescent="0.35">
      <c r="BL14040">
        <v>0</v>
      </c>
    </row>
    <row r="14041" spans="64:64" x14ac:dyDescent="0.35">
      <c r="BL14041">
        <v>0</v>
      </c>
    </row>
    <row r="14042" spans="64:64" x14ac:dyDescent="0.35">
      <c r="BL14042">
        <v>0</v>
      </c>
    </row>
    <row r="14043" spans="64:64" x14ac:dyDescent="0.35">
      <c r="BL14043">
        <v>0</v>
      </c>
    </row>
    <row r="14044" spans="64:64" x14ac:dyDescent="0.35">
      <c r="BL14044">
        <v>0</v>
      </c>
    </row>
    <row r="14045" spans="64:64" x14ac:dyDescent="0.35">
      <c r="BL14045">
        <v>0</v>
      </c>
    </row>
    <row r="14046" spans="64:64" x14ac:dyDescent="0.35">
      <c r="BL14046">
        <v>0</v>
      </c>
    </row>
    <row r="14047" spans="64:64" x14ac:dyDescent="0.35">
      <c r="BL14047">
        <v>0</v>
      </c>
    </row>
    <row r="14048" spans="64:64" x14ac:dyDescent="0.35">
      <c r="BL14048">
        <v>0</v>
      </c>
    </row>
    <row r="14049" spans="64:64" x14ac:dyDescent="0.35">
      <c r="BL14049">
        <v>0</v>
      </c>
    </row>
    <row r="14050" spans="64:64" x14ac:dyDescent="0.35">
      <c r="BL14050">
        <v>0</v>
      </c>
    </row>
    <row r="14051" spans="64:64" x14ac:dyDescent="0.35">
      <c r="BL14051">
        <v>0</v>
      </c>
    </row>
    <row r="14052" spans="64:64" x14ac:dyDescent="0.35">
      <c r="BL14052">
        <v>0</v>
      </c>
    </row>
    <row r="14053" spans="64:64" x14ac:dyDescent="0.35">
      <c r="BL14053">
        <v>0</v>
      </c>
    </row>
    <row r="14054" spans="64:64" x14ac:dyDescent="0.35">
      <c r="BL14054">
        <v>0</v>
      </c>
    </row>
    <row r="14055" spans="64:64" x14ac:dyDescent="0.35">
      <c r="BL14055">
        <v>0</v>
      </c>
    </row>
    <row r="14056" spans="64:64" x14ac:dyDescent="0.35">
      <c r="BL14056">
        <v>0</v>
      </c>
    </row>
    <row r="14057" spans="64:64" x14ac:dyDescent="0.35">
      <c r="BL14057">
        <v>0</v>
      </c>
    </row>
    <row r="14058" spans="64:64" x14ac:dyDescent="0.35">
      <c r="BL14058">
        <v>0</v>
      </c>
    </row>
    <row r="14059" spans="64:64" x14ac:dyDescent="0.35">
      <c r="BL14059">
        <v>0</v>
      </c>
    </row>
    <row r="14060" spans="64:64" x14ac:dyDescent="0.35">
      <c r="BL14060">
        <v>0</v>
      </c>
    </row>
    <row r="14061" spans="64:64" x14ac:dyDescent="0.35">
      <c r="BL14061">
        <v>0</v>
      </c>
    </row>
    <row r="14062" spans="64:64" x14ac:dyDescent="0.35">
      <c r="BL14062">
        <v>0</v>
      </c>
    </row>
    <row r="14063" spans="64:64" x14ac:dyDescent="0.35">
      <c r="BL14063">
        <v>0</v>
      </c>
    </row>
    <row r="14064" spans="64:64" x14ac:dyDescent="0.35">
      <c r="BL14064">
        <v>0</v>
      </c>
    </row>
    <row r="14065" spans="64:64" x14ac:dyDescent="0.35">
      <c r="BL14065">
        <v>0</v>
      </c>
    </row>
    <row r="14066" spans="64:64" x14ac:dyDescent="0.35">
      <c r="BL14066">
        <v>0</v>
      </c>
    </row>
    <row r="14067" spans="64:64" x14ac:dyDescent="0.35">
      <c r="BL14067">
        <v>0</v>
      </c>
    </row>
    <row r="14068" spans="64:64" x14ac:dyDescent="0.35">
      <c r="BL14068">
        <v>0</v>
      </c>
    </row>
    <row r="14069" spans="64:64" x14ac:dyDescent="0.35">
      <c r="BL14069">
        <v>0</v>
      </c>
    </row>
    <row r="14070" spans="64:64" x14ac:dyDescent="0.35">
      <c r="BL14070">
        <v>0</v>
      </c>
    </row>
    <row r="14071" spans="64:64" x14ac:dyDescent="0.35">
      <c r="BL14071">
        <v>0</v>
      </c>
    </row>
    <row r="14072" spans="64:64" x14ac:dyDescent="0.35">
      <c r="BL14072">
        <v>0</v>
      </c>
    </row>
    <row r="14073" spans="64:64" x14ac:dyDescent="0.35">
      <c r="BL14073">
        <v>0</v>
      </c>
    </row>
    <row r="14074" spans="64:64" x14ac:dyDescent="0.35">
      <c r="BL14074">
        <v>0</v>
      </c>
    </row>
    <row r="14075" spans="64:64" x14ac:dyDescent="0.35">
      <c r="BL14075">
        <v>0</v>
      </c>
    </row>
    <row r="14076" spans="64:64" x14ac:dyDescent="0.35">
      <c r="BL14076">
        <v>0</v>
      </c>
    </row>
    <row r="14077" spans="64:64" x14ac:dyDescent="0.35">
      <c r="BL14077">
        <v>0</v>
      </c>
    </row>
    <row r="14078" spans="64:64" x14ac:dyDescent="0.35">
      <c r="BL14078">
        <v>0</v>
      </c>
    </row>
    <row r="14079" spans="64:64" x14ac:dyDescent="0.35">
      <c r="BL14079">
        <v>0</v>
      </c>
    </row>
    <row r="14080" spans="64:64" x14ac:dyDescent="0.35">
      <c r="BL14080">
        <v>0</v>
      </c>
    </row>
    <row r="14081" spans="64:64" x14ac:dyDescent="0.35">
      <c r="BL14081">
        <v>0</v>
      </c>
    </row>
    <row r="14082" spans="64:64" x14ac:dyDescent="0.35">
      <c r="BL14082">
        <v>0</v>
      </c>
    </row>
    <row r="14083" spans="64:64" x14ac:dyDescent="0.35">
      <c r="BL14083">
        <v>0</v>
      </c>
    </row>
    <row r="14084" spans="64:64" x14ac:dyDescent="0.35">
      <c r="BL14084">
        <v>0</v>
      </c>
    </row>
    <row r="14085" spans="64:64" x14ac:dyDescent="0.35">
      <c r="BL14085">
        <v>0</v>
      </c>
    </row>
    <row r="14086" spans="64:64" x14ac:dyDescent="0.35">
      <c r="BL14086">
        <v>0</v>
      </c>
    </row>
    <row r="14087" spans="64:64" x14ac:dyDescent="0.35">
      <c r="BL14087">
        <v>0</v>
      </c>
    </row>
    <row r="14088" spans="64:64" x14ac:dyDescent="0.35">
      <c r="BL14088">
        <v>0</v>
      </c>
    </row>
    <row r="14089" spans="64:64" x14ac:dyDescent="0.35">
      <c r="BL14089">
        <v>0</v>
      </c>
    </row>
    <row r="14090" spans="64:64" x14ac:dyDescent="0.35">
      <c r="BL14090">
        <v>0</v>
      </c>
    </row>
    <row r="14091" spans="64:64" x14ac:dyDescent="0.35">
      <c r="BL14091">
        <v>0</v>
      </c>
    </row>
    <row r="14092" spans="64:64" x14ac:dyDescent="0.35">
      <c r="BL14092">
        <v>0</v>
      </c>
    </row>
    <row r="14093" spans="64:64" x14ac:dyDescent="0.35">
      <c r="BL14093">
        <v>0</v>
      </c>
    </row>
    <row r="14094" spans="64:64" x14ac:dyDescent="0.35">
      <c r="BL14094">
        <v>0</v>
      </c>
    </row>
    <row r="14095" spans="64:64" x14ac:dyDescent="0.35">
      <c r="BL14095">
        <v>0</v>
      </c>
    </row>
    <row r="14096" spans="64:64" x14ac:dyDescent="0.35">
      <c r="BL14096">
        <v>0</v>
      </c>
    </row>
    <row r="14097" spans="64:64" x14ac:dyDescent="0.35">
      <c r="BL14097">
        <v>0</v>
      </c>
    </row>
    <row r="14098" spans="64:64" x14ac:dyDescent="0.35">
      <c r="BL14098">
        <v>0</v>
      </c>
    </row>
    <row r="14099" spans="64:64" x14ac:dyDescent="0.35">
      <c r="BL14099">
        <v>0</v>
      </c>
    </row>
    <row r="14100" spans="64:64" x14ac:dyDescent="0.35">
      <c r="BL14100">
        <v>0</v>
      </c>
    </row>
    <row r="14101" spans="64:64" x14ac:dyDescent="0.35">
      <c r="BL14101">
        <v>0</v>
      </c>
    </row>
    <row r="14102" spans="64:64" x14ac:dyDescent="0.35">
      <c r="BL14102">
        <v>0</v>
      </c>
    </row>
    <row r="14103" spans="64:64" x14ac:dyDescent="0.35">
      <c r="BL14103">
        <v>0</v>
      </c>
    </row>
    <row r="14104" spans="64:64" x14ac:dyDescent="0.35">
      <c r="BL14104">
        <v>0</v>
      </c>
    </row>
    <row r="14105" spans="64:64" x14ac:dyDescent="0.35">
      <c r="BL14105">
        <v>0</v>
      </c>
    </row>
    <row r="14106" spans="64:64" x14ac:dyDescent="0.35">
      <c r="BL14106">
        <v>0</v>
      </c>
    </row>
    <row r="14107" spans="64:64" x14ac:dyDescent="0.35">
      <c r="BL14107">
        <v>0</v>
      </c>
    </row>
    <row r="14108" spans="64:64" x14ac:dyDescent="0.35">
      <c r="BL14108">
        <v>0</v>
      </c>
    </row>
    <row r="14109" spans="64:64" x14ac:dyDescent="0.35">
      <c r="BL14109">
        <v>0</v>
      </c>
    </row>
    <row r="14110" spans="64:64" x14ac:dyDescent="0.35">
      <c r="BL14110">
        <v>0</v>
      </c>
    </row>
    <row r="14111" spans="64:64" x14ac:dyDescent="0.35">
      <c r="BL14111">
        <v>0</v>
      </c>
    </row>
    <row r="14112" spans="64:64" x14ac:dyDescent="0.35">
      <c r="BL14112">
        <v>0</v>
      </c>
    </row>
    <row r="14113" spans="64:64" x14ac:dyDescent="0.35">
      <c r="BL14113">
        <v>0</v>
      </c>
    </row>
    <row r="14114" spans="64:64" x14ac:dyDescent="0.35">
      <c r="BL14114">
        <v>0</v>
      </c>
    </row>
    <row r="14115" spans="64:64" x14ac:dyDescent="0.35">
      <c r="BL14115">
        <v>0</v>
      </c>
    </row>
    <row r="14116" spans="64:64" x14ac:dyDescent="0.35">
      <c r="BL14116">
        <v>0</v>
      </c>
    </row>
    <row r="14117" spans="64:64" x14ac:dyDescent="0.35">
      <c r="BL14117">
        <v>0</v>
      </c>
    </row>
    <row r="14118" spans="64:64" x14ac:dyDescent="0.35">
      <c r="BL14118">
        <v>0</v>
      </c>
    </row>
    <row r="14119" spans="64:64" x14ac:dyDescent="0.35">
      <c r="BL14119">
        <v>0</v>
      </c>
    </row>
    <row r="14120" spans="64:64" x14ac:dyDescent="0.35">
      <c r="BL14120">
        <v>0</v>
      </c>
    </row>
    <row r="14121" spans="64:64" x14ac:dyDescent="0.35">
      <c r="BL14121">
        <v>0</v>
      </c>
    </row>
    <row r="14122" spans="64:64" x14ac:dyDescent="0.35">
      <c r="BL14122">
        <v>0</v>
      </c>
    </row>
    <row r="14123" spans="64:64" x14ac:dyDescent="0.35">
      <c r="BL14123">
        <v>0</v>
      </c>
    </row>
    <row r="14124" spans="64:64" x14ac:dyDescent="0.35">
      <c r="BL14124">
        <v>0</v>
      </c>
    </row>
    <row r="14125" spans="64:64" x14ac:dyDescent="0.35">
      <c r="BL14125">
        <v>0</v>
      </c>
    </row>
    <row r="14126" spans="64:64" x14ac:dyDescent="0.35">
      <c r="BL14126">
        <v>0</v>
      </c>
    </row>
    <row r="14127" spans="64:64" x14ac:dyDescent="0.35">
      <c r="BL14127">
        <v>0</v>
      </c>
    </row>
    <row r="14128" spans="64:64" x14ac:dyDescent="0.35">
      <c r="BL14128">
        <v>0</v>
      </c>
    </row>
    <row r="14129" spans="64:64" x14ac:dyDescent="0.35">
      <c r="BL14129">
        <v>0</v>
      </c>
    </row>
    <row r="14130" spans="64:64" x14ac:dyDescent="0.35">
      <c r="BL14130">
        <v>0</v>
      </c>
    </row>
    <row r="14131" spans="64:64" x14ac:dyDescent="0.35">
      <c r="BL14131">
        <v>0</v>
      </c>
    </row>
    <row r="14132" spans="64:64" x14ac:dyDescent="0.35">
      <c r="BL14132">
        <v>0</v>
      </c>
    </row>
    <row r="14133" spans="64:64" x14ac:dyDescent="0.35">
      <c r="BL14133">
        <v>0</v>
      </c>
    </row>
    <row r="14134" spans="64:64" x14ac:dyDescent="0.35">
      <c r="BL14134">
        <v>0</v>
      </c>
    </row>
    <row r="14135" spans="64:64" x14ac:dyDescent="0.35">
      <c r="BL14135">
        <v>0</v>
      </c>
    </row>
    <row r="14136" spans="64:64" x14ac:dyDescent="0.35">
      <c r="BL14136">
        <v>0</v>
      </c>
    </row>
    <row r="14137" spans="64:64" x14ac:dyDescent="0.35">
      <c r="BL14137">
        <v>0</v>
      </c>
    </row>
    <row r="14138" spans="64:64" x14ac:dyDescent="0.35">
      <c r="BL14138">
        <v>0</v>
      </c>
    </row>
    <row r="14139" spans="64:64" x14ac:dyDescent="0.35">
      <c r="BL14139">
        <v>0</v>
      </c>
    </row>
    <row r="14140" spans="64:64" x14ac:dyDescent="0.35">
      <c r="BL14140">
        <v>0</v>
      </c>
    </row>
    <row r="14141" spans="64:64" x14ac:dyDescent="0.35">
      <c r="BL14141">
        <v>0</v>
      </c>
    </row>
    <row r="14142" spans="64:64" x14ac:dyDescent="0.35">
      <c r="BL14142">
        <v>0</v>
      </c>
    </row>
    <row r="14143" spans="64:64" x14ac:dyDescent="0.35">
      <c r="BL14143">
        <v>0</v>
      </c>
    </row>
    <row r="14144" spans="64:64" x14ac:dyDescent="0.35">
      <c r="BL14144">
        <v>0</v>
      </c>
    </row>
    <row r="14145" spans="64:64" x14ac:dyDescent="0.35">
      <c r="BL14145">
        <v>0</v>
      </c>
    </row>
    <row r="14146" spans="64:64" x14ac:dyDescent="0.35">
      <c r="BL14146">
        <v>0</v>
      </c>
    </row>
    <row r="14147" spans="64:64" x14ac:dyDescent="0.35">
      <c r="BL14147">
        <v>0</v>
      </c>
    </row>
    <row r="14148" spans="64:64" x14ac:dyDescent="0.35">
      <c r="BL14148">
        <v>0</v>
      </c>
    </row>
    <row r="14149" spans="64:64" x14ac:dyDescent="0.35">
      <c r="BL14149">
        <v>0</v>
      </c>
    </row>
    <row r="14150" spans="64:64" x14ac:dyDescent="0.35">
      <c r="BL14150">
        <v>0</v>
      </c>
    </row>
    <row r="14151" spans="64:64" x14ac:dyDescent="0.35">
      <c r="BL14151">
        <v>0</v>
      </c>
    </row>
    <row r="14152" spans="64:64" x14ac:dyDescent="0.35">
      <c r="BL14152">
        <v>0</v>
      </c>
    </row>
    <row r="14153" spans="64:64" x14ac:dyDescent="0.35">
      <c r="BL14153">
        <v>0</v>
      </c>
    </row>
    <row r="14154" spans="64:64" x14ac:dyDescent="0.35">
      <c r="BL14154">
        <v>0</v>
      </c>
    </row>
    <row r="14155" spans="64:64" x14ac:dyDescent="0.35">
      <c r="BL14155">
        <v>0</v>
      </c>
    </row>
    <row r="14156" spans="64:64" x14ac:dyDescent="0.35">
      <c r="BL14156">
        <v>0</v>
      </c>
    </row>
    <row r="14157" spans="64:64" x14ac:dyDescent="0.35">
      <c r="BL14157">
        <v>0</v>
      </c>
    </row>
    <row r="14158" spans="64:64" x14ac:dyDescent="0.35">
      <c r="BL14158">
        <v>0</v>
      </c>
    </row>
    <row r="14159" spans="64:64" x14ac:dyDescent="0.35">
      <c r="BL14159">
        <v>0</v>
      </c>
    </row>
    <row r="14160" spans="64:64" x14ac:dyDescent="0.35">
      <c r="BL14160">
        <v>0</v>
      </c>
    </row>
    <row r="14161" spans="64:64" x14ac:dyDescent="0.35">
      <c r="BL14161">
        <v>0</v>
      </c>
    </row>
    <row r="14162" spans="64:64" x14ac:dyDescent="0.35">
      <c r="BL14162">
        <v>0</v>
      </c>
    </row>
    <row r="14163" spans="64:64" x14ac:dyDescent="0.35">
      <c r="BL14163">
        <v>0</v>
      </c>
    </row>
    <row r="14164" spans="64:64" x14ac:dyDescent="0.35">
      <c r="BL14164">
        <v>0</v>
      </c>
    </row>
    <row r="14165" spans="64:64" x14ac:dyDescent="0.35">
      <c r="BL14165">
        <v>0</v>
      </c>
    </row>
    <row r="14166" spans="64:64" x14ac:dyDescent="0.35">
      <c r="BL14166">
        <v>0</v>
      </c>
    </row>
    <row r="14167" spans="64:64" x14ac:dyDescent="0.35">
      <c r="BL14167">
        <v>0</v>
      </c>
    </row>
    <row r="14168" spans="64:64" x14ac:dyDescent="0.35">
      <c r="BL14168">
        <v>0</v>
      </c>
    </row>
    <row r="14169" spans="64:64" x14ac:dyDescent="0.35">
      <c r="BL14169">
        <v>0</v>
      </c>
    </row>
    <row r="14170" spans="64:64" x14ac:dyDescent="0.35">
      <c r="BL14170">
        <v>0</v>
      </c>
    </row>
    <row r="14171" spans="64:64" x14ac:dyDescent="0.35">
      <c r="BL14171">
        <v>0</v>
      </c>
    </row>
    <row r="14172" spans="64:64" x14ac:dyDescent="0.35">
      <c r="BL14172">
        <v>0</v>
      </c>
    </row>
    <row r="14173" spans="64:64" x14ac:dyDescent="0.35">
      <c r="BL14173">
        <v>0</v>
      </c>
    </row>
    <row r="14174" spans="64:64" x14ac:dyDescent="0.35">
      <c r="BL14174">
        <v>0</v>
      </c>
    </row>
    <row r="14175" spans="64:64" x14ac:dyDescent="0.35">
      <c r="BL14175">
        <v>0</v>
      </c>
    </row>
    <row r="14176" spans="64:64" x14ac:dyDescent="0.35">
      <c r="BL14176">
        <v>0</v>
      </c>
    </row>
    <row r="14177" spans="64:64" x14ac:dyDescent="0.35">
      <c r="BL14177">
        <v>0</v>
      </c>
    </row>
    <row r="14178" spans="64:64" x14ac:dyDescent="0.35">
      <c r="BL14178">
        <v>0</v>
      </c>
    </row>
    <row r="14179" spans="64:64" x14ac:dyDescent="0.35">
      <c r="BL14179">
        <v>0</v>
      </c>
    </row>
    <row r="14180" spans="64:64" x14ac:dyDescent="0.35">
      <c r="BL14180">
        <v>0</v>
      </c>
    </row>
    <row r="14181" spans="64:64" x14ac:dyDescent="0.35">
      <c r="BL14181">
        <v>0</v>
      </c>
    </row>
    <row r="14182" spans="64:64" x14ac:dyDescent="0.35">
      <c r="BL14182">
        <v>0</v>
      </c>
    </row>
    <row r="14183" spans="64:64" x14ac:dyDescent="0.35">
      <c r="BL14183">
        <v>0</v>
      </c>
    </row>
    <row r="14184" spans="64:64" x14ac:dyDescent="0.35">
      <c r="BL14184">
        <v>0</v>
      </c>
    </row>
    <row r="14185" spans="64:64" x14ac:dyDescent="0.35">
      <c r="BL14185">
        <v>0</v>
      </c>
    </row>
    <row r="14186" spans="64:64" x14ac:dyDescent="0.35">
      <c r="BL14186">
        <v>0</v>
      </c>
    </row>
    <row r="14187" spans="64:64" x14ac:dyDescent="0.35">
      <c r="BL14187">
        <v>0</v>
      </c>
    </row>
    <row r="14188" spans="64:64" x14ac:dyDescent="0.35">
      <c r="BL14188">
        <v>0</v>
      </c>
    </row>
    <row r="14189" spans="64:64" x14ac:dyDescent="0.35">
      <c r="BL14189">
        <v>0</v>
      </c>
    </row>
    <row r="14190" spans="64:64" x14ac:dyDescent="0.35">
      <c r="BL14190">
        <v>0</v>
      </c>
    </row>
    <row r="14191" spans="64:64" x14ac:dyDescent="0.35">
      <c r="BL14191">
        <v>0</v>
      </c>
    </row>
    <row r="14192" spans="64:64" x14ac:dyDescent="0.35">
      <c r="BL14192">
        <v>0</v>
      </c>
    </row>
    <row r="14193" spans="64:64" x14ac:dyDescent="0.35">
      <c r="BL14193">
        <v>0</v>
      </c>
    </row>
    <row r="14194" spans="64:64" x14ac:dyDescent="0.35">
      <c r="BL14194">
        <v>0</v>
      </c>
    </row>
    <row r="14195" spans="64:64" x14ac:dyDescent="0.35">
      <c r="BL14195">
        <v>0</v>
      </c>
    </row>
    <row r="14196" spans="64:64" x14ac:dyDescent="0.35">
      <c r="BL14196">
        <v>0</v>
      </c>
    </row>
    <row r="14197" spans="64:64" x14ac:dyDescent="0.35">
      <c r="BL14197">
        <v>0</v>
      </c>
    </row>
    <row r="14198" spans="64:64" x14ac:dyDescent="0.35">
      <c r="BL14198">
        <v>0</v>
      </c>
    </row>
    <row r="14199" spans="64:64" x14ac:dyDescent="0.35">
      <c r="BL14199">
        <v>0</v>
      </c>
    </row>
    <row r="14200" spans="64:64" x14ac:dyDescent="0.35">
      <c r="BL14200">
        <v>0</v>
      </c>
    </row>
    <row r="14201" spans="64:64" x14ac:dyDescent="0.35">
      <c r="BL14201">
        <v>0</v>
      </c>
    </row>
    <row r="14202" spans="64:64" x14ac:dyDescent="0.35">
      <c r="BL14202">
        <v>0</v>
      </c>
    </row>
    <row r="14203" spans="64:64" x14ac:dyDescent="0.35">
      <c r="BL14203">
        <v>0</v>
      </c>
    </row>
    <row r="14204" spans="64:64" x14ac:dyDescent="0.35">
      <c r="BL14204">
        <v>0</v>
      </c>
    </row>
    <row r="14205" spans="64:64" x14ac:dyDescent="0.35">
      <c r="BL14205">
        <v>0</v>
      </c>
    </row>
    <row r="14206" spans="64:64" x14ac:dyDescent="0.35">
      <c r="BL14206">
        <v>0</v>
      </c>
    </row>
    <row r="14207" spans="64:64" x14ac:dyDescent="0.35">
      <c r="BL14207">
        <v>0</v>
      </c>
    </row>
    <row r="14208" spans="64:64" x14ac:dyDescent="0.35">
      <c r="BL14208">
        <v>0</v>
      </c>
    </row>
    <row r="14209" spans="64:64" x14ac:dyDescent="0.35">
      <c r="BL14209">
        <v>0</v>
      </c>
    </row>
    <row r="14210" spans="64:64" x14ac:dyDescent="0.35">
      <c r="BL14210">
        <v>0</v>
      </c>
    </row>
    <row r="14211" spans="64:64" x14ac:dyDescent="0.35">
      <c r="BL14211">
        <v>0</v>
      </c>
    </row>
    <row r="14212" spans="64:64" x14ac:dyDescent="0.35">
      <c r="BL14212">
        <v>0</v>
      </c>
    </row>
    <row r="14213" spans="64:64" x14ac:dyDescent="0.35">
      <c r="BL14213">
        <v>0</v>
      </c>
    </row>
    <row r="14214" spans="64:64" x14ac:dyDescent="0.35">
      <c r="BL14214">
        <v>0</v>
      </c>
    </row>
    <row r="14215" spans="64:64" x14ac:dyDescent="0.35">
      <c r="BL14215">
        <v>0</v>
      </c>
    </row>
    <row r="14216" spans="64:64" x14ac:dyDescent="0.35">
      <c r="BL14216">
        <v>0</v>
      </c>
    </row>
    <row r="14217" spans="64:64" x14ac:dyDescent="0.35">
      <c r="BL14217">
        <v>0</v>
      </c>
    </row>
    <row r="14218" spans="64:64" x14ac:dyDescent="0.35">
      <c r="BL14218">
        <v>0</v>
      </c>
    </row>
    <row r="14219" spans="64:64" x14ac:dyDescent="0.35">
      <c r="BL14219">
        <v>0</v>
      </c>
    </row>
    <row r="14220" spans="64:64" x14ac:dyDescent="0.35">
      <c r="BL14220">
        <v>0</v>
      </c>
    </row>
    <row r="14221" spans="64:64" x14ac:dyDescent="0.35">
      <c r="BL14221">
        <v>0</v>
      </c>
    </row>
    <row r="14222" spans="64:64" x14ac:dyDescent="0.35">
      <c r="BL14222">
        <v>0</v>
      </c>
    </row>
    <row r="14223" spans="64:64" x14ac:dyDescent="0.35">
      <c r="BL14223">
        <v>0</v>
      </c>
    </row>
    <row r="14224" spans="64:64" x14ac:dyDescent="0.35">
      <c r="BL14224">
        <v>0</v>
      </c>
    </row>
    <row r="14225" spans="64:64" x14ac:dyDescent="0.35">
      <c r="BL14225">
        <v>0</v>
      </c>
    </row>
    <row r="14226" spans="64:64" x14ac:dyDescent="0.35">
      <c r="BL14226">
        <v>0</v>
      </c>
    </row>
    <row r="14227" spans="64:64" x14ac:dyDescent="0.35">
      <c r="BL14227">
        <v>0</v>
      </c>
    </row>
    <row r="14228" spans="64:64" x14ac:dyDescent="0.35">
      <c r="BL14228">
        <v>0</v>
      </c>
    </row>
    <row r="14229" spans="64:64" x14ac:dyDescent="0.35">
      <c r="BL14229">
        <v>0</v>
      </c>
    </row>
    <row r="14230" spans="64:64" x14ac:dyDescent="0.35">
      <c r="BL14230">
        <v>0</v>
      </c>
    </row>
    <row r="14231" spans="64:64" x14ac:dyDescent="0.35">
      <c r="BL14231">
        <v>0</v>
      </c>
    </row>
    <row r="14232" spans="64:64" x14ac:dyDescent="0.35">
      <c r="BL14232">
        <v>0</v>
      </c>
    </row>
    <row r="14233" spans="64:64" x14ac:dyDescent="0.35">
      <c r="BL14233">
        <v>0</v>
      </c>
    </row>
    <row r="14234" spans="64:64" x14ac:dyDescent="0.35">
      <c r="BL14234">
        <v>0</v>
      </c>
    </row>
    <row r="14235" spans="64:64" x14ac:dyDescent="0.35">
      <c r="BL14235">
        <v>0</v>
      </c>
    </row>
    <row r="14236" spans="64:64" x14ac:dyDescent="0.35">
      <c r="BL14236">
        <v>0</v>
      </c>
    </row>
    <row r="14237" spans="64:64" x14ac:dyDescent="0.35">
      <c r="BL14237">
        <v>0</v>
      </c>
    </row>
    <row r="14238" spans="64:64" x14ac:dyDescent="0.35">
      <c r="BL14238">
        <v>0</v>
      </c>
    </row>
    <row r="14239" spans="64:64" x14ac:dyDescent="0.35">
      <c r="BL14239">
        <v>0</v>
      </c>
    </row>
    <row r="14240" spans="64:64" x14ac:dyDescent="0.35">
      <c r="BL14240">
        <v>0</v>
      </c>
    </row>
    <row r="14241" spans="64:64" x14ac:dyDescent="0.35">
      <c r="BL14241">
        <v>0</v>
      </c>
    </row>
    <row r="14242" spans="64:64" x14ac:dyDescent="0.35">
      <c r="BL14242">
        <v>0</v>
      </c>
    </row>
    <row r="14243" spans="64:64" x14ac:dyDescent="0.35">
      <c r="BL14243">
        <v>0</v>
      </c>
    </row>
    <row r="14244" spans="64:64" x14ac:dyDescent="0.35">
      <c r="BL14244">
        <v>0</v>
      </c>
    </row>
    <row r="14245" spans="64:64" x14ac:dyDescent="0.35">
      <c r="BL14245">
        <v>0</v>
      </c>
    </row>
    <row r="14246" spans="64:64" x14ac:dyDescent="0.35">
      <c r="BL14246">
        <v>0</v>
      </c>
    </row>
    <row r="14247" spans="64:64" x14ac:dyDescent="0.35">
      <c r="BL14247">
        <v>0</v>
      </c>
    </row>
    <row r="14248" spans="64:64" x14ac:dyDescent="0.35">
      <c r="BL14248">
        <v>0</v>
      </c>
    </row>
    <row r="14249" spans="64:64" x14ac:dyDescent="0.35">
      <c r="BL14249">
        <v>0</v>
      </c>
    </row>
    <row r="14250" spans="64:64" x14ac:dyDescent="0.35">
      <c r="BL14250">
        <v>0</v>
      </c>
    </row>
    <row r="14251" spans="64:64" x14ac:dyDescent="0.35">
      <c r="BL14251">
        <v>0</v>
      </c>
    </row>
    <row r="14252" spans="64:64" x14ac:dyDescent="0.35">
      <c r="BL14252">
        <v>0</v>
      </c>
    </row>
    <row r="14253" spans="64:64" x14ac:dyDescent="0.35">
      <c r="BL14253">
        <v>0</v>
      </c>
    </row>
    <row r="14254" spans="64:64" x14ac:dyDescent="0.35">
      <c r="BL14254">
        <v>0</v>
      </c>
    </row>
    <row r="14255" spans="64:64" x14ac:dyDescent="0.35">
      <c r="BL14255">
        <v>0</v>
      </c>
    </row>
    <row r="14256" spans="64:64" x14ac:dyDescent="0.35">
      <c r="BL14256">
        <v>0</v>
      </c>
    </row>
    <row r="14257" spans="64:64" x14ac:dyDescent="0.35">
      <c r="BL14257">
        <v>0</v>
      </c>
    </row>
    <row r="14258" spans="64:64" x14ac:dyDescent="0.35">
      <c r="BL14258">
        <v>0</v>
      </c>
    </row>
    <row r="14259" spans="64:64" x14ac:dyDescent="0.35">
      <c r="BL14259">
        <v>0</v>
      </c>
    </row>
    <row r="14260" spans="64:64" x14ac:dyDescent="0.35">
      <c r="BL14260">
        <v>0</v>
      </c>
    </row>
    <row r="14261" spans="64:64" x14ac:dyDescent="0.35">
      <c r="BL14261">
        <v>0</v>
      </c>
    </row>
    <row r="14262" spans="64:64" x14ac:dyDescent="0.35">
      <c r="BL14262">
        <v>0</v>
      </c>
    </row>
    <row r="14263" spans="64:64" x14ac:dyDescent="0.35">
      <c r="BL14263">
        <v>0</v>
      </c>
    </row>
    <row r="14264" spans="64:64" x14ac:dyDescent="0.35">
      <c r="BL14264">
        <v>0</v>
      </c>
    </row>
    <row r="14265" spans="64:64" x14ac:dyDescent="0.35">
      <c r="BL14265">
        <v>0</v>
      </c>
    </row>
    <row r="14266" spans="64:64" x14ac:dyDescent="0.35">
      <c r="BL14266">
        <v>0</v>
      </c>
    </row>
    <row r="14267" spans="64:64" x14ac:dyDescent="0.35">
      <c r="BL14267">
        <v>0</v>
      </c>
    </row>
    <row r="14268" spans="64:64" x14ac:dyDescent="0.35">
      <c r="BL14268">
        <v>0</v>
      </c>
    </row>
    <row r="14269" spans="64:64" x14ac:dyDescent="0.35">
      <c r="BL14269">
        <v>0</v>
      </c>
    </row>
    <row r="14270" spans="64:64" x14ac:dyDescent="0.35">
      <c r="BL14270">
        <v>0</v>
      </c>
    </row>
    <row r="14271" spans="64:64" x14ac:dyDescent="0.35">
      <c r="BL14271">
        <v>0</v>
      </c>
    </row>
    <row r="14272" spans="64:64" x14ac:dyDescent="0.35">
      <c r="BL14272">
        <v>0</v>
      </c>
    </row>
    <row r="14273" spans="64:64" x14ac:dyDescent="0.35">
      <c r="BL14273">
        <v>0</v>
      </c>
    </row>
    <row r="14274" spans="64:64" x14ac:dyDescent="0.35">
      <c r="BL14274">
        <v>0</v>
      </c>
    </row>
    <row r="14275" spans="64:64" x14ac:dyDescent="0.35">
      <c r="BL14275">
        <v>0</v>
      </c>
    </row>
    <row r="14276" spans="64:64" x14ac:dyDescent="0.35">
      <c r="BL14276">
        <v>0</v>
      </c>
    </row>
    <row r="14277" spans="64:64" x14ac:dyDescent="0.35">
      <c r="BL14277">
        <v>0</v>
      </c>
    </row>
    <row r="14278" spans="64:64" x14ac:dyDescent="0.35">
      <c r="BL14278">
        <v>0</v>
      </c>
    </row>
    <row r="14279" spans="64:64" x14ac:dyDescent="0.35">
      <c r="BL14279">
        <v>0</v>
      </c>
    </row>
    <row r="14280" spans="64:64" x14ac:dyDescent="0.35">
      <c r="BL14280">
        <v>0</v>
      </c>
    </row>
    <row r="14281" spans="64:64" x14ac:dyDescent="0.35">
      <c r="BL14281">
        <v>0</v>
      </c>
    </row>
    <row r="14282" spans="64:64" x14ac:dyDescent="0.35">
      <c r="BL14282">
        <v>0</v>
      </c>
    </row>
    <row r="14283" spans="64:64" x14ac:dyDescent="0.35">
      <c r="BL14283">
        <v>0</v>
      </c>
    </row>
    <row r="14284" spans="64:64" x14ac:dyDescent="0.35">
      <c r="BL14284">
        <v>0</v>
      </c>
    </row>
    <row r="14285" spans="64:64" x14ac:dyDescent="0.35">
      <c r="BL14285">
        <v>0</v>
      </c>
    </row>
    <row r="14286" spans="64:64" x14ac:dyDescent="0.35">
      <c r="BL14286">
        <v>0</v>
      </c>
    </row>
    <row r="14287" spans="64:64" x14ac:dyDescent="0.35">
      <c r="BL14287">
        <v>0</v>
      </c>
    </row>
    <row r="14288" spans="64:64" x14ac:dyDescent="0.35">
      <c r="BL14288">
        <v>0</v>
      </c>
    </row>
    <row r="14289" spans="64:64" x14ac:dyDescent="0.35">
      <c r="BL14289">
        <v>0</v>
      </c>
    </row>
    <row r="14290" spans="64:64" x14ac:dyDescent="0.35">
      <c r="BL14290">
        <v>0</v>
      </c>
    </row>
    <row r="14291" spans="64:64" x14ac:dyDescent="0.35">
      <c r="BL14291">
        <v>0</v>
      </c>
    </row>
    <row r="14292" spans="64:64" x14ac:dyDescent="0.35">
      <c r="BL14292">
        <v>0</v>
      </c>
    </row>
    <row r="14293" spans="64:64" x14ac:dyDescent="0.35">
      <c r="BL14293">
        <v>0</v>
      </c>
    </row>
    <row r="14294" spans="64:64" x14ac:dyDescent="0.35">
      <c r="BL14294">
        <v>0</v>
      </c>
    </row>
    <row r="14295" spans="64:64" x14ac:dyDescent="0.35">
      <c r="BL14295">
        <v>0</v>
      </c>
    </row>
    <row r="14296" spans="64:64" x14ac:dyDescent="0.35">
      <c r="BL14296">
        <v>0</v>
      </c>
    </row>
    <row r="14297" spans="64:64" x14ac:dyDescent="0.35">
      <c r="BL14297">
        <v>0</v>
      </c>
    </row>
    <row r="14298" spans="64:64" x14ac:dyDescent="0.35">
      <c r="BL14298">
        <v>0</v>
      </c>
    </row>
    <row r="14299" spans="64:64" x14ac:dyDescent="0.35">
      <c r="BL14299">
        <v>0</v>
      </c>
    </row>
    <row r="14300" spans="64:64" x14ac:dyDescent="0.35">
      <c r="BL14300">
        <v>0</v>
      </c>
    </row>
    <row r="14301" spans="64:64" x14ac:dyDescent="0.35">
      <c r="BL14301">
        <v>0</v>
      </c>
    </row>
    <row r="14302" spans="64:64" x14ac:dyDescent="0.35">
      <c r="BL14302">
        <v>0</v>
      </c>
    </row>
    <row r="14303" spans="64:64" x14ac:dyDescent="0.35">
      <c r="BL14303">
        <v>0</v>
      </c>
    </row>
    <row r="14304" spans="64:64" x14ac:dyDescent="0.35">
      <c r="BL14304">
        <v>0</v>
      </c>
    </row>
    <row r="14305" spans="64:64" x14ac:dyDescent="0.35">
      <c r="BL14305">
        <v>0</v>
      </c>
    </row>
    <row r="14306" spans="64:64" x14ac:dyDescent="0.35">
      <c r="BL14306">
        <v>0</v>
      </c>
    </row>
    <row r="14307" spans="64:64" x14ac:dyDescent="0.35">
      <c r="BL14307">
        <v>0</v>
      </c>
    </row>
    <row r="14308" spans="64:64" x14ac:dyDescent="0.35">
      <c r="BL14308">
        <v>0</v>
      </c>
    </row>
    <row r="14309" spans="64:64" x14ac:dyDescent="0.35">
      <c r="BL14309">
        <v>0</v>
      </c>
    </row>
    <row r="14310" spans="64:64" x14ac:dyDescent="0.35">
      <c r="BL14310">
        <v>0</v>
      </c>
    </row>
    <row r="14311" spans="64:64" x14ac:dyDescent="0.35">
      <c r="BL14311">
        <v>0</v>
      </c>
    </row>
    <row r="14312" spans="64:64" x14ac:dyDescent="0.35">
      <c r="BL14312">
        <v>0</v>
      </c>
    </row>
    <row r="14313" spans="64:64" x14ac:dyDescent="0.35">
      <c r="BL14313">
        <v>0</v>
      </c>
    </row>
    <row r="14314" spans="64:64" x14ac:dyDescent="0.35">
      <c r="BL14314">
        <v>0</v>
      </c>
    </row>
    <row r="14315" spans="64:64" x14ac:dyDescent="0.35">
      <c r="BL14315">
        <v>0</v>
      </c>
    </row>
    <row r="14316" spans="64:64" x14ac:dyDescent="0.35">
      <c r="BL14316">
        <v>0</v>
      </c>
    </row>
    <row r="14317" spans="64:64" x14ac:dyDescent="0.35">
      <c r="BL14317">
        <v>0</v>
      </c>
    </row>
    <row r="14318" spans="64:64" x14ac:dyDescent="0.35">
      <c r="BL14318">
        <v>0</v>
      </c>
    </row>
    <row r="14319" spans="64:64" x14ac:dyDescent="0.35">
      <c r="BL14319">
        <v>0</v>
      </c>
    </row>
    <row r="14320" spans="64:64" x14ac:dyDescent="0.35">
      <c r="BL14320">
        <v>0</v>
      </c>
    </row>
    <row r="14321" spans="64:64" x14ac:dyDescent="0.35">
      <c r="BL14321">
        <v>0</v>
      </c>
    </row>
    <row r="14322" spans="64:64" x14ac:dyDescent="0.35">
      <c r="BL14322">
        <v>0</v>
      </c>
    </row>
    <row r="14323" spans="64:64" x14ac:dyDescent="0.35">
      <c r="BL14323">
        <v>0</v>
      </c>
    </row>
    <row r="14324" spans="64:64" x14ac:dyDescent="0.35">
      <c r="BL14324">
        <v>0</v>
      </c>
    </row>
    <row r="14325" spans="64:64" x14ac:dyDescent="0.35">
      <c r="BL14325">
        <v>0</v>
      </c>
    </row>
    <row r="14326" spans="64:64" x14ac:dyDescent="0.35">
      <c r="BL14326">
        <v>0</v>
      </c>
    </row>
    <row r="14327" spans="64:64" x14ac:dyDescent="0.35">
      <c r="BL14327">
        <v>0</v>
      </c>
    </row>
    <row r="14328" spans="64:64" x14ac:dyDescent="0.35">
      <c r="BL14328">
        <v>0</v>
      </c>
    </row>
    <row r="14329" spans="64:64" x14ac:dyDescent="0.35">
      <c r="BL14329">
        <v>0</v>
      </c>
    </row>
    <row r="14330" spans="64:64" x14ac:dyDescent="0.35">
      <c r="BL14330">
        <v>0</v>
      </c>
    </row>
    <row r="14331" spans="64:64" x14ac:dyDescent="0.35">
      <c r="BL14331">
        <v>0</v>
      </c>
    </row>
    <row r="14332" spans="64:64" x14ac:dyDescent="0.35">
      <c r="BL14332">
        <v>0</v>
      </c>
    </row>
    <row r="14333" spans="64:64" x14ac:dyDescent="0.35">
      <c r="BL14333">
        <v>0</v>
      </c>
    </row>
    <row r="14334" spans="64:64" x14ac:dyDescent="0.35">
      <c r="BL14334">
        <v>0</v>
      </c>
    </row>
    <row r="14335" spans="64:64" x14ac:dyDescent="0.35">
      <c r="BL14335">
        <v>0</v>
      </c>
    </row>
    <row r="14336" spans="64:64" x14ac:dyDescent="0.35">
      <c r="BL14336">
        <v>0</v>
      </c>
    </row>
    <row r="14337" spans="64:64" x14ac:dyDescent="0.35">
      <c r="BL14337">
        <v>0</v>
      </c>
    </row>
    <row r="14338" spans="64:64" x14ac:dyDescent="0.35">
      <c r="BL14338">
        <v>0</v>
      </c>
    </row>
    <row r="14339" spans="64:64" x14ac:dyDescent="0.35">
      <c r="BL14339">
        <v>0</v>
      </c>
    </row>
    <row r="14340" spans="64:64" x14ac:dyDescent="0.35">
      <c r="BL14340">
        <v>0</v>
      </c>
    </row>
    <row r="14341" spans="64:64" x14ac:dyDescent="0.35">
      <c r="BL14341">
        <v>0</v>
      </c>
    </row>
    <row r="14342" spans="64:64" x14ac:dyDescent="0.35">
      <c r="BL14342">
        <v>0</v>
      </c>
    </row>
    <row r="14343" spans="64:64" x14ac:dyDescent="0.35">
      <c r="BL14343">
        <v>0</v>
      </c>
    </row>
    <row r="14344" spans="64:64" x14ac:dyDescent="0.35">
      <c r="BL14344">
        <v>0</v>
      </c>
    </row>
    <row r="14345" spans="64:64" x14ac:dyDescent="0.35">
      <c r="BL14345">
        <v>0</v>
      </c>
    </row>
    <row r="14346" spans="64:64" x14ac:dyDescent="0.35">
      <c r="BL14346">
        <v>0</v>
      </c>
    </row>
    <row r="14347" spans="64:64" x14ac:dyDescent="0.35">
      <c r="BL14347">
        <v>0</v>
      </c>
    </row>
    <row r="14348" spans="64:64" x14ac:dyDescent="0.35">
      <c r="BL14348">
        <v>0</v>
      </c>
    </row>
    <row r="14349" spans="64:64" x14ac:dyDescent="0.35">
      <c r="BL14349">
        <v>0</v>
      </c>
    </row>
    <row r="14350" spans="64:64" x14ac:dyDescent="0.35">
      <c r="BL14350">
        <v>0</v>
      </c>
    </row>
    <row r="14351" spans="64:64" x14ac:dyDescent="0.35">
      <c r="BL14351">
        <v>0</v>
      </c>
    </row>
    <row r="14352" spans="64:64" x14ac:dyDescent="0.35">
      <c r="BL14352">
        <v>0</v>
      </c>
    </row>
    <row r="14353" spans="64:64" x14ac:dyDescent="0.35">
      <c r="BL14353">
        <v>0</v>
      </c>
    </row>
    <row r="14354" spans="64:64" x14ac:dyDescent="0.35">
      <c r="BL14354">
        <v>0</v>
      </c>
    </row>
    <row r="14355" spans="64:64" x14ac:dyDescent="0.35">
      <c r="BL14355">
        <v>0</v>
      </c>
    </row>
    <row r="14356" spans="64:64" x14ac:dyDescent="0.35">
      <c r="BL14356">
        <v>0</v>
      </c>
    </row>
    <row r="14357" spans="64:64" x14ac:dyDescent="0.35">
      <c r="BL14357">
        <v>0</v>
      </c>
    </row>
    <row r="14358" spans="64:64" x14ac:dyDescent="0.35">
      <c r="BL14358">
        <v>0</v>
      </c>
    </row>
    <row r="14359" spans="64:64" x14ac:dyDescent="0.35">
      <c r="BL14359">
        <v>0</v>
      </c>
    </row>
    <row r="14360" spans="64:64" x14ac:dyDescent="0.35">
      <c r="BL14360">
        <v>0</v>
      </c>
    </row>
    <row r="14361" spans="64:64" x14ac:dyDescent="0.35">
      <c r="BL14361">
        <v>0</v>
      </c>
    </row>
    <row r="14362" spans="64:64" x14ac:dyDescent="0.35">
      <c r="BL14362">
        <v>0</v>
      </c>
    </row>
    <row r="14363" spans="64:64" x14ac:dyDescent="0.35">
      <c r="BL14363">
        <v>0</v>
      </c>
    </row>
    <row r="14364" spans="64:64" x14ac:dyDescent="0.35">
      <c r="BL14364">
        <v>0</v>
      </c>
    </row>
    <row r="14365" spans="64:64" x14ac:dyDescent="0.35">
      <c r="BL14365">
        <v>0</v>
      </c>
    </row>
    <row r="14366" spans="64:64" x14ac:dyDescent="0.35">
      <c r="BL14366">
        <v>0</v>
      </c>
    </row>
    <row r="14367" spans="64:64" x14ac:dyDescent="0.35">
      <c r="BL14367">
        <v>0</v>
      </c>
    </row>
    <row r="14368" spans="64:64" x14ac:dyDescent="0.35">
      <c r="BL14368">
        <v>0</v>
      </c>
    </row>
    <row r="14369" spans="64:64" x14ac:dyDescent="0.35">
      <c r="BL14369">
        <v>0</v>
      </c>
    </row>
    <row r="14370" spans="64:64" x14ac:dyDescent="0.35">
      <c r="BL14370">
        <v>0</v>
      </c>
    </row>
    <row r="14371" spans="64:64" x14ac:dyDescent="0.35">
      <c r="BL14371">
        <v>0</v>
      </c>
    </row>
    <row r="14372" spans="64:64" x14ac:dyDescent="0.35">
      <c r="BL14372">
        <v>0</v>
      </c>
    </row>
    <row r="14373" spans="64:64" x14ac:dyDescent="0.35">
      <c r="BL14373">
        <v>0</v>
      </c>
    </row>
    <row r="14374" spans="64:64" x14ac:dyDescent="0.35">
      <c r="BL14374">
        <v>0</v>
      </c>
    </row>
    <row r="14375" spans="64:64" x14ac:dyDescent="0.35">
      <c r="BL14375">
        <v>0</v>
      </c>
    </row>
    <row r="14376" spans="64:64" x14ac:dyDescent="0.35">
      <c r="BL14376">
        <v>0</v>
      </c>
    </row>
    <row r="14377" spans="64:64" x14ac:dyDescent="0.35">
      <c r="BL14377">
        <v>0</v>
      </c>
    </row>
    <row r="14378" spans="64:64" x14ac:dyDescent="0.35">
      <c r="BL14378">
        <v>0</v>
      </c>
    </row>
    <row r="14379" spans="64:64" x14ac:dyDescent="0.35">
      <c r="BL14379">
        <v>0</v>
      </c>
    </row>
    <row r="14380" spans="64:64" x14ac:dyDescent="0.35">
      <c r="BL14380">
        <v>0</v>
      </c>
    </row>
    <row r="14381" spans="64:64" x14ac:dyDescent="0.35">
      <c r="BL14381">
        <v>0</v>
      </c>
    </row>
    <row r="14382" spans="64:64" x14ac:dyDescent="0.35">
      <c r="BL14382">
        <v>0</v>
      </c>
    </row>
    <row r="14383" spans="64:64" x14ac:dyDescent="0.35">
      <c r="BL14383">
        <v>0</v>
      </c>
    </row>
    <row r="14384" spans="64:64" x14ac:dyDescent="0.35">
      <c r="BL14384">
        <v>0</v>
      </c>
    </row>
    <row r="14385" spans="64:64" x14ac:dyDescent="0.35">
      <c r="BL14385">
        <v>0</v>
      </c>
    </row>
    <row r="14386" spans="64:64" x14ac:dyDescent="0.35">
      <c r="BL14386">
        <v>0</v>
      </c>
    </row>
    <row r="14387" spans="64:64" x14ac:dyDescent="0.35">
      <c r="BL14387">
        <v>0</v>
      </c>
    </row>
    <row r="14388" spans="64:64" x14ac:dyDescent="0.35">
      <c r="BL14388">
        <v>0</v>
      </c>
    </row>
    <row r="14389" spans="64:64" x14ac:dyDescent="0.35">
      <c r="BL14389">
        <v>0</v>
      </c>
    </row>
    <row r="14390" spans="64:64" x14ac:dyDescent="0.35">
      <c r="BL14390">
        <v>0</v>
      </c>
    </row>
    <row r="14391" spans="64:64" x14ac:dyDescent="0.35">
      <c r="BL14391">
        <v>0</v>
      </c>
    </row>
    <row r="14392" spans="64:64" x14ac:dyDescent="0.35">
      <c r="BL14392">
        <v>0</v>
      </c>
    </row>
    <row r="14393" spans="64:64" x14ac:dyDescent="0.35">
      <c r="BL14393">
        <v>0</v>
      </c>
    </row>
    <row r="14394" spans="64:64" x14ac:dyDescent="0.35">
      <c r="BL14394">
        <v>0</v>
      </c>
    </row>
    <row r="14395" spans="64:64" x14ac:dyDescent="0.35">
      <c r="BL14395">
        <v>0</v>
      </c>
    </row>
    <row r="14396" spans="64:64" x14ac:dyDescent="0.35">
      <c r="BL14396">
        <v>0</v>
      </c>
    </row>
    <row r="14397" spans="64:64" x14ac:dyDescent="0.35">
      <c r="BL14397">
        <v>0</v>
      </c>
    </row>
    <row r="14398" spans="64:64" x14ac:dyDescent="0.35">
      <c r="BL14398">
        <v>0</v>
      </c>
    </row>
    <row r="14399" spans="64:64" x14ac:dyDescent="0.35">
      <c r="BL14399">
        <v>0</v>
      </c>
    </row>
    <row r="14400" spans="64:64" x14ac:dyDescent="0.35">
      <c r="BL14400">
        <v>0</v>
      </c>
    </row>
    <row r="14401" spans="64:64" x14ac:dyDescent="0.35">
      <c r="BL14401">
        <v>0</v>
      </c>
    </row>
    <row r="14402" spans="64:64" x14ac:dyDescent="0.35">
      <c r="BL14402">
        <v>0</v>
      </c>
    </row>
    <row r="14403" spans="64:64" x14ac:dyDescent="0.35">
      <c r="BL14403">
        <v>0</v>
      </c>
    </row>
    <row r="14404" spans="64:64" x14ac:dyDescent="0.35">
      <c r="BL14404">
        <v>0</v>
      </c>
    </row>
    <row r="14405" spans="64:64" x14ac:dyDescent="0.35">
      <c r="BL14405">
        <v>0</v>
      </c>
    </row>
    <row r="14406" spans="64:64" x14ac:dyDescent="0.35">
      <c r="BL14406">
        <v>0</v>
      </c>
    </row>
    <row r="14407" spans="64:64" x14ac:dyDescent="0.35">
      <c r="BL14407">
        <v>0</v>
      </c>
    </row>
    <row r="14408" spans="64:64" x14ac:dyDescent="0.35">
      <c r="BL14408">
        <v>0</v>
      </c>
    </row>
    <row r="14409" spans="64:64" x14ac:dyDescent="0.35">
      <c r="BL14409">
        <v>0</v>
      </c>
    </row>
    <row r="14410" spans="64:64" x14ac:dyDescent="0.35">
      <c r="BL14410">
        <v>0</v>
      </c>
    </row>
    <row r="14411" spans="64:64" x14ac:dyDescent="0.35">
      <c r="BL14411">
        <v>0</v>
      </c>
    </row>
    <row r="14412" spans="64:64" x14ac:dyDescent="0.35">
      <c r="BL14412">
        <v>0</v>
      </c>
    </row>
    <row r="14413" spans="64:64" x14ac:dyDescent="0.35">
      <c r="BL14413">
        <v>0</v>
      </c>
    </row>
    <row r="14414" spans="64:64" x14ac:dyDescent="0.35">
      <c r="BL14414">
        <v>0</v>
      </c>
    </row>
    <row r="14415" spans="64:64" x14ac:dyDescent="0.35">
      <c r="BL14415">
        <v>0</v>
      </c>
    </row>
    <row r="14416" spans="64:64" x14ac:dyDescent="0.35">
      <c r="BL14416">
        <v>0</v>
      </c>
    </row>
    <row r="14417" spans="64:64" x14ac:dyDescent="0.35">
      <c r="BL14417">
        <v>0</v>
      </c>
    </row>
    <row r="14418" spans="64:64" x14ac:dyDescent="0.35">
      <c r="BL14418">
        <v>0</v>
      </c>
    </row>
    <row r="14419" spans="64:64" x14ac:dyDescent="0.35">
      <c r="BL14419">
        <v>0</v>
      </c>
    </row>
    <row r="14420" spans="64:64" x14ac:dyDescent="0.35">
      <c r="BL14420">
        <v>0</v>
      </c>
    </row>
    <row r="14421" spans="64:64" x14ac:dyDescent="0.35">
      <c r="BL14421">
        <v>0</v>
      </c>
    </row>
    <row r="14422" spans="64:64" x14ac:dyDescent="0.35">
      <c r="BL14422">
        <v>0</v>
      </c>
    </row>
    <row r="14423" spans="64:64" x14ac:dyDescent="0.35">
      <c r="BL14423">
        <v>0</v>
      </c>
    </row>
    <row r="14424" spans="64:64" x14ac:dyDescent="0.35">
      <c r="BL14424">
        <v>0</v>
      </c>
    </row>
    <row r="14425" spans="64:64" x14ac:dyDescent="0.35">
      <c r="BL14425">
        <v>0</v>
      </c>
    </row>
    <row r="14426" spans="64:64" x14ac:dyDescent="0.35">
      <c r="BL14426">
        <v>0</v>
      </c>
    </row>
    <row r="14427" spans="64:64" x14ac:dyDescent="0.35">
      <c r="BL14427">
        <v>0</v>
      </c>
    </row>
    <row r="14428" spans="64:64" x14ac:dyDescent="0.35">
      <c r="BL14428">
        <v>0</v>
      </c>
    </row>
    <row r="14429" spans="64:64" x14ac:dyDescent="0.35">
      <c r="BL14429">
        <v>0</v>
      </c>
    </row>
    <row r="14430" spans="64:64" x14ac:dyDescent="0.35">
      <c r="BL14430">
        <v>0</v>
      </c>
    </row>
    <row r="14431" spans="64:64" x14ac:dyDescent="0.35">
      <c r="BL14431">
        <v>0</v>
      </c>
    </row>
    <row r="14432" spans="64:64" x14ac:dyDescent="0.35">
      <c r="BL14432">
        <v>0</v>
      </c>
    </row>
    <row r="14433" spans="64:64" x14ac:dyDescent="0.35">
      <c r="BL14433">
        <v>0</v>
      </c>
    </row>
    <row r="14434" spans="64:64" x14ac:dyDescent="0.35">
      <c r="BL14434">
        <v>0</v>
      </c>
    </row>
    <row r="14435" spans="64:64" x14ac:dyDescent="0.35">
      <c r="BL14435">
        <v>0</v>
      </c>
    </row>
    <row r="14436" spans="64:64" x14ac:dyDescent="0.35">
      <c r="BL14436">
        <v>0</v>
      </c>
    </row>
    <row r="14437" spans="64:64" x14ac:dyDescent="0.35">
      <c r="BL14437">
        <v>0</v>
      </c>
    </row>
    <row r="14438" spans="64:64" x14ac:dyDescent="0.35">
      <c r="BL14438">
        <v>0</v>
      </c>
    </row>
    <row r="14439" spans="64:64" x14ac:dyDescent="0.35">
      <c r="BL14439">
        <v>0</v>
      </c>
    </row>
    <row r="14440" spans="64:64" x14ac:dyDescent="0.35">
      <c r="BL14440">
        <v>0</v>
      </c>
    </row>
    <row r="14441" spans="64:64" x14ac:dyDescent="0.35">
      <c r="BL14441">
        <v>0</v>
      </c>
    </row>
    <row r="14442" spans="64:64" x14ac:dyDescent="0.35">
      <c r="BL14442">
        <v>0</v>
      </c>
    </row>
    <row r="14443" spans="64:64" x14ac:dyDescent="0.35">
      <c r="BL14443">
        <v>0</v>
      </c>
    </row>
    <row r="14444" spans="64:64" x14ac:dyDescent="0.35">
      <c r="BL14444">
        <v>0</v>
      </c>
    </row>
    <row r="14445" spans="64:64" x14ac:dyDescent="0.35">
      <c r="BL14445">
        <v>0</v>
      </c>
    </row>
    <row r="14446" spans="64:64" x14ac:dyDescent="0.35">
      <c r="BL14446">
        <v>0</v>
      </c>
    </row>
    <row r="14447" spans="64:64" x14ac:dyDescent="0.35">
      <c r="BL14447">
        <v>0</v>
      </c>
    </row>
    <row r="14448" spans="64:64" x14ac:dyDescent="0.35">
      <c r="BL14448">
        <v>0</v>
      </c>
    </row>
    <row r="14449" spans="64:64" x14ac:dyDescent="0.35">
      <c r="BL14449">
        <v>0</v>
      </c>
    </row>
    <row r="14450" spans="64:64" x14ac:dyDescent="0.35">
      <c r="BL14450">
        <v>0</v>
      </c>
    </row>
    <row r="14451" spans="64:64" x14ac:dyDescent="0.35">
      <c r="BL14451">
        <v>0</v>
      </c>
    </row>
    <row r="14452" spans="64:64" x14ac:dyDescent="0.35">
      <c r="BL14452">
        <v>0</v>
      </c>
    </row>
    <row r="14453" spans="64:64" x14ac:dyDescent="0.35">
      <c r="BL14453">
        <v>0</v>
      </c>
    </row>
    <row r="14454" spans="64:64" x14ac:dyDescent="0.35">
      <c r="BL14454">
        <v>0</v>
      </c>
    </row>
    <row r="14455" spans="64:64" x14ac:dyDescent="0.35">
      <c r="BL14455">
        <v>0</v>
      </c>
    </row>
    <row r="14456" spans="64:64" x14ac:dyDescent="0.35">
      <c r="BL14456">
        <v>0</v>
      </c>
    </row>
    <row r="14457" spans="64:64" x14ac:dyDescent="0.35">
      <c r="BL14457">
        <v>0</v>
      </c>
    </row>
    <row r="14458" spans="64:64" x14ac:dyDescent="0.35">
      <c r="BL14458">
        <v>0</v>
      </c>
    </row>
    <row r="14459" spans="64:64" x14ac:dyDescent="0.35">
      <c r="BL14459">
        <v>0</v>
      </c>
    </row>
    <row r="14460" spans="64:64" x14ac:dyDescent="0.35">
      <c r="BL14460">
        <v>0</v>
      </c>
    </row>
    <row r="14461" spans="64:64" x14ac:dyDescent="0.35">
      <c r="BL14461">
        <v>0</v>
      </c>
    </row>
    <row r="14462" spans="64:64" x14ac:dyDescent="0.35">
      <c r="BL14462">
        <v>0</v>
      </c>
    </row>
    <row r="14463" spans="64:64" x14ac:dyDescent="0.35">
      <c r="BL14463">
        <v>0</v>
      </c>
    </row>
    <row r="14464" spans="64:64" x14ac:dyDescent="0.35">
      <c r="BL14464">
        <v>0</v>
      </c>
    </row>
    <row r="14465" spans="64:64" x14ac:dyDescent="0.35">
      <c r="BL14465">
        <v>0</v>
      </c>
    </row>
    <row r="14466" spans="64:64" x14ac:dyDescent="0.35">
      <c r="BL14466">
        <v>0</v>
      </c>
    </row>
    <row r="14467" spans="64:64" x14ac:dyDescent="0.35">
      <c r="BL14467">
        <v>0</v>
      </c>
    </row>
    <row r="14468" spans="64:64" x14ac:dyDescent="0.35">
      <c r="BL14468">
        <v>0</v>
      </c>
    </row>
    <row r="14469" spans="64:64" x14ac:dyDescent="0.35">
      <c r="BL14469">
        <v>0</v>
      </c>
    </row>
    <row r="14470" spans="64:64" x14ac:dyDescent="0.35">
      <c r="BL14470">
        <v>0</v>
      </c>
    </row>
    <row r="14471" spans="64:64" x14ac:dyDescent="0.35">
      <c r="BL14471">
        <v>0</v>
      </c>
    </row>
    <row r="14472" spans="64:64" x14ac:dyDescent="0.35">
      <c r="BL14472">
        <v>0</v>
      </c>
    </row>
    <row r="14473" spans="64:64" x14ac:dyDescent="0.35">
      <c r="BL14473">
        <v>0</v>
      </c>
    </row>
    <row r="14474" spans="64:64" x14ac:dyDescent="0.35">
      <c r="BL14474">
        <v>0</v>
      </c>
    </row>
    <row r="14475" spans="64:64" x14ac:dyDescent="0.35">
      <c r="BL14475">
        <v>0</v>
      </c>
    </row>
    <row r="14476" spans="64:64" x14ac:dyDescent="0.35">
      <c r="BL14476">
        <v>0</v>
      </c>
    </row>
    <row r="14477" spans="64:64" x14ac:dyDescent="0.35">
      <c r="BL14477">
        <v>0</v>
      </c>
    </row>
    <row r="14478" spans="64:64" x14ac:dyDescent="0.35">
      <c r="BL14478">
        <v>0</v>
      </c>
    </row>
    <row r="14479" spans="64:64" x14ac:dyDescent="0.35">
      <c r="BL14479">
        <v>0</v>
      </c>
    </row>
    <row r="14480" spans="64:64" x14ac:dyDescent="0.35">
      <c r="BL14480">
        <v>0</v>
      </c>
    </row>
    <row r="14481" spans="64:64" x14ac:dyDescent="0.35">
      <c r="BL14481">
        <v>0</v>
      </c>
    </row>
    <row r="14482" spans="64:64" x14ac:dyDescent="0.35">
      <c r="BL14482">
        <v>0</v>
      </c>
    </row>
    <row r="14483" spans="64:64" x14ac:dyDescent="0.35">
      <c r="BL14483">
        <v>0</v>
      </c>
    </row>
    <row r="14484" spans="64:64" x14ac:dyDescent="0.35">
      <c r="BL14484">
        <v>0</v>
      </c>
    </row>
    <row r="14485" spans="64:64" x14ac:dyDescent="0.35">
      <c r="BL14485">
        <v>0</v>
      </c>
    </row>
    <row r="14486" spans="64:64" x14ac:dyDescent="0.35">
      <c r="BL14486">
        <v>0</v>
      </c>
    </row>
    <row r="14487" spans="64:64" x14ac:dyDescent="0.35">
      <c r="BL14487">
        <v>0</v>
      </c>
    </row>
    <row r="14488" spans="64:64" x14ac:dyDescent="0.35">
      <c r="BL14488">
        <v>0</v>
      </c>
    </row>
    <row r="14489" spans="64:64" x14ac:dyDescent="0.35">
      <c r="BL14489">
        <v>0</v>
      </c>
    </row>
    <row r="14490" spans="64:64" x14ac:dyDescent="0.35">
      <c r="BL14490">
        <v>0</v>
      </c>
    </row>
    <row r="14491" spans="64:64" x14ac:dyDescent="0.35">
      <c r="BL14491">
        <v>0</v>
      </c>
    </row>
    <row r="14492" spans="64:64" x14ac:dyDescent="0.35">
      <c r="BL14492">
        <v>0</v>
      </c>
    </row>
    <row r="14493" spans="64:64" x14ac:dyDescent="0.35">
      <c r="BL14493">
        <v>0</v>
      </c>
    </row>
    <row r="14494" spans="64:64" x14ac:dyDescent="0.35">
      <c r="BL14494">
        <v>0</v>
      </c>
    </row>
    <row r="14495" spans="64:64" x14ac:dyDescent="0.35">
      <c r="BL14495">
        <v>0</v>
      </c>
    </row>
    <row r="14496" spans="64:64" x14ac:dyDescent="0.35">
      <c r="BL14496">
        <v>0</v>
      </c>
    </row>
    <row r="14497" spans="64:64" x14ac:dyDescent="0.35">
      <c r="BL14497">
        <v>0</v>
      </c>
    </row>
    <row r="14498" spans="64:64" x14ac:dyDescent="0.35">
      <c r="BL14498">
        <v>0</v>
      </c>
    </row>
    <row r="14499" spans="64:64" x14ac:dyDescent="0.35">
      <c r="BL14499">
        <v>0</v>
      </c>
    </row>
    <row r="14500" spans="64:64" x14ac:dyDescent="0.35">
      <c r="BL14500">
        <v>0</v>
      </c>
    </row>
    <row r="14501" spans="64:64" x14ac:dyDescent="0.35">
      <c r="BL14501">
        <v>0</v>
      </c>
    </row>
    <row r="14502" spans="64:64" x14ac:dyDescent="0.35">
      <c r="BL14502">
        <v>0</v>
      </c>
    </row>
    <row r="14503" spans="64:64" x14ac:dyDescent="0.35">
      <c r="BL14503">
        <v>0</v>
      </c>
    </row>
    <row r="14504" spans="64:64" x14ac:dyDescent="0.35">
      <c r="BL14504">
        <v>0</v>
      </c>
    </row>
    <row r="14505" spans="64:64" x14ac:dyDescent="0.35">
      <c r="BL14505">
        <v>0</v>
      </c>
    </row>
    <row r="14506" spans="64:64" x14ac:dyDescent="0.35">
      <c r="BL14506">
        <v>0</v>
      </c>
    </row>
    <row r="14507" spans="64:64" x14ac:dyDescent="0.35">
      <c r="BL14507">
        <v>0</v>
      </c>
    </row>
    <row r="14508" spans="64:64" x14ac:dyDescent="0.35">
      <c r="BL14508">
        <v>0</v>
      </c>
    </row>
    <row r="14509" spans="64:64" x14ac:dyDescent="0.35">
      <c r="BL14509">
        <v>0</v>
      </c>
    </row>
    <row r="14510" spans="64:64" x14ac:dyDescent="0.35">
      <c r="BL14510">
        <v>0</v>
      </c>
    </row>
    <row r="14511" spans="64:64" x14ac:dyDescent="0.35">
      <c r="BL14511">
        <v>0</v>
      </c>
    </row>
    <row r="14512" spans="64:64" x14ac:dyDescent="0.35">
      <c r="BL14512">
        <v>0</v>
      </c>
    </row>
    <row r="14513" spans="64:64" x14ac:dyDescent="0.35">
      <c r="BL14513">
        <v>0</v>
      </c>
    </row>
    <row r="14514" spans="64:64" x14ac:dyDescent="0.35">
      <c r="BL14514">
        <v>0</v>
      </c>
    </row>
    <row r="14515" spans="64:64" x14ac:dyDescent="0.35">
      <c r="BL14515">
        <v>0</v>
      </c>
    </row>
    <row r="14516" spans="64:64" x14ac:dyDescent="0.35">
      <c r="BL14516">
        <v>0</v>
      </c>
    </row>
    <row r="14517" spans="64:64" x14ac:dyDescent="0.35">
      <c r="BL14517">
        <v>0</v>
      </c>
    </row>
    <row r="14518" spans="64:64" x14ac:dyDescent="0.35">
      <c r="BL14518">
        <v>0</v>
      </c>
    </row>
    <row r="14519" spans="64:64" x14ac:dyDescent="0.35">
      <c r="BL14519">
        <v>0</v>
      </c>
    </row>
    <row r="14520" spans="64:64" x14ac:dyDescent="0.35">
      <c r="BL14520">
        <v>0</v>
      </c>
    </row>
    <row r="14521" spans="64:64" x14ac:dyDescent="0.35">
      <c r="BL14521">
        <v>0</v>
      </c>
    </row>
    <row r="14522" spans="64:64" x14ac:dyDescent="0.35">
      <c r="BL14522">
        <v>0</v>
      </c>
    </row>
    <row r="14523" spans="64:64" x14ac:dyDescent="0.35">
      <c r="BL14523">
        <v>0</v>
      </c>
    </row>
    <row r="14524" spans="64:64" x14ac:dyDescent="0.35">
      <c r="BL14524">
        <v>0</v>
      </c>
    </row>
    <row r="14525" spans="64:64" x14ac:dyDescent="0.35">
      <c r="BL14525">
        <v>0</v>
      </c>
    </row>
    <row r="14526" spans="64:64" x14ac:dyDescent="0.35">
      <c r="BL14526">
        <v>0</v>
      </c>
    </row>
    <row r="14527" spans="64:64" x14ac:dyDescent="0.35">
      <c r="BL14527">
        <v>0</v>
      </c>
    </row>
    <row r="14528" spans="64:64" x14ac:dyDescent="0.35">
      <c r="BL14528">
        <v>0</v>
      </c>
    </row>
    <row r="14529" spans="64:64" x14ac:dyDescent="0.35">
      <c r="BL14529">
        <v>0</v>
      </c>
    </row>
    <row r="14530" spans="64:64" x14ac:dyDescent="0.35">
      <c r="BL14530">
        <v>0</v>
      </c>
    </row>
    <row r="14531" spans="64:64" x14ac:dyDescent="0.35">
      <c r="BL14531">
        <v>0</v>
      </c>
    </row>
    <row r="14532" spans="64:64" x14ac:dyDescent="0.35">
      <c r="BL14532">
        <v>0</v>
      </c>
    </row>
    <row r="14533" spans="64:64" x14ac:dyDescent="0.35">
      <c r="BL14533">
        <v>0</v>
      </c>
    </row>
    <row r="14534" spans="64:64" x14ac:dyDescent="0.35">
      <c r="BL14534">
        <v>0</v>
      </c>
    </row>
    <row r="14535" spans="64:64" x14ac:dyDescent="0.35">
      <c r="BL14535">
        <v>0</v>
      </c>
    </row>
    <row r="14536" spans="64:64" x14ac:dyDescent="0.35">
      <c r="BL14536">
        <v>0</v>
      </c>
    </row>
    <row r="14537" spans="64:64" x14ac:dyDescent="0.35">
      <c r="BL14537">
        <v>0</v>
      </c>
    </row>
    <row r="14538" spans="64:64" x14ac:dyDescent="0.35">
      <c r="BL14538">
        <v>0</v>
      </c>
    </row>
    <row r="14539" spans="64:64" x14ac:dyDescent="0.35">
      <c r="BL14539">
        <v>0</v>
      </c>
    </row>
    <row r="14540" spans="64:64" x14ac:dyDescent="0.35">
      <c r="BL14540">
        <v>0</v>
      </c>
    </row>
    <row r="14541" spans="64:64" x14ac:dyDescent="0.35">
      <c r="BL14541">
        <v>0</v>
      </c>
    </row>
    <row r="14542" spans="64:64" x14ac:dyDescent="0.35">
      <c r="BL14542">
        <v>0</v>
      </c>
    </row>
    <row r="14543" spans="64:64" x14ac:dyDescent="0.35">
      <c r="BL14543">
        <v>0</v>
      </c>
    </row>
    <row r="14544" spans="64:64" x14ac:dyDescent="0.35">
      <c r="BL14544">
        <v>0</v>
      </c>
    </row>
    <row r="14545" spans="64:64" x14ac:dyDescent="0.35">
      <c r="BL14545">
        <v>0</v>
      </c>
    </row>
    <row r="14546" spans="64:64" x14ac:dyDescent="0.35">
      <c r="BL14546">
        <v>0</v>
      </c>
    </row>
    <row r="14547" spans="64:64" x14ac:dyDescent="0.35">
      <c r="BL14547">
        <v>0</v>
      </c>
    </row>
    <row r="14548" spans="64:64" x14ac:dyDescent="0.35">
      <c r="BL14548">
        <v>0</v>
      </c>
    </row>
    <row r="14549" spans="64:64" x14ac:dyDescent="0.35">
      <c r="BL14549">
        <v>0</v>
      </c>
    </row>
    <row r="14550" spans="64:64" x14ac:dyDescent="0.35">
      <c r="BL14550">
        <v>0</v>
      </c>
    </row>
    <row r="14551" spans="64:64" x14ac:dyDescent="0.35">
      <c r="BL14551">
        <v>0</v>
      </c>
    </row>
    <row r="14552" spans="64:64" x14ac:dyDescent="0.35">
      <c r="BL14552">
        <v>0</v>
      </c>
    </row>
    <row r="14553" spans="64:64" x14ac:dyDescent="0.35">
      <c r="BL14553">
        <v>0</v>
      </c>
    </row>
    <row r="14554" spans="64:64" x14ac:dyDescent="0.35">
      <c r="BL14554">
        <v>0</v>
      </c>
    </row>
    <row r="14555" spans="64:64" x14ac:dyDescent="0.35">
      <c r="BL14555">
        <v>0</v>
      </c>
    </row>
    <row r="14556" spans="64:64" x14ac:dyDescent="0.35">
      <c r="BL14556">
        <v>0</v>
      </c>
    </row>
    <row r="14557" spans="64:64" x14ac:dyDescent="0.35">
      <c r="BL14557">
        <v>0</v>
      </c>
    </row>
    <row r="14558" spans="64:64" x14ac:dyDescent="0.35">
      <c r="BL14558">
        <v>0</v>
      </c>
    </row>
    <row r="14559" spans="64:64" x14ac:dyDescent="0.35">
      <c r="BL14559">
        <v>0</v>
      </c>
    </row>
    <row r="14560" spans="64:64" x14ac:dyDescent="0.35">
      <c r="BL14560">
        <v>0</v>
      </c>
    </row>
    <row r="14561" spans="64:64" x14ac:dyDescent="0.35">
      <c r="BL14561">
        <v>0</v>
      </c>
    </row>
    <row r="14562" spans="64:64" x14ac:dyDescent="0.35">
      <c r="BL14562">
        <v>0</v>
      </c>
    </row>
    <row r="14563" spans="64:64" x14ac:dyDescent="0.35">
      <c r="BL14563">
        <v>0</v>
      </c>
    </row>
    <row r="14564" spans="64:64" x14ac:dyDescent="0.35">
      <c r="BL14564">
        <v>0</v>
      </c>
    </row>
    <row r="14565" spans="64:64" x14ac:dyDescent="0.35">
      <c r="BL14565">
        <v>0</v>
      </c>
    </row>
    <row r="14566" spans="64:64" x14ac:dyDescent="0.35">
      <c r="BL14566">
        <v>0</v>
      </c>
    </row>
    <row r="14567" spans="64:64" x14ac:dyDescent="0.35">
      <c r="BL14567">
        <v>0</v>
      </c>
    </row>
    <row r="14568" spans="64:64" x14ac:dyDescent="0.35">
      <c r="BL14568">
        <v>0</v>
      </c>
    </row>
    <row r="14569" spans="64:64" x14ac:dyDescent="0.35">
      <c r="BL14569">
        <v>0</v>
      </c>
    </row>
    <row r="14570" spans="64:64" x14ac:dyDescent="0.35">
      <c r="BL14570">
        <v>0</v>
      </c>
    </row>
    <row r="14571" spans="64:64" x14ac:dyDescent="0.35">
      <c r="BL14571">
        <v>0</v>
      </c>
    </row>
    <row r="14572" spans="64:64" x14ac:dyDescent="0.35">
      <c r="BL14572">
        <v>0</v>
      </c>
    </row>
    <row r="14573" spans="64:64" x14ac:dyDescent="0.35">
      <c r="BL14573">
        <v>0</v>
      </c>
    </row>
    <row r="14574" spans="64:64" x14ac:dyDescent="0.35">
      <c r="BL14574">
        <v>0</v>
      </c>
    </row>
    <row r="14575" spans="64:64" x14ac:dyDescent="0.35">
      <c r="BL14575">
        <v>0</v>
      </c>
    </row>
    <row r="14576" spans="64:64" x14ac:dyDescent="0.35">
      <c r="BL14576">
        <v>0</v>
      </c>
    </row>
    <row r="14577" spans="64:64" x14ac:dyDescent="0.35">
      <c r="BL14577">
        <v>0</v>
      </c>
    </row>
    <row r="14578" spans="64:64" x14ac:dyDescent="0.35">
      <c r="BL14578">
        <v>0</v>
      </c>
    </row>
    <row r="14579" spans="64:64" x14ac:dyDescent="0.35">
      <c r="BL14579">
        <v>0</v>
      </c>
    </row>
    <row r="14580" spans="64:64" x14ac:dyDescent="0.35">
      <c r="BL14580">
        <v>0</v>
      </c>
    </row>
    <row r="14581" spans="64:64" x14ac:dyDescent="0.35">
      <c r="BL14581">
        <v>0</v>
      </c>
    </row>
    <row r="14582" spans="64:64" x14ac:dyDescent="0.35">
      <c r="BL14582">
        <v>0</v>
      </c>
    </row>
    <row r="14583" spans="64:64" x14ac:dyDescent="0.35">
      <c r="BL14583">
        <v>0</v>
      </c>
    </row>
    <row r="14584" spans="64:64" x14ac:dyDescent="0.35">
      <c r="BL14584">
        <v>0</v>
      </c>
    </row>
    <row r="14585" spans="64:64" x14ac:dyDescent="0.35">
      <c r="BL14585">
        <v>0</v>
      </c>
    </row>
    <row r="14586" spans="64:64" x14ac:dyDescent="0.35">
      <c r="BL14586">
        <v>0</v>
      </c>
    </row>
    <row r="14587" spans="64:64" x14ac:dyDescent="0.35">
      <c r="BL14587">
        <v>0</v>
      </c>
    </row>
    <row r="14588" spans="64:64" x14ac:dyDescent="0.35">
      <c r="BL14588">
        <v>0</v>
      </c>
    </row>
    <row r="14589" spans="64:64" x14ac:dyDescent="0.35">
      <c r="BL14589">
        <v>0</v>
      </c>
    </row>
    <row r="14590" spans="64:64" x14ac:dyDescent="0.35">
      <c r="BL14590">
        <v>0</v>
      </c>
    </row>
    <row r="14591" spans="64:64" x14ac:dyDescent="0.35">
      <c r="BL14591">
        <v>0</v>
      </c>
    </row>
    <row r="14592" spans="64:64" x14ac:dyDescent="0.35">
      <c r="BL14592">
        <v>0</v>
      </c>
    </row>
    <row r="14593" spans="64:64" x14ac:dyDescent="0.35">
      <c r="BL14593">
        <v>0</v>
      </c>
    </row>
    <row r="14594" spans="64:64" x14ac:dyDescent="0.35">
      <c r="BL14594">
        <v>0</v>
      </c>
    </row>
    <row r="14595" spans="64:64" x14ac:dyDescent="0.35">
      <c r="BL14595">
        <v>0</v>
      </c>
    </row>
    <row r="14596" spans="64:64" x14ac:dyDescent="0.35">
      <c r="BL14596">
        <v>0</v>
      </c>
    </row>
    <row r="14597" spans="64:64" x14ac:dyDescent="0.35">
      <c r="BL14597">
        <v>0</v>
      </c>
    </row>
    <row r="14598" spans="64:64" x14ac:dyDescent="0.35">
      <c r="BL14598">
        <v>0</v>
      </c>
    </row>
    <row r="14599" spans="64:64" x14ac:dyDescent="0.35">
      <c r="BL14599">
        <v>0</v>
      </c>
    </row>
    <row r="14600" spans="64:64" x14ac:dyDescent="0.35">
      <c r="BL14600">
        <v>0</v>
      </c>
    </row>
    <row r="14601" spans="64:64" x14ac:dyDescent="0.35">
      <c r="BL14601">
        <v>0</v>
      </c>
    </row>
    <row r="14602" spans="64:64" x14ac:dyDescent="0.35">
      <c r="BL14602">
        <v>0</v>
      </c>
    </row>
    <row r="14603" spans="64:64" x14ac:dyDescent="0.35">
      <c r="BL14603">
        <v>0</v>
      </c>
    </row>
    <row r="14604" spans="64:64" x14ac:dyDescent="0.35">
      <c r="BL14604">
        <v>0</v>
      </c>
    </row>
    <row r="14605" spans="64:64" x14ac:dyDescent="0.35">
      <c r="BL14605">
        <v>0</v>
      </c>
    </row>
    <row r="14606" spans="64:64" x14ac:dyDescent="0.35">
      <c r="BL14606">
        <v>0</v>
      </c>
    </row>
    <row r="14607" spans="64:64" x14ac:dyDescent="0.35">
      <c r="BL14607">
        <v>0</v>
      </c>
    </row>
    <row r="14608" spans="64:64" x14ac:dyDescent="0.35">
      <c r="BL14608">
        <v>0</v>
      </c>
    </row>
    <row r="14609" spans="64:64" x14ac:dyDescent="0.35">
      <c r="BL14609">
        <v>0</v>
      </c>
    </row>
    <row r="14610" spans="64:64" x14ac:dyDescent="0.35">
      <c r="BL14610">
        <v>0</v>
      </c>
    </row>
    <row r="14611" spans="64:64" x14ac:dyDescent="0.35">
      <c r="BL14611">
        <v>0</v>
      </c>
    </row>
    <row r="14612" spans="64:64" x14ac:dyDescent="0.35">
      <c r="BL14612">
        <v>0</v>
      </c>
    </row>
    <row r="14613" spans="64:64" x14ac:dyDescent="0.35">
      <c r="BL14613">
        <v>0</v>
      </c>
    </row>
    <row r="14614" spans="64:64" x14ac:dyDescent="0.35">
      <c r="BL14614">
        <v>0</v>
      </c>
    </row>
    <row r="14615" spans="64:64" x14ac:dyDescent="0.35">
      <c r="BL14615">
        <v>0</v>
      </c>
    </row>
    <row r="14616" spans="64:64" x14ac:dyDescent="0.35">
      <c r="BL14616">
        <v>0</v>
      </c>
    </row>
    <row r="14617" spans="64:64" x14ac:dyDescent="0.35">
      <c r="BL14617">
        <v>0</v>
      </c>
    </row>
    <row r="14618" spans="64:64" x14ac:dyDescent="0.35">
      <c r="BL14618">
        <v>0</v>
      </c>
    </row>
    <row r="14619" spans="64:64" x14ac:dyDescent="0.35">
      <c r="BL14619">
        <v>0</v>
      </c>
    </row>
    <row r="14620" spans="64:64" x14ac:dyDescent="0.35">
      <c r="BL14620">
        <v>0</v>
      </c>
    </row>
    <row r="14621" spans="64:64" x14ac:dyDescent="0.35">
      <c r="BL14621">
        <v>0</v>
      </c>
    </row>
    <row r="14622" spans="64:64" x14ac:dyDescent="0.35">
      <c r="BL14622">
        <v>0</v>
      </c>
    </row>
    <row r="14623" spans="64:64" x14ac:dyDescent="0.35">
      <c r="BL14623">
        <v>0</v>
      </c>
    </row>
    <row r="14624" spans="64:64" x14ac:dyDescent="0.35">
      <c r="BL14624">
        <v>0</v>
      </c>
    </row>
    <row r="14625" spans="64:64" x14ac:dyDescent="0.35">
      <c r="BL14625">
        <v>0</v>
      </c>
    </row>
    <row r="14626" spans="64:64" x14ac:dyDescent="0.35">
      <c r="BL14626">
        <v>0</v>
      </c>
    </row>
    <row r="14627" spans="64:64" x14ac:dyDescent="0.35">
      <c r="BL14627">
        <v>0</v>
      </c>
    </row>
    <row r="14628" spans="64:64" x14ac:dyDescent="0.35">
      <c r="BL14628">
        <v>0</v>
      </c>
    </row>
    <row r="14629" spans="64:64" x14ac:dyDescent="0.35">
      <c r="BL14629">
        <v>0</v>
      </c>
    </row>
    <row r="14630" spans="64:64" x14ac:dyDescent="0.35">
      <c r="BL14630">
        <v>0</v>
      </c>
    </row>
    <row r="14631" spans="64:64" x14ac:dyDescent="0.35">
      <c r="BL14631">
        <v>0</v>
      </c>
    </row>
    <row r="14632" spans="64:64" x14ac:dyDescent="0.35">
      <c r="BL14632">
        <v>0</v>
      </c>
    </row>
    <row r="14633" spans="64:64" x14ac:dyDescent="0.35">
      <c r="BL14633">
        <v>0</v>
      </c>
    </row>
    <row r="14634" spans="64:64" x14ac:dyDescent="0.35">
      <c r="BL14634">
        <v>0</v>
      </c>
    </row>
    <row r="14635" spans="64:64" x14ac:dyDescent="0.35">
      <c r="BL14635">
        <v>0</v>
      </c>
    </row>
    <row r="14636" spans="64:64" x14ac:dyDescent="0.35">
      <c r="BL14636">
        <v>0</v>
      </c>
    </row>
    <row r="14637" spans="64:64" x14ac:dyDescent="0.35">
      <c r="BL14637">
        <v>0</v>
      </c>
    </row>
    <row r="14638" spans="64:64" x14ac:dyDescent="0.35">
      <c r="BL14638">
        <v>0</v>
      </c>
    </row>
    <row r="14639" spans="64:64" x14ac:dyDescent="0.35">
      <c r="BL14639">
        <v>0</v>
      </c>
    </row>
    <row r="14640" spans="64:64" x14ac:dyDescent="0.35">
      <c r="BL14640">
        <v>0</v>
      </c>
    </row>
    <row r="14641" spans="64:64" x14ac:dyDescent="0.35">
      <c r="BL14641">
        <v>0</v>
      </c>
    </row>
    <row r="14642" spans="64:64" x14ac:dyDescent="0.35">
      <c r="BL14642">
        <v>0</v>
      </c>
    </row>
    <row r="14643" spans="64:64" x14ac:dyDescent="0.35">
      <c r="BL14643">
        <v>0</v>
      </c>
    </row>
    <row r="14644" spans="64:64" x14ac:dyDescent="0.35">
      <c r="BL14644">
        <v>0</v>
      </c>
    </row>
    <row r="14645" spans="64:64" x14ac:dyDescent="0.35">
      <c r="BL14645">
        <v>0</v>
      </c>
    </row>
    <row r="14646" spans="64:64" x14ac:dyDescent="0.35">
      <c r="BL14646">
        <v>0</v>
      </c>
    </row>
    <row r="14647" spans="64:64" x14ac:dyDescent="0.35">
      <c r="BL14647">
        <v>0</v>
      </c>
    </row>
    <row r="14648" spans="64:64" x14ac:dyDescent="0.35">
      <c r="BL14648">
        <v>0</v>
      </c>
    </row>
    <row r="14649" spans="64:64" x14ac:dyDescent="0.35">
      <c r="BL14649">
        <v>0</v>
      </c>
    </row>
    <row r="14650" spans="64:64" x14ac:dyDescent="0.35">
      <c r="BL14650">
        <v>0</v>
      </c>
    </row>
    <row r="14651" spans="64:64" x14ac:dyDescent="0.35">
      <c r="BL14651">
        <v>0</v>
      </c>
    </row>
    <row r="14652" spans="64:64" x14ac:dyDescent="0.35">
      <c r="BL14652">
        <v>0</v>
      </c>
    </row>
    <row r="14653" spans="64:64" x14ac:dyDescent="0.35">
      <c r="BL14653">
        <v>0</v>
      </c>
    </row>
    <row r="14654" spans="64:64" x14ac:dyDescent="0.35">
      <c r="BL14654">
        <v>0</v>
      </c>
    </row>
    <row r="14655" spans="64:64" x14ac:dyDescent="0.35">
      <c r="BL14655">
        <v>0</v>
      </c>
    </row>
    <row r="14656" spans="64:64" x14ac:dyDescent="0.35">
      <c r="BL14656">
        <v>0</v>
      </c>
    </row>
    <row r="14657" spans="64:64" x14ac:dyDescent="0.35">
      <c r="BL14657">
        <v>0</v>
      </c>
    </row>
    <row r="14658" spans="64:64" x14ac:dyDescent="0.35">
      <c r="BL14658">
        <v>0</v>
      </c>
    </row>
    <row r="14659" spans="64:64" x14ac:dyDescent="0.35">
      <c r="BL14659">
        <v>0</v>
      </c>
    </row>
    <row r="14660" spans="64:64" x14ac:dyDescent="0.35">
      <c r="BL14660">
        <v>0</v>
      </c>
    </row>
    <row r="14661" spans="64:64" x14ac:dyDescent="0.35">
      <c r="BL14661">
        <v>0</v>
      </c>
    </row>
    <row r="14662" spans="64:64" x14ac:dyDescent="0.35">
      <c r="BL14662">
        <v>0</v>
      </c>
    </row>
    <row r="14663" spans="64:64" x14ac:dyDescent="0.35">
      <c r="BL14663">
        <v>0</v>
      </c>
    </row>
    <row r="14664" spans="64:64" x14ac:dyDescent="0.35">
      <c r="BL14664">
        <v>0</v>
      </c>
    </row>
    <row r="14665" spans="64:64" x14ac:dyDescent="0.35">
      <c r="BL14665">
        <v>0</v>
      </c>
    </row>
    <row r="14666" spans="64:64" x14ac:dyDescent="0.35">
      <c r="BL14666">
        <v>0</v>
      </c>
    </row>
    <row r="14667" spans="64:64" x14ac:dyDescent="0.35">
      <c r="BL14667">
        <v>0</v>
      </c>
    </row>
    <row r="14668" spans="64:64" x14ac:dyDescent="0.35">
      <c r="BL14668">
        <v>0</v>
      </c>
    </row>
    <row r="14669" spans="64:64" x14ac:dyDescent="0.35">
      <c r="BL14669">
        <v>0</v>
      </c>
    </row>
    <row r="14670" spans="64:64" x14ac:dyDescent="0.35">
      <c r="BL14670">
        <v>0</v>
      </c>
    </row>
    <row r="14671" spans="64:64" x14ac:dyDescent="0.35">
      <c r="BL14671">
        <v>0</v>
      </c>
    </row>
    <row r="14672" spans="64:64" x14ac:dyDescent="0.35">
      <c r="BL14672">
        <v>0</v>
      </c>
    </row>
    <row r="14673" spans="64:64" x14ac:dyDescent="0.35">
      <c r="BL14673">
        <v>0</v>
      </c>
    </row>
    <row r="14674" spans="64:64" x14ac:dyDescent="0.35">
      <c r="BL14674">
        <v>0</v>
      </c>
    </row>
    <row r="14675" spans="64:64" x14ac:dyDescent="0.35">
      <c r="BL14675">
        <v>0</v>
      </c>
    </row>
    <row r="14676" spans="64:64" x14ac:dyDescent="0.35">
      <c r="BL14676">
        <v>0</v>
      </c>
    </row>
    <row r="14677" spans="64:64" x14ac:dyDescent="0.35">
      <c r="BL14677">
        <v>0</v>
      </c>
    </row>
    <row r="14678" spans="64:64" x14ac:dyDescent="0.35">
      <c r="BL14678">
        <v>0</v>
      </c>
    </row>
    <row r="14679" spans="64:64" x14ac:dyDescent="0.35">
      <c r="BL14679">
        <v>0</v>
      </c>
    </row>
    <row r="14680" spans="64:64" x14ac:dyDescent="0.35">
      <c r="BL14680">
        <v>0</v>
      </c>
    </row>
    <row r="14681" spans="64:64" x14ac:dyDescent="0.35">
      <c r="BL14681">
        <v>0</v>
      </c>
    </row>
    <row r="14682" spans="64:64" x14ac:dyDescent="0.35">
      <c r="BL14682">
        <v>0</v>
      </c>
    </row>
    <row r="14683" spans="64:64" x14ac:dyDescent="0.35">
      <c r="BL14683">
        <v>0</v>
      </c>
    </row>
    <row r="14684" spans="64:64" x14ac:dyDescent="0.35">
      <c r="BL14684">
        <v>0</v>
      </c>
    </row>
    <row r="14685" spans="64:64" x14ac:dyDescent="0.35">
      <c r="BL14685">
        <v>0</v>
      </c>
    </row>
    <row r="14686" spans="64:64" x14ac:dyDescent="0.35">
      <c r="BL14686">
        <v>0</v>
      </c>
    </row>
    <row r="14687" spans="64:64" x14ac:dyDescent="0.35">
      <c r="BL14687">
        <v>0</v>
      </c>
    </row>
    <row r="14688" spans="64:64" x14ac:dyDescent="0.35">
      <c r="BL14688">
        <v>0</v>
      </c>
    </row>
    <row r="14689" spans="64:64" x14ac:dyDescent="0.35">
      <c r="BL14689">
        <v>0</v>
      </c>
    </row>
    <row r="14690" spans="64:64" x14ac:dyDescent="0.35">
      <c r="BL14690">
        <v>0</v>
      </c>
    </row>
    <row r="14691" spans="64:64" x14ac:dyDescent="0.35">
      <c r="BL14691">
        <v>0</v>
      </c>
    </row>
    <row r="14692" spans="64:64" x14ac:dyDescent="0.35">
      <c r="BL14692">
        <v>0</v>
      </c>
    </row>
    <row r="14693" spans="64:64" x14ac:dyDescent="0.35">
      <c r="BL14693">
        <v>0</v>
      </c>
    </row>
    <row r="14694" spans="64:64" x14ac:dyDescent="0.35">
      <c r="BL14694">
        <v>0</v>
      </c>
    </row>
    <row r="14695" spans="64:64" x14ac:dyDescent="0.35">
      <c r="BL14695">
        <v>0</v>
      </c>
    </row>
    <row r="14696" spans="64:64" x14ac:dyDescent="0.35">
      <c r="BL14696">
        <v>0</v>
      </c>
    </row>
    <row r="14697" spans="64:64" x14ac:dyDescent="0.35">
      <c r="BL14697">
        <v>0</v>
      </c>
    </row>
    <row r="14698" spans="64:64" x14ac:dyDescent="0.35">
      <c r="BL14698">
        <v>0</v>
      </c>
    </row>
    <row r="14699" spans="64:64" x14ac:dyDescent="0.35">
      <c r="BL14699">
        <v>0</v>
      </c>
    </row>
    <row r="14700" spans="64:64" x14ac:dyDescent="0.35">
      <c r="BL14700">
        <v>0</v>
      </c>
    </row>
    <row r="14701" spans="64:64" x14ac:dyDescent="0.35">
      <c r="BL14701">
        <v>0</v>
      </c>
    </row>
    <row r="14702" spans="64:64" x14ac:dyDescent="0.35">
      <c r="BL14702">
        <v>0</v>
      </c>
    </row>
    <row r="14703" spans="64:64" x14ac:dyDescent="0.35">
      <c r="BL14703">
        <v>0</v>
      </c>
    </row>
    <row r="14704" spans="64:64" x14ac:dyDescent="0.35">
      <c r="BL14704">
        <v>0</v>
      </c>
    </row>
    <row r="14705" spans="64:64" x14ac:dyDescent="0.35">
      <c r="BL14705">
        <v>0</v>
      </c>
    </row>
    <row r="14706" spans="64:64" x14ac:dyDescent="0.35">
      <c r="BL14706">
        <v>0</v>
      </c>
    </row>
    <row r="14707" spans="64:64" x14ac:dyDescent="0.35">
      <c r="BL14707">
        <v>0</v>
      </c>
    </row>
    <row r="14708" spans="64:64" x14ac:dyDescent="0.35">
      <c r="BL14708">
        <v>0</v>
      </c>
    </row>
    <row r="14709" spans="64:64" x14ac:dyDescent="0.35">
      <c r="BL14709">
        <v>0</v>
      </c>
    </row>
    <row r="14710" spans="64:64" x14ac:dyDescent="0.35">
      <c r="BL14710">
        <v>0</v>
      </c>
    </row>
    <row r="14711" spans="64:64" x14ac:dyDescent="0.35">
      <c r="BL14711">
        <v>0</v>
      </c>
    </row>
    <row r="14712" spans="64:64" x14ac:dyDescent="0.35">
      <c r="BL14712">
        <v>0</v>
      </c>
    </row>
    <row r="14713" spans="64:64" x14ac:dyDescent="0.35">
      <c r="BL14713">
        <v>0</v>
      </c>
    </row>
    <row r="14714" spans="64:64" x14ac:dyDescent="0.35">
      <c r="BL14714">
        <v>0</v>
      </c>
    </row>
    <row r="14715" spans="64:64" x14ac:dyDescent="0.35">
      <c r="BL14715">
        <v>0</v>
      </c>
    </row>
    <row r="14716" spans="64:64" x14ac:dyDescent="0.35">
      <c r="BL14716">
        <v>0</v>
      </c>
    </row>
    <row r="14717" spans="64:64" x14ac:dyDescent="0.35">
      <c r="BL14717">
        <v>0</v>
      </c>
    </row>
    <row r="14718" spans="64:64" x14ac:dyDescent="0.35">
      <c r="BL14718">
        <v>0</v>
      </c>
    </row>
    <row r="14719" spans="64:64" x14ac:dyDescent="0.35">
      <c r="BL14719">
        <v>0</v>
      </c>
    </row>
    <row r="14720" spans="64:64" x14ac:dyDescent="0.35">
      <c r="BL14720">
        <v>0</v>
      </c>
    </row>
    <row r="14721" spans="64:64" x14ac:dyDescent="0.35">
      <c r="BL14721">
        <v>0</v>
      </c>
    </row>
    <row r="14722" spans="64:64" x14ac:dyDescent="0.35">
      <c r="BL14722">
        <v>0</v>
      </c>
    </row>
    <row r="14723" spans="64:64" x14ac:dyDescent="0.35">
      <c r="BL14723">
        <v>0</v>
      </c>
    </row>
    <row r="14724" spans="64:64" x14ac:dyDescent="0.35">
      <c r="BL14724">
        <v>0</v>
      </c>
    </row>
    <row r="14725" spans="64:64" x14ac:dyDescent="0.35">
      <c r="BL14725">
        <v>0</v>
      </c>
    </row>
    <row r="14726" spans="64:64" x14ac:dyDescent="0.35">
      <c r="BL14726">
        <v>0</v>
      </c>
    </row>
    <row r="14727" spans="64:64" x14ac:dyDescent="0.35">
      <c r="BL14727">
        <v>0</v>
      </c>
    </row>
    <row r="14728" spans="64:64" x14ac:dyDescent="0.35">
      <c r="BL14728">
        <v>0</v>
      </c>
    </row>
    <row r="14729" spans="64:64" x14ac:dyDescent="0.35">
      <c r="BL14729">
        <v>0</v>
      </c>
    </row>
    <row r="14730" spans="64:64" x14ac:dyDescent="0.35">
      <c r="BL14730">
        <v>0</v>
      </c>
    </row>
    <row r="14731" spans="64:64" x14ac:dyDescent="0.35">
      <c r="BL14731">
        <v>0</v>
      </c>
    </row>
    <row r="14732" spans="64:64" x14ac:dyDescent="0.35">
      <c r="BL14732">
        <v>0</v>
      </c>
    </row>
    <row r="14733" spans="64:64" x14ac:dyDescent="0.35">
      <c r="BL14733">
        <v>0</v>
      </c>
    </row>
    <row r="14734" spans="64:64" x14ac:dyDescent="0.35">
      <c r="BL14734">
        <v>0</v>
      </c>
    </row>
    <row r="14735" spans="64:64" x14ac:dyDescent="0.35">
      <c r="BL14735">
        <v>0</v>
      </c>
    </row>
    <row r="14736" spans="64:64" x14ac:dyDescent="0.35">
      <c r="BL14736">
        <v>0</v>
      </c>
    </row>
    <row r="14737" spans="64:64" x14ac:dyDescent="0.35">
      <c r="BL14737">
        <v>0</v>
      </c>
    </row>
    <row r="14738" spans="64:64" x14ac:dyDescent="0.35">
      <c r="BL14738">
        <v>0</v>
      </c>
    </row>
    <row r="14739" spans="64:64" x14ac:dyDescent="0.35">
      <c r="BL14739">
        <v>0</v>
      </c>
    </row>
    <row r="14740" spans="64:64" x14ac:dyDescent="0.35">
      <c r="BL14740">
        <v>0</v>
      </c>
    </row>
    <row r="14741" spans="64:64" x14ac:dyDescent="0.35">
      <c r="BL14741">
        <v>0</v>
      </c>
    </row>
    <row r="14742" spans="64:64" x14ac:dyDescent="0.35">
      <c r="BL14742">
        <v>0</v>
      </c>
    </row>
    <row r="14743" spans="64:64" x14ac:dyDescent="0.35">
      <c r="BL14743">
        <v>0</v>
      </c>
    </row>
    <row r="14744" spans="64:64" x14ac:dyDescent="0.35">
      <c r="BL14744">
        <v>0</v>
      </c>
    </row>
    <row r="14745" spans="64:64" x14ac:dyDescent="0.35">
      <c r="BL14745">
        <v>0</v>
      </c>
    </row>
    <row r="14746" spans="64:64" x14ac:dyDescent="0.35">
      <c r="BL14746">
        <v>0</v>
      </c>
    </row>
    <row r="14747" spans="64:64" x14ac:dyDescent="0.35">
      <c r="BL14747">
        <v>0</v>
      </c>
    </row>
    <row r="14748" spans="64:64" x14ac:dyDescent="0.35">
      <c r="BL14748">
        <v>0</v>
      </c>
    </row>
    <row r="14749" spans="64:64" x14ac:dyDescent="0.35">
      <c r="BL14749">
        <v>0</v>
      </c>
    </row>
    <row r="14750" spans="64:64" x14ac:dyDescent="0.35">
      <c r="BL14750">
        <v>0</v>
      </c>
    </row>
    <row r="14751" spans="64:64" x14ac:dyDescent="0.35">
      <c r="BL14751">
        <v>0</v>
      </c>
    </row>
    <row r="14752" spans="64:64" x14ac:dyDescent="0.35">
      <c r="BL14752">
        <v>0</v>
      </c>
    </row>
    <row r="14753" spans="64:64" x14ac:dyDescent="0.35">
      <c r="BL14753">
        <v>0</v>
      </c>
    </row>
    <row r="14754" spans="64:64" x14ac:dyDescent="0.35">
      <c r="BL14754">
        <v>0</v>
      </c>
    </row>
    <row r="14755" spans="64:64" x14ac:dyDescent="0.35">
      <c r="BL14755">
        <v>0</v>
      </c>
    </row>
    <row r="14756" spans="64:64" x14ac:dyDescent="0.35">
      <c r="BL14756">
        <v>0</v>
      </c>
    </row>
    <row r="14757" spans="64:64" x14ac:dyDescent="0.35">
      <c r="BL14757">
        <v>0</v>
      </c>
    </row>
    <row r="14758" spans="64:64" x14ac:dyDescent="0.35">
      <c r="BL14758">
        <v>0</v>
      </c>
    </row>
    <row r="14759" spans="64:64" x14ac:dyDescent="0.35">
      <c r="BL14759">
        <v>0</v>
      </c>
    </row>
    <row r="14760" spans="64:64" x14ac:dyDescent="0.35">
      <c r="BL14760">
        <v>0</v>
      </c>
    </row>
    <row r="14761" spans="64:64" x14ac:dyDescent="0.35">
      <c r="BL14761">
        <v>0</v>
      </c>
    </row>
    <row r="14762" spans="64:64" x14ac:dyDescent="0.35">
      <c r="BL14762">
        <v>0</v>
      </c>
    </row>
    <row r="14763" spans="64:64" x14ac:dyDescent="0.35">
      <c r="BL14763">
        <v>0</v>
      </c>
    </row>
    <row r="14764" spans="64:64" x14ac:dyDescent="0.35">
      <c r="BL14764">
        <v>0</v>
      </c>
    </row>
    <row r="14765" spans="64:64" x14ac:dyDescent="0.35">
      <c r="BL14765">
        <v>0</v>
      </c>
    </row>
    <row r="14766" spans="64:64" x14ac:dyDescent="0.35">
      <c r="BL14766">
        <v>0</v>
      </c>
    </row>
    <row r="14767" spans="64:64" x14ac:dyDescent="0.35">
      <c r="BL14767">
        <v>0</v>
      </c>
    </row>
    <row r="14768" spans="64:64" x14ac:dyDescent="0.35">
      <c r="BL14768">
        <v>0</v>
      </c>
    </row>
    <row r="14769" spans="64:64" x14ac:dyDescent="0.35">
      <c r="BL14769">
        <v>0</v>
      </c>
    </row>
    <row r="14770" spans="64:64" x14ac:dyDescent="0.35">
      <c r="BL14770">
        <v>0</v>
      </c>
    </row>
    <row r="14771" spans="64:64" x14ac:dyDescent="0.35">
      <c r="BL14771">
        <v>0</v>
      </c>
    </row>
    <row r="14772" spans="64:64" x14ac:dyDescent="0.35">
      <c r="BL14772">
        <v>0</v>
      </c>
    </row>
    <row r="14773" spans="64:64" x14ac:dyDescent="0.35">
      <c r="BL14773">
        <v>0</v>
      </c>
    </row>
    <row r="14774" spans="64:64" x14ac:dyDescent="0.35">
      <c r="BL14774">
        <v>0</v>
      </c>
    </row>
    <row r="14775" spans="64:64" x14ac:dyDescent="0.35">
      <c r="BL14775">
        <v>0</v>
      </c>
    </row>
    <row r="14776" spans="64:64" x14ac:dyDescent="0.35">
      <c r="BL14776">
        <v>0</v>
      </c>
    </row>
    <row r="14777" spans="64:64" x14ac:dyDescent="0.35">
      <c r="BL14777">
        <v>0</v>
      </c>
    </row>
    <row r="14778" spans="64:64" x14ac:dyDescent="0.35">
      <c r="BL14778">
        <v>0</v>
      </c>
    </row>
    <row r="14779" spans="64:64" x14ac:dyDescent="0.35">
      <c r="BL14779">
        <v>0</v>
      </c>
    </row>
    <row r="14780" spans="64:64" x14ac:dyDescent="0.35">
      <c r="BL14780">
        <v>0</v>
      </c>
    </row>
    <row r="14781" spans="64:64" x14ac:dyDescent="0.35">
      <c r="BL14781">
        <v>0</v>
      </c>
    </row>
    <row r="14782" spans="64:64" x14ac:dyDescent="0.35">
      <c r="BL14782">
        <v>0</v>
      </c>
    </row>
    <row r="14783" spans="64:64" x14ac:dyDescent="0.35">
      <c r="BL14783">
        <v>0</v>
      </c>
    </row>
    <row r="14784" spans="64:64" x14ac:dyDescent="0.35">
      <c r="BL14784">
        <v>0</v>
      </c>
    </row>
    <row r="14785" spans="64:64" x14ac:dyDescent="0.35">
      <c r="BL14785">
        <v>0</v>
      </c>
    </row>
    <row r="14786" spans="64:64" x14ac:dyDescent="0.35">
      <c r="BL14786">
        <v>0</v>
      </c>
    </row>
    <row r="14787" spans="64:64" x14ac:dyDescent="0.35">
      <c r="BL14787">
        <v>0</v>
      </c>
    </row>
    <row r="14788" spans="64:64" x14ac:dyDescent="0.35">
      <c r="BL14788">
        <v>0</v>
      </c>
    </row>
    <row r="14789" spans="64:64" x14ac:dyDescent="0.35">
      <c r="BL14789">
        <v>0</v>
      </c>
    </row>
    <row r="14790" spans="64:64" x14ac:dyDescent="0.35">
      <c r="BL14790">
        <v>0</v>
      </c>
    </row>
    <row r="14791" spans="64:64" x14ac:dyDescent="0.35">
      <c r="BL14791">
        <v>0</v>
      </c>
    </row>
    <row r="14792" spans="64:64" x14ac:dyDescent="0.35">
      <c r="BL14792">
        <v>0</v>
      </c>
    </row>
    <row r="14793" spans="64:64" x14ac:dyDescent="0.35">
      <c r="BL14793">
        <v>0</v>
      </c>
    </row>
    <row r="14794" spans="64:64" x14ac:dyDescent="0.35">
      <c r="BL14794">
        <v>0</v>
      </c>
    </row>
    <row r="14795" spans="64:64" x14ac:dyDescent="0.35">
      <c r="BL14795">
        <v>0</v>
      </c>
    </row>
    <row r="14796" spans="64:64" x14ac:dyDescent="0.35">
      <c r="BL14796">
        <v>0</v>
      </c>
    </row>
    <row r="14797" spans="64:64" x14ac:dyDescent="0.35">
      <c r="BL14797">
        <v>0</v>
      </c>
    </row>
    <row r="14798" spans="64:64" x14ac:dyDescent="0.35">
      <c r="BL14798">
        <v>0</v>
      </c>
    </row>
    <row r="14799" spans="64:64" x14ac:dyDescent="0.35">
      <c r="BL14799">
        <v>0</v>
      </c>
    </row>
    <row r="14800" spans="64:64" x14ac:dyDescent="0.35">
      <c r="BL14800">
        <v>0</v>
      </c>
    </row>
    <row r="14801" spans="64:64" x14ac:dyDescent="0.35">
      <c r="BL14801">
        <v>0</v>
      </c>
    </row>
    <row r="14802" spans="64:64" x14ac:dyDescent="0.35">
      <c r="BL14802">
        <v>0</v>
      </c>
    </row>
    <row r="14803" spans="64:64" x14ac:dyDescent="0.35">
      <c r="BL14803">
        <v>0</v>
      </c>
    </row>
    <row r="14804" spans="64:64" x14ac:dyDescent="0.35">
      <c r="BL14804">
        <v>0</v>
      </c>
    </row>
    <row r="14805" spans="64:64" x14ac:dyDescent="0.35">
      <c r="BL14805">
        <v>0</v>
      </c>
    </row>
    <row r="14806" spans="64:64" x14ac:dyDescent="0.35">
      <c r="BL14806">
        <v>0</v>
      </c>
    </row>
    <row r="14807" spans="64:64" x14ac:dyDescent="0.35">
      <c r="BL14807">
        <v>0</v>
      </c>
    </row>
    <row r="14808" spans="64:64" x14ac:dyDescent="0.35">
      <c r="BL14808">
        <v>0</v>
      </c>
    </row>
    <row r="14809" spans="64:64" x14ac:dyDescent="0.35">
      <c r="BL14809">
        <v>0</v>
      </c>
    </row>
    <row r="14810" spans="64:64" x14ac:dyDescent="0.35">
      <c r="BL14810">
        <v>0</v>
      </c>
    </row>
    <row r="14811" spans="64:64" x14ac:dyDescent="0.35">
      <c r="BL14811">
        <v>0</v>
      </c>
    </row>
    <row r="14812" spans="64:64" x14ac:dyDescent="0.35">
      <c r="BL14812">
        <v>0</v>
      </c>
    </row>
    <row r="14813" spans="64:64" x14ac:dyDescent="0.35">
      <c r="BL14813">
        <v>0</v>
      </c>
    </row>
    <row r="14814" spans="64:64" x14ac:dyDescent="0.35">
      <c r="BL14814">
        <v>0</v>
      </c>
    </row>
    <row r="14815" spans="64:64" x14ac:dyDescent="0.35">
      <c r="BL14815">
        <v>0</v>
      </c>
    </row>
    <row r="14816" spans="64:64" x14ac:dyDescent="0.35">
      <c r="BL14816">
        <v>0</v>
      </c>
    </row>
    <row r="14817" spans="64:64" x14ac:dyDescent="0.35">
      <c r="BL14817">
        <v>0</v>
      </c>
    </row>
    <row r="14818" spans="64:64" x14ac:dyDescent="0.35">
      <c r="BL14818">
        <v>0</v>
      </c>
    </row>
    <row r="14819" spans="64:64" x14ac:dyDescent="0.35">
      <c r="BL14819">
        <v>0</v>
      </c>
    </row>
    <row r="14820" spans="64:64" x14ac:dyDescent="0.35">
      <c r="BL14820">
        <v>0</v>
      </c>
    </row>
    <row r="14821" spans="64:64" x14ac:dyDescent="0.35">
      <c r="BL14821">
        <v>0</v>
      </c>
    </row>
    <row r="14822" spans="64:64" x14ac:dyDescent="0.35">
      <c r="BL14822">
        <v>0</v>
      </c>
    </row>
    <row r="14823" spans="64:64" x14ac:dyDescent="0.35">
      <c r="BL14823">
        <v>0</v>
      </c>
    </row>
    <row r="14824" spans="64:64" x14ac:dyDescent="0.35">
      <c r="BL14824">
        <v>0</v>
      </c>
    </row>
    <row r="14825" spans="64:64" x14ac:dyDescent="0.35">
      <c r="BL14825">
        <v>0</v>
      </c>
    </row>
    <row r="14826" spans="64:64" x14ac:dyDescent="0.35">
      <c r="BL14826">
        <v>0</v>
      </c>
    </row>
    <row r="14827" spans="64:64" x14ac:dyDescent="0.35">
      <c r="BL14827">
        <v>0</v>
      </c>
    </row>
    <row r="14828" spans="64:64" x14ac:dyDescent="0.35">
      <c r="BL14828">
        <v>0</v>
      </c>
    </row>
    <row r="14829" spans="64:64" x14ac:dyDescent="0.35">
      <c r="BL14829">
        <v>0</v>
      </c>
    </row>
    <row r="14830" spans="64:64" x14ac:dyDescent="0.35">
      <c r="BL14830">
        <v>0</v>
      </c>
    </row>
    <row r="14831" spans="64:64" x14ac:dyDescent="0.35">
      <c r="BL14831">
        <v>0</v>
      </c>
    </row>
    <row r="14832" spans="64:64" x14ac:dyDescent="0.35">
      <c r="BL14832">
        <v>0</v>
      </c>
    </row>
    <row r="14833" spans="64:64" x14ac:dyDescent="0.35">
      <c r="BL14833">
        <v>0</v>
      </c>
    </row>
    <row r="14834" spans="64:64" x14ac:dyDescent="0.35">
      <c r="BL14834">
        <v>0</v>
      </c>
    </row>
    <row r="14835" spans="64:64" x14ac:dyDescent="0.35">
      <c r="BL14835">
        <v>0</v>
      </c>
    </row>
    <row r="14836" spans="64:64" x14ac:dyDescent="0.35">
      <c r="BL14836">
        <v>0</v>
      </c>
    </row>
    <row r="14837" spans="64:64" x14ac:dyDescent="0.35">
      <c r="BL14837">
        <v>0</v>
      </c>
    </row>
    <row r="14838" spans="64:64" x14ac:dyDescent="0.35">
      <c r="BL14838">
        <v>0</v>
      </c>
    </row>
    <row r="14839" spans="64:64" x14ac:dyDescent="0.35">
      <c r="BL14839">
        <v>0</v>
      </c>
    </row>
    <row r="14840" spans="64:64" x14ac:dyDescent="0.35">
      <c r="BL14840">
        <v>0</v>
      </c>
    </row>
    <row r="14841" spans="64:64" x14ac:dyDescent="0.35">
      <c r="BL14841">
        <v>0</v>
      </c>
    </row>
    <row r="14842" spans="64:64" x14ac:dyDescent="0.35">
      <c r="BL14842">
        <v>0</v>
      </c>
    </row>
    <row r="14843" spans="64:64" x14ac:dyDescent="0.35">
      <c r="BL14843">
        <v>0</v>
      </c>
    </row>
    <row r="14844" spans="64:64" x14ac:dyDescent="0.35">
      <c r="BL14844">
        <v>0</v>
      </c>
    </row>
    <row r="14845" spans="64:64" x14ac:dyDescent="0.35">
      <c r="BL14845">
        <v>0</v>
      </c>
    </row>
    <row r="14846" spans="64:64" x14ac:dyDescent="0.35">
      <c r="BL14846">
        <v>0</v>
      </c>
    </row>
    <row r="14847" spans="64:64" x14ac:dyDescent="0.35">
      <c r="BL14847">
        <v>0</v>
      </c>
    </row>
    <row r="14848" spans="64:64" x14ac:dyDescent="0.35">
      <c r="BL14848">
        <v>0</v>
      </c>
    </row>
    <row r="14849" spans="64:64" x14ac:dyDescent="0.35">
      <c r="BL14849">
        <v>0</v>
      </c>
    </row>
    <row r="14850" spans="64:64" x14ac:dyDescent="0.35">
      <c r="BL14850">
        <v>0</v>
      </c>
    </row>
    <row r="14851" spans="64:64" x14ac:dyDescent="0.35">
      <c r="BL14851">
        <v>0</v>
      </c>
    </row>
    <row r="14852" spans="64:64" x14ac:dyDescent="0.35">
      <c r="BL14852">
        <v>0</v>
      </c>
    </row>
    <row r="14853" spans="64:64" x14ac:dyDescent="0.35">
      <c r="BL14853">
        <v>0</v>
      </c>
    </row>
    <row r="14854" spans="64:64" x14ac:dyDescent="0.35">
      <c r="BL14854">
        <v>0</v>
      </c>
    </row>
    <row r="14855" spans="64:64" x14ac:dyDescent="0.35">
      <c r="BL14855">
        <v>0</v>
      </c>
    </row>
    <row r="14856" spans="64:64" x14ac:dyDescent="0.35">
      <c r="BL14856">
        <v>0</v>
      </c>
    </row>
    <row r="14857" spans="64:64" x14ac:dyDescent="0.35">
      <c r="BL14857">
        <v>0</v>
      </c>
    </row>
    <row r="14858" spans="64:64" x14ac:dyDescent="0.35">
      <c r="BL14858">
        <v>0</v>
      </c>
    </row>
    <row r="14859" spans="64:64" x14ac:dyDescent="0.35">
      <c r="BL14859">
        <v>0</v>
      </c>
    </row>
    <row r="14860" spans="64:64" x14ac:dyDescent="0.35">
      <c r="BL14860">
        <v>0</v>
      </c>
    </row>
    <row r="14861" spans="64:64" x14ac:dyDescent="0.35">
      <c r="BL14861">
        <v>0</v>
      </c>
    </row>
    <row r="14862" spans="64:64" x14ac:dyDescent="0.35">
      <c r="BL14862">
        <v>0</v>
      </c>
    </row>
    <row r="14863" spans="64:64" x14ac:dyDescent="0.35">
      <c r="BL14863">
        <v>0</v>
      </c>
    </row>
    <row r="14864" spans="64:64" x14ac:dyDescent="0.35">
      <c r="BL14864">
        <v>0</v>
      </c>
    </row>
    <row r="14865" spans="64:64" x14ac:dyDescent="0.35">
      <c r="BL14865">
        <v>0</v>
      </c>
    </row>
    <row r="14866" spans="64:64" x14ac:dyDescent="0.35">
      <c r="BL14866">
        <v>0</v>
      </c>
    </row>
    <row r="14867" spans="64:64" x14ac:dyDescent="0.35">
      <c r="BL14867">
        <v>0</v>
      </c>
    </row>
    <row r="14868" spans="64:64" x14ac:dyDescent="0.35">
      <c r="BL14868">
        <v>0</v>
      </c>
    </row>
    <row r="14869" spans="64:64" x14ac:dyDescent="0.35">
      <c r="BL14869">
        <v>0</v>
      </c>
    </row>
    <row r="14870" spans="64:64" x14ac:dyDescent="0.35">
      <c r="BL14870">
        <v>0</v>
      </c>
    </row>
    <row r="14871" spans="64:64" x14ac:dyDescent="0.35">
      <c r="BL14871">
        <v>0</v>
      </c>
    </row>
    <row r="14872" spans="64:64" x14ac:dyDescent="0.35">
      <c r="BL14872">
        <v>0</v>
      </c>
    </row>
    <row r="14873" spans="64:64" x14ac:dyDescent="0.35">
      <c r="BL14873">
        <v>0</v>
      </c>
    </row>
    <row r="14874" spans="64:64" x14ac:dyDescent="0.35">
      <c r="BL14874">
        <v>0</v>
      </c>
    </row>
    <row r="14875" spans="64:64" x14ac:dyDescent="0.35">
      <c r="BL14875">
        <v>0</v>
      </c>
    </row>
    <row r="14876" spans="64:64" x14ac:dyDescent="0.35">
      <c r="BL14876">
        <v>0</v>
      </c>
    </row>
    <row r="14877" spans="64:64" x14ac:dyDescent="0.35">
      <c r="BL14877">
        <v>0</v>
      </c>
    </row>
    <row r="14878" spans="64:64" x14ac:dyDescent="0.35">
      <c r="BL14878">
        <v>0</v>
      </c>
    </row>
    <row r="14879" spans="64:64" x14ac:dyDescent="0.35">
      <c r="BL14879">
        <v>0</v>
      </c>
    </row>
    <row r="14880" spans="64:64" x14ac:dyDescent="0.35">
      <c r="BL14880">
        <v>0</v>
      </c>
    </row>
    <row r="14881" spans="64:64" x14ac:dyDescent="0.35">
      <c r="BL14881">
        <v>0</v>
      </c>
    </row>
    <row r="14882" spans="64:64" x14ac:dyDescent="0.35">
      <c r="BL14882">
        <v>0</v>
      </c>
    </row>
    <row r="14883" spans="64:64" x14ac:dyDescent="0.35">
      <c r="BL14883">
        <v>0</v>
      </c>
    </row>
    <row r="14884" spans="64:64" x14ac:dyDescent="0.35">
      <c r="BL14884">
        <v>0</v>
      </c>
    </row>
    <row r="14885" spans="64:64" x14ac:dyDescent="0.35">
      <c r="BL14885">
        <v>0</v>
      </c>
    </row>
    <row r="14886" spans="64:64" x14ac:dyDescent="0.35">
      <c r="BL14886">
        <v>0</v>
      </c>
    </row>
    <row r="14887" spans="64:64" x14ac:dyDescent="0.35">
      <c r="BL14887">
        <v>0</v>
      </c>
    </row>
    <row r="14888" spans="64:64" x14ac:dyDescent="0.35">
      <c r="BL14888">
        <v>0</v>
      </c>
    </row>
    <row r="14889" spans="64:64" x14ac:dyDescent="0.35">
      <c r="BL14889">
        <v>0</v>
      </c>
    </row>
    <row r="14890" spans="64:64" x14ac:dyDescent="0.35">
      <c r="BL14890">
        <v>0</v>
      </c>
    </row>
    <row r="14891" spans="64:64" x14ac:dyDescent="0.35">
      <c r="BL14891">
        <v>0</v>
      </c>
    </row>
    <row r="14892" spans="64:64" x14ac:dyDescent="0.35">
      <c r="BL14892">
        <v>0</v>
      </c>
    </row>
    <row r="14893" spans="64:64" x14ac:dyDescent="0.35">
      <c r="BL14893">
        <v>0</v>
      </c>
    </row>
    <row r="14894" spans="64:64" x14ac:dyDescent="0.35">
      <c r="BL14894">
        <v>0</v>
      </c>
    </row>
    <row r="14895" spans="64:64" x14ac:dyDescent="0.35">
      <c r="BL14895">
        <v>0</v>
      </c>
    </row>
    <row r="14896" spans="64:64" x14ac:dyDescent="0.35">
      <c r="BL14896">
        <v>0</v>
      </c>
    </row>
    <row r="14897" spans="64:64" x14ac:dyDescent="0.35">
      <c r="BL14897">
        <v>0</v>
      </c>
    </row>
    <row r="14898" spans="64:64" x14ac:dyDescent="0.35">
      <c r="BL14898">
        <v>0</v>
      </c>
    </row>
    <row r="14899" spans="64:64" x14ac:dyDescent="0.35">
      <c r="BL14899">
        <v>0</v>
      </c>
    </row>
    <row r="14900" spans="64:64" x14ac:dyDescent="0.35">
      <c r="BL14900">
        <v>0</v>
      </c>
    </row>
    <row r="14901" spans="64:64" x14ac:dyDescent="0.35">
      <c r="BL14901">
        <v>0</v>
      </c>
    </row>
    <row r="14902" spans="64:64" x14ac:dyDescent="0.35">
      <c r="BL14902">
        <v>0</v>
      </c>
    </row>
    <row r="14903" spans="64:64" x14ac:dyDescent="0.35">
      <c r="BL14903">
        <v>0</v>
      </c>
    </row>
    <row r="14904" spans="64:64" x14ac:dyDescent="0.35">
      <c r="BL14904">
        <v>0</v>
      </c>
    </row>
    <row r="14905" spans="64:64" x14ac:dyDescent="0.35">
      <c r="BL14905">
        <v>0</v>
      </c>
    </row>
    <row r="14906" spans="64:64" x14ac:dyDescent="0.35">
      <c r="BL14906">
        <v>0</v>
      </c>
    </row>
    <row r="14907" spans="64:64" x14ac:dyDescent="0.35">
      <c r="BL14907">
        <v>0</v>
      </c>
    </row>
    <row r="14908" spans="64:64" x14ac:dyDescent="0.35">
      <c r="BL14908">
        <v>0</v>
      </c>
    </row>
    <row r="14909" spans="64:64" x14ac:dyDescent="0.35">
      <c r="BL14909">
        <v>0</v>
      </c>
    </row>
    <row r="14910" spans="64:64" x14ac:dyDescent="0.35">
      <c r="BL14910">
        <v>0</v>
      </c>
    </row>
    <row r="14911" spans="64:64" x14ac:dyDescent="0.35">
      <c r="BL14911">
        <v>0</v>
      </c>
    </row>
    <row r="14912" spans="64:64" x14ac:dyDescent="0.35">
      <c r="BL14912">
        <v>0</v>
      </c>
    </row>
    <row r="14913" spans="64:64" x14ac:dyDescent="0.35">
      <c r="BL14913">
        <v>0</v>
      </c>
    </row>
    <row r="14914" spans="64:64" x14ac:dyDescent="0.35">
      <c r="BL14914">
        <v>0</v>
      </c>
    </row>
    <row r="14915" spans="64:64" x14ac:dyDescent="0.35">
      <c r="BL14915">
        <v>0</v>
      </c>
    </row>
    <row r="14916" spans="64:64" x14ac:dyDescent="0.35">
      <c r="BL14916">
        <v>0</v>
      </c>
    </row>
    <row r="14917" spans="64:64" x14ac:dyDescent="0.35">
      <c r="BL14917">
        <v>0</v>
      </c>
    </row>
    <row r="14918" spans="64:64" x14ac:dyDescent="0.35">
      <c r="BL14918">
        <v>0</v>
      </c>
    </row>
    <row r="14919" spans="64:64" x14ac:dyDescent="0.35">
      <c r="BL14919">
        <v>0</v>
      </c>
    </row>
    <row r="14920" spans="64:64" x14ac:dyDescent="0.35">
      <c r="BL14920">
        <v>0</v>
      </c>
    </row>
    <row r="14921" spans="64:64" x14ac:dyDescent="0.35">
      <c r="BL14921">
        <v>0</v>
      </c>
    </row>
    <row r="14922" spans="64:64" x14ac:dyDescent="0.35">
      <c r="BL14922">
        <v>0</v>
      </c>
    </row>
    <row r="14923" spans="64:64" x14ac:dyDescent="0.35">
      <c r="BL14923">
        <v>0</v>
      </c>
    </row>
    <row r="14924" spans="64:64" x14ac:dyDescent="0.35">
      <c r="BL14924">
        <v>0</v>
      </c>
    </row>
    <row r="14925" spans="64:64" x14ac:dyDescent="0.35">
      <c r="BL14925">
        <v>0</v>
      </c>
    </row>
    <row r="14926" spans="64:64" x14ac:dyDescent="0.35">
      <c r="BL14926">
        <v>0</v>
      </c>
    </row>
    <row r="14927" spans="64:64" x14ac:dyDescent="0.35">
      <c r="BL14927">
        <v>0</v>
      </c>
    </row>
    <row r="14928" spans="64:64" x14ac:dyDescent="0.35">
      <c r="BL14928">
        <v>0</v>
      </c>
    </row>
    <row r="14929" spans="64:64" x14ac:dyDescent="0.35">
      <c r="BL14929">
        <v>0</v>
      </c>
    </row>
    <row r="14930" spans="64:64" x14ac:dyDescent="0.35">
      <c r="BL14930">
        <v>0</v>
      </c>
    </row>
    <row r="14931" spans="64:64" x14ac:dyDescent="0.35">
      <c r="BL14931">
        <v>0</v>
      </c>
    </row>
    <row r="14932" spans="64:64" x14ac:dyDescent="0.35">
      <c r="BL14932">
        <v>0</v>
      </c>
    </row>
    <row r="14933" spans="64:64" x14ac:dyDescent="0.35">
      <c r="BL14933">
        <v>0</v>
      </c>
    </row>
    <row r="14934" spans="64:64" x14ac:dyDescent="0.35">
      <c r="BL14934">
        <v>0</v>
      </c>
    </row>
    <row r="14935" spans="64:64" x14ac:dyDescent="0.35">
      <c r="BL14935">
        <v>0</v>
      </c>
    </row>
    <row r="14936" spans="64:64" x14ac:dyDescent="0.35">
      <c r="BL14936">
        <v>0</v>
      </c>
    </row>
    <row r="14937" spans="64:64" x14ac:dyDescent="0.35">
      <c r="BL14937">
        <v>0</v>
      </c>
    </row>
    <row r="14938" spans="64:64" x14ac:dyDescent="0.35">
      <c r="BL14938">
        <v>0</v>
      </c>
    </row>
    <row r="14939" spans="64:64" x14ac:dyDescent="0.35">
      <c r="BL14939">
        <v>0</v>
      </c>
    </row>
    <row r="14940" spans="64:64" x14ac:dyDescent="0.35">
      <c r="BL14940">
        <v>0</v>
      </c>
    </row>
    <row r="14941" spans="64:64" x14ac:dyDescent="0.35">
      <c r="BL14941">
        <v>0</v>
      </c>
    </row>
    <row r="14942" spans="64:64" x14ac:dyDescent="0.35">
      <c r="BL14942">
        <v>0</v>
      </c>
    </row>
    <row r="14943" spans="64:64" x14ac:dyDescent="0.35">
      <c r="BL14943">
        <v>0</v>
      </c>
    </row>
    <row r="14944" spans="64:64" x14ac:dyDescent="0.35">
      <c r="BL14944">
        <v>0</v>
      </c>
    </row>
    <row r="14945" spans="64:64" x14ac:dyDescent="0.35">
      <c r="BL14945">
        <v>0</v>
      </c>
    </row>
    <row r="14946" spans="64:64" x14ac:dyDescent="0.35">
      <c r="BL14946">
        <v>0</v>
      </c>
    </row>
    <row r="14947" spans="64:64" x14ac:dyDescent="0.35">
      <c r="BL14947">
        <v>0</v>
      </c>
    </row>
    <row r="14948" spans="64:64" x14ac:dyDescent="0.35">
      <c r="BL14948">
        <v>0</v>
      </c>
    </row>
    <row r="14949" spans="64:64" x14ac:dyDescent="0.35">
      <c r="BL14949">
        <v>0</v>
      </c>
    </row>
    <row r="14950" spans="64:64" x14ac:dyDescent="0.35">
      <c r="BL14950">
        <v>0</v>
      </c>
    </row>
    <row r="14951" spans="64:64" x14ac:dyDescent="0.35">
      <c r="BL14951">
        <v>0</v>
      </c>
    </row>
    <row r="14952" spans="64:64" x14ac:dyDescent="0.35">
      <c r="BL14952">
        <v>0</v>
      </c>
    </row>
    <row r="14953" spans="64:64" x14ac:dyDescent="0.35">
      <c r="BL14953">
        <v>0</v>
      </c>
    </row>
    <row r="14954" spans="64:64" x14ac:dyDescent="0.35">
      <c r="BL14954">
        <v>0</v>
      </c>
    </row>
    <row r="14955" spans="64:64" x14ac:dyDescent="0.35">
      <c r="BL14955">
        <v>0</v>
      </c>
    </row>
    <row r="14956" spans="64:64" x14ac:dyDescent="0.35">
      <c r="BL14956">
        <v>0</v>
      </c>
    </row>
    <row r="14957" spans="64:64" x14ac:dyDescent="0.35">
      <c r="BL14957">
        <v>0</v>
      </c>
    </row>
    <row r="14958" spans="64:64" x14ac:dyDescent="0.35">
      <c r="BL14958">
        <v>0</v>
      </c>
    </row>
    <row r="14959" spans="64:64" x14ac:dyDescent="0.35">
      <c r="BL14959">
        <v>0</v>
      </c>
    </row>
    <row r="14960" spans="64:64" x14ac:dyDescent="0.35">
      <c r="BL14960">
        <v>0</v>
      </c>
    </row>
    <row r="14961" spans="64:64" x14ac:dyDescent="0.35">
      <c r="BL14961">
        <v>0</v>
      </c>
    </row>
    <row r="14962" spans="64:64" x14ac:dyDescent="0.35">
      <c r="BL14962">
        <v>0</v>
      </c>
    </row>
    <row r="14963" spans="64:64" x14ac:dyDescent="0.35">
      <c r="BL14963">
        <v>0</v>
      </c>
    </row>
    <row r="14964" spans="64:64" x14ac:dyDescent="0.35">
      <c r="BL14964">
        <v>0</v>
      </c>
    </row>
    <row r="14965" spans="64:64" x14ac:dyDescent="0.35">
      <c r="BL14965">
        <v>0</v>
      </c>
    </row>
    <row r="14966" spans="64:64" x14ac:dyDescent="0.35">
      <c r="BL14966">
        <v>0</v>
      </c>
    </row>
    <row r="14967" spans="64:64" x14ac:dyDescent="0.35">
      <c r="BL14967">
        <v>0</v>
      </c>
    </row>
    <row r="14968" spans="64:64" x14ac:dyDescent="0.35">
      <c r="BL14968">
        <v>0</v>
      </c>
    </row>
    <row r="14969" spans="64:64" x14ac:dyDescent="0.35">
      <c r="BL14969">
        <v>0</v>
      </c>
    </row>
    <row r="14970" spans="64:64" x14ac:dyDescent="0.35">
      <c r="BL14970">
        <v>0</v>
      </c>
    </row>
    <row r="14971" spans="64:64" x14ac:dyDescent="0.35">
      <c r="BL14971">
        <v>0</v>
      </c>
    </row>
    <row r="14972" spans="64:64" x14ac:dyDescent="0.35">
      <c r="BL14972">
        <v>0</v>
      </c>
    </row>
    <row r="14973" spans="64:64" x14ac:dyDescent="0.35">
      <c r="BL14973">
        <v>0</v>
      </c>
    </row>
    <row r="14974" spans="64:64" x14ac:dyDescent="0.35">
      <c r="BL14974">
        <v>0</v>
      </c>
    </row>
    <row r="14975" spans="64:64" x14ac:dyDescent="0.35">
      <c r="BL14975">
        <v>0</v>
      </c>
    </row>
    <row r="14976" spans="64:64" x14ac:dyDescent="0.35">
      <c r="BL14976">
        <v>0</v>
      </c>
    </row>
    <row r="14977" spans="64:64" x14ac:dyDescent="0.35">
      <c r="BL14977">
        <v>0</v>
      </c>
    </row>
    <row r="14978" spans="64:64" x14ac:dyDescent="0.35">
      <c r="BL14978">
        <v>0</v>
      </c>
    </row>
    <row r="14979" spans="64:64" x14ac:dyDescent="0.35">
      <c r="BL14979">
        <v>0</v>
      </c>
    </row>
    <row r="14980" spans="64:64" x14ac:dyDescent="0.35">
      <c r="BL14980">
        <v>0</v>
      </c>
    </row>
    <row r="14981" spans="64:64" x14ac:dyDescent="0.35">
      <c r="BL14981">
        <v>0</v>
      </c>
    </row>
    <row r="14982" spans="64:64" x14ac:dyDescent="0.35">
      <c r="BL14982">
        <v>0</v>
      </c>
    </row>
    <row r="14983" spans="64:64" x14ac:dyDescent="0.35">
      <c r="BL14983">
        <v>0</v>
      </c>
    </row>
    <row r="14984" spans="64:64" x14ac:dyDescent="0.35">
      <c r="BL14984">
        <v>0</v>
      </c>
    </row>
    <row r="14985" spans="64:64" x14ac:dyDescent="0.35">
      <c r="BL14985">
        <v>0</v>
      </c>
    </row>
    <row r="14986" spans="64:64" x14ac:dyDescent="0.35">
      <c r="BL14986">
        <v>0</v>
      </c>
    </row>
    <row r="14987" spans="64:64" x14ac:dyDescent="0.35">
      <c r="BL14987">
        <v>0</v>
      </c>
    </row>
    <row r="14988" spans="64:64" x14ac:dyDescent="0.35">
      <c r="BL14988">
        <v>0</v>
      </c>
    </row>
    <row r="14989" spans="64:64" x14ac:dyDescent="0.35">
      <c r="BL14989">
        <v>0</v>
      </c>
    </row>
    <row r="14990" spans="64:64" x14ac:dyDescent="0.35">
      <c r="BL14990">
        <v>0</v>
      </c>
    </row>
    <row r="14991" spans="64:64" x14ac:dyDescent="0.35">
      <c r="BL14991">
        <v>0</v>
      </c>
    </row>
    <row r="14992" spans="64:64" x14ac:dyDescent="0.35">
      <c r="BL14992">
        <v>0</v>
      </c>
    </row>
    <row r="14993" spans="64:64" x14ac:dyDescent="0.35">
      <c r="BL14993">
        <v>0</v>
      </c>
    </row>
    <row r="14994" spans="64:64" x14ac:dyDescent="0.35">
      <c r="BL14994">
        <v>0</v>
      </c>
    </row>
    <row r="14995" spans="64:64" x14ac:dyDescent="0.35">
      <c r="BL14995">
        <v>0</v>
      </c>
    </row>
    <row r="14996" spans="64:64" x14ac:dyDescent="0.35">
      <c r="BL14996">
        <v>0</v>
      </c>
    </row>
    <row r="14997" spans="64:64" x14ac:dyDescent="0.35">
      <c r="BL14997">
        <v>0</v>
      </c>
    </row>
    <row r="14998" spans="64:64" x14ac:dyDescent="0.35">
      <c r="BL14998">
        <v>0</v>
      </c>
    </row>
    <row r="14999" spans="64:64" x14ac:dyDescent="0.35">
      <c r="BL14999">
        <v>0</v>
      </c>
    </row>
    <row r="15000" spans="64:64" x14ac:dyDescent="0.35">
      <c r="BL15000">
        <v>0</v>
      </c>
    </row>
    <row r="15001" spans="64:64" x14ac:dyDescent="0.35">
      <c r="BL15001">
        <v>0</v>
      </c>
    </row>
    <row r="15002" spans="64:64" x14ac:dyDescent="0.35">
      <c r="BL15002">
        <v>0</v>
      </c>
    </row>
    <row r="15003" spans="64:64" x14ac:dyDescent="0.35">
      <c r="BL15003">
        <v>0</v>
      </c>
    </row>
    <row r="15004" spans="64:64" x14ac:dyDescent="0.35">
      <c r="BL15004">
        <v>0</v>
      </c>
    </row>
    <row r="15005" spans="64:64" x14ac:dyDescent="0.35">
      <c r="BL15005">
        <v>0</v>
      </c>
    </row>
    <row r="15006" spans="64:64" x14ac:dyDescent="0.35">
      <c r="BL15006">
        <v>0</v>
      </c>
    </row>
    <row r="15007" spans="64:64" x14ac:dyDescent="0.35">
      <c r="BL15007">
        <v>0</v>
      </c>
    </row>
    <row r="15008" spans="64:64" x14ac:dyDescent="0.35">
      <c r="BL15008">
        <v>0</v>
      </c>
    </row>
    <row r="15009" spans="64:64" x14ac:dyDescent="0.35">
      <c r="BL15009">
        <v>0</v>
      </c>
    </row>
    <row r="15010" spans="64:64" x14ac:dyDescent="0.35">
      <c r="BL15010">
        <v>0</v>
      </c>
    </row>
    <row r="15011" spans="64:64" x14ac:dyDescent="0.35">
      <c r="BL15011">
        <v>0</v>
      </c>
    </row>
    <row r="15012" spans="64:64" x14ac:dyDescent="0.35">
      <c r="BL15012">
        <v>0</v>
      </c>
    </row>
    <row r="15013" spans="64:64" x14ac:dyDescent="0.35">
      <c r="BL15013">
        <v>0</v>
      </c>
    </row>
    <row r="15014" spans="64:64" x14ac:dyDescent="0.35">
      <c r="BL15014">
        <v>0</v>
      </c>
    </row>
    <row r="15015" spans="64:64" x14ac:dyDescent="0.35">
      <c r="BL15015">
        <v>0</v>
      </c>
    </row>
    <row r="15016" spans="64:64" x14ac:dyDescent="0.35">
      <c r="BL15016">
        <v>0</v>
      </c>
    </row>
    <row r="15017" spans="64:64" x14ac:dyDescent="0.35">
      <c r="BL15017">
        <v>0</v>
      </c>
    </row>
    <row r="15018" spans="64:64" x14ac:dyDescent="0.35">
      <c r="BL15018">
        <v>0</v>
      </c>
    </row>
    <row r="15019" spans="64:64" x14ac:dyDescent="0.35">
      <c r="BL15019">
        <v>0</v>
      </c>
    </row>
    <row r="15020" spans="64:64" x14ac:dyDescent="0.35">
      <c r="BL15020">
        <v>0</v>
      </c>
    </row>
    <row r="15021" spans="64:64" x14ac:dyDescent="0.35">
      <c r="BL15021">
        <v>0</v>
      </c>
    </row>
    <row r="15022" spans="64:64" x14ac:dyDescent="0.35">
      <c r="BL15022">
        <v>0</v>
      </c>
    </row>
    <row r="15023" spans="64:64" x14ac:dyDescent="0.35">
      <c r="BL15023">
        <v>0</v>
      </c>
    </row>
    <row r="15024" spans="64:64" x14ac:dyDescent="0.35">
      <c r="BL15024">
        <v>0</v>
      </c>
    </row>
    <row r="15025" spans="64:64" x14ac:dyDescent="0.35">
      <c r="BL15025">
        <v>0</v>
      </c>
    </row>
    <row r="15026" spans="64:64" x14ac:dyDescent="0.35">
      <c r="BL15026">
        <v>0</v>
      </c>
    </row>
    <row r="15027" spans="64:64" x14ac:dyDescent="0.35">
      <c r="BL15027">
        <v>0</v>
      </c>
    </row>
    <row r="15028" spans="64:64" x14ac:dyDescent="0.35">
      <c r="BL15028">
        <v>0</v>
      </c>
    </row>
    <row r="15029" spans="64:64" x14ac:dyDescent="0.35">
      <c r="BL15029">
        <v>0</v>
      </c>
    </row>
    <row r="15030" spans="64:64" x14ac:dyDescent="0.35">
      <c r="BL15030">
        <v>0</v>
      </c>
    </row>
    <row r="15031" spans="64:64" x14ac:dyDescent="0.35">
      <c r="BL15031">
        <v>0</v>
      </c>
    </row>
    <row r="15032" spans="64:64" x14ac:dyDescent="0.35">
      <c r="BL15032">
        <v>0</v>
      </c>
    </row>
    <row r="15033" spans="64:64" x14ac:dyDescent="0.35">
      <c r="BL15033">
        <v>0</v>
      </c>
    </row>
    <row r="15034" spans="64:64" x14ac:dyDescent="0.35">
      <c r="BL15034">
        <v>0</v>
      </c>
    </row>
    <row r="15035" spans="64:64" x14ac:dyDescent="0.35">
      <c r="BL15035">
        <v>0</v>
      </c>
    </row>
    <row r="15036" spans="64:64" x14ac:dyDescent="0.35">
      <c r="BL15036">
        <v>0</v>
      </c>
    </row>
    <row r="15037" spans="64:64" x14ac:dyDescent="0.35">
      <c r="BL15037">
        <v>0</v>
      </c>
    </row>
    <row r="15038" spans="64:64" x14ac:dyDescent="0.35">
      <c r="BL15038">
        <v>0</v>
      </c>
    </row>
    <row r="15039" spans="64:64" x14ac:dyDescent="0.35">
      <c r="BL15039">
        <v>0</v>
      </c>
    </row>
    <row r="15040" spans="64:64" x14ac:dyDescent="0.35">
      <c r="BL15040">
        <v>0</v>
      </c>
    </row>
    <row r="15041" spans="64:64" x14ac:dyDescent="0.35">
      <c r="BL15041">
        <v>0</v>
      </c>
    </row>
    <row r="15042" spans="64:64" x14ac:dyDescent="0.35">
      <c r="BL15042">
        <v>0</v>
      </c>
    </row>
    <row r="15043" spans="64:64" x14ac:dyDescent="0.35">
      <c r="BL15043">
        <v>0</v>
      </c>
    </row>
    <row r="15044" spans="64:64" x14ac:dyDescent="0.35">
      <c r="BL15044">
        <v>0</v>
      </c>
    </row>
    <row r="15045" spans="64:64" x14ac:dyDescent="0.35">
      <c r="BL15045">
        <v>0</v>
      </c>
    </row>
    <row r="15046" spans="64:64" x14ac:dyDescent="0.35">
      <c r="BL15046">
        <v>0</v>
      </c>
    </row>
    <row r="15047" spans="64:64" x14ac:dyDescent="0.35">
      <c r="BL15047">
        <v>0</v>
      </c>
    </row>
    <row r="15048" spans="64:64" x14ac:dyDescent="0.35">
      <c r="BL15048">
        <v>0</v>
      </c>
    </row>
    <row r="15049" spans="64:64" x14ac:dyDescent="0.35">
      <c r="BL15049">
        <v>0</v>
      </c>
    </row>
    <row r="15050" spans="64:64" x14ac:dyDescent="0.35">
      <c r="BL15050">
        <v>0</v>
      </c>
    </row>
    <row r="15051" spans="64:64" x14ac:dyDescent="0.35">
      <c r="BL15051">
        <v>0</v>
      </c>
    </row>
    <row r="15052" spans="64:64" x14ac:dyDescent="0.35">
      <c r="BL15052">
        <v>0</v>
      </c>
    </row>
    <row r="15053" spans="64:64" x14ac:dyDescent="0.35">
      <c r="BL15053">
        <v>0</v>
      </c>
    </row>
    <row r="15054" spans="64:64" x14ac:dyDescent="0.35">
      <c r="BL15054">
        <v>0</v>
      </c>
    </row>
    <row r="15055" spans="64:64" x14ac:dyDescent="0.35">
      <c r="BL15055">
        <v>0</v>
      </c>
    </row>
    <row r="15056" spans="64:64" x14ac:dyDescent="0.35">
      <c r="BL15056">
        <v>0</v>
      </c>
    </row>
    <row r="15057" spans="64:64" x14ac:dyDescent="0.35">
      <c r="BL15057">
        <v>0</v>
      </c>
    </row>
    <row r="15058" spans="64:64" x14ac:dyDescent="0.35">
      <c r="BL15058">
        <v>0</v>
      </c>
    </row>
    <row r="15059" spans="64:64" x14ac:dyDescent="0.35">
      <c r="BL15059">
        <v>0</v>
      </c>
    </row>
    <row r="15060" spans="64:64" x14ac:dyDescent="0.35">
      <c r="BL15060">
        <v>0</v>
      </c>
    </row>
    <row r="15061" spans="64:64" x14ac:dyDescent="0.35">
      <c r="BL15061">
        <v>0</v>
      </c>
    </row>
    <row r="15062" spans="64:64" x14ac:dyDescent="0.35">
      <c r="BL15062">
        <v>0</v>
      </c>
    </row>
    <row r="15063" spans="64:64" x14ac:dyDescent="0.35">
      <c r="BL15063">
        <v>0</v>
      </c>
    </row>
    <row r="15064" spans="64:64" x14ac:dyDescent="0.35">
      <c r="BL15064">
        <v>0</v>
      </c>
    </row>
    <row r="15065" spans="64:64" x14ac:dyDescent="0.35">
      <c r="BL15065">
        <v>0</v>
      </c>
    </row>
    <row r="15066" spans="64:64" x14ac:dyDescent="0.35">
      <c r="BL15066">
        <v>0</v>
      </c>
    </row>
    <row r="15067" spans="64:64" x14ac:dyDescent="0.35">
      <c r="BL15067">
        <v>0</v>
      </c>
    </row>
    <row r="15068" spans="64:64" x14ac:dyDescent="0.35">
      <c r="BL15068">
        <v>0</v>
      </c>
    </row>
    <row r="15069" spans="64:64" x14ac:dyDescent="0.35">
      <c r="BL15069">
        <v>0</v>
      </c>
    </row>
    <row r="15070" spans="64:64" x14ac:dyDescent="0.35">
      <c r="BL15070">
        <v>0</v>
      </c>
    </row>
    <row r="15071" spans="64:64" x14ac:dyDescent="0.35">
      <c r="BL15071">
        <v>0</v>
      </c>
    </row>
    <row r="15072" spans="64:64" x14ac:dyDescent="0.35">
      <c r="BL15072">
        <v>0</v>
      </c>
    </row>
    <row r="15073" spans="64:64" x14ac:dyDescent="0.35">
      <c r="BL15073">
        <v>0</v>
      </c>
    </row>
    <row r="15074" spans="64:64" x14ac:dyDescent="0.35">
      <c r="BL15074">
        <v>0</v>
      </c>
    </row>
    <row r="15075" spans="64:64" x14ac:dyDescent="0.35">
      <c r="BL15075">
        <v>0</v>
      </c>
    </row>
    <row r="15076" spans="64:64" x14ac:dyDescent="0.35">
      <c r="BL15076">
        <v>0</v>
      </c>
    </row>
    <row r="15077" spans="64:64" x14ac:dyDescent="0.35">
      <c r="BL15077">
        <v>0</v>
      </c>
    </row>
    <row r="15078" spans="64:64" x14ac:dyDescent="0.35">
      <c r="BL15078">
        <v>0</v>
      </c>
    </row>
    <row r="15079" spans="64:64" x14ac:dyDescent="0.35">
      <c r="BL15079">
        <v>0</v>
      </c>
    </row>
    <row r="15080" spans="64:64" x14ac:dyDescent="0.35">
      <c r="BL15080">
        <v>0</v>
      </c>
    </row>
    <row r="15081" spans="64:64" x14ac:dyDescent="0.35">
      <c r="BL15081">
        <v>0</v>
      </c>
    </row>
    <row r="15082" spans="64:64" x14ac:dyDescent="0.35">
      <c r="BL15082">
        <v>0</v>
      </c>
    </row>
    <row r="15083" spans="64:64" x14ac:dyDescent="0.35">
      <c r="BL15083">
        <v>0</v>
      </c>
    </row>
    <row r="15084" spans="64:64" x14ac:dyDescent="0.35">
      <c r="BL15084">
        <v>0</v>
      </c>
    </row>
    <row r="15085" spans="64:64" x14ac:dyDescent="0.35">
      <c r="BL15085">
        <v>0</v>
      </c>
    </row>
    <row r="15086" spans="64:64" x14ac:dyDescent="0.35">
      <c r="BL15086">
        <v>0</v>
      </c>
    </row>
    <row r="15087" spans="64:64" x14ac:dyDescent="0.35">
      <c r="BL15087">
        <v>0</v>
      </c>
    </row>
    <row r="15088" spans="64:64" x14ac:dyDescent="0.35">
      <c r="BL15088">
        <v>0</v>
      </c>
    </row>
    <row r="15089" spans="64:64" x14ac:dyDescent="0.35">
      <c r="BL15089">
        <v>0</v>
      </c>
    </row>
    <row r="15090" spans="64:64" x14ac:dyDescent="0.35">
      <c r="BL15090">
        <v>0</v>
      </c>
    </row>
    <row r="15091" spans="64:64" x14ac:dyDescent="0.35">
      <c r="BL15091">
        <v>0</v>
      </c>
    </row>
    <row r="15092" spans="64:64" x14ac:dyDescent="0.35">
      <c r="BL15092">
        <v>0</v>
      </c>
    </row>
    <row r="15093" spans="64:64" x14ac:dyDescent="0.35">
      <c r="BL15093">
        <v>0</v>
      </c>
    </row>
    <row r="15094" spans="64:64" x14ac:dyDescent="0.35">
      <c r="BL15094">
        <v>0</v>
      </c>
    </row>
    <row r="15095" spans="64:64" x14ac:dyDescent="0.35">
      <c r="BL15095">
        <v>0</v>
      </c>
    </row>
    <row r="15096" spans="64:64" x14ac:dyDescent="0.35">
      <c r="BL15096">
        <v>0</v>
      </c>
    </row>
    <row r="15097" spans="64:64" x14ac:dyDescent="0.35">
      <c r="BL15097">
        <v>0</v>
      </c>
    </row>
    <row r="15098" spans="64:64" x14ac:dyDescent="0.35">
      <c r="BL15098">
        <v>0</v>
      </c>
    </row>
    <row r="15099" spans="64:64" x14ac:dyDescent="0.35">
      <c r="BL15099">
        <v>0</v>
      </c>
    </row>
    <row r="15100" spans="64:64" x14ac:dyDescent="0.35">
      <c r="BL15100">
        <v>0</v>
      </c>
    </row>
    <row r="15101" spans="64:64" x14ac:dyDescent="0.35">
      <c r="BL15101">
        <v>0</v>
      </c>
    </row>
    <row r="15102" spans="64:64" x14ac:dyDescent="0.35">
      <c r="BL15102">
        <v>0</v>
      </c>
    </row>
    <row r="15103" spans="64:64" x14ac:dyDescent="0.35">
      <c r="BL15103">
        <v>0</v>
      </c>
    </row>
    <row r="15104" spans="64:64" x14ac:dyDescent="0.35">
      <c r="BL15104">
        <v>0</v>
      </c>
    </row>
    <row r="15105" spans="64:64" x14ac:dyDescent="0.35">
      <c r="BL15105">
        <v>0</v>
      </c>
    </row>
    <row r="15106" spans="64:64" x14ac:dyDescent="0.35">
      <c r="BL15106">
        <v>0</v>
      </c>
    </row>
    <row r="15107" spans="64:64" x14ac:dyDescent="0.35">
      <c r="BL15107">
        <v>0</v>
      </c>
    </row>
    <row r="15108" spans="64:64" x14ac:dyDescent="0.35">
      <c r="BL15108">
        <v>0</v>
      </c>
    </row>
    <row r="15109" spans="64:64" x14ac:dyDescent="0.35">
      <c r="BL15109">
        <v>0</v>
      </c>
    </row>
    <row r="15110" spans="64:64" x14ac:dyDescent="0.35">
      <c r="BL15110">
        <v>0</v>
      </c>
    </row>
    <row r="15111" spans="64:64" x14ac:dyDescent="0.35">
      <c r="BL15111">
        <v>0</v>
      </c>
    </row>
    <row r="15112" spans="64:64" x14ac:dyDescent="0.35">
      <c r="BL15112">
        <v>0</v>
      </c>
    </row>
    <row r="15113" spans="64:64" x14ac:dyDescent="0.35">
      <c r="BL15113">
        <v>0</v>
      </c>
    </row>
    <row r="15114" spans="64:64" x14ac:dyDescent="0.35">
      <c r="BL15114">
        <v>0</v>
      </c>
    </row>
    <row r="15115" spans="64:64" x14ac:dyDescent="0.35">
      <c r="BL15115">
        <v>0</v>
      </c>
    </row>
    <row r="15116" spans="64:64" x14ac:dyDescent="0.35">
      <c r="BL15116">
        <v>0</v>
      </c>
    </row>
    <row r="15117" spans="64:64" x14ac:dyDescent="0.35">
      <c r="BL15117">
        <v>0</v>
      </c>
    </row>
    <row r="15118" spans="64:64" x14ac:dyDescent="0.35">
      <c r="BL15118">
        <v>0</v>
      </c>
    </row>
    <row r="15119" spans="64:64" x14ac:dyDescent="0.35">
      <c r="BL15119">
        <v>0</v>
      </c>
    </row>
    <row r="15120" spans="64:64" x14ac:dyDescent="0.35">
      <c r="BL15120">
        <v>0</v>
      </c>
    </row>
    <row r="15121" spans="64:64" x14ac:dyDescent="0.35">
      <c r="BL15121">
        <v>0</v>
      </c>
    </row>
    <row r="15122" spans="64:64" x14ac:dyDescent="0.35">
      <c r="BL15122">
        <v>0</v>
      </c>
    </row>
    <row r="15123" spans="64:64" x14ac:dyDescent="0.35">
      <c r="BL15123">
        <v>0</v>
      </c>
    </row>
    <row r="15124" spans="64:64" x14ac:dyDescent="0.35">
      <c r="BL15124">
        <v>0</v>
      </c>
    </row>
    <row r="15125" spans="64:64" x14ac:dyDescent="0.35">
      <c r="BL15125">
        <v>0</v>
      </c>
    </row>
    <row r="15126" spans="64:64" x14ac:dyDescent="0.35">
      <c r="BL15126">
        <v>0</v>
      </c>
    </row>
    <row r="15127" spans="64:64" x14ac:dyDescent="0.35">
      <c r="BL15127">
        <v>0</v>
      </c>
    </row>
    <row r="15128" spans="64:64" x14ac:dyDescent="0.35">
      <c r="BL15128">
        <v>0</v>
      </c>
    </row>
    <row r="15129" spans="64:64" x14ac:dyDescent="0.35">
      <c r="BL15129">
        <v>0</v>
      </c>
    </row>
    <row r="15130" spans="64:64" x14ac:dyDescent="0.35">
      <c r="BL15130">
        <v>0</v>
      </c>
    </row>
    <row r="15131" spans="64:64" x14ac:dyDescent="0.35">
      <c r="BL15131">
        <v>0</v>
      </c>
    </row>
    <row r="15132" spans="64:64" x14ac:dyDescent="0.35">
      <c r="BL15132">
        <v>0</v>
      </c>
    </row>
    <row r="15133" spans="64:64" x14ac:dyDescent="0.35">
      <c r="BL15133">
        <v>0</v>
      </c>
    </row>
    <row r="15134" spans="64:64" x14ac:dyDescent="0.35">
      <c r="BL15134">
        <v>0</v>
      </c>
    </row>
    <row r="15135" spans="64:64" x14ac:dyDescent="0.35">
      <c r="BL15135">
        <v>0</v>
      </c>
    </row>
    <row r="15136" spans="64:64" x14ac:dyDescent="0.35">
      <c r="BL15136">
        <v>0</v>
      </c>
    </row>
    <row r="15137" spans="64:64" x14ac:dyDescent="0.35">
      <c r="BL15137">
        <v>0</v>
      </c>
    </row>
    <row r="15138" spans="64:64" x14ac:dyDescent="0.35">
      <c r="BL15138">
        <v>0</v>
      </c>
    </row>
    <row r="15139" spans="64:64" x14ac:dyDescent="0.35">
      <c r="BL15139">
        <v>0</v>
      </c>
    </row>
    <row r="15140" spans="64:64" x14ac:dyDescent="0.35">
      <c r="BL15140">
        <v>0</v>
      </c>
    </row>
    <row r="15141" spans="64:64" x14ac:dyDescent="0.35">
      <c r="BL15141">
        <v>0</v>
      </c>
    </row>
    <row r="15142" spans="64:64" x14ac:dyDescent="0.35">
      <c r="BL15142">
        <v>0</v>
      </c>
    </row>
    <row r="15143" spans="64:64" x14ac:dyDescent="0.35">
      <c r="BL15143">
        <v>0</v>
      </c>
    </row>
    <row r="15144" spans="64:64" x14ac:dyDescent="0.35">
      <c r="BL15144">
        <v>0</v>
      </c>
    </row>
    <row r="15145" spans="64:64" x14ac:dyDescent="0.35">
      <c r="BL15145">
        <v>0</v>
      </c>
    </row>
    <row r="15146" spans="64:64" x14ac:dyDescent="0.35">
      <c r="BL15146">
        <v>0</v>
      </c>
    </row>
    <row r="15147" spans="64:64" x14ac:dyDescent="0.35">
      <c r="BL15147">
        <v>0</v>
      </c>
    </row>
    <row r="15148" spans="64:64" x14ac:dyDescent="0.35">
      <c r="BL15148">
        <v>0</v>
      </c>
    </row>
    <row r="15149" spans="64:64" x14ac:dyDescent="0.35">
      <c r="BL15149">
        <v>0</v>
      </c>
    </row>
    <row r="15150" spans="64:64" x14ac:dyDescent="0.35">
      <c r="BL15150">
        <v>0</v>
      </c>
    </row>
    <row r="15151" spans="64:64" x14ac:dyDescent="0.35">
      <c r="BL15151">
        <v>0</v>
      </c>
    </row>
    <row r="15152" spans="64:64" x14ac:dyDescent="0.35">
      <c r="BL15152">
        <v>0</v>
      </c>
    </row>
    <row r="15153" spans="64:64" x14ac:dyDescent="0.35">
      <c r="BL15153">
        <v>0</v>
      </c>
    </row>
    <row r="15154" spans="64:64" x14ac:dyDescent="0.35">
      <c r="BL15154">
        <v>0</v>
      </c>
    </row>
    <row r="15155" spans="64:64" x14ac:dyDescent="0.35">
      <c r="BL15155">
        <v>0</v>
      </c>
    </row>
    <row r="15156" spans="64:64" x14ac:dyDescent="0.35">
      <c r="BL15156">
        <v>0</v>
      </c>
    </row>
    <row r="15157" spans="64:64" x14ac:dyDescent="0.35">
      <c r="BL15157">
        <v>0</v>
      </c>
    </row>
    <row r="15158" spans="64:64" x14ac:dyDescent="0.35">
      <c r="BL15158">
        <v>0</v>
      </c>
    </row>
    <row r="15159" spans="64:64" x14ac:dyDescent="0.35">
      <c r="BL15159">
        <v>0</v>
      </c>
    </row>
    <row r="15160" spans="64:64" x14ac:dyDescent="0.35">
      <c r="BL15160">
        <v>0</v>
      </c>
    </row>
    <row r="15161" spans="64:64" x14ac:dyDescent="0.35">
      <c r="BL15161">
        <v>0</v>
      </c>
    </row>
    <row r="15162" spans="64:64" x14ac:dyDescent="0.35">
      <c r="BL15162">
        <v>0</v>
      </c>
    </row>
    <row r="15163" spans="64:64" x14ac:dyDescent="0.35">
      <c r="BL15163">
        <v>0</v>
      </c>
    </row>
    <row r="15164" spans="64:64" x14ac:dyDescent="0.35">
      <c r="BL15164">
        <v>0</v>
      </c>
    </row>
    <row r="15165" spans="64:64" x14ac:dyDescent="0.35">
      <c r="BL15165">
        <v>0</v>
      </c>
    </row>
    <row r="15166" spans="64:64" x14ac:dyDescent="0.35">
      <c r="BL15166">
        <v>0</v>
      </c>
    </row>
    <row r="15167" spans="64:64" x14ac:dyDescent="0.35">
      <c r="BL15167">
        <v>0</v>
      </c>
    </row>
    <row r="15168" spans="64:64" x14ac:dyDescent="0.35">
      <c r="BL15168">
        <v>0</v>
      </c>
    </row>
    <row r="15169" spans="64:64" x14ac:dyDescent="0.35">
      <c r="BL15169">
        <v>0</v>
      </c>
    </row>
    <row r="15170" spans="64:64" x14ac:dyDescent="0.35">
      <c r="BL15170">
        <v>0</v>
      </c>
    </row>
    <row r="15171" spans="64:64" x14ac:dyDescent="0.35">
      <c r="BL15171">
        <v>0</v>
      </c>
    </row>
    <row r="15172" spans="64:64" x14ac:dyDescent="0.35">
      <c r="BL15172">
        <v>0</v>
      </c>
    </row>
    <row r="15173" spans="64:64" x14ac:dyDescent="0.35">
      <c r="BL15173">
        <v>0</v>
      </c>
    </row>
    <row r="15174" spans="64:64" x14ac:dyDescent="0.35">
      <c r="BL15174">
        <v>0</v>
      </c>
    </row>
    <row r="15175" spans="64:64" x14ac:dyDescent="0.35">
      <c r="BL15175">
        <v>0</v>
      </c>
    </row>
    <row r="15176" spans="64:64" x14ac:dyDescent="0.35">
      <c r="BL15176">
        <v>0</v>
      </c>
    </row>
    <row r="15177" spans="64:64" x14ac:dyDescent="0.35">
      <c r="BL15177">
        <v>0</v>
      </c>
    </row>
    <row r="15178" spans="64:64" x14ac:dyDescent="0.35">
      <c r="BL15178">
        <v>0</v>
      </c>
    </row>
    <row r="15179" spans="64:64" x14ac:dyDescent="0.35">
      <c r="BL15179">
        <v>0</v>
      </c>
    </row>
    <row r="15180" spans="64:64" x14ac:dyDescent="0.35">
      <c r="BL15180">
        <v>0</v>
      </c>
    </row>
    <row r="15181" spans="64:64" x14ac:dyDescent="0.35">
      <c r="BL15181">
        <v>0</v>
      </c>
    </row>
    <row r="15182" spans="64:64" x14ac:dyDescent="0.35">
      <c r="BL15182">
        <v>0</v>
      </c>
    </row>
    <row r="15183" spans="64:64" x14ac:dyDescent="0.35">
      <c r="BL15183">
        <v>0</v>
      </c>
    </row>
    <row r="15184" spans="64:64" x14ac:dyDescent="0.35">
      <c r="BL15184">
        <v>0</v>
      </c>
    </row>
    <row r="15185" spans="64:64" x14ac:dyDescent="0.35">
      <c r="BL15185">
        <v>0</v>
      </c>
    </row>
    <row r="15186" spans="64:64" x14ac:dyDescent="0.35">
      <c r="BL15186">
        <v>0</v>
      </c>
    </row>
    <row r="15187" spans="64:64" x14ac:dyDescent="0.35">
      <c r="BL15187">
        <v>0</v>
      </c>
    </row>
    <row r="15188" spans="64:64" x14ac:dyDescent="0.35">
      <c r="BL15188">
        <v>0</v>
      </c>
    </row>
    <row r="15189" spans="64:64" x14ac:dyDescent="0.35">
      <c r="BL15189">
        <v>0</v>
      </c>
    </row>
    <row r="15190" spans="64:64" x14ac:dyDescent="0.35">
      <c r="BL15190">
        <v>0</v>
      </c>
    </row>
    <row r="15191" spans="64:64" x14ac:dyDescent="0.35">
      <c r="BL15191">
        <v>0</v>
      </c>
    </row>
    <row r="15192" spans="64:64" x14ac:dyDescent="0.35">
      <c r="BL15192">
        <v>0</v>
      </c>
    </row>
    <row r="15193" spans="64:64" x14ac:dyDescent="0.35">
      <c r="BL15193">
        <v>0</v>
      </c>
    </row>
    <row r="15194" spans="64:64" x14ac:dyDescent="0.35">
      <c r="BL15194">
        <v>0</v>
      </c>
    </row>
    <row r="15195" spans="64:64" x14ac:dyDescent="0.35">
      <c r="BL15195">
        <v>0</v>
      </c>
    </row>
    <row r="15196" spans="64:64" x14ac:dyDescent="0.35">
      <c r="BL15196">
        <v>0</v>
      </c>
    </row>
    <row r="15197" spans="64:64" x14ac:dyDescent="0.35">
      <c r="BL15197">
        <v>0</v>
      </c>
    </row>
    <row r="15198" spans="64:64" x14ac:dyDescent="0.35">
      <c r="BL15198">
        <v>0</v>
      </c>
    </row>
    <row r="15199" spans="64:64" x14ac:dyDescent="0.35">
      <c r="BL15199">
        <v>0</v>
      </c>
    </row>
    <row r="15200" spans="64:64" x14ac:dyDescent="0.35">
      <c r="BL15200">
        <v>0</v>
      </c>
    </row>
    <row r="15201" spans="64:64" x14ac:dyDescent="0.35">
      <c r="BL15201">
        <v>0</v>
      </c>
    </row>
    <row r="15202" spans="64:64" x14ac:dyDescent="0.35">
      <c r="BL15202">
        <v>0</v>
      </c>
    </row>
    <row r="15203" spans="64:64" x14ac:dyDescent="0.35">
      <c r="BL15203">
        <v>0</v>
      </c>
    </row>
    <row r="15204" spans="64:64" x14ac:dyDescent="0.35">
      <c r="BL15204">
        <v>0</v>
      </c>
    </row>
    <row r="15205" spans="64:64" x14ac:dyDescent="0.35">
      <c r="BL15205">
        <v>0</v>
      </c>
    </row>
    <row r="15206" spans="64:64" x14ac:dyDescent="0.35">
      <c r="BL15206">
        <v>0</v>
      </c>
    </row>
    <row r="15207" spans="64:64" x14ac:dyDescent="0.35">
      <c r="BL15207">
        <v>0</v>
      </c>
    </row>
    <row r="15208" spans="64:64" x14ac:dyDescent="0.35">
      <c r="BL15208">
        <v>0</v>
      </c>
    </row>
    <row r="15209" spans="64:64" x14ac:dyDescent="0.35">
      <c r="BL15209">
        <v>0</v>
      </c>
    </row>
    <row r="15210" spans="64:64" x14ac:dyDescent="0.35">
      <c r="BL15210">
        <v>0</v>
      </c>
    </row>
    <row r="15211" spans="64:64" x14ac:dyDescent="0.35">
      <c r="BL15211">
        <v>0</v>
      </c>
    </row>
    <row r="15212" spans="64:64" x14ac:dyDescent="0.35">
      <c r="BL15212">
        <v>0</v>
      </c>
    </row>
    <row r="15213" spans="64:64" x14ac:dyDescent="0.35">
      <c r="BL15213">
        <v>0</v>
      </c>
    </row>
    <row r="15214" spans="64:64" x14ac:dyDescent="0.35">
      <c r="BL15214">
        <v>0</v>
      </c>
    </row>
    <row r="15215" spans="64:64" x14ac:dyDescent="0.35">
      <c r="BL15215">
        <v>0</v>
      </c>
    </row>
    <row r="15216" spans="64:64" x14ac:dyDescent="0.35">
      <c r="BL15216">
        <v>0</v>
      </c>
    </row>
    <row r="15217" spans="64:64" x14ac:dyDescent="0.35">
      <c r="BL15217">
        <v>0</v>
      </c>
    </row>
    <row r="15218" spans="64:64" x14ac:dyDescent="0.35">
      <c r="BL15218">
        <v>0</v>
      </c>
    </row>
    <row r="15219" spans="64:64" x14ac:dyDescent="0.35">
      <c r="BL15219">
        <v>0</v>
      </c>
    </row>
    <row r="15220" spans="64:64" x14ac:dyDescent="0.35">
      <c r="BL15220">
        <v>0</v>
      </c>
    </row>
    <row r="15221" spans="64:64" x14ac:dyDescent="0.35">
      <c r="BL15221">
        <v>0</v>
      </c>
    </row>
    <row r="15222" spans="64:64" x14ac:dyDescent="0.35">
      <c r="BL15222">
        <v>0</v>
      </c>
    </row>
    <row r="15223" spans="64:64" x14ac:dyDescent="0.35">
      <c r="BL15223">
        <v>0</v>
      </c>
    </row>
    <row r="15224" spans="64:64" x14ac:dyDescent="0.35">
      <c r="BL15224">
        <v>0</v>
      </c>
    </row>
    <row r="15225" spans="64:64" x14ac:dyDescent="0.35">
      <c r="BL15225">
        <v>0</v>
      </c>
    </row>
    <row r="15226" spans="64:64" x14ac:dyDescent="0.35">
      <c r="BL15226">
        <v>0</v>
      </c>
    </row>
    <row r="15227" spans="64:64" x14ac:dyDescent="0.35">
      <c r="BL15227">
        <v>0</v>
      </c>
    </row>
    <row r="15228" spans="64:64" x14ac:dyDescent="0.35">
      <c r="BL15228">
        <v>0</v>
      </c>
    </row>
    <row r="15229" spans="64:64" x14ac:dyDescent="0.35">
      <c r="BL15229">
        <v>0</v>
      </c>
    </row>
    <row r="15230" spans="64:64" x14ac:dyDescent="0.35">
      <c r="BL15230">
        <v>0</v>
      </c>
    </row>
    <row r="15231" spans="64:64" x14ac:dyDescent="0.35">
      <c r="BL15231">
        <v>0</v>
      </c>
    </row>
    <row r="15232" spans="64:64" x14ac:dyDescent="0.35">
      <c r="BL15232">
        <v>0</v>
      </c>
    </row>
    <row r="15233" spans="64:64" x14ac:dyDescent="0.35">
      <c r="BL15233">
        <v>0</v>
      </c>
    </row>
    <row r="15234" spans="64:64" x14ac:dyDescent="0.35">
      <c r="BL15234">
        <v>0</v>
      </c>
    </row>
    <row r="15235" spans="64:64" x14ac:dyDescent="0.35">
      <c r="BL15235">
        <v>0</v>
      </c>
    </row>
    <row r="15236" spans="64:64" x14ac:dyDescent="0.35">
      <c r="BL15236">
        <v>0</v>
      </c>
    </row>
    <row r="15237" spans="64:64" x14ac:dyDescent="0.35">
      <c r="BL15237">
        <v>0</v>
      </c>
    </row>
    <row r="15238" spans="64:64" x14ac:dyDescent="0.35">
      <c r="BL15238">
        <v>0</v>
      </c>
    </row>
    <row r="15239" spans="64:64" x14ac:dyDescent="0.35">
      <c r="BL15239">
        <v>0</v>
      </c>
    </row>
    <row r="15240" spans="64:64" x14ac:dyDescent="0.35">
      <c r="BL15240">
        <v>0</v>
      </c>
    </row>
    <row r="15241" spans="64:64" x14ac:dyDescent="0.35">
      <c r="BL15241">
        <v>0</v>
      </c>
    </row>
    <row r="15242" spans="64:64" x14ac:dyDescent="0.35">
      <c r="BL15242">
        <v>0</v>
      </c>
    </row>
    <row r="15243" spans="64:64" x14ac:dyDescent="0.35">
      <c r="BL15243">
        <v>0</v>
      </c>
    </row>
    <row r="15244" spans="64:64" x14ac:dyDescent="0.35">
      <c r="BL15244">
        <v>0</v>
      </c>
    </row>
    <row r="15245" spans="64:64" x14ac:dyDescent="0.35">
      <c r="BL15245">
        <v>0</v>
      </c>
    </row>
    <row r="15246" spans="64:64" x14ac:dyDescent="0.35">
      <c r="BL15246">
        <v>0</v>
      </c>
    </row>
    <row r="15247" spans="64:64" x14ac:dyDescent="0.35">
      <c r="BL15247">
        <v>0</v>
      </c>
    </row>
    <row r="15248" spans="64:64" x14ac:dyDescent="0.35">
      <c r="BL15248">
        <v>0</v>
      </c>
    </row>
    <row r="15249" spans="64:64" x14ac:dyDescent="0.35">
      <c r="BL15249">
        <v>0</v>
      </c>
    </row>
    <row r="15250" spans="64:64" x14ac:dyDescent="0.35">
      <c r="BL15250">
        <v>0</v>
      </c>
    </row>
    <row r="15251" spans="64:64" x14ac:dyDescent="0.35">
      <c r="BL15251">
        <v>0</v>
      </c>
    </row>
    <row r="15252" spans="64:64" x14ac:dyDescent="0.35">
      <c r="BL15252">
        <v>0</v>
      </c>
    </row>
    <row r="15253" spans="64:64" x14ac:dyDescent="0.35">
      <c r="BL15253">
        <v>0</v>
      </c>
    </row>
    <row r="15254" spans="64:64" x14ac:dyDescent="0.35">
      <c r="BL15254">
        <v>0</v>
      </c>
    </row>
    <row r="15255" spans="64:64" x14ac:dyDescent="0.35">
      <c r="BL15255">
        <v>0</v>
      </c>
    </row>
    <row r="15256" spans="64:64" x14ac:dyDescent="0.35">
      <c r="BL15256">
        <v>0</v>
      </c>
    </row>
    <row r="15257" spans="64:64" x14ac:dyDescent="0.35">
      <c r="BL15257">
        <v>0</v>
      </c>
    </row>
    <row r="15258" spans="64:64" x14ac:dyDescent="0.35">
      <c r="BL15258">
        <v>0</v>
      </c>
    </row>
    <row r="15259" spans="64:64" x14ac:dyDescent="0.35">
      <c r="BL15259">
        <v>0</v>
      </c>
    </row>
    <row r="15260" spans="64:64" x14ac:dyDescent="0.35">
      <c r="BL15260">
        <v>0</v>
      </c>
    </row>
    <row r="15261" spans="64:64" x14ac:dyDescent="0.35">
      <c r="BL15261">
        <v>0</v>
      </c>
    </row>
    <row r="15262" spans="64:64" x14ac:dyDescent="0.35">
      <c r="BL15262">
        <v>0</v>
      </c>
    </row>
    <row r="15263" spans="64:64" x14ac:dyDescent="0.35">
      <c r="BL15263">
        <v>0</v>
      </c>
    </row>
    <row r="15264" spans="64:64" x14ac:dyDescent="0.35">
      <c r="BL15264">
        <v>0</v>
      </c>
    </row>
    <row r="15265" spans="64:64" x14ac:dyDescent="0.35">
      <c r="BL15265">
        <v>0</v>
      </c>
    </row>
    <row r="15266" spans="64:64" x14ac:dyDescent="0.35">
      <c r="BL15266">
        <v>0</v>
      </c>
    </row>
    <row r="15267" spans="64:64" x14ac:dyDescent="0.35">
      <c r="BL15267">
        <v>0</v>
      </c>
    </row>
    <row r="15268" spans="64:64" x14ac:dyDescent="0.35">
      <c r="BL15268">
        <v>0</v>
      </c>
    </row>
    <row r="15269" spans="64:64" x14ac:dyDescent="0.35">
      <c r="BL15269">
        <v>0</v>
      </c>
    </row>
    <row r="15270" spans="64:64" x14ac:dyDescent="0.35">
      <c r="BL15270">
        <v>0</v>
      </c>
    </row>
    <row r="15271" spans="64:64" x14ac:dyDescent="0.35">
      <c r="BL15271">
        <v>0</v>
      </c>
    </row>
    <row r="15272" spans="64:64" x14ac:dyDescent="0.35">
      <c r="BL15272">
        <v>0</v>
      </c>
    </row>
    <row r="15273" spans="64:64" x14ac:dyDescent="0.35">
      <c r="BL15273">
        <v>0</v>
      </c>
    </row>
    <row r="15274" spans="64:64" x14ac:dyDescent="0.35">
      <c r="BL15274">
        <v>0</v>
      </c>
    </row>
    <row r="15275" spans="64:64" x14ac:dyDescent="0.35">
      <c r="BL15275">
        <v>0</v>
      </c>
    </row>
    <row r="15276" spans="64:64" x14ac:dyDescent="0.35">
      <c r="BL15276">
        <v>0</v>
      </c>
    </row>
    <row r="15277" spans="64:64" x14ac:dyDescent="0.35">
      <c r="BL15277">
        <v>0</v>
      </c>
    </row>
    <row r="15278" spans="64:64" x14ac:dyDescent="0.35">
      <c r="BL15278">
        <v>0</v>
      </c>
    </row>
    <row r="15279" spans="64:64" x14ac:dyDescent="0.35">
      <c r="BL15279">
        <v>0</v>
      </c>
    </row>
    <row r="15280" spans="64:64" x14ac:dyDescent="0.35">
      <c r="BL15280">
        <v>0</v>
      </c>
    </row>
    <row r="15281" spans="64:64" x14ac:dyDescent="0.35">
      <c r="BL15281">
        <v>0</v>
      </c>
    </row>
    <row r="15282" spans="64:64" x14ac:dyDescent="0.35">
      <c r="BL15282">
        <v>0</v>
      </c>
    </row>
    <row r="15283" spans="64:64" x14ac:dyDescent="0.35">
      <c r="BL15283">
        <v>0</v>
      </c>
    </row>
    <row r="15284" spans="64:64" x14ac:dyDescent="0.35">
      <c r="BL15284">
        <v>0</v>
      </c>
    </row>
    <row r="15285" spans="64:64" x14ac:dyDescent="0.35">
      <c r="BL15285">
        <v>0</v>
      </c>
    </row>
    <row r="15286" spans="64:64" x14ac:dyDescent="0.35">
      <c r="BL15286">
        <v>0</v>
      </c>
    </row>
    <row r="15287" spans="64:64" x14ac:dyDescent="0.35">
      <c r="BL15287">
        <v>0</v>
      </c>
    </row>
    <row r="15288" spans="64:64" x14ac:dyDescent="0.35">
      <c r="BL15288">
        <v>0</v>
      </c>
    </row>
    <row r="15289" spans="64:64" x14ac:dyDescent="0.35">
      <c r="BL15289">
        <v>0</v>
      </c>
    </row>
    <row r="15290" spans="64:64" x14ac:dyDescent="0.35">
      <c r="BL15290">
        <v>0</v>
      </c>
    </row>
    <row r="15291" spans="64:64" x14ac:dyDescent="0.35">
      <c r="BL15291">
        <v>0</v>
      </c>
    </row>
    <row r="15292" spans="64:64" x14ac:dyDescent="0.35">
      <c r="BL15292">
        <v>0</v>
      </c>
    </row>
    <row r="15293" spans="64:64" x14ac:dyDescent="0.35">
      <c r="BL15293">
        <v>0</v>
      </c>
    </row>
    <row r="15294" spans="64:64" x14ac:dyDescent="0.35">
      <c r="BL15294">
        <v>0</v>
      </c>
    </row>
    <row r="15295" spans="64:64" x14ac:dyDescent="0.35">
      <c r="BL15295">
        <v>0</v>
      </c>
    </row>
    <row r="15296" spans="64:64" x14ac:dyDescent="0.35">
      <c r="BL15296">
        <v>0</v>
      </c>
    </row>
    <row r="15297" spans="64:64" x14ac:dyDescent="0.35">
      <c r="BL15297">
        <v>0</v>
      </c>
    </row>
    <row r="15298" spans="64:64" x14ac:dyDescent="0.35">
      <c r="BL15298">
        <v>0</v>
      </c>
    </row>
    <row r="15299" spans="64:64" x14ac:dyDescent="0.35">
      <c r="BL15299">
        <v>0</v>
      </c>
    </row>
    <row r="15300" spans="64:64" x14ac:dyDescent="0.35">
      <c r="BL15300">
        <v>0</v>
      </c>
    </row>
    <row r="15301" spans="64:64" x14ac:dyDescent="0.35">
      <c r="BL15301">
        <v>0</v>
      </c>
    </row>
    <row r="15302" spans="64:64" x14ac:dyDescent="0.35">
      <c r="BL15302">
        <v>0</v>
      </c>
    </row>
    <row r="15303" spans="64:64" x14ac:dyDescent="0.35">
      <c r="BL15303">
        <v>0</v>
      </c>
    </row>
    <row r="15304" spans="64:64" x14ac:dyDescent="0.35">
      <c r="BL15304">
        <v>0</v>
      </c>
    </row>
    <row r="15305" spans="64:64" x14ac:dyDescent="0.35">
      <c r="BL15305">
        <v>0</v>
      </c>
    </row>
    <row r="15306" spans="64:64" x14ac:dyDescent="0.35">
      <c r="BL15306">
        <v>0</v>
      </c>
    </row>
    <row r="15307" spans="64:64" x14ac:dyDescent="0.35">
      <c r="BL15307">
        <v>0</v>
      </c>
    </row>
    <row r="15308" spans="64:64" x14ac:dyDescent="0.35">
      <c r="BL15308">
        <v>0</v>
      </c>
    </row>
    <row r="15309" spans="64:64" x14ac:dyDescent="0.35">
      <c r="BL15309">
        <v>0</v>
      </c>
    </row>
    <row r="15310" spans="64:64" x14ac:dyDescent="0.35">
      <c r="BL15310">
        <v>0</v>
      </c>
    </row>
    <row r="15311" spans="64:64" x14ac:dyDescent="0.35">
      <c r="BL15311">
        <v>0</v>
      </c>
    </row>
    <row r="15312" spans="64:64" x14ac:dyDescent="0.35">
      <c r="BL15312">
        <v>0</v>
      </c>
    </row>
    <row r="15313" spans="64:64" x14ac:dyDescent="0.35">
      <c r="BL15313">
        <v>0</v>
      </c>
    </row>
    <row r="15314" spans="64:64" x14ac:dyDescent="0.35">
      <c r="BL15314">
        <v>0</v>
      </c>
    </row>
    <row r="15315" spans="64:64" x14ac:dyDescent="0.35">
      <c r="BL15315">
        <v>0</v>
      </c>
    </row>
    <row r="15316" spans="64:64" x14ac:dyDescent="0.35">
      <c r="BL15316">
        <v>0</v>
      </c>
    </row>
    <row r="15317" spans="64:64" x14ac:dyDescent="0.35">
      <c r="BL15317">
        <v>0</v>
      </c>
    </row>
    <row r="15318" spans="64:64" x14ac:dyDescent="0.35">
      <c r="BL15318">
        <v>0</v>
      </c>
    </row>
    <row r="15319" spans="64:64" x14ac:dyDescent="0.35">
      <c r="BL15319">
        <v>0</v>
      </c>
    </row>
    <row r="15320" spans="64:64" x14ac:dyDescent="0.35">
      <c r="BL15320">
        <v>0</v>
      </c>
    </row>
    <row r="15321" spans="64:64" x14ac:dyDescent="0.35">
      <c r="BL15321">
        <v>0</v>
      </c>
    </row>
    <row r="15322" spans="64:64" x14ac:dyDescent="0.35">
      <c r="BL15322">
        <v>0</v>
      </c>
    </row>
    <row r="15323" spans="64:64" x14ac:dyDescent="0.35">
      <c r="BL15323">
        <v>0</v>
      </c>
    </row>
    <row r="15324" spans="64:64" x14ac:dyDescent="0.35">
      <c r="BL15324">
        <v>0</v>
      </c>
    </row>
    <row r="15325" spans="64:64" x14ac:dyDescent="0.35">
      <c r="BL15325">
        <v>0</v>
      </c>
    </row>
    <row r="15326" spans="64:64" x14ac:dyDescent="0.35">
      <c r="BL15326">
        <v>0</v>
      </c>
    </row>
    <row r="15327" spans="64:64" x14ac:dyDescent="0.35">
      <c r="BL15327">
        <v>0</v>
      </c>
    </row>
    <row r="15328" spans="64:64" x14ac:dyDescent="0.35">
      <c r="BL15328">
        <v>0</v>
      </c>
    </row>
    <row r="15329" spans="64:64" x14ac:dyDescent="0.35">
      <c r="BL15329">
        <v>0</v>
      </c>
    </row>
    <row r="15330" spans="64:64" x14ac:dyDescent="0.35">
      <c r="BL15330">
        <v>0</v>
      </c>
    </row>
    <row r="15331" spans="64:64" x14ac:dyDescent="0.35">
      <c r="BL15331">
        <v>0</v>
      </c>
    </row>
    <row r="15332" spans="64:64" x14ac:dyDescent="0.35">
      <c r="BL15332">
        <v>0</v>
      </c>
    </row>
    <row r="15333" spans="64:64" x14ac:dyDescent="0.35">
      <c r="BL15333">
        <v>0</v>
      </c>
    </row>
    <row r="15334" spans="64:64" x14ac:dyDescent="0.35">
      <c r="BL15334">
        <v>0</v>
      </c>
    </row>
    <row r="15335" spans="64:64" x14ac:dyDescent="0.35">
      <c r="BL15335">
        <v>0</v>
      </c>
    </row>
    <row r="15336" spans="64:64" x14ac:dyDescent="0.35">
      <c r="BL15336">
        <v>0</v>
      </c>
    </row>
    <row r="15337" spans="64:64" x14ac:dyDescent="0.35">
      <c r="BL15337">
        <v>0</v>
      </c>
    </row>
    <row r="15338" spans="64:64" x14ac:dyDescent="0.35">
      <c r="BL15338">
        <v>0</v>
      </c>
    </row>
    <row r="15339" spans="64:64" x14ac:dyDescent="0.35">
      <c r="BL15339">
        <v>0</v>
      </c>
    </row>
    <row r="15340" spans="64:64" x14ac:dyDescent="0.35">
      <c r="BL15340">
        <v>0</v>
      </c>
    </row>
    <row r="15341" spans="64:64" x14ac:dyDescent="0.35">
      <c r="BL15341">
        <v>0</v>
      </c>
    </row>
    <row r="15342" spans="64:64" x14ac:dyDescent="0.35">
      <c r="BL15342">
        <v>0</v>
      </c>
    </row>
    <row r="15343" spans="64:64" x14ac:dyDescent="0.35">
      <c r="BL15343">
        <v>0</v>
      </c>
    </row>
    <row r="15344" spans="64:64" x14ac:dyDescent="0.35">
      <c r="BL15344">
        <v>0</v>
      </c>
    </row>
    <row r="15345" spans="64:64" x14ac:dyDescent="0.35">
      <c r="BL15345">
        <v>0</v>
      </c>
    </row>
    <row r="15346" spans="64:64" x14ac:dyDescent="0.35">
      <c r="BL15346">
        <v>0</v>
      </c>
    </row>
    <row r="15347" spans="64:64" x14ac:dyDescent="0.35">
      <c r="BL15347">
        <v>0</v>
      </c>
    </row>
    <row r="15348" spans="64:64" x14ac:dyDescent="0.35">
      <c r="BL15348">
        <v>0</v>
      </c>
    </row>
    <row r="15349" spans="64:64" x14ac:dyDescent="0.35">
      <c r="BL15349">
        <v>0</v>
      </c>
    </row>
    <row r="15350" spans="64:64" x14ac:dyDescent="0.35">
      <c r="BL15350">
        <v>0</v>
      </c>
    </row>
    <row r="15351" spans="64:64" x14ac:dyDescent="0.35">
      <c r="BL15351">
        <v>0</v>
      </c>
    </row>
    <row r="15352" spans="64:64" x14ac:dyDescent="0.35">
      <c r="BL15352">
        <v>0</v>
      </c>
    </row>
    <row r="15353" spans="64:64" x14ac:dyDescent="0.35">
      <c r="BL15353">
        <v>0</v>
      </c>
    </row>
    <row r="15354" spans="64:64" x14ac:dyDescent="0.35">
      <c r="BL15354">
        <v>0</v>
      </c>
    </row>
    <row r="15355" spans="64:64" x14ac:dyDescent="0.35">
      <c r="BL15355">
        <v>0</v>
      </c>
    </row>
    <row r="15356" spans="64:64" x14ac:dyDescent="0.35">
      <c r="BL15356">
        <v>0</v>
      </c>
    </row>
    <row r="15357" spans="64:64" x14ac:dyDescent="0.35">
      <c r="BL15357">
        <v>0</v>
      </c>
    </row>
    <row r="15358" spans="64:64" x14ac:dyDescent="0.35">
      <c r="BL15358">
        <v>0</v>
      </c>
    </row>
    <row r="15359" spans="64:64" x14ac:dyDescent="0.35">
      <c r="BL15359">
        <v>0</v>
      </c>
    </row>
    <row r="15360" spans="64:64" x14ac:dyDescent="0.35">
      <c r="BL15360">
        <v>0</v>
      </c>
    </row>
    <row r="15361" spans="64:64" x14ac:dyDescent="0.35">
      <c r="BL15361">
        <v>0</v>
      </c>
    </row>
    <row r="15362" spans="64:64" x14ac:dyDescent="0.35">
      <c r="BL15362">
        <v>0</v>
      </c>
    </row>
    <row r="15363" spans="64:64" x14ac:dyDescent="0.35">
      <c r="BL15363">
        <v>0</v>
      </c>
    </row>
    <row r="15364" spans="64:64" x14ac:dyDescent="0.35">
      <c r="BL15364">
        <v>0</v>
      </c>
    </row>
    <row r="15365" spans="64:64" x14ac:dyDescent="0.35">
      <c r="BL15365">
        <v>0</v>
      </c>
    </row>
    <row r="15366" spans="64:64" x14ac:dyDescent="0.35">
      <c r="BL15366">
        <v>0</v>
      </c>
    </row>
    <row r="15367" spans="64:64" x14ac:dyDescent="0.35">
      <c r="BL15367">
        <v>0</v>
      </c>
    </row>
    <row r="15368" spans="64:64" x14ac:dyDescent="0.35">
      <c r="BL15368">
        <v>0</v>
      </c>
    </row>
    <row r="15369" spans="64:64" x14ac:dyDescent="0.35">
      <c r="BL15369">
        <v>0</v>
      </c>
    </row>
    <row r="15370" spans="64:64" x14ac:dyDescent="0.35">
      <c r="BL15370">
        <v>0</v>
      </c>
    </row>
    <row r="15371" spans="64:64" x14ac:dyDescent="0.35">
      <c r="BL15371">
        <v>0</v>
      </c>
    </row>
    <row r="15372" spans="64:64" x14ac:dyDescent="0.35">
      <c r="BL15372">
        <v>0</v>
      </c>
    </row>
    <row r="15373" spans="64:64" x14ac:dyDescent="0.35">
      <c r="BL15373">
        <v>0</v>
      </c>
    </row>
    <row r="15374" spans="64:64" x14ac:dyDescent="0.35">
      <c r="BL15374">
        <v>0</v>
      </c>
    </row>
    <row r="15375" spans="64:64" x14ac:dyDescent="0.35">
      <c r="BL15375">
        <v>0</v>
      </c>
    </row>
    <row r="15376" spans="64:64" x14ac:dyDescent="0.35">
      <c r="BL15376">
        <v>0</v>
      </c>
    </row>
    <row r="15377" spans="64:64" x14ac:dyDescent="0.35">
      <c r="BL15377">
        <v>0</v>
      </c>
    </row>
    <row r="15378" spans="64:64" x14ac:dyDescent="0.35">
      <c r="BL15378">
        <v>0</v>
      </c>
    </row>
    <row r="15379" spans="64:64" x14ac:dyDescent="0.35">
      <c r="BL15379">
        <v>0</v>
      </c>
    </row>
    <row r="15380" spans="64:64" x14ac:dyDescent="0.35">
      <c r="BL15380">
        <v>0</v>
      </c>
    </row>
    <row r="15381" spans="64:64" x14ac:dyDescent="0.35">
      <c r="BL15381">
        <v>0</v>
      </c>
    </row>
    <row r="15382" spans="64:64" x14ac:dyDescent="0.35">
      <c r="BL15382">
        <v>0</v>
      </c>
    </row>
    <row r="15383" spans="64:64" x14ac:dyDescent="0.35">
      <c r="BL15383">
        <v>0</v>
      </c>
    </row>
    <row r="15384" spans="64:64" x14ac:dyDescent="0.35">
      <c r="BL15384">
        <v>0</v>
      </c>
    </row>
    <row r="15385" spans="64:64" x14ac:dyDescent="0.35">
      <c r="BL15385">
        <v>0</v>
      </c>
    </row>
    <row r="15386" spans="64:64" x14ac:dyDescent="0.35">
      <c r="BL15386">
        <v>0</v>
      </c>
    </row>
    <row r="15387" spans="64:64" x14ac:dyDescent="0.35">
      <c r="BL15387">
        <v>0</v>
      </c>
    </row>
    <row r="15388" spans="64:64" x14ac:dyDescent="0.35">
      <c r="BL15388">
        <v>0</v>
      </c>
    </row>
    <row r="15389" spans="64:64" x14ac:dyDescent="0.35">
      <c r="BL15389">
        <v>0</v>
      </c>
    </row>
    <row r="15390" spans="64:64" x14ac:dyDescent="0.35">
      <c r="BL15390">
        <v>0</v>
      </c>
    </row>
    <row r="15391" spans="64:64" x14ac:dyDescent="0.35">
      <c r="BL15391">
        <v>0</v>
      </c>
    </row>
    <row r="15392" spans="64:64" x14ac:dyDescent="0.35">
      <c r="BL15392">
        <v>0</v>
      </c>
    </row>
    <row r="15393" spans="64:64" x14ac:dyDescent="0.35">
      <c r="BL15393">
        <v>0</v>
      </c>
    </row>
    <row r="15394" spans="64:64" x14ac:dyDescent="0.35">
      <c r="BL15394">
        <v>0</v>
      </c>
    </row>
    <row r="15395" spans="64:64" x14ac:dyDescent="0.35">
      <c r="BL15395">
        <v>0</v>
      </c>
    </row>
    <row r="15396" spans="64:64" x14ac:dyDescent="0.35">
      <c r="BL15396">
        <v>0</v>
      </c>
    </row>
    <row r="15397" spans="64:64" x14ac:dyDescent="0.35">
      <c r="BL15397">
        <v>0</v>
      </c>
    </row>
    <row r="15398" spans="64:64" x14ac:dyDescent="0.35">
      <c r="BL15398">
        <v>0</v>
      </c>
    </row>
    <row r="15399" spans="64:64" x14ac:dyDescent="0.35">
      <c r="BL15399">
        <v>0</v>
      </c>
    </row>
    <row r="15400" spans="64:64" x14ac:dyDescent="0.35">
      <c r="BL15400">
        <v>0</v>
      </c>
    </row>
    <row r="15401" spans="64:64" x14ac:dyDescent="0.35">
      <c r="BL15401">
        <v>0</v>
      </c>
    </row>
    <row r="15402" spans="64:64" x14ac:dyDescent="0.35">
      <c r="BL15402">
        <v>0</v>
      </c>
    </row>
    <row r="15403" spans="64:64" x14ac:dyDescent="0.35">
      <c r="BL15403">
        <v>0</v>
      </c>
    </row>
    <row r="15404" spans="64:64" x14ac:dyDescent="0.35">
      <c r="BL15404">
        <v>0</v>
      </c>
    </row>
    <row r="15405" spans="64:64" x14ac:dyDescent="0.35">
      <c r="BL15405">
        <v>0</v>
      </c>
    </row>
    <row r="15406" spans="64:64" x14ac:dyDescent="0.35">
      <c r="BL15406">
        <v>0</v>
      </c>
    </row>
    <row r="15407" spans="64:64" x14ac:dyDescent="0.35">
      <c r="BL15407">
        <v>0</v>
      </c>
    </row>
    <row r="15408" spans="64:64" x14ac:dyDescent="0.35">
      <c r="BL15408">
        <v>0</v>
      </c>
    </row>
    <row r="15409" spans="64:64" x14ac:dyDescent="0.35">
      <c r="BL15409">
        <v>0</v>
      </c>
    </row>
    <row r="15410" spans="64:64" x14ac:dyDescent="0.35">
      <c r="BL15410">
        <v>0</v>
      </c>
    </row>
    <row r="15411" spans="64:64" x14ac:dyDescent="0.35">
      <c r="BL15411">
        <v>0</v>
      </c>
    </row>
    <row r="15412" spans="64:64" x14ac:dyDescent="0.35">
      <c r="BL15412">
        <v>0</v>
      </c>
    </row>
    <row r="15413" spans="64:64" x14ac:dyDescent="0.35">
      <c r="BL15413">
        <v>0</v>
      </c>
    </row>
    <row r="15414" spans="64:64" x14ac:dyDescent="0.35">
      <c r="BL15414">
        <v>0</v>
      </c>
    </row>
    <row r="15415" spans="64:64" x14ac:dyDescent="0.35">
      <c r="BL15415">
        <v>0</v>
      </c>
    </row>
    <row r="15416" spans="64:64" x14ac:dyDescent="0.35">
      <c r="BL15416">
        <v>0</v>
      </c>
    </row>
    <row r="15417" spans="64:64" x14ac:dyDescent="0.35">
      <c r="BL15417">
        <v>0</v>
      </c>
    </row>
    <row r="15418" spans="64:64" x14ac:dyDescent="0.35">
      <c r="BL15418">
        <v>0</v>
      </c>
    </row>
    <row r="15419" spans="64:64" x14ac:dyDescent="0.35">
      <c r="BL15419">
        <v>0</v>
      </c>
    </row>
    <row r="15420" spans="64:64" x14ac:dyDescent="0.35">
      <c r="BL15420">
        <v>0</v>
      </c>
    </row>
    <row r="15421" spans="64:64" x14ac:dyDescent="0.35">
      <c r="BL15421">
        <v>0</v>
      </c>
    </row>
    <row r="15422" spans="64:64" x14ac:dyDescent="0.35">
      <c r="BL15422">
        <v>0</v>
      </c>
    </row>
    <row r="15423" spans="64:64" x14ac:dyDescent="0.35">
      <c r="BL15423">
        <v>0</v>
      </c>
    </row>
    <row r="15424" spans="64:64" x14ac:dyDescent="0.35">
      <c r="BL15424">
        <v>0</v>
      </c>
    </row>
    <row r="15425" spans="64:64" x14ac:dyDescent="0.35">
      <c r="BL15425">
        <v>0</v>
      </c>
    </row>
    <row r="15426" spans="64:64" x14ac:dyDescent="0.35">
      <c r="BL15426">
        <v>0</v>
      </c>
    </row>
    <row r="15427" spans="64:64" x14ac:dyDescent="0.35">
      <c r="BL15427">
        <v>0</v>
      </c>
    </row>
    <row r="15428" spans="64:64" x14ac:dyDescent="0.35">
      <c r="BL15428">
        <v>0</v>
      </c>
    </row>
    <row r="15429" spans="64:64" x14ac:dyDescent="0.35">
      <c r="BL15429">
        <v>0</v>
      </c>
    </row>
    <row r="15430" spans="64:64" x14ac:dyDescent="0.35">
      <c r="BL15430">
        <v>0</v>
      </c>
    </row>
    <row r="15431" spans="64:64" x14ac:dyDescent="0.35">
      <c r="BL15431">
        <v>0</v>
      </c>
    </row>
    <row r="15432" spans="64:64" x14ac:dyDescent="0.35">
      <c r="BL15432">
        <v>0</v>
      </c>
    </row>
    <row r="15433" spans="64:64" x14ac:dyDescent="0.35">
      <c r="BL15433">
        <v>0</v>
      </c>
    </row>
    <row r="15434" spans="64:64" x14ac:dyDescent="0.35">
      <c r="BL15434">
        <v>0</v>
      </c>
    </row>
    <row r="15435" spans="64:64" x14ac:dyDescent="0.35">
      <c r="BL15435">
        <v>0</v>
      </c>
    </row>
    <row r="15436" spans="64:64" x14ac:dyDescent="0.35">
      <c r="BL15436">
        <v>0</v>
      </c>
    </row>
    <row r="15437" spans="64:64" x14ac:dyDescent="0.35">
      <c r="BL15437">
        <v>0</v>
      </c>
    </row>
    <row r="15438" spans="64:64" x14ac:dyDescent="0.35">
      <c r="BL15438">
        <v>0</v>
      </c>
    </row>
    <row r="15439" spans="64:64" x14ac:dyDescent="0.35">
      <c r="BL15439">
        <v>0</v>
      </c>
    </row>
    <row r="15440" spans="64:64" x14ac:dyDescent="0.35">
      <c r="BL15440">
        <v>0</v>
      </c>
    </row>
    <row r="15441" spans="64:64" x14ac:dyDescent="0.35">
      <c r="BL15441">
        <v>0</v>
      </c>
    </row>
    <row r="15442" spans="64:64" x14ac:dyDescent="0.35">
      <c r="BL15442">
        <v>0</v>
      </c>
    </row>
    <row r="15443" spans="64:64" x14ac:dyDescent="0.35">
      <c r="BL15443">
        <v>0</v>
      </c>
    </row>
    <row r="15444" spans="64:64" x14ac:dyDescent="0.35">
      <c r="BL15444">
        <v>0</v>
      </c>
    </row>
    <row r="15445" spans="64:64" x14ac:dyDescent="0.35">
      <c r="BL15445">
        <v>0</v>
      </c>
    </row>
    <row r="15446" spans="64:64" x14ac:dyDescent="0.35">
      <c r="BL15446">
        <v>0</v>
      </c>
    </row>
    <row r="15447" spans="64:64" x14ac:dyDescent="0.35">
      <c r="BL15447">
        <v>0</v>
      </c>
    </row>
    <row r="15448" spans="64:64" x14ac:dyDescent="0.35">
      <c r="BL15448">
        <v>0</v>
      </c>
    </row>
    <row r="15449" spans="64:64" x14ac:dyDescent="0.35">
      <c r="BL15449">
        <v>0</v>
      </c>
    </row>
    <row r="15450" spans="64:64" x14ac:dyDescent="0.35">
      <c r="BL15450">
        <v>0</v>
      </c>
    </row>
    <row r="15451" spans="64:64" x14ac:dyDescent="0.35">
      <c r="BL15451">
        <v>0</v>
      </c>
    </row>
    <row r="15452" spans="64:64" x14ac:dyDescent="0.35">
      <c r="BL15452">
        <v>0</v>
      </c>
    </row>
    <row r="15453" spans="64:64" x14ac:dyDescent="0.35">
      <c r="BL15453">
        <v>0</v>
      </c>
    </row>
    <row r="15454" spans="64:64" x14ac:dyDescent="0.35">
      <c r="BL15454">
        <v>0</v>
      </c>
    </row>
    <row r="15455" spans="64:64" x14ac:dyDescent="0.35">
      <c r="BL15455">
        <v>0</v>
      </c>
    </row>
    <row r="15456" spans="64:64" x14ac:dyDescent="0.35">
      <c r="BL15456">
        <v>0</v>
      </c>
    </row>
    <row r="15457" spans="64:64" x14ac:dyDescent="0.35">
      <c r="BL15457">
        <v>0</v>
      </c>
    </row>
    <row r="15458" spans="64:64" x14ac:dyDescent="0.35">
      <c r="BL15458">
        <v>0</v>
      </c>
    </row>
    <row r="15459" spans="64:64" x14ac:dyDescent="0.35">
      <c r="BL15459">
        <v>0</v>
      </c>
    </row>
    <row r="15460" spans="64:64" x14ac:dyDescent="0.35">
      <c r="BL15460">
        <v>0</v>
      </c>
    </row>
    <row r="15461" spans="64:64" x14ac:dyDescent="0.35">
      <c r="BL15461">
        <v>0</v>
      </c>
    </row>
    <row r="15462" spans="64:64" x14ac:dyDescent="0.35">
      <c r="BL15462">
        <v>0</v>
      </c>
    </row>
    <row r="15463" spans="64:64" x14ac:dyDescent="0.35">
      <c r="BL15463">
        <v>0</v>
      </c>
    </row>
    <row r="15464" spans="64:64" x14ac:dyDescent="0.35">
      <c r="BL15464">
        <v>0</v>
      </c>
    </row>
    <row r="15465" spans="64:64" x14ac:dyDescent="0.35">
      <c r="BL15465">
        <v>0</v>
      </c>
    </row>
    <row r="15466" spans="64:64" x14ac:dyDescent="0.35">
      <c r="BL15466">
        <v>0</v>
      </c>
    </row>
    <row r="15467" spans="64:64" x14ac:dyDescent="0.35">
      <c r="BL15467">
        <v>0</v>
      </c>
    </row>
    <row r="15468" spans="64:64" x14ac:dyDescent="0.35">
      <c r="BL15468">
        <v>0</v>
      </c>
    </row>
    <row r="15469" spans="64:64" x14ac:dyDescent="0.35">
      <c r="BL15469">
        <v>0</v>
      </c>
    </row>
    <row r="15470" spans="64:64" x14ac:dyDescent="0.35">
      <c r="BL15470">
        <v>0</v>
      </c>
    </row>
    <row r="15471" spans="64:64" x14ac:dyDescent="0.35">
      <c r="BL15471">
        <v>0</v>
      </c>
    </row>
    <row r="15472" spans="64:64" x14ac:dyDescent="0.35">
      <c r="BL15472">
        <v>0</v>
      </c>
    </row>
    <row r="15473" spans="64:64" x14ac:dyDescent="0.35">
      <c r="BL15473">
        <v>0</v>
      </c>
    </row>
    <row r="15474" spans="64:64" x14ac:dyDescent="0.35">
      <c r="BL15474">
        <v>0</v>
      </c>
    </row>
    <row r="15475" spans="64:64" x14ac:dyDescent="0.35">
      <c r="BL15475">
        <v>0</v>
      </c>
    </row>
    <row r="15476" spans="64:64" x14ac:dyDescent="0.35">
      <c r="BL15476">
        <v>0</v>
      </c>
    </row>
    <row r="15477" spans="64:64" x14ac:dyDescent="0.35">
      <c r="BL15477">
        <v>0</v>
      </c>
    </row>
    <row r="15478" spans="64:64" x14ac:dyDescent="0.35">
      <c r="BL15478">
        <v>0</v>
      </c>
    </row>
    <row r="15479" spans="64:64" x14ac:dyDescent="0.35">
      <c r="BL15479">
        <v>0</v>
      </c>
    </row>
    <row r="15480" spans="64:64" x14ac:dyDescent="0.35">
      <c r="BL15480">
        <v>0</v>
      </c>
    </row>
    <row r="15481" spans="64:64" x14ac:dyDescent="0.35">
      <c r="BL15481">
        <v>0</v>
      </c>
    </row>
    <row r="15482" spans="64:64" x14ac:dyDescent="0.35">
      <c r="BL15482">
        <v>0</v>
      </c>
    </row>
    <row r="15483" spans="64:64" x14ac:dyDescent="0.35">
      <c r="BL15483">
        <v>0</v>
      </c>
    </row>
    <row r="15484" spans="64:64" x14ac:dyDescent="0.35">
      <c r="BL15484">
        <v>0</v>
      </c>
    </row>
    <row r="15485" spans="64:64" x14ac:dyDescent="0.35">
      <c r="BL15485">
        <v>0</v>
      </c>
    </row>
    <row r="15486" spans="64:64" x14ac:dyDescent="0.35">
      <c r="BL15486">
        <v>0</v>
      </c>
    </row>
    <row r="15487" spans="64:64" x14ac:dyDescent="0.35">
      <c r="BL15487">
        <v>0</v>
      </c>
    </row>
    <row r="15488" spans="64:64" x14ac:dyDescent="0.35">
      <c r="BL15488">
        <v>0</v>
      </c>
    </row>
    <row r="15489" spans="64:64" x14ac:dyDescent="0.35">
      <c r="BL15489">
        <v>0</v>
      </c>
    </row>
    <row r="15490" spans="64:64" x14ac:dyDescent="0.35">
      <c r="BL15490">
        <v>0</v>
      </c>
    </row>
    <row r="15491" spans="64:64" x14ac:dyDescent="0.35">
      <c r="BL15491">
        <v>0</v>
      </c>
    </row>
    <row r="15492" spans="64:64" x14ac:dyDescent="0.35">
      <c r="BL15492">
        <v>0</v>
      </c>
    </row>
    <row r="15493" spans="64:64" x14ac:dyDescent="0.35">
      <c r="BL15493">
        <v>0</v>
      </c>
    </row>
    <row r="15494" spans="64:64" x14ac:dyDescent="0.35">
      <c r="BL15494">
        <v>0</v>
      </c>
    </row>
    <row r="15495" spans="64:64" x14ac:dyDescent="0.35">
      <c r="BL15495">
        <v>0</v>
      </c>
    </row>
    <row r="15496" spans="64:64" x14ac:dyDescent="0.35">
      <c r="BL15496">
        <v>0</v>
      </c>
    </row>
    <row r="15497" spans="64:64" x14ac:dyDescent="0.35">
      <c r="BL15497">
        <v>0</v>
      </c>
    </row>
    <row r="15498" spans="64:64" x14ac:dyDescent="0.35">
      <c r="BL15498">
        <v>0</v>
      </c>
    </row>
    <row r="15499" spans="64:64" x14ac:dyDescent="0.35">
      <c r="BL15499">
        <v>0</v>
      </c>
    </row>
    <row r="15500" spans="64:64" x14ac:dyDescent="0.35">
      <c r="BL15500">
        <v>0</v>
      </c>
    </row>
    <row r="15501" spans="64:64" x14ac:dyDescent="0.35">
      <c r="BL15501">
        <v>0</v>
      </c>
    </row>
    <row r="15502" spans="64:64" x14ac:dyDescent="0.35">
      <c r="BL15502">
        <v>0</v>
      </c>
    </row>
    <row r="15503" spans="64:64" x14ac:dyDescent="0.35">
      <c r="BL15503">
        <v>0</v>
      </c>
    </row>
    <row r="15504" spans="64:64" x14ac:dyDescent="0.35">
      <c r="BL15504">
        <v>0</v>
      </c>
    </row>
    <row r="15505" spans="64:64" x14ac:dyDescent="0.35">
      <c r="BL15505">
        <v>0</v>
      </c>
    </row>
    <row r="15506" spans="64:64" x14ac:dyDescent="0.35">
      <c r="BL15506">
        <v>0</v>
      </c>
    </row>
    <row r="15507" spans="64:64" x14ac:dyDescent="0.35">
      <c r="BL15507">
        <v>0</v>
      </c>
    </row>
    <row r="15508" spans="64:64" x14ac:dyDescent="0.35">
      <c r="BL15508">
        <v>0</v>
      </c>
    </row>
    <row r="15509" spans="64:64" x14ac:dyDescent="0.35">
      <c r="BL15509">
        <v>0</v>
      </c>
    </row>
    <row r="15510" spans="64:64" x14ac:dyDescent="0.35">
      <c r="BL15510">
        <v>0</v>
      </c>
    </row>
    <row r="15511" spans="64:64" x14ac:dyDescent="0.35">
      <c r="BL15511">
        <v>0</v>
      </c>
    </row>
    <row r="15512" spans="64:64" x14ac:dyDescent="0.35">
      <c r="BL15512">
        <v>0</v>
      </c>
    </row>
    <row r="15513" spans="64:64" x14ac:dyDescent="0.35">
      <c r="BL15513">
        <v>0</v>
      </c>
    </row>
    <row r="15514" spans="64:64" x14ac:dyDescent="0.35">
      <c r="BL15514">
        <v>0</v>
      </c>
    </row>
    <row r="15515" spans="64:64" x14ac:dyDescent="0.35">
      <c r="BL15515">
        <v>0</v>
      </c>
    </row>
    <row r="15516" spans="64:64" x14ac:dyDescent="0.35">
      <c r="BL15516">
        <v>0</v>
      </c>
    </row>
    <row r="15517" spans="64:64" x14ac:dyDescent="0.35">
      <c r="BL15517">
        <v>0</v>
      </c>
    </row>
    <row r="15518" spans="64:64" x14ac:dyDescent="0.35">
      <c r="BL15518">
        <v>0</v>
      </c>
    </row>
    <row r="15519" spans="64:64" x14ac:dyDescent="0.35">
      <c r="BL15519">
        <v>0</v>
      </c>
    </row>
    <row r="15520" spans="64:64" x14ac:dyDescent="0.35">
      <c r="BL15520">
        <v>0</v>
      </c>
    </row>
    <row r="15521" spans="64:64" x14ac:dyDescent="0.35">
      <c r="BL15521">
        <v>0</v>
      </c>
    </row>
    <row r="15522" spans="64:64" x14ac:dyDescent="0.35">
      <c r="BL15522">
        <v>0</v>
      </c>
    </row>
    <row r="15523" spans="64:64" x14ac:dyDescent="0.35">
      <c r="BL15523">
        <v>0</v>
      </c>
    </row>
    <row r="15524" spans="64:64" x14ac:dyDescent="0.35">
      <c r="BL15524">
        <v>0</v>
      </c>
    </row>
    <row r="15525" spans="64:64" x14ac:dyDescent="0.35">
      <c r="BL15525">
        <v>0</v>
      </c>
    </row>
    <row r="15526" spans="64:64" x14ac:dyDescent="0.35">
      <c r="BL15526">
        <v>0</v>
      </c>
    </row>
    <row r="15527" spans="64:64" x14ac:dyDescent="0.35">
      <c r="BL15527">
        <v>0</v>
      </c>
    </row>
    <row r="15528" spans="64:64" x14ac:dyDescent="0.35">
      <c r="BL15528">
        <v>0</v>
      </c>
    </row>
    <row r="15529" spans="64:64" x14ac:dyDescent="0.35">
      <c r="BL15529">
        <v>0</v>
      </c>
    </row>
    <row r="15530" spans="64:64" x14ac:dyDescent="0.35">
      <c r="BL15530">
        <v>0</v>
      </c>
    </row>
    <row r="15531" spans="64:64" x14ac:dyDescent="0.35">
      <c r="BL15531">
        <v>0</v>
      </c>
    </row>
    <row r="15532" spans="64:64" x14ac:dyDescent="0.35">
      <c r="BL15532">
        <v>0</v>
      </c>
    </row>
    <row r="15533" spans="64:64" x14ac:dyDescent="0.35">
      <c r="BL15533">
        <v>0</v>
      </c>
    </row>
    <row r="15534" spans="64:64" x14ac:dyDescent="0.35">
      <c r="BL15534">
        <v>0</v>
      </c>
    </row>
    <row r="15535" spans="64:64" x14ac:dyDescent="0.35">
      <c r="BL15535">
        <v>0</v>
      </c>
    </row>
    <row r="15536" spans="64:64" x14ac:dyDescent="0.35">
      <c r="BL15536">
        <v>0</v>
      </c>
    </row>
    <row r="15537" spans="64:64" x14ac:dyDescent="0.35">
      <c r="BL15537">
        <v>0</v>
      </c>
    </row>
    <row r="15538" spans="64:64" x14ac:dyDescent="0.35">
      <c r="BL15538">
        <v>0</v>
      </c>
    </row>
    <row r="15539" spans="64:64" x14ac:dyDescent="0.35">
      <c r="BL15539">
        <v>0</v>
      </c>
    </row>
    <row r="15540" spans="64:64" x14ac:dyDescent="0.35">
      <c r="BL15540">
        <v>0</v>
      </c>
    </row>
    <row r="15541" spans="64:64" x14ac:dyDescent="0.35">
      <c r="BL15541">
        <v>0</v>
      </c>
    </row>
    <row r="15542" spans="64:64" x14ac:dyDescent="0.35">
      <c r="BL15542">
        <v>0</v>
      </c>
    </row>
    <row r="15543" spans="64:64" x14ac:dyDescent="0.35">
      <c r="BL15543">
        <v>0</v>
      </c>
    </row>
    <row r="15544" spans="64:64" x14ac:dyDescent="0.35">
      <c r="BL15544">
        <v>0</v>
      </c>
    </row>
    <row r="15545" spans="64:64" x14ac:dyDescent="0.35">
      <c r="BL15545">
        <v>0</v>
      </c>
    </row>
    <row r="15546" spans="64:64" x14ac:dyDescent="0.35">
      <c r="BL15546">
        <v>0</v>
      </c>
    </row>
    <row r="15547" spans="64:64" x14ac:dyDescent="0.35">
      <c r="BL15547">
        <v>0</v>
      </c>
    </row>
    <row r="15548" spans="64:64" x14ac:dyDescent="0.35">
      <c r="BL15548">
        <v>0</v>
      </c>
    </row>
    <row r="15549" spans="64:64" x14ac:dyDescent="0.35">
      <c r="BL15549">
        <v>0</v>
      </c>
    </row>
    <row r="15550" spans="64:64" x14ac:dyDescent="0.35">
      <c r="BL15550">
        <v>0</v>
      </c>
    </row>
    <row r="15551" spans="64:64" x14ac:dyDescent="0.35">
      <c r="BL15551">
        <v>0</v>
      </c>
    </row>
    <row r="15552" spans="64:64" x14ac:dyDescent="0.35">
      <c r="BL15552">
        <v>0</v>
      </c>
    </row>
    <row r="15553" spans="64:64" x14ac:dyDescent="0.35">
      <c r="BL15553">
        <v>0</v>
      </c>
    </row>
    <row r="15554" spans="64:64" x14ac:dyDescent="0.35">
      <c r="BL15554">
        <v>0</v>
      </c>
    </row>
    <row r="15555" spans="64:64" x14ac:dyDescent="0.35">
      <c r="BL15555">
        <v>0</v>
      </c>
    </row>
    <row r="15556" spans="64:64" x14ac:dyDescent="0.35">
      <c r="BL15556">
        <v>0</v>
      </c>
    </row>
    <row r="15557" spans="64:64" x14ac:dyDescent="0.35">
      <c r="BL15557">
        <v>0</v>
      </c>
    </row>
    <row r="15558" spans="64:64" x14ac:dyDescent="0.35">
      <c r="BL15558">
        <v>0</v>
      </c>
    </row>
    <row r="15559" spans="64:64" x14ac:dyDescent="0.35">
      <c r="BL15559">
        <v>0</v>
      </c>
    </row>
    <row r="15560" spans="64:64" x14ac:dyDescent="0.35">
      <c r="BL15560">
        <v>0</v>
      </c>
    </row>
    <row r="15561" spans="64:64" x14ac:dyDescent="0.35">
      <c r="BL15561">
        <v>0</v>
      </c>
    </row>
    <row r="15562" spans="64:64" x14ac:dyDescent="0.35">
      <c r="BL15562">
        <v>0</v>
      </c>
    </row>
    <row r="15563" spans="64:64" x14ac:dyDescent="0.35">
      <c r="BL15563">
        <v>0</v>
      </c>
    </row>
    <row r="15564" spans="64:64" x14ac:dyDescent="0.35">
      <c r="BL15564">
        <v>0</v>
      </c>
    </row>
    <row r="15565" spans="64:64" x14ac:dyDescent="0.35">
      <c r="BL15565">
        <v>0</v>
      </c>
    </row>
    <row r="15566" spans="64:64" x14ac:dyDescent="0.35">
      <c r="BL15566">
        <v>0</v>
      </c>
    </row>
    <row r="15567" spans="64:64" x14ac:dyDescent="0.35">
      <c r="BL15567">
        <v>0</v>
      </c>
    </row>
    <row r="15568" spans="64:64" x14ac:dyDescent="0.35">
      <c r="BL15568">
        <v>0</v>
      </c>
    </row>
    <row r="15569" spans="64:64" x14ac:dyDescent="0.35">
      <c r="BL15569">
        <v>0</v>
      </c>
    </row>
    <row r="15570" spans="64:64" x14ac:dyDescent="0.35">
      <c r="BL15570">
        <v>0</v>
      </c>
    </row>
    <row r="15571" spans="64:64" x14ac:dyDescent="0.35">
      <c r="BL15571">
        <v>0</v>
      </c>
    </row>
    <row r="15572" spans="64:64" x14ac:dyDescent="0.35">
      <c r="BL15572">
        <v>0</v>
      </c>
    </row>
    <row r="15573" spans="64:64" x14ac:dyDescent="0.35">
      <c r="BL15573">
        <v>0</v>
      </c>
    </row>
    <row r="15574" spans="64:64" x14ac:dyDescent="0.35">
      <c r="BL15574">
        <v>0</v>
      </c>
    </row>
    <row r="15575" spans="64:64" x14ac:dyDescent="0.35">
      <c r="BL15575">
        <v>0</v>
      </c>
    </row>
    <row r="15576" spans="64:64" x14ac:dyDescent="0.35">
      <c r="BL15576">
        <v>0</v>
      </c>
    </row>
    <row r="15577" spans="64:64" x14ac:dyDescent="0.35">
      <c r="BL15577">
        <v>0</v>
      </c>
    </row>
    <row r="15578" spans="64:64" x14ac:dyDescent="0.35">
      <c r="BL15578">
        <v>0</v>
      </c>
    </row>
    <row r="15579" spans="64:64" x14ac:dyDescent="0.35">
      <c r="BL15579">
        <v>0</v>
      </c>
    </row>
    <row r="15580" spans="64:64" x14ac:dyDescent="0.35">
      <c r="BL15580">
        <v>0</v>
      </c>
    </row>
    <row r="15581" spans="64:64" x14ac:dyDescent="0.35">
      <c r="BL15581">
        <v>0</v>
      </c>
    </row>
    <row r="15582" spans="64:64" x14ac:dyDescent="0.35">
      <c r="BL15582">
        <v>0</v>
      </c>
    </row>
    <row r="15583" spans="64:64" x14ac:dyDescent="0.35">
      <c r="BL15583">
        <v>0</v>
      </c>
    </row>
    <row r="15584" spans="64:64" x14ac:dyDescent="0.35">
      <c r="BL15584">
        <v>0</v>
      </c>
    </row>
    <row r="15585" spans="64:64" x14ac:dyDescent="0.35">
      <c r="BL15585">
        <v>0</v>
      </c>
    </row>
    <row r="15586" spans="64:64" x14ac:dyDescent="0.35">
      <c r="BL15586">
        <v>0</v>
      </c>
    </row>
    <row r="15587" spans="64:64" x14ac:dyDescent="0.35">
      <c r="BL15587">
        <v>0</v>
      </c>
    </row>
    <row r="15588" spans="64:64" x14ac:dyDescent="0.35">
      <c r="BL15588">
        <v>0</v>
      </c>
    </row>
    <row r="15589" spans="64:64" x14ac:dyDescent="0.35">
      <c r="BL15589">
        <v>0</v>
      </c>
    </row>
    <row r="15590" spans="64:64" x14ac:dyDescent="0.35">
      <c r="BL15590">
        <v>0</v>
      </c>
    </row>
    <row r="15591" spans="64:64" x14ac:dyDescent="0.35">
      <c r="BL15591">
        <v>0</v>
      </c>
    </row>
    <row r="15592" spans="64:64" x14ac:dyDescent="0.35">
      <c r="BL15592">
        <v>0</v>
      </c>
    </row>
    <row r="15593" spans="64:64" x14ac:dyDescent="0.35">
      <c r="BL15593">
        <v>0</v>
      </c>
    </row>
    <row r="15594" spans="64:64" x14ac:dyDescent="0.35">
      <c r="BL15594">
        <v>0</v>
      </c>
    </row>
    <row r="15595" spans="64:64" x14ac:dyDescent="0.35">
      <c r="BL15595">
        <v>0</v>
      </c>
    </row>
    <row r="15596" spans="64:64" x14ac:dyDescent="0.35">
      <c r="BL15596">
        <v>0</v>
      </c>
    </row>
    <row r="15597" spans="64:64" x14ac:dyDescent="0.35">
      <c r="BL15597">
        <v>0</v>
      </c>
    </row>
    <row r="15598" spans="64:64" x14ac:dyDescent="0.35">
      <c r="BL15598">
        <v>0</v>
      </c>
    </row>
    <row r="15599" spans="64:64" x14ac:dyDescent="0.35">
      <c r="BL15599">
        <v>0</v>
      </c>
    </row>
    <row r="15600" spans="64:64" x14ac:dyDescent="0.35">
      <c r="BL15600">
        <v>0</v>
      </c>
    </row>
    <row r="15601" spans="64:64" x14ac:dyDescent="0.35">
      <c r="BL15601">
        <v>0</v>
      </c>
    </row>
    <row r="15602" spans="64:64" x14ac:dyDescent="0.35">
      <c r="BL15602">
        <v>0</v>
      </c>
    </row>
    <row r="15603" spans="64:64" x14ac:dyDescent="0.35">
      <c r="BL15603">
        <v>0</v>
      </c>
    </row>
    <row r="15604" spans="64:64" x14ac:dyDescent="0.35">
      <c r="BL15604">
        <v>0</v>
      </c>
    </row>
    <row r="15605" spans="64:64" x14ac:dyDescent="0.35">
      <c r="BL15605">
        <v>0</v>
      </c>
    </row>
    <row r="15606" spans="64:64" x14ac:dyDescent="0.35">
      <c r="BL15606">
        <v>0</v>
      </c>
    </row>
    <row r="15607" spans="64:64" x14ac:dyDescent="0.35">
      <c r="BL15607">
        <v>0</v>
      </c>
    </row>
    <row r="15608" spans="64:64" x14ac:dyDescent="0.35">
      <c r="BL15608">
        <v>0</v>
      </c>
    </row>
    <row r="15609" spans="64:64" x14ac:dyDescent="0.35">
      <c r="BL15609">
        <v>0</v>
      </c>
    </row>
    <row r="15610" spans="64:64" x14ac:dyDescent="0.35">
      <c r="BL15610">
        <v>0</v>
      </c>
    </row>
    <row r="15611" spans="64:64" x14ac:dyDescent="0.35">
      <c r="BL15611">
        <v>0</v>
      </c>
    </row>
    <row r="15612" spans="64:64" x14ac:dyDescent="0.35">
      <c r="BL15612">
        <v>0</v>
      </c>
    </row>
    <row r="15613" spans="64:64" x14ac:dyDescent="0.35">
      <c r="BL15613">
        <v>0</v>
      </c>
    </row>
    <row r="15614" spans="64:64" x14ac:dyDescent="0.35">
      <c r="BL15614">
        <v>0</v>
      </c>
    </row>
    <row r="15615" spans="64:64" x14ac:dyDescent="0.35">
      <c r="BL15615">
        <v>0</v>
      </c>
    </row>
    <row r="15616" spans="64:64" x14ac:dyDescent="0.35">
      <c r="BL15616">
        <v>0</v>
      </c>
    </row>
    <row r="15617" spans="64:64" x14ac:dyDescent="0.35">
      <c r="BL15617">
        <v>0</v>
      </c>
    </row>
    <row r="15618" spans="64:64" x14ac:dyDescent="0.35">
      <c r="BL15618">
        <v>0</v>
      </c>
    </row>
    <row r="15619" spans="64:64" x14ac:dyDescent="0.35">
      <c r="BL15619">
        <v>0</v>
      </c>
    </row>
    <row r="15620" spans="64:64" x14ac:dyDescent="0.35">
      <c r="BL15620">
        <v>0</v>
      </c>
    </row>
    <row r="15621" spans="64:64" x14ac:dyDescent="0.35">
      <c r="BL15621">
        <v>0</v>
      </c>
    </row>
    <row r="15622" spans="64:64" x14ac:dyDescent="0.35">
      <c r="BL15622">
        <v>0</v>
      </c>
    </row>
    <row r="15623" spans="64:64" x14ac:dyDescent="0.35">
      <c r="BL15623">
        <v>0</v>
      </c>
    </row>
    <row r="15624" spans="64:64" x14ac:dyDescent="0.35">
      <c r="BL15624">
        <v>0</v>
      </c>
    </row>
    <row r="15625" spans="64:64" x14ac:dyDescent="0.35">
      <c r="BL15625">
        <v>0</v>
      </c>
    </row>
    <row r="15626" spans="64:64" x14ac:dyDescent="0.35">
      <c r="BL15626">
        <v>0</v>
      </c>
    </row>
    <row r="15627" spans="64:64" x14ac:dyDescent="0.35">
      <c r="BL15627">
        <v>0</v>
      </c>
    </row>
    <row r="15628" spans="64:64" x14ac:dyDescent="0.35">
      <c r="BL15628">
        <v>0</v>
      </c>
    </row>
    <row r="15629" spans="64:64" x14ac:dyDescent="0.35">
      <c r="BL15629">
        <v>0</v>
      </c>
    </row>
    <row r="15630" spans="64:64" x14ac:dyDescent="0.35">
      <c r="BL15630">
        <v>0</v>
      </c>
    </row>
    <row r="15631" spans="64:64" x14ac:dyDescent="0.35">
      <c r="BL15631">
        <v>0</v>
      </c>
    </row>
    <row r="15632" spans="64:64" x14ac:dyDescent="0.35">
      <c r="BL15632">
        <v>0</v>
      </c>
    </row>
    <row r="15633" spans="64:64" x14ac:dyDescent="0.35">
      <c r="BL15633">
        <v>0</v>
      </c>
    </row>
    <row r="15634" spans="64:64" x14ac:dyDescent="0.35">
      <c r="BL15634">
        <v>0</v>
      </c>
    </row>
    <row r="15635" spans="64:64" x14ac:dyDescent="0.35">
      <c r="BL15635">
        <v>0</v>
      </c>
    </row>
    <row r="15636" spans="64:64" x14ac:dyDescent="0.35">
      <c r="BL15636">
        <v>0</v>
      </c>
    </row>
    <row r="15637" spans="64:64" x14ac:dyDescent="0.35">
      <c r="BL15637">
        <v>0</v>
      </c>
    </row>
    <row r="15638" spans="64:64" x14ac:dyDescent="0.35">
      <c r="BL15638">
        <v>0</v>
      </c>
    </row>
    <row r="15639" spans="64:64" x14ac:dyDescent="0.35">
      <c r="BL15639">
        <v>0</v>
      </c>
    </row>
    <row r="15640" spans="64:64" x14ac:dyDescent="0.35">
      <c r="BL15640">
        <v>0</v>
      </c>
    </row>
    <row r="15641" spans="64:64" x14ac:dyDescent="0.35">
      <c r="BL15641">
        <v>0</v>
      </c>
    </row>
    <row r="15642" spans="64:64" x14ac:dyDescent="0.35">
      <c r="BL15642">
        <v>0</v>
      </c>
    </row>
    <row r="15643" spans="64:64" x14ac:dyDescent="0.35">
      <c r="BL15643">
        <v>0</v>
      </c>
    </row>
    <row r="15644" spans="64:64" x14ac:dyDescent="0.35">
      <c r="BL15644">
        <v>0</v>
      </c>
    </row>
    <row r="15645" spans="64:64" x14ac:dyDescent="0.35">
      <c r="BL15645">
        <v>0</v>
      </c>
    </row>
    <row r="15646" spans="64:64" x14ac:dyDescent="0.35">
      <c r="BL15646">
        <v>0</v>
      </c>
    </row>
    <row r="15647" spans="64:64" x14ac:dyDescent="0.35">
      <c r="BL15647">
        <v>0</v>
      </c>
    </row>
    <row r="15648" spans="64:64" x14ac:dyDescent="0.35">
      <c r="BL15648">
        <v>0</v>
      </c>
    </row>
    <row r="15649" spans="64:64" x14ac:dyDescent="0.35">
      <c r="BL15649">
        <v>0</v>
      </c>
    </row>
    <row r="15650" spans="64:64" x14ac:dyDescent="0.35">
      <c r="BL15650">
        <v>0</v>
      </c>
    </row>
    <row r="15651" spans="64:64" x14ac:dyDescent="0.35">
      <c r="BL15651">
        <v>0</v>
      </c>
    </row>
    <row r="15652" spans="64:64" x14ac:dyDescent="0.35">
      <c r="BL15652">
        <v>0</v>
      </c>
    </row>
    <row r="15653" spans="64:64" x14ac:dyDescent="0.35">
      <c r="BL15653">
        <v>0</v>
      </c>
    </row>
    <row r="15654" spans="64:64" x14ac:dyDescent="0.35">
      <c r="BL15654">
        <v>0</v>
      </c>
    </row>
    <row r="15655" spans="64:64" x14ac:dyDescent="0.35">
      <c r="BL15655">
        <v>0</v>
      </c>
    </row>
    <row r="15656" spans="64:64" x14ac:dyDescent="0.35">
      <c r="BL15656">
        <v>0</v>
      </c>
    </row>
    <row r="15657" spans="64:64" x14ac:dyDescent="0.35">
      <c r="BL15657">
        <v>0</v>
      </c>
    </row>
    <row r="15658" spans="64:64" x14ac:dyDescent="0.35">
      <c r="BL15658">
        <v>0</v>
      </c>
    </row>
    <row r="15659" spans="64:64" x14ac:dyDescent="0.35">
      <c r="BL15659">
        <v>0</v>
      </c>
    </row>
    <row r="15660" spans="64:64" x14ac:dyDescent="0.35">
      <c r="BL15660">
        <v>0</v>
      </c>
    </row>
    <row r="15661" spans="64:64" x14ac:dyDescent="0.35">
      <c r="BL15661">
        <v>0</v>
      </c>
    </row>
    <row r="15662" spans="64:64" x14ac:dyDescent="0.35">
      <c r="BL15662">
        <v>0</v>
      </c>
    </row>
    <row r="15663" spans="64:64" x14ac:dyDescent="0.35">
      <c r="BL15663">
        <v>0</v>
      </c>
    </row>
    <row r="15664" spans="64:64" x14ac:dyDescent="0.35">
      <c r="BL15664">
        <v>0</v>
      </c>
    </row>
    <row r="15665" spans="64:64" x14ac:dyDescent="0.35">
      <c r="BL15665">
        <v>0</v>
      </c>
    </row>
    <row r="15666" spans="64:64" x14ac:dyDescent="0.35">
      <c r="BL15666">
        <v>0</v>
      </c>
    </row>
    <row r="15667" spans="64:64" x14ac:dyDescent="0.35">
      <c r="BL15667">
        <v>0</v>
      </c>
    </row>
    <row r="15668" spans="64:64" x14ac:dyDescent="0.35">
      <c r="BL15668">
        <v>0</v>
      </c>
    </row>
    <row r="15669" spans="64:64" x14ac:dyDescent="0.35">
      <c r="BL15669">
        <v>0</v>
      </c>
    </row>
    <row r="15670" spans="64:64" x14ac:dyDescent="0.35">
      <c r="BL15670">
        <v>0</v>
      </c>
    </row>
    <row r="15671" spans="64:64" x14ac:dyDescent="0.35">
      <c r="BL15671">
        <v>0</v>
      </c>
    </row>
    <row r="15672" spans="64:64" x14ac:dyDescent="0.35">
      <c r="BL15672">
        <v>0</v>
      </c>
    </row>
    <row r="15673" spans="64:64" x14ac:dyDescent="0.35">
      <c r="BL15673">
        <v>0</v>
      </c>
    </row>
    <row r="15674" spans="64:64" x14ac:dyDescent="0.35">
      <c r="BL15674">
        <v>0</v>
      </c>
    </row>
    <row r="15675" spans="64:64" x14ac:dyDescent="0.35">
      <c r="BL15675">
        <v>0</v>
      </c>
    </row>
    <row r="15676" spans="64:64" x14ac:dyDescent="0.35">
      <c r="BL15676">
        <v>0</v>
      </c>
    </row>
    <row r="15677" spans="64:64" x14ac:dyDescent="0.35">
      <c r="BL15677">
        <v>0</v>
      </c>
    </row>
    <row r="15678" spans="64:64" x14ac:dyDescent="0.35">
      <c r="BL15678">
        <v>0</v>
      </c>
    </row>
    <row r="15679" spans="64:64" x14ac:dyDescent="0.35">
      <c r="BL15679">
        <v>0</v>
      </c>
    </row>
    <row r="15680" spans="64:64" x14ac:dyDescent="0.35">
      <c r="BL15680">
        <v>0</v>
      </c>
    </row>
    <row r="15681" spans="64:64" x14ac:dyDescent="0.35">
      <c r="BL15681">
        <v>0</v>
      </c>
    </row>
    <row r="15682" spans="64:64" x14ac:dyDescent="0.35">
      <c r="BL15682">
        <v>0</v>
      </c>
    </row>
    <row r="15683" spans="64:64" x14ac:dyDescent="0.35">
      <c r="BL15683">
        <v>0</v>
      </c>
    </row>
    <row r="15684" spans="64:64" x14ac:dyDescent="0.35">
      <c r="BL15684">
        <v>0</v>
      </c>
    </row>
    <row r="15685" spans="64:64" x14ac:dyDescent="0.35">
      <c r="BL15685">
        <v>0</v>
      </c>
    </row>
    <row r="15686" spans="64:64" x14ac:dyDescent="0.35">
      <c r="BL15686">
        <v>0</v>
      </c>
    </row>
    <row r="15687" spans="64:64" x14ac:dyDescent="0.35">
      <c r="BL15687">
        <v>0</v>
      </c>
    </row>
    <row r="15688" spans="64:64" x14ac:dyDescent="0.35">
      <c r="BL15688">
        <v>0</v>
      </c>
    </row>
    <row r="15689" spans="64:64" x14ac:dyDescent="0.35">
      <c r="BL15689">
        <v>0</v>
      </c>
    </row>
    <row r="15690" spans="64:64" x14ac:dyDescent="0.35">
      <c r="BL15690">
        <v>0</v>
      </c>
    </row>
    <row r="15691" spans="64:64" x14ac:dyDescent="0.35">
      <c r="BL15691">
        <v>0</v>
      </c>
    </row>
    <row r="15692" spans="64:64" x14ac:dyDescent="0.35">
      <c r="BL15692">
        <v>0</v>
      </c>
    </row>
    <row r="15693" spans="64:64" x14ac:dyDescent="0.35">
      <c r="BL15693">
        <v>0</v>
      </c>
    </row>
    <row r="15694" spans="64:64" x14ac:dyDescent="0.35">
      <c r="BL15694">
        <v>0</v>
      </c>
    </row>
    <row r="15695" spans="64:64" x14ac:dyDescent="0.35">
      <c r="BL15695">
        <v>0</v>
      </c>
    </row>
    <row r="15696" spans="64:64" x14ac:dyDescent="0.35">
      <c r="BL15696">
        <v>0</v>
      </c>
    </row>
    <row r="15697" spans="64:64" x14ac:dyDescent="0.35">
      <c r="BL15697">
        <v>0</v>
      </c>
    </row>
    <row r="15698" spans="64:64" x14ac:dyDescent="0.35">
      <c r="BL15698">
        <v>0</v>
      </c>
    </row>
    <row r="15699" spans="64:64" x14ac:dyDescent="0.35">
      <c r="BL15699">
        <v>0</v>
      </c>
    </row>
    <row r="15700" spans="64:64" x14ac:dyDescent="0.35">
      <c r="BL15700">
        <v>0</v>
      </c>
    </row>
    <row r="15701" spans="64:64" x14ac:dyDescent="0.35">
      <c r="BL15701">
        <v>0</v>
      </c>
    </row>
    <row r="15702" spans="64:64" x14ac:dyDescent="0.35">
      <c r="BL15702">
        <v>0</v>
      </c>
    </row>
    <row r="15703" spans="64:64" x14ac:dyDescent="0.35">
      <c r="BL15703">
        <v>0</v>
      </c>
    </row>
    <row r="15704" spans="64:64" x14ac:dyDescent="0.35">
      <c r="BL15704">
        <v>0</v>
      </c>
    </row>
    <row r="15705" spans="64:64" x14ac:dyDescent="0.35">
      <c r="BL15705">
        <v>0</v>
      </c>
    </row>
    <row r="15706" spans="64:64" x14ac:dyDescent="0.35">
      <c r="BL15706">
        <v>0</v>
      </c>
    </row>
    <row r="15707" spans="64:64" x14ac:dyDescent="0.35">
      <c r="BL15707">
        <v>0</v>
      </c>
    </row>
    <row r="15708" spans="64:64" x14ac:dyDescent="0.35">
      <c r="BL15708">
        <v>0</v>
      </c>
    </row>
    <row r="15709" spans="64:64" x14ac:dyDescent="0.35">
      <c r="BL15709">
        <v>0</v>
      </c>
    </row>
    <row r="15710" spans="64:64" x14ac:dyDescent="0.35">
      <c r="BL15710">
        <v>0</v>
      </c>
    </row>
    <row r="15711" spans="64:64" x14ac:dyDescent="0.35">
      <c r="BL15711">
        <v>0</v>
      </c>
    </row>
    <row r="15712" spans="64:64" x14ac:dyDescent="0.35">
      <c r="BL15712">
        <v>0</v>
      </c>
    </row>
    <row r="15713" spans="64:64" x14ac:dyDescent="0.35">
      <c r="BL15713">
        <v>0</v>
      </c>
    </row>
    <row r="15714" spans="64:64" x14ac:dyDescent="0.35">
      <c r="BL15714">
        <v>0</v>
      </c>
    </row>
    <row r="15715" spans="64:64" x14ac:dyDescent="0.35">
      <c r="BL15715">
        <v>0</v>
      </c>
    </row>
    <row r="15716" spans="64:64" x14ac:dyDescent="0.35">
      <c r="BL15716">
        <v>0</v>
      </c>
    </row>
    <row r="15717" spans="64:64" x14ac:dyDescent="0.35">
      <c r="BL15717">
        <v>0</v>
      </c>
    </row>
    <row r="15718" spans="64:64" x14ac:dyDescent="0.35">
      <c r="BL15718">
        <v>0</v>
      </c>
    </row>
    <row r="15719" spans="64:64" x14ac:dyDescent="0.35">
      <c r="BL15719">
        <v>0</v>
      </c>
    </row>
    <row r="15720" spans="64:64" x14ac:dyDescent="0.35">
      <c r="BL15720">
        <v>0</v>
      </c>
    </row>
    <row r="15721" spans="64:64" x14ac:dyDescent="0.35">
      <c r="BL15721">
        <v>0</v>
      </c>
    </row>
    <row r="15722" spans="64:64" x14ac:dyDescent="0.35">
      <c r="BL15722">
        <v>0</v>
      </c>
    </row>
    <row r="15723" spans="64:64" x14ac:dyDescent="0.35">
      <c r="BL15723">
        <v>0</v>
      </c>
    </row>
    <row r="15724" spans="64:64" x14ac:dyDescent="0.35">
      <c r="BL15724">
        <v>0</v>
      </c>
    </row>
    <row r="15725" spans="64:64" x14ac:dyDescent="0.35">
      <c r="BL15725">
        <v>0</v>
      </c>
    </row>
    <row r="15726" spans="64:64" x14ac:dyDescent="0.35">
      <c r="BL15726">
        <v>0</v>
      </c>
    </row>
    <row r="15727" spans="64:64" x14ac:dyDescent="0.35">
      <c r="BL15727">
        <v>0</v>
      </c>
    </row>
    <row r="15728" spans="64:64" x14ac:dyDescent="0.35">
      <c r="BL15728">
        <v>0</v>
      </c>
    </row>
    <row r="15729" spans="64:64" x14ac:dyDescent="0.35">
      <c r="BL15729">
        <v>0</v>
      </c>
    </row>
    <row r="15730" spans="64:64" x14ac:dyDescent="0.35">
      <c r="BL15730">
        <v>0</v>
      </c>
    </row>
    <row r="15731" spans="64:64" x14ac:dyDescent="0.35">
      <c r="BL15731">
        <v>0</v>
      </c>
    </row>
    <row r="15732" spans="64:64" x14ac:dyDescent="0.35">
      <c r="BL15732">
        <v>0</v>
      </c>
    </row>
    <row r="15733" spans="64:64" x14ac:dyDescent="0.35">
      <c r="BL15733">
        <v>0</v>
      </c>
    </row>
    <row r="15734" spans="64:64" x14ac:dyDescent="0.35">
      <c r="BL15734">
        <v>0</v>
      </c>
    </row>
    <row r="15735" spans="64:64" x14ac:dyDescent="0.35">
      <c r="BL15735">
        <v>0</v>
      </c>
    </row>
    <row r="15736" spans="64:64" x14ac:dyDescent="0.35">
      <c r="BL15736">
        <v>0</v>
      </c>
    </row>
    <row r="15737" spans="64:64" x14ac:dyDescent="0.35">
      <c r="BL15737">
        <v>0</v>
      </c>
    </row>
    <row r="15738" spans="64:64" x14ac:dyDescent="0.35">
      <c r="BL15738">
        <v>0</v>
      </c>
    </row>
    <row r="15739" spans="64:64" x14ac:dyDescent="0.35">
      <c r="BL15739">
        <v>0</v>
      </c>
    </row>
    <row r="15740" spans="64:64" x14ac:dyDescent="0.35">
      <c r="BL15740">
        <v>0</v>
      </c>
    </row>
    <row r="15741" spans="64:64" x14ac:dyDescent="0.35">
      <c r="BL15741">
        <v>0</v>
      </c>
    </row>
    <row r="15742" spans="64:64" x14ac:dyDescent="0.35">
      <c r="BL15742">
        <v>0</v>
      </c>
    </row>
    <row r="15743" spans="64:64" x14ac:dyDescent="0.35">
      <c r="BL15743">
        <v>0</v>
      </c>
    </row>
    <row r="15744" spans="64:64" x14ac:dyDescent="0.35">
      <c r="BL15744">
        <v>0</v>
      </c>
    </row>
    <row r="15745" spans="64:64" x14ac:dyDescent="0.35">
      <c r="BL15745">
        <v>0</v>
      </c>
    </row>
    <row r="15746" spans="64:64" x14ac:dyDescent="0.35">
      <c r="BL15746">
        <v>0</v>
      </c>
    </row>
    <row r="15747" spans="64:64" x14ac:dyDescent="0.35">
      <c r="BL15747">
        <v>0</v>
      </c>
    </row>
    <row r="15748" spans="64:64" x14ac:dyDescent="0.35">
      <c r="BL15748">
        <v>0</v>
      </c>
    </row>
    <row r="15749" spans="64:64" x14ac:dyDescent="0.35">
      <c r="BL15749">
        <v>0</v>
      </c>
    </row>
    <row r="15750" spans="64:64" x14ac:dyDescent="0.35">
      <c r="BL15750">
        <v>0</v>
      </c>
    </row>
    <row r="15751" spans="64:64" x14ac:dyDescent="0.35">
      <c r="BL15751">
        <v>0</v>
      </c>
    </row>
    <row r="15752" spans="64:64" x14ac:dyDescent="0.35">
      <c r="BL15752">
        <v>0</v>
      </c>
    </row>
    <row r="15753" spans="64:64" x14ac:dyDescent="0.35">
      <c r="BL15753">
        <v>0</v>
      </c>
    </row>
    <row r="15754" spans="64:64" x14ac:dyDescent="0.35">
      <c r="BL15754">
        <v>0</v>
      </c>
    </row>
    <row r="15755" spans="64:64" x14ac:dyDescent="0.35">
      <c r="BL15755">
        <v>0</v>
      </c>
    </row>
    <row r="15756" spans="64:64" x14ac:dyDescent="0.35">
      <c r="BL15756">
        <v>0</v>
      </c>
    </row>
    <row r="15757" spans="64:64" x14ac:dyDescent="0.35">
      <c r="BL15757">
        <v>0</v>
      </c>
    </row>
    <row r="15758" spans="64:64" x14ac:dyDescent="0.35">
      <c r="BL15758">
        <v>0</v>
      </c>
    </row>
    <row r="15759" spans="64:64" x14ac:dyDescent="0.35">
      <c r="BL15759">
        <v>0</v>
      </c>
    </row>
    <row r="15760" spans="64:64" x14ac:dyDescent="0.35">
      <c r="BL15760">
        <v>0</v>
      </c>
    </row>
    <row r="15761" spans="64:64" x14ac:dyDescent="0.35">
      <c r="BL15761">
        <v>0</v>
      </c>
    </row>
    <row r="15762" spans="64:64" x14ac:dyDescent="0.35">
      <c r="BL15762">
        <v>0</v>
      </c>
    </row>
    <row r="15763" spans="64:64" x14ac:dyDescent="0.35">
      <c r="BL15763">
        <v>0</v>
      </c>
    </row>
    <row r="15764" spans="64:64" x14ac:dyDescent="0.35">
      <c r="BL15764">
        <v>0</v>
      </c>
    </row>
    <row r="15765" spans="64:64" x14ac:dyDescent="0.35">
      <c r="BL15765">
        <v>0</v>
      </c>
    </row>
    <row r="15766" spans="64:64" x14ac:dyDescent="0.35">
      <c r="BL15766">
        <v>0</v>
      </c>
    </row>
    <row r="15767" spans="64:64" x14ac:dyDescent="0.35">
      <c r="BL15767">
        <v>0</v>
      </c>
    </row>
    <row r="15768" spans="64:64" x14ac:dyDescent="0.35">
      <c r="BL15768">
        <v>0</v>
      </c>
    </row>
    <row r="15769" spans="64:64" x14ac:dyDescent="0.35">
      <c r="BL15769">
        <v>0</v>
      </c>
    </row>
    <row r="15770" spans="64:64" x14ac:dyDescent="0.35">
      <c r="BL15770">
        <v>0</v>
      </c>
    </row>
    <row r="15771" spans="64:64" x14ac:dyDescent="0.35">
      <c r="BL15771">
        <v>0</v>
      </c>
    </row>
    <row r="15772" spans="64:64" x14ac:dyDescent="0.35">
      <c r="BL15772">
        <v>0</v>
      </c>
    </row>
    <row r="15773" spans="64:64" x14ac:dyDescent="0.35">
      <c r="BL15773">
        <v>0</v>
      </c>
    </row>
    <row r="15774" spans="64:64" x14ac:dyDescent="0.35">
      <c r="BL15774">
        <v>0</v>
      </c>
    </row>
    <row r="15775" spans="64:64" x14ac:dyDescent="0.35">
      <c r="BL15775">
        <v>0</v>
      </c>
    </row>
    <row r="15776" spans="64:64" x14ac:dyDescent="0.35">
      <c r="BL15776">
        <v>0</v>
      </c>
    </row>
    <row r="15777" spans="64:64" x14ac:dyDescent="0.35">
      <c r="BL15777">
        <v>0</v>
      </c>
    </row>
    <row r="15778" spans="64:64" x14ac:dyDescent="0.35">
      <c r="BL15778">
        <v>0</v>
      </c>
    </row>
    <row r="15779" spans="64:64" x14ac:dyDescent="0.35">
      <c r="BL15779">
        <v>0</v>
      </c>
    </row>
    <row r="15780" spans="64:64" x14ac:dyDescent="0.35">
      <c r="BL15780">
        <v>0</v>
      </c>
    </row>
    <row r="15781" spans="64:64" x14ac:dyDescent="0.35">
      <c r="BL15781">
        <v>0</v>
      </c>
    </row>
    <row r="15782" spans="64:64" x14ac:dyDescent="0.35">
      <c r="BL15782">
        <v>0</v>
      </c>
    </row>
    <row r="15783" spans="64:64" x14ac:dyDescent="0.35">
      <c r="BL15783">
        <v>0</v>
      </c>
    </row>
    <row r="15784" spans="64:64" x14ac:dyDescent="0.35">
      <c r="BL15784">
        <v>0</v>
      </c>
    </row>
    <row r="15785" spans="64:64" x14ac:dyDescent="0.35">
      <c r="BL15785">
        <v>0</v>
      </c>
    </row>
    <row r="15786" spans="64:64" x14ac:dyDescent="0.35">
      <c r="BL15786">
        <v>0</v>
      </c>
    </row>
    <row r="15787" spans="64:64" x14ac:dyDescent="0.35">
      <c r="BL15787">
        <v>0</v>
      </c>
    </row>
    <row r="15788" spans="64:64" x14ac:dyDescent="0.35">
      <c r="BL15788">
        <v>0</v>
      </c>
    </row>
    <row r="15789" spans="64:64" x14ac:dyDescent="0.35">
      <c r="BL15789">
        <v>0</v>
      </c>
    </row>
    <row r="15790" spans="64:64" x14ac:dyDescent="0.35">
      <c r="BL15790">
        <v>0</v>
      </c>
    </row>
    <row r="15791" spans="64:64" x14ac:dyDescent="0.35">
      <c r="BL15791">
        <v>0</v>
      </c>
    </row>
    <row r="15792" spans="64:64" x14ac:dyDescent="0.35">
      <c r="BL15792">
        <v>0</v>
      </c>
    </row>
    <row r="15793" spans="64:64" x14ac:dyDescent="0.35">
      <c r="BL15793">
        <v>0</v>
      </c>
    </row>
    <row r="15794" spans="64:64" x14ac:dyDescent="0.35">
      <c r="BL15794">
        <v>0</v>
      </c>
    </row>
    <row r="15795" spans="64:64" x14ac:dyDescent="0.35">
      <c r="BL15795">
        <v>0</v>
      </c>
    </row>
    <row r="15796" spans="64:64" x14ac:dyDescent="0.35">
      <c r="BL15796">
        <v>0</v>
      </c>
    </row>
    <row r="15797" spans="64:64" x14ac:dyDescent="0.35">
      <c r="BL15797">
        <v>0</v>
      </c>
    </row>
    <row r="15798" spans="64:64" x14ac:dyDescent="0.35">
      <c r="BL15798">
        <v>0</v>
      </c>
    </row>
    <row r="15799" spans="64:64" x14ac:dyDescent="0.35">
      <c r="BL15799">
        <v>0</v>
      </c>
    </row>
    <row r="15800" spans="64:64" x14ac:dyDescent="0.35">
      <c r="BL15800">
        <v>0</v>
      </c>
    </row>
    <row r="15801" spans="64:64" x14ac:dyDescent="0.35">
      <c r="BL15801">
        <v>0</v>
      </c>
    </row>
    <row r="15802" spans="64:64" x14ac:dyDescent="0.35">
      <c r="BL15802">
        <v>0</v>
      </c>
    </row>
    <row r="15803" spans="64:64" x14ac:dyDescent="0.35">
      <c r="BL15803">
        <v>0</v>
      </c>
    </row>
    <row r="15804" spans="64:64" x14ac:dyDescent="0.35">
      <c r="BL15804">
        <v>0</v>
      </c>
    </row>
    <row r="15805" spans="64:64" x14ac:dyDescent="0.35">
      <c r="BL15805">
        <v>0</v>
      </c>
    </row>
    <row r="15806" spans="64:64" x14ac:dyDescent="0.35">
      <c r="BL15806">
        <v>0</v>
      </c>
    </row>
    <row r="15807" spans="64:64" x14ac:dyDescent="0.35">
      <c r="BL15807">
        <v>0</v>
      </c>
    </row>
    <row r="15808" spans="64:64" x14ac:dyDescent="0.35">
      <c r="BL15808">
        <v>0</v>
      </c>
    </row>
    <row r="15809" spans="64:64" x14ac:dyDescent="0.35">
      <c r="BL15809">
        <v>0</v>
      </c>
    </row>
    <row r="15810" spans="64:64" x14ac:dyDescent="0.35">
      <c r="BL15810">
        <v>0</v>
      </c>
    </row>
    <row r="15811" spans="64:64" x14ac:dyDescent="0.35">
      <c r="BL15811">
        <v>0</v>
      </c>
    </row>
    <row r="15812" spans="64:64" x14ac:dyDescent="0.35">
      <c r="BL15812">
        <v>0</v>
      </c>
    </row>
    <row r="15813" spans="64:64" x14ac:dyDescent="0.35">
      <c r="BL15813">
        <v>0</v>
      </c>
    </row>
    <row r="15814" spans="64:64" x14ac:dyDescent="0.35">
      <c r="BL15814">
        <v>0</v>
      </c>
    </row>
    <row r="15815" spans="64:64" x14ac:dyDescent="0.35">
      <c r="BL15815">
        <v>0</v>
      </c>
    </row>
    <row r="15816" spans="64:64" x14ac:dyDescent="0.35">
      <c r="BL15816">
        <v>0</v>
      </c>
    </row>
    <row r="15817" spans="64:64" x14ac:dyDescent="0.35">
      <c r="BL15817">
        <v>0</v>
      </c>
    </row>
    <row r="15818" spans="64:64" x14ac:dyDescent="0.35">
      <c r="BL15818">
        <v>0</v>
      </c>
    </row>
    <row r="15819" spans="64:64" x14ac:dyDescent="0.35">
      <c r="BL15819">
        <v>0</v>
      </c>
    </row>
    <row r="15820" spans="64:64" x14ac:dyDescent="0.35">
      <c r="BL15820">
        <v>0</v>
      </c>
    </row>
    <row r="15821" spans="64:64" x14ac:dyDescent="0.35">
      <c r="BL15821">
        <v>0</v>
      </c>
    </row>
    <row r="15822" spans="64:64" x14ac:dyDescent="0.35">
      <c r="BL15822">
        <v>0</v>
      </c>
    </row>
    <row r="15823" spans="64:64" x14ac:dyDescent="0.35">
      <c r="BL15823">
        <v>0</v>
      </c>
    </row>
    <row r="15824" spans="64:64" x14ac:dyDescent="0.35">
      <c r="BL15824">
        <v>0</v>
      </c>
    </row>
    <row r="15825" spans="64:64" x14ac:dyDescent="0.35">
      <c r="BL15825">
        <v>0</v>
      </c>
    </row>
    <row r="15826" spans="64:64" x14ac:dyDescent="0.35">
      <c r="BL15826">
        <v>0</v>
      </c>
    </row>
    <row r="15827" spans="64:64" x14ac:dyDescent="0.35">
      <c r="BL15827">
        <v>0</v>
      </c>
    </row>
    <row r="15828" spans="64:64" x14ac:dyDescent="0.35">
      <c r="BL15828">
        <v>0</v>
      </c>
    </row>
    <row r="15829" spans="64:64" x14ac:dyDescent="0.35">
      <c r="BL15829">
        <v>0</v>
      </c>
    </row>
    <row r="15830" spans="64:64" x14ac:dyDescent="0.35">
      <c r="BL15830">
        <v>0</v>
      </c>
    </row>
    <row r="15831" spans="64:64" x14ac:dyDescent="0.35">
      <c r="BL15831">
        <v>0</v>
      </c>
    </row>
    <row r="15832" spans="64:64" x14ac:dyDescent="0.35">
      <c r="BL15832">
        <v>0</v>
      </c>
    </row>
    <row r="15833" spans="64:64" x14ac:dyDescent="0.35">
      <c r="BL15833">
        <v>0</v>
      </c>
    </row>
    <row r="15834" spans="64:64" x14ac:dyDescent="0.35">
      <c r="BL15834">
        <v>0</v>
      </c>
    </row>
    <row r="15835" spans="64:64" x14ac:dyDescent="0.35">
      <c r="BL15835">
        <v>0</v>
      </c>
    </row>
    <row r="15836" spans="64:64" x14ac:dyDescent="0.35">
      <c r="BL15836">
        <v>0</v>
      </c>
    </row>
    <row r="15837" spans="64:64" x14ac:dyDescent="0.35">
      <c r="BL15837">
        <v>0</v>
      </c>
    </row>
    <row r="15838" spans="64:64" x14ac:dyDescent="0.35">
      <c r="BL15838">
        <v>0</v>
      </c>
    </row>
    <row r="15839" spans="64:64" x14ac:dyDescent="0.35">
      <c r="BL15839">
        <v>0</v>
      </c>
    </row>
    <row r="15840" spans="64:64" x14ac:dyDescent="0.35">
      <c r="BL15840">
        <v>0</v>
      </c>
    </row>
    <row r="15841" spans="64:64" x14ac:dyDescent="0.35">
      <c r="BL15841">
        <v>0</v>
      </c>
    </row>
    <row r="15842" spans="64:64" x14ac:dyDescent="0.35">
      <c r="BL15842">
        <v>0</v>
      </c>
    </row>
    <row r="15843" spans="64:64" x14ac:dyDescent="0.35">
      <c r="BL15843">
        <v>0</v>
      </c>
    </row>
    <row r="15844" spans="64:64" x14ac:dyDescent="0.35">
      <c r="BL15844">
        <v>0</v>
      </c>
    </row>
    <row r="15845" spans="64:64" x14ac:dyDescent="0.35">
      <c r="BL15845">
        <v>0</v>
      </c>
    </row>
    <row r="15846" spans="64:64" x14ac:dyDescent="0.35">
      <c r="BL15846">
        <v>0</v>
      </c>
    </row>
    <row r="15847" spans="64:64" x14ac:dyDescent="0.35">
      <c r="BL15847">
        <v>0</v>
      </c>
    </row>
    <row r="15848" spans="64:64" x14ac:dyDescent="0.35">
      <c r="BL15848">
        <v>0</v>
      </c>
    </row>
    <row r="15849" spans="64:64" x14ac:dyDescent="0.35">
      <c r="BL15849">
        <v>0</v>
      </c>
    </row>
    <row r="15850" spans="64:64" x14ac:dyDescent="0.35">
      <c r="BL15850">
        <v>0</v>
      </c>
    </row>
    <row r="15851" spans="64:64" x14ac:dyDescent="0.35">
      <c r="BL15851">
        <v>0</v>
      </c>
    </row>
    <row r="15852" spans="64:64" x14ac:dyDescent="0.35">
      <c r="BL15852">
        <v>0</v>
      </c>
    </row>
    <row r="15853" spans="64:64" x14ac:dyDescent="0.35">
      <c r="BL15853">
        <v>0</v>
      </c>
    </row>
    <row r="15854" spans="64:64" x14ac:dyDescent="0.35">
      <c r="BL15854">
        <v>0</v>
      </c>
    </row>
    <row r="15855" spans="64:64" x14ac:dyDescent="0.35">
      <c r="BL15855">
        <v>0</v>
      </c>
    </row>
    <row r="15856" spans="64:64" x14ac:dyDescent="0.35">
      <c r="BL15856">
        <v>0</v>
      </c>
    </row>
    <row r="15857" spans="64:64" x14ac:dyDescent="0.35">
      <c r="BL15857">
        <v>0</v>
      </c>
    </row>
    <row r="15858" spans="64:64" x14ac:dyDescent="0.35">
      <c r="BL15858">
        <v>0</v>
      </c>
    </row>
    <row r="15859" spans="64:64" x14ac:dyDescent="0.35">
      <c r="BL15859">
        <v>0</v>
      </c>
    </row>
    <row r="15860" spans="64:64" x14ac:dyDescent="0.35">
      <c r="BL15860">
        <v>0</v>
      </c>
    </row>
    <row r="15861" spans="64:64" x14ac:dyDescent="0.35">
      <c r="BL15861">
        <v>0</v>
      </c>
    </row>
    <row r="15862" spans="64:64" x14ac:dyDescent="0.35">
      <c r="BL15862">
        <v>0</v>
      </c>
    </row>
    <row r="15863" spans="64:64" x14ac:dyDescent="0.35">
      <c r="BL15863">
        <v>0</v>
      </c>
    </row>
    <row r="15864" spans="64:64" x14ac:dyDescent="0.35">
      <c r="BL15864">
        <v>0</v>
      </c>
    </row>
    <row r="15865" spans="64:64" x14ac:dyDescent="0.35">
      <c r="BL15865">
        <v>0</v>
      </c>
    </row>
    <row r="15866" spans="64:64" x14ac:dyDescent="0.35">
      <c r="BL15866">
        <v>0</v>
      </c>
    </row>
    <row r="15867" spans="64:64" x14ac:dyDescent="0.35">
      <c r="BL15867">
        <v>0</v>
      </c>
    </row>
    <row r="15868" spans="64:64" x14ac:dyDescent="0.35">
      <c r="BL15868">
        <v>0</v>
      </c>
    </row>
    <row r="15869" spans="64:64" x14ac:dyDescent="0.35">
      <c r="BL15869">
        <v>0</v>
      </c>
    </row>
    <row r="15870" spans="64:64" x14ac:dyDescent="0.35">
      <c r="BL15870">
        <v>0</v>
      </c>
    </row>
    <row r="15871" spans="64:64" x14ac:dyDescent="0.35">
      <c r="BL15871">
        <v>0</v>
      </c>
    </row>
    <row r="15872" spans="64:64" x14ac:dyDescent="0.35">
      <c r="BL15872">
        <v>0</v>
      </c>
    </row>
    <row r="15873" spans="64:64" x14ac:dyDescent="0.35">
      <c r="BL15873">
        <v>0</v>
      </c>
    </row>
    <row r="15874" spans="64:64" x14ac:dyDescent="0.35">
      <c r="BL15874">
        <v>0</v>
      </c>
    </row>
    <row r="15875" spans="64:64" x14ac:dyDescent="0.35">
      <c r="BL15875">
        <v>0</v>
      </c>
    </row>
    <row r="15876" spans="64:64" x14ac:dyDescent="0.35">
      <c r="BL15876">
        <v>0</v>
      </c>
    </row>
    <row r="15877" spans="64:64" x14ac:dyDescent="0.35">
      <c r="BL15877">
        <v>0</v>
      </c>
    </row>
    <row r="15878" spans="64:64" x14ac:dyDescent="0.35">
      <c r="BL15878">
        <v>0</v>
      </c>
    </row>
    <row r="15879" spans="64:64" x14ac:dyDescent="0.35">
      <c r="BL15879">
        <v>0</v>
      </c>
    </row>
    <row r="15880" spans="64:64" x14ac:dyDescent="0.35">
      <c r="BL15880">
        <v>0</v>
      </c>
    </row>
    <row r="15881" spans="64:64" x14ac:dyDescent="0.35">
      <c r="BL15881">
        <v>0</v>
      </c>
    </row>
    <row r="15882" spans="64:64" x14ac:dyDescent="0.35">
      <c r="BL15882">
        <v>0</v>
      </c>
    </row>
    <row r="15883" spans="64:64" x14ac:dyDescent="0.35">
      <c r="BL15883">
        <v>0</v>
      </c>
    </row>
    <row r="15884" spans="64:64" x14ac:dyDescent="0.35">
      <c r="BL15884">
        <v>0</v>
      </c>
    </row>
    <row r="15885" spans="64:64" x14ac:dyDescent="0.35">
      <c r="BL15885">
        <v>0</v>
      </c>
    </row>
    <row r="15886" spans="64:64" x14ac:dyDescent="0.35">
      <c r="BL15886">
        <v>0</v>
      </c>
    </row>
    <row r="15887" spans="64:64" x14ac:dyDescent="0.35">
      <c r="BL15887">
        <v>0</v>
      </c>
    </row>
    <row r="15888" spans="64:64" x14ac:dyDescent="0.35">
      <c r="BL15888">
        <v>0</v>
      </c>
    </row>
    <row r="15889" spans="64:64" x14ac:dyDescent="0.35">
      <c r="BL15889">
        <v>0</v>
      </c>
    </row>
    <row r="15890" spans="64:64" x14ac:dyDescent="0.35">
      <c r="BL15890">
        <v>0</v>
      </c>
    </row>
    <row r="15891" spans="64:64" x14ac:dyDescent="0.35">
      <c r="BL15891">
        <v>0</v>
      </c>
    </row>
    <row r="15892" spans="64:64" x14ac:dyDescent="0.35">
      <c r="BL15892">
        <v>0</v>
      </c>
    </row>
    <row r="15893" spans="64:64" x14ac:dyDescent="0.35">
      <c r="BL15893">
        <v>0</v>
      </c>
    </row>
    <row r="15894" spans="64:64" x14ac:dyDescent="0.35">
      <c r="BL15894">
        <v>0</v>
      </c>
    </row>
    <row r="15895" spans="64:64" x14ac:dyDescent="0.35">
      <c r="BL15895">
        <v>0</v>
      </c>
    </row>
    <row r="15896" spans="64:64" x14ac:dyDescent="0.35">
      <c r="BL15896">
        <v>0</v>
      </c>
    </row>
    <row r="15897" spans="64:64" x14ac:dyDescent="0.35">
      <c r="BL15897">
        <v>0</v>
      </c>
    </row>
    <row r="15898" spans="64:64" x14ac:dyDescent="0.35">
      <c r="BL15898">
        <v>0</v>
      </c>
    </row>
    <row r="15899" spans="64:64" x14ac:dyDescent="0.35">
      <c r="BL15899">
        <v>0</v>
      </c>
    </row>
    <row r="15900" spans="64:64" x14ac:dyDescent="0.35">
      <c r="BL15900">
        <v>0</v>
      </c>
    </row>
    <row r="15901" spans="64:64" x14ac:dyDescent="0.35">
      <c r="BL15901">
        <v>0</v>
      </c>
    </row>
    <row r="15902" spans="64:64" x14ac:dyDescent="0.35">
      <c r="BL15902">
        <v>0</v>
      </c>
    </row>
    <row r="15903" spans="64:64" x14ac:dyDescent="0.35">
      <c r="BL15903">
        <v>0</v>
      </c>
    </row>
    <row r="15904" spans="64:64" x14ac:dyDescent="0.35">
      <c r="BL15904">
        <v>0</v>
      </c>
    </row>
    <row r="15905" spans="64:64" x14ac:dyDescent="0.35">
      <c r="BL15905">
        <v>0</v>
      </c>
    </row>
    <row r="15906" spans="64:64" x14ac:dyDescent="0.35">
      <c r="BL15906">
        <v>0</v>
      </c>
    </row>
    <row r="15907" spans="64:64" x14ac:dyDescent="0.35">
      <c r="BL15907">
        <v>0</v>
      </c>
    </row>
    <row r="15908" spans="64:64" x14ac:dyDescent="0.35">
      <c r="BL15908">
        <v>0</v>
      </c>
    </row>
    <row r="15909" spans="64:64" x14ac:dyDescent="0.35">
      <c r="BL15909">
        <v>0</v>
      </c>
    </row>
    <row r="15910" spans="64:64" x14ac:dyDescent="0.35">
      <c r="BL15910">
        <v>0</v>
      </c>
    </row>
    <row r="15911" spans="64:64" x14ac:dyDescent="0.35">
      <c r="BL15911">
        <v>0</v>
      </c>
    </row>
    <row r="15912" spans="64:64" x14ac:dyDescent="0.35">
      <c r="BL15912">
        <v>0</v>
      </c>
    </row>
    <row r="15913" spans="64:64" x14ac:dyDescent="0.35">
      <c r="BL15913">
        <v>0</v>
      </c>
    </row>
    <row r="15914" spans="64:64" x14ac:dyDescent="0.35">
      <c r="BL15914">
        <v>0</v>
      </c>
    </row>
    <row r="15915" spans="64:64" x14ac:dyDescent="0.35">
      <c r="BL15915">
        <v>0</v>
      </c>
    </row>
    <row r="15916" spans="64:64" x14ac:dyDescent="0.35">
      <c r="BL15916">
        <v>0</v>
      </c>
    </row>
    <row r="15917" spans="64:64" x14ac:dyDescent="0.35">
      <c r="BL15917">
        <v>0</v>
      </c>
    </row>
    <row r="15918" spans="64:64" x14ac:dyDescent="0.35">
      <c r="BL15918">
        <v>0</v>
      </c>
    </row>
    <row r="15919" spans="64:64" x14ac:dyDescent="0.35">
      <c r="BL15919">
        <v>0</v>
      </c>
    </row>
    <row r="15920" spans="64:64" x14ac:dyDescent="0.35">
      <c r="BL15920">
        <v>0</v>
      </c>
    </row>
    <row r="15921" spans="64:64" x14ac:dyDescent="0.35">
      <c r="BL15921">
        <v>0</v>
      </c>
    </row>
    <row r="15922" spans="64:64" x14ac:dyDescent="0.35">
      <c r="BL15922">
        <v>0</v>
      </c>
    </row>
    <row r="15923" spans="64:64" x14ac:dyDescent="0.35">
      <c r="BL15923">
        <v>0</v>
      </c>
    </row>
    <row r="15924" spans="64:64" x14ac:dyDescent="0.35">
      <c r="BL15924">
        <v>0</v>
      </c>
    </row>
    <row r="15925" spans="64:64" x14ac:dyDescent="0.35">
      <c r="BL15925">
        <v>0</v>
      </c>
    </row>
    <row r="15926" spans="64:64" x14ac:dyDescent="0.35">
      <c r="BL15926">
        <v>0</v>
      </c>
    </row>
    <row r="15927" spans="64:64" x14ac:dyDescent="0.35">
      <c r="BL15927">
        <v>0</v>
      </c>
    </row>
    <row r="15928" spans="64:64" x14ac:dyDescent="0.35">
      <c r="BL15928">
        <v>0</v>
      </c>
    </row>
    <row r="15929" spans="64:64" x14ac:dyDescent="0.35">
      <c r="BL15929">
        <v>0</v>
      </c>
    </row>
    <row r="15930" spans="64:64" x14ac:dyDescent="0.35">
      <c r="BL15930">
        <v>0</v>
      </c>
    </row>
    <row r="15931" spans="64:64" x14ac:dyDescent="0.35">
      <c r="BL15931">
        <v>0</v>
      </c>
    </row>
    <row r="15932" spans="64:64" x14ac:dyDescent="0.35">
      <c r="BL15932">
        <v>0</v>
      </c>
    </row>
    <row r="15933" spans="64:64" x14ac:dyDescent="0.35">
      <c r="BL15933">
        <v>0</v>
      </c>
    </row>
    <row r="15934" spans="64:64" x14ac:dyDescent="0.35">
      <c r="BL15934">
        <v>0</v>
      </c>
    </row>
    <row r="15935" spans="64:64" x14ac:dyDescent="0.35">
      <c r="BL15935">
        <v>0</v>
      </c>
    </row>
    <row r="15936" spans="64:64" x14ac:dyDescent="0.35">
      <c r="BL15936">
        <v>0</v>
      </c>
    </row>
    <row r="15937" spans="64:64" x14ac:dyDescent="0.35">
      <c r="BL15937">
        <v>0</v>
      </c>
    </row>
    <row r="15938" spans="64:64" x14ac:dyDescent="0.35">
      <c r="BL15938">
        <v>0</v>
      </c>
    </row>
    <row r="15939" spans="64:64" x14ac:dyDescent="0.35">
      <c r="BL15939">
        <v>0</v>
      </c>
    </row>
    <row r="15940" spans="64:64" x14ac:dyDescent="0.35">
      <c r="BL15940">
        <v>0</v>
      </c>
    </row>
    <row r="15941" spans="64:64" x14ac:dyDescent="0.35">
      <c r="BL15941">
        <v>0</v>
      </c>
    </row>
    <row r="15942" spans="64:64" x14ac:dyDescent="0.35">
      <c r="BL15942">
        <v>0</v>
      </c>
    </row>
    <row r="15943" spans="64:64" x14ac:dyDescent="0.35">
      <c r="BL15943">
        <v>0</v>
      </c>
    </row>
    <row r="15944" spans="64:64" x14ac:dyDescent="0.35">
      <c r="BL15944">
        <v>0</v>
      </c>
    </row>
    <row r="15945" spans="64:64" x14ac:dyDescent="0.35">
      <c r="BL15945">
        <v>0</v>
      </c>
    </row>
    <row r="15946" spans="64:64" x14ac:dyDescent="0.35">
      <c r="BL15946">
        <v>0</v>
      </c>
    </row>
    <row r="15947" spans="64:64" x14ac:dyDescent="0.35">
      <c r="BL15947">
        <v>0</v>
      </c>
    </row>
    <row r="15948" spans="64:64" x14ac:dyDescent="0.35">
      <c r="BL15948">
        <v>0</v>
      </c>
    </row>
    <row r="15949" spans="64:64" x14ac:dyDescent="0.35">
      <c r="BL15949">
        <v>0</v>
      </c>
    </row>
    <row r="15950" spans="64:64" x14ac:dyDescent="0.35">
      <c r="BL15950">
        <v>0</v>
      </c>
    </row>
    <row r="15951" spans="64:64" x14ac:dyDescent="0.35">
      <c r="BL15951">
        <v>0</v>
      </c>
    </row>
    <row r="15952" spans="64:64" x14ac:dyDescent="0.35">
      <c r="BL15952">
        <v>0</v>
      </c>
    </row>
    <row r="15953" spans="64:64" x14ac:dyDescent="0.35">
      <c r="BL15953">
        <v>0</v>
      </c>
    </row>
    <row r="15954" spans="64:64" x14ac:dyDescent="0.35">
      <c r="BL15954">
        <v>0</v>
      </c>
    </row>
    <row r="15955" spans="64:64" x14ac:dyDescent="0.35">
      <c r="BL15955">
        <v>0</v>
      </c>
    </row>
    <row r="15956" spans="64:64" x14ac:dyDescent="0.35">
      <c r="BL15956">
        <v>0</v>
      </c>
    </row>
    <row r="15957" spans="64:64" x14ac:dyDescent="0.35">
      <c r="BL15957">
        <v>0</v>
      </c>
    </row>
    <row r="15958" spans="64:64" x14ac:dyDescent="0.35">
      <c r="BL15958">
        <v>0</v>
      </c>
    </row>
    <row r="15959" spans="64:64" x14ac:dyDescent="0.35">
      <c r="BL15959">
        <v>0</v>
      </c>
    </row>
    <row r="15960" spans="64:64" x14ac:dyDescent="0.35">
      <c r="BL15960">
        <v>0</v>
      </c>
    </row>
    <row r="15961" spans="64:64" x14ac:dyDescent="0.35">
      <c r="BL15961">
        <v>0</v>
      </c>
    </row>
    <row r="15962" spans="64:64" x14ac:dyDescent="0.35">
      <c r="BL15962">
        <v>0</v>
      </c>
    </row>
    <row r="15963" spans="64:64" x14ac:dyDescent="0.35">
      <c r="BL15963">
        <v>0</v>
      </c>
    </row>
    <row r="15964" spans="64:64" x14ac:dyDescent="0.35">
      <c r="BL15964">
        <v>0</v>
      </c>
    </row>
    <row r="15965" spans="64:64" x14ac:dyDescent="0.35">
      <c r="BL15965">
        <v>0</v>
      </c>
    </row>
    <row r="15966" spans="64:64" x14ac:dyDescent="0.35">
      <c r="BL15966">
        <v>0</v>
      </c>
    </row>
    <row r="15967" spans="64:64" x14ac:dyDescent="0.35">
      <c r="BL15967">
        <v>0</v>
      </c>
    </row>
    <row r="15968" spans="64:64" x14ac:dyDescent="0.35">
      <c r="BL15968">
        <v>0</v>
      </c>
    </row>
    <row r="15969" spans="64:64" x14ac:dyDescent="0.35">
      <c r="BL15969">
        <v>0</v>
      </c>
    </row>
    <row r="15970" spans="64:64" x14ac:dyDescent="0.35">
      <c r="BL15970">
        <v>0</v>
      </c>
    </row>
    <row r="15971" spans="64:64" x14ac:dyDescent="0.35">
      <c r="BL15971">
        <v>0</v>
      </c>
    </row>
    <row r="15972" spans="64:64" x14ac:dyDescent="0.35">
      <c r="BL15972">
        <v>0</v>
      </c>
    </row>
    <row r="15973" spans="64:64" x14ac:dyDescent="0.35">
      <c r="BL15973">
        <v>0</v>
      </c>
    </row>
    <row r="15974" spans="64:64" x14ac:dyDescent="0.35">
      <c r="BL15974">
        <v>0</v>
      </c>
    </row>
    <row r="15975" spans="64:64" x14ac:dyDescent="0.35">
      <c r="BL15975">
        <v>0</v>
      </c>
    </row>
    <row r="15976" spans="64:64" x14ac:dyDescent="0.35">
      <c r="BL15976">
        <v>0</v>
      </c>
    </row>
    <row r="15977" spans="64:64" x14ac:dyDescent="0.35">
      <c r="BL15977">
        <v>0</v>
      </c>
    </row>
    <row r="15978" spans="64:64" x14ac:dyDescent="0.35">
      <c r="BL15978">
        <v>0</v>
      </c>
    </row>
    <row r="15979" spans="64:64" x14ac:dyDescent="0.35">
      <c r="BL15979">
        <v>0</v>
      </c>
    </row>
    <row r="15980" spans="64:64" x14ac:dyDescent="0.35">
      <c r="BL15980">
        <v>0</v>
      </c>
    </row>
    <row r="15981" spans="64:64" x14ac:dyDescent="0.35">
      <c r="BL15981">
        <v>0</v>
      </c>
    </row>
    <row r="15982" spans="64:64" x14ac:dyDescent="0.35">
      <c r="BL15982">
        <v>0</v>
      </c>
    </row>
    <row r="15983" spans="64:64" x14ac:dyDescent="0.35">
      <c r="BL15983">
        <v>0</v>
      </c>
    </row>
    <row r="15984" spans="64:64" x14ac:dyDescent="0.35">
      <c r="BL15984">
        <v>0</v>
      </c>
    </row>
    <row r="15985" spans="64:64" x14ac:dyDescent="0.35">
      <c r="BL15985">
        <v>0</v>
      </c>
    </row>
    <row r="15986" spans="64:64" x14ac:dyDescent="0.35">
      <c r="BL15986">
        <v>0</v>
      </c>
    </row>
    <row r="15987" spans="64:64" x14ac:dyDescent="0.35">
      <c r="BL15987">
        <v>0</v>
      </c>
    </row>
    <row r="15988" spans="64:64" x14ac:dyDescent="0.35">
      <c r="BL15988">
        <v>0</v>
      </c>
    </row>
    <row r="15989" spans="64:64" x14ac:dyDescent="0.35">
      <c r="BL15989">
        <v>0</v>
      </c>
    </row>
    <row r="15990" spans="64:64" x14ac:dyDescent="0.35">
      <c r="BL15990">
        <v>0</v>
      </c>
    </row>
    <row r="15991" spans="64:64" x14ac:dyDescent="0.35">
      <c r="BL15991">
        <v>0</v>
      </c>
    </row>
    <row r="15992" spans="64:64" x14ac:dyDescent="0.35">
      <c r="BL15992">
        <v>0</v>
      </c>
    </row>
    <row r="15993" spans="64:64" x14ac:dyDescent="0.35">
      <c r="BL15993">
        <v>0</v>
      </c>
    </row>
    <row r="15994" spans="64:64" x14ac:dyDescent="0.35">
      <c r="BL15994">
        <v>0</v>
      </c>
    </row>
    <row r="15995" spans="64:64" x14ac:dyDescent="0.35">
      <c r="BL15995">
        <v>0</v>
      </c>
    </row>
    <row r="15996" spans="64:64" x14ac:dyDescent="0.35">
      <c r="BL15996">
        <v>0</v>
      </c>
    </row>
    <row r="15997" spans="64:64" x14ac:dyDescent="0.35">
      <c r="BL15997">
        <v>0</v>
      </c>
    </row>
    <row r="15998" spans="64:64" x14ac:dyDescent="0.35">
      <c r="BL15998">
        <v>0</v>
      </c>
    </row>
    <row r="15999" spans="64:64" x14ac:dyDescent="0.35">
      <c r="BL15999">
        <v>0</v>
      </c>
    </row>
    <row r="16000" spans="64:64" x14ac:dyDescent="0.35">
      <c r="BL16000">
        <v>0</v>
      </c>
    </row>
    <row r="16001" spans="64:64" x14ac:dyDescent="0.35">
      <c r="BL16001">
        <v>0</v>
      </c>
    </row>
    <row r="16002" spans="64:64" x14ac:dyDescent="0.35">
      <c r="BL16002">
        <v>0</v>
      </c>
    </row>
    <row r="16003" spans="64:64" x14ac:dyDescent="0.35">
      <c r="BL16003">
        <v>0</v>
      </c>
    </row>
    <row r="16004" spans="64:64" x14ac:dyDescent="0.35">
      <c r="BL16004">
        <v>0</v>
      </c>
    </row>
    <row r="16005" spans="64:64" x14ac:dyDescent="0.35">
      <c r="BL16005">
        <v>0</v>
      </c>
    </row>
    <row r="16006" spans="64:64" x14ac:dyDescent="0.35">
      <c r="BL16006">
        <v>0</v>
      </c>
    </row>
    <row r="16007" spans="64:64" x14ac:dyDescent="0.35">
      <c r="BL16007">
        <v>0</v>
      </c>
    </row>
    <row r="16008" spans="64:64" x14ac:dyDescent="0.35">
      <c r="BL16008">
        <v>0</v>
      </c>
    </row>
    <row r="16009" spans="64:64" x14ac:dyDescent="0.35">
      <c r="BL16009">
        <v>0</v>
      </c>
    </row>
    <row r="16010" spans="64:64" x14ac:dyDescent="0.35">
      <c r="BL16010">
        <v>0</v>
      </c>
    </row>
    <row r="16011" spans="64:64" x14ac:dyDescent="0.35">
      <c r="BL16011">
        <v>0</v>
      </c>
    </row>
    <row r="16012" spans="64:64" x14ac:dyDescent="0.35">
      <c r="BL16012">
        <v>0</v>
      </c>
    </row>
    <row r="16013" spans="64:64" x14ac:dyDescent="0.35">
      <c r="BL16013">
        <v>0</v>
      </c>
    </row>
    <row r="16014" spans="64:64" x14ac:dyDescent="0.35">
      <c r="BL16014">
        <v>0</v>
      </c>
    </row>
    <row r="16015" spans="64:64" x14ac:dyDescent="0.35">
      <c r="BL16015">
        <v>0</v>
      </c>
    </row>
    <row r="16016" spans="64:64" x14ac:dyDescent="0.35">
      <c r="BL16016">
        <v>0</v>
      </c>
    </row>
    <row r="16017" spans="64:64" x14ac:dyDescent="0.35">
      <c r="BL16017">
        <v>0</v>
      </c>
    </row>
    <row r="16018" spans="64:64" x14ac:dyDescent="0.35">
      <c r="BL16018">
        <v>0</v>
      </c>
    </row>
    <row r="16019" spans="64:64" x14ac:dyDescent="0.35">
      <c r="BL16019">
        <v>0</v>
      </c>
    </row>
    <row r="16020" spans="64:64" x14ac:dyDescent="0.35">
      <c r="BL16020">
        <v>0</v>
      </c>
    </row>
    <row r="16021" spans="64:64" x14ac:dyDescent="0.35">
      <c r="BL16021">
        <v>0</v>
      </c>
    </row>
    <row r="16022" spans="64:64" x14ac:dyDescent="0.35">
      <c r="BL16022">
        <v>0</v>
      </c>
    </row>
    <row r="16023" spans="64:64" x14ac:dyDescent="0.35">
      <c r="BL16023">
        <v>0</v>
      </c>
    </row>
    <row r="16024" spans="64:64" x14ac:dyDescent="0.35">
      <c r="BL16024">
        <v>0</v>
      </c>
    </row>
    <row r="16025" spans="64:64" x14ac:dyDescent="0.35">
      <c r="BL16025">
        <v>0</v>
      </c>
    </row>
    <row r="16026" spans="64:64" x14ac:dyDescent="0.35">
      <c r="BL16026">
        <v>0</v>
      </c>
    </row>
    <row r="16027" spans="64:64" x14ac:dyDescent="0.35">
      <c r="BL16027">
        <v>0</v>
      </c>
    </row>
    <row r="16028" spans="64:64" x14ac:dyDescent="0.35">
      <c r="BL16028">
        <v>0</v>
      </c>
    </row>
    <row r="16029" spans="64:64" x14ac:dyDescent="0.35">
      <c r="BL16029">
        <v>0</v>
      </c>
    </row>
    <row r="16030" spans="64:64" x14ac:dyDescent="0.35">
      <c r="BL16030">
        <v>0</v>
      </c>
    </row>
    <row r="16031" spans="64:64" x14ac:dyDescent="0.35">
      <c r="BL16031">
        <v>0</v>
      </c>
    </row>
    <row r="16032" spans="64:64" x14ac:dyDescent="0.35">
      <c r="BL16032">
        <v>0</v>
      </c>
    </row>
    <row r="16033" spans="64:64" x14ac:dyDescent="0.35">
      <c r="BL16033">
        <v>0</v>
      </c>
    </row>
    <row r="16034" spans="64:64" x14ac:dyDescent="0.35">
      <c r="BL16034">
        <v>0</v>
      </c>
    </row>
    <row r="16035" spans="64:64" x14ac:dyDescent="0.35">
      <c r="BL16035">
        <v>0</v>
      </c>
    </row>
    <row r="16036" spans="64:64" x14ac:dyDescent="0.35">
      <c r="BL16036">
        <v>0</v>
      </c>
    </row>
    <row r="16037" spans="64:64" x14ac:dyDescent="0.35">
      <c r="BL16037">
        <v>0</v>
      </c>
    </row>
    <row r="16038" spans="64:64" x14ac:dyDescent="0.35">
      <c r="BL16038">
        <v>0</v>
      </c>
    </row>
    <row r="16039" spans="64:64" x14ac:dyDescent="0.35">
      <c r="BL16039">
        <v>0</v>
      </c>
    </row>
    <row r="16040" spans="64:64" x14ac:dyDescent="0.35">
      <c r="BL16040">
        <v>0</v>
      </c>
    </row>
    <row r="16041" spans="64:64" x14ac:dyDescent="0.35">
      <c r="BL16041">
        <v>0</v>
      </c>
    </row>
    <row r="16042" spans="64:64" x14ac:dyDescent="0.35">
      <c r="BL16042">
        <v>0</v>
      </c>
    </row>
    <row r="16043" spans="64:64" x14ac:dyDescent="0.35">
      <c r="BL16043">
        <v>0</v>
      </c>
    </row>
    <row r="16044" spans="64:64" x14ac:dyDescent="0.35">
      <c r="BL16044">
        <v>0</v>
      </c>
    </row>
    <row r="16045" spans="64:64" x14ac:dyDescent="0.35">
      <c r="BL16045">
        <v>0</v>
      </c>
    </row>
    <row r="16046" spans="64:64" x14ac:dyDescent="0.35">
      <c r="BL16046">
        <v>0</v>
      </c>
    </row>
    <row r="16047" spans="64:64" x14ac:dyDescent="0.35">
      <c r="BL16047">
        <v>0</v>
      </c>
    </row>
    <row r="16048" spans="64:64" x14ac:dyDescent="0.35">
      <c r="BL16048">
        <v>0</v>
      </c>
    </row>
    <row r="16049" spans="64:64" x14ac:dyDescent="0.35">
      <c r="BL16049">
        <v>0</v>
      </c>
    </row>
    <row r="16050" spans="64:64" x14ac:dyDescent="0.35">
      <c r="BL16050">
        <v>0</v>
      </c>
    </row>
    <row r="16051" spans="64:64" x14ac:dyDescent="0.35">
      <c r="BL16051">
        <v>0</v>
      </c>
    </row>
    <row r="16052" spans="64:64" x14ac:dyDescent="0.35">
      <c r="BL16052">
        <v>0</v>
      </c>
    </row>
    <row r="16053" spans="64:64" x14ac:dyDescent="0.35">
      <c r="BL16053">
        <v>0</v>
      </c>
    </row>
    <row r="16054" spans="64:64" x14ac:dyDescent="0.35">
      <c r="BL16054">
        <v>0</v>
      </c>
    </row>
    <row r="16055" spans="64:64" x14ac:dyDescent="0.35">
      <c r="BL16055">
        <v>0</v>
      </c>
    </row>
    <row r="16056" spans="64:64" x14ac:dyDescent="0.35">
      <c r="BL16056">
        <v>0</v>
      </c>
    </row>
    <row r="16057" spans="64:64" x14ac:dyDescent="0.35">
      <c r="BL16057">
        <v>0</v>
      </c>
    </row>
    <row r="16058" spans="64:64" x14ac:dyDescent="0.35">
      <c r="BL16058">
        <v>0</v>
      </c>
    </row>
    <row r="16059" spans="64:64" x14ac:dyDescent="0.35">
      <c r="BL16059">
        <v>0</v>
      </c>
    </row>
    <row r="16060" spans="64:64" x14ac:dyDescent="0.35">
      <c r="BL16060">
        <v>0</v>
      </c>
    </row>
    <row r="16061" spans="64:64" x14ac:dyDescent="0.35">
      <c r="BL16061">
        <v>0</v>
      </c>
    </row>
    <row r="16062" spans="64:64" x14ac:dyDescent="0.35">
      <c r="BL16062">
        <v>0</v>
      </c>
    </row>
    <row r="16063" spans="64:64" x14ac:dyDescent="0.35">
      <c r="BL16063">
        <v>0</v>
      </c>
    </row>
    <row r="16064" spans="64:64" x14ac:dyDescent="0.35">
      <c r="BL16064">
        <v>0</v>
      </c>
    </row>
    <row r="16065" spans="64:64" x14ac:dyDescent="0.35">
      <c r="BL16065">
        <v>0</v>
      </c>
    </row>
    <row r="16066" spans="64:64" x14ac:dyDescent="0.35">
      <c r="BL16066">
        <v>0</v>
      </c>
    </row>
    <row r="16067" spans="64:64" x14ac:dyDescent="0.35">
      <c r="BL16067">
        <v>0</v>
      </c>
    </row>
    <row r="16068" spans="64:64" x14ac:dyDescent="0.35">
      <c r="BL16068">
        <v>0</v>
      </c>
    </row>
    <row r="16069" spans="64:64" x14ac:dyDescent="0.35">
      <c r="BL16069">
        <v>0</v>
      </c>
    </row>
    <row r="16070" spans="64:64" x14ac:dyDescent="0.35">
      <c r="BL16070">
        <v>0</v>
      </c>
    </row>
    <row r="16071" spans="64:64" x14ac:dyDescent="0.35">
      <c r="BL16071">
        <v>0</v>
      </c>
    </row>
    <row r="16072" spans="64:64" x14ac:dyDescent="0.35">
      <c r="BL16072">
        <v>0</v>
      </c>
    </row>
    <row r="16073" spans="64:64" x14ac:dyDescent="0.35">
      <c r="BL16073">
        <v>0</v>
      </c>
    </row>
    <row r="16074" spans="64:64" x14ac:dyDescent="0.35">
      <c r="BL16074">
        <v>0</v>
      </c>
    </row>
    <row r="16075" spans="64:64" x14ac:dyDescent="0.35">
      <c r="BL16075">
        <v>0</v>
      </c>
    </row>
    <row r="16076" spans="64:64" x14ac:dyDescent="0.35">
      <c r="BL16076">
        <v>0</v>
      </c>
    </row>
    <row r="16077" spans="64:64" x14ac:dyDescent="0.35">
      <c r="BL16077">
        <v>0</v>
      </c>
    </row>
    <row r="16078" spans="64:64" x14ac:dyDescent="0.35">
      <c r="BL16078">
        <v>0</v>
      </c>
    </row>
    <row r="16079" spans="64:64" x14ac:dyDescent="0.35">
      <c r="BL16079">
        <v>0</v>
      </c>
    </row>
    <row r="16080" spans="64:64" x14ac:dyDescent="0.35">
      <c r="BL16080">
        <v>0</v>
      </c>
    </row>
    <row r="16081" spans="64:64" x14ac:dyDescent="0.35">
      <c r="BL16081">
        <v>0</v>
      </c>
    </row>
    <row r="16082" spans="64:64" x14ac:dyDescent="0.35">
      <c r="BL16082">
        <v>0</v>
      </c>
    </row>
    <row r="16083" spans="64:64" x14ac:dyDescent="0.35">
      <c r="BL16083">
        <v>0</v>
      </c>
    </row>
    <row r="16084" spans="64:64" x14ac:dyDescent="0.35">
      <c r="BL16084">
        <v>0</v>
      </c>
    </row>
    <row r="16085" spans="64:64" x14ac:dyDescent="0.35">
      <c r="BL16085">
        <v>0</v>
      </c>
    </row>
    <row r="16086" spans="64:64" x14ac:dyDescent="0.35">
      <c r="BL16086">
        <v>0</v>
      </c>
    </row>
    <row r="16087" spans="64:64" x14ac:dyDescent="0.35">
      <c r="BL16087">
        <v>0</v>
      </c>
    </row>
    <row r="16088" spans="64:64" x14ac:dyDescent="0.35">
      <c r="BL16088">
        <v>0</v>
      </c>
    </row>
    <row r="16089" spans="64:64" x14ac:dyDescent="0.35">
      <c r="BL16089">
        <v>0</v>
      </c>
    </row>
    <row r="16090" spans="64:64" x14ac:dyDescent="0.35">
      <c r="BL16090">
        <v>0</v>
      </c>
    </row>
    <row r="16091" spans="64:64" x14ac:dyDescent="0.35">
      <c r="BL16091">
        <v>0</v>
      </c>
    </row>
    <row r="16092" spans="64:64" x14ac:dyDescent="0.35">
      <c r="BL16092">
        <v>0</v>
      </c>
    </row>
    <row r="16093" spans="64:64" x14ac:dyDescent="0.35">
      <c r="BL16093">
        <v>0</v>
      </c>
    </row>
    <row r="16094" spans="64:64" x14ac:dyDescent="0.35">
      <c r="BL16094">
        <v>0</v>
      </c>
    </row>
    <row r="16095" spans="64:64" x14ac:dyDescent="0.35">
      <c r="BL16095">
        <v>0</v>
      </c>
    </row>
    <row r="16096" spans="64:64" x14ac:dyDescent="0.35">
      <c r="BL16096">
        <v>0</v>
      </c>
    </row>
    <row r="16097" spans="64:64" x14ac:dyDescent="0.35">
      <c r="BL16097">
        <v>0</v>
      </c>
    </row>
    <row r="16098" spans="64:64" x14ac:dyDescent="0.35">
      <c r="BL16098">
        <v>0</v>
      </c>
    </row>
    <row r="16099" spans="64:64" x14ac:dyDescent="0.35">
      <c r="BL16099">
        <v>0</v>
      </c>
    </row>
    <row r="16100" spans="64:64" x14ac:dyDescent="0.35">
      <c r="BL16100">
        <v>0</v>
      </c>
    </row>
    <row r="16101" spans="64:64" x14ac:dyDescent="0.35">
      <c r="BL16101">
        <v>0</v>
      </c>
    </row>
    <row r="16102" spans="64:64" x14ac:dyDescent="0.35">
      <c r="BL16102">
        <v>0</v>
      </c>
    </row>
    <row r="16103" spans="64:64" x14ac:dyDescent="0.35">
      <c r="BL16103">
        <v>0</v>
      </c>
    </row>
    <row r="16104" spans="64:64" x14ac:dyDescent="0.35">
      <c r="BL16104">
        <v>0</v>
      </c>
    </row>
    <row r="16105" spans="64:64" x14ac:dyDescent="0.35">
      <c r="BL16105">
        <v>0</v>
      </c>
    </row>
    <row r="16106" spans="64:64" x14ac:dyDescent="0.35">
      <c r="BL16106">
        <v>0</v>
      </c>
    </row>
    <row r="16107" spans="64:64" x14ac:dyDescent="0.35">
      <c r="BL16107">
        <v>0</v>
      </c>
    </row>
    <row r="16108" spans="64:64" x14ac:dyDescent="0.35">
      <c r="BL16108">
        <v>0</v>
      </c>
    </row>
    <row r="16109" spans="64:64" x14ac:dyDescent="0.35">
      <c r="BL16109">
        <v>0</v>
      </c>
    </row>
    <row r="16110" spans="64:64" x14ac:dyDescent="0.35">
      <c r="BL16110">
        <v>0</v>
      </c>
    </row>
    <row r="16111" spans="64:64" x14ac:dyDescent="0.35">
      <c r="BL16111">
        <v>0</v>
      </c>
    </row>
    <row r="16112" spans="64:64" x14ac:dyDescent="0.35">
      <c r="BL16112">
        <v>0</v>
      </c>
    </row>
    <row r="16113" spans="64:64" x14ac:dyDescent="0.35">
      <c r="BL16113">
        <v>0</v>
      </c>
    </row>
    <row r="16114" spans="64:64" x14ac:dyDescent="0.35">
      <c r="BL16114">
        <v>0</v>
      </c>
    </row>
    <row r="16115" spans="64:64" x14ac:dyDescent="0.35">
      <c r="BL16115">
        <v>0</v>
      </c>
    </row>
    <row r="16116" spans="64:64" x14ac:dyDescent="0.35">
      <c r="BL16116">
        <v>0</v>
      </c>
    </row>
    <row r="16117" spans="64:64" x14ac:dyDescent="0.35">
      <c r="BL16117">
        <v>0</v>
      </c>
    </row>
    <row r="16118" spans="64:64" x14ac:dyDescent="0.35">
      <c r="BL16118">
        <v>0</v>
      </c>
    </row>
    <row r="16119" spans="64:64" x14ac:dyDescent="0.35">
      <c r="BL16119">
        <v>0</v>
      </c>
    </row>
    <row r="16120" spans="64:64" x14ac:dyDescent="0.35">
      <c r="BL16120">
        <v>0</v>
      </c>
    </row>
    <row r="16121" spans="64:64" x14ac:dyDescent="0.35">
      <c r="BL16121">
        <v>0</v>
      </c>
    </row>
    <row r="16122" spans="64:64" x14ac:dyDescent="0.35">
      <c r="BL16122">
        <v>0</v>
      </c>
    </row>
    <row r="16123" spans="64:64" x14ac:dyDescent="0.35">
      <c r="BL16123">
        <v>0</v>
      </c>
    </row>
    <row r="16124" spans="64:64" x14ac:dyDescent="0.35">
      <c r="BL16124">
        <v>0</v>
      </c>
    </row>
    <row r="16125" spans="64:64" x14ac:dyDescent="0.35">
      <c r="BL16125">
        <v>0</v>
      </c>
    </row>
    <row r="16126" spans="64:64" x14ac:dyDescent="0.35">
      <c r="BL16126">
        <v>0</v>
      </c>
    </row>
    <row r="16127" spans="64:64" x14ac:dyDescent="0.35">
      <c r="BL16127">
        <v>0</v>
      </c>
    </row>
    <row r="16128" spans="64:64" x14ac:dyDescent="0.35">
      <c r="BL16128">
        <v>0</v>
      </c>
    </row>
    <row r="16129" spans="64:64" x14ac:dyDescent="0.35">
      <c r="BL16129">
        <v>0</v>
      </c>
    </row>
    <row r="16130" spans="64:64" x14ac:dyDescent="0.35">
      <c r="BL16130">
        <v>0</v>
      </c>
    </row>
    <row r="16131" spans="64:64" x14ac:dyDescent="0.35">
      <c r="BL16131">
        <v>0</v>
      </c>
    </row>
    <row r="16132" spans="64:64" x14ac:dyDescent="0.35">
      <c r="BL16132">
        <v>0</v>
      </c>
    </row>
    <row r="16133" spans="64:64" x14ac:dyDescent="0.35">
      <c r="BL16133">
        <v>0</v>
      </c>
    </row>
    <row r="16134" spans="64:64" x14ac:dyDescent="0.35">
      <c r="BL16134">
        <v>0</v>
      </c>
    </row>
    <row r="16135" spans="64:64" x14ac:dyDescent="0.35">
      <c r="BL16135">
        <v>0</v>
      </c>
    </row>
    <row r="16136" spans="64:64" x14ac:dyDescent="0.35">
      <c r="BL16136">
        <v>0</v>
      </c>
    </row>
    <row r="16137" spans="64:64" x14ac:dyDescent="0.35">
      <c r="BL16137">
        <v>0</v>
      </c>
    </row>
    <row r="16138" spans="64:64" x14ac:dyDescent="0.35">
      <c r="BL16138">
        <v>0</v>
      </c>
    </row>
    <row r="16139" spans="64:64" x14ac:dyDescent="0.35">
      <c r="BL16139">
        <v>0</v>
      </c>
    </row>
    <row r="16140" spans="64:64" x14ac:dyDescent="0.35">
      <c r="BL16140">
        <v>0</v>
      </c>
    </row>
    <row r="16141" spans="64:64" x14ac:dyDescent="0.35">
      <c r="BL16141">
        <v>0</v>
      </c>
    </row>
    <row r="16142" spans="64:64" x14ac:dyDescent="0.35">
      <c r="BL16142">
        <v>0</v>
      </c>
    </row>
    <row r="16143" spans="64:64" x14ac:dyDescent="0.35">
      <c r="BL16143">
        <v>0</v>
      </c>
    </row>
    <row r="16144" spans="64:64" x14ac:dyDescent="0.35">
      <c r="BL16144">
        <v>0</v>
      </c>
    </row>
    <row r="16145" spans="64:64" x14ac:dyDescent="0.35">
      <c r="BL16145">
        <v>0</v>
      </c>
    </row>
    <row r="16146" spans="64:64" x14ac:dyDescent="0.35">
      <c r="BL16146">
        <v>0</v>
      </c>
    </row>
    <row r="16147" spans="64:64" x14ac:dyDescent="0.35">
      <c r="BL16147">
        <v>0</v>
      </c>
    </row>
    <row r="16148" spans="64:64" x14ac:dyDescent="0.35">
      <c r="BL16148">
        <v>0</v>
      </c>
    </row>
    <row r="16149" spans="64:64" x14ac:dyDescent="0.35">
      <c r="BL16149">
        <v>0</v>
      </c>
    </row>
    <row r="16150" spans="64:64" x14ac:dyDescent="0.35">
      <c r="BL16150">
        <v>0</v>
      </c>
    </row>
    <row r="16151" spans="64:64" x14ac:dyDescent="0.35">
      <c r="BL16151">
        <v>0</v>
      </c>
    </row>
    <row r="16152" spans="64:64" x14ac:dyDescent="0.35">
      <c r="BL16152">
        <v>0</v>
      </c>
    </row>
    <row r="16153" spans="64:64" x14ac:dyDescent="0.35">
      <c r="BL16153">
        <v>0</v>
      </c>
    </row>
    <row r="16154" spans="64:64" x14ac:dyDescent="0.35">
      <c r="BL16154">
        <v>0</v>
      </c>
    </row>
    <row r="16155" spans="64:64" x14ac:dyDescent="0.35">
      <c r="BL16155">
        <v>0</v>
      </c>
    </row>
    <row r="16156" spans="64:64" x14ac:dyDescent="0.35">
      <c r="BL16156">
        <v>0</v>
      </c>
    </row>
    <row r="16157" spans="64:64" x14ac:dyDescent="0.35">
      <c r="BL16157">
        <v>0</v>
      </c>
    </row>
    <row r="16158" spans="64:64" x14ac:dyDescent="0.35">
      <c r="BL16158">
        <v>0</v>
      </c>
    </row>
    <row r="16159" spans="64:64" x14ac:dyDescent="0.35">
      <c r="BL16159">
        <v>0</v>
      </c>
    </row>
    <row r="16160" spans="64:64" x14ac:dyDescent="0.35">
      <c r="BL16160">
        <v>0</v>
      </c>
    </row>
    <row r="16161" spans="64:64" x14ac:dyDescent="0.35">
      <c r="BL16161">
        <v>0</v>
      </c>
    </row>
    <row r="16162" spans="64:64" x14ac:dyDescent="0.35">
      <c r="BL16162">
        <v>0</v>
      </c>
    </row>
    <row r="16163" spans="64:64" x14ac:dyDescent="0.35">
      <c r="BL16163">
        <v>0</v>
      </c>
    </row>
    <row r="16164" spans="64:64" x14ac:dyDescent="0.35">
      <c r="BL16164">
        <v>0</v>
      </c>
    </row>
    <row r="16165" spans="64:64" x14ac:dyDescent="0.35">
      <c r="BL16165">
        <v>0</v>
      </c>
    </row>
    <row r="16166" spans="64:64" x14ac:dyDescent="0.35">
      <c r="BL16166">
        <v>0</v>
      </c>
    </row>
    <row r="16167" spans="64:64" x14ac:dyDescent="0.35">
      <c r="BL16167">
        <v>0</v>
      </c>
    </row>
    <row r="16168" spans="64:64" x14ac:dyDescent="0.35">
      <c r="BL16168">
        <v>0</v>
      </c>
    </row>
    <row r="16169" spans="64:64" x14ac:dyDescent="0.35">
      <c r="BL16169">
        <v>0</v>
      </c>
    </row>
    <row r="16170" spans="64:64" x14ac:dyDescent="0.35">
      <c r="BL16170">
        <v>0</v>
      </c>
    </row>
    <row r="16171" spans="64:64" x14ac:dyDescent="0.35">
      <c r="BL16171">
        <v>0</v>
      </c>
    </row>
    <row r="16172" spans="64:64" x14ac:dyDescent="0.35">
      <c r="BL16172">
        <v>0</v>
      </c>
    </row>
    <row r="16173" spans="64:64" x14ac:dyDescent="0.35">
      <c r="BL16173">
        <v>0</v>
      </c>
    </row>
    <row r="16174" spans="64:64" x14ac:dyDescent="0.35">
      <c r="BL16174">
        <v>0</v>
      </c>
    </row>
    <row r="16175" spans="64:64" x14ac:dyDescent="0.35">
      <c r="BL16175">
        <v>0</v>
      </c>
    </row>
    <row r="16176" spans="64:64" x14ac:dyDescent="0.35">
      <c r="BL16176">
        <v>0</v>
      </c>
    </row>
    <row r="16177" spans="64:64" x14ac:dyDescent="0.35">
      <c r="BL16177">
        <v>0</v>
      </c>
    </row>
    <row r="16178" spans="64:64" x14ac:dyDescent="0.35">
      <c r="BL16178">
        <v>0</v>
      </c>
    </row>
    <row r="16179" spans="64:64" x14ac:dyDescent="0.35">
      <c r="BL16179">
        <v>0</v>
      </c>
    </row>
    <row r="16180" spans="64:64" x14ac:dyDescent="0.35">
      <c r="BL16180">
        <v>0</v>
      </c>
    </row>
    <row r="16181" spans="64:64" x14ac:dyDescent="0.35">
      <c r="BL16181">
        <v>0</v>
      </c>
    </row>
    <row r="16182" spans="64:64" x14ac:dyDescent="0.35">
      <c r="BL16182">
        <v>0</v>
      </c>
    </row>
    <row r="16183" spans="64:64" x14ac:dyDescent="0.35">
      <c r="BL16183">
        <v>0</v>
      </c>
    </row>
    <row r="16184" spans="64:64" x14ac:dyDescent="0.35">
      <c r="BL16184">
        <v>0</v>
      </c>
    </row>
    <row r="16185" spans="64:64" x14ac:dyDescent="0.35">
      <c r="BL16185">
        <v>0</v>
      </c>
    </row>
    <row r="16186" spans="64:64" x14ac:dyDescent="0.35">
      <c r="BL16186">
        <v>0</v>
      </c>
    </row>
    <row r="16187" spans="64:64" x14ac:dyDescent="0.35">
      <c r="BL16187">
        <v>0</v>
      </c>
    </row>
    <row r="16188" spans="64:64" x14ac:dyDescent="0.35">
      <c r="BL16188">
        <v>0</v>
      </c>
    </row>
    <row r="16189" spans="64:64" x14ac:dyDescent="0.35">
      <c r="BL16189">
        <v>0</v>
      </c>
    </row>
    <row r="16190" spans="64:64" x14ac:dyDescent="0.35">
      <c r="BL16190">
        <v>0</v>
      </c>
    </row>
    <row r="16191" spans="64:64" x14ac:dyDescent="0.35">
      <c r="BL16191">
        <v>0</v>
      </c>
    </row>
    <row r="16192" spans="64:64" x14ac:dyDescent="0.35">
      <c r="BL16192">
        <v>0</v>
      </c>
    </row>
    <row r="16193" spans="64:64" x14ac:dyDescent="0.35">
      <c r="BL16193">
        <v>0</v>
      </c>
    </row>
    <row r="16194" spans="64:64" x14ac:dyDescent="0.35">
      <c r="BL16194">
        <v>0</v>
      </c>
    </row>
    <row r="16195" spans="64:64" x14ac:dyDescent="0.35">
      <c r="BL16195">
        <v>0</v>
      </c>
    </row>
    <row r="16196" spans="64:64" x14ac:dyDescent="0.35">
      <c r="BL16196">
        <v>0</v>
      </c>
    </row>
    <row r="16197" spans="64:64" x14ac:dyDescent="0.35">
      <c r="BL16197">
        <v>0</v>
      </c>
    </row>
    <row r="16198" spans="64:64" x14ac:dyDescent="0.35">
      <c r="BL16198">
        <v>0</v>
      </c>
    </row>
    <row r="16199" spans="64:64" x14ac:dyDescent="0.35">
      <c r="BL16199">
        <v>0</v>
      </c>
    </row>
    <row r="16200" spans="64:64" x14ac:dyDescent="0.35">
      <c r="BL16200">
        <v>0</v>
      </c>
    </row>
    <row r="16201" spans="64:64" x14ac:dyDescent="0.35">
      <c r="BL16201">
        <v>0</v>
      </c>
    </row>
    <row r="16202" spans="64:64" x14ac:dyDescent="0.35">
      <c r="BL16202">
        <v>0</v>
      </c>
    </row>
    <row r="16203" spans="64:64" x14ac:dyDescent="0.35">
      <c r="BL16203">
        <v>0</v>
      </c>
    </row>
    <row r="16204" spans="64:64" x14ac:dyDescent="0.35">
      <c r="BL16204">
        <v>0</v>
      </c>
    </row>
    <row r="16205" spans="64:64" x14ac:dyDescent="0.35">
      <c r="BL16205">
        <v>0</v>
      </c>
    </row>
    <row r="16206" spans="64:64" x14ac:dyDescent="0.35">
      <c r="BL16206">
        <v>0</v>
      </c>
    </row>
    <row r="16207" spans="64:64" x14ac:dyDescent="0.35">
      <c r="BL16207">
        <v>0</v>
      </c>
    </row>
    <row r="16208" spans="64:64" x14ac:dyDescent="0.35">
      <c r="BL16208">
        <v>0</v>
      </c>
    </row>
    <row r="16209" spans="64:64" x14ac:dyDescent="0.35">
      <c r="BL16209">
        <v>0</v>
      </c>
    </row>
    <row r="16210" spans="64:64" x14ac:dyDescent="0.35">
      <c r="BL16210">
        <v>0</v>
      </c>
    </row>
    <row r="16211" spans="64:64" x14ac:dyDescent="0.35">
      <c r="BL16211">
        <v>0</v>
      </c>
    </row>
    <row r="16212" spans="64:64" x14ac:dyDescent="0.35">
      <c r="BL16212">
        <v>0</v>
      </c>
    </row>
    <row r="16213" spans="64:64" x14ac:dyDescent="0.35">
      <c r="BL16213">
        <v>0</v>
      </c>
    </row>
    <row r="16214" spans="64:64" x14ac:dyDescent="0.35">
      <c r="BL16214">
        <v>0</v>
      </c>
    </row>
    <row r="16215" spans="64:64" x14ac:dyDescent="0.35">
      <c r="BL16215">
        <v>0</v>
      </c>
    </row>
    <row r="16216" spans="64:64" x14ac:dyDescent="0.35">
      <c r="BL16216">
        <v>0</v>
      </c>
    </row>
    <row r="16217" spans="64:64" x14ac:dyDescent="0.35">
      <c r="BL16217">
        <v>0</v>
      </c>
    </row>
    <row r="16218" spans="64:64" x14ac:dyDescent="0.35">
      <c r="BL16218">
        <v>0</v>
      </c>
    </row>
    <row r="16219" spans="64:64" x14ac:dyDescent="0.35">
      <c r="BL16219">
        <v>0</v>
      </c>
    </row>
    <row r="16220" spans="64:64" x14ac:dyDescent="0.35">
      <c r="BL16220">
        <v>0</v>
      </c>
    </row>
    <row r="16221" spans="64:64" x14ac:dyDescent="0.35">
      <c r="BL16221">
        <v>0</v>
      </c>
    </row>
    <row r="16222" spans="64:64" x14ac:dyDescent="0.35">
      <c r="BL16222">
        <v>0</v>
      </c>
    </row>
    <row r="16223" spans="64:64" x14ac:dyDescent="0.35">
      <c r="BL16223">
        <v>0</v>
      </c>
    </row>
    <row r="16224" spans="64:64" x14ac:dyDescent="0.35">
      <c r="BL16224">
        <v>0</v>
      </c>
    </row>
    <row r="16225" spans="64:64" x14ac:dyDescent="0.35">
      <c r="BL16225">
        <v>0</v>
      </c>
    </row>
    <row r="16226" spans="64:64" x14ac:dyDescent="0.35">
      <c r="BL16226">
        <v>0</v>
      </c>
    </row>
    <row r="16227" spans="64:64" x14ac:dyDescent="0.35">
      <c r="BL16227">
        <v>0</v>
      </c>
    </row>
    <row r="16228" spans="64:64" x14ac:dyDescent="0.35">
      <c r="BL16228">
        <v>0</v>
      </c>
    </row>
    <row r="16229" spans="64:64" x14ac:dyDescent="0.35">
      <c r="BL16229">
        <v>0</v>
      </c>
    </row>
    <row r="16230" spans="64:64" x14ac:dyDescent="0.35">
      <c r="BL16230">
        <v>0</v>
      </c>
    </row>
    <row r="16231" spans="64:64" x14ac:dyDescent="0.35">
      <c r="BL16231">
        <v>0</v>
      </c>
    </row>
    <row r="16232" spans="64:64" x14ac:dyDescent="0.35">
      <c r="BL16232">
        <v>0</v>
      </c>
    </row>
    <row r="16233" spans="64:64" x14ac:dyDescent="0.35">
      <c r="BL16233">
        <v>0</v>
      </c>
    </row>
    <row r="16234" spans="64:64" x14ac:dyDescent="0.35">
      <c r="BL16234">
        <v>0</v>
      </c>
    </row>
    <row r="16235" spans="64:64" x14ac:dyDescent="0.35">
      <c r="BL16235">
        <v>0</v>
      </c>
    </row>
    <row r="16236" spans="64:64" x14ac:dyDescent="0.35">
      <c r="BL16236">
        <v>0</v>
      </c>
    </row>
    <row r="16237" spans="64:64" x14ac:dyDescent="0.35">
      <c r="BL16237">
        <v>0</v>
      </c>
    </row>
    <row r="16238" spans="64:64" x14ac:dyDescent="0.35">
      <c r="BL16238">
        <v>0</v>
      </c>
    </row>
    <row r="16239" spans="64:64" x14ac:dyDescent="0.35">
      <c r="BL16239">
        <v>0</v>
      </c>
    </row>
    <row r="16240" spans="64:64" x14ac:dyDescent="0.35">
      <c r="BL16240">
        <v>0</v>
      </c>
    </row>
    <row r="16241" spans="64:64" x14ac:dyDescent="0.35">
      <c r="BL16241">
        <v>0</v>
      </c>
    </row>
    <row r="16242" spans="64:64" x14ac:dyDescent="0.35">
      <c r="BL16242">
        <v>0</v>
      </c>
    </row>
    <row r="16243" spans="64:64" x14ac:dyDescent="0.35">
      <c r="BL16243">
        <v>0</v>
      </c>
    </row>
    <row r="16244" spans="64:64" x14ac:dyDescent="0.35">
      <c r="BL16244">
        <v>0</v>
      </c>
    </row>
    <row r="16245" spans="64:64" x14ac:dyDescent="0.35">
      <c r="BL16245">
        <v>0</v>
      </c>
    </row>
    <row r="16246" spans="64:64" x14ac:dyDescent="0.35">
      <c r="BL16246">
        <v>0</v>
      </c>
    </row>
    <row r="16247" spans="64:64" x14ac:dyDescent="0.35">
      <c r="BL16247">
        <v>0</v>
      </c>
    </row>
    <row r="16248" spans="64:64" x14ac:dyDescent="0.35">
      <c r="BL16248">
        <v>0</v>
      </c>
    </row>
    <row r="16249" spans="64:64" x14ac:dyDescent="0.35">
      <c r="BL16249">
        <v>0</v>
      </c>
    </row>
    <row r="16250" spans="64:64" x14ac:dyDescent="0.35">
      <c r="BL16250">
        <v>0</v>
      </c>
    </row>
    <row r="16251" spans="64:64" x14ac:dyDescent="0.35">
      <c r="BL16251">
        <v>0</v>
      </c>
    </row>
    <row r="16252" spans="64:64" x14ac:dyDescent="0.35">
      <c r="BL16252">
        <v>0</v>
      </c>
    </row>
    <row r="16253" spans="64:64" x14ac:dyDescent="0.35">
      <c r="BL16253">
        <v>0</v>
      </c>
    </row>
    <row r="16254" spans="64:64" x14ac:dyDescent="0.35">
      <c r="BL16254">
        <v>0</v>
      </c>
    </row>
    <row r="16255" spans="64:64" x14ac:dyDescent="0.35">
      <c r="BL16255">
        <v>0</v>
      </c>
    </row>
    <row r="16256" spans="64:64" x14ac:dyDescent="0.35">
      <c r="BL16256">
        <v>0</v>
      </c>
    </row>
    <row r="16257" spans="64:64" x14ac:dyDescent="0.35">
      <c r="BL16257">
        <v>0</v>
      </c>
    </row>
    <row r="16258" spans="64:64" x14ac:dyDescent="0.35">
      <c r="BL16258">
        <v>0</v>
      </c>
    </row>
    <row r="16259" spans="64:64" x14ac:dyDescent="0.35">
      <c r="BL16259">
        <v>0</v>
      </c>
    </row>
    <row r="16260" spans="64:64" x14ac:dyDescent="0.35">
      <c r="BL16260">
        <v>0</v>
      </c>
    </row>
    <row r="16261" spans="64:64" x14ac:dyDescent="0.35">
      <c r="BL16261">
        <v>0</v>
      </c>
    </row>
    <row r="16262" spans="64:64" x14ac:dyDescent="0.35">
      <c r="BL16262">
        <v>0</v>
      </c>
    </row>
    <row r="16263" spans="64:64" x14ac:dyDescent="0.35">
      <c r="BL16263">
        <v>0</v>
      </c>
    </row>
    <row r="16264" spans="64:64" x14ac:dyDescent="0.35">
      <c r="BL16264">
        <v>0</v>
      </c>
    </row>
    <row r="16265" spans="64:64" x14ac:dyDescent="0.35">
      <c r="BL16265">
        <v>0</v>
      </c>
    </row>
    <row r="16266" spans="64:64" x14ac:dyDescent="0.35">
      <c r="BL16266">
        <v>0</v>
      </c>
    </row>
    <row r="16267" spans="64:64" x14ac:dyDescent="0.35">
      <c r="BL16267">
        <v>0</v>
      </c>
    </row>
    <row r="16268" spans="64:64" x14ac:dyDescent="0.35">
      <c r="BL16268">
        <v>0</v>
      </c>
    </row>
    <row r="16269" spans="64:64" x14ac:dyDescent="0.35">
      <c r="BL16269">
        <v>0</v>
      </c>
    </row>
    <row r="16270" spans="64:64" x14ac:dyDescent="0.35">
      <c r="BL16270">
        <v>0</v>
      </c>
    </row>
    <row r="16271" spans="64:64" x14ac:dyDescent="0.35">
      <c r="BL16271">
        <v>0</v>
      </c>
    </row>
    <row r="16272" spans="64:64" x14ac:dyDescent="0.35">
      <c r="BL16272">
        <v>0</v>
      </c>
    </row>
    <row r="16273" spans="64:64" x14ac:dyDescent="0.35">
      <c r="BL16273">
        <v>0</v>
      </c>
    </row>
    <row r="16274" spans="64:64" x14ac:dyDescent="0.35">
      <c r="BL16274">
        <v>0</v>
      </c>
    </row>
    <row r="16275" spans="64:64" x14ac:dyDescent="0.35">
      <c r="BL16275">
        <v>0</v>
      </c>
    </row>
    <row r="16276" spans="64:64" x14ac:dyDescent="0.35">
      <c r="BL16276">
        <v>0</v>
      </c>
    </row>
    <row r="16277" spans="64:64" x14ac:dyDescent="0.35">
      <c r="BL16277">
        <v>0</v>
      </c>
    </row>
    <row r="16278" spans="64:64" x14ac:dyDescent="0.35">
      <c r="BL16278">
        <v>0</v>
      </c>
    </row>
    <row r="16279" spans="64:64" x14ac:dyDescent="0.35">
      <c r="BL16279">
        <v>0</v>
      </c>
    </row>
    <row r="16280" spans="64:64" x14ac:dyDescent="0.35">
      <c r="BL16280">
        <v>0</v>
      </c>
    </row>
    <row r="16281" spans="64:64" x14ac:dyDescent="0.35">
      <c r="BL16281">
        <v>0</v>
      </c>
    </row>
    <row r="16282" spans="64:64" x14ac:dyDescent="0.35">
      <c r="BL16282">
        <v>0</v>
      </c>
    </row>
    <row r="16283" spans="64:64" x14ac:dyDescent="0.35">
      <c r="BL16283">
        <v>0</v>
      </c>
    </row>
    <row r="16284" spans="64:64" x14ac:dyDescent="0.35">
      <c r="BL16284">
        <v>0</v>
      </c>
    </row>
    <row r="16285" spans="64:64" x14ac:dyDescent="0.35">
      <c r="BL16285">
        <v>0</v>
      </c>
    </row>
    <row r="16286" spans="64:64" x14ac:dyDescent="0.35">
      <c r="BL16286">
        <v>0</v>
      </c>
    </row>
    <row r="16287" spans="64:64" x14ac:dyDescent="0.35">
      <c r="BL16287">
        <v>0</v>
      </c>
    </row>
    <row r="16288" spans="64:64" x14ac:dyDescent="0.35">
      <c r="BL16288">
        <v>0</v>
      </c>
    </row>
    <row r="16289" spans="64:64" x14ac:dyDescent="0.35">
      <c r="BL16289">
        <v>0</v>
      </c>
    </row>
    <row r="16290" spans="64:64" x14ac:dyDescent="0.35">
      <c r="BL16290">
        <v>0</v>
      </c>
    </row>
    <row r="16291" spans="64:64" x14ac:dyDescent="0.35">
      <c r="BL16291">
        <v>0</v>
      </c>
    </row>
    <row r="16292" spans="64:64" x14ac:dyDescent="0.35">
      <c r="BL16292">
        <v>0</v>
      </c>
    </row>
    <row r="16293" spans="64:64" x14ac:dyDescent="0.35">
      <c r="BL16293">
        <v>0</v>
      </c>
    </row>
    <row r="16294" spans="64:64" x14ac:dyDescent="0.35">
      <c r="BL16294">
        <v>0</v>
      </c>
    </row>
    <row r="16295" spans="64:64" x14ac:dyDescent="0.35">
      <c r="BL16295">
        <v>0</v>
      </c>
    </row>
    <row r="16296" spans="64:64" x14ac:dyDescent="0.35">
      <c r="BL16296">
        <v>0</v>
      </c>
    </row>
    <row r="16297" spans="64:64" x14ac:dyDescent="0.35">
      <c r="BL16297">
        <v>0</v>
      </c>
    </row>
    <row r="16298" spans="64:64" x14ac:dyDescent="0.35">
      <c r="BL16298">
        <v>0</v>
      </c>
    </row>
    <row r="16299" spans="64:64" x14ac:dyDescent="0.35">
      <c r="BL16299">
        <v>0</v>
      </c>
    </row>
    <row r="16300" spans="64:64" x14ac:dyDescent="0.35">
      <c r="BL16300">
        <v>0</v>
      </c>
    </row>
    <row r="16301" spans="64:64" x14ac:dyDescent="0.35">
      <c r="BL16301">
        <v>0</v>
      </c>
    </row>
    <row r="16302" spans="64:64" x14ac:dyDescent="0.35">
      <c r="BL16302">
        <v>0</v>
      </c>
    </row>
    <row r="16303" spans="64:64" x14ac:dyDescent="0.35">
      <c r="BL16303">
        <v>0</v>
      </c>
    </row>
    <row r="16304" spans="64:64" x14ac:dyDescent="0.35">
      <c r="BL16304">
        <v>0</v>
      </c>
    </row>
    <row r="16305" spans="64:64" x14ac:dyDescent="0.35">
      <c r="BL16305">
        <v>0</v>
      </c>
    </row>
    <row r="16306" spans="64:64" x14ac:dyDescent="0.35">
      <c r="BL16306">
        <v>0</v>
      </c>
    </row>
    <row r="16307" spans="64:64" x14ac:dyDescent="0.35">
      <c r="BL16307">
        <v>0</v>
      </c>
    </row>
    <row r="16308" spans="64:64" x14ac:dyDescent="0.35">
      <c r="BL16308">
        <v>0</v>
      </c>
    </row>
    <row r="16309" spans="64:64" x14ac:dyDescent="0.35">
      <c r="BL16309">
        <v>0</v>
      </c>
    </row>
    <row r="16310" spans="64:64" x14ac:dyDescent="0.35">
      <c r="BL16310">
        <v>0</v>
      </c>
    </row>
    <row r="16311" spans="64:64" x14ac:dyDescent="0.35">
      <c r="BL16311">
        <v>0</v>
      </c>
    </row>
    <row r="16312" spans="64:64" x14ac:dyDescent="0.35">
      <c r="BL16312">
        <v>0</v>
      </c>
    </row>
    <row r="16313" spans="64:64" x14ac:dyDescent="0.35">
      <c r="BL16313">
        <v>0</v>
      </c>
    </row>
    <row r="16314" spans="64:64" x14ac:dyDescent="0.35">
      <c r="BL16314">
        <v>0</v>
      </c>
    </row>
    <row r="16315" spans="64:64" x14ac:dyDescent="0.35">
      <c r="BL16315">
        <v>0</v>
      </c>
    </row>
    <row r="16316" spans="64:64" x14ac:dyDescent="0.35">
      <c r="BL16316">
        <v>0</v>
      </c>
    </row>
    <row r="16317" spans="64:64" x14ac:dyDescent="0.35">
      <c r="BL16317">
        <v>0</v>
      </c>
    </row>
    <row r="16318" spans="64:64" x14ac:dyDescent="0.35">
      <c r="BL16318">
        <v>0</v>
      </c>
    </row>
    <row r="16319" spans="64:64" x14ac:dyDescent="0.35">
      <c r="BL16319">
        <v>0</v>
      </c>
    </row>
    <row r="16320" spans="64:64" x14ac:dyDescent="0.35">
      <c r="BL16320">
        <v>0</v>
      </c>
    </row>
    <row r="16321" spans="64:64" x14ac:dyDescent="0.35">
      <c r="BL16321">
        <v>0</v>
      </c>
    </row>
    <row r="16322" spans="64:64" x14ac:dyDescent="0.35">
      <c r="BL16322">
        <v>0</v>
      </c>
    </row>
    <row r="16323" spans="64:64" x14ac:dyDescent="0.35">
      <c r="BL16323">
        <v>0</v>
      </c>
    </row>
    <row r="16324" spans="64:64" x14ac:dyDescent="0.35">
      <c r="BL16324">
        <v>0</v>
      </c>
    </row>
    <row r="16325" spans="64:64" x14ac:dyDescent="0.35">
      <c r="BL16325">
        <v>0</v>
      </c>
    </row>
    <row r="16326" spans="64:64" x14ac:dyDescent="0.35">
      <c r="BL16326">
        <v>0</v>
      </c>
    </row>
    <row r="16327" spans="64:64" x14ac:dyDescent="0.35">
      <c r="BL16327">
        <v>0</v>
      </c>
    </row>
    <row r="16328" spans="64:64" x14ac:dyDescent="0.35">
      <c r="BL16328">
        <v>0</v>
      </c>
    </row>
    <row r="16329" spans="64:64" x14ac:dyDescent="0.35">
      <c r="BL16329">
        <v>0</v>
      </c>
    </row>
    <row r="16330" spans="64:64" x14ac:dyDescent="0.35">
      <c r="BL16330">
        <v>0</v>
      </c>
    </row>
    <row r="16331" spans="64:64" x14ac:dyDescent="0.35">
      <c r="BL16331">
        <v>0</v>
      </c>
    </row>
    <row r="16332" spans="64:64" x14ac:dyDescent="0.35">
      <c r="BL16332">
        <v>0</v>
      </c>
    </row>
    <row r="16333" spans="64:64" x14ac:dyDescent="0.35">
      <c r="BL16333">
        <v>0</v>
      </c>
    </row>
    <row r="16334" spans="64:64" x14ac:dyDescent="0.35">
      <c r="BL16334">
        <v>0</v>
      </c>
    </row>
    <row r="16335" spans="64:64" x14ac:dyDescent="0.35">
      <c r="BL16335">
        <v>0</v>
      </c>
    </row>
    <row r="16336" spans="64:64" x14ac:dyDescent="0.35">
      <c r="BL16336">
        <v>0</v>
      </c>
    </row>
    <row r="16337" spans="64:64" x14ac:dyDescent="0.35">
      <c r="BL16337">
        <v>0</v>
      </c>
    </row>
    <row r="16338" spans="64:64" x14ac:dyDescent="0.35">
      <c r="BL16338">
        <v>0</v>
      </c>
    </row>
    <row r="16339" spans="64:64" x14ac:dyDescent="0.35">
      <c r="BL16339">
        <v>0</v>
      </c>
    </row>
    <row r="16340" spans="64:64" x14ac:dyDescent="0.35">
      <c r="BL16340">
        <v>0</v>
      </c>
    </row>
    <row r="16341" spans="64:64" x14ac:dyDescent="0.35">
      <c r="BL16341">
        <v>0</v>
      </c>
    </row>
    <row r="16342" spans="64:64" x14ac:dyDescent="0.35">
      <c r="BL16342">
        <v>0</v>
      </c>
    </row>
    <row r="16343" spans="64:64" x14ac:dyDescent="0.35">
      <c r="BL16343">
        <v>0</v>
      </c>
    </row>
    <row r="16344" spans="64:64" x14ac:dyDescent="0.35">
      <c r="BL16344">
        <v>0</v>
      </c>
    </row>
    <row r="16345" spans="64:64" x14ac:dyDescent="0.35">
      <c r="BL16345">
        <v>0</v>
      </c>
    </row>
    <row r="16346" spans="64:64" x14ac:dyDescent="0.35">
      <c r="BL16346">
        <v>0</v>
      </c>
    </row>
    <row r="16347" spans="64:64" x14ac:dyDescent="0.35">
      <c r="BL16347">
        <v>0</v>
      </c>
    </row>
    <row r="16348" spans="64:64" x14ac:dyDescent="0.35">
      <c r="BL16348">
        <v>0</v>
      </c>
    </row>
    <row r="16349" spans="64:64" x14ac:dyDescent="0.35">
      <c r="BL16349">
        <v>0</v>
      </c>
    </row>
    <row r="16350" spans="64:64" x14ac:dyDescent="0.35">
      <c r="BL16350">
        <v>0</v>
      </c>
    </row>
    <row r="16351" spans="64:64" x14ac:dyDescent="0.35">
      <c r="BL16351">
        <v>0</v>
      </c>
    </row>
    <row r="16352" spans="64:64" x14ac:dyDescent="0.35">
      <c r="BL16352">
        <v>0</v>
      </c>
    </row>
    <row r="16353" spans="64:64" x14ac:dyDescent="0.35">
      <c r="BL16353">
        <v>0</v>
      </c>
    </row>
    <row r="16354" spans="64:64" x14ac:dyDescent="0.35">
      <c r="BL16354">
        <v>0</v>
      </c>
    </row>
    <row r="16355" spans="64:64" x14ac:dyDescent="0.35">
      <c r="BL16355">
        <v>0</v>
      </c>
    </row>
    <row r="16356" spans="64:64" x14ac:dyDescent="0.35">
      <c r="BL16356">
        <v>0</v>
      </c>
    </row>
    <row r="16357" spans="64:64" x14ac:dyDescent="0.35">
      <c r="BL16357">
        <v>0</v>
      </c>
    </row>
    <row r="16358" spans="64:64" x14ac:dyDescent="0.35">
      <c r="BL16358">
        <v>0</v>
      </c>
    </row>
    <row r="16359" spans="64:64" x14ac:dyDescent="0.35">
      <c r="BL16359">
        <v>0</v>
      </c>
    </row>
    <row r="16360" spans="64:64" x14ac:dyDescent="0.35">
      <c r="BL16360">
        <v>0</v>
      </c>
    </row>
    <row r="16361" spans="64:64" x14ac:dyDescent="0.35">
      <c r="BL16361">
        <v>0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0F30F1-2704-46B9-9E57-9A61B59D2DC7}">
  <dimension ref="A1:HH681"/>
  <sheetViews>
    <sheetView tabSelected="1" topLeftCell="B1" zoomScale="55" zoomScaleNormal="55" workbookViewId="0">
      <selection activeCell="BX13" sqref="BX13"/>
    </sheetView>
  </sheetViews>
  <sheetFormatPr defaultRowHeight="14.5" outlineLevelCol="1" x14ac:dyDescent="0.35"/>
  <cols>
    <col min="10" max="72" width="0" hidden="1" customWidth="1" outlineLevel="1"/>
    <col min="73" max="73" width="23.90625" style="25" customWidth="1" collapsed="1"/>
    <col min="74" max="74" width="12.81640625" customWidth="1"/>
    <col min="75" max="75" width="23.90625" style="25" customWidth="1"/>
    <col min="76" max="76" width="12.81640625" customWidth="1"/>
    <col min="78" max="78" width="21.453125" bestFit="1" customWidth="1"/>
    <col min="79" max="80" width="12.36328125" bestFit="1" customWidth="1"/>
    <col min="81" max="81" width="13.08984375" customWidth="1"/>
    <col min="82" max="82" width="13.1796875" customWidth="1"/>
    <col min="83" max="83" width="12.36328125" bestFit="1" customWidth="1"/>
    <col min="84" max="86" width="12.36328125" customWidth="1"/>
    <col min="87" max="87" width="13.453125" bestFit="1" customWidth="1"/>
    <col min="88" max="88" width="12.36328125" bestFit="1" customWidth="1"/>
    <col min="89" max="89" width="3.6328125" customWidth="1"/>
    <col min="90" max="112" width="13" customWidth="1"/>
    <col min="113" max="113" width="3.7265625" customWidth="1"/>
    <col min="114" max="124" width="10.08984375" customWidth="1"/>
    <col min="125" max="125" width="3.7265625" customWidth="1"/>
    <col min="126" max="133" width="10.08984375" customWidth="1"/>
    <col min="134" max="134" width="3.7265625" customWidth="1"/>
    <col min="135" max="141" width="10.08984375" customWidth="1"/>
    <col min="142" max="142" width="10.6328125" customWidth="1"/>
    <col min="143" max="143" width="3.7265625" customWidth="1"/>
    <col min="144" max="150" width="10.6328125" customWidth="1"/>
    <col min="151" max="151" width="11.1796875" customWidth="1"/>
    <col min="152" max="152" width="3.7265625" customWidth="1"/>
    <col min="153" max="153" width="16" style="29" customWidth="1"/>
    <col min="154" max="157" width="3.7265625" customWidth="1"/>
    <col min="158" max="165" width="11.1796875" customWidth="1"/>
    <col min="166" max="166" width="3.7265625" customWidth="1"/>
    <col min="167" max="173" width="11.1796875" customWidth="1"/>
    <col min="174" max="174" width="11.7265625" customWidth="1"/>
    <col min="175" max="175" width="3.7265625" customWidth="1"/>
    <col min="176" max="182" width="12.26953125" customWidth="1"/>
    <col min="183" max="183" width="13.26953125" customWidth="1"/>
    <col min="184" max="184" width="3.7265625" customWidth="1"/>
    <col min="185" max="192" width="13.26953125" customWidth="1"/>
    <col min="193" max="193" width="3.7265625" customWidth="1"/>
    <col min="194" max="201" width="13.26953125" customWidth="1"/>
    <col min="202" max="202" width="3.7265625" customWidth="1"/>
    <col min="203" max="210" width="13.26953125" customWidth="1"/>
    <col min="211" max="211" width="3.7265625" customWidth="1"/>
    <col min="212" max="212" width="16" style="29" customWidth="1"/>
    <col min="213" max="215" width="3.7265625" customWidth="1"/>
    <col min="216" max="216" width="3.7265625" style="25" customWidth="1"/>
  </cols>
  <sheetData>
    <row r="1" spans="1:216" x14ac:dyDescent="0.35">
      <c r="BZ1" s="11"/>
    </row>
    <row r="2" spans="1:216" x14ac:dyDescent="0.35">
      <c r="BZ2" s="4" t="s">
        <v>11254</v>
      </c>
      <c r="CA2" s="186" t="s">
        <v>436</v>
      </c>
      <c r="CC2" s="19"/>
      <c r="CD2" s="4"/>
      <c r="CE2" s="5"/>
      <c r="CF2" s="5"/>
      <c r="CG2" s="5"/>
      <c r="CH2" s="5"/>
      <c r="CI2" s="4"/>
      <c r="CJ2" s="4"/>
    </row>
    <row r="3" spans="1:216" x14ac:dyDescent="0.35">
      <c r="BZ3" s="19" t="s">
        <v>5102</v>
      </c>
      <c r="CA3" s="186" t="s">
        <v>4191</v>
      </c>
      <c r="CC3" s="6"/>
    </row>
    <row r="4" spans="1:216" x14ac:dyDescent="0.35">
      <c r="BZ4" s="6" t="s">
        <v>11255</v>
      </c>
      <c r="CA4" s="186" t="s">
        <v>4936</v>
      </c>
      <c r="CB4" s="6" t="s">
        <v>11256</v>
      </c>
    </row>
    <row r="5" spans="1:216" x14ac:dyDescent="0.35">
      <c r="BZ5" s="6" t="s">
        <v>4214</v>
      </c>
      <c r="CA5" s="186" t="s">
        <v>4214</v>
      </c>
      <c r="DV5" s="6" t="s">
        <v>4157</v>
      </c>
      <c r="FB5" s="6" t="s">
        <v>4158</v>
      </c>
    </row>
    <row r="6" spans="1:216" x14ac:dyDescent="0.35">
      <c r="DV6" s="6" t="s">
        <v>4151</v>
      </c>
      <c r="EE6" s="6" t="s">
        <v>4151</v>
      </c>
      <c r="EN6" s="6" t="s">
        <v>4151</v>
      </c>
      <c r="FB6" s="6" t="s">
        <v>4151</v>
      </c>
      <c r="FK6" s="6" t="s">
        <v>4151</v>
      </c>
      <c r="FT6" s="11" t="s">
        <v>4127</v>
      </c>
      <c r="GC6" s="11" t="s">
        <v>4127</v>
      </c>
      <c r="GL6" s="11" t="s">
        <v>4178</v>
      </c>
      <c r="GU6" s="11" t="s">
        <v>4178</v>
      </c>
    </row>
    <row r="7" spans="1:216" x14ac:dyDescent="0.35">
      <c r="BZ7">
        <v>2014</v>
      </c>
      <c r="CA7">
        <f>+BZ7+1</f>
        <v>2015</v>
      </c>
      <c r="CB7">
        <f t="shared" ref="CB7:CE7" si="0">+CA7+1</f>
        <v>2016</v>
      </c>
      <c r="CC7">
        <f t="shared" si="0"/>
        <v>2017</v>
      </c>
      <c r="CD7">
        <f t="shared" si="0"/>
        <v>2018</v>
      </c>
      <c r="CE7">
        <f t="shared" si="0"/>
        <v>2019</v>
      </c>
      <c r="CF7">
        <f t="shared" ref="CF7" si="1">+CE7+1</f>
        <v>2020</v>
      </c>
      <c r="CG7">
        <f t="shared" ref="CG7" si="2">+CF7+1</f>
        <v>2021</v>
      </c>
      <c r="CH7">
        <f t="shared" ref="CH7" si="3">+CG7+1</f>
        <v>2022</v>
      </c>
      <c r="CI7">
        <f t="shared" ref="CI7" si="4">+CH7+1</f>
        <v>2023</v>
      </c>
      <c r="CJ7">
        <f t="shared" ref="CJ7" si="5">+CI7+1</f>
        <v>2024</v>
      </c>
      <c r="CL7">
        <f>+$BZ$7</f>
        <v>2014</v>
      </c>
      <c r="CM7">
        <f>+CL7+1</f>
        <v>2015</v>
      </c>
      <c r="CN7">
        <f t="shared" ref="CN7:CV7" si="6">+CM7+1</f>
        <v>2016</v>
      </c>
      <c r="CO7">
        <f t="shared" si="6"/>
        <v>2017</v>
      </c>
      <c r="CP7">
        <f t="shared" si="6"/>
        <v>2018</v>
      </c>
      <c r="CQ7">
        <f t="shared" si="6"/>
        <v>2019</v>
      </c>
      <c r="CR7">
        <f t="shared" si="6"/>
        <v>2020</v>
      </c>
      <c r="CS7">
        <f t="shared" si="6"/>
        <v>2021</v>
      </c>
      <c r="CT7">
        <f t="shared" si="6"/>
        <v>2022</v>
      </c>
      <c r="CU7">
        <f t="shared" si="6"/>
        <v>2023</v>
      </c>
      <c r="CV7">
        <f t="shared" si="6"/>
        <v>2024</v>
      </c>
      <c r="CX7">
        <f>+$BZ$7</f>
        <v>2014</v>
      </c>
      <c r="CY7">
        <f>+CX7+1</f>
        <v>2015</v>
      </c>
      <c r="CZ7">
        <f t="shared" ref="CZ7:DH7" si="7">+CY7+1</f>
        <v>2016</v>
      </c>
      <c r="DA7">
        <f t="shared" si="7"/>
        <v>2017</v>
      </c>
      <c r="DB7">
        <f t="shared" si="7"/>
        <v>2018</v>
      </c>
      <c r="DC7">
        <f t="shared" si="7"/>
        <v>2019</v>
      </c>
      <c r="DD7">
        <f t="shared" si="7"/>
        <v>2020</v>
      </c>
      <c r="DE7">
        <f t="shared" si="7"/>
        <v>2021</v>
      </c>
      <c r="DF7">
        <f t="shared" si="7"/>
        <v>2022</v>
      </c>
      <c r="DG7">
        <f t="shared" si="7"/>
        <v>2023</v>
      </c>
      <c r="DH7">
        <f t="shared" si="7"/>
        <v>2024</v>
      </c>
      <c r="DJ7">
        <f>+$BZ$7</f>
        <v>2014</v>
      </c>
      <c r="DK7">
        <f>+DJ7+1</f>
        <v>2015</v>
      </c>
      <c r="DL7">
        <f t="shared" ref="DL7:DT7" si="8">+DK7+1</f>
        <v>2016</v>
      </c>
      <c r="DM7">
        <f t="shared" si="8"/>
        <v>2017</v>
      </c>
      <c r="DN7">
        <f t="shared" si="8"/>
        <v>2018</v>
      </c>
      <c r="DO7">
        <f t="shared" si="8"/>
        <v>2019</v>
      </c>
      <c r="DP7">
        <f t="shared" si="8"/>
        <v>2020</v>
      </c>
      <c r="DQ7">
        <f t="shared" si="8"/>
        <v>2021</v>
      </c>
      <c r="DR7">
        <f t="shared" si="8"/>
        <v>2022</v>
      </c>
      <c r="DS7">
        <f t="shared" si="8"/>
        <v>2023</v>
      </c>
      <c r="DT7">
        <f t="shared" si="8"/>
        <v>2024</v>
      </c>
      <c r="DV7">
        <f>+$BZ$7</f>
        <v>2014</v>
      </c>
      <c r="DW7">
        <f>+$CA$7</f>
        <v>2015</v>
      </c>
      <c r="DX7">
        <f>+$CB$7</f>
        <v>2016</v>
      </c>
      <c r="DY7">
        <f>+$CC$7</f>
        <v>2017</v>
      </c>
      <c r="DZ7">
        <f>+$CD$7</f>
        <v>2018</v>
      </c>
      <c r="EA7">
        <f>+$CE$7</f>
        <v>2019</v>
      </c>
      <c r="EB7">
        <f>+$CI$7</f>
        <v>2023</v>
      </c>
      <c r="EC7">
        <f>+$CJ$7</f>
        <v>2024</v>
      </c>
      <c r="EE7">
        <f>+$BZ$7</f>
        <v>2014</v>
      </c>
      <c r="EF7">
        <f>+$CA$7</f>
        <v>2015</v>
      </c>
      <c r="EG7">
        <f>+$CB$7</f>
        <v>2016</v>
      </c>
      <c r="EH7">
        <f>+$CC$7</f>
        <v>2017</v>
      </c>
      <c r="EI7">
        <f>+$CD$7</f>
        <v>2018</v>
      </c>
      <c r="EJ7">
        <f>+$CE$7</f>
        <v>2019</v>
      </c>
      <c r="EK7">
        <f>+$CI$7</f>
        <v>2023</v>
      </c>
      <c r="EL7">
        <f>+$CJ$7</f>
        <v>2024</v>
      </c>
      <c r="EN7">
        <f>+$BZ$7</f>
        <v>2014</v>
      </c>
      <c r="EO7">
        <f>+$CA$7</f>
        <v>2015</v>
      </c>
      <c r="EP7">
        <f>+$CB$7</f>
        <v>2016</v>
      </c>
      <c r="EQ7">
        <f>+$CC$7</f>
        <v>2017</v>
      </c>
      <c r="ER7">
        <f>+$CD$7</f>
        <v>2018</v>
      </c>
      <c r="ES7">
        <f>+$CE$7</f>
        <v>2019</v>
      </c>
      <c r="ET7">
        <f>+$CI$7</f>
        <v>2023</v>
      </c>
      <c r="EU7">
        <f>+$CJ$7</f>
        <v>2024</v>
      </c>
      <c r="EW7" s="31" t="s">
        <v>4151</v>
      </c>
      <c r="FB7">
        <f>+$BZ$7</f>
        <v>2014</v>
      </c>
      <c r="FC7">
        <f>+$CA$7</f>
        <v>2015</v>
      </c>
      <c r="FD7">
        <f>+$CB$7</f>
        <v>2016</v>
      </c>
      <c r="FE7">
        <f>+$CC$7</f>
        <v>2017</v>
      </c>
      <c r="FF7">
        <f>+$CD$7</f>
        <v>2018</v>
      </c>
      <c r="FG7">
        <f>+$CE$7</f>
        <v>2019</v>
      </c>
      <c r="FH7">
        <f>+$CI$7</f>
        <v>2023</v>
      </c>
      <c r="FI7">
        <f>+$CJ$7</f>
        <v>2024</v>
      </c>
      <c r="FK7">
        <f>+$BZ$7</f>
        <v>2014</v>
      </c>
      <c r="FL7">
        <f>+$CA$7</f>
        <v>2015</v>
      </c>
      <c r="FM7">
        <f>+$CB$7</f>
        <v>2016</v>
      </c>
      <c r="FN7">
        <f>+$CC$7</f>
        <v>2017</v>
      </c>
      <c r="FO7">
        <f>+$CD$7</f>
        <v>2018</v>
      </c>
      <c r="FP7">
        <f>+$CE$7</f>
        <v>2019</v>
      </c>
      <c r="FQ7">
        <f>+$CI$7</f>
        <v>2023</v>
      </c>
      <c r="FR7">
        <f>+$CJ$7</f>
        <v>2024</v>
      </c>
      <c r="FT7">
        <f>+$BZ$7</f>
        <v>2014</v>
      </c>
      <c r="FU7">
        <f>+$CA$7</f>
        <v>2015</v>
      </c>
      <c r="FV7">
        <f>+$CB$7</f>
        <v>2016</v>
      </c>
      <c r="FW7">
        <f>+$CC$7</f>
        <v>2017</v>
      </c>
      <c r="FX7">
        <f>+$CD$7</f>
        <v>2018</v>
      </c>
      <c r="FY7">
        <f>+$CE$7</f>
        <v>2019</v>
      </c>
      <c r="FZ7">
        <f>+$CI$7</f>
        <v>2023</v>
      </c>
      <c r="GA7">
        <f>+$CJ$7</f>
        <v>2024</v>
      </c>
      <c r="GC7">
        <f>+$BZ$7</f>
        <v>2014</v>
      </c>
      <c r="GD7">
        <f>+$CA$7</f>
        <v>2015</v>
      </c>
      <c r="GE7">
        <f>+$CB$7</f>
        <v>2016</v>
      </c>
      <c r="GF7">
        <f>+$CC$7</f>
        <v>2017</v>
      </c>
      <c r="GG7">
        <f>+$CD$7</f>
        <v>2018</v>
      </c>
      <c r="GH7">
        <f>+$CE$7</f>
        <v>2019</v>
      </c>
      <c r="GI7">
        <f>+$CI$7</f>
        <v>2023</v>
      </c>
      <c r="GJ7">
        <f>+$CJ$7</f>
        <v>2024</v>
      </c>
      <c r="GL7">
        <f>+$BZ$7</f>
        <v>2014</v>
      </c>
      <c r="GM7">
        <f>+$CA$7</f>
        <v>2015</v>
      </c>
      <c r="GN7">
        <f>+$CB$7</f>
        <v>2016</v>
      </c>
      <c r="GO7">
        <f>+$CC$7</f>
        <v>2017</v>
      </c>
      <c r="GP7">
        <f>+$CD$7</f>
        <v>2018</v>
      </c>
      <c r="GQ7">
        <f>+$CE$7</f>
        <v>2019</v>
      </c>
      <c r="GR7">
        <f>+$CI$7</f>
        <v>2023</v>
      </c>
      <c r="GS7">
        <f>+$CJ$7</f>
        <v>2024</v>
      </c>
      <c r="GU7">
        <f>+$BZ$7</f>
        <v>2014</v>
      </c>
      <c r="GV7">
        <f>+$CA$7</f>
        <v>2015</v>
      </c>
      <c r="GW7">
        <f>+$CB$7</f>
        <v>2016</v>
      </c>
      <c r="GX7">
        <f>+$CC$7</f>
        <v>2017</v>
      </c>
      <c r="GY7">
        <f>+$CD$7</f>
        <v>2018</v>
      </c>
      <c r="GZ7">
        <f>+$CE$7</f>
        <v>2019</v>
      </c>
      <c r="HA7">
        <f>+$CI$7</f>
        <v>2023</v>
      </c>
      <c r="HB7">
        <f>+$CJ$7</f>
        <v>2024</v>
      </c>
      <c r="HD7" s="31" t="s">
        <v>4179</v>
      </c>
    </row>
    <row r="8" spans="1:216" x14ac:dyDescent="0.35">
      <c r="DV8" s="6" t="s">
        <v>4153</v>
      </c>
      <c r="EE8" s="11" t="s">
        <v>4155</v>
      </c>
      <c r="EN8" s="11" t="s">
        <v>4156</v>
      </c>
      <c r="FB8" s="11"/>
      <c r="FK8" s="11"/>
      <c r="FT8" s="11" t="s">
        <v>4176</v>
      </c>
      <c r="GC8" s="11" t="s">
        <v>4177</v>
      </c>
      <c r="GL8" s="11" t="s">
        <v>4181</v>
      </c>
      <c r="GU8" s="11" t="s">
        <v>4182</v>
      </c>
    </row>
    <row r="9" spans="1:216" x14ac:dyDescent="0.35">
      <c r="BZ9" s="11" t="s">
        <v>4126</v>
      </c>
      <c r="CL9" s="11" t="s">
        <v>4126</v>
      </c>
      <c r="CX9" s="6" t="s">
        <v>4126</v>
      </c>
      <c r="DJ9" s="6" t="s">
        <v>4126</v>
      </c>
      <c r="DV9" s="6" t="s">
        <v>4154</v>
      </c>
      <c r="EE9" s="6" t="s">
        <v>4154</v>
      </c>
      <c r="EN9" s="6" t="s">
        <v>4154</v>
      </c>
      <c r="FB9" s="6" t="s">
        <v>4154</v>
      </c>
      <c r="FK9" s="6" t="s">
        <v>4154</v>
      </c>
      <c r="FT9" s="6" t="s">
        <v>4175</v>
      </c>
      <c r="GC9" s="6" t="s">
        <v>4154</v>
      </c>
      <c r="GL9" s="6" t="s">
        <v>4180</v>
      </c>
      <c r="GU9" s="6" t="s">
        <v>4154</v>
      </c>
    </row>
    <row r="10" spans="1:216" x14ac:dyDescent="0.35">
      <c r="BZ10" s="6" t="s">
        <v>4121</v>
      </c>
      <c r="CL10" s="6" t="s">
        <v>4122</v>
      </c>
      <c r="CX10" s="6" t="s">
        <v>4132</v>
      </c>
      <c r="DJ10" s="6">
        <v>275412</v>
      </c>
      <c r="DV10" s="6">
        <v>275496</v>
      </c>
      <c r="EE10" s="6">
        <v>275521</v>
      </c>
      <c r="EN10" s="6">
        <v>275500</v>
      </c>
      <c r="FB10" s="6">
        <v>275507</v>
      </c>
      <c r="FK10" s="6">
        <v>275532</v>
      </c>
      <c r="FT10" s="6">
        <v>311721</v>
      </c>
      <c r="GC10" s="6">
        <v>275519</v>
      </c>
      <c r="GL10" s="6">
        <v>311695</v>
      </c>
      <c r="GU10" s="6">
        <v>275511</v>
      </c>
    </row>
    <row r="11" spans="1:216" x14ac:dyDescent="0.35">
      <c r="BZ11" s="14" t="s">
        <v>4118</v>
      </c>
      <c r="CA11" s="15"/>
      <c r="CB11" s="15"/>
      <c r="CC11" s="15"/>
      <c r="CD11" s="15"/>
      <c r="CE11" s="15"/>
      <c r="CF11" s="15"/>
      <c r="CG11" s="15"/>
      <c r="CH11" s="15"/>
      <c r="CI11" s="15"/>
      <c r="CJ11" s="15"/>
      <c r="CL11" s="14" t="s">
        <v>4120</v>
      </c>
      <c r="CM11" s="15"/>
      <c r="CN11" s="15"/>
      <c r="CO11" s="15"/>
      <c r="CP11" s="15"/>
      <c r="CQ11" s="15"/>
      <c r="CR11" s="15"/>
      <c r="CS11" s="15"/>
      <c r="CT11" s="15"/>
      <c r="CU11" s="15"/>
      <c r="CV11" s="15"/>
      <c r="CX11" s="14" t="s">
        <v>4133</v>
      </c>
      <c r="CY11" s="15"/>
      <c r="CZ11" s="15"/>
      <c r="DA11" s="15"/>
      <c r="DB11" s="15"/>
      <c r="DC11" s="15"/>
      <c r="DD11" s="15"/>
      <c r="DE11" s="15"/>
      <c r="DF11" s="15"/>
      <c r="DG11" s="15"/>
      <c r="DH11" s="15"/>
      <c r="DJ11" s="14" t="s">
        <v>4150</v>
      </c>
      <c r="DK11" s="15"/>
      <c r="DL11" s="15"/>
      <c r="DM11" s="15"/>
      <c r="DN11" s="15"/>
      <c r="DO11" s="15"/>
      <c r="DP11" s="15"/>
      <c r="DQ11" s="15"/>
      <c r="DR11" s="15"/>
      <c r="DS11" s="15"/>
      <c r="DT11" s="15"/>
      <c r="DV11" s="14" t="s">
        <v>4153</v>
      </c>
      <c r="DW11" s="15"/>
      <c r="DX11" s="15"/>
      <c r="DY11" s="15"/>
      <c r="DZ11" s="15"/>
      <c r="EA11" s="15"/>
      <c r="EB11" s="15"/>
      <c r="EC11" s="15"/>
      <c r="EE11" s="14" t="s">
        <v>4155</v>
      </c>
      <c r="EF11" s="15"/>
      <c r="EG11" s="15"/>
      <c r="EH11" s="15"/>
      <c r="EI11" s="15"/>
      <c r="EJ11" s="15"/>
      <c r="EK11" s="15"/>
      <c r="EL11" s="15"/>
      <c r="EN11" s="14" t="s">
        <v>4156</v>
      </c>
      <c r="EO11" s="15"/>
      <c r="EP11" s="15"/>
      <c r="EQ11" s="15"/>
      <c r="ER11" s="15"/>
      <c r="ES11" s="15"/>
      <c r="ET11" s="15"/>
      <c r="EU11" s="15"/>
      <c r="FB11" s="14" t="s">
        <v>4136</v>
      </c>
      <c r="FC11" s="15"/>
      <c r="FD11" s="15"/>
      <c r="FE11" s="15"/>
      <c r="FF11" s="15"/>
      <c r="FG11" s="15"/>
      <c r="FH11" s="15"/>
      <c r="FI11" s="15"/>
      <c r="FK11" s="14" t="s">
        <v>4160</v>
      </c>
      <c r="FL11" s="15"/>
      <c r="FM11" s="15"/>
      <c r="FN11" s="15"/>
      <c r="FO11" s="15"/>
      <c r="FP11" s="15"/>
      <c r="FQ11" s="15"/>
      <c r="FR11" s="15"/>
      <c r="FT11" s="14" t="s">
        <v>4176</v>
      </c>
      <c r="FU11" s="15"/>
      <c r="FV11" s="15"/>
      <c r="FW11" s="15"/>
      <c r="FX11" s="15"/>
      <c r="FY11" s="15"/>
      <c r="FZ11" s="15"/>
      <c r="GA11" s="15"/>
      <c r="GC11" s="14" t="s">
        <v>4177</v>
      </c>
      <c r="GD11" s="15"/>
      <c r="GE11" s="15"/>
      <c r="GF11" s="15"/>
      <c r="GG11" s="15"/>
      <c r="GH11" s="15"/>
      <c r="GI11" s="15"/>
      <c r="GJ11" s="15"/>
      <c r="GL11" s="14" t="s">
        <v>4181</v>
      </c>
      <c r="GM11" s="15"/>
      <c r="GN11" s="15"/>
      <c r="GO11" s="15"/>
      <c r="GP11" s="15"/>
      <c r="GQ11" s="15"/>
      <c r="GR11" s="15"/>
      <c r="GS11" s="15"/>
      <c r="GU11" s="14" t="s">
        <v>4182</v>
      </c>
      <c r="GV11" s="15"/>
      <c r="GW11" s="15"/>
      <c r="GX11" s="15"/>
      <c r="GY11" s="15"/>
      <c r="GZ11" s="15"/>
      <c r="HA11" s="15"/>
      <c r="HB11" s="15"/>
    </row>
    <row r="12" spans="1:216" x14ac:dyDescent="0.35">
      <c r="A12" s="170" t="s">
        <v>0</v>
      </c>
      <c r="B12" s="170" t="s">
        <v>1</v>
      </c>
      <c r="C12" s="170" t="s">
        <v>2</v>
      </c>
      <c r="D12" s="170" t="s">
        <v>3</v>
      </c>
      <c r="E12" s="170" t="s">
        <v>4</v>
      </c>
      <c r="F12" s="170" t="s">
        <v>9607</v>
      </c>
      <c r="G12" s="170" t="s">
        <v>5</v>
      </c>
      <c r="H12" s="170" t="s">
        <v>6</v>
      </c>
      <c r="I12" s="170" t="s">
        <v>7</v>
      </c>
      <c r="J12" s="170" t="s">
        <v>8</v>
      </c>
      <c r="K12" s="170" t="s">
        <v>9</v>
      </c>
      <c r="L12" s="170" t="s">
        <v>10</v>
      </c>
      <c r="M12" s="170" t="s">
        <v>11</v>
      </c>
      <c r="N12" s="170" t="s">
        <v>12</v>
      </c>
      <c r="O12" s="170" t="s">
        <v>13</v>
      </c>
      <c r="P12" s="170" t="s">
        <v>14</v>
      </c>
      <c r="Q12" s="170" t="s">
        <v>15</v>
      </c>
      <c r="R12" s="170" t="s">
        <v>16</v>
      </c>
      <c r="S12" s="170" t="s">
        <v>17</v>
      </c>
      <c r="T12" s="170" t="s">
        <v>18</v>
      </c>
      <c r="U12" s="170" t="s">
        <v>19</v>
      </c>
      <c r="V12" s="170" t="s">
        <v>20</v>
      </c>
      <c r="W12" s="170" t="s">
        <v>21</v>
      </c>
      <c r="X12" s="170" t="s">
        <v>22</v>
      </c>
      <c r="Y12" s="170" t="s">
        <v>23</v>
      </c>
      <c r="Z12" s="170" t="s">
        <v>9608</v>
      </c>
      <c r="AA12" s="170" t="s">
        <v>24</v>
      </c>
      <c r="AB12" s="170" t="s">
        <v>25</v>
      </c>
      <c r="AC12" s="170" t="s">
        <v>26</v>
      </c>
      <c r="AD12" s="170" t="s">
        <v>27</v>
      </c>
      <c r="AE12" s="170" t="s">
        <v>28</v>
      </c>
      <c r="AF12" s="170" t="s">
        <v>29</v>
      </c>
      <c r="AG12" s="170" t="s">
        <v>30</v>
      </c>
      <c r="AH12" s="170" t="s">
        <v>31</v>
      </c>
      <c r="AI12" s="170" t="s">
        <v>32</v>
      </c>
      <c r="AJ12" s="170" t="s">
        <v>33</v>
      </c>
      <c r="AK12" s="170" t="s">
        <v>34</v>
      </c>
      <c r="AL12" s="170" t="s">
        <v>35</v>
      </c>
      <c r="AM12" s="170" t="s">
        <v>36</v>
      </c>
      <c r="AN12" s="170" t="s">
        <v>37</v>
      </c>
      <c r="AO12" s="170" t="s">
        <v>38</v>
      </c>
      <c r="AP12" s="170" t="s">
        <v>39</v>
      </c>
      <c r="AQ12" s="170" t="s">
        <v>40</v>
      </c>
      <c r="AR12" s="170" t="s">
        <v>41</v>
      </c>
      <c r="AS12" s="170" t="s">
        <v>42</v>
      </c>
      <c r="AT12" s="170" t="s">
        <v>43</v>
      </c>
      <c r="AU12" s="170" t="s">
        <v>44</v>
      </c>
      <c r="AV12" s="170" t="s">
        <v>45</v>
      </c>
      <c r="AW12" s="170" t="s">
        <v>46</v>
      </c>
      <c r="AX12" s="170" t="s">
        <v>47</v>
      </c>
      <c r="AY12" s="170" t="s">
        <v>48</v>
      </c>
      <c r="AZ12" s="170" t="s">
        <v>49</v>
      </c>
      <c r="BA12" s="170" t="s">
        <v>50</v>
      </c>
      <c r="BB12" s="170" t="s">
        <v>51</v>
      </c>
      <c r="BC12" s="170" t="s">
        <v>52</v>
      </c>
      <c r="BD12" s="170" t="s">
        <v>53</v>
      </c>
      <c r="BE12" s="170" t="s">
        <v>54</v>
      </c>
      <c r="BF12" s="170" t="s">
        <v>55</v>
      </c>
      <c r="BG12" s="170" t="s">
        <v>56</v>
      </c>
      <c r="BH12" s="170" t="s">
        <v>57</v>
      </c>
      <c r="BI12" s="170" t="s">
        <v>58</v>
      </c>
      <c r="BJ12" s="170" t="s">
        <v>9609</v>
      </c>
      <c r="BK12" s="170" t="s">
        <v>9610</v>
      </c>
      <c r="BL12" s="170" t="s">
        <v>9611</v>
      </c>
      <c r="BM12" s="170" t="s">
        <v>9612</v>
      </c>
      <c r="BN12" s="170" t="s">
        <v>9613</v>
      </c>
      <c r="BO12" s="170" t="s">
        <v>9614</v>
      </c>
      <c r="BP12" s="170" t="s">
        <v>9615</v>
      </c>
      <c r="BQ12" s="170" t="s">
        <v>9616</v>
      </c>
      <c r="BR12" s="170" t="s">
        <v>9617</v>
      </c>
      <c r="BS12" s="170" t="s">
        <v>9618</v>
      </c>
      <c r="BT12" s="170" t="s">
        <v>9619</v>
      </c>
      <c r="BU12" s="176" t="s">
        <v>11250</v>
      </c>
      <c r="BV12" t="s">
        <v>11252</v>
      </c>
      <c r="BW12" s="176" t="s">
        <v>11253</v>
      </c>
      <c r="BZ12" s="6" t="str">
        <f>+"FY"&amp;BZ7</f>
        <v>FY2014</v>
      </c>
      <c r="CA12" s="6" t="str">
        <f>+"FY"&amp;CA7</f>
        <v>FY2015</v>
      </c>
      <c r="CB12" s="6" t="str">
        <f>+"FY"&amp;CB7</f>
        <v>FY2016</v>
      </c>
      <c r="CC12" s="6" t="str">
        <f>+"FY"&amp;CC7</f>
        <v>FY2017</v>
      </c>
      <c r="CD12" s="6" t="str">
        <f>+"FY"&amp;CD7</f>
        <v>FY2018</v>
      </c>
      <c r="CE12" s="6" t="str">
        <f>+"FY"&amp;CE7</f>
        <v>FY2019</v>
      </c>
      <c r="CF12" s="6" t="str">
        <f t="shared" ref="CF12:CJ12" si="9">+"FY"&amp;CF7</f>
        <v>FY2020</v>
      </c>
      <c r="CG12" s="6" t="str">
        <f t="shared" si="9"/>
        <v>FY2021</v>
      </c>
      <c r="CH12" s="6" t="str">
        <f t="shared" si="9"/>
        <v>FY2022</v>
      </c>
      <c r="CI12" s="6" t="str">
        <f t="shared" si="9"/>
        <v>FY2023</v>
      </c>
      <c r="CJ12" s="6" t="str">
        <f t="shared" si="9"/>
        <v>FY2024</v>
      </c>
      <c r="CL12" s="6" t="str">
        <f>+"FY"&amp;CL7</f>
        <v>FY2014</v>
      </c>
      <c r="CM12" s="6" t="str">
        <f>+"FY"&amp;CM7</f>
        <v>FY2015</v>
      </c>
      <c r="CN12" s="6" t="str">
        <f>+"FY"&amp;CN7</f>
        <v>FY2016</v>
      </c>
      <c r="CO12" s="6" t="str">
        <f>+"FY"&amp;CO7</f>
        <v>FY2017</v>
      </c>
      <c r="CP12" s="6" t="str">
        <f>+"FY"&amp;CP7</f>
        <v>FY2018</v>
      </c>
      <c r="CQ12" s="6" t="str">
        <f>+"FY"&amp;CQ7</f>
        <v>FY2019</v>
      </c>
      <c r="CR12" s="6" t="str">
        <f t="shared" ref="CR12:CV12" si="10">+"FY"&amp;CR7</f>
        <v>FY2020</v>
      </c>
      <c r="CS12" s="6" t="str">
        <f t="shared" si="10"/>
        <v>FY2021</v>
      </c>
      <c r="CT12" s="6" t="str">
        <f t="shared" si="10"/>
        <v>FY2022</v>
      </c>
      <c r="CU12" s="6" t="str">
        <f t="shared" si="10"/>
        <v>FY2023</v>
      </c>
      <c r="CV12" s="6" t="str">
        <f t="shared" si="10"/>
        <v>FY2024</v>
      </c>
      <c r="CX12" s="6" t="str">
        <f>+"FY"&amp;CX7</f>
        <v>FY2014</v>
      </c>
      <c r="CY12" s="6" t="str">
        <f>+"FY"&amp;CY7</f>
        <v>FY2015</v>
      </c>
      <c r="CZ12" s="6" t="str">
        <f>+"FY"&amp;CZ7</f>
        <v>FY2016</v>
      </c>
      <c r="DA12" s="6" t="str">
        <f>+"FY"&amp;DA7</f>
        <v>FY2017</v>
      </c>
      <c r="DB12" s="6" t="str">
        <f>+"FY"&amp;DB7</f>
        <v>FY2018</v>
      </c>
      <c r="DC12" s="6" t="str">
        <f t="shared" ref="DC12:DH12" si="11">+"FY"&amp;DC7</f>
        <v>FY2019</v>
      </c>
      <c r="DD12" s="6" t="str">
        <f t="shared" si="11"/>
        <v>FY2020</v>
      </c>
      <c r="DE12" s="6" t="str">
        <f t="shared" si="11"/>
        <v>FY2021</v>
      </c>
      <c r="DF12" s="6" t="str">
        <f t="shared" si="11"/>
        <v>FY2022</v>
      </c>
      <c r="DG12" s="6" t="str">
        <f t="shared" si="11"/>
        <v>FY2023</v>
      </c>
      <c r="DH12" s="6" t="str">
        <f t="shared" si="11"/>
        <v>FY2024</v>
      </c>
      <c r="DJ12" s="6" t="str">
        <f>+"FY"&amp;DJ7</f>
        <v>FY2014</v>
      </c>
      <c r="DK12" s="6" t="str">
        <f>+"FY"&amp;DK7</f>
        <v>FY2015</v>
      </c>
      <c r="DL12" s="6" t="str">
        <f>+"FY"&amp;DL7</f>
        <v>FY2016</v>
      </c>
      <c r="DM12" s="6" t="str">
        <f>+"FY"&amp;DM7</f>
        <v>FY2017</v>
      </c>
      <c r="DN12" s="6" t="str">
        <f>+"FY"&amp;DN7</f>
        <v>FY2018</v>
      </c>
      <c r="DO12" s="6" t="str">
        <f>+"FY"&amp;DO7</f>
        <v>FY2019</v>
      </c>
      <c r="DP12" s="6" t="str">
        <f t="shared" ref="DP12:DS12" si="12">+"FY"&amp;DP7</f>
        <v>FY2020</v>
      </c>
      <c r="DQ12" s="6" t="str">
        <f t="shared" si="12"/>
        <v>FY2021</v>
      </c>
      <c r="DR12" s="6" t="str">
        <f t="shared" si="12"/>
        <v>FY2022</v>
      </c>
      <c r="DS12" s="6" t="str">
        <f t="shared" si="12"/>
        <v>FY2023</v>
      </c>
      <c r="DT12" s="6" t="str">
        <f>+"FY"&amp;DT7</f>
        <v>FY2024</v>
      </c>
      <c r="DV12" s="6" t="str">
        <f>+"FY"&amp;DV7</f>
        <v>FY2014</v>
      </c>
      <c r="DW12" s="6" t="str">
        <f>+"FY"&amp;DW7</f>
        <v>FY2015</v>
      </c>
      <c r="DX12" s="6" t="str">
        <f>+"FY"&amp;DX7</f>
        <v>FY2016</v>
      </c>
      <c r="DY12" s="6" t="str">
        <f>+"FY"&amp;DY7</f>
        <v>FY2017</v>
      </c>
      <c r="DZ12" s="6" t="str">
        <f>+"FY"&amp;DZ7</f>
        <v>FY2018</v>
      </c>
      <c r="EA12" s="6" t="str">
        <f>+"FY"&amp;EA7</f>
        <v>FY2019</v>
      </c>
      <c r="EB12" s="6" t="str">
        <f>+"FY"&amp;EB7</f>
        <v>FY2023</v>
      </c>
      <c r="EC12" s="6" t="str">
        <f>+"FY"&amp;EC7</f>
        <v>FY2024</v>
      </c>
      <c r="EE12" s="6" t="str">
        <f>+"FY"&amp;EE7</f>
        <v>FY2014</v>
      </c>
      <c r="EF12" s="6" t="str">
        <f>+"FY"&amp;EF7</f>
        <v>FY2015</v>
      </c>
      <c r="EG12" s="6" t="str">
        <f>+"FY"&amp;EG7</f>
        <v>FY2016</v>
      </c>
      <c r="EH12" s="6" t="str">
        <f>+"FY"&amp;EH7</f>
        <v>FY2017</v>
      </c>
      <c r="EI12" s="6" t="str">
        <f>+"FY"&amp;EI7</f>
        <v>FY2018</v>
      </c>
      <c r="EJ12" s="6" t="str">
        <f>+"FY"&amp;EJ7</f>
        <v>FY2019</v>
      </c>
      <c r="EK12" s="6" t="str">
        <f>+"FY"&amp;EK7</f>
        <v>FY2023</v>
      </c>
      <c r="EL12" s="6" t="str">
        <f>+"FY"&amp;EL7</f>
        <v>FY2024</v>
      </c>
      <c r="EN12" s="6" t="str">
        <f>+"FY"&amp;EN7</f>
        <v>FY2014</v>
      </c>
      <c r="EO12" s="6" t="str">
        <f>+"FY"&amp;EO7</f>
        <v>FY2015</v>
      </c>
      <c r="EP12" s="6" t="str">
        <f>+"FY"&amp;EP7</f>
        <v>FY2016</v>
      </c>
      <c r="EQ12" s="6" t="str">
        <f>+"FY"&amp;EQ7</f>
        <v>FY2017</v>
      </c>
      <c r="ER12" s="6" t="str">
        <f>+"FY"&amp;ER7</f>
        <v>FY2018</v>
      </c>
      <c r="ES12" s="6" t="str">
        <f>+"FY"&amp;ES7</f>
        <v>FY2019</v>
      </c>
      <c r="ET12" s="6" t="str">
        <f>+"FY"&amp;ET7</f>
        <v>FY2023</v>
      </c>
      <c r="EU12" s="6" t="str">
        <f>+"FY"&amp;EU7</f>
        <v>FY2024</v>
      </c>
      <c r="FB12" s="6" t="str">
        <f>+"FY"&amp;FB7</f>
        <v>FY2014</v>
      </c>
      <c r="FC12" s="6" t="str">
        <f>+"FY"&amp;FC7</f>
        <v>FY2015</v>
      </c>
      <c r="FD12" s="6" t="str">
        <f>+"FY"&amp;FD7</f>
        <v>FY2016</v>
      </c>
      <c r="FE12" s="6" t="str">
        <f>+"FY"&amp;FE7</f>
        <v>FY2017</v>
      </c>
      <c r="FF12" s="6" t="str">
        <f>+"FY"&amp;FF7</f>
        <v>FY2018</v>
      </c>
      <c r="FG12" s="6" t="str">
        <f>+"FY"&amp;FG7</f>
        <v>FY2019</v>
      </c>
      <c r="FH12" s="6" t="str">
        <f>+"FY"&amp;FH7</f>
        <v>FY2023</v>
      </c>
      <c r="FI12" s="6" t="str">
        <f>+"FY"&amp;FI7</f>
        <v>FY2024</v>
      </c>
      <c r="FK12" s="6" t="str">
        <f>+"FY"&amp;FK7</f>
        <v>FY2014</v>
      </c>
      <c r="FL12" s="6" t="str">
        <f>+"FY"&amp;FL7</f>
        <v>FY2015</v>
      </c>
      <c r="FM12" s="6" t="str">
        <f>+"FY"&amp;FM7</f>
        <v>FY2016</v>
      </c>
      <c r="FN12" s="6" t="str">
        <f>+"FY"&amp;FN7</f>
        <v>FY2017</v>
      </c>
      <c r="FO12" s="6" t="str">
        <f>+"FY"&amp;FO7</f>
        <v>FY2018</v>
      </c>
      <c r="FP12" s="6" t="str">
        <f>+"FY"&amp;FP7</f>
        <v>FY2019</v>
      </c>
      <c r="FQ12" s="6" t="str">
        <f>+"FY"&amp;FQ7</f>
        <v>FY2023</v>
      </c>
      <c r="FR12" s="6" t="str">
        <f>+"FY"&amp;FR7</f>
        <v>FY2024</v>
      </c>
      <c r="FT12" s="6" t="str">
        <f>+"FY"&amp;FT7</f>
        <v>FY2014</v>
      </c>
      <c r="FU12" s="6" t="str">
        <f>+"FY"&amp;FU7</f>
        <v>FY2015</v>
      </c>
      <c r="FV12" s="6" t="str">
        <f>+"FY"&amp;FV7</f>
        <v>FY2016</v>
      </c>
      <c r="FW12" s="6" t="str">
        <f>+"FY"&amp;FW7</f>
        <v>FY2017</v>
      </c>
      <c r="FX12" s="6" t="str">
        <f>+"FY"&amp;FX7</f>
        <v>FY2018</v>
      </c>
      <c r="FY12" s="6" t="str">
        <f>+"FY"&amp;FY7</f>
        <v>FY2019</v>
      </c>
      <c r="FZ12" s="6" t="str">
        <f>+"FY"&amp;FZ7</f>
        <v>FY2023</v>
      </c>
      <c r="GA12" s="6" t="str">
        <f>+"FY"&amp;GA7</f>
        <v>FY2024</v>
      </c>
      <c r="GC12" s="6" t="str">
        <f>+"FY"&amp;GC7</f>
        <v>FY2014</v>
      </c>
      <c r="GD12" s="6" t="str">
        <f>+"FY"&amp;GD7</f>
        <v>FY2015</v>
      </c>
      <c r="GE12" s="6" t="str">
        <f>+"FY"&amp;GE7</f>
        <v>FY2016</v>
      </c>
      <c r="GF12" s="6" t="str">
        <f>+"FY"&amp;GF7</f>
        <v>FY2017</v>
      </c>
      <c r="GG12" s="6" t="str">
        <f>+"FY"&amp;GG7</f>
        <v>FY2018</v>
      </c>
      <c r="GH12" s="6" t="str">
        <f>+"FY"&amp;GH7</f>
        <v>FY2019</v>
      </c>
      <c r="GI12" s="6" t="str">
        <f>+"FY"&amp;GI7</f>
        <v>FY2023</v>
      </c>
      <c r="GJ12" s="6" t="str">
        <f>+"FY"&amp;GJ7</f>
        <v>FY2024</v>
      </c>
      <c r="GL12" s="6" t="str">
        <f>+"FY"&amp;GL7</f>
        <v>FY2014</v>
      </c>
      <c r="GM12" s="6" t="str">
        <f>+"FY"&amp;GM7</f>
        <v>FY2015</v>
      </c>
      <c r="GN12" s="6" t="str">
        <f>+"FY"&amp;GN7</f>
        <v>FY2016</v>
      </c>
      <c r="GO12" s="6" t="str">
        <f>+"FY"&amp;GO7</f>
        <v>FY2017</v>
      </c>
      <c r="GP12" s="6" t="str">
        <f>+"FY"&amp;GP7</f>
        <v>FY2018</v>
      </c>
      <c r="GQ12" s="6" t="str">
        <f>+"FY"&amp;GQ7</f>
        <v>FY2019</v>
      </c>
      <c r="GR12" s="6" t="str">
        <f>+"FY"&amp;GR7</f>
        <v>FY2023</v>
      </c>
      <c r="GS12" s="6" t="str">
        <f>+"FY"&amp;GS7</f>
        <v>FY2024</v>
      </c>
      <c r="GU12" s="6" t="str">
        <f>+"FY"&amp;GU7</f>
        <v>FY2014</v>
      </c>
      <c r="GV12" s="6" t="str">
        <f>+"FY"&amp;GV7</f>
        <v>FY2015</v>
      </c>
      <c r="GW12" s="6" t="str">
        <f>+"FY"&amp;GW7</f>
        <v>FY2016</v>
      </c>
      <c r="GX12" s="6" t="str">
        <f>+"FY"&amp;GX7</f>
        <v>FY2017</v>
      </c>
      <c r="GY12" s="6" t="str">
        <f>+"FY"&amp;GY7</f>
        <v>FY2018</v>
      </c>
      <c r="GZ12" s="6" t="str">
        <f>+"FY"&amp;GZ7</f>
        <v>FY2019</v>
      </c>
      <c r="HA12" s="6" t="str">
        <f>+"FY"&amp;HA7</f>
        <v>FY2023</v>
      </c>
      <c r="HB12" s="6" t="str">
        <f>+"FY"&amp;HB7</f>
        <v>FY2024</v>
      </c>
    </row>
    <row r="13" spans="1:216" x14ac:dyDescent="0.35">
      <c r="A13">
        <v>148186</v>
      </c>
      <c r="B13">
        <v>524905</v>
      </c>
      <c r="C13" t="s">
        <v>2333</v>
      </c>
      <c r="D13" t="s">
        <v>74</v>
      </c>
      <c r="E13" s="171">
        <v>44924</v>
      </c>
      <c r="F13">
        <v>2022</v>
      </c>
      <c r="G13" t="s">
        <v>392</v>
      </c>
      <c r="H13" t="s">
        <v>62</v>
      </c>
      <c r="I13" t="s">
        <v>62</v>
      </c>
      <c r="J13" t="s">
        <v>2334</v>
      </c>
      <c r="K13" t="s">
        <v>64</v>
      </c>
      <c r="L13" t="s">
        <v>2335</v>
      </c>
      <c r="N13" t="s">
        <v>2336</v>
      </c>
      <c r="Q13" t="s">
        <v>2337</v>
      </c>
      <c r="R13" t="s">
        <v>209</v>
      </c>
      <c r="S13" t="s">
        <v>2338</v>
      </c>
      <c r="T13" t="s">
        <v>2339</v>
      </c>
      <c r="U13" t="s">
        <v>69</v>
      </c>
      <c r="W13" t="s">
        <v>1608</v>
      </c>
      <c r="X13" t="s">
        <v>2340</v>
      </c>
      <c r="Y13">
        <v>2013</v>
      </c>
      <c r="Z13">
        <v>9</v>
      </c>
      <c r="AA13" t="s">
        <v>72</v>
      </c>
      <c r="AB13" t="s">
        <v>69</v>
      </c>
      <c r="AD13" t="s">
        <v>73</v>
      </c>
      <c r="AE13" t="s">
        <v>74</v>
      </c>
      <c r="AF13">
        <v>4.7720310000000001</v>
      </c>
      <c r="AG13">
        <v>0.44914399999999999</v>
      </c>
      <c r="AH13">
        <v>0.47373199999999999</v>
      </c>
      <c r="AI13">
        <v>0</v>
      </c>
      <c r="AJ13">
        <v>-0.66130699999999998</v>
      </c>
      <c r="AK13">
        <v>-6.2241999999999999E-2</v>
      </c>
      <c r="AL13">
        <v>-6.565E-2</v>
      </c>
      <c r="AM13">
        <v>0</v>
      </c>
      <c r="AN13" t="s">
        <v>75</v>
      </c>
      <c r="AO13" t="s">
        <v>183</v>
      </c>
      <c r="AP13" t="s">
        <v>269</v>
      </c>
      <c r="AQ13">
        <v>10</v>
      </c>
      <c r="AR13">
        <v>0.94120099999999995</v>
      </c>
      <c r="AS13">
        <v>0.99272700000000003</v>
      </c>
      <c r="AZ13">
        <v>77</v>
      </c>
      <c r="BJ13">
        <v>27</v>
      </c>
      <c r="BK13">
        <v>22</v>
      </c>
      <c r="BL13">
        <v>24</v>
      </c>
      <c r="BM13">
        <v>26</v>
      </c>
      <c r="BN13">
        <v>27</v>
      </c>
      <c r="BO13">
        <v>17</v>
      </c>
      <c r="BP13">
        <v>23</v>
      </c>
      <c r="BQ13">
        <v>0.29263554585633722</v>
      </c>
      <c r="BR13">
        <v>0.45738084282762631</v>
      </c>
      <c r="BS13">
        <v>0.63007084464841878</v>
      </c>
      <c r="BT13">
        <v>2022</v>
      </c>
      <c r="BU13" s="176" t="s">
        <v>11251</v>
      </c>
      <c r="BV13">
        <f>+_xlfn.XLOOKUP(C13,'ID identifier'!C:C,'ID identifier'!H:H)</f>
        <v>109403879</v>
      </c>
      <c r="BZ13" s="19" t="str">
        <f>_xll.SNL.Clients.Office.Excel.Functions.SPG($BV13, $BZ$10, BZ$12, "options: Curr="&amp;$CA$2&amp;", ConvMethod="&amp;$CA$4&amp;", Mag="&amp;$CA$3&amp;", NA="&amp;$CA$5)</f>
        <v>NA</v>
      </c>
      <c r="CA13" s="19" t="str">
        <f>_xll.SNL.Clients.Office.Excel.Functions.SPG($BV13, $BZ$10, CA$12, "options: Curr="&amp;$CA$2&amp;", ConvMethod="&amp;$CA$4&amp;", Mag="&amp;$CA$3&amp;", NA="&amp;$CA$5)</f>
        <v>NA</v>
      </c>
      <c r="CB13" s="19" t="str">
        <f>_xll.SNL.Clients.Office.Excel.Functions.SPG($BV13, $BZ$10, CB$12, "options: Curr="&amp;$CA$2&amp;", ConvMethod="&amp;$CA$4&amp;", Mag="&amp;$CA$3&amp;", NA="&amp;$CA$5)</f>
        <v>NA</v>
      </c>
      <c r="CC13" s="19" t="str">
        <f>_xll.SNL.Clients.Office.Excel.Functions.SPG($BV13, $BZ$10, CC$12, "options: Curr="&amp;$CA$2&amp;", ConvMethod="&amp;$CA$4&amp;", Mag="&amp;$CA$3&amp;", NA="&amp;$CA$5)</f>
        <v>NA</v>
      </c>
      <c r="CD13" s="19" t="str">
        <f>_xll.SNL.Clients.Office.Excel.Functions.SPG($BV13, $BZ$10, CD$12, "options: Curr="&amp;$CA$2&amp;", ConvMethod="&amp;$CA$4&amp;", Mag="&amp;$CA$3&amp;", NA="&amp;$CA$5)</f>
        <v>NA</v>
      </c>
      <c r="CE13" s="19" t="str">
        <f>_xll.SNL.Clients.Office.Excel.Functions.SPG($BV13, $BZ$10, CE$12, "options: Curr="&amp;$CA$2&amp;", ConvMethod="&amp;$CA$4&amp;", Mag="&amp;$CA$3&amp;", NA="&amp;$CA$5)</f>
        <v>NA</v>
      </c>
      <c r="CF13" s="19" t="str">
        <f>_xll.SNL.Clients.Office.Excel.Functions.SPG($BV13, $BZ$10, CF$12, "options: Curr="&amp;$CA$2&amp;", ConvMethod="&amp;$CA$4&amp;", Mag="&amp;$CA$3&amp;", NA="&amp;$CA$5)</f>
        <v>NA</v>
      </c>
      <c r="CG13" s="19" t="str">
        <f>_xll.SNL.Clients.Office.Excel.Functions.SPG($BV13, $BZ$10, CG$12, "options: Curr="&amp;$CA$2&amp;", ConvMethod="&amp;$CA$4&amp;", Mag="&amp;$CA$3&amp;", NA="&amp;$CA$5)</f>
        <v>NA</v>
      </c>
      <c r="CH13" s="19" t="str">
        <f>_xll.SNL.Clients.Office.Excel.Functions.SPG($BV13, $BZ$10, CH$12, "options: Curr="&amp;$CA$2&amp;", ConvMethod="&amp;$CA$4&amp;", Mag="&amp;$CA$3&amp;", NA="&amp;$CA$5)</f>
        <v>NA</v>
      </c>
      <c r="CI13" s="19" t="str">
        <f>_xll.SNL.Clients.Office.Excel.Functions.SPG($BV13, $BZ$10, CI$12, "options: Curr="&amp;$CA$2&amp;", ConvMethod="&amp;$CA$4&amp;", Mag="&amp;$CA$3&amp;", NA="&amp;$CA$5)</f>
        <v>NA</v>
      </c>
      <c r="CJ13" s="19" t="str">
        <f>_xll.SNL.Clients.Office.Excel.Functions.SPG($BV13, $BZ$10, CJ$12, "options: Curr="&amp;$CA$2&amp;", ConvMethod="&amp;$CA$4&amp;", Mag="&amp;$CA$3&amp;", NA="&amp;$CA$5)</f>
        <v>NA</v>
      </c>
      <c r="CK13" s="19"/>
      <c r="CL13" s="19" t="str">
        <f>_xll.SNL.Clients.Office.Excel.Functions.SPG($BV13, $CL$10, CL$12, "options: Curr="&amp;$CA$2&amp;", ConvMethod="&amp;$CA$4&amp;", Mag="&amp;$CA$3&amp;", NA="&amp;$CA$5)</f>
        <v>NA</v>
      </c>
      <c r="CM13" s="19" t="str">
        <f>_xll.SNL.Clients.Office.Excel.Functions.SPG($BV13, $CL$10, CM$12, "options: Curr="&amp;$CA$2&amp;", ConvMethod="&amp;$CA$4&amp;", Mag="&amp;$CA$3&amp;", NA="&amp;$CA$5)</f>
        <v>NA</v>
      </c>
      <c r="CN13" s="19" t="str">
        <f>_xll.SNL.Clients.Office.Excel.Functions.SPG($BV13, $CL$10, CN$12, "options: Curr="&amp;$CA$2&amp;", ConvMethod="&amp;$CA$4&amp;", Mag="&amp;$CA$3&amp;", NA="&amp;$CA$5)</f>
        <v>NA</v>
      </c>
      <c r="CO13" s="19" t="str">
        <f>_xll.SNL.Clients.Office.Excel.Functions.SPG($BV13, $CL$10, CO$12, "options: Curr="&amp;$CA$2&amp;", ConvMethod="&amp;$CA$4&amp;", Mag="&amp;$CA$3&amp;", NA="&amp;$CA$5)</f>
        <v>NA</v>
      </c>
      <c r="CP13" s="19" t="str">
        <f>_xll.SNL.Clients.Office.Excel.Functions.SPG($BV13, $CL$10, CP$12, "options: Curr="&amp;$CA$2&amp;", ConvMethod="&amp;$CA$4&amp;", Mag="&amp;$CA$3&amp;", NA="&amp;$CA$5)</f>
        <v>NA</v>
      </c>
      <c r="CQ13" s="19" t="str">
        <f>_xll.SNL.Clients.Office.Excel.Functions.SPG($BV13, $CL$10, CQ$12, "options: Curr="&amp;$CA$2&amp;", ConvMethod="&amp;$CA$4&amp;", Mag="&amp;$CA$3&amp;", NA="&amp;$CA$5)</f>
        <v>NA</v>
      </c>
      <c r="CR13" s="19" t="str">
        <f>_xll.SNL.Clients.Office.Excel.Functions.SPG($BV13, $CL$10, CR$12, "options: Curr="&amp;$CA$2&amp;", ConvMethod="&amp;$CA$4&amp;", Mag="&amp;$CA$3&amp;", NA="&amp;$CA$5)</f>
        <v>NA</v>
      </c>
      <c r="CS13" s="19" t="str">
        <f>_xll.SNL.Clients.Office.Excel.Functions.SPG($BV13, $CL$10, CS$12, "options: Curr="&amp;$CA$2&amp;", ConvMethod="&amp;$CA$4&amp;", Mag="&amp;$CA$3&amp;", NA="&amp;$CA$5)</f>
        <v>NA</v>
      </c>
      <c r="CT13" s="19" t="str">
        <f>_xll.SNL.Clients.Office.Excel.Functions.SPG($BV13, $CL$10, CT$12, "options: Curr="&amp;$CA$2&amp;", ConvMethod="&amp;$CA$4&amp;", Mag="&amp;$CA$3&amp;", NA="&amp;$CA$5)</f>
        <v>NA</v>
      </c>
      <c r="CU13" s="19" t="str">
        <f>_xll.SNL.Clients.Office.Excel.Functions.SPG($BV13, $CL$10, CU$12, "options: Curr="&amp;$CA$2&amp;", ConvMethod="&amp;$CA$4&amp;", Mag="&amp;$CA$3&amp;", NA="&amp;$CA$5)</f>
        <v>NA</v>
      </c>
      <c r="CV13" s="19" t="str">
        <f>_xll.SNL.Clients.Office.Excel.Functions.SPG($BV13, $CL$10, CV$12, "options: Curr="&amp;$CA$2&amp;", ConvMethod="&amp;$CA$4&amp;", Mag="&amp;$CA$3&amp;", NA="&amp;$CA$5)</f>
        <v>NA</v>
      </c>
      <c r="CW13" s="19"/>
      <c r="CX13" s="19" t="str">
        <f>_xll.SNL.Clients.Office.Excel.Functions.SPG($BV13, $CX$10, CX$12, "options: Curr="&amp;$CA$2&amp;", ConvMethod="&amp;$CA$4&amp;", Mag="&amp;$CA$3&amp;", NA="&amp;$CA$5)</f>
        <v>NA</v>
      </c>
      <c r="CY13" s="19" t="str">
        <f>_xll.SNL.Clients.Office.Excel.Functions.SPG($BV13, $CX$10, CY$12, "options: Curr="&amp;$CA$2&amp;", ConvMethod="&amp;$CA$4&amp;", Mag="&amp;$CA$3&amp;", NA="&amp;$CA$5)</f>
        <v>NA</v>
      </c>
      <c r="CZ13" s="19" t="str">
        <f>_xll.SNL.Clients.Office.Excel.Functions.SPG($BV13, $CX$10, CZ$12, "options: Curr="&amp;$CA$2&amp;", ConvMethod="&amp;$CA$4&amp;", Mag="&amp;$CA$3&amp;", NA="&amp;$CA$5)</f>
        <v>NA</v>
      </c>
      <c r="DA13" s="19" t="str">
        <f>_xll.SNL.Clients.Office.Excel.Functions.SPG($BV13, $CX$10, DA$12, "options: Curr="&amp;$CA$2&amp;", ConvMethod="&amp;$CA$4&amp;", Mag="&amp;$CA$3&amp;", NA="&amp;$CA$5)</f>
        <v>NA</v>
      </c>
      <c r="DB13" s="19" t="str">
        <f>_xll.SNL.Clients.Office.Excel.Functions.SPG($BV13, $CX$10, DB$12, "options: Curr="&amp;$CA$2&amp;", ConvMethod="&amp;$CA$4&amp;", Mag="&amp;$CA$3&amp;", NA="&amp;$CA$5)</f>
        <v>NA</v>
      </c>
      <c r="DC13" s="19" t="str">
        <f>_xll.SNL.Clients.Office.Excel.Functions.SPG($BV13, $CX$10, DC$12, "options: Curr="&amp;$CA$2&amp;", ConvMethod="&amp;$CA$4&amp;", Mag="&amp;$CA$3&amp;", NA="&amp;$CA$5)</f>
        <v>NA</v>
      </c>
      <c r="DD13" s="19" t="str">
        <f>_xll.SNL.Clients.Office.Excel.Functions.SPG($BV13, $CX$10, DD$12, "options: Curr="&amp;$CA$2&amp;", ConvMethod="&amp;$CA$4&amp;", Mag="&amp;$CA$3&amp;", NA="&amp;$CA$5)</f>
        <v>NA</v>
      </c>
      <c r="DE13" s="19" t="str">
        <f>_xll.SNL.Clients.Office.Excel.Functions.SPG($BV13, $CX$10, DE$12, "options: Curr="&amp;$CA$2&amp;", ConvMethod="&amp;$CA$4&amp;", Mag="&amp;$CA$3&amp;", NA="&amp;$CA$5)</f>
        <v>NA</v>
      </c>
      <c r="DF13" s="19" t="str">
        <f>_xll.SNL.Clients.Office.Excel.Functions.SPG($BV13, $CX$10, DF$12, "options: Curr="&amp;$CA$2&amp;", ConvMethod="&amp;$CA$4&amp;", Mag="&amp;$CA$3&amp;", NA="&amp;$CA$5)</f>
        <v>NA</v>
      </c>
      <c r="DG13" s="19" t="str">
        <f>_xll.SNL.Clients.Office.Excel.Functions.SPG($BV13, $CX$10, DG$12, "options: Curr="&amp;$CA$2&amp;", ConvMethod="&amp;$CA$4&amp;", Mag="&amp;$CA$3&amp;", NA="&amp;$CA$5)</f>
        <v>NA</v>
      </c>
      <c r="DH13" s="19" t="str">
        <f>_xll.SNL.Clients.Office.Excel.Functions.SPG($BV13, $CX$10, DH$12, "options: Curr="&amp;$CA$2&amp;", ConvMethod="&amp;$CA$4&amp;", Mag="&amp;$CA$3&amp;", NA="&amp;$CA$5)</f>
        <v>NA</v>
      </c>
      <c r="DI13" s="19"/>
      <c r="DJ13" s="19" t="str">
        <f>_xll.SNL.Clients.Office.Excel.Functions.SPG($BV13, $DJ$10, DJ$12, "options: Curr="&amp;$CA$2&amp;", ConvMethod="&amp;$CA$4&amp;", Mag="&amp;$CA$3&amp;", NA="&amp;$CA$5)</f>
        <v>NA</v>
      </c>
      <c r="DK13" s="19" t="str">
        <f>_xll.SNL.Clients.Office.Excel.Functions.SPG($BV13, $DJ$10, DK$12, "options: Curr="&amp;$CA$2&amp;", ConvMethod="&amp;$CA$4&amp;", Mag="&amp;$CA$3&amp;", NA="&amp;$CA$5)</f>
        <v>NA</v>
      </c>
      <c r="DL13" s="19" t="str">
        <f>_xll.SNL.Clients.Office.Excel.Functions.SPG($BV13, $DJ$10, DL$12, "options: Curr="&amp;$CA$2&amp;", ConvMethod="&amp;$CA$4&amp;", Mag="&amp;$CA$3&amp;", NA="&amp;$CA$5)</f>
        <v>NA</v>
      </c>
      <c r="DM13" s="19" t="str">
        <f>_xll.SNL.Clients.Office.Excel.Functions.SPG($BV13, $DJ$10, DM$12, "options: Curr="&amp;$CA$2&amp;", ConvMethod="&amp;$CA$4&amp;", Mag="&amp;$CA$3&amp;", NA="&amp;$CA$5)</f>
        <v>NA</v>
      </c>
      <c r="DN13" s="19" t="str">
        <f>_xll.SNL.Clients.Office.Excel.Functions.SPG($BV13, $DJ$10, DN$12, "options: Curr="&amp;$CA$2&amp;", ConvMethod="&amp;$CA$4&amp;", Mag="&amp;$CA$3&amp;", NA="&amp;$CA$5)</f>
        <v>NA</v>
      </c>
      <c r="DO13" s="19" t="str">
        <f>_xll.SNL.Clients.Office.Excel.Functions.SPG($BV13, $DJ$10, DO$12, "options: Curr="&amp;$CA$2&amp;", ConvMethod="&amp;$CA$4&amp;", Mag="&amp;$CA$3&amp;", NA="&amp;$CA$5)</f>
        <v>NA</v>
      </c>
      <c r="DP13" s="19" t="str">
        <f>_xll.SNL.Clients.Office.Excel.Functions.SPG($BV13, $DJ$10, DP$12, "options: Curr="&amp;$CA$2&amp;", ConvMethod="&amp;$CA$4&amp;", Mag="&amp;$CA$3&amp;", NA="&amp;$CA$5)</f>
        <v>NA</v>
      </c>
      <c r="DQ13" s="19" t="str">
        <f>_xll.SNL.Clients.Office.Excel.Functions.SPG($BV13, $DJ$10, DQ$12, "options: Curr="&amp;$CA$2&amp;", ConvMethod="&amp;$CA$4&amp;", Mag="&amp;$CA$3&amp;", NA="&amp;$CA$5)</f>
        <v>NA</v>
      </c>
      <c r="DR13" s="19" t="str">
        <f>_xll.SNL.Clients.Office.Excel.Functions.SPG($BV13, $DJ$10, DR$12, "options: Curr="&amp;$CA$2&amp;", ConvMethod="&amp;$CA$4&amp;", Mag="&amp;$CA$3&amp;", NA="&amp;$CA$5)</f>
        <v>NA</v>
      </c>
      <c r="DS13" s="19" t="str">
        <f>_xll.SNL.Clients.Office.Excel.Functions.SPG($BV13, $DJ$10, DS$12, "options: Curr="&amp;$CA$2&amp;", ConvMethod="&amp;$CA$4&amp;", Mag="&amp;$CA$3&amp;", NA="&amp;$CA$5)</f>
        <v>NA</v>
      </c>
      <c r="DT13" s="19" t="str">
        <f>_xll.SNL.Clients.Office.Excel.Functions.SPG($BV13, $DJ$10, DT$12, "options: Curr="&amp;$CA$2&amp;", ConvMethod="&amp;$CA$4&amp;", Mag="&amp;$CA$3&amp;", NA="&amp;$CA$5)</f>
        <v>NA</v>
      </c>
      <c r="DU13" s="19"/>
      <c r="DV13" s="19" t="str">
        <f>_xll.SNL.Clients.Office.Excel.Functions.SPG($BV13, $DV$10, DV$12, "options: Curr="&amp;$CA$2&amp;", ConvMethod="&amp;$CA$4&amp;", Mag="&amp;$CA$3&amp;", NA="&amp;$CA$5)</f>
        <v>NA</v>
      </c>
      <c r="DW13" s="19" t="str">
        <f>_xll.SNL.Clients.Office.Excel.Functions.SPG($BV13, $DV$10, DW$12, "options: Curr="&amp;$CA$2&amp;", ConvMethod="&amp;$CA$4&amp;", Mag="&amp;$CA$3&amp;", NA="&amp;$CA$5)</f>
        <v>NA</v>
      </c>
      <c r="DX13" s="19" t="str">
        <f>_xll.SNL.Clients.Office.Excel.Functions.SPG($BV13, $DV$10, DX$12, "options: Curr="&amp;$CA$2&amp;", ConvMethod="&amp;$CA$4&amp;", Mag="&amp;$CA$3&amp;", NA="&amp;$CA$5)</f>
        <v>NA</v>
      </c>
      <c r="DY13" s="19" t="str">
        <f>_xll.SNL.Clients.Office.Excel.Functions.SPG($BV13, $DV$10, DY$12, "options: Curr="&amp;$CA$2&amp;", ConvMethod="&amp;$CA$4&amp;", Mag="&amp;$CA$3&amp;", NA="&amp;$CA$5)</f>
        <v>NA</v>
      </c>
      <c r="DZ13" s="19" t="str">
        <f>_xll.SNL.Clients.Office.Excel.Functions.SPG($BV13, $DV$10, DZ$12, "options: Curr="&amp;$CA$2&amp;", ConvMethod="&amp;$CA$4&amp;", Mag="&amp;$CA$3&amp;", NA="&amp;$CA$5)</f>
        <v>NA</v>
      </c>
      <c r="EA13" s="19" t="str">
        <f>_xll.SNL.Clients.Office.Excel.Functions.SPG($BV13, $DV$10, EA$12, "options: Curr="&amp;$CA$2&amp;", ConvMethod="&amp;$CA$4&amp;", Mag="&amp;$CA$3&amp;", NA="&amp;$CA$5)</f>
        <v>NA</v>
      </c>
      <c r="EB13" s="19" t="str">
        <f>_xll.SNL.Clients.Office.Excel.Functions.SPG($BV13, $DV$10, EB$12, "options: Curr="&amp;$CA$2&amp;", ConvMethod="&amp;$CA$4&amp;", Mag="&amp;$CA$3&amp;", NA="&amp;$CA$5)</f>
        <v>NA</v>
      </c>
      <c r="EC13" s="19" t="str">
        <f>_xll.SNL.Clients.Office.Excel.Functions.SPG($BV13, $DV$10, EC$12, "options: Curr="&amp;$CA$2&amp;", ConvMethod="&amp;$CA$4&amp;", Mag="&amp;$CA$3&amp;", NA="&amp;$CA$5)</f>
        <v>NA</v>
      </c>
      <c r="ED13" s="19"/>
      <c r="EE13" s="19" t="str">
        <f>_xll.SNL.Clients.Office.Excel.Functions.SPG($BV13, $EE$10, EE$12, "options: Curr="&amp;$CA$2&amp;", ConvMethod="&amp;$CA$4&amp;", Mag="&amp;$CA$3&amp;", NA="&amp;$CA$5)</f>
        <v>NA</v>
      </c>
      <c r="EF13" s="19" t="str">
        <f>_xll.SNL.Clients.Office.Excel.Functions.SPG($BV13, $EE$10, EF$12, "options: Curr="&amp;$CA$2&amp;", ConvMethod="&amp;$CA$4&amp;", Mag="&amp;$CA$3&amp;", NA="&amp;$CA$5)</f>
        <v>NA</v>
      </c>
      <c r="EG13" s="19" t="str">
        <f>_xll.SNL.Clients.Office.Excel.Functions.SPG($BV13, $EE$10, EG$12, "options: Curr="&amp;$CA$2&amp;", ConvMethod="&amp;$CA$4&amp;", Mag="&amp;$CA$3&amp;", NA="&amp;$CA$5)</f>
        <v>NA</v>
      </c>
      <c r="EH13" s="19" t="str">
        <f>_xll.SNL.Clients.Office.Excel.Functions.SPG($BV13, $EE$10, EH$12, "options: Curr="&amp;$CA$2&amp;", ConvMethod="&amp;$CA$4&amp;", Mag="&amp;$CA$3&amp;", NA="&amp;$CA$5)</f>
        <v>NA</v>
      </c>
      <c r="EI13" s="19" t="str">
        <f>_xll.SNL.Clients.Office.Excel.Functions.SPG($BV13, $EE$10, EI$12, "options: Curr="&amp;$CA$2&amp;", ConvMethod="&amp;$CA$4&amp;", Mag="&amp;$CA$3&amp;", NA="&amp;$CA$5)</f>
        <v>NA</v>
      </c>
      <c r="EJ13" s="19" t="str">
        <f>_xll.SNL.Clients.Office.Excel.Functions.SPG($BV13, $EE$10, EJ$12, "options: Curr="&amp;$CA$2&amp;", ConvMethod="&amp;$CA$4&amp;", Mag="&amp;$CA$3&amp;", NA="&amp;$CA$5)</f>
        <v>NA</v>
      </c>
      <c r="EK13" s="19" t="str">
        <f>_xll.SNL.Clients.Office.Excel.Functions.SPG($BV13, $EE$10, EK$12, "options: Curr="&amp;$CA$2&amp;", ConvMethod="&amp;$CA$4&amp;", Mag="&amp;$CA$3&amp;", NA="&amp;$CA$5)</f>
        <v>NA</v>
      </c>
      <c r="EL13" s="19" t="str">
        <f>_xll.SNL.Clients.Office.Excel.Functions.SPG($BV13, $EE$10, EL$12, "options: Curr="&amp;$CA$2&amp;", ConvMethod="&amp;$CA$4&amp;", Mag="&amp;$CA$3&amp;", NA="&amp;$CA$5)</f>
        <v>NA</v>
      </c>
      <c r="EM13" s="19"/>
      <c r="EN13" s="19" t="str">
        <f>_xll.SNL.Clients.Office.Excel.Functions.SPG($BV13, $EN$10, EN$12, "options: Curr="&amp;$CA$2&amp;", ConvMethod="&amp;$CA$4&amp;", Mag="&amp;$CA$3&amp;", NA="&amp;$CA$5)</f>
        <v>NA</v>
      </c>
      <c r="EO13" s="19" t="str">
        <f>_xll.SNL.Clients.Office.Excel.Functions.SPG($BV13, $EN$10, EO$12, "options: Curr="&amp;$CA$2&amp;", ConvMethod="&amp;$CA$4&amp;", Mag="&amp;$CA$3&amp;", NA="&amp;$CA$5)</f>
        <v>NA</v>
      </c>
      <c r="EP13" s="19" t="str">
        <f>_xll.SNL.Clients.Office.Excel.Functions.SPG($BV13, $EN$10, EP$12, "options: Curr="&amp;$CA$2&amp;", ConvMethod="&amp;$CA$4&amp;", Mag="&amp;$CA$3&amp;", NA="&amp;$CA$5)</f>
        <v>NA</v>
      </c>
      <c r="EQ13" s="19" t="str">
        <f>_xll.SNL.Clients.Office.Excel.Functions.SPG($BV13, $EN$10, EQ$12, "options: Curr="&amp;$CA$2&amp;", ConvMethod="&amp;$CA$4&amp;", Mag="&amp;$CA$3&amp;", NA="&amp;$CA$5)</f>
        <v>NA</v>
      </c>
      <c r="ER13" s="19" t="str">
        <f>_xll.SNL.Clients.Office.Excel.Functions.SPG($BV13, $EN$10, ER$12, "options: Curr="&amp;$CA$2&amp;", ConvMethod="&amp;$CA$4&amp;", Mag="&amp;$CA$3&amp;", NA="&amp;$CA$5)</f>
        <v>NA</v>
      </c>
      <c r="ES13" s="19" t="str">
        <f>_xll.SNL.Clients.Office.Excel.Functions.SPG($BV13, $EN$10, ES$12, "options: Curr="&amp;$CA$2&amp;", ConvMethod="&amp;$CA$4&amp;", Mag="&amp;$CA$3&amp;", NA="&amp;$CA$5)</f>
        <v>NA</v>
      </c>
      <c r="ET13" s="19" t="str">
        <f>_xll.SNL.Clients.Office.Excel.Functions.SPG($BV13, $EN$10, ET$12, "options: Curr="&amp;$CA$2&amp;", ConvMethod="&amp;$CA$4&amp;", Mag="&amp;$CA$3&amp;", NA="&amp;$CA$5)</f>
        <v>NA</v>
      </c>
      <c r="EU13" s="19" t="str">
        <f>_xll.SNL.Clients.Office.Excel.Functions.SPG($BV13, $EN$10, EU$12, "options: Curr="&amp;$CA$2&amp;", ConvMethod="&amp;$CA$4&amp;", Mag="&amp;$CA$3&amp;", NA="&amp;$CA$5)</f>
        <v>NA</v>
      </c>
      <c r="EV13" s="19"/>
      <c r="EW13" s="30" t="e">
        <f>+EC13-EL13+EU13</f>
        <v>#VALUE!</v>
      </c>
      <c r="EX13" s="19"/>
      <c r="EY13" s="19"/>
      <c r="EZ13" s="19"/>
      <c r="FA13" s="19"/>
      <c r="FB13" s="19" t="str">
        <f>_xll.SNL.Clients.Office.Excel.Functions.SPG($BV13, $FB$10, FB$12, "options: Curr="&amp;$CA$2&amp;", ConvMethod="&amp;$CA$4&amp;", Mag="&amp;$CA$3&amp;", NA="&amp;$CA$5)</f>
        <v>NA</v>
      </c>
      <c r="FC13" s="19" t="str">
        <f>_xll.SNL.Clients.Office.Excel.Functions.SPG($BV13, $FB$10, FC$12, "options: Curr="&amp;$CA$2&amp;", ConvMethod="&amp;$CA$4&amp;", Mag="&amp;$CA$3&amp;", NA="&amp;$CA$5)</f>
        <v>NA</v>
      </c>
      <c r="FD13" s="19" t="str">
        <f>_xll.SNL.Clients.Office.Excel.Functions.SPG($BV13, $FB$10, FD$12, "options: Curr="&amp;$CA$2&amp;", ConvMethod="&amp;$CA$4&amp;", Mag="&amp;$CA$3&amp;", NA="&amp;$CA$5)</f>
        <v>NA</v>
      </c>
      <c r="FE13" s="19" t="str">
        <f>_xll.SNL.Clients.Office.Excel.Functions.SPG($BV13, $FB$10, FE$12, "options: Curr="&amp;$CA$2&amp;", ConvMethod="&amp;$CA$4&amp;", Mag="&amp;$CA$3&amp;", NA="&amp;$CA$5)</f>
        <v>NA</v>
      </c>
      <c r="FF13" s="19" t="str">
        <f>_xll.SNL.Clients.Office.Excel.Functions.SPG($BV13, $FB$10, FF$12, "options: Curr="&amp;$CA$2&amp;", ConvMethod="&amp;$CA$4&amp;", Mag="&amp;$CA$3&amp;", NA="&amp;$CA$5)</f>
        <v>NA</v>
      </c>
      <c r="FG13" s="19" t="str">
        <f>_xll.SNL.Clients.Office.Excel.Functions.SPG($BV13, $FB$10, FG$12, "options: Curr="&amp;$CA$2&amp;", ConvMethod="&amp;$CA$4&amp;", Mag="&amp;$CA$3&amp;", NA="&amp;$CA$5)</f>
        <v>NA</v>
      </c>
      <c r="FH13" s="19" t="str">
        <f>_xll.SNL.Clients.Office.Excel.Functions.SPG($BV13, $FB$10, FH$12, "options: Curr="&amp;$CA$2&amp;", ConvMethod="&amp;$CA$4&amp;", Mag="&amp;$CA$3&amp;", NA="&amp;$CA$5)</f>
        <v>NA</v>
      </c>
      <c r="FI13" s="19" t="str">
        <f>_xll.SNL.Clients.Office.Excel.Functions.SPG($BV13, $FB$10, FI$12, "options: Curr="&amp;$CA$2&amp;", ConvMethod="&amp;$CA$4&amp;", Mag="&amp;$CA$3&amp;", NA="&amp;$CA$5)</f>
        <v>NA</v>
      </c>
      <c r="FJ13" s="19"/>
      <c r="FK13" s="19" t="str">
        <f>_xll.SNL.Clients.Office.Excel.Functions.SPG($BV13, $FK$10, FK$12, "options: Curr="&amp;$CA$2&amp;", ConvMethod="&amp;$CA$4&amp;", Mag="&amp;$CA$3&amp;", NA="&amp;$CA$5)</f>
        <v>NA</v>
      </c>
      <c r="FL13" s="19" t="str">
        <f>_xll.SNL.Clients.Office.Excel.Functions.SPG($BV13, $FK$10, FL$12, "options: Curr="&amp;$CA$2&amp;", ConvMethod="&amp;$CA$4&amp;", Mag="&amp;$CA$3&amp;", NA="&amp;$CA$5)</f>
        <v>NA</v>
      </c>
      <c r="FM13" s="19" t="str">
        <f>_xll.SNL.Clients.Office.Excel.Functions.SPG($BV13, $FK$10, FM$12, "options: Curr="&amp;$CA$2&amp;", ConvMethod="&amp;$CA$4&amp;", Mag="&amp;$CA$3&amp;", NA="&amp;$CA$5)</f>
        <v>NA</v>
      </c>
      <c r="FN13" s="19" t="str">
        <f>_xll.SNL.Clients.Office.Excel.Functions.SPG($BV13, $FK$10, FN$12, "options: Curr="&amp;$CA$2&amp;", ConvMethod="&amp;$CA$4&amp;", Mag="&amp;$CA$3&amp;", NA="&amp;$CA$5)</f>
        <v>NA</v>
      </c>
      <c r="FO13" s="19" t="str">
        <f>_xll.SNL.Clients.Office.Excel.Functions.SPG($BV13, $FK$10, FO$12, "options: Curr="&amp;$CA$2&amp;", ConvMethod="&amp;$CA$4&amp;", Mag="&amp;$CA$3&amp;", NA="&amp;$CA$5)</f>
        <v>NA</v>
      </c>
      <c r="FP13" s="19" t="str">
        <f>_xll.SNL.Clients.Office.Excel.Functions.SPG($BV13, $FK$10, FP$12, "options: Curr="&amp;$CA$2&amp;", ConvMethod="&amp;$CA$4&amp;", Mag="&amp;$CA$3&amp;", NA="&amp;$CA$5)</f>
        <v>NA</v>
      </c>
      <c r="FQ13" s="19" t="str">
        <f>_xll.SNL.Clients.Office.Excel.Functions.SPG($BV13, $FK$10, FQ$12, "options: Curr="&amp;$CA$2&amp;", ConvMethod="&amp;$CA$4&amp;", Mag="&amp;$CA$3&amp;", NA="&amp;$CA$5)</f>
        <v>NA</v>
      </c>
      <c r="FR13" s="19" t="str">
        <f>_xll.SNL.Clients.Office.Excel.Functions.SPG($BV13, $FK$10, FR$12, "options: Curr="&amp;$CA$2&amp;", ConvMethod="&amp;$CA$4&amp;", Mag="&amp;$CA$3&amp;", NA="&amp;$CA$5)</f>
        <v>NA</v>
      </c>
      <c r="FS13" s="19"/>
      <c r="FT13" s="19" t="str">
        <f>_xll.SNL.Clients.Office.Excel.Functions.SPG($BV13, $FT$10, FT$12, "options: Curr="&amp;$CA$2&amp;", ConvMethod="&amp;$CA$4&amp;", Mag="&amp;$CA$3&amp;", NA="&amp;$CA$5)</f>
        <v>NA</v>
      </c>
      <c r="FU13" s="19" t="str">
        <f>_xll.SNL.Clients.Office.Excel.Functions.SPG($BV13, $FT$10, FU$12, "options: Curr="&amp;$CA$2&amp;", ConvMethod="&amp;$CA$4&amp;", Mag="&amp;$CA$3&amp;", NA="&amp;$CA$5)</f>
        <v>NA</v>
      </c>
      <c r="FV13" s="19" t="str">
        <f>_xll.SNL.Clients.Office.Excel.Functions.SPG($BV13, $FT$10, FV$12, "options: Curr="&amp;$CA$2&amp;", ConvMethod="&amp;$CA$4&amp;", Mag="&amp;$CA$3&amp;", NA="&amp;$CA$5)</f>
        <v>NA</v>
      </c>
      <c r="FW13" s="19" t="str">
        <f>_xll.SNL.Clients.Office.Excel.Functions.SPG($BV13, $FT$10, FW$12, "options: Curr="&amp;$CA$2&amp;", ConvMethod="&amp;$CA$4&amp;", Mag="&amp;$CA$3&amp;", NA="&amp;$CA$5)</f>
        <v>NA</v>
      </c>
      <c r="FX13" s="19" t="str">
        <f>_xll.SNL.Clients.Office.Excel.Functions.SPG($BV13, $FT$10, FX$12, "options: Curr="&amp;$CA$2&amp;", ConvMethod="&amp;$CA$4&amp;", Mag="&amp;$CA$3&amp;", NA="&amp;$CA$5)</f>
        <v>NA</v>
      </c>
      <c r="FY13" s="19" t="str">
        <f>_xll.SNL.Clients.Office.Excel.Functions.SPG($BV13, $FT$10, FY$12, "options: Curr="&amp;$CA$2&amp;", ConvMethod="&amp;$CA$4&amp;", Mag="&amp;$CA$3&amp;", NA="&amp;$CA$5)</f>
        <v>NA</v>
      </c>
      <c r="FZ13" s="19" t="str">
        <f>_xll.SNL.Clients.Office.Excel.Functions.SPG($BV13, $FT$10, FZ$12, "options: Curr="&amp;$CA$2&amp;", ConvMethod="&amp;$CA$4&amp;", Mag="&amp;$CA$3&amp;", NA="&amp;$CA$5)</f>
        <v>NA</v>
      </c>
      <c r="GA13" s="19" t="str">
        <f>_xll.SNL.Clients.Office.Excel.Functions.SPG($BV13, $FT$10, GA$12, "options: Curr="&amp;$CA$2&amp;", ConvMethod="&amp;$CA$4&amp;", Mag="&amp;$CA$3&amp;", NA="&amp;$CA$5)</f>
        <v>NA</v>
      </c>
      <c r="GB13" s="27" t="s">
        <v>4173</v>
      </c>
      <c r="GC13" s="19" t="str">
        <f>_xll.SNL.Clients.Office.Excel.Functions.SPG($BV13, $GC$10, GC$12, "options: Curr="&amp;$CA$2&amp;", ConvMethod="&amp;$CA$4&amp;", Mag="&amp;$CA$3&amp;", NA="&amp;$CA$5)</f>
        <v>NA</v>
      </c>
      <c r="GD13" s="19" t="str">
        <f>_xll.SNL.Clients.Office.Excel.Functions.SPG($BV13, $GC$10, GD$12, "options: Curr="&amp;$CA$2&amp;", ConvMethod="&amp;$CA$4&amp;", Mag="&amp;$CA$3&amp;", NA="&amp;$CA$5)</f>
        <v>NA</v>
      </c>
      <c r="GE13" s="19" t="str">
        <f>_xll.SNL.Clients.Office.Excel.Functions.SPG($BV13, $GC$10, GE$12, "options: Curr="&amp;$CA$2&amp;", ConvMethod="&amp;$CA$4&amp;", Mag="&amp;$CA$3&amp;", NA="&amp;$CA$5)</f>
        <v>NA</v>
      </c>
      <c r="GF13" s="19" t="str">
        <f>_xll.SNL.Clients.Office.Excel.Functions.SPG($BV13, $GC$10, GF$12, "options: Curr="&amp;$CA$2&amp;", ConvMethod="&amp;$CA$4&amp;", Mag="&amp;$CA$3&amp;", NA="&amp;$CA$5)</f>
        <v>NA</v>
      </c>
      <c r="GG13" s="19" t="str">
        <f>_xll.SNL.Clients.Office.Excel.Functions.SPG($BV13, $GC$10, GG$12, "options: Curr="&amp;$CA$2&amp;", ConvMethod="&amp;$CA$4&amp;", Mag="&amp;$CA$3&amp;", NA="&amp;$CA$5)</f>
        <v>NA</v>
      </c>
      <c r="GH13" s="19" t="str">
        <f>_xll.SNL.Clients.Office.Excel.Functions.SPG($BV13, $GC$10, GH$12, "options: Curr="&amp;$CA$2&amp;", ConvMethod="&amp;$CA$4&amp;", Mag="&amp;$CA$3&amp;", NA="&amp;$CA$5)</f>
        <v>NA</v>
      </c>
      <c r="GI13" s="19" t="str">
        <f>_xll.SNL.Clients.Office.Excel.Functions.SPG($BV13, $GC$10, GI$12, "options: Curr="&amp;$CA$2&amp;", ConvMethod="&amp;$CA$4&amp;", Mag="&amp;$CA$3&amp;", NA="&amp;$CA$5)</f>
        <v>NA</v>
      </c>
      <c r="GJ13" s="19" t="str">
        <f>_xll.SNL.Clients.Office.Excel.Functions.SPG($BV13, $GC$10, GJ$12, "options: Curr="&amp;$CA$2&amp;", ConvMethod="&amp;$CA$4&amp;", Mag="&amp;$CA$3&amp;", NA="&amp;$CA$5)</f>
        <v>NA</v>
      </c>
      <c r="GK13" s="27"/>
      <c r="GL13" s="19" t="str">
        <f>_xll.SNL.Clients.Office.Excel.Functions.SPG($BV13, $GL$10, GL$12, "options: Curr="&amp;$CA$2&amp;", ConvMethod="&amp;$CA$4&amp;", Mag="&amp;$CA$3&amp;", NA="&amp;$CA$5)</f>
        <v>NA</v>
      </c>
      <c r="GM13" s="19" t="str">
        <f>_xll.SNL.Clients.Office.Excel.Functions.SPG($BV13, $GL$10, GM$12, "options: Curr="&amp;$CA$2&amp;", ConvMethod="&amp;$CA$4&amp;", Mag="&amp;$CA$3&amp;", NA="&amp;$CA$5)</f>
        <v>NA</v>
      </c>
      <c r="GN13" s="19" t="str">
        <f>_xll.SNL.Clients.Office.Excel.Functions.SPG($BV13, $GL$10, GN$12, "options: Curr="&amp;$CA$2&amp;", ConvMethod="&amp;$CA$4&amp;", Mag="&amp;$CA$3&amp;", NA="&amp;$CA$5)</f>
        <v>NA</v>
      </c>
      <c r="GO13" s="19" t="str">
        <f>_xll.SNL.Clients.Office.Excel.Functions.SPG($BV13, $GL$10, GO$12, "options: Curr="&amp;$CA$2&amp;", ConvMethod="&amp;$CA$4&amp;", Mag="&amp;$CA$3&amp;", NA="&amp;$CA$5)</f>
        <v>NA</v>
      </c>
      <c r="GP13" s="19" t="str">
        <f>_xll.SNL.Clients.Office.Excel.Functions.SPG($BV13, $GL$10, GP$12, "options: Curr="&amp;$CA$2&amp;", ConvMethod="&amp;$CA$4&amp;", Mag="&amp;$CA$3&amp;", NA="&amp;$CA$5)</f>
        <v>NA</v>
      </c>
      <c r="GQ13" s="19" t="str">
        <f>_xll.SNL.Clients.Office.Excel.Functions.SPG($BV13, $GL$10, GQ$12, "options: Curr="&amp;$CA$2&amp;", ConvMethod="&amp;$CA$4&amp;", Mag="&amp;$CA$3&amp;", NA="&amp;$CA$5)</f>
        <v>NA</v>
      </c>
      <c r="GR13" s="19" t="str">
        <f>_xll.SNL.Clients.Office.Excel.Functions.SPG($BV13, $GL$10, GR$12, "options: Curr="&amp;$CA$2&amp;", ConvMethod="&amp;$CA$4&amp;", Mag="&amp;$CA$3&amp;", NA="&amp;$CA$5)</f>
        <v>NA</v>
      </c>
      <c r="GS13" s="19" t="str">
        <f>_xll.SNL.Clients.Office.Excel.Functions.SPG($BV13, $GL$10, GS$12, "options: Curr="&amp;$CA$2&amp;", ConvMethod="&amp;$CA$4&amp;", Mag="&amp;$CA$3&amp;", NA="&amp;$CA$5)</f>
        <v>NA</v>
      </c>
      <c r="GT13" s="27"/>
      <c r="GU13" s="19" t="str">
        <f>_xll.SNL.Clients.Office.Excel.Functions.SPG($BV13, $GU$10, GU$12, "options: Curr="&amp;$CA$2&amp;", ConvMethod="&amp;$CA$4&amp;", Mag="&amp;$CA$3&amp;", NA="&amp;$CA$5)</f>
        <v>NA</v>
      </c>
      <c r="GV13" s="19" t="str">
        <f>_xll.SNL.Clients.Office.Excel.Functions.SPG($BV13, $GU$10, GV$12, "options: Curr="&amp;$CA$2&amp;", ConvMethod="&amp;$CA$4&amp;", Mag="&amp;$CA$3&amp;", NA="&amp;$CA$5)</f>
        <v>NA</v>
      </c>
      <c r="GW13" s="19" t="str">
        <f>_xll.SNL.Clients.Office.Excel.Functions.SPG($BV13, $GU$10, GW$12, "options: Curr="&amp;$CA$2&amp;", ConvMethod="&amp;$CA$4&amp;", Mag="&amp;$CA$3&amp;", NA="&amp;$CA$5)</f>
        <v>NA</v>
      </c>
      <c r="GX13" s="19" t="str">
        <f>_xll.SNL.Clients.Office.Excel.Functions.SPG($BV13, $GU$10, GX$12, "options: Curr="&amp;$CA$2&amp;", ConvMethod="&amp;$CA$4&amp;", Mag="&amp;$CA$3&amp;", NA="&amp;$CA$5)</f>
        <v>NA</v>
      </c>
      <c r="GY13" s="19" t="str">
        <f>_xll.SNL.Clients.Office.Excel.Functions.SPG($BV13, $GU$10, GY$12, "options: Curr="&amp;$CA$2&amp;", ConvMethod="&amp;$CA$4&amp;", Mag="&amp;$CA$3&amp;", NA="&amp;$CA$5)</f>
        <v>NA</v>
      </c>
      <c r="GZ13" s="19" t="str">
        <f>_xll.SNL.Clients.Office.Excel.Functions.SPG($BV13, $GU$10, GZ$12, "options: Curr="&amp;$CA$2&amp;", ConvMethod="&amp;$CA$4&amp;", Mag="&amp;$CA$3&amp;", NA="&amp;$CA$5)</f>
        <v>NA</v>
      </c>
      <c r="HA13" s="19" t="str">
        <f>_xll.SNL.Clients.Office.Excel.Functions.SPG($BV13, $GU$10, HA$12, "options: Curr="&amp;$CA$2&amp;", ConvMethod="&amp;$CA$4&amp;", Mag="&amp;$CA$3&amp;", NA="&amp;$CA$5)</f>
        <v>NA</v>
      </c>
      <c r="HB13" s="19" t="str">
        <f>_xll.SNL.Clients.Office.Excel.Functions.SPG($BV13, $GU$10, HB$12, "options: Curr="&amp;$CA$2&amp;", ConvMethod="&amp;$CA$4&amp;", Mag="&amp;$CA$3&amp;", NA="&amp;$CA$5)</f>
        <v>NA</v>
      </c>
      <c r="HC13" s="17"/>
      <c r="HD13" s="30" t="e">
        <f t="shared" ref="HD13:HD32" si="13">+EW13+GS13+HB13</f>
        <v>#VALUE!</v>
      </c>
      <c r="HE13" s="17"/>
      <c r="HF13" s="17"/>
      <c r="HG13" s="17"/>
      <c r="HH13" s="28"/>
    </row>
    <row r="14" spans="1:216" s="4" customFormat="1" x14ac:dyDescent="0.35">
      <c r="A14">
        <v>146343</v>
      </c>
      <c r="B14">
        <v>523911</v>
      </c>
      <c r="C14" t="s">
        <v>3772</v>
      </c>
      <c r="D14" t="s">
        <v>60</v>
      </c>
      <c r="E14" s="171">
        <v>44918</v>
      </c>
      <c r="F14">
        <v>2022</v>
      </c>
      <c r="G14" t="s">
        <v>61</v>
      </c>
      <c r="H14" t="s">
        <v>62</v>
      </c>
      <c r="I14" t="s">
        <v>62</v>
      </c>
      <c r="J14" t="s">
        <v>3773</v>
      </c>
      <c r="K14" t="s">
        <v>64</v>
      </c>
      <c r="L14" t="s">
        <v>3774</v>
      </c>
      <c r="M14"/>
      <c r="N14" t="s">
        <v>9620</v>
      </c>
      <c r="O14"/>
      <c r="P14"/>
      <c r="Q14" t="s">
        <v>3776</v>
      </c>
      <c r="R14" t="s">
        <v>349</v>
      </c>
      <c r="S14" t="s">
        <v>3777</v>
      </c>
      <c r="T14"/>
      <c r="U14" t="s">
        <v>69</v>
      </c>
      <c r="V14"/>
      <c r="W14" t="s">
        <v>2098</v>
      </c>
      <c r="X14" t="s">
        <v>3778</v>
      </c>
      <c r="Y14">
        <v>2014</v>
      </c>
      <c r="Z14">
        <v>8</v>
      </c>
      <c r="AA14" t="s">
        <v>72</v>
      </c>
      <c r="AB14" t="s">
        <v>69</v>
      </c>
      <c r="AC14" t="s">
        <v>9621</v>
      </c>
      <c r="AD14" t="s">
        <v>9622</v>
      </c>
      <c r="AE14" t="s">
        <v>170</v>
      </c>
      <c r="AF14"/>
      <c r="AG14"/>
      <c r="AH14"/>
      <c r="AI14"/>
      <c r="AJ14"/>
      <c r="AK14"/>
      <c r="AL14"/>
      <c r="AM14"/>
      <c r="AN14" t="s">
        <v>75</v>
      </c>
      <c r="AO14" t="s">
        <v>129</v>
      </c>
      <c r="AP14"/>
      <c r="AQ14"/>
      <c r="AR14"/>
      <c r="AS14"/>
      <c r="AT14"/>
      <c r="AU14"/>
      <c r="AV14"/>
      <c r="AW14"/>
      <c r="AX14"/>
      <c r="AY14"/>
      <c r="AZ14"/>
      <c r="BA14"/>
      <c r="BB14"/>
      <c r="BC14"/>
      <c r="BD14"/>
      <c r="BE14"/>
      <c r="BF14"/>
      <c r="BG14"/>
      <c r="BH14"/>
      <c r="BI14"/>
      <c r="BJ14">
        <v>27</v>
      </c>
      <c r="BK14">
        <v>25</v>
      </c>
      <c r="BL14">
        <v>26</v>
      </c>
      <c r="BM14">
        <v>25</v>
      </c>
      <c r="BN14">
        <v>30</v>
      </c>
      <c r="BO14">
        <v>17</v>
      </c>
      <c r="BP14">
        <v>23</v>
      </c>
      <c r="BQ14">
        <v>0.26326200442987707</v>
      </c>
      <c r="BR14">
        <v>0.3090860994146668</v>
      </c>
      <c r="BS14">
        <v>5.7641661086393903E-2</v>
      </c>
      <c r="BT14">
        <v>2022</v>
      </c>
      <c r="BU14" s="25"/>
      <c r="BV14">
        <f>+_xlfn.XLOOKUP(C14,'ID identifier'!C:C,'ID identifier'!H:H)</f>
        <v>7116529</v>
      </c>
      <c r="BW14" s="173"/>
      <c r="BX14" s="22"/>
      <c r="BZ14" s="19">
        <f>_xll.SNL.Clients.Office.Excel.Functions.SPG($BV14, $BZ$10, BZ$12, "options: Curr="&amp;$CA$2&amp;", ConvMethod="&amp;$CA$4&amp;", Mag="&amp;$CA$3&amp;", NA="&amp;$CA$5)</f>
        <v>33.272528749648004</v>
      </c>
      <c r="CA14" s="19">
        <f>_xll.SNL.Clients.Office.Excel.Functions.SPG($BV14, $BZ$10, CA$12, "options: Curr="&amp;$CA$2&amp;", ConvMethod="&amp;$CA$4&amp;", Mag="&amp;$CA$3&amp;", NA="&amp;$CA$5)</f>
        <v>78.866162041952848</v>
      </c>
      <c r="CB14" s="19">
        <f>_xll.SNL.Clients.Office.Excel.Functions.SPG($BV14, $BZ$10, CB$12, "options: Curr="&amp;$CA$2&amp;", ConvMethod="&amp;$CA$4&amp;", Mag="&amp;$CA$3&amp;", NA="&amp;$CA$5)</f>
        <v>160.18906375760673</v>
      </c>
      <c r="CC14" s="19">
        <f>_xll.SNL.Clients.Office.Excel.Functions.SPG($BV14, $BZ$10, CC$12, "options: Curr="&amp;$CA$2&amp;", ConvMethod="&amp;$CA$4&amp;", Mag="&amp;$CA$3&amp;", NA="&amp;$CA$5)</f>
        <v>193.22223180284138</v>
      </c>
      <c r="CD14" s="19">
        <f>_xll.SNL.Clients.Office.Excel.Functions.SPG($BV14, $BZ$10, CD$12, "options: Curr="&amp;$CA$2&amp;", ConvMethod="&amp;$CA$4&amp;", Mag="&amp;$CA$3&amp;", NA="&amp;$CA$5)</f>
        <v>726.08256927844081</v>
      </c>
      <c r="CE14" s="19">
        <f>_xll.SNL.Clients.Office.Excel.Functions.SPG($BV14, $BZ$10, CE$12, "options: Curr="&amp;$CA$2&amp;", ConvMethod="&amp;$CA$4&amp;", Mag="&amp;$CA$3&amp;", NA="&amp;$CA$5)</f>
        <v>840.10770564029303</v>
      </c>
      <c r="CF14" s="19">
        <f>_xll.SNL.Clients.Office.Excel.Functions.SPG($BV14, $BZ$10, CF$12, "options: Curr="&amp;$CA$2&amp;", ConvMethod="&amp;$CA$4&amp;", Mag="&amp;$CA$3&amp;", NA="&amp;$CA$5)</f>
        <v>431.82037763553586</v>
      </c>
      <c r="CG14" s="19">
        <f>_xll.SNL.Clients.Office.Excel.Functions.SPG($BV14, $BZ$10, CG$12, "options: Curr="&amp;$CA$2&amp;", ConvMethod="&amp;$CA$4&amp;", Mag="&amp;$CA$3&amp;", NA="&amp;$CA$5)</f>
        <v>961.69237308556194</v>
      </c>
      <c r="CH14" s="19">
        <f>_xll.SNL.Clients.Office.Excel.Functions.SPG($BV14, $BZ$10, CH$12, "options: Curr="&amp;$CA$2&amp;", ConvMethod="&amp;$CA$4&amp;", Mag="&amp;$CA$3&amp;", NA="&amp;$CA$5)</f>
        <v>1348.7502479354448</v>
      </c>
      <c r="CI14" s="19">
        <f>_xll.SNL.Clients.Office.Excel.Functions.SPG($BV14, $BZ$10, CI$12, "options: Curr="&amp;$CA$2&amp;", ConvMethod="&amp;$CA$4&amp;", Mag="&amp;$CA$3&amp;", NA="&amp;$CA$5)</f>
        <v>352.88193368742935</v>
      </c>
      <c r="CJ14" s="19">
        <f>_xll.SNL.Clients.Office.Excel.Functions.SPG($BV14, $BZ$10, CJ$12, "options: Curr="&amp;$CA$2&amp;", ConvMethod="&amp;$CA$4&amp;", Mag="&amp;$CA$3&amp;", NA="&amp;$CA$5)</f>
        <v>782.11606814280401</v>
      </c>
      <c r="CK14" s="19"/>
      <c r="CL14" s="19">
        <f>_xll.SNL.Clients.Office.Excel.Functions.SPG($BV14, $CL$10, CL$12, "options: Curr="&amp;$CA$2&amp;", ConvMethod="&amp;$CA$4&amp;", Mag="&amp;$CA$3&amp;", NA="&amp;$CA$5)</f>
        <v>16.636264374824002</v>
      </c>
      <c r="CM14" s="19">
        <f>_xll.SNL.Clients.Office.Excel.Functions.SPG($BV14, $CL$10, CM$12, "options: Curr="&amp;$CA$2&amp;", ConvMethod="&amp;$CA$4&amp;", Mag="&amp;$CA$3&amp;", NA="&amp;$CA$5)</f>
        <v>172.27502063064878</v>
      </c>
      <c r="CN14" s="19">
        <f>_xll.SNL.Clients.Office.Excel.Functions.SPG($BV14, $CL$10, CN$12, "options: Curr="&amp;$CA$2&amp;", ConvMethod="&amp;$CA$4&amp;", Mag="&amp;$CA$3&amp;", NA="&amp;$CA$5)</f>
        <v>-171.16976570873302</v>
      </c>
      <c r="CO14" s="19">
        <f>_xll.SNL.Clients.Office.Excel.Functions.SPG($BV14, $CL$10, CO$12, "options: Curr="&amp;$CA$2&amp;", ConvMethod="&amp;$CA$4&amp;", Mag="&amp;$CA$3&amp;", NA="&amp;$CA$5)</f>
        <v>35.170306343691436</v>
      </c>
      <c r="CP14" s="19">
        <f>_xll.SNL.Clients.Office.Excel.Functions.SPG($BV14, $CL$10, CP$12, "options: Curr="&amp;$CA$2&amp;", ConvMethod="&amp;$CA$4&amp;", Mag="&amp;$CA$3&amp;", NA="&amp;$CA$5)</f>
        <v>-102.56580105252606</v>
      </c>
      <c r="CQ14" s="19">
        <f>_xll.SNL.Clients.Office.Excel.Functions.SPG($BV14, $CL$10, CQ$12, "options: Curr="&amp;$CA$2&amp;", ConvMethod="&amp;$CA$4&amp;", Mag="&amp;$CA$3&amp;", NA="&amp;$CA$5)</f>
        <v>-364.15160551505988</v>
      </c>
      <c r="CR14" s="19">
        <f>_xll.SNL.Clients.Office.Excel.Functions.SPG($BV14, $CL$10, CR$12, "options: Curr="&amp;$CA$2&amp;", ConvMethod="&amp;$CA$4&amp;", Mag="&amp;$CA$3&amp;", NA="&amp;$CA$5)</f>
        <v>-647.49715003296023</v>
      </c>
      <c r="CS14" s="19">
        <f>_xll.SNL.Clients.Office.Excel.Functions.SPG($BV14, $CL$10, CS$12, "options: Curr="&amp;$CA$2&amp;", ConvMethod="&amp;$CA$4&amp;", Mag="&amp;$CA$3&amp;", NA="&amp;$CA$5)</f>
        <v>-514.10979911982963</v>
      </c>
      <c r="CT14" s="19">
        <f>_xll.SNL.Clients.Office.Excel.Functions.SPG($BV14, $CL$10, CT$12, "options: Curr="&amp;$CA$2&amp;", ConvMethod="&amp;$CA$4&amp;", Mag="&amp;$CA$3&amp;", NA="&amp;$CA$5)</f>
        <v>-1155.8311288387235</v>
      </c>
      <c r="CU14" s="19">
        <f>_xll.SNL.Clients.Office.Excel.Functions.SPG($BV14, $CL$10, CU$12, "options: Curr="&amp;$CA$2&amp;", ConvMethod="&amp;$CA$4&amp;", Mag="&amp;$CA$3&amp;", NA="&amp;$CA$5)</f>
        <v>-2367.4102517466245</v>
      </c>
      <c r="CV14" s="19">
        <f>_xll.SNL.Clients.Office.Excel.Functions.SPG($BV14, $CL$10, CV$12, "options: Curr="&amp;$CA$2&amp;", ConvMethod="&amp;$CA$4&amp;", Mag="&amp;$CA$3&amp;", NA="&amp;$CA$5)</f>
        <v>-2565.0070831978878</v>
      </c>
      <c r="CW14" s="19"/>
      <c r="CX14" s="19">
        <f>_xll.SNL.Clients.Office.Excel.Functions.SPG($BV14, $CX$10, CX$12, "options: Curr="&amp;$CA$2&amp;", ConvMethod="&amp;$CA$4&amp;", Mag="&amp;$CA$3&amp;", NA="&amp;$CA$5)</f>
        <v>-6.3433238263717415</v>
      </c>
      <c r="CY14" s="19">
        <f>_xll.SNL.Clients.Office.Excel.Functions.SPG($BV14, $CX$10, CY$12, "options: Curr="&amp;$CA$2&amp;", ConvMethod="&amp;$CA$4&amp;", Mag="&amp;$CA$3&amp;", NA="&amp;$CA$5)</f>
        <v>-26.400587577164359</v>
      </c>
      <c r="CZ14" s="19">
        <f>_xll.SNL.Clients.Office.Excel.Functions.SPG($BV14, $CX$10, CZ$12, "options: Curr="&amp;$CA$2&amp;", ConvMethod="&amp;$CA$4&amp;", Mag="&amp;$CA$3&amp;", NA="&amp;$CA$5)</f>
        <v>-528.68850276452065</v>
      </c>
      <c r="DA14" s="19">
        <f>_xll.SNL.Clients.Office.Excel.Functions.SPG($BV14, $CX$10, DA$12, "options: Curr="&amp;$CA$2&amp;", ConvMethod="&amp;$CA$4&amp;", Mag="&amp;$CA$3&amp;", NA="&amp;$CA$5)</f>
        <v>-466.43546522883463</v>
      </c>
      <c r="DB14" s="19">
        <f>_xll.SNL.Clients.Office.Excel.Functions.SPG($BV14, $CX$10, DB$12, "options: Curr="&amp;$CA$2&amp;", ConvMethod="&amp;$CA$4&amp;", Mag="&amp;$CA$3&amp;", NA="&amp;$CA$5)</f>
        <v>-820.42228070340389</v>
      </c>
      <c r="DC14" s="19">
        <f>_xll.SNL.Clients.Office.Excel.Functions.SPG($BV14, $CX$10, DC$12, "options: Curr="&amp;$CA$2&amp;", ConvMethod="&amp;$CA$4&amp;", Mag="&amp;$CA$3&amp;", NA="&amp;$CA$5)</f>
        <v>-1133.0740698095478</v>
      </c>
      <c r="DD14" s="19">
        <f>_xll.SNL.Clients.Office.Excel.Functions.SPG($BV14, $CX$10, DD$12, "options: Curr="&amp;$CA$2&amp;", ConvMethod="&amp;$CA$4&amp;", Mag="&amp;$CA$3&amp;", NA="&amp;$CA$5)</f>
        <v>-1313.5742471252659</v>
      </c>
      <c r="DE14" s="19">
        <f>_xll.SNL.Clients.Office.Excel.Functions.SPG($BV14, $CX$10, DE$12, "options: Curr="&amp;$CA$2&amp;", ConvMethod="&amp;$CA$4&amp;", Mag="&amp;$CA$3&amp;", NA="&amp;$CA$5)</f>
        <v>-1115.3151518807483</v>
      </c>
      <c r="DF14" s="19">
        <f>_xll.SNL.Clients.Office.Excel.Functions.SPG($BV14, $CX$10, DF$12, "options: Curr="&amp;$CA$2&amp;", ConvMethod="&amp;$CA$4&amp;", Mag="&amp;$CA$3&amp;", NA="&amp;$CA$5)</f>
        <v>-1718.6439388113452</v>
      </c>
      <c r="DG14" s="19">
        <f>_xll.SNL.Clients.Office.Excel.Functions.SPG($BV14, $CX$10, DG$12, "options: Curr="&amp;$CA$2&amp;", ConvMethod="&amp;$CA$4&amp;", Mag="&amp;$CA$3&amp;", NA="&amp;$CA$5)</f>
        <v>-2837.8610918413351</v>
      </c>
      <c r="DH14" s="19">
        <f>_xll.SNL.Clients.Office.Excel.Functions.SPG($BV14, $CX$10, DH$12, "options: Curr="&amp;$CA$2&amp;", ConvMethod="&amp;$CA$4&amp;", Mag="&amp;$CA$3&amp;", NA="&amp;$CA$5)</f>
        <v>-3116.0824878512772</v>
      </c>
      <c r="DI14" s="19"/>
      <c r="DJ14" s="19">
        <f>_xll.SNL.Clients.Office.Excel.Functions.SPG($BV14, $DJ$10, DJ$12, "options: Curr="&amp;$CA$2&amp;", ConvMethod="&amp;$CA$4&amp;", Mag="&amp;$CA$3&amp;", NA="&amp;$CA$5)</f>
        <v>22.979588201195746</v>
      </c>
      <c r="DK14" s="19">
        <f>_xll.SNL.Clients.Office.Excel.Functions.SPG($BV14, $DJ$10, DK$12, "options: Curr="&amp;$CA$2&amp;", ConvMethod="&amp;$CA$4&amp;", Mag="&amp;$CA$3&amp;", NA="&amp;$CA$5)</f>
        <v>198.67560820781313</v>
      </c>
      <c r="DL14" s="19">
        <f>_xll.SNL.Clients.Office.Excel.Functions.SPG($BV14, $DJ$10, DL$12, "options: Curr="&amp;$CA$2&amp;", ConvMethod="&amp;$CA$4&amp;", Mag="&amp;$CA$3&amp;", NA="&amp;$CA$5)</f>
        <v>357.51873705578765</v>
      </c>
      <c r="DM14" s="19">
        <f>_xll.SNL.Clients.Office.Excel.Functions.SPG($BV14, $DJ$10, DM$12, "options: Curr="&amp;$CA$2&amp;", ConvMethod="&amp;$CA$4&amp;", Mag="&amp;$CA$3&amp;", NA="&amp;$CA$5)</f>
        <v>501.60577157252607</v>
      </c>
      <c r="DN14" s="19">
        <f>_xll.SNL.Clients.Office.Excel.Functions.SPG($BV14, $DJ$10, DN$12, "options: Curr="&amp;$CA$2&amp;", ConvMethod="&amp;$CA$4&amp;", Mag="&amp;$CA$3&amp;", NA="&amp;$CA$5)</f>
        <v>717.85647965087776</v>
      </c>
      <c r="DO14" s="19">
        <f>_xll.SNL.Clients.Office.Excel.Functions.SPG($BV14, $DJ$10, DO$12, "options: Curr="&amp;$CA$2&amp;", ConvMethod="&amp;$CA$4&amp;", Mag="&amp;$CA$3&amp;", NA="&amp;$CA$5)</f>
        <v>768.9224642944879</v>
      </c>
      <c r="DP14" s="19">
        <f>_xll.SNL.Clients.Office.Excel.Functions.SPG($BV14, $DJ$10, DP$12, "options: Curr="&amp;$CA$2&amp;", ConvMethod="&amp;$CA$4&amp;", Mag="&amp;$CA$3&amp;", NA="&amp;$CA$5)</f>
        <v>666.07709709230551</v>
      </c>
      <c r="DQ14" s="19">
        <f>_xll.SNL.Clients.Office.Excel.Functions.SPG($BV14, $DJ$10, DQ$12, "options: Curr="&amp;$CA$2&amp;", ConvMethod="&amp;$CA$4&amp;", Mag="&amp;$CA$3&amp;", NA="&amp;$CA$5)</f>
        <v>601.20535276091869</v>
      </c>
      <c r="DR14" s="19">
        <f>_xll.SNL.Clients.Office.Excel.Functions.SPG($BV14, $DJ$10, DR$12, "options: Curr="&amp;$CA$2&amp;", ConvMethod="&amp;$CA$4&amp;", Mag="&amp;$CA$3&amp;", NA="&amp;$CA$5)</f>
        <v>562.81280997262149</v>
      </c>
      <c r="DS14" s="19">
        <f>_xll.SNL.Clients.Office.Excel.Functions.SPG($BV14, $DJ$10, DS$12, "options: Curr="&amp;$CA$2&amp;", ConvMethod="&amp;$CA$4&amp;", Mag="&amp;$CA$3&amp;", NA="&amp;$CA$5)</f>
        <v>470.45084009471088</v>
      </c>
      <c r="DT14" s="19">
        <f>_xll.SNL.Clients.Office.Excel.Functions.SPG($BV14, $DJ$10, DT$12, "options: Curr="&amp;$CA$2&amp;", ConvMethod="&amp;$CA$4&amp;", Mag="&amp;$CA$3&amp;", NA="&amp;$CA$5)</f>
        <v>551.07540465338957</v>
      </c>
      <c r="DU14" s="19"/>
      <c r="DV14" s="19">
        <f>_xll.SNL.Clients.Office.Excel.Functions.SPG($BV14, $DV$10, DV$12, "options: Curr="&amp;$CA$2&amp;", ConvMethod="&amp;$CA$4&amp;", Mag="&amp;$CA$3&amp;", NA="&amp;$CA$5)</f>
        <v>35.999361088000001</v>
      </c>
      <c r="DW14" s="19">
        <f>_xll.SNL.Clients.Office.Excel.Functions.SPG($BV14, $DV$10, DW$12, "options: Curr="&amp;$CA$2&amp;", ConvMethod="&amp;$CA$4&amp;", Mag="&amp;$CA$3&amp;", NA="&amp;$CA$5)</f>
        <v>25.797377136000001</v>
      </c>
      <c r="DX14" s="19">
        <f>_xll.SNL.Clients.Office.Excel.Functions.SPG($BV14, $DV$10, DX$12, "options: Curr="&amp;$CA$2&amp;", ConvMethod="&amp;$CA$4&amp;", Mag="&amp;$CA$3&amp;", NA="&amp;$CA$5)</f>
        <v>13.320298552000001</v>
      </c>
      <c r="DY14" s="19">
        <f>_xll.SNL.Clients.Office.Excel.Functions.SPG($BV14, $DV$10, DY$12, "options: Curr="&amp;$CA$2&amp;", ConvMethod="&amp;$CA$4&amp;", Mag="&amp;$CA$3&amp;", NA="&amp;$CA$5)</f>
        <v>23.298149934000001</v>
      </c>
      <c r="DZ14" s="19">
        <f>_xll.SNL.Clients.Office.Excel.Functions.SPG($BV14, $DV$10, DZ$12, "options: Curr="&amp;$CA$2&amp;", ConvMethod="&amp;$CA$4&amp;", Mag="&amp;$CA$3&amp;", NA="&amp;$CA$5)</f>
        <v>152.87747567900001</v>
      </c>
      <c r="EA14" s="19">
        <f>_xll.SNL.Clients.Office.Excel.Functions.SPG($BV14, $DV$10, EA$12, "options: Curr="&amp;$CA$2&amp;", ConvMethod="&amp;$CA$4&amp;", Mag="&amp;$CA$3&amp;", NA="&amp;$CA$5)</f>
        <v>127.216589</v>
      </c>
      <c r="EB14" s="19">
        <f>_xll.SNL.Clients.Office.Excel.Functions.SPG($BV14, $DV$10, EB$12, "options: Curr="&amp;$CA$2&amp;", ConvMethod="&amp;$CA$4&amp;", Mag="&amp;$CA$3&amp;", NA="&amp;$CA$5)</f>
        <v>0.98139997999999995</v>
      </c>
      <c r="EC14" s="19">
        <f>_xll.SNL.Clients.Office.Excel.Functions.SPG($BV14, $DV$10, EC$12, "options: Curr="&amp;$CA$2&amp;", ConvMethod="&amp;$CA$4&amp;", Mag="&amp;$CA$3&amp;", NA="&amp;$CA$5)</f>
        <v>8.2469372839999995</v>
      </c>
      <c r="ED14" s="19"/>
      <c r="EE14" s="19">
        <f>_xll.SNL.Clients.Office.Excel.Functions.SPG($BV14, $EE$10, EE$12, "options: Curr="&amp;$CA$2&amp;", ConvMethod="&amp;$CA$4&amp;", Mag="&amp;$CA$3&amp;", NA="&amp;$CA$5)</f>
        <v>182.86792012800001</v>
      </c>
      <c r="EF14" s="19">
        <f>_xll.SNL.Clients.Office.Excel.Functions.SPG($BV14, $EE$10, EF$12, "options: Curr="&amp;$CA$2&amp;", ConvMethod="&amp;$CA$4&amp;", Mag="&amp;$CA$3&amp;", NA="&amp;$CA$5)</f>
        <v>138.972967152</v>
      </c>
      <c r="EG14" s="19">
        <f>_xll.SNL.Clients.Office.Excel.Functions.SPG($BV14, $EE$10, EG$12, "options: Curr="&amp;$CA$2&amp;", ConvMethod="&amp;$CA$4&amp;", Mag="&amp;$CA$3&amp;", NA="&amp;$CA$5)</f>
        <v>234.591373672</v>
      </c>
      <c r="EH14" s="19">
        <f>_xll.SNL.Clients.Office.Excel.Functions.SPG($BV14, $EE$10, EH$12, "options: Curr="&amp;$CA$2&amp;", ConvMethod="&amp;$CA$4&amp;", Mag="&amp;$CA$3&amp;", NA="&amp;$CA$5)</f>
        <v>149.14885503600001</v>
      </c>
      <c r="EI14" s="19">
        <f>_xll.SNL.Clients.Office.Excel.Functions.SPG($BV14, $EE$10, EI$12, "options: Curr="&amp;$CA$2&amp;", ConvMethod="&amp;$CA$4&amp;", Mag="&amp;$CA$3&amp;", NA="&amp;$CA$5)</f>
        <v>284.79350446199999</v>
      </c>
      <c r="EJ14" s="19">
        <f>_xll.SNL.Clients.Office.Excel.Functions.SPG($BV14, $EE$10, EJ$12, "options: Curr="&amp;$CA$2&amp;", ConvMethod="&amp;$CA$4&amp;", Mag="&amp;$CA$3&amp;", NA="&amp;$CA$5)</f>
        <v>160.76933079999998</v>
      </c>
      <c r="EK14" s="19">
        <f>_xll.SNL.Clients.Office.Excel.Functions.SPG($BV14, $EE$10, EK$12, "options: Curr="&amp;$CA$2&amp;", ConvMethod="&amp;$CA$4&amp;", Mag="&amp;$CA$3&amp;", NA="&amp;$CA$5)</f>
        <v>316.10001173999996</v>
      </c>
      <c r="EL14" s="19">
        <f>_xll.SNL.Clients.Office.Excel.Functions.SPG($BV14, $EE$10, EL$12, "options: Curr="&amp;$CA$2&amp;", ConvMethod="&amp;$CA$4&amp;", Mag="&amp;$CA$3&amp;", NA="&amp;$CA$5)</f>
        <v>472.71104431999998</v>
      </c>
      <c r="EM14" s="19"/>
      <c r="EN14" s="19" t="str">
        <f>_xll.SNL.Clients.Office.Excel.Functions.SPG($BV14, $EN$10, EN$12, "options: Curr="&amp;$CA$2&amp;", ConvMethod="&amp;$CA$4&amp;", Mag="&amp;$CA$3&amp;", NA="&amp;$CA$5)</f>
        <v>NA</v>
      </c>
      <c r="EO14" s="19" t="str">
        <f>_xll.SNL.Clients.Office.Excel.Functions.SPG($BV14, $EN$10, EO$12, "options: Curr="&amp;$CA$2&amp;", ConvMethod="&amp;$CA$4&amp;", Mag="&amp;$CA$3&amp;", NA="&amp;$CA$5)</f>
        <v>NA</v>
      </c>
      <c r="EP14" s="19">
        <f>_xll.SNL.Clients.Office.Excel.Functions.SPG($BV14, $EN$10, EP$12, "options: Curr="&amp;$CA$2&amp;", ConvMethod="&amp;$CA$4&amp;", Mag="&amp;$CA$3&amp;", NA="&amp;$CA$5)</f>
        <v>126.377708576</v>
      </c>
      <c r="EQ14" s="19">
        <f>_xll.SNL.Clients.Office.Excel.Functions.SPG($BV14, $EN$10, EQ$12, "options: Curr="&amp;$CA$2&amp;", ConvMethod="&amp;$CA$4&amp;", Mag="&amp;$CA$3&amp;", NA="&amp;$CA$5)</f>
        <v>22.077286182000002</v>
      </c>
      <c r="ER14" s="19">
        <f>_xll.SNL.Clients.Office.Excel.Functions.SPG($BV14, $EN$10, ER$12, "options: Curr="&amp;$CA$2&amp;", ConvMethod="&amp;$CA$4&amp;", Mag="&amp;$CA$3&amp;", NA="&amp;$CA$5)</f>
        <v>213.343187879</v>
      </c>
      <c r="ES14" s="19">
        <f>_xll.SNL.Clients.Office.Excel.Functions.SPG($BV14, $EN$10, ES$12, "options: Curr="&amp;$CA$2&amp;", ConvMethod="&amp;$CA$4&amp;", Mag="&amp;$CA$3&amp;", NA="&amp;$CA$5)</f>
        <v>133.1972892</v>
      </c>
      <c r="ET14" s="19">
        <f>_xll.SNL.Clients.Office.Excel.Functions.SPG($BV14, $EN$10, ET$12, "options: Curr="&amp;$CA$2&amp;", ConvMethod="&amp;$CA$4&amp;", Mag="&amp;$CA$3&amp;", NA="&amp;$CA$5)</f>
        <v>54.066217079999994</v>
      </c>
      <c r="EU14" s="19">
        <f>_xll.SNL.Clients.Office.Excel.Functions.SPG($BV14, $EN$10, EU$12, "options: Curr="&amp;$CA$2&amp;", ConvMethod="&amp;$CA$4&amp;", Mag="&amp;$CA$3&amp;", NA="&amp;$CA$5)</f>
        <v>131.610916656</v>
      </c>
      <c r="EV14" s="19"/>
      <c r="EW14" s="30">
        <f t="shared" ref="EW14:EW33" si="14">+EC14-EL14+EU14</f>
        <v>-332.85319038</v>
      </c>
      <c r="EX14" s="19"/>
      <c r="EY14" s="19"/>
      <c r="EZ14" s="19"/>
      <c r="FA14" s="19"/>
      <c r="FB14" s="19">
        <f>_xll.SNL.Clients.Office.Excel.Functions.SPG($BV14, $FB$10, FB$12, "options: Curr="&amp;$CA$2&amp;", ConvMethod="&amp;$CA$4&amp;", Mag="&amp;$CA$3&amp;", NA="&amp;$CA$5)</f>
        <v>453.08398326400004</v>
      </c>
      <c r="FC14" s="19">
        <f>_xll.SNL.Clients.Office.Excel.Functions.SPG($BV14, $FB$10, FC$12, "options: Curr="&amp;$CA$2&amp;", ConvMethod="&amp;$CA$4&amp;", Mag="&amp;$CA$3&amp;", NA="&amp;$CA$5)</f>
        <v>896.354833794</v>
      </c>
      <c r="FD14" s="19">
        <f>_xll.SNL.Clients.Office.Excel.Functions.SPG($BV14, $FB$10, FD$12, "options: Curr="&amp;$CA$2&amp;", ConvMethod="&amp;$CA$4&amp;", Mag="&amp;$CA$3&amp;", NA="&amp;$CA$5)</f>
        <v>1272.693979832</v>
      </c>
      <c r="FE14" s="19">
        <f>_xll.SNL.Clients.Office.Excel.Functions.SPG($BV14, $FB$10, FE$12, "options: Curr="&amp;$CA$2&amp;", ConvMethod="&amp;$CA$4&amp;", Mag="&amp;$CA$3&amp;", NA="&amp;$CA$5)</f>
        <v>634.74741239399998</v>
      </c>
      <c r="FF14" s="19">
        <f>_xll.SNL.Clients.Office.Excel.Functions.SPG($BV14, $FB$10, FF$12, "options: Curr="&amp;$CA$2&amp;", ConvMethod="&amp;$CA$4&amp;", Mag="&amp;$CA$3&amp;", NA="&amp;$CA$5)</f>
        <v>1222.7174768710001</v>
      </c>
      <c r="FG14" s="19">
        <f>_xll.SNL.Clients.Office.Excel.Functions.SPG($BV14, $FB$10, FG$12, "options: Curr="&amp;$CA$2&amp;", ConvMethod="&amp;$CA$4&amp;", Mag="&amp;$CA$3&amp;", NA="&amp;$CA$5)</f>
        <v>890.61749079999993</v>
      </c>
      <c r="FH14" s="19">
        <f>_xll.SNL.Clients.Office.Excel.Functions.SPG($BV14, $FB$10, FH$12, "options: Curr="&amp;$CA$2&amp;", ConvMethod="&amp;$CA$4&amp;", Mag="&amp;$CA$3&amp;", NA="&amp;$CA$5)</f>
        <v>301.37901203999996</v>
      </c>
      <c r="FI14" s="19">
        <f>_xll.SNL.Clients.Office.Excel.Functions.SPG($BV14, $FB$10, FI$12, "options: Curr="&amp;$CA$2&amp;", ConvMethod="&amp;$CA$4&amp;", Mag="&amp;$CA$3&amp;", NA="&amp;$CA$5)</f>
        <v>1725.9054315999999</v>
      </c>
      <c r="FJ14" s="19"/>
      <c r="FK14" s="19">
        <f>_xll.SNL.Clients.Office.Excel.Functions.SPG($BV14, $FK$10, FK$12, "options: Curr="&amp;$CA$2&amp;", ConvMethod="&amp;$CA$4&amp;", Mag="&amp;$CA$3&amp;", NA="&amp;$CA$5)</f>
        <v>218.75685372800001</v>
      </c>
      <c r="FL14" s="19">
        <f>_xll.SNL.Clients.Office.Excel.Functions.SPG($BV14, $FK$10, FL$12, "options: Curr="&amp;$CA$2&amp;", ConvMethod="&amp;$CA$4&amp;", Mag="&amp;$CA$3&amp;", NA="&amp;$CA$5)</f>
        <v>221.35813929600002</v>
      </c>
      <c r="FM14" s="19">
        <f>_xll.SNL.Clients.Office.Excel.Functions.SPG($BV14, $FK$10, FM$12, "options: Curr="&amp;$CA$2&amp;", ConvMethod="&amp;$CA$4&amp;", Mag="&amp;$CA$3&amp;", NA="&amp;$CA$5)</f>
        <v>339.28231518399997</v>
      </c>
      <c r="FN14" s="19">
        <f>_xll.SNL.Clients.Office.Excel.Functions.SPG($BV14, $FK$10, FN$12, "options: Curr="&amp;$CA$2&amp;", ConvMethod="&amp;$CA$4&amp;", Mag="&amp;$CA$3&amp;", NA="&amp;$CA$5)</f>
        <v>300.942914868</v>
      </c>
      <c r="FO14" s="19">
        <f>_xll.SNL.Clients.Office.Excel.Functions.SPG($BV14, $FK$10, FO$12, "options: Curr="&amp;$CA$2&amp;", ConvMethod="&amp;$CA$4&amp;", Mag="&amp;$CA$3&amp;", NA="&amp;$CA$5)</f>
        <v>995.97105612100006</v>
      </c>
      <c r="FP14" s="19">
        <f>_xll.SNL.Clients.Office.Excel.Functions.SPG($BV14, $FK$10, FP$12, "options: Curr="&amp;$CA$2&amp;", ConvMethod="&amp;$CA$4&amp;", Mag="&amp;$CA$3&amp;", NA="&amp;$CA$5)</f>
        <v>399.08502859999999</v>
      </c>
      <c r="FQ14" s="19">
        <f>_xll.SNL.Clients.Office.Excel.Functions.SPG($BV14, $FK$10, FQ$12, "options: Curr="&amp;$CA$2&amp;", ConvMethod="&amp;$CA$4&amp;", Mag="&amp;$CA$3&amp;", NA="&amp;$CA$5)</f>
        <v>913.32650865999994</v>
      </c>
      <c r="FR14" s="19">
        <f>_xll.SNL.Clients.Office.Excel.Functions.SPG($BV14, $FK$10, FR$12, "options: Curr="&amp;$CA$2&amp;", ConvMethod="&amp;$CA$4&amp;", Mag="&amp;$CA$3&amp;", NA="&amp;$CA$5)</f>
        <v>923.91203572400002</v>
      </c>
      <c r="FS14" s="19"/>
      <c r="FT14" s="19">
        <f>_xll.SNL.Clients.Office.Excel.Functions.SPG($BV14, $FT$10, FT$12, "options: Curr="&amp;$CA$2&amp;", ConvMethod="&amp;$CA$4&amp;", Mag="&amp;$CA$3&amp;", NA="&amp;$CA$5)</f>
        <v>43.32609858767114</v>
      </c>
      <c r="FU14" s="19">
        <f>_xll.SNL.Clients.Office.Excel.Functions.SPG($BV14, $FT$10, FU$12, "options: Curr="&amp;$CA$2&amp;", ConvMethod="&amp;$CA$4&amp;", Mag="&amp;$CA$3&amp;", NA="&amp;$CA$5)</f>
        <v>-10.179887582720156</v>
      </c>
      <c r="FV14" s="19">
        <f>_xll.SNL.Clients.Office.Excel.Functions.SPG($BV14, $FT$10, FV$12, "options: Curr="&amp;$CA$2&amp;", ConvMethod="&amp;$CA$4&amp;", Mag="&amp;$CA$3&amp;", NA="&amp;$CA$5)</f>
        <v>-376.35817667781799</v>
      </c>
      <c r="FW14" s="19">
        <f>_xll.SNL.Clients.Office.Excel.Functions.SPG($BV14, $FT$10, FW$12, "options: Curr="&amp;$CA$2&amp;", ConvMethod="&amp;$CA$4&amp;", Mag="&amp;$CA$3&amp;", NA="&amp;$CA$5)</f>
        <v>-334.76126952745324</v>
      </c>
      <c r="FX14" s="19">
        <f>_xll.SNL.Clients.Office.Excel.Functions.SPG($BV14, $FT$10, FX$12, "options: Curr="&amp;$CA$2&amp;", ConvMethod="&amp;$CA$4&amp;", Mag="&amp;$CA$3&amp;", NA="&amp;$CA$5)</f>
        <v>-637.36575456092589</v>
      </c>
      <c r="FY14" s="19">
        <f>_xll.SNL.Clients.Office.Excel.Functions.SPG($BV14, $FT$10, FY$12, "options: Curr="&amp;$CA$2&amp;", ConvMethod="&amp;$CA$4&amp;", Mag="&amp;$CA$3&amp;", NA="&amp;$CA$5)</f>
        <v>-909.56662872236245</v>
      </c>
      <c r="FZ14" s="19">
        <f>_xll.SNL.Clients.Office.Excel.Functions.SPG($BV14, $FT$10, FZ$12, "options: Curr="&amp;$CA$2&amp;", ConvMethod="&amp;$CA$4&amp;", Mag="&amp;$CA$3&amp;", NA="&amp;$CA$5)</f>
        <v>-2237.1382965844577</v>
      </c>
      <c r="GA14" s="19">
        <f>_xll.SNL.Clients.Office.Excel.Functions.SPG($BV14, $FT$10, GA$12, "options: Curr="&amp;$CA$2&amp;", ConvMethod="&amp;$CA$4&amp;", Mag="&amp;$CA$3&amp;", NA="&amp;$CA$5)</f>
        <v>-3382.6347977944051</v>
      </c>
      <c r="GB14" s="27" t="s">
        <v>4173</v>
      </c>
      <c r="GC14" s="19">
        <f>_xll.SNL.Clients.Office.Excel.Functions.SPG($BV14, $GC$10, GC$12, "options: Curr="&amp;$CA$2&amp;", ConvMethod="&amp;$CA$4&amp;", Mag="&amp;$CA$3&amp;", NA="&amp;$CA$5)</f>
        <v>792.53808137600004</v>
      </c>
      <c r="GD14" s="19">
        <f>_xll.SNL.Clients.Office.Excel.Functions.SPG($BV14, $GC$10, GD$12, "options: Curr="&amp;$CA$2&amp;", ConvMethod="&amp;$CA$4&amp;", Mag="&amp;$CA$3&amp;", NA="&amp;$CA$5)</f>
        <v>2256.646369308</v>
      </c>
      <c r="GE14" s="19">
        <f>_xll.SNL.Clients.Office.Excel.Functions.SPG($BV14, $GC$10, GE$12, "options: Curr="&amp;$CA$2&amp;", ConvMethod="&amp;$CA$4&amp;", Mag="&amp;$CA$3&amp;", NA="&amp;$CA$5)</f>
        <v>2919.6773404639998</v>
      </c>
      <c r="GF14" s="19">
        <f>_xll.SNL.Clients.Office.Excel.Functions.SPG($BV14, $GC$10, GF$12, "options: Curr="&amp;$CA$2&amp;", ConvMethod="&amp;$CA$4&amp;", Mag="&amp;$CA$3&amp;", NA="&amp;$CA$5)</f>
        <v>2904.2313887159999</v>
      </c>
      <c r="GG14" s="19">
        <f>_xll.SNL.Clients.Office.Excel.Functions.SPG($BV14, $GC$10, GG$12, "options: Curr="&amp;$CA$2&amp;", ConvMethod="&amp;$CA$4&amp;", Mag="&amp;$CA$3&amp;", NA="&amp;$CA$5)</f>
        <v>3973.9073819710002</v>
      </c>
      <c r="GH14" s="19">
        <f>_xll.SNL.Clients.Office.Excel.Functions.SPG($BV14, $GC$10, GH$12, "options: Curr="&amp;$CA$2&amp;", ConvMethod="&amp;$CA$4&amp;", Mag="&amp;$CA$3&amp;", NA="&amp;$CA$5)</f>
        <v>3754.2578407999999</v>
      </c>
      <c r="GI14" s="19">
        <f>_xll.SNL.Clients.Office.Excel.Functions.SPG($BV14, $GC$10, GI$12, "options: Curr="&amp;$CA$2&amp;", ConvMethod="&amp;$CA$4&amp;", Mag="&amp;$CA$3&amp;", NA="&amp;$CA$5)</f>
        <v>4998.2700981399994</v>
      </c>
      <c r="GJ14" s="19">
        <f>_xll.SNL.Clients.Office.Excel.Functions.SPG($BV14, $GC$10, GJ$12, "options: Curr="&amp;$CA$2&amp;", ConvMethod="&amp;$CA$4&amp;", Mag="&amp;$CA$3&amp;", NA="&amp;$CA$5)</f>
        <v>7589.3928205519996</v>
      </c>
      <c r="GK14" s="27"/>
      <c r="GL14" s="19" t="str">
        <f>_xll.SNL.Clients.Office.Excel.Functions.SPG($BV14, $GL$10, GL$12, "options: Curr="&amp;$CA$2&amp;", ConvMethod="&amp;$CA$4&amp;", Mag="&amp;$CA$3&amp;", NA="&amp;$CA$5)</f>
        <v>NA</v>
      </c>
      <c r="GM14" s="19">
        <f>_xll.SNL.Clients.Office.Excel.Functions.SPG($BV14, $GL$10, GM$12, "options: Curr="&amp;$CA$2&amp;", ConvMethod="&amp;$CA$4&amp;", Mag="&amp;$CA$3&amp;", NA="&amp;$CA$5)</f>
        <v>413.69422931400004</v>
      </c>
      <c r="GN14" s="19">
        <f>_xll.SNL.Clients.Office.Excel.Functions.SPG($BV14, $GL$10, GN$12, "options: Curr="&amp;$CA$2&amp;", ConvMethod="&amp;$CA$4&amp;", Mag="&amp;$CA$3&amp;", NA="&amp;$CA$5)</f>
        <v>577.50649755200004</v>
      </c>
      <c r="GO14" s="19">
        <f>_xll.SNL.Clients.Office.Excel.Functions.SPG($BV14, $GL$10, GO$12, "options: Curr="&amp;$CA$2&amp;", ConvMethod="&amp;$CA$4&amp;", Mag="&amp;$CA$3&amp;", NA="&amp;$CA$5)</f>
        <v>560.07124623000004</v>
      </c>
      <c r="GP14" s="19">
        <f>_xll.SNL.Clients.Office.Excel.Functions.SPG($BV14, $GL$10, GP$12, "options: Curr="&amp;$CA$2&amp;", ConvMethod="&amp;$CA$4&amp;", Mag="&amp;$CA$3&amp;", NA="&amp;$CA$5)</f>
        <v>754.81364063000001</v>
      </c>
      <c r="GQ14" s="19">
        <f>_xll.SNL.Clients.Office.Excel.Functions.SPG($BV14, $GL$10, GQ$12, "options: Curr="&amp;$CA$2&amp;", ConvMethod="&amp;$CA$4&amp;", Mag="&amp;$CA$3&amp;", NA="&amp;$CA$5)</f>
        <v>610.63962719999995</v>
      </c>
      <c r="GR14" s="19">
        <f>_xll.SNL.Clients.Office.Excel.Functions.SPG($BV14, $GL$10, GR$12, "options: Curr="&amp;$CA$2&amp;", ConvMethod="&amp;$CA$4&amp;", Mag="&amp;$CA$3&amp;", NA="&amp;$CA$5)</f>
        <v>1266.2736287399998</v>
      </c>
      <c r="GS14" s="19">
        <f>_xll.SNL.Clients.Office.Excel.Functions.SPG($BV14, $GL$10, GS$12, "options: Curr="&amp;$CA$2&amp;", ConvMethod="&amp;$CA$4&amp;", Mag="&amp;$CA$3&amp;", NA="&amp;$CA$5)</f>
        <v>2119.4628819879999</v>
      </c>
      <c r="GT14" s="27"/>
      <c r="GU14" s="19" t="str">
        <f>_xll.SNL.Clients.Office.Excel.Functions.SPG($BV14, $GU$10, GU$12, "options: Curr="&amp;$CA$2&amp;", ConvMethod="&amp;$CA$4&amp;", Mag="&amp;$CA$3&amp;", NA="&amp;$CA$5)</f>
        <v>NA</v>
      </c>
      <c r="GV14" s="19" t="str">
        <f>_xll.SNL.Clients.Office.Excel.Functions.SPG($BV14, $GU$10, GV$12, "options: Curr="&amp;$CA$2&amp;", ConvMethod="&amp;$CA$4&amp;", Mag="&amp;$CA$3&amp;", NA="&amp;$CA$5)</f>
        <v>NA</v>
      </c>
      <c r="GW14" s="19" t="str">
        <f>_xll.SNL.Clients.Office.Excel.Functions.SPG($BV14, $GU$10, GW$12, "options: Curr="&amp;$CA$2&amp;", ConvMethod="&amp;$CA$4&amp;", Mag="&amp;$CA$3&amp;", NA="&amp;$CA$5)</f>
        <v>NA</v>
      </c>
      <c r="GX14" s="19" t="str">
        <f>_xll.SNL.Clients.Office.Excel.Functions.SPG($BV14, $GU$10, GX$12, "options: Curr="&amp;$CA$2&amp;", ConvMethod="&amp;$CA$4&amp;", Mag="&amp;$CA$3&amp;", NA="&amp;$CA$5)</f>
        <v>NA</v>
      </c>
      <c r="GY14" s="19" t="str">
        <f>_xll.SNL.Clients.Office.Excel.Functions.SPG($BV14, $GU$10, GY$12, "options: Curr="&amp;$CA$2&amp;", ConvMethod="&amp;$CA$4&amp;", Mag="&amp;$CA$3&amp;", NA="&amp;$CA$5)</f>
        <v>NA</v>
      </c>
      <c r="GZ14" s="19" t="str">
        <f>_xll.SNL.Clients.Office.Excel.Functions.SPG($BV14, $GU$10, GZ$12, "options: Curr="&amp;$CA$2&amp;", ConvMethod="&amp;$CA$4&amp;", Mag="&amp;$CA$3&amp;", NA="&amp;$CA$5)</f>
        <v>NA</v>
      </c>
      <c r="HA14" s="19" t="str">
        <f>_xll.SNL.Clients.Office.Excel.Functions.SPG($BV14, $GU$10, HA$12, "options: Curr="&amp;$CA$2&amp;", ConvMethod="&amp;$CA$4&amp;", Mag="&amp;$CA$3&amp;", NA="&amp;$CA$5)</f>
        <v>NA</v>
      </c>
      <c r="HB14" s="19" t="str">
        <f>_xll.SNL.Clients.Office.Excel.Functions.SPG($BV14, $GU$10, HB$12, "options: Curr="&amp;$CA$2&amp;", ConvMethod="&amp;$CA$4&amp;", Mag="&amp;$CA$3&amp;", NA="&amp;$CA$5)</f>
        <v>NA</v>
      </c>
      <c r="HC14" s="17"/>
      <c r="HD14" s="30" t="e">
        <f t="shared" si="13"/>
        <v>#VALUE!</v>
      </c>
      <c r="HE14" s="17"/>
      <c r="HF14" s="17"/>
      <c r="HG14" s="17"/>
      <c r="HH14" s="28"/>
    </row>
    <row r="15" spans="1:216" x14ac:dyDescent="0.35">
      <c r="A15">
        <v>145935</v>
      </c>
      <c r="B15">
        <v>522401</v>
      </c>
      <c r="C15" t="s">
        <v>2395</v>
      </c>
      <c r="D15" t="s">
        <v>74</v>
      </c>
      <c r="E15" s="171">
        <v>44910</v>
      </c>
      <c r="F15">
        <v>2022</v>
      </c>
      <c r="G15" t="s">
        <v>392</v>
      </c>
      <c r="H15" t="s">
        <v>62</v>
      </c>
      <c r="I15" t="s">
        <v>62</v>
      </c>
      <c r="J15" t="s">
        <v>2396</v>
      </c>
      <c r="K15" t="s">
        <v>64</v>
      </c>
      <c r="L15" t="s">
        <v>785</v>
      </c>
      <c r="M15" t="s">
        <v>2397</v>
      </c>
      <c r="N15" t="s">
        <v>2398</v>
      </c>
      <c r="O15" t="s">
        <v>2399</v>
      </c>
      <c r="Q15" t="s">
        <v>2400</v>
      </c>
      <c r="R15" t="s">
        <v>744</v>
      </c>
      <c r="S15" t="s">
        <v>2401</v>
      </c>
      <c r="U15" t="s">
        <v>69</v>
      </c>
      <c r="X15" t="s">
        <v>2402</v>
      </c>
      <c r="Y15">
        <v>2019</v>
      </c>
      <c r="Z15">
        <v>3</v>
      </c>
      <c r="AA15" t="s">
        <v>72</v>
      </c>
      <c r="AB15" t="s">
        <v>69</v>
      </c>
      <c r="AD15" t="s">
        <v>73</v>
      </c>
      <c r="AE15" t="s">
        <v>74</v>
      </c>
      <c r="AN15" t="s">
        <v>75</v>
      </c>
      <c r="AO15" t="s">
        <v>100</v>
      </c>
      <c r="BG15" t="s">
        <v>2403</v>
      </c>
      <c r="BI15" t="s">
        <v>402</v>
      </c>
      <c r="BJ15">
        <v>20</v>
      </c>
      <c r="BK15">
        <v>23</v>
      </c>
      <c r="BL15">
        <v>23</v>
      </c>
      <c r="BM15">
        <v>17</v>
      </c>
      <c r="BN15">
        <v>27</v>
      </c>
      <c r="BO15">
        <v>17</v>
      </c>
      <c r="BP15">
        <v>19</v>
      </c>
      <c r="BQ15">
        <v>0.68853236454344247</v>
      </c>
      <c r="BR15">
        <v>0.86255363383366712</v>
      </c>
      <c r="BS15">
        <v>0.1395296059802168</v>
      </c>
      <c r="BT15">
        <v>2022</v>
      </c>
      <c r="BV15">
        <f>+_xlfn.XLOOKUP(C15,'ID identifier'!C:C,'ID identifier'!H:H)</f>
        <v>28714549</v>
      </c>
      <c r="BW15" s="174"/>
      <c r="BX15" s="2"/>
      <c r="BZ15" s="19" t="str">
        <f>_xll.SNL.Clients.Office.Excel.Functions.SPG($BV15, $BZ$10, BZ$12, "options: Curr="&amp;$CA$2&amp;", ConvMethod="&amp;$CA$4&amp;", Mag="&amp;$CA$3&amp;", NA="&amp;$CA$5)</f>
        <v>NA</v>
      </c>
      <c r="CA15" s="19" t="str">
        <f>_xll.SNL.Clients.Office.Excel.Functions.SPG($BV15, $BZ$10, CA$12, "options: Curr="&amp;$CA$2&amp;", ConvMethod="&amp;$CA$4&amp;", Mag="&amp;$CA$3&amp;", NA="&amp;$CA$5)</f>
        <v>NA</v>
      </c>
      <c r="CB15" s="19" t="str">
        <f>_xll.SNL.Clients.Office.Excel.Functions.SPG($BV15, $BZ$10, CB$12, "options: Curr="&amp;$CA$2&amp;", ConvMethod="&amp;$CA$4&amp;", Mag="&amp;$CA$3&amp;", NA="&amp;$CA$5)</f>
        <v>NA</v>
      </c>
      <c r="CC15" s="19" t="str">
        <f>_xll.SNL.Clients.Office.Excel.Functions.SPG($BV15, $BZ$10, CC$12, "options: Curr="&amp;$CA$2&amp;", ConvMethod="&amp;$CA$4&amp;", Mag="&amp;$CA$3&amp;", NA="&amp;$CA$5)</f>
        <v>NA</v>
      </c>
      <c r="CD15" s="19" t="str">
        <f>_xll.SNL.Clients.Office.Excel.Functions.SPG($BV15, $BZ$10, CD$12, "options: Curr="&amp;$CA$2&amp;", ConvMethod="&amp;$CA$4&amp;", Mag="&amp;$CA$3&amp;", NA="&amp;$CA$5)</f>
        <v>NA</v>
      </c>
      <c r="CE15" s="19" t="str">
        <f>_xll.SNL.Clients.Office.Excel.Functions.SPG($BV15, $BZ$10, CE$12, "options: Curr="&amp;$CA$2&amp;", ConvMethod="&amp;$CA$4&amp;", Mag="&amp;$CA$3&amp;", NA="&amp;$CA$5)</f>
        <v>NA</v>
      </c>
      <c r="CF15" s="19">
        <f>_xll.SNL.Clients.Office.Excel.Functions.SPG($BV15, $BZ$10, CF$12, "options: Curr="&amp;$CA$2&amp;", ConvMethod="&amp;$CA$4&amp;", Mag="&amp;$CA$3&amp;", NA="&amp;$CA$5)</f>
        <v>5123.6750544673459</v>
      </c>
      <c r="CG15" s="19">
        <f>_xll.SNL.Clients.Office.Excel.Functions.SPG($BV15, $BZ$10, CG$12, "options: Curr="&amp;$CA$2&amp;", ConvMethod="&amp;$CA$4&amp;", Mag="&amp;$CA$3&amp;", NA="&amp;$CA$5)</f>
        <v>715.10559438483358</v>
      </c>
      <c r="CH15" s="19">
        <f>_xll.SNL.Clients.Office.Excel.Functions.SPG($BV15, $BZ$10, CH$12, "options: Curr="&amp;$CA$2&amp;", ConvMethod="&amp;$CA$4&amp;", Mag="&amp;$CA$3&amp;", NA="&amp;$CA$5)</f>
        <v>3339.6497318562283</v>
      </c>
      <c r="CI15" s="19" t="str">
        <f>_xll.SNL.Clients.Office.Excel.Functions.SPG($BV15, $BZ$10, CI$12, "options: Curr="&amp;$CA$2&amp;", ConvMethod="&amp;$CA$4&amp;", Mag="&amp;$CA$3&amp;", NA="&amp;$CA$5)</f>
        <v>NA</v>
      </c>
      <c r="CJ15" s="19" t="str">
        <f>_xll.SNL.Clients.Office.Excel.Functions.SPG($BV15, $BZ$10, CJ$12, "options: Curr="&amp;$CA$2&amp;", ConvMethod="&amp;$CA$4&amp;", Mag="&amp;$CA$3&amp;", NA="&amp;$CA$5)</f>
        <v>NA</v>
      </c>
      <c r="CK15" s="19"/>
      <c r="CL15" s="19" t="str">
        <f>_xll.SNL.Clients.Office.Excel.Functions.SPG($BV15, $CL$10, CL$12, "options: Curr="&amp;$CA$2&amp;", ConvMethod="&amp;$CA$4&amp;", Mag="&amp;$CA$3&amp;", NA="&amp;$CA$5)</f>
        <v>NA</v>
      </c>
      <c r="CM15" s="19" t="str">
        <f>_xll.SNL.Clients.Office.Excel.Functions.SPG($BV15, $CL$10, CM$12, "options: Curr="&amp;$CA$2&amp;", ConvMethod="&amp;$CA$4&amp;", Mag="&amp;$CA$3&amp;", NA="&amp;$CA$5)</f>
        <v>NA</v>
      </c>
      <c r="CN15" s="19" t="str">
        <f>_xll.SNL.Clients.Office.Excel.Functions.SPG($BV15, $CL$10, CN$12, "options: Curr="&amp;$CA$2&amp;", ConvMethod="&amp;$CA$4&amp;", Mag="&amp;$CA$3&amp;", NA="&amp;$CA$5)</f>
        <v>NA</v>
      </c>
      <c r="CO15" s="19" t="str">
        <f>_xll.SNL.Clients.Office.Excel.Functions.SPG($BV15, $CL$10, CO$12, "options: Curr="&amp;$CA$2&amp;", ConvMethod="&amp;$CA$4&amp;", Mag="&amp;$CA$3&amp;", NA="&amp;$CA$5)</f>
        <v>NA</v>
      </c>
      <c r="CP15" s="19" t="str">
        <f>_xll.SNL.Clients.Office.Excel.Functions.SPG($BV15, $CL$10, CP$12, "options: Curr="&amp;$CA$2&amp;", ConvMethod="&amp;$CA$4&amp;", Mag="&amp;$CA$3&amp;", NA="&amp;$CA$5)</f>
        <v>NA</v>
      </c>
      <c r="CQ15" s="19" t="str">
        <f>_xll.SNL.Clients.Office.Excel.Functions.SPG($BV15, $CL$10, CQ$12, "options: Curr="&amp;$CA$2&amp;", ConvMethod="&amp;$CA$4&amp;", Mag="&amp;$CA$3&amp;", NA="&amp;$CA$5)</f>
        <v>NA</v>
      </c>
      <c r="CR15" s="19">
        <f>_xll.SNL.Clients.Office.Excel.Functions.SPG($BV15, $CL$10, CR$12, "options: Curr="&amp;$CA$2&amp;", ConvMethod="&amp;$CA$4&amp;", Mag="&amp;$CA$3&amp;", NA="&amp;$CA$5)</f>
        <v>436.01279256123064</v>
      </c>
      <c r="CS15" s="19">
        <f>_xll.SNL.Clients.Office.Excel.Functions.SPG($BV15, $CL$10, CS$12, "options: Curr="&amp;$CA$2&amp;", ConvMethod="&amp;$CA$4&amp;", Mag="&amp;$CA$3&amp;", NA="&amp;$CA$5)</f>
        <v>-2521.5480793318829</v>
      </c>
      <c r="CT15" s="19">
        <f>_xll.SNL.Clients.Office.Excel.Functions.SPG($BV15, $CL$10, CT$12, "options: Curr="&amp;$CA$2&amp;", ConvMethod="&amp;$CA$4&amp;", Mag="&amp;$CA$3&amp;", NA="&amp;$CA$5)</f>
        <v>-2329.5395506241634</v>
      </c>
      <c r="CU15" s="19" t="str">
        <f>_xll.SNL.Clients.Office.Excel.Functions.SPG($BV15, $CL$10, CU$12, "options: Curr="&amp;$CA$2&amp;", ConvMethod="&amp;$CA$4&amp;", Mag="&amp;$CA$3&amp;", NA="&amp;$CA$5)</f>
        <v>NA</v>
      </c>
      <c r="CV15" s="19" t="str">
        <f>_xll.SNL.Clients.Office.Excel.Functions.SPG($BV15, $CL$10, CV$12, "options: Curr="&amp;$CA$2&amp;", ConvMethod="&amp;$CA$4&amp;", Mag="&amp;$CA$3&amp;", NA="&amp;$CA$5)</f>
        <v>NA</v>
      </c>
      <c r="CW15" s="19"/>
      <c r="CX15" s="19" t="str">
        <f>_xll.SNL.Clients.Office.Excel.Functions.SPG($BV15, $CX$10, CX$12, "options: Curr="&amp;$CA$2&amp;", ConvMethod="&amp;$CA$4&amp;", Mag="&amp;$CA$3&amp;", NA="&amp;$CA$5)</f>
        <v>NA</v>
      </c>
      <c r="CY15" s="19" t="str">
        <f>_xll.SNL.Clients.Office.Excel.Functions.SPG($BV15, $CX$10, CY$12, "options: Curr="&amp;$CA$2&amp;", ConvMethod="&amp;$CA$4&amp;", Mag="&amp;$CA$3&amp;", NA="&amp;$CA$5)</f>
        <v>NA</v>
      </c>
      <c r="CZ15" s="19" t="str">
        <f>_xll.SNL.Clients.Office.Excel.Functions.SPG($BV15, $CX$10, CZ$12, "options: Curr="&amp;$CA$2&amp;", ConvMethod="&amp;$CA$4&amp;", Mag="&amp;$CA$3&amp;", NA="&amp;$CA$5)</f>
        <v>NA</v>
      </c>
      <c r="DA15" s="19" t="str">
        <f>_xll.SNL.Clients.Office.Excel.Functions.SPG($BV15, $CX$10, DA$12, "options: Curr="&amp;$CA$2&amp;", ConvMethod="&amp;$CA$4&amp;", Mag="&amp;$CA$3&amp;", NA="&amp;$CA$5)</f>
        <v>NA</v>
      </c>
      <c r="DB15" s="19" t="str">
        <f>_xll.SNL.Clients.Office.Excel.Functions.SPG($BV15, $CX$10, DB$12, "options: Curr="&amp;$CA$2&amp;", ConvMethod="&amp;$CA$4&amp;", Mag="&amp;$CA$3&amp;", NA="&amp;$CA$5)</f>
        <v>NA</v>
      </c>
      <c r="DC15" s="19" t="str">
        <f>_xll.SNL.Clients.Office.Excel.Functions.SPG($BV15, $CX$10, DC$12, "options: Curr="&amp;$CA$2&amp;", ConvMethod="&amp;$CA$4&amp;", Mag="&amp;$CA$3&amp;", NA="&amp;$CA$5)</f>
        <v>NA</v>
      </c>
      <c r="DD15" s="19">
        <f>_xll.SNL.Clients.Office.Excel.Functions.SPG($BV15, $CX$10, DD$12, "options: Curr="&amp;$CA$2&amp;", ConvMethod="&amp;$CA$4&amp;", Mag="&amp;$CA$3&amp;", NA="&amp;$CA$5)</f>
        <v>18.032038904611071</v>
      </c>
      <c r="DE15" s="19">
        <f>_xll.SNL.Clients.Office.Excel.Functions.SPG($BV15, $CX$10, DE$12, "options: Curr="&amp;$CA$2&amp;", ConvMethod="&amp;$CA$4&amp;", Mag="&amp;$CA$3&amp;", NA="&amp;$CA$5)</f>
        <v>-2646.3342519702292</v>
      </c>
      <c r="DF15" s="19">
        <f>_xll.SNL.Clients.Office.Excel.Functions.SPG($BV15, $CX$10, DF$12, "options: Curr="&amp;$CA$2&amp;", ConvMethod="&amp;$CA$4&amp;", Mag="&amp;$CA$3&amp;", NA="&amp;$CA$5)</f>
        <v>-2346.6664420890634</v>
      </c>
      <c r="DG15" s="19" t="str">
        <f>_xll.SNL.Clients.Office.Excel.Functions.SPG($BV15, $CX$10, DG$12, "options: Curr="&amp;$CA$2&amp;", ConvMethod="&amp;$CA$4&amp;", Mag="&amp;$CA$3&amp;", NA="&amp;$CA$5)</f>
        <v>NA</v>
      </c>
      <c r="DH15" s="19" t="str">
        <f>_xll.SNL.Clients.Office.Excel.Functions.SPG($BV15, $CX$10, DH$12, "options: Curr="&amp;$CA$2&amp;", ConvMethod="&amp;$CA$4&amp;", Mag="&amp;$CA$3&amp;", NA="&amp;$CA$5)</f>
        <v>NA</v>
      </c>
      <c r="DI15" s="19"/>
      <c r="DJ15" s="19" t="str">
        <f>_xll.SNL.Clients.Office.Excel.Functions.SPG($BV15, $DJ$10, DJ$12, "options: Curr="&amp;$CA$2&amp;", ConvMethod="&amp;$CA$4&amp;", Mag="&amp;$CA$3&amp;", NA="&amp;$CA$5)</f>
        <v>NA</v>
      </c>
      <c r="DK15" s="19" t="str">
        <f>_xll.SNL.Clients.Office.Excel.Functions.SPG($BV15, $DJ$10, DK$12, "options: Curr="&amp;$CA$2&amp;", ConvMethod="&amp;$CA$4&amp;", Mag="&amp;$CA$3&amp;", NA="&amp;$CA$5)</f>
        <v>NA</v>
      </c>
      <c r="DL15" s="19" t="str">
        <f>_xll.SNL.Clients.Office.Excel.Functions.SPG($BV15, $DJ$10, DL$12, "options: Curr="&amp;$CA$2&amp;", ConvMethod="&amp;$CA$4&amp;", Mag="&amp;$CA$3&amp;", NA="&amp;$CA$5)</f>
        <v>NA</v>
      </c>
      <c r="DM15" s="19" t="str">
        <f>_xll.SNL.Clients.Office.Excel.Functions.SPG($BV15, $DJ$10, DM$12, "options: Curr="&amp;$CA$2&amp;", ConvMethod="&amp;$CA$4&amp;", Mag="&amp;$CA$3&amp;", NA="&amp;$CA$5)</f>
        <v>NA</v>
      </c>
      <c r="DN15" s="19" t="str">
        <f>_xll.SNL.Clients.Office.Excel.Functions.SPG($BV15, $DJ$10, DN$12, "options: Curr="&amp;$CA$2&amp;", ConvMethod="&amp;$CA$4&amp;", Mag="&amp;$CA$3&amp;", NA="&amp;$CA$5)</f>
        <v>NA</v>
      </c>
      <c r="DO15" s="19" t="str">
        <f>_xll.SNL.Clients.Office.Excel.Functions.SPG($BV15, $DJ$10, DO$12, "options: Curr="&amp;$CA$2&amp;", ConvMethod="&amp;$CA$4&amp;", Mag="&amp;$CA$3&amp;", NA="&amp;$CA$5)</f>
        <v>NA</v>
      </c>
      <c r="DP15" s="19">
        <f>_xll.SNL.Clients.Office.Excel.Functions.SPG($BV15, $DJ$10, DP$12, "options: Curr="&amp;$CA$2&amp;", ConvMethod="&amp;$CA$4&amp;", Mag="&amp;$CA$3&amp;", NA="&amp;$CA$5)</f>
        <v>417.98075365661958</v>
      </c>
      <c r="DQ15" s="19">
        <f>_xll.SNL.Clients.Office.Excel.Functions.SPG($BV15, $DJ$10, DQ$12, "options: Curr="&amp;$CA$2&amp;", ConvMethod="&amp;$CA$4&amp;", Mag="&amp;$CA$3&amp;", NA="&amp;$CA$5)</f>
        <v>124.78617263834587</v>
      </c>
      <c r="DR15" s="19">
        <f>_xll.SNL.Clients.Office.Excel.Functions.SPG($BV15, $DJ$10, DR$12, "options: Curr="&amp;$CA$2&amp;", ConvMethod="&amp;$CA$4&amp;", Mag="&amp;$CA$3&amp;", NA="&amp;$CA$5)</f>
        <v>17.126891464899927</v>
      </c>
      <c r="DS15" s="19">
        <f>_xll.SNL.Clients.Office.Excel.Functions.SPG($BV15, $DJ$10, DS$12, "options: Curr="&amp;$CA$2&amp;", ConvMethod="&amp;$CA$4&amp;", Mag="&amp;$CA$3&amp;", NA="&amp;$CA$5)</f>
        <v>107.69772215399769</v>
      </c>
      <c r="DT15" s="19" t="str">
        <f>_xll.SNL.Clients.Office.Excel.Functions.SPG($BV15, $DJ$10, DT$12, "options: Curr="&amp;$CA$2&amp;", ConvMethod="&amp;$CA$4&amp;", Mag="&amp;$CA$3&amp;", NA="&amp;$CA$5)</f>
        <v>NA</v>
      </c>
      <c r="DU15" s="19"/>
      <c r="DV15" s="19" t="str">
        <f>_xll.SNL.Clients.Office.Excel.Functions.SPG($BV15, $DV$10, DV$12, "options: Curr="&amp;$CA$2&amp;", ConvMethod="&amp;$CA$4&amp;", Mag="&amp;$CA$3&amp;", NA="&amp;$CA$5)</f>
        <v>NA</v>
      </c>
      <c r="DW15" s="19" t="str">
        <f>_xll.SNL.Clients.Office.Excel.Functions.SPG($BV15, $DV$10, DW$12, "options: Curr="&amp;$CA$2&amp;", ConvMethod="&amp;$CA$4&amp;", Mag="&amp;$CA$3&amp;", NA="&amp;$CA$5)</f>
        <v>NA</v>
      </c>
      <c r="DX15" s="19" t="str">
        <f>_xll.SNL.Clients.Office.Excel.Functions.SPG($BV15, $DV$10, DX$12, "options: Curr="&amp;$CA$2&amp;", ConvMethod="&amp;$CA$4&amp;", Mag="&amp;$CA$3&amp;", NA="&amp;$CA$5)</f>
        <v>NA</v>
      </c>
      <c r="DY15" s="19" t="str">
        <f>_xll.SNL.Clients.Office.Excel.Functions.SPG($BV15, $DV$10, DY$12, "options: Curr="&amp;$CA$2&amp;", ConvMethod="&amp;$CA$4&amp;", Mag="&amp;$CA$3&amp;", NA="&amp;$CA$5)</f>
        <v>NA</v>
      </c>
      <c r="DZ15" s="19" t="str">
        <f>_xll.SNL.Clients.Office.Excel.Functions.SPG($BV15, $DV$10, DZ$12, "options: Curr="&amp;$CA$2&amp;", ConvMethod="&amp;$CA$4&amp;", Mag="&amp;$CA$3&amp;", NA="&amp;$CA$5)</f>
        <v>NA</v>
      </c>
      <c r="EA15" s="19" t="str">
        <f>_xll.SNL.Clients.Office.Excel.Functions.SPG($BV15, $DV$10, EA$12, "options: Curr="&amp;$CA$2&amp;", ConvMethod="&amp;$CA$4&amp;", Mag="&amp;$CA$3&amp;", NA="&amp;$CA$5)</f>
        <v>NA</v>
      </c>
      <c r="EB15" s="19" t="str">
        <f>_xll.SNL.Clients.Office.Excel.Functions.SPG($BV15, $DV$10, EB$12, "options: Curr="&amp;$CA$2&amp;", ConvMethod="&amp;$CA$4&amp;", Mag="&amp;$CA$3&amp;", NA="&amp;$CA$5)</f>
        <v>NA</v>
      </c>
      <c r="EC15" s="19" t="str">
        <f>_xll.SNL.Clients.Office.Excel.Functions.SPG($BV15, $DV$10, EC$12, "options: Curr="&amp;$CA$2&amp;", ConvMethod="&amp;$CA$4&amp;", Mag="&amp;$CA$3&amp;", NA="&amp;$CA$5)</f>
        <v>NA</v>
      </c>
      <c r="ED15" s="19"/>
      <c r="EE15" s="19" t="str">
        <f>_xll.SNL.Clients.Office.Excel.Functions.SPG($BV15, $EE$10, EE$12, "options: Curr="&amp;$CA$2&amp;", ConvMethod="&amp;$CA$4&amp;", Mag="&amp;$CA$3&amp;", NA="&amp;$CA$5)</f>
        <v>NA</v>
      </c>
      <c r="EF15" s="19" t="str">
        <f>_xll.SNL.Clients.Office.Excel.Functions.SPG($BV15, $EE$10, EF$12, "options: Curr="&amp;$CA$2&amp;", ConvMethod="&amp;$CA$4&amp;", Mag="&amp;$CA$3&amp;", NA="&amp;$CA$5)</f>
        <v>NA</v>
      </c>
      <c r="EG15" s="19" t="str">
        <f>_xll.SNL.Clients.Office.Excel.Functions.SPG($BV15, $EE$10, EG$12, "options: Curr="&amp;$CA$2&amp;", ConvMethod="&amp;$CA$4&amp;", Mag="&amp;$CA$3&amp;", NA="&amp;$CA$5)</f>
        <v>NA</v>
      </c>
      <c r="EH15" s="19" t="str">
        <f>_xll.SNL.Clients.Office.Excel.Functions.SPG($BV15, $EE$10, EH$12, "options: Curr="&amp;$CA$2&amp;", ConvMethod="&amp;$CA$4&amp;", Mag="&amp;$CA$3&amp;", NA="&amp;$CA$5)</f>
        <v>NA</v>
      </c>
      <c r="EI15" s="19" t="str">
        <f>_xll.SNL.Clients.Office.Excel.Functions.SPG($BV15, $EE$10, EI$12, "options: Curr="&amp;$CA$2&amp;", ConvMethod="&amp;$CA$4&amp;", Mag="&amp;$CA$3&amp;", NA="&amp;$CA$5)</f>
        <v>NA</v>
      </c>
      <c r="EJ15" s="19" t="str">
        <f>_xll.SNL.Clients.Office.Excel.Functions.SPG($BV15, $EE$10, EJ$12, "options: Curr="&amp;$CA$2&amp;", ConvMethod="&amp;$CA$4&amp;", Mag="&amp;$CA$3&amp;", NA="&amp;$CA$5)</f>
        <v>NA</v>
      </c>
      <c r="EK15" s="19">
        <f>_xll.SNL.Clients.Office.Excel.Functions.SPG($BV15, $EE$10, EK$12, "options: Curr="&amp;$CA$2&amp;", ConvMethod="&amp;$CA$4&amp;", Mag="&amp;$CA$3&amp;", NA="&amp;$CA$5)</f>
        <v>305.97645887099998</v>
      </c>
      <c r="EL15" s="19" t="str">
        <f>_xll.SNL.Clients.Office.Excel.Functions.SPG($BV15, $EE$10, EL$12, "options: Curr="&amp;$CA$2&amp;", ConvMethod="&amp;$CA$4&amp;", Mag="&amp;$CA$3&amp;", NA="&amp;$CA$5)</f>
        <v>NA</v>
      </c>
      <c r="EM15" s="19"/>
      <c r="EN15" s="19" t="str">
        <f>_xll.SNL.Clients.Office.Excel.Functions.SPG($BV15, $EN$10, EN$12, "options: Curr="&amp;$CA$2&amp;", ConvMethod="&amp;$CA$4&amp;", Mag="&amp;$CA$3&amp;", NA="&amp;$CA$5)</f>
        <v>NA</v>
      </c>
      <c r="EO15" s="19" t="str">
        <f>_xll.SNL.Clients.Office.Excel.Functions.SPG($BV15, $EN$10, EO$12, "options: Curr="&amp;$CA$2&amp;", ConvMethod="&amp;$CA$4&amp;", Mag="&amp;$CA$3&amp;", NA="&amp;$CA$5)</f>
        <v>NA</v>
      </c>
      <c r="EP15" s="19" t="str">
        <f>_xll.SNL.Clients.Office.Excel.Functions.SPG($BV15, $EN$10, EP$12, "options: Curr="&amp;$CA$2&amp;", ConvMethod="&amp;$CA$4&amp;", Mag="&amp;$CA$3&amp;", NA="&amp;$CA$5)</f>
        <v>NA</v>
      </c>
      <c r="EQ15" s="19" t="str">
        <f>_xll.SNL.Clients.Office.Excel.Functions.SPG($BV15, $EN$10, EQ$12, "options: Curr="&amp;$CA$2&amp;", ConvMethod="&amp;$CA$4&amp;", Mag="&amp;$CA$3&amp;", NA="&amp;$CA$5)</f>
        <v>NA</v>
      </c>
      <c r="ER15" s="19" t="str">
        <f>_xll.SNL.Clients.Office.Excel.Functions.SPG($BV15, $EN$10, ER$12, "options: Curr="&amp;$CA$2&amp;", ConvMethod="&amp;$CA$4&amp;", Mag="&amp;$CA$3&amp;", NA="&amp;$CA$5)</f>
        <v>NA</v>
      </c>
      <c r="ES15" s="19" t="str">
        <f>_xll.SNL.Clients.Office.Excel.Functions.SPG($BV15, $EN$10, ES$12, "options: Curr="&amp;$CA$2&amp;", ConvMethod="&amp;$CA$4&amp;", Mag="&amp;$CA$3&amp;", NA="&amp;$CA$5)</f>
        <v>NA</v>
      </c>
      <c r="ET15" s="19" t="str">
        <f>_xll.SNL.Clients.Office.Excel.Functions.SPG($BV15, $EN$10, ET$12, "options: Curr="&amp;$CA$2&amp;", ConvMethod="&amp;$CA$4&amp;", Mag="&amp;$CA$3&amp;", NA="&amp;$CA$5)</f>
        <v>NA</v>
      </c>
      <c r="EU15" s="19" t="str">
        <f>_xll.SNL.Clients.Office.Excel.Functions.SPG($BV15, $EN$10, EU$12, "options: Curr="&amp;$CA$2&amp;", ConvMethod="&amp;$CA$4&amp;", Mag="&amp;$CA$3&amp;", NA="&amp;$CA$5)</f>
        <v>NA</v>
      </c>
      <c r="EV15" s="19"/>
      <c r="EW15" s="30" t="e">
        <f t="shared" si="14"/>
        <v>#VALUE!</v>
      </c>
      <c r="EX15" s="19"/>
      <c r="EY15" s="19"/>
      <c r="EZ15" s="19"/>
      <c r="FA15" s="19"/>
      <c r="FB15" s="19" t="str">
        <f>_xll.SNL.Clients.Office.Excel.Functions.SPG($BV15, $FB$10, FB$12, "options: Curr="&amp;$CA$2&amp;", ConvMethod="&amp;$CA$4&amp;", Mag="&amp;$CA$3&amp;", NA="&amp;$CA$5)</f>
        <v>NA</v>
      </c>
      <c r="FC15" s="19" t="str">
        <f>_xll.SNL.Clients.Office.Excel.Functions.SPG($BV15, $FB$10, FC$12, "options: Curr="&amp;$CA$2&amp;", ConvMethod="&amp;$CA$4&amp;", Mag="&amp;$CA$3&amp;", NA="&amp;$CA$5)</f>
        <v>NA</v>
      </c>
      <c r="FD15" s="19" t="str">
        <f>_xll.SNL.Clients.Office.Excel.Functions.SPG($BV15, $FB$10, FD$12, "options: Curr="&amp;$CA$2&amp;", ConvMethod="&amp;$CA$4&amp;", Mag="&amp;$CA$3&amp;", NA="&amp;$CA$5)</f>
        <v>NA</v>
      </c>
      <c r="FE15" s="19" t="str">
        <f>_xll.SNL.Clients.Office.Excel.Functions.SPG($BV15, $FB$10, FE$12, "options: Curr="&amp;$CA$2&amp;", ConvMethod="&amp;$CA$4&amp;", Mag="&amp;$CA$3&amp;", NA="&amp;$CA$5)</f>
        <v>NA</v>
      </c>
      <c r="FF15" s="19" t="str">
        <f>_xll.SNL.Clients.Office.Excel.Functions.SPG($BV15, $FB$10, FF$12, "options: Curr="&amp;$CA$2&amp;", ConvMethod="&amp;$CA$4&amp;", Mag="&amp;$CA$3&amp;", NA="&amp;$CA$5)</f>
        <v>NA</v>
      </c>
      <c r="FG15" s="19" t="str">
        <f>_xll.SNL.Clients.Office.Excel.Functions.SPG($BV15, $FB$10, FG$12, "options: Curr="&amp;$CA$2&amp;", ConvMethod="&amp;$CA$4&amp;", Mag="&amp;$CA$3&amp;", NA="&amp;$CA$5)</f>
        <v>NA</v>
      </c>
      <c r="FH15" s="19">
        <f>_xll.SNL.Clients.Office.Excel.Functions.SPG($BV15, $FB$10, FH$12, "options: Curr="&amp;$CA$2&amp;", ConvMethod="&amp;$CA$4&amp;", Mag="&amp;$CA$3&amp;", NA="&amp;$CA$5)</f>
        <v>25473.549358196997</v>
      </c>
      <c r="FI15" s="19" t="str">
        <f>_xll.SNL.Clients.Office.Excel.Functions.SPG($BV15, $FB$10, FI$12, "options: Curr="&amp;$CA$2&amp;", ConvMethod="&amp;$CA$4&amp;", Mag="&amp;$CA$3&amp;", NA="&amp;$CA$5)</f>
        <v>NA</v>
      </c>
      <c r="FJ15" s="19"/>
      <c r="FK15" s="19" t="str">
        <f>_xll.SNL.Clients.Office.Excel.Functions.SPG($BV15, $FK$10, FK$12, "options: Curr="&amp;$CA$2&amp;", ConvMethod="&amp;$CA$4&amp;", Mag="&amp;$CA$3&amp;", NA="&amp;$CA$5)</f>
        <v>NA</v>
      </c>
      <c r="FL15" s="19" t="str">
        <f>_xll.SNL.Clients.Office.Excel.Functions.SPG($BV15, $FK$10, FL$12, "options: Curr="&amp;$CA$2&amp;", ConvMethod="&amp;$CA$4&amp;", Mag="&amp;$CA$3&amp;", NA="&amp;$CA$5)</f>
        <v>NA</v>
      </c>
      <c r="FM15" s="19" t="str">
        <f>_xll.SNL.Clients.Office.Excel.Functions.SPG($BV15, $FK$10, FM$12, "options: Curr="&amp;$CA$2&amp;", ConvMethod="&amp;$CA$4&amp;", Mag="&amp;$CA$3&amp;", NA="&amp;$CA$5)</f>
        <v>NA</v>
      </c>
      <c r="FN15" s="19" t="str">
        <f>_xll.SNL.Clients.Office.Excel.Functions.SPG($BV15, $FK$10, FN$12, "options: Curr="&amp;$CA$2&amp;", ConvMethod="&amp;$CA$4&amp;", Mag="&amp;$CA$3&amp;", NA="&amp;$CA$5)</f>
        <v>NA</v>
      </c>
      <c r="FO15" s="19" t="str">
        <f>_xll.SNL.Clients.Office.Excel.Functions.SPG($BV15, $FK$10, FO$12, "options: Curr="&amp;$CA$2&amp;", ConvMethod="&amp;$CA$4&amp;", Mag="&amp;$CA$3&amp;", NA="&amp;$CA$5)</f>
        <v>NA</v>
      </c>
      <c r="FP15" s="19" t="str">
        <f>_xll.SNL.Clients.Office.Excel.Functions.SPG($BV15, $FK$10, FP$12, "options: Curr="&amp;$CA$2&amp;", ConvMethod="&amp;$CA$4&amp;", Mag="&amp;$CA$3&amp;", NA="&amp;$CA$5)</f>
        <v>NA</v>
      </c>
      <c r="FQ15" s="19">
        <f>_xll.SNL.Clients.Office.Excel.Functions.SPG($BV15, $FK$10, FQ$12, "options: Curr="&amp;$CA$2&amp;", ConvMethod="&amp;$CA$4&amp;", Mag="&amp;$CA$3&amp;", NA="&amp;$CA$5)</f>
        <v>56094.697394878996</v>
      </c>
      <c r="FR15" s="19" t="str">
        <f>_xll.SNL.Clients.Office.Excel.Functions.SPG($BV15, $FK$10, FR$12, "options: Curr="&amp;$CA$2&amp;", ConvMethod="&amp;$CA$4&amp;", Mag="&amp;$CA$3&amp;", NA="&amp;$CA$5)</f>
        <v>NA</v>
      </c>
      <c r="FS15" s="19"/>
      <c r="FT15" s="19" t="str">
        <f>_xll.SNL.Clients.Office.Excel.Functions.SPG($BV15, $FT$10, FT$12, "options: Curr="&amp;$CA$2&amp;", ConvMethod="&amp;$CA$4&amp;", Mag="&amp;$CA$3&amp;", NA="&amp;$CA$5)</f>
        <v>NA</v>
      </c>
      <c r="FU15" s="19" t="str">
        <f>_xll.SNL.Clients.Office.Excel.Functions.SPG($BV15, $FT$10, FU$12, "options: Curr="&amp;$CA$2&amp;", ConvMethod="&amp;$CA$4&amp;", Mag="&amp;$CA$3&amp;", NA="&amp;$CA$5)</f>
        <v>NA</v>
      </c>
      <c r="FV15" s="19" t="str">
        <f>_xll.SNL.Clients.Office.Excel.Functions.SPG($BV15, $FT$10, FV$12, "options: Curr="&amp;$CA$2&amp;", ConvMethod="&amp;$CA$4&amp;", Mag="&amp;$CA$3&amp;", NA="&amp;$CA$5)</f>
        <v>NA</v>
      </c>
      <c r="FW15" s="19" t="str">
        <f>_xll.SNL.Clients.Office.Excel.Functions.SPG($BV15, $FT$10, FW$12, "options: Curr="&amp;$CA$2&amp;", ConvMethod="&amp;$CA$4&amp;", Mag="&amp;$CA$3&amp;", NA="&amp;$CA$5)</f>
        <v>NA</v>
      </c>
      <c r="FX15" s="19" t="str">
        <f>_xll.SNL.Clients.Office.Excel.Functions.SPG($BV15, $FT$10, FX$12, "options: Curr="&amp;$CA$2&amp;", ConvMethod="&amp;$CA$4&amp;", Mag="&amp;$CA$3&amp;", NA="&amp;$CA$5)</f>
        <v>NA</v>
      </c>
      <c r="FY15" s="19" t="str">
        <f>_xll.SNL.Clients.Office.Excel.Functions.SPG($BV15, $FT$10, FY$12, "options: Curr="&amp;$CA$2&amp;", ConvMethod="&amp;$CA$4&amp;", Mag="&amp;$CA$3&amp;", NA="&amp;$CA$5)</f>
        <v>NA</v>
      </c>
      <c r="FZ15" s="19">
        <f>_xll.SNL.Clients.Office.Excel.Functions.SPG($BV15, $FT$10, FZ$12, "options: Curr="&amp;$CA$2&amp;", ConvMethod="&amp;$CA$4&amp;", Mag="&amp;$CA$3&amp;", NA="&amp;$CA$5)</f>
        <v>-21476.844299440247</v>
      </c>
      <c r="GA15" s="19" t="str">
        <f>_xll.SNL.Clients.Office.Excel.Functions.SPG($BV15, $FT$10, GA$12, "options: Curr="&amp;$CA$2&amp;", ConvMethod="&amp;$CA$4&amp;", Mag="&amp;$CA$3&amp;", NA="&amp;$CA$5)</f>
        <v>NA</v>
      </c>
      <c r="GB15" s="27" t="s">
        <v>4173</v>
      </c>
      <c r="GC15" s="19" t="str">
        <f>_xll.SNL.Clients.Office.Excel.Functions.SPG($BV15, $GC$10, GC$12, "options: Curr="&amp;$CA$2&amp;", ConvMethod="&amp;$CA$4&amp;", Mag="&amp;$CA$3&amp;", NA="&amp;$CA$5)</f>
        <v>NA</v>
      </c>
      <c r="GD15" s="19" t="str">
        <f>_xll.SNL.Clients.Office.Excel.Functions.SPG($BV15, $GC$10, GD$12, "options: Curr="&amp;$CA$2&amp;", ConvMethod="&amp;$CA$4&amp;", Mag="&amp;$CA$3&amp;", NA="&amp;$CA$5)</f>
        <v>NA</v>
      </c>
      <c r="GE15" s="19" t="str">
        <f>_xll.SNL.Clients.Office.Excel.Functions.SPG($BV15, $GC$10, GE$12, "options: Curr="&amp;$CA$2&amp;", ConvMethod="&amp;$CA$4&amp;", Mag="&amp;$CA$3&amp;", NA="&amp;$CA$5)</f>
        <v>NA</v>
      </c>
      <c r="GF15" s="19" t="str">
        <f>_xll.SNL.Clients.Office.Excel.Functions.SPG($BV15, $GC$10, GF$12, "options: Curr="&amp;$CA$2&amp;", ConvMethod="&amp;$CA$4&amp;", Mag="&amp;$CA$3&amp;", NA="&amp;$CA$5)</f>
        <v>NA</v>
      </c>
      <c r="GG15" s="19" t="str">
        <f>_xll.SNL.Clients.Office.Excel.Functions.SPG($BV15, $GC$10, GG$12, "options: Curr="&amp;$CA$2&amp;", ConvMethod="&amp;$CA$4&amp;", Mag="&amp;$CA$3&amp;", NA="&amp;$CA$5)</f>
        <v>NA</v>
      </c>
      <c r="GH15" s="19" t="str">
        <f>_xll.SNL.Clients.Office.Excel.Functions.SPG($BV15, $GC$10, GH$12, "options: Curr="&amp;$CA$2&amp;", ConvMethod="&amp;$CA$4&amp;", Mag="&amp;$CA$3&amp;", NA="&amp;$CA$5)</f>
        <v>NA</v>
      </c>
      <c r="GI15" s="19">
        <f>_xll.SNL.Clients.Office.Excel.Functions.SPG($BV15, $GC$10, GI$12, "options: Curr="&amp;$CA$2&amp;", ConvMethod="&amp;$CA$4&amp;", Mag="&amp;$CA$3&amp;", NA="&amp;$CA$5)</f>
        <v>263643.97441074101</v>
      </c>
      <c r="GJ15" s="19" t="str">
        <f>_xll.SNL.Clients.Office.Excel.Functions.SPG($BV15, $GC$10, GJ$12, "options: Curr="&amp;$CA$2&amp;", ConvMethod="&amp;$CA$4&amp;", Mag="&amp;$CA$3&amp;", NA="&amp;$CA$5)</f>
        <v>NA</v>
      </c>
      <c r="GK15" s="27"/>
      <c r="GL15" s="19" t="str">
        <f>_xll.SNL.Clients.Office.Excel.Functions.SPG($BV15, $GL$10, GL$12, "options: Curr="&amp;$CA$2&amp;", ConvMethod="&amp;$CA$4&amp;", Mag="&amp;$CA$3&amp;", NA="&amp;$CA$5)</f>
        <v>NA</v>
      </c>
      <c r="GM15" s="19" t="str">
        <f>_xll.SNL.Clients.Office.Excel.Functions.SPG($BV15, $GL$10, GM$12, "options: Curr="&amp;$CA$2&amp;", ConvMethod="&amp;$CA$4&amp;", Mag="&amp;$CA$3&amp;", NA="&amp;$CA$5)</f>
        <v>NA</v>
      </c>
      <c r="GN15" s="19" t="str">
        <f>_xll.SNL.Clients.Office.Excel.Functions.SPG($BV15, $GL$10, GN$12, "options: Curr="&amp;$CA$2&amp;", ConvMethod="&amp;$CA$4&amp;", Mag="&amp;$CA$3&amp;", NA="&amp;$CA$5)</f>
        <v>NA</v>
      </c>
      <c r="GO15" s="19" t="str">
        <f>_xll.SNL.Clients.Office.Excel.Functions.SPG($BV15, $GL$10, GO$12, "options: Curr="&amp;$CA$2&amp;", ConvMethod="&amp;$CA$4&amp;", Mag="&amp;$CA$3&amp;", NA="&amp;$CA$5)</f>
        <v>NA</v>
      </c>
      <c r="GP15" s="19" t="str">
        <f>_xll.SNL.Clients.Office.Excel.Functions.SPG($BV15, $GL$10, GP$12, "options: Curr="&amp;$CA$2&amp;", ConvMethod="&amp;$CA$4&amp;", Mag="&amp;$CA$3&amp;", NA="&amp;$CA$5)</f>
        <v>NA</v>
      </c>
      <c r="GQ15" s="19" t="str">
        <f>_xll.SNL.Clients.Office.Excel.Functions.SPG($BV15, $GL$10, GQ$12, "options: Curr="&amp;$CA$2&amp;", ConvMethod="&amp;$CA$4&amp;", Mag="&amp;$CA$3&amp;", NA="&amp;$CA$5)</f>
        <v>NA</v>
      </c>
      <c r="GR15" s="19">
        <f>_xll.SNL.Clients.Office.Excel.Functions.SPG($BV15, $GL$10, GR$12, "options: Curr="&amp;$CA$2&amp;", ConvMethod="&amp;$CA$4&amp;", Mag="&amp;$CA$3&amp;", NA="&amp;$CA$5)</f>
        <v>112.48738769399999</v>
      </c>
      <c r="GS15" s="19" t="str">
        <f>_xll.SNL.Clients.Office.Excel.Functions.SPG($BV15, $GL$10, GS$12, "options: Curr="&amp;$CA$2&amp;", ConvMethod="&amp;$CA$4&amp;", Mag="&amp;$CA$3&amp;", NA="&amp;$CA$5)</f>
        <v>NA</v>
      </c>
      <c r="GT15" s="27"/>
      <c r="GU15" s="19" t="str">
        <f>_xll.SNL.Clients.Office.Excel.Functions.SPG($BV15, $GU$10, GU$12, "options: Curr="&amp;$CA$2&amp;", ConvMethod="&amp;$CA$4&amp;", Mag="&amp;$CA$3&amp;", NA="&amp;$CA$5)</f>
        <v>NA</v>
      </c>
      <c r="GV15" s="19" t="str">
        <f>_xll.SNL.Clients.Office.Excel.Functions.SPG($BV15, $GU$10, GV$12, "options: Curr="&amp;$CA$2&amp;", ConvMethod="&amp;$CA$4&amp;", Mag="&amp;$CA$3&amp;", NA="&amp;$CA$5)</f>
        <v>NA</v>
      </c>
      <c r="GW15" s="19" t="str">
        <f>_xll.SNL.Clients.Office.Excel.Functions.SPG($BV15, $GU$10, GW$12, "options: Curr="&amp;$CA$2&amp;", ConvMethod="&amp;$CA$4&amp;", Mag="&amp;$CA$3&amp;", NA="&amp;$CA$5)</f>
        <v>NA</v>
      </c>
      <c r="GX15" s="19" t="str">
        <f>_xll.SNL.Clients.Office.Excel.Functions.SPG($BV15, $GU$10, GX$12, "options: Curr="&amp;$CA$2&amp;", ConvMethod="&amp;$CA$4&amp;", Mag="&amp;$CA$3&amp;", NA="&amp;$CA$5)</f>
        <v>NA</v>
      </c>
      <c r="GY15" s="19" t="str">
        <f>_xll.SNL.Clients.Office.Excel.Functions.SPG($BV15, $GU$10, GY$12, "options: Curr="&amp;$CA$2&amp;", ConvMethod="&amp;$CA$4&amp;", Mag="&amp;$CA$3&amp;", NA="&amp;$CA$5)</f>
        <v>NA</v>
      </c>
      <c r="GZ15" s="19" t="str">
        <f>_xll.SNL.Clients.Office.Excel.Functions.SPG($BV15, $GU$10, GZ$12, "options: Curr="&amp;$CA$2&amp;", ConvMethod="&amp;$CA$4&amp;", Mag="&amp;$CA$3&amp;", NA="&amp;$CA$5)</f>
        <v>NA</v>
      </c>
      <c r="HA15" s="19" t="str">
        <f>_xll.SNL.Clients.Office.Excel.Functions.SPG($BV15, $GU$10, HA$12, "options: Curr="&amp;$CA$2&amp;", ConvMethod="&amp;$CA$4&amp;", Mag="&amp;$CA$3&amp;", NA="&amp;$CA$5)</f>
        <v>NA</v>
      </c>
      <c r="HB15" s="19" t="str">
        <f>_xll.SNL.Clients.Office.Excel.Functions.SPG($BV15, $GU$10, HB$12, "options: Curr="&amp;$CA$2&amp;", ConvMethod="&amp;$CA$4&amp;", Mag="&amp;$CA$3&amp;", NA="&amp;$CA$5)</f>
        <v>NA</v>
      </c>
      <c r="HC15" s="17"/>
      <c r="HD15" s="30" t="e">
        <f t="shared" si="13"/>
        <v>#VALUE!</v>
      </c>
      <c r="HE15" s="17"/>
      <c r="HF15" s="17"/>
      <c r="HG15" s="17"/>
      <c r="HH15" s="28"/>
    </row>
    <row r="16" spans="1:216" s="11" customFormat="1" x14ac:dyDescent="0.35">
      <c r="A16">
        <v>146023</v>
      </c>
      <c r="B16">
        <v>522696</v>
      </c>
      <c r="C16" t="s">
        <v>2604</v>
      </c>
      <c r="D16" t="s">
        <v>74</v>
      </c>
      <c r="E16" s="171">
        <v>44904</v>
      </c>
      <c r="F16">
        <v>2022</v>
      </c>
      <c r="G16" t="s">
        <v>392</v>
      </c>
      <c r="H16" t="s">
        <v>62</v>
      </c>
      <c r="I16" t="s">
        <v>62</v>
      </c>
      <c r="J16" t="s">
        <v>2605</v>
      </c>
      <c r="K16" t="s">
        <v>64</v>
      </c>
      <c r="L16" t="s">
        <v>175</v>
      </c>
      <c r="M16"/>
      <c r="N16" t="s">
        <v>2606</v>
      </c>
      <c r="O16" t="s">
        <v>404</v>
      </c>
      <c r="P16"/>
      <c r="Q16" t="s">
        <v>2607</v>
      </c>
      <c r="R16" t="s">
        <v>137</v>
      </c>
      <c r="S16" t="s">
        <v>2608</v>
      </c>
      <c r="T16" t="s">
        <v>139</v>
      </c>
      <c r="U16" t="s">
        <v>69</v>
      </c>
      <c r="V16"/>
      <c r="W16" t="s">
        <v>73</v>
      </c>
      <c r="X16" t="s">
        <v>2609</v>
      </c>
      <c r="Y16">
        <v>2022</v>
      </c>
      <c r="Z16">
        <v>0</v>
      </c>
      <c r="AA16" t="s">
        <v>72</v>
      </c>
      <c r="AB16" t="s">
        <v>69</v>
      </c>
      <c r="AC16"/>
      <c r="AD16" t="s">
        <v>73</v>
      </c>
      <c r="AE16" t="s">
        <v>74</v>
      </c>
      <c r="AF16"/>
      <c r="AG16"/>
      <c r="AH16"/>
      <c r="AI16"/>
      <c r="AJ16"/>
      <c r="AK16"/>
      <c r="AL16"/>
      <c r="AM16"/>
      <c r="AN16" t="s">
        <v>75</v>
      </c>
      <c r="AO16" t="s">
        <v>141</v>
      </c>
      <c r="AP16"/>
      <c r="AQ16"/>
      <c r="AR16"/>
      <c r="AS16"/>
      <c r="AT16"/>
      <c r="AU16"/>
      <c r="AV16"/>
      <c r="AW16"/>
      <c r="AX16"/>
      <c r="AY16"/>
      <c r="AZ16"/>
      <c r="BA16"/>
      <c r="BB16"/>
      <c r="BC16"/>
      <c r="BD16"/>
      <c r="BE16"/>
      <c r="BF16"/>
      <c r="BG16"/>
      <c r="BH16" t="s">
        <v>402</v>
      </c>
      <c r="BI16" t="s">
        <v>172</v>
      </c>
      <c r="BJ16">
        <v>24</v>
      </c>
      <c r="BK16">
        <v>30</v>
      </c>
      <c r="BL16">
        <v>28</v>
      </c>
      <c r="BM16">
        <v>23</v>
      </c>
      <c r="BN16">
        <v>28</v>
      </c>
      <c r="BO16">
        <v>30</v>
      </c>
      <c r="BP16">
        <v>20</v>
      </c>
      <c r="BQ16">
        <v>0.14337933573983161</v>
      </c>
      <c r="BR16">
        <v>0.1044968120223196</v>
      </c>
      <c r="BS16">
        <v>0.80323857658359832</v>
      </c>
      <c r="BT16">
        <v>2022</v>
      </c>
      <c r="BU16" s="25"/>
      <c r="BV16">
        <f>+_xlfn.XLOOKUP(C16,'ID identifier'!C:C,'ID identifier'!H:H)</f>
        <v>108479973</v>
      </c>
      <c r="BW16" s="175"/>
      <c r="BX16" s="8"/>
      <c r="BZ16" s="19" t="str">
        <f>_xll.SNL.Clients.Office.Excel.Functions.SPG($BV16, $BZ$10, BZ$12, "options: Curr="&amp;$CA$2&amp;", ConvMethod="&amp;$CA$4&amp;", Mag="&amp;$CA$3&amp;", NA="&amp;$CA$5)</f>
        <v>NA</v>
      </c>
      <c r="CA16" s="19" t="str">
        <f>_xll.SNL.Clients.Office.Excel.Functions.SPG($BV16, $BZ$10, CA$12, "options: Curr="&amp;$CA$2&amp;", ConvMethod="&amp;$CA$4&amp;", Mag="&amp;$CA$3&amp;", NA="&amp;$CA$5)</f>
        <v>NA</v>
      </c>
      <c r="CB16" s="19" t="str">
        <f>_xll.SNL.Clients.Office.Excel.Functions.SPG($BV16, $BZ$10, CB$12, "options: Curr="&amp;$CA$2&amp;", ConvMethod="&amp;$CA$4&amp;", Mag="&amp;$CA$3&amp;", NA="&amp;$CA$5)</f>
        <v>NA</v>
      </c>
      <c r="CC16" s="19" t="str">
        <f>_xll.SNL.Clients.Office.Excel.Functions.SPG($BV16, $BZ$10, CC$12, "options: Curr="&amp;$CA$2&amp;", ConvMethod="&amp;$CA$4&amp;", Mag="&amp;$CA$3&amp;", NA="&amp;$CA$5)</f>
        <v>NA</v>
      </c>
      <c r="CD16" s="19" t="str">
        <f>_xll.SNL.Clients.Office.Excel.Functions.SPG($BV16, $BZ$10, CD$12, "options: Curr="&amp;$CA$2&amp;", ConvMethod="&amp;$CA$4&amp;", Mag="&amp;$CA$3&amp;", NA="&amp;$CA$5)</f>
        <v>NA</v>
      </c>
      <c r="CE16" s="19" t="str">
        <f>_xll.SNL.Clients.Office.Excel.Functions.SPG($BV16, $BZ$10, CE$12, "options: Curr="&amp;$CA$2&amp;", ConvMethod="&amp;$CA$4&amp;", Mag="&amp;$CA$3&amp;", NA="&amp;$CA$5)</f>
        <v>NA</v>
      </c>
      <c r="CF16" s="19" t="str">
        <f>_xll.SNL.Clients.Office.Excel.Functions.SPG($BV16, $BZ$10, CF$12, "options: Curr="&amp;$CA$2&amp;", ConvMethod="&amp;$CA$4&amp;", Mag="&amp;$CA$3&amp;", NA="&amp;$CA$5)</f>
        <v>NA</v>
      </c>
      <c r="CG16" s="19" t="str">
        <f>_xll.SNL.Clients.Office.Excel.Functions.SPG($BV16, $BZ$10, CG$12, "options: Curr="&amp;$CA$2&amp;", ConvMethod="&amp;$CA$4&amp;", Mag="&amp;$CA$3&amp;", NA="&amp;$CA$5)</f>
        <v>NA</v>
      </c>
      <c r="CH16" s="19">
        <f>_xll.SNL.Clients.Office.Excel.Functions.SPG($BV16, $BZ$10, CH$12, "options: Curr="&amp;$CA$2&amp;", ConvMethod="&amp;$CA$4&amp;", Mag="&amp;$CA$3&amp;", NA="&amp;$CA$5)</f>
        <v>967.38705636907287</v>
      </c>
      <c r="CI16" s="19">
        <f>_xll.SNL.Clients.Office.Excel.Functions.SPG($BV16, $BZ$10, CI$12, "options: Curr="&amp;$CA$2&amp;", ConvMethod="&amp;$CA$4&amp;", Mag="&amp;$CA$3&amp;", NA="&amp;$CA$5)</f>
        <v>1305.8021793797259</v>
      </c>
      <c r="CJ16" s="19">
        <f>_xll.SNL.Clients.Office.Excel.Functions.SPG($BV16, $BZ$10, CJ$12, "options: Curr="&amp;$CA$2&amp;", ConvMethod="&amp;$CA$4&amp;", Mag="&amp;$CA$3&amp;", NA="&amp;$CA$5)</f>
        <v>1692.2407920445326</v>
      </c>
      <c r="CK16" s="19"/>
      <c r="CL16" s="19" t="str">
        <f>_xll.SNL.Clients.Office.Excel.Functions.SPG($BV16, $CL$10, CL$12, "options: Curr="&amp;$CA$2&amp;", ConvMethod="&amp;$CA$4&amp;", Mag="&amp;$CA$3&amp;", NA="&amp;$CA$5)</f>
        <v>NA</v>
      </c>
      <c r="CM16" s="19" t="str">
        <f>_xll.SNL.Clients.Office.Excel.Functions.SPG($BV16, $CL$10, CM$12, "options: Curr="&amp;$CA$2&amp;", ConvMethod="&amp;$CA$4&amp;", Mag="&amp;$CA$3&amp;", NA="&amp;$CA$5)</f>
        <v>NA</v>
      </c>
      <c r="CN16" s="19" t="str">
        <f>_xll.SNL.Clients.Office.Excel.Functions.SPG($BV16, $CL$10, CN$12, "options: Curr="&amp;$CA$2&amp;", ConvMethod="&amp;$CA$4&amp;", Mag="&amp;$CA$3&amp;", NA="&amp;$CA$5)</f>
        <v>NA</v>
      </c>
      <c r="CO16" s="19" t="str">
        <f>_xll.SNL.Clients.Office.Excel.Functions.SPG($BV16, $CL$10, CO$12, "options: Curr="&amp;$CA$2&amp;", ConvMethod="&amp;$CA$4&amp;", Mag="&amp;$CA$3&amp;", NA="&amp;$CA$5)</f>
        <v>NA</v>
      </c>
      <c r="CP16" s="19" t="str">
        <f>_xll.SNL.Clients.Office.Excel.Functions.SPG($BV16, $CL$10, CP$12, "options: Curr="&amp;$CA$2&amp;", ConvMethod="&amp;$CA$4&amp;", Mag="&amp;$CA$3&amp;", NA="&amp;$CA$5)</f>
        <v>NA</v>
      </c>
      <c r="CQ16" s="19" t="str">
        <f>_xll.SNL.Clients.Office.Excel.Functions.SPG($BV16, $CL$10, CQ$12, "options: Curr="&amp;$CA$2&amp;", ConvMethod="&amp;$CA$4&amp;", Mag="&amp;$CA$3&amp;", NA="&amp;$CA$5)</f>
        <v>NA</v>
      </c>
      <c r="CR16" s="19" t="str">
        <f>_xll.SNL.Clients.Office.Excel.Functions.SPG($BV16, $CL$10, CR$12, "options: Curr="&amp;$CA$2&amp;", ConvMethod="&amp;$CA$4&amp;", Mag="&amp;$CA$3&amp;", NA="&amp;$CA$5)</f>
        <v>NA</v>
      </c>
      <c r="CS16" s="19" t="str">
        <f>_xll.SNL.Clients.Office.Excel.Functions.SPG($BV16, $CL$10, CS$12, "options: Curr="&amp;$CA$2&amp;", ConvMethod="&amp;$CA$4&amp;", Mag="&amp;$CA$3&amp;", NA="&amp;$CA$5)</f>
        <v>NA</v>
      </c>
      <c r="CT16" s="19" t="str">
        <f>_xll.SNL.Clients.Office.Excel.Functions.SPG($BV16, $CL$10, CT$12, "options: Curr="&amp;$CA$2&amp;", ConvMethod="&amp;$CA$4&amp;", Mag="&amp;$CA$3&amp;", NA="&amp;$CA$5)</f>
        <v>NA</v>
      </c>
      <c r="CU16" s="19" t="str">
        <f>_xll.SNL.Clients.Office.Excel.Functions.SPG($BV16, $CL$10, CU$12, "options: Curr="&amp;$CA$2&amp;", ConvMethod="&amp;$CA$4&amp;", Mag="&amp;$CA$3&amp;", NA="&amp;$CA$5)</f>
        <v>NA</v>
      </c>
      <c r="CV16" s="19">
        <f>_xll.SNL.Clients.Office.Excel.Functions.SPG($BV16, $CL$10, CV$12, "options: Curr="&amp;$CA$2&amp;", ConvMethod="&amp;$CA$4&amp;", Mag="&amp;$CA$3&amp;", NA="&amp;$CA$5)</f>
        <v>-352.82713226729607</v>
      </c>
      <c r="CW16" s="19"/>
      <c r="CX16" s="19" t="str">
        <f>_xll.SNL.Clients.Office.Excel.Functions.SPG($BV16, $CX$10, CX$12, "options: Curr="&amp;$CA$2&amp;", ConvMethod="&amp;$CA$4&amp;", Mag="&amp;$CA$3&amp;", NA="&amp;$CA$5)</f>
        <v>NA</v>
      </c>
      <c r="CY16" s="19" t="str">
        <f>_xll.SNL.Clients.Office.Excel.Functions.SPG($BV16, $CX$10, CY$12, "options: Curr="&amp;$CA$2&amp;", ConvMethod="&amp;$CA$4&amp;", Mag="&amp;$CA$3&amp;", NA="&amp;$CA$5)</f>
        <v>NA</v>
      </c>
      <c r="CZ16" s="19" t="str">
        <f>_xll.SNL.Clients.Office.Excel.Functions.SPG($BV16, $CX$10, CZ$12, "options: Curr="&amp;$CA$2&amp;", ConvMethod="&amp;$CA$4&amp;", Mag="&amp;$CA$3&amp;", NA="&amp;$CA$5)</f>
        <v>NA</v>
      </c>
      <c r="DA16" s="19" t="str">
        <f>_xll.SNL.Clients.Office.Excel.Functions.SPG($BV16, $CX$10, DA$12, "options: Curr="&amp;$CA$2&amp;", ConvMethod="&amp;$CA$4&amp;", Mag="&amp;$CA$3&amp;", NA="&amp;$CA$5)</f>
        <v>NA</v>
      </c>
      <c r="DB16" s="19" t="str">
        <f>_xll.SNL.Clients.Office.Excel.Functions.SPG($BV16, $CX$10, DB$12, "options: Curr="&amp;$CA$2&amp;", ConvMethod="&amp;$CA$4&amp;", Mag="&amp;$CA$3&amp;", NA="&amp;$CA$5)</f>
        <v>NA</v>
      </c>
      <c r="DC16" s="19" t="str">
        <f>_xll.SNL.Clients.Office.Excel.Functions.SPG($BV16, $CX$10, DC$12, "options: Curr="&amp;$CA$2&amp;", ConvMethod="&amp;$CA$4&amp;", Mag="&amp;$CA$3&amp;", NA="&amp;$CA$5)</f>
        <v>NA</v>
      </c>
      <c r="DD16" s="19" t="str">
        <f>_xll.SNL.Clients.Office.Excel.Functions.SPG($BV16, $CX$10, DD$12, "options: Curr="&amp;$CA$2&amp;", ConvMethod="&amp;$CA$4&amp;", Mag="&amp;$CA$3&amp;", NA="&amp;$CA$5)</f>
        <v>NA</v>
      </c>
      <c r="DE16" s="19" t="str">
        <f>_xll.SNL.Clients.Office.Excel.Functions.SPG($BV16, $CX$10, DE$12, "options: Curr="&amp;$CA$2&amp;", ConvMethod="&amp;$CA$4&amp;", Mag="&amp;$CA$3&amp;", NA="&amp;$CA$5)</f>
        <v>NA</v>
      </c>
      <c r="DF16" s="19">
        <f>_xll.SNL.Clients.Office.Excel.Functions.SPG($BV16, $CX$10, DF$12, "options: Curr="&amp;$CA$2&amp;", ConvMethod="&amp;$CA$4&amp;", Mag="&amp;$CA$3&amp;", NA="&amp;$CA$5)</f>
        <v>-217.00336108823754</v>
      </c>
      <c r="DG16" s="19">
        <f>_xll.SNL.Clients.Office.Excel.Functions.SPG($BV16, $CX$10, DG$12, "options: Curr="&amp;$CA$2&amp;", ConvMethod="&amp;$CA$4&amp;", Mag="&amp;$CA$3&amp;", NA="&amp;$CA$5)</f>
        <v>-441.6042631480521</v>
      </c>
      <c r="DH16" s="19">
        <f>_xll.SNL.Clients.Office.Excel.Functions.SPG($BV16, $CX$10, DH$12, "options: Curr="&amp;$CA$2&amp;", ConvMethod="&amp;$CA$4&amp;", Mag="&amp;$CA$3&amp;", NA="&amp;$CA$5)</f>
        <v>-353.61430236903277</v>
      </c>
      <c r="DI16" s="19"/>
      <c r="DJ16" s="19" t="str">
        <f>_xll.SNL.Clients.Office.Excel.Functions.SPG($BV16, $DJ$10, DJ$12, "options: Curr="&amp;$CA$2&amp;", ConvMethod="&amp;$CA$4&amp;", Mag="&amp;$CA$3&amp;", NA="&amp;$CA$5)</f>
        <v>NA</v>
      </c>
      <c r="DK16" s="19" t="str">
        <f>_xll.SNL.Clients.Office.Excel.Functions.SPG($BV16, $DJ$10, DK$12, "options: Curr="&amp;$CA$2&amp;", ConvMethod="&amp;$CA$4&amp;", Mag="&amp;$CA$3&amp;", NA="&amp;$CA$5)</f>
        <v>NA</v>
      </c>
      <c r="DL16" s="19" t="str">
        <f>_xll.SNL.Clients.Office.Excel.Functions.SPG($BV16, $DJ$10, DL$12, "options: Curr="&amp;$CA$2&amp;", ConvMethod="&amp;$CA$4&amp;", Mag="&amp;$CA$3&amp;", NA="&amp;$CA$5)</f>
        <v>NA</v>
      </c>
      <c r="DM16" s="19" t="str">
        <f>_xll.SNL.Clients.Office.Excel.Functions.SPG($BV16, $DJ$10, DM$12, "options: Curr="&amp;$CA$2&amp;", ConvMethod="&amp;$CA$4&amp;", Mag="&amp;$CA$3&amp;", NA="&amp;$CA$5)</f>
        <v>NA</v>
      </c>
      <c r="DN16" s="19" t="str">
        <f>_xll.SNL.Clients.Office.Excel.Functions.SPG($BV16, $DJ$10, DN$12, "options: Curr="&amp;$CA$2&amp;", ConvMethod="&amp;$CA$4&amp;", Mag="&amp;$CA$3&amp;", NA="&amp;$CA$5)</f>
        <v>NA</v>
      </c>
      <c r="DO16" s="19" t="str">
        <f>_xll.SNL.Clients.Office.Excel.Functions.SPG($BV16, $DJ$10, DO$12, "options: Curr="&amp;$CA$2&amp;", ConvMethod="&amp;$CA$4&amp;", Mag="&amp;$CA$3&amp;", NA="&amp;$CA$5)</f>
        <v>NA</v>
      </c>
      <c r="DP16" s="19" t="str">
        <f>_xll.SNL.Clients.Office.Excel.Functions.SPG($BV16, $DJ$10, DP$12, "options: Curr="&amp;$CA$2&amp;", ConvMethod="&amp;$CA$4&amp;", Mag="&amp;$CA$3&amp;", NA="&amp;$CA$5)</f>
        <v>NA</v>
      </c>
      <c r="DQ16" s="19" t="str">
        <f>_xll.SNL.Clients.Office.Excel.Functions.SPG($BV16, $DJ$10, DQ$12, "options: Curr="&amp;$CA$2&amp;", ConvMethod="&amp;$CA$4&amp;", Mag="&amp;$CA$3&amp;", NA="&amp;$CA$5)</f>
        <v>NA</v>
      </c>
      <c r="DR16" s="19" t="str">
        <f>_xll.SNL.Clients.Office.Excel.Functions.SPG($BV16, $DJ$10, DR$12, "options: Curr="&amp;$CA$2&amp;", ConvMethod="&amp;$CA$4&amp;", Mag="&amp;$CA$3&amp;", NA="&amp;$CA$5)</f>
        <v>NA</v>
      </c>
      <c r="DS16" s="19" t="str">
        <f>_xll.SNL.Clients.Office.Excel.Functions.SPG($BV16, $DJ$10, DS$12, "options: Curr="&amp;$CA$2&amp;", ConvMethod="&amp;$CA$4&amp;", Mag="&amp;$CA$3&amp;", NA="&amp;$CA$5)</f>
        <v>NA</v>
      </c>
      <c r="DT16" s="19">
        <f>_xll.SNL.Clients.Office.Excel.Functions.SPG($BV16, $DJ$10, DT$12, "options: Curr="&amp;$CA$2&amp;", ConvMethod="&amp;$CA$4&amp;", Mag="&amp;$CA$3&amp;", NA="&amp;$CA$5)</f>
        <v>0.78717010173665458</v>
      </c>
      <c r="DU16" s="19"/>
      <c r="DV16" s="19" t="str">
        <f>_xll.SNL.Clients.Office.Excel.Functions.SPG($BV16, $DV$10, DV$12, "options: Curr="&amp;$CA$2&amp;", ConvMethod="&amp;$CA$4&amp;", Mag="&amp;$CA$3&amp;", NA="&amp;$CA$5)</f>
        <v>NA</v>
      </c>
      <c r="DW16" s="19" t="str">
        <f>_xll.SNL.Clients.Office.Excel.Functions.SPG($BV16, $DV$10, DW$12, "options: Curr="&amp;$CA$2&amp;", ConvMethod="&amp;$CA$4&amp;", Mag="&amp;$CA$3&amp;", NA="&amp;$CA$5)</f>
        <v>NA</v>
      </c>
      <c r="DX16" s="19" t="str">
        <f>_xll.SNL.Clients.Office.Excel.Functions.SPG($BV16, $DV$10, DX$12, "options: Curr="&amp;$CA$2&amp;", ConvMethod="&amp;$CA$4&amp;", Mag="&amp;$CA$3&amp;", NA="&amp;$CA$5)</f>
        <v>NA</v>
      </c>
      <c r="DY16" s="19" t="str">
        <f>_xll.SNL.Clients.Office.Excel.Functions.SPG($BV16, $DV$10, DY$12, "options: Curr="&amp;$CA$2&amp;", ConvMethod="&amp;$CA$4&amp;", Mag="&amp;$CA$3&amp;", NA="&amp;$CA$5)</f>
        <v>NA</v>
      </c>
      <c r="DZ16" s="19" t="str">
        <f>_xll.SNL.Clients.Office.Excel.Functions.SPG($BV16, $DV$10, DZ$12, "options: Curr="&amp;$CA$2&amp;", ConvMethod="&amp;$CA$4&amp;", Mag="&amp;$CA$3&amp;", NA="&amp;$CA$5)</f>
        <v>NA</v>
      </c>
      <c r="EA16" s="19" t="str">
        <f>_xll.SNL.Clients.Office.Excel.Functions.SPG($BV16, $DV$10, EA$12, "options: Curr="&amp;$CA$2&amp;", ConvMethod="&amp;$CA$4&amp;", Mag="&amp;$CA$3&amp;", NA="&amp;$CA$5)</f>
        <v>NA</v>
      </c>
      <c r="EB16" s="19" t="str">
        <f>_xll.SNL.Clients.Office.Excel.Functions.SPG($BV16, $DV$10, EB$12, "options: Curr="&amp;$CA$2&amp;", ConvMethod="&amp;$CA$4&amp;", Mag="&amp;$CA$3&amp;", NA="&amp;$CA$5)</f>
        <v>NA</v>
      </c>
      <c r="EC16" s="19">
        <f>_xll.SNL.Clients.Office.Excel.Functions.SPG($BV16, $DV$10, EC$12, "options: Curr="&amp;$CA$2&amp;", ConvMethod="&amp;$CA$4&amp;", Mag="&amp;$CA$3&amp;", NA="&amp;$CA$5)</f>
        <v>4.3637444499999996</v>
      </c>
      <c r="ED16" s="19"/>
      <c r="EE16" s="19" t="str">
        <f>_xll.SNL.Clients.Office.Excel.Functions.SPG($BV16, $EE$10, EE$12, "options: Curr="&amp;$CA$2&amp;", ConvMethod="&amp;$CA$4&amp;", Mag="&amp;$CA$3&amp;", NA="&amp;$CA$5)</f>
        <v>NA</v>
      </c>
      <c r="EF16" s="19" t="str">
        <f>_xll.SNL.Clients.Office.Excel.Functions.SPG($BV16, $EE$10, EF$12, "options: Curr="&amp;$CA$2&amp;", ConvMethod="&amp;$CA$4&amp;", Mag="&amp;$CA$3&amp;", NA="&amp;$CA$5)</f>
        <v>NA</v>
      </c>
      <c r="EG16" s="19" t="str">
        <f>_xll.SNL.Clients.Office.Excel.Functions.SPG($BV16, $EE$10, EG$12, "options: Curr="&amp;$CA$2&amp;", ConvMethod="&amp;$CA$4&amp;", Mag="&amp;$CA$3&amp;", NA="&amp;$CA$5)</f>
        <v>NA</v>
      </c>
      <c r="EH16" s="19" t="str">
        <f>_xll.SNL.Clients.Office.Excel.Functions.SPG($BV16, $EE$10, EH$12, "options: Curr="&amp;$CA$2&amp;", ConvMethod="&amp;$CA$4&amp;", Mag="&amp;$CA$3&amp;", NA="&amp;$CA$5)</f>
        <v>NA</v>
      </c>
      <c r="EI16" s="19" t="str">
        <f>_xll.SNL.Clients.Office.Excel.Functions.SPG($BV16, $EE$10, EI$12, "options: Curr="&amp;$CA$2&amp;", ConvMethod="&amp;$CA$4&amp;", Mag="&amp;$CA$3&amp;", NA="&amp;$CA$5)</f>
        <v>NA</v>
      </c>
      <c r="EJ16" s="19" t="str">
        <f>_xll.SNL.Clients.Office.Excel.Functions.SPG($BV16, $EE$10, EJ$12, "options: Curr="&amp;$CA$2&amp;", ConvMethod="&amp;$CA$4&amp;", Mag="&amp;$CA$3&amp;", NA="&amp;$CA$5)</f>
        <v>NA</v>
      </c>
      <c r="EK16" s="19">
        <f>_xll.SNL.Clients.Office.Excel.Functions.SPG($BV16, $EE$10, EK$12, "options: Curr="&amp;$CA$2&amp;", ConvMethod="&amp;$CA$4&amp;", Mag="&amp;$CA$3&amp;", NA="&amp;$CA$5)</f>
        <v>33.638572875000001</v>
      </c>
      <c r="EL16" s="19">
        <f>_xll.SNL.Clients.Office.Excel.Functions.SPG($BV16, $EE$10, EL$12, "options: Curr="&amp;$CA$2&amp;", ConvMethod="&amp;$CA$4&amp;", Mag="&amp;$CA$3&amp;", NA="&amp;$CA$5)</f>
        <v>68.947162309999996</v>
      </c>
      <c r="EM16" s="19"/>
      <c r="EN16" s="19" t="str">
        <f>_xll.SNL.Clients.Office.Excel.Functions.SPG($BV16, $EN$10, EN$12, "options: Curr="&amp;$CA$2&amp;", ConvMethod="&amp;$CA$4&amp;", Mag="&amp;$CA$3&amp;", NA="&amp;$CA$5)</f>
        <v>NA</v>
      </c>
      <c r="EO16" s="19" t="str">
        <f>_xll.SNL.Clients.Office.Excel.Functions.SPG($BV16, $EN$10, EO$12, "options: Curr="&amp;$CA$2&amp;", ConvMethod="&amp;$CA$4&amp;", Mag="&amp;$CA$3&amp;", NA="&amp;$CA$5)</f>
        <v>NA</v>
      </c>
      <c r="EP16" s="19" t="str">
        <f>_xll.SNL.Clients.Office.Excel.Functions.SPG($BV16, $EN$10, EP$12, "options: Curr="&amp;$CA$2&amp;", ConvMethod="&amp;$CA$4&amp;", Mag="&amp;$CA$3&amp;", NA="&amp;$CA$5)</f>
        <v>NA</v>
      </c>
      <c r="EQ16" s="19" t="str">
        <f>_xll.SNL.Clients.Office.Excel.Functions.SPG($BV16, $EN$10, EQ$12, "options: Curr="&amp;$CA$2&amp;", ConvMethod="&amp;$CA$4&amp;", Mag="&amp;$CA$3&amp;", NA="&amp;$CA$5)</f>
        <v>NA</v>
      </c>
      <c r="ER16" s="19" t="str">
        <f>_xll.SNL.Clients.Office.Excel.Functions.SPG($BV16, $EN$10, ER$12, "options: Curr="&amp;$CA$2&amp;", ConvMethod="&amp;$CA$4&amp;", Mag="&amp;$CA$3&amp;", NA="&amp;$CA$5)</f>
        <v>NA</v>
      </c>
      <c r="ES16" s="19" t="str">
        <f>_xll.SNL.Clients.Office.Excel.Functions.SPG($BV16, $EN$10, ES$12, "options: Curr="&amp;$CA$2&amp;", ConvMethod="&amp;$CA$4&amp;", Mag="&amp;$CA$3&amp;", NA="&amp;$CA$5)</f>
        <v>NA</v>
      </c>
      <c r="ET16" s="19" t="str">
        <f>_xll.SNL.Clients.Office.Excel.Functions.SPG($BV16, $EN$10, ET$12, "options: Curr="&amp;$CA$2&amp;", ConvMethod="&amp;$CA$4&amp;", Mag="&amp;$CA$3&amp;", NA="&amp;$CA$5)</f>
        <v>NA</v>
      </c>
      <c r="EU16" s="19" t="str">
        <f>_xll.SNL.Clients.Office.Excel.Functions.SPG($BV16, $EN$10, EU$12, "options: Curr="&amp;$CA$2&amp;", ConvMethod="&amp;$CA$4&amp;", Mag="&amp;$CA$3&amp;", NA="&amp;$CA$5)</f>
        <v>NA</v>
      </c>
      <c r="EV16" s="19"/>
      <c r="EW16" s="30" t="e">
        <f t="shared" si="14"/>
        <v>#VALUE!</v>
      </c>
      <c r="EX16" s="19"/>
      <c r="EY16" s="19"/>
      <c r="EZ16" s="19"/>
      <c r="FA16" s="19"/>
      <c r="FB16" s="19" t="str">
        <f>_xll.SNL.Clients.Office.Excel.Functions.SPG($BV16, $FB$10, FB$12, "options: Curr="&amp;$CA$2&amp;", ConvMethod="&amp;$CA$4&amp;", Mag="&amp;$CA$3&amp;", NA="&amp;$CA$5)</f>
        <v>NA</v>
      </c>
      <c r="FC16" s="19" t="str">
        <f>_xll.SNL.Clients.Office.Excel.Functions.SPG($BV16, $FB$10, FC$12, "options: Curr="&amp;$CA$2&amp;", ConvMethod="&amp;$CA$4&amp;", Mag="&amp;$CA$3&amp;", NA="&amp;$CA$5)</f>
        <v>NA</v>
      </c>
      <c r="FD16" s="19" t="str">
        <f>_xll.SNL.Clients.Office.Excel.Functions.SPG($BV16, $FB$10, FD$12, "options: Curr="&amp;$CA$2&amp;", ConvMethod="&amp;$CA$4&amp;", Mag="&amp;$CA$3&amp;", NA="&amp;$CA$5)</f>
        <v>NA</v>
      </c>
      <c r="FE16" s="19" t="str">
        <f>_xll.SNL.Clients.Office.Excel.Functions.SPG($BV16, $FB$10, FE$12, "options: Curr="&amp;$CA$2&amp;", ConvMethod="&amp;$CA$4&amp;", Mag="&amp;$CA$3&amp;", NA="&amp;$CA$5)</f>
        <v>NA</v>
      </c>
      <c r="FF16" s="19" t="str">
        <f>_xll.SNL.Clients.Office.Excel.Functions.SPG($BV16, $FB$10, FF$12, "options: Curr="&amp;$CA$2&amp;", ConvMethod="&amp;$CA$4&amp;", Mag="&amp;$CA$3&amp;", NA="&amp;$CA$5)</f>
        <v>NA</v>
      </c>
      <c r="FG16" s="19" t="str">
        <f>_xll.SNL.Clients.Office.Excel.Functions.SPG($BV16, $FB$10, FG$12, "options: Curr="&amp;$CA$2&amp;", ConvMethod="&amp;$CA$4&amp;", Mag="&amp;$CA$3&amp;", NA="&amp;$CA$5)</f>
        <v>NA</v>
      </c>
      <c r="FH16" s="19">
        <f>_xll.SNL.Clients.Office.Excel.Functions.SPG($BV16, $FB$10, FH$12, "options: Curr="&amp;$CA$2&amp;", ConvMethod="&amp;$CA$4&amp;", Mag="&amp;$CA$3&amp;", NA="&amp;$CA$5)</f>
        <v>5729.7702463749993</v>
      </c>
      <c r="FI16" s="19">
        <f>_xll.SNL.Clients.Office.Excel.Functions.SPG($BV16, $FB$10, FI$12, "options: Curr="&amp;$CA$2&amp;", ConvMethod="&amp;$CA$4&amp;", Mag="&amp;$CA$3&amp;", NA="&amp;$CA$5)</f>
        <v>14074.472249474</v>
      </c>
      <c r="FJ16" s="19"/>
      <c r="FK16" s="19" t="str">
        <f>_xll.SNL.Clients.Office.Excel.Functions.SPG($BV16, $FK$10, FK$12, "options: Curr="&amp;$CA$2&amp;", ConvMethod="&amp;$CA$4&amp;", Mag="&amp;$CA$3&amp;", NA="&amp;$CA$5)</f>
        <v>NA</v>
      </c>
      <c r="FL16" s="19" t="str">
        <f>_xll.SNL.Clients.Office.Excel.Functions.SPG($BV16, $FK$10, FL$12, "options: Curr="&amp;$CA$2&amp;", ConvMethod="&amp;$CA$4&amp;", Mag="&amp;$CA$3&amp;", NA="&amp;$CA$5)</f>
        <v>NA</v>
      </c>
      <c r="FM16" s="19" t="str">
        <f>_xll.SNL.Clients.Office.Excel.Functions.SPG($BV16, $FK$10, FM$12, "options: Curr="&amp;$CA$2&amp;", ConvMethod="&amp;$CA$4&amp;", Mag="&amp;$CA$3&amp;", NA="&amp;$CA$5)</f>
        <v>NA</v>
      </c>
      <c r="FN16" s="19" t="str">
        <f>_xll.SNL.Clients.Office.Excel.Functions.SPG($BV16, $FK$10, FN$12, "options: Curr="&amp;$CA$2&amp;", ConvMethod="&amp;$CA$4&amp;", Mag="&amp;$CA$3&amp;", NA="&amp;$CA$5)</f>
        <v>NA</v>
      </c>
      <c r="FO16" s="19" t="str">
        <f>_xll.SNL.Clients.Office.Excel.Functions.SPG($BV16, $FK$10, FO$12, "options: Curr="&amp;$CA$2&amp;", ConvMethod="&amp;$CA$4&amp;", Mag="&amp;$CA$3&amp;", NA="&amp;$CA$5)</f>
        <v>NA</v>
      </c>
      <c r="FP16" s="19" t="str">
        <f>_xll.SNL.Clients.Office.Excel.Functions.SPG($BV16, $FK$10, FP$12, "options: Curr="&amp;$CA$2&amp;", ConvMethod="&amp;$CA$4&amp;", Mag="&amp;$CA$3&amp;", NA="&amp;$CA$5)</f>
        <v>NA</v>
      </c>
      <c r="FQ16" s="19">
        <f>_xll.SNL.Clients.Office.Excel.Functions.SPG($BV16, $FK$10, FQ$12, "options: Curr="&amp;$CA$2&amp;", ConvMethod="&amp;$CA$4&amp;", Mag="&amp;$CA$3&amp;", NA="&amp;$CA$5)</f>
        <v>3785.6401399219999</v>
      </c>
      <c r="FR16" s="19">
        <f>_xll.SNL.Clients.Office.Excel.Functions.SPG($BV16, $FK$10, FR$12, "options: Curr="&amp;$CA$2&amp;", ConvMethod="&amp;$CA$4&amp;", Mag="&amp;$CA$3&amp;", NA="&amp;$CA$5)</f>
        <v>13902.191618588</v>
      </c>
      <c r="FS16" s="19"/>
      <c r="FT16" s="19" t="str">
        <f>_xll.SNL.Clients.Office.Excel.Functions.SPG($BV16, $FT$10, FT$12, "options: Curr="&amp;$CA$2&amp;", ConvMethod="&amp;$CA$4&amp;", Mag="&amp;$CA$3&amp;", NA="&amp;$CA$5)</f>
        <v>NA</v>
      </c>
      <c r="FU16" s="19" t="str">
        <f>_xll.SNL.Clients.Office.Excel.Functions.SPG($BV16, $FT$10, FU$12, "options: Curr="&amp;$CA$2&amp;", ConvMethod="&amp;$CA$4&amp;", Mag="&amp;$CA$3&amp;", NA="&amp;$CA$5)</f>
        <v>NA</v>
      </c>
      <c r="FV16" s="19" t="str">
        <f>_xll.SNL.Clients.Office.Excel.Functions.SPG($BV16, $FT$10, FV$12, "options: Curr="&amp;$CA$2&amp;", ConvMethod="&amp;$CA$4&amp;", Mag="&amp;$CA$3&amp;", NA="&amp;$CA$5)</f>
        <v>NA</v>
      </c>
      <c r="FW16" s="19" t="str">
        <f>_xll.SNL.Clients.Office.Excel.Functions.SPG($BV16, $FT$10, FW$12, "options: Curr="&amp;$CA$2&amp;", ConvMethod="&amp;$CA$4&amp;", Mag="&amp;$CA$3&amp;", NA="&amp;$CA$5)</f>
        <v>NA</v>
      </c>
      <c r="FX16" s="19" t="str">
        <f>_xll.SNL.Clients.Office.Excel.Functions.SPG($BV16, $FT$10, FX$12, "options: Curr="&amp;$CA$2&amp;", ConvMethod="&amp;$CA$4&amp;", Mag="&amp;$CA$3&amp;", NA="&amp;$CA$5)</f>
        <v>NA</v>
      </c>
      <c r="FY16" s="19" t="str">
        <f>_xll.SNL.Clients.Office.Excel.Functions.SPG($BV16, $FT$10, FY$12, "options: Curr="&amp;$CA$2&amp;", ConvMethod="&amp;$CA$4&amp;", Mag="&amp;$CA$3&amp;", NA="&amp;$CA$5)</f>
        <v>NA</v>
      </c>
      <c r="FZ16" s="19">
        <f>_xll.SNL.Clients.Office.Excel.Functions.SPG($BV16, $FT$10, FZ$12, "options: Curr="&amp;$CA$2&amp;", ConvMethod="&amp;$CA$4&amp;", Mag="&amp;$CA$3&amp;", NA="&amp;$CA$5)</f>
        <v>2271.5062887994591</v>
      </c>
      <c r="GA16" s="19">
        <f>_xll.SNL.Clients.Office.Excel.Functions.SPG($BV16, $FT$10, GA$12, "options: Curr="&amp;$CA$2&amp;", ConvMethod="&amp;$CA$4&amp;", Mag="&amp;$CA$3&amp;", NA="&amp;$CA$5)</f>
        <v>1018.7730383365059</v>
      </c>
      <c r="GB16" s="27" t="s">
        <v>4173</v>
      </c>
      <c r="GC16" s="19" t="str">
        <f>_xll.SNL.Clients.Office.Excel.Functions.SPG($BV16, $GC$10, GC$12, "options: Curr="&amp;$CA$2&amp;", ConvMethod="&amp;$CA$4&amp;", Mag="&amp;$CA$3&amp;", NA="&amp;$CA$5)</f>
        <v>NA</v>
      </c>
      <c r="GD16" s="19" t="str">
        <f>_xll.SNL.Clients.Office.Excel.Functions.SPG($BV16, $GC$10, GD$12, "options: Curr="&amp;$CA$2&amp;", ConvMethod="&amp;$CA$4&amp;", Mag="&amp;$CA$3&amp;", NA="&amp;$CA$5)</f>
        <v>NA</v>
      </c>
      <c r="GE16" s="19" t="str">
        <f>_xll.SNL.Clients.Office.Excel.Functions.SPG($BV16, $GC$10, GE$12, "options: Curr="&amp;$CA$2&amp;", ConvMethod="&amp;$CA$4&amp;", Mag="&amp;$CA$3&amp;", NA="&amp;$CA$5)</f>
        <v>NA</v>
      </c>
      <c r="GF16" s="19" t="str">
        <f>_xll.SNL.Clients.Office.Excel.Functions.SPG($BV16, $GC$10, GF$12, "options: Curr="&amp;$CA$2&amp;", ConvMethod="&amp;$CA$4&amp;", Mag="&amp;$CA$3&amp;", NA="&amp;$CA$5)</f>
        <v>NA</v>
      </c>
      <c r="GG16" s="19" t="str">
        <f>_xll.SNL.Clients.Office.Excel.Functions.SPG($BV16, $GC$10, GG$12, "options: Curr="&amp;$CA$2&amp;", ConvMethod="&amp;$CA$4&amp;", Mag="&amp;$CA$3&amp;", NA="&amp;$CA$5)</f>
        <v>NA</v>
      </c>
      <c r="GH16" s="19" t="str">
        <f>_xll.SNL.Clients.Office.Excel.Functions.SPG($BV16, $GC$10, GH$12, "options: Curr="&amp;$CA$2&amp;", ConvMethod="&amp;$CA$4&amp;", Mag="&amp;$CA$3&amp;", NA="&amp;$CA$5)</f>
        <v>NA</v>
      </c>
      <c r="GI16" s="19">
        <f>_xll.SNL.Clients.Office.Excel.Functions.SPG($BV16, $GC$10, GI$12, "options: Curr="&amp;$CA$2&amp;", ConvMethod="&amp;$CA$4&amp;", Mag="&amp;$CA$3&amp;", NA="&amp;$CA$5)</f>
        <v>75913.109287052997</v>
      </c>
      <c r="GJ16" s="19">
        <f>_xll.SNL.Clients.Office.Excel.Functions.SPG($BV16, $GC$10, GJ$12, "options: Curr="&amp;$CA$2&amp;", ConvMethod="&amp;$CA$4&amp;", Mag="&amp;$CA$3&amp;", NA="&amp;$CA$5)</f>
        <v>109559.135507926</v>
      </c>
      <c r="GK16" s="27"/>
      <c r="GL16" s="19" t="str">
        <f>_xll.SNL.Clients.Office.Excel.Functions.SPG($BV16, $GL$10, GL$12, "options: Curr="&amp;$CA$2&amp;", ConvMethod="&amp;$CA$4&amp;", Mag="&amp;$CA$3&amp;", NA="&amp;$CA$5)</f>
        <v>NA</v>
      </c>
      <c r="GM16" s="19" t="str">
        <f>_xll.SNL.Clients.Office.Excel.Functions.SPG($BV16, $GL$10, GM$12, "options: Curr="&amp;$CA$2&amp;", ConvMethod="&amp;$CA$4&amp;", Mag="&amp;$CA$3&amp;", NA="&amp;$CA$5)</f>
        <v>NA</v>
      </c>
      <c r="GN16" s="19" t="str">
        <f>_xll.SNL.Clients.Office.Excel.Functions.SPG($BV16, $GL$10, GN$12, "options: Curr="&amp;$CA$2&amp;", ConvMethod="&amp;$CA$4&amp;", Mag="&amp;$CA$3&amp;", NA="&amp;$CA$5)</f>
        <v>NA</v>
      </c>
      <c r="GO16" s="19" t="str">
        <f>_xll.SNL.Clients.Office.Excel.Functions.SPG($BV16, $GL$10, GO$12, "options: Curr="&amp;$CA$2&amp;", ConvMethod="&amp;$CA$4&amp;", Mag="&amp;$CA$3&amp;", NA="&amp;$CA$5)</f>
        <v>NA</v>
      </c>
      <c r="GP16" s="19" t="str">
        <f>_xll.SNL.Clients.Office.Excel.Functions.SPG($BV16, $GL$10, GP$12, "options: Curr="&amp;$CA$2&amp;", ConvMethod="&amp;$CA$4&amp;", Mag="&amp;$CA$3&amp;", NA="&amp;$CA$5)</f>
        <v>NA</v>
      </c>
      <c r="GQ16" s="19" t="str">
        <f>_xll.SNL.Clients.Office.Excel.Functions.SPG($BV16, $GL$10, GQ$12, "options: Curr="&amp;$CA$2&amp;", ConvMethod="&amp;$CA$4&amp;", Mag="&amp;$CA$3&amp;", NA="&amp;$CA$5)</f>
        <v>NA</v>
      </c>
      <c r="GR16" s="19" t="str">
        <f>_xll.SNL.Clients.Office.Excel.Functions.SPG($BV16, $GL$10, GR$12, "options: Curr="&amp;$CA$2&amp;", ConvMethod="&amp;$CA$4&amp;", Mag="&amp;$CA$3&amp;", NA="&amp;$CA$5)</f>
        <v>NA</v>
      </c>
      <c r="GS16" s="19">
        <f>_xll.SNL.Clients.Office.Excel.Functions.SPG($BV16, $GL$10, GS$12, "options: Curr="&amp;$CA$2&amp;", ConvMethod="&amp;$CA$4&amp;", Mag="&amp;$CA$3&amp;", NA="&amp;$CA$5)</f>
        <v>5.5855928959999996</v>
      </c>
      <c r="GT16" s="27"/>
      <c r="GU16" s="19" t="str">
        <f>_xll.SNL.Clients.Office.Excel.Functions.SPG($BV16, $GU$10, GU$12, "options: Curr="&amp;$CA$2&amp;", ConvMethod="&amp;$CA$4&amp;", Mag="&amp;$CA$3&amp;", NA="&amp;$CA$5)</f>
        <v>NA</v>
      </c>
      <c r="GV16" s="19" t="str">
        <f>_xll.SNL.Clients.Office.Excel.Functions.SPG($BV16, $GU$10, GV$12, "options: Curr="&amp;$CA$2&amp;", ConvMethod="&amp;$CA$4&amp;", Mag="&amp;$CA$3&amp;", NA="&amp;$CA$5)</f>
        <v>NA</v>
      </c>
      <c r="GW16" s="19" t="str">
        <f>_xll.SNL.Clients.Office.Excel.Functions.SPG($BV16, $GU$10, GW$12, "options: Curr="&amp;$CA$2&amp;", ConvMethod="&amp;$CA$4&amp;", Mag="&amp;$CA$3&amp;", NA="&amp;$CA$5)</f>
        <v>NA</v>
      </c>
      <c r="GX16" s="19" t="str">
        <f>_xll.SNL.Clients.Office.Excel.Functions.SPG($BV16, $GU$10, GX$12, "options: Curr="&amp;$CA$2&amp;", ConvMethod="&amp;$CA$4&amp;", Mag="&amp;$CA$3&amp;", NA="&amp;$CA$5)</f>
        <v>NA</v>
      </c>
      <c r="GY16" s="19" t="str">
        <f>_xll.SNL.Clients.Office.Excel.Functions.SPG($BV16, $GU$10, GY$12, "options: Curr="&amp;$CA$2&amp;", ConvMethod="&amp;$CA$4&amp;", Mag="&amp;$CA$3&amp;", NA="&amp;$CA$5)</f>
        <v>NA</v>
      </c>
      <c r="GZ16" s="19" t="str">
        <f>_xll.SNL.Clients.Office.Excel.Functions.SPG($BV16, $GU$10, GZ$12, "options: Curr="&amp;$CA$2&amp;", ConvMethod="&amp;$CA$4&amp;", Mag="&amp;$CA$3&amp;", NA="&amp;$CA$5)</f>
        <v>NA</v>
      </c>
      <c r="HA16" s="19" t="str">
        <f>_xll.SNL.Clients.Office.Excel.Functions.SPG($BV16, $GU$10, HA$12, "options: Curr="&amp;$CA$2&amp;", ConvMethod="&amp;$CA$4&amp;", Mag="&amp;$CA$3&amp;", NA="&amp;$CA$5)</f>
        <v>NA</v>
      </c>
      <c r="HB16" s="19" t="str">
        <f>_xll.SNL.Clients.Office.Excel.Functions.SPG($BV16, $GU$10, HB$12, "options: Curr="&amp;$CA$2&amp;", ConvMethod="&amp;$CA$4&amp;", Mag="&amp;$CA$3&amp;", NA="&amp;$CA$5)</f>
        <v>NA</v>
      </c>
      <c r="HC16" s="17"/>
      <c r="HD16" s="30" t="e">
        <f t="shared" si="13"/>
        <v>#VALUE!</v>
      </c>
      <c r="HE16" s="17"/>
      <c r="HF16" s="17"/>
      <c r="HG16" s="17"/>
      <c r="HH16" s="28"/>
    </row>
    <row r="17" spans="1:216" x14ac:dyDescent="0.35">
      <c r="A17">
        <v>145695</v>
      </c>
      <c r="B17">
        <v>209264</v>
      </c>
      <c r="C17" t="s">
        <v>2599</v>
      </c>
      <c r="D17" t="s">
        <v>204</v>
      </c>
      <c r="E17" s="171">
        <v>44902</v>
      </c>
      <c r="F17">
        <v>2022</v>
      </c>
      <c r="G17" t="s">
        <v>392</v>
      </c>
      <c r="H17" t="s">
        <v>62</v>
      </c>
      <c r="I17" t="s">
        <v>62</v>
      </c>
      <c r="J17" t="s">
        <v>2600</v>
      </c>
      <c r="K17" t="s">
        <v>64</v>
      </c>
      <c r="L17" t="s">
        <v>671</v>
      </c>
      <c r="M17" t="s">
        <v>1242</v>
      </c>
      <c r="N17" t="s">
        <v>206</v>
      </c>
      <c r="O17" t="s">
        <v>673</v>
      </c>
      <c r="Q17" t="s">
        <v>2601</v>
      </c>
      <c r="R17" t="s">
        <v>718</v>
      </c>
      <c r="S17" t="s">
        <v>2602</v>
      </c>
      <c r="U17" t="s">
        <v>69</v>
      </c>
      <c r="W17" t="s">
        <v>525</v>
      </c>
      <c r="X17" t="s">
        <v>2603</v>
      </c>
      <c r="Z17">
        <v>0</v>
      </c>
      <c r="AA17" t="s">
        <v>72</v>
      </c>
      <c r="AB17" t="s">
        <v>69</v>
      </c>
      <c r="AD17" t="s">
        <v>214</v>
      </c>
      <c r="AE17" t="s">
        <v>204</v>
      </c>
      <c r="AN17" t="s">
        <v>75</v>
      </c>
      <c r="AO17" t="s">
        <v>100</v>
      </c>
      <c r="BJ17">
        <v>17</v>
      </c>
      <c r="BK17">
        <v>24</v>
      </c>
      <c r="BL17">
        <v>22</v>
      </c>
      <c r="BM17">
        <v>20</v>
      </c>
      <c r="BN17">
        <v>17</v>
      </c>
      <c r="BO17">
        <v>30</v>
      </c>
      <c r="BP17">
        <v>18</v>
      </c>
      <c r="BQ17">
        <v>0.19575315293428719</v>
      </c>
      <c r="BR17">
        <v>0.32422747142857439</v>
      </c>
      <c r="BS17">
        <v>0.43222717928137239</v>
      </c>
      <c r="BT17">
        <v>2022</v>
      </c>
      <c r="BV17">
        <f>+_xlfn.XLOOKUP(C17,'ID identifier'!C:C,'ID identifier'!H:H)</f>
        <v>29009557</v>
      </c>
      <c r="BW17" s="174"/>
      <c r="BX17" s="2"/>
      <c r="BZ17" s="19" t="str">
        <f>_xll.SNL.Clients.Office.Excel.Functions.SPG($BV17, $BZ$10, BZ$12, "options: Curr="&amp;$CA$2&amp;", ConvMethod="&amp;$CA$4&amp;", Mag="&amp;$CA$3&amp;", NA="&amp;$CA$5)</f>
        <v>NA</v>
      </c>
      <c r="CA17" s="19" t="str">
        <f>_xll.SNL.Clients.Office.Excel.Functions.SPG($BV17, $BZ$10, CA$12, "options: Curr="&amp;$CA$2&amp;", ConvMethod="&amp;$CA$4&amp;", Mag="&amp;$CA$3&amp;", NA="&amp;$CA$5)</f>
        <v>NA</v>
      </c>
      <c r="CB17" s="19" t="str">
        <f>_xll.SNL.Clients.Office.Excel.Functions.SPG($BV17, $BZ$10, CB$12, "options: Curr="&amp;$CA$2&amp;", ConvMethod="&amp;$CA$4&amp;", Mag="&amp;$CA$3&amp;", NA="&amp;$CA$5)</f>
        <v>NA</v>
      </c>
      <c r="CC17" s="19" t="str">
        <f>_xll.SNL.Clients.Office.Excel.Functions.SPG($BV17, $BZ$10, CC$12, "options: Curr="&amp;$CA$2&amp;", ConvMethod="&amp;$CA$4&amp;", Mag="&amp;$CA$3&amp;", NA="&amp;$CA$5)</f>
        <v>NA</v>
      </c>
      <c r="CD17" s="19">
        <f>_xll.SNL.Clients.Office.Excel.Functions.SPG($BV17, $BZ$10, CD$12, "options: Curr="&amp;$CA$2&amp;", ConvMethod="&amp;$CA$4&amp;", Mag="&amp;$CA$3&amp;", NA="&amp;$CA$5)</f>
        <v>255</v>
      </c>
      <c r="CE17" s="19">
        <f>_xll.SNL.Clients.Office.Excel.Functions.SPG($BV17, $BZ$10, CE$12, "options: Curr="&amp;$CA$2&amp;", ConvMethod="&amp;$CA$4&amp;", Mag="&amp;$CA$3&amp;", NA="&amp;$CA$5)</f>
        <v>1769</v>
      </c>
      <c r="CF17" s="19">
        <f>_xll.SNL.Clients.Office.Excel.Functions.SPG($BV17, $BZ$10, CF$12, "options: Curr="&amp;$CA$2&amp;", ConvMethod="&amp;$CA$4&amp;", Mag="&amp;$CA$3&amp;", NA="&amp;$CA$5)</f>
        <v>1971</v>
      </c>
      <c r="CG17" s="19">
        <f>_xll.SNL.Clients.Office.Excel.Functions.SPG($BV17, $BZ$10, CG$12, "options: Curr="&amp;$CA$2&amp;", ConvMethod="&amp;$CA$4&amp;", Mag="&amp;$CA$3&amp;", NA="&amp;$CA$5)</f>
        <v>2580</v>
      </c>
      <c r="CH17" s="19">
        <f>_xll.SNL.Clients.Office.Excel.Functions.SPG($BV17, $BZ$10, CH$12, "options: Curr="&amp;$CA$2&amp;", ConvMethod="&amp;$CA$4&amp;", Mag="&amp;$CA$3&amp;", NA="&amp;$CA$5)</f>
        <v>2518</v>
      </c>
      <c r="CI17" s="19">
        <f>_xll.SNL.Clients.Office.Excel.Functions.SPG($BV17, $BZ$10, CI$12, "options: Curr="&amp;$CA$2&amp;", ConvMethod="&amp;$CA$4&amp;", Mag="&amp;$CA$3&amp;", NA="&amp;$CA$5)</f>
        <v>2746</v>
      </c>
      <c r="CJ17" s="19" t="str">
        <f>_xll.SNL.Clients.Office.Excel.Functions.SPG($BV17, $BZ$10, CJ$12, "options: Curr="&amp;$CA$2&amp;", ConvMethod="&amp;$CA$4&amp;", Mag="&amp;$CA$3&amp;", NA="&amp;$CA$5)</f>
        <v>NA</v>
      </c>
      <c r="CK17" s="19"/>
      <c r="CL17" s="19" t="str">
        <f>_xll.SNL.Clients.Office.Excel.Functions.SPG($BV17, $CL$10, CL$12, "options: Curr="&amp;$CA$2&amp;", ConvMethod="&amp;$CA$4&amp;", Mag="&amp;$CA$3&amp;", NA="&amp;$CA$5)</f>
        <v>NA</v>
      </c>
      <c r="CM17" s="19" t="str">
        <f>_xll.SNL.Clients.Office.Excel.Functions.SPG($BV17, $CL$10, CM$12, "options: Curr="&amp;$CA$2&amp;", ConvMethod="&amp;$CA$4&amp;", Mag="&amp;$CA$3&amp;", NA="&amp;$CA$5)</f>
        <v>NA</v>
      </c>
      <c r="CN17" s="19" t="str">
        <f>_xll.SNL.Clients.Office.Excel.Functions.SPG($BV17, $CL$10, CN$12, "options: Curr="&amp;$CA$2&amp;", ConvMethod="&amp;$CA$4&amp;", Mag="&amp;$CA$3&amp;", NA="&amp;$CA$5)</f>
        <v>NA</v>
      </c>
      <c r="CO17" s="19" t="str">
        <f>_xll.SNL.Clients.Office.Excel.Functions.SPG($BV17, $CL$10, CO$12, "options: Curr="&amp;$CA$2&amp;", ConvMethod="&amp;$CA$4&amp;", Mag="&amp;$CA$3&amp;", NA="&amp;$CA$5)</f>
        <v>NA</v>
      </c>
      <c r="CP17" s="19" t="str">
        <f>_xll.SNL.Clients.Office.Excel.Functions.SPG($BV17, $CL$10, CP$12, "options: Curr="&amp;$CA$2&amp;", ConvMethod="&amp;$CA$4&amp;", Mag="&amp;$CA$3&amp;", NA="&amp;$CA$5)</f>
        <v>NA</v>
      </c>
      <c r="CQ17" s="19" t="str">
        <f>_xll.SNL.Clients.Office.Excel.Functions.SPG($BV17, $CL$10, CQ$12, "options: Curr="&amp;$CA$2&amp;", ConvMethod="&amp;$CA$4&amp;", Mag="&amp;$CA$3&amp;", NA="&amp;$CA$5)</f>
        <v>NA</v>
      </c>
      <c r="CR17" s="19">
        <f>_xll.SNL.Clients.Office.Excel.Functions.SPG($BV17, $CL$10, CR$12, "options: Curr="&amp;$CA$2&amp;", ConvMethod="&amp;$CA$4&amp;", Mag="&amp;$CA$3&amp;", NA="&amp;$CA$5)</f>
        <v>57</v>
      </c>
      <c r="CS17" s="19">
        <f>_xll.SNL.Clients.Office.Excel.Functions.SPG($BV17, $CL$10, CS$12, "options: Curr="&amp;$CA$2&amp;", ConvMethod="&amp;$CA$4&amp;", Mag="&amp;$CA$3&amp;", NA="&amp;$CA$5)</f>
        <v>-42</v>
      </c>
      <c r="CT17" s="19">
        <f>_xll.SNL.Clients.Office.Excel.Functions.SPG($BV17, $CL$10, CT$12, "options: Curr="&amp;$CA$2&amp;", ConvMethod="&amp;$CA$4&amp;", Mag="&amp;$CA$3&amp;", NA="&amp;$CA$5)</f>
        <v>19</v>
      </c>
      <c r="CU17" s="19">
        <f>_xll.SNL.Clients.Office.Excel.Functions.SPG($BV17, $CL$10, CU$12, "options: Curr="&amp;$CA$2&amp;", ConvMethod="&amp;$CA$4&amp;", Mag="&amp;$CA$3&amp;", NA="&amp;$CA$5)</f>
        <v>-255</v>
      </c>
      <c r="CV17" s="19" t="str">
        <f>_xll.SNL.Clients.Office.Excel.Functions.SPG($BV17, $CL$10, CV$12, "options: Curr="&amp;$CA$2&amp;", ConvMethod="&amp;$CA$4&amp;", Mag="&amp;$CA$3&amp;", NA="&amp;$CA$5)</f>
        <v>NA</v>
      </c>
      <c r="CW17" s="19"/>
      <c r="CX17" s="19" t="str">
        <f>_xll.SNL.Clients.Office.Excel.Functions.SPG($BV17, $CX$10, CX$12, "options: Curr="&amp;$CA$2&amp;", ConvMethod="&amp;$CA$4&amp;", Mag="&amp;$CA$3&amp;", NA="&amp;$CA$5)</f>
        <v>NA</v>
      </c>
      <c r="CY17" s="19" t="str">
        <f>_xll.SNL.Clients.Office.Excel.Functions.SPG($BV17, $CX$10, CY$12, "options: Curr="&amp;$CA$2&amp;", ConvMethod="&amp;$CA$4&amp;", Mag="&amp;$CA$3&amp;", NA="&amp;$CA$5)</f>
        <v>NA</v>
      </c>
      <c r="CZ17" s="19" t="str">
        <f>_xll.SNL.Clients.Office.Excel.Functions.SPG($BV17, $CX$10, CZ$12, "options: Curr="&amp;$CA$2&amp;", ConvMethod="&amp;$CA$4&amp;", Mag="&amp;$CA$3&amp;", NA="&amp;$CA$5)</f>
        <v>NA</v>
      </c>
      <c r="DA17" s="19" t="str">
        <f>_xll.SNL.Clients.Office.Excel.Functions.SPG($BV17, $CX$10, DA$12, "options: Curr="&amp;$CA$2&amp;", ConvMethod="&amp;$CA$4&amp;", Mag="&amp;$CA$3&amp;", NA="&amp;$CA$5)</f>
        <v>NA</v>
      </c>
      <c r="DB17" s="19">
        <f>_xll.SNL.Clients.Office.Excel.Functions.SPG($BV17, $CX$10, DB$12, "options: Curr="&amp;$CA$2&amp;", ConvMethod="&amp;$CA$4&amp;", Mag="&amp;$CA$3&amp;", NA="&amp;$CA$5)</f>
        <v>-201</v>
      </c>
      <c r="DC17" s="19">
        <f>_xll.SNL.Clients.Office.Excel.Functions.SPG($BV17, $CX$10, DC$12, "options: Curr="&amp;$CA$2&amp;", ConvMethod="&amp;$CA$4&amp;", Mag="&amp;$CA$3&amp;", NA="&amp;$CA$5)</f>
        <v>-86</v>
      </c>
      <c r="DD17" s="19">
        <f>_xll.SNL.Clients.Office.Excel.Functions.SPG($BV17, $CX$10, DD$12, "options: Curr="&amp;$CA$2&amp;", ConvMethod="&amp;$CA$4&amp;", Mag="&amp;$CA$3&amp;", NA="&amp;$CA$5)</f>
        <v>24</v>
      </c>
      <c r="DE17" s="19">
        <f>_xll.SNL.Clients.Office.Excel.Functions.SPG($BV17, $CX$10, DE$12, "options: Curr="&amp;$CA$2&amp;", ConvMethod="&amp;$CA$4&amp;", Mag="&amp;$CA$3&amp;", NA="&amp;$CA$5)</f>
        <v>-83</v>
      </c>
      <c r="DF17" s="19">
        <f>_xll.SNL.Clients.Office.Excel.Functions.SPG($BV17, $CX$10, DF$12, "options: Curr="&amp;$CA$2&amp;", ConvMethod="&amp;$CA$4&amp;", Mag="&amp;$CA$3&amp;", NA="&amp;$CA$5)</f>
        <v>-27</v>
      </c>
      <c r="DG17" s="19">
        <f>_xll.SNL.Clients.Office.Excel.Functions.SPG($BV17, $CX$10, DG$12, "options: Curr="&amp;$CA$2&amp;", ConvMethod="&amp;$CA$4&amp;", Mag="&amp;$CA$3&amp;", NA="&amp;$CA$5)</f>
        <v>-312</v>
      </c>
      <c r="DH17" s="19" t="str">
        <f>_xll.SNL.Clients.Office.Excel.Functions.SPG($BV17, $CX$10, DH$12, "options: Curr="&amp;$CA$2&amp;", ConvMethod="&amp;$CA$4&amp;", Mag="&amp;$CA$3&amp;", NA="&amp;$CA$5)</f>
        <v>NA</v>
      </c>
      <c r="DI17" s="19"/>
      <c r="DJ17" s="19" t="str">
        <f>_xll.SNL.Clients.Office.Excel.Functions.SPG($BV17, $DJ$10, DJ$12, "options: Curr="&amp;$CA$2&amp;", ConvMethod="&amp;$CA$4&amp;", Mag="&amp;$CA$3&amp;", NA="&amp;$CA$5)</f>
        <v>NA</v>
      </c>
      <c r="DK17" s="19" t="str">
        <f>_xll.SNL.Clients.Office.Excel.Functions.SPG($BV17, $DJ$10, DK$12, "options: Curr="&amp;$CA$2&amp;", ConvMethod="&amp;$CA$4&amp;", Mag="&amp;$CA$3&amp;", NA="&amp;$CA$5)</f>
        <v>NA</v>
      </c>
      <c r="DL17" s="19" t="str">
        <f>_xll.SNL.Clients.Office.Excel.Functions.SPG($BV17, $DJ$10, DL$12, "options: Curr="&amp;$CA$2&amp;", ConvMethod="&amp;$CA$4&amp;", Mag="&amp;$CA$3&amp;", NA="&amp;$CA$5)</f>
        <v>NA</v>
      </c>
      <c r="DM17" s="19" t="str">
        <f>_xll.SNL.Clients.Office.Excel.Functions.SPG($BV17, $DJ$10, DM$12, "options: Curr="&amp;$CA$2&amp;", ConvMethod="&amp;$CA$4&amp;", Mag="&amp;$CA$3&amp;", NA="&amp;$CA$5)</f>
        <v>NA</v>
      </c>
      <c r="DN17" s="19" t="str">
        <f>_xll.SNL.Clients.Office.Excel.Functions.SPG($BV17, $DJ$10, DN$12, "options: Curr="&amp;$CA$2&amp;", ConvMethod="&amp;$CA$4&amp;", Mag="&amp;$CA$3&amp;", NA="&amp;$CA$5)</f>
        <v>NA</v>
      </c>
      <c r="DO17" s="19" t="str">
        <f>_xll.SNL.Clients.Office.Excel.Functions.SPG($BV17, $DJ$10, DO$12, "options: Curr="&amp;$CA$2&amp;", ConvMethod="&amp;$CA$4&amp;", Mag="&amp;$CA$3&amp;", NA="&amp;$CA$5)</f>
        <v>NA</v>
      </c>
      <c r="DP17" s="19">
        <f>_xll.SNL.Clients.Office.Excel.Functions.SPG($BV17, $DJ$10, DP$12, "options: Curr="&amp;$CA$2&amp;", ConvMethod="&amp;$CA$4&amp;", Mag="&amp;$CA$3&amp;", NA="&amp;$CA$5)</f>
        <v>33</v>
      </c>
      <c r="DQ17" s="19">
        <f>_xll.SNL.Clients.Office.Excel.Functions.SPG($BV17, $DJ$10, DQ$12, "options: Curr="&amp;$CA$2&amp;", ConvMethod="&amp;$CA$4&amp;", Mag="&amp;$CA$3&amp;", NA="&amp;$CA$5)</f>
        <v>41</v>
      </c>
      <c r="DR17" s="19">
        <f>_xll.SNL.Clients.Office.Excel.Functions.SPG($BV17, $DJ$10, DR$12, "options: Curr="&amp;$CA$2&amp;", ConvMethod="&amp;$CA$4&amp;", Mag="&amp;$CA$3&amp;", NA="&amp;$CA$5)</f>
        <v>46</v>
      </c>
      <c r="DS17" s="19">
        <f>_xll.SNL.Clients.Office.Excel.Functions.SPG($BV17, $DJ$10, DS$12, "options: Curr="&amp;$CA$2&amp;", ConvMethod="&amp;$CA$4&amp;", Mag="&amp;$CA$3&amp;", NA="&amp;$CA$5)</f>
        <v>57</v>
      </c>
      <c r="DT17" s="19" t="str">
        <f>_xll.SNL.Clients.Office.Excel.Functions.SPG($BV17, $DJ$10, DT$12, "options: Curr="&amp;$CA$2&amp;", ConvMethod="&amp;$CA$4&amp;", Mag="&amp;$CA$3&amp;", NA="&amp;$CA$5)</f>
        <v>NA</v>
      </c>
      <c r="DU17" s="19"/>
      <c r="DV17" s="19" t="str">
        <f>_xll.SNL.Clients.Office.Excel.Functions.SPG($BV17, $DV$10, DV$12, "options: Curr="&amp;$CA$2&amp;", ConvMethod="&amp;$CA$4&amp;", Mag="&amp;$CA$3&amp;", NA="&amp;$CA$5)</f>
        <v>NA</v>
      </c>
      <c r="DW17" s="19" t="str">
        <f>_xll.SNL.Clients.Office.Excel.Functions.SPG($BV17, $DV$10, DW$12, "options: Curr="&amp;$CA$2&amp;", ConvMethod="&amp;$CA$4&amp;", Mag="&amp;$CA$3&amp;", NA="&amp;$CA$5)</f>
        <v>NA</v>
      </c>
      <c r="DX17" s="19" t="str">
        <f>_xll.SNL.Clients.Office.Excel.Functions.SPG($BV17, $DV$10, DX$12, "options: Curr="&amp;$CA$2&amp;", ConvMethod="&amp;$CA$4&amp;", Mag="&amp;$CA$3&amp;", NA="&amp;$CA$5)</f>
        <v>NA</v>
      </c>
      <c r="DY17" s="19" t="str">
        <f>_xll.SNL.Clients.Office.Excel.Functions.SPG($BV17, $DV$10, DY$12, "options: Curr="&amp;$CA$2&amp;", ConvMethod="&amp;$CA$4&amp;", Mag="&amp;$CA$3&amp;", NA="&amp;$CA$5)</f>
        <v>NA</v>
      </c>
      <c r="DZ17" s="19" t="str">
        <f>_xll.SNL.Clients.Office.Excel.Functions.SPG($BV17, $DV$10, DZ$12, "options: Curr="&amp;$CA$2&amp;", ConvMethod="&amp;$CA$4&amp;", Mag="&amp;$CA$3&amp;", NA="&amp;$CA$5)</f>
        <v>NA</v>
      </c>
      <c r="EA17" s="19" t="str">
        <f>_xll.SNL.Clients.Office.Excel.Functions.SPG($BV17, $DV$10, EA$12, "options: Curr="&amp;$CA$2&amp;", ConvMethod="&amp;$CA$4&amp;", Mag="&amp;$CA$3&amp;", NA="&amp;$CA$5)</f>
        <v>NA</v>
      </c>
      <c r="EB17" s="19" t="str">
        <f>_xll.SNL.Clients.Office.Excel.Functions.SPG($BV17, $DV$10, EB$12, "options: Curr="&amp;$CA$2&amp;", ConvMethod="&amp;$CA$4&amp;", Mag="&amp;$CA$3&amp;", NA="&amp;$CA$5)</f>
        <v>NA</v>
      </c>
      <c r="EC17" s="19" t="str">
        <f>_xll.SNL.Clients.Office.Excel.Functions.SPG($BV17, $DV$10, EC$12, "options: Curr="&amp;$CA$2&amp;", ConvMethod="&amp;$CA$4&amp;", Mag="&amp;$CA$3&amp;", NA="&amp;$CA$5)</f>
        <v>NA</v>
      </c>
      <c r="ED17" s="19"/>
      <c r="EE17" s="19" t="str">
        <f>_xll.SNL.Clients.Office.Excel.Functions.SPG($BV17, $EE$10, EE$12, "options: Curr="&amp;$CA$2&amp;", ConvMethod="&amp;$CA$4&amp;", Mag="&amp;$CA$3&amp;", NA="&amp;$CA$5)</f>
        <v>NA</v>
      </c>
      <c r="EF17" s="19" t="str">
        <f>_xll.SNL.Clients.Office.Excel.Functions.SPG($BV17, $EE$10, EF$12, "options: Curr="&amp;$CA$2&amp;", ConvMethod="&amp;$CA$4&amp;", Mag="&amp;$CA$3&amp;", NA="&amp;$CA$5)</f>
        <v>NA</v>
      </c>
      <c r="EG17" s="19" t="str">
        <f>_xll.SNL.Clients.Office.Excel.Functions.SPG($BV17, $EE$10, EG$12, "options: Curr="&amp;$CA$2&amp;", ConvMethod="&amp;$CA$4&amp;", Mag="&amp;$CA$3&amp;", NA="&amp;$CA$5)</f>
        <v>NA</v>
      </c>
      <c r="EH17" s="19" t="str">
        <f>_xll.SNL.Clients.Office.Excel.Functions.SPG($BV17, $EE$10, EH$12, "options: Curr="&amp;$CA$2&amp;", ConvMethod="&amp;$CA$4&amp;", Mag="&amp;$CA$3&amp;", NA="&amp;$CA$5)</f>
        <v>NA</v>
      </c>
      <c r="EI17" s="19">
        <f>_xll.SNL.Clients.Office.Excel.Functions.SPG($BV17, $EE$10, EI$12, "options: Curr="&amp;$CA$2&amp;", ConvMethod="&amp;$CA$4&amp;", Mag="&amp;$CA$3&amp;", NA="&amp;$CA$5)</f>
        <v>0</v>
      </c>
      <c r="EJ17" s="19">
        <f>_xll.SNL.Clients.Office.Excel.Functions.SPG($BV17, $EE$10, EJ$12, "options: Curr="&amp;$CA$2&amp;", ConvMethod="&amp;$CA$4&amp;", Mag="&amp;$CA$3&amp;", NA="&amp;$CA$5)</f>
        <v>0</v>
      </c>
      <c r="EK17" s="19">
        <f>_xll.SNL.Clients.Office.Excel.Functions.SPG($BV17, $EE$10, EK$12, "options: Curr="&amp;$CA$2&amp;", ConvMethod="&amp;$CA$4&amp;", Mag="&amp;$CA$3&amp;", NA="&amp;$CA$5)</f>
        <v>101</v>
      </c>
      <c r="EL17" s="19" t="str">
        <f>_xll.SNL.Clients.Office.Excel.Functions.SPG($BV17, $EE$10, EL$12, "options: Curr="&amp;$CA$2&amp;", ConvMethod="&amp;$CA$4&amp;", Mag="&amp;$CA$3&amp;", NA="&amp;$CA$5)</f>
        <v>NA</v>
      </c>
      <c r="EM17" s="19"/>
      <c r="EN17" s="19" t="str">
        <f>_xll.SNL.Clients.Office.Excel.Functions.SPG($BV17, $EN$10, EN$12, "options: Curr="&amp;$CA$2&amp;", ConvMethod="&amp;$CA$4&amp;", Mag="&amp;$CA$3&amp;", NA="&amp;$CA$5)</f>
        <v>NA</v>
      </c>
      <c r="EO17" s="19" t="str">
        <f>_xll.SNL.Clients.Office.Excel.Functions.SPG($BV17, $EN$10, EO$12, "options: Curr="&amp;$CA$2&amp;", ConvMethod="&amp;$CA$4&amp;", Mag="&amp;$CA$3&amp;", NA="&amp;$CA$5)</f>
        <v>NA</v>
      </c>
      <c r="EP17" s="19" t="str">
        <f>_xll.SNL.Clients.Office.Excel.Functions.SPG($BV17, $EN$10, EP$12, "options: Curr="&amp;$CA$2&amp;", ConvMethod="&amp;$CA$4&amp;", Mag="&amp;$CA$3&amp;", NA="&amp;$CA$5)</f>
        <v>NA</v>
      </c>
      <c r="EQ17" s="19" t="str">
        <f>_xll.SNL.Clients.Office.Excel.Functions.SPG($BV17, $EN$10, EQ$12, "options: Curr="&amp;$CA$2&amp;", ConvMethod="&amp;$CA$4&amp;", Mag="&amp;$CA$3&amp;", NA="&amp;$CA$5)</f>
        <v>NA</v>
      </c>
      <c r="ER17" s="19" t="str">
        <f>_xll.SNL.Clients.Office.Excel.Functions.SPG($BV17, $EN$10, ER$12, "options: Curr="&amp;$CA$2&amp;", ConvMethod="&amp;$CA$4&amp;", Mag="&amp;$CA$3&amp;", NA="&amp;$CA$5)</f>
        <v>NA</v>
      </c>
      <c r="ES17" s="19" t="str">
        <f>_xll.SNL.Clients.Office.Excel.Functions.SPG($BV17, $EN$10, ES$12, "options: Curr="&amp;$CA$2&amp;", ConvMethod="&amp;$CA$4&amp;", Mag="&amp;$CA$3&amp;", NA="&amp;$CA$5)</f>
        <v>NA</v>
      </c>
      <c r="ET17" s="19" t="str">
        <f>_xll.SNL.Clients.Office.Excel.Functions.SPG($BV17, $EN$10, ET$12, "options: Curr="&amp;$CA$2&amp;", ConvMethod="&amp;$CA$4&amp;", Mag="&amp;$CA$3&amp;", NA="&amp;$CA$5)</f>
        <v>NA</v>
      </c>
      <c r="EU17" s="19" t="str">
        <f>_xll.SNL.Clients.Office.Excel.Functions.SPG($BV17, $EN$10, EU$12, "options: Curr="&amp;$CA$2&amp;", ConvMethod="&amp;$CA$4&amp;", Mag="&amp;$CA$3&amp;", NA="&amp;$CA$5)</f>
        <v>NA</v>
      </c>
      <c r="EV17" s="19"/>
      <c r="EW17" s="30" t="e">
        <f t="shared" si="14"/>
        <v>#VALUE!</v>
      </c>
      <c r="EX17" s="19"/>
      <c r="EY17" s="19"/>
      <c r="EZ17" s="19"/>
      <c r="FA17" s="19"/>
      <c r="FB17" s="19" t="str">
        <f>_xll.SNL.Clients.Office.Excel.Functions.SPG($BV17, $FB$10, FB$12, "options: Curr="&amp;$CA$2&amp;", ConvMethod="&amp;$CA$4&amp;", Mag="&amp;$CA$3&amp;", NA="&amp;$CA$5)</f>
        <v>NA</v>
      </c>
      <c r="FC17" s="19" t="str">
        <f>_xll.SNL.Clients.Office.Excel.Functions.SPG($BV17, $FB$10, FC$12, "options: Curr="&amp;$CA$2&amp;", ConvMethod="&amp;$CA$4&amp;", Mag="&amp;$CA$3&amp;", NA="&amp;$CA$5)</f>
        <v>NA</v>
      </c>
      <c r="FD17" s="19" t="str">
        <f>_xll.SNL.Clients.Office.Excel.Functions.SPG($BV17, $FB$10, FD$12, "options: Curr="&amp;$CA$2&amp;", ConvMethod="&amp;$CA$4&amp;", Mag="&amp;$CA$3&amp;", NA="&amp;$CA$5)</f>
        <v>NA</v>
      </c>
      <c r="FE17" s="19" t="str">
        <f>_xll.SNL.Clients.Office.Excel.Functions.SPG($BV17, $FB$10, FE$12, "options: Curr="&amp;$CA$2&amp;", ConvMethod="&amp;$CA$4&amp;", Mag="&amp;$CA$3&amp;", NA="&amp;$CA$5)</f>
        <v>NA</v>
      </c>
      <c r="FF17" s="19">
        <f>_xll.SNL.Clients.Office.Excel.Functions.SPG($BV17, $FB$10, FF$12, "options: Curr="&amp;$CA$2&amp;", ConvMethod="&amp;$CA$4&amp;", Mag="&amp;$CA$3&amp;", NA="&amp;$CA$5)</f>
        <v>413</v>
      </c>
      <c r="FG17" s="19">
        <f>_xll.SNL.Clients.Office.Excel.Functions.SPG($BV17, $FB$10, FG$12, "options: Curr="&amp;$CA$2&amp;", ConvMethod="&amp;$CA$4&amp;", Mag="&amp;$CA$3&amp;", NA="&amp;$CA$5)</f>
        <v>302</v>
      </c>
      <c r="FH17" s="19">
        <f>_xll.SNL.Clients.Office.Excel.Functions.SPG($BV17, $FB$10, FH$12, "options: Curr="&amp;$CA$2&amp;", ConvMethod="&amp;$CA$4&amp;", Mag="&amp;$CA$3&amp;", NA="&amp;$CA$5)</f>
        <v>1388</v>
      </c>
      <c r="FI17" s="19" t="str">
        <f>_xll.SNL.Clients.Office.Excel.Functions.SPG($BV17, $FB$10, FI$12, "options: Curr="&amp;$CA$2&amp;", ConvMethod="&amp;$CA$4&amp;", Mag="&amp;$CA$3&amp;", NA="&amp;$CA$5)</f>
        <v>NA</v>
      </c>
      <c r="FJ17" s="19"/>
      <c r="FK17" s="19" t="str">
        <f>_xll.SNL.Clients.Office.Excel.Functions.SPG($BV17, $FK$10, FK$12, "options: Curr="&amp;$CA$2&amp;", ConvMethod="&amp;$CA$4&amp;", Mag="&amp;$CA$3&amp;", NA="&amp;$CA$5)</f>
        <v>NA</v>
      </c>
      <c r="FL17" s="19" t="str">
        <f>_xll.SNL.Clients.Office.Excel.Functions.SPG($BV17, $FK$10, FL$12, "options: Curr="&amp;$CA$2&amp;", ConvMethod="&amp;$CA$4&amp;", Mag="&amp;$CA$3&amp;", NA="&amp;$CA$5)</f>
        <v>NA</v>
      </c>
      <c r="FM17" s="19" t="str">
        <f>_xll.SNL.Clients.Office.Excel.Functions.SPG($BV17, $FK$10, FM$12, "options: Curr="&amp;$CA$2&amp;", ConvMethod="&amp;$CA$4&amp;", Mag="&amp;$CA$3&amp;", NA="&amp;$CA$5)</f>
        <v>NA</v>
      </c>
      <c r="FN17" s="19" t="str">
        <f>_xll.SNL.Clients.Office.Excel.Functions.SPG($BV17, $FK$10, FN$12, "options: Curr="&amp;$CA$2&amp;", ConvMethod="&amp;$CA$4&amp;", Mag="&amp;$CA$3&amp;", NA="&amp;$CA$5)</f>
        <v>NA</v>
      </c>
      <c r="FO17" s="19">
        <f>_xll.SNL.Clients.Office.Excel.Functions.SPG($BV17, $FK$10, FO$12, "options: Curr="&amp;$CA$2&amp;", ConvMethod="&amp;$CA$4&amp;", Mag="&amp;$CA$3&amp;", NA="&amp;$CA$5)</f>
        <v>4347</v>
      </c>
      <c r="FP17" s="19">
        <f>_xll.SNL.Clients.Office.Excel.Functions.SPG($BV17, $FK$10, FP$12, "options: Curr="&amp;$CA$2&amp;", ConvMethod="&amp;$CA$4&amp;", Mag="&amp;$CA$3&amp;", NA="&amp;$CA$5)</f>
        <v>1523</v>
      </c>
      <c r="FQ17" s="19">
        <f>_xll.SNL.Clients.Office.Excel.Functions.SPG($BV17, $FK$10, FQ$12, "options: Curr="&amp;$CA$2&amp;", ConvMethod="&amp;$CA$4&amp;", Mag="&amp;$CA$3&amp;", NA="&amp;$CA$5)</f>
        <v>1437</v>
      </c>
      <c r="FR17" s="19" t="str">
        <f>_xll.SNL.Clients.Office.Excel.Functions.SPG($BV17, $FK$10, FR$12, "options: Curr="&amp;$CA$2&amp;", ConvMethod="&amp;$CA$4&amp;", Mag="&amp;$CA$3&amp;", NA="&amp;$CA$5)</f>
        <v>NA</v>
      </c>
      <c r="FS17" s="19"/>
      <c r="FT17" s="19" t="str">
        <f>_xll.SNL.Clients.Office.Excel.Functions.SPG($BV17, $FT$10, FT$12, "options: Curr="&amp;$CA$2&amp;", ConvMethod="&amp;$CA$4&amp;", Mag="&amp;$CA$3&amp;", NA="&amp;$CA$5)</f>
        <v>NA</v>
      </c>
      <c r="FU17" s="19" t="str">
        <f>_xll.SNL.Clients.Office.Excel.Functions.SPG($BV17, $FT$10, FU$12, "options: Curr="&amp;$CA$2&amp;", ConvMethod="&amp;$CA$4&amp;", Mag="&amp;$CA$3&amp;", NA="&amp;$CA$5)</f>
        <v>NA</v>
      </c>
      <c r="FV17" s="19" t="str">
        <f>_xll.SNL.Clients.Office.Excel.Functions.SPG($BV17, $FT$10, FV$12, "options: Curr="&amp;$CA$2&amp;", ConvMethod="&amp;$CA$4&amp;", Mag="&amp;$CA$3&amp;", NA="&amp;$CA$5)</f>
        <v>NA</v>
      </c>
      <c r="FW17" s="19" t="str">
        <f>_xll.SNL.Clients.Office.Excel.Functions.SPG($BV17, $FT$10, FW$12, "options: Curr="&amp;$CA$2&amp;", ConvMethod="&amp;$CA$4&amp;", Mag="&amp;$CA$3&amp;", NA="&amp;$CA$5)</f>
        <v>NA</v>
      </c>
      <c r="FX17" s="19">
        <f>_xll.SNL.Clients.Office.Excel.Functions.SPG($BV17, $FT$10, FX$12, "options: Curr="&amp;$CA$2&amp;", ConvMethod="&amp;$CA$4&amp;", Mag="&amp;$CA$3&amp;", NA="&amp;$CA$5)</f>
        <v>5</v>
      </c>
      <c r="FY17" s="19">
        <f>_xll.SNL.Clients.Office.Excel.Functions.SPG($BV17, $FT$10, FY$12, "options: Curr="&amp;$CA$2&amp;", ConvMethod="&amp;$CA$4&amp;", Mag="&amp;$CA$3&amp;", NA="&amp;$CA$5)</f>
        <v>208</v>
      </c>
      <c r="FZ17" s="19">
        <f>_xll.SNL.Clients.Office.Excel.Functions.SPG($BV17, $FT$10, FZ$12, "options: Curr="&amp;$CA$2&amp;", ConvMethod="&amp;$CA$4&amp;", Mag="&amp;$CA$3&amp;", NA="&amp;$CA$5)</f>
        <v>-15</v>
      </c>
      <c r="GA17" s="19" t="str">
        <f>_xll.SNL.Clients.Office.Excel.Functions.SPG($BV17, $FT$10, GA$12, "options: Curr="&amp;$CA$2&amp;", ConvMethod="&amp;$CA$4&amp;", Mag="&amp;$CA$3&amp;", NA="&amp;$CA$5)</f>
        <v>NA</v>
      </c>
      <c r="GB17" s="27" t="s">
        <v>4173</v>
      </c>
      <c r="GC17" s="19" t="str">
        <f>_xll.SNL.Clients.Office.Excel.Functions.SPG($BV17, $GC$10, GC$12, "options: Curr="&amp;$CA$2&amp;", ConvMethod="&amp;$CA$4&amp;", Mag="&amp;$CA$3&amp;", NA="&amp;$CA$5)</f>
        <v>NA</v>
      </c>
      <c r="GD17" s="19" t="str">
        <f>_xll.SNL.Clients.Office.Excel.Functions.SPG($BV17, $GC$10, GD$12, "options: Curr="&amp;$CA$2&amp;", ConvMethod="&amp;$CA$4&amp;", Mag="&amp;$CA$3&amp;", NA="&amp;$CA$5)</f>
        <v>NA</v>
      </c>
      <c r="GE17" s="19" t="str">
        <f>_xll.SNL.Clients.Office.Excel.Functions.SPG($BV17, $GC$10, GE$12, "options: Curr="&amp;$CA$2&amp;", ConvMethod="&amp;$CA$4&amp;", Mag="&amp;$CA$3&amp;", NA="&amp;$CA$5)</f>
        <v>NA</v>
      </c>
      <c r="GF17" s="19" t="str">
        <f>_xll.SNL.Clients.Office.Excel.Functions.SPG($BV17, $GC$10, GF$12, "options: Curr="&amp;$CA$2&amp;", ConvMethod="&amp;$CA$4&amp;", Mag="&amp;$CA$3&amp;", NA="&amp;$CA$5)</f>
        <v>NA</v>
      </c>
      <c r="GG17" s="19">
        <f>_xll.SNL.Clients.Office.Excel.Functions.SPG($BV17, $GC$10, GG$12, "options: Curr="&amp;$CA$2&amp;", ConvMethod="&amp;$CA$4&amp;", Mag="&amp;$CA$3&amp;", NA="&amp;$CA$5)</f>
        <v>19769</v>
      </c>
      <c r="GH17" s="19">
        <f>_xll.SNL.Clients.Office.Excel.Functions.SPG($BV17, $GC$10, GH$12, "options: Curr="&amp;$CA$2&amp;", ConvMethod="&amp;$CA$4&amp;", Mag="&amp;$CA$3&amp;", NA="&amp;$CA$5)</f>
        <v>20218</v>
      </c>
      <c r="GI17" s="19">
        <f>_xll.SNL.Clients.Office.Excel.Functions.SPG($BV17, $GC$10, GI$12, "options: Curr="&amp;$CA$2&amp;", ConvMethod="&amp;$CA$4&amp;", Mag="&amp;$CA$3&amp;", NA="&amp;$CA$5)</f>
        <v>22918</v>
      </c>
      <c r="GJ17" s="19" t="str">
        <f>_xll.SNL.Clients.Office.Excel.Functions.SPG($BV17, $GC$10, GJ$12, "options: Curr="&amp;$CA$2&amp;", ConvMethod="&amp;$CA$4&amp;", Mag="&amp;$CA$3&amp;", NA="&amp;$CA$5)</f>
        <v>NA</v>
      </c>
      <c r="GK17" s="27"/>
      <c r="GL17" s="19" t="str">
        <f>_xll.SNL.Clients.Office.Excel.Functions.SPG($BV17, $GL$10, GL$12, "options: Curr="&amp;$CA$2&amp;", ConvMethod="&amp;$CA$4&amp;", Mag="&amp;$CA$3&amp;", NA="&amp;$CA$5)</f>
        <v>NA</v>
      </c>
      <c r="GM17" s="19" t="str">
        <f>_xll.SNL.Clients.Office.Excel.Functions.SPG($BV17, $GL$10, GM$12, "options: Curr="&amp;$CA$2&amp;", ConvMethod="&amp;$CA$4&amp;", Mag="&amp;$CA$3&amp;", NA="&amp;$CA$5)</f>
        <v>NA</v>
      </c>
      <c r="GN17" s="19" t="str">
        <f>_xll.SNL.Clients.Office.Excel.Functions.SPG($BV17, $GL$10, GN$12, "options: Curr="&amp;$CA$2&amp;", ConvMethod="&amp;$CA$4&amp;", Mag="&amp;$CA$3&amp;", NA="&amp;$CA$5)</f>
        <v>NA</v>
      </c>
      <c r="GO17" s="19" t="str">
        <f>_xll.SNL.Clients.Office.Excel.Functions.SPG($BV17, $GL$10, GO$12, "options: Curr="&amp;$CA$2&amp;", ConvMethod="&amp;$CA$4&amp;", Mag="&amp;$CA$3&amp;", NA="&amp;$CA$5)</f>
        <v>NA</v>
      </c>
      <c r="GP17" s="19" t="str">
        <f>_xll.SNL.Clients.Office.Excel.Functions.SPG($BV17, $GL$10, GP$12, "options: Curr="&amp;$CA$2&amp;", ConvMethod="&amp;$CA$4&amp;", Mag="&amp;$CA$3&amp;", NA="&amp;$CA$5)</f>
        <v>NA</v>
      </c>
      <c r="GQ17" s="19" t="str">
        <f>_xll.SNL.Clients.Office.Excel.Functions.SPG($BV17, $GL$10, GQ$12, "options: Curr="&amp;$CA$2&amp;", ConvMethod="&amp;$CA$4&amp;", Mag="&amp;$CA$3&amp;", NA="&amp;$CA$5)</f>
        <v>NA</v>
      </c>
      <c r="GR17" s="19">
        <f>_xll.SNL.Clients.Office.Excel.Functions.SPG($BV17, $GL$10, GR$12, "options: Curr="&amp;$CA$2&amp;", ConvMethod="&amp;$CA$4&amp;", Mag="&amp;$CA$3&amp;", NA="&amp;$CA$5)</f>
        <v>7</v>
      </c>
      <c r="GS17" s="19" t="str">
        <f>_xll.SNL.Clients.Office.Excel.Functions.SPG($BV17, $GL$10, GS$12, "options: Curr="&amp;$CA$2&amp;", ConvMethod="&amp;$CA$4&amp;", Mag="&amp;$CA$3&amp;", NA="&amp;$CA$5)</f>
        <v>NA</v>
      </c>
      <c r="GT17" s="27"/>
      <c r="GU17" s="19" t="str">
        <f>_xll.SNL.Clients.Office.Excel.Functions.SPG($BV17, $GU$10, GU$12, "options: Curr="&amp;$CA$2&amp;", ConvMethod="&amp;$CA$4&amp;", Mag="&amp;$CA$3&amp;", NA="&amp;$CA$5)</f>
        <v>NA</v>
      </c>
      <c r="GV17" s="19" t="str">
        <f>_xll.SNL.Clients.Office.Excel.Functions.SPG($BV17, $GU$10, GV$12, "options: Curr="&amp;$CA$2&amp;", ConvMethod="&amp;$CA$4&amp;", Mag="&amp;$CA$3&amp;", NA="&amp;$CA$5)</f>
        <v>NA</v>
      </c>
      <c r="GW17" s="19" t="str">
        <f>_xll.SNL.Clients.Office.Excel.Functions.SPG($BV17, $GU$10, GW$12, "options: Curr="&amp;$CA$2&amp;", ConvMethod="&amp;$CA$4&amp;", Mag="&amp;$CA$3&amp;", NA="&amp;$CA$5)</f>
        <v>NA</v>
      </c>
      <c r="GX17" s="19" t="str">
        <f>_xll.SNL.Clients.Office.Excel.Functions.SPG($BV17, $GU$10, GX$12, "options: Curr="&amp;$CA$2&amp;", ConvMethod="&amp;$CA$4&amp;", Mag="&amp;$CA$3&amp;", NA="&amp;$CA$5)</f>
        <v>NA</v>
      </c>
      <c r="GY17" s="19">
        <f>_xll.SNL.Clients.Office.Excel.Functions.SPG($BV17, $GU$10, GY$12, "options: Curr="&amp;$CA$2&amp;", ConvMethod="&amp;$CA$4&amp;", Mag="&amp;$CA$3&amp;", NA="&amp;$CA$5)</f>
        <v>0</v>
      </c>
      <c r="GZ17" s="19">
        <f>_xll.SNL.Clients.Office.Excel.Functions.SPG($BV17, $GU$10, GZ$12, "options: Curr="&amp;$CA$2&amp;", ConvMethod="&amp;$CA$4&amp;", Mag="&amp;$CA$3&amp;", NA="&amp;$CA$5)</f>
        <v>0</v>
      </c>
      <c r="HA17" s="19">
        <f>_xll.SNL.Clients.Office.Excel.Functions.SPG($BV17, $GU$10, HA$12, "options: Curr="&amp;$CA$2&amp;", ConvMethod="&amp;$CA$4&amp;", Mag="&amp;$CA$3&amp;", NA="&amp;$CA$5)</f>
        <v>0</v>
      </c>
      <c r="HB17" s="19" t="str">
        <f>_xll.SNL.Clients.Office.Excel.Functions.SPG($BV17, $GU$10, HB$12, "options: Curr="&amp;$CA$2&amp;", ConvMethod="&amp;$CA$4&amp;", Mag="&amp;$CA$3&amp;", NA="&amp;$CA$5)</f>
        <v>NA</v>
      </c>
      <c r="HC17" s="17"/>
      <c r="HD17" s="30" t="e">
        <f t="shared" si="13"/>
        <v>#VALUE!</v>
      </c>
      <c r="HE17" s="17"/>
      <c r="HF17" s="17"/>
      <c r="HG17" s="17"/>
      <c r="HH17" s="28"/>
    </row>
    <row r="18" spans="1:216" x14ac:dyDescent="0.35">
      <c r="A18">
        <v>145638</v>
      </c>
      <c r="B18">
        <v>521250</v>
      </c>
      <c r="C18" t="s">
        <v>3008</v>
      </c>
      <c r="D18" t="s">
        <v>60</v>
      </c>
      <c r="E18" s="171">
        <v>44897</v>
      </c>
      <c r="F18">
        <v>2022</v>
      </c>
      <c r="G18" t="s">
        <v>61</v>
      </c>
      <c r="H18" t="s">
        <v>62</v>
      </c>
      <c r="I18" t="s">
        <v>62</v>
      </c>
      <c r="J18" t="s">
        <v>3009</v>
      </c>
      <c r="K18" t="s">
        <v>64</v>
      </c>
      <c r="L18" t="s">
        <v>1666</v>
      </c>
      <c r="M18" t="s">
        <v>1667</v>
      </c>
      <c r="O18" t="s">
        <v>3010</v>
      </c>
      <c r="P18" t="s">
        <v>3010</v>
      </c>
      <c r="Q18" t="s">
        <v>3011</v>
      </c>
      <c r="R18" t="s">
        <v>137</v>
      </c>
      <c r="S18" t="s">
        <v>3012</v>
      </c>
      <c r="T18" t="s">
        <v>3013</v>
      </c>
      <c r="U18" t="s">
        <v>69</v>
      </c>
      <c r="X18" t="s">
        <v>3014</v>
      </c>
      <c r="Y18">
        <v>2016</v>
      </c>
      <c r="Z18">
        <v>6</v>
      </c>
      <c r="AA18" t="s">
        <v>72</v>
      </c>
      <c r="AB18" t="s">
        <v>69</v>
      </c>
      <c r="AD18" t="s">
        <v>70</v>
      </c>
      <c r="AE18" t="s">
        <v>60</v>
      </c>
      <c r="AF18">
        <v>13.068517999999999</v>
      </c>
      <c r="AG18">
        <v>1.2975380000000001</v>
      </c>
      <c r="AH18">
        <v>1.3752819999999999</v>
      </c>
      <c r="AI18">
        <v>0</v>
      </c>
      <c r="AJ18">
        <v>4.3460929999999998</v>
      </c>
      <c r="AK18">
        <v>0.43151200000000001</v>
      </c>
      <c r="AL18">
        <v>0.45736599999999999</v>
      </c>
      <c r="AM18">
        <v>0</v>
      </c>
      <c r="AN18" t="s">
        <v>75</v>
      </c>
      <c r="AO18" t="s">
        <v>141</v>
      </c>
      <c r="AZ18">
        <v>51</v>
      </c>
      <c r="BJ18">
        <v>23</v>
      </c>
      <c r="BK18">
        <v>20</v>
      </c>
      <c r="BL18">
        <v>21</v>
      </c>
      <c r="BM18">
        <v>19</v>
      </c>
      <c r="BN18">
        <v>28</v>
      </c>
      <c r="BO18">
        <v>22</v>
      </c>
      <c r="BP18">
        <v>17</v>
      </c>
      <c r="BQ18">
        <v>0.72164699013333777</v>
      </c>
      <c r="BR18">
        <v>0.6968206481420417</v>
      </c>
      <c r="BS18">
        <v>0.49889974377569618</v>
      </c>
      <c r="BT18">
        <v>2022</v>
      </c>
      <c r="BV18">
        <f>+_xlfn.XLOOKUP(C18,'ID identifier'!C:C,'ID identifier'!H:H)</f>
        <v>108570845</v>
      </c>
      <c r="BW18" s="174"/>
      <c r="BX18" s="2"/>
      <c r="BZ18" s="19" t="str">
        <f>_xll.SNL.Clients.Office.Excel.Functions.SPG($BV18, $BZ$10, BZ$12, "options: Curr="&amp;$CA$2&amp;", ConvMethod="&amp;$CA$4&amp;", Mag="&amp;$CA$3&amp;", NA="&amp;$CA$5)</f>
        <v>NA</v>
      </c>
      <c r="CA18" s="19" t="str">
        <f>_xll.SNL.Clients.Office.Excel.Functions.SPG($BV18, $BZ$10, CA$12, "options: Curr="&amp;$CA$2&amp;", ConvMethod="&amp;$CA$4&amp;", Mag="&amp;$CA$3&amp;", NA="&amp;$CA$5)</f>
        <v>NA</v>
      </c>
      <c r="CB18" s="19" t="str">
        <f>_xll.SNL.Clients.Office.Excel.Functions.SPG($BV18, $BZ$10, CB$12, "options: Curr="&amp;$CA$2&amp;", ConvMethod="&amp;$CA$4&amp;", Mag="&amp;$CA$3&amp;", NA="&amp;$CA$5)</f>
        <v>NA</v>
      </c>
      <c r="CC18" s="19">
        <f>_xll.SNL.Clients.Office.Excel.Functions.SPG($BV18, $BZ$10, CC$12, "options: Curr="&amp;$CA$2&amp;", ConvMethod="&amp;$CA$4&amp;", Mag="&amp;$CA$3&amp;", NA="&amp;$CA$5)</f>
        <v>220.67222699791762</v>
      </c>
      <c r="CD18" s="19">
        <f>_xll.SNL.Clients.Office.Excel.Functions.SPG($BV18, $BZ$10, CD$12, "options: Curr="&amp;$CA$2&amp;", ConvMethod="&amp;$CA$4&amp;", Mag="&amp;$CA$3&amp;", NA="&amp;$CA$5)</f>
        <v>447.64505454295386</v>
      </c>
      <c r="CE18" s="19">
        <f>_xll.SNL.Clients.Office.Excel.Functions.SPG($BV18, $BZ$10, CE$12, "options: Curr="&amp;$CA$2&amp;", ConvMethod="&amp;$CA$4&amp;", Mag="&amp;$CA$3&amp;", NA="&amp;$CA$5)</f>
        <v>826.90644832937335</v>
      </c>
      <c r="CF18" s="19">
        <f>_xll.SNL.Clients.Office.Excel.Functions.SPG($BV18, $BZ$10, CF$12, "options: Curr="&amp;$CA$2&amp;", ConvMethod="&amp;$CA$4&amp;", Mag="&amp;$CA$3&amp;", NA="&amp;$CA$5)</f>
        <v>1061.671246290525</v>
      </c>
      <c r="CG18" s="19">
        <f>_xll.SNL.Clients.Office.Excel.Functions.SPG($BV18, $BZ$10, CG$12, "options: Curr="&amp;$CA$2&amp;", ConvMethod="&amp;$CA$4&amp;", Mag="&amp;$CA$3&amp;", NA="&amp;$CA$5)</f>
        <v>1377.4875302986707</v>
      </c>
      <c r="CH18" s="19">
        <f>_xll.SNL.Clients.Office.Excel.Functions.SPG($BV18, $BZ$10, CH$12, "options: Curr="&amp;$CA$2&amp;", ConvMethod="&amp;$CA$4&amp;", Mag="&amp;$CA$3&amp;", NA="&amp;$CA$5)</f>
        <v>1455.3113219334284</v>
      </c>
      <c r="CI18" s="19">
        <f>_xll.SNL.Clients.Office.Excel.Functions.SPG($BV18, $BZ$10, CI$12, "options: Curr="&amp;$CA$2&amp;", ConvMethod="&amp;$CA$4&amp;", Mag="&amp;$CA$3&amp;", NA="&amp;$CA$5)</f>
        <v>1850.2647565736115</v>
      </c>
      <c r="CJ18" s="19">
        <f>_xll.SNL.Clients.Office.Excel.Functions.SPG($BV18, $BZ$10, CJ$12, "options: Curr="&amp;$CA$2&amp;", ConvMethod="&amp;$CA$4&amp;", Mag="&amp;$CA$3&amp;", NA="&amp;$CA$5)</f>
        <v>3439.9865367402331</v>
      </c>
      <c r="CK18" s="20"/>
      <c r="CL18" s="19" t="str">
        <f>_xll.SNL.Clients.Office.Excel.Functions.SPG($BV18, $CL$10, CL$12, "options: Curr="&amp;$CA$2&amp;", ConvMethod="&amp;$CA$4&amp;", Mag="&amp;$CA$3&amp;", NA="&amp;$CA$5)</f>
        <v>NA</v>
      </c>
      <c r="CM18" s="19" t="str">
        <f>_xll.SNL.Clients.Office.Excel.Functions.SPG($BV18, $CL$10, CM$12, "options: Curr="&amp;$CA$2&amp;", ConvMethod="&amp;$CA$4&amp;", Mag="&amp;$CA$3&amp;", NA="&amp;$CA$5)</f>
        <v>NA</v>
      </c>
      <c r="CN18" s="19" t="str">
        <f>_xll.SNL.Clients.Office.Excel.Functions.SPG($BV18, $CL$10, CN$12, "options: Curr="&amp;$CA$2&amp;", ConvMethod="&amp;$CA$4&amp;", Mag="&amp;$CA$3&amp;", NA="&amp;$CA$5)</f>
        <v>NA</v>
      </c>
      <c r="CO18" s="19">
        <f>_xll.SNL.Clients.Office.Excel.Functions.SPG($BV18, $CL$10, CO$12, "options: Curr="&amp;$CA$2&amp;", ConvMethod="&amp;$CA$4&amp;", Mag="&amp;$CA$3&amp;", NA="&amp;$CA$5)</f>
        <v>52.96991260299869</v>
      </c>
      <c r="CP18" s="19">
        <f>_xll.SNL.Clients.Office.Excel.Functions.SPG($BV18, $CL$10, CP$12, "options: Curr="&amp;$CA$2&amp;", ConvMethod="&amp;$CA$4&amp;", Mag="&amp;$CA$3&amp;", NA="&amp;$CA$5)</f>
        <v>37.277722616045004</v>
      </c>
      <c r="CQ18" s="19">
        <f>_xll.SNL.Clients.Office.Excel.Functions.SPG($BV18, $CL$10, CQ$12, "options: Curr="&amp;$CA$2&amp;", ConvMethod="&amp;$CA$4&amp;", Mag="&amp;$CA$3&amp;", NA="&amp;$CA$5)</f>
        <v>44.782726723965816</v>
      </c>
      <c r="CR18" s="19">
        <f>_xll.SNL.Clients.Office.Excel.Functions.SPG($BV18, $CL$10, CR$12, "options: Curr="&amp;$CA$2&amp;", ConvMethod="&amp;$CA$4&amp;", Mag="&amp;$CA$3&amp;", NA="&amp;$CA$5)</f>
        <v>375.24023734426351</v>
      </c>
      <c r="CS18" s="19">
        <f>_xll.SNL.Clients.Office.Excel.Functions.SPG($BV18, $CL$10, CS$12, "options: Curr="&amp;$CA$2&amp;", ConvMethod="&amp;$CA$4&amp;", Mag="&amp;$CA$3&amp;", NA="&amp;$CA$5)</f>
        <v>427.70313686347237</v>
      </c>
      <c r="CT18" s="19">
        <f>_xll.SNL.Clients.Office.Excel.Functions.SPG($BV18, $CL$10, CT$12, "options: Curr="&amp;$CA$2&amp;", ConvMethod="&amp;$CA$4&amp;", Mag="&amp;$CA$3&amp;", NA="&amp;$CA$5)</f>
        <v>248.27937965887071</v>
      </c>
      <c r="CU18" s="19">
        <f>_xll.SNL.Clients.Office.Excel.Functions.SPG($BV18, $CL$10, CU$12, "options: Curr="&amp;$CA$2&amp;", ConvMethod="&amp;$CA$4&amp;", Mag="&amp;$CA$3&amp;", NA="&amp;$CA$5)</f>
        <v>108.45775419688121</v>
      </c>
      <c r="CV18" s="19">
        <f>_xll.SNL.Clients.Office.Excel.Functions.SPG($BV18, $CL$10, CV$12, "options: Curr="&amp;$CA$2&amp;", ConvMethod="&amp;$CA$4&amp;", Mag="&amp;$CA$3&amp;", NA="&amp;$CA$5)</f>
        <v>634.22252843242336</v>
      </c>
      <c r="CW18" s="20"/>
      <c r="CX18" s="19" t="str">
        <f>_xll.SNL.Clients.Office.Excel.Functions.SPG($BV18, $CX$10, CX$12, "options: Curr="&amp;$CA$2&amp;", ConvMethod="&amp;$CA$4&amp;", Mag="&amp;$CA$3&amp;", NA="&amp;$CA$5)</f>
        <v>NA</v>
      </c>
      <c r="CY18" s="19" t="str">
        <f>_xll.SNL.Clients.Office.Excel.Functions.SPG($BV18, $CX$10, CY$12, "options: Curr="&amp;$CA$2&amp;", ConvMethod="&amp;$CA$4&amp;", Mag="&amp;$CA$3&amp;", NA="&amp;$CA$5)</f>
        <v>NA</v>
      </c>
      <c r="CZ18" s="19" t="str">
        <f>_xll.SNL.Clients.Office.Excel.Functions.SPG($BV18, $CX$10, CZ$12, "options: Curr="&amp;$CA$2&amp;", ConvMethod="&amp;$CA$4&amp;", Mag="&amp;$CA$3&amp;", NA="&amp;$CA$5)</f>
        <v>NA</v>
      </c>
      <c r="DA18" s="19">
        <f>_xll.SNL.Clients.Office.Excel.Functions.SPG($BV18, $CX$10, DA$12, "options: Curr="&amp;$CA$2&amp;", ConvMethod="&amp;$CA$4&amp;", Mag="&amp;$CA$3&amp;", NA="&amp;$CA$5)</f>
        <v>51.468740990767955</v>
      </c>
      <c r="DB18" s="19">
        <f>_xll.SNL.Clients.Office.Excel.Functions.SPG($BV18, $CX$10, DB$12, "options: Curr="&amp;$CA$2&amp;", ConvMethod="&amp;$CA$4&amp;", Mag="&amp;$CA$3&amp;", NA="&amp;$CA$5)</f>
        <v>31.34244275818309</v>
      </c>
      <c r="DC18" s="19">
        <f>_xll.SNL.Clients.Office.Excel.Functions.SPG($BV18, $CX$10, DC$12, "options: Curr="&amp;$CA$2&amp;", ConvMethod="&amp;$CA$4&amp;", Mag="&amp;$CA$3&amp;", NA="&amp;$CA$5)</f>
        <v>21.223559830632325</v>
      </c>
      <c r="DD18" s="19">
        <f>_xll.SNL.Clients.Office.Excel.Functions.SPG($BV18, $CX$10, DD$12, "options: Curr="&amp;$CA$2&amp;", ConvMethod="&amp;$CA$4&amp;", Mag="&amp;$CA$3&amp;", NA="&amp;$CA$5)</f>
        <v>217.91757003272232</v>
      </c>
      <c r="DE18" s="19">
        <f>_xll.SNL.Clients.Office.Excel.Functions.SPG($BV18, $CX$10, DE$12, "options: Curr="&amp;$CA$2&amp;", ConvMethod="&amp;$CA$4&amp;", Mag="&amp;$CA$3&amp;", NA="&amp;$CA$5)</f>
        <v>-9.2508271663981603</v>
      </c>
      <c r="DF18" s="19">
        <f>_xll.SNL.Clients.Office.Excel.Functions.SPG($BV18, $CX$10, DF$12, "options: Curr="&amp;$CA$2&amp;", ConvMethod="&amp;$CA$4&amp;", Mag="&amp;$CA$3&amp;", NA="&amp;$CA$5)</f>
        <v>-265.80847826262823</v>
      </c>
      <c r="DG18" s="19">
        <f>_xll.SNL.Clients.Office.Excel.Functions.SPG($BV18, $CX$10, DG$12, "options: Curr="&amp;$CA$2&amp;", ConvMethod="&amp;$CA$4&amp;", Mag="&amp;$CA$3&amp;", NA="&amp;$CA$5)</f>
        <v>-488.41032281713467</v>
      </c>
      <c r="DH18" s="19">
        <f>_xll.SNL.Clients.Office.Excel.Functions.SPG($BV18, $CX$10, DH$12, "options: Curr="&amp;$CA$2&amp;", ConvMethod="&amp;$CA$4&amp;", Mag="&amp;$CA$3&amp;", NA="&amp;$CA$5)</f>
        <v>-1095.4440092501454</v>
      </c>
      <c r="DI18" s="20"/>
      <c r="DJ18" s="19" t="str">
        <f>_xll.SNL.Clients.Office.Excel.Functions.SPG($BV18, $DJ$10, DJ$12, "options: Curr="&amp;$CA$2&amp;", ConvMethod="&amp;$CA$4&amp;", Mag="&amp;$CA$3&amp;", NA="&amp;$CA$5)</f>
        <v>NA</v>
      </c>
      <c r="DK18" s="19" t="str">
        <f>_xll.SNL.Clients.Office.Excel.Functions.SPG($BV18, $DJ$10, DK$12, "options: Curr="&amp;$CA$2&amp;", ConvMethod="&amp;$CA$4&amp;", Mag="&amp;$CA$3&amp;", NA="&amp;$CA$5)</f>
        <v>NA</v>
      </c>
      <c r="DL18" s="19" t="str">
        <f>_xll.SNL.Clients.Office.Excel.Functions.SPG($BV18, $DJ$10, DL$12, "options: Curr="&amp;$CA$2&amp;", ConvMethod="&amp;$CA$4&amp;", Mag="&amp;$CA$3&amp;", NA="&amp;$CA$5)</f>
        <v>NA</v>
      </c>
      <c r="DM18" s="19">
        <f>_xll.SNL.Clients.Office.Excel.Functions.SPG($BV18, $DJ$10, DM$12, "options: Curr="&amp;$CA$2&amp;", ConvMethod="&amp;$CA$4&amp;", Mag="&amp;$CA$3&amp;", NA="&amp;$CA$5)</f>
        <v>1.5011716122307321</v>
      </c>
      <c r="DN18" s="19">
        <f>_xll.SNL.Clients.Office.Excel.Functions.SPG($BV18, $DJ$10, DN$12, "options: Curr="&amp;$CA$2&amp;", ConvMethod="&amp;$CA$4&amp;", Mag="&amp;$CA$3&amp;", NA="&amp;$CA$5)</f>
        <v>5.9352798578619144</v>
      </c>
      <c r="DO18" s="19">
        <f>_xll.SNL.Clients.Office.Excel.Functions.SPG($BV18, $DJ$10, DO$12, "options: Curr="&amp;$CA$2&amp;", ConvMethod="&amp;$CA$4&amp;", Mag="&amp;$CA$3&amp;", NA="&amp;$CA$5)</f>
        <v>23.55916689333349</v>
      </c>
      <c r="DP18" s="19">
        <f>_xll.SNL.Clients.Office.Excel.Functions.SPG($BV18, $DJ$10, DP$12, "options: Curr="&amp;$CA$2&amp;", ConvMethod="&amp;$CA$4&amp;", Mag="&amp;$CA$3&amp;", NA="&amp;$CA$5)</f>
        <v>157.32266731154118</v>
      </c>
      <c r="DQ18" s="19">
        <f>_xll.SNL.Clients.Office.Excel.Functions.SPG($BV18, $DJ$10, DQ$12, "options: Curr="&amp;$CA$2&amp;", ConvMethod="&amp;$CA$4&amp;", Mag="&amp;$CA$3&amp;", NA="&amp;$CA$5)</f>
        <v>436.95396402987052</v>
      </c>
      <c r="DR18" s="19">
        <f>_xll.SNL.Clients.Office.Excel.Functions.SPG($BV18, $DJ$10, DR$12, "options: Curr="&amp;$CA$2&amp;", ConvMethod="&amp;$CA$4&amp;", Mag="&amp;$CA$3&amp;", NA="&amp;$CA$5)</f>
        <v>514.08785792149888</v>
      </c>
      <c r="DS18" s="19">
        <f>_xll.SNL.Clients.Office.Excel.Functions.SPG($BV18, $DJ$10, DS$12, "options: Curr="&amp;$CA$2&amp;", ConvMethod="&amp;$CA$4&amp;", Mag="&amp;$CA$3&amp;", NA="&amp;$CA$5)</f>
        <v>596.86807701401585</v>
      </c>
      <c r="DT18" s="19">
        <f>_xll.SNL.Clients.Office.Excel.Functions.SPG($BV18, $DJ$10, DT$12, "options: Curr="&amp;$CA$2&amp;", ConvMethod="&amp;$CA$4&amp;", Mag="&amp;$CA$3&amp;", NA="&amp;$CA$5)</f>
        <v>1729.6665376825688</v>
      </c>
      <c r="DU18" s="20"/>
      <c r="DV18" s="19" t="str">
        <f>_xll.SNL.Clients.Office.Excel.Functions.SPG($BV18, $DV$10, DV$12, "options: Curr="&amp;$CA$2&amp;", ConvMethod="&amp;$CA$4&amp;", Mag="&amp;$CA$3&amp;", NA="&amp;$CA$5)</f>
        <v>NA</v>
      </c>
      <c r="DW18" s="19" t="str">
        <f>_xll.SNL.Clients.Office.Excel.Functions.SPG($BV18, $DV$10, DW$12, "options: Curr="&amp;$CA$2&amp;", ConvMethod="&amp;$CA$4&amp;", Mag="&amp;$CA$3&amp;", NA="&amp;$CA$5)</f>
        <v>NA</v>
      </c>
      <c r="DX18" s="19">
        <f>_xll.SNL.Clients.Office.Excel.Functions.SPG($BV18, $DV$10, DX$12, "options: Curr="&amp;$CA$2&amp;", ConvMethod="&amp;$CA$4&amp;", Mag="&amp;$CA$3&amp;", NA="&amp;$CA$5)</f>
        <v>5.834510936</v>
      </c>
      <c r="DY18" s="19">
        <f>_xll.SNL.Clients.Office.Excel.Functions.SPG($BV18, $DV$10, DY$12, "options: Curr="&amp;$CA$2&amp;", ConvMethod="&amp;$CA$4&amp;", Mag="&amp;$CA$3&amp;", NA="&amp;$CA$5)</f>
        <v>56.159732592000005</v>
      </c>
      <c r="DZ18" s="19">
        <f>_xll.SNL.Clients.Office.Excel.Functions.SPG($BV18, $DV$10, DZ$12, "options: Curr="&amp;$CA$2&amp;", ConvMethod="&amp;$CA$4&amp;", Mag="&amp;$CA$3&amp;", NA="&amp;$CA$5)</f>
        <v>64.698312053999999</v>
      </c>
      <c r="EA18" s="19">
        <f>_xll.SNL.Clients.Office.Excel.Functions.SPG($BV18, $DV$10, EA$12, "options: Curr="&amp;$CA$2&amp;", ConvMethod="&amp;$CA$4&amp;", Mag="&amp;$CA$3&amp;", NA="&amp;$CA$5)</f>
        <v>63.050771599999997</v>
      </c>
      <c r="EB18" s="19">
        <f>_xll.SNL.Clients.Office.Excel.Functions.SPG($BV18, $DV$10, EB$12, "options: Curr="&amp;$CA$2&amp;", ConvMethod="&amp;$CA$4&amp;", Mag="&amp;$CA$3&amp;", NA="&amp;$CA$5)</f>
        <v>297.45341212</v>
      </c>
      <c r="EC18" s="19">
        <f>_xll.SNL.Clients.Office.Excel.Functions.SPG($BV18, $DV$10, EC$12, "options: Curr="&amp;$CA$2&amp;", ConvMethod="&amp;$CA$4&amp;", Mag="&amp;$CA$3&amp;", NA="&amp;$CA$5)</f>
        <v>838.12688397600004</v>
      </c>
      <c r="ED18" s="20"/>
      <c r="EE18" s="19" t="str">
        <f>_xll.SNL.Clients.Office.Excel.Functions.SPG($BV18, $EE$10, EE$12, "options: Curr="&amp;$CA$2&amp;", ConvMethod="&amp;$CA$4&amp;", Mag="&amp;$CA$3&amp;", NA="&amp;$CA$5)</f>
        <v>NA</v>
      </c>
      <c r="EF18" s="19" t="str">
        <f>_xll.SNL.Clients.Office.Excel.Functions.SPG($BV18, $EE$10, EF$12, "options: Curr="&amp;$CA$2&amp;", ConvMethod="&amp;$CA$4&amp;", Mag="&amp;$CA$3&amp;", NA="&amp;$CA$5)</f>
        <v>NA</v>
      </c>
      <c r="EG18" s="19">
        <f>_xll.SNL.Clients.Office.Excel.Functions.SPG($BV18, $EE$10, EG$12, "options: Curr="&amp;$CA$2&amp;", ConvMethod="&amp;$CA$4&amp;", Mag="&amp;$CA$3&amp;", NA="&amp;$CA$5)</f>
        <v>2.3117873520000001</v>
      </c>
      <c r="EH18" s="19">
        <f>_xll.SNL.Clients.Office.Excel.Functions.SPG($BV18, $EE$10, EH$12, "options: Curr="&amp;$CA$2&amp;", ConvMethod="&amp;$CA$4&amp;", Mag="&amp;$CA$3&amp;", NA="&amp;$CA$5)</f>
        <v>12.71733075</v>
      </c>
      <c r="EI18" s="19">
        <f>_xll.SNL.Clients.Office.Excel.Functions.SPG($BV18, $EE$10, EI$12, "options: Curr="&amp;$CA$2&amp;", ConvMethod="&amp;$CA$4&amp;", Mag="&amp;$CA$3&amp;", NA="&amp;$CA$5)</f>
        <v>45.450060337000004</v>
      </c>
      <c r="EJ18" s="19">
        <f>_xll.SNL.Clients.Office.Excel.Functions.SPG($BV18, $EE$10, EJ$12, "options: Curr="&amp;$CA$2&amp;", ConvMethod="&amp;$CA$4&amp;", Mag="&amp;$CA$3&amp;", NA="&amp;$CA$5)</f>
        <v>47.541498199999999</v>
      </c>
      <c r="EK18" s="19">
        <f>_xll.SNL.Clients.Office.Excel.Functions.SPG($BV18, $EE$10, EK$12, "options: Curr="&amp;$CA$2&amp;", ConvMethod="&amp;$CA$4&amp;", Mag="&amp;$CA$3&amp;", NA="&amp;$CA$5)</f>
        <v>188.69645069999999</v>
      </c>
      <c r="EL18" s="19">
        <f>_xll.SNL.Clients.Office.Excel.Functions.SPG($BV18, $EE$10, EL$12, "options: Curr="&amp;$CA$2&amp;", ConvMethod="&amp;$CA$4&amp;", Mag="&amp;$CA$3&amp;", NA="&amp;$CA$5)</f>
        <v>164.08854596</v>
      </c>
      <c r="EM18" s="20"/>
      <c r="EN18" s="19" t="str">
        <f>_xll.SNL.Clients.Office.Excel.Functions.SPG($BV18, $EN$10, EN$12, "options: Curr="&amp;$CA$2&amp;", ConvMethod="&amp;$CA$4&amp;", Mag="&amp;$CA$3&amp;", NA="&amp;$CA$5)</f>
        <v>NA</v>
      </c>
      <c r="EO18" s="19" t="str">
        <f>_xll.SNL.Clients.Office.Excel.Functions.SPG($BV18, $EN$10, EO$12, "options: Curr="&amp;$CA$2&amp;", ConvMethod="&amp;$CA$4&amp;", Mag="&amp;$CA$3&amp;", NA="&amp;$CA$5)</f>
        <v>NA</v>
      </c>
      <c r="EP18" s="19" t="str">
        <f>_xll.SNL.Clients.Office.Excel.Functions.SPG($BV18, $EN$10, EP$12, "options: Curr="&amp;$CA$2&amp;", ConvMethod="&amp;$CA$4&amp;", Mag="&amp;$CA$3&amp;", NA="&amp;$CA$5)</f>
        <v>NA</v>
      </c>
      <c r="EQ18" s="19" t="str">
        <f>_xll.SNL.Clients.Office.Excel.Functions.SPG($BV18, $EN$10, EQ$12, "options: Curr="&amp;$CA$2&amp;", ConvMethod="&amp;$CA$4&amp;", Mag="&amp;$CA$3&amp;", NA="&amp;$CA$5)</f>
        <v>NA</v>
      </c>
      <c r="ER18" s="19" t="str">
        <f>_xll.SNL.Clients.Office.Excel.Functions.SPG($BV18, $EN$10, ER$12, "options: Curr="&amp;$CA$2&amp;", ConvMethod="&amp;$CA$4&amp;", Mag="&amp;$CA$3&amp;", NA="&amp;$CA$5)</f>
        <v>NA</v>
      </c>
      <c r="ES18" s="19">
        <f>_xll.SNL.Clients.Office.Excel.Functions.SPG($BV18, $EN$10, ES$12, "options: Curr="&amp;$CA$2&amp;", ConvMethod="&amp;$CA$4&amp;", Mag="&amp;$CA$3&amp;", NA="&amp;$CA$5)</f>
        <v>35.3773622</v>
      </c>
      <c r="ET18" s="19">
        <f>_xll.SNL.Clients.Office.Excel.Functions.SPG($BV18, $EN$10, ET$12, "options: Curr="&amp;$CA$2&amp;", ConvMethod="&amp;$CA$4&amp;", Mag="&amp;$CA$3&amp;", NA="&amp;$CA$5)</f>
        <v>68.162689520000001</v>
      </c>
      <c r="EU18" s="19">
        <f>_xll.SNL.Clients.Office.Excel.Functions.SPG($BV18, $EN$10, EU$12, "options: Curr="&amp;$CA$2&amp;", ConvMethod="&amp;$CA$4&amp;", Mag="&amp;$CA$3&amp;", NA="&amp;$CA$5)</f>
        <v>51.862182920000002</v>
      </c>
      <c r="EV18" s="20"/>
      <c r="EW18" s="30">
        <f t="shared" si="14"/>
        <v>725.90052093600002</v>
      </c>
      <c r="EX18" s="20"/>
      <c r="EY18" s="20"/>
      <c r="EZ18" s="20"/>
      <c r="FA18" s="20"/>
      <c r="FB18" s="19" t="str">
        <f>_xll.SNL.Clients.Office.Excel.Functions.SPG($BV18, $FB$10, FB$12, "options: Curr="&amp;$CA$2&amp;", ConvMethod="&amp;$CA$4&amp;", Mag="&amp;$CA$3&amp;", NA="&amp;$CA$5)</f>
        <v>NA</v>
      </c>
      <c r="FC18" s="19" t="str">
        <f>_xll.SNL.Clients.Office.Excel.Functions.SPG($BV18, $FB$10, FC$12, "options: Curr="&amp;$CA$2&amp;", ConvMethod="&amp;$CA$4&amp;", Mag="&amp;$CA$3&amp;", NA="&amp;$CA$5)</f>
        <v>NA</v>
      </c>
      <c r="FD18" s="19">
        <f>_xll.SNL.Clients.Office.Excel.Functions.SPG($BV18, $FB$10, FD$12, "options: Curr="&amp;$CA$2&amp;", ConvMethod="&amp;$CA$4&amp;", Mag="&amp;$CA$3&amp;", NA="&amp;$CA$5)</f>
        <v>12.65978788</v>
      </c>
      <c r="FE18" s="19">
        <f>_xll.SNL.Clients.Office.Excel.Functions.SPG($BV18, $FB$10, FE$12, "options: Curr="&amp;$CA$2&amp;", ConvMethod="&amp;$CA$4&amp;", Mag="&amp;$CA$3&amp;", NA="&amp;$CA$5)</f>
        <v>75.083120747999999</v>
      </c>
      <c r="FF18" s="19">
        <f>_xll.SNL.Clients.Office.Excel.Functions.SPG($BV18, $FB$10, FF$12, "options: Curr="&amp;$CA$2&amp;", ConvMethod="&amp;$CA$4&amp;", Mag="&amp;$CA$3&amp;", NA="&amp;$CA$5)</f>
        <v>164.86984193200001</v>
      </c>
      <c r="FG18" s="19">
        <f>_xll.SNL.Clients.Office.Excel.Functions.SPG($BV18, $FB$10, FG$12, "options: Curr="&amp;$CA$2&amp;", ConvMethod="&amp;$CA$4&amp;", Mag="&amp;$CA$3&amp;", NA="&amp;$CA$5)</f>
        <v>203.24243899999999</v>
      </c>
      <c r="FH18" s="19">
        <f>_xll.SNL.Clients.Office.Excel.Functions.SPG($BV18, $FB$10, FH$12, "options: Curr="&amp;$CA$2&amp;", ConvMethod="&amp;$CA$4&amp;", Mag="&amp;$CA$3&amp;", NA="&amp;$CA$5)</f>
        <v>710.97967641999992</v>
      </c>
      <c r="FI18" s="19">
        <f>_xll.SNL.Clients.Office.Excel.Functions.SPG($BV18, $FB$10, FI$12, "options: Curr="&amp;$CA$2&amp;", ConvMethod="&amp;$CA$4&amp;", Mag="&amp;$CA$3&amp;", NA="&amp;$CA$5)</f>
        <v>1136.376945752</v>
      </c>
      <c r="FJ18" s="20"/>
      <c r="FK18" s="19" t="str">
        <f>_xll.SNL.Clients.Office.Excel.Functions.SPG($BV18, $FK$10, FK$12, "options: Curr="&amp;$CA$2&amp;", ConvMethod="&amp;$CA$4&amp;", Mag="&amp;$CA$3&amp;", NA="&amp;$CA$5)</f>
        <v>NA</v>
      </c>
      <c r="FL18" s="19" t="str">
        <f>_xll.SNL.Clients.Office.Excel.Functions.SPG($BV18, $FK$10, FL$12, "options: Curr="&amp;$CA$2&amp;", ConvMethod="&amp;$CA$4&amp;", Mag="&amp;$CA$3&amp;", NA="&amp;$CA$5)</f>
        <v>NA</v>
      </c>
      <c r="FM18" s="19">
        <f>_xll.SNL.Clients.Office.Excel.Functions.SPG($BV18, $FK$10, FM$12, "options: Curr="&amp;$CA$2&amp;", ConvMethod="&amp;$CA$4&amp;", Mag="&amp;$CA$3&amp;", NA="&amp;$CA$5)</f>
        <v>4.0731491440000003</v>
      </c>
      <c r="FN18" s="19">
        <f>_xll.SNL.Clients.Office.Excel.Functions.SPG($BV18, $FK$10, FN$12, "options: Curr="&amp;$CA$2&amp;", ConvMethod="&amp;$CA$4&amp;", Mag="&amp;$CA$3&amp;", NA="&amp;$CA$5)</f>
        <v>26.350309314</v>
      </c>
      <c r="FO18" s="19">
        <f>_xll.SNL.Clients.Office.Excel.Functions.SPG($BV18, $FK$10, FO$12, "options: Curr="&amp;$CA$2&amp;", ConvMethod="&amp;$CA$4&amp;", Mag="&amp;$CA$3&amp;", NA="&amp;$CA$5)</f>
        <v>90.698568300000005</v>
      </c>
      <c r="FP18" s="19">
        <f>_xll.SNL.Clients.Office.Excel.Functions.SPG($BV18, $FK$10, FP$12, "options: Curr="&amp;$CA$2&amp;", ConvMethod="&amp;$CA$4&amp;", Mag="&amp;$CA$3&amp;", NA="&amp;$CA$5)</f>
        <v>138.97525379999999</v>
      </c>
      <c r="FQ18" s="19">
        <f>_xll.SNL.Clients.Office.Excel.Functions.SPG($BV18, $FK$10, FQ$12, "options: Curr="&amp;$CA$2&amp;", ConvMethod="&amp;$CA$4&amp;", Mag="&amp;$CA$3&amp;", NA="&amp;$CA$5)</f>
        <v>858.01123705999998</v>
      </c>
      <c r="FR18" s="19">
        <f>_xll.SNL.Clients.Office.Excel.Functions.SPG($BV18, $FK$10, FR$12, "options: Curr="&amp;$CA$2&amp;", ConvMethod="&amp;$CA$4&amp;", Mag="&amp;$CA$3&amp;", NA="&amp;$CA$5)</f>
        <v>1853.6054295439999</v>
      </c>
      <c r="FS18" s="20"/>
      <c r="FT18" s="19" t="str">
        <f>_xll.SNL.Clients.Office.Excel.Functions.SPG($BV18, $FT$10, FT$12, "options: Curr="&amp;$CA$2&amp;", ConvMethod="&amp;$CA$4&amp;", Mag="&amp;$CA$3&amp;", NA="&amp;$CA$5)</f>
        <v>NA</v>
      </c>
      <c r="FU18" s="19" t="str">
        <f>_xll.SNL.Clients.Office.Excel.Functions.SPG($BV18, $FT$10, FU$12, "options: Curr="&amp;$CA$2&amp;", ConvMethod="&amp;$CA$4&amp;", Mag="&amp;$CA$3&amp;", NA="&amp;$CA$5)</f>
        <v>NA</v>
      </c>
      <c r="FV18" s="19" t="str">
        <f>_xll.SNL.Clients.Office.Excel.Functions.SPG($BV18, $FT$10, FV$12, "options: Curr="&amp;$CA$2&amp;", ConvMethod="&amp;$CA$4&amp;", Mag="&amp;$CA$3&amp;", NA="&amp;$CA$5)</f>
        <v>NA</v>
      </c>
      <c r="FW18" s="19">
        <f>_xll.SNL.Clients.Office.Excel.Functions.SPG($BV18, $FT$10, FW$12, "options: Curr="&amp;$CA$2&amp;", ConvMethod="&amp;$CA$4&amp;", Mag="&amp;$CA$3&amp;", NA="&amp;$CA$5)</f>
        <v>44.927921823191198</v>
      </c>
      <c r="FX18" s="19">
        <f>_xll.SNL.Clients.Office.Excel.Functions.SPG($BV18, $FT$10, FX$12, "options: Curr="&amp;$CA$2&amp;", ConvMethod="&amp;$CA$4&amp;", Mag="&amp;$CA$3&amp;", NA="&amp;$CA$5)</f>
        <v>21.55443737855116</v>
      </c>
      <c r="FY18" s="19">
        <f>_xll.SNL.Clients.Office.Excel.Functions.SPG($BV18, $FT$10, FY$12, "options: Curr="&amp;$CA$2&amp;", ConvMethod="&amp;$CA$4&amp;", Mag="&amp;$CA$3&amp;", NA="&amp;$CA$5)</f>
        <v>6.8037249217816544</v>
      </c>
      <c r="FZ18" s="19">
        <f>_xll.SNL.Clients.Office.Excel.Functions.SPG($BV18, $FT$10, FZ$12, "options: Curr="&amp;$CA$2&amp;", ConvMethod="&amp;$CA$4&amp;", Mag="&amp;$CA$3&amp;", NA="&amp;$CA$5)</f>
        <v>-420.07668123913197</v>
      </c>
      <c r="GA18" s="19">
        <f>_xll.SNL.Clients.Office.Excel.Functions.SPG($BV18, $FT$10, GA$12, "options: Curr="&amp;$CA$2&amp;", ConvMethod="&amp;$CA$4&amp;", Mag="&amp;$CA$3&amp;", NA="&amp;$CA$5)</f>
        <v>-491.31609645646245</v>
      </c>
      <c r="GB18" s="27" t="s">
        <v>4173</v>
      </c>
      <c r="GC18" s="19" t="str">
        <f>_xll.SNL.Clients.Office.Excel.Functions.SPG($BV18, $GC$10, GC$12, "options: Curr="&amp;$CA$2&amp;", ConvMethod="&amp;$CA$4&amp;", Mag="&amp;$CA$3&amp;", NA="&amp;$CA$5)</f>
        <v>NA</v>
      </c>
      <c r="GD18" s="19" t="str">
        <f>_xll.SNL.Clients.Office.Excel.Functions.SPG($BV18, $GC$10, GD$12, "options: Curr="&amp;$CA$2&amp;", ConvMethod="&amp;$CA$4&amp;", Mag="&amp;$CA$3&amp;", NA="&amp;$CA$5)</f>
        <v>NA</v>
      </c>
      <c r="GE18" s="19">
        <f>_xll.SNL.Clients.Office.Excel.Functions.SPG($BV18, $GC$10, GE$12, "options: Curr="&amp;$CA$2&amp;", ConvMethod="&amp;$CA$4&amp;", Mag="&amp;$CA$3&amp;", NA="&amp;$CA$5)</f>
        <v>12.65978788</v>
      </c>
      <c r="GF18" s="19">
        <f>_xll.SNL.Clients.Office.Excel.Functions.SPG($BV18, $GC$10, GF$12, "options: Curr="&amp;$CA$2&amp;", ConvMethod="&amp;$CA$4&amp;", Mag="&amp;$CA$3&amp;", NA="&amp;$CA$5)</f>
        <v>95.329111302000001</v>
      </c>
      <c r="GG18" s="19">
        <f>_xll.SNL.Clients.Office.Excel.Functions.SPG($BV18, $GC$10, GG$12, "options: Curr="&amp;$CA$2&amp;", ConvMethod="&amp;$CA$4&amp;", Mag="&amp;$CA$3&amp;", NA="&amp;$CA$5)</f>
        <v>250.428824695</v>
      </c>
      <c r="GH18" s="19">
        <f>_xll.SNL.Clients.Office.Excel.Functions.SPG($BV18, $GC$10, GH$12, "options: Curr="&amp;$CA$2&amp;", ConvMethod="&amp;$CA$4&amp;", Mag="&amp;$CA$3&amp;", NA="&amp;$CA$5)</f>
        <v>444.9032742</v>
      </c>
      <c r="GI18" s="19">
        <f>_xll.SNL.Clients.Office.Excel.Functions.SPG($BV18, $GC$10, GI$12, "options: Curr="&amp;$CA$2&amp;", ConvMethod="&amp;$CA$4&amp;", Mag="&amp;$CA$3&amp;", NA="&amp;$CA$5)</f>
        <v>8630.34220594</v>
      </c>
      <c r="GJ18" s="19">
        <f>_xll.SNL.Clients.Office.Excel.Functions.SPG($BV18, $GC$10, GJ$12, "options: Curr="&amp;$CA$2&amp;", ConvMethod="&amp;$CA$4&amp;", Mag="&amp;$CA$3&amp;", NA="&amp;$CA$5)</f>
        <v>8912.5586447879996</v>
      </c>
      <c r="GK18" s="27"/>
      <c r="GL18" s="19" t="str">
        <f>_xll.SNL.Clients.Office.Excel.Functions.SPG($BV18, $GL$10, GL$12, "options: Curr="&amp;$CA$2&amp;", ConvMethod="&amp;$CA$4&amp;", Mag="&amp;$CA$3&amp;", NA="&amp;$CA$5)</f>
        <v>NA</v>
      </c>
      <c r="GM18" s="19" t="str">
        <f>_xll.SNL.Clients.Office.Excel.Functions.SPG($BV18, $GL$10, GM$12, "options: Curr="&amp;$CA$2&amp;", ConvMethod="&amp;$CA$4&amp;", Mag="&amp;$CA$3&amp;", NA="&amp;$CA$5)</f>
        <v>NA</v>
      </c>
      <c r="GN18" s="19" t="str">
        <f>_xll.SNL.Clients.Office.Excel.Functions.SPG($BV18, $GL$10, GN$12, "options: Curr="&amp;$CA$2&amp;", ConvMethod="&amp;$CA$4&amp;", Mag="&amp;$CA$3&amp;", NA="&amp;$CA$5)</f>
        <v>NA</v>
      </c>
      <c r="GO18" s="19">
        <f>_xll.SNL.Clients.Office.Excel.Functions.SPG($BV18, $GL$10, GO$12, "options: Curr="&amp;$CA$2&amp;", ConvMethod="&amp;$CA$4&amp;", Mag="&amp;$CA$3&amp;", NA="&amp;$CA$5)</f>
        <v>20.245990553999999</v>
      </c>
      <c r="GP18" s="19">
        <f>_xll.SNL.Clients.Office.Excel.Functions.SPG($BV18, $GL$10, GP$12, "options: Curr="&amp;$CA$2&amp;", ConvMethod="&amp;$CA$4&amp;", Mag="&amp;$CA$3&amp;", NA="&amp;$CA$5)</f>
        <v>85.558982763000003</v>
      </c>
      <c r="GQ18" s="19">
        <f>_xll.SNL.Clients.Office.Excel.Functions.SPG($BV18, $GL$10, GQ$12, "options: Curr="&amp;$CA$2&amp;", ConvMethod="&amp;$CA$4&amp;", Mag="&amp;$CA$3&amp;", NA="&amp;$CA$5)</f>
        <v>241.66083519999998</v>
      </c>
      <c r="GR18" s="19">
        <f>_xll.SNL.Clients.Office.Excel.Functions.SPG($BV18, $GL$10, GR$12, "options: Curr="&amp;$CA$2&amp;", ConvMethod="&amp;$CA$4&amp;", Mag="&amp;$CA$3&amp;", NA="&amp;$CA$5)</f>
        <v>1664.45436608</v>
      </c>
      <c r="GS18" s="19">
        <f>_xll.SNL.Clients.Office.Excel.Functions.SPG($BV18, $GL$10, GS$12, "options: Curr="&amp;$CA$2&amp;", ConvMethod="&amp;$CA$4&amp;", Mag="&amp;$CA$3&amp;", NA="&amp;$CA$5)</f>
        <v>1580.3512395360001</v>
      </c>
      <c r="GT18" s="27"/>
      <c r="GU18" s="19" t="str">
        <f>_xll.SNL.Clients.Office.Excel.Functions.SPG($BV18, $GU$10, GU$12, "options: Curr="&amp;$CA$2&amp;", ConvMethod="&amp;$CA$4&amp;", Mag="&amp;$CA$3&amp;", NA="&amp;$CA$5)</f>
        <v>NA</v>
      </c>
      <c r="GV18" s="19" t="str">
        <f>_xll.SNL.Clients.Office.Excel.Functions.SPG($BV18, $GU$10, GV$12, "options: Curr="&amp;$CA$2&amp;", ConvMethod="&amp;$CA$4&amp;", Mag="&amp;$CA$3&amp;", NA="&amp;$CA$5)</f>
        <v>NA</v>
      </c>
      <c r="GW18" s="19" t="str">
        <f>_xll.SNL.Clients.Office.Excel.Functions.SPG($BV18, $GU$10, GW$12, "options: Curr="&amp;$CA$2&amp;", ConvMethod="&amp;$CA$4&amp;", Mag="&amp;$CA$3&amp;", NA="&amp;$CA$5)</f>
        <v>NA</v>
      </c>
      <c r="GX18" s="19" t="str">
        <f>_xll.SNL.Clients.Office.Excel.Functions.SPG($BV18, $GU$10, GX$12, "options: Curr="&amp;$CA$2&amp;", ConvMethod="&amp;$CA$4&amp;", Mag="&amp;$CA$3&amp;", NA="&amp;$CA$5)</f>
        <v>NA</v>
      </c>
      <c r="GY18" s="19" t="str">
        <f>_xll.SNL.Clients.Office.Excel.Functions.SPG($BV18, $GU$10, GY$12, "options: Curr="&amp;$CA$2&amp;", ConvMethod="&amp;$CA$4&amp;", Mag="&amp;$CA$3&amp;", NA="&amp;$CA$5)</f>
        <v>NA</v>
      </c>
      <c r="GZ18" s="19" t="str">
        <f>_xll.SNL.Clients.Office.Excel.Functions.SPG($BV18, $GU$10, GZ$12, "options: Curr="&amp;$CA$2&amp;", ConvMethod="&amp;$CA$4&amp;", Mag="&amp;$CA$3&amp;", NA="&amp;$CA$5)</f>
        <v>NA</v>
      </c>
      <c r="HA18" s="19" t="str">
        <f>_xll.SNL.Clients.Office.Excel.Functions.SPG($BV18, $GU$10, HA$12, "options: Curr="&amp;$CA$2&amp;", ConvMethod="&amp;$CA$4&amp;", Mag="&amp;$CA$3&amp;", NA="&amp;$CA$5)</f>
        <v>NA</v>
      </c>
      <c r="HB18" s="19">
        <f>_xll.SNL.Clients.Office.Excel.Functions.SPG($BV18, $GU$10, HB$12, "options: Curr="&amp;$CA$2&amp;", ConvMethod="&amp;$CA$4&amp;", Mag="&amp;$CA$3&amp;", NA="&amp;$CA$5)</f>
        <v>3138.5972863520001</v>
      </c>
      <c r="HC18" s="27"/>
      <c r="HD18" s="30">
        <f t="shared" si="13"/>
        <v>5444.8490468239997</v>
      </c>
      <c r="HE18" s="27"/>
      <c r="HF18" s="27"/>
      <c r="HG18" s="27"/>
      <c r="HH18" s="35"/>
    </row>
    <row r="19" spans="1:216" s="6" customFormat="1" x14ac:dyDescent="0.35">
      <c r="A19">
        <v>144967</v>
      </c>
      <c r="B19">
        <v>518768</v>
      </c>
      <c r="C19" t="s">
        <v>1806</v>
      </c>
      <c r="D19" t="s">
        <v>104</v>
      </c>
      <c r="E19" s="171">
        <v>44887</v>
      </c>
      <c r="F19">
        <v>2022</v>
      </c>
      <c r="G19" t="s">
        <v>61</v>
      </c>
      <c r="H19" t="s">
        <v>62</v>
      </c>
      <c r="I19" t="s">
        <v>62</v>
      </c>
      <c r="J19" t="s">
        <v>1807</v>
      </c>
      <c r="K19" t="s">
        <v>64</v>
      </c>
      <c r="L19" t="s">
        <v>241</v>
      </c>
      <c r="M19" t="s">
        <v>849</v>
      </c>
      <c r="N19"/>
      <c r="O19" t="s">
        <v>850</v>
      </c>
      <c r="P19"/>
      <c r="Q19" t="s">
        <v>1808</v>
      </c>
      <c r="R19" t="s">
        <v>137</v>
      </c>
      <c r="S19" t="s">
        <v>1809</v>
      </c>
      <c r="T19" t="s">
        <v>686</v>
      </c>
      <c r="U19" t="s">
        <v>69</v>
      </c>
      <c r="V19"/>
      <c r="W19"/>
      <c r="X19" t="s">
        <v>1810</v>
      </c>
      <c r="Y19">
        <v>1990</v>
      </c>
      <c r="Z19">
        <v>32</v>
      </c>
      <c r="AA19" t="s">
        <v>72</v>
      </c>
      <c r="AB19" t="s">
        <v>69</v>
      </c>
      <c r="AC19"/>
      <c r="AD19" t="s">
        <v>248</v>
      </c>
      <c r="AE19" t="s">
        <v>115</v>
      </c>
      <c r="AF19"/>
      <c r="AG19"/>
      <c r="AH19"/>
      <c r="AI19"/>
      <c r="AJ19"/>
      <c r="AK19"/>
      <c r="AL19"/>
      <c r="AM19"/>
      <c r="AN19" t="s">
        <v>75</v>
      </c>
      <c r="AO19" t="s">
        <v>141</v>
      </c>
      <c r="AP19"/>
      <c r="AQ19"/>
      <c r="AR19"/>
      <c r="AS19"/>
      <c r="AT19"/>
      <c r="AU19"/>
      <c r="AV19"/>
      <c r="AW19"/>
      <c r="AX19"/>
      <c r="AY19"/>
      <c r="AZ19"/>
      <c r="BA19"/>
      <c r="BB19"/>
      <c r="BC19"/>
      <c r="BD19"/>
      <c r="BE19"/>
      <c r="BF19"/>
      <c r="BG19"/>
      <c r="BH19" t="s">
        <v>747</v>
      </c>
      <c r="BI19"/>
      <c r="BJ19">
        <v>18</v>
      </c>
      <c r="BK19">
        <v>23</v>
      </c>
      <c r="BL19">
        <v>19</v>
      </c>
      <c r="BM19">
        <v>22</v>
      </c>
      <c r="BN19">
        <v>24</v>
      </c>
      <c r="BO19">
        <v>23</v>
      </c>
      <c r="BP19">
        <v>26</v>
      </c>
      <c r="BQ19">
        <v>0.68382083275376859</v>
      </c>
      <c r="BR19">
        <v>0.61275830930269648</v>
      </c>
      <c r="BS19">
        <v>0.92062274721061965</v>
      </c>
      <c r="BT19">
        <v>2022</v>
      </c>
      <c r="BU19" s="25"/>
      <c r="BV19">
        <f>+_xlfn.XLOOKUP(C19,'ID identifier'!C:C,'ID identifier'!H:H)</f>
        <v>22978741</v>
      </c>
      <c r="BW19" s="174"/>
      <c r="BX19" s="2"/>
      <c r="BZ19" s="19" t="str">
        <f>_xll.SNL.Clients.Office.Excel.Functions.SPG($BV19, $BZ$10, BZ$12, "options: Curr="&amp;$CA$2&amp;", ConvMethod="&amp;$CA$4&amp;", Mag="&amp;$CA$3&amp;", NA="&amp;$CA$5)</f>
        <v>NA</v>
      </c>
      <c r="CA19" s="19" t="str">
        <f>_xll.SNL.Clients.Office.Excel.Functions.SPG($BV19, $BZ$10, CA$12, "options: Curr="&amp;$CA$2&amp;", ConvMethod="&amp;$CA$4&amp;", Mag="&amp;$CA$3&amp;", NA="&amp;$CA$5)</f>
        <v>NA</v>
      </c>
      <c r="CB19" s="19" t="str">
        <f>_xll.SNL.Clients.Office.Excel.Functions.SPG($BV19, $BZ$10, CB$12, "options: Curr="&amp;$CA$2&amp;", ConvMethod="&amp;$CA$4&amp;", Mag="&amp;$CA$3&amp;", NA="&amp;$CA$5)</f>
        <v>NA</v>
      </c>
      <c r="CC19" s="19" t="str">
        <f>_xll.SNL.Clients.Office.Excel.Functions.SPG($BV19, $BZ$10, CC$12, "options: Curr="&amp;$CA$2&amp;", ConvMethod="&amp;$CA$4&amp;", Mag="&amp;$CA$3&amp;", NA="&amp;$CA$5)</f>
        <v>NA</v>
      </c>
      <c r="CD19" s="19" t="str">
        <f>_xll.SNL.Clients.Office.Excel.Functions.SPG($BV19, $BZ$10, CD$12, "options: Curr="&amp;$CA$2&amp;", ConvMethod="&amp;$CA$4&amp;", Mag="&amp;$CA$3&amp;", NA="&amp;$CA$5)</f>
        <v>NA</v>
      </c>
      <c r="CE19" s="19" t="str">
        <f>_xll.SNL.Clients.Office.Excel.Functions.SPG($BV19, $BZ$10, CE$12, "options: Curr="&amp;$CA$2&amp;", ConvMethod="&amp;$CA$4&amp;", Mag="&amp;$CA$3&amp;", NA="&amp;$CA$5)</f>
        <v>NA</v>
      </c>
      <c r="CF19" s="19" t="str">
        <f>_xll.SNL.Clients.Office.Excel.Functions.SPG($BV19, $BZ$10, CF$12, "options: Curr="&amp;$CA$2&amp;", ConvMethod="&amp;$CA$4&amp;", Mag="&amp;$CA$3&amp;", NA="&amp;$CA$5)</f>
        <v>NA</v>
      </c>
      <c r="CG19" s="19" t="str">
        <f>_xll.SNL.Clients.Office.Excel.Functions.SPG($BV19, $BZ$10, CG$12, "options: Curr="&amp;$CA$2&amp;", ConvMethod="&amp;$CA$4&amp;", Mag="&amp;$CA$3&amp;", NA="&amp;$CA$5)</f>
        <v>NA</v>
      </c>
      <c r="CH19" s="19" t="str">
        <f>_xll.SNL.Clients.Office.Excel.Functions.SPG($BV19, $BZ$10, CH$12, "options: Curr="&amp;$CA$2&amp;", ConvMethod="&amp;$CA$4&amp;", Mag="&amp;$CA$3&amp;", NA="&amp;$CA$5)</f>
        <v>NA</v>
      </c>
      <c r="CI19" s="19" t="str">
        <f>_xll.SNL.Clients.Office.Excel.Functions.SPG($BV19, $BZ$10, CI$12, "options: Curr="&amp;$CA$2&amp;", ConvMethod="&amp;$CA$4&amp;", Mag="&amp;$CA$3&amp;", NA="&amp;$CA$5)</f>
        <v>NA</v>
      </c>
      <c r="CJ19" s="19" t="str">
        <f>_xll.SNL.Clients.Office.Excel.Functions.SPG($BV19, $BZ$10, CJ$12, "options: Curr="&amp;$CA$2&amp;", ConvMethod="&amp;$CA$4&amp;", Mag="&amp;$CA$3&amp;", NA="&amp;$CA$5)</f>
        <v>NA</v>
      </c>
      <c r="CK19" s="21"/>
      <c r="CL19" s="19" t="str">
        <f>_xll.SNL.Clients.Office.Excel.Functions.SPG($BV19, $CL$10, CL$12, "options: Curr="&amp;$CA$2&amp;", ConvMethod="&amp;$CA$4&amp;", Mag="&amp;$CA$3&amp;", NA="&amp;$CA$5)</f>
        <v>NA</v>
      </c>
      <c r="CM19" s="19" t="str">
        <f>_xll.SNL.Clients.Office.Excel.Functions.SPG($BV19, $CL$10, CM$12, "options: Curr="&amp;$CA$2&amp;", ConvMethod="&amp;$CA$4&amp;", Mag="&amp;$CA$3&amp;", NA="&amp;$CA$5)</f>
        <v>NA</v>
      </c>
      <c r="CN19" s="19" t="str">
        <f>_xll.SNL.Clients.Office.Excel.Functions.SPG($BV19, $CL$10, CN$12, "options: Curr="&amp;$CA$2&amp;", ConvMethod="&amp;$CA$4&amp;", Mag="&amp;$CA$3&amp;", NA="&amp;$CA$5)</f>
        <v>NA</v>
      </c>
      <c r="CO19" s="19" t="str">
        <f>_xll.SNL.Clients.Office.Excel.Functions.SPG($BV19, $CL$10, CO$12, "options: Curr="&amp;$CA$2&amp;", ConvMethod="&amp;$CA$4&amp;", Mag="&amp;$CA$3&amp;", NA="&amp;$CA$5)</f>
        <v>NA</v>
      </c>
      <c r="CP19" s="19" t="str">
        <f>_xll.SNL.Clients.Office.Excel.Functions.SPG($BV19, $CL$10, CP$12, "options: Curr="&amp;$CA$2&amp;", ConvMethod="&amp;$CA$4&amp;", Mag="&amp;$CA$3&amp;", NA="&amp;$CA$5)</f>
        <v>NA</v>
      </c>
      <c r="CQ19" s="19" t="str">
        <f>_xll.SNL.Clients.Office.Excel.Functions.SPG($BV19, $CL$10, CQ$12, "options: Curr="&amp;$CA$2&amp;", ConvMethod="&amp;$CA$4&amp;", Mag="&amp;$CA$3&amp;", NA="&amp;$CA$5)</f>
        <v>NA</v>
      </c>
      <c r="CR19" s="19" t="str">
        <f>_xll.SNL.Clients.Office.Excel.Functions.SPG($BV19, $CL$10, CR$12, "options: Curr="&amp;$CA$2&amp;", ConvMethod="&amp;$CA$4&amp;", Mag="&amp;$CA$3&amp;", NA="&amp;$CA$5)</f>
        <v>NA</v>
      </c>
      <c r="CS19" s="19" t="str">
        <f>_xll.SNL.Clients.Office.Excel.Functions.SPG($BV19, $CL$10, CS$12, "options: Curr="&amp;$CA$2&amp;", ConvMethod="&amp;$CA$4&amp;", Mag="&amp;$CA$3&amp;", NA="&amp;$CA$5)</f>
        <v>NA</v>
      </c>
      <c r="CT19" s="19" t="str">
        <f>_xll.SNL.Clients.Office.Excel.Functions.SPG($BV19, $CL$10, CT$12, "options: Curr="&amp;$CA$2&amp;", ConvMethod="&amp;$CA$4&amp;", Mag="&amp;$CA$3&amp;", NA="&amp;$CA$5)</f>
        <v>NA</v>
      </c>
      <c r="CU19" s="19" t="str">
        <f>_xll.SNL.Clients.Office.Excel.Functions.SPG($BV19, $CL$10, CU$12, "options: Curr="&amp;$CA$2&amp;", ConvMethod="&amp;$CA$4&amp;", Mag="&amp;$CA$3&amp;", NA="&amp;$CA$5)</f>
        <v>NA</v>
      </c>
      <c r="CV19" s="19" t="str">
        <f>_xll.SNL.Clients.Office.Excel.Functions.SPG($BV19, $CL$10, CV$12, "options: Curr="&amp;$CA$2&amp;", ConvMethod="&amp;$CA$4&amp;", Mag="&amp;$CA$3&amp;", NA="&amp;$CA$5)</f>
        <v>NA</v>
      </c>
      <c r="CW19" s="21"/>
      <c r="CX19" s="19" t="str">
        <f>_xll.SNL.Clients.Office.Excel.Functions.SPG($BV19, $CX$10, CX$12, "options: Curr="&amp;$CA$2&amp;", ConvMethod="&amp;$CA$4&amp;", Mag="&amp;$CA$3&amp;", NA="&amp;$CA$5)</f>
        <v>NA</v>
      </c>
      <c r="CY19" s="19" t="str">
        <f>_xll.SNL.Clients.Office.Excel.Functions.SPG($BV19, $CX$10, CY$12, "options: Curr="&amp;$CA$2&amp;", ConvMethod="&amp;$CA$4&amp;", Mag="&amp;$CA$3&amp;", NA="&amp;$CA$5)</f>
        <v>NA</v>
      </c>
      <c r="CZ19" s="19" t="str">
        <f>_xll.SNL.Clients.Office.Excel.Functions.SPG($BV19, $CX$10, CZ$12, "options: Curr="&amp;$CA$2&amp;", ConvMethod="&amp;$CA$4&amp;", Mag="&amp;$CA$3&amp;", NA="&amp;$CA$5)</f>
        <v>NA</v>
      </c>
      <c r="DA19" s="19" t="str">
        <f>_xll.SNL.Clients.Office.Excel.Functions.SPG($BV19, $CX$10, DA$12, "options: Curr="&amp;$CA$2&amp;", ConvMethod="&amp;$CA$4&amp;", Mag="&amp;$CA$3&amp;", NA="&amp;$CA$5)</f>
        <v>NA</v>
      </c>
      <c r="DB19" s="19" t="str">
        <f>_xll.SNL.Clients.Office.Excel.Functions.SPG($BV19, $CX$10, DB$12, "options: Curr="&amp;$CA$2&amp;", ConvMethod="&amp;$CA$4&amp;", Mag="&amp;$CA$3&amp;", NA="&amp;$CA$5)</f>
        <v>NA</v>
      </c>
      <c r="DC19" s="19" t="str">
        <f>_xll.SNL.Clients.Office.Excel.Functions.SPG($BV19, $CX$10, DC$12, "options: Curr="&amp;$CA$2&amp;", ConvMethod="&amp;$CA$4&amp;", Mag="&amp;$CA$3&amp;", NA="&amp;$CA$5)</f>
        <v>NA</v>
      </c>
      <c r="DD19" s="19" t="str">
        <f>_xll.SNL.Clients.Office.Excel.Functions.SPG($BV19, $CX$10, DD$12, "options: Curr="&amp;$CA$2&amp;", ConvMethod="&amp;$CA$4&amp;", Mag="&amp;$CA$3&amp;", NA="&amp;$CA$5)</f>
        <v>NA</v>
      </c>
      <c r="DE19" s="19" t="str">
        <f>_xll.SNL.Clients.Office.Excel.Functions.SPG($BV19, $CX$10, DE$12, "options: Curr="&amp;$CA$2&amp;", ConvMethod="&amp;$CA$4&amp;", Mag="&amp;$CA$3&amp;", NA="&amp;$CA$5)</f>
        <v>NA</v>
      </c>
      <c r="DF19" s="19" t="str">
        <f>_xll.SNL.Clients.Office.Excel.Functions.SPG($BV19, $CX$10, DF$12, "options: Curr="&amp;$CA$2&amp;", ConvMethod="&amp;$CA$4&amp;", Mag="&amp;$CA$3&amp;", NA="&amp;$CA$5)</f>
        <v>NA</v>
      </c>
      <c r="DG19" s="19" t="str">
        <f>_xll.SNL.Clients.Office.Excel.Functions.SPG($BV19, $CX$10, DG$12, "options: Curr="&amp;$CA$2&amp;", ConvMethod="&amp;$CA$4&amp;", Mag="&amp;$CA$3&amp;", NA="&amp;$CA$5)</f>
        <v>NA</v>
      </c>
      <c r="DH19" s="19" t="str">
        <f>_xll.SNL.Clients.Office.Excel.Functions.SPG($BV19, $CX$10, DH$12, "options: Curr="&amp;$CA$2&amp;", ConvMethod="&amp;$CA$4&amp;", Mag="&amp;$CA$3&amp;", NA="&amp;$CA$5)</f>
        <v>NA</v>
      </c>
      <c r="DI19" s="21"/>
      <c r="DJ19" s="19" t="str">
        <f>_xll.SNL.Clients.Office.Excel.Functions.SPG($BV19, $DJ$10, DJ$12, "options: Curr="&amp;$CA$2&amp;", ConvMethod="&amp;$CA$4&amp;", Mag="&amp;$CA$3&amp;", NA="&amp;$CA$5)</f>
        <v>NA</v>
      </c>
      <c r="DK19" s="19" t="str">
        <f>_xll.SNL.Clients.Office.Excel.Functions.SPG($BV19, $DJ$10, DK$12, "options: Curr="&amp;$CA$2&amp;", ConvMethod="&amp;$CA$4&amp;", Mag="&amp;$CA$3&amp;", NA="&amp;$CA$5)</f>
        <v>NA</v>
      </c>
      <c r="DL19" s="19" t="str">
        <f>_xll.SNL.Clients.Office.Excel.Functions.SPG($BV19, $DJ$10, DL$12, "options: Curr="&amp;$CA$2&amp;", ConvMethod="&amp;$CA$4&amp;", Mag="&amp;$CA$3&amp;", NA="&amp;$CA$5)</f>
        <v>NA</v>
      </c>
      <c r="DM19" s="19" t="str">
        <f>_xll.SNL.Clients.Office.Excel.Functions.SPG($BV19, $DJ$10, DM$12, "options: Curr="&amp;$CA$2&amp;", ConvMethod="&amp;$CA$4&amp;", Mag="&amp;$CA$3&amp;", NA="&amp;$CA$5)</f>
        <v>NA</v>
      </c>
      <c r="DN19" s="19" t="str">
        <f>_xll.SNL.Clients.Office.Excel.Functions.SPG($BV19, $DJ$10, DN$12, "options: Curr="&amp;$CA$2&amp;", ConvMethod="&amp;$CA$4&amp;", Mag="&amp;$CA$3&amp;", NA="&amp;$CA$5)</f>
        <v>NA</v>
      </c>
      <c r="DO19" s="19" t="str">
        <f>_xll.SNL.Clients.Office.Excel.Functions.SPG($BV19, $DJ$10, DO$12, "options: Curr="&amp;$CA$2&amp;", ConvMethod="&amp;$CA$4&amp;", Mag="&amp;$CA$3&amp;", NA="&amp;$CA$5)</f>
        <v>NA</v>
      </c>
      <c r="DP19" s="19" t="str">
        <f>_xll.SNL.Clients.Office.Excel.Functions.SPG($BV19, $DJ$10, DP$12, "options: Curr="&amp;$CA$2&amp;", ConvMethod="&amp;$CA$4&amp;", Mag="&amp;$CA$3&amp;", NA="&amp;$CA$5)</f>
        <v>NA</v>
      </c>
      <c r="DQ19" s="19" t="str">
        <f>_xll.SNL.Clients.Office.Excel.Functions.SPG($BV19, $DJ$10, DQ$12, "options: Curr="&amp;$CA$2&amp;", ConvMethod="&amp;$CA$4&amp;", Mag="&amp;$CA$3&amp;", NA="&amp;$CA$5)</f>
        <v>NA</v>
      </c>
      <c r="DR19" s="19" t="str">
        <f>_xll.SNL.Clients.Office.Excel.Functions.SPG($BV19, $DJ$10, DR$12, "options: Curr="&amp;$CA$2&amp;", ConvMethod="&amp;$CA$4&amp;", Mag="&amp;$CA$3&amp;", NA="&amp;$CA$5)</f>
        <v>NA</v>
      </c>
      <c r="DS19" s="19" t="str">
        <f>_xll.SNL.Clients.Office.Excel.Functions.SPG($BV19, $DJ$10, DS$12, "options: Curr="&amp;$CA$2&amp;", ConvMethod="&amp;$CA$4&amp;", Mag="&amp;$CA$3&amp;", NA="&amp;$CA$5)</f>
        <v>NA</v>
      </c>
      <c r="DT19" s="19" t="str">
        <f>_xll.SNL.Clients.Office.Excel.Functions.SPG($BV19, $DJ$10, DT$12, "options: Curr="&amp;$CA$2&amp;", ConvMethod="&amp;$CA$4&amp;", Mag="&amp;$CA$3&amp;", NA="&amp;$CA$5)</f>
        <v>NA</v>
      </c>
      <c r="DU19" s="21"/>
      <c r="DV19" s="19" t="str">
        <f>_xll.SNL.Clients.Office.Excel.Functions.SPG($BV19, $DV$10, DV$12, "options: Curr="&amp;$CA$2&amp;", ConvMethod="&amp;$CA$4&amp;", Mag="&amp;$CA$3&amp;", NA="&amp;$CA$5)</f>
        <v>NA</v>
      </c>
      <c r="DW19" s="19" t="str">
        <f>_xll.SNL.Clients.Office.Excel.Functions.SPG($BV19, $DV$10, DW$12, "options: Curr="&amp;$CA$2&amp;", ConvMethod="&amp;$CA$4&amp;", Mag="&amp;$CA$3&amp;", NA="&amp;$CA$5)</f>
        <v>NA</v>
      </c>
      <c r="DX19" s="19" t="str">
        <f>_xll.SNL.Clients.Office.Excel.Functions.SPG($BV19, $DV$10, DX$12, "options: Curr="&amp;$CA$2&amp;", ConvMethod="&amp;$CA$4&amp;", Mag="&amp;$CA$3&amp;", NA="&amp;$CA$5)</f>
        <v>NA</v>
      </c>
      <c r="DY19" s="19" t="str">
        <f>_xll.SNL.Clients.Office.Excel.Functions.SPG($BV19, $DV$10, DY$12, "options: Curr="&amp;$CA$2&amp;", ConvMethod="&amp;$CA$4&amp;", Mag="&amp;$CA$3&amp;", NA="&amp;$CA$5)</f>
        <v>NA</v>
      </c>
      <c r="DZ19" s="19" t="str">
        <f>_xll.SNL.Clients.Office.Excel.Functions.SPG($BV19, $DV$10, DZ$12, "options: Curr="&amp;$CA$2&amp;", ConvMethod="&amp;$CA$4&amp;", Mag="&amp;$CA$3&amp;", NA="&amp;$CA$5)</f>
        <v>NA</v>
      </c>
      <c r="EA19" s="19" t="str">
        <f>_xll.SNL.Clients.Office.Excel.Functions.SPG($BV19, $DV$10, EA$12, "options: Curr="&amp;$CA$2&amp;", ConvMethod="&amp;$CA$4&amp;", Mag="&amp;$CA$3&amp;", NA="&amp;$CA$5)</f>
        <v>NA</v>
      </c>
      <c r="EB19" s="19" t="str">
        <f>_xll.SNL.Clients.Office.Excel.Functions.SPG($BV19, $DV$10, EB$12, "options: Curr="&amp;$CA$2&amp;", ConvMethod="&amp;$CA$4&amp;", Mag="&amp;$CA$3&amp;", NA="&amp;$CA$5)</f>
        <v>NA</v>
      </c>
      <c r="EC19" s="19" t="str">
        <f>_xll.SNL.Clients.Office.Excel.Functions.SPG($BV19, $DV$10, EC$12, "options: Curr="&amp;$CA$2&amp;", ConvMethod="&amp;$CA$4&amp;", Mag="&amp;$CA$3&amp;", NA="&amp;$CA$5)</f>
        <v>NA</v>
      </c>
      <c r="ED19" s="21"/>
      <c r="EE19" s="19">
        <f>_xll.SNL.Clients.Office.Excel.Functions.SPG($BV19, $EE$10, EE$12, "options: Curr="&amp;$CA$2&amp;", ConvMethod="&amp;$CA$4&amp;", Mag="&amp;$CA$3&amp;", NA="&amp;$CA$5)</f>
        <v>0.90900000000000003</v>
      </c>
      <c r="EF19" s="19">
        <f>_xll.SNL.Clients.Office.Excel.Functions.SPG($BV19, $EE$10, EF$12, "options: Curr="&amp;$CA$2&amp;", ConvMethod="&amp;$CA$4&amp;", Mag="&amp;$CA$3&amp;", NA="&amp;$CA$5)</f>
        <v>20.015999999999998</v>
      </c>
      <c r="EG19" s="19" t="str">
        <f>_xll.SNL.Clients.Office.Excel.Functions.SPG($BV19, $EE$10, EG$12, "options: Curr="&amp;$CA$2&amp;", ConvMethod="&amp;$CA$4&amp;", Mag="&amp;$CA$3&amp;", NA="&amp;$CA$5)</f>
        <v>NA</v>
      </c>
      <c r="EH19" s="19" t="str">
        <f>_xll.SNL.Clients.Office.Excel.Functions.SPG($BV19, $EE$10, EH$12, "options: Curr="&amp;$CA$2&amp;", ConvMethod="&amp;$CA$4&amp;", Mag="&amp;$CA$3&amp;", NA="&amp;$CA$5)</f>
        <v>NA</v>
      </c>
      <c r="EI19" s="19" t="str">
        <f>_xll.SNL.Clients.Office.Excel.Functions.SPG($BV19, $EE$10, EI$12, "options: Curr="&amp;$CA$2&amp;", ConvMethod="&amp;$CA$4&amp;", Mag="&amp;$CA$3&amp;", NA="&amp;$CA$5)</f>
        <v>NA</v>
      </c>
      <c r="EJ19" s="19" t="str">
        <f>_xll.SNL.Clients.Office.Excel.Functions.SPG($BV19, $EE$10, EJ$12, "options: Curr="&amp;$CA$2&amp;", ConvMethod="&amp;$CA$4&amp;", Mag="&amp;$CA$3&amp;", NA="&amp;$CA$5)</f>
        <v>NA</v>
      </c>
      <c r="EK19" s="19" t="str">
        <f>_xll.SNL.Clients.Office.Excel.Functions.SPG($BV19, $EE$10, EK$12, "options: Curr="&amp;$CA$2&amp;", ConvMethod="&amp;$CA$4&amp;", Mag="&amp;$CA$3&amp;", NA="&amp;$CA$5)</f>
        <v>NA</v>
      </c>
      <c r="EL19" s="19" t="str">
        <f>_xll.SNL.Clients.Office.Excel.Functions.SPG($BV19, $EE$10, EL$12, "options: Curr="&amp;$CA$2&amp;", ConvMethod="&amp;$CA$4&amp;", Mag="&amp;$CA$3&amp;", NA="&amp;$CA$5)</f>
        <v>NA</v>
      </c>
      <c r="EM19" s="21"/>
      <c r="EN19" s="19" t="str">
        <f>_xll.SNL.Clients.Office.Excel.Functions.SPG($BV19, $EN$10, EN$12, "options: Curr="&amp;$CA$2&amp;", ConvMethod="&amp;$CA$4&amp;", Mag="&amp;$CA$3&amp;", NA="&amp;$CA$5)</f>
        <v>NA</v>
      </c>
      <c r="EO19" s="19" t="str">
        <f>_xll.SNL.Clients.Office.Excel.Functions.SPG($BV19, $EN$10, EO$12, "options: Curr="&amp;$CA$2&amp;", ConvMethod="&amp;$CA$4&amp;", Mag="&amp;$CA$3&amp;", NA="&amp;$CA$5)</f>
        <v>NA</v>
      </c>
      <c r="EP19" s="19" t="str">
        <f>_xll.SNL.Clients.Office.Excel.Functions.SPG($BV19, $EN$10, EP$12, "options: Curr="&amp;$CA$2&amp;", ConvMethod="&amp;$CA$4&amp;", Mag="&amp;$CA$3&amp;", NA="&amp;$CA$5)</f>
        <v>NA</v>
      </c>
      <c r="EQ19" s="19" t="str">
        <f>_xll.SNL.Clients.Office.Excel.Functions.SPG($BV19, $EN$10, EQ$12, "options: Curr="&amp;$CA$2&amp;", ConvMethod="&amp;$CA$4&amp;", Mag="&amp;$CA$3&amp;", NA="&amp;$CA$5)</f>
        <v>NA</v>
      </c>
      <c r="ER19" s="19" t="str">
        <f>_xll.SNL.Clients.Office.Excel.Functions.SPG($BV19, $EN$10, ER$12, "options: Curr="&amp;$CA$2&amp;", ConvMethod="&amp;$CA$4&amp;", Mag="&amp;$CA$3&amp;", NA="&amp;$CA$5)</f>
        <v>NA</v>
      </c>
      <c r="ES19" s="19" t="str">
        <f>_xll.SNL.Clients.Office.Excel.Functions.SPG($BV19, $EN$10, ES$12, "options: Curr="&amp;$CA$2&amp;", ConvMethod="&amp;$CA$4&amp;", Mag="&amp;$CA$3&amp;", NA="&amp;$CA$5)</f>
        <v>NA</v>
      </c>
      <c r="ET19" s="19" t="str">
        <f>_xll.SNL.Clients.Office.Excel.Functions.SPG($BV19, $EN$10, ET$12, "options: Curr="&amp;$CA$2&amp;", ConvMethod="&amp;$CA$4&amp;", Mag="&amp;$CA$3&amp;", NA="&amp;$CA$5)</f>
        <v>NA</v>
      </c>
      <c r="EU19" s="19" t="str">
        <f>_xll.SNL.Clients.Office.Excel.Functions.SPG($BV19, $EN$10, EU$12, "options: Curr="&amp;$CA$2&amp;", ConvMethod="&amp;$CA$4&amp;", Mag="&amp;$CA$3&amp;", NA="&amp;$CA$5)</f>
        <v>NA</v>
      </c>
      <c r="EV19" s="21"/>
      <c r="EW19" s="32" t="e">
        <f t="shared" si="14"/>
        <v>#VALUE!</v>
      </c>
      <c r="EX19" s="21"/>
      <c r="EY19" s="21"/>
      <c r="EZ19" s="21"/>
      <c r="FA19" s="21"/>
      <c r="FB19" s="19">
        <f>_xll.SNL.Clients.Office.Excel.Functions.SPG($BV19, $FB$10, FB$12, "options: Curr="&amp;$CA$2&amp;", ConvMethod="&amp;$CA$4&amp;", Mag="&amp;$CA$3&amp;", NA="&amp;$CA$5)</f>
        <v>18.530999999999999</v>
      </c>
      <c r="FC19" s="19">
        <f>_xll.SNL.Clients.Office.Excel.Functions.SPG($BV19, $FB$10, FC$12, "options: Curr="&amp;$CA$2&amp;", ConvMethod="&amp;$CA$4&amp;", Mag="&amp;$CA$3&amp;", NA="&amp;$CA$5)</f>
        <v>35.840000000000003</v>
      </c>
      <c r="FD19" s="19">
        <f>_xll.SNL.Clients.Office.Excel.Functions.SPG($BV19, $FB$10, FD$12, "options: Curr="&amp;$CA$2&amp;", ConvMethod="&amp;$CA$4&amp;", Mag="&amp;$CA$3&amp;", NA="&amp;$CA$5)</f>
        <v>39.305</v>
      </c>
      <c r="FE19" s="19">
        <f>_xll.SNL.Clients.Office.Excel.Functions.SPG($BV19, $FB$10, FE$12, "options: Curr="&amp;$CA$2&amp;", ConvMethod="&amp;$CA$4&amp;", Mag="&amp;$CA$3&amp;", NA="&amp;$CA$5)</f>
        <v>36.271000000000001</v>
      </c>
      <c r="FF19" s="19">
        <f>_xll.SNL.Clients.Office.Excel.Functions.SPG($BV19, $FB$10, FF$12, "options: Curr="&amp;$CA$2&amp;", ConvMethod="&amp;$CA$4&amp;", Mag="&amp;$CA$3&amp;", NA="&amp;$CA$5)</f>
        <v>32.276000000000003</v>
      </c>
      <c r="FG19" s="19">
        <f>_xll.SNL.Clients.Office.Excel.Functions.SPG($BV19, $FB$10, FG$12, "options: Curr="&amp;$CA$2&amp;", ConvMethod="&amp;$CA$4&amp;", Mag="&amp;$CA$3&amp;", NA="&amp;$CA$5)</f>
        <v>40.83</v>
      </c>
      <c r="FH19" s="19">
        <f>_xll.SNL.Clients.Office.Excel.Functions.SPG($BV19, $FB$10, FH$12, "options: Curr="&amp;$CA$2&amp;", ConvMethod="&amp;$CA$4&amp;", Mag="&amp;$CA$3&amp;", NA="&amp;$CA$5)</f>
        <v>4.6829999999999998</v>
      </c>
      <c r="FI19" s="19" t="str">
        <f>_xll.SNL.Clients.Office.Excel.Functions.SPG($BV19, $FB$10, FI$12, "options: Curr="&amp;$CA$2&amp;", ConvMethod="&amp;$CA$4&amp;", Mag="&amp;$CA$3&amp;", NA="&amp;$CA$5)</f>
        <v>NA</v>
      </c>
      <c r="FJ19" s="21"/>
      <c r="FK19" s="19">
        <f>_xll.SNL.Clients.Office.Excel.Functions.SPG($BV19, $FK$10, FK$12, "options: Curr="&amp;$CA$2&amp;", ConvMethod="&amp;$CA$4&amp;", Mag="&amp;$CA$3&amp;", NA="&amp;$CA$5)</f>
        <v>152.68799999999999</v>
      </c>
      <c r="FL19" s="19">
        <f>_xll.SNL.Clients.Office.Excel.Functions.SPG($BV19, $FK$10, FL$12, "options: Curr="&amp;$CA$2&amp;", ConvMethod="&amp;$CA$4&amp;", Mag="&amp;$CA$3&amp;", NA="&amp;$CA$5)</f>
        <v>27.959</v>
      </c>
      <c r="FM19" s="19">
        <f>_xll.SNL.Clients.Office.Excel.Functions.SPG($BV19, $FK$10, FM$12, "options: Curr="&amp;$CA$2&amp;", ConvMethod="&amp;$CA$4&amp;", Mag="&amp;$CA$3&amp;", NA="&amp;$CA$5)</f>
        <v>174.36699999999999</v>
      </c>
      <c r="FN19" s="19">
        <f>_xll.SNL.Clients.Office.Excel.Functions.SPG($BV19, $FK$10, FN$12, "options: Curr="&amp;$CA$2&amp;", ConvMethod="&amp;$CA$4&amp;", Mag="&amp;$CA$3&amp;", NA="&amp;$CA$5)</f>
        <v>182.648</v>
      </c>
      <c r="FO19" s="19">
        <f>_xll.SNL.Clients.Office.Excel.Functions.SPG($BV19, $FK$10, FO$12, "options: Curr="&amp;$CA$2&amp;", ConvMethod="&amp;$CA$4&amp;", Mag="&amp;$CA$3&amp;", NA="&amp;$CA$5)</f>
        <v>183.13800000000001</v>
      </c>
      <c r="FP19" s="19">
        <f>_xll.SNL.Clients.Office.Excel.Functions.SPG($BV19, $FK$10, FP$12, "options: Curr="&amp;$CA$2&amp;", ConvMethod="&amp;$CA$4&amp;", Mag="&amp;$CA$3&amp;", NA="&amp;$CA$5)</f>
        <v>162.02600000000001</v>
      </c>
      <c r="FQ19" s="19">
        <f>_xll.SNL.Clients.Office.Excel.Functions.SPG($BV19, $FK$10, FQ$12, "options: Curr="&amp;$CA$2&amp;", ConvMethod="&amp;$CA$4&amp;", Mag="&amp;$CA$3&amp;", NA="&amp;$CA$5)</f>
        <v>101.782</v>
      </c>
      <c r="FR19" s="19" t="str">
        <f>_xll.SNL.Clients.Office.Excel.Functions.SPG($BV19, $FK$10, FR$12, "options: Curr="&amp;$CA$2&amp;", ConvMethod="&amp;$CA$4&amp;", Mag="&amp;$CA$3&amp;", NA="&amp;$CA$5)</f>
        <v>NA</v>
      </c>
      <c r="FS19" s="21"/>
      <c r="FT19" s="19" t="str">
        <f>_xll.SNL.Clients.Office.Excel.Functions.SPG($BV19, $FT$10, FT$12, "options: Curr="&amp;$CA$2&amp;", ConvMethod="&amp;$CA$4&amp;", Mag="&amp;$CA$3&amp;", NA="&amp;$CA$5)</f>
        <v>NA</v>
      </c>
      <c r="FU19" s="19" t="str">
        <f>_xll.SNL.Clients.Office.Excel.Functions.SPG($BV19, $FT$10, FU$12, "options: Curr="&amp;$CA$2&amp;", ConvMethod="&amp;$CA$4&amp;", Mag="&amp;$CA$3&amp;", NA="&amp;$CA$5)</f>
        <v>NA</v>
      </c>
      <c r="FV19" s="19" t="str">
        <f>_xll.SNL.Clients.Office.Excel.Functions.SPG($BV19, $FT$10, FV$12, "options: Curr="&amp;$CA$2&amp;", ConvMethod="&amp;$CA$4&amp;", Mag="&amp;$CA$3&amp;", NA="&amp;$CA$5)</f>
        <v>NA</v>
      </c>
      <c r="FW19" s="19" t="str">
        <f>_xll.SNL.Clients.Office.Excel.Functions.SPG($BV19, $FT$10, FW$12, "options: Curr="&amp;$CA$2&amp;", ConvMethod="&amp;$CA$4&amp;", Mag="&amp;$CA$3&amp;", NA="&amp;$CA$5)</f>
        <v>NA</v>
      </c>
      <c r="FX19" s="19" t="str">
        <f>_xll.SNL.Clients.Office.Excel.Functions.SPG($BV19, $FT$10, FX$12, "options: Curr="&amp;$CA$2&amp;", ConvMethod="&amp;$CA$4&amp;", Mag="&amp;$CA$3&amp;", NA="&amp;$CA$5)</f>
        <v>NA</v>
      </c>
      <c r="FY19" s="19" t="str">
        <f>_xll.SNL.Clients.Office.Excel.Functions.SPG($BV19, $FT$10, FY$12, "options: Curr="&amp;$CA$2&amp;", ConvMethod="&amp;$CA$4&amp;", Mag="&amp;$CA$3&amp;", NA="&amp;$CA$5)</f>
        <v>NA</v>
      </c>
      <c r="FZ19" s="19" t="str">
        <f>_xll.SNL.Clients.Office.Excel.Functions.SPG($BV19, $FT$10, FZ$12, "options: Curr="&amp;$CA$2&amp;", ConvMethod="&amp;$CA$4&amp;", Mag="&amp;$CA$3&amp;", NA="&amp;$CA$5)</f>
        <v>NA</v>
      </c>
      <c r="GA19" s="19" t="str">
        <f>_xll.SNL.Clients.Office.Excel.Functions.SPG($BV19, $FT$10, GA$12, "options: Curr="&amp;$CA$2&amp;", ConvMethod="&amp;$CA$4&amp;", Mag="&amp;$CA$3&amp;", NA="&amp;$CA$5)</f>
        <v>NA</v>
      </c>
      <c r="GB19" s="33" t="s">
        <v>4173</v>
      </c>
      <c r="GC19" s="19">
        <f>_xll.SNL.Clients.Office.Excel.Functions.SPG($BV19, $GC$10, GC$12, "options: Curr="&amp;$CA$2&amp;", ConvMethod="&amp;$CA$4&amp;", Mag="&amp;$CA$3&amp;", NA="&amp;$CA$5)</f>
        <v>154.488</v>
      </c>
      <c r="GD19" s="19">
        <f>_xll.SNL.Clients.Office.Excel.Functions.SPG($BV19, $GC$10, GD$12, "options: Curr="&amp;$CA$2&amp;", ConvMethod="&amp;$CA$4&amp;", Mag="&amp;$CA$3&amp;", NA="&amp;$CA$5)</f>
        <v>181.167</v>
      </c>
      <c r="GE19" s="19">
        <f>_xll.SNL.Clients.Office.Excel.Functions.SPG($BV19, $GC$10, GE$12, "options: Curr="&amp;$CA$2&amp;", ConvMethod="&amp;$CA$4&amp;", Mag="&amp;$CA$3&amp;", NA="&amp;$CA$5)</f>
        <v>176.46700000000001</v>
      </c>
      <c r="GF19" s="19">
        <f>_xll.SNL.Clients.Office.Excel.Functions.SPG($BV19, $GC$10, GF$12, "options: Curr="&amp;$CA$2&amp;", ConvMethod="&amp;$CA$4&amp;", Mag="&amp;$CA$3&amp;", NA="&amp;$CA$5)</f>
        <v>185.09700000000001</v>
      </c>
      <c r="GG19" s="19">
        <f>_xll.SNL.Clients.Office.Excel.Functions.SPG($BV19, $GC$10, GG$12, "options: Curr="&amp;$CA$2&amp;", ConvMethod="&amp;$CA$4&amp;", Mag="&amp;$CA$3&amp;", NA="&amp;$CA$5)</f>
        <v>185.53800000000001</v>
      </c>
      <c r="GH19" s="19">
        <f>_xll.SNL.Clients.Office.Excel.Functions.SPG($BV19, $GC$10, GH$12, "options: Curr="&amp;$CA$2&amp;", ConvMethod="&amp;$CA$4&amp;", Mag="&amp;$CA$3&amp;", NA="&amp;$CA$5)</f>
        <v>164.82599999999999</v>
      </c>
      <c r="GI19" s="19">
        <f>_xll.SNL.Clients.Office.Excel.Functions.SPG($BV19, $GC$10, GI$12, "options: Curr="&amp;$CA$2&amp;", ConvMethod="&amp;$CA$4&amp;", Mag="&amp;$CA$3&amp;", NA="&amp;$CA$5)</f>
        <v>104.697</v>
      </c>
      <c r="GJ19" s="19" t="str">
        <f>_xll.SNL.Clients.Office.Excel.Functions.SPG($BV19, $GC$10, GJ$12, "options: Curr="&amp;$CA$2&amp;", ConvMethod="&amp;$CA$4&amp;", Mag="&amp;$CA$3&amp;", NA="&amp;$CA$5)</f>
        <v>NA</v>
      </c>
      <c r="GK19" s="33"/>
      <c r="GL19" s="19">
        <f>_xll.SNL.Clients.Office.Excel.Functions.SPG($BV19, $GL$10, GL$12, "options: Curr="&amp;$CA$2&amp;", ConvMethod="&amp;$CA$4&amp;", Mag="&amp;$CA$3&amp;", NA="&amp;$CA$5)</f>
        <v>8.5229999999999997</v>
      </c>
      <c r="GM19" s="19">
        <f>_xll.SNL.Clients.Office.Excel.Functions.SPG($BV19, $GL$10, GM$12, "options: Curr="&amp;$CA$2&amp;", ConvMethod="&amp;$CA$4&amp;", Mag="&amp;$CA$3&amp;", NA="&amp;$CA$5)</f>
        <v>5.6130000000000004</v>
      </c>
      <c r="GN19" s="19">
        <f>_xll.SNL.Clients.Office.Excel.Functions.SPG($BV19, $GL$10, GN$12, "options: Curr="&amp;$CA$2&amp;", ConvMethod="&amp;$CA$4&amp;", Mag="&amp;$CA$3&amp;", NA="&amp;$CA$5)</f>
        <v>3.0489999999999999</v>
      </c>
      <c r="GO19" s="19">
        <f>_xll.SNL.Clients.Office.Excel.Functions.SPG($BV19, $GL$10, GO$12, "options: Curr="&amp;$CA$2&amp;", ConvMethod="&amp;$CA$4&amp;", Mag="&amp;$CA$3&amp;", NA="&amp;$CA$5)</f>
        <v>3.0000000000000001E-3</v>
      </c>
      <c r="GP19" s="19">
        <f>_xll.SNL.Clients.Office.Excel.Functions.SPG($BV19, $GL$10, GP$12, "options: Curr="&amp;$CA$2&amp;", ConvMethod="&amp;$CA$4&amp;", Mag="&amp;$CA$3&amp;", NA="&amp;$CA$5)</f>
        <v>3.0000000000000001E-3</v>
      </c>
      <c r="GQ19" s="19" t="str">
        <f>_xll.SNL.Clients.Office.Excel.Functions.SPG($BV19, $GL$10, GQ$12, "options: Curr="&amp;$CA$2&amp;", ConvMethod="&amp;$CA$4&amp;", Mag="&amp;$CA$3&amp;", NA="&amp;$CA$5)</f>
        <v>NA</v>
      </c>
      <c r="GR19" s="19" t="str">
        <f>_xll.SNL.Clients.Office.Excel.Functions.SPG($BV19, $GL$10, GR$12, "options: Curr="&amp;$CA$2&amp;", ConvMethod="&amp;$CA$4&amp;", Mag="&amp;$CA$3&amp;", NA="&amp;$CA$5)</f>
        <v>NA</v>
      </c>
      <c r="GS19" s="19" t="str">
        <f>_xll.SNL.Clients.Office.Excel.Functions.SPG($BV19, $GL$10, GS$12, "options: Curr="&amp;$CA$2&amp;", ConvMethod="&amp;$CA$4&amp;", Mag="&amp;$CA$3&amp;", NA="&amp;$CA$5)</f>
        <v>NA</v>
      </c>
      <c r="GT19" s="33"/>
      <c r="GU19" s="19" t="str">
        <f>_xll.SNL.Clients.Office.Excel.Functions.SPG($BV19, $GU$10, GU$12, "options: Curr="&amp;$CA$2&amp;", ConvMethod="&amp;$CA$4&amp;", Mag="&amp;$CA$3&amp;", NA="&amp;$CA$5)</f>
        <v>NA</v>
      </c>
      <c r="GV19" s="19" t="str">
        <f>_xll.SNL.Clients.Office.Excel.Functions.SPG($BV19, $GU$10, GV$12, "options: Curr="&amp;$CA$2&amp;", ConvMethod="&amp;$CA$4&amp;", Mag="&amp;$CA$3&amp;", NA="&amp;$CA$5)</f>
        <v>NA</v>
      </c>
      <c r="GW19" s="19" t="str">
        <f>_xll.SNL.Clients.Office.Excel.Functions.SPG($BV19, $GU$10, GW$12, "options: Curr="&amp;$CA$2&amp;", ConvMethod="&amp;$CA$4&amp;", Mag="&amp;$CA$3&amp;", NA="&amp;$CA$5)</f>
        <v>NA</v>
      </c>
      <c r="GX19" s="19" t="str">
        <f>_xll.SNL.Clients.Office.Excel.Functions.SPG($BV19, $GU$10, GX$12, "options: Curr="&amp;$CA$2&amp;", ConvMethod="&amp;$CA$4&amp;", Mag="&amp;$CA$3&amp;", NA="&amp;$CA$5)</f>
        <v>NA</v>
      </c>
      <c r="GY19" s="19" t="str">
        <f>_xll.SNL.Clients.Office.Excel.Functions.SPG($BV19, $GU$10, GY$12, "options: Curr="&amp;$CA$2&amp;", ConvMethod="&amp;$CA$4&amp;", Mag="&amp;$CA$3&amp;", NA="&amp;$CA$5)</f>
        <v>NA</v>
      </c>
      <c r="GZ19" s="19" t="str">
        <f>_xll.SNL.Clients.Office.Excel.Functions.SPG($BV19, $GU$10, GZ$12, "options: Curr="&amp;$CA$2&amp;", ConvMethod="&amp;$CA$4&amp;", Mag="&amp;$CA$3&amp;", NA="&amp;$CA$5)</f>
        <v>NA</v>
      </c>
      <c r="HA19" s="19" t="str">
        <f>_xll.SNL.Clients.Office.Excel.Functions.SPG($BV19, $GU$10, HA$12, "options: Curr="&amp;$CA$2&amp;", ConvMethod="&amp;$CA$4&amp;", Mag="&amp;$CA$3&amp;", NA="&amp;$CA$5)</f>
        <v>NA</v>
      </c>
      <c r="HB19" s="19" t="str">
        <f>_xll.SNL.Clients.Office.Excel.Functions.SPG($BV19, $GU$10, HB$12, "options: Curr="&amp;$CA$2&amp;", ConvMethod="&amp;$CA$4&amp;", Mag="&amp;$CA$3&amp;", NA="&amp;$CA$5)</f>
        <v>NA</v>
      </c>
      <c r="HC19" s="33"/>
      <c r="HD19" s="32" t="e">
        <f t="shared" si="13"/>
        <v>#VALUE!</v>
      </c>
      <c r="HE19" s="33"/>
      <c r="HF19" s="33"/>
      <c r="HG19" s="33"/>
      <c r="HH19" s="34"/>
    </row>
    <row r="20" spans="1:216" s="11" customFormat="1" x14ac:dyDescent="0.35">
      <c r="A20">
        <v>145002</v>
      </c>
      <c r="B20">
        <v>518928</v>
      </c>
      <c r="C20" t="s">
        <v>3044</v>
      </c>
      <c r="D20" t="s">
        <v>74</v>
      </c>
      <c r="E20" s="171">
        <v>44887</v>
      </c>
      <c r="F20">
        <v>2022</v>
      </c>
      <c r="G20" t="s">
        <v>61</v>
      </c>
      <c r="H20" t="s">
        <v>62</v>
      </c>
      <c r="I20" t="s">
        <v>62</v>
      </c>
      <c r="J20" t="s">
        <v>3045</v>
      </c>
      <c r="K20" t="s">
        <v>64</v>
      </c>
      <c r="L20" t="s">
        <v>547</v>
      </c>
      <c r="M20" t="s">
        <v>911</v>
      </c>
      <c r="N20"/>
      <c r="O20" t="s">
        <v>3046</v>
      </c>
      <c r="P20" t="s">
        <v>3046</v>
      </c>
      <c r="Q20" t="s">
        <v>3047</v>
      </c>
      <c r="R20" t="s">
        <v>137</v>
      </c>
      <c r="S20" t="s">
        <v>3048</v>
      </c>
      <c r="T20" t="s">
        <v>482</v>
      </c>
      <c r="U20" t="s">
        <v>69</v>
      </c>
      <c r="V20"/>
      <c r="W20" t="s">
        <v>73</v>
      </c>
      <c r="X20" t="s">
        <v>3049</v>
      </c>
      <c r="Y20">
        <v>2013</v>
      </c>
      <c r="Z20">
        <v>9</v>
      </c>
      <c r="AA20" t="s">
        <v>72</v>
      </c>
      <c r="AB20" t="s">
        <v>69</v>
      </c>
      <c r="AC20"/>
      <c r="AD20" t="s">
        <v>73</v>
      </c>
      <c r="AE20" t="s">
        <v>74</v>
      </c>
      <c r="AF20">
        <v>26.101493999999999</v>
      </c>
      <c r="AG20">
        <v>2.4729730000000001</v>
      </c>
      <c r="AH20">
        <v>2.6277509999999999</v>
      </c>
      <c r="AI20">
        <v>0</v>
      </c>
      <c r="AJ20">
        <v>14.540435</v>
      </c>
      <c r="AK20">
        <v>1.377626</v>
      </c>
      <c r="AL20">
        <v>1.463849</v>
      </c>
      <c r="AM20">
        <v>0</v>
      </c>
      <c r="AN20" t="s">
        <v>75</v>
      </c>
      <c r="AO20" t="s">
        <v>141</v>
      </c>
      <c r="AP20" t="s">
        <v>269</v>
      </c>
      <c r="AQ20">
        <v>140</v>
      </c>
      <c r="AR20">
        <v>13.26423</v>
      </c>
      <c r="AS20">
        <v>14.09441</v>
      </c>
      <c r="AT20"/>
      <c r="AU20"/>
      <c r="AV20"/>
      <c r="AW20"/>
      <c r="AX20"/>
      <c r="AY20"/>
      <c r="AZ20">
        <v>80</v>
      </c>
      <c r="BA20"/>
      <c r="BB20"/>
      <c r="BC20"/>
      <c r="BD20"/>
      <c r="BE20"/>
      <c r="BF20"/>
      <c r="BG20"/>
      <c r="BH20"/>
      <c r="BI20"/>
      <c r="BJ20">
        <v>25</v>
      </c>
      <c r="BK20">
        <v>24</v>
      </c>
      <c r="BL20">
        <v>29</v>
      </c>
      <c r="BM20">
        <v>28</v>
      </c>
      <c r="BN20">
        <v>20</v>
      </c>
      <c r="BO20">
        <v>23</v>
      </c>
      <c r="BP20">
        <v>19</v>
      </c>
      <c r="BQ20">
        <v>0.6849210046948857</v>
      </c>
      <c r="BR20">
        <v>0.75533615839185686</v>
      </c>
      <c r="BS20">
        <v>0.86417652998851391</v>
      </c>
      <c r="BT20">
        <v>2022</v>
      </c>
      <c r="BU20" s="25"/>
      <c r="BV20">
        <f>+_xlfn.XLOOKUP(C20,'ID identifier'!C:C,'ID identifier'!H:H)</f>
        <v>13574927</v>
      </c>
      <c r="BW20" s="175"/>
      <c r="BX20" s="8"/>
      <c r="BZ20" s="19">
        <f>_xll.SNL.Clients.Office.Excel.Functions.SPG($BV20, $BZ$10, BZ$12, "options: Curr="&amp;$CA$2&amp;", ConvMethod="&amp;$CA$4&amp;", Mag="&amp;$CA$3&amp;", NA="&amp;$CA$5)</f>
        <v>133.42743725020568</v>
      </c>
      <c r="CA20" s="19">
        <f>_xll.SNL.Clients.Office.Excel.Functions.SPG($BV20, $BZ$10, CA$12, "options: Curr="&amp;$CA$2&amp;", ConvMethod="&amp;$CA$4&amp;", Mag="&amp;$CA$3&amp;", NA="&amp;$CA$5)</f>
        <v>405.96834402432489</v>
      </c>
      <c r="CB20" s="19">
        <f>_xll.SNL.Clients.Office.Excel.Functions.SPG($BV20, $BZ$10, CB$12, "options: Curr="&amp;$CA$2&amp;", ConvMethod="&amp;$CA$4&amp;", Mag="&amp;$CA$3&amp;", NA="&amp;$CA$5)</f>
        <v>716.76884067540232</v>
      </c>
      <c r="CC20" s="19">
        <f>_xll.SNL.Clients.Office.Excel.Functions.SPG($BV20, $BZ$10, CC$12, "options: Curr="&amp;$CA$2&amp;", ConvMethod="&amp;$CA$4&amp;", Mag="&amp;$CA$3&amp;", NA="&amp;$CA$5)</f>
        <v>1115.9688147551772</v>
      </c>
      <c r="CD20" s="19">
        <f>_xll.SNL.Clients.Office.Excel.Functions.SPG($BV20, $BZ$10, CD$12, "options: Curr="&amp;$CA$2&amp;", ConvMethod="&amp;$CA$4&amp;", Mag="&amp;$CA$3&amp;", NA="&amp;$CA$5)</f>
        <v>1662.2518571117137</v>
      </c>
      <c r="CE20" s="19">
        <f>_xll.SNL.Clients.Office.Excel.Functions.SPG($BV20, $BZ$10, CE$12, "options: Curr="&amp;$CA$2&amp;", ConvMethod="&amp;$CA$4&amp;", Mag="&amp;$CA$3&amp;", NA="&amp;$CA$5)</f>
        <v>2128.3764569401037</v>
      </c>
      <c r="CF20" s="19">
        <f>_xll.SNL.Clients.Office.Excel.Functions.SPG($BV20, $BZ$10, CF$12, "options: Curr="&amp;$CA$2&amp;", ConvMethod="&amp;$CA$4&amp;", Mag="&amp;$CA$3&amp;", NA="&amp;$CA$5)</f>
        <v>2348.6492154222788</v>
      </c>
      <c r="CG20" s="19">
        <f>_xll.SNL.Clients.Office.Excel.Functions.SPG($BV20, $BZ$10, CG$12, "options: Curr="&amp;$CA$2&amp;", ConvMethod="&amp;$CA$4&amp;", Mag="&amp;$CA$3&amp;", NA="&amp;$CA$5)</f>
        <v>2572.7044960769872</v>
      </c>
      <c r="CH20" s="19">
        <f>_xll.SNL.Clients.Office.Excel.Functions.SPG($BV20, $BZ$10, CH$12, "options: Curr="&amp;$CA$2&amp;", ConvMethod="&amp;$CA$4&amp;", Mag="&amp;$CA$3&amp;", NA="&amp;$CA$5)</f>
        <v>2939.5203774125221</v>
      </c>
      <c r="CI20" s="19">
        <f>_xll.SNL.Clients.Office.Excel.Functions.SPG($BV20, $BZ$10, CI$12, "options: Curr="&amp;$CA$2&amp;", ConvMethod="&amp;$CA$4&amp;", Mag="&amp;$CA$3&amp;", NA="&amp;$CA$5)</f>
        <v>3087.7416567034415</v>
      </c>
      <c r="CJ20" s="19" t="str">
        <f>_xll.SNL.Clients.Office.Excel.Functions.SPG($BV20, $BZ$10, CJ$12, "options: Curr="&amp;$CA$2&amp;", ConvMethod="&amp;$CA$4&amp;", Mag="&amp;$CA$3&amp;", NA="&amp;$CA$5)</f>
        <v>NA</v>
      </c>
      <c r="CK20" s="19"/>
      <c r="CL20" s="19" t="str">
        <f>_xll.SNL.Clients.Office.Excel.Functions.SPG($BV20, $CL$10, CL$12, "options: Curr="&amp;$CA$2&amp;", ConvMethod="&amp;$CA$4&amp;", Mag="&amp;$CA$3&amp;", NA="&amp;$CA$5)</f>
        <v>NA</v>
      </c>
      <c r="CM20" s="19" t="str">
        <f>_xll.SNL.Clients.Office.Excel.Functions.SPG($BV20, $CL$10, CM$12, "options: Curr="&amp;$CA$2&amp;", ConvMethod="&amp;$CA$4&amp;", Mag="&amp;$CA$3&amp;", NA="&amp;$CA$5)</f>
        <v>NA</v>
      </c>
      <c r="CN20" s="19" t="str">
        <f>_xll.SNL.Clients.Office.Excel.Functions.SPG($BV20, $CL$10, CN$12, "options: Curr="&amp;$CA$2&amp;", ConvMethod="&amp;$CA$4&amp;", Mag="&amp;$CA$3&amp;", NA="&amp;$CA$5)</f>
        <v>NA</v>
      </c>
      <c r="CO20" s="19" t="str">
        <f>_xll.SNL.Clients.Office.Excel.Functions.SPG($BV20, $CL$10, CO$12, "options: Curr="&amp;$CA$2&amp;", ConvMethod="&amp;$CA$4&amp;", Mag="&amp;$CA$3&amp;", NA="&amp;$CA$5)</f>
        <v>NA</v>
      </c>
      <c r="CP20" s="19" t="str">
        <f>_xll.SNL.Clients.Office.Excel.Functions.SPG($BV20, $CL$10, CP$12, "options: Curr="&amp;$CA$2&amp;", ConvMethod="&amp;$CA$4&amp;", Mag="&amp;$CA$3&amp;", NA="&amp;$CA$5)</f>
        <v>NA</v>
      </c>
      <c r="CQ20" s="19" t="str">
        <f>_xll.SNL.Clients.Office.Excel.Functions.SPG($BV20, $CL$10, CQ$12, "options: Curr="&amp;$CA$2&amp;", ConvMethod="&amp;$CA$4&amp;", Mag="&amp;$CA$3&amp;", NA="&amp;$CA$5)</f>
        <v>NA</v>
      </c>
      <c r="CR20" s="19" t="str">
        <f>_xll.SNL.Clients.Office.Excel.Functions.SPG($BV20, $CL$10, CR$12, "options: Curr="&amp;$CA$2&amp;", ConvMethod="&amp;$CA$4&amp;", Mag="&amp;$CA$3&amp;", NA="&amp;$CA$5)</f>
        <v>NA</v>
      </c>
      <c r="CS20" s="19" t="str">
        <f>_xll.SNL.Clients.Office.Excel.Functions.SPG($BV20, $CL$10, CS$12, "options: Curr="&amp;$CA$2&amp;", ConvMethod="&amp;$CA$4&amp;", Mag="&amp;$CA$3&amp;", NA="&amp;$CA$5)</f>
        <v>NA</v>
      </c>
      <c r="CT20" s="19">
        <f>_xll.SNL.Clients.Office.Excel.Functions.SPG($BV20, $CL$10, CT$12, "options: Curr="&amp;$CA$2&amp;", ConvMethod="&amp;$CA$4&amp;", Mag="&amp;$CA$3&amp;", NA="&amp;$CA$5)</f>
        <v>1364.6932968350482</v>
      </c>
      <c r="CU20" s="19">
        <f>_xll.SNL.Clients.Office.Excel.Functions.SPG($BV20, $CL$10, CU$12, "options: Curr="&amp;$CA$2&amp;", ConvMethod="&amp;$CA$4&amp;", Mag="&amp;$CA$3&amp;", NA="&amp;$CA$5)</f>
        <v>1297.1689206807414</v>
      </c>
      <c r="CV20" s="19" t="str">
        <f>_xll.SNL.Clients.Office.Excel.Functions.SPG($BV20, $CL$10, CV$12, "options: Curr="&amp;$CA$2&amp;", ConvMethod="&amp;$CA$4&amp;", Mag="&amp;$CA$3&amp;", NA="&amp;$CA$5)</f>
        <v>NA</v>
      </c>
      <c r="CW20" s="19"/>
      <c r="CX20" s="19">
        <f>_xll.SNL.Clients.Office.Excel.Functions.SPG($BV20, $CX$10, CX$12, "options: Curr="&amp;$CA$2&amp;", ConvMethod="&amp;$CA$4&amp;", Mag="&amp;$CA$3&amp;", NA="&amp;$CA$5)</f>
        <v>27.147098023723888</v>
      </c>
      <c r="CY20" s="19">
        <f>_xll.SNL.Clients.Office.Excel.Functions.SPG($BV20, $CX$10, CY$12, "options: Curr="&amp;$CA$2&amp;", ConvMethod="&amp;$CA$4&amp;", Mag="&amp;$CA$3&amp;", NA="&amp;$CA$5)</f>
        <v>149.32537561926853</v>
      </c>
      <c r="CZ20" s="19">
        <f>_xll.SNL.Clients.Office.Excel.Functions.SPG($BV20, $CX$10, CZ$12, "options: Curr="&amp;$CA$2&amp;", ConvMethod="&amp;$CA$4&amp;", Mag="&amp;$CA$3&amp;", NA="&amp;$CA$5)</f>
        <v>290.91325643216612</v>
      </c>
      <c r="DA20" s="19">
        <f>_xll.SNL.Clients.Office.Excel.Functions.SPG($BV20, $CX$10, DA$12, "options: Curr="&amp;$CA$2&amp;", ConvMethod="&amp;$CA$4&amp;", Mag="&amp;$CA$3&amp;", NA="&amp;$CA$5)</f>
        <v>476.21172502431727</v>
      </c>
      <c r="DB20" s="19">
        <f>_xll.SNL.Clients.Office.Excel.Functions.SPG($BV20, $CX$10, DB$12, "options: Curr="&amp;$CA$2&amp;", ConvMethod="&amp;$CA$4&amp;", Mag="&amp;$CA$3&amp;", NA="&amp;$CA$5)</f>
        <v>309.30151292065204</v>
      </c>
      <c r="DC20" s="19">
        <f>_xll.SNL.Clients.Office.Excel.Functions.SPG($BV20, $CX$10, DC$12, "options: Curr="&amp;$CA$2&amp;", ConvMethod="&amp;$CA$4&amp;", Mag="&amp;$CA$3&amp;", NA="&amp;$CA$5)</f>
        <v>505.35239263521908</v>
      </c>
      <c r="DD20" s="19">
        <f>_xll.SNL.Clients.Office.Excel.Functions.SPG($BV20, $CX$10, DD$12, "options: Curr="&amp;$CA$2&amp;", ConvMethod="&amp;$CA$4&amp;", Mag="&amp;$CA$3&amp;", NA="&amp;$CA$5)</f>
        <v>851.98998633956012</v>
      </c>
      <c r="DE20" s="19">
        <f>_xll.SNL.Clients.Office.Excel.Functions.SPG($BV20, $CX$10, DE$12, "options: Curr="&amp;$CA$2&amp;", ConvMethod="&amp;$CA$4&amp;", Mag="&amp;$CA$3&amp;", NA="&amp;$CA$5)</f>
        <v>1433.1682070786326</v>
      </c>
      <c r="DF20" s="19">
        <f>_xll.SNL.Clients.Office.Excel.Functions.SPG($BV20, $CX$10, DF$12, "options: Curr="&amp;$CA$2&amp;", ConvMethod="&amp;$CA$4&amp;", Mag="&amp;$CA$3&amp;", NA="&amp;$CA$5)</f>
        <v>1360.3645220691942</v>
      </c>
      <c r="DG20" s="19">
        <f>_xll.SNL.Clients.Office.Excel.Functions.SPG($BV20, $CX$10, DG$12, "options: Curr="&amp;$CA$2&amp;", ConvMethod="&amp;$CA$4&amp;", Mag="&amp;$CA$3&amp;", NA="&amp;$CA$5)</f>
        <v>1293.8551446144645</v>
      </c>
      <c r="DH20" s="19" t="str">
        <f>_xll.SNL.Clients.Office.Excel.Functions.SPG($BV20, $CX$10, DH$12, "options: Curr="&amp;$CA$2&amp;", ConvMethod="&amp;$CA$4&amp;", Mag="&amp;$CA$3&amp;", NA="&amp;$CA$5)</f>
        <v>NA</v>
      </c>
      <c r="DI20" s="19"/>
      <c r="DJ20" s="19" t="str">
        <f>_xll.SNL.Clients.Office.Excel.Functions.SPG($BV20, $DJ$10, DJ$12, "options: Curr="&amp;$CA$2&amp;", ConvMethod="&amp;$CA$4&amp;", Mag="&amp;$CA$3&amp;", NA="&amp;$CA$5)</f>
        <v>NA</v>
      </c>
      <c r="DK20" s="19" t="str">
        <f>_xll.SNL.Clients.Office.Excel.Functions.SPG($BV20, $DJ$10, DK$12, "options: Curr="&amp;$CA$2&amp;", ConvMethod="&amp;$CA$4&amp;", Mag="&amp;$CA$3&amp;", NA="&amp;$CA$5)</f>
        <v>NA</v>
      </c>
      <c r="DL20" s="19" t="str">
        <f>_xll.SNL.Clients.Office.Excel.Functions.SPG($BV20, $DJ$10, DL$12, "options: Curr="&amp;$CA$2&amp;", ConvMethod="&amp;$CA$4&amp;", Mag="&amp;$CA$3&amp;", NA="&amp;$CA$5)</f>
        <v>NA</v>
      </c>
      <c r="DM20" s="19" t="str">
        <f>_xll.SNL.Clients.Office.Excel.Functions.SPG($BV20, $DJ$10, DM$12, "options: Curr="&amp;$CA$2&amp;", ConvMethod="&amp;$CA$4&amp;", Mag="&amp;$CA$3&amp;", NA="&amp;$CA$5)</f>
        <v>NA</v>
      </c>
      <c r="DN20" s="19" t="str">
        <f>_xll.SNL.Clients.Office.Excel.Functions.SPG($BV20, $DJ$10, DN$12, "options: Curr="&amp;$CA$2&amp;", ConvMethod="&amp;$CA$4&amp;", Mag="&amp;$CA$3&amp;", NA="&amp;$CA$5)</f>
        <v>NA</v>
      </c>
      <c r="DO20" s="19" t="str">
        <f>_xll.SNL.Clients.Office.Excel.Functions.SPG($BV20, $DJ$10, DO$12, "options: Curr="&amp;$CA$2&amp;", ConvMethod="&amp;$CA$4&amp;", Mag="&amp;$CA$3&amp;", NA="&amp;$CA$5)</f>
        <v>NA</v>
      </c>
      <c r="DP20" s="19" t="str">
        <f>_xll.SNL.Clients.Office.Excel.Functions.SPG($BV20, $DJ$10, DP$12, "options: Curr="&amp;$CA$2&amp;", ConvMethod="&amp;$CA$4&amp;", Mag="&amp;$CA$3&amp;", NA="&amp;$CA$5)</f>
        <v>NA</v>
      </c>
      <c r="DQ20" s="19" t="str">
        <f>_xll.SNL.Clients.Office.Excel.Functions.SPG($BV20, $DJ$10, DQ$12, "options: Curr="&amp;$CA$2&amp;", ConvMethod="&amp;$CA$4&amp;", Mag="&amp;$CA$3&amp;", NA="&amp;$CA$5)</f>
        <v>NA</v>
      </c>
      <c r="DR20" s="19">
        <f>_xll.SNL.Clients.Office.Excel.Functions.SPG($BV20, $DJ$10, DR$12, "options: Curr="&amp;$CA$2&amp;", ConvMethod="&amp;$CA$4&amp;", Mag="&amp;$CA$3&amp;", NA="&amp;$CA$5)</f>
        <v>4.3287747658538276</v>
      </c>
      <c r="DS20" s="19">
        <f>_xll.SNL.Clients.Office.Excel.Functions.SPG($BV20, $DJ$10, DS$12, "options: Curr="&amp;$CA$2&amp;", ConvMethod="&amp;$CA$4&amp;", Mag="&amp;$CA$3&amp;", NA="&amp;$CA$5)</f>
        <v>3.3137760662768523</v>
      </c>
      <c r="DT20" s="19">
        <f>_xll.SNL.Clients.Office.Excel.Functions.SPG($BV20, $DJ$10, DT$12, "options: Curr="&amp;$CA$2&amp;", ConvMethod="&amp;$CA$4&amp;", Mag="&amp;$CA$3&amp;", NA="&amp;$CA$5)</f>
        <v>3.7609238194084611</v>
      </c>
      <c r="DU20" s="19"/>
      <c r="DV20" s="19">
        <f>_xll.SNL.Clients.Office.Excel.Functions.SPG($BV20, $DV$10, DV$12, "options: Curr="&amp;$CA$2&amp;", ConvMethod="&amp;$CA$4&amp;", Mag="&amp;$CA$3&amp;", NA="&amp;$CA$5)</f>
        <v>16.682774598000002</v>
      </c>
      <c r="DW20" s="19">
        <f>_xll.SNL.Clients.Office.Excel.Functions.SPG($BV20, $DV$10, DW$12, "options: Curr="&amp;$CA$2&amp;", ConvMethod="&amp;$CA$4&amp;", Mag="&amp;$CA$3&amp;", NA="&amp;$CA$5)</f>
        <v>30.322273150000001</v>
      </c>
      <c r="DX20" s="19">
        <f>_xll.SNL.Clients.Office.Excel.Functions.SPG($BV20, $DV$10, DX$12, "options: Curr="&amp;$CA$2&amp;", ConvMethod="&amp;$CA$4&amp;", Mag="&amp;$CA$3&amp;", NA="&amp;$CA$5)</f>
        <v>53.432806399999997</v>
      </c>
      <c r="DY20" s="19">
        <f>_xll.SNL.Clients.Office.Excel.Functions.SPG($BV20, $DV$10, DY$12, "options: Curr="&amp;$CA$2&amp;", ConvMethod="&amp;$CA$4&amp;", Mag="&amp;$CA$3&amp;", NA="&amp;$CA$5)</f>
        <v>104.68996196400001</v>
      </c>
      <c r="DZ20" s="19">
        <f>_xll.SNL.Clients.Office.Excel.Functions.SPG($BV20, $DV$10, DZ$12, "options: Curr="&amp;$CA$2&amp;", ConvMethod="&amp;$CA$4&amp;", Mag="&amp;$CA$3&amp;", NA="&amp;$CA$5)</f>
        <v>193.21834631199999</v>
      </c>
      <c r="EA20" s="19">
        <f>_xll.SNL.Clients.Office.Excel.Functions.SPG($BV20, $DV$10, EA$12, "options: Curr="&amp;$CA$2&amp;", ConvMethod="&amp;$CA$4&amp;", Mag="&amp;$CA$3&amp;", NA="&amp;$CA$5)</f>
        <v>201.077385432</v>
      </c>
      <c r="EB20" s="19">
        <f>_xll.SNL.Clients.Office.Excel.Functions.SPG($BV20, $DV$10, EB$12, "options: Curr="&amp;$CA$2&amp;", ConvMethod="&amp;$CA$4&amp;", Mag="&amp;$CA$3&amp;", NA="&amp;$CA$5)</f>
        <v>327.146334067</v>
      </c>
      <c r="EC20" s="19">
        <f>_xll.SNL.Clients.Office.Excel.Functions.SPG($BV20, $DV$10, EC$12, "options: Curr="&amp;$CA$2&amp;", ConvMethod="&amp;$CA$4&amp;", Mag="&amp;$CA$3&amp;", NA="&amp;$CA$5)</f>
        <v>271.250355012</v>
      </c>
      <c r="ED20" s="19"/>
      <c r="EE20" s="19" t="str">
        <f>_xll.SNL.Clients.Office.Excel.Functions.SPG($BV20, $EE$10, EE$12, "options: Curr="&amp;$CA$2&amp;", ConvMethod="&amp;$CA$4&amp;", Mag="&amp;$CA$3&amp;", NA="&amp;$CA$5)</f>
        <v>NA</v>
      </c>
      <c r="EF20" s="19">
        <f>_xll.SNL.Clients.Office.Excel.Functions.SPG($BV20, $EE$10, EF$12, "options: Curr="&amp;$CA$2&amp;", ConvMethod="&amp;$CA$4&amp;", Mag="&amp;$CA$3&amp;", NA="&amp;$CA$5)</f>
        <v>8.2895423000000008</v>
      </c>
      <c r="EG20" s="19">
        <f>_xll.SNL.Clients.Office.Excel.Functions.SPG($BV20, $EE$10, EG$12, "options: Curr="&amp;$CA$2&amp;", ConvMethod="&amp;$CA$4&amp;", Mag="&amp;$CA$3&amp;", NA="&amp;$CA$5)</f>
        <v>8.5575978999999993</v>
      </c>
      <c r="EH20" s="19">
        <f>_xll.SNL.Clients.Office.Excel.Functions.SPG($BV20, $EE$10, EH$12, "options: Curr="&amp;$CA$2&amp;", ConvMethod="&amp;$CA$4&amp;", Mag="&amp;$CA$3&amp;", NA="&amp;$CA$5)</f>
        <v>42.527117688000004</v>
      </c>
      <c r="EI20" s="19">
        <f>_xll.SNL.Clients.Office.Excel.Functions.SPG($BV20, $EE$10, EI$12, "options: Curr="&amp;$CA$2&amp;", ConvMethod="&amp;$CA$4&amp;", Mag="&amp;$CA$3&amp;", NA="&amp;$CA$5)</f>
        <v>13.071230956000001</v>
      </c>
      <c r="EJ20" s="19">
        <f>_xll.SNL.Clients.Office.Excel.Functions.SPG($BV20, $EE$10, EJ$12, "options: Curr="&amp;$CA$2&amp;", ConvMethod="&amp;$CA$4&amp;", Mag="&amp;$CA$3&amp;", NA="&amp;$CA$5)</f>
        <v>21.653020158</v>
      </c>
      <c r="EK20" s="19">
        <f>_xll.SNL.Clients.Office.Excel.Functions.SPG($BV20, $EE$10, EK$12, "options: Curr="&amp;$CA$2&amp;", ConvMethod="&amp;$CA$4&amp;", Mag="&amp;$CA$3&amp;", NA="&amp;$CA$5)</f>
        <v>139.308543133</v>
      </c>
      <c r="EL20" s="19">
        <f>_xll.SNL.Clients.Office.Excel.Functions.SPG($BV20, $EE$10, EL$12, "options: Curr="&amp;$CA$2&amp;", ConvMethod="&amp;$CA$4&amp;", Mag="&amp;$CA$3&amp;", NA="&amp;$CA$5)</f>
        <v>78.54740009999999</v>
      </c>
      <c r="EM20" s="19"/>
      <c r="EN20" s="19" t="str">
        <f>_xll.SNL.Clients.Office.Excel.Functions.SPG($BV20, $EN$10, EN$12, "options: Curr="&amp;$CA$2&amp;", ConvMethod="&amp;$CA$4&amp;", Mag="&amp;$CA$3&amp;", NA="&amp;$CA$5)</f>
        <v>NA</v>
      </c>
      <c r="EO20" s="19" t="str">
        <f>_xll.SNL.Clients.Office.Excel.Functions.SPG($BV20, $EN$10, EO$12, "options: Curr="&amp;$CA$2&amp;", ConvMethod="&amp;$CA$4&amp;", Mag="&amp;$CA$3&amp;", NA="&amp;$CA$5)</f>
        <v>NA</v>
      </c>
      <c r="EP20" s="19" t="str">
        <f>_xll.SNL.Clients.Office.Excel.Functions.SPG($BV20, $EN$10, EP$12, "options: Curr="&amp;$CA$2&amp;", ConvMethod="&amp;$CA$4&amp;", Mag="&amp;$CA$3&amp;", NA="&amp;$CA$5)</f>
        <v>NA</v>
      </c>
      <c r="EQ20" s="19" t="str">
        <f>_xll.SNL.Clients.Office.Excel.Functions.SPG($BV20, $EN$10, EQ$12, "options: Curr="&amp;$CA$2&amp;", ConvMethod="&amp;$CA$4&amp;", Mag="&amp;$CA$3&amp;", NA="&amp;$CA$5)</f>
        <v>NA</v>
      </c>
      <c r="ER20" s="19" t="str">
        <f>_xll.SNL.Clients.Office.Excel.Functions.SPG($BV20, $EN$10, ER$12, "options: Curr="&amp;$CA$2&amp;", ConvMethod="&amp;$CA$4&amp;", Mag="&amp;$CA$3&amp;", NA="&amp;$CA$5)</f>
        <v>NA</v>
      </c>
      <c r="ES20" s="19" t="str">
        <f>_xll.SNL.Clients.Office.Excel.Functions.SPG($BV20, $EN$10, ES$12, "options: Curr="&amp;$CA$2&amp;", ConvMethod="&amp;$CA$4&amp;", Mag="&amp;$CA$3&amp;", NA="&amp;$CA$5)</f>
        <v>NA</v>
      </c>
      <c r="ET20" s="19" t="str">
        <f>_xll.SNL.Clients.Office.Excel.Functions.SPG($BV20, $EN$10, ET$12, "options: Curr="&amp;$CA$2&amp;", ConvMethod="&amp;$CA$4&amp;", Mag="&amp;$CA$3&amp;", NA="&amp;$CA$5)</f>
        <v>NA</v>
      </c>
      <c r="EU20" s="19" t="str">
        <f>_xll.SNL.Clients.Office.Excel.Functions.SPG($BV20, $EN$10, EU$12, "options: Curr="&amp;$CA$2&amp;", ConvMethod="&amp;$CA$4&amp;", Mag="&amp;$CA$3&amp;", NA="&amp;$CA$5)</f>
        <v>NA</v>
      </c>
      <c r="EV20" s="19"/>
      <c r="EW20" s="30" t="e">
        <f t="shared" si="14"/>
        <v>#VALUE!</v>
      </c>
      <c r="EX20" s="19"/>
      <c r="EY20" s="19"/>
      <c r="EZ20" s="19"/>
      <c r="FA20" s="19"/>
      <c r="FB20" s="19">
        <f>_xll.SNL.Clients.Office.Excel.Functions.SPG($BV20, $FB$10, FB$12, "options: Curr="&amp;$CA$2&amp;", ConvMethod="&amp;$CA$4&amp;", Mag="&amp;$CA$3&amp;", NA="&amp;$CA$5)</f>
        <v>42.657221124000003</v>
      </c>
      <c r="FC20" s="19">
        <f>_xll.SNL.Clients.Office.Excel.Functions.SPG($BV20, $FB$10, FC$12, "options: Curr="&amp;$CA$2&amp;", ConvMethod="&amp;$CA$4&amp;", Mag="&amp;$CA$3&amp;", NA="&amp;$CA$5)</f>
        <v>193.60444187499999</v>
      </c>
      <c r="FD20" s="19">
        <f>_xll.SNL.Clients.Office.Excel.Functions.SPG($BV20, $FB$10, FD$12, "options: Curr="&amp;$CA$2&amp;", ConvMethod="&amp;$CA$4&amp;", Mag="&amp;$CA$3&amp;", NA="&amp;$CA$5)</f>
        <v>467.01525124999995</v>
      </c>
      <c r="FE20" s="19">
        <f>_xll.SNL.Clients.Office.Excel.Functions.SPG($BV20, $FB$10, FE$12, "options: Curr="&amp;$CA$2&amp;", ConvMethod="&amp;$CA$4&amp;", Mag="&amp;$CA$3&amp;", NA="&amp;$CA$5)</f>
        <v>899.88601902000005</v>
      </c>
      <c r="FF20" s="19">
        <f>_xll.SNL.Clients.Office.Excel.Functions.SPG($BV20, $FB$10, FF$12, "options: Curr="&amp;$CA$2&amp;", ConvMethod="&amp;$CA$4&amp;", Mag="&amp;$CA$3&amp;", NA="&amp;$CA$5)</f>
        <v>1147.221646236</v>
      </c>
      <c r="FG20" s="19">
        <f>_xll.SNL.Clients.Office.Excel.Functions.SPG($BV20, $FB$10, FG$12, "options: Curr="&amp;$CA$2&amp;", ConvMethod="&amp;$CA$4&amp;", Mag="&amp;$CA$3&amp;", NA="&amp;$CA$5)</f>
        <v>1443.025942512</v>
      </c>
      <c r="FH20" s="19">
        <f>_xll.SNL.Clients.Office.Excel.Functions.SPG($BV20, $FB$10, FH$12, "options: Curr="&amp;$CA$2&amp;", ConvMethod="&amp;$CA$4&amp;", Mag="&amp;$CA$3&amp;", NA="&amp;$CA$5)</f>
        <v>2524.4179142620001</v>
      </c>
      <c r="FI20" s="19">
        <f>_xll.SNL.Clients.Office.Excel.Functions.SPG($BV20, $FB$10, FI$12, "options: Curr="&amp;$CA$2&amp;", ConvMethod="&amp;$CA$4&amp;", Mag="&amp;$CA$3&amp;", NA="&amp;$CA$5)</f>
        <v>2446.4024135589998</v>
      </c>
      <c r="FJ20" s="19"/>
      <c r="FK20" s="19">
        <f>_xll.SNL.Clients.Office.Excel.Functions.SPG($BV20, $FK$10, FK$12, "options: Curr="&amp;$CA$2&amp;", ConvMethod="&amp;$CA$4&amp;", Mag="&amp;$CA$3&amp;", NA="&amp;$CA$5)</f>
        <v>16.999536141</v>
      </c>
      <c r="FL20" s="19">
        <f>_xll.SNL.Clients.Office.Excel.Functions.SPG($BV20, $FK$10, FL$12, "options: Curr="&amp;$CA$2&amp;", ConvMethod="&amp;$CA$4&amp;", Mag="&amp;$CA$3&amp;", NA="&amp;$CA$5)</f>
        <v>48.537451625000003</v>
      </c>
      <c r="FM20" s="19">
        <f>_xll.SNL.Clients.Office.Excel.Functions.SPG($BV20, $FK$10, FM$12, "options: Curr="&amp;$CA$2&amp;", ConvMethod="&amp;$CA$4&amp;", Mag="&amp;$CA$3&amp;", NA="&amp;$CA$5)</f>
        <v>213.20942084999999</v>
      </c>
      <c r="FN20" s="19">
        <f>_xll.SNL.Clients.Office.Excel.Functions.SPG($BV20, $FK$10, FN$12, "options: Curr="&amp;$CA$2&amp;", ConvMethod="&amp;$CA$4&amp;", Mag="&amp;$CA$3&amp;", NA="&amp;$CA$5)</f>
        <v>391.29017853599998</v>
      </c>
      <c r="FO20" s="19">
        <f>_xll.SNL.Clients.Office.Excel.Functions.SPG($BV20, $FK$10, FO$12, "options: Curr="&amp;$CA$2&amp;", ConvMethod="&amp;$CA$4&amp;", Mag="&amp;$CA$3&amp;", NA="&amp;$CA$5)</f>
        <v>610.71149744800005</v>
      </c>
      <c r="FP20" s="19">
        <f>_xll.SNL.Clients.Office.Excel.Functions.SPG($BV20, $FK$10, FP$12, "options: Curr="&amp;$CA$2&amp;", ConvMethod="&amp;$CA$4&amp;", Mag="&amp;$CA$3&amp;", NA="&amp;$CA$5)</f>
        <v>810.41435798400005</v>
      </c>
      <c r="FQ20" s="19">
        <f>_xll.SNL.Clients.Office.Excel.Functions.SPG($BV20, $FK$10, FQ$12, "options: Curr="&amp;$CA$2&amp;", ConvMethod="&amp;$CA$4&amp;", Mag="&amp;$CA$3&amp;", NA="&amp;$CA$5)</f>
        <v>1472.5621661759999</v>
      </c>
      <c r="FR20" s="19">
        <f>_xll.SNL.Clients.Office.Excel.Functions.SPG($BV20, $FK$10, FR$12, "options: Curr="&amp;$CA$2&amp;", ConvMethod="&amp;$CA$4&amp;", Mag="&amp;$CA$3&amp;", NA="&amp;$CA$5)</f>
        <v>1279.100773184</v>
      </c>
      <c r="FS20" s="19"/>
      <c r="FT20" s="19">
        <f>_xll.SNL.Clients.Office.Excel.Functions.SPG($BV20, $FT$10, FT$12, "options: Curr="&amp;$CA$2&amp;", ConvMethod="&amp;$CA$4&amp;", Mag="&amp;$CA$3&amp;", NA="&amp;$CA$5)</f>
        <v>21.212104933517047</v>
      </c>
      <c r="FU20" s="19">
        <f>_xll.SNL.Clients.Office.Excel.Functions.SPG($BV20, $FT$10, FU$12, "options: Curr="&amp;$CA$2&amp;", ConvMethod="&amp;$CA$4&amp;", Mag="&amp;$CA$3&amp;", NA="&amp;$CA$5)</f>
        <v>116.1894654961667</v>
      </c>
      <c r="FV20" s="19">
        <f>_xll.SNL.Clients.Office.Excel.Functions.SPG($BV20, $FT$10, FV$12, "options: Curr="&amp;$CA$2&amp;", ConvMethod="&amp;$CA$4&amp;", Mag="&amp;$CA$3&amp;", NA="&amp;$CA$5)</f>
        <v>226.34805495012705</v>
      </c>
      <c r="FW20" s="19">
        <f>_xll.SNL.Clients.Office.Excel.Functions.SPG($BV20, $FT$10, FW$12, "options: Curr="&amp;$CA$2&amp;", ConvMethod="&amp;$CA$4&amp;", Mag="&amp;$CA$3&amp;", NA="&amp;$CA$5)</f>
        <v>370.15629181994763</v>
      </c>
      <c r="FX20" s="19">
        <f>_xll.SNL.Clients.Office.Excel.Functions.SPG($BV20, $FT$10, FX$12, "options: Curr="&amp;$CA$2&amp;", ConvMethod="&amp;$CA$4&amp;", Mag="&amp;$CA$3&amp;", NA="&amp;$CA$5)</f>
        <v>239.77692946780687</v>
      </c>
      <c r="FY20" s="19">
        <f>_xll.SNL.Clients.Office.Excel.Functions.SPG($BV20, $FT$10, FY$12, "options: Curr="&amp;$CA$2&amp;", ConvMethod="&amp;$CA$4&amp;", Mag="&amp;$CA$3&amp;", NA="&amp;$CA$5)</f>
        <v>394.41677016817584</v>
      </c>
      <c r="FZ20" s="19">
        <f>_xll.SNL.Clients.Office.Excel.Functions.SPG($BV20, $FT$10, FZ$12, "options: Curr="&amp;$CA$2&amp;", ConvMethod="&amp;$CA$4&amp;", Mag="&amp;$CA$3&amp;", NA="&amp;$CA$5)</f>
        <v>1026.9217620125319</v>
      </c>
      <c r="GA20" s="19">
        <f>_xll.SNL.Clients.Office.Excel.Functions.SPG($BV20, $FT$10, GA$12, "options: Curr="&amp;$CA$2&amp;", ConvMethod="&amp;$CA$4&amp;", Mag="&amp;$CA$3&amp;", NA="&amp;$CA$5)</f>
        <v>925.36218626375626</v>
      </c>
      <c r="GB20" s="27" t="s">
        <v>4173</v>
      </c>
      <c r="GC20" s="19">
        <f>_xll.SNL.Clients.Office.Excel.Functions.SPG($BV20, $GC$10, GC$12, "options: Curr="&amp;$CA$2&amp;", ConvMethod="&amp;$CA$4&amp;", Mag="&amp;$CA$3&amp;", NA="&amp;$CA$5)</f>
        <v>42.657221124000003</v>
      </c>
      <c r="GD20" s="19">
        <f>_xll.SNL.Clients.Office.Excel.Functions.SPG($BV20, $GC$10, GD$12, "options: Curr="&amp;$CA$2&amp;", ConvMethod="&amp;$CA$4&amp;", Mag="&amp;$CA$3&amp;", NA="&amp;$CA$5)</f>
        <v>193.60444187499999</v>
      </c>
      <c r="GE20" s="19">
        <f>_xll.SNL.Clients.Office.Excel.Functions.SPG($BV20, $GC$10, GE$12, "options: Curr="&amp;$CA$2&amp;", ConvMethod="&amp;$CA$4&amp;", Mag="&amp;$CA$3&amp;", NA="&amp;$CA$5)</f>
        <v>471.18968924999996</v>
      </c>
      <c r="GF20" s="19">
        <f>_xll.SNL.Clients.Office.Excel.Functions.SPG($BV20, $GC$10, GF$12, "options: Curr="&amp;$CA$2&amp;", ConvMethod="&amp;$CA$4&amp;", Mag="&amp;$CA$3&amp;", NA="&amp;$CA$5)</f>
        <v>903.95559965999996</v>
      </c>
      <c r="GG20" s="19">
        <f>_xll.SNL.Clients.Office.Excel.Functions.SPG($BV20, $GC$10, GG$12, "options: Curr="&amp;$CA$2&amp;", ConvMethod="&amp;$CA$4&amp;", Mag="&amp;$CA$3&amp;", NA="&amp;$CA$5)</f>
        <v>1151.1528435160001</v>
      </c>
      <c r="GH20" s="19">
        <f>_xll.SNL.Clients.Office.Excel.Functions.SPG($BV20, $GC$10, GH$12, "options: Curr="&amp;$CA$2&amp;", ConvMethod="&amp;$CA$4&amp;", Mag="&amp;$CA$3&amp;", NA="&amp;$CA$5)</f>
        <v>1446.8414526720001</v>
      </c>
      <c r="GI20" s="19">
        <f>_xll.SNL.Clients.Office.Excel.Functions.SPG($BV20, $GC$10, GI$12, "options: Curr="&amp;$CA$2&amp;", ConvMethod="&amp;$CA$4&amp;", Mag="&amp;$CA$3&amp;", NA="&amp;$CA$5)</f>
        <v>2537.1557205239997</v>
      </c>
      <c r="GJ20" s="19">
        <f>_xll.SNL.Clients.Office.Excel.Functions.SPG($BV20, $GC$10, GJ$12, "options: Curr="&amp;$CA$2&amp;", ConvMethod="&amp;$CA$4&amp;", Mag="&amp;$CA$3&amp;", NA="&amp;$CA$5)</f>
        <v>2458.4463482409997</v>
      </c>
      <c r="GK20" s="27"/>
      <c r="GL20" s="19" t="str">
        <f>_xll.SNL.Clients.Office.Excel.Functions.SPG($BV20, $GL$10, GL$12, "options: Curr="&amp;$CA$2&amp;", ConvMethod="&amp;$CA$4&amp;", Mag="&amp;$CA$3&amp;", NA="&amp;$CA$5)</f>
        <v>NA</v>
      </c>
      <c r="GM20" s="19" t="str">
        <f>_xll.SNL.Clients.Office.Excel.Functions.SPG($BV20, $GL$10, GM$12, "options: Curr="&amp;$CA$2&amp;", ConvMethod="&amp;$CA$4&amp;", Mag="&amp;$CA$3&amp;", NA="&amp;$CA$5)</f>
        <v>NA</v>
      </c>
      <c r="GN20" s="19" t="str">
        <f>_xll.SNL.Clients.Office.Excel.Functions.SPG($BV20, $GL$10, GN$12, "options: Curr="&amp;$CA$2&amp;", ConvMethod="&amp;$CA$4&amp;", Mag="&amp;$CA$3&amp;", NA="&amp;$CA$5)</f>
        <v>NA</v>
      </c>
      <c r="GO20" s="19" t="str">
        <f>_xll.SNL.Clients.Office.Excel.Functions.SPG($BV20, $GL$10, GO$12, "options: Curr="&amp;$CA$2&amp;", ConvMethod="&amp;$CA$4&amp;", Mag="&amp;$CA$3&amp;", NA="&amp;$CA$5)</f>
        <v>NA</v>
      </c>
      <c r="GP20" s="19" t="str">
        <f>_xll.SNL.Clients.Office.Excel.Functions.SPG($BV20, $GL$10, GP$12, "options: Curr="&amp;$CA$2&amp;", ConvMethod="&amp;$CA$4&amp;", Mag="&amp;$CA$3&amp;", NA="&amp;$CA$5)</f>
        <v>NA</v>
      </c>
      <c r="GQ20" s="19" t="str">
        <f>_xll.SNL.Clients.Office.Excel.Functions.SPG($BV20, $GL$10, GQ$12, "options: Curr="&amp;$CA$2&amp;", ConvMethod="&amp;$CA$4&amp;", Mag="&amp;$CA$3&amp;", NA="&amp;$CA$5)</f>
        <v>NA</v>
      </c>
      <c r="GR20" s="19">
        <f>_xll.SNL.Clients.Office.Excel.Functions.SPG($BV20, $GL$10, GR$12, "options: Curr="&amp;$CA$2&amp;", ConvMethod="&amp;$CA$4&amp;", Mag="&amp;$CA$3&amp;", NA="&amp;$CA$5)</f>
        <v>9.1496918219999994</v>
      </c>
      <c r="GS20" s="19">
        <f>_xll.SNL.Clients.Office.Excel.Functions.SPG($BV20, $GL$10, GS$12, "options: Curr="&amp;$CA$2&amp;", ConvMethod="&amp;$CA$4&amp;", Mag="&amp;$CA$3&amp;", NA="&amp;$CA$5)</f>
        <v>8.5529391219999997</v>
      </c>
      <c r="GT20" s="27"/>
      <c r="GU20" s="19" t="str">
        <f>_xll.SNL.Clients.Office.Excel.Functions.SPG($BV20, $GU$10, GU$12, "options: Curr="&amp;$CA$2&amp;", ConvMethod="&amp;$CA$4&amp;", Mag="&amp;$CA$3&amp;", NA="&amp;$CA$5)</f>
        <v>NA</v>
      </c>
      <c r="GV20" s="19" t="str">
        <f>_xll.SNL.Clients.Office.Excel.Functions.SPG($BV20, $GU$10, GV$12, "options: Curr="&amp;$CA$2&amp;", ConvMethod="&amp;$CA$4&amp;", Mag="&amp;$CA$3&amp;", NA="&amp;$CA$5)</f>
        <v>NA</v>
      </c>
      <c r="GW20" s="19" t="str">
        <f>_xll.SNL.Clients.Office.Excel.Functions.SPG($BV20, $GU$10, GW$12, "options: Curr="&amp;$CA$2&amp;", ConvMethod="&amp;$CA$4&amp;", Mag="&amp;$CA$3&amp;", NA="&amp;$CA$5)</f>
        <v>NA</v>
      </c>
      <c r="GX20" s="19" t="str">
        <f>_xll.SNL.Clients.Office.Excel.Functions.SPG($BV20, $GU$10, GX$12, "options: Curr="&amp;$CA$2&amp;", ConvMethod="&amp;$CA$4&amp;", Mag="&amp;$CA$3&amp;", NA="&amp;$CA$5)</f>
        <v>NA</v>
      </c>
      <c r="GY20" s="19" t="str">
        <f>_xll.SNL.Clients.Office.Excel.Functions.SPG($BV20, $GU$10, GY$12, "options: Curr="&amp;$CA$2&amp;", ConvMethod="&amp;$CA$4&amp;", Mag="&amp;$CA$3&amp;", NA="&amp;$CA$5)</f>
        <v>NA</v>
      </c>
      <c r="GZ20" s="19" t="str">
        <f>_xll.SNL.Clients.Office.Excel.Functions.SPG($BV20, $GU$10, GZ$12, "options: Curr="&amp;$CA$2&amp;", ConvMethod="&amp;$CA$4&amp;", Mag="&amp;$CA$3&amp;", NA="&amp;$CA$5)</f>
        <v>NA</v>
      </c>
      <c r="HA20" s="19" t="str">
        <f>_xll.SNL.Clients.Office.Excel.Functions.SPG($BV20, $GU$10, HA$12, "options: Curr="&amp;$CA$2&amp;", ConvMethod="&amp;$CA$4&amp;", Mag="&amp;$CA$3&amp;", NA="&amp;$CA$5)</f>
        <v>NA</v>
      </c>
      <c r="HB20" s="19" t="str">
        <f>_xll.SNL.Clients.Office.Excel.Functions.SPG($BV20, $GU$10, HB$12, "options: Curr="&amp;$CA$2&amp;", ConvMethod="&amp;$CA$4&amp;", Mag="&amp;$CA$3&amp;", NA="&amp;$CA$5)</f>
        <v>NA</v>
      </c>
      <c r="HC20" s="17"/>
      <c r="HD20" s="30" t="e">
        <f t="shared" si="13"/>
        <v>#VALUE!</v>
      </c>
      <c r="HE20" s="17"/>
      <c r="HF20" s="17"/>
      <c r="HG20" s="17"/>
      <c r="HH20" s="28"/>
    </row>
    <row r="21" spans="1:216" x14ac:dyDescent="0.35">
      <c r="A21">
        <v>145525</v>
      </c>
      <c r="B21">
        <v>520851</v>
      </c>
      <c r="C21" t="s">
        <v>929</v>
      </c>
      <c r="D21" t="s">
        <v>104</v>
      </c>
      <c r="E21" s="171">
        <v>44887</v>
      </c>
      <c r="F21">
        <v>2022</v>
      </c>
      <c r="G21" t="s">
        <v>61</v>
      </c>
      <c r="H21" t="s">
        <v>62</v>
      </c>
      <c r="I21" t="s">
        <v>62</v>
      </c>
      <c r="J21" t="s">
        <v>930</v>
      </c>
      <c r="K21" t="s">
        <v>64</v>
      </c>
      <c r="L21" t="s">
        <v>504</v>
      </c>
      <c r="M21" t="s">
        <v>931</v>
      </c>
      <c r="O21" t="s">
        <v>932</v>
      </c>
      <c r="Q21" t="s">
        <v>933</v>
      </c>
      <c r="R21" t="s">
        <v>67</v>
      </c>
      <c r="S21" t="s">
        <v>934</v>
      </c>
      <c r="T21" t="s">
        <v>935</v>
      </c>
      <c r="U21" t="s">
        <v>69</v>
      </c>
      <c r="X21" t="s">
        <v>936</v>
      </c>
      <c r="Y21">
        <v>2007</v>
      </c>
      <c r="Z21">
        <v>15</v>
      </c>
      <c r="AA21" t="s">
        <v>72</v>
      </c>
      <c r="AB21" t="s">
        <v>69</v>
      </c>
      <c r="AD21" t="s">
        <v>112</v>
      </c>
      <c r="AE21" t="s">
        <v>104</v>
      </c>
      <c r="AN21" t="s">
        <v>75</v>
      </c>
      <c r="AO21" t="s">
        <v>76</v>
      </c>
      <c r="AZ21">
        <v>60</v>
      </c>
      <c r="BJ21">
        <v>29</v>
      </c>
      <c r="BK21">
        <v>29</v>
      </c>
      <c r="BL21">
        <v>26</v>
      </c>
      <c r="BM21">
        <v>24</v>
      </c>
      <c r="BN21">
        <v>19</v>
      </c>
      <c r="BO21">
        <v>21</v>
      </c>
      <c r="BP21">
        <v>25</v>
      </c>
      <c r="BQ21">
        <v>0.33089692026711842</v>
      </c>
      <c r="BR21">
        <v>0.30683227831095111</v>
      </c>
      <c r="BS21">
        <v>0.78610237974512642</v>
      </c>
      <c r="BT21">
        <v>2022</v>
      </c>
      <c r="BV21">
        <f>+_xlfn.XLOOKUP(C21,'ID identifier'!C:C,'ID identifier'!H:H)</f>
        <v>19145403</v>
      </c>
      <c r="BW21" s="174"/>
      <c r="BX21" s="2"/>
      <c r="BZ21" s="19" t="str">
        <f>_xll.SNL.Clients.Office.Excel.Functions.SPG($BV21, $BZ$10, BZ$12, "options: Curr="&amp;$CA$2&amp;", ConvMethod="&amp;$CA$4&amp;", Mag="&amp;$CA$3&amp;", NA="&amp;$CA$5)</f>
        <v>NA</v>
      </c>
      <c r="CA21" s="19" t="str">
        <f>_xll.SNL.Clients.Office.Excel.Functions.SPG($BV21, $BZ$10, CA$12, "options: Curr="&amp;$CA$2&amp;", ConvMethod="&amp;$CA$4&amp;", Mag="&amp;$CA$3&amp;", NA="&amp;$CA$5)</f>
        <v>NA</v>
      </c>
      <c r="CB21" s="19" t="str">
        <f>_xll.SNL.Clients.Office.Excel.Functions.SPG($BV21, $BZ$10, CB$12, "options: Curr="&amp;$CA$2&amp;", ConvMethod="&amp;$CA$4&amp;", Mag="&amp;$CA$3&amp;", NA="&amp;$CA$5)</f>
        <v>NA</v>
      </c>
      <c r="CC21" s="19" t="str">
        <f>_xll.SNL.Clients.Office.Excel.Functions.SPG($BV21, $BZ$10, CC$12, "options: Curr="&amp;$CA$2&amp;", ConvMethod="&amp;$CA$4&amp;", Mag="&amp;$CA$3&amp;", NA="&amp;$CA$5)</f>
        <v>NA</v>
      </c>
      <c r="CD21" s="19" t="str">
        <f>_xll.SNL.Clients.Office.Excel.Functions.SPG($BV21, $BZ$10, CD$12, "options: Curr="&amp;$CA$2&amp;", ConvMethod="&amp;$CA$4&amp;", Mag="&amp;$CA$3&amp;", NA="&amp;$CA$5)</f>
        <v>NA</v>
      </c>
      <c r="CE21" s="19" t="str">
        <f>_xll.SNL.Clients.Office.Excel.Functions.SPG($BV21, $BZ$10, CE$12, "options: Curr="&amp;$CA$2&amp;", ConvMethod="&amp;$CA$4&amp;", Mag="&amp;$CA$3&amp;", NA="&amp;$CA$5)</f>
        <v>NA</v>
      </c>
      <c r="CF21" s="19" t="str">
        <f>_xll.SNL.Clients.Office.Excel.Functions.SPG($BV21, $BZ$10, CF$12, "options: Curr="&amp;$CA$2&amp;", ConvMethod="&amp;$CA$4&amp;", Mag="&amp;$CA$3&amp;", NA="&amp;$CA$5)</f>
        <v>NA</v>
      </c>
      <c r="CG21" s="19" t="str">
        <f>_xll.SNL.Clients.Office.Excel.Functions.SPG($BV21, $BZ$10, CG$12, "options: Curr="&amp;$CA$2&amp;", ConvMethod="&amp;$CA$4&amp;", Mag="&amp;$CA$3&amp;", NA="&amp;$CA$5)</f>
        <v>NA</v>
      </c>
      <c r="CH21" s="19" t="str">
        <f>_xll.SNL.Clients.Office.Excel.Functions.SPG($BV21, $BZ$10, CH$12, "options: Curr="&amp;$CA$2&amp;", ConvMethod="&amp;$CA$4&amp;", Mag="&amp;$CA$3&amp;", NA="&amp;$CA$5)</f>
        <v>NA</v>
      </c>
      <c r="CI21" s="19" t="str">
        <f>_xll.SNL.Clients.Office.Excel.Functions.SPG($BV21, $BZ$10, CI$12, "options: Curr="&amp;$CA$2&amp;", ConvMethod="&amp;$CA$4&amp;", Mag="&amp;$CA$3&amp;", NA="&amp;$CA$5)</f>
        <v>NA</v>
      </c>
      <c r="CJ21" s="19" t="str">
        <f>_xll.SNL.Clients.Office.Excel.Functions.SPG($BV21, $BZ$10, CJ$12, "options: Curr="&amp;$CA$2&amp;", ConvMethod="&amp;$CA$4&amp;", Mag="&amp;$CA$3&amp;", NA="&amp;$CA$5)</f>
        <v>NA</v>
      </c>
      <c r="CK21" s="19"/>
      <c r="CL21" s="19" t="str">
        <f>_xll.SNL.Clients.Office.Excel.Functions.SPG($BV21, $CL$10, CL$12, "options: Curr="&amp;$CA$2&amp;", ConvMethod="&amp;$CA$4&amp;", Mag="&amp;$CA$3&amp;", NA="&amp;$CA$5)</f>
        <v>NA</v>
      </c>
      <c r="CM21" s="19" t="str">
        <f>_xll.SNL.Clients.Office.Excel.Functions.SPG($BV21, $CL$10, CM$12, "options: Curr="&amp;$CA$2&amp;", ConvMethod="&amp;$CA$4&amp;", Mag="&amp;$CA$3&amp;", NA="&amp;$CA$5)</f>
        <v>NA</v>
      </c>
      <c r="CN21" s="19" t="str">
        <f>_xll.SNL.Clients.Office.Excel.Functions.SPG($BV21, $CL$10, CN$12, "options: Curr="&amp;$CA$2&amp;", ConvMethod="&amp;$CA$4&amp;", Mag="&amp;$CA$3&amp;", NA="&amp;$CA$5)</f>
        <v>NA</v>
      </c>
      <c r="CO21" s="19" t="str">
        <f>_xll.SNL.Clients.Office.Excel.Functions.SPG($BV21, $CL$10, CO$12, "options: Curr="&amp;$CA$2&amp;", ConvMethod="&amp;$CA$4&amp;", Mag="&amp;$CA$3&amp;", NA="&amp;$CA$5)</f>
        <v>NA</v>
      </c>
      <c r="CP21" s="19">
        <f>_xll.SNL.Clients.Office.Excel.Functions.SPG($BV21, $CL$10, CP$12, "options: Curr="&amp;$CA$2&amp;", ConvMethod="&amp;$CA$4&amp;", Mag="&amp;$CA$3&amp;", NA="&amp;$CA$5)</f>
        <v>997.68590592391331</v>
      </c>
      <c r="CQ21" s="19">
        <f>_xll.SNL.Clients.Office.Excel.Functions.SPG($BV21, $CL$10, CQ$12, "options: Curr="&amp;$CA$2&amp;", ConvMethod="&amp;$CA$4&amp;", Mag="&amp;$CA$3&amp;", NA="&amp;$CA$5)</f>
        <v>1623.9540487073034</v>
      </c>
      <c r="CR21" s="19">
        <f>_xll.SNL.Clients.Office.Excel.Functions.SPG($BV21, $CL$10, CR$12, "options: Curr="&amp;$CA$2&amp;", ConvMethod="&amp;$CA$4&amp;", Mag="&amp;$CA$3&amp;", NA="&amp;$CA$5)</f>
        <v>3409.3251642818941</v>
      </c>
      <c r="CS21" s="19">
        <f>_xll.SNL.Clients.Office.Excel.Functions.SPG($BV21, $CL$10, CS$12, "options: Curr="&amp;$CA$2&amp;", ConvMethod="&amp;$CA$4&amp;", Mag="&amp;$CA$3&amp;", NA="&amp;$CA$5)</f>
        <v>4967.8870657778834</v>
      </c>
      <c r="CT21" s="19" t="str">
        <f>_xll.SNL.Clients.Office.Excel.Functions.SPG($BV21, $CL$10, CT$12, "options: Curr="&amp;$CA$2&amp;", ConvMethod="&amp;$CA$4&amp;", Mag="&amp;$CA$3&amp;", NA="&amp;$CA$5)</f>
        <v>NA</v>
      </c>
      <c r="CU21" s="19">
        <f>_xll.SNL.Clients.Office.Excel.Functions.SPG($BV21, $CL$10, CU$12, "options: Curr="&amp;$CA$2&amp;", ConvMethod="&amp;$CA$4&amp;", Mag="&amp;$CA$3&amp;", NA="&amp;$CA$5)</f>
        <v>6007.9142868118215</v>
      </c>
      <c r="CV21" s="19" t="str">
        <f>_xll.SNL.Clients.Office.Excel.Functions.SPG($BV21, $CL$10, CV$12, "options: Curr="&amp;$CA$2&amp;", ConvMethod="&amp;$CA$4&amp;", Mag="&amp;$CA$3&amp;", NA="&amp;$CA$5)</f>
        <v>NA</v>
      </c>
      <c r="CW21" s="19"/>
      <c r="CX21" s="19" t="str">
        <f>_xll.SNL.Clients.Office.Excel.Functions.SPG($BV21, $CX$10, CX$12, "options: Curr="&amp;$CA$2&amp;", ConvMethod="&amp;$CA$4&amp;", Mag="&amp;$CA$3&amp;", NA="&amp;$CA$5)</f>
        <v>NA</v>
      </c>
      <c r="CY21" s="19" t="str">
        <f>_xll.SNL.Clients.Office.Excel.Functions.SPG($BV21, $CX$10, CY$12, "options: Curr="&amp;$CA$2&amp;", ConvMethod="&amp;$CA$4&amp;", Mag="&amp;$CA$3&amp;", NA="&amp;$CA$5)</f>
        <v>NA</v>
      </c>
      <c r="CZ21" s="19" t="str">
        <f>_xll.SNL.Clients.Office.Excel.Functions.SPG($BV21, $CX$10, CZ$12, "options: Curr="&amp;$CA$2&amp;", ConvMethod="&amp;$CA$4&amp;", Mag="&amp;$CA$3&amp;", NA="&amp;$CA$5)</f>
        <v>NA</v>
      </c>
      <c r="DA21" s="19" t="str">
        <f>_xll.SNL.Clients.Office.Excel.Functions.SPG($BV21, $CX$10, DA$12, "options: Curr="&amp;$CA$2&amp;", ConvMethod="&amp;$CA$4&amp;", Mag="&amp;$CA$3&amp;", NA="&amp;$CA$5)</f>
        <v>NA</v>
      </c>
      <c r="DB21" s="19">
        <f>_xll.SNL.Clients.Office.Excel.Functions.SPG($BV21, $CX$10, DB$12, "options: Curr="&amp;$CA$2&amp;", ConvMethod="&amp;$CA$4&amp;", Mag="&amp;$CA$3&amp;", NA="&amp;$CA$5)</f>
        <v>922.55087266444707</v>
      </c>
      <c r="DC21" s="19">
        <f>_xll.SNL.Clients.Office.Excel.Functions.SPG($BV21, $CX$10, DC$12, "options: Curr="&amp;$CA$2&amp;", ConvMethod="&amp;$CA$4&amp;", Mag="&amp;$CA$3&amp;", NA="&amp;$CA$5)</f>
        <v>1547.7454009782762</v>
      </c>
      <c r="DD21" s="19">
        <f>_xll.SNL.Clients.Office.Excel.Functions.SPG($BV21, $CX$10, DD$12, "options: Curr="&amp;$CA$2&amp;", ConvMethod="&amp;$CA$4&amp;", Mag="&amp;$CA$3&amp;", NA="&amp;$CA$5)</f>
        <v>3280.5397641988448</v>
      </c>
      <c r="DE21" s="19">
        <f>_xll.SNL.Clients.Office.Excel.Functions.SPG($BV21, $CX$10, DE$12, "options: Curr="&amp;$CA$2&amp;", ConvMethod="&amp;$CA$4&amp;", Mag="&amp;$CA$3&amp;", NA="&amp;$CA$5)</f>
        <v>4661.1759090345458</v>
      </c>
      <c r="DF21" s="19" t="str">
        <f>_xll.SNL.Clients.Office.Excel.Functions.SPG($BV21, $CX$10, DF$12, "options: Curr="&amp;$CA$2&amp;", ConvMethod="&amp;$CA$4&amp;", Mag="&amp;$CA$3&amp;", NA="&amp;$CA$5)</f>
        <v>NA</v>
      </c>
      <c r="DG21" s="19">
        <f>_xll.SNL.Clients.Office.Excel.Functions.SPG($BV21, $CX$10, DG$12, "options: Curr="&amp;$CA$2&amp;", ConvMethod="&amp;$CA$4&amp;", Mag="&amp;$CA$3&amp;", NA="&amp;$CA$5)</f>
        <v>5591.0577744732191</v>
      </c>
      <c r="DH21" s="19" t="str">
        <f>_xll.SNL.Clients.Office.Excel.Functions.SPG($BV21, $CX$10, DH$12, "options: Curr="&amp;$CA$2&amp;", ConvMethod="&amp;$CA$4&amp;", Mag="&amp;$CA$3&amp;", NA="&amp;$CA$5)</f>
        <v>NA</v>
      </c>
      <c r="DI21" s="19"/>
      <c r="DJ21" s="19" t="str">
        <f>_xll.SNL.Clients.Office.Excel.Functions.SPG($BV21, $DJ$10, DJ$12, "options: Curr="&amp;$CA$2&amp;", ConvMethod="&amp;$CA$4&amp;", Mag="&amp;$CA$3&amp;", NA="&amp;$CA$5)</f>
        <v>NA</v>
      </c>
      <c r="DK21" s="19" t="str">
        <f>_xll.SNL.Clients.Office.Excel.Functions.SPG($BV21, $DJ$10, DK$12, "options: Curr="&amp;$CA$2&amp;", ConvMethod="&amp;$CA$4&amp;", Mag="&amp;$CA$3&amp;", NA="&amp;$CA$5)</f>
        <v>NA</v>
      </c>
      <c r="DL21" s="19" t="str">
        <f>_xll.SNL.Clients.Office.Excel.Functions.SPG($BV21, $DJ$10, DL$12, "options: Curr="&amp;$CA$2&amp;", ConvMethod="&amp;$CA$4&amp;", Mag="&amp;$CA$3&amp;", NA="&amp;$CA$5)</f>
        <v>NA</v>
      </c>
      <c r="DM21" s="19" t="str">
        <f>_xll.SNL.Clients.Office.Excel.Functions.SPG($BV21, $DJ$10, DM$12, "options: Curr="&amp;$CA$2&amp;", ConvMethod="&amp;$CA$4&amp;", Mag="&amp;$CA$3&amp;", NA="&amp;$CA$5)</f>
        <v>NA</v>
      </c>
      <c r="DN21" s="19">
        <f>_xll.SNL.Clients.Office.Excel.Functions.SPG($BV21, $DJ$10, DN$12, "options: Curr="&amp;$CA$2&amp;", ConvMethod="&amp;$CA$4&amp;", Mag="&amp;$CA$3&amp;", NA="&amp;$CA$5)</f>
        <v>75.135033259466312</v>
      </c>
      <c r="DO21" s="19">
        <f>_xll.SNL.Clients.Office.Excel.Functions.SPG($BV21, $DJ$10, DO$12, "options: Curr="&amp;$CA$2&amp;", ConvMethod="&amp;$CA$4&amp;", Mag="&amp;$CA$3&amp;", NA="&amp;$CA$5)</f>
        <v>76.208647729027277</v>
      </c>
      <c r="DP21" s="19">
        <f>_xll.SNL.Clients.Office.Excel.Functions.SPG($BV21, $DJ$10, DP$12, "options: Curr="&amp;$CA$2&amp;", ConvMethod="&amp;$CA$4&amp;", Mag="&amp;$CA$3&amp;", NA="&amp;$CA$5)</f>
        <v>128.78540008304944</v>
      </c>
      <c r="DQ21" s="19">
        <f>_xll.SNL.Clients.Office.Excel.Functions.SPG($BV21, $DJ$10, DQ$12, "options: Curr="&amp;$CA$2&amp;", ConvMethod="&amp;$CA$4&amp;", Mag="&amp;$CA$3&amp;", NA="&amp;$CA$5)</f>
        <v>306.71115674333765</v>
      </c>
      <c r="DR21" s="19" t="str">
        <f>_xll.SNL.Clients.Office.Excel.Functions.SPG($BV21, $DJ$10, DR$12, "options: Curr="&amp;$CA$2&amp;", ConvMethod="&amp;$CA$4&amp;", Mag="&amp;$CA$3&amp;", NA="&amp;$CA$5)</f>
        <v>NA</v>
      </c>
      <c r="DS21" s="19">
        <f>_xll.SNL.Clients.Office.Excel.Functions.SPG($BV21, $DJ$10, DS$12, "options: Curr="&amp;$CA$2&amp;", ConvMethod="&amp;$CA$4&amp;", Mag="&amp;$CA$3&amp;", NA="&amp;$CA$5)</f>
        <v>416.85651233860199</v>
      </c>
      <c r="DT21" s="19" t="str">
        <f>_xll.SNL.Clients.Office.Excel.Functions.SPG($BV21, $DJ$10, DT$12, "options: Curr="&amp;$CA$2&amp;", ConvMethod="&amp;$CA$4&amp;", Mag="&amp;$CA$3&amp;", NA="&amp;$CA$5)</f>
        <v>NA</v>
      </c>
      <c r="DU21" s="19"/>
      <c r="DV21" s="19" t="str">
        <f>_xll.SNL.Clients.Office.Excel.Functions.SPG($BV21, $DV$10, DV$12, "options: Curr="&amp;$CA$2&amp;", ConvMethod="&amp;$CA$4&amp;", Mag="&amp;$CA$3&amp;", NA="&amp;$CA$5)</f>
        <v>NA</v>
      </c>
      <c r="DW21" s="19" t="str">
        <f>_xll.SNL.Clients.Office.Excel.Functions.SPG($BV21, $DV$10, DW$12, "options: Curr="&amp;$CA$2&amp;", ConvMethod="&amp;$CA$4&amp;", Mag="&amp;$CA$3&amp;", NA="&amp;$CA$5)</f>
        <v>NA</v>
      </c>
      <c r="DX21" s="19" t="str">
        <f>_xll.SNL.Clients.Office.Excel.Functions.SPG($BV21, $DV$10, DX$12, "options: Curr="&amp;$CA$2&amp;", ConvMethod="&amp;$CA$4&amp;", Mag="&amp;$CA$3&amp;", NA="&amp;$CA$5)</f>
        <v>NA</v>
      </c>
      <c r="DY21" s="19" t="str">
        <f>_xll.SNL.Clients.Office.Excel.Functions.SPG($BV21, $DV$10, DY$12, "options: Curr="&amp;$CA$2&amp;", ConvMethod="&amp;$CA$4&amp;", Mag="&amp;$CA$3&amp;", NA="&amp;$CA$5)</f>
        <v>NA</v>
      </c>
      <c r="DZ21" s="19">
        <f>_xll.SNL.Clients.Office.Excel.Functions.SPG($BV21, $DV$10, DZ$12, "options: Curr="&amp;$CA$2&amp;", ConvMethod="&amp;$CA$4&amp;", Mag="&amp;$CA$3&amp;", NA="&amp;$CA$5)</f>
        <v>538.25265817400009</v>
      </c>
      <c r="EA21" s="19">
        <f>_xll.SNL.Clients.Office.Excel.Functions.SPG($BV21, $DV$10, EA$12, "options: Curr="&amp;$CA$2&amp;", ConvMethod="&amp;$CA$4&amp;", Mag="&amp;$CA$3&amp;", NA="&amp;$CA$5)</f>
        <v>691.47544394099998</v>
      </c>
      <c r="EB21" s="19">
        <f>_xll.SNL.Clients.Office.Excel.Functions.SPG($BV21, $DV$10, EB$12, "options: Curr="&amp;$CA$2&amp;", ConvMethod="&amp;$CA$4&amp;", Mag="&amp;$CA$3&amp;", NA="&amp;$CA$5)</f>
        <v>2198.55185893</v>
      </c>
      <c r="EC21" s="19">
        <f>_xll.SNL.Clients.Office.Excel.Functions.SPG($BV21, $DV$10, EC$12, "options: Curr="&amp;$CA$2&amp;", ConvMethod="&amp;$CA$4&amp;", Mag="&amp;$CA$3&amp;", NA="&amp;$CA$5)</f>
        <v>2155.3359932339999</v>
      </c>
      <c r="ED21" s="19"/>
      <c r="EE21" s="19" t="str">
        <f>_xll.SNL.Clients.Office.Excel.Functions.SPG($BV21, $EE$10, EE$12, "options: Curr="&amp;$CA$2&amp;", ConvMethod="&amp;$CA$4&amp;", Mag="&amp;$CA$3&amp;", NA="&amp;$CA$5)</f>
        <v>NA</v>
      </c>
      <c r="EF21" s="19" t="str">
        <f>_xll.SNL.Clients.Office.Excel.Functions.SPG($BV21, $EE$10, EF$12, "options: Curr="&amp;$CA$2&amp;", ConvMethod="&amp;$CA$4&amp;", Mag="&amp;$CA$3&amp;", NA="&amp;$CA$5)</f>
        <v>NA</v>
      </c>
      <c r="EG21" s="19" t="str">
        <f>_xll.SNL.Clients.Office.Excel.Functions.SPG($BV21, $EE$10, EG$12, "options: Curr="&amp;$CA$2&amp;", ConvMethod="&amp;$CA$4&amp;", Mag="&amp;$CA$3&amp;", NA="&amp;$CA$5)</f>
        <v>NA</v>
      </c>
      <c r="EH21" s="19" t="str">
        <f>_xll.SNL.Clients.Office.Excel.Functions.SPG($BV21, $EE$10, EH$12, "options: Curr="&amp;$CA$2&amp;", ConvMethod="&amp;$CA$4&amp;", Mag="&amp;$CA$3&amp;", NA="&amp;$CA$5)</f>
        <v>NA</v>
      </c>
      <c r="EI21" s="19">
        <f>_xll.SNL.Clients.Office.Excel.Functions.SPG($BV21, $EE$10, EI$12, "options: Curr="&amp;$CA$2&amp;", ConvMethod="&amp;$CA$4&amp;", Mag="&amp;$CA$3&amp;", NA="&amp;$CA$5)</f>
        <v>373.34747594100003</v>
      </c>
      <c r="EJ21" s="19">
        <f>_xll.SNL.Clients.Office.Excel.Functions.SPG($BV21, $EE$10, EJ$12, "options: Curr="&amp;$CA$2&amp;", ConvMethod="&amp;$CA$4&amp;", Mag="&amp;$CA$3&amp;", NA="&amp;$CA$5)</f>
        <v>143.059270287</v>
      </c>
      <c r="EK21" s="19">
        <f>_xll.SNL.Clients.Office.Excel.Functions.SPG($BV21, $EE$10, EK$12, "options: Curr="&amp;$CA$2&amp;", ConvMethod="&amp;$CA$4&amp;", Mag="&amp;$CA$3&amp;", NA="&amp;$CA$5)</f>
        <v>1011.86782938</v>
      </c>
      <c r="EL21" s="19">
        <f>_xll.SNL.Clients.Office.Excel.Functions.SPG($BV21, $EE$10, EL$12, "options: Curr="&amp;$CA$2&amp;", ConvMethod="&amp;$CA$4&amp;", Mag="&amp;$CA$3&amp;", NA="&amp;$CA$5)</f>
        <v>1156.9142061479999</v>
      </c>
      <c r="EM21" s="19"/>
      <c r="EN21" s="19" t="str">
        <f>_xll.SNL.Clients.Office.Excel.Functions.SPG($BV21, $EN$10, EN$12, "options: Curr="&amp;$CA$2&amp;", ConvMethod="&amp;$CA$4&amp;", Mag="&amp;$CA$3&amp;", NA="&amp;$CA$5)</f>
        <v>NA</v>
      </c>
      <c r="EO21" s="19" t="str">
        <f>_xll.SNL.Clients.Office.Excel.Functions.SPG($BV21, $EN$10, EO$12, "options: Curr="&amp;$CA$2&amp;", ConvMethod="&amp;$CA$4&amp;", Mag="&amp;$CA$3&amp;", NA="&amp;$CA$5)</f>
        <v>NA</v>
      </c>
      <c r="EP21" s="19" t="str">
        <f>_xll.SNL.Clients.Office.Excel.Functions.SPG($BV21, $EN$10, EP$12, "options: Curr="&amp;$CA$2&amp;", ConvMethod="&amp;$CA$4&amp;", Mag="&amp;$CA$3&amp;", NA="&amp;$CA$5)</f>
        <v>NA</v>
      </c>
      <c r="EQ21" s="19" t="str">
        <f>_xll.SNL.Clients.Office.Excel.Functions.SPG($BV21, $EN$10, EQ$12, "options: Curr="&amp;$CA$2&amp;", ConvMethod="&amp;$CA$4&amp;", Mag="&amp;$CA$3&amp;", NA="&amp;$CA$5)</f>
        <v>NA</v>
      </c>
      <c r="ER21" s="19">
        <f>_xll.SNL.Clients.Office.Excel.Functions.SPG($BV21, $EN$10, ER$12, "options: Curr="&amp;$CA$2&amp;", ConvMethod="&amp;$CA$4&amp;", Mag="&amp;$CA$3&amp;", NA="&amp;$CA$5)</f>
        <v>1217.0297161550002</v>
      </c>
      <c r="ES21" s="19">
        <f>_xll.SNL.Clients.Office.Excel.Functions.SPG($BV21, $EN$10, ES$12, "options: Curr="&amp;$CA$2&amp;", ConvMethod="&amp;$CA$4&amp;", Mag="&amp;$CA$3&amp;", NA="&amp;$CA$5)</f>
        <v>1290.8790656579999</v>
      </c>
      <c r="ET21" s="19">
        <f>_xll.SNL.Clients.Office.Excel.Functions.SPG($BV21, $EN$10, ET$12, "options: Curr="&amp;$CA$2&amp;", ConvMethod="&amp;$CA$4&amp;", Mag="&amp;$CA$3&amp;", NA="&amp;$CA$5)</f>
        <v>8273.9179313000004</v>
      </c>
      <c r="EU21" s="19">
        <f>_xll.SNL.Clients.Office.Excel.Functions.SPG($BV21, $EN$10, EU$12, "options: Curr="&amp;$CA$2&amp;", ConvMethod="&amp;$CA$4&amp;", Mag="&amp;$CA$3&amp;", NA="&amp;$CA$5)</f>
        <v>6064.8156634300003</v>
      </c>
      <c r="EV21" s="19"/>
      <c r="EW21" s="30">
        <f t="shared" si="14"/>
        <v>7063.2374505160005</v>
      </c>
      <c r="EX21" s="19"/>
      <c r="EY21" s="19"/>
      <c r="EZ21" s="19"/>
      <c r="FA21" s="19"/>
      <c r="FB21" s="19" t="str">
        <f>_xll.SNL.Clients.Office.Excel.Functions.SPG($BV21, $FB$10, FB$12, "options: Curr="&amp;$CA$2&amp;", ConvMethod="&amp;$CA$4&amp;", Mag="&amp;$CA$3&amp;", NA="&amp;$CA$5)</f>
        <v>NA</v>
      </c>
      <c r="FC21" s="19" t="str">
        <f>_xll.SNL.Clients.Office.Excel.Functions.SPG($BV21, $FB$10, FC$12, "options: Curr="&amp;$CA$2&amp;", ConvMethod="&amp;$CA$4&amp;", Mag="&amp;$CA$3&amp;", NA="&amp;$CA$5)</f>
        <v>NA</v>
      </c>
      <c r="FD21" s="19" t="str">
        <f>_xll.SNL.Clients.Office.Excel.Functions.SPG($BV21, $FB$10, FD$12, "options: Curr="&amp;$CA$2&amp;", ConvMethod="&amp;$CA$4&amp;", Mag="&amp;$CA$3&amp;", NA="&amp;$CA$5)</f>
        <v>NA</v>
      </c>
      <c r="FE21" s="19" t="str">
        <f>_xll.SNL.Clients.Office.Excel.Functions.SPG($BV21, $FB$10, FE$12, "options: Curr="&amp;$CA$2&amp;", ConvMethod="&amp;$CA$4&amp;", Mag="&amp;$CA$3&amp;", NA="&amp;$CA$5)</f>
        <v>NA</v>
      </c>
      <c r="FF21" s="19">
        <f>_xll.SNL.Clients.Office.Excel.Functions.SPG($BV21, $FB$10, FF$12, "options: Curr="&amp;$CA$2&amp;", ConvMethod="&amp;$CA$4&amp;", Mag="&amp;$CA$3&amp;", NA="&amp;$CA$5)</f>
        <v>2069.4193786640003</v>
      </c>
      <c r="FG21" s="19">
        <f>_xll.SNL.Clients.Office.Excel.Functions.SPG($BV21, $FB$10, FG$12, "options: Curr="&amp;$CA$2&amp;", ConvMethod="&amp;$CA$4&amp;", Mag="&amp;$CA$3&amp;", NA="&amp;$CA$5)</f>
        <v>2348.9020692959998</v>
      </c>
      <c r="FH21" s="19">
        <f>_xll.SNL.Clients.Office.Excel.Functions.SPG($BV21, $FB$10, FH$12, "options: Curr="&amp;$CA$2&amp;", ConvMethod="&amp;$CA$4&amp;", Mag="&amp;$CA$3&amp;", NA="&amp;$CA$5)</f>
        <v>12872.13406977</v>
      </c>
      <c r="FI21" s="19">
        <f>_xll.SNL.Clients.Office.Excel.Functions.SPG($BV21, $FB$10, FI$12, "options: Curr="&amp;$CA$2&amp;", ConvMethod="&amp;$CA$4&amp;", Mag="&amp;$CA$3&amp;", NA="&amp;$CA$5)</f>
        <v>12398.076185542001</v>
      </c>
      <c r="FJ21" s="19"/>
      <c r="FK21" s="19" t="str">
        <f>_xll.SNL.Clients.Office.Excel.Functions.SPG($BV21, $FK$10, FK$12, "options: Curr="&amp;$CA$2&amp;", ConvMethod="&amp;$CA$4&amp;", Mag="&amp;$CA$3&amp;", NA="&amp;$CA$5)</f>
        <v>NA</v>
      </c>
      <c r="FL21" s="19" t="str">
        <f>_xll.SNL.Clients.Office.Excel.Functions.SPG($BV21, $FK$10, FL$12, "options: Curr="&amp;$CA$2&amp;", ConvMethod="&amp;$CA$4&amp;", Mag="&amp;$CA$3&amp;", NA="&amp;$CA$5)</f>
        <v>NA</v>
      </c>
      <c r="FM21" s="19" t="str">
        <f>_xll.SNL.Clients.Office.Excel.Functions.SPG($BV21, $FK$10, FM$12, "options: Curr="&amp;$CA$2&amp;", ConvMethod="&amp;$CA$4&amp;", Mag="&amp;$CA$3&amp;", NA="&amp;$CA$5)</f>
        <v>NA</v>
      </c>
      <c r="FN21" s="19" t="str">
        <f>_xll.SNL.Clients.Office.Excel.Functions.SPG($BV21, $FK$10, FN$12, "options: Curr="&amp;$CA$2&amp;", ConvMethod="&amp;$CA$4&amp;", Mag="&amp;$CA$3&amp;", NA="&amp;$CA$5)</f>
        <v>NA</v>
      </c>
      <c r="FO21" s="19">
        <f>_xll.SNL.Clients.Office.Excel.Functions.SPG($BV21, $FK$10, FO$12, "options: Curr="&amp;$CA$2&amp;", ConvMethod="&amp;$CA$4&amp;", Mag="&amp;$CA$3&amp;", NA="&amp;$CA$5)</f>
        <v>767.72672573300008</v>
      </c>
      <c r="FP21" s="19">
        <f>_xll.SNL.Clients.Office.Excel.Functions.SPG($BV21, $FK$10, FP$12, "options: Curr="&amp;$CA$2&amp;", ConvMethod="&amp;$CA$4&amp;", Mag="&amp;$CA$3&amp;", NA="&amp;$CA$5)</f>
        <v>256.27549354500002</v>
      </c>
      <c r="FQ21" s="19">
        <f>_xll.SNL.Clients.Office.Excel.Functions.SPG($BV21, $FK$10, FQ$12, "options: Curr="&amp;$CA$2&amp;", ConvMethod="&amp;$CA$4&amp;", Mag="&amp;$CA$3&amp;", NA="&amp;$CA$5)</f>
        <v>6030.9576592799995</v>
      </c>
      <c r="FR21" s="19">
        <f>_xll.SNL.Clients.Office.Excel.Functions.SPG($BV21, $FK$10, FR$12, "options: Curr="&amp;$CA$2&amp;", ConvMethod="&amp;$CA$4&amp;", Mag="&amp;$CA$3&amp;", NA="&amp;$CA$5)</f>
        <v>3992.8826182980001</v>
      </c>
      <c r="FS21" s="19"/>
      <c r="FT21" s="19" t="str">
        <f>_xll.SNL.Clients.Office.Excel.Functions.SPG($BV21, $FT$10, FT$12, "options: Curr="&amp;$CA$2&amp;", ConvMethod="&amp;$CA$4&amp;", Mag="&amp;$CA$3&amp;", NA="&amp;$CA$5)</f>
        <v>NA</v>
      </c>
      <c r="FU21" s="19" t="str">
        <f>_xll.SNL.Clients.Office.Excel.Functions.SPG($BV21, $FT$10, FU$12, "options: Curr="&amp;$CA$2&amp;", ConvMethod="&amp;$CA$4&amp;", Mag="&amp;$CA$3&amp;", NA="&amp;$CA$5)</f>
        <v>NA</v>
      </c>
      <c r="FV21" s="19" t="str">
        <f>_xll.SNL.Clients.Office.Excel.Functions.SPG($BV21, $FT$10, FV$12, "options: Curr="&amp;$CA$2&amp;", ConvMethod="&amp;$CA$4&amp;", Mag="&amp;$CA$3&amp;", NA="&amp;$CA$5)</f>
        <v>NA</v>
      </c>
      <c r="FW21" s="19" t="str">
        <f>_xll.SNL.Clients.Office.Excel.Functions.SPG($BV21, $FT$10, FW$12, "options: Curr="&amp;$CA$2&amp;", ConvMethod="&amp;$CA$4&amp;", Mag="&amp;$CA$3&amp;", NA="&amp;$CA$5)</f>
        <v>NA</v>
      </c>
      <c r="FX21" s="19">
        <f>_xll.SNL.Clients.Office.Excel.Functions.SPG($BV21, $FT$10, FX$12, "options: Curr="&amp;$CA$2&amp;", ConvMethod="&amp;$CA$4&amp;", Mag="&amp;$CA$3&amp;", NA="&amp;$CA$5)</f>
        <v>711.23359162219799</v>
      </c>
      <c r="FY21" s="19">
        <f>_xll.SNL.Clients.Office.Excel.Functions.SPG($BV21, $FT$10, FY$12, "options: Curr="&amp;$CA$2&amp;", ConvMethod="&amp;$CA$4&amp;", Mag="&amp;$CA$3&amp;", NA="&amp;$CA$5)</f>
        <v>1202.8644380569312</v>
      </c>
      <c r="FZ21" s="19">
        <f>_xll.SNL.Clients.Office.Excel.Functions.SPG($BV21, $FT$10, FZ$12, "options: Curr="&amp;$CA$2&amp;", ConvMethod="&amp;$CA$4&amp;", Mag="&amp;$CA$3&amp;", NA="&amp;$CA$5)</f>
        <v>4151.520443068247</v>
      </c>
      <c r="GA21" s="19" t="str">
        <f>_xll.SNL.Clients.Office.Excel.Functions.SPG($BV21, $FT$10, GA$12, "options: Curr="&amp;$CA$2&amp;", ConvMethod="&amp;$CA$4&amp;", Mag="&amp;$CA$3&amp;", NA="&amp;$CA$5)</f>
        <v>NA</v>
      </c>
      <c r="GB21" s="27" t="s">
        <v>4173</v>
      </c>
      <c r="GC21" s="19" t="str">
        <f>_xll.SNL.Clients.Office.Excel.Functions.SPG($BV21, $GC$10, GC$12, "options: Curr="&amp;$CA$2&amp;", ConvMethod="&amp;$CA$4&amp;", Mag="&amp;$CA$3&amp;", NA="&amp;$CA$5)</f>
        <v>NA</v>
      </c>
      <c r="GD21" s="19" t="str">
        <f>_xll.SNL.Clients.Office.Excel.Functions.SPG($BV21, $GC$10, GD$12, "options: Curr="&amp;$CA$2&amp;", ConvMethod="&amp;$CA$4&amp;", Mag="&amp;$CA$3&amp;", NA="&amp;$CA$5)</f>
        <v>NA</v>
      </c>
      <c r="GE21" s="19" t="str">
        <f>_xll.SNL.Clients.Office.Excel.Functions.SPG($BV21, $GC$10, GE$12, "options: Curr="&amp;$CA$2&amp;", ConvMethod="&amp;$CA$4&amp;", Mag="&amp;$CA$3&amp;", NA="&amp;$CA$5)</f>
        <v>NA</v>
      </c>
      <c r="GF21" s="19" t="str">
        <f>_xll.SNL.Clients.Office.Excel.Functions.SPG($BV21, $GC$10, GF$12, "options: Curr="&amp;$CA$2&amp;", ConvMethod="&amp;$CA$4&amp;", Mag="&amp;$CA$3&amp;", NA="&amp;$CA$5)</f>
        <v>NA</v>
      </c>
      <c r="GG21" s="19">
        <f>_xll.SNL.Clients.Office.Excel.Functions.SPG($BV21, $GC$10, GG$12, "options: Curr="&amp;$CA$2&amp;", ConvMethod="&amp;$CA$4&amp;", Mag="&amp;$CA$3&amp;", NA="&amp;$CA$5)</f>
        <v>2370.0263883560001</v>
      </c>
      <c r="GH21" s="19">
        <f>_xll.SNL.Clients.Office.Excel.Functions.SPG($BV21, $GC$10, GH$12, "options: Curr="&amp;$CA$2&amp;", ConvMethod="&amp;$CA$4&amp;", Mag="&amp;$CA$3&amp;", NA="&amp;$CA$5)</f>
        <v>2622.307204185</v>
      </c>
      <c r="GI21" s="19">
        <f>_xll.SNL.Clients.Office.Excel.Functions.SPG($BV21, $GC$10, GI$12, "options: Curr="&amp;$CA$2&amp;", ConvMethod="&amp;$CA$4&amp;", Mag="&amp;$CA$3&amp;", NA="&amp;$CA$5)</f>
        <v>13718.979699449999</v>
      </c>
      <c r="GJ21" s="19">
        <f>_xll.SNL.Clients.Office.Excel.Functions.SPG($BV21, $GC$10, GJ$12, "options: Curr="&amp;$CA$2&amp;", ConvMethod="&amp;$CA$4&amp;", Mag="&amp;$CA$3&amp;", NA="&amp;$CA$5)</f>
        <v>13178.872595184999</v>
      </c>
      <c r="GK21" s="27"/>
      <c r="GL21" s="19" t="str">
        <f>_xll.SNL.Clients.Office.Excel.Functions.SPG($BV21, $GL$10, GL$12, "options: Curr="&amp;$CA$2&amp;", ConvMethod="&amp;$CA$4&amp;", Mag="&amp;$CA$3&amp;", NA="&amp;$CA$5)</f>
        <v>NA</v>
      </c>
      <c r="GM21" s="19" t="str">
        <f>_xll.SNL.Clients.Office.Excel.Functions.SPG($BV21, $GL$10, GM$12, "options: Curr="&amp;$CA$2&amp;", ConvMethod="&amp;$CA$4&amp;", Mag="&amp;$CA$3&amp;", NA="&amp;$CA$5)</f>
        <v>NA</v>
      </c>
      <c r="GN21" s="19" t="str">
        <f>_xll.SNL.Clients.Office.Excel.Functions.SPG($BV21, $GL$10, GN$12, "options: Curr="&amp;$CA$2&amp;", ConvMethod="&amp;$CA$4&amp;", Mag="&amp;$CA$3&amp;", NA="&amp;$CA$5)</f>
        <v>NA</v>
      </c>
      <c r="GO21" s="19" t="str">
        <f>_xll.SNL.Clients.Office.Excel.Functions.SPG($BV21, $GL$10, GO$12, "options: Curr="&amp;$CA$2&amp;", ConvMethod="&amp;$CA$4&amp;", Mag="&amp;$CA$3&amp;", NA="&amp;$CA$5)</f>
        <v>NA</v>
      </c>
      <c r="GP21" s="19">
        <f>_xll.SNL.Clients.Office.Excel.Functions.SPG($BV21, $GL$10, GP$12, "options: Curr="&amp;$CA$2&amp;", ConvMethod="&amp;$CA$4&amp;", Mag="&amp;$CA$3&amp;", NA="&amp;$CA$5)</f>
        <v>282.38840304400003</v>
      </c>
      <c r="GQ21" s="19">
        <f>_xll.SNL.Clients.Office.Excel.Functions.SPG($BV21, $GL$10, GQ$12, "options: Curr="&amp;$CA$2&amp;", ConvMethod="&amp;$CA$4&amp;", Mag="&amp;$CA$3&amp;", NA="&amp;$CA$5)</f>
        <v>256.27549354500002</v>
      </c>
      <c r="GR21" s="19">
        <f>_xll.SNL.Clients.Office.Excel.Functions.SPG($BV21, $GL$10, GR$12, "options: Curr="&amp;$CA$2&amp;", ConvMethod="&amp;$CA$4&amp;", Mag="&amp;$CA$3&amp;", NA="&amp;$CA$5)</f>
        <v>661.29627830999993</v>
      </c>
      <c r="GS21" s="19">
        <f>_xll.SNL.Clients.Office.Excel.Functions.SPG($BV21, $GL$10, GS$12, "options: Curr="&amp;$CA$2&amp;", ConvMethod="&amp;$CA$4&amp;", Mag="&amp;$CA$3&amp;", NA="&amp;$CA$5)</f>
        <v>569.87544924999997</v>
      </c>
      <c r="GT21" s="27"/>
      <c r="GU21" s="19" t="str">
        <f>_xll.SNL.Clients.Office.Excel.Functions.SPG($BV21, $GU$10, GU$12, "options: Curr="&amp;$CA$2&amp;", ConvMethod="&amp;$CA$4&amp;", Mag="&amp;$CA$3&amp;", NA="&amp;$CA$5)</f>
        <v>NA</v>
      </c>
      <c r="GV21" s="19" t="str">
        <f>_xll.SNL.Clients.Office.Excel.Functions.SPG($BV21, $GU$10, GV$12, "options: Curr="&amp;$CA$2&amp;", ConvMethod="&amp;$CA$4&amp;", Mag="&amp;$CA$3&amp;", NA="&amp;$CA$5)</f>
        <v>NA</v>
      </c>
      <c r="GW21" s="19" t="str">
        <f>_xll.SNL.Clients.Office.Excel.Functions.SPG($BV21, $GU$10, GW$12, "options: Curr="&amp;$CA$2&amp;", ConvMethod="&amp;$CA$4&amp;", Mag="&amp;$CA$3&amp;", NA="&amp;$CA$5)</f>
        <v>NA</v>
      </c>
      <c r="GX21" s="19" t="str">
        <f>_xll.SNL.Clients.Office.Excel.Functions.SPG($BV21, $GU$10, GX$12, "options: Curr="&amp;$CA$2&amp;", ConvMethod="&amp;$CA$4&amp;", Mag="&amp;$CA$3&amp;", NA="&amp;$CA$5)</f>
        <v>NA</v>
      </c>
      <c r="GY21" s="19" t="str">
        <f>_xll.SNL.Clients.Office.Excel.Functions.SPG($BV21, $GU$10, GY$12, "options: Curr="&amp;$CA$2&amp;", ConvMethod="&amp;$CA$4&amp;", Mag="&amp;$CA$3&amp;", NA="&amp;$CA$5)</f>
        <v>NA</v>
      </c>
      <c r="GZ21" s="19" t="str">
        <f>_xll.SNL.Clients.Office.Excel.Functions.SPG($BV21, $GU$10, GZ$12, "options: Curr="&amp;$CA$2&amp;", ConvMethod="&amp;$CA$4&amp;", Mag="&amp;$CA$3&amp;", NA="&amp;$CA$5)</f>
        <v>NA</v>
      </c>
      <c r="HA21" s="19" t="str">
        <f>_xll.SNL.Clients.Office.Excel.Functions.SPG($BV21, $GU$10, HA$12, "options: Curr="&amp;$CA$2&amp;", ConvMethod="&amp;$CA$4&amp;", Mag="&amp;$CA$3&amp;", NA="&amp;$CA$5)</f>
        <v>NA</v>
      </c>
      <c r="HB21" s="19" t="str">
        <f>_xll.SNL.Clients.Office.Excel.Functions.SPG($BV21, $GU$10, HB$12, "options: Curr="&amp;$CA$2&amp;", ConvMethod="&amp;$CA$4&amp;", Mag="&amp;$CA$3&amp;", NA="&amp;$CA$5)</f>
        <v>NA</v>
      </c>
      <c r="HC21" s="17"/>
      <c r="HD21" s="30" t="e">
        <f t="shared" si="13"/>
        <v>#VALUE!</v>
      </c>
      <c r="HE21" s="17"/>
      <c r="HF21" s="17"/>
      <c r="HG21" s="17"/>
      <c r="HH21" s="28"/>
    </row>
    <row r="22" spans="1:216" x14ac:dyDescent="0.35">
      <c r="A22">
        <v>780929</v>
      </c>
      <c r="B22">
        <v>728296</v>
      </c>
      <c r="C22" t="s">
        <v>3027</v>
      </c>
      <c r="D22" t="s">
        <v>74</v>
      </c>
      <c r="E22" s="171">
        <v>44881</v>
      </c>
      <c r="F22">
        <v>2022</v>
      </c>
      <c r="G22" t="s">
        <v>61</v>
      </c>
      <c r="H22" t="s">
        <v>62</v>
      </c>
      <c r="I22" t="s">
        <v>62</v>
      </c>
      <c r="J22" t="s">
        <v>3028</v>
      </c>
      <c r="K22" t="s">
        <v>64</v>
      </c>
      <c r="L22" t="s">
        <v>1876</v>
      </c>
      <c r="O22" t="s">
        <v>3029</v>
      </c>
      <c r="P22" t="s">
        <v>3029</v>
      </c>
      <c r="Q22" t="s">
        <v>3030</v>
      </c>
      <c r="R22" t="s">
        <v>2831</v>
      </c>
      <c r="S22" t="s">
        <v>3031</v>
      </c>
      <c r="U22" t="s">
        <v>69</v>
      </c>
      <c r="W22" t="s">
        <v>73</v>
      </c>
      <c r="X22" t="s">
        <v>3032</v>
      </c>
      <c r="Y22">
        <v>2016</v>
      </c>
      <c r="Z22">
        <v>6</v>
      </c>
      <c r="AA22" t="s">
        <v>72</v>
      </c>
      <c r="AB22" t="s">
        <v>69</v>
      </c>
      <c r="AD22" t="s">
        <v>3033</v>
      </c>
      <c r="AE22" t="s">
        <v>74</v>
      </c>
      <c r="AN22" t="s">
        <v>75</v>
      </c>
      <c r="AO22" t="s">
        <v>867</v>
      </c>
      <c r="BH22" t="s">
        <v>226</v>
      </c>
      <c r="BJ22">
        <v>22</v>
      </c>
      <c r="BK22">
        <v>21</v>
      </c>
      <c r="BL22">
        <v>18</v>
      </c>
      <c r="BM22">
        <v>27</v>
      </c>
      <c r="BN22">
        <v>22</v>
      </c>
      <c r="BO22">
        <v>28</v>
      </c>
      <c r="BP22">
        <v>17</v>
      </c>
      <c r="BQ22">
        <v>0.60701632342306056</v>
      </c>
      <c r="BR22">
        <v>0.66675585694905004</v>
      </c>
      <c r="BS22">
        <v>0.61960613334479853</v>
      </c>
      <c r="BT22">
        <v>2022</v>
      </c>
      <c r="BV22">
        <f>+_xlfn.XLOOKUP(C22,'ID identifier'!C:C,'ID identifier'!H:H)</f>
        <v>110947296</v>
      </c>
      <c r="BW22" s="174"/>
      <c r="BX22" s="2"/>
      <c r="BZ22" s="19" t="str">
        <f>_xll.SNL.Clients.Office.Excel.Functions.SPG($BV22, $BZ$10, BZ$12, "options: Curr="&amp;$CA$2&amp;", ConvMethod="&amp;$CA$4&amp;", Mag="&amp;$CA$3&amp;", NA="&amp;$CA$5)</f>
        <v>NA</v>
      </c>
      <c r="CA22" s="19" t="str">
        <f>_xll.SNL.Clients.Office.Excel.Functions.SPG($BV22, $BZ$10, CA$12, "options: Curr="&amp;$CA$2&amp;", ConvMethod="&amp;$CA$4&amp;", Mag="&amp;$CA$3&amp;", NA="&amp;$CA$5)</f>
        <v>NA</v>
      </c>
      <c r="CB22" s="19" t="str">
        <f>_xll.SNL.Clients.Office.Excel.Functions.SPG($BV22, $BZ$10, CB$12, "options: Curr="&amp;$CA$2&amp;", ConvMethod="&amp;$CA$4&amp;", Mag="&amp;$CA$3&amp;", NA="&amp;$CA$5)</f>
        <v>NA</v>
      </c>
      <c r="CC22" s="19" t="str">
        <f>_xll.SNL.Clients.Office.Excel.Functions.SPG($BV22, $BZ$10, CC$12, "options: Curr="&amp;$CA$2&amp;", ConvMethod="&amp;$CA$4&amp;", Mag="&amp;$CA$3&amp;", NA="&amp;$CA$5)</f>
        <v>NA</v>
      </c>
      <c r="CD22" s="19" t="str">
        <f>_xll.SNL.Clients.Office.Excel.Functions.SPG($BV22, $BZ$10, CD$12, "options: Curr="&amp;$CA$2&amp;", ConvMethod="&amp;$CA$4&amp;", Mag="&amp;$CA$3&amp;", NA="&amp;$CA$5)</f>
        <v>NA</v>
      </c>
      <c r="CE22" s="19" t="str">
        <f>_xll.SNL.Clients.Office.Excel.Functions.SPG($BV22, $BZ$10, CE$12, "options: Curr="&amp;$CA$2&amp;", ConvMethod="&amp;$CA$4&amp;", Mag="&amp;$CA$3&amp;", NA="&amp;$CA$5)</f>
        <v>NA</v>
      </c>
      <c r="CF22" s="19" t="str">
        <f>_xll.SNL.Clients.Office.Excel.Functions.SPG($BV22, $BZ$10, CF$12, "options: Curr="&amp;$CA$2&amp;", ConvMethod="&amp;$CA$4&amp;", Mag="&amp;$CA$3&amp;", NA="&amp;$CA$5)</f>
        <v>NA</v>
      </c>
      <c r="CG22" s="19" t="str">
        <f>_xll.SNL.Clients.Office.Excel.Functions.SPG($BV22, $BZ$10, CG$12, "options: Curr="&amp;$CA$2&amp;", ConvMethod="&amp;$CA$4&amp;", Mag="&amp;$CA$3&amp;", NA="&amp;$CA$5)</f>
        <v>NA</v>
      </c>
      <c r="CH22" s="19" t="str">
        <f>_xll.SNL.Clients.Office.Excel.Functions.SPG($BV22, $BZ$10, CH$12, "options: Curr="&amp;$CA$2&amp;", ConvMethod="&amp;$CA$4&amp;", Mag="&amp;$CA$3&amp;", NA="&amp;$CA$5)</f>
        <v>NA</v>
      </c>
      <c r="CI22" s="19" t="str">
        <f>_xll.SNL.Clients.Office.Excel.Functions.SPG($BV22, $BZ$10, CI$12, "options: Curr="&amp;$CA$2&amp;", ConvMethod="&amp;$CA$4&amp;", Mag="&amp;$CA$3&amp;", NA="&amp;$CA$5)</f>
        <v>NA</v>
      </c>
      <c r="CJ22" s="19" t="str">
        <f>_xll.SNL.Clients.Office.Excel.Functions.SPG($BV22, $BZ$10, CJ$12, "options: Curr="&amp;$CA$2&amp;", ConvMethod="&amp;$CA$4&amp;", Mag="&amp;$CA$3&amp;", NA="&amp;$CA$5)</f>
        <v>NA</v>
      </c>
      <c r="CK22" s="19"/>
      <c r="CL22" s="19" t="str">
        <f>_xll.SNL.Clients.Office.Excel.Functions.SPG($BV22, $CL$10, CL$12, "options: Curr="&amp;$CA$2&amp;", ConvMethod="&amp;$CA$4&amp;", Mag="&amp;$CA$3&amp;", NA="&amp;$CA$5)</f>
        <v>NA</v>
      </c>
      <c r="CM22" s="19" t="str">
        <f>_xll.SNL.Clients.Office.Excel.Functions.SPG($BV22, $CL$10, CM$12, "options: Curr="&amp;$CA$2&amp;", ConvMethod="&amp;$CA$4&amp;", Mag="&amp;$CA$3&amp;", NA="&amp;$CA$5)</f>
        <v>NA</v>
      </c>
      <c r="CN22" s="19" t="str">
        <f>_xll.SNL.Clients.Office.Excel.Functions.SPG($BV22, $CL$10, CN$12, "options: Curr="&amp;$CA$2&amp;", ConvMethod="&amp;$CA$4&amp;", Mag="&amp;$CA$3&amp;", NA="&amp;$CA$5)</f>
        <v>NA</v>
      </c>
      <c r="CO22" s="19" t="str">
        <f>_xll.SNL.Clients.Office.Excel.Functions.SPG($BV22, $CL$10, CO$12, "options: Curr="&amp;$CA$2&amp;", ConvMethod="&amp;$CA$4&amp;", Mag="&amp;$CA$3&amp;", NA="&amp;$CA$5)</f>
        <v>NA</v>
      </c>
      <c r="CP22" s="19" t="str">
        <f>_xll.SNL.Clients.Office.Excel.Functions.SPG($BV22, $CL$10, CP$12, "options: Curr="&amp;$CA$2&amp;", ConvMethod="&amp;$CA$4&amp;", Mag="&amp;$CA$3&amp;", NA="&amp;$CA$5)</f>
        <v>NA</v>
      </c>
      <c r="CQ22" s="19" t="str">
        <f>_xll.SNL.Clients.Office.Excel.Functions.SPG($BV22, $CL$10, CQ$12, "options: Curr="&amp;$CA$2&amp;", ConvMethod="&amp;$CA$4&amp;", Mag="&amp;$CA$3&amp;", NA="&amp;$CA$5)</f>
        <v>NA</v>
      </c>
      <c r="CR22" s="19" t="str">
        <f>_xll.SNL.Clients.Office.Excel.Functions.SPG($BV22, $CL$10, CR$12, "options: Curr="&amp;$CA$2&amp;", ConvMethod="&amp;$CA$4&amp;", Mag="&amp;$CA$3&amp;", NA="&amp;$CA$5)</f>
        <v>NA</v>
      </c>
      <c r="CS22" s="19" t="str">
        <f>_xll.SNL.Clients.Office.Excel.Functions.SPG($BV22, $CL$10, CS$12, "options: Curr="&amp;$CA$2&amp;", ConvMethod="&amp;$CA$4&amp;", Mag="&amp;$CA$3&amp;", NA="&amp;$CA$5)</f>
        <v>NA</v>
      </c>
      <c r="CT22" s="19" t="str">
        <f>_xll.SNL.Clients.Office.Excel.Functions.SPG($BV22, $CL$10, CT$12, "options: Curr="&amp;$CA$2&amp;", ConvMethod="&amp;$CA$4&amp;", Mag="&amp;$CA$3&amp;", NA="&amp;$CA$5)</f>
        <v>NA</v>
      </c>
      <c r="CU22" s="19" t="str">
        <f>_xll.SNL.Clients.Office.Excel.Functions.SPG($BV22, $CL$10, CU$12, "options: Curr="&amp;$CA$2&amp;", ConvMethod="&amp;$CA$4&amp;", Mag="&amp;$CA$3&amp;", NA="&amp;$CA$5)</f>
        <v>NA</v>
      </c>
      <c r="CV22" s="19" t="str">
        <f>_xll.SNL.Clients.Office.Excel.Functions.SPG($BV22, $CL$10, CV$12, "options: Curr="&amp;$CA$2&amp;", ConvMethod="&amp;$CA$4&amp;", Mag="&amp;$CA$3&amp;", NA="&amp;$CA$5)</f>
        <v>NA</v>
      </c>
      <c r="CW22" s="19"/>
      <c r="CX22" s="19" t="str">
        <f>_xll.SNL.Clients.Office.Excel.Functions.SPG($BV22, $CX$10, CX$12, "options: Curr="&amp;$CA$2&amp;", ConvMethod="&amp;$CA$4&amp;", Mag="&amp;$CA$3&amp;", NA="&amp;$CA$5)</f>
        <v>NA</v>
      </c>
      <c r="CY22" s="19" t="str">
        <f>_xll.SNL.Clients.Office.Excel.Functions.SPG($BV22, $CX$10, CY$12, "options: Curr="&amp;$CA$2&amp;", ConvMethod="&amp;$CA$4&amp;", Mag="&amp;$CA$3&amp;", NA="&amp;$CA$5)</f>
        <v>NA</v>
      </c>
      <c r="CZ22" s="19" t="str">
        <f>_xll.SNL.Clients.Office.Excel.Functions.SPG($BV22, $CX$10, CZ$12, "options: Curr="&amp;$CA$2&amp;", ConvMethod="&amp;$CA$4&amp;", Mag="&amp;$CA$3&amp;", NA="&amp;$CA$5)</f>
        <v>NA</v>
      </c>
      <c r="DA22" s="19" t="str">
        <f>_xll.SNL.Clients.Office.Excel.Functions.SPG($BV22, $CX$10, DA$12, "options: Curr="&amp;$CA$2&amp;", ConvMethod="&amp;$CA$4&amp;", Mag="&amp;$CA$3&amp;", NA="&amp;$CA$5)</f>
        <v>NA</v>
      </c>
      <c r="DB22" s="19" t="str">
        <f>_xll.SNL.Clients.Office.Excel.Functions.SPG($BV22, $CX$10, DB$12, "options: Curr="&amp;$CA$2&amp;", ConvMethod="&amp;$CA$4&amp;", Mag="&amp;$CA$3&amp;", NA="&amp;$CA$5)</f>
        <v>NA</v>
      </c>
      <c r="DC22" s="19" t="str">
        <f>_xll.SNL.Clients.Office.Excel.Functions.SPG($BV22, $CX$10, DC$12, "options: Curr="&amp;$CA$2&amp;", ConvMethod="&amp;$CA$4&amp;", Mag="&amp;$CA$3&amp;", NA="&amp;$CA$5)</f>
        <v>NA</v>
      </c>
      <c r="DD22" s="19" t="str">
        <f>_xll.SNL.Clients.Office.Excel.Functions.SPG($BV22, $CX$10, DD$12, "options: Curr="&amp;$CA$2&amp;", ConvMethod="&amp;$CA$4&amp;", Mag="&amp;$CA$3&amp;", NA="&amp;$CA$5)</f>
        <v>NA</v>
      </c>
      <c r="DE22" s="19" t="str">
        <f>_xll.SNL.Clients.Office.Excel.Functions.SPG($BV22, $CX$10, DE$12, "options: Curr="&amp;$CA$2&amp;", ConvMethod="&amp;$CA$4&amp;", Mag="&amp;$CA$3&amp;", NA="&amp;$CA$5)</f>
        <v>NA</v>
      </c>
      <c r="DF22" s="19" t="str">
        <f>_xll.SNL.Clients.Office.Excel.Functions.SPG($BV22, $CX$10, DF$12, "options: Curr="&amp;$CA$2&amp;", ConvMethod="&amp;$CA$4&amp;", Mag="&amp;$CA$3&amp;", NA="&amp;$CA$5)</f>
        <v>NA</v>
      </c>
      <c r="DG22" s="19" t="str">
        <f>_xll.SNL.Clients.Office.Excel.Functions.SPG($BV22, $CX$10, DG$12, "options: Curr="&amp;$CA$2&amp;", ConvMethod="&amp;$CA$4&amp;", Mag="&amp;$CA$3&amp;", NA="&amp;$CA$5)</f>
        <v>NA</v>
      </c>
      <c r="DH22" s="19" t="str">
        <f>_xll.SNL.Clients.Office.Excel.Functions.SPG($BV22, $CX$10, DH$12, "options: Curr="&amp;$CA$2&amp;", ConvMethod="&amp;$CA$4&amp;", Mag="&amp;$CA$3&amp;", NA="&amp;$CA$5)</f>
        <v>NA</v>
      </c>
      <c r="DI22" s="19"/>
      <c r="DJ22" s="19" t="str">
        <f>_xll.SNL.Clients.Office.Excel.Functions.SPG($BV22, $DJ$10, DJ$12, "options: Curr="&amp;$CA$2&amp;", ConvMethod="&amp;$CA$4&amp;", Mag="&amp;$CA$3&amp;", NA="&amp;$CA$5)</f>
        <v>NA</v>
      </c>
      <c r="DK22" s="19" t="str">
        <f>_xll.SNL.Clients.Office.Excel.Functions.SPG($BV22, $DJ$10, DK$12, "options: Curr="&amp;$CA$2&amp;", ConvMethod="&amp;$CA$4&amp;", Mag="&amp;$CA$3&amp;", NA="&amp;$CA$5)</f>
        <v>NA</v>
      </c>
      <c r="DL22" s="19" t="str">
        <f>_xll.SNL.Clients.Office.Excel.Functions.SPG($BV22, $DJ$10, DL$12, "options: Curr="&amp;$CA$2&amp;", ConvMethod="&amp;$CA$4&amp;", Mag="&amp;$CA$3&amp;", NA="&amp;$CA$5)</f>
        <v>NA</v>
      </c>
      <c r="DM22" s="19" t="str">
        <f>_xll.SNL.Clients.Office.Excel.Functions.SPG($BV22, $DJ$10, DM$12, "options: Curr="&amp;$CA$2&amp;", ConvMethod="&amp;$CA$4&amp;", Mag="&amp;$CA$3&amp;", NA="&amp;$CA$5)</f>
        <v>NA</v>
      </c>
      <c r="DN22" s="19" t="str">
        <f>_xll.SNL.Clients.Office.Excel.Functions.SPG($BV22, $DJ$10, DN$12, "options: Curr="&amp;$CA$2&amp;", ConvMethod="&amp;$CA$4&amp;", Mag="&amp;$CA$3&amp;", NA="&amp;$CA$5)</f>
        <v>NA</v>
      </c>
      <c r="DO22" s="19" t="str">
        <f>_xll.SNL.Clients.Office.Excel.Functions.SPG($BV22, $DJ$10, DO$12, "options: Curr="&amp;$CA$2&amp;", ConvMethod="&amp;$CA$4&amp;", Mag="&amp;$CA$3&amp;", NA="&amp;$CA$5)</f>
        <v>NA</v>
      </c>
      <c r="DP22" s="19" t="str">
        <f>_xll.SNL.Clients.Office.Excel.Functions.SPG($BV22, $DJ$10, DP$12, "options: Curr="&amp;$CA$2&amp;", ConvMethod="&amp;$CA$4&amp;", Mag="&amp;$CA$3&amp;", NA="&amp;$CA$5)</f>
        <v>NA</v>
      </c>
      <c r="DQ22" s="19" t="str">
        <f>_xll.SNL.Clients.Office.Excel.Functions.SPG($BV22, $DJ$10, DQ$12, "options: Curr="&amp;$CA$2&amp;", ConvMethod="&amp;$CA$4&amp;", Mag="&amp;$CA$3&amp;", NA="&amp;$CA$5)</f>
        <v>NA</v>
      </c>
      <c r="DR22" s="19" t="str">
        <f>_xll.SNL.Clients.Office.Excel.Functions.SPG($BV22, $DJ$10, DR$12, "options: Curr="&amp;$CA$2&amp;", ConvMethod="&amp;$CA$4&amp;", Mag="&amp;$CA$3&amp;", NA="&amp;$CA$5)</f>
        <v>NA</v>
      </c>
      <c r="DS22" s="19" t="str">
        <f>_xll.SNL.Clients.Office.Excel.Functions.SPG($BV22, $DJ$10, DS$12, "options: Curr="&amp;$CA$2&amp;", ConvMethod="&amp;$CA$4&amp;", Mag="&amp;$CA$3&amp;", NA="&amp;$CA$5)</f>
        <v>NA</v>
      </c>
      <c r="DT22" s="19" t="str">
        <f>_xll.SNL.Clients.Office.Excel.Functions.SPG($BV22, $DJ$10, DT$12, "options: Curr="&amp;$CA$2&amp;", ConvMethod="&amp;$CA$4&amp;", Mag="&amp;$CA$3&amp;", NA="&amp;$CA$5)</f>
        <v>NA</v>
      </c>
      <c r="DU22" s="19"/>
      <c r="DV22" s="19" t="str">
        <f>_xll.SNL.Clients.Office.Excel.Functions.SPG($BV22, $DV$10, DV$12, "options: Curr="&amp;$CA$2&amp;", ConvMethod="&amp;$CA$4&amp;", Mag="&amp;$CA$3&amp;", NA="&amp;$CA$5)</f>
        <v>NA</v>
      </c>
      <c r="DW22" s="19" t="str">
        <f>_xll.SNL.Clients.Office.Excel.Functions.SPG($BV22, $DV$10, DW$12, "options: Curr="&amp;$CA$2&amp;", ConvMethod="&amp;$CA$4&amp;", Mag="&amp;$CA$3&amp;", NA="&amp;$CA$5)</f>
        <v>NA</v>
      </c>
      <c r="DX22" s="19" t="str">
        <f>_xll.SNL.Clients.Office.Excel.Functions.SPG($BV22, $DV$10, DX$12, "options: Curr="&amp;$CA$2&amp;", ConvMethod="&amp;$CA$4&amp;", Mag="&amp;$CA$3&amp;", NA="&amp;$CA$5)</f>
        <v>NA</v>
      </c>
      <c r="DY22" s="19" t="str">
        <f>_xll.SNL.Clients.Office.Excel.Functions.SPG($BV22, $DV$10, DY$12, "options: Curr="&amp;$CA$2&amp;", ConvMethod="&amp;$CA$4&amp;", Mag="&amp;$CA$3&amp;", NA="&amp;$CA$5)</f>
        <v>NA</v>
      </c>
      <c r="DZ22" s="19" t="str">
        <f>_xll.SNL.Clients.Office.Excel.Functions.SPG($BV22, $DV$10, DZ$12, "options: Curr="&amp;$CA$2&amp;", ConvMethod="&amp;$CA$4&amp;", Mag="&amp;$CA$3&amp;", NA="&amp;$CA$5)</f>
        <v>NA</v>
      </c>
      <c r="EA22" s="19" t="str">
        <f>_xll.SNL.Clients.Office.Excel.Functions.SPG($BV22, $DV$10, EA$12, "options: Curr="&amp;$CA$2&amp;", ConvMethod="&amp;$CA$4&amp;", Mag="&amp;$CA$3&amp;", NA="&amp;$CA$5)</f>
        <v>NA</v>
      </c>
      <c r="EB22" s="19" t="str">
        <f>_xll.SNL.Clients.Office.Excel.Functions.SPG($BV22, $DV$10, EB$12, "options: Curr="&amp;$CA$2&amp;", ConvMethod="&amp;$CA$4&amp;", Mag="&amp;$CA$3&amp;", NA="&amp;$CA$5)</f>
        <v>NA</v>
      </c>
      <c r="EC22" s="19" t="str">
        <f>_xll.SNL.Clients.Office.Excel.Functions.SPG($BV22, $DV$10, EC$12, "options: Curr="&amp;$CA$2&amp;", ConvMethod="&amp;$CA$4&amp;", Mag="&amp;$CA$3&amp;", NA="&amp;$CA$5)</f>
        <v>NA</v>
      </c>
      <c r="ED22" s="19"/>
      <c r="EE22" s="19" t="str">
        <f>_xll.SNL.Clients.Office.Excel.Functions.SPG($BV22, $EE$10, EE$12, "options: Curr="&amp;$CA$2&amp;", ConvMethod="&amp;$CA$4&amp;", Mag="&amp;$CA$3&amp;", NA="&amp;$CA$5)</f>
        <v>NA</v>
      </c>
      <c r="EF22" s="19" t="str">
        <f>_xll.SNL.Clients.Office.Excel.Functions.SPG($BV22, $EE$10, EF$12, "options: Curr="&amp;$CA$2&amp;", ConvMethod="&amp;$CA$4&amp;", Mag="&amp;$CA$3&amp;", NA="&amp;$CA$5)</f>
        <v>NA</v>
      </c>
      <c r="EG22" s="19" t="str">
        <f>_xll.SNL.Clients.Office.Excel.Functions.SPG($BV22, $EE$10, EG$12, "options: Curr="&amp;$CA$2&amp;", ConvMethod="&amp;$CA$4&amp;", Mag="&amp;$CA$3&amp;", NA="&amp;$CA$5)</f>
        <v>NA</v>
      </c>
      <c r="EH22" s="19" t="str">
        <f>_xll.SNL.Clients.Office.Excel.Functions.SPG($BV22, $EE$10, EH$12, "options: Curr="&amp;$CA$2&amp;", ConvMethod="&amp;$CA$4&amp;", Mag="&amp;$CA$3&amp;", NA="&amp;$CA$5)</f>
        <v>NA</v>
      </c>
      <c r="EI22" s="19" t="str">
        <f>_xll.SNL.Clients.Office.Excel.Functions.SPG($BV22, $EE$10, EI$12, "options: Curr="&amp;$CA$2&amp;", ConvMethod="&amp;$CA$4&amp;", Mag="&amp;$CA$3&amp;", NA="&amp;$CA$5)</f>
        <v>NA</v>
      </c>
      <c r="EJ22" s="19" t="str">
        <f>_xll.SNL.Clients.Office.Excel.Functions.SPG($BV22, $EE$10, EJ$12, "options: Curr="&amp;$CA$2&amp;", ConvMethod="&amp;$CA$4&amp;", Mag="&amp;$CA$3&amp;", NA="&amp;$CA$5)</f>
        <v>NA</v>
      </c>
      <c r="EK22" s="19" t="str">
        <f>_xll.SNL.Clients.Office.Excel.Functions.SPG($BV22, $EE$10, EK$12, "options: Curr="&amp;$CA$2&amp;", ConvMethod="&amp;$CA$4&amp;", Mag="&amp;$CA$3&amp;", NA="&amp;$CA$5)</f>
        <v>NA</v>
      </c>
      <c r="EL22" s="19" t="str">
        <f>_xll.SNL.Clients.Office.Excel.Functions.SPG($BV22, $EE$10, EL$12, "options: Curr="&amp;$CA$2&amp;", ConvMethod="&amp;$CA$4&amp;", Mag="&amp;$CA$3&amp;", NA="&amp;$CA$5)</f>
        <v>NA</v>
      </c>
      <c r="EM22" s="19"/>
      <c r="EN22" s="19" t="str">
        <f>_xll.SNL.Clients.Office.Excel.Functions.SPG($BV22, $EN$10, EN$12, "options: Curr="&amp;$CA$2&amp;", ConvMethod="&amp;$CA$4&amp;", Mag="&amp;$CA$3&amp;", NA="&amp;$CA$5)</f>
        <v>NA</v>
      </c>
      <c r="EO22" s="19" t="str">
        <f>_xll.SNL.Clients.Office.Excel.Functions.SPG($BV22, $EN$10, EO$12, "options: Curr="&amp;$CA$2&amp;", ConvMethod="&amp;$CA$4&amp;", Mag="&amp;$CA$3&amp;", NA="&amp;$CA$5)</f>
        <v>NA</v>
      </c>
      <c r="EP22" s="19" t="str">
        <f>_xll.SNL.Clients.Office.Excel.Functions.SPG($BV22, $EN$10, EP$12, "options: Curr="&amp;$CA$2&amp;", ConvMethod="&amp;$CA$4&amp;", Mag="&amp;$CA$3&amp;", NA="&amp;$CA$5)</f>
        <v>NA</v>
      </c>
      <c r="EQ22" s="19" t="str">
        <f>_xll.SNL.Clients.Office.Excel.Functions.SPG($BV22, $EN$10, EQ$12, "options: Curr="&amp;$CA$2&amp;", ConvMethod="&amp;$CA$4&amp;", Mag="&amp;$CA$3&amp;", NA="&amp;$CA$5)</f>
        <v>NA</v>
      </c>
      <c r="ER22" s="19" t="str">
        <f>_xll.SNL.Clients.Office.Excel.Functions.SPG($BV22, $EN$10, ER$12, "options: Curr="&amp;$CA$2&amp;", ConvMethod="&amp;$CA$4&amp;", Mag="&amp;$CA$3&amp;", NA="&amp;$CA$5)</f>
        <v>NA</v>
      </c>
      <c r="ES22" s="19" t="str">
        <f>_xll.SNL.Clients.Office.Excel.Functions.SPG($BV22, $EN$10, ES$12, "options: Curr="&amp;$CA$2&amp;", ConvMethod="&amp;$CA$4&amp;", Mag="&amp;$CA$3&amp;", NA="&amp;$CA$5)</f>
        <v>NA</v>
      </c>
      <c r="ET22" s="19" t="str">
        <f>_xll.SNL.Clients.Office.Excel.Functions.SPG($BV22, $EN$10, ET$12, "options: Curr="&amp;$CA$2&amp;", ConvMethod="&amp;$CA$4&amp;", Mag="&amp;$CA$3&amp;", NA="&amp;$CA$5)</f>
        <v>NA</v>
      </c>
      <c r="EU22" s="19" t="str">
        <f>_xll.SNL.Clients.Office.Excel.Functions.SPG($BV22, $EN$10, EU$12, "options: Curr="&amp;$CA$2&amp;", ConvMethod="&amp;$CA$4&amp;", Mag="&amp;$CA$3&amp;", NA="&amp;$CA$5)</f>
        <v>NA</v>
      </c>
      <c r="EV22" s="19"/>
      <c r="EW22" s="30" t="e">
        <f t="shared" si="14"/>
        <v>#VALUE!</v>
      </c>
      <c r="EX22" s="19"/>
      <c r="EY22" s="19"/>
      <c r="EZ22" s="19"/>
      <c r="FA22" s="19"/>
      <c r="FB22" s="19" t="str">
        <f>_xll.SNL.Clients.Office.Excel.Functions.SPG($BV22, $FB$10, FB$12, "options: Curr="&amp;$CA$2&amp;", ConvMethod="&amp;$CA$4&amp;", Mag="&amp;$CA$3&amp;", NA="&amp;$CA$5)</f>
        <v>NA</v>
      </c>
      <c r="FC22" s="19" t="str">
        <f>_xll.SNL.Clients.Office.Excel.Functions.SPG($BV22, $FB$10, FC$12, "options: Curr="&amp;$CA$2&amp;", ConvMethod="&amp;$CA$4&amp;", Mag="&amp;$CA$3&amp;", NA="&amp;$CA$5)</f>
        <v>NA</v>
      </c>
      <c r="FD22" s="19" t="str">
        <f>_xll.SNL.Clients.Office.Excel.Functions.SPG($BV22, $FB$10, FD$12, "options: Curr="&amp;$CA$2&amp;", ConvMethod="&amp;$CA$4&amp;", Mag="&amp;$CA$3&amp;", NA="&amp;$CA$5)</f>
        <v>NA</v>
      </c>
      <c r="FE22" s="19" t="str">
        <f>_xll.SNL.Clients.Office.Excel.Functions.SPG($BV22, $FB$10, FE$12, "options: Curr="&amp;$CA$2&amp;", ConvMethod="&amp;$CA$4&amp;", Mag="&amp;$CA$3&amp;", NA="&amp;$CA$5)</f>
        <v>NA</v>
      </c>
      <c r="FF22" s="19" t="str">
        <f>_xll.SNL.Clients.Office.Excel.Functions.SPG($BV22, $FB$10, FF$12, "options: Curr="&amp;$CA$2&amp;", ConvMethod="&amp;$CA$4&amp;", Mag="&amp;$CA$3&amp;", NA="&amp;$CA$5)</f>
        <v>NA</v>
      </c>
      <c r="FG22" s="19" t="str">
        <f>_xll.SNL.Clients.Office.Excel.Functions.SPG($BV22, $FB$10, FG$12, "options: Curr="&amp;$CA$2&amp;", ConvMethod="&amp;$CA$4&amp;", Mag="&amp;$CA$3&amp;", NA="&amp;$CA$5)</f>
        <v>NA</v>
      </c>
      <c r="FH22" s="19" t="str">
        <f>_xll.SNL.Clients.Office.Excel.Functions.SPG($BV22, $FB$10, FH$12, "options: Curr="&amp;$CA$2&amp;", ConvMethod="&amp;$CA$4&amp;", Mag="&amp;$CA$3&amp;", NA="&amp;$CA$5)</f>
        <v>NA</v>
      </c>
      <c r="FI22" s="19" t="str">
        <f>_xll.SNL.Clients.Office.Excel.Functions.SPG($BV22, $FB$10, FI$12, "options: Curr="&amp;$CA$2&amp;", ConvMethod="&amp;$CA$4&amp;", Mag="&amp;$CA$3&amp;", NA="&amp;$CA$5)</f>
        <v>NA</v>
      </c>
      <c r="FJ22" s="19"/>
      <c r="FK22" s="19" t="str">
        <f>_xll.SNL.Clients.Office.Excel.Functions.SPG($BV22, $FK$10, FK$12, "options: Curr="&amp;$CA$2&amp;", ConvMethod="&amp;$CA$4&amp;", Mag="&amp;$CA$3&amp;", NA="&amp;$CA$5)</f>
        <v>NA</v>
      </c>
      <c r="FL22" s="19" t="str">
        <f>_xll.SNL.Clients.Office.Excel.Functions.SPG($BV22, $FK$10, FL$12, "options: Curr="&amp;$CA$2&amp;", ConvMethod="&amp;$CA$4&amp;", Mag="&amp;$CA$3&amp;", NA="&amp;$CA$5)</f>
        <v>NA</v>
      </c>
      <c r="FM22" s="19" t="str">
        <f>_xll.SNL.Clients.Office.Excel.Functions.SPG($BV22, $FK$10, FM$12, "options: Curr="&amp;$CA$2&amp;", ConvMethod="&amp;$CA$4&amp;", Mag="&amp;$CA$3&amp;", NA="&amp;$CA$5)</f>
        <v>NA</v>
      </c>
      <c r="FN22" s="19" t="str">
        <f>_xll.SNL.Clients.Office.Excel.Functions.SPG($BV22, $FK$10, FN$12, "options: Curr="&amp;$CA$2&amp;", ConvMethod="&amp;$CA$4&amp;", Mag="&amp;$CA$3&amp;", NA="&amp;$CA$5)</f>
        <v>NA</v>
      </c>
      <c r="FO22" s="19" t="str">
        <f>_xll.SNL.Clients.Office.Excel.Functions.SPG($BV22, $FK$10, FO$12, "options: Curr="&amp;$CA$2&amp;", ConvMethod="&amp;$CA$4&amp;", Mag="&amp;$CA$3&amp;", NA="&amp;$CA$5)</f>
        <v>NA</v>
      </c>
      <c r="FP22" s="19" t="str">
        <f>_xll.SNL.Clients.Office.Excel.Functions.SPG($BV22, $FK$10, FP$12, "options: Curr="&amp;$CA$2&amp;", ConvMethod="&amp;$CA$4&amp;", Mag="&amp;$CA$3&amp;", NA="&amp;$CA$5)</f>
        <v>NA</v>
      </c>
      <c r="FQ22" s="19" t="str">
        <f>_xll.SNL.Clients.Office.Excel.Functions.SPG($BV22, $FK$10, FQ$12, "options: Curr="&amp;$CA$2&amp;", ConvMethod="&amp;$CA$4&amp;", Mag="&amp;$CA$3&amp;", NA="&amp;$CA$5)</f>
        <v>NA</v>
      </c>
      <c r="FR22" s="19" t="str">
        <f>_xll.SNL.Clients.Office.Excel.Functions.SPG($BV22, $FK$10, FR$12, "options: Curr="&amp;$CA$2&amp;", ConvMethod="&amp;$CA$4&amp;", Mag="&amp;$CA$3&amp;", NA="&amp;$CA$5)</f>
        <v>NA</v>
      </c>
      <c r="FS22" s="19"/>
      <c r="FT22" s="19" t="str">
        <f>_xll.SNL.Clients.Office.Excel.Functions.SPG($BV22, $FT$10, FT$12, "options: Curr="&amp;$CA$2&amp;", ConvMethod="&amp;$CA$4&amp;", Mag="&amp;$CA$3&amp;", NA="&amp;$CA$5)</f>
        <v>NA</v>
      </c>
      <c r="FU22" s="19" t="str">
        <f>_xll.SNL.Clients.Office.Excel.Functions.SPG($BV22, $FT$10, FU$12, "options: Curr="&amp;$CA$2&amp;", ConvMethod="&amp;$CA$4&amp;", Mag="&amp;$CA$3&amp;", NA="&amp;$CA$5)</f>
        <v>NA</v>
      </c>
      <c r="FV22" s="19" t="str">
        <f>_xll.SNL.Clients.Office.Excel.Functions.SPG($BV22, $FT$10, FV$12, "options: Curr="&amp;$CA$2&amp;", ConvMethod="&amp;$CA$4&amp;", Mag="&amp;$CA$3&amp;", NA="&amp;$CA$5)</f>
        <v>NA</v>
      </c>
      <c r="FW22" s="19" t="str">
        <f>_xll.SNL.Clients.Office.Excel.Functions.SPG($BV22, $FT$10, FW$12, "options: Curr="&amp;$CA$2&amp;", ConvMethod="&amp;$CA$4&amp;", Mag="&amp;$CA$3&amp;", NA="&amp;$CA$5)</f>
        <v>NA</v>
      </c>
      <c r="FX22" s="19" t="str">
        <f>_xll.SNL.Clients.Office.Excel.Functions.SPG($BV22, $FT$10, FX$12, "options: Curr="&amp;$CA$2&amp;", ConvMethod="&amp;$CA$4&amp;", Mag="&amp;$CA$3&amp;", NA="&amp;$CA$5)</f>
        <v>NA</v>
      </c>
      <c r="FY22" s="19" t="str">
        <f>_xll.SNL.Clients.Office.Excel.Functions.SPG($BV22, $FT$10, FY$12, "options: Curr="&amp;$CA$2&amp;", ConvMethod="&amp;$CA$4&amp;", Mag="&amp;$CA$3&amp;", NA="&amp;$CA$5)</f>
        <v>NA</v>
      </c>
      <c r="FZ22" s="19" t="str">
        <f>_xll.SNL.Clients.Office.Excel.Functions.SPG($BV22, $FT$10, FZ$12, "options: Curr="&amp;$CA$2&amp;", ConvMethod="&amp;$CA$4&amp;", Mag="&amp;$CA$3&amp;", NA="&amp;$CA$5)</f>
        <v>NA</v>
      </c>
      <c r="GA22" s="19" t="str">
        <f>_xll.SNL.Clients.Office.Excel.Functions.SPG($BV22, $FT$10, GA$12, "options: Curr="&amp;$CA$2&amp;", ConvMethod="&amp;$CA$4&amp;", Mag="&amp;$CA$3&amp;", NA="&amp;$CA$5)</f>
        <v>NA</v>
      </c>
      <c r="GB22" s="27" t="s">
        <v>4173</v>
      </c>
      <c r="GC22" s="19" t="str">
        <f>_xll.SNL.Clients.Office.Excel.Functions.SPG($BV22, $GC$10, GC$12, "options: Curr="&amp;$CA$2&amp;", ConvMethod="&amp;$CA$4&amp;", Mag="&amp;$CA$3&amp;", NA="&amp;$CA$5)</f>
        <v>NA</v>
      </c>
      <c r="GD22" s="19" t="str">
        <f>_xll.SNL.Clients.Office.Excel.Functions.SPG($BV22, $GC$10, GD$12, "options: Curr="&amp;$CA$2&amp;", ConvMethod="&amp;$CA$4&amp;", Mag="&amp;$CA$3&amp;", NA="&amp;$CA$5)</f>
        <v>NA</v>
      </c>
      <c r="GE22" s="19" t="str">
        <f>_xll.SNL.Clients.Office.Excel.Functions.SPG($BV22, $GC$10, GE$12, "options: Curr="&amp;$CA$2&amp;", ConvMethod="&amp;$CA$4&amp;", Mag="&amp;$CA$3&amp;", NA="&amp;$CA$5)</f>
        <v>NA</v>
      </c>
      <c r="GF22" s="19" t="str">
        <f>_xll.SNL.Clients.Office.Excel.Functions.SPG($BV22, $GC$10, GF$12, "options: Curr="&amp;$CA$2&amp;", ConvMethod="&amp;$CA$4&amp;", Mag="&amp;$CA$3&amp;", NA="&amp;$CA$5)</f>
        <v>NA</v>
      </c>
      <c r="GG22" s="19" t="str">
        <f>_xll.SNL.Clients.Office.Excel.Functions.SPG($BV22, $GC$10, GG$12, "options: Curr="&amp;$CA$2&amp;", ConvMethod="&amp;$CA$4&amp;", Mag="&amp;$CA$3&amp;", NA="&amp;$CA$5)</f>
        <v>NA</v>
      </c>
      <c r="GH22" s="19" t="str">
        <f>_xll.SNL.Clients.Office.Excel.Functions.SPG($BV22, $GC$10, GH$12, "options: Curr="&amp;$CA$2&amp;", ConvMethod="&amp;$CA$4&amp;", Mag="&amp;$CA$3&amp;", NA="&amp;$CA$5)</f>
        <v>NA</v>
      </c>
      <c r="GI22" s="19" t="str">
        <f>_xll.SNL.Clients.Office.Excel.Functions.SPG($BV22, $GC$10, GI$12, "options: Curr="&amp;$CA$2&amp;", ConvMethod="&amp;$CA$4&amp;", Mag="&amp;$CA$3&amp;", NA="&amp;$CA$5)</f>
        <v>NA</v>
      </c>
      <c r="GJ22" s="19" t="str">
        <f>_xll.SNL.Clients.Office.Excel.Functions.SPG($BV22, $GC$10, GJ$12, "options: Curr="&amp;$CA$2&amp;", ConvMethod="&amp;$CA$4&amp;", Mag="&amp;$CA$3&amp;", NA="&amp;$CA$5)</f>
        <v>NA</v>
      </c>
      <c r="GK22" s="27"/>
      <c r="GL22" s="19" t="str">
        <f>_xll.SNL.Clients.Office.Excel.Functions.SPG($BV22, $GL$10, GL$12, "options: Curr="&amp;$CA$2&amp;", ConvMethod="&amp;$CA$4&amp;", Mag="&amp;$CA$3&amp;", NA="&amp;$CA$5)</f>
        <v>NA</v>
      </c>
      <c r="GM22" s="19" t="str">
        <f>_xll.SNL.Clients.Office.Excel.Functions.SPG($BV22, $GL$10, GM$12, "options: Curr="&amp;$CA$2&amp;", ConvMethod="&amp;$CA$4&amp;", Mag="&amp;$CA$3&amp;", NA="&amp;$CA$5)</f>
        <v>NA</v>
      </c>
      <c r="GN22" s="19" t="str">
        <f>_xll.SNL.Clients.Office.Excel.Functions.SPG($BV22, $GL$10, GN$12, "options: Curr="&amp;$CA$2&amp;", ConvMethod="&amp;$CA$4&amp;", Mag="&amp;$CA$3&amp;", NA="&amp;$CA$5)</f>
        <v>NA</v>
      </c>
      <c r="GO22" s="19" t="str">
        <f>_xll.SNL.Clients.Office.Excel.Functions.SPG($BV22, $GL$10, GO$12, "options: Curr="&amp;$CA$2&amp;", ConvMethod="&amp;$CA$4&amp;", Mag="&amp;$CA$3&amp;", NA="&amp;$CA$5)</f>
        <v>NA</v>
      </c>
      <c r="GP22" s="19" t="str">
        <f>_xll.SNL.Clients.Office.Excel.Functions.SPG($BV22, $GL$10, GP$12, "options: Curr="&amp;$CA$2&amp;", ConvMethod="&amp;$CA$4&amp;", Mag="&amp;$CA$3&amp;", NA="&amp;$CA$5)</f>
        <v>NA</v>
      </c>
      <c r="GQ22" s="19" t="str">
        <f>_xll.SNL.Clients.Office.Excel.Functions.SPG($BV22, $GL$10, GQ$12, "options: Curr="&amp;$CA$2&amp;", ConvMethod="&amp;$CA$4&amp;", Mag="&amp;$CA$3&amp;", NA="&amp;$CA$5)</f>
        <v>NA</v>
      </c>
      <c r="GR22" s="19" t="str">
        <f>_xll.SNL.Clients.Office.Excel.Functions.SPG($BV22, $GL$10, GR$12, "options: Curr="&amp;$CA$2&amp;", ConvMethod="&amp;$CA$4&amp;", Mag="&amp;$CA$3&amp;", NA="&amp;$CA$5)</f>
        <v>NA</v>
      </c>
      <c r="GS22" s="19" t="str">
        <f>_xll.SNL.Clients.Office.Excel.Functions.SPG($BV22, $GL$10, GS$12, "options: Curr="&amp;$CA$2&amp;", ConvMethod="&amp;$CA$4&amp;", Mag="&amp;$CA$3&amp;", NA="&amp;$CA$5)</f>
        <v>NA</v>
      </c>
      <c r="GT22" s="27"/>
      <c r="GU22" s="19" t="str">
        <f>_xll.SNL.Clients.Office.Excel.Functions.SPG($BV22, $GU$10, GU$12, "options: Curr="&amp;$CA$2&amp;", ConvMethod="&amp;$CA$4&amp;", Mag="&amp;$CA$3&amp;", NA="&amp;$CA$5)</f>
        <v>NA</v>
      </c>
      <c r="GV22" s="19" t="str">
        <f>_xll.SNL.Clients.Office.Excel.Functions.SPG($BV22, $GU$10, GV$12, "options: Curr="&amp;$CA$2&amp;", ConvMethod="&amp;$CA$4&amp;", Mag="&amp;$CA$3&amp;", NA="&amp;$CA$5)</f>
        <v>NA</v>
      </c>
      <c r="GW22" s="19" t="str">
        <f>_xll.SNL.Clients.Office.Excel.Functions.SPG($BV22, $GU$10, GW$12, "options: Curr="&amp;$CA$2&amp;", ConvMethod="&amp;$CA$4&amp;", Mag="&amp;$CA$3&amp;", NA="&amp;$CA$5)</f>
        <v>NA</v>
      </c>
      <c r="GX22" s="19" t="str">
        <f>_xll.SNL.Clients.Office.Excel.Functions.SPG($BV22, $GU$10, GX$12, "options: Curr="&amp;$CA$2&amp;", ConvMethod="&amp;$CA$4&amp;", Mag="&amp;$CA$3&amp;", NA="&amp;$CA$5)</f>
        <v>NA</v>
      </c>
      <c r="GY22" s="19" t="str">
        <f>_xll.SNL.Clients.Office.Excel.Functions.SPG($BV22, $GU$10, GY$12, "options: Curr="&amp;$CA$2&amp;", ConvMethod="&amp;$CA$4&amp;", Mag="&amp;$CA$3&amp;", NA="&amp;$CA$5)</f>
        <v>NA</v>
      </c>
      <c r="GZ22" s="19" t="str">
        <f>_xll.SNL.Clients.Office.Excel.Functions.SPG($BV22, $GU$10, GZ$12, "options: Curr="&amp;$CA$2&amp;", ConvMethod="&amp;$CA$4&amp;", Mag="&amp;$CA$3&amp;", NA="&amp;$CA$5)</f>
        <v>NA</v>
      </c>
      <c r="HA22" s="19" t="str">
        <f>_xll.SNL.Clients.Office.Excel.Functions.SPG($BV22, $GU$10, HA$12, "options: Curr="&amp;$CA$2&amp;", ConvMethod="&amp;$CA$4&amp;", Mag="&amp;$CA$3&amp;", NA="&amp;$CA$5)</f>
        <v>NA</v>
      </c>
      <c r="HB22" s="19" t="str">
        <f>_xll.SNL.Clients.Office.Excel.Functions.SPG($BV22, $GU$10, HB$12, "options: Curr="&amp;$CA$2&amp;", ConvMethod="&amp;$CA$4&amp;", Mag="&amp;$CA$3&amp;", NA="&amp;$CA$5)</f>
        <v>NA</v>
      </c>
      <c r="HC22" s="17"/>
      <c r="HD22" s="30" t="e">
        <f t="shared" si="13"/>
        <v>#VALUE!</v>
      </c>
      <c r="HE22" s="17"/>
      <c r="HF22" s="17"/>
      <c r="HG22" s="17"/>
      <c r="HH22" s="28"/>
    </row>
    <row r="23" spans="1:216" x14ac:dyDescent="0.35">
      <c r="A23">
        <v>143903</v>
      </c>
      <c r="B23">
        <v>513626</v>
      </c>
      <c r="C23" t="s">
        <v>2093</v>
      </c>
      <c r="D23" t="s">
        <v>60</v>
      </c>
      <c r="E23" s="171">
        <v>44854.041666666657</v>
      </c>
      <c r="F23">
        <v>2022</v>
      </c>
      <c r="G23" t="s">
        <v>61</v>
      </c>
      <c r="H23" t="s">
        <v>62</v>
      </c>
      <c r="I23" t="s">
        <v>62</v>
      </c>
      <c r="J23" t="s">
        <v>2094</v>
      </c>
      <c r="K23" t="s">
        <v>64</v>
      </c>
      <c r="L23" t="s">
        <v>1666</v>
      </c>
      <c r="M23" t="s">
        <v>1667</v>
      </c>
      <c r="O23" t="s">
        <v>2095</v>
      </c>
      <c r="Q23" t="s">
        <v>2096</v>
      </c>
      <c r="R23" t="s">
        <v>137</v>
      </c>
      <c r="S23" t="s">
        <v>2097</v>
      </c>
      <c r="T23" t="s">
        <v>482</v>
      </c>
      <c r="U23" t="s">
        <v>69</v>
      </c>
      <c r="W23" t="s">
        <v>2098</v>
      </c>
      <c r="X23" t="s">
        <v>2099</v>
      </c>
      <c r="Y23">
        <v>2015</v>
      </c>
      <c r="Z23">
        <v>7</v>
      </c>
      <c r="AA23" t="s">
        <v>72</v>
      </c>
      <c r="AB23" t="s">
        <v>69</v>
      </c>
      <c r="AD23" t="s">
        <v>70</v>
      </c>
      <c r="AE23" t="s">
        <v>60</v>
      </c>
      <c r="AN23" t="s">
        <v>75</v>
      </c>
      <c r="AO23" t="s">
        <v>141</v>
      </c>
      <c r="BJ23">
        <v>23</v>
      </c>
      <c r="BK23">
        <v>18</v>
      </c>
      <c r="BL23">
        <v>29</v>
      </c>
      <c r="BM23">
        <v>21</v>
      </c>
      <c r="BN23">
        <v>30</v>
      </c>
      <c r="BO23">
        <v>17</v>
      </c>
      <c r="BP23">
        <v>28</v>
      </c>
      <c r="BQ23">
        <v>0.71392266166534224</v>
      </c>
      <c r="BR23">
        <v>0.83472101088142969</v>
      </c>
      <c r="BS23">
        <v>0.88004090438594484</v>
      </c>
      <c r="BT23">
        <v>2022</v>
      </c>
      <c r="BV23">
        <f>+_xlfn.XLOOKUP(C23,'ID identifier'!C:C,'ID identifier'!H:H)</f>
        <v>24975664</v>
      </c>
      <c r="BW23" s="174"/>
      <c r="BX23" s="2"/>
      <c r="BZ23" s="19">
        <f>_xll.SNL.Clients.Office.Excel.Functions.SPG($BV23, $BZ$10, BZ$12, "options: Curr="&amp;$CA$2&amp;", ConvMethod="&amp;$CA$4&amp;", Mag="&amp;$CA$3&amp;", NA="&amp;$CA$5)</f>
        <v>88.208106793131577</v>
      </c>
      <c r="CA23" s="19">
        <f>_xll.SNL.Clients.Office.Excel.Functions.SPG($BV23, $BZ$10, CA$12, "options: Curr="&amp;$CA$2&amp;", ConvMethod="&amp;$CA$4&amp;", Mag="&amp;$CA$3&amp;", NA="&amp;$CA$5)</f>
        <v>295.32860679539789</v>
      </c>
      <c r="CB23" s="19">
        <f>_xll.SNL.Clients.Office.Excel.Functions.SPG($BV23, $BZ$10, CB$12, "options: Curr="&amp;$CA$2&amp;", ConvMethod="&amp;$CA$4&amp;", Mag="&amp;$CA$3&amp;", NA="&amp;$CA$5)</f>
        <v>78.15676094625168</v>
      </c>
      <c r="CC23" s="19">
        <f>_xll.SNL.Clients.Office.Excel.Functions.SPG($BV23, $BZ$10, CC$12, "options: Curr="&amp;$CA$2&amp;", ConvMethod="&amp;$CA$4&amp;", Mag="&amp;$CA$3&amp;", NA="&amp;$CA$5)</f>
        <v>520.79932290033332</v>
      </c>
      <c r="CD23" s="19">
        <f>_xll.SNL.Clients.Office.Excel.Functions.SPG($BV23, $BZ$10, CD$12, "options: Curr="&amp;$CA$2&amp;", ConvMethod="&amp;$CA$4&amp;", Mag="&amp;$CA$3&amp;", NA="&amp;$CA$5)</f>
        <v>530.01007853538852</v>
      </c>
      <c r="CE23" s="19">
        <f>_xll.SNL.Clients.Office.Excel.Functions.SPG($BV23, $BZ$10, CE$12, "options: Curr="&amp;$CA$2&amp;", ConvMethod="&amp;$CA$4&amp;", Mag="&amp;$CA$3&amp;", NA="&amp;$CA$5)</f>
        <v>520.63727871603794</v>
      </c>
      <c r="CF23" s="19">
        <f>_xll.SNL.Clients.Office.Excel.Functions.SPG($BV23, $BZ$10, CF$12, "options: Curr="&amp;$CA$2&amp;", ConvMethod="&amp;$CA$4&amp;", Mag="&amp;$CA$3&amp;", NA="&amp;$CA$5)</f>
        <v>530.22874045236938</v>
      </c>
      <c r="CG23" s="19">
        <f>_xll.SNL.Clients.Office.Excel.Functions.SPG($BV23, $BZ$10, CG$12, "options: Curr="&amp;$CA$2&amp;", ConvMethod="&amp;$CA$4&amp;", Mag="&amp;$CA$3&amp;", NA="&amp;$CA$5)</f>
        <v>625.7102034463777</v>
      </c>
      <c r="CH23" s="19" t="str">
        <f>_xll.SNL.Clients.Office.Excel.Functions.SPG($BV23, $BZ$10, CH$12, "options: Curr="&amp;$CA$2&amp;", ConvMethod="&amp;$CA$4&amp;", Mag="&amp;$CA$3&amp;", NA="&amp;$CA$5)</f>
        <v>NA</v>
      </c>
      <c r="CI23" s="19" t="str">
        <f>_xll.SNL.Clients.Office.Excel.Functions.SPG($BV23, $BZ$10, CI$12, "options: Curr="&amp;$CA$2&amp;", ConvMethod="&amp;$CA$4&amp;", Mag="&amp;$CA$3&amp;", NA="&amp;$CA$5)</f>
        <v>NA</v>
      </c>
      <c r="CJ23" s="19" t="str">
        <f>_xll.SNL.Clients.Office.Excel.Functions.SPG($BV23, $BZ$10, CJ$12, "options: Curr="&amp;$CA$2&amp;", ConvMethod="&amp;$CA$4&amp;", Mag="&amp;$CA$3&amp;", NA="&amp;$CA$5)</f>
        <v>NA</v>
      </c>
      <c r="CK23" s="19"/>
      <c r="CL23" s="19">
        <f>_xll.SNL.Clients.Office.Excel.Functions.SPG($BV23, $CL$10, CL$12, "options: Curr="&amp;$CA$2&amp;", ConvMethod="&amp;$CA$4&amp;", Mag="&amp;$CA$3&amp;", NA="&amp;$CA$5)</f>
        <v>-38.658369734303257</v>
      </c>
      <c r="CM23" s="19">
        <f>_xll.SNL.Clients.Office.Excel.Functions.SPG($BV23, $CL$10, CM$12, "options: Curr="&amp;$CA$2&amp;", ConvMethod="&amp;$CA$4&amp;", Mag="&amp;$CA$3&amp;", NA="&amp;$CA$5)</f>
        <v>143.63709512321626</v>
      </c>
      <c r="CN23" s="19">
        <f>_xll.SNL.Clients.Office.Excel.Functions.SPG($BV23, $CL$10, CN$12, "options: Curr="&amp;$CA$2&amp;", ConvMethod="&amp;$CA$4&amp;", Mag="&amp;$CA$3&amp;", NA="&amp;$CA$5)</f>
        <v>-107.76159463801368</v>
      </c>
      <c r="CO23" s="19">
        <f>_xll.SNL.Clients.Office.Excel.Functions.SPG($BV23, $CL$10, CO$12, "options: Curr="&amp;$CA$2&amp;", ConvMethod="&amp;$CA$4&amp;", Mag="&amp;$CA$3&amp;", NA="&amp;$CA$5)</f>
        <v>-91.893147977266963</v>
      </c>
      <c r="CP23" s="19">
        <f>_xll.SNL.Clients.Office.Excel.Functions.SPG($BV23, $CL$10, CP$12, "options: Curr="&amp;$CA$2&amp;", ConvMethod="&amp;$CA$4&amp;", Mag="&amp;$CA$3&amp;", NA="&amp;$CA$5)</f>
        <v>165.14655885208765</v>
      </c>
      <c r="CQ23" s="19">
        <f>_xll.SNL.Clients.Office.Excel.Functions.SPG($BV23, $CL$10, CQ$12, "options: Curr="&amp;$CA$2&amp;", ConvMethod="&amp;$CA$4&amp;", Mag="&amp;$CA$3&amp;", NA="&amp;$CA$5)</f>
        <v>190.80894220936909</v>
      </c>
      <c r="CR23" s="19">
        <f>_xll.SNL.Clients.Office.Excel.Functions.SPG($BV23, $CL$10, CR$12, "options: Curr="&amp;$CA$2&amp;", ConvMethod="&amp;$CA$4&amp;", Mag="&amp;$CA$3&amp;", NA="&amp;$CA$5)</f>
        <v>264.97432037397857</v>
      </c>
      <c r="CS23" s="19">
        <f>_xll.SNL.Clients.Office.Excel.Functions.SPG($BV23, $CL$10, CS$12, "options: Curr="&amp;$CA$2&amp;", ConvMethod="&amp;$CA$4&amp;", Mag="&amp;$CA$3&amp;", NA="&amp;$CA$5)</f>
        <v>382.23630547117506</v>
      </c>
      <c r="CT23" s="19" t="str">
        <f>_xll.SNL.Clients.Office.Excel.Functions.SPG($BV23, $CL$10, CT$12, "options: Curr="&amp;$CA$2&amp;", ConvMethod="&amp;$CA$4&amp;", Mag="&amp;$CA$3&amp;", NA="&amp;$CA$5)</f>
        <v>NA</v>
      </c>
      <c r="CU23" s="19" t="str">
        <f>_xll.SNL.Clients.Office.Excel.Functions.SPG($BV23, $CL$10, CU$12, "options: Curr="&amp;$CA$2&amp;", ConvMethod="&amp;$CA$4&amp;", Mag="&amp;$CA$3&amp;", NA="&amp;$CA$5)</f>
        <v>NA</v>
      </c>
      <c r="CV23" s="19" t="str">
        <f>_xll.SNL.Clients.Office.Excel.Functions.SPG($BV23, $CL$10, CV$12, "options: Curr="&amp;$CA$2&amp;", ConvMethod="&amp;$CA$4&amp;", Mag="&amp;$CA$3&amp;", NA="&amp;$CA$5)</f>
        <v>NA</v>
      </c>
      <c r="CW23" s="19"/>
      <c r="CX23" s="19">
        <f>_xll.SNL.Clients.Office.Excel.Functions.SPG($BV23, $CX$10, CX$12, "options: Curr="&amp;$CA$2&amp;", ConvMethod="&amp;$CA$4&amp;", Mag="&amp;$CA$3&amp;", NA="&amp;$CA$5)</f>
        <v>-38.658369734303257</v>
      </c>
      <c r="CY23" s="19">
        <f>_xll.SNL.Clients.Office.Excel.Functions.SPG($BV23, $CX$10, CY$12, "options: Curr="&amp;$CA$2&amp;", ConvMethod="&amp;$CA$4&amp;", Mag="&amp;$CA$3&amp;", NA="&amp;$CA$5)</f>
        <v>86.473111004864606</v>
      </c>
      <c r="CZ23" s="19">
        <f>_xll.SNL.Clients.Office.Excel.Functions.SPG($BV23, $CX$10, CZ$12, "options: Curr="&amp;$CA$2&amp;", ConvMethod="&amp;$CA$4&amp;", Mag="&amp;$CA$3&amp;", NA="&amp;$CA$5)</f>
        <v>-107.76159463801368</v>
      </c>
      <c r="DA23" s="19">
        <f>_xll.SNL.Clients.Office.Excel.Functions.SPG($BV23, $CX$10, DA$12, "options: Curr="&amp;$CA$2&amp;", ConvMethod="&amp;$CA$4&amp;", Mag="&amp;$CA$3&amp;", NA="&amp;$CA$5)</f>
        <v>-197.51129355207203</v>
      </c>
      <c r="DB23" s="19">
        <f>_xll.SNL.Clients.Office.Excel.Functions.SPG($BV23, $CX$10, DB$12, "options: Curr="&amp;$CA$2&amp;", ConvMethod="&amp;$CA$4&amp;", Mag="&amp;$CA$3&amp;", NA="&amp;$CA$5)</f>
        <v>-155.6709366228695</v>
      </c>
      <c r="DC23" s="19">
        <f>_xll.SNL.Clients.Office.Excel.Functions.SPG($BV23, $CX$10, DC$12, "options: Curr="&amp;$CA$2&amp;", ConvMethod="&amp;$CA$4&amp;", Mag="&amp;$CA$3&amp;", NA="&amp;$CA$5)</f>
        <v>-131.09863991074801</v>
      </c>
      <c r="DD23" s="19">
        <f>_xll.SNL.Clients.Office.Excel.Functions.SPG($BV23, $CX$10, DD$12, "options: Curr="&amp;$CA$2&amp;", ConvMethod="&amp;$CA$4&amp;", Mag="&amp;$CA$3&amp;", NA="&amp;$CA$5)</f>
        <v>-92.526269024176443</v>
      </c>
      <c r="DE23" s="19">
        <f>_xll.SNL.Clients.Office.Excel.Functions.SPG($BV23, $CX$10, DE$12, "options: Curr="&amp;$CA$2&amp;", ConvMethod="&amp;$CA$4&amp;", Mag="&amp;$CA$3&amp;", NA="&amp;$CA$5)</f>
        <v>-69.282790693024523</v>
      </c>
      <c r="DF23" s="19" t="str">
        <f>_xll.SNL.Clients.Office.Excel.Functions.SPG($BV23, $CX$10, DF$12, "options: Curr="&amp;$CA$2&amp;", ConvMethod="&amp;$CA$4&amp;", Mag="&amp;$CA$3&amp;", NA="&amp;$CA$5)</f>
        <v>NA</v>
      </c>
      <c r="DG23" s="19" t="str">
        <f>_xll.SNL.Clients.Office.Excel.Functions.SPG($BV23, $CX$10, DG$12, "options: Curr="&amp;$CA$2&amp;", ConvMethod="&amp;$CA$4&amp;", Mag="&amp;$CA$3&amp;", NA="&amp;$CA$5)</f>
        <v>NA</v>
      </c>
      <c r="DH23" s="19" t="str">
        <f>_xll.SNL.Clients.Office.Excel.Functions.SPG($BV23, $CX$10, DH$12, "options: Curr="&amp;$CA$2&amp;", ConvMethod="&amp;$CA$4&amp;", Mag="&amp;$CA$3&amp;", NA="&amp;$CA$5)</f>
        <v>NA</v>
      </c>
      <c r="DI23" s="19"/>
      <c r="DJ23" s="19">
        <f>_xll.SNL.Clients.Office.Excel.Functions.SPG($BV23, $DJ$10, DJ$12, "options: Curr="&amp;$CA$2&amp;", ConvMethod="&amp;$CA$4&amp;", Mag="&amp;$CA$3&amp;", NA="&amp;$CA$5)</f>
        <v>0</v>
      </c>
      <c r="DK23" s="19">
        <f>_xll.SNL.Clients.Office.Excel.Functions.SPG($BV23, $DJ$10, DK$12, "options: Curr="&amp;$CA$2&amp;", ConvMethod="&amp;$CA$4&amp;", Mag="&amp;$CA$3&amp;", NA="&amp;$CA$5)</f>
        <v>57.163984118351642</v>
      </c>
      <c r="DL23" s="19">
        <f>_xll.SNL.Clients.Office.Excel.Functions.SPG($BV23, $DJ$10, DL$12, "options: Curr="&amp;$CA$2&amp;", ConvMethod="&amp;$CA$4&amp;", Mag="&amp;$CA$3&amp;", NA="&amp;$CA$5)</f>
        <v>0</v>
      </c>
      <c r="DM23" s="19">
        <f>_xll.SNL.Clients.Office.Excel.Functions.SPG($BV23, $DJ$10, DM$12, "options: Curr="&amp;$CA$2&amp;", ConvMethod="&amp;$CA$4&amp;", Mag="&amp;$CA$3&amp;", NA="&amp;$CA$5)</f>
        <v>105.61814557480508</v>
      </c>
      <c r="DN23" s="19">
        <f>_xll.SNL.Clients.Office.Excel.Functions.SPG($BV23, $DJ$10, DN$12, "options: Curr="&amp;$CA$2&amp;", ConvMethod="&amp;$CA$4&amp;", Mag="&amp;$CA$3&amp;", NA="&amp;$CA$5)</f>
        <v>320.81749547495713</v>
      </c>
      <c r="DO23" s="19">
        <f>_xll.SNL.Clients.Office.Excel.Functions.SPG($BV23, $DJ$10, DO$12, "options: Curr="&amp;$CA$2&amp;", ConvMethod="&amp;$CA$4&amp;", Mag="&amp;$CA$3&amp;", NA="&amp;$CA$5)</f>
        <v>321.90758212011713</v>
      </c>
      <c r="DP23" s="19">
        <f>_xll.SNL.Clients.Office.Excel.Functions.SPG($BV23, $DJ$10, DP$12, "options: Curr="&amp;$CA$2&amp;", ConvMethod="&amp;$CA$4&amp;", Mag="&amp;$CA$3&amp;", NA="&amp;$CA$5)</f>
        <v>357.500589398155</v>
      </c>
      <c r="DQ23" s="19">
        <f>_xll.SNL.Clients.Office.Excel.Functions.SPG($BV23, $DJ$10, DQ$12, "options: Curr="&amp;$CA$2&amp;", ConvMethod="&amp;$CA$4&amp;", Mag="&amp;$CA$3&amp;", NA="&amp;$CA$5)</f>
        <v>451.51909616419954</v>
      </c>
      <c r="DR23" s="19" t="str">
        <f>_xll.SNL.Clients.Office.Excel.Functions.SPG($BV23, $DJ$10, DR$12, "options: Curr="&amp;$CA$2&amp;", ConvMethod="&amp;$CA$4&amp;", Mag="&amp;$CA$3&amp;", NA="&amp;$CA$5)</f>
        <v>NA</v>
      </c>
      <c r="DS23" s="19" t="str">
        <f>_xll.SNL.Clients.Office.Excel.Functions.SPG($BV23, $DJ$10, DS$12, "options: Curr="&amp;$CA$2&amp;", ConvMethod="&amp;$CA$4&amp;", Mag="&amp;$CA$3&amp;", NA="&amp;$CA$5)</f>
        <v>NA</v>
      </c>
      <c r="DT23" s="19" t="str">
        <f>_xll.SNL.Clients.Office.Excel.Functions.SPG($BV23, $DJ$10, DT$12, "options: Curr="&amp;$CA$2&amp;", ConvMethod="&amp;$CA$4&amp;", Mag="&amp;$CA$3&amp;", NA="&amp;$CA$5)</f>
        <v>NA</v>
      </c>
      <c r="DU23" s="19"/>
      <c r="DV23" s="19">
        <f>_xll.SNL.Clients.Office.Excel.Functions.SPG($BV23, $DV$10, DV$12, "options: Curr="&amp;$CA$2&amp;", ConvMethod="&amp;$CA$4&amp;", Mag="&amp;$CA$3&amp;", NA="&amp;$CA$5)</f>
        <v>16.564123200000001</v>
      </c>
      <c r="DW23" s="19">
        <f>_xll.SNL.Clients.Office.Excel.Functions.SPG($BV23, $DV$10, DW$12, "options: Curr="&amp;$CA$2&amp;", ConvMethod="&amp;$CA$4&amp;", Mag="&amp;$CA$3&amp;", NA="&amp;$CA$5)</f>
        <v>77.496153090000007</v>
      </c>
      <c r="DX23" s="19">
        <f>_xll.SNL.Clients.Office.Excel.Functions.SPG($BV23, $DV$10, DX$12, "options: Curr="&amp;$CA$2&amp;", ConvMethod="&amp;$CA$4&amp;", Mag="&amp;$CA$3&amp;", NA="&amp;$CA$5)</f>
        <v>23.227958632</v>
      </c>
      <c r="DY23" s="19">
        <f>_xll.SNL.Clients.Office.Excel.Functions.SPG($BV23, $DV$10, DY$12, "options: Curr="&amp;$CA$2&amp;", ConvMethod="&amp;$CA$4&amp;", Mag="&amp;$CA$3&amp;", NA="&amp;$CA$5)</f>
        <v>235.01627225999999</v>
      </c>
      <c r="DZ23" s="19">
        <f>_xll.SNL.Clients.Office.Excel.Functions.SPG($BV23, $DV$10, DZ$12, "options: Curr="&amp;$CA$2&amp;", ConvMethod="&amp;$CA$4&amp;", Mag="&amp;$CA$3&amp;", NA="&amp;$CA$5)</f>
        <v>115.08640555400001</v>
      </c>
      <c r="EA23" s="19">
        <f>_xll.SNL.Clients.Office.Excel.Functions.SPG($BV23, $DV$10, EA$12, "options: Curr="&amp;$CA$2&amp;", ConvMethod="&amp;$CA$4&amp;", Mag="&amp;$CA$3&amp;", NA="&amp;$CA$5)</f>
        <v>71.667034599999994</v>
      </c>
      <c r="EB23" s="19" t="str">
        <f>_xll.SNL.Clients.Office.Excel.Functions.SPG($BV23, $DV$10, EB$12, "options: Curr="&amp;$CA$2&amp;", ConvMethod="&amp;$CA$4&amp;", Mag="&amp;$CA$3&amp;", NA="&amp;$CA$5)</f>
        <v>NA</v>
      </c>
      <c r="EC23" s="19" t="str">
        <f>_xll.SNL.Clients.Office.Excel.Functions.SPG($BV23, $DV$10, EC$12, "options: Curr="&amp;$CA$2&amp;", ConvMethod="&amp;$CA$4&amp;", Mag="&amp;$CA$3&amp;", NA="&amp;$CA$5)</f>
        <v>NA</v>
      </c>
      <c r="ED23" s="19"/>
      <c r="EE23" s="19">
        <f>_xll.SNL.Clients.Office.Excel.Functions.SPG($BV23, $EE$10, EE$12, "options: Curr="&amp;$CA$2&amp;", ConvMethod="&amp;$CA$4&amp;", Mag="&amp;$CA$3&amp;", NA="&amp;$CA$5)</f>
        <v>122.684939168</v>
      </c>
      <c r="EF23" s="19">
        <f>_xll.SNL.Clients.Office.Excel.Functions.SPG($BV23, $EE$10, EF$12, "options: Curr="&amp;$CA$2&amp;", ConvMethod="&amp;$CA$4&amp;", Mag="&amp;$CA$3&amp;", NA="&amp;$CA$5)</f>
        <v>330.476883714</v>
      </c>
      <c r="EG23" s="19">
        <f>_xll.SNL.Clients.Office.Excel.Functions.SPG($BV23, $EE$10, EG$12, "options: Curr="&amp;$CA$2&amp;", ConvMethod="&amp;$CA$4&amp;", Mag="&amp;$CA$3&amp;", NA="&amp;$CA$5)</f>
        <v>131.441623728</v>
      </c>
      <c r="EH23" s="19">
        <f>_xll.SNL.Clients.Office.Excel.Functions.SPG($BV23, $EE$10, EH$12, "options: Curr="&amp;$CA$2&amp;", ConvMethod="&amp;$CA$4&amp;", Mag="&amp;$CA$3&amp;", NA="&amp;$CA$5)</f>
        <v>133.48110355200001</v>
      </c>
      <c r="EI23" s="19">
        <f>_xll.SNL.Clients.Office.Excel.Functions.SPG($BV23, $EE$10, EI$12, "options: Curr="&amp;$CA$2&amp;", ConvMethod="&amp;$CA$4&amp;", Mag="&amp;$CA$3&amp;", NA="&amp;$CA$5)</f>
        <v>92.714092039999997</v>
      </c>
      <c r="EJ23" s="19">
        <f>_xll.SNL.Clients.Office.Excel.Functions.SPG($BV23, $EE$10, EJ$12, "options: Curr="&amp;$CA$2&amp;", ConvMethod="&amp;$CA$4&amp;", Mag="&amp;$CA$3&amp;", NA="&amp;$CA$5)</f>
        <v>75.417643200000001</v>
      </c>
      <c r="EK23" s="19" t="str">
        <f>_xll.SNL.Clients.Office.Excel.Functions.SPG($BV23, $EE$10, EK$12, "options: Curr="&amp;$CA$2&amp;", ConvMethod="&amp;$CA$4&amp;", Mag="&amp;$CA$3&amp;", NA="&amp;$CA$5)</f>
        <v>NA</v>
      </c>
      <c r="EL23" s="19" t="str">
        <f>_xll.SNL.Clients.Office.Excel.Functions.SPG($BV23, $EE$10, EL$12, "options: Curr="&amp;$CA$2&amp;", ConvMethod="&amp;$CA$4&amp;", Mag="&amp;$CA$3&amp;", NA="&amp;$CA$5)</f>
        <v>NA</v>
      </c>
      <c r="EM23" s="19"/>
      <c r="EN23" s="19" t="str">
        <f>_xll.SNL.Clients.Office.Excel.Functions.SPG($BV23, $EN$10, EN$12, "options: Curr="&amp;$CA$2&amp;", ConvMethod="&amp;$CA$4&amp;", Mag="&amp;$CA$3&amp;", NA="&amp;$CA$5)</f>
        <v>NA</v>
      </c>
      <c r="EO23" s="19" t="str">
        <f>_xll.SNL.Clients.Office.Excel.Functions.SPG($BV23, $EN$10, EO$12, "options: Curr="&amp;$CA$2&amp;", ConvMethod="&amp;$CA$4&amp;", Mag="&amp;$CA$3&amp;", NA="&amp;$CA$5)</f>
        <v>NA</v>
      </c>
      <c r="EP23" s="19" t="str">
        <f>_xll.SNL.Clients.Office.Excel.Functions.SPG($BV23, $EN$10, EP$12, "options: Curr="&amp;$CA$2&amp;", ConvMethod="&amp;$CA$4&amp;", Mag="&amp;$CA$3&amp;", NA="&amp;$CA$5)</f>
        <v>NA</v>
      </c>
      <c r="EQ23" s="19" t="str">
        <f>_xll.SNL.Clients.Office.Excel.Functions.SPG($BV23, $EN$10, EQ$12, "options: Curr="&amp;$CA$2&amp;", ConvMethod="&amp;$CA$4&amp;", Mag="&amp;$CA$3&amp;", NA="&amp;$CA$5)</f>
        <v>NA</v>
      </c>
      <c r="ER23" s="19" t="str">
        <f>_xll.SNL.Clients.Office.Excel.Functions.SPG($BV23, $EN$10, ER$12, "options: Curr="&amp;$CA$2&amp;", ConvMethod="&amp;$CA$4&amp;", Mag="&amp;$CA$3&amp;", NA="&amp;$CA$5)</f>
        <v>NA</v>
      </c>
      <c r="ES23" s="19" t="str">
        <f>_xll.SNL.Clients.Office.Excel.Functions.SPG($BV23, $EN$10, ES$12, "options: Curr="&amp;$CA$2&amp;", ConvMethod="&amp;$CA$4&amp;", Mag="&amp;$CA$3&amp;", NA="&amp;$CA$5)</f>
        <v>NA</v>
      </c>
      <c r="ET23" s="19" t="str">
        <f>_xll.SNL.Clients.Office.Excel.Functions.SPG($BV23, $EN$10, ET$12, "options: Curr="&amp;$CA$2&amp;", ConvMethod="&amp;$CA$4&amp;", Mag="&amp;$CA$3&amp;", NA="&amp;$CA$5)</f>
        <v>NA</v>
      </c>
      <c r="EU23" s="19" t="str">
        <f>_xll.SNL.Clients.Office.Excel.Functions.SPG($BV23, $EN$10, EU$12, "options: Curr="&amp;$CA$2&amp;", ConvMethod="&amp;$CA$4&amp;", Mag="&amp;$CA$3&amp;", NA="&amp;$CA$5)</f>
        <v>NA</v>
      </c>
      <c r="EV23" s="19"/>
      <c r="EW23" s="30" t="e">
        <f t="shared" si="14"/>
        <v>#VALUE!</v>
      </c>
      <c r="EX23" s="19"/>
      <c r="EY23" s="19"/>
      <c r="EZ23" s="19"/>
      <c r="FA23" s="19"/>
      <c r="FB23" s="19">
        <f>_xll.SNL.Clients.Office.Excel.Functions.SPG($BV23, $FB$10, FB$12, "options: Curr="&amp;$CA$2&amp;", ConvMethod="&amp;$CA$4&amp;", Mag="&amp;$CA$3&amp;", NA="&amp;$CA$5)</f>
        <v>128.09588608000001</v>
      </c>
      <c r="FC23" s="19">
        <f>_xll.SNL.Clients.Office.Excel.Functions.SPG($BV23, $FB$10, FC$12, "options: Curr="&amp;$CA$2&amp;", ConvMethod="&amp;$CA$4&amp;", Mag="&amp;$CA$3&amp;", NA="&amp;$CA$5)</f>
        <v>645.35051512799998</v>
      </c>
      <c r="FD23" s="19">
        <f>_xll.SNL.Clients.Office.Excel.Functions.SPG($BV23, $FB$10, FD$12, "options: Curr="&amp;$CA$2&amp;", ConvMethod="&amp;$CA$4&amp;", Mag="&amp;$CA$3&amp;", NA="&amp;$CA$5)</f>
        <v>298.22056840800002</v>
      </c>
      <c r="FE23" s="19">
        <f>_xll.SNL.Clients.Office.Excel.Functions.SPG($BV23, $FB$10, FE$12, "options: Curr="&amp;$CA$2&amp;", ConvMethod="&amp;$CA$4&amp;", Mag="&amp;$CA$3&amp;", NA="&amp;$CA$5)</f>
        <v>344.08010077199998</v>
      </c>
      <c r="FF23" s="19">
        <f>_xll.SNL.Clients.Office.Excel.Functions.SPG($BV23, $FB$10, FF$12, "options: Curr="&amp;$CA$2&amp;", ConvMethod="&amp;$CA$4&amp;", Mag="&amp;$CA$3&amp;", NA="&amp;$CA$5)</f>
        <v>133.52844777500002</v>
      </c>
      <c r="FG23" s="19">
        <f>_xll.SNL.Clients.Office.Excel.Functions.SPG($BV23, $FB$10, FG$12, "options: Curr="&amp;$CA$2&amp;", ConvMethod="&amp;$CA$4&amp;", Mag="&amp;$CA$3&amp;", NA="&amp;$CA$5)</f>
        <v>106.13208659999999</v>
      </c>
      <c r="FH23" s="19" t="str">
        <f>_xll.SNL.Clients.Office.Excel.Functions.SPG($BV23, $FB$10, FH$12, "options: Curr="&amp;$CA$2&amp;", ConvMethod="&amp;$CA$4&amp;", Mag="&amp;$CA$3&amp;", NA="&amp;$CA$5)</f>
        <v>NA</v>
      </c>
      <c r="FI23" s="19" t="str">
        <f>_xll.SNL.Clients.Office.Excel.Functions.SPG($BV23, $FB$10, FI$12, "options: Curr="&amp;$CA$2&amp;", ConvMethod="&amp;$CA$4&amp;", Mag="&amp;$CA$3&amp;", NA="&amp;$CA$5)</f>
        <v>NA</v>
      </c>
      <c r="FJ23" s="19"/>
      <c r="FK23" s="19">
        <f>_xll.SNL.Clients.Office.Excel.Functions.SPG($BV23, $FK$10, FK$12, "options: Curr="&amp;$CA$2&amp;", ConvMethod="&amp;$CA$4&amp;", Mag="&amp;$CA$3&amp;", NA="&amp;$CA$5)</f>
        <v>213.235479328</v>
      </c>
      <c r="FL23" s="19">
        <f>_xll.SNL.Clients.Office.Excel.Functions.SPG($BV23, $FK$10, FL$12, "options: Curr="&amp;$CA$2&amp;", ConvMethod="&amp;$CA$4&amp;", Mag="&amp;$CA$3&amp;", NA="&amp;$CA$5)</f>
        <v>448.64551446600001</v>
      </c>
      <c r="FM23" s="19">
        <f>_xll.SNL.Clients.Office.Excel.Functions.SPG($BV23, $FK$10, FM$12, "options: Curr="&amp;$CA$2&amp;", ConvMethod="&amp;$CA$4&amp;", Mag="&amp;$CA$3&amp;", NA="&amp;$CA$5)</f>
        <v>321.77878237599998</v>
      </c>
      <c r="FN23" s="19">
        <f>_xll.SNL.Clients.Office.Excel.Functions.SPG($BV23, $FK$10, FN$12, "options: Curr="&amp;$CA$2&amp;", ConvMethod="&amp;$CA$4&amp;", Mag="&amp;$CA$3&amp;", NA="&amp;$CA$5)</f>
        <v>621.72486570600006</v>
      </c>
      <c r="FO23" s="19">
        <f>_xll.SNL.Clients.Office.Excel.Functions.SPG($BV23, $FK$10, FO$12, "options: Curr="&amp;$CA$2&amp;", ConvMethod="&amp;$CA$4&amp;", Mag="&amp;$CA$3&amp;", NA="&amp;$CA$5)</f>
        <v>734.96073179100006</v>
      </c>
      <c r="FP23" s="19">
        <f>_xll.SNL.Clients.Office.Excel.Functions.SPG($BV23, $FK$10, FP$12, "options: Curr="&amp;$CA$2&amp;", ConvMethod="&amp;$CA$4&amp;", Mag="&amp;$CA$3&amp;", NA="&amp;$CA$5)</f>
        <v>341.7108538</v>
      </c>
      <c r="FQ23" s="19" t="str">
        <f>_xll.SNL.Clients.Office.Excel.Functions.SPG($BV23, $FK$10, FQ$12, "options: Curr="&amp;$CA$2&amp;", ConvMethod="&amp;$CA$4&amp;", Mag="&amp;$CA$3&amp;", NA="&amp;$CA$5)</f>
        <v>NA</v>
      </c>
      <c r="FR23" s="19" t="str">
        <f>_xll.SNL.Clients.Office.Excel.Functions.SPG($BV23, $FK$10, FR$12, "options: Curr="&amp;$CA$2&amp;", ConvMethod="&amp;$CA$4&amp;", Mag="&amp;$CA$3&amp;", NA="&amp;$CA$5)</f>
        <v>NA</v>
      </c>
      <c r="FS23" s="19"/>
      <c r="FT23" s="19">
        <f>_xll.SNL.Clients.Office.Excel.Functions.SPG($BV23, $FT$10, FT$12, "options: Curr="&amp;$CA$2&amp;", ConvMethod="&amp;$CA$4&amp;", Mag="&amp;$CA$3&amp;", NA="&amp;$CA$5)</f>
        <v>-14.36224262574734</v>
      </c>
      <c r="FU23" s="19">
        <f>_xll.SNL.Clients.Office.Excel.Functions.SPG($BV23, $FT$10, FU$12, "options: Curr="&amp;$CA$2&amp;", ConvMethod="&amp;$CA$4&amp;", Mag="&amp;$CA$3&amp;", NA="&amp;$CA$5)</f>
        <v>111.30756203084125</v>
      </c>
      <c r="FV23" s="19">
        <f>_xll.SNL.Clients.Office.Excel.Functions.SPG($BV23, $FT$10, FV$12, "options: Curr="&amp;$CA$2&amp;", ConvMethod="&amp;$CA$4&amp;", Mag="&amp;$CA$3&amp;", NA="&amp;$CA$5)</f>
        <v>-39.401342295217788</v>
      </c>
      <c r="FW23" s="19">
        <f>_xll.SNL.Clients.Office.Excel.Functions.SPG($BV23, $FT$10, FW$12, "options: Curr="&amp;$CA$2&amp;", ConvMethod="&amp;$CA$4&amp;", Mag="&amp;$CA$3&amp;", NA="&amp;$CA$5)</f>
        <v>-149.58102850441938</v>
      </c>
      <c r="FX23" s="19">
        <f>_xll.SNL.Clients.Office.Excel.Functions.SPG($BV23, $FT$10, FX$12, "options: Curr="&amp;$CA$2&amp;", ConvMethod="&amp;$CA$4&amp;", Mag="&amp;$CA$3&amp;", NA="&amp;$CA$5)</f>
        <v>-153.27599913636382</v>
      </c>
      <c r="FY23" s="19">
        <f>_xll.SNL.Clients.Office.Excel.Functions.SPG($BV23, $FT$10, FY$12, "options: Curr="&amp;$CA$2&amp;", ConvMethod="&amp;$CA$4&amp;", Mag="&amp;$CA$3&amp;", NA="&amp;$CA$5)</f>
        <v>-118.40512326563298</v>
      </c>
      <c r="FZ23" s="19" t="str">
        <f>_xll.SNL.Clients.Office.Excel.Functions.SPG($BV23, $FT$10, FZ$12, "options: Curr="&amp;$CA$2&amp;", ConvMethod="&amp;$CA$4&amp;", Mag="&amp;$CA$3&amp;", NA="&amp;$CA$5)</f>
        <v>NA</v>
      </c>
      <c r="GA23" s="19" t="str">
        <f>_xll.SNL.Clients.Office.Excel.Functions.SPG($BV23, $FT$10, GA$12, "options: Curr="&amp;$CA$2&amp;", ConvMethod="&amp;$CA$4&amp;", Mag="&amp;$CA$3&amp;", NA="&amp;$CA$5)</f>
        <v>NA</v>
      </c>
      <c r="GB23" s="27" t="s">
        <v>4173</v>
      </c>
      <c r="GC23" s="19">
        <f>_xll.SNL.Clients.Office.Excel.Functions.SPG($BV23, $GC$10, GC$12, "options: Curr="&amp;$CA$2&amp;", ConvMethod="&amp;$CA$4&amp;", Mag="&amp;$CA$3&amp;", NA="&amp;$CA$5)</f>
        <v>202.303158016</v>
      </c>
      <c r="GD23" s="19">
        <f>_xll.SNL.Clients.Office.Excel.Functions.SPG($BV23, $GC$10, GD$12, "options: Curr="&amp;$CA$2&amp;", ConvMethod="&amp;$CA$4&amp;", Mag="&amp;$CA$3&amp;", NA="&amp;$CA$5)</f>
        <v>1170.76403091</v>
      </c>
      <c r="GE23" s="19">
        <f>_xll.SNL.Clients.Office.Excel.Functions.SPG($BV23, $GC$10, GE$12, "options: Curr="&amp;$CA$2&amp;", ConvMethod="&amp;$CA$4&amp;", Mag="&amp;$CA$3&amp;", NA="&amp;$CA$5)</f>
        <v>1712.0436618240001</v>
      </c>
      <c r="GF23" s="19">
        <f>_xll.SNL.Clients.Office.Excel.Functions.SPG($BV23, $GC$10, GF$12, "options: Curr="&amp;$CA$2&amp;", ConvMethod="&amp;$CA$4&amp;", Mag="&amp;$CA$3&amp;", NA="&amp;$CA$5)</f>
        <v>1881.5545191240001</v>
      </c>
      <c r="GG23" s="19">
        <f>_xll.SNL.Clients.Office.Excel.Functions.SPG($BV23, $GC$10, GG$12, "options: Curr="&amp;$CA$2&amp;", ConvMethod="&amp;$CA$4&amp;", Mag="&amp;$CA$3&amp;", NA="&amp;$CA$5)</f>
        <v>1779.70746242</v>
      </c>
      <c r="GH23" s="19">
        <f>_xll.SNL.Clients.Office.Excel.Functions.SPG($BV23, $GC$10, GH$12, "options: Curr="&amp;$CA$2&amp;", ConvMethod="&amp;$CA$4&amp;", Mag="&amp;$CA$3&amp;", NA="&amp;$CA$5)</f>
        <v>1776.9775339999999</v>
      </c>
      <c r="GI23" s="19" t="str">
        <f>_xll.SNL.Clients.Office.Excel.Functions.SPG($BV23, $GC$10, GI$12, "options: Curr="&amp;$CA$2&amp;", ConvMethod="&amp;$CA$4&amp;", Mag="&amp;$CA$3&amp;", NA="&amp;$CA$5)</f>
        <v>NA</v>
      </c>
      <c r="GJ23" s="19" t="str">
        <f>_xll.SNL.Clients.Office.Excel.Functions.SPG($BV23, $GC$10, GJ$12, "options: Curr="&amp;$CA$2&amp;", ConvMethod="&amp;$CA$4&amp;", Mag="&amp;$CA$3&amp;", NA="&amp;$CA$5)</f>
        <v>NA</v>
      </c>
      <c r="GK23" s="27"/>
      <c r="GL23" s="19" t="str">
        <f>_xll.SNL.Clients.Office.Excel.Functions.SPG($BV23, $GL$10, GL$12, "options: Curr="&amp;$CA$2&amp;", ConvMethod="&amp;$CA$4&amp;", Mag="&amp;$CA$3&amp;", NA="&amp;$CA$5)</f>
        <v>NA</v>
      </c>
      <c r="GM23" s="19">
        <f>_xll.SNL.Clients.Office.Excel.Functions.SPG($BV23, $GL$10, GM$12, "options: Curr="&amp;$CA$2&amp;", ConvMethod="&amp;$CA$4&amp;", Mag="&amp;$CA$3&amp;", NA="&amp;$CA$5)</f>
        <v>478.70778056400002</v>
      </c>
      <c r="GN23" s="19">
        <f>_xll.SNL.Clients.Office.Excel.Functions.SPG($BV23, $GL$10, GN$12, "options: Curr="&amp;$CA$2&amp;", ConvMethod="&amp;$CA$4&amp;", Mag="&amp;$CA$3&amp;", NA="&amp;$CA$5)</f>
        <v>935.83353711200004</v>
      </c>
      <c r="GO23" s="19">
        <f>_xll.SNL.Clients.Office.Excel.Functions.SPG($BV23, $GL$10, GO$12, "options: Curr="&amp;$CA$2&amp;", ConvMethod="&amp;$CA$4&amp;", Mag="&amp;$CA$3&amp;", NA="&amp;$CA$5)</f>
        <v>1088.2982962620001</v>
      </c>
      <c r="GP23" s="19">
        <f>_xll.SNL.Clients.Office.Excel.Functions.SPG($BV23, $GL$10, GP$12, "options: Curr="&amp;$CA$2&amp;", ConvMethod="&amp;$CA$4&amp;", Mag="&amp;$CA$3&amp;", NA="&amp;$CA$5)</f>
        <v>1231.0819003920001</v>
      </c>
      <c r="GQ23" s="19">
        <f>_xll.SNL.Clients.Office.Excel.Functions.SPG($BV23, $GL$10, GQ$12, "options: Curr="&amp;$CA$2&amp;", ConvMethod="&amp;$CA$4&amp;", Mag="&amp;$CA$3&amp;", NA="&amp;$CA$5)</f>
        <v>1267.8070745999999</v>
      </c>
      <c r="GR23" s="19" t="str">
        <f>_xll.SNL.Clients.Office.Excel.Functions.SPG($BV23, $GL$10, GR$12, "options: Curr="&amp;$CA$2&amp;", ConvMethod="&amp;$CA$4&amp;", Mag="&amp;$CA$3&amp;", NA="&amp;$CA$5)</f>
        <v>NA</v>
      </c>
      <c r="GS23" s="19" t="str">
        <f>_xll.SNL.Clients.Office.Excel.Functions.SPG($BV23, $GL$10, GS$12, "options: Curr="&amp;$CA$2&amp;", ConvMethod="&amp;$CA$4&amp;", Mag="&amp;$CA$3&amp;", NA="&amp;$CA$5)</f>
        <v>NA</v>
      </c>
      <c r="GT23" s="27"/>
      <c r="GU23" s="19" t="str">
        <f>_xll.SNL.Clients.Office.Excel.Functions.SPG($BV23, $GU$10, GU$12, "options: Curr="&amp;$CA$2&amp;", ConvMethod="&amp;$CA$4&amp;", Mag="&amp;$CA$3&amp;", NA="&amp;$CA$5)</f>
        <v>NA</v>
      </c>
      <c r="GV23" s="19" t="str">
        <f>_xll.SNL.Clients.Office.Excel.Functions.SPG($BV23, $GU$10, GV$12, "options: Curr="&amp;$CA$2&amp;", ConvMethod="&amp;$CA$4&amp;", Mag="&amp;$CA$3&amp;", NA="&amp;$CA$5)</f>
        <v>NA</v>
      </c>
      <c r="GW23" s="19" t="str">
        <f>_xll.SNL.Clients.Office.Excel.Functions.SPG($BV23, $GU$10, GW$12, "options: Curr="&amp;$CA$2&amp;", ConvMethod="&amp;$CA$4&amp;", Mag="&amp;$CA$3&amp;", NA="&amp;$CA$5)</f>
        <v>NA</v>
      </c>
      <c r="GX23" s="19" t="str">
        <f>_xll.SNL.Clients.Office.Excel.Functions.SPG($BV23, $GU$10, GX$12, "options: Curr="&amp;$CA$2&amp;", ConvMethod="&amp;$CA$4&amp;", Mag="&amp;$CA$3&amp;", NA="&amp;$CA$5)</f>
        <v>NA</v>
      </c>
      <c r="GY23" s="19" t="str">
        <f>_xll.SNL.Clients.Office.Excel.Functions.SPG($BV23, $GU$10, GY$12, "options: Curr="&amp;$CA$2&amp;", ConvMethod="&amp;$CA$4&amp;", Mag="&amp;$CA$3&amp;", NA="&amp;$CA$5)</f>
        <v>NA</v>
      </c>
      <c r="GZ23" s="19" t="str">
        <f>_xll.SNL.Clients.Office.Excel.Functions.SPG($BV23, $GU$10, GZ$12, "options: Curr="&amp;$CA$2&amp;", ConvMethod="&amp;$CA$4&amp;", Mag="&amp;$CA$3&amp;", NA="&amp;$CA$5)</f>
        <v>NA</v>
      </c>
      <c r="HA23" s="19" t="str">
        <f>_xll.SNL.Clients.Office.Excel.Functions.SPG($BV23, $GU$10, HA$12, "options: Curr="&amp;$CA$2&amp;", ConvMethod="&amp;$CA$4&amp;", Mag="&amp;$CA$3&amp;", NA="&amp;$CA$5)</f>
        <v>NA</v>
      </c>
      <c r="HB23" s="19" t="str">
        <f>_xll.SNL.Clients.Office.Excel.Functions.SPG($BV23, $GU$10, HB$12, "options: Curr="&amp;$CA$2&amp;", ConvMethod="&amp;$CA$4&amp;", Mag="&amp;$CA$3&amp;", NA="&amp;$CA$5)</f>
        <v>NA</v>
      </c>
      <c r="HC23" s="17"/>
      <c r="HD23" s="30" t="e">
        <f t="shared" si="13"/>
        <v>#VALUE!</v>
      </c>
      <c r="HE23" s="17"/>
      <c r="HF23" s="17"/>
      <c r="HG23" s="17"/>
      <c r="HH23" s="28"/>
    </row>
    <row r="24" spans="1:216" x14ac:dyDescent="0.35">
      <c r="A24">
        <v>143138</v>
      </c>
      <c r="B24">
        <v>511763</v>
      </c>
      <c r="C24" t="s">
        <v>879</v>
      </c>
      <c r="D24" t="s">
        <v>204</v>
      </c>
      <c r="E24" s="171">
        <v>44834.041666666657</v>
      </c>
      <c r="F24">
        <v>2022</v>
      </c>
      <c r="G24" t="s">
        <v>61</v>
      </c>
      <c r="H24" t="s">
        <v>62</v>
      </c>
      <c r="I24" t="s">
        <v>62</v>
      </c>
      <c r="J24" t="s">
        <v>880</v>
      </c>
      <c r="K24" t="s">
        <v>64</v>
      </c>
      <c r="L24" t="s">
        <v>175</v>
      </c>
      <c r="M24" t="s">
        <v>881</v>
      </c>
      <c r="O24" t="s">
        <v>882</v>
      </c>
      <c r="Q24" t="s">
        <v>883</v>
      </c>
      <c r="R24" t="s">
        <v>179</v>
      </c>
      <c r="S24" t="s">
        <v>884</v>
      </c>
      <c r="T24" t="s">
        <v>885</v>
      </c>
      <c r="U24" t="s">
        <v>69</v>
      </c>
      <c r="W24" t="s">
        <v>214</v>
      </c>
      <c r="X24" t="s">
        <v>886</v>
      </c>
      <c r="Y24">
        <v>2018</v>
      </c>
      <c r="Z24">
        <v>4</v>
      </c>
      <c r="AA24" t="s">
        <v>72</v>
      </c>
      <c r="AB24" t="s">
        <v>69</v>
      </c>
      <c r="AD24" t="s">
        <v>73</v>
      </c>
      <c r="AE24" t="s">
        <v>74</v>
      </c>
      <c r="AN24" t="s">
        <v>75</v>
      </c>
      <c r="AO24" t="s">
        <v>183</v>
      </c>
      <c r="BF24" t="s">
        <v>887</v>
      </c>
      <c r="BJ24">
        <v>30</v>
      </c>
      <c r="BK24">
        <v>17</v>
      </c>
      <c r="BL24">
        <v>18</v>
      </c>
      <c r="BM24">
        <v>22</v>
      </c>
      <c r="BN24">
        <v>19</v>
      </c>
      <c r="BO24">
        <v>27</v>
      </c>
      <c r="BP24">
        <v>17</v>
      </c>
      <c r="BQ24">
        <v>0.72456166480137973</v>
      </c>
      <c r="BR24">
        <v>0.52880294956691054</v>
      </c>
      <c r="BS24">
        <v>0.76162060015824173</v>
      </c>
      <c r="BT24">
        <v>2022</v>
      </c>
      <c r="BV24">
        <f>+_xlfn.XLOOKUP(C24,'ID identifier'!C:C,'ID identifier'!H:H)</f>
        <v>4989730</v>
      </c>
      <c r="BW24" s="174"/>
      <c r="BX24" s="2"/>
      <c r="BZ24" s="19">
        <f>_xll.SNL.Clients.Office.Excel.Functions.SPG($BV24, $BZ$10, BZ$12, "options: Curr="&amp;$CA$2&amp;", ConvMethod="&amp;$CA$4&amp;", Mag="&amp;$CA$3&amp;", NA="&amp;$CA$5)</f>
        <v>7521.8590000000004</v>
      </c>
      <c r="CA24" s="19">
        <f>_xll.SNL.Clients.Office.Excel.Functions.SPG($BV24, $BZ$10, CA$12, "options: Curr="&amp;$CA$2&amp;", ConvMethod="&amp;$CA$4&amp;", Mag="&amp;$CA$3&amp;", NA="&amp;$CA$5)</f>
        <v>13256</v>
      </c>
      <c r="CB24" s="19">
        <f>_xll.SNL.Clients.Office.Excel.Functions.SPG($BV24, $BZ$10, CB$12, "options: Curr="&amp;$CA$2&amp;", ConvMethod="&amp;$CA$4&amp;", Mag="&amp;$CA$3&amp;", NA="&amp;$CA$5)</f>
        <v>14032</v>
      </c>
      <c r="CC24" s="19">
        <f>_xll.SNL.Clients.Office.Excel.Functions.SPG($BV24, $BZ$10, CC$12, "options: Curr="&amp;$CA$2&amp;", ConvMethod="&amp;$CA$4&amp;", Mag="&amp;$CA$3&amp;", NA="&amp;$CA$5)</f>
        <v>15665</v>
      </c>
      <c r="CD24" s="19">
        <f>_xll.SNL.Clients.Office.Excel.Functions.SPG($BV24, $BZ$10, CD$12, "options: Curr="&amp;$CA$2&amp;", ConvMethod="&amp;$CA$4&amp;", Mag="&amp;$CA$3&amp;", NA="&amp;$CA$5)</f>
        <v>19770</v>
      </c>
      <c r="CE24" s="19">
        <f>_xll.SNL.Clients.Office.Excel.Functions.SPG($BV24, $BZ$10, CE$12, "options: Curr="&amp;$CA$2&amp;", ConvMethod="&amp;$CA$4&amp;", Mag="&amp;$CA$3&amp;", NA="&amp;$CA$5)</f>
        <v>22131</v>
      </c>
      <c r="CF24" s="19">
        <f>_xll.SNL.Clients.Office.Excel.Functions.SPG($BV24, $BZ$10, CF$12, "options: Curr="&amp;$CA$2&amp;", ConvMethod="&amp;$CA$4&amp;", Mag="&amp;$CA$3&amp;", NA="&amp;$CA$5)</f>
        <v>24970</v>
      </c>
      <c r="CG24" s="19">
        <f>_xll.SNL.Clients.Office.Excel.Functions.SPG($BV24, $BZ$10, CG$12, "options: Curr="&amp;$CA$2&amp;", ConvMethod="&amp;$CA$4&amp;", Mag="&amp;$CA$3&amp;", NA="&amp;$CA$5)</f>
        <v>29972</v>
      </c>
      <c r="CH24" s="19">
        <f>_xll.SNL.Clients.Office.Excel.Functions.SPG($BV24, $BZ$10, CH$12, "options: Curr="&amp;$CA$2&amp;", ConvMethod="&amp;$CA$4&amp;", Mag="&amp;$CA$3&amp;", NA="&amp;$CA$5)</f>
        <v>21098</v>
      </c>
      <c r="CI24" s="19">
        <f>_xll.SNL.Clients.Office.Excel.Functions.SPG($BV24, $BZ$10, CI$12, "options: Curr="&amp;$CA$2&amp;", ConvMethod="&amp;$CA$4&amp;", Mag="&amp;$CA$3&amp;", NA="&amp;$CA$5)</f>
        <v>19990.285</v>
      </c>
      <c r="CJ24" s="19" t="str">
        <f>_xll.SNL.Clients.Office.Excel.Functions.SPG($BV24, $BZ$10, CJ$12, "options: Curr="&amp;$CA$2&amp;", ConvMethod="&amp;$CA$4&amp;", Mag="&amp;$CA$3&amp;", NA="&amp;$CA$5)</f>
        <v>NA</v>
      </c>
      <c r="CK24" s="19"/>
      <c r="CL24" s="19">
        <f>_xll.SNL.Clients.Office.Excel.Functions.SPG($BV24, $CL$10, CL$12, "options: Curr="&amp;$CA$2&amp;", ConvMethod="&amp;$CA$4&amp;", Mag="&amp;$CA$3&amp;", NA="&amp;$CA$5)</f>
        <v>280.12400000000002</v>
      </c>
      <c r="CM24" s="19">
        <f>_xll.SNL.Clients.Office.Excel.Functions.SPG($BV24, $CL$10, CM$12, "options: Curr="&amp;$CA$2&amp;", ConvMethod="&amp;$CA$4&amp;", Mag="&amp;$CA$3&amp;", NA="&amp;$CA$5)</f>
        <v>500</v>
      </c>
      <c r="CN24" s="19">
        <f>_xll.SNL.Clients.Office.Excel.Functions.SPG($BV24, $CL$10, CN$12, "options: Curr="&amp;$CA$2&amp;", ConvMethod="&amp;$CA$4&amp;", Mag="&amp;$CA$3&amp;", NA="&amp;$CA$5)</f>
        <v>509</v>
      </c>
      <c r="CO24" s="19">
        <f>_xll.SNL.Clients.Office.Excel.Functions.SPG($BV24, $CL$10, CO$12, "options: Curr="&amp;$CA$2&amp;", ConvMethod="&amp;$CA$4&amp;", Mag="&amp;$CA$3&amp;", NA="&amp;$CA$5)</f>
        <v>1293</v>
      </c>
      <c r="CP24" s="19">
        <f>_xll.SNL.Clients.Office.Excel.Functions.SPG($BV24, $CL$10, CP$12, "options: Curr="&amp;$CA$2&amp;", ConvMethod="&amp;$CA$4&amp;", Mag="&amp;$CA$3&amp;", NA="&amp;$CA$5)</f>
        <v>1121</v>
      </c>
      <c r="CQ24" s="19">
        <f>_xll.SNL.Clients.Office.Excel.Functions.SPG($BV24, $CL$10, CQ$12, "options: Curr="&amp;$CA$2&amp;", ConvMethod="&amp;$CA$4&amp;", Mag="&amp;$CA$3&amp;", NA="&amp;$CA$5)</f>
        <v>-475</v>
      </c>
      <c r="CR24" s="19">
        <f>_xll.SNL.Clients.Office.Excel.Functions.SPG($BV24, $CL$10, CR$12, "options: Curr="&amp;$CA$2&amp;", ConvMethod="&amp;$CA$4&amp;", Mag="&amp;$CA$3&amp;", NA="&amp;$CA$5)</f>
        <v>1723</v>
      </c>
      <c r="CS24" s="19">
        <f>_xll.SNL.Clients.Office.Excel.Functions.SPG($BV24, $CL$10, CS$12, "options: Curr="&amp;$CA$2&amp;", ConvMethod="&amp;$CA$4&amp;", Mag="&amp;$CA$3&amp;", NA="&amp;$CA$5)</f>
        <v>1625</v>
      </c>
      <c r="CT24" s="19">
        <f>_xll.SNL.Clients.Office.Excel.Functions.SPG($BV24, $CL$10, CT$12, "options: Curr="&amp;$CA$2&amp;", ConvMethod="&amp;$CA$4&amp;", Mag="&amp;$CA$3&amp;", NA="&amp;$CA$5)</f>
        <v>-1276</v>
      </c>
      <c r="CU24" s="19">
        <f>_xll.SNL.Clients.Office.Excel.Functions.SPG($BV24, $CL$10, CU$12, "options: Curr="&amp;$CA$2&amp;", ConvMethod="&amp;$CA$4&amp;", Mag="&amp;$CA$3&amp;", NA="&amp;$CA$5)</f>
        <v>513.68299999999999</v>
      </c>
      <c r="CV24" s="19" t="str">
        <f>_xll.SNL.Clients.Office.Excel.Functions.SPG($BV24, $CL$10, CV$12, "options: Curr="&amp;$CA$2&amp;", ConvMethod="&amp;$CA$4&amp;", Mag="&amp;$CA$3&amp;", NA="&amp;$CA$5)</f>
        <v>NA</v>
      </c>
      <c r="CW24" s="19"/>
      <c r="CX24" s="19">
        <f>_xll.SNL.Clients.Office.Excel.Functions.SPG($BV24, $CX$10, CX$12, "options: Curr="&amp;$CA$2&amp;", ConvMethod="&amp;$CA$4&amp;", Mag="&amp;$CA$3&amp;", NA="&amp;$CA$5)</f>
        <v>230.34700000000001</v>
      </c>
      <c r="CY24" s="19">
        <f>_xll.SNL.Clients.Office.Excel.Functions.SPG($BV24, $CX$10, CY$12, "options: Curr="&amp;$CA$2&amp;", ConvMethod="&amp;$CA$4&amp;", Mag="&amp;$CA$3&amp;", NA="&amp;$CA$5)</f>
        <v>121</v>
      </c>
      <c r="CZ24" s="19">
        <f>_xll.SNL.Clients.Office.Excel.Functions.SPG($BV24, $CX$10, CZ$12, "options: Curr="&amp;$CA$2&amp;", ConvMethod="&amp;$CA$4&amp;", Mag="&amp;$CA$3&amp;", NA="&amp;$CA$5)</f>
        <v>191</v>
      </c>
      <c r="DA24" s="19">
        <f>_xll.SNL.Clients.Office.Excel.Functions.SPG($BV24, $CX$10, DA$12, "options: Curr="&amp;$CA$2&amp;", ConvMethod="&amp;$CA$4&amp;", Mag="&amp;$CA$3&amp;", NA="&amp;$CA$5)</f>
        <v>1030</v>
      </c>
      <c r="DB24" s="19">
        <f>_xll.SNL.Clients.Office.Excel.Functions.SPG($BV24, $CX$10, DB$12, "options: Curr="&amp;$CA$2&amp;", ConvMethod="&amp;$CA$4&amp;", Mag="&amp;$CA$3&amp;", NA="&amp;$CA$5)</f>
        <v>690</v>
      </c>
      <c r="DC24" s="19">
        <f>_xll.SNL.Clients.Office.Excel.Functions.SPG($BV24, $CX$10, DC$12, "options: Curr="&amp;$CA$2&amp;", ConvMethod="&amp;$CA$4&amp;", Mag="&amp;$CA$3&amp;", NA="&amp;$CA$5)</f>
        <v>-2265</v>
      </c>
      <c r="DD24" s="19">
        <f>_xll.SNL.Clients.Office.Excel.Functions.SPG($BV24, $CX$10, DD$12, "options: Curr="&amp;$CA$2&amp;", ConvMethod="&amp;$CA$4&amp;", Mag="&amp;$CA$3&amp;", NA="&amp;$CA$5)</f>
        <v>-62</v>
      </c>
      <c r="DE24" s="19">
        <f>_xll.SNL.Clients.Office.Excel.Functions.SPG($BV24, $CX$10, DE$12, "options: Curr="&amp;$CA$2&amp;", ConvMethod="&amp;$CA$4&amp;", Mag="&amp;$CA$3&amp;", NA="&amp;$CA$5)</f>
        <v>-58</v>
      </c>
      <c r="DF24" s="19">
        <f>_xll.SNL.Clients.Office.Excel.Functions.SPG($BV24, $CX$10, DF$12, "options: Curr="&amp;$CA$2&amp;", ConvMethod="&amp;$CA$4&amp;", Mag="&amp;$CA$3&amp;", NA="&amp;$CA$5)</f>
        <v>-1700</v>
      </c>
      <c r="DG24" s="19">
        <f>_xll.SNL.Clients.Office.Excel.Functions.SPG($BV24, $CX$10, DG$12, "options: Curr="&amp;$CA$2&amp;", ConvMethod="&amp;$CA$4&amp;", Mag="&amp;$CA$3&amp;", NA="&amp;$CA$5)</f>
        <v>-404.42899999999997</v>
      </c>
      <c r="DH24" s="19" t="str">
        <f>_xll.SNL.Clients.Office.Excel.Functions.SPG($BV24, $CX$10, DH$12, "options: Curr="&amp;$CA$2&amp;", ConvMethod="&amp;$CA$4&amp;", Mag="&amp;$CA$3&amp;", NA="&amp;$CA$5)</f>
        <v>NA</v>
      </c>
      <c r="DI24" s="19"/>
      <c r="DJ24" s="19" t="str">
        <f>_xll.SNL.Clients.Office.Excel.Functions.SPG($BV24, $DJ$10, DJ$12, "options: Curr="&amp;$CA$2&amp;", ConvMethod="&amp;$CA$4&amp;", Mag="&amp;$CA$3&amp;", NA="&amp;$CA$5)</f>
        <v>NA</v>
      </c>
      <c r="DK24" s="19" t="str">
        <f>_xll.SNL.Clients.Office.Excel.Functions.SPG($BV24, $DJ$10, DK$12, "options: Curr="&amp;$CA$2&amp;", ConvMethod="&amp;$CA$4&amp;", Mag="&amp;$CA$3&amp;", NA="&amp;$CA$5)</f>
        <v>NA</v>
      </c>
      <c r="DL24" s="19" t="str">
        <f>_xll.SNL.Clients.Office.Excel.Functions.SPG($BV24, $DJ$10, DL$12, "options: Curr="&amp;$CA$2&amp;", ConvMethod="&amp;$CA$4&amp;", Mag="&amp;$CA$3&amp;", NA="&amp;$CA$5)</f>
        <v>NA</v>
      </c>
      <c r="DM24" s="19" t="str">
        <f>_xll.SNL.Clients.Office.Excel.Functions.SPG($BV24, $DJ$10, DM$12, "options: Curr="&amp;$CA$2&amp;", ConvMethod="&amp;$CA$4&amp;", Mag="&amp;$CA$3&amp;", NA="&amp;$CA$5)</f>
        <v>NA</v>
      </c>
      <c r="DN24" s="19">
        <f>_xll.SNL.Clients.Office.Excel.Functions.SPG($BV24, $DJ$10, DN$12, "options: Curr="&amp;$CA$2&amp;", ConvMethod="&amp;$CA$4&amp;", Mag="&amp;$CA$3&amp;", NA="&amp;$CA$5)</f>
        <v>67.119</v>
      </c>
      <c r="DO24" s="19">
        <f>_xll.SNL.Clients.Office.Excel.Functions.SPG($BV24, $DJ$10, DO$12, "options: Curr="&amp;$CA$2&amp;", ConvMethod="&amp;$CA$4&amp;", Mag="&amp;$CA$3&amp;", NA="&amp;$CA$5)</f>
        <v>155.57499999999999</v>
      </c>
      <c r="DP24" s="19">
        <f>_xll.SNL.Clients.Office.Excel.Functions.SPG($BV24, $DJ$10, DP$12, "options: Curr="&amp;$CA$2&amp;", ConvMethod="&amp;$CA$4&amp;", Mag="&amp;$CA$3&amp;", NA="&amp;$CA$5)</f>
        <v>174.81700000000001</v>
      </c>
      <c r="DQ24" s="19">
        <f>_xll.SNL.Clients.Office.Excel.Functions.SPG($BV24, $DJ$10, DQ$12, "options: Curr="&amp;$CA$2&amp;", ConvMethod="&amp;$CA$4&amp;", Mag="&amp;$CA$3&amp;", NA="&amp;$CA$5)</f>
        <v>271.15800000000002</v>
      </c>
      <c r="DR24" s="19">
        <f>_xll.SNL.Clients.Office.Excel.Functions.SPG($BV24, $DJ$10, DR$12, "options: Curr="&amp;$CA$2&amp;", ConvMethod="&amp;$CA$4&amp;", Mag="&amp;$CA$3&amp;", NA="&amp;$CA$5)</f>
        <v>424</v>
      </c>
      <c r="DS24" s="19">
        <f>_xll.SNL.Clients.Office.Excel.Functions.SPG($BV24, $DJ$10, DS$12, "options: Curr="&amp;$CA$2&amp;", ConvMethod="&amp;$CA$4&amp;", Mag="&amp;$CA$3&amp;", NA="&amp;$CA$5)</f>
        <v>918.11199999999997</v>
      </c>
      <c r="DT24" s="19" t="str">
        <f>_xll.SNL.Clients.Office.Excel.Functions.SPG($BV24, $DJ$10, DT$12, "options: Curr="&amp;$CA$2&amp;", ConvMethod="&amp;$CA$4&amp;", Mag="&amp;$CA$3&amp;", NA="&amp;$CA$5)</f>
        <v>NA</v>
      </c>
      <c r="DU24" s="19"/>
      <c r="DV24" s="19" t="str">
        <f>_xll.SNL.Clients.Office.Excel.Functions.SPG($BV24, $DV$10, DV$12, "options: Curr="&amp;$CA$2&amp;", ConvMethod="&amp;$CA$4&amp;", Mag="&amp;$CA$3&amp;", NA="&amp;$CA$5)</f>
        <v>NA</v>
      </c>
      <c r="DW24" s="19" t="str">
        <f>_xll.SNL.Clients.Office.Excel.Functions.SPG($BV24, $DV$10, DW$12, "options: Curr="&amp;$CA$2&amp;", ConvMethod="&amp;$CA$4&amp;", Mag="&amp;$CA$3&amp;", NA="&amp;$CA$5)</f>
        <v>NA</v>
      </c>
      <c r="DX24" s="19" t="str">
        <f>_xll.SNL.Clients.Office.Excel.Functions.SPG($BV24, $DV$10, DX$12, "options: Curr="&amp;$CA$2&amp;", ConvMethod="&amp;$CA$4&amp;", Mag="&amp;$CA$3&amp;", NA="&amp;$CA$5)</f>
        <v>NA</v>
      </c>
      <c r="DY24" s="19" t="str">
        <f>_xll.SNL.Clients.Office.Excel.Functions.SPG($BV24, $DV$10, DY$12, "options: Curr="&amp;$CA$2&amp;", ConvMethod="&amp;$CA$4&amp;", Mag="&amp;$CA$3&amp;", NA="&amp;$CA$5)</f>
        <v>NA</v>
      </c>
      <c r="DZ24" s="19">
        <f>_xll.SNL.Clients.Office.Excel.Functions.SPG($BV24, $DV$10, DZ$12, "options: Curr="&amp;$CA$2&amp;", ConvMethod="&amp;$CA$4&amp;", Mag="&amp;$CA$3&amp;", NA="&amp;$CA$5)</f>
        <v>629.53099999999995</v>
      </c>
      <c r="EA24" s="19">
        <f>_xll.SNL.Clients.Office.Excel.Functions.SPG($BV24, $DV$10, EA$12, "options: Curr="&amp;$CA$2&amp;", ConvMethod="&amp;$CA$4&amp;", Mag="&amp;$CA$3&amp;", NA="&amp;$CA$5)</f>
        <v>567.82000000000005</v>
      </c>
      <c r="EB24" s="19">
        <f>_xll.SNL.Clients.Office.Excel.Functions.SPG($BV24, $DV$10, EB$12, "options: Curr="&amp;$CA$2&amp;", ConvMethod="&amp;$CA$4&amp;", Mag="&amp;$CA$3&amp;", NA="&amp;$CA$5)</f>
        <v>2555.0479999999998</v>
      </c>
      <c r="EC24" s="19" t="str">
        <f>_xll.SNL.Clients.Office.Excel.Functions.SPG($BV24, $DV$10, EC$12, "options: Curr="&amp;$CA$2&amp;", ConvMethod="&amp;$CA$4&amp;", Mag="&amp;$CA$3&amp;", NA="&amp;$CA$5)</f>
        <v>NA</v>
      </c>
      <c r="ED24" s="19"/>
      <c r="EE24" s="19" t="str">
        <f>_xll.SNL.Clients.Office.Excel.Functions.SPG($BV24, $EE$10, EE$12, "options: Curr="&amp;$CA$2&amp;", ConvMethod="&amp;$CA$4&amp;", Mag="&amp;$CA$3&amp;", NA="&amp;$CA$5)</f>
        <v>NA</v>
      </c>
      <c r="EF24" s="19" t="str">
        <f>_xll.SNL.Clients.Office.Excel.Functions.SPG($BV24, $EE$10, EF$12, "options: Curr="&amp;$CA$2&amp;", ConvMethod="&amp;$CA$4&amp;", Mag="&amp;$CA$3&amp;", NA="&amp;$CA$5)</f>
        <v>NA</v>
      </c>
      <c r="EG24" s="19" t="str">
        <f>_xll.SNL.Clients.Office.Excel.Functions.SPG($BV24, $EE$10, EG$12, "options: Curr="&amp;$CA$2&amp;", ConvMethod="&amp;$CA$4&amp;", Mag="&amp;$CA$3&amp;", NA="&amp;$CA$5)</f>
        <v>NA</v>
      </c>
      <c r="EH24" s="19" t="str">
        <f>_xll.SNL.Clients.Office.Excel.Functions.SPG($BV24, $EE$10, EH$12, "options: Curr="&amp;$CA$2&amp;", ConvMethod="&amp;$CA$4&amp;", Mag="&amp;$CA$3&amp;", NA="&amp;$CA$5)</f>
        <v>NA</v>
      </c>
      <c r="EI24" s="19">
        <f>_xll.SNL.Clients.Office.Excel.Functions.SPG($BV24, $EE$10, EI$12, "options: Curr="&amp;$CA$2&amp;", ConvMethod="&amp;$CA$4&amp;", Mag="&amp;$CA$3&amp;", NA="&amp;$CA$5)</f>
        <v>275.94799999999998</v>
      </c>
      <c r="EJ24" s="19">
        <f>_xll.SNL.Clients.Office.Excel.Functions.SPG($BV24, $EE$10, EJ$12, "options: Curr="&amp;$CA$2&amp;", ConvMethod="&amp;$CA$4&amp;", Mag="&amp;$CA$3&amp;", NA="&amp;$CA$5)</f>
        <v>359.476</v>
      </c>
      <c r="EK24" s="19">
        <f>_xll.SNL.Clients.Office.Excel.Functions.SPG($BV24, $EE$10, EK$12, "options: Curr="&amp;$CA$2&amp;", ConvMethod="&amp;$CA$4&amp;", Mag="&amp;$CA$3&amp;", NA="&amp;$CA$5)</f>
        <v>1599.848</v>
      </c>
      <c r="EL24" s="19" t="str">
        <f>_xll.SNL.Clients.Office.Excel.Functions.SPG($BV24, $EE$10, EL$12, "options: Curr="&amp;$CA$2&amp;", ConvMethod="&amp;$CA$4&amp;", Mag="&amp;$CA$3&amp;", NA="&amp;$CA$5)</f>
        <v>NA</v>
      </c>
      <c r="EM24" s="19"/>
      <c r="EN24" s="19" t="str">
        <f>_xll.SNL.Clients.Office.Excel.Functions.SPG($BV24, $EN$10, EN$12, "options: Curr="&amp;$CA$2&amp;", ConvMethod="&amp;$CA$4&amp;", Mag="&amp;$CA$3&amp;", NA="&amp;$CA$5)</f>
        <v>NA</v>
      </c>
      <c r="EO24" s="19" t="str">
        <f>_xll.SNL.Clients.Office.Excel.Functions.SPG($BV24, $EN$10, EO$12, "options: Curr="&amp;$CA$2&amp;", ConvMethod="&amp;$CA$4&amp;", Mag="&amp;$CA$3&amp;", NA="&amp;$CA$5)</f>
        <v>NA</v>
      </c>
      <c r="EP24" s="19" t="str">
        <f>_xll.SNL.Clients.Office.Excel.Functions.SPG($BV24, $EN$10, EP$12, "options: Curr="&amp;$CA$2&amp;", ConvMethod="&amp;$CA$4&amp;", Mag="&amp;$CA$3&amp;", NA="&amp;$CA$5)</f>
        <v>NA</v>
      </c>
      <c r="EQ24" s="19" t="str">
        <f>_xll.SNL.Clients.Office.Excel.Functions.SPG($BV24, $EN$10, EQ$12, "options: Curr="&amp;$CA$2&amp;", ConvMethod="&amp;$CA$4&amp;", Mag="&amp;$CA$3&amp;", NA="&amp;$CA$5)</f>
        <v>NA</v>
      </c>
      <c r="ER24" s="19">
        <f>_xll.SNL.Clients.Office.Excel.Functions.SPG($BV24, $EN$10, ER$12, "options: Curr="&amp;$CA$2&amp;", ConvMethod="&amp;$CA$4&amp;", Mag="&amp;$CA$3&amp;", NA="&amp;$CA$5)</f>
        <v>202.34700000000001</v>
      </c>
      <c r="ES24" s="19">
        <f>_xll.SNL.Clients.Office.Excel.Functions.SPG($BV24, $EN$10, ES$12, "options: Curr="&amp;$CA$2&amp;", ConvMethod="&amp;$CA$4&amp;", Mag="&amp;$CA$3&amp;", NA="&amp;$CA$5)</f>
        <v>158.262</v>
      </c>
      <c r="ET24" s="19" t="str">
        <f>_xll.SNL.Clients.Office.Excel.Functions.SPG($BV24, $EN$10, ET$12, "options: Curr="&amp;$CA$2&amp;", ConvMethod="&amp;$CA$4&amp;", Mag="&amp;$CA$3&amp;", NA="&amp;$CA$5)</f>
        <v>NA</v>
      </c>
      <c r="EU24" s="19" t="str">
        <f>_xll.SNL.Clients.Office.Excel.Functions.SPG($BV24, $EN$10, EU$12, "options: Curr="&amp;$CA$2&amp;", ConvMethod="&amp;$CA$4&amp;", Mag="&amp;$CA$3&amp;", NA="&amp;$CA$5)</f>
        <v>NA</v>
      </c>
      <c r="EV24" s="19"/>
      <c r="EW24" s="30" t="e">
        <f t="shared" si="14"/>
        <v>#VALUE!</v>
      </c>
      <c r="EX24" s="19"/>
      <c r="EY24" s="19"/>
      <c r="EZ24" s="19"/>
      <c r="FA24" s="19"/>
      <c r="FB24" s="19" t="str">
        <f>_xll.SNL.Clients.Office.Excel.Functions.SPG($BV24, $FB$10, FB$12, "options: Curr="&amp;$CA$2&amp;", ConvMethod="&amp;$CA$4&amp;", Mag="&amp;$CA$3&amp;", NA="&amp;$CA$5)</f>
        <v>NA</v>
      </c>
      <c r="FC24" s="19" t="str">
        <f>_xll.SNL.Clients.Office.Excel.Functions.SPG($BV24, $FB$10, FC$12, "options: Curr="&amp;$CA$2&amp;", ConvMethod="&amp;$CA$4&amp;", Mag="&amp;$CA$3&amp;", NA="&amp;$CA$5)</f>
        <v>NA</v>
      </c>
      <c r="FD24" s="19" t="str">
        <f>_xll.SNL.Clients.Office.Excel.Functions.SPG($BV24, $FB$10, FD$12, "options: Curr="&amp;$CA$2&amp;", ConvMethod="&amp;$CA$4&amp;", Mag="&amp;$CA$3&amp;", NA="&amp;$CA$5)</f>
        <v>NA</v>
      </c>
      <c r="FE24" s="19" t="str">
        <f>_xll.SNL.Clients.Office.Excel.Functions.SPG($BV24, $FB$10, FE$12, "options: Curr="&amp;$CA$2&amp;", ConvMethod="&amp;$CA$4&amp;", Mag="&amp;$CA$3&amp;", NA="&amp;$CA$5)</f>
        <v>NA</v>
      </c>
      <c r="FF24" s="19">
        <f>_xll.SNL.Clients.Office.Excel.Functions.SPG($BV24, $FB$10, FF$12, "options: Curr="&amp;$CA$2&amp;", ConvMethod="&amp;$CA$4&amp;", Mag="&amp;$CA$3&amp;", NA="&amp;$CA$5)</f>
        <v>5257.4629999999997</v>
      </c>
      <c r="FG24" s="19">
        <f>_xll.SNL.Clients.Office.Excel.Functions.SPG($BV24, $FB$10, FG$12, "options: Curr="&amp;$CA$2&amp;", ConvMethod="&amp;$CA$4&amp;", Mag="&amp;$CA$3&amp;", NA="&amp;$CA$5)</f>
        <v>4897.0680000000002</v>
      </c>
      <c r="FH24" s="19">
        <f>_xll.SNL.Clients.Office.Excel.Functions.SPG($BV24, $FB$10, FH$12, "options: Curr="&amp;$CA$2&amp;", ConvMethod="&amp;$CA$4&amp;", Mag="&amp;$CA$3&amp;", NA="&amp;$CA$5)</f>
        <v>6149.451</v>
      </c>
      <c r="FI24" s="19" t="str">
        <f>_xll.SNL.Clients.Office.Excel.Functions.SPG($BV24, $FB$10, FI$12, "options: Curr="&amp;$CA$2&amp;", ConvMethod="&amp;$CA$4&amp;", Mag="&amp;$CA$3&amp;", NA="&amp;$CA$5)</f>
        <v>NA</v>
      </c>
      <c r="FJ24" s="19"/>
      <c r="FK24" s="19" t="str">
        <f>_xll.SNL.Clients.Office.Excel.Functions.SPG($BV24, $FK$10, FK$12, "options: Curr="&amp;$CA$2&amp;", ConvMethod="&amp;$CA$4&amp;", Mag="&amp;$CA$3&amp;", NA="&amp;$CA$5)</f>
        <v>NA</v>
      </c>
      <c r="FL24" s="19" t="str">
        <f>_xll.SNL.Clients.Office.Excel.Functions.SPG($BV24, $FK$10, FL$12, "options: Curr="&amp;$CA$2&amp;", ConvMethod="&amp;$CA$4&amp;", Mag="&amp;$CA$3&amp;", NA="&amp;$CA$5)</f>
        <v>NA</v>
      </c>
      <c r="FM24" s="19" t="str">
        <f>_xll.SNL.Clients.Office.Excel.Functions.SPG($BV24, $FK$10, FM$12, "options: Curr="&amp;$CA$2&amp;", ConvMethod="&amp;$CA$4&amp;", Mag="&amp;$CA$3&amp;", NA="&amp;$CA$5)</f>
        <v>NA</v>
      </c>
      <c r="FN24" s="19" t="str">
        <f>_xll.SNL.Clients.Office.Excel.Functions.SPG($BV24, $FK$10, FN$12, "options: Curr="&amp;$CA$2&amp;", ConvMethod="&amp;$CA$4&amp;", Mag="&amp;$CA$3&amp;", NA="&amp;$CA$5)</f>
        <v>NA</v>
      </c>
      <c r="FO24" s="19">
        <f>_xll.SNL.Clients.Office.Excel.Functions.SPG($BV24, $FK$10, FO$12, "options: Curr="&amp;$CA$2&amp;", ConvMethod="&amp;$CA$4&amp;", Mag="&amp;$CA$3&amp;", NA="&amp;$CA$5)</f>
        <v>3655.4319999999998</v>
      </c>
      <c r="FP24" s="19">
        <f>_xll.SNL.Clients.Office.Excel.Functions.SPG($BV24, $FK$10, FP$12, "options: Curr="&amp;$CA$2&amp;", ConvMethod="&amp;$CA$4&amp;", Mag="&amp;$CA$3&amp;", NA="&amp;$CA$5)</f>
        <v>3461.0529999999999</v>
      </c>
      <c r="FQ24" s="19">
        <f>_xll.SNL.Clients.Office.Excel.Functions.SPG($BV24, $FK$10, FQ$12, "options: Curr="&amp;$CA$2&amp;", ConvMethod="&amp;$CA$4&amp;", Mag="&amp;$CA$3&amp;", NA="&amp;$CA$5)</f>
        <v>7851.6689999999999</v>
      </c>
      <c r="FR24" s="19" t="str">
        <f>_xll.SNL.Clients.Office.Excel.Functions.SPG($BV24, $FK$10, FR$12, "options: Curr="&amp;$CA$2&amp;", ConvMethod="&amp;$CA$4&amp;", Mag="&amp;$CA$3&amp;", NA="&amp;$CA$5)</f>
        <v>NA</v>
      </c>
      <c r="FS24" s="19"/>
      <c r="FT24" s="19" t="str">
        <f>_xll.SNL.Clients.Office.Excel.Functions.SPG($BV24, $FT$10, FT$12, "options: Curr="&amp;$CA$2&amp;", ConvMethod="&amp;$CA$4&amp;", Mag="&amp;$CA$3&amp;", NA="&amp;$CA$5)</f>
        <v>NA</v>
      </c>
      <c r="FU24" s="19" t="str">
        <f>_xll.SNL.Clients.Office.Excel.Functions.SPG($BV24, $FT$10, FU$12, "options: Curr="&amp;$CA$2&amp;", ConvMethod="&amp;$CA$4&amp;", Mag="&amp;$CA$3&amp;", NA="&amp;$CA$5)</f>
        <v>NA</v>
      </c>
      <c r="FV24" s="19" t="str">
        <f>_xll.SNL.Clients.Office.Excel.Functions.SPG($BV24, $FT$10, FV$12, "options: Curr="&amp;$CA$2&amp;", ConvMethod="&amp;$CA$4&amp;", Mag="&amp;$CA$3&amp;", NA="&amp;$CA$5)</f>
        <v>NA</v>
      </c>
      <c r="FW24" s="19" t="str">
        <f>_xll.SNL.Clients.Office.Excel.Functions.SPG($BV24, $FT$10, FW$12, "options: Curr="&amp;$CA$2&amp;", ConvMethod="&amp;$CA$4&amp;", Mag="&amp;$CA$3&amp;", NA="&amp;$CA$5)</f>
        <v>NA</v>
      </c>
      <c r="FX24" s="19">
        <f>_xll.SNL.Clients.Office.Excel.Functions.SPG($BV24, $FT$10, FX$12, "options: Curr="&amp;$CA$2&amp;", ConvMethod="&amp;$CA$4&amp;", Mag="&amp;$CA$3&amp;", NA="&amp;$CA$5)</f>
        <v>88.486000000000004</v>
      </c>
      <c r="FY24" s="19">
        <f>_xll.SNL.Clients.Office.Excel.Functions.SPG($BV24, $FT$10, FY$12, "options: Curr="&amp;$CA$2&amp;", ConvMethod="&amp;$CA$4&amp;", Mag="&amp;$CA$3&amp;", NA="&amp;$CA$5)</f>
        <v>-411.35700000000003</v>
      </c>
      <c r="FZ24" s="19">
        <f>_xll.SNL.Clients.Office.Excel.Functions.SPG($BV24, $FT$10, FZ$12, "options: Curr="&amp;$CA$2&amp;", ConvMethod="&amp;$CA$4&amp;", Mag="&amp;$CA$3&amp;", NA="&amp;$CA$5)</f>
        <v>-513.39499999999998</v>
      </c>
      <c r="GA24" s="19" t="str">
        <f>_xll.SNL.Clients.Office.Excel.Functions.SPG($BV24, $FT$10, GA$12, "options: Curr="&amp;$CA$2&amp;", ConvMethod="&amp;$CA$4&amp;", Mag="&amp;$CA$3&amp;", NA="&amp;$CA$5)</f>
        <v>NA</v>
      </c>
      <c r="GB24" s="27" t="s">
        <v>4173</v>
      </c>
      <c r="GC24" s="19" t="str">
        <f>_xll.SNL.Clients.Office.Excel.Functions.SPG($BV24, $GC$10, GC$12, "options: Curr="&amp;$CA$2&amp;", ConvMethod="&amp;$CA$4&amp;", Mag="&amp;$CA$3&amp;", NA="&amp;$CA$5)</f>
        <v>NA</v>
      </c>
      <c r="GD24" s="19" t="str">
        <f>_xll.SNL.Clients.Office.Excel.Functions.SPG($BV24, $GC$10, GD$12, "options: Curr="&amp;$CA$2&amp;", ConvMethod="&amp;$CA$4&amp;", Mag="&amp;$CA$3&amp;", NA="&amp;$CA$5)</f>
        <v>NA</v>
      </c>
      <c r="GE24" s="19" t="str">
        <f>_xll.SNL.Clients.Office.Excel.Functions.SPG($BV24, $GC$10, GE$12, "options: Curr="&amp;$CA$2&amp;", ConvMethod="&amp;$CA$4&amp;", Mag="&amp;$CA$3&amp;", NA="&amp;$CA$5)</f>
        <v>NA</v>
      </c>
      <c r="GF24" s="19" t="str">
        <f>_xll.SNL.Clients.Office.Excel.Functions.SPG($BV24, $GC$10, GF$12, "options: Curr="&amp;$CA$2&amp;", ConvMethod="&amp;$CA$4&amp;", Mag="&amp;$CA$3&amp;", NA="&amp;$CA$5)</f>
        <v>NA</v>
      </c>
      <c r="GG24" s="19">
        <f>_xll.SNL.Clients.Office.Excel.Functions.SPG($BV24, $GC$10, GG$12, "options: Curr="&amp;$CA$2&amp;", ConvMethod="&amp;$CA$4&amp;", Mag="&amp;$CA$3&amp;", NA="&amp;$CA$5)</f>
        <v>13650.606</v>
      </c>
      <c r="GH24" s="19">
        <f>_xll.SNL.Clients.Office.Excel.Functions.SPG($BV24, $GC$10, GH$12, "options: Curr="&amp;$CA$2&amp;", ConvMethod="&amp;$CA$4&amp;", Mag="&amp;$CA$3&amp;", NA="&amp;$CA$5)</f>
        <v>14356.329</v>
      </c>
      <c r="GI24" s="19">
        <f>_xll.SNL.Clients.Office.Excel.Functions.SPG($BV24, $GC$10, GI$12, "options: Curr="&amp;$CA$2&amp;", ConvMethod="&amp;$CA$4&amp;", Mag="&amp;$CA$3&amp;", NA="&amp;$CA$5)</f>
        <v>25262.548999999999</v>
      </c>
      <c r="GJ24" s="19" t="str">
        <f>_xll.SNL.Clients.Office.Excel.Functions.SPG($BV24, $GC$10, GJ$12, "options: Curr="&amp;$CA$2&amp;", ConvMethod="&amp;$CA$4&amp;", Mag="&amp;$CA$3&amp;", NA="&amp;$CA$5)</f>
        <v>NA</v>
      </c>
      <c r="GK24" s="27"/>
      <c r="GL24" s="19" t="str">
        <f>_xll.SNL.Clients.Office.Excel.Functions.SPG($BV24, $GL$10, GL$12, "options: Curr="&amp;$CA$2&amp;", ConvMethod="&amp;$CA$4&amp;", Mag="&amp;$CA$3&amp;", NA="&amp;$CA$5)</f>
        <v>NA</v>
      </c>
      <c r="GM24" s="19" t="str">
        <f>_xll.SNL.Clients.Office.Excel.Functions.SPG($BV24, $GL$10, GM$12, "options: Curr="&amp;$CA$2&amp;", ConvMethod="&amp;$CA$4&amp;", Mag="&amp;$CA$3&amp;", NA="&amp;$CA$5)</f>
        <v>NA</v>
      </c>
      <c r="GN24" s="19" t="str">
        <f>_xll.SNL.Clients.Office.Excel.Functions.SPG($BV24, $GL$10, GN$12, "options: Curr="&amp;$CA$2&amp;", ConvMethod="&amp;$CA$4&amp;", Mag="&amp;$CA$3&amp;", NA="&amp;$CA$5)</f>
        <v>NA</v>
      </c>
      <c r="GO24" s="19" t="str">
        <f>_xll.SNL.Clients.Office.Excel.Functions.SPG($BV24, $GL$10, GO$12, "options: Curr="&amp;$CA$2&amp;", ConvMethod="&amp;$CA$4&amp;", Mag="&amp;$CA$3&amp;", NA="&amp;$CA$5)</f>
        <v>NA</v>
      </c>
      <c r="GP24" s="19">
        <f>_xll.SNL.Clients.Office.Excel.Functions.SPG($BV24, $GL$10, GP$12, "options: Curr="&amp;$CA$2&amp;", ConvMethod="&amp;$CA$4&amp;", Mag="&amp;$CA$3&amp;", NA="&amp;$CA$5)</f>
        <v>58.023000000000003</v>
      </c>
      <c r="GQ24" s="19">
        <f>_xll.SNL.Clients.Office.Excel.Functions.SPG($BV24, $GL$10, GQ$12, "options: Curr="&amp;$CA$2&amp;", ConvMethod="&amp;$CA$4&amp;", Mag="&amp;$CA$3&amp;", NA="&amp;$CA$5)</f>
        <v>40.042999999999999</v>
      </c>
      <c r="GR24" s="19">
        <f>_xll.SNL.Clients.Office.Excel.Functions.SPG($BV24, $GL$10, GR$12, "options: Curr="&amp;$CA$2&amp;", ConvMethod="&amp;$CA$4&amp;", Mag="&amp;$CA$3&amp;", NA="&amp;$CA$5)</f>
        <v>74.546999999999997</v>
      </c>
      <c r="GS24" s="19" t="str">
        <f>_xll.SNL.Clients.Office.Excel.Functions.SPG($BV24, $GL$10, GS$12, "options: Curr="&amp;$CA$2&amp;", ConvMethod="&amp;$CA$4&amp;", Mag="&amp;$CA$3&amp;", NA="&amp;$CA$5)</f>
        <v>NA</v>
      </c>
      <c r="GT24" s="27"/>
      <c r="GU24" s="19" t="str">
        <f>_xll.SNL.Clients.Office.Excel.Functions.SPG($BV24, $GU$10, GU$12, "options: Curr="&amp;$CA$2&amp;", ConvMethod="&amp;$CA$4&amp;", Mag="&amp;$CA$3&amp;", NA="&amp;$CA$5)</f>
        <v>NA</v>
      </c>
      <c r="GV24" s="19" t="str">
        <f>_xll.SNL.Clients.Office.Excel.Functions.SPG($BV24, $GU$10, GV$12, "options: Curr="&amp;$CA$2&amp;", ConvMethod="&amp;$CA$4&amp;", Mag="&amp;$CA$3&amp;", NA="&amp;$CA$5)</f>
        <v>NA</v>
      </c>
      <c r="GW24" s="19" t="str">
        <f>_xll.SNL.Clients.Office.Excel.Functions.SPG($BV24, $GU$10, GW$12, "options: Curr="&amp;$CA$2&amp;", ConvMethod="&amp;$CA$4&amp;", Mag="&amp;$CA$3&amp;", NA="&amp;$CA$5)</f>
        <v>NA</v>
      </c>
      <c r="GX24" s="19" t="str">
        <f>_xll.SNL.Clients.Office.Excel.Functions.SPG($BV24, $GU$10, GX$12, "options: Curr="&amp;$CA$2&amp;", ConvMethod="&amp;$CA$4&amp;", Mag="&amp;$CA$3&amp;", NA="&amp;$CA$5)</f>
        <v>NA</v>
      </c>
      <c r="GY24" s="19">
        <f>_xll.SNL.Clients.Office.Excel.Functions.SPG($BV24, $GU$10, GY$12, "options: Curr="&amp;$CA$2&amp;", ConvMethod="&amp;$CA$4&amp;", Mag="&amp;$CA$3&amp;", NA="&amp;$CA$5)</f>
        <v>730.04</v>
      </c>
      <c r="GZ24" s="19">
        <f>_xll.SNL.Clients.Office.Excel.Functions.SPG($BV24, $GU$10, GZ$12, "options: Curr="&amp;$CA$2&amp;", ConvMethod="&amp;$CA$4&amp;", Mag="&amp;$CA$3&amp;", NA="&amp;$CA$5)</f>
        <v>612.00300000000004</v>
      </c>
      <c r="HA24" s="19">
        <f>_xll.SNL.Clients.Office.Excel.Functions.SPG($BV24, $GU$10, HA$12, "options: Curr="&amp;$CA$2&amp;", ConvMethod="&amp;$CA$4&amp;", Mag="&amp;$CA$3&amp;", NA="&amp;$CA$5)</f>
        <v>4162.9549999999999</v>
      </c>
      <c r="HB24" s="19" t="str">
        <f>_xll.SNL.Clients.Office.Excel.Functions.SPG($BV24, $GU$10, HB$12, "options: Curr="&amp;$CA$2&amp;", ConvMethod="&amp;$CA$4&amp;", Mag="&amp;$CA$3&amp;", NA="&amp;$CA$5)</f>
        <v>NA</v>
      </c>
      <c r="HC24" s="17"/>
      <c r="HD24" s="30" t="e">
        <f t="shared" si="13"/>
        <v>#VALUE!</v>
      </c>
      <c r="HE24" s="17"/>
      <c r="HF24" s="17"/>
      <c r="HG24" s="17"/>
      <c r="HH24" s="28"/>
    </row>
    <row r="25" spans="1:216" x14ac:dyDescent="0.35">
      <c r="A25">
        <v>145226</v>
      </c>
      <c r="B25">
        <v>519257</v>
      </c>
      <c r="C25" t="s">
        <v>922</v>
      </c>
      <c r="D25" t="s">
        <v>204</v>
      </c>
      <c r="E25" s="171">
        <v>44834.041666666657</v>
      </c>
      <c r="F25">
        <v>2022</v>
      </c>
      <c r="G25" t="s">
        <v>61</v>
      </c>
      <c r="H25" t="s">
        <v>62</v>
      </c>
      <c r="I25" t="s">
        <v>62</v>
      </c>
      <c r="J25" t="s">
        <v>923</v>
      </c>
      <c r="K25" t="s">
        <v>64</v>
      </c>
      <c r="L25" t="s">
        <v>378</v>
      </c>
      <c r="M25" t="s">
        <v>379</v>
      </c>
      <c r="O25" t="s">
        <v>924</v>
      </c>
      <c r="R25" t="s">
        <v>209</v>
      </c>
      <c r="S25" t="s">
        <v>925</v>
      </c>
      <c r="T25" t="s">
        <v>926</v>
      </c>
      <c r="U25" t="s">
        <v>69</v>
      </c>
      <c r="W25" t="s">
        <v>212</v>
      </c>
      <c r="X25" t="s">
        <v>927</v>
      </c>
      <c r="Z25">
        <v>0</v>
      </c>
      <c r="AA25" t="s">
        <v>72</v>
      </c>
      <c r="AB25" t="s">
        <v>69</v>
      </c>
      <c r="AD25" t="s">
        <v>384</v>
      </c>
      <c r="AE25" t="s">
        <v>204</v>
      </c>
      <c r="AN25" t="s">
        <v>75</v>
      </c>
      <c r="AO25" t="s">
        <v>183</v>
      </c>
      <c r="BH25" t="s">
        <v>928</v>
      </c>
      <c r="BJ25">
        <v>23</v>
      </c>
      <c r="BK25">
        <v>29</v>
      </c>
      <c r="BL25">
        <v>25</v>
      </c>
      <c r="BM25">
        <v>18</v>
      </c>
      <c r="BN25">
        <v>17</v>
      </c>
      <c r="BO25">
        <v>28</v>
      </c>
      <c r="BP25">
        <v>21</v>
      </c>
      <c r="BQ25">
        <v>0.74610528929674447</v>
      </c>
      <c r="BR25">
        <v>0.54272833730598047</v>
      </c>
      <c r="BS25">
        <v>0.87195464972225545</v>
      </c>
      <c r="BT25">
        <v>2022</v>
      </c>
      <c r="BU25" s="173"/>
      <c r="BV25">
        <f>+_xlfn.XLOOKUP(C25,'ID identifier'!C:C,'ID identifier'!H:H)</f>
        <v>7005433</v>
      </c>
      <c r="BW25" s="174"/>
      <c r="BX25" s="2"/>
      <c r="BZ25" s="19">
        <f>_xll.SNL.Clients.Office.Excel.Functions.SPG($BV25, $BZ$10, BZ$12, "options: Curr="&amp;$CA$2&amp;", ConvMethod="&amp;$CA$4&amp;", Mag="&amp;$CA$3&amp;", NA="&amp;$CA$5)</f>
        <v>3179</v>
      </c>
      <c r="CA25" s="19">
        <f>_xll.SNL.Clients.Office.Excel.Functions.SPG($BV25, $BZ$10, CA$12, "options: Curr="&amp;$CA$2&amp;", ConvMethod="&amp;$CA$4&amp;", Mag="&amp;$CA$3&amp;", NA="&amp;$CA$5)</f>
        <v>4157</v>
      </c>
      <c r="CB25" s="19">
        <f>_xll.SNL.Clients.Office.Excel.Functions.SPG($BV25, $BZ$10, CB$12, "options: Curr="&amp;$CA$2&amp;", ConvMethod="&amp;$CA$4&amp;", Mag="&amp;$CA$3&amp;", NA="&amp;$CA$5)</f>
        <v>4994</v>
      </c>
      <c r="CC25" s="19">
        <f>_xll.SNL.Clients.Office.Excel.Functions.SPG($BV25, $BZ$10, CC$12, "options: Curr="&amp;$CA$2&amp;", ConvMethod="&amp;$CA$4&amp;", Mag="&amp;$CA$3&amp;", NA="&amp;$CA$5)</f>
        <v>4016</v>
      </c>
      <c r="CD25" s="19">
        <f>_xll.SNL.Clients.Office.Excel.Functions.SPG($BV25, $BZ$10, CD$12, "options: Curr="&amp;$CA$2&amp;", ConvMethod="&amp;$CA$4&amp;", Mag="&amp;$CA$3&amp;", NA="&amp;$CA$5)</f>
        <v>4370</v>
      </c>
      <c r="CE25" s="19">
        <f>_xll.SNL.Clients.Office.Excel.Functions.SPG($BV25, $BZ$10, CE$12, "options: Curr="&amp;$CA$2&amp;", ConvMethod="&amp;$CA$4&amp;", Mag="&amp;$CA$3&amp;", NA="&amp;$CA$5)</f>
        <v>5177</v>
      </c>
      <c r="CF25" s="19">
        <f>_xll.SNL.Clients.Office.Excel.Functions.SPG($BV25, $BZ$10, CF$12, "options: Curr="&amp;$CA$2&amp;", ConvMethod="&amp;$CA$4&amp;", Mag="&amp;$CA$3&amp;", NA="&amp;$CA$5)</f>
        <v>7116</v>
      </c>
      <c r="CG25" s="19">
        <f>_xll.SNL.Clients.Office.Excel.Functions.SPG($BV25, $BZ$10, CG$12, "options: Curr="&amp;$CA$2&amp;", ConvMethod="&amp;$CA$4&amp;", Mag="&amp;$CA$3&amp;", NA="&amp;$CA$5)</f>
        <v>7729</v>
      </c>
      <c r="CH25" s="19">
        <f>_xll.SNL.Clients.Office.Excel.Functions.SPG($BV25, $BZ$10, CH$12, "options: Curr="&amp;$CA$2&amp;", ConvMethod="&amp;$CA$4&amp;", Mag="&amp;$CA$3&amp;", NA="&amp;$CA$5)</f>
        <v>10347</v>
      </c>
      <c r="CI25" s="19">
        <f>_xll.SNL.Clients.Office.Excel.Functions.SPG($BV25, $BZ$10, CI$12, "options: Curr="&amp;$CA$2&amp;", ConvMethod="&amp;$CA$4&amp;", Mag="&amp;$CA$3&amp;", NA="&amp;$CA$5)</f>
        <v>9276</v>
      </c>
      <c r="CJ25" s="19" t="str">
        <f>_xll.SNL.Clients.Office.Excel.Functions.SPG($BV25, $BZ$10, CJ$12, "options: Curr="&amp;$CA$2&amp;", ConvMethod="&amp;$CA$4&amp;", Mag="&amp;$CA$3&amp;", NA="&amp;$CA$5)</f>
        <v>NA</v>
      </c>
      <c r="CK25" s="19"/>
      <c r="CL25" s="19">
        <f>_xll.SNL.Clients.Office.Excel.Functions.SPG($BV25, $CL$10, CL$12, "options: Curr="&amp;$CA$2&amp;", ConvMethod="&amp;$CA$4&amp;", Mag="&amp;$CA$3&amp;", NA="&amp;$CA$5)</f>
        <v>349</v>
      </c>
      <c r="CM25" s="19">
        <f>_xll.SNL.Clients.Office.Excel.Functions.SPG($BV25, $CL$10, CM$12, "options: Curr="&amp;$CA$2&amp;", ConvMethod="&amp;$CA$4&amp;", Mag="&amp;$CA$3&amp;", NA="&amp;$CA$5)</f>
        <v>549</v>
      </c>
      <c r="CN25" s="19">
        <f>_xll.SNL.Clients.Office.Excel.Functions.SPG($BV25, $CL$10, CN$12, "options: Curr="&amp;$CA$2&amp;", ConvMethod="&amp;$CA$4&amp;", Mag="&amp;$CA$3&amp;", NA="&amp;$CA$5)</f>
        <v>409</v>
      </c>
      <c r="CO25" s="19">
        <f>_xll.SNL.Clients.Office.Excel.Functions.SPG($BV25, $CL$10, CO$12, "options: Curr="&amp;$CA$2&amp;", ConvMethod="&amp;$CA$4&amp;", Mag="&amp;$CA$3&amp;", NA="&amp;$CA$5)</f>
        <v>376</v>
      </c>
      <c r="CP25" s="19">
        <f>_xll.SNL.Clients.Office.Excel.Functions.SPG($BV25, $CL$10, CP$12, "options: Curr="&amp;$CA$2&amp;", ConvMethod="&amp;$CA$4&amp;", Mag="&amp;$CA$3&amp;", NA="&amp;$CA$5)</f>
        <v>270</v>
      </c>
      <c r="CQ25" s="19">
        <f>_xll.SNL.Clients.Office.Excel.Functions.SPG($BV25, $CL$10, CQ$12, "options: Curr="&amp;$CA$2&amp;", ConvMethod="&amp;$CA$4&amp;", Mag="&amp;$CA$3&amp;", NA="&amp;$CA$5)</f>
        <v>382</v>
      </c>
      <c r="CR25" s="19">
        <f>_xll.SNL.Clients.Office.Excel.Functions.SPG($BV25, $CL$10, CR$12, "options: Curr="&amp;$CA$2&amp;", ConvMethod="&amp;$CA$4&amp;", Mag="&amp;$CA$3&amp;", NA="&amp;$CA$5)</f>
        <v>1196</v>
      </c>
      <c r="CS25" s="19">
        <f>_xll.SNL.Clients.Office.Excel.Functions.SPG($BV25, $CL$10, CS$12, "options: Curr="&amp;$CA$2&amp;", ConvMethod="&amp;$CA$4&amp;", Mag="&amp;$CA$3&amp;", NA="&amp;$CA$5)</f>
        <v>828</v>
      </c>
      <c r="CT25" s="19">
        <f>_xll.SNL.Clients.Office.Excel.Functions.SPG($BV25, $CL$10, CT$12, "options: Curr="&amp;$CA$2&amp;", ConvMethod="&amp;$CA$4&amp;", Mag="&amp;$CA$3&amp;", NA="&amp;$CA$5)</f>
        <v>2122</v>
      </c>
      <c r="CU25" s="19">
        <f>_xll.SNL.Clients.Office.Excel.Functions.SPG($BV25, $CL$10, CU$12, "options: Curr="&amp;$CA$2&amp;", ConvMethod="&amp;$CA$4&amp;", Mag="&amp;$CA$3&amp;", NA="&amp;$CA$5)</f>
        <v>-204</v>
      </c>
      <c r="CV25" s="19" t="str">
        <f>_xll.SNL.Clients.Office.Excel.Functions.SPG($BV25, $CL$10, CV$12, "options: Curr="&amp;$CA$2&amp;", ConvMethod="&amp;$CA$4&amp;", Mag="&amp;$CA$3&amp;", NA="&amp;$CA$5)</f>
        <v>NA</v>
      </c>
      <c r="CW25" s="19"/>
      <c r="CX25" s="19">
        <f>_xll.SNL.Clients.Office.Excel.Functions.SPG($BV25, $CX$10, CX$12, "options: Curr="&amp;$CA$2&amp;", ConvMethod="&amp;$CA$4&amp;", Mag="&amp;$CA$3&amp;", NA="&amp;$CA$5)</f>
        <v>333</v>
      </c>
      <c r="CY25" s="19">
        <f>_xll.SNL.Clients.Office.Excel.Functions.SPG($BV25, $CX$10, CY$12, "options: Curr="&amp;$CA$2&amp;", ConvMethod="&amp;$CA$4&amp;", Mag="&amp;$CA$3&amp;", NA="&amp;$CA$5)</f>
        <v>539</v>
      </c>
      <c r="CZ25" s="19">
        <f>_xll.SNL.Clients.Office.Excel.Functions.SPG($BV25, $CX$10, CZ$12, "options: Curr="&amp;$CA$2&amp;", ConvMethod="&amp;$CA$4&amp;", Mag="&amp;$CA$3&amp;", NA="&amp;$CA$5)</f>
        <v>405</v>
      </c>
      <c r="DA25" s="19">
        <f>_xll.SNL.Clients.Office.Excel.Functions.SPG($BV25, $CX$10, DA$12, "options: Curr="&amp;$CA$2&amp;", ConvMethod="&amp;$CA$4&amp;", Mag="&amp;$CA$3&amp;", NA="&amp;$CA$5)</f>
        <v>339</v>
      </c>
      <c r="DB25" s="19">
        <f>_xll.SNL.Clients.Office.Excel.Functions.SPG($BV25, $CX$10, DB$12, "options: Curr="&amp;$CA$2&amp;", ConvMethod="&amp;$CA$4&amp;", Mag="&amp;$CA$3&amp;", NA="&amp;$CA$5)</f>
        <v>227</v>
      </c>
      <c r="DC25" s="19">
        <f>_xll.SNL.Clients.Office.Excel.Functions.SPG($BV25, $CX$10, DC$12, "options: Curr="&amp;$CA$2&amp;", ConvMethod="&amp;$CA$4&amp;", Mag="&amp;$CA$3&amp;", NA="&amp;$CA$5)</f>
        <v>314</v>
      </c>
      <c r="DD25" s="19">
        <f>_xll.SNL.Clients.Office.Excel.Functions.SPG($BV25, $CX$10, DD$12, "options: Curr="&amp;$CA$2&amp;", ConvMethod="&amp;$CA$4&amp;", Mag="&amp;$CA$3&amp;", NA="&amp;$CA$5)</f>
        <v>1116</v>
      </c>
      <c r="DE25" s="19">
        <f>_xll.SNL.Clients.Office.Excel.Functions.SPG($BV25, $CX$10, DE$12, "options: Curr="&amp;$CA$2&amp;", ConvMethod="&amp;$CA$4&amp;", Mag="&amp;$CA$3&amp;", NA="&amp;$CA$5)</f>
        <v>703</v>
      </c>
      <c r="DF25" s="19">
        <f>_xll.SNL.Clients.Office.Excel.Functions.SPG($BV25, $CX$10, DF$12, "options: Curr="&amp;$CA$2&amp;", ConvMethod="&amp;$CA$4&amp;", Mag="&amp;$CA$3&amp;", NA="&amp;$CA$5)</f>
        <v>1992</v>
      </c>
      <c r="DG25" s="19">
        <f>_xll.SNL.Clients.Office.Excel.Functions.SPG($BV25, $CX$10, DG$12, "options: Curr="&amp;$CA$2&amp;", ConvMethod="&amp;$CA$4&amp;", Mag="&amp;$CA$3&amp;", NA="&amp;$CA$5)</f>
        <v>-374</v>
      </c>
      <c r="DH25" s="19" t="str">
        <f>_xll.SNL.Clients.Office.Excel.Functions.SPG($BV25, $CX$10, DH$12, "options: Curr="&amp;$CA$2&amp;", ConvMethod="&amp;$CA$4&amp;", Mag="&amp;$CA$3&amp;", NA="&amp;$CA$5)</f>
        <v>NA</v>
      </c>
      <c r="DI25" s="19"/>
      <c r="DJ25" s="19">
        <f>_xll.SNL.Clients.Office.Excel.Functions.SPG($BV25, $DJ$10, DJ$12, "options: Curr="&amp;$CA$2&amp;", ConvMethod="&amp;$CA$4&amp;", Mag="&amp;$CA$3&amp;", NA="&amp;$CA$5)</f>
        <v>16</v>
      </c>
      <c r="DK25" s="19">
        <f>_xll.SNL.Clients.Office.Excel.Functions.SPG($BV25, $DJ$10, DK$12, "options: Curr="&amp;$CA$2&amp;", ConvMethod="&amp;$CA$4&amp;", Mag="&amp;$CA$3&amp;", NA="&amp;$CA$5)</f>
        <v>10</v>
      </c>
      <c r="DL25" s="19">
        <f>_xll.SNL.Clients.Office.Excel.Functions.SPG($BV25, $DJ$10, DL$12, "options: Curr="&amp;$CA$2&amp;", ConvMethod="&amp;$CA$4&amp;", Mag="&amp;$CA$3&amp;", NA="&amp;$CA$5)</f>
        <v>4</v>
      </c>
      <c r="DM25" s="19">
        <f>_xll.SNL.Clients.Office.Excel.Functions.SPG($BV25, $DJ$10, DM$12, "options: Curr="&amp;$CA$2&amp;", ConvMethod="&amp;$CA$4&amp;", Mag="&amp;$CA$3&amp;", NA="&amp;$CA$5)</f>
        <v>37</v>
      </c>
      <c r="DN25" s="19">
        <f>_xll.SNL.Clients.Office.Excel.Functions.SPG($BV25, $DJ$10, DN$12, "options: Curr="&amp;$CA$2&amp;", ConvMethod="&amp;$CA$4&amp;", Mag="&amp;$CA$3&amp;", NA="&amp;$CA$5)</f>
        <v>43</v>
      </c>
      <c r="DO25" s="19">
        <f>_xll.SNL.Clients.Office.Excel.Functions.SPG($BV25, $DJ$10, DO$12, "options: Curr="&amp;$CA$2&amp;", ConvMethod="&amp;$CA$4&amp;", Mag="&amp;$CA$3&amp;", NA="&amp;$CA$5)</f>
        <v>68</v>
      </c>
      <c r="DP25" s="19">
        <f>_xll.SNL.Clients.Office.Excel.Functions.SPG($BV25, $DJ$10, DP$12, "options: Curr="&amp;$CA$2&amp;", ConvMethod="&amp;$CA$4&amp;", Mag="&amp;$CA$3&amp;", NA="&amp;$CA$5)</f>
        <v>80</v>
      </c>
      <c r="DQ25" s="19">
        <f>_xll.SNL.Clients.Office.Excel.Functions.SPG($BV25, $DJ$10, DQ$12, "options: Curr="&amp;$CA$2&amp;", ConvMethod="&amp;$CA$4&amp;", Mag="&amp;$CA$3&amp;", NA="&amp;$CA$5)</f>
        <v>125</v>
      </c>
      <c r="DR25" s="19">
        <f>_xll.SNL.Clients.Office.Excel.Functions.SPG($BV25, $DJ$10, DR$12, "options: Curr="&amp;$CA$2&amp;", ConvMethod="&amp;$CA$4&amp;", Mag="&amp;$CA$3&amp;", NA="&amp;$CA$5)</f>
        <v>130</v>
      </c>
      <c r="DS25" s="19">
        <f>_xll.SNL.Clients.Office.Excel.Functions.SPG($BV25, $DJ$10, DS$12, "options: Curr="&amp;$CA$2&amp;", ConvMethod="&amp;$CA$4&amp;", Mag="&amp;$CA$3&amp;", NA="&amp;$CA$5)</f>
        <v>170</v>
      </c>
      <c r="DT25" s="19" t="str">
        <f>_xll.SNL.Clients.Office.Excel.Functions.SPG($BV25, $DJ$10, DT$12, "options: Curr="&amp;$CA$2&amp;", ConvMethod="&amp;$CA$4&amp;", Mag="&amp;$CA$3&amp;", NA="&amp;$CA$5)</f>
        <v>NA</v>
      </c>
      <c r="DU25" s="19"/>
      <c r="DV25" s="19">
        <f>_xll.SNL.Clients.Office.Excel.Functions.SPG($BV25, $DV$10, DV$12, "options: Curr="&amp;$CA$2&amp;", ConvMethod="&amp;$CA$4&amp;", Mag="&amp;$CA$3&amp;", NA="&amp;$CA$5)</f>
        <v>542</v>
      </c>
      <c r="DW25" s="19">
        <f>_xll.SNL.Clients.Office.Excel.Functions.SPG($BV25, $DV$10, DW$12, "options: Curr="&amp;$CA$2&amp;", ConvMethod="&amp;$CA$4&amp;", Mag="&amp;$CA$3&amp;", NA="&amp;$CA$5)</f>
        <v>493</v>
      </c>
      <c r="DX25" s="19">
        <f>_xll.SNL.Clients.Office.Excel.Functions.SPG($BV25, $DV$10, DX$12, "options: Curr="&amp;$CA$2&amp;", ConvMethod="&amp;$CA$4&amp;", Mag="&amp;$CA$3&amp;", NA="&amp;$CA$5)</f>
        <v>744</v>
      </c>
      <c r="DY25" s="19">
        <f>_xll.SNL.Clients.Office.Excel.Functions.SPG($BV25, $DV$10, DY$12, "options: Curr="&amp;$CA$2&amp;", ConvMethod="&amp;$CA$4&amp;", Mag="&amp;$CA$3&amp;", NA="&amp;$CA$5)</f>
        <v>676</v>
      </c>
      <c r="DZ25" s="19">
        <f>_xll.SNL.Clients.Office.Excel.Functions.SPG($BV25, $DV$10, DZ$12, "options: Curr="&amp;$CA$2&amp;", ConvMethod="&amp;$CA$4&amp;", Mag="&amp;$CA$3&amp;", NA="&amp;$CA$5)</f>
        <v>677</v>
      </c>
      <c r="EA25" s="19">
        <f>_xll.SNL.Clients.Office.Excel.Functions.SPG($BV25, $DV$10, EA$12, "options: Curr="&amp;$CA$2&amp;", ConvMethod="&amp;$CA$4&amp;", Mag="&amp;$CA$3&amp;", NA="&amp;$CA$5)</f>
        <v>745</v>
      </c>
      <c r="EB25" s="19">
        <f>_xll.SNL.Clients.Office.Excel.Functions.SPG($BV25, $DV$10, EB$12, "options: Curr="&amp;$CA$2&amp;", ConvMethod="&amp;$CA$4&amp;", Mag="&amp;$CA$3&amp;", NA="&amp;$CA$5)</f>
        <v>1917</v>
      </c>
      <c r="EC25" s="19" t="str">
        <f>_xll.SNL.Clients.Office.Excel.Functions.SPG($BV25, $DV$10, EC$12, "options: Curr="&amp;$CA$2&amp;", ConvMethod="&amp;$CA$4&amp;", Mag="&amp;$CA$3&amp;", NA="&amp;$CA$5)</f>
        <v>NA</v>
      </c>
      <c r="ED25" s="19"/>
      <c r="EE25" s="19">
        <f>_xll.SNL.Clients.Office.Excel.Functions.SPG($BV25, $EE$10, EE$12, "options: Curr="&amp;$CA$2&amp;", ConvMethod="&amp;$CA$4&amp;", Mag="&amp;$CA$3&amp;", NA="&amp;$CA$5)</f>
        <v>178</v>
      </c>
      <c r="EF25" s="19">
        <f>_xll.SNL.Clients.Office.Excel.Functions.SPG($BV25, $EE$10, EF$12, "options: Curr="&amp;$CA$2&amp;", ConvMethod="&amp;$CA$4&amp;", Mag="&amp;$CA$3&amp;", NA="&amp;$CA$5)</f>
        <v>84</v>
      </c>
      <c r="EG25" s="19">
        <f>_xll.SNL.Clients.Office.Excel.Functions.SPG($BV25, $EE$10, EG$12, "options: Curr="&amp;$CA$2&amp;", ConvMethod="&amp;$CA$4&amp;", Mag="&amp;$CA$3&amp;", NA="&amp;$CA$5)</f>
        <v>112</v>
      </c>
      <c r="EH25" s="19">
        <f>_xll.SNL.Clients.Office.Excel.Functions.SPG($BV25, $EE$10, EH$12, "options: Curr="&amp;$CA$2&amp;", ConvMethod="&amp;$CA$4&amp;", Mag="&amp;$CA$3&amp;", NA="&amp;$CA$5)</f>
        <v>78</v>
      </c>
      <c r="EI25" s="19">
        <f>_xll.SNL.Clients.Office.Excel.Functions.SPG($BV25, $EE$10, EI$12, "options: Curr="&amp;$CA$2&amp;", ConvMethod="&amp;$CA$4&amp;", Mag="&amp;$CA$3&amp;", NA="&amp;$CA$5)</f>
        <v>201</v>
      </c>
      <c r="EJ25" s="19">
        <f>_xll.SNL.Clients.Office.Excel.Functions.SPG($BV25, $EE$10, EJ$12, "options: Curr="&amp;$CA$2&amp;", ConvMethod="&amp;$CA$4&amp;", Mag="&amp;$CA$3&amp;", NA="&amp;$CA$5)</f>
        <v>136</v>
      </c>
      <c r="EK25" s="19">
        <f>_xll.SNL.Clients.Office.Excel.Functions.SPG($BV25, $EE$10, EK$12, "options: Curr="&amp;$CA$2&amp;", ConvMethod="&amp;$CA$4&amp;", Mag="&amp;$CA$3&amp;", NA="&amp;$CA$5)</f>
        <v>408</v>
      </c>
      <c r="EL25" s="19" t="str">
        <f>_xll.SNL.Clients.Office.Excel.Functions.SPG($BV25, $EE$10, EL$12, "options: Curr="&amp;$CA$2&amp;", ConvMethod="&amp;$CA$4&amp;", Mag="&amp;$CA$3&amp;", NA="&amp;$CA$5)</f>
        <v>NA</v>
      </c>
      <c r="EM25" s="19"/>
      <c r="EN25" s="19">
        <f>_xll.SNL.Clients.Office.Excel.Functions.SPG($BV25, $EN$10, EN$12, "options: Curr="&amp;$CA$2&amp;", ConvMethod="&amp;$CA$4&amp;", Mag="&amp;$CA$3&amp;", NA="&amp;$CA$5)</f>
        <v>11</v>
      </c>
      <c r="EO25" s="19" t="str">
        <f>_xll.SNL.Clients.Office.Excel.Functions.SPG($BV25, $EN$10, EO$12, "options: Curr="&amp;$CA$2&amp;", ConvMethod="&amp;$CA$4&amp;", Mag="&amp;$CA$3&amp;", NA="&amp;$CA$5)</f>
        <v>NA</v>
      </c>
      <c r="EP25" s="19" t="str">
        <f>_xll.SNL.Clients.Office.Excel.Functions.SPG($BV25, $EN$10, EP$12, "options: Curr="&amp;$CA$2&amp;", ConvMethod="&amp;$CA$4&amp;", Mag="&amp;$CA$3&amp;", NA="&amp;$CA$5)</f>
        <v>NA</v>
      </c>
      <c r="EQ25" s="19" t="str">
        <f>_xll.SNL.Clients.Office.Excel.Functions.SPG($BV25, $EN$10, EQ$12, "options: Curr="&amp;$CA$2&amp;", ConvMethod="&amp;$CA$4&amp;", Mag="&amp;$CA$3&amp;", NA="&amp;$CA$5)</f>
        <v>NA</v>
      </c>
      <c r="ER25" s="19" t="str">
        <f>_xll.SNL.Clients.Office.Excel.Functions.SPG($BV25, $EN$10, ER$12, "options: Curr="&amp;$CA$2&amp;", ConvMethod="&amp;$CA$4&amp;", Mag="&amp;$CA$3&amp;", NA="&amp;$CA$5)</f>
        <v>NA</v>
      </c>
      <c r="ES25" s="19" t="str">
        <f>_xll.SNL.Clients.Office.Excel.Functions.SPG($BV25, $EN$10, ES$12, "options: Curr="&amp;$CA$2&amp;", ConvMethod="&amp;$CA$4&amp;", Mag="&amp;$CA$3&amp;", NA="&amp;$CA$5)</f>
        <v>NA</v>
      </c>
      <c r="ET25" s="19">
        <f>_xll.SNL.Clients.Office.Excel.Functions.SPG($BV25, $EN$10, ET$12, "options: Curr="&amp;$CA$2&amp;", ConvMethod="&amp;$CA$4&amp;", Mag="&amp;$CA$3&amp;", NA="&amp;$CA$5)</f>
        <v>142</v>
      </c>
      <c r="EU25" s="19" t="str">
        <f>_xll.SNL.Clients.Office.Excel.Functions.SPG($BV25, $EN$10, EU$12, "options: Curr="&amp;$CA$2&amp;", ConvMethod="&amp;$CA$4&amp;", Mag="&amp;$CA$3&amp;", NA="&amp;$CA$5)</f>
        <v>NA</v>
      </c>
      <c r="EV25" s="19"/>
      <c r="EW25" s="30" t="e">
        <f t="shared" si="14"/>
        <v>#VALUE!</v>
      </c>
      <c r="EX25" s="19"/>
      <c r="EY25" s="19"/>
      <c r="EZ25" s="19"/>
      <c r="FA25" s="19"/>
      <c r="FB25" s="19">
        <f>_xll.SNL.Clients.Office.Excel.Functions.SPG($BV25, $FB$10, FB$12, "options: Curr="&amp;$CA$2&amp;", ConvMethod="&amp;$CA$4&amp;", Mag="&amp;$CA$3&amp;", NA="&amp;$CA$5)</f>
        <v>1320</v>
      </c>
      <c r="FC25" s="19">
        <f>_xll.SNL.Clients.Office.Excel.Functions.SPG($BV25, $FB$10, FC$12, "options: Curr="&amp;$CA$2&amp;", ConvMethod="&amp;$CA$4&amp;", Mag="&amp;$CA$3&amp;", NA="&amp;$CA$5)</f>
        <v>1039</v>
      </c>
      <c r="FD25" s="19">
        <f>_xll.SNL.Clients.Office.Excel.Functions.SPG($BV25, $FB$10, FD$12, "options: Curr="&amp;$CA$2&amp;", ConvMethod="&amp;$CA$4&amp;", Mag="&amp;$CA$3&amp;", NA="&amp;$CA$5)</f>
        <v>1266</v>
      </c>
      <c r="FE25" s="19">
        <f>_xll.SNL.Clients.Office.Excel.Functions.SPG($BV25, $FB$10, FE$12, "options: Curr="&amp;$CA$2&amp;", ConvMethod="&amp;$CA$4&amp;", Mag="&amp;$CA$3&amp;", NA="&amp;$CA$5)</f>
        <v>1589</v>
      </c>
      <c r="FF25" s="19">
        <f>_xll.SNL.Clients.Office.Excel.Functions.SPG($BV25, $FB$10, FF$12, "options: Curr="&amp;$CA$2&amp;", ConvMethod="&amp;$CA$4&amp;", Mag="&amp;$CA$3&amp;", NA="&amp;$CA$5)</f>
        <v>1446</v>
      </c>
      <c r="FG25" s="19">
        <f>_xll.SNL.Clients.Office.Excel.Functions.SPG($BV25, $FB$10, FG$12, "options: Curr="&amp;$CA$2&amp;", ConvMethod="&amp;$CA$4&amp;", Mag="&amp;$CA$3&amp;", NA="&amp;$CA$5)</f>
        <v>2049</v>
      </c>
      <c r="FH25" s="19">
        <f>_xll.SNL.Clients.Office.Excel.Functions.SPG($BV25, $FB$10, FH$12, "options: Curr="&amp;$CA$2&amp;", ConvMethod="&amp;$CA$4&amp;", Mag="&amp;$CA$3&amp;", NA="&amp;$CA$5)</f>
        <v>2976</v>
      </c>
      <c r="FI25" s="19" t="str">
        <f>_xll.SNL.Clients.Office.Excel.Functions.SPG($BV25, $FB$10, FI$12, "options: Curr="&amp;$CA$2&amp;", ConvMethod="&amp;$CA$4&amp;", Mag="&amp;$CA$3&amp;", NA="&amp;$CA$5)</f>
        <v>NA</v>
      </c>
      <c r="FJ25" s="19"/>
      <c r="FK25" s="19">
        <f>_xll.SNL.Clients.Office.Excel.Functions.SPG($BV25, $FK$10, FK$12, "options: Curr="&amp;$CA$2&amp;", ConvMethod="&amp;$CA$4&amp;", Mag="&amp;$CA$3&amp;", NA="&amp;$CA$5)</f>
        <v>2261</v>
      </c>
      <c r="FL25" s="19">
        <f>_xll.SNL.Clients.Office.Excel.Functions.SPG($BV25, $FK$10, FL$12, "options: Curr="&amp;$CA$2&amp;", ConvMethod="&amp;$CA$4&amp;", Mag="&amp;$CA$3&amp;", NA="&amp;$CA$5)</f>
        <v>943</v>
      </c>
      <c r="FM25" s="19">
        <f>_xll.SNL.Clients.Office.Excel.Functions.SPG($BV25, $FK$10, FM$12, "options: Curr="&amp;$CA$2&amp;", ConvMethod="&amp;$CA$4&amp;", Mag="&amp;$CA$3&amp;", NA="&amp;$CA$5)</f>
        <v>1138</v>
      </c>
      <c r="FN25" s="19">
        <f>_xll.SNL.Clients.Office.Excel.Functions.SPG($BV25, $FK$10, FN$12, "options: Curr="&amp;$CA$2&amp;", ConvMethod="&amp;$CA$4&amp;", Mag="&amp;$CA$3&amp;", NA="&amp;$CA$5)</f>
        <v>1592</v>
      </c>
      <c r="FO25" s="19">
        <f>_xll.SNL.Clients.Office.Excel.Functions.SPG($BV25, $FK$10, FO$12, "options: Curr="&amp;$CA$2&amp;", ConvMethod="&amp;$CA$4&amp;", Mag="&amp;$CA$3&amp;", NA="&amp;$CA$5)</f>
        <v>1650</v>
      </c>
      <c r="FP25" s="19">
        <f>_xll.SNL.Clients.Office.Excel.Functions.SPG($BV25, $FK$10, FP$12, "options: Curr="&amp;$CA$2&amp;", ConvMethod="&amp;$CA$4&amp;", Mag="&amp;$CA$3&amp;", NA="&amp;$CA$5)</f>
        <v>1948</v>
      </c>
      <c r="FQ25" s="19">
        <f>_xll.SNL.Clients.Office.Excel.Functions.SPG($BV25, $FK$10, FQ$12, "options: Curr="&amp;$CA$2&amp;", ConvMethod="&amp;$CA$4&amp;", Mag="&amp;$CA$3&amp;", NA="&amp;$CA$5)</f>
        <v>2253</v>
      </c>
      <c r="FR25" s="19" t="str">
        <f>_xll.SNL.Clients.Office.Excel.Functions.SPG($BV25, $FK$10, FR$12, "options: Curr="&amp;$CA$2&amp;", ConvMethod="&amp;$CA$4&amp;", Mag="&amp;$CA$3&amp;", NA="&amp;$CA$5)</f>
        <v>NA</v>
      </c>
      <c r="FS25" s="19"/>
      <c r="FT25" s="19">
        <f>_xll.SNL.Clients.Office.Excel.Functions.SPG($BV25, $FT$10, FT$12, "options: Curr="&amp;$CA$2&amp;", ConvMethod="&amp;$CA$4&amp;", Mag="&amp;$CA$3&amp;", NA="&amp;$CA$5)</f>
        <v>743</v>
      </c>
      <c r="FU25" s="19">
        <f>_xll.SNL.Clients.Office.Excel.Functions.SPG($BV25, $FT$10, FU$12, "options: Curr="&amp;$CA$2&amp;", ConvMethod="&amp;$CA$4&amp;", Mag="&amp;$CA$3&amp;", NA="&amp;$CA$5)</f>
        <v>462</v>
      </c>
      <c r="FV25" s="19">
        <f>_xll.SNL.Clients.Office.Excel.Functions.SPG($BV25, $FT$10, FV$12, "options: Curr="&amp;$CA$2&amp;", ConvMethod="&amp;$CA$4&amp;", Mag="&amp;$CA$3&amp;", NA="&amp;$CA$5)</f>
        <v>315</v>
      </c>
      <c r="FW25" s="19">
        <f>_xll.SNL.Clients.Office.Excel.Functions.SPG($BV25, $FT$10, FW$12, "options: Curr="&amp;$CA$2&amp;", ConvMethod="&amp;$CA$4&amp;", Mag="&amp;$CA$3&amp;", NA="&amp;$CA$5)</f>
        <v>283</v>
      </c>
      <c r="FX25" s="19">
        <f>_xll.SNL.Clients.Office.Excel.Functions.SPG($BV25, $FT$10, FX$12, "options: Curr="&amp;$CA$2&amp;", ConvMethod="&amp;$CA$4&amp;", Mag="&amp;$CA$3&amp;", NA="&amp;$CA$5)</f>
        <v>159</v>
      </c>
      <c r="FY25" s="19">
        <f>_xll.SNL.Clients.Office.Excel.Functions.SPG($BV25, $FT$10, FY$12, "options: Curr="&amp;$CA$2&amp;", ConvMethod="&amp;$CA$4&amp;", Mag="&amp;$CA$3&amp;", NA="&amp;$CA$5)</f>
        <v>233</v>
      </c>
      <c r="FZ25" s="19">
        <f>_xll.SNL.Clients.Office.Excel.Functions.SPG($BV25, $FT$10, FZ$12, "options: Curr="&amp;$CA$2&amp;", ConvMethod="&amp;$CA$4&amp;", Mag="&amp;$CA$3&amp;", NA="&amp;$CA$5)</f>
        <v>-129</v>
      </c>
      <c r="GA25" s="19" t="str">
        <f>_xll.SNL.Clients.Office.Excel.Functions.SPG($BV25, $FT$10, GA$12, "options: Curr="&amp;$CA$2&amp;", ConvMethod="&amp;$CA$4&amp;", Mag="&amp;$CA$3&amp;", NA="&amp;$CA$5)</f>
        <v>NA</v>
      </c>
      <c r="GB25" s="27" t="s">
        <v>4173</v>
      </c>
      <c r="GC25" s="19">
        <f>_xll.SNL.Clients.Office.Excel.Functions.SPG($BV25, $GC$10, GC$12, "options: Curr="&amp;$CA$2&amp;", ConvMethod="&amp;$CA$4&amp;", Mag="&amp;$CA$3&amp;", NA="&amp;$CA$5)</f>
        <v>2269</v>
      </c>
      <c r="GD25" s="19">
        <f>_xll.SNL.Clients.Office.Excel.Functions.SPG($BV25, $GC$10, GD$12, "options: Curr="&amp;$CA$2&amp;", ConvMethod="&amp;$CA$4&amp;", Mag="&amp;$CA$3&amp;", NA="&amp;$CA$5)</f>
        <v>1076</v>
      </c>
      <c r="GE25" s="19">
        <f>_xll.SNL.Clients.Office.Excel.Functions.SPG($BV25, $GC$10, GE$12, "options: Curr="&amp;$CA$2&amp;", ConvMethod="&amp;$CA$4&amp;", Mag="&amp;$CA$3&amp;", NA="&amp;$CA$5)</f>
        <v>1585</v>
      </c>
      <c r="GF25" s="19">
        <f>_xll.SNL.Clients.Office.Excel.Functions.SPG($BV25, $GC$10, GF$12, "options: Curr="&amp;$CA$2&amp;", ConvMethod="&amp;$CA$4&amp;", Mag="&amp;$CA$3&amp;", NA="&amp;$CA$5)</f>
        <v>2008</v>
      </c>
      <c r="GG25" s="19">
        <f>_xll.SNL.Clients.Office.Excel.Functions.SPG($BV25, $GC$10, GG$12, "options: Curr="&amp;$CA$2&amp;", ConvMethod="&amp;$CA$4&amp;", Mag="&amp;$CA$3&amp;", NA="&amp;$CA$5)</f>
        <v>1942</v>
      </c>
      <c r="GH25" s="19">
        <f>_xll.SNL.Clients.Office.Excel.Functions.SPG($BV25, $GC$10, GH$12, "options: Curr="&amp;$CA$2&amp;", ConvMethod="&amp;$CA$4&amp;", Mag="&amp;$CA$3&amp;", NA="&amp;$CA$5)</f>
        <v>2442</v>
      </c>
      <c r="GI25" s="19">
        <f>_xll.SNL.Clients.Office.Excel.Functions.SPG($BV25, $GC$10, GI$12, "options: Curr="&amp;$CA$2&amp;", ConvMethod="&amp;$CA$4&amp;", Mag="&amp;$CA$3&amp;", NA="&amp;$CA$5)</f>
        <v>5061</v>
      </c>
      <c r="GJ25" s="19" t="str">
        <f>_xll.SNL.Clients.Office.Excel.Functions.SPG($BV25, $GC$10, GJ$12, "options: Curr="&amp;$CA$2&amp;", ConvMethod="&amp;$CA$4&amp;", Mag="&amp;$CA$3&amp;", NA="&amp;$CA$5)</f>
        <v>NA</v>
      </c>
      <c r="GK25" s="27"/>
      <c r="GL25" s="19">
        <f>_xll.SNL.Clients.Office.Excel.Functions.SPG($BV25, $GL$10, GL$12, "options: Curr="&amp;$CA$2&amp;", ConvMethod="&amp;$CA$4&amp;", Mag="&amp;$CA$3&amp;", NA="&amp;$CA$5)</f>
        <v>47</v>
      </c>
      <c r="GM25" s="19">
        <f>_xll.SNL.Clients.Office.Excel.Functions.SPG($BV25, $GL$10, GM$12, "options: Curr="&amp;$CA$2&amp;", ConvMethod="&amp;$CA$4&amp;", Mag="&amp;$CA$3&amp;", NA="&amp;$CA$5)</f>
        <v>17</v>
      </c>
      <c r="GN25" s="19">
        <f>_xll.SNL.Clients.Office.Excel.Functions.SPG($BV25, $GL$10, GN$12, "options: Curr="&amp;$CA$2&amp;", ConvMethod="&amp;$CA$4&amp;", Mag="&amp;$CA$3&amp;", NA="&amp;$CA$5)</f>
        <v>58</v>
      </c>
      <c r="GO25" s="19">
        <f>_xll.SNL.Clients.Office.Excel.Functions.SPG($BV25, $GL$10, GO$12, "options: Curr="&amp;$CA$2&amp;", ConvMethod="&amp;$CA$4&amp;", Mag="&amp;$CA$3&amp;", NA="&amp;$CA$5)</f>
        <v>160</v>
      </c>
      <c r="GP25" s="19">
        <f>_xll.SNL.Clients.Office.Excel.Functions.SPG($BV25, $GL$10, GP$12, "options: Curr="&amp;$CA$2&amp;", ConvMethod="&amp;$CA$4&amp;", Mag="&amp;$CA$3&amp;", NA="&amp;$CA$5)</f>
        <v>212</v>
      </c>
      <c r="GQ25" s="19">
        <f>_xll.SNL.Clients.Office.Excel.Functions.SPG($BV25, $GL$10, GQ$12, "options: Curr="&amp;$CA$2&amp;", ConvMethod="&amp;$CA$4&amp;", Mag="&amp;$CA$3&amp;", NA="&amp;$CA$5)</f>
        <v>212</v>
      </c>
      <c r="GR25" s="19">
        <f>_xll.SNL.Clients.Office.Excel.Functions.SPG($BV25, $GL$10, GR$12, "options: Curr="&amp;$CA$2&amp;", ConvMethod="&amp;$CA$4&amp;", Mag="&amp;$CA$3&amp;", NA="&amp;$CA$5)</f>
        <v>26</v>
      </c>
      <c r="GS25" s="19" t="str">
        <f>_xll.SNL.Clients.Office.Excel.Functions.SPG($BV25, $GL$10, GS$12, "options: Curr="&amp;$CA$2&amp;", ConvMethod="&amp;$CA$4&amp;", Mag="&amp;$CA$3&amp;", NA="&amp;$CA$5)</f>
        <v>NA</v>
      </c>
      <c r="GT25" s="27"/>
      <c r="GU25" s="19" t="str">
        <f>_xll.SNL.Clients.Office.Excel.Functions.SPG($BV25, $GU$10, GU$12, "options: Curr="&amp;$CA$2&amp;", ConvMethod="&amp;$CA$4&amp;", Mag="&amp;$CA$3&amp;", NA="&amp;$CA$5)</f>
        <v>NA</v>
      </c>
      <c r="GV25" s="19" t="str">
        <f>_xll.SNL.Clients.Office.Excel.Functions.SPG($BV25, $GU$10, GV$12, "options: Curr="&amp;$CA$2&amp;", ConvMethod="&amp;$CA$4&amp;", Mag="&amp;$CA$3&amp;", NA="&amp;$CA$5)</f>
        <v>NA</v>
      </c>
      <c r="GW25" s="19" t="str">
        <f>_xll.SNL.Clients.Office.Excel.Functions.SPG($BV25, $GU$10, GW$12, "options: Curr="&amp;$CA$2&amp;", ConvMethod="&amp;$CA$4&amp;", Mag="&amp;$CA$3&amp;", NA="&amp;$CA$5)</f>
        <v>NA</v>
      </c>
      <c r="GX25" s="19" t="str">
        <f>_xll.SNL.Clients.Office.Excel.Functions.SPG($BV25, $GU$10, GX$12, "options: Curr="&amp;$CA$2&amp;", ConvMethod="&amp;$CA$4&amp;", Mag="&amp;$CA$3&amp;", NA="&amp;$CA$5)</f>
        <v>NA</v>
      </c>
      <c r="GY25" s="19" t="str">
        <f>_xll.SNL.Clients.Office.Excel.Functions.SPG($BV25, $GU$10, GY$12, "options: Curr="&amp;$CA$2&amp;", ConvMethod="&amp;$CA$4&amp;", Mag="&amp;$CA$3&amp;", NA="&amp;$CA$5)</f>
        <v>NA</v>
      </c>
      <c r="GZ25" s="19" t="str">
        <f>_xll.SNL.Clients.Office.Excel.Functions.SPG($BV25, $GU$10, GZ$12, "options: Curr="&amp;$CA$2&amp;", ConvMethod="&amp;$CA$4&amp;", Mag="&amp;$CA$3&amp;", NA="&amp;$CA$5)</f>
        <v>NA</v>
      </c>
      <c r="HA25" s="19">
        <f>_xll.SNL.Clients.Office.Excel.Functions.SPG($BV25, $GU$10, HA$12, "options: Curr="&amp;$CA$2&amp;", ConvMethod="&amp;$CA$4&amp;", Mag="&amp;$CA$3&amp;", NA="&amp;$CA$5)</f>
        <v>55</v>
      </c>
      <c r="HB25" s="19" t="str">
        <f>_xll.SNL.Clients.Office.Excel.Functions.SPG($BV25, $GU$10, HB$12, "options: Curr="&amp;$CA$2&amp;", ConvMethod="&amp;$CA$4&amp;", Mag="&amp;$CA$3&amp;", NA="&amp;$CA$5)</f>
        <v>NA</v>
      </c>
      <c r="HC25" s="17"/>
      <c r="HD25" s="30" t="e">
        <f t="shared" si="13"/>
        <v>#VALUE!</v>
      </c>
      <c r="HE25" s="17"/>
      <c r="HF25" s="17"/>
      <c r="HG25" s="17"/>
      <c r="HH25" s="28"/>
    </row>
    <row r="26" spans="1:216" x14ac:dyDescent="0.35">
      <c r="A26">
        <v>142220</v>
      </c>
      <c r="B26">
        <v>510257</v>
      </c>
      <c r="C26" t="s">
        <v>3233</v>
      </c>
      <c r="D26" t="s">
        <v>204</v>
      </c>
      <c r="E26" s="171">
        <v>44826.041666666657</v>
      </c>
      <c r="F26">
        <v>2022</v>
      </c>
      <c r="G26" t="s">
        <v>392</v>
      </c>
      <c r="H26" t="s">
        <v>62</v>
      </c>
      <c r="I26" t="s">
        <v>62</v>
      </c>
      <c r="J26" t="s">
        <v>3234</v>
      </c>
      <c r="K26" t="s">
        <v>64</v>
      </c>
      <c r="L26" t="s">
        <v>1322</v>
      </c>
      <c r="Q26" t="s">
        <v>3235</v>
      </c>
      <c r="R26" t="s">
        <v>157</v>
      </c>
      <c r="S26" t="s">
        <v>3236</v>
      </c>
      <c r="T26" t="s">
        <v>87</v>
      </c>
      <c r="U26" t="s">
        <v>69</v>
      </c>
      <c r="X26" t="s">
        <v>3237</v>
      </c>
      <c r="Y26">
        <v>1999</v>
      </c>
      <c r="Z26">
        <v>23</v>
      </c>
      <c r="AA26" t="s">
        <v>72</v>
      </c>
      <c r="AB26" t="s">
        <v>69</v>
      </c>
      <c r="AD26" t="s">
        <v>73</v>
      </c>
      <c r="AE26" t="s">
        <v>74</v>
      </c>
      <c r="AN26" t="s">
        <v>75</v>
      </c>
      <c r="AO26" t="s">
        <v>100</v>
      </c>
      <c r="AZ26">
        <v>96</v>
      </c>
      <c r="BJ26">
        <v>28</v>
      </c>
      <c r="BK26">
        <v>18</v>
      </c>
      <c r="BL26">
        <v>22</v>
      </c>
      <c r="BM26">
        <v>18</v>
      </c>
      <c r="BN26">
        <v>29</v>
      </c>
      <c r="BO26">
        <v>26</v>
      </c>
      <c r="BP26">
        <v>24</v>
      </c>
      <c r="BQ26">
        <v>0.78192112377198053</v>
      </c>
      <c r="BR26">
        <v>0.56349849412049069</v>
      </c>
      <c r="BS26">
        <v>0.50551776036880125</v>
      </c>
      <c r="BT26">
        <v>2022</v>
      </c>
      <c r="BU26" s="174"/>
      <c r="BV26">
        <f>+_xlfn.XLOOKUP(C26,'ID identifier'!C:C,'ID identifier'!H:H)</f>
        <v>13089626</v>
      </c>
      <c r="BW26" s="174"/>
      <c r="BX26" s="2"/>
      <c r="BZ26" s="19">
        <f>_xll.SNL.Clients.Office.Excel.Functions.SPG($BV26, $BZ$10, BZ$12, "options: Curr="&amp;$CA$2&amp;", ConvMethod="&amp;$CA$4&amp;", Mag="&amp;$CA$3&amp;", NA="&amp;$CA$5)</f>
        <v>3680</v>
      </c>
      <c r="CA26" s="19">
        <f>_xll.SNL.Clients.Office.Excel.Functions.SPG($BV26, $BZ$10, CA$12, "options: Curr="&amp;$CA$2&amp;", ConvMethod="&amp;$CA$4&amp;", Mag="&amp;$CA$3&amp;", NA="&amp;$CA$5)</f>
        <v>4304</v>
      </c>
      <c r="CB26" s="19">
        <f>_xll.SNL.Clients.Office.Excel.Functions.SPG($BV26, $BZ$10, CB$12, "options: Curr="&amp;$CA$2&amp;", ConvMethod="&amp;$CA$4&amp;", Mag="&amp;$CA$3&amp;", NA="&amp;$CA$5)</f>
        <v>4510</v>
      </c>
      <c r="CC26" s="19">
        <f>_xll.SNL.Clients.Office.Excel.Functions.SPG($BV26, $BZ$10, CC$12, "options: Curr="&amp;$CA$2&amp;", ConvMethod="&amp;$CA$4&amp;", Mag="&amp;$CA$3&amp;", NA="&amp;$CA$5)</f>
        <v>5885</v>
      </c>
      <c r="CD26" s="19">
        <f>_xll.SNL.Clients.Office.Excel.Functions.SPG($BV26, $BZ$10, CD$12, "options: Curr="&amp;$CA$2&amp;", ConvMethod="&amp;$CA$4&amp;", Mag="&amp;$CA$3&amp;", NA="&amp;$CA$5)</f>
        <v>6796</v>
      </c>
      <c r="CE26" s="19">
        <f>_xll.SNL.Clients.Office.Excel.Functions.SPG($BV26, $BZ$10, CE$12, "options: Curr="&amp;$CA$2&amp;", ConvMethod="&amp;$CA$4&amp;", Mag="&amp;$CA$3&amp;", NA="&amp;$CA$5)</f>
        <v>7428</v>
      </c>
      <c r="CF26" s="19">
        <f>_xll.SNL.Clients.Office.Excel.Functions.SPG($BV26, $BZ$10, CF$12, "options: Curr="&amp;$CA$2&amp;", ConvMethod="&amp;$CA$4&amp;", Mag="&amp;$CA$3&amp;", NA="&amp;$CA$5)</f>
        <v>6694</v>
      </c>
      <c r="CG26" s="19">
        <f>_xll.SNL.Clients.Office.Excel.Functions.SPG($BV26, $BZ$10, CG$12, "options: Curr="&amp;$CA$2&amp;", ConvMethod="&amp;$CA$4&amp;", Mag="&amp;$CA$3&amp;", NA="&amp;$CA$5)</f>
        <v>8412</v>
      </c>
      <c r="CH26" s="19">
        <f>_xll.SNL.Clients.Office.Excel.Functions.SPG($BV26, $BZ$10, CH$12, "options: Curr="&amp;$CA$2&amp;", ConvMethod="&amp;$CA$4&amp;", Mag="&amp;$CA$3&amp;", NA="&amp;$CA$5)</f>
        <v>10520</v>
      </c>
      <c r="CI26" s="19">
        <f>_xll.SNL.Clients.Office.Excel.Functions.SPG($BV26, $BZ$10, CI$12, "options: Curr="&amp;$CA$2&amp;", ConvMethod="&amp;$CA$4&amp;", Mag="&amp;$CA$3&amp;", NA="&amp;$CA$5)</f>
        <v>9985</v>
      </c>
      <c r="CJ26" s="19" t="str">
        <f>_xll.SNL.Clients.Office.Excel.Functions.SPG($BV26, $BZ$10, CJ$12, "options: Curr="&amp;$CA$2&amp;", ConvMethod="&amp;$CA$4&amp;", Mag="&amp;$CA$3&amp;", NA="&amp;$CA$5)</f>
        <v>NA</v>
      </c>
      <c r="CK26" s="19"/>
      <c r="CL26" s="19">
        <f>_xll.SNL.Clients.Office.Excel.Functions.SPG($BV26, $CL$10, CL$12, "options: Curr="&amp;$CA$2&amp;", ConvMethod="&amp;$CA$4&amp;", Mag="&amp;$CA$3&amp;", NA="&amp;$CA$5)</f>
        <v>592</v>
      </c>
      <c r="CM26" s="19">
        <f>_xll.SNL.Clients.Office.Excel.Functions.SPG($BV26, $CL$10, CM$12, "options: Curr="&amp;$CA$2&amp;", ConvMethod="&amp;$CA$4&amp;", Mag="&amp;$CA$3&amp;", NA="&amp;$CA$5)</f>
        <v>784</v>
      </c>
      <c r="CN26" s="19">
        <f>_xll.SNL.Clients.Office.Excel.Functions.SPG($BV26, $CL$10, CN$12, "options: Curr="&amp;$CA$2&amp;", ConvMethod="&amp;$CA$4&amp;", Mag="&amp;$CA$3&amp;", NA="&amp;$CA$5)</f>
        <v>558</v>
      </c>
      <c r="CO26" s="19">
        <f>_xll.SNL.Clients.Office.Excel.Functions.SPG($BV26, $CL$10, CO$12, "options: Curr="&amp;$CA$2&amp;", ConvMethod="&amp;$CA$4&amp;", Mag="&amp;$CA$3&amp;", NA="&amp;$CA$5)</f>
        <v>1157</v>
      </c>
      <c r="CP26" s="19">
        <f>_xll.SNL.Clients.Office.Excel.Functions.SPG($BV26, $CL$10, CP$12, "options: Curr="&amp;$CA$2&amp;", ConvMethod="&amp;$CA$4&amp;", Mag="&amp;$CA$3&amp;", NA="&amp;$CA$5)</f>
        <v>1763</v>
      </c>
      <c r="CQ26" s="19">
        <f>_xll.SNL.Clients.Office.Excel.Functions.SPG($BV26, $CL$10, CQ$12, "options: Curr="&amp;$CA$2&amp;", ConvMethod="&amp;$CA$4&amp;", Mag="&amp;$CA$3&amp;", NA="&amp;$CA$5)</f>
        <v>2154</v>
      </c>
      <c r="CR26" s="19">
        <f>_xll.SNL.Clients.Office.Excel.Functions.SPG($BV26, $CL$10, CR$12, "options: Curr="&amp;$CA$2&amp;", ConvMethod="&amp;$CA$4&amp;", Mag="&amp;$CA$3&amp;", NA="&amp;$CA$5)</f>
        <v>1912</v>
      </c>
      <c r="CS26" s="19">
        <f>_xll.SNL.Clients.Office.Excel.Functions.SPG($BV26, $CL$10, CS$12, "options: Curr="&amp;$CA$2&amp;", ConvMethod="&amp;$CA$4&amp;", Mag="&amp;$CA$3&amp;", NA="&amp;$CA$5)</f>
        <v>2481</v>
      </c>
      <c r="CT26" s="19">
        <f>_xll.SNL.Clients.Office.Excel.Functions.SPG($BV26, $CL$10, CT$12, "options: Curr="&amp;$CA$2&amp;", ConvMethod="&amp;$CA$4&amp;", Mag="&amp;$CA$3&amp;", NA="&amp;$CA$5)</f>
        <v>3542</v>
      </c>
      <c r="CU26" s="19">
        <f>_xll.SNL.Clients.Office.Excel.Functions.SPG($BV26, $CL$10, CU$12, "options: Curr="&amp;$CA$2&amp;", ConvMethod="&amp;$CA$4&amp;", Mag="&amp;$CA$3&amp;", NA="&amp;$CA$5)</f>
        <v>3030</v>
      </c>
      <c r="CV26" s="19" t="str">
        <f>_xll.SNL.Clients.Office.Excel.Functions.SPG($BV26, $CL$10, CV$12, "options: Curr="&amp;$CA$2&amp;", ConvMethod="&amp;$CA$4&amp;", Mag="&amp;$CA$3&amp;", NA="&amp;$CA$5)</f>
        <v>NA</v>
      </c>
      <c r="CW26" s="19"/>
      <c r="CX26" s="19">
        <f>_xll.SNL.Clients.Office.Excel.Functions.SPG($BV26, $CX$10, CX$12, "options: Curr="&amp;$CA$2&amp;", ConvMethod="&amp;$CA$4&amp;", Mag="&amp;$CA$3&amp;", NA="&amp;$CA$5)</f>
        <v>328</v>
      </c>
      <c r="CY26" s="19">
        <f>_xll.SNL.Clients.Office.Excel.Functions.SPG($BV26, $CX$10, CY$12, "options: Curr="&amp;$CA$2&amp;", ConvMethod="&amp;$CA$4&amp;", Mag="&amp;$CA$3&amp;", NA="&amp;$CA$5)</f>
        <v>557</v>
      </c>
      <c r="CZ26" s="19">
        <f>_xll.SNL.Clients.Office.Excel.Functions.SPG($BV26, $CX$10, CZ$12, "options: Curr="&amp;$CA$2&amp;", ConvMethod="&amp;$CA$4&amp;", Mag="&amp;$CA$3&amp;", NA="&amp;$CA$5)</f>
        <v>152</v>
      </c>
      <c r="DA26" s="19">
        <f>_xll.SNL.Clients.Office.Excel.Functions.SPG($BV26, $CX$10, DA$12, "options: Curr="&amp;$CA$2&amp;", ConvMethod="&amp;$CA$4&amp;", Mag="&amp;$CA$3&amp;", NA="&amp;$CA$5)</f>
        <v>795</v>
      </c>
      <c r="DB26" s="19">
        <f>_xll.SNL.Clients.Office.Excel.Functions.SPG($BV26, $CX$10, DB$12, "options: Curr="&amp;$CA$2&amp;", ConvMethod="&amp;$CA$4&amp;", Mag="&amp;$CA$3&amp;", NA="&amp;$CA$5)</f>
        <v>1345</v>
      </c>
      <c r="DC26" s="19">
        <f>_xll.SNL.Clients.Office.Excel.Functions.SPG($BV26, $CX$10, DC$12, "options: Curr="&amp;$CA$2&amp;", ConvMethod="&amp;$CA$4&amp;", Mag="&amp;$CA$3&amp;", NA="&amp;$CA$5)</f>
        <v>1459</v>
      </c>
      <c r="DD26" s="19">
        <f>_xll.SNL.Clients.Office.Excel.Functions.SPG($BV26, $CX$10, DD$12, "options: Curr="&amp;$CA$2&amp;", ConvMethod="&amp;$CA$4&amp;", Mag="&amp;$CA$3&amp;", NA="&amp;$CA$5)</f>
        <v>1253</v>
      </c>
      <c r="DE26" s="19">
        <f>_xll.SNL.Clients.Office.Excel.Functions.SPG($BV26, $CX$10, DE$12, "options: Curr="&amp;$CA$2&amp;", ConvMethod="&amp;$CA$4&amp;", Mag="&amp;$CA$3&amp;", NA="&amp;$CA$5)</f>
        <v>1521</v>
      </c>
      <c r="DF26" s="19">
        <f>_xll.SNL.Clients.Office.Excel.Functions.SPG($BV26, $CX$10, DF$12, "options: Curr="&amp;$CA$2&amp;", ConvMethod="&amp;$CA$4&amp;", Mag="&amp;$CA$3&amp;", NA="&amp;$CA$5)</f>
        <v>2842</v>
      </c>
      <c r="DG26" s="19">
        <f>_xll.SNL.Clients.Office.Excel.Functions.SPG($BV26, $CX$10, DG$12, "options: Curr="&amp;$CA$2&amp;", ConvMethod="&amp;$CA$4&amp;", Mag="&amp;$CA$3&amp;", NA="&amp;$CA$5)</f>
        <v>2637</v>
      </c>
      <c r="DH26" s="19" t="str">
        <f>_xll.SNL.Clients.Office.Excel.Functions.SPG($BV26, $CX$10, DH$12, "options: Curr="&amp;$CA$2&amp;", ConvMethod="&amp;$CA$4&amp;", Mag="&amp;$CA$3&amp;", NA="&amp;$CA$5)</f>
        <v>NA</v>
      </c>
      <c r="DI26" s="19"/>
      <c r="DJ26" s="19">
        <f>_xll.SNL.Clients.Office.Excel.Functions.SPG($BV26, $DJ$10, DJ$12, "options: Curr="&amp;$CA$2&amp;", ConvMethod="&amp;$CA$4&amp;", Mag="&amp;$CA$3&amp;", NA="&amp;$CA$5)</f>
        <v>264</v>
      </c>
      <c r="DK26" s="19">
        <f>_xll.SNL.Clients.Office.Excel.Functions.SPG($BV26, $DJ$10, DK$12, "options: Curr="&amp;$CA$2&amp;", ConvMethod="&amp;$CA$4&amp;", Mag="&amp;$CA$3&amp;", NA="&amp;$CA$5)</f>
        <v>227</v>
      </c>
      <c r="DL26" s="19">
        <f>_xll.SNL.Clients.Office.Excel.Functions.SPG($BV26, $DJ$10, DL$12, "options: Curr="&amp;$CA$2&amp;", ConvMethod="&amp;$CA$4&amp;", Mag="&amp;$CA$3&amp;", NA="&amp;$CA$5)</f>
        <v>406</v>
      </c>
      <c r="DM26" s="19">
        <f>_xll.SNL.Clients.Office.Excel.Functions.SPG($BV26, $DJ$10, DM$12, "options: Curr="&amp;$CA$2&amp;", ConvMethod="&amp;$CA$4&amp;", Mag="&amp;$CA$3&amp;", NA="&amp;$CA$5)</f>
        <v>362</v>
      </c>
      <c r="DN26" s="19">
        <f>_xll.SNL.Clients.Office.Excel.Functions.SPG($BV26, $DJ$10, DN$12, "options: Curr="&amp;$CA$2&amp;", ConvMethod="&amp;$CA$4&amp;", Mag="&amp;$CA$3&amp;", NA="&amp;$CA$5)</f>
        <v>418</v>
      </c>
      <c r="DO26" s="19">
        <f>_xll.SNL.Clients.Office.Excel.Functions.SPG($BV26, $DJ$10, DO$12, "options: Curr="&amp;$CA$2&amp;", ConvMethod="&amp;$CA$4&amp;", Mag="&amp;$CA$3&amp;", NA="&amp;$CA$5)</f>
        <v>695</v>
      </c>
      <c r="DP26" s="19">
        <f>_xll.SNL.Clients.Office.Excel.Functions.SPG($BV26, $DJ$10, DP$12, "options: Curr="&amp;$CA$2&amp;", ConvMethod="&amp;$CA$4&amp;", Mag="&amp;$CA$3&amp;", NA="&amp;$CA$5)</f>
        <v>659</v>
      </c>
      <c r="DQ26" s="19">
        <f>_xll.SNL.Clients.Office.Excel.Functions.SPG($BV26, $DJ$10, DQ$12, "options: Curr="&amp;$CA$2&amp;", ConvMethod="&amp;$CA$4&amp;", Mag="&amp;$CA$3&amp;", NA="&amp;$CA$5)</f>
        <v>960</v>
      </c>
      <c r="DR26" s="19">
        <f>_xll.SNL.Clients.Office.Excel.Functions.SPG($BV26, $DJ$10, DR$12, "options: Curr="&amp;$CA$2&amp;", ConvMethod="&amp;$CA$4&amp;", Mag="&amp;$CA$3&amp;", NA="&amp;$CA$5)</f>
        <v>700</v>
      </c>
      <c r="DS26" s="19">
        <f>_xll.SNL.Clients.Office.Excel.Functions.SPG($BV26, $DJ$10, DS$12, "options: Curr="&amp;$CA$2&amp;", ConvMethod="&amp;$CA$4&amp;", Mag="&amp;$CA$3&amp;", NA="&amp;$CA$5)</f>
        <v>393</v>
      </c>
      <c r="DT26" s="19" t="str">
        <f>_xll.SNL.Clients.Office.Excel.Functions.SPG($BV26, $DJ$10, DT$12, "options: Curr="&amp;$CA$2&amp;", ConvMethod="&amp;$CA$4&amp;", Mag="&amp;$CA$3&amp;", NA="&amp;$CA$5)</f>
        <v>NA</v>
      </c>
      <c r="DU26" s="19"/>
      <c r="DV26" s="19">
        <f>_xll.SNL.Clients.Office.Excel.Functions.SPG($BV26, $DV$10, DV$12, "options: Curr="&amp;$CA$2&amp;", ConvMethod="&amp;$CA$4&amp;", Mag="&amp;$CA$3&amp;", NA="&amp;$CA$5)</f>
        <v>271</v>
      </c>
      <c r="DW26" s="19">
        <f>_xll.SNL.Clients.Office.Excel.Functions.SPG($BV26, $DV$10, DW$12, "options: Curr="&amp;$CA$2&amp;", ConvMethod="&amp;$CA$4&amp;", Mag="&amp;$CA$3&amp;", NA="&amp;$CA$5)</f>
        <v>871</v>
      </c>
      <c r="DX26" s="19" t="str">
        <f>_xll.SNL.Clients.Office.Excel.Functions.SPG($BV26, $DV$10, DX$12, "options: Curr="&amp;$CA$2&amp;", ConvMethod="&amp;$CA$4&amp;", Mag="&amp;$CA$3&amp;", NA="&amp;$CA$5)</f>
        <v>NA</v>
      </c>
      <c r="DY26" s="19" t="str">
        <f>_xll.SNL.Clients.Office.Excel.Functions.SPG($BV26, $DV$10, DY$12, "options: Curr="&amp;$CA$2&amp;", ConvMethod="&amp;$CA$4&amp;", Mag="&amp;$CA$3&amp;", NA="&amp;$CA$5)</f>
        <v>NA</v>
      </c>
      <c r="DZ26" s="19" t="str">
        <f>_xll.SNL.Clients.Office.Excel.Functions.SPG($BV26, $DV$10, DZ$12, "options: Curr="&amp;$CA$2&amp;", ConvMethod="&amp;$CA$4&amp;", Mag="&amp;$CA$3&amp;", NA="&amp;$CA$5)</f>
        <v>NA</v>
      </c>
      <c r="EA26" s="19" t="str">
        <f>_xll.SNL.Clients.Office.Excel.Functions.SPG($BV26, $DV$10, EA$12, "options: Curr="&amp;$CA$2&amp;", ConvMethod="&amp;$CA$4&amp;", Mag="&amp;$CA$3&amp;", NA="&amp;$CA$5)</f>
        <v>NA</v>
      </c>
      <c r="EB26" s="19" t="str">
        <f>_xll.SNL.Clients.Office.Excel.Functions.SPG($BV26, $DV$10, EB$12, "options: Curr="&amp;$CA$2&amp;", ConvMethod="&amp;$CA$4&amp;", Mag="&amp;$CA$3&amp;", NA="&amp;$CA$5)</f>
        <v>NA</v>
      </c>
      <c r="EC26" s="19" t="str">
        <f>_xll.SNL.Clients.Office.Excel.Functions.SPG($BV26, $DV$10, EC$12, "options: Curr="&amp;$CA$2&amp;", ConvMethod="&amp;$CA$4&amp;", Mag="&amp;$CA$3&amp;", NA="&amp;$CA$5)</f>
        <v>NA</v>
      </c>
      <c r="ED26" s="19"/>
      <c r="EE26" s="19">
        <f>_xll.SNL.Clients.Office.Excel.Functions.SPG($BV26, $EE$10, EE$12, "options: Curr="&amp;$CA$2&amp;", ConvMethod="&amp;$CA$4&amp;", Mag="&amp;$CA$3&amp;", NA="&amp;$CA$5)</f>
        <v>158</v>
      </c>
      <c r="EF26" s="19">
        <f>_xll.SNL.Clients.Office.Excel.Functions.SPG($BV26, $EE$10, EF$12, "options: Curr="&amp;$CA$2&amp;", ConvMethod="&amp;$CA$4&amp;", Mag="&amp;$CA$3&amp;", NA="&amp;$CA$5)</f>
        <v>265</v>
      </c>
      <c r="EG26" s="19" t="str">
        <f>_xll.SNL.Clients.Office.Excel.Functions.SPG($BV26, $EE$10, EG$12, "options: Curr="&amp;$CA$2&amp;", ConvMethod="&amp;$CA$4&amp;", Mag="&amp;$CA$3&amp;", NA="&amp;$CA$5)</f>
        <v>NA</v>
      </c>
      <c r="EH26" s="19" t="str">
        <f>_xll.SNL.Clients.Office.Excel.Functions.SPG($BV26, $EE$10, EH$12, "options: Curr="&amp;$CA$2&amp;", ConvMethod="&amp;$CA$4&amp;", Mag="&amp;$CA$3&amp;", NA="&amp;$CA$5)</f>
        <v>NA</v>
      </c>
      <c r="EI26" s="19" t="str">
        <f>_xll.SNL.Clients.Office.Excel.Functions.SPG($BV26, $EE$10, EI$12, "options: Curr="&amp;$CA$2&amp;", ConvMethod="&amp;$CA$4&amp;", Mag="&amp;$CA$3&amp;", NA="&amp;$CA$5)</f>
        <v>NA</v>
      </c>
      <c r="EJ26" s="19" t="str">
        <f>_xll.SNL.Clients.Office.Excel.Functions.SPG($BV26, $EE$10, EJ$12, "options: Curr="&amp;$CA$2&amp;", ConvMethod="&amp;$CA$4&amp;", Mag="&amp;$CA$3&amp;", NA="&amp;$CA$5)</f>
        <v>NA</v>
      </c>
      <c r="EK26" s="19">
        <f>_xll.SNL.Clients.Office.Excel.Functions.SPG($BV26, $EE$10, EK$12, "options: Curr="&amp;$CA$2&amp;", ConvMethod="&amp;$CA$4&amp;", Mag="&amp;$CA$3&amp;", NA="&amp;$CA$5)</f>
        <v>0</v>
      </c>
      <c r="EL26" s="19" t="str">
        <f>_xll.SNL.Clients.Office.Excel.Functions.SPG($BV26, $EE$10, EL$12, "options: Curr="&amp;$CA$2&amp;", ConvMethod="&amp;$CA$4&amp;", Mag="&amp;$CA$3&amp;", NA="&amp;$CA$5)</f>
        <v>NA</v>
      </c>
      <c r="EM26" s="19"/>
      <c r="EN26" s="19">
        <f>_xll.SNL.Clients.Office.Excel.Functions.SPG($BV26, $EN$10, EN$12, "options: Curr="&amp;$CA$2&amp;", ConvMethod="&amp;$CA$4&amp;", Mag="&amp;$CA$3&amp;", NA="&amp;$CA$5)</f>
        <v>191</v>
      </c>
      <c r="EO26" s="19">
        <f>_xll.SNL.Clients.Office.Excel.Functions.SPG($BV26, $EN$10, EO$12, "options: Curr="&amp;$CA$2&amp;", ConvMethod="&amp;$CA$4&amp;", Mag="&amp;$CA$3&amp;", NA="&amp;$CA$5)</f>
        <v>230</v>
      </c>
      <c r="EP26" s="19" t="str">
        <f>_xll.SNL.Clients.Office.Excel.Functions.SPG($BV26, $EN$10, EP$12, "options: Curr="&amp;$CA$2&amp;", ConvMethod="&amp;$CA$4&amp;", Mag="&amp;$CA$3&amp;", NA="&amp;$CA$5)</f>
        <v>NA</v>
      </c>
      <c r="EQ26" s="19" t="str">
        <f>_xll.SNL.Clients.Office.Excel.Functions.SPG($BV26, $EN$10, EQ$12, "options: Curr="&amp;$CA$2&amp;", ConvMethod="&amp;$CA$4&amp;", Mag="&amp;$CA$3&amp;", NA="&amp;$CA$5)</f>
        <v>NA</v>
      </c>
      <c r="ER26" s="19" t="str">
        <f>_xll.SNL.Clients.Office.Excel.Functions.SPG($BV26, $EN$10, ER$12, "options: Curr="&amp;$CA$2&amp;", ConvMethod="&amp;$CA$4&amp;", Mag="&amp;$CA$3&amp;", NA="&amp;$CA$5)</f>
        <v>NA</v>
      </c>
      <c r="ES26" s="19" t="str">
        <f>_xll.SNL.Clients.Office.Excel.Functions.SPG($BV26, $EN$10, ES$12, "options: Curr="&amp;$CA$2&amp;", ConvMethod="&amp;$CA$4&amp;", Mag="&amp;$CA$3&amp;", NA="&amp;$CA$5)</f>
        <v>NA</v>
      </c>
      <c r="ET26" s="19">
        <f>_xll.SNL.Clients.Office.Excel.Functions.SPG($BV26, $EN$10, ET$12, "options: Curr="&amp;$CA$2&amp;", ConvMethod="&amp;$CA$4&amp;", Mag="&amp;$CA$3&amp;", NA="&amp;$CA$5)</f>
        <v>1006</v>
      </c>
      <c r="EU26" s="19" t="str">
        <f>_xll.SNL.Clients.Office.Excel.Functions.SPG($BV26, $EN$10, EU$12, "options: Curr="&amp;$CA$2&amp;", ConvMethod="&amp;$CA$4&amp;", Mag="&amp;$CA$3&amp;", NA="&amp;$CA$5)</f>
        <v>NA</v>
      </c>
      <c r="EV26" s="19"/>
      <c r="EW26" s="30" t="e">
        <f t="shared" si="14"/>
        <v>#VALUE!</v>
      </c>
      <c r="EX26" s="19"/>
      <c r="EY26" s="19"/>
      <c r="EZ26" s="19"/>
      <c r="FA26" s="19"/>
      <c r="FB26" s="19">
        <f>_xll.SNL.Clients.Office.Excel.Functions.SPG($BV26, $FB$10, FB$12, "options: Curr="&amp;$CA$2&amp;", ConvMethod="&amp;$CA$4&amp;", Mag="&amp;$CA$3&amp;", NA="&amp;$CA$5)</f>
        <v>1179</v>
      </c>
      <c r="FC26" s="19">
        <f>_xll.SNL.Clients.Office.Excel.Functions.SPG($BV26, $FB$10, FC$12, "options: Curr="&amp;$CA$2&amp;", ConvMethod="&amp;$CA$4&amp;", Mag="&amp;$CA$3&amp;", NA="&amp;$CA$5)</f>
        <v>1598</v>
      </c>
      <c r="FD26" s="19">
        <f>_xll.SNL.Clients.Office.Excel.Functions.SPG($BV26, $FB$10, FD$12, "options: Curr="&amp;$CA$2&amp;", ConvMethod="&amp;$CA$4&amp;", Mag="&amp;$CA$3&amp;", NA="&amp;$CA$5)</f>
        <v>1338</v>
      </c>
      <c r="FE26" s="19">
        <f>_xll.SNL.Clients.Office.Excel.Functions.SPG($BV26, $FB$10, FE$12, "options: Curr="&amp;$CA$2&amp;", ConvMethod="&amp;$CA$4&amp;", Mag="&amp;$CA$3&amp;", NA="&amp;$CA$5)</f>
        <v>1753</v>
      </c>
      <c r="FF26" s="19">
        <f>_xll.SNL.Clients.Office.Excel.Functions.SPG($BV26, $FB$10, FF$12, "options: Curr="&amp;$CA$2&amp;", ConvMethod="&amp;$CA$4&amp;", Mag="&amp;$CA$3&amp;", NA="&amp;$CA$5)</f>
        <v>2208</v>
      </c>
      <c r="FG26" s="19">
        <f>_xll.SNL.Clients.Office.Excel.Functions.SPG($BV26, $FB$10, FG$12, "options: Curr="&amp;$CA$2&amp;", ConvMethod="&amp;$CA$4&amp;", Mag="&amp;$CA$3&amp;", NA="&amp;$CA$5)</f>
        <v>2489</v>
      </c>
      <c r="FH26" s="19">
        <f>_xll.SNL.Clients.Office.Excel.Functions.SPG($BV26, $FB$10, FH$12, "options: Curr="&amp;$CA$2&amp;", ConvMethod="&amp;$CA$4&amp;", Mag="&amp;$CA$3&amp;", NA="&amp;$CA$5)</f>
        <v>5898</v>
      </c>
      <c r="FI26" s="19" t="str">
        <f>_xll.SNL.Clients.Office.Excel.Functions.SPG($BV26, $FB$10, FI$12, "options: Curr="&amp;$CA$2&amp;", ConvMethod="&amp;$CA$4&amp;", Mag="&amp;$CA$3&amp;", NA="&amp;$CA$5)</f>
        <v>NA</v>
      </c>
      <c r="FJ26" s="19"/>
      <c r="FK26" s="19">
        <f>_xll.SNL.Clients.Office.Excel.Functions.SPG($BV26, $FK$10, FK$12, "options: Curr="&amp;$CA$2&amp;", ConvMethod="&amp;$CA$4&amp;", Mag="&amp;$CA$3&amp;", NA="&amp;$CA$5)</f>
        <v>1296</v>
      </c>
      <c r="FL26" s="19">
        <f>_xll.SNL.Clients.Office.Excel.Functions.SPG($BV26, $FK$10, FL$12, "options: Curr="&amp;$CA$2&amp;", ConvMethod="&amp;$CA$4&amp;", Mag="&amp;$CA$3&amp;", NA="&amp;$CA$5)</f>
        <v>1358</v>
      </c>
      <c r="FM26" s="19">
        <f>_xll.SNL.Clients.Office.Excel.Functions.SPG($BV26, $FK$10, FM$12, "options: Curr="&amp;$CA$2&amp;", ConvMethod="&amp;$CA$4&amp;", Mag="&amp;$CA$3&amp;", NA="&amp;$CA$5)</f>
        <v>1242</v>
      </c>
      <c r="FN26" s="19">
        <f>_xll.SNL.Clients.Office.Excel.Functions.SPG($BV26, $FK$10, FN$12, "options: Curr="&amp;$CA$2&amp;", ConvMethod="&amp;$CA$4&amp;", Mag="&amp;$CA$3&amp;", NA="&amp;$CA$5)</f>
        <v>1326</v>
      </c>
      <c r="FO26" s="19">
        <f>_xll.SNL.Clients.Office.Excel.Functions.SPG($BV26, $FK$10, FO$12, "options: Curr="&amp;$CA$2&amp;", ConvMethod="&amp;$CA$4&amp;", Mag="&amp;$CA$3&amp;", NA="&amp;$CA$5)</f>
        <v>1313</v>
      </c>
      <c r="FP26" s="19">
        <f>_xll.SNL.Clients.Office.Excel.Functions.SPG($BV26, $FK$10, FP$12, "options: Curr="&amp;$CA$2&amp;", ConvMethod="&amp;$CA$4&amp;", Mag="&amp;$CA$3&amp;", NA="&amp;$CA$5)</f>
        <v>1102</v>
      </c>
      <c r="FQ26" s="19">
        <f>_xll.SNL.Clients.Office.Excel.Functions.SPG($BV26, $FK$10, FQ$12, "options: Curr="&amp;$CA$2&amp;", ConvMethod="&amp;$CA$4&amp;", Mag="&amp;$CA$3&amp;", NA="&amp;$CA$5)</f>
        <v>1333</v>
      </c>
      <c r="FR26" s="19" t="str">
        <f>_xll.SNL.Clients.Office.Excel.Functions.SPG($BV26, $FK$10, FR$12, "options: Curr="&amp;$CA$2&amp;", ConvMethod="&amp;$CA$4&amp;", Mag="&amp;$CA$3&amp;", NA="&amp;$CA$5)</f>
        <v>NA</v>
      </c>
      <c r="FS26" s="19"/>
      <c r="FT26" s="19">
        <f>_xll.SNL.Clients.Office.Excel.Functions.SPG($BV26, $FT$10, FT$12, "options: Curr="&amp;$CA$2&amp;", ConvMethod="&amp;$CA$4&amp;", Mag="&amp;$CA$3&amp;", NA="&amp;$CA$5)</f>
        <v>249</v>
      </c>
      <c r="FU26" s="19">
        <f>_xll.SNL.Clients.Office.Excel.Functions.SPG($BV26, $FT$10, FU$12, "options: Curr="&amp;$CA$2&amp;", ConvMethod="&amp;$CA$4&amp;", Mag="&amp;$CA$3&amp;", NA="&amp;$CA$5)</f>
        <v>437</v>
      </c>
      <c r="FV26" s="19">
        <f>_xll.SNL.Clients.Office.Excel.Functions.SPG($BV26, $FT$10, FV$12, "options: Curr="&amp;$CA$2&amp;", ConvMethod="&amp;$CA$4&amp;", Mag="&amp;$CA$3&amp;", NA="&amp;$CA$5)</f>
        <v>116</v>
      </c>
      <c r="FW26" s="19">
        <f>_xll.SNL.Clients.Office.Excel.Functions.SPG($BV26, $FT$10, FW$12, "options: Curr="&amp;$CA$2&amp;", ConvMethod="&amp;$CA$4&amp;", Mag="&amp;$CA$3&amp;", NA="&amp;$CA$5)</f>
        <v>632</v>
      </c>
      <c r="FX26" s="19">
        <f>_xll.SNL.Clients.Office.Excel.Functions.SPG($BV26, $FT$10, FX$12, "options: Curr="&amp;$CA$2&amp;", ConvMethod="&amp;$CA$4&amp;", Mag="&amp;$CA$3&amp;", NA="&amp;$CA$5)</f>
        <v>1072</v>
      </c>
      <c r="FY26" s="19">
        <f>_xll.SNL.Clients.Office.Excel.Functions.SPG($BV26, $FT$10, FY$12, "options: Curr="&amp;$CA$2&amp;", ConvMethod="&amp;$CA$4&amp;", Mag="&amp;$CA$3&amp;", NA="&amp;$CA$5)</f>
        <v>1158</v>
      </c>
      <c r="FZ26" s="19">
        <f>_xll.SNL.Clients.Office.Excel.Functions.SPG($BV26, $FT$10, FZ$12, "options: Curr="&amp;$CA$2&amp;", ConvMethod="&amp;$CA$4&amp;", Mag="&amp;$CA$3&amp;", NA="&amp;$CA$5)</f>
        <v>1716</v>
      </c>
      <c r="GA26" s="19" t="str">
        <f>_xll.SNL.Clients.Office.Excel.Functions.SPG($BV26, $FT$10, GA$12, "options: Curr="&amp;$CA$2&amp;", ConvMethod="&amp;$CA$4&amp;", Mag="&amp;$CA$3&amp;", NA="&amp;$CA$5)</f>
        <v>NA</v>
      </c>
      <c r="GB26" s="27" t="s">
        <v>4173</v>
      </c>
      <c r="GC26" s="19">
        <f>_xll.SNL.Clients.Office.Excel.Functions.SPG($BV26, $GC$10, GC$12, "options: Curr="&amp;$CA$2&amp;", ConvMethod="&amp;$CA$4&amp;", Mag="&amp;$CA$3&amp;", NA="&amp;$CA$5)</f>
        <v>2530</v>
      </c>
      <c r="GD26" s="19">
        <f>_xll.SNL.Clients.Office.Excel.Functions.SPG($BV26, $GC$10, GD$12, "options: Curr="&amp;$CA$2&amp;", ConvMethod="&amp;$CA$4&amp;", Mag="&amp;$CA$3&amp;", NA="&amp;$CA$5)</f>
        <v>2928</v>
      </c>
      <c r="GE26" s="19">
        <f>_xll.SNL.Clients.Office.Excel.Functions.SPG($BV26, $GC$10, GE$12, "options: Curr="&amp;$CA$2&amp;", ConvMethod="&amp;$CA$4&amp;", Mag="&amp;$CA$3&amp;", NA="&amp;$CA$5)</f>
        <v>2788</v>
      </c>
      <c r="GF26" s="19">
        <f>_xll.SNL.Clients.Office.Excel.Functions.SPG($BV26, $GC$10, GF$12, "options: Curr="&amp;$CA$2&amp;", ConvMethod="&amp;$CA$4&amp;", Mag="&amp;$CA$3&amp;", NA="&amp;$CA$5)</f>
        <v>2919</v>
      </c>
      <c r="GG26" s="19">
        <f>_xll.SNL.Clients.Office.Excel.Functions.SPG($BV26, $GC$10, GG$12, "options: Curr="&amp;$CA$2&amp;", ConvMethod="&amp;$CA$4&amp;", Mag="&amp;$CA$3&amp;", NA="&amp;$CA$5)</f>
        <v>3820</v>
      </c>
      <c r="GH26" s="19">
        <f>_xll.SNL.Clients.Office.Excel.Functions.SPG($BV26, $GC$10, GH$12, "options: Curr="&amp;$CA$2&amp;", ConvMethod="&amp;$CA$4&amp;", Mag="&amp;$CA$3&amp;", NA="&amp;$CA$5)</f>
        <v>4567</v>
      </c>
      <c r="GI26" s="19">
        <f>_xll.SNL.Clients.Office.Excel.Functions.SPG($BV26, $GC$10, GI$12, "options: Curr="&amp;$CA$2&amp;", ConvMethod="&amp;$CA$4&amp;", Mag="&amp;$CA$3&amp;", NA="&amp;$CA$5)</f>
        <v>7030</v>
      </c>
      <c r="GJ26" s="19" t="str">
        <f>_xll.SNL.Clients.Office.Excel.Functions.SPG($BV26, $GC$10, GJ$12, "options: Curr="&amp;$CA$2&amp;", ConvMethod="&amp;$CA$4&amp;", Mag="&amp;$CA$3&amp;", NA="&amp;$CA$5)</f>
        <v>NA</v>
      </c>
      <c r="GK26" s="27"/>
      <c r="GL26" s="19">
        <f>_xll.SNL.Clients.Office.Excel.Functions.SPG($BV26, $GL$10, GL$12, "options: Curr="&amp;$CA$2&amp;", ConvMethod="&amp;$CA$4&amp;", Mag="&amp;$CA$3&amp;", NA="&amp;$CA$5)</f>
        <v>1347</v>
      </c>
      <c r="GM26" s="19">
        <f>_xll.SNL.Clients.Office.Excel.Functions.SPG($BV26, $GL$10, GM$12, "options: Curr="&amp;$CA$2&amp;", ConvMethod="&amp;$CA$4&amp;", Mag="&amp;$CA$3&amp;", NA="&amp;$CA$5)</f>
        <v>1325</v>
      </c>
      <c r="GN26" s="19">
        <f>_xll.SNL.Clients.Office.Excel.Functions.SPG($BV26, $GL$10, GN$12, "options: Curr="&amp;$CA$2&amp;", ConvMethod="&amp;$CA$4&amp;", Mag="&amp;$CA$3&amp;", NA="&amp;$CA$5)</f>
        <v>1451</v>
      </c>
      <c r="GO26" s="19">
        <f>_xll.SNL.Clients.Office.Excel.Functions.SPG($BV26, $GL$10, GO$12, "options: Curr="&amp;$CA$2&amp;", ConvMethod="&amp;$CA$4&amp;", Mag="&amp;$CA$3&amp;", NA="&amp;$CA$5)</f>
        <v>1166</v>
      </c>
      <c r="GP26" s="19">
        <f>_xll.SNL.Clients.Office.Excel.Functions.SPG($BV26, $GL$10, GP$12, "options: Curr="&amp;$CA$2&amp;", ConvMethod="&amp;$CA$4&amp;", Mag="&amp;$CA$3&amp;", NA="&amp;$CA$5)</f>
        <v>1612</v>
      </c>
      <c r="GQ26" s="19">
        <f>_xll.SNL.Clients.Office.Excel.Functions.SPG($BV26, $GL$10, GQ$12, "options: Curr="&amp;$CA$2&amp;", ConvMethod="&amp;$CA$4&amp;", Mag="&amp;$CA$3&amp;", NA="&amp;$CA$5)</f>
        <v>2077</v>
      </c>
      <c r="GR26" s="19">
        <f>_xll.SNL.Clients.Office.Excel.Functions.SPG($BV26, $GL$10, GR$12, "options: Curr="&amp;$CA$2&amp;", ConvMethod="&amp;$CA$4&amp;", Mag="&amp;$CA$3&amp;", NA="&amp;$CA$5)</f>
        <v>1118</v>
      </c>
      <c r="GS26" s="19" t="str">
        <f>_xll.SNL.Clients.Office.Excel.Functions.SPG($BV26, $GL$10, GS$12, "options: Curr="&amp;$CA$2&amp;", ConvMethod="&amp;$CA$4&amp;", Mag="&amp;$CA$3&amp;", NA="&amp;$CA$5)</f>
        <v>NA</v>
      </c>
      <c r="GT26" s="27"/>
      <c r="GU26" s="19" t="str">
        <f>_xll.SNL.Clients.Office.Excel.Functions.SPG($BV26, $GU$10, GU$12, "options: Curr="&amp;$CA$2&amp;", ConvMethod="&amp;$CA$4&amp;", Mag="&amp;$CA$3&amp;", NA="&amp;$CA$5)</f>
        <v>NA</v>
      </c>
      <c r="GV26" s="19" t="str">
        <f>_xll.SNL.Clients.Office.Excel.Functions.SPG($BV26, $GU$10, GV$12, "options: Curr="&amp;$CA$2&amp;", ConvMethod="&amp;$CA$4&amp;", Mag="&amp;$CA$3&amp;", NA="&amp;$CA$5)</f>
        <v>NA</v>
      </c>
      <c r="GW26" s="19" t="str">
        <f>_xll.SNL.Clients.Office.Excel.Functions.SPG($BV26, $GU$10, GW$12, "options: Curr="&amp;$CA$2&amp;", ConvMethod="&amp;$CA$4&amp;", Mag="&amp;$CA$3&amp;", NA="&amp;$CA$5)</f>
        <v>NA</v>
      </c>
      <c r="GX26" s="19" t="str">
        <f>_xll.SNL.Clients.Office.Excel.Functions.SPG($BV26, $GU$10, GX$12, "options: Curr="&amp;$CA$2&amp;", ConvMethod="&amp;$CA$4&amp;", Mag="&amp;$CA$3&amp;", NA="&amp;$CA$5)</f>
        <v>NA</v>
      </c>
      <c r="GY26" s="19" t="str">
        <f>_xll.SNL.Clients.Office.Excel.Functions.SPG($BV26, $GU$10, GY$12, "options: Curr="&amp;$CA$2&amp;", ConvMethod="&amp;$CA$4&amp;", Mag="&amp;$CA$3&amp;", NA="&amp;$CA$5)</f>
        <v>NA</v>
      </c>
      <c r="GZ26" s="19" t="str">
        <f>_xll.SNL.Clients.Office.Excel.Functions.SPG($BV26, $GU$10, GZ$12, "options: Curr="&amp;$CA$2&amp;", ConvMethod="&amp;$CA$4&amp;", Mag="&amp;$CA$3&amp;", NA="&amp;$CA$5)</f>
        <v>NA</v>
      </c>
      <c r="HA26" s="19">
        <f>_xll.SNL.Clients.Office.Excel.Functions.SPG($BV26, $GU$10, HA$12, "options: Curr="&amp;$CA$2&amp;", ConvMethod="&amp;$CA$4&amp;", Mag="&amp;$CA$3&amp;", NA="&amp;$CA$5)</f>
        <v>0</v>
      </c>
      <c r="HB26" s="19" t="str">
        <f>_xll.SNL.Clients.Office.Excel.Functions.SPG($BV26, $GU$10, HB$12, "options: Curr="&amp;$CA$2&amp;", ConvMethod="&amp;$CA$4&amp;", Mag="&amp;$CA$3&amp;", NA="&amp;$CA$5)</f>
        <v>NA</v>
      </c>
      <c r="HC26" s="17"/>
      <c r="HD26" s="30" t="e">
        <f t="shared" si="13"/>
        <v>#VALUE!</v>
      </c>
      <c r="HE26" s="17"/>
      <c r="HF26" s="17"/>
      <c r="HG26" s="17"/>
      <c r="HH26" s="28"/>
    </row>
    <row r="27" spans="1:216" x14ac:dyDescent="0.35">
      <c r="A27">
        <v>143313</v>
      </c>
      <c r="B27">
        <v>512420</v>
      </c>
      <c r="C27" t="s">
        <v>1644</v>
      </c>
      <c r="D27" t="s">
        <v>74</v>
      </c>
      <c r="E27" s="171">
        <v>44826.041666666657</v>
      </c>
      <c r="F27">
        <v>2022</v>
      </c>
      <c r="G27" t="s">
        <v>61</v>
      </c>
      <c r="H27" t="s">
        <v>62</v>
      </c>
      <c r="I27" t="s">
        <v>62</v>
      </c>
      <c r="J27" t="s">
        <v>1645</v>
      </c>
      <c r="K27" t="s">
        <v>64</v>
      </c>
      <c r="L27" t="s">
        <v>252</v>
      </c>
      <c r="Q27" t="s">
        <v>1646</v>
      </c>
      <c r="R27" t="s">
        <v>209</v>
      </c>
      <c r="S27" t="s">
        <v>1647</v>
      </c>
      <c r="T27" t="s">
        <v>87</v>
      </c>
      <c r="U27" t="s">
        <v>69</v>
      </c>
      <c r="W27" t="s">
        <v>1648</v>
      </c>
      <c r="X27" t="s">
        <v>1649</v>
      </c>
      <c r="Y27">
        <v>1928</v>
      </c>
      <c r="Z27">
        <v>94</v>
      </c>
      <c r="AA27" t="s">
        <v>72</v>
      </c>
      <c r="AB27" t="s">
        <v>69</v>
      </c>
      <c r="AD27" t="s">
        <v>257</v>
      </c>
      <c r="AE27" t="s">
        <v>74</v>
      </c>
      <c r="AN27" t="s">
        <v>75</v>
      </c>
      <c r="AO27" t="s">
        <v>183</v>
      </c>
      <c r="AZ27">
        <v>60</v>
      </c>
      <c r="BH27" t="s">
        <v>258</v>
      </c>
      <c r="BJ27">
        <v>30</v>
      </c>
      <c r="BK27">
        <v>21</v>
      </c>
      <c r="BL27">
        <v>23</v>
      </c>
      <c r="BM27">
        <v>18</v>
      </c>
      <c r="BN27">
        <v>26</v>
      </c>
      <c r="BO27">
        <v>18</v>
      </c>
      <c r="BP27">
        <v>22</v>
      </c>
      <c r="BQ27">
        <v>7.7417422867320784E-2</v>
      </c>
      <c r="BR27">
        <v>0.72542217308730306</v>
      </c>
      <c r="BS27">
        <v>0.84376566529935915</v>
      </c>
      <c r="BT27">
        <v>2022</v>
      </c>
      <c r="BU27" s="175"/>
      <c r="BV27">
        <f>+_xlfn.XLOOKUP(C27,'ID identifier'!C:C,'ID identifier'!H:H)</f>
        <v>8038943</v>
      </c>
      <c r="BW27" s="174"/>
      <c r="BX27" s="2"/>
      <c r="BZ27" s="19">
        <f>_xll.SNL.Clients.Office.Excel.Functions.SPG($BV27, $BZ$10, BZ$12, "options: Curr="&amp;$CA$2&amp;", ConvMethod="&amp;$CA$4&amp;", Mag="&amp;$CA$3&amp;", NA="&amp;$CA$5)</f>
        <v>6278.1052210234593</v>
      </c>
      <c r="CA27" s="19">
        <f>_xll.SNL.Clients.Office.Excel.Functions.SPG($BV27, $BZ$10, CA$12, "options: Curr="&amp;$CA$2&amp;", ConvMethod="&amp;$CA$4&amp;", Mag="&amp;$CA$3&amp;", NA="&amp;$CA$5)</f>
        <v>6042.6832255600011</v>
      </c>
      <c r="CB27" s="19">
        <f>_xll.SNL.Clients.Office.Excel.Functions.SPG($BV27, $BZ$10, CB$12, "options: Curr="&amp;$CA$2&amp;", ConvMethod="&amp;$CA$4&amp;", Mag="&amp;$CA$3&amp;", NA="&amp;$CA$5)</f>
        <v>7158.1541704958418</v>
      </c>
      <c r="CC27" s="19">
        <f>_xll.SNL.Clients.Office.Excel.Functions.SPG($BV27, $BZ$10, CC$12, "options: Curr="&amp;$CA$2&amp;", ConvMethod="&amp;$CA$4&amp;", Mag="&amp;$CA$3&amp;", NA="&amp;$CA$5)</f>
        <v>8248.6507720269437</v>
      </c>
      <c r="CD27" s="19">
        <f>_xll.SNL.Clients.Office.Excel.Functions.SPG($BV27, $BZ$10, CD$12, "options: Curr="&amp;$CA$2&amp;", ConvMethod="&amp;$CA$4&amp;", Mag="&amp;$CA$3&amp;", NA="&amp;$CA$5)</f>
        <v>9082.0364168069173</v>
      </c>
      <c r="CE27" s="19">
        <f>_xll.SNL.Clients.Office.Excel.Functions.SPG($BV27, $BZ$10, CE$12, "options: Curr="&amp;$CA$2&amp;", ConvMethod="&amp;$CA$4&amp;", Mag="&amp;$CA$3&amp;", NA="&amp;$CA$5)</f>
        <v>13689.609574940123</v>
      </c>
      <c r="CF27" s="19">
        <f>_xll.SNL.Clients.Office.Excel.Functions.SPG($BV27, $BZ$10, CF$12, "options: Curr="&amp;$CA$2&amp;", ConvMethod="&amp;$CA$4&amp;", Mag="&amp;$CA$3&amp;", NA="&amp;$CA$5)</f>
        <v>13991.81270623242</v>
      </c>
      <c r="CG27" s="19">
        <f>_xll.SNL.Clients.Office.Excel.Functions.SPG($BV27, $BZ$10, CG$12, "options: Curr="&amp;$CA$2&amp;", ConvMethod="&amp;$CA$4&amp;", Mag="&amp;$CA$3&amp;", NA="&amp;$CA$5)</f>
        <v>16361.379438060274</v>
      </c>
      <c r="CH27" s="19">
        <f>_xll.SNL.Clients.Office.Excel.Functions.SPG($BV27, $BZ$10, CH$12, "options: Curr="&amp;$CA$2&amp;", ConvMethod="&amp;$CA$4&amp;", Mag="&amp;$CA$3&amp;", NA="&amp;$CA$5)</f>
        <v>15583.777364672296</v>
      </c>
      <c r="CI27" s="19" t="str">
        <f>_xll.SNL.Clients.Office.Excel.Functions.SPG($BV27, $BZ$10, CI$12, "options: Curr="&amp;$CA$2&amp;", ConvMethod="&amp;$CA$4&amp;", Mag="&amp;$CA$3&amp;", NA="&amp;$CA$5)</f>
        <v>NA</v>
      </c>
      <c r="CJ27" s="19">
        <f>_xll.SNL.Clients.Office.Excel.Functions.SPG($BV27, $BZ$10, CJ$12, "options: Curr="&amp;$CA$2&amp;", ConvMethod="&amp;$CA$4&amp;", Mag="&amp;$CA$3&amp;", NA="&amp;$CA$5)</f>
        <v>6608.8177841470397</v>
      </c>
      <c r="CK27" s="19"/>
      <c r="CL27" s="19">
        <f>_xll.SNL.Clients.Office.Excel.Functions.SPG($BV27, $CL$10, CL$12, "options: Curr="&amp;$CA$2&amp;", ConvMethod="&amp;$CA$4&amp;", Mag="&amp;$CA$3&amp;", NA="&amp;$CA$5)</f>
        <v>207.72493013301951</v>
      </c>
      <c r="CM27" s="19">
        <f>_xll.SNL.Clients.Office.Excel.Functions.SPG($BV27, $CL$10, CM$12, "options: Curr="&amp;$CA$2&amp;", ConvMethod="&amp;$CA$4&amp;", Mag="&amp;$CA$3&amp;", NA="&amp;$CA$5)</f>
        <v>208.74005950224048</v>
      </c>
      <c r="CN27" s="19">
        <f>_xll.SNL.Clients.Office.Excel.Functions.SPG($BV27, $CL$10, CN$12, "options: Curr="&amp;$CA$2&amp;", ConvMethod="&amp;$CA$4&amp;", Mag="&amp;$CA$3&amp;", NA="&amp;$CA$5)</f>
        <v>343.92577836189935</v>
      </c>
      <c r="CO27" s="19">
        <f>_xll.SNL.Clients.Office.Excel.Functions.SPG($BV27, $CL$10, CO$12, "options: Curr="&amp;$CA$2&amp;", ConvMethod="&amp;$CA$4&amp;", Mag="&amp;$CA$3&amp;", NA="&amp;$CA$5)</f>
        <v>166.95232570291969</v>
      </c>
      <c r="CP27" s="19">
        <f>_xll.SNL.Clients.Office.Excel.Functions.SPG($BV27, $CL$10, CP$12, "options: Curr="&amp;$CA$2&amp;", ConvMethod="&amp;$CA$4&amp;", Mag="&amp;$CA$3&amp;", NA="&amp;$CA$5)</f>
        <v>394.31002862475697</v>
      </c>
      <c r="CQ27" s="19">
        <f>_xll.SNL.Clients.Office.Excel.Functions.SPG($BV27, $CL$10, CQ$12, "options: Curr="&amp;$CA$2&amp;", ConvMethod="&amp;$CA$4&amp;", Mag="&amp;$CA$3&amp;", NA="&amp;$CA$5)</f>
        <v>1335.2115639786462</v>
      </c>
      <c r="CR27" s="19">
        <f>_xll.SNL.Clients.Office.Excel.Functions.SPG($BV27, $CL$10, CR$12, "options: Curr="&amp;$CA$2&amp;", ConvMethod="&amp;$CA$4&amp;", Mag="&amp;$CA$3&amp;", NA="&amp;$CA$5)</f>
        <v>1220.1679658786825</v>
      </c>
      <c r="CS27" s="19">
        <f>_xll.SNL.Clients.Office.Excel.Functions.SPG($BV27, $CL$10, CS$12, "options: Curr="&amp;$CA$2&amp;", ConvMethod="&amp;$CA$4&amp;", Mag="&amp;$CA$3&amp;", NA="&amp;$CA$5)</f>
        <v>2001.5071260618099</v>
      </c>
      <c r="CT27" s="19">
        <f>_xll.SNL.Clients.Office.Excel.Functions.SPG($BV27, $CL$10, CT$12, "options: Curr="&amp;$CA$2&amp;", ConvMethod="&amp;$CA$4&amp;", Mag="&amp;$CA$3&amp;", NA="&amp;$CA$5)</f>
        <v>1843.8698426552153</v>
      </c>
      <c r="CU27" s="19" t="str">
        <f>_xll.SNL.Clients.Office.Excel.Functions.SPG($BV27, $CL$10, CU$12, "options: Curr="&amp;$CA$2&amp;", ConvMethod="&amp;$CA$4&amp;", Mag="&amp;$CA$3&amp;", NA="&amp;$CA$5)</f>
        <v>NA</v>
      </c>
      <c r="CV27" s="19">
        <f>_xll.SNL.Clients.Office.Excel.Functions.SPG($BV27, $CL$10, CV$12, "options: Curr="&amp;$CA$2&amp;", ConvMethod="&amp;$CA$4&amp;", Mag="&amp;$CA$3&amp;", NA="&amp;$CA$5)</f>
        <v>-1524.1362436514382</v>
      </c>
      <c r="CW27" s="19"/>
      <c r="CX27" s="19">
        <f>_xll.SNL.Clients.Office.Excel.Functions.SPG($BV27, $CX$10, CX$12, "options: Curr="&amp;$CA$2&amp;", ConvMethod="&amp;$CA$4&amp;", Mag="&amp;$CA$3&amp;", NA="&amp;$CA$5)</f>
        <v>148.56416363392364</v>
      </c>
      <c r="CY27" s="19">
        <f>_xll.SNL.Clients.Office.Excel.Functions.SPG($BV27, $CX$10, CY$12, "options: Curr="&amp;$CA$2&amp;", ConvMethod="&amp;$CA$4&amp;", Mag="&amp;$CA$3&amp;", NA="&amp;$CA$5)</f>
        <v>142.36157432310267</v>
      </c>
      <c r="CZ27" s="19">
        <f>_xll.SNL.Clients.Office.Excel.Functions.SPG($BV27, $CX$10, CZ$12, "options: Curr="&amp;$CA$2&amp;", ConvMethod="&amp;$CA$4&amp;", Mag="&amp;$CA$3&amp;", NA="&amp;$CA$5)</f>
        <v>299.47639491537376</v>
      </c>
      <c r="DA27" s="19">
        <f>_xll.SNL.Clients.Office.Excel.Functions.SPG($BV27, $CX$10, DA$12, "options: Curr="&amp;$CA$2&amp;", ConvMethod="&amp;$CA$4&amp;", Mag="&amp;$CA$3&amp;", NA="&amp;$CA$5)</f>
        <v>124.22666825341783</v>
      </c>
      <c r="DB27" s="19">
        <f>_xll.SNL.Clients.Office.Excel.Functions.SPG($BV27, $CX$10, DB$12, "options: Curr="&amp;$CA$2&amp;", ConvMethod="&amp;$CA$4&amp;", Mag="&amp;$CA$3&amp;", NA="&amp;$CA$5)</f>
        <v>345.13126730607291</v>
      </c>
      <c r="DC27" s="19">
        <f>_xll.SNL.Clients.Office.Excel.Functions.SPG($BV27, $CX$10, DC$12, "options: Curr="&amp;$CA$2&amp;", ConvMethod="&amp;$CA$4&amp;", Mag="&amp;$CA$3&amp;", NA="&amp;$CA$5)</f>
        <v>1270.2870436434214</v>
      </c>
      <c r="DD27" s="19">
        <f>_xll.SNL.Clients.Office.Excel.Functions.SPG($BV27, $CX$10, DD$12, "options: Curr="&amp;$CA$2&amp;", ConvMethod="&amp;$CA$4&amp;", Mag="&amp;$CA$3&amp;", NA="&amp;$CA$5)</f>
        <v>920.30183742792792</v>
      </c>
      <c r="DE27" s="19">
        <f>_xll.SNL.Clients.Office.Excel.Functions.SPG($BV27, $CX$10, DE$12, "options: Curr="&amp;$CA$2&amp;", ConvMethod="&amp;$CA$4&amp;", Mag="&amp;$CA$3&amp;", NA="&amp;$CA$5)</f>
        <v>1735.9668819167041</v>
      </c>
      <c r="DF27" s="19">
        <f>_xll.SNL.Clients.Office.Excel.Functions.SPG($BV27, $CX$10, DF$12, "options: Curr="&amp;$CA$2&amp;", ConvMethod="&amp;$CA$4&amp;", Mag="&amp;$CA$3&amp;", NA="&amp;$CA$5)</f>
        <v>1727.2752353749349</v>
      </c>
      <c r="DG27" s="19" t="str">
        <f>_xll.SNL.Clients.Office.Excel.Functions.SPG($BV27, $CX$10, DG$12, "options: Curr="&amp;$CA$2&amp;", ConvMethod="&amp;$CA$4&amp;", Mag="&amp;$CA$3&amp;", NA="&amp;$CA$5)</f>
        <v>NA</v>
      </c>
      <c r="DH27" s="19">
        <f>_xll.SNL.Clients.Office.Excel.Functions.SPG($BV27, $CX$10, DH$12, "options: Curr="&amp;$CA$2&amp;", ConvMethod="&amp;$CA$4&amp;", Mag="&amp;$CA$3&amp;", NA="&amp;$CA$5)</f>
        <v>-1638.450835092528</v>
      </c>
      <c r="DI27" s="19"/>
      <c r="DJ27" s="19">
        <f>_xll.SNL.Clients.Office.Excel.Functions.SPG($BV27, $DJ$10, DJ$12, "options: Curr="&amp;$CA$2&amp;", ConvMethod="&amp;$CA$4&amp;", Mag="&amp;$CA$3&amp;", NA="&amp;$CA$5)</f>
        <v>59.160766499095885</v>
      </c>
      <c r="DK27" s="19">
        <f>_xll.SNL.Clients.Office.Excel.Functions.SPG($BV27, $DJ$10, DK$12, "options: Curr="&amp;$CA$2&amp;", ConvMethod="&amp;$CA$4&amp;", Mag="&amp;$CA$3&amp;", NA="&amp;$CA$5)</f>
        <v>66.378485179137826</v>
      </c>
      <c r="DL27" s="19">
        <f>_xll.SNL.Clients.Office.Excel.Functions.SPG($BV27, $DJ$10, DL$12, "options: Curr="&amp;$CA$2&amp;", ConvMethod="&amp;$CA$4&amp;", Mag="&amp;$CA$3&amp;", NA="&amp;$CA$5)</f>
        <v>44.449383446525545</v>
      </c>
      <c r="DM27" s="19">
        <f>_xll.SNL.Clients.Office.Excel.Functions.SPG($BV27, $DJ$10, DM$12, "options: Curr="&amp;$CA$2&amp;", ConvMethod="&amp;$CA$4&amp;", Mag="&amp;$CA$3&amp;", NA="&amp;$CA$5)</f>
        <v>42.72565744950186</v>
      </c>
      <c r="DN27" s="19">
        <f>_xll.SNL.Clients.Office.Excel.Functions.SPG($BV27, $DJ$10, DN$12, "options: Curr="&amp;$CA$2&amp;", ConvMethod="&amp;$CA$4&amp;", Mag="&amp;$CA$3&amp;", NA="&amp;$CA$5)</f>
        <v>49.178761318684046</v>
      </c>
      <c r="DO27" s="19">
        <f>_xll.SNL.Clients.Office.Excel.Functions.SPG($BV27, $DJ$10, DO$12, "options: Curr="&amp;$CA$2&amp;", ConvMethod="&amp;$CA$4&amp;", Mag="&amp;$CA$3&amp;", NA="&amp;$CA$5)</f>
        <v>64.924520335224784</v>
      </c>
      <c r="DP27" s="19">
        <f>_xll.SNL.Clients.Office.Excel.Functions.SPG($BV27, $DJ$10, DP$12, "options: Curr="&amp;$CA$2&amp;", ConvMethod="&amp;$CA$4&amp;", Mag="&amp;$CA$3&amp;", NA="&amp;$CA$5)</f>
        <v>299.86612845075445</v>
      </c>
      <c r="DQ27" s="19">
        <f>_xll.SNL.Clients.Office.Excel.Functions.SPG($BV27, $DJ$10, DQ$12, "options: Curr="&amp;$CA$2&amp;", ConvMethod="&amp;$CA$4&amp;", Mag="&amp;$CA$3&amp;", NA="&amp;$CA$5)</f>
        <v>265.54024414510565</v>
      </c>
      <c r="DR27" s="19">
        <f>_xll.SNL.Clients.Office.Excel.Functions.SPG($BV27, $DJ$10, DR$12, "options: Curr="&amp;$CA$2&amp;", ConvMethod="&amp;$CA$4&amp;", Mag="&amp;$CA$3&amp;", NA="&amp;$CA$5)</f>
        <v>116.59460728028027</v>
      </c>
      <c r="DS27" s="19" t="str">
        <f>_xll.SNL.Clients.Office.Excel.Functions.SPG($BV27, $DJ$10, DS$12, "options: Curr="&amp;$CA$2&amp;", ConvMethod="&amp;$CA$4&amp;", Mag="&amp;$CA$3&amp;", NA="&amp;$CA$5)</f>
        <v>NA</v>
      </c>
      <c r="DT27" s="19">
        <f>_xll.SNL.Clients.Office.Excel.Functions.SPG($BV27, $DJ$10, DT$12, "options: Curr="&amp;$CA$2&amp;", ConvMethod="&amp;$CA$4&amp;", Mag="&amp;$CA$3&amp;", NA="&amp;$CA$5)</f>
        <v>114.31459144108973</v>
      </c>
      <c r="DU27" s="19"/>
      <c r="DV27" s="19">
        <f>_xll.SNL.Clients.Office.Excel.Functions.SPG($BV27, $DV$10, DV$12, "options: Curr="&amp;$CA$2&amp;", ConvMethod="&amp;$CA$4&amp;", Mag="&amp;$CA$3&amp;", NA="&amp;$CA$5)</f>
        <v>951.61065968800006</v>
      </c>
      <c r="DW27" s="19">
        <f>_xll.SNL.Clients.Office.Excel.Functions.SPG($BV27, $DV$10, DW$12, "options: Curr="&amp;$CA$2&amp;", ConvMethod="&amp;$CA$4&amp;", Mag="&amp;$CA$3&amp;", NA="&amp;$CA$5)</f>
        <v>925.21422263999989</v>
      </c>
      <c r="DX27" s="19">
        <f>_xll.SNL.Clients.Office.Excel.Functions.SPG($BV27, $DV$10, DX$12, "options: Curr="&amp;$CA$2&amp;", ConvMethod="&amp;$CA$4&amp;", Mag="&amp;$CA$3&amp;", NA="&amp;$CA$5)</f>
        <v>1116.028007764</v>
      </c>
      <c r="DY27" s="19">
        <f>_xll.SNL.Clients.Office.Excel.Functions.SPG($BV27, $DV$10, DY$12, "options: Curr="&amp;$CA$2&amp;", ConvMethod="&amp;$CA$4&amp;", Mag="&amp;$CA$3&amp;", NA="&amp;$CA$5)</f>
        <v>1353.6193191709999</v>
      </c>
      <c r="DZ27" s="19">
        <f>_xll.SNL.Clients.Office.Excel.Functions.SPG($BV27, $DV$10, DZ$12, "options: Curr="&amp;$CA$2&amp;", ConvMethod="&amp;$CA$4&amp;", Mag="&amp;$CA$3&amp;", NA="&amp;$CA$5)</f>
        <v>2147.629740025</v>
      </c>
      <c r="EA27" s="19">
        <f>_xll.SNL.Clients.Office.Excel.Functions.SPG($BV27, $DV$10, EA$12, "options: Curr="&amp;$CA$2&amp;", ConvMethod="&amp;$CA$4&amp;", Mag="&amp;$CA$3&amp;", NA="&amp;$CA$5)</f>
        <v>2036.3570985599999</v>
      </c>
      <c r="EB27" s="19" t="str">
        <f>_xll.SNL.Clients.Office.Excel.Functions.SPG($BV27, $DV$10, EB$12, "options: Curr="&amp;$CA$2&amp;", ConvMethod="&amp;$CA$4&amp;", Mag="&amp;$CA$3&amp;", NA="&amp;$CA$5)</f>
        <v>NA</v>
      </c>
      <c r="EC27" s="19">
        <f>_xll.SNL.Clients.Office.Excel.Functions.SPG($BV27, $DV$10, EC$12, "options: Curr="&amp;$CA$2&amp;", ConvMethod="&amp;$CA$4&amp;", Mag="&amp;$CA$3&amp;", NA="&amp;$CA$5)</f>
        <v>258.59549610699997</v>
      </c>
      <c r="ED27" s="19"/>
      <c r="EE27" s="19">
        <f>_xll.SNL.Clients.Office.Excel.Functions.SPG($BV27, $EE$10, EE$12, "options: Curr="&amp;$CA$2&amp;", ConvMethod="&amp;$CA$4&amp;", Mag="&amp;$CA$3&amp;", NA="&amp;$CA$5)</f>
        <v>483.42816264800001</v>
      </c>
      <c r="EF27" s="19">
        <f>_xll.SNL.Clients.Office.Excel.Functions.SPG($BV27, $EE$10, EF$12, "options: Curr="&amp;$CA$2&amp;", ConvMethod="&amp;$CA$4&amp;", Mag="&amp;$CA$3&amp;", NA="&amp;$CA$5)</f>
        <v>324.76774716</v>
      </c>
      <c r="EG27" s="19">
        <f>_xll.SNL.Clients.Office.Excel.Functions.SPG($BV27, $EE$10, EG$12, "options: Curr="&amp;$CA$2&amp;", ConvMethod="&amp;$CA$4&amp;", Mag="&amp;$CA$3&amp;", NA="&amp;$CA$5)</f>
        <v>509.94271170600001</v>
      </c>
      <c r="EH27" s="19">
        <f>_xll.SNL.Clients.Office.Excel.Functions.SPG($BV27, $EE$10, EH$12, "options: Curr="&amp;$CA$2&amp;", ConvMethod="&amp;$CA$4&amp;", Mag="&amp;$CA$3&amp;", NA="&amp;$CA$5)</f>
        <v>404.15076480099998</v>
      </c>
      <c r="EI27" s="19">
        <f>_xll.SNL.Clients.Office.Excel.Functions.SPG($BV27, $EE$10, EI$12, "options: Curr="&amp;$CA$2&amp;", ConvMethod="&amp;$CA$4&amp;", Mag="&amp;$CA$3&amp;", NA="&amp;$CA$5)</f>
        <v>530.87040852999996</v>
      </c>
      <c r="EJ27" s="19">
        <f>_xll.SNL.Clients.Office.Excel.Functions.SPG($BV27, $EE$10, EJ$12, "options: Curr="&amp;$CA$2&amp;", ConvMethod="&amp;$CA$4&amp;", Mag="&amp;$CA$3&amp;", NA="&amp;$CA$5)</f>
        <v>531.46265803200004</v>
      </c>
      <c r="EK27" s="19" t="str">
        <f>_xll.SNL.Clients.Office.Excel.Functions.SPG($BV27, $EE$10, EK$12, "options: Curr="&amp;$CA$2&amp;", ConvMethod="&amp;$CA$4&amp;", Mag="&amp;$CA$3&amp;", NA="&amp;$CA$5)</f>
        <v>NA</v>
      </c>
      <c r="EL27" s="19">
        <f>_xll.SNL.Clients.Office.Excel.Functions.SPG($BV27, $EE$10, EL$12, "options: Curr="&amp;$CA$2&amp;", ConvMethod="&amp;$CA$4&amp;", Mag="&amp;$CA$3&amp;", NA="&amp;$CA$5)</f>
        <v>195.67030113799999</v>
      </c>
      <c r="EM27" s="19"/>
      <c r="EN27" s="19">
        <f>_xll.SNL.Clients.Office.Excel.Functions.SPG($BV27, $EN$10, EN$12, "options: Curr="&amp;$CA$2&amp;", ConvMethod="&amp;$CA$4&amp;", Mag="&amp;$CA$3&amp;", NA="&amp;$CA$5)</f>
        <v>1098.9854272319999</v>
      </c>
      <c r="EO27" s="19">
        <f>_xll.SNL.Clients.Office.Excel.Functions.SPG($BV27, $EN$10, EO$12, "options: Curr="&amp;$CA$2&amp;", ConvMethod="&amp;$CA$4&amp;", Mag="&amp;$CA$3&amp;", NA="&amp;$CA$5)</f>
        <v>1324.5365944399998</v>
      </c>
      <c r="EP27" s="19">
        <f>_xll.SNL.Clients.Office.Excel.Functions.SPG($BV27, $EN$10, EP$12, "options: Curr="&amp;$CA$2&amp;", ConvMethod="&amp;$CA$4&amp;", Mag="&amp;$CA$3&amp;", NA="&amp;$CA$5)</f>
        <v>1189.56078944</v>
      </c>
      <c r="EQ27" s="19">
        <f>_xll.SNL.Clients.Office.Excel.Functions.SPG($BV27, $EN$10, EQ$12, "options: Curr="&amp;$CA$2&amp;", ConvMethod="&amp;$CA$4&amp;", Mag="&amp;$CA$3&amp;", NA="&amp;$CA$5)</f>
        <v>1675.4560730809999</v>
      </c>
      <c r="ER27" s="19">
        <f>_xll.SNL.Clients.Office.Excel.Functions.SPG($BV27, $EN$10, ER$12, "options: Curr="&amp;$CA$2&amp;", ConvMethod="&amp;$CA$4&amp;", Mag="&amp;$CA$3&amp;", NA="&amp;$CA$5)</f>
        <v>2287.2814368249997</v>
      </c>
      <c r="ES27" s="19">
        <f>_xll.SNL.Clients.Office.Excel.Functions.SPG($BV27, $EN$10, ES$12, "options: Curr="&amp;$CA$2&amp;", ConvMethod="&amp;$CA$4&amp;", Mag="&amp;$CA$3&amp;", NA="&amp;$CA$5)</f>
        <v>2509.1370264239999</v>
      </c>
      <c r="ET27" s="19" t="str">
        <f>_xll.SNL.Clients.Office.Excel.Functions.SPG($BV27, $EN$10, ET$12, "options: Curr="&amp;$CA$2&amp;", ConvMethod="&amp;$CA$4&amp;", Mag="&amp;$CA$3&amp;", NA="&amp;$CA$5)</f>
        <v>NA</v>
      </c>
      <c r="EU27" s="19">
        <f>_xll.SNL.Clients.Office.Excel.Functions.SPG($BV27, $EN$10, EU$12, "options: Curr="&amp;$CA$2&amp;", ConvMethod="&amp;$CA$4&amp;", Mag="&amp;$CA$3&amp;", NA="&amp;$CA$5)</f>
        <v>1232.932356903</v>
      </c>
      <c r="EV27" s="19"/>
      <c r="EW27" s="30">
        <f t="shared" si="14"/>
        <v>1295.8575518719999</v>
      </c>
      <c r="EX27" s="19"/>
      <c r="EY27" s="19"/>
      <c r="EZ27" s="19"/>
      <c r="FA27" s="19"/>
      <c r="FB27" s="19">
        <f>_xll.SNL.Clients.Office.Excel.Functions.SPG($BV27, $FB$10, FB$12, "options: Curr="&amp;$CA$2&amp;", ConvMethod="&amp;$CA$4&amp;", Mag="&amp;$CA$3&amp;", NA="&amp;$CA$5)</f>
        <v>2200.2414855120001</v>
      </c>
      <c r="FC27" s="19">
        <f>_xll.SNL.Clients.Office.Excel.Functions.SPG($BV27, $FB$10, FC$12, "options: Curr="&amp;$CA$2&amp;", ConvMethod="&amp;$CA$4&amp;", Mag="&amp;$CA$3&amp;", NA="&amp;$CA$5)</f>
        <v>2390.08255968</v>
      </c>
      <c r="FD27" s="19">
        <f>_xll.SNL.Clients.Office.Excel.Functions.SPG($BV27, $FB$10, FD$12, "options: Curr="&amp;$CA$2&amp;", ConvMethod="&amp;$CA$4&amp;", Mag="&amp;$CA$3&amp;", NA="&amp;$CA$5)</f>
        <v>2483.1063019980002</v>
      </c>
      <c r="FE27" s="19">
        <f>_xll.SNL.Clients.Office.Excel.Functions.SPG($BV27, $FB$10, FE$12, "options: Curr="&amp;$CA$2&amp;", ConvMethod="&amp;$CA$4&amp;", Mag="&amp;$CA$3&amp;", NA="&amp;$CA$5)</f>
        <v>3412.4721981559996</v>
      </c>
      <c r="FF27" s="19">
        <f>_xll.SNL.Clients.Office.Excel.Functions.SPG($BV27, $FB$10, FF$12, "options: Curr="&amp;$CA$2&amp;", ConvMethod="&amp;$CA$4&amp;", Mag="&amp;$CA$3&amp;", NA="&amp;$CA$5)</f>
        <v>4595.8985495500001</v>
      </c>
      <c r="FG27" s="19">
        <f>_xll.SNL.Clients.Office.Excel.Functions.SPG($BV27, $FB$10, FG$12, "options: Curr="&amp;$CA$2&amp;", ConvMethod="&amp;$CA$4&amp;", Mag="&amp;$CA$3&amp;", NA="&amp;$CA$5)</f>
        <v>5330.7430005599999</v>
      </c>
      <c r="FH27" s="19" t="str">
        <f>_xll.SNL.Clients.Office.Excel.Functions.SPG($BV27, $FB$10, FH$12, "options: Curr="&amp;$CA$2&amp;", ConvMethod="&amp;$CA$4&amp;", Mag="&amp;$CA$3&amp;", NA="&amp;$CA$5)</f>
        <v>NA</v>
      </c>
      <c r="FI27" s="19">
        <f>_xll.SNL.Clients.Office.Excel.Functions.SPG($BV27, $FB$10, FI$12, "options: Curr="&amp;$CA$2&amp;", ConvMethod="&amp;$CA$4&amp;", Mag="&amp;$CA$3&amp;", NA="&amp;$CA$5)</f>
        <v>5349.7761459220001</v>
      </c>
      <c r="FJ27" s="19"/>
      <c r="FK27" s="19">
        <f>_xll.SNL.Clients.Office.Excel.Functions.SPG($BV27, $FK$10, FK$12, "options: Curr="&amp;$CA$2&amp;", ConvMethod="&amp;$CA$4&amp;", Mag="&amp;$CA$3&amp;", NA="&amp;$CA$5)</f>
        <v>2007.670347584</v>
      </c>
      <c r="FL27" s="19">
        <f>_xll.SNL.Clients.Office.Excel.Functions.SPG($BV27, $FK$10, FL$12, "options: Curr="&amp;$CA$2&amp;", ConvMethod="&amp;$CA$4&amp;", Mag="&amp;$CA$3&amp;", NA="&amp;$CA$5)</f>
        <v>1990.6518235999999</v>
      </c>
      <c r="FM27" s="19">
        <f>_xll.SNL.Clients.Office.Excel.Functions.SPG($BV27, $FK$10, FM$12, "options: Curr="&amp;$CA$2&amp;", ConvMethod="&amp;$CA$4&amp;", Mag="&amp;$CA$3&amp;", NA="&amp;$CA$5)</f>
        <v>2083.9719925959998</v>
      </c>
      <c r="FN27" s="19">
        <f>_xll.SNL.Clients.Office.Excel.Functions.SPG($BV27, $FK$10, FN$12, "options: Curr="&amp;$CA$2&amp;", ConvMethod="&amp;$CA$4&amp;", Mag="&amp;$CA$3&amp;", NA="&amp;$CA$5)</f>
        <v>3139.261869681</v>
      </c>
      <c r="FO27" s="19">
        <f>_xll.SNL.Clients.Office.Excel.Functions.SPG($BV27, $FK$10, FO$12, "options: Curr="&amp;$CA$2&amp;", ConvMethod="&amp;$CA$4&amp;", Mag="&amp;$CA$3&amp;", NA="&amp;$CA$5)</f>
        <v>3549.86854838</v>
      </c>
      <c r="FP27" s="19">
        <f>_xll.SNL.Clients.Office.Excel.Functions.SPG($BV27, $FK$10, FP$12, "options: Curr="&amp;$CA$2&amp;", ConvMethod="&amp;$CA$4&amp;", Mag="&amp;$CA$3&amp;", NA="&amp;$CA$5)</f>
        <v>4588.2500398559996</v>
      </c>
      <c r="FQ27" s="19" t="str">
        <f>_xll.SNL.Clients.Office.Excel.Functions.SPG($BV27, $FK$10, FQ$12, "options: Curr="&amp;$CA$2&amp;", ConvMethod="&amp;$CA$4&amp;", Mag="&amp;$CA$3&amp;", NA="&amp;$CA$5)</f>
        <v>NA</v>
      </c>
      <c r="FR27" s="19">
        <f>_xll.SNL.Clients.Office.Excel.Functions.SPG($BV27, $FK$10, FR$12, "options: Curr="&amp;$CA$2&amp;", ConvMethod="&amp;$CA$4&amp;", Mag="&amp;$CA$3&amp;", NA="&amp;$CA$5)</f>
        <v>5039.6884653049992</v>
      </c>
      <c r="FS27" s="19"/>
      <c r="FT27" s="19">
        <f>_xll.SNL.Clients.Office.Excel.Functions.SPG($BV27, $FT$10, FT$12, "options: Curr="&amp;$CA$2&amp;", ConvMethod="&amp;$CA$4&amp;", Mag="&amp;$CA$3&amp;", NA="&amp;$CA$5)</f>
        <v>61.920130608195507</v>
      </c>
      <c r="FU27" s="19">
        <f>_xll.SNL.Clients.Office.Excel.Functions.SPG($BV27, $FT$10, FU$12, "options: Curr="&amp;$CA$2&amp;", ConvMethod="&amp;$CA$4&amp;", Mag="&amp;$CA$3&amp;", NA="&amp;$CA$5)</f>
        <v>6.2963514880532658</v>
      </c>
      <c r="FV27" s="19">
        <f>_xll.SNL.Clients.Office.Excel.Functions.SPG($BV27, $FT$10, FV$12, "options: Curr="&amp;$CA$2&amp;", ConvMethod="&amp;$CA$4&amp;", Mag="&amp;$CA$3&amp;", NA="&amp;$CA$5)</f>
        <v>138.01586602369863</v>
      </c>
      <c r="FW27" s="19">
        <f>_xll.SNL.Clients.Office.Excel.Functions.SPG($BV27, $FT$10, FW$12, "options: Curr="&amp;$CA$2&amp;", ConvMethod="&amp;$CA$4&amp;", Mag="&amp;$CA$3&amp;", NA="&amp;$CA$5)</f>
        <v>227.45435158031648</v>
      </c>
      <c r="FX27" s="19">
        <f>_xll.SNL.Clients.Office.Excel.Functions.SPG($BV27, $FT$10, FX$12, "options: Curr="&amp;$CA$2&amp;", ConvMethod="&amp;$CA$4&amp;", Mag="&amp;$CA$3&amp;", NA="&amp;$CA$5)</f>
        <v>180.97393081686715</v>
      </c>
      <c r="FY27" s="19">
        <f>_xll.SNL.Clients.Office.Excel.Functions.SPG($BV27, $FT$10, FY$12, "options: Curr="&amp;$CA$2&amp;", ConvMethod="&amp;$CA$4&amp;", Mag="&amp;$CA$3&amp;", NA="&amp;$CA$5)</f>
        <v>1231.8623275266557</v>
      </c>
      <c r="FZ27" s="19" t="str">
        <f>_xll.SNL.Clients.Office.Excel.Functions.SPG($BV27, $FT$10, FZ$12, "options: Curr="&amp;$CA$2&amp;", ConvMethod="&amp;$CA$4&amp;", Mag="&amp;$CA$3&amp;", NA="&amp;$CA$5)</f>
        <v>NA</v>
      </c>
      <c r="GA27" s="19">
        <f>_xll.SNL.Clients.Office.Excel.Functions.SPG($BV27, $FT$10, GA$12, "options: Curr="&amp;$CA$2&amp;", ConvMethod="&amp;$CA$4&amp;", Mag="&amp;$CA$3&amp;", NA="&amp;$CA$5)</f>
        <v>98.308799372444426</v>
      </c>
      <c r="GB27" s="27" t="s">
        <v>4173</v>
      </c>
      <c r="GC27" s="19">
        <f>_xll.SNL.Clients.Office.Excel.Functions.SPG($BV27, $GC$10, GC$12, "options: Curr="&amp;$CA$2&amp;", ConvMethod="&amp;$CA$4&amp;", Mag="&amp;$CA$3&amp;", NA="&amp;$CA$5)</f>
        <v>3458.6035872560001</v>
      </c>
      <c r="GD27" s="19">
        <f>_xll.SNL.Clients.Office.Excel.Functions.SPG($BV27, $GC$10, GD$12, "options: Curr="&amp;$CA$2&amp;", ConvMethod="&amp;$CA$4&amp;", Mag="&amp;$CA$3&amp;", NA="&amp;$CA$5)</f>
        <v>3605.6046884399998</v>
      </c>
      <c r="GE27" s="19">
        <f>_xll.SNL.Clients.Office.Excel.Functions.SPG($BV27, $GC$10, GE$12, "options: Curr="&amp;$CA$2&amp;", ConvMethod="&amp;$CA$4&amp;", Mag="&amp;$CA$3&amp;", NA="&amp;$CA$5)</f>
        <v>3752.5143225100001</v>
      </c>
      <c r="GF27" s="19">
        <f>_xll.SNL.Clients.Office.Excel.Functions.SPG($BV27, $GC$10, GF$12, "options: Curr="&amp;$CA$2&amp;", ConvMethod="&amp;$CA$4&amp;", Mag="&amp;$CA$3&amp;", NA="&amp;$CA$5)</f>
        <v>4662.221462171</v>
      </c>
      <c r="GG27" s="19">
        <f>_xll.SNL.Clients.Office.Excel.Functions.SPG($BV27, $GC$10, GG$12, "options: Curr="&amp;$CA$2&amp;", ConvMethod="&amp;$CA$4&amp;", Mag="&amp;$CA$3&amp;", NA="&amp;$CA$5)</f>
        <v>5795.3514565099995</v>
      </c>
      <c r="GH27" s="19">
        <f>_xll.SNL.Clients.Office.Excel.Functions.SPG($BV27, $GC$10, GH$12, "options: Curr="&amp;$CA$2&amp;", ConvMethod="&amp;$CA$4&amp;", Mag="&amp;$CA$3&amp;", NA="&amp;$CA$5)</f>
        <v>8079.5406762000002</v>
      </c>
      <c r="GI27" s="19" t="str">
        <f>_xll.SNL.Clients.Office.Excel.Functions.SPG($BV27, $GC$10, GI$12, "options: Curr="&amp;$CA$2&amp;", ConvMethod="&amp;$CA$4&amp;", Mag="&amp;$CA$3&amp;", NA="&amp;$CA$5)</f>
        <v>NA</v>
      </c>
      <c r="GJ27" s="19">
        <f>_xll.SNL.Clients.Office.Excel.Functions.SPG($BV27, $GC$10, GJ$12, "options: Curr="&amp;$CA$2&amp;", ConvMethod="&amp;$CA$4&amp;", Mag="&amp;$CA$3&amp;", NA="&amp;$CA$5)</f>
        <v>9700.6039123499995</v>
      </c>
      <c r="GK27" s="27"/>
      <c r="GL27" s="19">
        <f>_xll.SNL.Clients.Office.Excel.Functions.SPG($BV27, $GL$10, GL$12, "options: Curr="&amp;$CA$2&amp;", ConvMethod="&amp;$CA$4&amp;", Mag="&amp;$CA$3&amp;", NA="&amp;$CA$5)</f>
        <v>200.57240924000001</v>
      </c>
      <c r="GM27" s="19">
        <f>_xll.SNL.Clients.Office.Excel.Functions.SPG($BV27, $GL$10, GM$12, "options: Curr="&amp;$CA$2&amp;", ConvMethod="&amp;$CA$4&amp;", Mag="&amp;$CA$3&amp;", NA="&amp;$CA$5)</f>
        <v>210.00997464</v>
      </c>
      <c r="GN27" s="19">
        <f>_xll.SNL.Clients.Office.Excel.Functions.SPG($BV27, $GL$10, GN$12, "options: Curr="&amp;$CA$2&amp;", ConvMethod="&amp;$CA$4&amp;", Mag="&amp;$CA$3&amp;", NA="&amp;$CA$5)</f>
        <v>185.665181434</v>
      </c>
      <c r="GO27" s="19">
        <f>_xll.SNL.Clients.Office.Excel.Functions.SPG($BV27, $GL$10, GO$12, "options: Curr="&amp;$CA$2&amp;", ConvMethod="&amp;$CA$4&amp;", Mag="&amp;$CA$3&amp;", NA="&amp;$CA$5)</f>
        <v>149.989963816</v>
      </c>
      <c r="GP27" s="19">
        <f>_xll.SNL.Clients.Office.Excel.Functions.SPG($BV27, $GL$10, GP$12, "options: Curr="&amp;$CA$2&amp;", ConvMethod="&amp;$CA$4&amp;", Mag="&amp;$CA$3&amp;", NA="&amp;$CA$5)</f>
        <v>189.79053516499999</v>
      </c>
      <c r="GQ27" s="19">
        <f>_xll.SNL.Clients.Office.Excel.Functions.SPG($BV27, $GL$10, GQ$12, "options: Curr="&amp;$CA$2&amp;", ConvMethod="&amp;$CA$4&amp;", Mag="&amp;$CA$3&amp;", NA="&amp;$CA$5)</f>
        <v>591.28301786400004</v>
      </c>
      <c r="GR27" s="19" t="str">
        <f>_xll.SNL.Clients.Office.Excel.Functions.SPG($BV27, $GL$10, GR$12, "options: Curr="&amp;$CA$2&amp;", ConvMethod="&amp;$CA$4&amp;", Mag="&amp;$CA$3&amp;", NA="&amp;$CA$5)</f>
        <v>NA</v>
      </c>
      <c r="GS27" s="19">
        <f>_xll.SNL.Clients.Office.Excel.Functions.SPG($BV27, $GL$10, GS$12, "options: Curr="&amp;$CA$2&amp;", ConvMethod="&amp;$CA$4&amp;", Mag="&amp;$CA$3&amp;", NA="&amp;$CA$5)</f>
        <v>546.86445447400001</v>
      </c>
      <c r="GT27" s="27"/>
      <c r="GU27" s="19" t="str">
        <f>_xll.SNL.Clients.Office.Excel.Functions.SPG($BV27, $GU$10, GU$12, "options: Curr="&amp;$CA$2&amp;", ConvMethod="&amp;$CA$4&amp;", Mag="&amp;$CA$3&amp;", NA="&amp;$CA$5)</f>
        <v>NA</v>
      </c>
      <c r="GV27" s="19" t="str">
        <f>_xll.SNL.Clients.Office.Excel.Functions.SPG($BV27, $GU$10, GV$12, "options: Curr="&amp;$CA$2&amp;", ConvMethod="&amp;$CA$4&amp;", Mag="&amp;$CA$3&amp;", NA="&amp;$CA$5)</f>
        <v>NA</v>
      </c>
      <c r="GW27" s="19" t="str">
        <f>_xll.SNL.Clients.Office.Excel.Functions.SPG($BV27, $GU$10, GW$12, "options: Curr="&amp;$CA$2&amp;", ConvMethod="&amp;$CA$4&amp;", Mag="&amp;$CA$3&amp;", NA="&amp;$CA$5)</f>
        <v>NA</v>
      </c>
      <c r="GX27" s="19" t="str">
        <f>_xll.SNL.Clients.Office.Excel.Functions.SPG($BV27, $GU$10, GX$12, "options: Curr="&amp;$CA$2&amp;", ConvMethod="&amp;$CA$4&amp;", Mag="&amp;$CA$3&amp;", NA="&amp;$CA$5)</f>
        <v>NA</v>
      </c>
      <c r="GY27" s="19" t="str">
        <f>_xll.SNL.Clients.Office.Excel.Functions.SPG($BV27, $GU$10, GY$12, "options: Curr="&amp;$CA$2&amp;", ConvMethod="&amp;$CA$4&amp;", Mag="&amp;$CA$3&amp;", NA="&amp;$CA$5)</f>
        <v>NA</v>
      </c>
      <c r="GZ27" s="19" t="str">
        <f>_xll.SNL.Clients.Office.Excel.Functions.SPG($BV27, $GU$10, GZ$12, "options: Curr="&amp;$CA$2&amp;", ConvMethod="&amp;$CA$4&amp;", Mag="&amp;$CA$3&amp;", NA="&amp;$CA$5)</f>
        <v>NA</v>
      </c>
      <c r="HA27" s="19" t="str">
        <f>_xll.SNL.Clients.Office.Excel.Functions.SPG($BV27, $GU$10, HA$12, "options: Curr="&amp;$CA$2&amp;", ConvMethod="&amp;$CA$4&amp;", Mag="&amp;$CA$3&amp;", NA="&amp;$CA$5)</f>
        <v>NA</v>
      </c>
      <c r="HB27" s="19" t="str">
        <f>_xll.SNL.Clients.Office.Excel.Functions.SPG($BV27, $GU$10, HB$12, "options: Curr="&amp;$CA$2&amp;", ConvMethod="&amp;$CA$4&amp;", Mag="&amp;$CA$3&amp;", NA="&amp;$CA$5)</f>
        <v>NA</v>
      </c>
      <c r="HC27" s="17"/>
      <c r="HD27" s="30" t="e">
        <f t="shared" si="13"/>
        <v>#VALUE!</v>
      </c>
      <c r="HE27" s="17"/>
      <c r="HF27" s="17"/>
      <c r="HG27" s="17"/>
      <c r="HH27" s="28"/>
    </row>
    <row r="28" spans="1:216" x14ac:dyDescent="0.35">
      <c r="A28">
        <v>139565</v>
      </c>
      <c r="B28">
        <v>349190</v>
      </c>
      <c r="C28" t="s">
        <v>391</v>
      </c>
      <c r="D28" t="s">
        <v>74</v>
      </c>
      <c r="E28" s="171">
        <v>44810.041666666657</v>
      </c>
      <c r="F28">
        <v>2022</v>
      </c>
      <c r="G28" t="s">
        <v>392</v>
      </c>
      <c r="H28" t="s">
        <v>62</v>
      </c>
      <c r="I28" t="s">
        <v>62</v>
      </c>
      <c r="J28" t="s">
        <v>393</v>
      </c>
      <c r="K28" t="s">
        <v>64</v>
      </c>
      <c r="L28" t="s">
        <v>394</v>
      </c>
      <c r="M28" t="s">
        <v>395</v>
      </c>
      <c r="N28" t="s">
        <v>175</v>
      </c>
      <c r="O28" t="s">
        <v>396</v>
      </c>
      <c r="Q28" t="s">
        <v>397</v>
      </c>
      <c r="R28" t="s">
        <v>233</v>
      </c>
      <c r="S28" t="s">
        <v>398</v>
      </c>
      <c r="T28" t="s">
        <v>399</v>
      </c>
      <c r="U28" t="s">
        <v>69</v>
      </c>
      <c r="W28" t="s">
        <v>73</v>
      </c>
      <c r="X28" t="s">
        <v>400</v>
      </c>
      <c r="Y28">
        <v>1990</v>
      </c>
      <c r="Z28">
        <v>32</v>
      </c>
      <c r="AA28" t="s">
        <v>72</v>
      </c>
      <c r="AB28" t="s">
        <v>69</v>
      </c>
      <c r="AD28" t="s">
        <v>169</v>
      </c>
      <c r="AE28" t="s">
        <v>170</v>
      </c>
      <c r="AN28" t="s">
        <v>75</v>
      </c>
      <c r="AO28" t="s">
        <v>238</v>
      </c>
      <c r="BH28" t="s">
        <v>401</v>
      </c>
      <c r="BI28" t="s">
        <v>402</v>
      </c>
      <c r="BJ28">
        <v>26</v>
      </c>
      <c r="BK28">
        <v>27</v>
      </c>
      <c r="BL28">
        <v>28</v>
      </c>
      <c r="BM28">
        <v>26</v>
      </c>
      <c r="BN28">
        <v>28</v>
      </c>
      <c r="BO28">
        <v>20</v>
      </c>
      <c r="BP28">
        <v>17</v>
      </c>
      <c r="BQ28">
        <v>0.46678098791634409</v>
      </c>
      <c r="BR28">
        <v>0.9950330180185103</v>
      </c>
      <c r="BS28">
        <v>0.38072331352085992</v>
      </c>
      <c r="BT28">
        <v>2022</v>
      </c>
      <c r="BU28" s="174"/>
      <c r="BV28">
        <f>+_xlfn.XLOOKUP(C28,'ID identifier'!C:C,'ID identifier'!H:H)</f>
        <v>19408529</v>
      </c>
      <c r="BW28" s="174"/>
      <c r="BX28" s="2"/>
      <c r="BZ28" s="19">
        <f>_xll.SNL.Clients.Office.Excel.Functions.SPG($BV28, $BZ$10, BZ$12, "options: Curr="&amp;$CA$2&amp;", ConvMethod="&amp;$CA$4&amp;", Mag="&amp;$CA$3&amp;", NA="&amp;$CA$5)</f>
        <v>2228.2601835343244</v>
      </c>
      <c r="CA28" s="19">
        <f>_xll.SNL.Clients.Office.Excel.Functions.SPG($BV28, $BZ$10, CA$12, "options: Curr="&amp;$CA$2&amp;", ConvMethod="&amp;$CA$4&amp;", Mag="&amp;$CA$3&amp;", NA="&amp;$CA$5)</f>
        <v>2415.6078479741227</v>
      </c>
      <c r="CB28" s="19">
        <f>_xll.SNL.Clients.Office.Excel.Functions.SPG($BV28, $BZ$10, CB$12, "options: Curr="&amp;$CA$2&amp;", ConvMethod="&amp;$CA$4&amp;", Mag="&amp;$CA$3&amp;", NA="&amp;$CA$5)</f>
        <v>2302.6846243782534</v>
      </c>
      <c r="CC28" s="19">
        <f>_xll.SNL.Clients.Office.Excel.Functions.SPG($BV28, $BZ$10, CC$12, "options: Curr="&amp;$CA$2&amp;", ConvMethod="&amp;$CA$4&amp;", Mag="&amp;$CA$3&amp;", NA="&amp;$CA$5)</f>
        <v>2076.2789702084419</v>
      </c>
      <c r="CD28" s="19">
        <f>_xll.SNL.Clients.Office.Excel.Functions.SPG($BV28, $BZ$10, CD$12, "options: Curr="&amp;$CA$2&amp;", ConvMethod="&amp;$CA$4&amp;", Mag="&amp;$CA$3&amp;", NA="&amp;$CA$5)</f>
        <v>1652.8909033789321</v>
      </c>
      <c r="CE28" s="19">
        <f>_xll.SNL.Clients.Office.Excel.Functions.SPG($BV28, $BZ$10, CE$12, "options: Curr="&amp;$CA$2&amp;", ConvMethod="&amp;$CA$4&amp;", Mag="&amp;$CA$3&amp;", NA="&amp;$CA$5)</f>
        <v>1686.2403602422373</v>
      </c>
      <c r="CF28" s="19">
        <f>_xll.SNL.Clients.Office.Excel.Functions.SPG($BV28, $BZ$10, CF$12, "options: Curr="&amp;$CA$2&amp;", ConvMethod="&amp;$CA$4&amp;", Mag="&amp;$CA$3&amp;", NA="&amp;$CA$5)</f>
        <v>1744.4328006979301</v>
      </c>
      <c r="CG28" s="19">
        <f>_xll.SNL.Clients.Office.Excel.Functions.SPG($BV28, $BZ$10, CG$12, "options: Curr="&amp;$CA$2&amp;", ConvMethod="&amp;$CA$4&amp;", Mag="&amp;$CA$3&amp;", NA="&amp;$CA$5)</f>
        <v>33343.042750064553</v>
      </c>
      <c r="CH28" s="19">
        <f>_xll.SNL.Clients.Office.Excel.Functions.SPG($BV28, $BZ$10, CH$12, "options: Curr="&amp;$CA$2&amp;", ConvMethod="&amp;$CA$4&amp;", Mag="&amp;$CA$3&amp;", NA="&amp;$CA$5)</f>
        <v>41465.898104909364</v>
      </c>
      <c r="CI28" s="19">
        <f>_xll.SNL.Clients.Office.Excel.Functions.SPG($BV28, $BZ$10, CI$12, "options: Curr="&amp;$CA$2&amp;", ConvMethod="&amp;$CA$4&amp;", Mag="&amp;$CA$3&amp;", NA="&amp;$CA$5)</f>
        <v>50013.514098816682</v>
      </c>
      <c r="CJ28" s="19">
        <f>_xll.SNL.Clients.Office.Excel.Functions.SPG($BV28, $BZ$10, CJ$12, "options: Curr="&amp;$CA$2&amp;", ConvMethod="&amp;$CA$4&amp;", Mag="&amp;$CA$3&amp;", NA="&amp;$CA$5)</f>
        <v>59909.854639628677</v>
      </c>
      <c r="CK28" s="19"/>
      <c r="CL28" s="19">
        <f>_xll.SNL.Clients.Office.Excel.Functions.SPG($BV28, $CL$10, CL$12, "options: Curr="&amp;$CA$2&amp;", ConvMethod="&amp;$CA$4&amp;", Mag="&amp;$CA$3&amp;", NA="&amp;$CA$5)</f>
        <v>121.22772923144717</v>
      </c>
      <c r="CM28" s="19">
        <f>_xll.SNL.Clients.Office.Excel.Functions.SPG($BV28, $CL$10, CM$12, "options: Curr="&amp;$CA$2&amp;", ConvMethod="&amp;$CA$4&amp;", Mag="&amp;$CA$3&amp;", NA="&amp;$CA$5)</f>
        <v>-168.67247152985379</v>
      </c>
      <c r="CN28" s="19">
        <f>_xll.SNL.Clients.Office.Excel.Functions.SPG($BV28, $CL$10, CN$12, "options: Curr="&amp;$CA$2&amp;", ConvMethod="&amp;$CA$4&amp;", Mag="&amp;$CA$3&amp;", NA="&amp;$CA$5)</f>
        <v>-34.448863638534746</v>
      </c>
      <c r="CO28" s="19">
        <f>_xll.SNL.Clients.Office.Excel.Functions.SPG($BV28, $CL$10, CO$12, "options: Curr="&amp;$CA$2&amp;", ConvMethod="&amp;$CA$4&amp;", Mag="&amp;$CA$3&amp;", NA="&amp;$CA$5)</f>
        <v>-198.6204492692402</v>
      </c>
      <c r="CP28" s="19">
        <f>_xll.SNL.Clients.Office.Excel.Functions.SPG($BV28, $CL$10, CP$12, "options: Curr="&amp;$CA$2&amp;", ConvMethod="&amp;$CA$4&amp;", Mag="&amp;$CA$3&amp;", NA="&amp;$CA$5)</f>
        <v>-469.6078455945335</v>
      </c>
      <c r="CQ28" s="19">
        <f>_xll.SNL.Clients.Office.Excel.Functions.SPG($BV28, $CL$10, CQ$12, "options: Curr="&amp;$CA$2&amp;", ConvMethod="&amp;$CA$4&amp;", Mag="&amp;$CA$3&amp;", NA="&amp;$CA$5)</f>
        <v>-934.63734397063422</v>
      </c>
      <c r="CR28" s="19">
        <f>_xll.SNL.Clients.Office.Excel.Functions.SPG($BV28, $CL$10, CR$12, "options: Curr="&amp;$CA$2&amp;", ConvMethod="&amp;$CA$4&amp;", Mag="&amp;$CA$3&amp;", NA="&amp;$CA$5)</f>
        <v>-2919.1867426687031</v>
      </c>
      <c r="CS28" s="19">
        <f>_xll.SNL.Clients.Office.Excel.Functions.SPG($BV28, $CL$10, CS$12, "options: Curr="&amp;$CA$2&amp;", ConvMethod="&amp;$CA$4&amp;", Mag="&amp;$CA$3&amp;", NA="&amp;$CA$5)</f>
        <v>3687.8946676648584</v>
      </c>
      <c r="CT28" s="19">
        <f>_xll.SNL.Clients.Office.Excel.Functions.SPG($BV28, $CL$10, CT$12, "options: Curr="&amp;$CA$2&amp;", ConvMethod="&amp;$CA$4&amp;", Mag="&amp;$CA$3&amp;", NA="&amp;$CA$5)</f>
        <v>7012.8974320809739</v>
      </c>
      <c r="CU28" s="19">
        <f>_xll.SNL.Clients.Office.Excel.Functions.SPG($BV28, $CL$10, CU$12, "options: Curr="&amp;$CA$2&amp;", ConvMethod="&amp;$CA$4&amp;", Mag="&amp;$CA$3&amp;", NA="&amp;$CA$5)</f>
        <v>7789.728280850326</v>
      </c>
      <c r="CV28" s="19">
        <f>_xll.SNL.Clients.Office.Excel.Functions.SPG($BV28, $CL$10, CV$12, "options: Curr="&amp;$CA$2&amp;", ConvMethod="&amp;$CA$4&amp;", Mag="&amp;$CA$3&amp;", NA="&amp;$CA$5)</f>
        <v>6663.9196912686057</v>
      </c>
      <c r="CW28" s="19"/>
      <c r="CX28" s="19">
        <f>_xll.SNL.Clients.Office.Excel.Functions.SPG($BV28, $CX$10, CX$12, "options: Curr="&amp;$CA$2&amp;", ConvMethod="&amp;$CA$4&amp;", Mag="&amp;$CA$3&amp;", NA="&amp;$CA$5)</f>
        <v>119.46921276027477</v>
      </c>
      <c r="CY28" s="19">
        <f>_xll.SNL.Clients.Office.Excel.Functions.SPG($BV28, $CX$10, CY$12, "options: Curr="&amp;$CA$2&amp;", ConvMethod="&amp;$CA$4&amp;", Mag="&amp;$CA$3&amp;", NA="&amp;$CA$5)</f>
        <v>-169.3138117257848</v>
      </c>
      <c r="CZ28" s="19">
        <f>_xll.SNL.Clients.Office.Excel.Functions.SPG($BV28, $CX$10, CZ$12, "options: Curr="&amp;$CA$2&amp;", ConvMethod="&amp;$CA$4&amp;", Mag="&amp;$CA$3&amp;", NA="&amp;$CA$5)</f>
        <v>-36.033934051350762</v>
      </c>
      <c r="DA28" s="19">
        <f>_xll.SNL.Clients.Office.Excel.Functions.SPG($BV28, $CX$10, DA$12, "options: Curr="&amp;$CA$2&amp;", ConvMethod="&amp;$CA$4&amp;", Mag="&amp;$CA$3&amp;", NA="&amp;$CA$5)</f>
        <v>-200.17703586225932</v>
      </c>
      <c r="DB28" s="19">
        <f>_xll.SNL.Clients.Office.Excel.Functions.SPG($BV28, $CX$10, DB$12, "options: Curr="&amp;$CA$2&amp;", ConvMethod="&amp;$CA$4&amp;", Mag="&amp;$CA$3&amp;", NA="&amp;$CA$5)</f>
        <v>-473.50824298319242</v>
      </c>
      <c r="DC28" s="19">
        <f>_xll.SNL.Clients.Office.Excel.Functions.SPG($BV28, $CX$10, DC$12, "options: Curr="&amp;$CA$2&amp;", ConvMethod="&amp;$CA$4&amp;", Mag="&amp;$CA$3&amp;", NA="&amp;$CA$5)</f>
        <v>-940.02348577695579</v>
      </c>
      <c r="DD28" s="19">
        <f>_xll.SNL.Clients.Office.Excel.Functions.SPG($BV28, $CX$10, DD$12, "options: Curr="&amp;$CA$2&amp;", ConvMethod="&amp;$CA$4&amp;", Mag="&amp;$CA$3&amp;", NA="&amp;$CA$5)</f>
        <v>-2991.4103059003996</v>
      </c>
      <c r="DE28" s="19">
        <f>_xll.SNL.Clients.Office.Excel.Functions.SPG($BV28, $CX$10, DE$12, "options: Curr="&amp;$CA$2&amp;", ConvMethod="&amp;$CA$4&amp;", Mag="&amp;$CA$3&amp;", NA="&amp;$CA$5)</f>
        <v>-6269.4702186687418</v>
      </c>
      <c r="DF28" s="19">
        <f>_xll.SNL.Clients.Office.Excel.Functions.SPG($BV28, $CX$10, DF$12, "options: Curr="&amp;$CA$2&amp;", ConvMethod="&amp;$CA$4&amp;", Mag="&amp;$CA$3&amp;", NA="&amp;$CA$5)</f>
        <v>-3333.1565697074475</v>
      </c>
      <c r="DG28" s="19">
        <f>_xll.SNL.Clients.Office.Excel.Functions.SPG($BV28, $CX$10, DG$12, "options: Curr="&amp;$CA$2&amp;", ConvMethod="&amp;$CA$4&amp;", Mag="&amp;$CA$3&amp;", NA="&amp;$CA$5)</f>
        <v>-2928.942019422122</v>
      </c>
      <c r="DH28" s="19">
        <f>_xll.SNL.Clients.Office.Excel.Functions.SPG($BV28, $CX$10, DH$12, "options: Curr="&amp;$CA$2&amp;", ConvMethod="&amp;$CA$4&amp;", Mag="&amp;$CA$3&amp;", NA="&amp;$CA$5)</f>
        <v>-13538.538579768723</v>
      </c>
      <c r="DI28" s="19"/>
      <c r="DJ28" s="19">
        <f>_xll.SNL.Clients.Office.Excel.Functions.SPG($BV28, $DJ$10, DJ$12, "options: Curr="&amp;$CA$2&amp;", ConvMethod="&amp;$CA$4&amp;", Mag="&amp;$CA$3&amp;", NA="&amp;$CA$5)</f>
        <v>1.7585164711723977</v>
      </c>
      <c r="DK28" s="19">
        <f>_xll.SNL.Clients.Office.Excel.Functions.SPG($BV28, $DJ$10, DK$12, "options: Curr="&amp;$CA$2&amp;", ConvMethod="&amp;$CA$4&amp;", Mag="&amp;$CA$3&amp;", NA="&amp;$CA$5)</f>
        <v>0.641340195931003</v>
      </c>
      <c r="DL28" s="19">
        <f>_xll.SNL.Clients.Office.Excel.Functions.SPG($BV28, $DJ$10, DL$12, "options: Curr="&amp;$CA$2&amp;", ConvMethod="&amp;$CA$4&amp;", Mag="&amp;$CA$3&amp;", NA="&amp;$CA$5)</f>
        <v>1.5850704128160158</v>
      </c>
      <c r="DM28" s="19">
        <f>_xll.SNL.Clients.Office.Excel.Functions.SPG($BV28, $DJ$10, DM$12, "options: Curr="&amp;$CA$2&amp;", ConvMethod="&amp;$CA$4&amp;", Mag="&amp;$CA$3&amp;", NA="&amp;$CA$5)</f>
        <v>1.5565865930191238</v>
      </c>
      <c r="DN28" s="19">
        <f>_xll.SNL.Clients.Office.Excel.Functions.SPG($BV28, $DJ$10, DN$12, "options: Curr="&amp;$CA$2&amp;", ConvMethod="&amp;$CA$4&amp;", Mag="&amp;$CA$3&amp;", NA="&amp;$CA$5)</f>
        <v>3.9003973886589161</v>
      </c>
      <c r="DO28" s="19">
        <f>_xll.SNL.Clients.Office.Excel.Functions.SPG($BV28, $DJ$10, DO$12, "options: Curr="&amp;$CA$2&amp;", ConvMethod="&amp;$CA$4&amp;", Mag="&amp;$CA$3&amp;", NA="&amp;$CA$5)</f>
        <v>5.3861418063215201</v>
      </c>
      <c r="DP28" s="19">
        <f>_xll.SNL.Clients.Office.Excel.Functions.SPG($BV28, $DJ$10, DP$12, "options: Curr="&amp;$CA$2&amp;", ConvMethod="&amp;$CA$4&amp;", Mag="&amp;$CA$3&amp;", NA="&amp;$CA$5)</f>
        <v>72.22356323169619</v>
      </c>
      <c r="DQ28" s="19">
        <f>_xll.SNL.Clients.Office.Excel.Functions.SPG($BV28, $DJ$10, DQ$12, "options: Curr="&amp;$CA$2&amp;", ConvMethod="&amp;$CA$4&amp;", Mag="&amp;$CA$3&amp;", NA="&amp;$CA$5)</f>
        <v>9957.3648863336002</v>
      </c>
      <c r="DR28" s="19">
        <f>_xll.SNL.Clients.Office.Excel.Functions.SPG($BV28, $DJ$10, DR$12, "options: Curr="&amp;$CA$2&amp;", ConvMethod="&amp;$CA$4&amp;", Mag="&amp;$CA$3&amp;", NA="&amp;$CA$5)</f>
        <v>10346.054001788421</v>
      </c>
      <c r="DS28" s="19">
        <f>_xll.SNL.Clients.Office.Excel.Functions.SPG($BV28, $DJ$10, DS$12, "options: Curr="&amp;$CA$2&amp;", ConvMethod="&amp;$CA$4&amp;", Mag="&amp;$CA$3&amp;", NA="&amp;$CA$5)</f>
        <v>10718.670300272448</v>
      </c>
      <c r="DT28" s="19">
        <f>_xll.SNL.Clients.Office.Excel.Functions.SPG($BV28, $DJ$10, DT$12, "options: Curr="&amp;$CA$2&amp;", ConvMethod="&amp;$CA$4&amp;", Mag="&amp;$CA$3&amp;", NA="&amp;$CA$5)</f>
        <v>20202.458271037329</v>
      </c>
      <c r="DU28" s="19"/>
      <c r="DV28" s="19">
        <f>_xll.SNL.Clients.Office.Excel.Functions.SPG($BV28, $DV$10, DV$12, "options: Curr="&amp;$CA$2&amp;", ConvMethod="&amp;$CA$4&amp;", Mag="&amp;$CA$3&amp;", NA="&amp;$CA$5)</f>
        <v>59.128821360000003</v>
      </c>
      <c r="DW28" s="19">
        <f>_xll.SNL.Clients.Office.Excel.Functions.SPG($BV28, $DV$10, DW$12, "options: Curr="&amp;$CA$2&amp;", ConvMethod="&amp;$CA$4&amp;", Mag="&amp;$CA$3&amp;", NA="&amp;$CA$5)</f>
        <v>45.592482650000001</v>
      </c>
      <c r="DX28" s="19">
        <f>_xll.SNL.Clients.Office.Excel.Functions.SPG($BV28, $DV$10, DX$12, "options: Curr="&amp;$CA$2&amp;", ConvMethod="&amp;$CA$4&amp;", Mag="&amp;$CA$3&amp;", NA="&amp;$CA$5)</f>
        <v>45.501374200000001</v>
      </c>
      <c r="DY28" s="19">
        <f>_xll.SNL.Clients.Office.Excel.Functions.SPG($BV28, $DV$10, DY$12, "options: Curr="&amp;$CA$2&amp;", ConvMethod="&amp;$CA$4&amp;", Mag="&amp;$CA$3&amp;", NA="&amp;$CA$5)</f>
        <v>43.137554784000002</v>
      </c>
      <c r="DZ28" s="19">
        <f>_xll.SNL.Clients.Office.Excel.Functions.SPG($BV28, $DV$10, DZ$12, "options: Curr="&amp;$CA$2&amp;", ConvMethod="&amp;$CA$4&amp;", Mag="&amp;$CA$3&amp;", NA="&amp;$CA$5)</f>
        <v>61.130117704</v>
      </c>
      <c r="EA28" s="19">
        <f>_xll.SNL.Clients.Office.Excel.Functions.SPG($BV28, $DV$10, EA$12, "options: Curr="&amp;$CA$2&amp;", ConvMethod="&amp;$CA$4&amp;", Mag="&amp;$CA$3&amp;", NA="&amp;$CA$5)</f>
        <v>55.134121812000004</v>
      </c>
      <c r="EB28" s="19">
        <f>_xll.SNL.Clients.Office.Excel.Functions.SPG($BV28, $DV$10, EB$12, "options: Curr="&amp;$CA$2&amp;", ConvMethod="&amp;$CA$4&amp;", Mag="&amp;$CA$3&amp;", NA="&amp;$CA$5)</f>
        <v>731.97534575999998</v>
      </c>
      <c r="EC28" s="19">
        <f>_xll.SNL.Clients.Office.Excel.Functions.SPG($BV28, $DV$10, EC$12, "options: Curr="&amp;$CA$2&amp;", ConvMethod="&amp;$CA$4&amp;", Mag="&amp;$CA$3&amp;", NA="&amp;$CA$5)</f>
        <v>657.96538817099997</v>
      </c>
      <c r="ED28" s="19"/>
      <c r="EE28" s="19">
        <f>_xll.SNL.Clients.Office.Excel.Functions.SPG($BV28, $EE$10, EE$12, "options: Curr="&amp;$CA$2&amp;", ConvMethod="&amp;$CA$4&amp;", Mag="&amp;$CA$3&amp;", NA="&amp;$CA$5)</f>
        <v>65.675226582000008</v>
      </c>
      <c r="EF28" s="19">
        <f>_xll.SNL.Clients.Office.Excel.Functions.SPG($BV28, $EE$10, EF$12, "options: Curr="&amp;$CA$2&amp;", ConvMethod="&amp;$CA$4&amp;", Mag="&amp;$CA$3&amp;", NA="&amp;$CA$5)</f>
        <v>228.83499664999999</v>
      </c>
      <c r="EG28" s="19">
        <f>_xll.SNL.Clients.Office.Excel.Functions.SPG($BV28, $EE$10, EG$12, "options: Curr="&amp;$CA$2&amp;", ConvMethod="&amp;$CA$4&amp;", Mag="&amp;$CA$3&amp;", NA="&amp;$CA$5)</f>
        <v>222.08010159999998</v>
      </c>
      <c r="EH28" s="19">
        <f>_xll.SNL.Clients.Office.Excel.Functions.SPG($BV28, $EE$10, EH$12, "options: Curr="&amp;$CA$2&amp;", ConvMethod="&amp;$CA$4&amp;", Mag="&amp;$CA$3&amp;", NA="&amp;$CA$5)</f>
        <v>66.435903948000004</v>
      </c>
      <c r="EI28" s="19">
        <f>_xll.SNL.Clients.Office.Excel.Functions.SPG($BV28, $EE$10, EI$12, "options: Curr="&amp;$CA$2&amp;", ConvMethod="&amp;$CA$4&amp;", Mag="&amp;$CA$3&amp;", NA="&amp;$CA$5)</f>
        <v>232.72687897599999</v>
      </c>
      <c r="EJ28" s="19">
        <f>_xll.SNL.Clients.Office.Excel.Functions.SPG($BV28, $EE$10, EJ$12, "options: Curr="&amp;$CA$2&amp;", ConvMethod="&amp;$CA$4&amp;", Mag="&amp;$CA$3&amp;", NA="&amp;$CA$5)</f>
        <v>107.78816202</v>
      </c>
      <c r="EK28" s="19">
        <f>_xll.SNL.Clients.Office.Excel.Functions.SPG($BV28, $EE$10, EK$12, "options: Curr="&amp;$CA$2&amp;", ConvMethod="&amp;$CA$4&amp;", Mag="&amp;$CA$3&amp;", NA="&amp;$CA$5)</f>
        <v>962.15288708599996</v>
      </c>
      <c r="EL28" s="19">
        <f>_xll.SNL.Clients.Office.Excel.Functions.SPG($BV28, $EE$10, EL$12, "options: Curr="&amp;$CA$2&amp;", ConvMethod="&amp;$CA$4&amp;", Mag="&amp;$CA$3&amp;", NA="&amp;$CA$5)</f>
        <v>907.92067026699999</v>
      </c>
      <c r="EM28" s="19"/>
      <c r="EN28" s="19" t="str">
        <f>_xll.SNL.Clients.Office.Excel.Functions.SPG($BV28, $EN$10, EN$12, "options: Curr="&amp;$CA$2&amp;", ConvMethod="&amp;$CA$4&amp;", Mag="&amp;$CA$3&amp;", NA="&amp;$CA$5)</f>
        <v>NA</v>
      </c>
      <c r="EO28" s="19" t="str">
        <f>_xll.SNL.Clients.Office.Excel.Functions.SPG($BV28, $EN$10, EO$12, "options: Curr="&amp;$CA$2&amp;", ConvMethod="&amp;$CA$4&amp;", Mag="&amp;$CA$3&amp;", NA="&amp;$CA$5)</f>
        <v>NA</v>
      </c>
      <c r="EP28" s="19" t="str">
        <f>_xll.SNL.Clients.Office.Excel.Functions.SPG($BV28, $EN$10, EP$12, "options: Curr="&amp;$CA$2&amp;", ConvMethod="&amp;$CA$4&amp;", Mag="&amp;$CA$3&amp;", NA="&amp;$CA$5)</f>
        <v>NA</v>
      </c>
      <c r="EQ28" s="19" t="str">
        <f>_xll.SNL.Clients.Office.Excel.Functions.SPG($BV28, $EN$10, EQ$12, "options: Curr="&amp;$CA$2&amp;", ConvMethod="&amp;$CA$4&amp;", Mag="&amp;$CA$3&amp;", NA="&amp;$CA$5)</f>
        <v>NA</v>
      </c>
      <c r="ER28" s="19" t="str">
        <f>_xll.SNL.Clients.Office.Excel.Functions.SPG($BV28, $EN$10, ER$12, "options: Curr="&amp;$CA$2&amp;", ConvMethod="&amp;$CA$4&amp;", Mag="&amp;$CA$3&amp;", NA="&amp;$CA$5)</f>
        <v>NA</v>
      </c>
      <c r="ES28" s="19" t="str">
        <f>_xll.SNL.Clients.Office.Excel.Functions.SPG($BV28, $EN$10, ES$12, "options: Curr="&amp;$CA$2&amp;", ConvMethod="&amp;$CA$4&amp;", Mag="&amp;$CA$3&amp;", NA="&amp;$CA$5)</f>
        <v>NA</v>
      </c>
      <c r="ET28" s="19" t="str">
        <f>_xll.SNL.Clients.Office.Excel.Functions.SPG($BV28, $EN$10, ET$12, "options: Curr="&amp;$CA$2&amp;", ConvMethod="&amp;$CA$4&amp;", Mag="&amp;$CA$3&amp;", NA="&amp;$CA$5)</f>
        <v>NA</v>
      </c>
      <c r="EU28" s="19" t="str">
        <f>_xll.SNL.Clients.Office.Excel.Functions.SPG($BV28, $EN$10, EU$12, "options: Curr="&amp;$CA$2&amp;", ConvMethod="&amp;$CA$4&amp;", Mag="&amp;$CA$3&amp;", NA="&amp;$CA$5)</f>
        <v>NA</v>
      </c>
      <c r="EV28" s="19"/>
      <c r="EW28" s="30" t="e">
        <f t="shared" si="14"/>
        <v>#VALUE!</v>
      </c>
      <c r="EX28" s="19"/>
      <c r="EY28" s="19"/>
      <c r="EZ28" s="19"/>
      <c r="FA28" s="19"/>
      <c r="FB28" s="19">
        <f>_xll.SNL.Clients.Office.Excel.Functions.SPG($BV28, $FB$10, FB$12, "options: Curr="&amp;$CA$2&amp;", ConvMethod="&amp;$CA$4&amp;", Mag="&amp;$CA$3&amp;", NA="&amp;$CA$5)</f>
        <v>788.94741643200007</v>
      </c>
      <c r="FC28" s="19">
        <f>_xll.SNL.Clients.Office.Excel.Functions.SPG($BV28, $FB$10, FC$12, "options: Curr="&amp;$CA$2&amp;", ConvMethod="&amp;$CA$4&amp;", Mag="&amp;$CA$3&amp;", NA="&amp;$CA$5)</f>
        <v>846.51497092500006</v>
      </c>
      <c r="FD28" s="19">
        <f>_xll.SNL.Clients.Office.Excel.Functions.SPG($BV28, $FB$10, FD$12, "options: Curr="&amp;$CA$2&amp;", ConvMethod="&amp;$CA$4&amp;", Mag="&amp;$CA$3&amp;", NA="&amp;$CA$5)</f>
        <v>948.22359169999993</v>
      </c>
      <c r="FE28" s="19">
        <f>_xll.SNL.Clients.Office.Excel.Functions.SPG($BV28, $FB$10, FE$12, "options: Curr="&amp;$CA$2&amp;", ConvMethod="&amp;$CA$4&amp;", Mag="&amp;$CA$3&amp;", NA="&amp;$CA$5)</f>
        <v>463.42349538000002</v>
      </c>
      <c r="FF28" s="19">
        <f>_xll.SNL.Clients.Office.Excel.Functions.SPG($BV28, $FB$10, FF$12, "options: Curr="&amp;$CA$2&amp;", ConvMethod="&amp;$CA$4&amp;", Mag="&amp;$CA$3&amp;", NA="&amp;$CA$5)</f>
        <v>1386.2384408600001</v>
      </c>
      <c r="FG28" s="19">
        <f>_xll.SNL.Clients.Office.Excel.Functions.SPG($BV28, $FB$10, FG$12, "options: Curr="&amp;$CA$2&amp;", ConvMethod="&amp;$CA$4&amp;", Mag="&amp;$CA$3&amp;", NA="&amp;$CA$5)</f>
        <v>932.98762187400007</v>
      </c>
      <c r="FH28" s="19">
        <f>_xll.SNL.Clients.Office.Excel.Functions.SPG($BV28, $FB$10, FH$12, "options: Curr="&amp;$CA$2&amp;", ConvMethod="&amp;$CA$4&amp;", Mag="&amp;$CA$3&amp;", NA="&amp;$CA$5)</f>
        <v>24624.422075970997</v>
      </c>
      <c r="FI28" s="19">
        <f>_xll.SNL.Clients.Office.Excel.Functions.SPG($BV28, $FB$10, FI$12, "options: Curr="&amp;$CA$2&amp;", ConvMethod="&amp;$CA$4&amp;", Mag="&amp;$CA$3&amp;", NA="&amp;$CA$5)</f>
        <v>30320.256462378999</v>
      </c>
      <c r="FJ28" s="19"/>
      <c r="FK28" s="19">
        <f>_xll.SNL.Clients.Office.Excel.Functions.SPG($BV28, $FK$10, FK$12, "options: Curr="&amp;$CA$2&amp;", ConvMethod="&amp;$CA$4&amp;", Mag="&amp;$CA$3&amp;", NA="&amp;$CA$5)</f>
        <v>322.46325077400002</v>
      </c>
      <c r="FL28" s="19">
        <f>_xll.SNL.Clients.Office.Excel.Functions.SPG($BV28, $FK$10, FL$12, "options: Curr="&amp;$CA$2&amp;", ConvMethod="&amp;$CA$4&amp;", Mag="&amp;$CA$3&amp;", NA="&amp;$CA$5)</f>
        <v>526.05871727500005</v>
      </c>
      <c r="FM28" s="19">
        <f>_xll.SNL.Clients.Office.Excel.Functions.SPG($BV28, $FK$10, FM$12, "options: Curr="&amp;$CA$2&amp;", ConvMethod="&amp;$CA$4&amp;", Mag="&amp;$CA$3&amp;", NA="&amp;$CA$5)</f>
        <v>649.22946994999995</v>
      </c>
      <c r="FN28" s="19">
        <f>_xll.SNL.Clients.Office.Excel.Functions.SPG($BV28, $FK$10, FN$12, "options: Curr="&amp;$CA$2&amp;", ConvMethod="&amp;$CA$4&amp;", Mag="&amp;$CA$3&amp;", NA="&amp;$CA$5)</f>
        <v>610.94579357999999</v>
      </c>
      <c r="FO28" s="19">
        <f>_xll.SNL.Clients.Office.Excel.Functions.SPG($BV28, $FK$10, FO$12, "options: Curr="&amp;$CA$2&amp;", ConvMethod="&amp;$CA$4&amp;", Mag="&amp;$CA$3&amp;", NA="&amp;$CA$5)</f>
        <v>1422.5037357680001</v>
      </c>
      <c r="FP28" s="19">
        <f>_xll.SNL.Clients.Office.Excel.Functions.SPG($BV28, $FK$10, FP$12, "options: Curr="&amp;$CA$2&amp;", ConvMethod="&amp;$CA$4&amp;", Mag="&amp;$CA$3&amp;", NA="&amp;$CA$5)</f>
        <v>1486.1412073200001</v>
      </c>
      <c r="FQ28" s="19">
        <f>_xll.SNL.Clients.Office.Excel.Functions.SPG($BV28, $FK$10, FQ$12, "options: Curr="&amp;$CA$2&amp;", ConvMethod="&amp;$CA$4&amp;", Mag="&amp;$CA$3&amp;", NA="&amp;$CA$5)</f>
        <v>32698.935406024997</v>
      </c>
      <c r="FR28" s="19">
        <f>_xll.SNL.Clients.Office.Excel.Functions.SPG($BV28, $FK$10, FR$12, "options: Curr="&amp;$CA$2&amp;", ConvMethod="&amp;$CA$4&amp;", Mag="&amp;$CA$3&amp;", NA="&amp;$CA$5)</f>
        <v>21941.867118378999</v>
      </c>
      <c r="FS28" s="19"/>
      <c r="FT28" s="19">
        <f>_xll.SNL.Clients.Office.Excel.Functions.SPG($BV28, $FT$10, FT$12, "options: Curr="&amp;$CA$2&amp;", ConvMethod="&amp;$CA$4&amp;", Mag="&amp;$CA$3&amp;", NA="&amp;$CA$5)</f>
        <v>75.066671863171734</v>
      </c>
      <c r="FU28" s="19">
        <f>_xll.SNL.Clients.Office.Excel.Functions.SPG($BV28, $FT$10, FU$12, "options: Curr="&amp;$CA$2&amp;", ConvMethod="&amp;$CA$4&amp;", Mag="&amp;$CA$3&amp;", NA="&amp;$CA$5)</f>
        <v>-138.20881222313113</v>
      </c>
      <c r="FV28" s="19">
        <f>_xll.SNL.Clients.Office.Excel.Functions.SPG($BV28, $FT$10, FV$12, "options: Curr="&amp;$CA$2&amp;", ConvMethod="&amp;$CA$4&amp;", Mag="&amp;$CA$3&amp;", NA="&amp;$CA$5)</f>
        <v>220.53613010313501</v>
      </c>
      <c r="FW28" s="19">
        <f>_xll.SNL.Clients.Office.Excel.Functions.SPG($BV28, $FT$10, FW$12, "options: Curr="&amp;$CA$2&amp;", ConvMethod="&amp;$CA$4&amp;", Mag="&amp;$CA$3&amp;", NA="&amp;$CA$5)</f>
        <v>43.169334846397035</v>
      </c>
      <c r="FX28" s="19">
        <f>_xll.SNL.Clients.Office.Excel.Functions.SPG($BV28, $FT$10, FX$12, "options: Curr="&amp;$CA$2&amp;", ConvMethod="&amp;$CA$4&amp;", Mag="&amp;$CA$3&amp;", NA="&amp;$CA$5)</f>
        <v>63.576477435140333</v>
      </c>
      <c r="FY28" s="19">
        <f>_xll.SNL.Clients.Office.Excel.Functions.SPG($BV28, $FT$10, FY$12, "options: Curr="&amp;$CA$2&amp;", ConvMethod="&amp;$CA$4&amp;", Mag="&amp;$CA$3&amp;", NA="&amp;$CA$5)</f>
        <v>-413.78798192775326</v>
      </c>
      <c r="FZ28" s="19">
        <f>_xll.SNL.Clients.Office.Excel.Functions.SPG($BV28, $FT$10, FZ$12, "options: Curr="&amp;$CA$2&amp;", ConvMethod="&amp;$CA$4&amp;", Mag="&amp;$CA$3&amp;", NA="&amp;$CA$5)</f>
        <v>-6955.2671445818205</v>
      </c>
      <c r="GA28" s="19">
        <f>_xll.SNL.Clients.Office.Excel.Functions.SPG($BV28, $FT$10, GA$12, "options: Curr="&amp;$CA$2&amp;", ConvMethod="&amp;$CA$4&amp;", Mag="&amp;$CA$3&amp;", NA="&amp;$CA$5)</f>
        <v>-17874.009110100305</v>
      </c>
      <c r="GB28" s="27" t="s">
        <v>4173</v>
      </c>
      <c r="GC28" s="19">
        <f>_xll.SNL.Clients.Office.Excel.Functions.SPG($BV28, $GC$10, GC$12, "options: Curr="&amp;$CA$2&amp;", ConvMethod="&amp;$CA$4&amp;", Mag="&amp;$CA$3&amp;", NA="&amp;$CA$5)</f>
        <v>2153.0282077709999</v>
      </c>
      <c r="GD28" s="19">
        <f>_xll.SNL.Clients.Office.Excel.Functions.SPG($BV28, $GC$10, GD$12, "options: Curr="&amp;$CA$2&amp;", ConvMethod="&amp;$CA$4&amp;", Mag="&amp;$CA$3&amp;", NA="&amp;$CA$5)</f>
        <v>2260.8635893999999</v>
      </c>
      <c r="GE28" s="19">
        <f>_xll.SNL.Clients.Office.Excel.Functions.SPG($BV28, $GC$10, GE$12, "options: Curr="&amp;$CA$2&amp;", ConvMethod="&amp;$CA$4&amp;", Mag="&amp;$CA$3&amp;", NA="&amp;$CA$5)</f>
        <v>2761.5994588999997</v>
      </c>
      <c r="GF28" s="19">
        <f>_xll.SNL.Clients.Office.Excel.Functions.SPG($BV28, $GC$10, GF$12, "options: Curr="&amp;$CA$2&amp;", ConvMethod="&amp;$CA$4&amp;", Mag="&amp;$CA$3&amp;", NA="&amp;$CA$5)</f>
        <v>2967.1312446239999</v>
      </c>
      <c r="GG28" s="19">
        <f>_xll.SNL.Clients.Office.Excel.Functions.SPG($BV28, $GC$10, GG$12, "options: Curr="&amp;$CA$2&amp;", ConvMethod="&amp;$CA$4&amp;", Mag="&amp;$CA$3&amp;", NA="&amp;$CA$5)</f>
        <v>3548.1021050640002</v>
      </c>
      <c r="GH28" s="19">
        <f>_xll.SNL.Clients.Office.Excel.Functions.SPG($BV28, $GC$10, GH$12, "options: Curr="&amp;$CA$2&amp;", ConvMethod="&amp;$CA$4&amp;", Mag="&amp;$CA$3&amp;", NA="&amp;$CA$5)</f>
        <v>3229.9247381940004</v>
      </c>
      <c r="GI28" s="19">
        <f>_xll.SNL.Clients.Office.Excel.Functions.SPG($BV28, $GC$10, GI$12, "options: Curr="&amp;$CA$2&amp;", ConvMethod="&amp;$CA$4&amp;", Mag="&amp;$CA$3&amp;", NA="&amp;$CA$5)</f>
        <v>242048.907653601</v>
      </c>
      <c r="GJ28" s="19">
        <f>_xll.SNL.Clients.Office.Excel.Functions.SPG($BV28, $GC$10, GJ$12, "options: Curr="&amp;$CA$2&amp;", ConvMethod="&amp;$CA$4&amp;", Mag="&amp;$CA$3&amp;", NA="&amp;$CA$5)</f>
        <v>233270.24336675799</v>
      </c>
      <c r="GK28" s="27"/>
      <c r="GL28" s="19">
        <f>_xll.SNL.Clients.Office.Excel.Functions.SPG($BV28, $GL$10, GL$12, "options: Curr="&amp;$CA$2&amp;", ConvMethod="&amp;$CA$4&amp;", Mag="&amp;$CA$3&amp;", NA="&amp;$CA$5)</f>
        <v>2.3229179819999999</v>
      </c>
      <c r="GM28" s="19">
        <f>_xll.SNL.Clients.Office.Excel.Functions.SPG($BV28, $GL$10, GM$12, "options: Curr="&amp;$CA$2&amp;", ConvMethod="&amp;$CA$4&amp;", Mag="&amp;$CA$3&amp;", NA="&amp;$CA$5)</f>
        <v>7.63510475</v>
      </c>
      <c r="GN28" s="19">
        <f>_xll.SNL.Clients.Office.Excel.Functions.SPG($BV28, $GL$10, GN$12, "options: Curr="&amp;$CA$2&amp;", ConvMethod="&amp;$CA$4&amp;", Mag="&amp;$CA$3&amp;", NA="&amp;$CA$5)</f>
        <v>5.7398522499999993</v>
      </c>
      <c r="GO28" s="19">
        <f>_xll.SNL.Clients.Office.Excel.Functions.SPG($BV28, $GL$10, GO$12, "options: Curr="&amp;$CA$2&amp;", ConvMethod="&amp;$CA$4&amp;", Mag="&amp;$CA$3&amp;", NA="&amp;$CA$5)</f>
        <v>3.967841124</v>
      </c>
      <c r="GP28" s="19">
        <f>_xll.SNL.Clients.Office.Excel.Functions.SPG($BV28, $GL$10, GP$12, "options: Curr="&amp;$CA$2&amp;", ConvMethod="&amp;$CA$4&amp;", Mag="&amp;$CA$3&amp;", NA="&amp;$CA$5)</f>
        <v>19.557706467999999</v>
      </c>
      <c r="GQ28" s="19">
        <f>_xll.SNL.Clients.Office.Excel.Functions.SPG($BV28, $GL$10, GQ$12, "options: Curr="&amp;$CA$2&amp;", ConvMethod="&amp;$CA$4&amp;", Mag="&amp;$CA$3&amp;", NA="&amp;$CA$5)</f>
        <v>13.545061068000001</v>
      </c>
      <c r="GR28" s="19">
        <f>_xll.SNL.Clients.Office.Excel.Functions.SPG($BV28, $GL$10, GR$12, "options: Curr="&amp;$CA$2&amp;", ConvMethod="&amp;$CA$4&amp;", Mag="&amp;$CA$3&amp;", NA="&amp;$CA$5)</f>
        <v>1236.0157217189999</v>
      </c>
      <c r="GS28" s="19">
        <f>_xll.SNL.Clients.Office.Excel.Functions.SPG($BV28, $GL$10, GS$12, "options: Curr="&amp;$CA$2&amp;", ConvMethod="&amp;$CA$4&amp;", Mag="&amp;$CA$3&amp;", NA="&amp;$CA$5)</f>
        <v>1410.36220624</v>
      </c>
      <c r="GT28" s="27"/>
      <c r="GU28" s="19" t="str">
        <f>_xll.SNL.Clients.Office.Excel.Functions.SPG($BV28, $GU$10, GU$12, "options: Curr="&amp;$CA$2&amp;", ConvMethod="&amp;$CA$4&amp;", Mag="&amp;$CA$3&amp;", NA="&amp;$CA$5)</f>
        <v>NA</v>
      </c>
      <c r="GV28" s="19" t="str">
        <f>_xll.SNL.Clients.Office.Excel.Functions.SPG($BV28, $GU$10, GV$12, "options: Curr="&amp;$CA$2&amp;", ConvMethod="&amp;$CA$4&amp;", Mag="&amp;$CA$3&amp;", NA="&amp;$CA$5)</f>
        <v>NA</v>
      </c>
      <c r="GW28" s="19" t="str">
        <f>_xll.SNL.Clients.Office.Excel.Functions.SPG($BV28, $GU$10, GW$12, "options: Curr="&amp;$CA$2&amp;", ConvMethod="&amp;$CA$4&amp;", Mag="&amp;$CA$3&amp;", NA="&amp;$CA$5)</f>
        <v>NA</v>
      </c>
      <c r="GX28" s="19" t="str">
        <f>_xll.SNL.Clients.Office.Excel.Functions.SPG($BV28, $GU$10, GX$12, "options: Curr="&amp;$CA$2&amp;", ConvMethod="&amp;$CA$4&amp;", Mag="&amp;$CA$3&amp;", NA="&amp;$CA$5)</f>
        <v>NA</v>
      </c>
      <c r="GY28" s="19" t="str">
        <f>_xll.SNL.Clients.Office.Excel.Functions.SPG($BV28, $GU$10, GY$12, "options: Curr="&amp;$CA$2&amp;", ConvMethod="&amp;$CA$4&amp;", Mag="&amp;$CA$3&amp;", NA="&amp;$CA$5)</f>
        <v>NA</v>
      </c>
      <c r="GZ28" s="19" t="str">
        <f>_xll.SNL.Clients.Office.Excel.Functions.SPG($BV28, $GU$10, GZ$12, "options: Curr="&amp;$CA$2&amp;", ConvMethod="&amp;$CA$4&amp;", Mag="&amp;$CA$3&amp;", NA="&amp;$CA$5)</f>
        <v>NA</v>
      </c>
      <c r="HA28" s="19">
        <f>_xll.SNL.Clients.Office.Excel.Functions.SPG($BV28, $GU$10, HA$12, "options: Curr="&amp;$CA$2&amp;", ConvMethod="&amp;$CA$4&amp;", Mag="&amp;$CA$3&amp;", NA="&amp;$CA$5)</f>
        <v>48855.138295012999</v>
      </c>
      <c r="HB28" s="19">
        <f>_xll.SNL.Clients.Office.Excel.Functions.SPG($BV28, $GU$10, HB$12, "options: Curr="&amp;$CA$2&amp;", ConvMethod="&amp;$CA$4&amp;", Mag="&amp;$CA$3&amp;", NA="&amp;$CA$5)</f>
        <v>91475.429407569987</v>
      </c>
      <c r="HC28" s="17"/>
      <c r="HD28" s="30" t="e">
        <f t="shared" si="13"/>
        <v>#VALUE!</v>
      </c>
      <c r="HE28" s="17"/>
      <c r="HF28" s="17"/>
      <c r="HG28" s="17"/>
      <c r="HH28" s="28"/>
    </row>
    <row r="29" spans="1:216" x14ac:dyDescent="0.35">
      <c r="A29">
        <v>155891</v>
      </c>
      <c r="B29">
        <v>540840</v>
      </c>
      <c r="C29" t="s">
        <v>2412</v>
      </c>
      <c r="D29" t="s">
        <v>60</v>
      </c>
      <c r="E29" s="171">
        <v>44795.041666666657</v>
      </c>
      <c r="F29">
        <v>2022</v>
      </c>
      <c r="G29" t="s">
        <v>61</v>
      </c>
      <c r="H29" t="s">
        <v>62</v>
      </c>
      <c r="I29" t="s">
        <v>62</v>
      </c>
      <c r="J29" t="s">
        <v>2413</v>
      </c>
      <c r="K29" t="s">
        <v>64</v>
      </c>
      <c r="L29" t="s">
        <v>1548</v>
      </c>
      <c r="Q29" t="s">
        <v>2414</v>
      </c>
      <c r="R29" t="s">
        <v>157</v>
      </c>
      <c r="S29" t="s">
        <v>2415</v>
      </c>
      <c r="U29" t="s">
        <v>69</v>
      </c>
      <c r="W29" t="s">
        <v>2416</v>
      </c>
      <c r="X29" t="s">
        <v>2417</v>
      </c>
      <c r="Z29">
        <v>0</v>
      </c>
      <c r="AA29" t="s">
        <v>72</v>
      </c>
      <c r="AB29" t="s">
        <v>69</v>
      </c>
      <c r="AD29" t="s">
        <v>1552</v>
      </c>
      <c r="AE29" t="s">
        <v>60</v>
      </c>
      <c r="AN29" t="s">
        <v>75</v>
      </c>
      <c r="AO29" t="s">
        <v>100</v>
      </c>
      <c r="AZ29">
        <v>75</v>
      </c>
      <c r="BJ29">
        <v>26</v>
      </c>
      <c r="BK29">
        <v>24</v>
      </c>
      <c r="BL29">
        <v>30</v>
      </c>
      <c r="BM29">
        <v>18</v>
      </c>
      <c r="BN29">
        <v>20</v>
      </c>
      <c r="BO29">
        <v>28</v>
      </c>
      <c r="BP29">
        <v>28</v>
      </c>
      <c r="BQ29">
        <v>9.3891943250342447E-2</v>
      </c>
      <c r="BR29">
        <v>0.62561370234476343</v>
      </c>
      <c r="BS29">
        <v>0.49614174131510153</v>
      </c>
      <c r="BT29">
        <v>2022</v>
      </c>
      <c r="BU29" s="174"/>
      <c r="BV29">
        <f>+_xlfn.XLOOKUP(C29,'ID identifier'!C:C,'ID identifier'!H:H)</f>
        <v>8044306</v>
      </c>
      <c r="BW29" s="174"/>
      <c r="BX29" s="2"/>
      <c r="BZ29" s="19">
        <f>_xll.SNL.Clients.Office.Excel.Functions.SPG($BV29, $BZ$10, BZ$12, "options: Curr="&amp;$CA$2&amp;", ConvMethod="&amp;$CA$4&amp;", Mag="&amp;$CA$3&amp;", NA="&amp;$CA$5)</f>
        <v>7675.5960210684771</v>
      </c>
      <c r="CA29" s="19">
        <f>_xll.SNL.Clients.Office.Excel.Functions.SPG($BV29, $BZ$10, CA$12, "options: Curr="&amp;$CA$2&amp;", ConvMethod="&amp;$CA$4&amp;", Mag="&amp;$CA$3&amp;", NA="&amp;$CA$5)</f>
        <v>7740.721488619708</v>
      </c>
      <c r="CB29" s="19">
        <f>_xll.SNL.Clients.Office.Excel.Functions.SPG($BV29, $BZ$10, CB$12, "options: Curr="&amp;$CA$2&amp;", ConvMethod="&amp;$CA$4&amp;", Mag="&amp;$CA$3&amp;", NA="&amp;$CA$5)</f>
        <v>7214.747575826691</v>
      </c>
      <c r="CC29" s="19">
        <f>_xll.SNL.Clients.Office.Excel.Functions.SPG($BV29, $BZ$10, CC$12, "options: Curr="&amp;$CA$2&amp;", ConvMethod="&amp;$CA$4&amp;", Mag="&amp;$CA$3&amp;", NA="&amp;$CA$5)</f>
        <v>6677.8349917516498</v>
      </c>
      <c r="CD29" s="19">
        <f>_xll.SNL.Clients.Office.Excel.Functions.SPG($BV29, $BZ$10, CD$12, "options: Curr="&amp;$CA$2&amp;", ConvMethod="&amp;$CA$4&amp;", Mag="&amp;$CA$3&amp;", NA="&amp;$CA$5)</f>
        <v>9790.0122981961704</v>
      </c>
      <c r="CE29" s="19">
        <f>_xll.SNL.Clients.Office.Excel.Functions.SPG($BV29, $BZ$10, CE$12, "options: Curr="&amp;$CA$2&amp;", ConvMethod="&amp;$CA$4&amp;", Mag="&amp;$CA$3&amp;", NA="&amp;$CA$5)</f>
        <v>12486.960186135191</v>
      </c>
      <c r="CF29" s="19">
        <f>_xll.SNL.Clients.Office.Excel.Functions.SPG($BV29, $BZ$10, CF$12, "options: Curr="&amp;$CA$2&amp;", ConvMethod="&amp;$CA$4&amp;", Mag="&amp;$CA$3&amp;", NA="&amp;$CA$5)</f>
        <v>10779.637124305036</v>
      </c>
      <c r="CG29" s="19">
        <f>_xll.SNL.Clients.Office.Excel.Functions.SPG($BV29, $BZ$10, CG$12, "options: Curr="&amp;$CA$2&amp;", ConvMethod="&amp;$CA$4&amp;", Mag="&amp;$CA$3&amp;", NA="&amp;$CA$5)</f>
        <v>13611.115979530467</v>
      </c>
      <c r="CH29" s="19">
        <f>_xll.SNL.Clients.Office.Excel.Functions.SPG($BV29, $BZ$10, CH$12, "options: Curr="&amp;$CA$2&amp;", ConvMethod="&amp;$CA$4&amp;", Mag="&amp;$CA$3&amp;", NA="&amp;$CA$5)</f>
        <v>16603.027411420029</v>
      </c>
      <c r="CI29" s="19">
        <f>_xll.SNL.Clients.Office.Excel.Functions.SPG($BV29, $BZ$10, CI$12, "options: Curr="&amp;$CA$2&amp;", ConvMethod="&amp;$CA$4&amp;", Mag="&amp;$CA$3&amp;", NA="&amp;$CA$5)</f>
        <v>19007.703262783791</v>
      </c>
      <c r="CJ29" s="19">
        <f>_xll.SNL.Clients.Office.Excel.Functions.SPG($BV29, $BZ$10, CJ$12, "options: Curr="&amp;$CA$2&amp;", ConvMethod="&amp;$CA$4&amp;", Mag="&amp;$CA$3&amp;", NA="&amp;$CA$5)</f>
        <v>22317.823019225336</v>
      </c>
      <c r="CK29" s="19"/>
      <c r="CL29" s="19">
        <f>_xll.SNL.Clients.Office.Excel.Functions.SPG($BV29, $CL$10, CL$12, "options: Curr="&amp;$CA$2&amp;", ConvMethod="&amp;$CA$4&amp;", Mag="&amp;$CA$3&amp;", NA="&amp;$CA$5)</f>
        <v>774.98453154729305</v>
      </c>
      <c r="CM29" s="19">
        <f>_xll.SNL.Clients.Office.Excel.Functions.SPG($BV29, $CL$10, CM$12, "options: Curr="&amp;$CA$2&amp;", ConvMethod="&amp;$CA$4&amp;", Mag="&amp;$CA$3&amp;", NA="&amp;$CA$5)</f>
        <v>600.51316956475284</v>
      </c>
      <c r="CN29" s="19">
        <f>_xll.SNL.Clients.Office.Excel.Functions.SPG($BV29, $CL$10, CN$12, "options: Curr="&amp;$CA$2&amp;", ConvMethod="&amp;$CA$4&amp;", Mag="&amp;$CA$3&amp;", NA="&amp;$CA$5)</f>
        <v>771.54589917742408</v>
      </c>
      <c r="CO29" s="19">
        <f>_xll.SNL.Clients.Office.Excel.Functions.SPG($BV29, $CL$10, CO$12, "options: Curr="&amp;$CA$2&amp;", ConvMethod="&amp;$CA$4&amp;", Mag="&amp;$CA$3&amp;", NA="&amp;$CA$5)</f>
        <v>706.69660859933811</v>
      </c>
      <c r="CP29" s="19">
        <f>_xll.SNL.Clients.Office.Excel.Functions.SPG($BV29, $CL$10, CP$12, "options: Curr="&amp;$CA$2&amp;", ConvMethod="&amp;$CA$4&amp;", Mag="&amp;$CA$3&amp;", NA="&amp;$CA$5)</f>
        <v>922.83756273837173</v>
      </c>
      <c r="CQ29" s="19">
        <f>_xll.SNL.Clients.Office.Excel.Functions.SPG($BV29, $CL$10, CQ$12, "options: Curr="&amp;$CA$2&amp;", ConvMethod="&amp;$CA$4&amp;", Mag="&amp;$CA$3&amp;", NA="&amp;$CA$5)</f>
        <v>1152.9507564155517</v>
      </c>
      <c r="CR29" s="19">
        <f>_xll.SNL.Clients.Office.Excel.Functions.SPG($BV29, $CL$10, CR$12, "options: Curr="&amp;$CA$2&amp;", ConvMethod="&amp;$CA$4&amp;", Mag="&amp;$CA$3&amp;", NA="&amp;$CA$5)</f>
        <v>1101.1653046126507</v>
      </c>
      <c r="CS29" s="19">
        <f>_xll.SNL.Clients.Office.Excel.Functions.SPG($BV29, $CL$10, CS$12, "options: Curr="&amp;$CA$2&amp;", ConvMethod="&amp;$CA$4&amp;", Mag="&amp;$CA$3&amp;", NA="&amp;$CA$5)</f>
        <v>1660.720302478393</v>
      </c>
      <c r="CT29" s="19">
        <f>_xll.SNL.Clients.Office.Excel.Functions.SPG($BV29, $CL$10, CT$12, "options: Curr="&amp;$CA$2&amp;", ConvMethod="&amp;$CA$4&amp;", Mag="&amp;$CA$3&amp;", NA="&amp;$CA$5)</f>
        <v>2301.4617087724355</v>
      </c>
      <c r="CU29" s="19">
        <f>_xll.SNL.Clients.Office.Excel.Functions.SPG($BV29, $CL$10, CU$12, "options: Curr="&amp;$CA$2&amp;", ConvMethod="&amp;$CA$4&amp;", Mag="&amp;$CA$3&amp;", NA="&amp;$CA$5)</f>
        <v>2566.8043135819244</v>
      </c>
      <c r="CV29" s="19">
        <f>_xll.SNL.Clients.Office.Excel.Functions.SPG($BV29, $CL$10, CV$12, "options: Curr="&amp;$CA$2&amp;", ConvMethod="&amp;$CA$4&amp;", Mag="&amp;$CA$3&amp;", NA="&amp;$CA$5)</f>
        <v>2216.3394648690542</v>
      </c>
      <c r="CW29" s="19"/>
      <c r="CX29" s="19">
        <f>_xll.SNL.Clients.Office.Excel.Functions.SPG($BV29, $CX$10, CX$12, "options: Curr="&amp;$CA$2&amp;", ConvMethod="&amp;$CA$4&amp;", Mag="&amp;$CA$3&amp;", NA="&amp;$CA$5)</f>
        <v>682.20299834496961</v>
      </c>
      <c r="CY29" s="19">
        <f>_xll.SNL.Clients.Office.Excel.Functions.SPG($BV29, $CX$10, CY$12, "options: Curr="&amp;$CA$2&amp;", ConvMethod="&amp;$CA$4&amp;", Mag="&amp;$CA$3&amp;", NA="&amp;$CA$5)</f>
        <v>477.71412478752649</v>
      </c>
      <c r="CZ29" s="19">
        <f>_xll.SNL.Clients.Office.Excel.Functions.SPG($BV29, $CX$10, CZ$12, "options: Curr="&amp;$CA$2&amp;", ConvMethod="&amp;$CA$4&amp;", Mag="&amp;$CA$3&amp;", NA="&amp;$CA$5)</f>
        <v>646.31443583122746</v>
      </c>
      <c r="DA29" s="19">
        <f>_xll.SNL.Clients.Office.Excel.Functions.SPG($BV29, $CX$10, DA$12, "options: Curr="&amp;$CA$2&amp;", ConvMethod="&amp;$CA$4&amp;", Mag="&amp;$CA$3&amp;", NA="&amp;$CA$5)</f>
        <v>554.17449038475661</v>
      </c>
      <c r="DB29" s="19">
        <f>_xll.SNL.Clients.Office.Excel.Functions.SPG($BV29, $CX$10, DB$12, "options: Curr="&amp;$CA$2&amp;", ConvMethod="&amp;$CA$4&amp;", Mag="&amp;$CA$3&amp;", NA="&amp;$CA$5)</f>
        <v>627.23383481168355</v>
      </c>
      <c r="DC29" s="19">
        <f>_xll.SNL.Clients.Office.Excel.Functions.SPG($BV29, $CX$10, DC$12, "options: Curr="&amp;$CA$2&amp;", ConvMethod="&amp;$CA$4&amp;", Mag="&amp;$CA$3&amp;", NA="&amp;$CA$5)</f>
        <v>886.0479963948718</v>
      </c>
      <c r="DD29" s="19">
        <f>_xll.SNL.Clients.Office.Excel.Functions.SPG($BV29, $CX$10, DD$12, "options: Curr="&amp;$CA$2&amp;", ConvMethod="&amp;$CA$4&amp;", Mag="&amp;$CA$3&amp;", NA="&amp;$CA$5)</f>
        <v>865.32135349754515</v>
      </c>
      <c r="DE29" s="19">
        <f>_xll.SNL.Clients.Office.Excel.Functions.SPG($BV29, $CX$10, DE$12, "options: Curr="&amp;$CA$2&amp;", ConvMethod="&amp;$CA$4&amp;", Mag="&amp;$CA$3&amp;", NA="&amp;$CA$5)</f>
        <v>1376.4049866940923</v>
      </c>
      <c r="DF29" s="19">
        <f>_xll.SNL.Clients.Office.Excel.Functions.SPG($BV29, $CX$10, DF$12, "options: Curr="&amp;$CA$2&amp;", ConvMethod="&amp;$CA$4&amp;", Mag="&amp;$CA$3&amp;", NA="&amp;$CA$5)</f>
        <v>2024.6604059616884</v>
      </c>
      <c r="DG29" s="19">
        <f>_xll.SNL.Clients.Office.Excel.Functions.SPG($BV29, $CX$10, DG$12, "options: Curr="&amp;$CA$2&amp;", ConvMethod="&amp;$CA$4&amp;", Mag="&amp;$CA$3&amp;", NA="&amp;$CA$5)</f>
        <v>2416.0322659463568</v>
      </c>
      <c r="DH29" s="19">
        <f>_xll.SNL.Clients.Office.Excel.Functions.SPG($BV29, $CX$10, DH$12, "options: Curr="&amp;$CA$2&amp;", ConvMethod="&amp;$CA$4&amp;", Mag="&amp;$CA$3&amp;", NA="&amp;$CA$5)</f>
        <v>1967.671955076949</v>
      </c>
      <c r="DI29" s="19"/>
      <c r="DJ29" s="19">
        <f>_xll.SNL.Clients.Office.Excel.Functions.SPG($BV29, $DJ$10, DJ$12, "options: Curr="&amp;$CA$2&amp;", ConvMethod="&amp;$CA$4&amp;", Mag="&amp;$CA$3&amp;", NA="&amp;$CA$5)</f>
        <v>92.78153320232343</v>
      </c>
      <c r="DK29" s="19">
        <f>_xll.SNL.Clients.Office.Excel.Functions.SPG($BV29, $DJ$10, DK$12, "options: Curr="&amp;$CA$2&amp;", ConvMethod="&amp;$CA$4&amp;", Mag="&amp;$CA$3&amp;", NA="&amp;$CA$5)</f>
        <v>122.79904477722636</v>
      </c>
      <c r="DL29" s="19">
        <f>_xll.SNL.Clients.Office.Excel.Functions.SPG($BV29, $DJ$10, DL$12, "options: Curr="&amp;$CA$2&amp;", ConvMethod="&amp;$CA$4&amp;", Mag="&amp;$CA$3&amp;", NA="&amp;$CA$5)</f>
        <v>125.23146334619669</v>
      </c>
      <c r="DM29" s="19">
        <f>_xll.SNL.Clients.Office.Excel.Functions.SPG($BV29, $DJ$10, DM$12, "options: Curr="&amp;$CA$2&amp;", ConvMethod="&amp;$CA$4&amp;", Mag="&amp;$CA$3&amp;", NA="&amp;$CA$5)</f>
        <v>152.52211821458144</v>
      </c>
      <c r="DN29" s="19">
        <f>_xll.SNL.Clients.Office.Excel.Functions.SPG($BV29, $DJ$10, DN$12, "options: Curr="&amp;$CA$2&amp;", ConvMethod="&amp;$CA$4&amp;", Mag="&amp;$CA$3&amp;", NA="&amp;$CA$5)</f>
        <v>295.60372792668818</v>
      </c>
      <c r="DO29" s="19">
        <f>_xll.SNL.Clients.Office.Excel.Functions.SPG($BV29, $DJ$10, DO$12, "options: Curr="&amp;$CA$2&amp;", ConvMethod="&amp;$CA$4&amp;", Mag="&amp;$CA$3&amp;", NA="&amp;$CA$5)</f>
        <v>266.90276002068003</v>
      </c>
      <c r="DP29" s="19">
        <f>_xll.SNL.Clients.Office.Excel.Functions.SPG($BV29, $DJ$10, DP$12, "options: Curr="&amp;$CA$2&amp;", ConvMethod="&amp;$CA$4&amp;", Mag="&amp;$CA$3&amp;", NA="&amp;$CA$5)</f>
        <v>235.84395111510565</v>
      </c>
      <c r="DQ29" s="19">
        <f>_xll.SNL.Clients.Office.Excel.Functions.SPG($BV29, $DJ$10, DQ$12, "options: Curr="&amp;$CA$2&amp;", ConvMethod="&amp;$CA$4&amp;", Mag="&amp;$CA$3&amp;", NA="&amp;$CA$5)</f>
        <v>284.31531578430088</v>
      </c>
      <c r="DR29" s="19">
        <f>_xll.SNL.Clients.Office.Excel.Functions.SPG($BV29, $DJ$10, DR$12, "options: Curr="&amp;$CA$2&amp;", ConvMethod="&amp;$CA$4&amp;", Mag="&amp;$CA$3&amp;", NA="&amp;$CA$5)</f>
        <v>276.80130281074736</v>
      </c>
      <c r="DS29" s="19">
        <f>_xll.SNL.Clients.Office.Excel.Functions.SPG($BV29, $DJ$10, DS$12, "options: Curr="&amp;$CA$2&amp;", ConvMethod="&amp;$CA$4&amp;", Mag="&amp;$CA$3&amp;", NA="&amp;$CA$5)</f>
        <v>150.7720476355675</v>
      </c>
      <c r="DT29" s="19">
        <f>_xll.SNL.Clients.Office.Excel.Functions.SPG($BV29, $DJ$10, DT$12, "options: Curr="&amp;$CA$2&amp;", ConvMethod="&amp;$CA$4&amp;", Mag="&amp;$CA$3&amp;", NA="&amp;$CA$5)</f>
        <v>248.66750979210525</v>
      </c>
      <c r="DU29" s="19"/>
      <c r="DV29" s="19">
        <f>_xll.SNL.Clients.Office.Excel.Functions.SPG($BV29, $DV$10, DV$12, "options: Curr="&amp;$CA$2&amp;", ConvMethod="&amp;$CA$4&amp;", Mag="&amp;$CA$3&amp;", NA="&amp;$CA$5)</f>
        <v>2549.0721904080001</v>
      </c>
      <c r="DW29" s="19">
        <f>_xll.SNL.Clients.Office.Excel.Functions.SPG($BV29, $DV$10, DW$12, "options: Curr="&amp;$CA$2&amp;", ConvMethod="&amp;$CA$4&amp;", Mag="&amp;$CA$3&amp;", NA="&amp;$CA$5)</f>
        <v>1500.3123349</v>
      </c>
      <c r="DX29" s="19">
        <f>_xll.SNL.Clients.Office.Excel.Functions.SPG($BV29, $DV$10, DX$12, "options: Curr="&amp;$CA$2&amp;", ConvMethod="&amp;$CA$4&amp;", Mag="&amp;$CA$3&amp;", NA="&amp;$CA$5)</f>
        <v>1610.1469197680001</v>
      </c>
      <c r="DY29" s="19">
        <f>_xll.SNL.Clients.Office.Excel.Functions.SPG($BV29, $DV$10, DY$12, "options: Curr="&amp;$CA$2&amp;", ConvMethod="&amp;$CA$4&amp;", Mag="&amp;$CA$3&amp;", NA="&amp;$CA$5)</f>
        <v>1362.898458675</v>
      </c>
      <c r="DZ29" s="19">
        <f>_xll.SNL.Clients.Office.Excel.Functions.SPG($BV29, $DV$10, DZ$12, "options: Curr="&amp;$CA$2&amp;", ConvMethod="&amp;$CA$4&amp;", Mag="&amp;$CA$3&amp;", NA="&amp;$CA$5)</f>
        <v>2009.471159619</v>
      </c>
      <c r="EA29" s="19">
        <f>_xll.SNL.Clients.Office.Excel.Functions.SPG($BV29, $DV$10, EA$12, "options: Curr="&amp;$CA$2&amp;", ConvMethod="&amp;$CA$4&amp;", Mag="&amp;$CA$3&amp;", NA="&amp;$CA$5)</f>
        <v>2047.8689477190001</v>
      </c>
      <c r="EB29" s="19">
        <f>_xll.SNL.Clients.Office.Excel.Functions.SPG($BV29, $DV$10, EB$12, "options: Curr="&amp;$CA$2&amp;", ConvMethod="&amp;$CA$4&amp;", Mag="&amp;$CA$3&amp;", NA="&amp;$CA$5)</f>
        <v>3483.25618356</v>
      </c>
      <c r="EC29" s="19">
        <f>_xll.SNL.Clients.Office.Excel.Functions.SPG($BV29, $DV$10, EC$12, "options: Curr="&amp;$CA$2&amp;", ConvMethod="&amp;$CA$4&amp;", Mag="&amp;$CA$3&amp;", NA="&amp;$CA$5)</f>
        <v>3436.8473481279998</v>
      </c>
      <c r="ED29" s="19"/>
      <c r="EE29" s="19">
        <f>_xll.SNL.Clients.Office.Excel.Functions.SPG($BV29, $EE$10, EE$12, "options: Curr="&amp;$CA$2&amp;", ConvMethod="&amp;$CA$4&amp;", Mag="&amp;$CA$3&amp;", NA="&amp;$CA$5)</f>
        <v>1743.8104879920002</v>
      </c>
      <c r="EF29" s="19">
        <f>_xll.SNL.Clients.Office.Excel.Functions.SPG($BV29, $EE$10, EF$12, "options: Curr="&amp;$CA$2&amp;", ConvMethod="&amp;$CA$4&amp;", Mag="&amp;$CA$3&amp;", NA="&amp;$CA$5)</f>
        <v>1019.5588941560001</v>
      </c>
      <c r="EG29" s="19">
        <f>_xll.SNL.Clients.Office.Excel.Functions.SPG($BV29, $EE$10, EG$12, "options: Curr="&amp;$CA$2&amp;", ConvMethod="&amp;$CA$4&amp;", Mag="&amp;$CA$3&amp;", NA="&amp;$CA$5)</f>
        <v>680.89903634400002</v>
      </c>
      <c r="EH29" s="19">
        <f>_xll.SNL.Clients.Office.Excel.Functions.SPG($BV29, $EE$10, EH$12, "options: Curr="&amp;$CA$2&amp;", ConvMethod="&amp;$CA$4&amp;", Mag="&amp;$CA$3&amp;", NA="&amp;$CA$5)</f>
        <v>1246.1075316700001</v>
      </c>
      <c r="EI29" s="19">
        <f>_xll.SNL.Clients.Office.Excel.Functions.SPG($BV29, $EE$10, EI$12, "options: Curr="&amp;$CA$2&amp;", ConvMethod="&amp;$CA$4&amp;", Mag="&amp;$CA$3&amp;", NA="&amp;$CA$5)</f>
        <v>1069.787446518</v>
      </c>
      <c r="EJ29" s="19">
        <f>_xll.SNL.Clients.Office.Excel.Functions.SPG($BV29, $EE$10, EJ$12, "options: Curr="&amp;$CA$2&amp;", ConvMethod="&amp;$CA$4&amp;", Mag="&amp;$CA$3&amp;", NA="&amp;$CA$5)</f>
        <v>959.07987365400004</v>
      </c>
      <c r="EK29" s="19">
        <f>_xll.SNL.Clients.Office.Excel.Functions.SPG($BV29, $EE$10, EK$12, "options: Curr="&amp;$CA$2&amp;", ConvMethod="&amp;$CA$4&amp;", Mag="&amp;$CA$3&amp;", NA="&amp;$CA$5)</f>
        <v>1817.9096356799998</v>
      </c>
      <c r="EL29" s="19">
        <f>_xll.SNL.Clients.Office.Excel.Functions.SPG($BV29, $EE$10, EL$12, "options: Curr="&amp;$CA$2&amp;", ConvMethod="&amp;$CA$4&amp;", Mag="&amp;$CA$3&amp;", NA="&amp;$CA$5)</f>
        <v>2334.3083512319999</v>
      </c>
      <c r="EM29" s="19"/>
      <c r="EN29" s="19">
        <f>_xll.SNL.Clients.Office.Excel.Functions.SPG($BV29, $EN$10, EN$12, "options: Curr="&amp;$CA$2&amp;", ConvMethod="&amp;$CA$4&amp;", Mag="&amp;$CA$3&amp;", NA="&amp;$CA$5)</f>
        <v>159.13669928800002</v>
      </c>
      <c r="EO29" s="19">
        <f>_xll.SNL.Clients.Office.Excel.Functions.SPG($BV29, $EN$10, EO$12, "options: Curr="&amp;$CA$2&amp;", ConvMethod="&amp;$CA$4&amp;", Mag="&amp;$CA$3&amp;", NA="&amp;$CA$5)</f>
        <v>137.996060132</v>
      </c>
      <c r="EP29" s="19">
        <f>_xll.SNL.Clients.Office.Excel.Functions.SPG($BV29, $EN$10, EP$12, "options: Curr="&amp;$CA$2&amp;", ConvMethod="&amp;$CA$4&amp;", Mag="&amp;$CA$3&amp;", NA="&amp;$CA$5)</f>
        <v>177.29657603199999</v>
      </c>
      <c r="EQ29" s="19">
        <f>_xll.SNL.Clients.Office.Excel.Functions.SPG($BV29, $EN$10, EQ$12, "options: Curr="&amp;$CA$2&amp;", ConvMethod="&amp;$CA$4&amp;", Mag="&amp;$CA$3&amp;", NA="&amp;$CA$5)</f>
        <v>413.07320063000003</v>
      </c>
      <c r="ER29" s="19">
        <f>_xll.SNL.Clients.Office.Excel.Functions.SPG($BV29, $EN$10, ER$12, "options: Curr="&amp;$CA$2&amp;", ConvMethod="&amp;$CA$4&amp;", Mag="&amp;$CA$3&amp;", NA="&amp;$CA$5)</f>
        <v>378.91300418999998</v>
      </c>
      <c r="ES29" s="19">
        <f>_xll.SNL.Clients.Office.Excel.Functions.SPG($BV29, $EN$10, ES$12, "options: Curr="&amp;$CA$2&amp;", ConvMethod="&amp;$CA$4&amp;", Mag="&amp;$CA$3&amp;", NA="&amp;$CA$5)</f>
        <v>360.86143531199997</v>
      </c>
      <c r="ET29" s="19">
        <f>_xll.SNL.Clients.Office.Excel.Functions.SPG($BV29, $EN$10, ET$12, "options: Curr="&amp;$CA$2&amp;", ConvMethod="&amp;$CA$4&amp;", Mag="&amp;$CA$3&amp;", NA="&amp;$CA$5)</f>
        <v>543.24949801999992</v>
      </c>
      <c r="EU29" s="19">
        <f>_xll.SNL.Clients.Office.Excel.Functions.SPG($BV29, $EN$10, EU$12, "options: Curr="&amp;$CA$2&amp;", ConvMethod="&amp;$CA$4&amp;", Mag="&amp;$CA$3&amp;", NA="&amp;$CA$5)</f>
        <v>574.47995080399994</v>
      </c>
      <c r="EV29" s="19"/>
      <c r="EW29" s="30">
        <f t="shared" si="14"/>
        <v>1677.0189476999999</v>
      </c>
      <c r="EX29" s="19"/>
      <c r="EY29" s="19"/>
      <c r="EZ29" s="19"/>
      <c r="FA29" s="19"/>
      <c r="FB29" s="19">
        <f>_xll.SNL.Clients.Office.Excel.Functions.SPG($BV29, $FB$10, FB$12, "options: Curr="&amp;$CA$2&amp;", ConvMethod="&amp;$CA$4&amp;", Mag="&amp;$CA$3&amp;", NA="&amp;$CA$5)</f>
        <v>3270.7842406960003</v>
      </c>
      <c r="FC29" s="19">
        <f>_xll.SNL.Clients.Office.Excel.Functions.SPG($BV29, $FB$10, FC$12, "options: Curr="&amp;$CA$2&amp;", ConvMethod="&amp;$CA$4&amp;", Mag="&amp;$CA$3&amp;", NA="&amp;$CA$5)</f>
        <v>2592.3001003960003</v>
      </c>
      <c r="FD29" s="19">
        <f>_xll.SNL.Clients.Office.Excel.Functions.SPG($BV29, $FB$10, FD$12, "options: Curr="&amp;$CA$2&amp;", ConvMethod="&amp;$CA$4&amp;", Mag="&amp;$CA$3&amp;", NA="&amp;$CA$5)</f>
        <v>2733.730560212</v>
      </c>
      <c r="FE29" s="19">
        <f>_xll.SNL.Clients.Office.Excel.Functions.SPG($BV29, $FB$10, FE$12, "options: Curr="&amp;$CA$2&amp;", ConvMethod="&amp;$CA$4&amp;", Mag="&amp;$CA$3&amp;", NA="&amp;$CA$5)</f>
        <v>2643.4456392450002</v>
      </c>
      <c r="FF29" s="19">
        <f>_xll.SNL.Clients.Office.Excel.Functions.SPG($BV29, $FB$10, FF$12, "options: Curr="&amp;$CA$2&amp;", ConvMethod="&amp;$CA$4&amp;", Mag="&amp;$CA$3&amp;", NA="&amp;$CA$5)</f>
        <v>3547.5088226970001</v>
      </c>
      <c r="FG29" s="19">
        <f>_xll.SNL.Clients.Office.Excel.Functions.SPG($BV29, $FB$10, FG$12, "options: Curr="&amp;$CA$2&amp;", ConvMethod="&amp;$CA$4&amp;", Mag="&amp;$CA$3&amp;", NA="&amp;$CA$5)</f>
        <v>3784.9085586900001</v>
      </c>
      <c r="FH29" s="19">
        <f>_xll.SNL.Clients.Office.Excel.Functions.SPG($BV29, $FB$10, FH$12, "options: Curr="&amp;$CA$2&amp;", ConvMethod="&amp;$CA$4&amp;", Mag="&amp;$CA$3&amp;", NA="&amp;$CA$5)</f>
        <v>6655.9438825399993</v>
      </c>
      <c r="FI29" s="19">
        <f>_xll.SNL.Clients.Office.Excel.Functions.SPG($BV29, $FB$10, FI$12, "options: Curr="&amp;$CA$2&amp;", ConvMethod="&amp;$CA$4&amp;", Mag="&amp;$CA$3&amp;", NA="&amp;$CA$5)</f>
        <v>6255.0043600119998</v>
      </c>
      <c r="FJ29" s="19"/>
      <c r="FK29" s="19">
        <f>_xll.SNL.Clients.Office.Excel.Functions.SPG($BV29, $FK$10, FK$12, "options: Curr="&amp;$CA$2&amp;", ConvMethod="&amp;$CA$4&amp;", Mag="&amp;$CA$3&amp;", NA="&amp;$CA$5)</f>
        <v>2643.8156495200001</v>
      </c>
      <c r="FL29" s="19">
        <f>_xll.SNL.Clients.Office.Excel.Functions.SPG($BV29, $FK$10, FL$12, "options: Curr="&amp;$CA$2&amp;", ConvMethod="&amp;$CA$4&amp;", Mag="&amp;$CA$3&amp;", NA="&amp;$CA$5)</f>
        <v>1784.5820404600001</v>
      </c>
      <c r="FM29" s="19">
        <f>_xll.SNL.Clients.Office.Excel.Functions.SPG($BV29, $FK$10, FM$12, "options: Curr="&amp;$CA$2&amp;", ConvMethod="&amp;$CA$4&amp;", Mag="&amp;$CA$3&amp;", NA="&amp;$CA$5)</f>
        <v>1646.341258468</v>
      </c>
      <c r="FN29" s="19">
        <f>_xll.SNL.Clients.Office.Excel.Functions.SPG($BV29, $FK$10, FN$12, "options: Curr="&amp;$CA$2&amp;", ConvMethod="&amp;$CA$4&amp;", Mag="&amp;$CA$3&amp;", NA="&amp;$CA$5)</f>
        <v>2037.61169786</v>
      </c>
      <c r="FO29" s="19">
        <f>_xll.SNL.Clients.Office.Excel.Functions.SPG($BV29, $FK$10, FO$12, "options: Curr="&amp;$CA$2&amp;", ConvMethod="&amp;$CA$4&amp;", Mag="&amp;$CA$3&amp;", NA="&amp;$CA$5)</f>
        <v>2435.2091854649998</v>
      </c>
      <c r="FP29" s="19">
        <f>_xll.SNL.Clients.Office.Excel.Functions.SPG($BV29, $FK$10, FP$12, "options: Curr="&amp;$CA$2&amp;", ConvMethod="&amp;$CA$4&amp;", Mag="&amp;$CA$3&amp;", NA="&amp;$CA$5)</f>
        <v>2210.768733201</v>
      </c>
      <c r="FQ29" s="19">
        <f>_xll.SNL.Clients.Office.Excel.Functions.SPG($BV29, $FK$10, FQ$12, "options: Curr="&amp;$CA$2&amp;", ConvMethod="&amp;$CA$4&amp;", Mag="&amp;$CA$3&amp;", NA="&amp;$CA$5)</f>
        <v>3848.4261942999997</v>
      </c>
      <c r="FR29" s="19">
        <f>_xll.SNL.Clients.Office.Excel.Functions.SPG($BV29, $FK$10, FR$12, "options: Curr="&amp;$CA$2&amp;", ConvMethod="&amp;$CA$4&amp;", Mag="&amp;$CA$3&amp;", NA="&amp;$CA$5)</f>
        <v>4266.0471350440002</v>
      </c>
      <c r="FS29" s="19"/>
      <c r="FT29" s="19">
        <f>_xll.SNL.Clients.Office.Excel.Functions.SPG($BV29, $FT$10, FT$12, "options: Curr="&amp;$CA$2&amp;", ConvMethod="&amp;$CA$4&amp;", Mag="&amp;$CA$3&amp;", NA="&amp;$CA$5)</f>
        <v>484.36533221705815</v>
      </c>
      <c r="FU29" s="19">
        <f>_xll.SNL.Clients.Office.Excel.Functions.SPG($BV29, $FT$10, FU$12, "options: Curr="&amp;$CA$2&amp;", ConvMethod="&amp;$CA$4&amp;", Mag="&amp;$CA$3&amp;", NA="&amp;$CA$5)</f>
        <v>384.12619770662116</v>
      </c>
      <c r="FV29" s="19">
        <f>_xll.SNL.Clients.Office.Excel.Functions.SPG($BV29, $FT$10, FV$12, "options: Curr="&amp;$CA$2&amp;", ConvMethod="&amp;$CA$4&amp;", Mag="&amp;$CA$3&amp;", NA="&amp;$CA$5)</f>
        <v>503.60632135024474</v>
      </c>
      <c r="FW29" s="19">
        <f>_xll.SNL.Clients.Office.Excel.Functions.SPG($BV29, $FT$10, FW$12, "options: Curr="&amp;$CA$2&amp;", ConvMethod="&amp;$CA$4&amp;", Mag="&amp;$CA$3&amp;", NA="&amp;$CA$5)</f>
        <v>404.56680755007164</v>
      </c>
      <c r="FX29" s="19">
        <f>_xll.SNL.Clients.Office.Excel.Functions.SPG($BV29, $FT$10, FX$12, "options: Curr="&amp;$CA$2&amp;", ConvMethod="&amp;$CA$4&amp;", Mag="&amp;$CA$3&amp;", NA="&amp;$CA$5)</f>
        <v>587.45904648199178</v>
      </c>
      <c r="FY29" s="19">
        <f>_xll.SNL.Clients.Office.Excel.Functions.SPG($BV29, $FT$10, FY$12, "options: Curr="&amp;$CA$2&amp;", ConvMethod="&amp;$CA$4&amp;", Mag="&amp;$CA$3&amp;", NA="&amp;$CA$5)</f>
        <v>669.18950387806933</v>
      </c>
      <c r="FZ29" s="19">
        <f>_xll.SNL.Clients.Office.Excel.Functions.SPG($BV29, $FT$10, FZ$12, "options: Curr="&amp;$CA$2&amp;", ConvMethod="&amp;$CA$4&amp;", Mag="&amp;$CA$3&amp;", NA="&amp;$CA$5)</f>
        <v>1945.2309969204769</v>
      </c>
      <c r="GA29" s="19">
        <f>_xll.SNL.Clients.Office.Excel.Functions.SPG($BV29, $FT$10, GA$12, "options: Curr="&amp;$CA$2&amp;", ConvMethod="&amp;$CA$4&amp;", Mag="&amp;$CA$3&amp;", NA="&amp;$CA$5)</f>
        <v>1564.5760747500508</v>
      </c>
      <c r="GB29" s="27" t="s">
        <v>4173</v>
      </c>
      <c r="GC29" s="19">
        <f>_xll.SNL.Clients.Office.Excel.Functions.SPG($BV29, $GC$10, GC$12, "options: Curr="&amp;$CA$2&amp;", ConvMethod="&amp;$CA$4&amp;", Mag="&amp;$CA$3&amp;", NA="&amp;$CA$5)</f>
        <v>4070.1605394400003</v>
      </c>
      <c r="GD29" s="19">
        <f>_xll.SNL.Clients.Office.Excel.Functions.SPG($BV29, $GC$10, GD$12, "options: Curr="&amp;$CA$2&amp;", ConvMethod="&amp;$CA$4&amp;", Mag="&amp;$CA$3&amp;", NA="&amp;$CA$5)</f>
        <v>3288.1618432400001</v>
      </c>
      <c r="GE29" s="19">
        <f>_xll.SNL.Clients.Office.Excel.Functions.SPG($BV29, $GC$10, GE$12, "options: Curr="&amp;$CA$2&amp;", ConvMethod="&amp;$CA$4&amp;", Mag="&amp;$CA$3&amp;", NA="&amp;$CA$5)</f>
        <v>3399.038189116</v>
      </c>
      <c r="GF29" s="19">
        <f>_xll.SNL.Clients.Office.Excel.Functions.SPG($BV29, $GC$10, GF$12, "options: Curr="&amp;$CA$2&amp;", ConvMethod="&amp;$CA$4&amp;", Mag="&amp;$CA$3&amp;", NA="&amp;$CA$5)</f>
        <v>3801.9346523900003</v>
      </c>
      <c r="GG29" s="19">
        <f>_xll.SNL.Clients.Office.Excel.Functions.SPG($BV29, $GC$10, GG$12, "options: Curr="&amp;$CA$2&amp;", ConvMethod="&amp;$CA$4&amp;", Mag="&amp;$CA$3&amp;", NA="&amp;$CA$5)</f>
        <v>4502.5955034480003</v>
      </c>
      <c r="GH29" s="19">
        <f>_xll.SNL.Clients.Office.Excel.Functions.SPG($BV29, $GC$10, GH$12, "options: Curr="&amp;$CA$2&amp;", ConvMethod="&amp;$CA$4&amp;", Mag="&amp;$CA$3&amp;", NA="&amp;$CA$5)</f>
        <v>4589.7556245659998</v>
      </c>
      <c r="GI29" s="19">
        <f>_xll.SNL.Clients.Office.Excel.Functions.SPG($BV29, $GC$10, GI$12, "options: Curr="&amp;$CA$2&amp;", ConvMethod="&amp;$CA$4&amp;", Mag="&amp;$CA$3&amp;", NA="&amp;$CA$5)</f>
        <v>8591.7107340000002</v>
      </c>
      <c r="GJ29" s="19">
        <f>_xll.SNL.Clients.Office.Excel.Functions.SPG($BV29, $GC$10, GJ$12, "options: Curr="&amp;$CA$2&amp;", ConvMethod="&amp;$CA$4&amp;", Mag="&amp;$CA$3&amp;", NA="&amp;$CA$5)</f>
        <v>9646.5360630640007</v>
      </c>
      <c r="GK29" s="27"/>
      <c r="GL29" s="19">
        <f>_xll.SNL.Clients.Office.Excel.Functions.SPG($BV29, $GL$10, GL$12, "options: Curr="&amp;$CA$2&amp;", ConvMethod="&amp;$CA$4&amp;", Mag="&amp;$CA$3&amp;", NA="&amp;$CA$5)</f>
        <v>17.656211016</v>
      </c>
      <c r="GM29" s="19">
        <f>_xll.SNL.Clients.Office.Excel.Functions.SPG($BV29, $GL$10, GM$12, "options: Curr="&amp;$CA$2&amp;", ConvMethod="&amp;$CA$4&amp;", Mag="&amp;$CA$3&amp;", NA="&amp;$CA$5)</f>
        <v>51.517076908</v>
      </c>
      <c r="GN29" s="19">
        <f>_xll.SNL.Clients.Office.Excel.Functions.SPG($BV29, $GL$10, GN$12, "options: Curr="&amp;$CA$2&amp;", ConvMethod="&amp;$CA$4&amp;", Mag="&amp;$CA$3&amp;", NA="&amp;$CA$5)</f>
        <v>9.9116804439999999</v>
      </c>
      <c r="GO29" s="19">
        <f>_xll.SNL.Clients.Office.Excel.Functions.SPG($BV29, $GL$10, GO$12, "options: Curr="&amp;$CA$2&amp;", ConvMethod="&amp;$CA$4&amp;", Mag="&amp;$CA$3&amp;", NA="&amp;$CA$5)</f>
        <v>5.7737058450000003</v>
      </c>
      <c r="GP29" s="19">
        <f>_xll.SNL.Clients.Office.Excel.Functions.SPG($BV29, $GL$10, GP$12, "options: Curr="&amp;$CA$2&amp;", ConvMethod="&amp;$CA$4&amp;", Mag="&amp;$CA$3&amp;", NA="&amp;$CA$5)</f>
        <v>2.669847726</v>
      </c>
      <c r="GQ29" s="19">
        <f>_xll.SNL.Clients.Office.Excel.Functions.SPG($BV29, $GL$10, GQ$12, "options: Curr="&amp;$CA$2&amp;", ConvMethod="&amp;$CA$4&amp;", Mag="&amp;$CA$3&amp;", NA="&amp;$CA$5)</f>
        <v>1.7727908939999999</v>
      </c>
      <c r="GR29" s="19">
        <f>_xll.SNL.Clients.Office.Excel.Functions.SPG($BV29, $GL$10, GR$12, "options: Curr="&amp;$CA$2&amp;", ConvMethod="&amp;$CA$4&amp;", Mag="&amp;$CA$3&amp;", NA="&amp;$CA$5)</f>
        <v>646.11805956000001</v>
      </c>
      <c r="GS29" s="19">
        <f>_xll.SNL.Clients.Office.Excel.Functions.SPG($BV29, $GL$10, GS$12, "options: Curr="&amp;$CA$2&amp;", ConvMethod="&amp;$CA$4&amp;", Mag="&amp;$CA$3&amp;", NA="&amp;$CA$5)</f>
        <v>797.99745719199996</v>
      </c>
      <c r="GT29" s="27"/>
      <c r="GU29" s="19" t="str">
        <f>_xll.SNL.Clients.Office.Excel.Functions.SPG($BV29, $GU$10, GU$12, "options: Curr="&amp;$CA$2&amp;", ConvMethod="&amp;$CA$4&amp;", Mag="&amp;$CA$3&amp;", NA="&amp;$CA$5)</f>
        <v>NA</v>
      </c>
      <c r="GV29" s="19" t="str">
        <f>_xll.SNL.Clients.Office.Excel.Functions.SPG($BV29, $GU$10, GV$12, "options: Curr="&amp;$CA$2&amp;", ConvMethod="&amp;$CA$4&amp;", Mag="&amp;$CA$3&amp;", NA="&amp;$CA$5)</f>
        <v>NA</v>
      </c>
      <c r="GW29" s="19" t="str">
        <f>_xll.SNL.Clients.Office.Excel.Functions.SPG($BV29, $GU$10, GW$12, "options: Curr="&amp;$CA$2&amp;", ConvMethod="&amp;$CA$4&amp;", Mag="&amp;$CA$3&amp;", NA="&amp;$CA$5)</f>
        <v>NA</v>
      </c>
      <c r="GX29" s="19" t="str">
        <f>_xll.SNL.Clients.Office.Excel.Functions.SPG($BV29, $GU$10, GX$12, "options: Curr="&amp;$CA$2&amp;", ConvMethod="&amp;$CA$4&amp;", Mag="&amp;$CA$3&amp;", NA="&amp;$CA$5)</f>
        <v>NA</v>
      </c>
      <c r="GY29" s="19" t="str">
        <f>_xll.SNL.Clients.Office.Excel.Functions.SPG($BV29, $GU$10, GY$12, "options: Curr="&amp;$CA$2&amp;", ConvMethod="&amp;$CA$4&amp;", Mag="&amp;$CA$3&amp;", NA="&amp;$CA$5)</f>
        <v>NA</v>
      </c>
      <c r="GZ29" s="19" t="str">
        <f>_xll.SNL.Clients.Office.Excel.Functions.SPG($BV29, $GU$10, GZ$12, "options: Curr="&amp;$CA$2&amp;", ConvMethod="&amp;$CA$4&amp;", Mag="&amp;$CA$3&amp;", NA="&amp;$CA$5)</f>
        <v>NA</v>
      </c>
      <c r="HA29" s="19">
        <f>_xll.SNL.Clients.Office.Excel.Functions.SPG($BV29, $GU$10, HA$12, "options: Curr="&amp;$CA$2&amp;", ConvMethod="&amp;$CA$4&amp;", Mag="&amp;$CA$3&amp;", NA="&amp;$CA$5)</f>
        <v>10.349308879999999</v>
      </c>
      <c r="HB29" s="19">
        <f>_xll.SNL.Clients.Office.Excel.Functions.SPG($BV29, $GU$10, HB$12, "options: Curr="&amp;$CA$2&amp;", ConvMethod="&amp;$CA$4&amp;", Mag="&amp;$CA$3&amp;", NA="&amp;$CA$5)</f>
        <v>5.6113181519999999</v>
      </c>
      <c r="HC29" s="17"/>
      <c r="HD29" s="30">
        <f t="shared" si="13"/>
        <v>2480.6277230439996</v>
      </c>
      <c r="HE29" s="17"/>
      <c r="HF29" s="17"/>
      <c r="HG29" s="17"/>
      <c r="HH29" s="28"/>
    </row>
    <row r="30" spans="1:216" x14ac:dyDescent="0.35">
      <c r="A30">
        <v>132516</v>
      </c>
      <c r="B30">
        <v>496039</v>
      </c>
      <c r="C30" t="s">
        <v>4063</v>
      </c>
      <c r="D30" t="s">
        <v>74</v>
      </c>
      <c r="E30" s="171">
        <v>44790.041666666657</v>
      </c>
      <c r="F30">
        <v>2022</v>
      </c>
      <c r="G30" t="s">
        <v>61</v>
      </c>
      <c r="H30" t="s">
        <v>62</v>
      </c>
      <c r="I30" t="s">
        <v>62</v>
      </c>
      <c r="J30" t="s">
        <v>4064</v>
      </c>
      <c r="K30" t="s">
        <v>64</v>
      </c>
      <c r="L30" t="s">
        <v>261</v>
      </c>
      <c r="M30" t="s">
        <v>262</v>
      </c>
      <c r="O30" t="s">
        <v>4065</v>
      </c>
      <c r="Q30" t="s">
        <v>4066</v>
      </c>
      <c r="R30" t="s">
        <v>838</v>
      </c>
      <c r="S30" t="s">
        <v>4067</v>
      </c>
      <c r="U30" t="s">
        <v>69</v>
      </c>
      <c r="W30" t="s">
        <v>73</v>
      </c>
      <c r="X30" t="s">
        <v>4068</v>
      </c>
      <c r="Y30">
        <v>1998</v>
      </c>
      <c r="Z30">
        <v>24</v>
      </c>
      <c r="AA30" t="s">
        <v>72</v>
      </c>
      <c r="AB30" t="s">
        <v>69</v>
      </c>
      <c r="AD30" t="s">
        <v>73</v>
      </c>
      <c r="AE30" t="s">
        <v>74</v>
      </c>
      <c r="AN30" t="s">
        <v>75</v>
      </c>
      <c r="AO30" t="s">
        <v>141</v>
      </c>
      <c r="BJ30">
        <v>24</v>
      </c>
      <c r="BK30">
        <v>18</v>
      </c>
      <c r="BL30">
        <v>21</v>
      </c>
      <c r="BM30">
        <v>19</v>
      </c>
      <c r="BN30">
        <v>19</v>
      </c>
      <c r="BO30">
        <v>18</v>
      </c>
      <c r="BP30">
        <v>30</v>
      </c>
      <c r="BQ30">
        <v>7.2659604585936122E-2</v>
      </c>
      <c r="BR30">
        <v>0.60714660745320581</v>
      </c>
      <c r="BS30">
        <v>0.70429723491104224</v>
      </c>
      <c r="BT30">
        <v>2022</v>
      </c>
      <c r="BU30" s="174"/>
      <c r="BV30">
        <f>+_xlfn.XLOOKUP(C30,'ID identifier'!C:C,'ID identifier'!H:H)</f>
        <v>5186117</v>
      </c>
      <c r="BW30" s="174"/>
      <c r="BX30" s="2"/>
      <c r="BZ30" s="19">
        <f>_xll.SNL.Clients.Office.Excel.Functions.SPG($BV30, $BZ$10, BZ$12, "options: Curr="&amp;$CA$2&amp;", ConvMethod="&amp;$CA$4&amp;", Mag="&amp;$CA$3&amp;", NA="&amp;$CA$5)</f>
        <v>13625.408847040839</v>
      </c>
      <c r="CA30" s="19">
        <f>_xll.SNL.Clients.Office.Excel.Functions.SPG($BV30, $BZ$10, CA$12, "options: Curr="&amp;$CA$2&amp;", ConvMethod="&amp;$CA$4&amp;", Mag="&amp;$CA$3&amp;", NA="&amp;$CA$5)</f>
        <v>15408.132551662826</v>
      </c>
      <c r="CB30" s="19">
        <f>_xll.SNL.Clients.Office.Excel.Functions.SPG($BV30, $BZ$10, CB$12, "options: Curr="&amp;$CA$2&amp;", ConvMethod="&amp;$CA$4&amp;", Mag="&amp;$CA$3&amp;", NA="&amp;$CA$5)</f>
        <v>19228.336507398537</v>
      </c>
      <c r="CC30" s="19">
        <f>_xll.SNL.Clients.Office.Excel.Functions.SPG($BV30, $BZ$10, CC$12, "options: Curr="&amp;$CA$2&amp;", ConvMethod="&amp;$CA$4&amp;", Mag="&amp;$CA$3&amp;", NA="&amp;$CA$5)</f>
        <v>20573.495593329841</v>
      </c>
      <c r="CD30" s="19">
        <f>_xll.SNL.Clients.Office.Excel.Functions.SPG($BV30, $BZ$10, CD$12, "options: Curr="&amp;$CA$2&amp;", ConvMethod="&amp;$CA$4&amp;", Mag="&amp;$CA$3&amp;", NA="&amp;$CA$5)</f>
        <v>20401.266504576317</v>
      </c>
      <c r="CE30" s="19">
        <f>_xll.SNL.Clients.Office.Excel.Functions.SPG($BV30, $BZ$10, CE$12, "options: Curr="&amp;$CA$2&amp;", ConvMethod="&amp;$CA$4&amp;", Mag="&amp;$CA$3&amp;", NA="&amp;$CA$5)</f>
        <v>21745.739341667533</v>
      </c>
      <c r="CF30" s="19">
        <f>_xll.SNL.Clients.Office.Excel.Functions.SPG($BV30, $BZ$10, CF$12, "options: Curr="&amp;$CA$2&amp;", ConvMethod="&amp;$CA$4&amp;", Mag="&amp;$CA$3&amp;", NA="&amp;$CA$5)</f>
        <v>24010.566173815532</v>
      </c>
      <c r="CG30" s="19">
        <f>_xll.SNL.Clients.Office.Excel.Functions.SPG($BV30, $BZ$10, CG$12, "options: Curr="&amp;$CA$2&amp;", ConvMethod="&amp;$CA$4&amp;", Mag="&amp;$CA$3&amp;", NA="&amp;$CA$5)</f>
        <v>28888.196100330999</v>
      </c>
      <c r="CH30" s="19">
        <f>_xll.SNL.Clients.Office.Excel.Functions.SPG($BV30, $BZ$10, CH$12, "options: Curr="&amp;$CA$2&amp;", ConvMethod="&amp;$CA$4&amp;", Mag="&amp;$CA$3&amp;", NA="&amp;$CA$5)</f>
        <v>31528.913318494127</v>
      </c>
      <c r="CI30" s="19">
        <f>_xll.SNL.Clients.Office.Excel.Functions.SPG($BV30, $BZ$10, CI$12, "options: Curr="&amp;$CA$2&amp;", ConvMethod="&amp;$CA$4&amp;", Mag="&amp;$CA$3&amp;", NA="&amp;$CA$5)</f>
        <v>32720.8353108509</v>
      </c>
      <c r="CJ30" s="19" t="str">
        <f>_xll.SNL.Clients.Office.Excel.Functions.SPG($BV30, $BZ$10, CJ$12, "options: Curr="&amp;$CA$2&amp;", ConvMethod="&amp;$CA$4&amp;", Mag="&amp;$CA$3&amp;", NA="&amp;$CA$5)</f>
        <v>NA</v>
      </c>
      <c r="CK30" s="19"/>
      <c r="CL30" s="19">
        <f>_xll.SNL.Clients.Office.Excel.Functions.SPG($BV30, $CL$10, CL$12, "options: Curr="&amp;$CA$2&amp;", ConvMethod="&amp;$CA$4&amp;", Mag="&amp;$CA$3&amp;", NA="&amp;$CA$5)</f>
        <v>421.41008674169422</v>
      </c>
      <c r="CM30" s="19">
        <f>_xll.SNL.Clients.Office.Excel.Functions.SPG($BV30, $CL$10, CM$12, "options: Curr="&amp;$CA$2&amp;", ConvMethod="&amp;$CA$4&amp;", Mag="&amp;$CA$3&amp;", NA="&amp;$CA$5)</f>
        <v>749.69269836566434</v>
      </c>
      <c r="CN30" s="19">
        <f>_xll.SNL.Clients.Office.Excel.Functions.SPG($BV30, $CL$10, CN$12, "options: Curr="&amp;$CA$2&amp;", ConvMethod="&amp;$CA$4&amp;", Mag="&amp;$CA$3&amp;", NA="&amp;$CA$5)</f>
        <v>2064.7215990924265</v>
      </c>
      <c r="CO30" s="19">
        <f>_xll.SNL.Clients.Office.Excel.Functions.SPG($BV30, $CL$10, CO$12, "options: Curr="&amp;$CA$2&amp;", ConvMethod="&amp;$CA$4&amp;", Mag="&amp;$CA$3&amp;", NA="&amp;$CA$5)</f>
        <v>2163.9350011407073</v>
      </c>
      <c r="CP30" s="19">
        <f>_xll.SNL.Clients.Office.Excel.Functions.SPG($BV30, $CL$10, CP$12, "options: Curr="&amp;$CA$2&amp;", ConvMethod="&amp;$CA$4&amp;", Mag="&amp;$CA$3&amp;", NA="&amp;$CA$5)</f>
        <v>1715.6837050104725</v>
      </c>
      <c r="CQ30" s="19">
        <f>_xll.SNL.Clients.Office.Excel.Functions.SPG($BV30, $CL$10, CQ$12, "options: Curr="&amp;$CA$2&amp;", ConvMethod="&amp;$CA$4&amp;", Mag="&amp;$CA$3&amp;", NA="&amp;$CA$5)</f>
        <v>2011.9976352865067</v>
      </c>
      <c r="CR30" s="19">
        <f>_xll.SNL.Clients.Office.Excel.Functions.SPG($BV30, $CL$10, CR$12, "options: Curr="&amp;$CA$2&amp;", ConvMethod="&amp;$CA$4&amp;", Mag="&amp;$CA$3&amp;", NA="&amp;$CA$5)</f>
        <v>1809.1191624827254</v>
      </c>
      <c r="CS30" s="19">
        <f>_xll.SNL.Clients.Office.Excel.Functions.SPG($BV30, $CL$10, CS$12, "options: Curr="&amp;$CA$2&amp;", ConvMethod="&amp;$CA$4&amp;", Mag="&amp;$CA$3&amp;", NA="&amp;$CA$5)</f>
        <v>3141.6348187219573</v>
      </c>
      <c r="CT30" s="19">
        <f>_xll.SNL.Clients.Office.Excel.Functions.SPG($BV30, $CL$10, CT$12, "options: Curr="&amp;$CA$2&amp;", ConvMethod="&amp;$CA$4&amp;", Mag="&amp;$CA$3&amp;", NA="&amp;$CA$5)</f>
        <v>3026.5663917258871</v>
      </c>
      <c r="CU30" s="19">
        <f>_xll.SNL.Clients.Office.Excel.Functions.SPG($BV30, $CL$10, CU$12, "options: Curr="&amp;$CA$2&amp;", ConvMethod="&amp;$CA$4&amp;", Mag="&amp;$CA$3&amp;", NA="&amp;$CA$5)</f>
        <v>2542.6254938008992</v>
      </c>
      <c r="CV30" s="19" t="str">
        <f>_xll.SNL.Clients.Office.Excel.Functions.SPG($BV30, $CL$10, CV$12, "options: Curr="&amp;$CA$2&amp;", ConvMethod="&amp;$CA$4&amp;", Mag="&amp;$CA$3&amp;", NA="&amp;$CA$5)</f>
        <v>NA</v>
      </c>
      <c r="CW30" s="19"/>
      <c r="CX30" s="19">
        <f>_xll.SNL.Clients.Office.Excel.Functions.SPG($BV30, $CX$10, CX$12, "options: Curr="&amp;$CA$2&amp;", ConvMethod="&amp;$CA$4&amp;", Mag="&amp;$CA$3&amp;", NA="&amp;$CA$5)</f>
        <v>174.72293538818803</v>
      </c>
      <c r="CY30" s="19">
        <f>_xll.SNL.Clients.Office.Excel.Functions.SPG($BV30, $CX$10, CY$12, "options: Curr="&amp;$CA$2&amp;", ConvMethod="&amp;$CA$4&amp;", Mag="&amp;$CA$3&amp;", NA="&amp;$CA$5)</f>
        <v>516.94112895135629</v>
      </c>
      <c r="CZ30" s="19">
        <f>_xll.SNL.Clients.Office.Excel.Functions.SPG($BV30, $CX$10, CZ$12, "options: Curr="&amp;$CA$2&amp;", ConvMethod="&amp;$CA$4&amp;", Mag="&amp;$CA$3&amp;", NA="&amp;$CA$5)</f>
        <v>1744.1343991511371</v>
      </c>
      <c r="DA30" s="19">
        <f>_xll.SNL.Clients.Office.Excel.Functions.SPG($BV30, $CX$10, DA$12, "options: Curr="&amp;$CA$2&amp;", ConvMethod="&amp;$CA$4&amp;", Mag="&amp;$CA$3&amp;", NA="&amp;$CA$5)</f>
        <v>1746.5541868834082</v>
      </c>
      <c r="DB30" s="19">
        <f>_xll.SNL.Clients.Office.Excel.Functions.SPG($BV30, $CX$10, DB$12, "options: Curr="&amp;$CA$2&amp;", ConvMethod="&amp;$CA$4&amp;", Mag="&amp;$CA$3&amp;", NA="&amp;$CA$5)</f>
        <v>1184.3966493330786</v>
      </c>
      <c r="DC30" s="19">
        <f>_xll.SNL.Clients.Office.Excel.Functions.SPG($BV30, $CX$10, DC$12, "options: Curr="&amp;$CA$2&amp;", ConvMethod="&amp;$CA$4&amp;", Mag="&amp;$CA$3&amp;", NA="&amp;$CA$5)</f>
        <v>1478.5944332320944</v>
      </c>
      <c r="DD30" s="19">
        <f>_xll.SNL.Clients.Office.Excel.Functions.SPG($BV30, $CX$10, DD$12, "options: Curr="&amp;$CA$2&amp;", ConvMethod="&amp;$CA$4&amp;", Mag="&amp;$CA$3&amp;", NA="&amp;$CA$5)</f>
        <v>1323.1127805774938</v>
      </c>
      <c r="DE30" s="19">
        <f>_xll.SNL.Clients.Office.Excel.Functions.SPG($BV30, $CX$10, DE$12, "options: Curr="&amp;$CA$2&amp;", ConvMethod="&amp;$CA$4&amp;", Mag="&amp;$CA$3&amp;", NA="&amp;$CA$5)</f>
        <v>2667.033380132988</v>
      </c>
      <c r="DF30" s="19">
        <f>_xll.SNL.Clients.Office.Excel.Functions.SPG($BV30, $CX$10, DF$12, "options: Curr="&amp;$CA$2&amp;", ConvMethod="&amp;$CA$4&amp;", Mag="&amp;$CA$3&amp;", NA="&amp;$CA$5)</f>
        <v>2656.9266682416733</v>
      </c>
      <c r="DG30" s="19">
        <f>_xll.SNL.Clients.Office.Excel.Functions.SPG($BV30, $CX$10, DG$12, "options: Curr="&amp;$CA$2&amp;", ConvMethod="&amp;$CA$4&amp;", Mag="&amp;$CA$3&amp;", NA="&amp;$CA$5)</f>
        <v>2183.6040184097992</v>
      </c>
      <c r="DH30" s="19" t="str">
        <f>_xll.SNL.Clients.Office.Excel.Functions.SPG($BV30, $CX$10, DH$12, "options: Curr="&amp;$CA$2&amp;", ConvMethod="&amp;$CA$4&amp;", Mag="&amp;$CA$3&amp;", NA="&amp;$CA$5)</f>
        <v>NA</v>
      </c>
      <c r="DI30" s="19"/>
      <c r="DJ30" s="19">
        <f>_xll.SNL.Clients.Office.Excel.Functions.SPG($BV30, $DJ$10, DJ$12, "options: Curr="&amp;$CA$2&amp;", ConvMethod="&amp;$CA$4&amp;", Mag="&amp;$CA$3&amp;", NA="&amp;$CA$5)</f>
        <v>246.68715135350618</v>
      </c>
      <c r="DK30" s="19">
        <f>_xll.SNL.Clients.Office.Excel.Functions.SPG($BV30, $DJ$10, DK$12, "options: Curr="&amp;$CA$2&amp;", ConvMethod="&amp;$CA$4&amp;", Mag="&amp;$CA$3&amp;", NA="&amp;$CA$5)</f>
        <v>232.75156941430802</v>
      </c>
      <c r="DL30" s="19">
        <f>_xll.SNL.Clients.Office.Excel.Functions.SPG($BV30, $DJ$10, DL$12, "options: Curr="&amp;$CA$2&amp;", ConvMethod="&amp;$CA$4&amp;", Mag="&amp;$CA$3&amp;", NA="&amp;$CA$5)</f>
        <v>320.58719994128927</v>
      </c>
      <c r="DM30" s="19">
        <f>_xll.SNL.Clients.Office.Excel.Functions.SPG($BV30, $DJ$10, DM$12, "options: Curr="&amp;$CA$2&amp;", ConvMethod="&amp;$CA$4&amp;", Mag="&amp;$CA$3&amp;", NA="&amp;$CA$5)</f>
        <v>417.38081425729922</v>
      </c>
      <c r="DN30" s="19">
        <f>_xll.SNL.Clients.Office.Excel.Functions.SPG($BV30, $DJ$10, DN$12, "options: Curr="&amp;$CA$2&amp;", ConvMethod="&amp;$CA$4&amp;", Mag="&amp;$CA$3&amp;", NA="&amp;$CA$5)</f>
        <v>531.28705567739382</v>
      </c>
      <c r="DO30" s="19">
        <f>_xll.SNL.Clients.Office.Excel.Functions.SPG($BV30, $DJ$10, DO$12, "options: Curr="&amp;$CA$2&amp;", ConvMethod="&amp;$CA$4&amp;", Mag="&amp;$CA$3&amp;", NA="&amp;$CA$5)</f>
        <v>533.4032020544123</v>
      </c>
      <c r="DP30" s="19">
        <f>_xll.SNL.Clients.Office.Excel.Functions.SPG($BV30, $DJ$10, DP$12, "options: Curr="&amp;$CA$2&amp;", ConvMethod="&amp;$CA$4&amp;", Mag="&amp;$CA$3&amp;", NA="&amp;$CA$5)</f>
        <v>486.00638190523171</v>
      </c>
      <c r="DQ30" s="19">
        <f>_xll.SNL.Clients.Office.Excel.Functions.SPG($BV30, $DJ$10, DQ$12, "options: Curr="&amp;$CA$2&amp;", ConvMethod="&amp;$CA$4&amp;", Mag="&amp;$CA$3&amp;", NA="&amp;$CA$5)</f>
        <v>474.60143858896947</v>
      </c>
      <c r="DR30" s="19">
        <f>_xll.SNL.Clients.Office.Excel.Functions.SPG($BV30, $DJ$10, DR$12, "options: Curr="&amp;$CA$2&amp;", ConvMethod="&amp;$CA$4&amp;", Mag="&amp;$CA$3&amp;", NA="&amp;$CA$5)</f>
        <v>369.63972348421385</v>
      </c>
      <c r="DS30" s="19">
        <f>_xll.SNL.Clients.Office.Excel.Functions.SPG($BV30, $DJ$10, DS$12, "options: Curr="&amp;$CA$2&amp;", ConvMethod="&amp;$CA$4&amp;", Mag="&amp;$CA$3&amp;", NA="&amp;$CA$5)</f>
        <v>359.02147539110001</v>
      </c>
      <c r="DT30" s="19" t="str">
        <f>_xll.SNL.Clients.Office.Excel.Functions.SPG($BV30, $DJ$10, DT$12, "options: Curr="&amp;$CA$2&amp;", ConvMethod="&amp;$CA$4&amp;", Mag="&amp;$CA$3&amp;", NA="&amp;$CA$5)</f>
        <v>NA</v>
      </c>
      <c r="DU30" s="19"/>
      <c r="DV30" s="19">
        <f>_xll.SNL.Clients.Office.Excel.Functions.SPG($BV30, $DV$10, DV$12, "options: Curr="&amp;$CA$2&amp;", ConvMethod="&amp;$CA$4&amp;", Mag="&amp;$CA$3&amp;", NA="&amp;$CA$5)</f>
        <v>2795.6874465279998</v>
      </c>
      <c r="DW30" s="19">
        <f>_xll.SNL.Clients.Office.Excel.Functions.SPG($BV30, $DV$10, DW$12, "options: Curr="&amp;$CA$2&amp;", ConvMethod="&amp;$CA$4&amp;", Mag="&amp;$CA$3&amp;", NA="&amp;$CA$5)</f>
        <v>4242.4615619999995</v>
      </c>
      <c r="DX30" s="19">
        <f>_xll.SNL.Clients.Office.Excel.Functions.SPG($BV30, $DV$10, DX$12, "options: Curr="&amp;$CA$2&amp;", ConvMethod="&amp;$CA$4&amp;", Mag="&amp;$CA$3&amp;", NA="&amp;$CA$5)</f>
        <v>5500.1909617900001</v>
      </c>
      <c r="DY30" s="19">
        <f>_xll.SNL.Clients.Office.Excel.Functions.SPG($BV30, $DV$10, DY$12, "options: Curr="&amp;$CA$2&amp;", ConvMethod="&amp;$CA$4&amp;", Mag="&amp;$CA$3&amp;", NA="&amp;$CA$5)</f>
        <v>5054.5414677939998</v>
      </c>
      <c r="DZ30" s="19">
        <f>_xll.SNL.Clients.Office.Excel.Functions.SPG($BV30, $DV$10, DZ$12, "options: Curr="&amp;$CA$2&amp;", ConvMethod="&amp;$CA$4&amp;", Mag="&amp;$CA$3&amp;", NA="&amp;$CA$5)</f>
        <v>3615.2333009099998</v>
      </c>
      <c r="EA30" s="19">
        <f>_xll.SNL.Clients.Office.Excel.Functions.SPG($BV30, $DV$10, EA$12, "options: Curr="&amp;$CA$2&amp;", ConvMethod="&amp;$CA$4&amp;", Mag="&amp;$CA$3&amp;", NA="&amp;$CA$5)</f>
        <v>5550.5899331279998</v>
      </c>
      <c r="EB30" s="19">
        <f>_xll.SNL.Clients.Office.Excel.Functions.SPG($BV30, $DV$10, EB$12, "options: Curr="&amp;$CA$2&amp;", ConvMethod="&amp;$CA$4&amp;", Mag="&amp;$CA$3&amp;", NA="&amp;$CA$5)</f>
        <v>5759.5515962270001</v>
      </c>
      <c r="EC30" s="19" t="str">
        <f>_xll.SNL.Clients.Office.Excel.Functions.SPG($BV30, $DV$10, EC$12, "options: Curr="&amp;$CA$2&amp;", ConvMethod="&amp;$CA$4&amp;", Mag="&amp;$CA$3&amp;", NA="&amp;$CA$5)</f>
        <v>NA</v>
      </c>
      <c r="ED30" s="19"/>
      <c r="EE30" s="19">
        <f>_xll.SNL.Clients.Office.Excel.Functions.SPG($BV30, $EE$10, EE$12, "options: Curr="&amp;$CA$2&amp;", ConvMethod="&amp;$CA$4&amp;", Mag="&amp;$CA$3&amp;", NA="&amp;$CA$5)</f>
        <v>701.19249267999999</v>
      </c>
      <c r="EF30" s="19">
        <f>_xll.SNL.Clients.Office.Excel.Functions.SPG($BV30, $EE$10, EF$12, "options: Curr="&amp;$CA$2&amp;", ConvMethod="&amp;$CA$4&amp;", Mag="&amp;$CA$3&amp;", NA="&amp;$CA$5)</f>
        <v>1629.1485855199999</v>
      </c>
      <c r="EG30" s="19">
        <f>_xll.SNL.Clients.Office.Excel.Functions.SPG($BV30, $EE$10, EG$12, "options: Curr="&amp;$CA$2&amp;", ConvMethod="&amp;$CA$4&amp;", Mag="&amp;$CA$3&amp;", NA="&amp;$CA$5)</f>
        <v>2404.0738385899999</v>
      </c>
      <c r="EH30" s="19">
        <f>_xll.SNL.Clients.Office.Excel.Functions.SPG($BV30, $EE$10, EH$12, "options: Curr="&amp;$CA$2&amp;", ConvMethod="&amp;$CA$4&amp;", Mag="&amp;$CA$3&amp;", NA="&amp;$CA$5)</f>
        <v>1049.4284433569999</v>
      </c>
      <c r="EI30" s="19">
        <f>_xll.SNL.Clients.Office.Excel.Functions.SPG($BV30, $EE$10, EI$12, "options: Curr="&amp;$CA$2&amp;", ConvMethod="&amp;$CA$4&amp;", Mag="&amp;$CA$3&amp;", NA="&amp;$CA$5)</f>
        <v>751.30673271499995</v>
      </c>
      <c r="EJ30" s="19">
        <f>_xll.SNL.Clients.Office.Excel.Functions.SPG($BV30, $EE$10, EJ$12, "options: Curr="&amp;$CA$2&amp;", ConvMethod="&amp;$CA$4&amp;", Mag="&amp;$CA$3&amp;", NA="&amp;$CA$5)</f>
        <v>1720.6648668</v>
      </c>
      <c r="EK30" s="19">
        <f>_xll.SNL.Clients.Office.Excel.Functions.SPG($BV30, $EE$10, EK$12, "options: Curr="&amp;$CA$2&amp;", ConvMethod="&amp;$CA$4&amp;", Mag="&amp;$CA$3&amp;", NA="&amp;$CA$5)</f>
        <v>3067.4790347559997</v>
      </c>
      <c r="EL30" s="19" t="str">
        <f>_xll.SNL.Clients.Office.Excel.Functions.SPG($BV30, $EE$10, EL$12, "options: Curr="&amp;$CA$2&amp;", ConvMethod="&amp;$CA$4&amp;", Mag="&amp;$CA$3&amp;", NA="&amp;$CA$5)</f>
        <v>NA</v>
      </c>
      <c r="EM30" s="19"/>
      <c r="EN30" s="19" t="str">
        <f>_xll.SNL.Clients.Office.Excel.Functions.SPG($BV30, $EN$10, EN$12, "options: Curr="&amp;$CA$2&amp;", ConvMethod="&amp;$CA$4&amp;", Mag="&amp;$CA$3&amp;", NA="&amp;$CA$5)</f>
        <v>NA</v>
      </c>
      <c r="EO30" s="19" t="str">
        <f>_xll.SNL.Clients.Office.Excel.Functions.SPG($BV30, $EN$10, EO$12, "options: Curr="&amp;$CA$2&amp;", ConvMethod="&amp;$CA$4&amp;", Mag="&amp;$CA$3&amp;", NA="&amp;$CA$5)</f>
        <v>NA</v>
      </c>
      <c r="EP30" s="19" t="str">
        <f>_xll.SNL.Clients.Office.Excel.Functions.SPG($BV30, $EN$10, EP$12, "options: Curr="&amp;$CA$2&amp;", ConvMethod="&amp;$CA$4&amp;", Mag="&amp;$CA$3&amp;", NA="&amp;$CA$5)</f>
        <v>NA</v>
      </c>
      <c r="EQ30" s="19" t="str">
        <f>_xll.SNL.Clients.Office.Excel.Functions.SPG($BV30, $EN$10, EQ$12, "options: Curr="&amp;$CA$2&amp;", ConvMethod="&amp;$CA$4&amp;", Mag="&amp;$CA$3&amp;", NA="&amp;$CA$5)</f>
        <v>NA</v>
      </c>
      <c r="ER30" s="19" t="str">
        <f>_xll.SNL.Clients.Office.Excel.Functions.SPG($BV30, $EN$10, ER$12, "options: Curr="&amp;$CA$2&amp;", ConvMethod="&amp;$CA$4&amp;", Mag="&amp;$CA$3&amp;", NA="&amp;$CA$5)</f>
        <v>NA</v>
      </c>
      <c r="ES30" s="19" t="str">
        <f>_xll.SNL.Clients.Office.Excel.Functions.SPG($BV30, $EN$10, ES$12, "options: Curr="&amp;$CA$2&amp;", ConvMethod="&amp;$CA$4&amp;", Mag="&amp;$CA$3&amp;", NA="&amp;$CA$5)</f>
        <v>NA</v>
      </c>
      <c r="ET30" s="19" t="str">
        <f>_xll.SNL.Clients.Office.Excel.Functions.SPG($BV30, $EN$10, ET$12, "options: Curr="&amp;$CA$2&amp;", ConvMethod="&amp;$CA$4&amp;", Mag="&amp;$CA$3&amp;", NA="&amp;$CA$5)</f>
        <v>NA</v>
      </c>
      <c r="EU30" s="19" t="str">
        <f>_xll.SNL.Clients.Office.Excel.Functions.SPG($BV30, $EN$10, EU$12, "options: Curr="&amp;$CA$2&amp;", ConvMethod="&amp;$CA$4&amp;", Mag="&amp;$CA$3&amp;", NA="&amp;$CA$5)</f>
        <v>NA</v>
      </c>
      <c r="EV30" s="19"/>
      <c r="EW30" s="30" t="e">
        <f t="shared" si="14"/>
        <v>#VALUE!</v>
      </c>
      <c r="EX30" s="19"/>
      <c r="EY30" s="19"/>
      <c r="EZ30" s="19"/>
      <c r="FA30" s="19"/>
      <c r="FB30" s="19">
        <f>_xll.SNL.Clients.Office.Excel.Functions.SPG($BV30, $FB$10, FB$12, "options: Curr="&amp;$CA$2&amp;", ConvMethod="&amp;$CA$4&amp;", Mag="&amp;$CA$3&amp;", NA="&amp;$CA$5)</f>
        <v>6008.3060035839999</v>
      </c>
      <c r="FC30" s="19">
        <f>_xll.SNL.Clients.Office.Excel.Functions.SPG($BV30, $FB$10, FC$12, "options: Curr="&amp;$CA$2&amp;", ConvMethod="&amp;$CA$4&amp;", Mag="&amp;$CA$3&amp;", NA="&amp;$CA$5)</f>
        <v>6982.9942031999999</v>
      </c>
      <c r="FD30" s="19">
        <f>_xll.SNL.Clients.Office.Excel.Functions.SPG($BV30, $FB$10, FD$12, "options: Curr="&amp;$CA$2&amp;", ConvMethod="&amp;$CA$4&amp;", Mag="&amp;$CA$3&amp;", NA="&amp;$CA$5)</f>
        <v>8559.8472320260007</v>
      </c>
      <c r="FE30" s="19">
        <f>_xll.SNL.Clients.Office.Excel.Functions.SPG($BV30, $FB$10, FE$12, "options: Curr="&amp;$CA$2&amp;", ConvMethod="&amp;$CA$4&amp;", Mag="&amp;$CA$3&amp;", NA="&amp;$CA$5)</f>
        <v>7670.4426348549996</v>
      </c>
      <c r="FF30" s="19">
        <f>_xll.SNL.Clients.Office.Excel.Functions.SPG($BV30, $FB$10, FF$12, "options: Curr="&amp;$CA$2&amp;", ConvMethod="&amp;$CA$4&amp;", Mag="&amp;$CA$3&amp;", NA="&amp;$CA$5)</f>
        <v>6944.6655251049997</v>
      </c>
      <c r="FG30" s="19">
        <f>_xll.SNL.Clients.Office.Excel.Functions.SPG($BV30, $FB$10, FG$12, "options: Curr="&amp;$CA$2&amp;", ConvMethod="&amp;$CA$4&amp;", Mag="&amp;$CA$3&amp;", NA="&amp;$CA$5)</f>
        <v>9029.2718406959993</v>
      </c>
      <c r="FH30" s="19">
        <f>_xll.SNL.Clients.Office.Excel.Functions.SPG($BV30, $FB$10, FH$12, "options: Curr="&amp;$CA$2&amp;", ConvMethod="&amp;$CA$4&amp;", Mag="&amp;$CA$3&amp;", NA="&amp;$CA$5)</f>
        <v>13059.570424406998</v>
      </c>
      <c r="FI30" s="19" t="str">
        <f>_xll.SNL.Clients.Office.Excel.Functions.SPG($BV30, $FB$10, FI$12, "options: Curr="&amp;$CA$2&amp;", ConvMethod="&amp;$CA$4&amp;", Mag="&amp;$CA$3&amp;", NA="&amp;$CA$5)</f>
        <v>NA</v>
      </c>
      <c r="FJ30" s="19"/>
      <c r="FK30" s="19">
        <f>_xll.SNL.Clients.Office.Excel.Functions.SPG($BV30, $FK$10, FK$12, "options: Curr="&amp;$CA$2&amp;", ConvMethod="&amp;$CA$4&amp;", Mag="&amp;$CA$3&amp;", NA="&amp;$CA$5)</f>
        <v>3659.0678712079998</v>
      </c>
      <c r="FL30" s="19">
        <f>_xll.SNL.Clients.Office.Excel.Functions.SPG($BV30, $FK$10, FL$12, "options: Curr="&amp;$CA$2&amp;", ConvMethod="&amp;$CA$4&amp;", Mag="&amp;$CA$3&amp;", NA="&amp;$CA$5)</f>
        <v>5277.99062168</v>
      </c>
      <c r="FM30" s="19">
        <f>_xll.SNL.Clients.Office.Excel.Functions.SPG($BV30, $FK$10, FM$12, "options: Curr="&amp;$CA$2&amp;", ConvMethod="&amp;$CA$4&amp;", Mag="&amp;$CA$3&amp;", NA="&amp;$CA$5)</f>
        <v>6073.3800134140001</v>
      </c>
      <c r="FN30" s="19">
        <f>_xll.SNL.Clients.Office.Excel.Functions.SPG($BV30, $FK$10, FN$12, "options: Curr="&amp;$CA$2&amp;", ConvMethod="&amp;$CA$4&amp;", Mag="&amp;$CA$3&amp;", NA="&amp;$CA$5)</f>
        <v>5367.5552826559997</v>
      </c>
      <c r="FO30" s="19">
        <f>_xll.SNL.Clients.Office.Excel.Functions.SPG($BV30, $FK$10, FO$12, "options: Curr="&amp;$CA$2&amp;", ConvMethod="&amp;$CA$4&amp;", Mag="&amp;$CA$3&amp;", NA="&amp;$CA$5)</f>
        <v>4266.2623568949994</v>
      </c>
      <c r="FP30" s="19">
        <f>_xll.SNL.Clients.Office.Excel.Functions.SPG($BV30, $FK$10, FP$12, "options: Curr="&amp;$CA$2&amp;", ConvMethod="&amp;$CA$4&amp;", Mag="&amp;$CA$3&amp;", NA="&amp;$CA$5)</f>
        <v>6017.3025027840004</v>
      </c>
      <c r="FQ30" s="19">
        <f>_xll.SNL.Clients.Office.Excel.Functions.SPG($BV30, $FK$10, FQ$12, "options: Curr="&amp;$CA$2&amp;", ConvMethod="&amp;$CA$4&amp;", Mag="&amp;$CA$3&amp;", NA="&amp;$CA$5)</f>
        <v>9320.3066636219992</v>
      </c>
      <c r="FR30" s="19" t="str">
        <f>_xll.SNL.Clients.Office.Excel.Functions.SPG($BV30, $FK$10, FR$12, "options: Curr="&amp;$CA$2&amp;", ConvMethod="&amp;$CA$4&amp;", Mag="&amp;$CA$3&amp;", NA="&amp;$CA$5)</f>
        <v>NA</v>
      </c>
      <c r="FS30" s="19"/>
      <c r="FT30" s="19">
        <f>_xll.SNL.Clients.Office.Excel.Functions.SPG($BV30, $FT$10, FT$12, "options: Curr="&amp;$CA$2&amp;", ConvMethod="&amp;$CA$4&amp;", Mag="&amp;$CA$3&amp;", NA="&amp;$CA$5)</f>
        <v>155.51776118885468</v>
      </c>
      <c r="FU30" s="19">
        <f>_xll.SNL.Clients.Office.Excel.Functions.SPG($BV30, $FT$10, FU$12, "options: Curr="&amp;$CA$2&amp;", ConvMethod="&amp;$CA$4&amp;", Mag="&amp;$CA$3&amp;", NA="&amp;$CA$5)</f>
        <v>302.65174271388241</v>
      </c>
      <c r="FV30" s="19">
        <f>_xll.SNL.Clients.Office.Excel.Functions.SPG($BV30, $FT$10, FV$12, "options: Curr="&amp;$CA$2&amp;", ConvMethod="&amp;$CA$4&amp;", Mag="&amp;$CA$3&amp;", NA="&amp;$CA$5)</f>
        <v>1145.9242004519544</v>
      </c>
      <c r="FW30" s="19">
        <f>_xll.SNL.Clients.Office.Excel.Functions.SPG($BV30, $FT$10, FW$12, "options: Curr="&amp;$CA$2&amp;", ConvMethod="&amp;$CA$4&amp;", Mag="&amp;$CA$3&amp;", NA="&amp;$CA$5)</f>
        <v>1084.9822063271313</v>
      </c>
      <c r="FX30" s="19">
        <f>_xll.SNL.Clients.Office.Excel.Functions.SPG($BV30, $FT$10, FX$12, "options: Curr="&amp;$CA$2&amp;", ConvMethod="&amp;$CA$4&amp;", Mag="&amp;$CA$3&amp;", NA="&amp;$CA$5)</f>
        <v>616.83659077450829</v>
      </c>
      <c r="FY30" s="19">
        <f>_xll.SNL.Clients.Office.Excel.Functions.SPG($BV30, $FT$10, FY$12, "options: Curr="&amp;$CA$2&amp;", ConvMethod="&amp;$CA$4&amp;", Mag="&amp;$CA$3&amp;", NA="&amp;$CA$5)</f>
        <v>1012.6710897768297</v>
      </c>
      <c r="FZ30" s="19">
        <f>_xll.SNL.Clients.Office.Excel.Functions.SPG($BV30, $FT$10, FZ$12, "options: Curr="&amp;$CA$2&amp;", ConvMethod="&amp;$CA$4&amp;", Mag="&amp;$CA$3&amp;", NA="&amp;$CA$5)</f>
        <v>67.234772292090867</v>
      </c>
      <c r="GA30" s="19" t="str">
        <f>_xll.SNL.Clients.Office.Excel.Functions.SPG($BV30, $FT$10, GA$12, "options: Curr="&amp;$CA$2&amp;", ConvMethod="&amp;$CA$4&amp;", Mag="&amp;$CA$3&amp;", NA="&amp;$CA$5)</f>
        <v>NA</v>
      </c>
      <c r="GB30" s="27" t="s">
        <v>4173</v>
      </c>
      <c r="GC30" s="19">
        <f>_xll.SNL.Clients.Office.Excel.Functions.SPG($BV30, $GC$10, GC$12, "options: Curr="&amp;$CA$2&amp;", ConvMethod="&amp;$CA$4&amp;", Mag="&amp;$CA$3&amp;", NA="&amp;$CA$5)</f>
        <v>6422.4258566239996</v>
      </c>
      <c r="GD30" s="19">
        <f>_xll.SNL.Clients.Office.Excel.Functions.SPG($BV30, $GC$10, GD$12, "options: Curr="&amp;$CA$2&amp;", ConvMethod="&amp;$CA$4&amp;", Mag="&amp;$CA$3&amp;", NA="&amp;$CA$5)</f>
        <v>7766.6846761599991</v>
      </c>
      <c r="GE30" s="19">
        <f>_xll.SNL.Clients.Office.Excel.Functions.SPG($BV30, $GC$10, GE$12, "options: Curr="&amp;$CA$2&amp;", ConvMethod="&amp;$CA$4&amp;", Mag="&amp;$CA$3&amp;", NA="&amp;$CA$5)</f>
        <v>9302.915341594</v>
      </c>
      <c r="GF30" s="19">
        <f>_xll.SNL.Clients.Office.Excel.Functions.SPG($BV30, $GC$10, GF$12, "options: Curr="&amp;$CA$2&amp;", ConvMethod="&amp;$CA$4&amp;", Mag="&amp;$CA$3&amp;", NA="&amp;$CA$5)</f>
        <v>8842.7906608579997</v>
      </c>
      <c r="GG30" s="19">
        <f>_xll.SNL.Clients.Office.Excel.Functions.SPG($BV30, $GC$10, GG$12, "options: Curr="&amp;$CA$2&amp;", ConvMethod="&amp;$CA$4&amp;", Mag="&amp;$CA$3&amp;", NA="&amp;$CA$5)</f>
        <v>8041.7071877449998</v>
      </c>
      <c r="GH30" s="19">
        <f>_xll.SNL.Clients.Office.Excel.Functions.SPG($BV30, $GC$10, GH$12, "options: Curr="&amp;$CA$2&amp;", ConvMethod="&amp;$CA$4&amp;", Mag="&amp;$CA$3&amp;", NA="&amp;$CA$5)</f>
        <v>10002.988030607999</v>
      </c>
      <c r="GI30" s="19">
        <f>_xll.SNL.Clients.Office.Excel.Functions.SPG($BV30, $GC$10, GI$12, "options: Curr="&amp;$CA$2&amp;", ConvMethod="&amp;$CA$4&amp;", Mag="&amp;$CA$3&amp;", NA="&amp;$CA$5)</f>
        <v>14055.003072923999</v>
      </c>
      <c r="GJ30" s="19" t="str">
        <f>_xll.SNL.Clients.Office.Excel.Functions.SPG($BV30, $GC$10, GJ$12, "options: Curr="&amp;$CA$2&amp;", ConvMethod="&amp;$CA$4&amp;", Mag="&amp;$CA$3&amp;", NA="&amp;$CA$5)</f>
        <v>NA</v>
      </c>
      <c r="GK30" s="27"/>
      <c r="GL30" s="19">
        <f>_xll.SNL.Clients.Office.Excel.Functions.SPG($BV30, $GL$10, GL$12, "options: Curr="&amp;$CA$2&amp;", ConvMethod="&amp;$CA$4&amp;", Mag="&amp;$CA$3&amp;", NA="&amp;$CA$5)</f>
        <v>403.19919895200002</v>
      </c>
      <c r="GM30" s="19">
        <f>_xll.SNL.Clients.Office.Excel.Functions.SPG($BV30, $GL$10, GM$12, "options: Curr="&amp;$CA$2&amp;", ConvMethod="&amp;$CA$4&amp;", Mag="&amp;$CA$3&amp;", NA="&amp;$CA$5)</f>
        <v>768.95293087999994</v>
      </c>
      <c r="GN30" s="19">
        <f>_xll.SNL.Clients.Office.Excel.Functions.SPG($BV30, $GL$10, GN$12, "options: Curr="&amp;$CA$2&amp;", ConvMethod="&amp;$CA$4&amp;", Mag="&amp;$CA$3&amp;", NA="&amp;$CA$5)</f>
        <v>728.60598353199998</v>
      </c>
      <c r="GO30" s="19">
        <f>_xll.SNL.Clients.Office.Excel.Functions.SPG($BV30, $GL$10, GO$12, "options: Curr="&amp;$CA$2&amp;", ConvMethod="&amp;$CA$4&amp;", Mag="&amp;$CA$3&amp;", NA="&amp;$CA$5)</f>
        <v>1158.111010721</v>
      </c>
      <c r="GP30" s="19">
        <f>_xll.SNL.Clients.Office.Excel.Functions.SPG($BV30, $GL$10, GP$12, "options: Curr="&amp;$CA$2&amp;", ConvMethod="&amp;$CA$4&amp;", Mag="&amp;$CA$3&amp;", NA="&amp;$CA$5)</f>
        <v>1079.77916123</v>
      </c>
      <c r="GQ30" s="19">
        <f>_xll.SNL.Clients.Office.Excel.Functions.SPG($BV30, $GL$10, GQ$12, "options: Curr="&amp;$CA$2&amp;", ConvMethod="&amp;$CA$4&amp;", Mag="&amp;$CA$3&amp;", NA="&amp;$CA$5)</f>
        <v>950.01557191200004</v>
      </c>
      <c r="GR30" s="19">
        <f>_xll.SNL.Clients.Office.Excel.Functions.SPG($BV30, $GL$10, GR$12, "options: Curr="&amp;$CA$2&amp;", ConvMethod="&amp;$CA$4&amp;", Mag="&amp;$CA$3&amp;", NA="&amp;$CA$5)</f>
        <v>934.07589159299994</v>
      </c>
      <c r="GS30" s="19" t="str">
        <f>_xll.SNL.Clients.Office.Excel.Functions.SPG($BV30, $GL$10, GS$12, "options: Curr="&amp;$CA$2&amp;", ConvMethod="&amp;$CA$4&amp;", Mag="&amp;$CA$3&amp;", NA="&amp;$CA$5)</f>
        <v>NA</v>
      </c>
      <c r="GT30" s="27"/>
      <c r="GU30" s="19" t="str">
        <f>_xll.SNL.Clients.Office.Excel.Functions.SPG($BV30, $GU$10, GU$12, "options: Curr="&amp;$CA$2&amp;", ConvMethod="&amp;$CA$4&amp;", Mag="&amp;$CA$3&amp;", NA="&amp;$CA$5)</f>
        <v>NA</v>
      </c>
      <c r="GV30" s="19" t="str">
        <f>_xll.SNL.Clients.Office.Excel.Functions.SPG($BV30, $GU$10, GV$12, "options: Curr="&amp;$CA$2&amp;", ConvMethod="&amp;$CA$4&amp;", Mag="&amp;$CA$3&amp;", NA="&amp;$CA$5)</f>
        <v>NA</v>
      </c>
      <c r="GW30" s="19" t="str">
        <f>_xll.SNL.Clients.Office.Excel.Functions.SPG($BV30, $GU$10, GW$12, "options: Curr="&amp;$CA$2&amp;", ConvMethod="&amp;$CA$4&amp;", Mag="&amp;$CA$3&amp;", NA="&amp;$CA$5)</f>
        <v>NA</v>
      </c>
      <c r="GX30" s="19" t="str">
        <f>_xll.SNL.Clients.Office.Excel.Functions.SPG($BV30, $GU$10, GX$12, "options: Curr="&amp;$CA$2&amp;", ConvMethod="&amp;$CA$4&amp;", Mag="&amp;$CA$3&amp;", NA="&amp;$CA$5)</f>
        <v>NA</v>
      </c>
      <c r="GY30" s="19" t="str">
        <f>_xll.SNL.Clients.Office.Excel.Functions.SPG($BV30, $GU$10, GY$12, "options: Curr="&amp;$CA$2&amp;", ConvMethod="&amp;$CA$4&amp;", Mag="&amp;$CA$3&amp;", NA="&amp;$CA$5)</f>
        <v>NA</v>
      </c>
      <c r="GZ30" s="19" t="str">
        <f>_xll.SNL.Clients.Office.Excel.Functions.SPG($BV30, $GU$10, GZ$12, "options: Curr="&amp;$CA$2&amp;", ConvMethod="&amp;$CA$4&amp;", Mag="&amp;$CA$3&amp;", NA="&amp;$CA$5)</f>
        <v>NA</v>
      </c>
      <c r="HA30" s="19" t="str">
        <f>_xll.SNL.Clients.Office.Excel.Functions.SPG($BV30, $GU$10, HA$12, "options: Curr="&amp;$CA$2&amp;", ConvMethod="&amp;$CA$4&amp;", Mag="&amp;$CA$3&amp;", NA="&amp;$CA$5)</f>
        <v>NA</v>
      </c>
      <c r="HB30" s="19" t="str">
        <f>_xll.SNL.Clients.Office.Excel.Functions.SPG($BV30, $GU$10, HB$12, "options: Curr="&amp;$CA$2&amp;", ConvMethod="&amp;$CA$4&amp;", Mag="&amp;$CA$3&amp;", NA="&amp;$CA$5)</f>
        <v>NA</v>
      </c>
      <c r="HC30" s="17"/>
      <c r="HD30" s="30" t="e">
        <f t="shared" si="13"/>
        <v>#VALUE!</v>
      </c>
      <c r="HE30" s="17"/>
      <c r="HF30" s="17"/>
      <c r="HG30" s="17"/>
      <c r="HH30" s="28"/>
    </row>
    <row r="31" spans="1:216" x14ac:dyDescent="0.35">
      <c r="A31">
        <v>710590</v>
      </c>
      <c r="B31">
        <v>619695</v>
      </c>
      <c r="C31" t="s">
        <v>2752</v>
      </c>
      <c r="D31" t="s">
        <v>60</v>
      </c>
      <c r="E31" s="171">
        <v>44774.041666666657</v>
      </c>
      <c r="F31">
        <v>2022</v>
      </c>
      <c r="G31" t="s">
        <v>61</v>
      </c>
      <c r="H31" t="s">
        <v>62</v>
      </c>
      <c r="I31" t="s">
        <v>62</v>
      </c>
      <c r="J31" t="s">
        <v>2753</v>
      </c>
      <c r="K31" t="s">
        <v>64</v>
      </c>
      <c r="L31" t="s">
        <v>1706</v>
      </c>
      <c r="M31" t="s">
        <v>1707</v>
      </c>
      <c r="O31" t="s">
        <v>2754</v>
      </c>
      <c r="Q31" t="s">
        <v>2755</v>
      </c>
      <c r="R31" t="s">
        <v>209</v>
      </c>
      <c r="S31" t="s">
        <v>2756</v>
      </c>
      <c r="T31" t="s">
        <v>2757</v>
      </c>
      <c r="U31" t="s">
        <v>69</v>
      </c>
      <c r="W31" t="s">
        <v>70</v>
      </c>
      <c r="X31" s="172" t="s">
        <v>2758</v>
      </c>
      <c r="Y31">
        <v>1992</v>
      </c>
      <c r="Z31">
        <v>30</v>
      </c>
      <c r="AA31" t="s">
        <v>72</v>
      </c>
      <c r="AB31" t="s">
        <v>69</v>
      </c>
      <c r="AD31" t="s">
        <v>70</v>
      </c>
      <c r="AE31" t="s">
        <v>60</v>
      </c>
      <c r="AN31" t="s">
        <v>75</v>
      </c>
      <c r="AO31" t="s">
        <v>183</v>
      </c>
      <c r="AZ31">
        <v>70</v>
      </c>
      <c r="BJ31">
        <v>20</v>
      </c>
      <c r="BK31">
        <v>17</v>
      </c>
      <c r="BL31">
        <v>23</v>
      </c>
      <c r="BM31">
        <v>20</v>
      </c>
      <c r="BN31">
        <v>24</v>
      </c>
      <c r="BO31">
        <v>30</v>
      </c>
      <c r="BP31">
        <v>17</v>
      </c>
      <c r="BQ31">
        <v>0.76627428804498254</v>
      </c>
      <c r="BR31">
        <v>0.69944247651049873</v>
      </c>
      <c r="BS31">
        <v>0.63207778182237684</v>
      </c>
      <c r="BT31">
        <v>2022</v>
      </c>
      <c r="BU31" s="175"/>
      <c r="BV31">
        <f>+_xlfn.XLOOKUP(C31,'ID identifier'!C:C,'ID identifier'!H:H)</f>
        <v>29651220</v>
      </c>
      <c r="BW31" s="174"/>
      <c r="BX31" s="2"/>
      <c r="BZ31" s="19">
        <f>_xll.SNL.Clients.Office.Excel.Functions.SPG($BV31, $BZ$10, BZ$12, "options: Curr="&amp;$CA$2&amp;", ConvMethod="&amp;$CA$4&amp;", Mag="&amp;$CA$3&amp;", NA="&amp;$CA$5)</f>
        <v>1291.5246681203296</v>
      </c>
      <c r="CA31" s="19">
        <f>_xll.SNL.Clients.Office.Excel.Functions.SPG($BV31, $BZ$10, CA$12, "options: Curr="&amp;$CA$2&amp;", ConvMethod="&amp;$CA$4&amp;", Mag="&amp;$CA$3&amp;", NA="&amp;$CA$5)</f>
        <v>1384.1291105604009</v>
      </c>
      <c r="CB31" s="19">
        <f>_xll.SNL.Clients.Office.Excel.Functions.SPG($BV31, $BZ$10, CB$12, "options: Curr="&amp;$CA$2&amp;", ConvMethod="&amp;$CA$4&amp;", Mag="&amp;$CA$3&amp;", NA="&amp;$CA$5)</f>
        <v>1481.641185817165</v>
      </c>
      <c r="CC31" s="19">
        <f>_xll.SNL.Clients.Office.Excel.Functions.SPG($BV31, $BZ$10, CC$12, "options: Curr="&amp;$CA$2&amp;", ConvMethod="&amp;$CA$4&amp;", Mag="&amp;$CA$3&amp;", NA="&amp;$CA$5)</f>
        <v>8603.3217362380565</v>
      </c>
      <c r="CD31" s="19">
        <f>_xll.SNL.Clients.Office.Excel.Functions.SPG($BV31, $BZ$10, CD$12, "options: Curr="&amp;$CA$2&amp;", ConvMethod="&amp;$CA$4&amp;", Mag="&amp;$CA$3&amp;", NA="&amp;$CA$5)</f>
        <v>8351.0428877285176</v>
      </c>
      <c r="CE31" s="19">
        <f>_xll.SNL.Clients.Office.Excel.Functions.SPG($BV31, $BZ$10, CE$12, "options: Curr="&amp;$CA$2&amp;", ConvMethod="&amp;$CA$4&amp;", Mag="&amp;$CA$3&amp;", NA="&amp;$CA$5)</f>
        <v>7976.5043116571223</v>
      </c>
      <c r="CF31" s="19">
        <f>_xll.SNL.Clients.Office.Excel.Functions.SPG($BV31, $BZ$10, CF$12, "options: Curr="&amp;$CA$2&amp;", ConvMethod="&amp;$CA$4&amp;", Mag="&amp;$CA$3&amp;", NA="&amp;$CA$5)</f>
        <v>7797.2288382916477</v>
      </c>
      <c r="CG31" s="19">
        <f>_xll.SNL.Clients.Office.Excel.Functions.SPG($BV31, $BZ$10, CG$12, "options: Curr="&amp;$CA$2&amp;", ConvMethod="&amp;$CA$4&amp;", Mag="&amp;$CA$3&amp;", NA="&amp;$CA$5)</f>
        <v>9343.82750333695</v>
      </c>
      <c r="CH31" s="19">
        <f>_xll.SNL.Clients.Office.Excel.Functions.SPG($BV31, $BZ$10, CH$12, "options: Curr="&amp;$CA$2&amp;", ConvMethod="&amp;$CA$4&amp;", Mag="&amp;$CA$3&amp;", NA="&amp;$CA$5)</f>
        <v>11132.364095761466</v>
      </c>
      <c r="CI31" s="19">
        <f>_xll.SNL.Clients.Office.Excel.Functions.SPG($BV31, $BZ$10, CI$12, "options: Curr="&amp;$CA$2&amp;", ConvMethod="&amp;$CA$4&amp;", Mag="&amp;$CA$3&amp;", NA="&amp;$CA$5)</f>
        <v>2180.018380803871</v>
      </c>
      <c r="CJ31" s="19">
        <f>_xll.SNL.Clients.Office.Excel.Functions.SPG($BV31, $BZ$10, CJ$12, "options: Curr="&amp;$CA$2&amp;", ConvMethod="&amp;$CA$4&amp;", Mag="&amp;$CA$3&amp;", NA="&amp;$CA$5)</f>
        <v>2574.8093294345063</v>
      </c>
      <c r="CK31" s="19"/>
      <c r="CL31" s="19">
        <f>_xll.SNL.Clients.Office.Excel.Functions.SPG($BV31, $CL$10, CL$12, "options: Curr="&amp;$CA$2&amp;", ConvMethod="&amp;$CA$4&amp;", Mag="&amp;$CA$3&amp;", NA="&amp;$CA$5)</f>
        <v>511.654893542249</v>
      </c>
      <c r="CM31" s="19">
        <f>_xll.SNL.Clients.Office.Excel.Functions.SPG($BV31, $CL$10, CM$12, "options: Curr="&amp;$CA$2&amp;", ConvMethod="&amp;$CA$4&amp;", Mag="&amp;$CA$3&amp;", NA="&amp;$CA$5)</f>
        <v>577.23318600918685</v>
      </c>
      <c r="CN31" s="19">
        <f>_xll.SNL.Clients.Office.Excel.Functions.SPG($BV31, $CL$10, CN$12, "options: Curr="&amp;$CA$2&amp;", ConvMethod="&amp;$CA$4&amp;", Mag="&amp;$CA$3&amp;", NA="&amp;$CA$5)</f>
        <v>375.06632938945017</v>
      </c>
      <c r="CO31" s="19">
        <f>_xll.SNL.Clients.Office.Excel.Functions.SPG($BV31, $CL$10, CO$12, "options: Curr="&amp;$CA$2&amp;", ConvMethod="&amp;$CA$4&amp;", Mag="&amp;$CA$3&amp;", NA="&amp;$CA$5)</f>
        <v>995.70568508389852</v>
      </c>
      <c r="CP31" s="19">
        <f>_xll.SNL.Clients.Office.Excel.Functions.SPG($BV31, $CL$10, CP$12, "options: Curr="&amp;$CA$2&amp;", ConvMethod="&amp;$CA$4&amp;", Mag="&amp;$CA$3&amp;", NA="&amp;$CA$5)</f>
        <v>675.68475434501681</v>
      </c>
      <c r="CQ31" s="19">
        <f>_xll.SNL.Clients.Office.Excel.Functions.SPG($BV31, $CL$10, CQ$12, "options: Curr="&amp;$CA$2&amp;", ConvMethod="&amp;$CA$4&amp;", Mag="&amp;$CA$3&amp;", NA="&amp;$CA$5)</f>
        <v>312.46360573615152</v>
      </c>
      <c r="CR31" s="19">
        <f>_xll.SNL.Clients.Office.Excel.Functions.SPG($BV31, $CL$10, CR$12, "options: Curr="&amp;$CA$2&amp;", ConvMethod="&amp;$CA$4&amp;", Mag="&amp;$CA$3&amp;", NA="&amp;$CA$5)</f>
        <v>1063.1651113807236</v>
      </c>
      <c r="CS31" s="19">
        <f>_xll.SNL.Clients.Office.Excel.Functions.SPG($BV31, $CL$10, CS$12, "options: Curr="&amp;$CA$2&amp;", ConvMethod="&amp;$CA$4&amp;", Mag="&amp;$CA$3&amp;", NA="&amp;$CA$5)</f>
        <v>1830.5812353422571</v>
      </c>
      <c r="CT31" s="19">
        <f>_xll.SNL.Clients.Office.Excel.Functions.SPG($BV31, $CL$10, CT$12, "options: Curr="&amp;$CA$2&amp;", ConvMethod="&amp;$CA$4&amp;", Mag="&amp;$CA$3&amp;", NA="&amp;$CA$5)</f>
        <v>2053.5784669351187</v>
      </c>
      <c r="CU31" s="19">
        <f>_xll.SNL.Clients.Office.Excel.Functions.SPG($BV31, $CL$10, CU$12, "options: Curr="&amp;$CA$2&amp;", ConvMethod="&amp;$CA$4&amp;", Mag="&amp;$CA$3&amp;", NA="&amp;$CA$5)</f>
        <v>1096.0540894646049</v>
      </c>
      <c r="CV31" s="19">
        <f>_xll.SNL.Clients.Office.Excel.Functions.SPG($BV31, $CL$10, CV$12, "options: Curr="&amp;$CA$2&amp;", ConvMethod="&amp;$CA$4&amp;", Mag="&amp;$CA$3&amp;", NA="&amp;$CA$5)</f>
        <v>1460.4487046400095</v>
      </c>
      <c r="CW31" s="19"/>
      <c r="CX31" s="19">
        <f>_xll.SNL.Clients.Office.Excel.Functions.SPG($BV31, $CX$10, CX$12, "options: Curr="&amp;$CA$2&amp;", ConvMethod="&amp;$CA$4&amp;", Mag="&amp;$CA$3&amp;", NA="&amp;$CA$5)</f>
        <v>467.37131211286135</v>
      </c>
      <c r="CY31" s="19">
        <f>_xll.SNL.Clients.Office.Excel.Functions.SPG($BV31, $CX$10, CY$12, "options: Curr="&amp;$CA$2&amp;", ConvMethod="&amp;$CA$4&amp;", Mag="&amp;$CA$3&amp;", NA="&amp;$CA$5)</f>
        <v>540.20524326324869</v>
      </c>
      <c r="CZ31" s="19">
        <f>_xll.SNL.Clients.Office.Excel.Functions.SPG($BV31, $CX$10, CZ$12, "options: Curr="&amp;$CA$2&amp;", ConvMethod="&amp;$CA$4&amp;", Mag="&amp;$CA$3&amp;", NA="&amp;$CA$5)</f>
        <v>342.77014718025532</v>
      </c>
      <c r="DA31" s="19">
        <f>_xll.SNL.Clients.Office.Excel.Functions.SPG($BV31, $CX$10, DA$12, "options: Curr="&amp;$CA$2&amp;", ConvMethod="&amp;$CA$4&amp;", Mag="&amp;$CA$3&amp;", NA="&amp;$CA$5)</f>
        <v>895.77054632682405</v>
      </c>
      <c r="DB31" s="19">
        <f>_xll.SNL.Clients.Office.Excel.Functions.SPG($BV31, $CX$10, DB$12, "options: Curr="&amp;$CA$2&amp;", ConvMethod="&amp;$CA$4&amp;", Mag="&amp;$CA$3&amp;", NA="&amp;$CA$5)</f>
        <v>590.82066514927192</v>
      </c>
      <c r="DC31" s="19">
        <f>_xll.SNL.Clients.Office.Excel.Functions.SPG($BV31, $CX$10, DC$12, "options: Curr="&amp;$CA$2&amp;", ConvMethod="&amp;$CA$4&amp;", Mag="&amp;$CA$3&amp;", NA="&amp;$CA$5)</f>
        <v>205.33032525138069</v>
      </c>
      <c r="DD31" s="19">
        <f>_xll.SNL.Clients.Office.Excel.Functions.SPG($BV31, $CX$10, DD$12, "options: Curr="&amp;$CA$2&amp;", ConvMethod="&amp;$CA$4&amp;", Mag="&amp;$CA$3&amp;", NA="&amp;$CA$5)</f>
        <v>969.42507697076087</v>
      </c>
      <c r="DE31" s="19">
        <f>_xll.SNL.Clients.Office.Excel.Functions.SPG($BV31, $CX$10, DE$12, "options: Curr="&amp;$CA$2&amp;", ConvMethod="&amp;$CA$4&amp;", Mag="&amp;$CA$3&amp;", NA="&amp;$CA$5)</f>
        <v>1718.5871787958624</v>
      </c>
      <c r="DF31" s="19">
        <f>_xll.SNL.Clients.Office.Excel.Functions.SPG($BV31, $CX$10, DF$12, "options: Curr="&amp;$CA$2&amp;", ConvMethod="&amp;$CA$4&amp;", Mag="&amp;$CA$3&amp;", NA="&amp;$CA$5)</f>
        <v>1906.4132662278664</v>
      </c>
      <c r="DG31" s="19">
        <f>_xll.SNL.Clients.Office.Excel.Functions.SPG($BV31, $CX$10, DG$12, "options: Curr="&amp;$CA$2&amp;", ConvMethod="&amp;$CA$4&amp;", Mag="&amp;$CA$3&amp;", NA="&amp;$CA$5)</f>
        <v>1016.1562931580171</v>
      </c>
      <c r="DH31" s="19">
        <f>_xll.SNL.Clients.Office.Excel.Functions.SPG($BV31, $CX$10, DH$12, "options: Curr="&amp;$CA$2&amp;", ConvMethod="&amp;$CA$4&amp;", Mag="&amp;$CA$3&amp;", NA="&amp;$CA$5)</f>
        <v>1348.5827190800064</v>
      </c>
      <c r="DI31" s="19"/>
      <c r="DJ31" s="19">
        <f>_xll.SNL.Clients.Office.Excel.Functions.SPG($BV31, $DJ$10, DJ$12, "options: Curr="&amp;$CA$2&amp;", ConvMethod="&amp;$CA$4&amp;", Mag="&amp;$CA$3&amp;", NA="&amp;$CA$5)</f>
        <v>44.283581429387631</v>
      </c>
      <c r="DK31" s="19">
        <f>_xll.SNL.Clients.Office.Excel.Functions.SPG($BV31, $DJ$10, DK$12, "options: Curr="&amp;$CA$2&amp;", ConvMethod="&amp;$CA$4&amp;", Mag="&amp;$CA$3&amp;", NA="&amp;$CA$5)</f>
        <v>37.027942745938148</v>
      </c>
      <c r="DL31" s="19">
        <f>_xll.SNL.Clients.Office.Excel.Functions.SPG($BV31, $DJ$10, DL$12, "options: Curr="&amp;$CA$2&amp;", ConvMethod="&amp;$CA$4&amp;", Mag="&amp;$CA$3&amp;", NA="&amp;$CA$5)</f>
        <v>32.29618220919491</v>
      </c>
      <c r="DM31" s="19">
        <f>_xll.SNL.Clients.Office.Excel.Functions.SPG($BV31, $DJ$10, DM$12, "options: Curr="&amp;$CA$2&amp;", ConvMethod="&amp;$CA$4&amp;", Mag="&amp;$CA$3&amp;", NA="&amp;$CA$5)</f>
        <v>99.935138757074455</v>
      </c>
      <c r="DN31" s="19">
        <f>_xll.SNL.Clients.Office.Excel.Functions.SPG($BV31, $DJ$10, DN$12, "options: Curr="&amp;$CA$2&amp;", ConvMethod="&amp;$CA$4&amp;", Mag="&amp;$CA$3&amp;", NA="&amp;$CA$5)</f>
        <v>84.86408919574491</v>
      </c>
      <c r="DO31" s="19">
        <f>_xll.SNL.Clients.Office.Excel.Functions.SPG($BV31, $DJ$10, DO$12, "options: Curr="&amp;$CA$2&amp;", ConvMethod="&amp;$CA$4&amp;", Mag="&amp;$CA$3&amp;", NA="&amp;$CA$5)</f>
        <v>107.13328048477084</v>
      </c>
      <c r="DP31" s="19">
        <f>_xll.SNL.Clients.Office.Excel.Functions.SPG($BV31, $DJ$10, DP$12, "options: Curr="&amp;$CA$2&amp;", ConvMethod="&amp;$CA$4&amp;", Mag="&amp;$CA$3&amp;", NA="&amp;$CA$5)</f>
        <v>93.740034409962817</v>
      </c>
      <c r="DQ31" s="19">
        <f>_xll.SNL.Clients.Office.Excel.Functions.SPG($BV31, $DJ$10, DQ$12, "options: Curr="&amp;$CA$2&amp;", ConvMethod="&amp;$CA$4&amp;", Mag="&amp;$CA$3&amp;", NA="&amp;$CA$5)</f>
        <v>111.99405654639475</v>
      </c>
      <c r="DR31" s="19">
        <f>_xll.SNL.Clients.Office.Excel.Functions.SPG($BV31, $DJ$10, DR$12, "options: Curr="&amp;$CA$2&amp;", ConvMethod="&amp;$CA$4&amp;", Mag="&amp;$CA$3&amp;", NA="&amp;$CA$5)</f>
        <v>147.16520070725244</v>
      </c>
      <c r="DS31" s="19">
        <f>_xll.SNL.Clients.Office.Excel.Functions.SPG($BV31, $DJ$10, DS$12, "options: Curr="&amp;$CA$2&amp;", ConvMethod="&amp;$CA$4&amp;", Mag="&amp;$CA$3&amp;", NA="&amp;$CA$5)</f>
        <v>79.897796306587779</v>
      </c>
      <c r="DT31" s="19">
        <f>_xll.SNL.Clients.Office.Excel.Functions.SPG($BV31, $DJ$10, DT$12, "options: Curr="&amp;$CA$2&amp;", ConvMethod="&amp;$CA$4&amp;", Mag="&amp;$CA$3&amp;", NA="&amp;$CA$5)</f>
        <v>111.86598556000308</v>
      </c>
      <c r="DU31" s="19"/>
      <c r="DV31" s="19">
        <f>_xll.SNL.Clients.Office.Excel.Functions.SPG($BV31, $DV$10, DV$12, "options: Curr="&amp;$CA$2&amp;", ConvMethod="&amp;$CA$4&amp;", Mag="&amp;$CA$3&amp;", NA="&amp;$CA$5)</f>
        <v>199.43204332800002</v>
      </c>
      <c r="DW31" s="19">
        <f>_xll.SNL.Clients.Office.Excel.Functions.SPG($BV31, $DV$10, DW$12, "options: Curr="&amp;$CA$2&amp;", ConvMethod="&amp;$CA$4&amp;", Mag="&amp;$CA$3&amp;", NA="&amp;$CA$5)</f>
        <v>272.64082852199999</v>
      </c>
      <c r="DX31" s="19">
        <f>_xll.SNL.Clients.Office.Excel.Functions.SPG($BV31, $DV$10, DX$12, "options: Curr="&amp;$CA$2&amp;", ConvMethod="&amp;$CA$4&amp;", Mag="&amp;$CA$3&amp;", NA="&amp;$CA$5)</f>
        <v>365.04223139200002</v>
      </c>
      <c r="DY31" s="19">
        <f>_xll.SNL.Clients.Office.Excel.Functions.SPG($BV31, $DV$10, DY$12, "options: Curr="&amp;$CA$2&amp;", ConvMethod="&amp;$CA$4&amp;", Mag="&amp;$CA$3&amp;", NA="&amp;$CA$5)</f>
        <v>1494.2354938020001</v>
      </c>
      <c r="DZ31" s="19">
        <f>_xll.SNL.Clients.Office.Excel.Functions.SPG($BV31, $DV$10, DZ$12, "options: Curr="&amp;$CA$2&amp;", ConvMethod="&amp;$CA$4&amp;", Mag="&amp;$CA$3&amp;", NA="&amp;$CA$5)</f>
        <v>1497.3325864460001</v>
      </c>
      <c r="EA31" s="19">
        <f>_xll.SNL.Clients.Office.Excel.Functions.SPG($BV31, $DV$10, EA$12, "options: Curr="&amp;$CA$2&amp;", ConvMethod="&amp;$CA$4&amp;", Mag="&amp;$CA$3&amp;", NA="&amp;$CA$5)</f>
        <v>1075.7150936</v>
      </c>
      <c r="EB31" s="19">
        <f>_xll.SNL.Clients.Office.Excel.Functions.SPG($BV31, $DV$10, EB$12, "options: Curr="&amp;$CA$2&amp;", ConvMethod="&amp;$CA$4&amp;", Mag="&amp;$CA$3&amp;", NA="&amp;$CA$5)</f>
        <v>14.274908799999999</v>
      </c>
      <c r="EC31" s="19">
        <f>_xll.SNL.Clients.Office.Excel.Functions.SPG($BV31, $DV$10, EC$12, "options: Curr="&amp;$CA$2&amp;", ConvMethod="&amp;$CA$4&amp;", Mag="&amp;$CA$3&amp;", NA="&amp;$CA$5)</f>
        <v>596.24506363599994</v>
      </c>
      <c r="ED31" s="19"/>
      <c r="EE31" s="19">
        <f>_xll.SNL.Clients.Office.Excel.Functions.SPG($BV31, $EE$10, EE$12, "options: Curr="&amp;$CA$2&amp;", ConvMethod="&amp;$CA$4&amp;", Mag="&amp;$CA$3&amp;", NA="&amp;$CA$5)</f>
        <v>49.581942112</v>
      </c>
      <c r="EF31" s="19">
        <f>_xll.SNL.Clients.Office.Excel.Functions.SPG($BV31, $EE$10, EF$12, "options: Curr="&amp;$CA$2&amp;", ConvMethod="&amp;$CA$4&amp;", Mag="&amp;$CA$3&amp;", NA="&amp;$CA$5)</f>
        <v>14.459013798000001</v>
      </c>
      <c r="EG31" s="19">
        <f>_xll.SNL.Clients.Office.Excel.Functions.SPG($BV31, $EE$10, EG$12, "options: Curr="&amp;$CA$2&amp;", ConvMethod="&amp;$CA$4&amp;", Mag="&amp;$CA$3&amp;", NA="&amp;$CA$5)</f>
        <v>53.501364432000003</v>
      </c>
      <c r="EH31" s="19">
        <f>_xll.SNL.Clients.Office.Excel.Functions.SPG($BV31, $EE$10, EH$12, "options: Curr="&amp;$CA$2&amp;", ConvMethod="&amp;$CA$4&amp;", Mag="&amp;$CA$3&amp;", NA="&amp;$CA$5)</f>
        <v>493.33069445400002</v>
      </c>
      <c r="EI31" s="19">
        <f>_xll.SNL.Clients.Office.Excel.Functions.SPG($BV31, $EE$10, EI$12, "options: Curr="&amp;$CA$2&amp;", ConvMethod="&amp;$CA$4&amp;", Mag="&amp;$CA$3&amp;", NA="&amp;$CA$5)</f>
        <v>478.183007315</v>
      </c>
      <c r="EJ31" s="19">
        <f>_xll.SNL.Clients.Office.Excel.Functions.SPG($BV31, $EE$10, EJ$12, "options: Curr="&amp;$CA$2&amp;", ConvMethod="&amp;$CA$4&amp;", Mag="&amp;$CA$3&amp;", NA="&amp;$CA$5)</f>
        <v>661.42489499999999</v>
      </c>
      <c r="EK31" s="19">
        <f>_xll.SNL.Clients.Office.Excel.Functions.SPG($BV31, $EE$10, EK$12, "options: Curr="&amp;$CA$2&amp;", ConvMethod="&amp;$CA$4&amp;", Mag="&amp;$CA$3&amp;", NA="&amp;$CA$5)</f>
        <v>80.117925639999996</v>
      </c>
      <c r="EL31" s="19">
        <f>_xll.SNL.Clients.Office.Excel.Functions.SPG($BV31, $EE$10, EL$12, "options: Curr="&amp;$CA$2&amp;", ConvMethod="&amp;$CA$4&amp;", Mag="&amp;$CA$3&amp;", NA="&amp;$CA$5)</f>
        <v>30.522169947999998</v>
      </c>
      <c r="EM31" s="19"/>
      <c r="EN31" s="19" t="str">
        <f>_xll.SNL.Clients.Office.Excel.Functions.SPG($BV31, $EN$10, EN$12, "options: Curr="&amp;$CA$2&amp;", ConvMethod="&amp;$CA$4&amp;", Mag="&amp;$CA$3&amp;", NA="&amp;$CA$5)</f>
        <v>NA</v>
      </c>
      <c r="EO31" s="19" t="str">
        <f>_xll.SNL.Clients.Office.Excel.Functions.SPG($BV31, $EN$10, EO$12, "options: Curr="&amp;$CA$2&amp;", ConvMethod="&amp;$CA$4&amp;", Mag="&amp;$CA$3&amp;", NA="&amp;$CA$5)</f>
        <v>NA</v>
      </c>
      <c r="EP31" s="19" t="str">
        <f>_xll.SNL.Clients.Office.Excel.Functions.SPG($BV31, $EN$10, EP$12, "options: Curr="&amp;$CA$2&amp;", ConvMethod="&amp;$CA$4&amp;", Mag="&amp;$CA$3&amp;", NA="&amp;$CA$5)</f>
        <v>NA</v>
      </c>
      <c r="EQ31" s="19">
        <f>_xll.SNL.Clients.Office.Excel.Functions.SPG($BV31, $EN$10, EQ$12, "options: Curr="&amp;$CA$2&amp;", ConvMethod="&amp;$CA$4&amp;", Mag="&amp;$CA$3&amp;", NA="&amp;$CA$5)</f>
        <v>262.58744532600002</v>
      </c>
      <c r="ER31" s="19">
        <f>_xll.SNL.Clients.Office.Excel.Functions.SPG($BV31, $EN$10, ER$12, "options: Curr="&amp;$CA$2&amp;", ConvMethod="&amp;$CA$4&amp;", Mag="&amp;$CA$3&amp;", NA="&amp;$CA$5)</f>
        <v>361.38340658200002</v>
      </c>
      <c r="ES31" s="19">
        <f>_xll.SNL.Clients.Office.Excel.Functions.SPG($BV31, $EN$10, ES$12, "options: Curr="&amp;$CA$2&amp;", ConvMethod="&amp;$CA$4&amp;", Mag="&amp;$CA$3&amp;", NA="&amp;$CA$5)</f>
        <v>592.90026219999993</v>
      </c>
      <c r="ET31" s="19" t="str">
        <f>_xll.SNL.Clients.Office.Excel.Functions.SPG($BV31, $EN$10, ET$12, "options: Curr="&amp;$CA$2&amp;", ConvMethod="&amp;$CA$4&amp;", Mag="&amp;$CA$3&amp;", NA="&amp;$CA$5)</f>
        <v>NA</v>
      </c>
      <c r="EU31" s="19" t="str">
        <f>_xll.SNL.Clients.Office.Excel.Functions.SPG($BV31, $EN$10, EU$12, "options: Curr="&amp;$CA$2&amp;", ConvMethod="&amp;$CA$4&amp;", Mag="&amp;$CA$3&amp;", NA="&amp;$CA$5)</f>
        <v>NA</v>
      </c>
      <c r="EV31" s="19"/>
      <c r="EW31" s="30" t="e">
        <f t="shared" si="14"/>
        <v>#VALUE!</v>
      </c>
      <c r="EX31" s="19"/>
      <c r="EY31" s="19"/>
      <c r="EZ31" s="19"/>
      <c r="FA31" s="19"/>
      <c r="FB31" s="19">
        <f>_xll.SNL.Clients.Office.Excel.Functions.SPG($BV31, $FB$10, FB$12, "options: Curr="&amp;$CA$2&amp;", ConvMethod="&amp;$CA$4&amp;", Mag="&amp;$CA$3&amp;", NA="&amp;$CA$5)</f>
        <v>620.71291004800003</v>
      </c>
      <c r="FC31" s="19">
        <f>_xll.SNL.Clients.Office.Excel.Functions.SPG($BV31, $FB$10, FC$12, "options: Curr="&amp;$CA$2&amp;", ConvMethod="&amp;$CA$4&amp;", Mag="&amp;$CA$3&amp;", NA="&amp;$CA$5)</f>
        <v>647.43094876800001</v>
      </c>
      <c r="FD31" s="19">
        <f>_xll.SNL.Clients.Office.Excel.Functions.SPG($BV31, $FB$10, FD$12, "options: Curr="&amp;$CA$2&amp;", ConvMethod="&amp;$CA$4&amp;", Mag="&amp;$CA$3&amp;", NA="&amp;$CA$5)</f>
        <v>899.39536504</v>
      </c>
      <c r="FE31" s="19">
        <f>_xll.SNL.Clients.Office.Excel.Functions.SPG($BV31, $FB$10, FE$12, "options: Curr="&amp;$CA$2&amp;", ConvMethod="&amp;$CA$4&amp;", Mag="&amp;$CA$3&amp;", NA="&amp;$CA$5)</f>
        <v>2215.0538007119999</v>
      </c>
      <c r="FF31" s="19">
        <f>_xll.SNL.Clients.Office.Excel.Functions.SPG($BV31, $FB$10, FF$12, "options: Curr="&amp;$CA$2&amp;", ConvMethod="&amp;$CA$4&amp;", Mag="&amp;$CA$3&amp;", NA="&amp;$CA$5)</f>
        <v>2265.9525646950001</v>
      </c>
      <c r="FG31" s="19">
        <f>_xll.SNL.Clients.Office.Excel.Functions.SPG($BV31, $FB$10, FG$12, "options: Curr="&amp;$CA$2&amp;", ConvMethod="&amp;$CA$4&amp;", Mag="&amp;$CA$3&amp;", NA="&amp;$CA$5)</f>
        <v>2471.853803</v>
      </c>
      <c r="FH31" s="19">
        <f>_xll.SNL.Clients.Office.Excel.Functions.SPG($BV31, $FB$10, FH$12, "options: Curr="&amp;$CA$2&amp;", ConvMethod="&amp;$CA$4&amp;", Mag="&amp;$CA$3&amp;", NA="&amp;$CA$5)</f>
        <v>3593.2621995</v>
      </c>
      <c r="FI31" s="19">
        <f>_xll.SNL.Clients.Office.Excel.Functions.SPG($BV31, $FB$10, FI$12, "options: Curr="&amp;$CA$2&amp;", ConvMethod="&amp;$CA$4&amp;", Mag="&amp;$CA$3&amp;", NA="&amp;$CA$5)</f>
        <v>2885.3227897639999</v>
      </c>
      <c r="FJ31" s="19"/>
      <c r="FK31" s="19">
        <f>_xll.SNL.Clients.Office.Excel.Functions.SPG($BV31, $FK$10, FK$12, "options: Curr="&amp;$CA$2&amp;", ConvMethod="&amp;$CA$4&amp;", Mag="&amp;$CA$3&amp;", NA="&amp;$CA$5)</f>
        <v>830.63556473599999</v>
      </c>
      <c r="FL31" s="19">
        <f>_xll.SNL.Clients.Office.Excel.Functions.SPG($BV31, $FK$10, FL$12, "options: Curr="&amp;$CA$2&amp;", ConvMethod="&amp;$CA$4&amp;", Mag="&amp;$CA$3&amp;", NA="&amp;$CA$5)</f>
        <v>783.69935218800003</v>
      </c>
      <c r="FM31" s="19">
        <f>_xll.SNL.Clients.Office.Excel.Functions.SPG($BV31, $FK$10, FM$12, "options: Curr="&amp;$CA$2&amp;", ConvMethod="&amp;$CA$4&amp;", Mag="&amp;$CA$3&amp;", NA="&amp;$CA$5)</f>
        <v>809.23565831199994</v>
      </c>
      <c r="FN31" s="19">
        <f>_xll.SNL.Clients.Office.Excel.Functions.SPG($BV31, $FK$10, FN$12, "options: Curr="&amp;$CA$2&amp;", ConvMethod="&amp;$CA$4&amp;", Mag="&amp;$CA$3&amp;", NA="&amp;$CA$5)</f>
        <v>1779.1037026020001</v>
      </c>
      <c r="FO31" s="19">
        <f>_xll.SNL.Clients.Office.Excel.Functions.SPG($BV31, $FK$10, FO$12, "options: Curr="&amp;$CA$2&amp;", ConvMethod="&amp;$CA$4&amp;", Mag="&amp;$CA$3&amp;", NA="&amp;$CA$5)</f>
        <v>1869.39826885</v>
      </c>
      <c r="FP31" s="19">
        <f>_xll.SNL.Clients.Office.Excel.Functions.SPG($BV31, $FK$10, FP$12, "options: Curr="&amp;$CA$2&amp;", ConvMethod="&amp;$CA$4&amp;", Mag="&amp;$CA$3&amp;", NA="&amp;$CA$5)</f>
        <v>1753.8656755999998</v>
      </c>
      <c r="FQ31" s="19">
        <f>_xll.SNL.Clients.Office.Excel.Functions.SPG($BV31, $FK$10, FQ$12, "options: Curr="&amp;$CA$2&amp;", ConvMethod="&amp;$CA$4&amp;", Mag="&amp;$CA$3&amp;", NA="&amp;$CA$5)</f>
        <v>2306.9144802599999</v>
      </c>
      <c r="FR31" s="19">
        <f>_xll.SNL.Clients.Office.Excel.Functions.SPG($BV31, $FK$10, FR$12, "options: Curr="&amp;$CA$2&amp;", ConvMethod="&amp;$CA$4&amp;", Mag="&amp;$CA$3&amp;", NA="&amp;$CA$5)</f>
        <v>950.01316712799996</v>
      </c>
      <c r="FS31" s="19"/>
      <c r="FT31" s="19">
        <f>_xll.SNL.Clients.Office.Excel.Functions.SPG($BV31, $FT$10, FT$12, "options: Curr="&amp;$CA$2&amp;", ConvMethod="&amp;$CA$4&amp;", Mag="&amp;$CA$3&amp;", NA="&amp;$CA$5)</f>
        <v>609.19845804211639</v>
      </c>
      <c r="FU31" s="19">
        <f>_xll.SNL.Clients.Office.Excel.Functions.SPG($BV31, $FT$10, FU$12, "options: Curr="&amp;$CA$2&amp;", ConvMethod="&amp;$CA$4&amp;", Mag="&amp;$CA$3&amp;", NA="&amp;$CA$5)</f>
        <v>553.18180325880405</v>
      </c>
      <c r="FV31" s="19">
        <f>_xll.SNL.Clients.Office.Excel.Functions.SPG($BV31, $FT$10, FV$12, "options: Curr="&amp;$CA$2&amp;", ConvMethod="&amp;$CA$4&amp;", Mag="&amp;$CA$3&amp;", NA="&amp;$CA$5)</f>
        <v>499.51428483554793</v>
      </c>
      <c r="FW31" s="19">
        <f>_xll.SNL.Clients.Office.Excel.Functions.SPG($BV31, $FT$10, FW$12, "options: Curr="&amp;$CA$2&amp;", ConvMethod="&amp;$CA$4&amp;", Mag="&amp;$CA$3&amp;", NA="&amp;$CA$5)</f>
        <v>663.41062606225285</v>
      </c>
      <c r="FX31" s="19">
        <f>_xll.SNL.Clients.Office.Excel.Functions.SPG($BV31, $FT$10, FX$12, "options: Curr="&amp;$CA$2&amp;", ConvMethod="&amp;$CA$4&amp;", Mag="&amp;$CA$3&amp;", NA="&amp;$CA$5)</f>
        <v>419.63469872251778</v>
      </c>
      <c r="FY31" s="19">
        <f>_xll.SNL.Clients.Office.Excel.Functions.SPG($BV31, $FT$10, FY$12, "options: Curr="&amp;$CA$2&amp;", ConvMethod="&amp;$CA$4&amp;", Mag="&amp;$CA$3&amp;", NA="&amp;$CA$5)</f>
        <v>96.67382276919605</v>
      </c>
      <c r="FZ31" s="19">
        <f>_xll.SNL.Clients.Office.Excel.Functions.SPG($BV31, $FT$10, FZ$12, "options: Curr="&amp;$CA$2&amp;", ConvMethod="&amp;$CA$4&amp;", Mag="&amp;$CA$3&amp;", NA="&amp;$CA$5)</f>
        <v>829.9909234743559</v>
      </c>
      <c r="GA31" s="19">
        <f>_xll.SNL.Clients.Office.Excel.Functions.SPG($BV31, $FT$10, GA$12, "options: Curr="&amp;$CA$2&amp;", ConvMethod="&amp;$CA$4&amp;", Mag="&amp;$CA$3&amp;", NA="&amp;$CA$5)</f>
        <v>1006.2779623433636</v>
      </c>
      <c r="GB31" s="27" t="s">
        <v>4173</v>
      </c>
      <c r="GC31" s="19">
        <f>_xll.SNL.Clients.Office.Excel.Functions.SPG($BV31, $GC$10, GC$12, "options: Curr="&amp;$CA$2&amp;", ConvMethod="&amp;$CA$4&amp;", Mag="&amp;$CA$3&amp;", NA="&amp;$CA$5)</f>
        <v>1160.5928988800001</v>
      </c>
      <c r="GD31" s="19">
        <f>_xll.SNL.Clients.Office.Excel.Functions.SPG($BV31, $GC$10, GD$12, "options: Curr="&amp;$CA$2&amp;", ConvMethod="&amp;$CA$4&amp;", Mag="&amp;$CA$3&amp;", NA="&amp;$CA$5)</f>
        <v>1075.792235244</v>
      </c>
      <c r="GE31" s="19">
        <f>_xll.SNL.Clients.Office.Excel.Functions.SPG($BV31, $GC$10, GE$12, "options: Curr="&amp;$CA$2&amp;", ConvMethod="&amp;$CA$4&amp;", Mag="&amp;$CA$3&amp;", NA="&amp;$CA$5)</f>
        <v>1812.3311988559999</v>
      </c>
      <c r="GF31" s="19">
        <f>_xll.SNL.Clients.Office.Excel.Functions.SPG($BV31, $GC$10, GF$12, "options: Curr="&amp;$CA$2&amp;", ConvMethod="&amp;$CA$4&amp;", Mag="&amp;$CA$3&amp;", NA="&amp;$CA$5)</f>
        <v>2644.899580062</v>
      </c>
      <c r="GG31" s="19">
        <f>_xll.SNL.Clients.Office.Excel.Functions.SPG($BV31, $GC$10, GG$12, "options: Curr="&amp;$CA$2&amp;", ConvMethod="&amp;$CA$4&amp;", Mag="&amp;$CA$3&amp;", NA="&amp;$CA$5)</f>
        <v>2840.3768305950002</v>
      </c>
      <c r="GH31" s="19">
        <f>_xll.SNL.Clients.Office.Excel.Functions.SPG($BV31, $GC$10, GH$12, "options: Curr="&amp;$CA$2&amp;", ConvMethod="&amp;$CA$4&amp;", Mag="&amp;$CA$3&amp;", NA="&amp;$CA$5)</f>
        <v>2906.0120904</v>
      </c>
      <c r="GI31" s="19">
        <f>_xll.SNL.Clients.Office.Excel.Functions.SPG($BV31, $GC$10, GI$12, "options: Curr="&amp;$CA$2&amp;", ConvMethod="&amp;$CA$4&amp;", Mag="&amp;$CA$3&amp;", NA="&amp;$CA$5)</f>
        <v>4588.4017792199993</v>
      </c>
      <c r="GJ31" s="19">
        <f>_xll.SNL.Clients.Office.Excel.Functions.SPG($BV31, $GC$10, GJ$12, "options: Curr="&amp;$CA$2&amp;", ConvMethod="&amp;$CA$4&amp;", Mag="&amp;$CA$3&amp;", NA="&amp;$CA$5)</f>
        <v>4116.66704424</v>
      </c>
      <c r="GK31" s="27"/>
      <c r="GL31" s="19">
        <f>_xll.SNL.Clients.Office.Excel.Functions.SPG($BV31, $GL$10, GL$12, "options: Curr="&amp;$CA$2&amp;", ConvMethod="&amp;$CA$4&amp;", Mag="&amp;$CA$3&amp;", NA="&amp;$CA$5)</f>
        <v>126.43947376</v>
      </c>
      <c r="GM31" s="19">
        <f>_xll.SNL.Clients.Office.Excel.Functions.SPG($BV31, $GL$10, GM$12, "options: Curr="&amp;$CA$2&amp;", ConvMethod="&amp;$CA$4&amp;", Mag="&amp;$CA$3&amp;", NA="&amp;$CA$5)</f>
        <v>84.153540738000004</v>
      </c>
      <c r="GN31" s="19">
        <f>_xll.SNL.Clients.Office.Excel.Functions.SPG($BV31, $GL$10, GN$12, "options: Curr="&amp;$CA$2&amp;", ConvMethod="&amp;$CA$4&amp;", Mag="&amp;$CA$3&amp;", NA="&amp;$CA$5)</f>
        <v>375.94065747999997</v>
      </c>
      <c r="GO31" s="19">
        <f>_xll.SNL.Clients.Office.Excel.Functions.SPG($BV31, $GL$10, GO$12, "options: Curr="&amp;$CA$2&amp;", ConvMethod="&amp;$CA$4&amp;", Mag="&amp;$CA$3&amp;", NA="&amp;$CA$5)</f>
        <v>370.32867143999999</v>
      </c>
      <c r="GP31" s="19">
        <f>_xll.SNL.Clients.Office.Excel.Functions.SPG($BV31, $GL$10, GP$12, "options: Curr="&amp;$CA$2&amp;", ConvMethod="&amp;$CA$4&amp;", Mag="&amp;$CA$3&amp;", NA="&amp;$CA$5)</f>
        <v>392.220919804</v>
      </c>
      <c r="GQ31" s="19">
        <f>_xll.SNL.Clients.Office.Excel.Functions.SPG($BV31, $GL$10, GQ$12, "options: Curr="&amp;$CA$2&amp;", ConvMethod="&amp;$CA$4&amp;", Mag="&amp;$CA$3&amp;", NA="&amp;$CA$5)</f>
        <v>331.97954499999997</v>
      </c>
      <c r="GR31" s="19">
        <f>_xll.SNL.Clients.Office.Excel.Functions.SPG($BV31, $GL$10, GR$12, "options: Curr="&amp;$CA$2&amp;", ConvMethod="&amp;$CA$4&amp;", Mag="&amp;$CA$3&amp;", NA="&amp;$CA$5)</f>
        <v>64.950835040000001</v>
      </c>
      <c r="GS31" s="19">
        <f>_xll.SNL.Clients.Office.Excel.Functions.SPG($BV31, $GL$10, GS$12, "options: Curr="&amp;$CA$2&amp;", ConvMethod="&amp;$CA$4&amp;", Mag="&amp;$CA$3&amp;", NA="&amp;$CA$5)</f>
        <v>178.96704105999999</v>
      </c>
      <c r="GT31" s="27"/>
      <c r="GU31" s="19" t="str">
        <f>_xll.SNL.Clients.Office.Excel.Functions.SPG($BV31, $GU$10, GU$12, "options: Curr="&amp;$CA$2&amp;", ConvMethod="&amp;$CA$4&amp;", Mag="&amp;$CA$3&amp;", NA="&amp;$CA$5)</f>
        <v>NA</v>
      </c>
      <c r="GV31" s="19" t="str">
        <f>_xll.SNL.Clients.Office.Excel.Functions.SPG($BV31, $GU$10, GV$12, "options: Curr="&amp;$CA$2&amp;", ConvMethod="&amp;$CA$4&amp;", Mag="&amp;$CA$3&amp;", NA="&amp;$CA$5)</f>
        <v>NA</v>
      </c>
      <c r="GW31" s="19" t="str">
        <f>_xll.SNL.Clients.Office.Excel.Functions.SPG($BV31, $GU$10, GW$12, "options: Curr="&amp;$CA$2&amp;", ConvMethod="&amp;$CA$4&amp;", Mag="&amp;$CA$3&amp;", NA="&amp;$CA$5)</f>
        <v>NA</v>
      </c>
      <c r="GX31" s="19" t="str">
        <f>_xll.SNL.Clients.Office.Excel.Functions.SPG($BV31, $GU$10, GX$12, "options: Curr="&amp;$CA$2&amp;", ConvMethod="&amp;$CA$4&amp;", Mag="&amp;$CA$3&amp;", NA="&amp;$CA$5)</f>
        <v>NA</v>
      </c>
      <c r="GY31" s="19" t="str">
        <f>_xll.SNL.Clients.Office.Excel.Functions.SPG($BV31, $GU$10, GY$12, "options: Curr="&amp;$CA$2&amp;", ConvMethod="&amp;$CA$4&amp;", Mag="&amp;$CA$3&amp;", NA="&amp;$CA$5)</f>
        <v>NA</v>
      </c>
      <c r="GZ31" s="19" t="str">
        <f>_xll.SNL.Clients.Office.Excel.Functions.SPG($BV31, $GU$10, GZ$12, "options: Curr="&amp;$CA$2&amp;", ConvMethod="&amp;$CA$4&amp;", Mag="&amp;$CA$3&amp;", NA="&amp;$CA$5)</f>
        <v>NA</v>
      </c>
      <c r="HA31" s="19" t="str">
        <f>_xll.SNL.Clients.Office.Excel.Functions.SPG($BV31, $GU$10, HA$12, "options: Curr="&amp;$CA$2&amp;", ConvMethod="&amp;$CA$4&amp;", Mag="&amp;$CA$3&amp;", NA="&amp;$CA$5)</f>
        <v>NA</v>
      </c>
      <c r="HB31" s="19" t="str">
        <f>_xll.SNL.Clients.Office.Excel.Functions.SPG($BV31, $GU$10, HB$12, "options: Curr="&amp;$CA$2&amp;", ConvMethod="&amp;$CA$4&amp;", Mag="&amp;$CA$3&amp;", NA="&amp;$CA$5)</f>
        <v>NA</v>
      </c>
      <c r="HC31" s="17"/>
      <c r="HD31" s="30" t="e">
        <f t="shared" si="13"/>
        <v>#VALUE!</v>
      </c>
      <c r="HE31" s="17"/>
      <c r="HF31" s="17"/>
      <c r="HG31" s="17"/>
      <c r="HH31" s="28"/>
    </row>
    <row r="32" spans="1:216" x14ac:dyDescent="0.35">
      <c r="A32">
        <v>130185</v>
      </c>
      <c r="B32">
        <v>493556</v>
      </c>
      <c r="C32" t="s">
        <v>3487</v>
      </c>
      <c r="D32" t="s">
        <v>60</v>
      </c>
      <c r="E32" s="171">
        <v>44743.041666666657</v>
      </c>
      <c r="F32">
        <v>2022</v>
      </c>
      <c r="G32" t="s">
        <v>61</v>
      </c>
      <c r="H32" t="s">
        <v>62</v>
      </c>
      <c r="I32" t="s">
        <v>62</v>
      </c>
      <c r="J32" t="s">
        <v>3488</v>
      </c>
      <c r="K32" t="s">
        <v>64</v>
      </c>
      <c r="L32" t="s">
        <v>3489</v>
      </c>
      <c r="Q32" t="s">
        <v>3490</v>
      </c>
      <c r="R32" t="s">
        <v>1150</v>
      </c>
      <c r="S32" t="s">
        <v>3491</v>
      </c>
      <c r="U32" t="s">
        <v>69</v>
      </c>
      <c r="W32" t="s">
        <v>70</v>
      </c>
      <c r="X32" t="s">
        <v>3492</v>
      </c>
      <c r="Y32">
        <v>2011</v>
      </c>
      <c r="Z32">
        <v>11</v>
      </c>
      <c r="AA32" t="s">
        <v>72</v>
      </c>
      <c r="AB32" t="s">
        <v>69</v>
      </c>
      <c r="AD32" t="s">
        <v>70</v>
      </c>
      <c r="AE32" t="s">
        <v>60</v>
      </c>
      <c r="AN32" t="s">
        <v>75</v>
      </c>
      <c r="AO32" t="s">
        <v>76</v>
      </c>
      <c r="BJ32">
        <v>23</v>
      </c>
      <c r="BK32">
        <v>21</v>
      </c>
      <c r="BL32">
        <v>27</v>
      </c>
      <c r="BM32">
        <v>17</v>
      </c>
      <c r="BN32">
        <v>27</v>
      </c>
      <c r="BO32">
        <v>18</v>
      </c>
      <c r="BP32">
        <v>23</v>
      </c>
      <c r="BQ32">
        <v>0.47474502771134403</v>
      </c>
      <c r="BR32">
        <v>9.8209060687537209E-2</v>
      </c>
      <c r="BS32">
        <v>4.482350038792382E-3</v>
      </c>
      <c r="BT32">
        <v>2022</v>
      </c>
      <c r="BU32" s="174"/>
      <c r="BV32">
        <f>+_xlfn.XLOOKUP(C32,'ID identifier'!C:C,'ID identifier'!H:H)</f>
        <v>10625562</v>
      </c>
      <c r="BW32" s="174"/>
      <c r="BX32" s="2"/>
      <c r="BZ32" s="19">
        <f>_xll.SNL.Clients.Office.Excel.Functions.SPG($BV32, $BZ$10, BZ$12, "options: Curr="&amp;$CA$2&amp;", ConvMethod="&amp;$CA$4&amp;", Mag="&amp;$CA$3&amp;", NA="&amp;$CA$5)</f>
        <v>3680.9358464236957</v>
      </c>
      <c r="CA32" s="19">
        <f>_xll.SNL.Clients.Office.Excel.Functions.SPG($BV32, $BZ$10, CA$12, "options: Curr="&amp;$CA$2&amp;", ConvMethod="&amp;$CA$4&amp;", Mag="&amp;$CA$3&amp;", NA="&amp;$CA$5)</f>
        <v>4536.4865782386514</v>
      </c>
      <c r="CB32" s="19">
        <f>_xll.SNL.Clients.Office.Excel.Functions.SPG($BV32, $BZ$10, CB$12, "options: Curr="&amp;$CA$2&amp;", ConvMethod="&amp;$CA$4&amp;", Mag="&amp;$CA$3&amp;", NA="&amp;$CA$5)</f>
        <v>5514.5803546960051</v>
      </c>
      <c r="CC32" s="19">
        <f>_xll.SNL.Clients.Office.Excel.Functions.SPG($BV32, $BZ$10, CC$12, "options: Curr="&amp;$CA$2&amp;", ConvMethod="&amp;$CA$4&amp;", Mag="&amp;$CA$3&amp;", NA="&amp;$CA$5)</f>
        <v>6131.2164449444026</v>
      </c>
      <c r="CD32" s="19">
        <f>_xll.SNL.Clients.Office.Excel.Functions.SPG($BV32, $BZ$10, CD$12, "options: Curr="&amp;$CA$2&amp;", ConvMethod="&amp;$CA$4&amp;", Mag="&amp;$CA$3&amp;", NA="&amp;$CA$5)</f>
        <v>6622.7105018587536</v>
      </c>
      <c r="CE32" s="19">
        <f>_xll.SNL.Clients.Office.Excel.Functions.SPG($BV32, $BZ$10, CE$12, "options: Curr="&amp;$CA$2&amp;", ConvMethod="&amp;$CA$4&amp;", Mag="&amp;$CA$3&amp;", NA="&amp;$CA$5)</f>
        <v>7255.7067761262069</v>
      </c>
      <c r="CF32" s="19">
        <f>_xll.SNL.Clients.Office.Excel.Functions.SPG($BV32, $BZ$10, CF$12, "options: Curr="&amp;$CA$2&amp;", ConvMethod="&amp;$CA$4&amp;", Mag="&amp;$CA$3&amp;", NA="&amp;$CA$5)</f>
        <v>8409.3400590005294</v>
      </c>
      <c r="CG32" s="19">
        <f>_xll.SNL.Clients.Office.Excel.Functions.SPG($BV32, $BZ$10, CG$12, "options: Curr="&amp;$CA$2&amp;", ConvMethod="&amp;$CA$4&amp;", Mag="&amp;$CA$3&amp;", NA="&amp;$CA$5)</f>
        <v>9690.3398698570345</v>
      </c>
      <c r="CH32" s="19">
        <f>_xll.SNL.Clients.Office.Excel.Functions.SPG($BV32, $BZ$10, CH$12, "options: Curr="&amp;$CA$2&amp;", ConvMethod="&amp;$CA$4&amp;", Mag="&amp;$CA$3&amp;", NA="&amp;$CA$5)</f>
        <v>9298.6421197887303</v>
      </c>
      <c r="CI32" s="19">
        <f>_xll.SNL.Clients.Office.Excel.Functions.SPG($BV32, $BZ$10, CI$12, "options: Curr="&amp;$CA$2&amp;", ConvMethod="&amp;$CA$4&amp;", Mag="&amp;$CA$3&amp;", NA="&amp;$CA$5)</f>
        <v>9014.0833964664798</v>
      </c>
      <c r="CJ32" s="19">
        <f>_xll.SNL.Clients.Office.Excel.Functions.SPG($BV32, $BZ$10, CJ$12, "options: Curr="&amp;$CA$2&amp;", ConvMethod="&amp;$CA$4&amp;", Mag="&amp;$CA$3&amp;", NA="&amp;$CA$5)</f>
        <v>10850.828630088077</v>
      </c>
      <c r="CK32" s="19"/>
      <c r="CL32" s="19">
        <f>_xll.SNL.Clients.Office.Excel.Functions.SPG($BV32, $CL$10, CL$12, "options: Curr="&amp;$CA$2&amp;", ConvMethod="&amp;$CA$4&amp;", Mag="&amp;$CA$3&amp;", NA="&amp;$CA$5)</f>
        <v>1389.436552988361</v>
      </c>
      <c r="CM32" s="19">
        <f>_xll.SNL.Clients.Office.Excel.Functions.SPG($BV32, $CL$10, CM$12, "options: Curr="&amp;$CA$2&amp;", ConvMethod="&amp;$CA$4&amp;", Mag="&amp;$CA$3&amp;", NA="&amp;$CA$5)</f>
        <v>2128.9287277984099</v>
      </c>
      <c r="CN32" s="19">
        <f>_xll.SNL.Clients.Office.Excel.Functions.SPG($BV32, $CL$10, CN$12, "options: Curr="&amp;$CA$2&amp;", ConvMethod="&amp;$CA$4&amp;", Mag="&amp;$CA$3&amp;", NA="&amp;$CA$5)</f>
        <v>2849.1230098445931</v>
      </c>
      <c r="CO32" s="19">
        <f>_xll.SNL.Clients.Office.Excel.Functions.SPG($BV32, $CL$10, CO$12, "options: Curr="&amp;$CA$2&amp;", ConvMethod="&amp;$CA$4&amp;", Mag="&amp;$CA$3&amp;", NA="&amp;$CA$5)</f>
        <v>2947.3577054841799</v>
      </c>
      <c r="CP32" s="19">
        <f>_xll.SNL.Clients.Office.Excel.Functions.SPG($BV32, $CL$10, CP$12, "options: Curr="&amp;$CA$2&amp;", ConvMethod="&amp;$CA$4&amp;", Mag="&amp;$CA$3&amp;", NA="&amp;$CA$5)</f>
        <v>3048.4980437610343</v>
      </c>
      <c r="CQ32" s="19">
        <f>_xll.SNL.Clients.Office.Excel.Functions.SPG($BV32, $CL$10, CQ$12, "options: Curr="&amp;$CA$2&amp;", ConvMethod="&amp;$CA$4&amp;", Mag="&amp;$CA$3&amp;", NA="&amp;$CA$5)</f>
        <v>3476.2457036839787</v>
      </c>
      <c r="CR32" s="19">
        <f>_xll.SNL.Clients.Office.Excel.Functions.SPG($BV32, $CL$10, CR$12, "options: Curr="&amp;$CA$2&amp;", ConvMethod="&amp;$CA$4&amp;", Mag="&amp;$CA$3&amp;", NA="&amp;$CA$5)</f>
        <v>4547.9789005415323</v>
      </c>
      <c r="CS32" s="19">
        <f>_xll.SNL.Clients.Office.Excel.Functions.SPG($BV32, $CL$10, CS$12, "options: Curr="&amp;$CA$2&amp;", ConvMethod="&amp;$CA$4&amp;", Mag="&amp;$CA$3&amp;", NA="&amp;$CA$5)</f>
        <v>5230.1618059386192</v>
      </c>
      <c r="CT32" s="19">
        <f>_xll.SNL.Clients.Office.Excel.Functions.SPG($BV32, $CL$10, CT$12, "options: Curr="&amp;$CA$2&amp;", ConvMethod="&amp;$CA$4&amp;", Mag="&amp;$CA$3&amp;", NA="&amp;$CA$5)</f>
        <v>4315.6244624629471</v>
      </c>
      <c r="CU32" s="19">
        <f>_xll.SNL.Clients.Office.Excel.Functions.SPG($BV32, $CL$10, CU$12, "options: Curr="&amp;$CA$2&amp;", ConvMethod="&amp;$CA$4&amp;", Mag="&amp;$CA$3&amp;", NA="&amp;$CA$5)</f>
        <v>4408.6587758074738</v>
      </c>
      <c r="CV32" s="19">
        <f>_xll.SNL.Clients.Office.Excel.Functions.SPG($BV32, $CL$10, CV$12, "options: Curr="&amp;$CA$2&amp;", ConvMethod="&amp;$CA$4&amp;", Mag="&amp;$CA$3&amp;", NA="&amp;$CA$5)</f>
        <v>6015.4837431036249</v>
      </c>
      <c r="CW32" s="19"/>
      <c r="CX32" s="19">
        <f>_xll.SNL.Clients.Office.Excel.Functions.SPG($BV32, $CX$10, CX$12, "options: Curr="&amp;$CA$2&amp;", ConvMethod="&amp;$CA$4&amp;", Mag="&amp;$CA$3&amp;", NA="&amp;$CA$5)</f>
        <v>1102.6682084732681</v>
      </c>
      <c r="CY32" s="19">
        <f>_xll.SNL.Clients.Office.Excel.Functions.SPG($BV32, $CX$10, CY$12, "options: Curr="&amp;$CA$2&amp;", ConvMethod="&amp;$CA$4&amp;", Mag="&amp;$CA$3&amp;", NA="&amp;$CA$5)</f>
        <v>1859.0629404654753</v>
      </c>
      <c r="CZ32" s="19">
        <f>_xll.SNL.Clients.Office.Excel.Functions.SPG($BV32, $CX$10, CZ$12, "options: Curr="&amp;$CA$2&amp;", ConvMethod="&amp;$CA$4&amp;", Mag="&amp;$CA$3&amp;", NA="&amp;$CA$5)</f>
        <v>2704.5921771470989</v>
      </c>
      <c r="DA32" s="19">
        <f>_xll.SNL.Clients.Office.Excel.Functions.SPG($BV32, $CX$10, DA$12, "options: Curr="&amp;$CA$2&amp;", ConvMethod="&amp;$CA$4&amp;", Mag="&amp;$CA$3&amp;", NA="&amp;$CA$5)</f>
        <v>2911.8447706698862</v>
      </c>
      <c r="DB32" s="19">
        <f>_xll.SNL.Clients.Office.Excel.Functions.SPG($BV32, $CX$10, DB$12, "options: Curr="&amp;$CA$2&amp;", ConvMethod="&amp;$CA$4&amp;", Mag="&amp;$CA$3&amp;", NA="&amp;$CA$5)</f>
        <v>3005.3913359901117</v>
      </c>
      <c r="DC32" s="19">
        <f>_xll.SNL.Clients.Office.Excel.Functions.SPG($BV32, $CX$10, DC$12, "options: Curr="&amp;$CA$2&amp;", ConvMethod="&amp;$CA$4&amp;", Mag="&amp;$CA$3&amp;", NA="&amp;$CA$5)</f>
        <v>3451.0201379503169</v>
      </c>
      <c r="DD32" s="19">
        <f>_xll.SNL.Clients.Office.Excel.Functions.SPG($BV32, $CX$10, DD$12, "options: Curr="&amp;$CA$2&amp;", ConvMethod="&amp;$CA$4&amp;", Mag="&amp;$CA$3&amp;", NA="&amp;$CA$5)</f>
        <v>4527.6249886875767</v>
      </c>
      <c r="DE32" s="19">
        <f>_xll.SNL.Clients.Office.Excel.Functions.SPG($BV32, $CX$10, DE$12, "options: Curr="&amp;$CA$2&amp;", ConvMethod="&amp;$CA$4&amp;", Mag="&amp;$CA$3&amp;", NA="&amp;$CA$5)</f>
        <v>5214.2188910348268</v>
      </c>
      <c r="DF32" s="19">
        <f>_xll.SNL.Clients.Office.Excel.Functions.SPG($BV32, $CX$10, DF$12, "options: Curr="&amp;$CA$2&amp;", ConvMethod="&amp;$CA$4&amp;", Mag="&amp;$CA$3&amp;", NA="&amp;$CA$5)</f>
        <v>4298.1943983145784</v>
      </c>
      <c r="DG32" s="19">
        <f>_xll.SNL.Clients.Office.Excel.Functions.SPG($BV32, $CX$10, DG$12, "options: Curr="&amp;$CA$2&amp;", ConvMethod="&amp;$CA$4&amp;", Mag="&amp;$CA$3&amp;", NA="&amp;$CA$5)</f>
        <v>4394.1159751639507</v>
      </c>
      <c r="DH32" s="19">
        <f>_xll.SNL.Clients.Office.Excel.Functions.SPG($BV32, $CX$10, DH$12, "options: Curr="&amp;$CA$2&amp;", ConvMethod="&amp;$CA$4&amp;", Mag="&amp;$CA$3&amp;", NA="&amp;$CA$5)</f>
        <v>5990.8061582798573</v>
      </c>
      <c r="DI32" s="19"/>
      <c r="DJ32" s="19">
        <f>_xll.SNL.Clients.Office.Excel.Functions.SPG($BV32, $DJ$10, DJ$12, "options: Curr="&amp;$CA$2&amp;", ConvMethod="&amp;$CA$4&amp;", Mag="&amp;$CA$3&amp;", NA="&amp;$CA$5)</f>
        <v>286.76834451509308</v>
      </c>
      <c r="DK32" s="19">
        <f>_xll.SNL.Clients.Office.Excel.Functions.SPG($BV32, $DJ$10, DK$12, "options: Curr="&amp;$CA$2&amp;", ConvMethod="&amp;$CA$4&amp;", Mag="&amp;$CA$3&amp;", NA="&amp;$CA$5)</f>
        <v>269.86578733293476</v>
      </c>
      <c r="DL32" s="19">
        <f>_xll.SNL.Clients.Office.Excel.Functions.SPG($BV32, $DJ$10, DL$12, "options: Curr="&amp;$CA$2&amp;", ConvMethod="&amp;$CA$4&amp;", Mag="&amp;$CA$3&amp;", NA="&amp;$CA$5)</f>
        <v>144.53083269749413</v>
      </c>
      <c r="DM32" s="19">
        <f>_xll.SNL.Clients.Office.Excel.Functions.SPG($BV32, $DJ$10, DM$12, "options: Curr="&amp;$CA$2&amp;", ConvMethod="&amp;$CA$4&amp;", Mag="&amp;$CA$3&amp;", NA="&amp;$CA$5)</f>
        <v>35.512934814293914</v>
      </c>
      <c r="DN32" s="19">
        <f>_xll.SNL.Clients.Office.Excel.Functions.SPG($BV32, $DJ$10, DN$12, "options: Curr="&amp;$CA$2&amp;", ConvMethod="&amp;$CA$4&amp;", Mag="&amp;$CA$3&amp;", NA="&amp;$CA$5)</f>
        <v>43.106707770922476</v>
      </c>
      <c r="DO32" s="19">
        <f>_xll.SNL.Clients.Office.Excel.Functions.SPG($BV32, $DJ$10, DO$12, "options: Curr="&amp;$CA$2&amp;", ConvMethod="&amp;$CA$4&amp;", Mag="&amp;$CA$3&amp;", NA="&amp;$CA$5)</f>
        <v>25.225565733661831</v>
      </c>
      <c r="DP32" s="19">
        <f>_xll.SNL.Clients.Office.Excel.Functions.SPG($BV32, $DJ$10, DP$12, "options: Curr="&amp;$CA$2&amp;", ConvMethod="&amp;$CA$4&amp;", Mag="&amp;$CA$3&amp;", NA="&amp;$CA$5)</f>
        <v>20.35391185395607</v>
      </c>
      <c r="DQ32" s="19">
        <f>_xll.SNL.Clients.Office.Excel.Functions.SPG($BV32, $DJ$10, DQ$12, "options: Curr="&amp;$CA$2&amp;", ConvMethod="&amp;$CA$4&amp;", Mag="&amp;$CA$3&amp;", NA="&amp;$CA$5)</f>
        <v>15.942914903792573</v>
      </c>
      <c r="DR32" s="19">
        <f>_xll.SNL.Clients.Office.Excel.Functions.SPG($BV32, $DJ$10, DR$12, "options: Curr="&amp;$CA$2&amp;", ConvMethod="&amp;$CA$4&amp;", Mag="&amp;$CA$3&amp;", NA="&amp;$CA$5)</f>
        <v>17.430064148369063</v>
      </c>
      <c r="DS32" s="19">
        <f>_xll.SNL.Clients.Office.Excel.Functions.SPG($BV32, $DJ$10, DS$12, "options: Curr="&amp;$CA$2&amp;", ConvMethod="&amp;$CA$4&amp;", Mag="&amp;$CA$3&amp;", NA="&amp;$CA$5)</f>
        <v>14.542800643523652</v>
      </c>
      <c r="DT32" s="19">
        <f>_xll.SNL.Clients.Office.Excel.Functions.SPG($BV32, $DJ$10, DT$12, "options: Curr="&amp;$CA$2&amp;", ConvMethod="&amp;$CA$4&amp;", Mag="&amp;$CA$3&amp;", NA="&amp;$CA$5)</f>
        <v>24.677584823767013</v>
      </c>
      <c r="DU32" s="19"/>
      <c r="DV32" s="19">
        <f>_xll.SNL.Clients.Office.Excel.Functions.SPG($BV32, $DV$10, DV$12, "options: Curr="&amp;$CA$2&amp;", ConvMethod="&amp;$CA$4&amp;", Mag="&amp;$CA$3&amp;", NA="&amp;$CA$5)</f>
        <v>183.139914264</v>
      </c>
      <c r="DW32" s="19">
        <f>_xll.SNL.Clients.Office.Excel.Functions.SPG($BV32, $DV$10, DW$12, "options: Curr="&amp;$CA$2&amp;", ConvMethod="&amp;$CA$4&amp;", Mag="&amp;$CA$3&amp;", NA="&amp;$CA$5)</f>
        <v>171.32423250799999</v>
      </c>
      <c r="DX32" s="19">
        <f>_xll.SNL.Clients.Office.Excel.Functions.SPG($BV32, $DV$10, DX$12, "options: Curr="&amp;$CA$2&amp;", ConvMethod="&amp;$CA$4&amp;", Mag="&amp;$CA$3&amp;", NA="&amp;$CA$5)</f>
        <v>839.15182186000004</v>
      </c>
      <c r="DY32" s="19">
        <f>_xll.SNL.Clients.Office.Excel.Functions.SPG($BV32, $DV$10, DY$12, "options: Curr="&amp;$CA$2&amp;", ConvMethod="&amp;$CA$4&amp;", Mag="&amp;$CA$3&amp;", NA="&amp;$CA$5)</f>
        <v>894.51923363500009</v>
      </c>
      <c r="DZ32" s="19">
        <f>_xll.SNL.Clients.Office.Excel.Functions.SPG($BV32, $DV$10, DZ$12, "options: Curr="&amp;$CA$2&amp;", ConvMethod="&amp;$CA$4&amp;", Mag="&amp;$CA$3&amp;", NA="&amp;$CA$5)</f>
        <v>723.22067439299997</v>
      </c>
      <c r="EA32" s="19">
        <f>_xll.SNL.Clients.Office.Excel.Functions.SPG($BV32, $DV$10, EA$12, "options: Curr="&amp;$CA$2&amp;", ConvMethod="&amp;$CA$4&amp;", Mag="&amp;$CA$3&amp;", NA="&amp;$CA$5)</f>
        <v>341.65620062699998</v>
      </c>
      <c r="EB32" s="19">
        <f>_xll.SNL.Clients.Office.Excel.Functions.SPG($BV32, $DV$10, EB$12, "options: Curr="&amp;$CA$2&amp;", ConvMethod="&amp;$CA$4&amp;", Mag="&amp;$CA$3&amp;", NA="&amp;$CA$5)</f>
        <v>333.85442955999997</v>
      </c>
      <c r="EC32" s="19">
        <f>_xll.SNL.Clients.Office.Excel.Functions.SPG($BV32, $DV$10, EC$12, "options: Curr="&amp;$CA$2&amp;", ConvMethod="&amp;$CA$4&amp;", Mag="&amp;$CA$3&amp;", NA="&amp;$CA$5)</f>
        <v>891.68946633600001</v>
      </c>
      <c r="ED32" s="19"/>
      <c r="EE32" s="19">
        <f>_xll.SNL.Clients.Office.Excel.Functions.SPG($BV32, $EE$10, EE$12, "options: Curr="&amp;$CA$2&amp;", ConvMethod="&amp;$CA$4&amp;", Mag="&amp;$CA$3&amp;", NA="&amp;$CA$5)</f>
        <v>65.893441112000005</v>
      </c>
      <c r="EF32" s="19">
        <f>_xll.SNL.Clients.Office.Excel.Functions.SPG($BV32, $EE$10, EF$12, "options: Curr="&amp;$CA$2&amp;", ConvMethod="&amp;$CA$4&amp;", Mag="&amp;$CA$3&amp;", NA="&amp;$CA$5)</f>
        <v>53.695388827999999</v>
      </c>
      <c r="EG32" s="19">
        <f>_xll.SNL.Clients.Office.Excel.Functions.SPG($BV32, $EE$10, EG$12, "options: Curr="&amp;$CA$2&amp;", ConvMethod="&amp;$CA$4&amp;", Mag="&amp;$CA$3&amp;", NA="&amp;$CA$5)</f>
        <v>61.808793780000002</v>
      </c>
      <c r="EH32" s="19">
        <f>_xll.SNL.Clients.Office.Excel.Functions.SPG($BV32, $EE$10, EH$12, "options: Curr="&amp;$CA$2&amp;", ConvMethod="&amp;$CA$4&amp;", Mag="&amp;$CA$3&amp;", NA="&amp;$CA$5)</f>
        <v>116.89222009000001</v>
      </c>
      <c r="EI32" s="19">
        <f>_xll.SNL.Clients.Office.Excel.Functions.SPG($BV32, $EE$10, EI$12, "options: Curr="&amp;$CA$2&amp;", ConvMethod="&amp;$CA$4&amp;", Mag="&amp;$CA$3&amp;", NA="&amp;$CA$5)</f>
        <v>108.539578707</v>
      </c>
      <c r="EJ32" s="19">
        <f>_xll.SNL.Clients.Office.Excel.Functions.SPG($BV32, $EE$10, EJ$12, "options: Curr="&amp;$CA$2&amp;", ConvMethod="&amp;$CA$4&amp;", Mag="&amp;$CA$3&amp;", NA="&amp;$CA$5)</f>
        <v>120.845245941</v>
      </c>
      <c r="EK32" s="19">
        <f>_xll.SNL.Clients.Office.Excel.Functions.SPG($BV32, $EE$10, EK$12, "options: Curr="&amp;$CA$2&amp;", ConvMethod="&amp;$CA$4&amp;", Mag="&amp;$CA$3&amp;", NA="&amp;$CA$5)</f>
        <v>233.66241341999998</v>
      </c>
      <c r="EL32" s="19">
        <f>_xll.SNL.Clients.Office.Excel.Functions.SPG($BV32, $EE$10, EL$12, "options: Curr="&amp;$CA$2&amp;", ConvMethod="&amp;$CA$4&amp;", Mag="&amp;$CA$3&amp;", NA="&amp;$CA$5)</f>
        <v>194.44067596400001</v>
      </c>
      <c r="EM32" s="19"/>
      <c r="EN32" s="19" t="str">
        <f>_xll.SNL.Clients.Office.Excel.Functions.SPG($BV32, $EN$10, EN$12, "options: Curr="&amp;$CA$2&amp;", ConvMethod="&amp;$CA$4&amp;", Mag="&amp;$CA$3&amp;", NA="&amp;$CA$5)</f>
        <v>NA</v>
      </c>
      <c r="EO32" s="19" t="str">
        <f>_xll.SNL.Clients.Office.Excel.Functions.SPG($BV32, $EN$10, EO$12, "options: Curr="&amp;$CA$2&amp;", ConvMethod="&amp;$CA$4&amp;", Mag="&amp;$CA$3&amp;", NA="&amp;$CA$5)</f>
        <v>NA</v>
      </c>
      <c r="EP32" s="19" t="str">
        <f>_xll.SNL.Clients.Office.Excel.Functions.SPG($BV32, $EN$10, EP$12, "options: Curr="&amp;$CA$2&amp;", ConvMethod="&amp;$CA$4&amp;", Mag="&amp;$CA$3&amp;", NA="&amp;$CA$5)</f>
        <v>NA</v>
      </c>
      <c r="EQ32" s="19" t="str">
        <f>_xll.SNL.Clients.Office.Excel.Functions.SPG($BV32, $EN$10, EQ$12, "options: Curr="&amp;$CA$2&amp;", ConvMethod="&amp;$CA$4&amp;", Mag="&amp;$CA$3&amp;", NA="&amp;$CA$5)</f>
        <v>NA</v>
      </c>
      <c r="ER32" s="19" t="str">
        <f>_xll.SNL.Clients.Office.Excel.Functions.SPG($BV32, $EN$10, ER$12, "options: Curr="&amp;$CA$2&amp;", ConvMethod="&amp;$CA$4&amp;", Mag="&amp;$CA$3&amp;", NA="&amp;$CA$5)</f>
        <v>NA</v>
      </c>
      <c r="ES32" s="19" t="str">
        <f>_xll.SNL.Clients.Office.Excel.Functions.SPG($BV32, $EN$10, ES$12, "options: Curr="&amp;$CA$2&amp;", ConvMethod="&amp;$CA$4&amp;", Mag="&amp;$CA$3&amp;", NA="&amp;$CA$5)</f>
        <v>NA</v>
      </c>
      <c r="ET32" s="19" t="str">
        <f>_xll.SNL.Clients.Office.Excel.Functions.SPG($BV32, $EN$10, ET$12, "options: Curr="&amp;$CA$2&amp;", ConvMethod="&amp;$CA$4&amp;", Mag="&amp;$CA$3&amp;", NA="&amp;$CA$5)</f>
        <v>NA</v>
      </c>
      <c r="EU32" s="19" t="str">
        <f>_xll.SNL.Clients.Office.Excel.Functions.SPG($BV32, $EN$10, EU$12, "options: Curr="&amp;$CA$2&amp;", ConvMethod="&amp;$CA$4&amp;", Mag="&amp;$CA$3&amp;", NA="&amp;$CA$5)</f>
        <v>NA</v>
      </c>
      <c r="EV32" s="19"/>
      <c r="EW32" s="30" t="e">
        <f t="shared" ref="EW32:EW95" si="15">+EC32-EL32+EU32</f>
        <v>#VALUE!</v>
      </c>
      <c r="EX32" s="19"/>
      <c r="EY32" s="19"/>
      <c r="EZ32" s="19"/>
      <c r="FA32" s="19"/>
      <c r="FB32" s="19">
        <f>_xll.SNL.Clients.Office.Excel.Functions.SPG($BV32, $FB$10, FB$12, "options: Curr="&amp;$CA$2&amp;", ConvMethod="&amp;$CA$4&amp;", Mag="&amp;$CA$3&amp;", NA="&amp;$CA$5)</f>
        <v>1402.68787516</v>
      </c>
      <c r="FC32" s="19">
        <f>_xll.SNL.Clients.Office.Excel.Functions.SPG($BV32, $FB$10, FC$12, "options: Curr="&amp;$CA$2&amp;", ConvMethod="&amp;$CA$4&amp;", Mag="&amp;$CA$3&amp;", NA="&amp;$CA$5)</f>
        <v>1642.120440892</v>
      </c>
      <c r="FD32" s="19">
        <f>_xll.SNL.Clients.Office.Excel.Functions.SPG($BV32, $FB$10, FD$12, "options: Curr="&amp;$CA$2&amp;", ConvMethod="&amp;$CA$4&amp;", Mag="&amp;$CA$3&amp;", NA="&amp;$CA$5)</f>
        <v>2575.4777746959999</v>
      </c>
      <c r="FE32" s="19">
        <f>_xll.SNL.Clients.Office.Excel.Functions.SPG($BV32, $FB$10, FE$12, "options: Curr="&amp;$CA$2&amp;", ConvMethod="&amp;$CA$4&amp;", Mag="&amp;$CA$3&amp;", NA="&amp;$CA$5)</f>
        <v>2650.4348621100003</v>
      </c>
      <c r="FF32" s="19">
        <f>_xll.SNL.Clients.Office.Excel.Functions.SPG($BV32, $FB$10, FF$12, "options: Curr="&amp;$CA$2&amp;", ConvMethod="&amp;$CA$4&amp;", Mag="&amp;$CA$3&amp;", NA="&amp;$CA$5)</f>
        <v>2823.466656696</v>
      </c>
      <c r="FG32" s="19">
        <f>_xll.SNL.Clients.Office.Excel.Functions.SPG($BV32, $FB$10, FG$12, "options: Curr="&amp;$CA$2&amp;", ConvMethod="&amp;$CA$4&amp;", Mag="&amp;$CA$3&amp;", NA="&amp;$CA$5)</f>
        <v>3175.0684911540002</v>
      </c>
      <c r="FH32" s="19">
        <f>_xll.SNL.Clients.Office.Excel.Functions.SPG($BV32, $FB$10, FH$12, "options: Curr="&amp;$CA$2&amp;", ConvMethod="&amp;$CA$4&amp;", Mag="&amp;$CA$3&amp;", NA="&amp;$CA$5)</f>
        <v>3280.7309149599996</v>
      </c>
      <c r="FI32" s="19">
        <f>_xll.SNL.Clients.Office.Excel.Functions.SPG($BV32, $FB$10, FI$12, "options: Curr="&amp;$CA$2&amp;", ConvMethod="&amp;$CA$4&amp;", Mag="&amp;$CA$3&amp;", NA="&amp;$CA$5)</f>
        <v>8323.9653786319996</v>
      </c>
      <c r="FJ32" s="19"/>
      <c r="FK32" s="19">
        <f>_xll.SNL.Clients.Office.Excel.Functions.SPG($BV32, $FK$10, FK$12, "options: Curr="&amp;$CA$2&amp;", ConvMethod="&amp;$CA$4&amp;", Mag="&amp;$CA$3&amp;", NA="&amp;$CA$5)</f>
        <v>1832.783943504</v>
      </c>
      <c r="FL32" s="19">
        <f>_xll.SNL.Clients.Office.Excel.Functions.SPG($BV32, $FK$10, FL$12, "options: Curr="&amp;$CA$2&amp;", ConvMethod="&amp;$CA$4&amp;", Mag="&amp;$CA$3&amp;", NA="&amp;$CA$5)</f>
        <v>2880.0551050280001</v>
      </c>
      <c r="FM32" s="19">
        <f>_xll.SNL.Clients.Office.Excel.Functions.SPG($BV32, $FK$10, FM$12, "options: Curr="&amp;$CA$2&amp;", ConvMethod="&amp;$CA$4&amp;", Mag="&amp;$CA$3&amp;", NA="&amp;$CA$5)</f>
        <v>3711.2004395039999</v>
      </c>
      <c r="FN32" s="19">
        <f>_xll.SNL.Clients.Office.Excel.Functions.SPG($BV32, $FK$10, FN$12, "options: Curr="&amp;$CA$2&amp;", ConvMethod="&amp;$CA$4&amp;", Mag="&amp;$CA$3&amp;", NA="&amp;$CA$5)</f>
        <v>3660.3269195600001</v>
      </c>
      <c r="FO32" s="19">
        <f>_xll.SNL.Clients.Office.Excel.Functions.SPG($BV32, $FK$10, FO$12, "options: Curr="&amp;$CA$2&amp;", ConvMethod="&amp;$CA$4&amp;", Mag="&amp;$CA$3&amp;", NA="&amp;$CA$5)</f>
        <v>3878.46725427</v>
      </c>
      <c r="FP32" s="19">
        <f>_xll.SNL.Clients.Office.Excel.Functions.SPG($BV32, $FK$10, FP$12, "options: Curr="&amp;$CA$2&amp;", ConvMethod="&amp;$CA$4&amp;", Mag="&amp;$CA$3&amp;", NA="&amp;$CA$5)</f>
        <v>4174.1346483059997</v>
      </c>
      <c r="FQ32" s="19">
        <f>_xll.SNL.Clients.Office.Excel.Functions.SPG($BV32, $FK$10, FQ$12, "options: Curr="&amp;$CA$2&amp;", ConvMethod="&amp;$CA$4&amp;", Mag="&amp;$CA$3&amp;", NA="&amp;$CA$5)</f>
        <v>7770.0112961999994</v>
      </c>
      <c r="FR32" s="19">
        <f>_xll.SNL.Clients.Office.Excel.Functions.SPG($BV32, $FK$10, FR$12, "options: Curr="&amp;$CA$2&amp;", ConvMethod="&amp;$CA$4&amp;", Mag="&amp;$CA$3&amp;", NA="&amp;$CA$5)</f>
        <v>9233.6790790319992</v>
      </c>
      <c r="FS32" s="19"/>
      <c r="FT32" s="19">
        <f>_xll.SNL.Clients.Office.Excel.Functions.SPG($BV32, $FT$10, FT$12, "options: Curr="&amp;$CA$2&amp;", ConvMethod="&amp;$CA$4&amp;", Mag="&amp;$CA$3&amp;", NA="&amp;$CA$5)</f>
        <v>807.71679747599853</v>
      </c>
      <c r="FU32" s="19">
        <f>_xll.SNL.Clients.Office.Excel.Functions.SPG($BV32, $FT$10, FU$12, "options: Curr="&amp;$CA$2&amp;", ConvMethod="&amp;$CA$4&amp;", Mag="&amp;$CA$3&amp;", NA="&amp;$CA$5)</f>
        <v>1361.0133837432022</v>
      </c>
      <c r="FV32" s="19">
        <f>_xll.SNL.Clients.Office.Excel.Functions.SPG($BV32, $FT$10, FV$12, "options: Curr="&amp;$CA$2&amp;", ConvMethod="&amp;$CA$4&amp;", Mag="&amp;$CA$3&amp;", NA="&amp;$CA$5)</f>
        <v>2038.3350596528639</v>
      </c>
      <c r="FW32" s="19">
        <f>_xll.SNL.Clients.Office.Excel.Functions.SPG($BV32, $FT$10, FW$12, "options: Curr="&amp;$CA$2&amp;", ConvMethod="&amp;$CA$4&amp;", Mag="&amp;$CA$3&amp;", NA="&amp;$CA$5)</f>
        <v>2213.351757954701</v>
      </c>
      <c r="FX32" s="19">
        <f>_xll.SNL.Clients.Office.Excel.Functions.SPG($BV32, $FT$10, FX$12, "options: Curr="&amp;$CA$2&amp;", ConvMethod="&amp;$CA$4&amp;", Mag="&amp;$CA$3&amp;", NA="&amp;$CA$5)</f>
        <v>2312.7685821442756</v>
      </c>
      <c r="FY32" s="19">
        <f>_xll.SNL.Clients.Office.Excel.Functions.SPG($BV32, $FT$10, FY$12, "options: Curr="&amp;$CA$2&amp;", ConvMethod="&amp;$CA$4&amp;", Mag="&amp;$CA$3&amp;", NA="&amp;$CA$5)</f>
        <v>2696.2874857576926</v>
      </c>
      <c r="FZ32" s="19">
        <f>_xll.SNL.Clients.Office.Excel.Functions.SPG($BV32, $FT$10, FZ$12, "options: Curr="&amp;$CA$2&amp;", ConvMethod="&amp;$CA$4&amp;", Mag="&amp;$CA$3&amp;", NA="&amp;$CA$5)</f>
        <v>5161.1172982606349</v>
      </c>
      <c r="GA32" s="19">
        <f>_xll.SNL.Clients.Office.Excel.Functions.SPG($BV32, $FT$10, GA$12, "options: Curr="&amp;$CA$2&amp;", ConvMethod="&amp;$CA$4&amp;", Mag="&amp;$CA$3&amp;", NA="&amp;$CA$5)</f>
        <v>6530.5315936066363</v>
      </c>
      <c r="GB32" s="27" t="s">
        <v>4173</v>
      </c>
      <c r="GC32" s="19">
        <f>_xll.SNL.Clients.Office.Excel.Functions.SPG($BV32, $GC$10, GC$12, "options: Curr="&amp;$CA$2&amp;", ConvMethod="&amp;$CA$4&amp;", Mag="&amp;$CA$3&amp;", NA="&amp;$CA$5)</f>
        <v>1948.299415576</v>
      </c>
      <c r="GD32" s="19">
        <f>_xll.SNL.Clients.Office.Excel.Functions.SPG($BV32, $GC$10, GD$12, "options: Curr="&amp;$CA$2&amp;", ConvMethod="&amp;$CA$4&amp;", Mag="&amp;$CA$3&amp;", NA="&amp;$CA$5)</f>
        <v>2989.1885322200001</v>
      </c>
      <c r="GE32" s="19">
        <f>_xll.SNL.Clients.Office.Excel.Functions.SPG($BV32, $GC$10, GE$12, "options: Curr="&amp;$CA$2&amp;", ConvMethod="&amp;$CA$4&amp;", Mag="&amp;$CA$3&amp;", NA="&amp;$CA$5)</f>
        <v>3824.1267762480002</v>
      </c>
      <c r="GF32" s="19">
        <f>_xll.SNL.Clients.Office.Excel.Functions.SPG($BV32, $GC$10, GF$12, "options: Curr="&amp;$CA$2&amp;", ConvMethod="&amp;$CA$4&amp;", Mag="&amp;$CA$3&amp;", NA="&amp;$CA$5)</f>
        <v>3762.3290561550002</v>
      </c>
      <c r="GG32" s="19">
        <f>_xll.SNL.Clients.Office.Excel.Functions.SPG($BV32, $GC$10, GG$12, "options: Curr="&amp;$CA$2&amp;", ConvMethod="&amp;$CA$4&amp;", Mag="&amp;$CA$3&amp;", NA="&amp;$CA$5)</f>
        <v>3982.5913155839999</v>
      </c>
      <c r="GH32" s="19">
        <f>_xll.SNL.Clients.Office.Excel.Functions.SPG($BV32, $GC$10, GH$12, "options: Curr="&amp;$CA$2&amp;", ConvMethod="&amp;$CA$4&amp;", Mag="&amp;$CA$3&amp;", NA="&amp;$CA$5)</f>
        <v>4273.607915136</v>
      </c>
      <c r="GI32" s="19">
        <f>_xll.SNL.Clients.Office.Excel.Functions.SPG($BV32, $GC$10, GI$12, "options: Curr="&amp;$CA$2&amp;", ConvMethod="&amp;$CA$4&amp;", Mag="&amp;$CA$3&amp;", NA="&amp;$CA$5)</f>
        <v>7901.7865480599994</v>
      </c>
      <c r="GJ32" s="19">
        <f>_xll.SNL.Clients.Office.Excel.Functions.SPG($BV32, $GC$10, GJ$12, "options: Curr="&amp;$CA$2&amp;", ConvMethod="&amp;$CA$4&amp;", Mag="&amp;$CA$3&amp;", NA="&amp;$CA$5)</f>
        <v>9364.6948558839995</v>
      </c>
      <c r="GK32" s="27"/>
      <c r="GL32" s="19" t="str">
        <f>_xll.SNL.Clients.Office.Excel.Functions.SPG($BV32, $GL$10, GL$12, "options: Curr="&amp;$CA$2&amp;", ConvMethod="&amp;$CA$4&amp;", Mag="&amp;$CA$3&amp;", NA="&amp;$CA$5)</f>
        <v>NA</v>
      </c>
      <c r="GM32" s="19" t="str">
        <f>_xll.SNL.Clients.Office.Excel.Functions.SPG($BV32, $GL$10, GM$12, "options: Curr="&amp;$CA$2&amp;", ConvMethod="&amp;$CA$4&amp;", Mag="&amp;$CA$3&amp;", NA="&amp;$CA$5)</f>
        <v>NA</v>
      </c>
      <c r="GN32" s="19" t="str">
        <f>_xll.SNL.Clients.Office.Excel.Functions.SPG($BV32, $GL$10, GN$12, "options: Curr="&amp;$CA$2&amp;", ConvMethod="&amp;$CA$4&amp;", Mag="&amp;$CA$3&amp;", NA="&amp;$CA$5)</f>
        <v>NA</v>
      </c>
      <c r="GO32" s="19" t="str">
        <f>_xll.SNL.Clients.Office.Excel.Functions.SPG($BV32, $GL$10, GO$12, "options: Curr="&amp;$CA$2&amp;", ConvMethod="&amp;$CA$4&amp;", Mag="&amp;$CA$3&amp;", NA="&amp;$CA$5)</f>
        <v>NA</v>
      </c>
      <c r="GP32" s="19" t="str">
        <f>_xll.SNL.Clients.Office.Excel.Functions.SPG($BV32, $GL$10, GP$12, "options: Curr="&amp;$CA$2&amp;", ConvMethod="&amp;$CA$4&amp;", Mag="&amp;$CA$3&amp;", NA="&amp;$CA$5)</f>
        <v>NA</v>
      </c>
      <c r="GQ32" s="19" t="str">
        <f>_xll.SNL.Clients.Office.Excel.Functions.SPG($BV32, $GL$10, GQ$12, "options: Curr="&amp;$CA$2&amp;", ConvMethod="&amp;$CA$4&amp;", Mag="&amp;$CA$3&amp;", NA="&amp;$CA$5)</f>
        <v>NA</v>
      </c>
      <c r="GR32" s="19">
        <f>_xll.SNL.Clients.Office.Excel.Functions.SPG($BV32, $GL$10, GR$12, "options: Curr="&amp;$CA$2&amp;", ConvMethod="&amp;$CA$4&amp;", Mag="&amp;$CA$3&amp;", NA="&amp;$CA$5)</f>
        <v>23.642817699999998</v>
      </c>
      <c r="GS32" s="19">
        <f>_xll.SNL.Clients.Office.Excel.Functions.SPG($BV32, $GL$10, GS$12, "options: Curr="&amp;$CA$2&amp;", ConvMethod="&amp;$CA$4&amp;", Mag="&amp;$CA$3&amp;", NA="&amp;$CA$5)</f>
        <v>47.951264207999998</v>
      </c>
      <c r="GT32" s="27"/>
      <c r="GU32" s="19" t="str">
        <f>_xll.SNL.Clients.Office.Excel.Functions.SPG($BV32, $GU$10, GU$12, "options: Curr="&amp;$CA$2&amp;", ConvMethod="&amp;$CA$4&amp;", Mag="&amp;$CA$3&amp;", NA="&amp;$CA$5)</f>
        <v>NA</v>
      </c>
      <c r="GV32" s="19" t="str">
        <f>_xll.SNL.Clients.Office.Excel.Functions.SPG($BV32, $GU$10, GV$12, "options: Curr="&amp;$CA$2&amp;", ConvMethod="&amp;$CA$4&amp;", Mag="&amp;$CA$3&amp;", NA="&amp;$CA$5)</f>
        <v>NA</v>
      </c>
      <c r="GW32" s="19" t="str">
        <f>_xll.SNL.Clients.Office.Excel.Functions.SPG($BV32, $GU$10, GW$12, "options: Curr="&amp;$CA$2&amp;", ConvMethod="&amp;$CA$4&amp;", Mag="&amp;$CA$3&amp;", NA="&amp;$CA$5)</f>
        <v>NA</v>
      </c>
      <c r="GX32" s="19" t="str">
        <f>_xll.SNL.Clients.Office.Excel.Functions.SPG($BV32, $GU$10, GX$12, "options: Curr="&amp;$CA$2&amp;", ConvMethod="&amp;$CA$4&amp;", Mag="&amp;$CA$3&amp;", NA="&amp;$CA$5)</f>
        <v>NA</v>
      </c>
      <c r="GY32" s="19" t="str">
        <f>_xll.SNL.Clients.Office.Excel.Functions.SPG($BV32, $GU$10, GY$12, "options: Curr="&amp;$CA$2&amp;", ConvMethod="&amp;$CA$4&amp;", Mag="&amp;$CA$3&amp;", NA="&amp;$CA$5)</f>
        <v>NA</v>
      </c>
      <c r="GZ32" s="19" t="str">
        <f>_xll.SNL.Clients.Office.Excel.Functions.SPG($BV32, $GU$10, GZ$12, "options: Curr="&amp;$CA$2&amp;", ConvMethod="&amp;$CA$4&amp;", Mag="&amp;$CA$3&amp;", NA="&amp;$CA$5)</f>
        <v>NA</v>
      </c>
      <c r="HA32" s="19">
        <f>_xll.SNL.Clients.Office.Excel.Functions.SPG($BV32, $GU$10, HA$12, "options: Curr="&amp;$CA$2&amp;", ConvMethod="&amp;$CA$4&amp;", Mag="&amp;$CA$3&amp;", NA="&amp;$CA$5)</f>
        <v>0</v>
      </c>
      <c r="HB32" s="19">
        <f>_xll.SNL.Clients.Office.Excel.Functions.SPG($BV32, $GU$10, HB$12, "options: Curr="&amp;$CA$2&amp;", ConvMethod="&amp;$CA$4&amp;", Mag="&amp;$CA$3&amp;", NA="&amp;$CA$5)</f>
        <v>0</v>
      </c>
      <c r="HC32" s="17"/>
      <c r="HD32" s="30" t="e">
        <f t="shared" ref="HD32:HD95" si="16">+EW32+GS32+HB32</f>
        <v>#VALUE!</v>
      </c>
      <c r="HE32" s="17"/>
      <c r="HF32" s="17"/>
      <c r="HG32" s="17"/>
      <c r="HH32" s="28"/>
    </row>
    <row r="33" spans="1:212" x14ac:dyDescent="0.35">
      <c r="A33">
        <v>154106</v>
      </c>
      <c r="B33">
        <v>534955</v>
      </c>
      <c r="C33" t="s">
        <v>2854</v>
      </c>
      <c r="D33" t="s">
        <v>60</v>
      </c>
      <c r="E33" s="171">
        <v>44739.041666666657</v>
      </c>
      <c r="F33">
        <v>2022</v>
      </c>
      <c r="G33" t="s">
        <v>61</v>
      </c>
      <c r="H33" t="s">
        <v>62</v>
      </c>
      <c r="I33" t="s">
        <v>62</v>
      </c>
      <c r="J33" t="s">
        <v>2855</v>
      </c>
      <c r="K33" t="s">
        <v>64</v>
      </c>
      <c r="L33" t="s">
        <v>175</v>
      </c>
      <c r="O33" t="s">
        <v>314</v>
      </c>
      <c r="Q33" t="s">
        <v>2856</v>
      </c>
      <c r="R33" t="s">
        <v>137</v>
      </c>
      <c r="S33" t="s">
        <v>506</v>
      </c>
      <c r="T33" t="s">
        <v>482</v>
      </c>
      <c r="U33" t="s">
        <v>69</v>
      </c>
      <c r="X33" t="s">
        <v>2857</v>
      </c>
      <c r="Y33">
        <v>1997</v>
      </c>
      <c r="Z33">
        <v>25</v>
      </c>
      <c r="AA33" t="s">
        <v>72</v>
      </c>
      <c r="AB33" t="s">
        <v>69</v>
      </c>
      <c r="AD33" t="s">
        <v>73</v>
      </c>
      <c r="AE33" t="s">
        <v>74</v>
      </c>
      <c r="AN33" t="s">
        <v>75</v>
      </c>
      <c r="AO33" t="s">
        <v>141</v>
      </c>
      <c r="BJ33">
        <v>22</v>
      </c>
      <c r="BK33">
        <v>26</v>
      </c>
      <c r="BL33">
        <v>23</v>
      </c>
      <c r="BM33">
        <v>25</v>
      </c>
      <c r="BN33">
        <v>23</v>
      </c>
      <c r="BO33">
        <v>27</v>
      </c>
      <c r="BP33">
        <v>17</v>
      </c>
      <c r="BQ33">
        <v>0.54790787270904895</v>
      </c>
      <c r="BR33">
        <v>7.1192801418509033E-2</v>
      </c>
      <c r="BS33">
        <v>0.3451991828159835</v>
      </c>
      <c r="BT33">
        <v>2022</v>
      </c>
      <c r="BU33" s="174"/>
      <c r="BV33">
        <f>+_xlfn.XLOOKUP(C33,'ID identifier'!C:C,'ID identifier'!H:H)</f>
        <v>5447916</v>
      </c>
      <c r="BW33" s="174"/>
      <c r="BX33" s="2"/>
      <c r="BZ33" s="19">
        <f>_xll.SNL.Clients.Office.Excel.Functions.SPG($BV33, $BZ$10, BZ$12, "options: Curr="&amp;$CA$2&amp;", ConvMethod="&amp;$CA$4&amp;", Mag="&amp;$CA$3&amp;", NA="&amp;$CA$5)</f>
        <v>4874.821178330636</v>
      </c>
      <c r="CA33" s="19">
        <f>_xll.SNL.Clients.Office.Excel.Functions.SPG($BV33, $BZ$10, CA$12, "options: Curr="&amp;$CA$2&amp;", ConvMethod="&amp;$CA$4&amp;", Mag="&amp;$CA$3&amp;", NA="&amp;$CA$5)</f>
        <v>4787.4774895216551</v>
      </c>
      <c r="CB33" s="19">
        <f>_xll.SNL.Clients.Office.Excel.Functions.SPG($BV33, $BZ$10, CB$12, "options: Curr="&amp;$CA$2&amp;", ConvMethod="&amp;$CA$4&amp;", Mag="&amp;$CA$3&amp;", NA="&amp;$CA$5)</f>
        <v>4018.6647925332177</v>
      </c>
      <c r="CC33" s="19">
        <f>_xll.SNL.Clients.Office.Excel.Functions.SPG($BV33, $BZ$10, CC$12, "options: Curr="&amp;$CA$2&amp;", ConvMethod="&amp;$CA$4&amp;", Mag="&amp;$CA$3&amp;", NA="&amp;$CA$5)</f>
        <v>3917.1090926319507</v>
      </c>
      <c r="CD33" s="19">
        <f>_xll.SNL.Clients.Office.Excel.Functions.SPG($BV33, $BZ$10, CD$12, "options: Curr="&amp;$CA$2&amp;", ConvMethod="&amp;$CA$4&amp;", Mag="&amp;$CA$3&amp;", NA="&amp;$CA$5)</f>
        <v>5026.0963546140065</v>
      </c>
      <c r="CE33" s="19">
        <f>_xll.SNL.Clients.Office.Excel.Functions.SPG($BV33, $BZ$10, CE$12, "options: Curr="&amp;$CA$2&amp;", ConvMethod="&amp;$CA$4&amp;", Mag="&amp;$CA$3&amp;", NA="&amp;$CA$5)</f>
        <v>6924.1126459175875</v>
      </c>
      <c r="CF33" s="19">
        <f>_xll.SNL.Clients.Office.Excel.Functions.SPG($BV33, $BZ$10, CF$12, "options: Curr="&amp;$CA$2&amp;", ConvMethod="&amp;$CA$4&amp;", Mag="&amp;$CA$3&amp;", NA="&amp;$CA$5)</f>
        <v>6692.9399331953982</v>
      </c>
      <c r="CG33" s="19">
        <f>_xll.SNL.Clients.Office.Excel.Functions.SPG($BV33, $BZ$10, CG$12, "options: Curr="&amp;$CA$2&amp;", ConvMethod="&amp;$CA$4&amp;", Mag="&amp;$CA$3&amp;", NA="&amp;$CA$5)</f>
        <v>7080.3272392182516</v>
      </c>
      <c r="CH33" s="19">
        <f>_xll.SNL.Clients.Office.Excel.Functions.SPG($BV33, $BZ$10, CH$12, "options: Curr="&amp;$CA$2&amp;", ConvMethod="&amp;$CA$4&amp;", Mag="&amp;$CA$3&amp;", NA="&amp;$CA$5)</f>
        <v>9224.6633816135509</v>
      </c>
      <c r="CI33" s="19">
        <f>_xll.SNL.Clients.Office.Excel.Functions.SPG($BV33, $BZ$10, CI$12, "options: Curr="&amp;$CA$2&amp;", ConvMethod="&amp;$CA$4&amp;", Mag="&amp;$CA$3&amp;", NA="&amp;$CA$5)</f>
        <v>10441.993683748358</v>
      </c>
      <c r="CJ33" s="19">
        <f>_xll.SNL.Clients.Office.Excel.Functions.SPG($BV33, $BZ$10, CJ$12, "options: Curr="&amp;$CA$2&amp;", ConvMethod="&amp;$CA$4&amp;", Mag="&amp;$CA$3&amp;", NA="&amp;$CA$5)</f>
        <v>12537.07293663475</v>
      </c>
      <c r="CK33" s="19"/>
      <c r="CL33" s="19">
        <f>_xll.SNL.Clients.Office.Excel.Functions.SPG($BV33, $CL$10, CL$12, "options: Curr="&amp;$CA$2&amp;", ConvMethod="&amp;$CA$4&amp;", Mag="&amp;$CA$3&amp;", NA="&amp;$CA$5)</f>
        <v>738.64208922939201</v>
      </c>
      <c r="CM33" s="19">
        <f>_xll.SNL.Clients.Office.Excel.Functions.SPG($BV33, $CL$10, CM$12, "options: Curr="&amp;$CA$2&amp;", ConvMethod="&amp;$CA$4&amp;", Mag="&amp;$CA$3&amp;", NA="&amp;$CA$5)</f>
        <v>740.72653450709367</v>
      </c>
      <c r="CN33" s="19">
        <f>_xll.SNL.Clients.Office.Excel.Functions.SPG($BV33, $CL$10, CN$12, "options: Curr="&amp;$CA$2&amp;", ConvMethod="&amp;$CA$4&amp;", Mag="&amp;$CA$3&amp;", NA="&amp;$CA$5)</f>
        <v>593.34838883377779</v>
      </c>
      <c r="CO33" s="19">
        <f>_xll.SNL.Clients.Office.Excel.Functions.SPG($BV33, $CL$10, CO$12, "options: Curr="&amp;$CA$2&amp;", ConvMethod="&amp;$CA$4&amp;", Mag="&amp;$CA$3&amp;", NA="&amp;$CA$5)</f>
        <v>523.84277402361204</v>
      </c>
      <c r="CP33" s="19">
        <f>_xll.SNL.Clients.Office.Excel.Functions.SPG($BV33, $CL$10, CP$12, "options: Curr="&amp;$CA$2&amp;", ConvMethod="&amp;$CA$4&amp;", Mag="&amp;$CA$3&amp;", NA="&amp;$CA$5)</f>
        <v>1141.5988985516763</v>
      </c>
      <c r="CQ33" s="19">
        <f>_xll.SNL.Clients.Office.Excel.Functions.SPG($BV33, $CL$10, CQ$12, "options: Curr="&amp;$CA$2&amp;", ConvMethod="&amp;$CA$4&amp;", Mag="&amp;$CA$3&amp;", NA="&amp;$CA$5)</f>
        <v>1845.0263582374675</v>
      </c>
      <c r="CR33" s="19">
        <f>_xll.SNL.Clients.Office.Excel.Functions.SPG($BV33, $CL$10, CR$12, "options: Curr="&amp;$CA$2&amp;", ConvMethod="&amp;$CA$4&amp;", Mag="&amp;$CA$3&amp;", NA="&amp;$CA$5)</f>
        <v>2454.4938589156882</v>
      </c>
      <c r="CS33" s="19">
        <f>_xll.SNL.Clients.Office.Excel.Functions.SPG($BV33, $CL$10, CS$12, "options: Curr="&amp;$CA$2&amp;", ConvMethod="&amp;$CA$4&amp;", Mag="&amp;$CA$3&amp;", NA="&amp;$CA$5)</f>
        <v>2372.3451029063194</v>
      </c>
      <c r="CT33" s="19">
        <f>_xll.SNL.Clients.Office.Excel.Functions.SPG($BV33, $CL$10, CT$12, "options: Curr="&amp;$CA$2&amp;", ConvMethod="&amp;$CA$4&amp;", Mag="&amp;$CA$3&amp;", NA="&amp;$CA$5)</f>
        <v>3778.7586798021025</v>
      </c>
      <c r="CU33" s="19">
        <f>_xll.SNL.Clients.Office.Excel.Functions.SPG($BV33, $CL$10, CU$12, "options: Curr="&amp;$CA$2&amp;", ConvMethod="&amp;$CA$4&amp;", Mag="&amp;$CA$3&amp;", NA="&amp;$CA$5)</f>
        <v>3621.4201819357663</v>
      </c>
      <c r="CV33" s="19">
        <f>_xll.SNL.Clients.Office.Excel.Functions.SPG($BV33, $CL$10, CV$12, "options: Curr="&amp;$CA$2&amp;", ConvMethod="&amp;$CA$4&amp;", Mag="&amp;$CA$3&amp;", NA="&amp;$CA$5)</f>
        <v>4016.6853569946074</v>
      </c>
      <c r="CW33" s="19"/>
      <c r="CX33" s="19">
        <f>_xll.SNL.Clients.Office.Excel.Functions.SPG($BV33, $CX$10, CX$12, "options: Curr="&amp;$CA$2&amp;", ConvMethod="&amp;$CA$4&amp;", Mag="&amp;$CA$3&amp;", NA="&amp;$CA$5)</f>
        <v>722.27595626503921</v>
      </c>
      <c r="CY33" s="19">
        <f>_xll.SNL.Clients.Office.Excel.Functions.SPG($BV33, $CX$10, CY$12, "options: Curr="&amp;$CA$2&amp;", ConvMethod="&amp;$CA$4&amp;", Mag="&amp;$CA$3&amp;", NA="&amp;$CA$5)</f>
        <v>721.065205288416</v>
      </c>
      <c r="CZ33" s="19">
        <f>_xll.SNL.Clients.Office.Excel.Functions.SPG($BV33, $CX$10, CZ$12, "options: Curr="&amp;$CA$2&amp;", ConvMethod="&amp;$CA$4&amp;", Mag="&amp;$CA$3&amp;", NA="&amp;$CA$5)</f>
        <v>573.40570717077048</v>
      </c>
      <c r="DA33" s="19">
        <f>_xll.SNL.Clients.Office.Excel.Functions.SPG($BV33, $CX$10, DA$12, "options: Curr="&amp;$CA$2&amp;", ConvMethod="&amp;$CA$4&amp;", Mag="&amp;$CA$3&amp;", NA="&amp;$CA$5)</f>
        <v>501.60671149551308</v>
      </c>
      <c r="DB33" s="19">
        <f>_xll.SNL.Clients.Office.Excel.Functions.SPG($BV33, $CX$10, DB$12, "options: Curr="&amp;$CA$2&amp;", ConvMethod="&amp;$CA$4&amp;", Mag="&amp;$CA$3&amp;", NA="&amp;$CA$5)</f>
        <v>1126.0846486534458</v>
      </c>
      <c r="DC33" s="19">
        <f>_xll.SNL.Clients.Office.Excel.Functions.SPG($BV33, $CX$10, DC$12, "options: Curr="&amp;$CA$2&amp;", ConvMethod="&amp;$CA$4&amp;", Mag="&amp;$CA$3&amp;", NA="&amp;$CA$5)</f>
        <v>1778.4023842231591</v>
      </c>
      <c r="DD33" s="19">
        <f>_xll.SNL.Clients.Office.Excel.Functions.SPG($BV33, $CX$10, DD$12, "options: Curr="&amp;$CA$2&amp;", ConvMethod="&amp;$CA$4&amp;", Mag="&amp;$CA$3&amp;", NA="&amp;$CA$5)</f>
        <v>2343.1434209056397</v>
      </c>
      <c r="DE33" s="19">
        <f>_xll.SNL.Clients.Office.Excel.Functions.SPG($BV33, $CX$10, DE$12, "options: Curr="&amp;$CA$2&amp;", ConvMethod="&amp;$CA$4&amp;", Mag="&amp;$CA$3&amp;", NA="&amp;$CA$5)</f>
        <v>2192.8396906562107</v>
      </c>
      <c r="DF33" s="19">
        <f>_xll.SNL.Clients.Office.Excel.Functions.SPG($BV33, $CX$10, DF$12, "options: Curr="&amp;$CA$2&amp;", ConvMethod="&amp;$CA$4&amp;", Mag="&amp;$CA$3&amp;", NA="&amp;$CA$5)</f>
        <v>3504.2351694652893</v>
      </c>
      <c r="DG33" s="19">
        <f>_xll.SNL.Clients.Office.Excel.Functions.SPG($BV33, $CX$10, DG$12, "options: Curr="&amp;$CA$2&amp;", ConvMethod="&amp;$CA$4&amp;", Mag="&amp;$CA$3&amp;", NA="&amp;$CA$5)</f>
        <v>3237.2624661414816</v>
      </c>
      <c r="DH33" s="19">
        <f>_xll.SNL.Clients.Office.Excel.Functions.SPG($BV33, $CX$10, DH$12, "options: Curr="&amp;$CA$2&amp;", ConvMethod="&amp;$CA$4&amp;", Mag="&amp;$CA$3&amp;", NA="&amp;$CA$5)</f>
        <v>3201.0352885686357</v>
      </c>
      <c r="DI33" s="19"/>
      <c r="DJ33" s="19">
        <f>_xll.SNL.Clients.Office.Excel.Functions.SPG($BV33, $DJ$10, DJ$12, "options: Curr="&amp;$CA$2&amp;", ConvMethod="&amp;$CA$4&amp;", Mag="&amp;$CA$3&amp;", NA="&amp;$CA$5)</f>
        <v>16.366132964352772</v>
      </c>
      <c r="DK33" s="19">
        <f>_xll.SNL.Clients.Office.Excel.Functions.SPG($BV33, $DJ$10, DK$12, "options: Curr="&amp;$CA$2&amp;", ConvMethod="&amp;$CA$4&amp;", Mag="&amp;$CA$3&amp;", NA="&amp;$CA$5)</f>
        <v>19.661329218677594</v>
      </c>
      <c r="DL33" s="19">
        <f>_xll.SNL.Clients.Office.Excel.Functions.SPG($BV33, $DJ$10, DL$12, "options: Curr="&amp;$CA$2&amp;", ConvMethod="&amp;$CA$4&amp;", Mag="&amp;$CA$3&amp;", NA="&amp;$CA$5)</f>
        <v>19.942681663007349</v>
      </c>
      <c r="DM33" s="19">
        <f>_xll.SNL.Clients.Office.Excel.Functions.SPG($BV33, $DJ$10, DM$12, "options: Curr="&amp;$CA$2&amp;", ConvMethod="&amp;$CA$4&amp;", Mag="&amp;$CA$3&amp;", NA="&amp;$CA$5)</f>
        <v>22.236062528098923</v>
      </c>
      <c r="DN33" s="19">
        <f>_xll.SNL.Clients.Office.Excel.Functions.SPG($BV33, $DJ$10, DN$12, "options: Curr="&amp;$CA$2&amp;", ConvMethod="&amp;$CA$4&amp;", Mag="&amp;$CA$3&amp;", NA="&amp;$CA$5)</f>
        <v>15.514249898230553</v>
      </c>
      <c r="DO33" s="19">
        <f>_xll.SNL.Clients.Office.Excel.Functions.SPG($BV33, $DJ$10, DO$12, "options: Curr="&amp;$CA$2&amp;", ConvMethod="&amp;$CA$4&amp;", Mag="&amp;$CA$3&amp;", NA="&amp;$CA$5)</f>
        <v>66.623974014308459</v>
      </c>
      <c r="DP33" s="19">
        <f>_xll.SNL.Clients.Office.Excel.Functions.SPG($BV33, $DJ$10, DP$12, "options: Curr="&amp;$CA$2&amp;", ConvMethod="&amp;$CA$4&amp;", Mag="&amp;$CA$3&amp;", NA="&amp;$CA$5)</f>
        <v>111.35043801004861</v>
      </c>
      <c r="DQ33" s="19">
        <f>_xll.SNL.Clients.Office.Excel.Functions.SPG($BV33, $DJ$10, DQ$12, "options: Curr="&amp;$CA$2&amp;", ConvMethod="&amp;$CA$4&amp;", Mag="&amp;$CA$3&amp;", NA="&amp;$CA$5)</f>
        <v>179.50541225010898</v>
      </c>
      <c r="DR33" s="19">
        <f>_xll.SNL.Clients.Office.Excel.Functions.SPG($BV33, $DJ$10, DR$12, "options: Curr="&amp;$CA$2&amp;", ConvMethod="&amp;$CA$4&amp;", Mag="&amp;$CA$3&amp;", NA="&amp;$CA$5)</f>
        <v>274.52351033681276</v>
      </c>
      <c r="DS33" s="19">
        <f>_xll.SNL.Clients.Office.Excel.Functions.SPG($BV33, $DJ$10, DS$12, "options: Curr="&amp;$CA$2&amp;", ConvMethod="&amp;$CA$4&amp;", Mag="&amp;$CA$3&amp;", NA="&amp;$CA$5)</f>
        <v>384.1577157942844</v>
      </c>
      <c r="DT33" s="19">
        <f>_xll.SNL.Clients.Office.Excel.Functions.SPG($BV33, $DJ$10, DT$12, "options: Curr="&amp;$CA$2&amp;", ConvMethod="&amp;$CA$4&amp;", Mag="&amp;$CA$3&amp;", NA="&amp;$CA$5)</f>
        <v>815.65006842597177</v>
      </c>
      <c r="DU33" s="19"/>
      <c r="DV33" s="19">
        <f>_xll.SNL.Clients.Office.Excel.Functions.SPG($BV33, $DV$10, DV$12, "options: Curr="&amp;$CA$2&amp;", ConvMethod="&amp;$CA$4&amp;", Mag="&amp;$CA$3&amp;", NA="&amp;$CA$5)</f>
        <v>1003.519026112</v>
      </c>
      <c r="DW33" s="19">
        <f>_xll.SNL.Clients.Office.Excel.Functions.SPG($BV33, $DV$10, DW$12, "options: Curr="&amp;$CA$2&amp;", ConvMethod="&amp;$CA$4&amp;", Mag="&amp;$CA$3&amp;", NA="&amp;$CA$5)</f>
        <v>580.08446429599996</v>
      </c>
      <c r="DX33" s="19">
        <f>_xll.SNL.Clients.Office.Excel.Functions.SPG($BV33, $DV$10, DX$12, "options: Curr="&amp;$CA$2&amp;", ConvMethod="&amp;$CA$4&amp;", Mag="&amp;$CA$3&amp;", NA="&amp;$CA$5)</f>
        <v>776.11798892399997</v>
      </c>
      <c r="DY33" s="19">
        <f>_xll.SNL.Clients.Office.Excel.Functions.SPG($BV33, $DV$10, DY$12, "options: Curr="&amp;$CA$2&amp;", ConvMethod="&amp;$CA$4&amp;", Mag="&amp;$CA$3&amp;", NA="&amp;$CA$5)</f>
        <v>863.32096345500008</v>
      </c>
      <c r="DZ33" s="19">
        <f>_xll.SNL.Clients.Office.Excel.Functions.SPG($BV33, $DV$10, DZ$12, "options: Curr="&amp;$CA$2&amp;", ConvMethod="&amp;$CA$4&amp;", Mag="&amp;$CA$3&amp;", NA="&amp;$CA$5)</f>
        <v>1105.1115856619999</v>
      </c>
      <c r="EA33" s="19">
        <f>_xll.SNL.Clients.Office.Excel.Functions.SPG($BV33, $DV$10, EA$12, "options: Curr="&amp;$CA$2&amp;", ConvMethod="&amp;$CA$4&amp;", Mag="&amp;$CA$3&amp;", NA="&amp;$CA$5)</f>
        <v>1202.6416448130001</v>
      </c>
      <c r="EB33" s="19">
        <f>_xll.SNL.Clients.Office.Excel.Functions.SPG($BV33, $DV$10, EB$12, "options: Curr="&amp;$CA$2&amp;", ConvMethod="&amp;$CA$4&amp;", Mag="&amp;$CA$3&amp;", NA="&amp;$CA$5)</f>
        <v>2838.3871785199999</v>
      </c>
      <c r="EC33" s="19">
        <f>_xll.SNL.Clients.Office.Excel.Functions.SPG($BV33, $DV$10, EC$12, "options: Curr="&amp;$CA$2&amp;", ConvMethod="&amp;$CA$4&amp;", Mag="&amp;$CA$3&amp;", NA="&amp;$CA$5)</f>
        <v>2495.421198172</v>
      </c>
      <c r="ED33" s="19"/>
      <c r="EE33" s="19">
        <f>_xll.SNL.Clients.Office.Excel.Functions.SPG($BV33, $EE$10, EE$12, "options: Curr="&amp;$CA$2&amp;", ConvMethod="&amp;$CA$4&amp;", Mag="&amp;$CA$3&amp;", NA="&amp;$CA$5)</f>
        <v>271.76716956000001</v>
      </c>
      <c r="EF33" s="19">
        <f>_xll.SNL.Clients.Office.Excel.Functions.SPG($BV33, $EE$10, EF$12, "options: Curr="&amp;$CA$2&amp;", ConvMethod="&amp;$CA$4&amp;", Mag="&amp;$CA$3&amp;", NA="&amp;$CA$5)</f>
        <v>62.517552104000004</v>
      </c>
      <c r="EG33" s="19">
        <f>_xll.SNL.Clients.Office.Excel.Functions.SPG($BV33, $EE$10, EG$12, "options: Curr="&amp;$CA$2&amp;", ConvMethod="&amp;$CA$4&amp;", Mag="&amp;$CA$3&amp;", NA="&amp;$CA$5)</f>
        <v>88.536920820000006</v>
      </c>
      <c r="EH33" s="19">
        <f>_xll.SNL.Clients.Office.Excel.Functions.SPG($BV33, $EE$10, EH$12, "options: Curr="&amp;$CA$2&amp;", ConvMethod="&amp;$CA$4&amp;", Mag="&amp;$CA$3&amp;", NA="&amp;$CA$5)</f>
        <v>122.15946051</v>
      </c>
      <c r="EI33" s="19">
        <f>_xll.SNL.Clients.Office.Excel.Functions.SPG($BV33, $EE$10, EI$12, "options: Curr="&amp;$CA$2&amp;", ConvMethod="&amp;$CA$4&amp;", Mag="&amp;$CA$3&amp;", NA="&amp;$CA$5)</f>
        <v>200.13589299899999</v>
      </c>
      <c r="EJ33" s="19">
        <f>_xll.SNL.Clients.Office.Excel.Functions.SPG($BV33, $EE$10, EJ$12, "options: Curr="&amp;$CA$2&amp;", ConvMethod="&amp;$CA$4&amp;", Mag="&amp;$CA$3&amp;", NA="&amp;$CA$5)</f>
        <v>58.108145970000002</v>
      </c>
      <c r="EK33" s="19">
        <f>_xll.SNL.Clients.Office.Excel.Functions.SPG($BV33, $EE$10, EK$12, "options: Curr="&amp;$CA$2&amp;", ConvMethod="&amp;$CA$4&amp;", Mag="&amp;$CA$3&amp;", NA="&amp;$CA$5)</f>
        <v>525.22742565999999</v>
      </c>
      <c r="EL33" s="19">
        <f>_xll.SNL.Clients.Office.Excel.Functions.SPG($BV33, $EE$10, EL$12, "options: Curr="&amp;$CA$2&amp;", ConvMethod="&amp;$CA$4&amp;", Mag="&amp;$CA$3&amp;", NA="&amp;$CA$5)</f>
        <v>569.63381240000001</v>
      </c>
      <c r="EM33" s="19"/>
      <c r="EN33" s="19" t="str">
        <f>_xll.SNL.Clients.Office.Excel.Functions.SPG($BV33, $EN$10, EN$12, "options: Curr="&amp;$CA$2&amp;", ConvMethod="&amp;$CA$4&amp;", Mag="&amp;$CA$3&amp;", NA="&amp;$CA$5)</f>
        <v>NA</v>
      </c>
      <c r="EO33" s="19" t="str">
        <f>_xll.SNL.Clients.Office.Excel.Functions.SPG($BV33, $EN$10, EO$12, "options: Curr="&amp;$CA$2&amp;", ConvMethod="&amp;$CA$4&amp;", Mag="&amp;$CA$3&amp;", NA="&amp;$CA$5)</f>
        <v>NA</v>
      </c>
      <c r="EP33" s="19" t="str">
        <f>_xll.SNL.Clients.Office.Excel.Functions.SPG($BV33, $EN$10, EP$12, "options: Curr="&amp;$CA$2&amp;", ConvMethod="&amp;$CA$4&amp;", Mag="&amp;$CA$3&amp;", NA="&amp;$CA$5)</f>
        <v>NA</v>
      </c>
      <c r="EQ33" s="19" t="str">
        <f>_xll.SNL.Clients.Office.Excel.Functions.SPG($BV33, $EN$10, EQ$12, "options: Curr="&amp;$CA$2&amp;", ConvMethod="&amp;$CA$4&amp;", Mag="&amp;$CA$3&amp;", NA="&amp;$CA$5)</f>
        <v>NA</v>
      </c>
      <c r="ER33" s="19" t="str">
        <f>_xll.SNL.Clients.Office.Excel.Functions.SPG($BV33, $EN$10, ER$12, "options: Curr="&amp;$CA$2&amp;", ConvMethod="&amp;$CA$4&amp;", Mag="&amp;$CA$3&amp;", NA="&amp;$CA$5)</f>
        <v>NA</v>
      </c>
      <c r="ES33" s="19" t="str">
        <f>_xll.SNL.Clients.Office.Excel.Functions.SPG($BV33, $EN$10, ES$12, "options: Curr="&amp;$CA$2&amp;", ConvMethod="&amp;$CA$4&amp;", Mag="&amp;$CA$3&amp;", NA="&amp;$CA$5)</f>
        <v>NA</v>
      </c>
      <c r="ET33" s="19" t="str">
        <f>_xll.SNL.Clients.Office.Excel.Functions.SPG($BV33, $EN$10, ET$12, "options: Curr="&amp;$CA$2&amp;", ConvMethod="&amp;$CA$4&amp;", Mag="&amp;$CA$3&amp;", NA="&amp;$CA$5)</f>
        <v>NA</v>
      </c>
      <c r="EU33" s="19" t="str">
        <f>_xll.SNL.Clients.Office.Excel.Functions.SPG($BV33, $EN$10, EU$12, "options: Curr="&amp;$CA$2&amp;", ConvMethod="&amp;$CA$4&amp;", Mag="&amp;$CA$3&amp;", NA="&amp;$CA$5)</f>
        <v>NA</v>
      </c>
      <c r="EV33" s="19"/>
      <c r="EW33" s="30" t="e">
        <f t="shared" si="15"/>
        <v>#VALUE!</v>
      </c>
      <c r="EX33" s="19"/>
      <c r="EY33" s="19"/>
      <c r="EZ33" s="19"/>
      <c r="FA33" s="19"/>
      <c r="FB33" s="19">
        <f>_xll.SNL.Clients.Office.Excel.Functions.SPG($BV33, $FB$10, FB$12, "options: Curr="&amp;$CA$2&amp;", ConvMethod="&amp;$CA$4&amp;", Mag="&amp;$CA$3&amp;", NA="&amp;$CA$5)</f>
        <v>2099.3581098240002</v>
      </c>
      <c r="FC33" s="19">
        <f>_xll.SNL.Clients.Office.Excel.Functions.SPG($BV33, $FB$10, FC$12, "options: Curr="&amp;$CA$2&amp;", ConvMethod="&amp;$CA$4&amp;", Mag="&amp;$CA$3&amp;", NA="&amp;$CA$5)</f>
        <v>2147.1620595439999</v>
      </c>
      <c r="FD33" s="19">
        <f>_xll.SNL.Clients.Office.Excel.Functions.SPG($BV33, $FB$10, FD$12, "options: Curr="&amp;$CA$2&amp;", ConvMethod="&amp;$CA$4&amp;", Mag="&amp;$CA$3&amp;", NA="&amp;$CA$5)</f>
        <v>2041.806171464</v>
      </c>
      <c r="FE33" s="19">
        <f>_xll.SNL.Clients.Office.Excel.Functions.SPG($BV33, $FB$10, FE$12, "options: Curr="&amp;$CA$2&amp;", ConvMethod="&amp;$CA$4&amp;", Mag="&amp;$CA$3&amp;", NA="&amp;$CA$5)</f>
        <v>1777.9975210050002</v>
      </c>
      <c r="FF33" s="19">
        <f>_xll.SNL.Clients.Office.Excel.Functions.SPG($BV33, $FB$10, FF$12, "options: Curr="&amp;$CA$2&amp;", ConvMethod="&amp;$CA$4&amp;", Mag="&amp;$CA$3&amp;", NA="&amp;$CA$5)</f>
        <v>2253.8649129989999</v>
      </c>
      <c r="FG33" s="19">
        <f>_xll.SNL.Clients.Office.Excel.Functions.SPG($BV33, $FB$10, FG$12, "options: Curr="&amp;$CA$2&amp;", ConvMethod="&amp;$CA$4&amp;", Mag="&amp;$CA$3&amp;", NA="&amp;$CA$5)</f>
        <v>3577.8859776240001</v>
      </c>
      <c r="FH33" s="19">
        <f>_xll.SNL.Clients.Office.Excel.Functions.SPG($BV33, $FB$10, FH$12, "options: Curr="&amp;$CA$2&amp;", ConvMethod="&amp;$CA$4&amp;", Mag="&amp;$CA$3&amp;", NA="&amp;$CA$5)</f>
        <v>7501.9106652999999</v>
      </c>
      <c r="FI33" s="19">
        <f>_xll.SNL.Clients.Office.Excel.Functions.SPG($BV33, $FB$10, FI$12, "options: Curr="&amp;$CA$2&amp;", ConvMethod="&amp;$CA$4&amp;", Mag="&amp;$CA$3&amp;", NA="&amp;$CA$5)</f>
        <v>8716.8426692440007</v>
      </c>
      <c r="FJ33" s="19"/>
      <c r="FK33" s="19">
        <f>_xll.SNL.Clients.Office.Excel.Functions.SPG($BV33, $FK$10, FK$12, "options: Curr="&amp;$CA$2&amp;", ConvMethod="&amp;$CA$4&amp;", Mag="&amp;$CA$3&amp;", NA="&amp;$CA$5)</f>
        <v>1415.4972831520001</v>
      </c>
      <c r="FL33" s="19">
        <f>_xll.SNL.Clients.Office.Excel.Functions.SPG($BV33, $FK$10, FL$12, "options: Curr="&amp;$CA$2&amp;", ConvMethod="&amp;$CA$4&amp;", Mag="&amp;$CA$3&amp;", NA="&amp;$CA$5)</f>
        <v>1374.9504839040001</v>
      </c>
      <c r="FM33" s="19">
        <f>_xll.SNL.Clients.Office.Excel.Functions.SPG($BV33, $FK$10, FM$12, "options: Curr="&amp;$CA$2&amp;", ConvMethod="&amp;$CA$4&amp;", Mag="&amp;$CA$3&amp;", NA="&amp;$CA$5)</f>
        <v>1560.0316815680001</v>
      </c>
      <c r="FN33" s="19">
        <f>_xll.SNL.Clients.Office.Excel.Functions.SPG($BV33, $FK$10, FN$12, "options: Curr="&amp;$CA$2&amp;", ConvMethod="&amp;$CA$4&amp;", Mag="&amp;$CA$3&amp;", NA="&amp;$CA$5)</f>
        <v>1377.5859560000001</v>
      </c>
      <c r="FO33" s="19">
        <f>_xll.SNL.Clients.Office.Excel.Functions.SPG($BV33, $FK$10, FO$12, "options: Curr="&amp;$CA$2&amp;", ConvMethod="&amp;$CA$4&amp;", Mag="&amp;$CA$3&amp;", NA="&amp;$CA$5)</f>
        <v>1978.870597221</v>
      </c>
      <c r="FP33" s="19">
        <f>_xll.SNL.Clients.Office.Excel.Functions.SPG($BV33, $FK$10, FP$12, "options: Curr="&amp;$CA$2&amp;", ConvMethod="&amp;$CA$4&amp;", Mag="&amp;$CA$3&amp;", NA="&amp;$CA$5)</f>
        <v>2696.3164613909998</v>
      </c>
      <c r="FQ33" s="19">
        <f>_xll.SNL.Clients.Office.Excel.Functions.SPG($BV33, $FK$10, FQ$12, "options: Curr="&amp;$CA$2&amp;", ConvMethod="&amp;$CA$4&amp;", Mag="&amp;$CA$3&amp;", NA="&amp;$CA$5)</f>
        <v>6322.6247620599997</v>
      </c>
      <c r="FR33" s="19">
        <f>_xll.SNL.Clients.Office.Excel.Functions.SPG($BV33, $FK$10, FR$12, "options: Curr="&amp;$CA$2&amp;", ConvMethod="&amp;$CA$4&amp;", Mag="&amp;$CA$3&amp;", NA="&amp;$CA$5)</f>
        <v>5833.9854586680003</v>
      </c>
      <c r="FS33" s="19"/>
      <c r="FT33" s="19">
        <f>_xll.SNL.Clients.Office.Excel.Functions.SPG($BV33, $FT$10, FT$12, "options: Curr="&amp;$CA$2&amp;", ConvMethod="&amp;$CA$4&amp;", Mag="&amp;$CA$3&amp;", NA="&amp;$CA$5)</f>
        <v>544.17392106472971</v>
      </c>
      <c r="FU33" s="19">
        <f>_xll.SNL.Clients.Office.Excel.Functions.SPG($BV33, $FT$10, FU$12, "options: Curr="&amp;$CA$2&amp;", ConvMethod="&amp;$CA$4&amp;", Mag="&amp;$CA$3&amp;", NA="&amp;$CA$5)</f>
        <v>544.67499458370844</v>
      </c>
      <c r="FV33" s="19">
        <f>_xll.SNL.Clients.Office.Excel.Functions.SPG($BV33, $FT$10, FV$12, "options: Curr="&amp;$CA$2&amp;", ConvMethod="&amp;$CA$4&amp;", Mag="&amp;$CA$3&amp;", NA="&amp;$CA$5)</f>
        <v>432.94918578077244</v>
      </c>
      <c r="FW33" s="19">
        <f>_xll.SNL.Clients.Office.Excel.Functions.SPG($BV33, $FT$10, FW$12, "options: Curr="&amp;$CA$2&amp;", ConvMethod="&amp;$CA$4&amp;", Mag="&amp;$CA$3&amp;", NA="&amp;$CA$5)</f>
        <v>386.1087168107274</v>
      </c>
      <c r="FX33" s="19">
        <f>_xll.SNL.Clients.Office.Excel.Functions.SPG($BV33, $FT$10, FX$12, "options: Curr="&amp;$CA$2&amp;", ConvMethod="&amp;$CA$4&amp;", Mag="&amp;$CA$3&amp;", NA="&amp;$CA$5)</f>
        <v>870.67219898660323</v>
      </c>
      <c r="FY33" s="19">
        <f>_xll.SNL.Clients.Office.Excel.Functions.SPG($BV33, $FT$10, FY$12, "options: Curr="&amp;$CA$2&amp;", ConvMethod="&amp;$CA$4&amp;", Mag="&amp;$CA$3&amp;", NA="&amp;$CA$5)</f>
        <v>1422.4981321986318</v>
      </c>
      <c r="FZ33" s="19">
        <f>_xll.SNL.Clients.Office.Excel.Functions.SPG($BV33, $FT$10, FZ$12, "options: Curr="&amp;$CA$2&amp;", ConvMethod="&amp;$CA$4&amp;", Mag="&amp;$CA$3&amp;", NA="&amp;$CA$5)</f>
        <v>2547.4431151348235</v>
      </c>
      <c r="GA33" s="19">
        <f>_xll.SNL.Clients.Office.Excel.Functions.SPG($BV33, $FT$10, GA$12, "options: Curr="&amp;$CA$2&amp;", ConvMethod="&amp;$CA$4&amp;", Mag="&amp;$CA$3&amp;", NA="&amp;$CA$5)</f>
        <v>2641.4474069202879</v>
      </c>
      <c r="GB33" s="27" t="s">
        <v>4173</v>
      </c>
      <c r="GC33" s="19">
        <f>_xll.SNL.Clients.Office.Excel.Functions.SPG($BV33, $GC$10, GC$12, "options: Curr="&amp;$CA$2&amp;", ConvMethod="&amp;$CA$4&amp;", Mag="&amp;$CA$3&amp;", NA="&amp;$CA$5)</f>
        <v>2139.171134664</v>
      </c>
      <c r="GD33" s="19">
        <f>_xll.SNL.Clients.Office.Excel.Functions.SPG($BV33, $GC$10, GD$12, "options: Curr="&amp;$CA$2&amp;", ConvMethod="&amp;$CA$4&amp;", Mag="&amp;$CA$3&amp;", NA="&amp;$CA$5)</f>
        <v>2204.669494232</v>
      </c>
      <c r="GE33" s="19">
        <f>_xll.SNL.Clients.Office.Excel.Functions.SPG($BV33, $GC$10, GE$12, "options: Curr="&amp;$CA$2&amp;", ConvMethod="&amp;$CA$4&amp;", Mag="&amp;$CA$3&amp;", NA="&amp;$CA$5)</f>
        <v>2412.6589341439999</v>
      </c>
      <c r="GF33" s="19">
        <f>_xll.SNL.Clients.Office.Excel.Functions.SPG($BV33, $GC$10, GF$12, "options: Curr="&amp;$CA$2&amp;", ConvMethod="&amp;$CA$4&amp;", Mag="&amp;$CA$3&amp;", NA="&amp;$CA$5)</f>
        <v>2110.13754672</v>
      </c>
      <c r="GG33" s="19">
        <f>_xll.SNL.Clients.Office.Excel.Functions.SPG($BV33, $GC$10, GG$12, "options: Curr="&amp;$CA$2&amp;", ConvMethod="&amp;$CA$4&amp;", Mag="&amp;$CA$3&amp;", NA="&amp;$CA$5)</f>
        <v>2911.879691007</v>
      </c>
      <c r="GH33" s="19">
        <f>_xll.SNL.Clients.Office.Excel.Functions.SPG($BV33, $GC$10, GH$12, "options: Curr="&amp;$CA$2&amp;", ConvMethod="&amp;$CA$4&amp;", Mag="&amp;$CA$3&amp;", NA="&amp;$CA$5)</f>
        <v>3979.0291615830001</v>
      </c>
      <c r="GI33" s="19">
        <f>_xll.SNL.Clients.Office.Excel.Functions.SPG($BV33, $GC$10, GI$12, "options: Curr="&amp;$CA$2&amp;", ConvMethod="&amp;$CA$4&amp;", Mag="&amp;$CA$3&amp;", NA="&amp;$CA$5)</f>
        <v>10971.784121859999</v>
      </c>
      <c r="GJ33" s="19">
        <f>_xll.SNL.Clients.Office.Excel.Functions.SPG($BV33, $GC$10, GJ$12, "options: Curr="&amp;$CA$2&amp;", ConvMethod="&amp;$CA$4&amp;", Mag="&amp;$CA$3&amp;", NA="&amp;$CA$5)</f>
        <v>12470.899532903999</v>
      </c>
      <c r="GK33" s="27"/>
      <c r="GL33" s="19" t="str">
        <f>_xll.SNL.Clients.Office.Excel.Functions.SPG($BV33, $GL$10, GL$12, "options: Curr="&amp;$CA$2&amp;", ConvMethod="&amp;$CA$4&amp;", Mag="&amp;$CA$3&amp;", NA="&amp;$CA$5)</f>
        <v>NA</v>
      </c>
      <c r="GM33" s="19" t="str">
        <f>_xll.SNL.Clients.Office.Excel.Functions.SPG($BV33, $GL$10, GM$12, "options: Curr="&amp;$CA$2&amp;", ConvMethod="&amp;$CA$4&amp;", Mag="&amp;$CA$3&amp;", NA="&amp;$CA$5)</f>
        <v>NA</v>
      </c>
      <c r="GN33" s="19" t="str">
        <f>_xll.SNL.Clients.Office.Excel.Functions.SPG($BV33, $GL$10, GN$12, "options: Curr="&amp;$CA$2&amp;", ConvMethod="&amp;$CA$4&amp;", Mag="&amp;$CA$3&amp;", NA="&amp;$CA$5)</f>
        <v>NA</v>
      </c>
      <c r="GO33" s="19" t="str">
        <f>_xll.SNL.Clients.Office.Excel.Functions.SPG($BV33, $GL$10, GO$12, "options: Curr="&amp;$CA$2&amp;", ConvMethod="&amp;$CA$4&amp;", Mag="&amp;$CA$3&amp;", NA="&amp;$CA$5)</f>
        <v>NA</v>
      </c>
      <c r="GP33" s="19" t="str">
        <f>_xll.SNL.Clients.Office.Excel.Functions.SPG($BV33, $GL$10, GP$12, "options: Curr="&amp;$CA$2&amp;", ConvMethod="&amp;$CA$4&amp;", Mag="&amp;$CA$3&amp;", NA="&amp;$CA$5)</f>
        <v>NA</v>
      </c>
      <c r="GQ33" s="19" t="str">
        <f>_xll.SNL.Clients.Office.Excel.Functions.SPG($BV33, $GL$10, GQ$12, "options: Curr="&amp;$CA$2&amp;", ConvMethod="&amp;$CA$4&amp;", Mag="&amp;$CA$3&amp;", NA="&amp;$CA$5)</f>
        <v>NA</v>
      </c>
      <c r="GR33" s="19">
        <f>_xll.SNL.Clients.Office.Excel.Functions.SPG($BV33, $GL$10, GR$12, "options: Curr="&amp;$CA$2&amp;", ConvMethod="&amp;$CA$4&amp;", Mag="&amp;$CA$3&amp;", NA="&amp;$CA$5)</f>
        <v>198.06435959999999</v>
      </c>
      <c r="GS33" s="19">
        <f>_xll.SNL.Clients.Office.Excel.Functions.SPG($BV33, $GL$10, GS$12, "options: Curr="&amp;$CA$2&amp;", ConvMethod="&amp;$CA$4&amp;", Mag="&amp;$CA$3&amp;", NA="&amp;$CA$5)</f>
        <v>202.60259327599999</v>
      </c>
      <c r="GT33" s="27"/>
      <c r="GU33" s="19" t="str">
        <f>_xll.SNL.Clients.Office.Excel.Functions.SPG($BV33, $GU$10, GU$12, "options: Curr="&amp;$CA$2&amp;", ConvMethod="&amp;$CA$4&amp;", Mag="&amp;$CA$3&amp;", NA="&amp;$CA$5)</f>
        <v>NA</v>
      </c>
      <c r="GV33" s="19" t="str">
        <f>_xll.SNL.Clients.Office.Excel.Functions.SPG($BV33, $GU$10, GV$12, "options: Curr="&amp;$CA$2&amp;", ConvMethod="&amp;$CA$4&amp;", Mag="&amp;$CA$3&amp;", NA="&amp;$CA$5)</f>
        <v>NA</v>
      </c>
      <c r="GW33" s="19" t="str">
        <f>_xll.SNL.Clients.Office.Excel.Functions.SPG($BV33, $GU$10, GW$12, "options: Curr="&amp;$CA$2&amp;", ConvMethod="&amp;$CA$4&amp;", Mag="&amp;$CA$3&amp;", NA="&amp;$CA$5)</f>
        <v>NA</v>
      </c>
      <c r="GX33" s="19" t="str">
        <f>_xll.SNL.Clients.Office.Excel.Functions.SPG($BV33, $GU$10, GX$12, "options: Curr="&amp;$CA$2&amp;", ConvMethod="&amp;$CA$4&amp;", Mag="&amp;$CA$3&amp;", NA="&amp;$CA$5)</f>
        <v>NA</v>
      </c>
      <c r="GY33" s="19" t="str">
        <f>_xll.SNL.Clients.Office.Excel.Functions.SPG($BV33, $GU$10, GY$12, "options: Curr="&amp;$CA$2&amp;", ConvMethod="&amp;$CA$4&amp;", Mag="&amp;$CA$3&amp;", NA="&amp;$CA$5)</f>
        <v>NA</v>
      </c>
      <c r="GZ33" s="19" t="str">
        <f>_xll.SNL.Clients.Office.Excel.Functions.SPG($BV33, $GU$10, GZ$12, "options: Curr="&amp;$CA$2&amp;", ConvMethod="&amp;$CA$4&amp;", Mag="&amp;$CA$3&amp;", NA="&amp;$CA$5)</f>
        <v>NA</v>
      </c>
      <c r="HA33" s="19" t="str">
        <f>_xll.SNL.Clients.Office.Excel.Functions.SPG($BV33, $GU$10, HA$12, "options: Curr="&amp;$CA$2&amp;", ConvMethod="&amp;$CA$4&amp;", Mag="&amp;$CA$3&amp;", NA="&amp;$CA$5)</f>
        <v>NA</v>
      </c>
      <c r="HB33" s="19">
        <f>_xll.SNL.Clients.Office.Excel.Functions.SPG($BV33, $GU$10, HB$12, "options: Curr="&amp;$CA$2&amp;", ConvMethod="&amp;$CA$4&amp;", Mag="&amp;$CA$3&amp;", NA="&amp;$CA$5)</f>
        <v>1660.7801330479999</v>
      </c>
      <c r="HC33" s="17"/>
      <c r="HD33" s="30" t="e">
        <f t="shared" si="16"/>
        <v>#VALUE!</v>
      </c>
    </row>
    <row r="34" spans="1:212" x14ac:dyDescent="0.35">
      <c r="A34">
        <v>68935</v>
      </c>
      <c r="B34">
        <v>487548</v>
      </c>
      <c r="C34" t="s">
        <v>3659</v>
      </c>
      <c r="D34" t="s">
        <v>104</v>
      </c>
      <c r="E34" s="171">
        <v>44734.041666666657</v>
      </c>
      <c r="F34">
        <v>2022</v>
      </c>
      <c r="G34" t="s">
        <v>392</v>
      </c>
      <c r="H34" t="s">
        <v>62</v>
      </c>
      <c r="I34" t="s">
        <v>62</v>
      </c>
      <c r="J34" t="s">
        <v>3660</v>
      </c>
      <c r="K34" t="s">
        <v>64</v>
      </c>
      <c r="L34" t="s">
        <v>1866</v>
      </c>
      <c r="M34" t="s">
        <v>3661</v>
      </c>
      <c r="O34" t="s">
        <v>1868</v>
      </c>
      <c r="Q34" t="s">
        <v>3662</v>
      </c>
      <c r="R34" t="s">
        <v>1112</v>
      </c>
      <c r="S34" t="s">
        <v>1112</v>
      </c>
      <c r="T34" t="s">
        <v>87</v>
      </c>
      <c r="U34" t="s">
        <v>69</v>
      </c>
      <c r="V34" t="s">
        <v>3663</v>
      </c>
      <c r="W34" t="s">
        <v>1818</v>
      </c>
      <c r="X34" t="s">
        <v>3664</v>
      </c>
      <c r="Y34">
        <v>1834</v>
      </c>
      <c r="Z34">
        <v>188</v>
      </c>
      <c r="AA34" t="s">
        <v>72</v>
      </c>
      <c r="AB34" t="s">
        <v>688</v>
      </c>
      <c r="AC34" t="s">
        <v>830</v>
      </c>
      <c r="AD34" t="s">
        <v>831</v>
      </c>
      <c r="AE34" t="s">
        <v>691</v>
      </c>
      <c r="AN34" t="s">
        <v>75</v>
      </c>
      <c r="AO34" t="s">
        <v>141</v>
      </c>
      <c r="BJ34">
        <v>28</v>
      </c>
      <c r="BK34">
        <v>21</v>
      </c>
      <c r="BL34">
        <v>17</v>
      </c>
      <c r="BM34">
        <v>21</v>
      </c>
      <c r="BN34">
        <v>21</v>
      </c>
      <c r="BO34">
        <v>21</v>
      </c>
      <c r="BP34">
        <v>20</v>
      </c>
      <c r="BQ34">
        <v>0.24783816243340909</v>
      </c>
      <c r="BR34">
        <v>0.8956584865860806</v>
      </c>
      <c r="BS34">
        <v>8.7270210447219165E-2</v>
      </c>
      <c r="BT34">
        <v>2022</v>
      </c>
      <c r="BU34" s="174"/>
      <c r="BV34">
        <f>+_xlfn.XLOOKUP(C34,'ID identifier'!C:C,'ID identifier'!H:H)</f>
        <v>7042702</v>
      </c>
      <c r="BW34" s="174"/>
      <c r="BX34" s="2"/>
      <c r="BZ34" s="19">
        <f>_xll.SNL.Clients.Office.Excel.Functions.SPG($BV34, $BZ$10, BZ$12, "options: Curr="&amp;$CA$2&amp;", ConvMethod="&amp;$CA$4&amp;", Mag="&amp;$CA$3&amp;", NA="&amp;$CA$5)</f>
        <v>121799.3872904115</v>
      </c>
      <c r="CA34" s="19">
        <f>_xll.SNL.Clients.Office.Excel.Functions.SPG($BV34, $BZ$10, CA$12, "options: Curr="&amp;$CA$2&amp;", ConvMethod="&amp;$CA$4&amp;", Mag="&amp;$CA$3&amp;", NA="&amp;$CA$5)</f>
        <v>116755.15606879286</v>
      </c>
      <c r="CB34" s="19">
        <f>_xll.SNL.Clients.Office.Excel.Functions.SPG($BV34, $BZ$10, CB$12, "options: Curr="&amp;$CA$2&amp;", ConvMethod="&amp;$CA$4&amp;", Mag="&amp;$CA$3&amp;", NA="&amp;$CA$5)</f>
        <v>119758.99349084462</v>
      </c>
      <c r="CC34" s="19">
        <f>_xll.SNL.Clients.Office.Excel.Functions.SPG($BV34, $BZ$10, CC$12, "options: Curr="&amp;$CA$2&amp;", ConvMethod="&amp;$CA$4&amp;", Mag="&amp;$CA$3&amp;", NA="&amp;$CA$5)</f>
        <v>114944.02646969142</v>
      </c>
      <c r="CD34" s="19">
        <f>_xll.SNL.Clients.Office.Excel.Functions.SPG($BV34, $BZ$10, CD$12, "options: Curr="&amp;$CA$2&amp;", ConvMethod="&amp;$CA$4&amp;", Mag="&amp;$CA$3&amp;", NA="&amp;$CA$5)</f>
        <v>120724.15387756324</v>
      </c>
      <c r="CE34" s="19">
        <f>_xll.SNL.Clients.Office.Excel.Functions.SPG($BV34, $BZ$10, CE$12, "options: Curr="&amp;$CA$2&amp;", ConvMethod="&amp;$CA$4&amp;", Mag="&amp;$CA$3&amp;", NA="&amp;$CA$5)</f>
        <v>208409.48991087344</v>
      </c>
      <c r="CF34" s="19">
        <f>_xll.SNL.Clients.Office.Excel.Functions.SPG($BV34, $BZ$10, CF$12, "options: Curr="&amp;$CA$2&amp;", ConvMethod="&amp;$CA$4&amp;", Mag="&amp;$CA$3&amp;", NA="&amp;$CA$5)</f>
        <v>173797.64138103466</v>
      </c>
      <c r="CG34" s="19">
        <f>_xll.SNL.Clients.Office.Excel.Functions.SPG($BV34, $BZ$10, CG$12, "options: Curr="&amp;$CA$2&amp;", ConvMethod="&amp;$CA$4&amp;", Mag="&amp;$CA$3&amp;", NA="&amp;$CA$5)</f>
        <v>171471.30274843468</v>
      </c>
      <c r="CH34" s="19">
        <f>_xll.SNL.Clients.Office.Excel.Functions.SPG($BV34, $BZ$10, CH$12, "options: Curr="&amp;$CA$2&amp;", ConvMethod="&amp;$CA$4&amp;", Mag="&amp;$CA$3&amp;", NA="&amp;$CA$5)</f>
        <v>252640.32019397744</v>
      </c>
      <c r="CI34" s="19">
        <f>_xll.SNL.Clients.Office.Excel.Functions.SPG($BV34, $BZ$10, CI$12, "options: Curr="&amp;$CA$2&amp;", ConvMethod="&amp;$CA$4&amp;", Mag="&amp;$CA$3&amp;", NA="&amp;$CA$5)</f>
        <v>262208.78571463656</v>
      </c>
      <c r="CJ34" s="19">
        <f>_xll.SNL.Clients.Office.Excel.Functions.SPG($BV34, $BZ$10, CJ$12, "options: Curr="&amp;$CA$2&amp;", ConvMethod="&amp;$CA$4&amp;", Mag="&amp;$CA$3&amp;", NA="&amp;$CA$5)</f>
        <v>228421.29895317549</v>
      </c>
      <c r="CK34" s="19"/>
      <c r="CL34" s="19">
        <f>_xll.SNL.Clients.Office.Excel.Functions.SPG($BV34, $CL$10, CL$12, "options: Curr="&amp;$CA$2&amp;", ConvMethod="&amp;$CA$4&amp;", Mag="&amp;$CA$3&amp;", NA="&amp;$CA$5)</f>
        <v>12717.57895003474</v>
      </c>
      <c r="CM34" s="19">
        <f>_xll.SNL.Clients.Office.Excel.Functions.SPG($BV34, $CL$10, CM$12, "options: Curr="&amp;$CA$2&amp;", ConvMethod="&amp;$CA$4&amp;", Mag="&amp;$CA$3&amp;", NA="&amp;$CA$5)</f>
        <v>9589.6382367736223</v>
      </c>
      <c r="CN34" s="19">
        <f>_xll.SNL.Clients.Office.Excel.Functions.SPG($BV34, $CL$10, CN$12, "options: Curr="&amp;$CA$2&amp;", ConvMethod="&amp;$CA$4&amp;", Mag="&amp;$CA$3&amp;", NA="&amp;$CA$5)</f>
        <v>6546.4091448628105</v>
      </c>
      <c r="CO34" s="19">
        <f>_xll.SNL.Clients.Office.Excel.Functions.SPG($BV34, $CL$10, CO$12, "options: Curr="&amp;$CA$2&amp;", ConvMethod="&amp;$CA$4&amp;", Mag="&amp;$CA$3&amp;", NA="&amp;$CA$5)</f>
        <v>8107.043984441837</v>
      </c>
      <c r="CP34" s="19">
        <f>_xll.SNL.Clients.Office.Excel.Functions.SPG($BV34, $CL$10, CP$12, "options: Curr="&amp;$CA$2&amp;", ConvMethod="&amp;$CA$4&amp;", Mag="&amp;$CA$3&amp;", NA="&amp;$CA$5)</f>
        <v>10191.933091944356</v>
      </c>
      <c r="CQ34" s="19">
        <f>_xll.SNL.Clients.Office.Excel.Functions.SPG($BV34, $CL$10, CQ$12, "options: Curr="&amp;$CA$2&amp;", ConvMethod="&amp;$CA$4&amp;", Mag="&amp;$CA$3&amp;", NA="&amp;$CA$5)</f>
        <v>44951.851674345358</v>
      </c>
      <c r="CR34" s="19">
        <f>_xll.SNL.Clients.Office.Excel.Functions.SPG($BV34, $CL$10, CR$12, "options: Curr="&amp;$CA$2&amp;", ConvMethod="&amp;$CA$4&amp;", Mag="&amp;$CA$3&amp;", NA="&amp;$CA$5)</f>
        <v>24666.026205281301</v>
      </c>
      <c r="CS34" s="19">
        <f>_xll.SNL.Clients.Office.Excel.Functions.SPG($BV34, $CL$10, CS$12, "options: Curr="&amp;$CA$2&amp;", ConvMethod="&amp;$CA$4&amp;", Mag="&amp;$CA$3&amp;", NA="&amp;$CA$5)</f>
        <v>19066.381052862038</v>
      </c>
      <c r="CT34" s="19">
        <f>_xll.SNL.Clients.Office.Excel.Functions.SPG($BV34, $CL$10, CT$12, "options: Curr="&amp;$CA$2&amp;", ConvMethod="&amp;$CA$4&amp;", Mag="&amp;$CA$3&amp;", NA="&amp;$CA$5)</f>
        <v>32910.177100208966</v>
      </c>
      <c r="CU34" s="19">
        <f>_xll.SNL.Clients.Office.Excel.Functions.SPG($BV34, $CL$10, CU$12, "options: Curr="&amp;$CA$2&amp;", ConvMethod="&amp;$CA$4&amp;", Mag="&amp;$CA$3&amp;", NA="&amp;$CA$5)</f>
        <v>35866.302111193814</v>
      </c>
      <c r="CV34" s="19">
        <f>_xll.SNL.Clients.Office.Excel.Functions.SPG($BV34, $CL$10, CV$12, "options: Curr="&amp;$CA$2&amp;", ConvMethod="&amp;$CA$4&amp;", Mag="&amp;$CA$3&amp;", NA="&amp;$CA$5)</f>
        <v>25395.219883476209</v>
      </c>
      <c r="CW34" s="19"/>
      <c r="CX34" s="19">
        <f>_xll.SNL.Clients.Office.Excel.Functions.SPG($BV34, $CX$10, CX$12, "options: Curr="&amp;$CA$2&amp;", ConvMethod="&amp;$CA$4&amp;", Mag="&amp;$CA$3&amp;", NA="&amp;$CA$5)</f>
        <v>10219.859160887874</v>
      </c>
      <c r="CY34" s="19">
        <f>_xll.SNL.Clients.Office.Excel.Functions.SPG($BV34, $CX$10, CY$12, "options: Curr="&amp;$CA$2&amp;", ConvMethod="&amp;$CA$4&amp;", Mag="&amp;$CA$3&amp;", NA="&amp;$CA$5)</f>
        <v>7841.6311439128222</v>
      </c>
      <c r="CZ34" s="19">
        <f>_xll.SNL.Clients.Office.Excel.Functions.SPG($BV34, $CX$10, CZ$12, "options: Curr="&amp;$CA$2&amp;", ConvMethod="&amp;$CA$4&amp;", Mag="&amp;$CA$3&amp;", NA="&amp;$CA$5)</f>
        <v>5040.358965516346</v>
      </c>
      <c r="DA34" s="19">
        <f>_xll.SNL.Clients.Office.Excel.Functions.SPG($BV34, $CX$10, DA$12, "options: Curr="&amp;$CA$2&amp;", ConvMethod="&amp;$CA$4&amp;", Mag="&amp;$CA$3&amp;", NA="&amp;$CA$5)</f>
        <v>5793.0694528165041</v>
      </c>
      <c r="DB34" s="19">
        <f>_xll.SNL.Clients.Office.Excel.Functions.SPG($BV34, $CX$10, DB$12, "options: Curr="&amp;$CA$2&amp;", ConvMethod="&amp;$CA$4&amp;", Mag="&amp;$CA$3&amp;", NA="&amp;$CA$5)</f>
        <v>7831.3513505746232</v>
      </c>
      <c r="DC34" s="19">
        <f>_xll.SNL.Clients.Office.Excel.Functions.SPG($BV34, $CX$10, DC$12, "options: Curr="&amp;$CA$2&amp;", ConvMethod="&amp;$CA$4&amp;", Mag="&amp;$CA$3&amp;", NA="&amp;$CA$5)</f>
        <v>42215.304942536066</v>
      </c>
      <c r="DD34" s="19">
        <f>_xll.SNL.Clients.Office.Excel.Functions.SPG($BV34, $CX$10, DD$12, "options: Curr="&amp;$CA$2&amp;", ConvMethod="&amp;$CA$4&amp;", Mag="&amp;$CA$3&amp;", NA="&amp;$CA$5)</f>
        <v>21377.169050660432</v>
      </c>
      <c r="DE34" s="19">
        <f>_xll.SNL.Clients.Office.Excel.Functions.SPG($BV34, $CX$10, DE$12, "options: Curr="&amp;$CA$2&amp;", ConvMethod="&amp;$CA$4&amp;", Mag="&amp;$CA$3&amp;", NA="&amp;$CA$5)</f>
        <v>15237.399509932056</v>
      </c>
      <c r="DF34" s="19">
        <f>_xll.SNL.Clients.Office.Excel.Functions.SPG($BV34, $CX$10, DF$12, "options: Curr="&amp;$CA$2&amp;", ConvMethod="&amp;$CA$4&amp;", Mag="&amp;$CA$3&amp;", NA="&amp;$CA$5)</f>
        <v>29191.53960065914</v>
      </c>
      <c r="DG34" s="19">
        <f>_xll.SNL.Clients.Office.Excel.Functions.SPG($BV34, $CX$10, DG$12, "options: Curr="&amp;$CA$2&amp;", ConvMethod="&amp;$CA$4&amp;", Mag="&amp;$CA$3&amp;", NA="&amp;$CA$5)</f>
        <v>32664.317992914883</v>
      </c>
      <c r="DH34" s="19">
        <f>_xll.SNL.Clients.Office.Excel.Functions.SPG($BV34, $CX$10, DH$12, "options: Curr="&amp;$CA$2&amp;", ConvMethod="&amp;$CA$4&amp;", Mag="&amp;$CA$3&amp;", NA="&amp;$CA$5)</f>
        <v>23651.356508553421</v>
      </c>
      <c r="DI34" s="19"/>
      <c r="DJ34" s="19" t="str">
        <f>_xll.SNL.Clients.Office.Excel.Functions.SPG($BV34, $DJ$10, DJ$12, "options: Curr="&amp;$CA$2&amp;", ConvMethod="&amp;$CA$4&amp;", Mag="&amp;$CA$3&amp;", NA="&amp;$CA$5)</f>
        <v>NA</v>
      </c>
      <c r="DK34" s="19" t="str">
        <f>_xll.SNL.Clients.Office.Excel.Functions.SPG($BV34, $DJ$10, DK$12, "options: Curr="&amp;$CA$2&amp;", ConvMethod="&amp;$CA$4&amp;", Mag="&amp;$CA$3&amp;", NA="&amp;$CA$5)</f>
        <v>NA</v>
      </c>
      <c r="DL34" s="19" t="str">
        <f>_xll.SNL.Clients.Office.Excel.Functions.SPG($BV34, $DJ$10, DL$12, "options: Curr="&amp;$CA$2&amp;", ConvMethod="&amp;$CA$4&amp;", Mag="&amp;$CA$3&amp;", NA="&amp;$CA$5)</f>
        <v>NA</v>
      </c>
      <c r="DM34" s="19" t="str">
        <f>_xll.SNL.Clients.Office.Excel.Functions.SPG($BV34, $DJ$10, DM$12, "options: Curr="&amp;$CA$2&amp;", ConvMethod="&amp;$CA$4&amp;", Mag="&amp;$CA$3&amp;", NA="&amp;$CA$5)</f>
        <v>NA</v>
      </c>
      <c r="DN34" s="19" t="str">
        <f>_xll.SNL.Clients.Office.Excel.Functions.SPG($BV34, $DJ$10, DN$12, "options: Curr="&amp;$CA$2&amp;", ConvMethod="&amp;$CA$4&amp;", Mag="&amp;$CA$3&amp;", NA="&amp;$CA$5)</f>
        <v>NA</v>
      </c>
      <c r="DO34" s="19" t="str">
        <f>_xll.SNL.Clients.Office.Excel.Functions.SPG($BV34, $DJ$10, DO$12, "options: Curr="&amp;$CA$2&amp;", ConvMethod="&amp;$CA$4&amp;", Mag="&amp;$CA$3&amp;", NA="&amp;$CA$5)</f>
        <v>NA</v>
      </c>
      <c r="DP34" s="19" t="str">
        <f>_xll.SNL.Clients.Office.Excel.Functions.SPG($BV34, $DJ$10, DP$12, "options: Curr="&amp;$CA$2&amp;", ConvMethod="&amp;$CA$4&amp;", Mag="&amp;$CA$3&amp;", NA="&amp;$CA$5)</f>
        <v>NA</v>
      </c>
      <c r="DQ34" s="19" t="str">
        <f>_xll.SNL.Clients.Office.Excel.Functions.SPG($BV34, $DJ$10, DQ$12, "options: Curr="&amp;$CA$2&amp;", ConvMethod="&amp;$CA$4&amp;", Mag="&amp;$CA$3&amp;", NA="&amp;$CA$5)</f>
        <v>NA</v>
      </c>
      <c r="DR34" s="19" t="str">
        <f>_xll.SNL.Clients.Office.Excel.Functions.SPG($BV34, $DJ$10, DR$12, "options: Curr="&amp;$CA$2&amp;", ConvMethod="&amp;$CA$4&amp;", Mag="&amp;$CA$3&amp;", NA="&amp;$CA$5)</f>
        <v>NA</v>
      </c>
      <c r="DS34" s="19" t="str">
        <f>_xll.SNL.Clients.Office.Excel.Functions.SPG($BV34, $DJ$10, DS$12, "options: Curr="&amp;$CA$2&amp;", ConvMethod="&amp;$CA$4&amp;", Mag="&amp;$CA$3&amp;", NA="&amp;$CA$5)</f>
        <v>NA</v>
      </c>
      <c r="DT34" s="19" t="str">
        <f>_xll.SNL.Clients.Office.Excel.Functions.SPG($BV34, $DJ$10, DT$12, "options: Curr="&amp;$CA$2&amp;", ConvMethod="&amp;$CA$4&amp;", Mag="&amp;$CA$3&amp;", NA="&amp;$CA$5)</f>
        <v>NA</v>
      </c>
      <c r="DU34" s="19"/>
      <c r="DV34" s="19" t="str">
        <f>_xll.SNL.Clients.Office.Excel.Functions.SPG($BV34, $DV$10, DV$12, "options: Curr="&amp;$CA$2&amp;", ConvMethod="&amp;$CA$4&amp;", Mag="&amp;$CA$3&amp;", NA="&amp;$CA$5)</f>
        <v>NA</v>
      </c>
      <c r="DW34" s="19" t="str">
        <f>_xll.SNL.Clients.Office.Excel.Functions.SPG($BV34, $DV$10, DW$12, "options: Curr="&amp;$CA$2&amp;", ConvMethod="&amp;$CA$4&amp;", Mag="&amp;$CA$3&amp;", NA="&amp;$CA$5)</f>
        <v>NA</v>
      </c>
      <c r="DX34" s="19" t="str">
        <f>_xll.SNL.Clients.Office.Excel.Functions.SPG($BV34, $DV$10, DX$12, "options: Curr="&amp;$CA$2&amp;", ConvMethod="&amp;$CA$4&amp;", Mag="&amp;$CA$3&amp;", NA="&amp;$CA$5)</f>
        <v>NA</v>
      </c>
      <c r="DY34" s="19" t="str">
        <f>_xll.SNL.Clients.Office.Excel.Functions.SPG($BV34, $DV$10, DY$12, "options: Curr="&amp;$CA$2&amp;", ConvMethod="&amp;$CA$4&amp;", Mag="&amp;$CA$3&amp;", NA="&amp;$CA$5)</f>
        <v>NA</v>
      </c>
      <c r="DZ34" s="19">
        <f>_xll.SNL.Clients.Office.Excel.Functions.SPG($BV34, $DV$10, DZ$12, "options: Curr="&amp;$CA$2&amp;", ConvMethod="&amp;$CA$4&amp;", Mag="&amp;$CA$3&amp;", NA="&amp;$CA$5)</f>
        <v>23442.658143971003</v>
      </c>
      <c r="EA34" s="19">
        <f>_xll.SNL.Clients.Office.Excel.Functions.SPG($BV34, $DV$10, EA$12, "options: Curr="&amp;$CA$2&amp;", ConvMethod="&amp;$CA$4&amp;", Mag="&amp;$CA$3&amp;", NA="&amp;$CA$5)</f>
        <v>44603.712505254</v>
      </c>
      <c r="EB34" s="19">
        <f>_xll.SNL.Clients.Office.Excel.Functions.SPG($BV34, $DV$10, EB$12, "options: Curr="&amp;$CA$2&amp;", ConvMethod="&amp;$CA$4&amp;", Mag="&amp;$CA$3&amp;", NA="&amp;$CA$5)</f>
        <v>39305.202187570001</v>
      </c>
      <c r="EC34" s="19">
        <f>_xll.SNL.Clients.Office.Excel.Functions.SPG($BV34, $DV$10, EC$12, "options: Curr="&amp;$CA$2&amp;", ConvMethod="&amp;$CA$4&amp;", Mag="&amp;$CA$3&amp;", NA="&amp;$CA$5)</f>
        <v>40518.680795038999</v>
      </c>
      <c r="ED34" s="19"/>
      <c r="EE34" s="19" t="str">
        <f>_xll.SNL.Clients.Office.Excel.Functions.SPG($BV34, $EE$10, EE$12, "options: Curr="&amp;$CA$2&amp;", ConvMethod="&amp;$CA$4&amp;", Mag="&amp;$CA$3&amp;", NA="&amp;$CA$5)</f>
        <v>NA</v>
      </c>
      <c r="EF34" s="19" t="str">
        <f>_xll.SNL.Clients.Office.Excel.Functions.SPG($BV34, $EE$10, EF$12, "options: Curr="&amp;$CA$2&amp;", ConvMethod="&amp;$CA$4&amp;", Mag="&amp;$CA$3&amp;", NA="&amp;$CA$5)</f>
        <v>NA</v>
      </c>
      <c r="EG34" s="19" t="str">
        <f>_xll.SNL.Clients.Office.Excel.Functions.SPG($BV34, $EE$10, EG$12, "options: Curr="&amp;$CA$2&amp;", ConvMethod="&amp;$CA$4&amp;", Mag="&amp;$CA$3&amp;", NA="&amp;$CA$5)</f>
        <v>NA</v>
      </c>
      <c r="EH34" s="19" t="str">
        <f>_xll.SNL.Clients.Office.Excel.Functions.SPG($BV34, $EE$10, EH$12, "options: Curr="&amp;$CA$2&amp;", ConvMethod="&amp;$CA$4&amp;", Mag="&amp;$CA$3&amp;", NA="&amp;$CA$5)</f>
        <v>NA</v>
      </c>
      <c r="EI34" s="19">
        <f>_xll.SNL.Clients.Office.Excel.Functions.SPG($BV34, $EE$10, EI$12, "options: Curr="&amp;$CA$2&amp;", ConvMethod="&amp;$CA$4&amp;", Mag="&amp;$CA$3&amp;", NA="&amp;$CA$5)</f>
        <v>14152.642317264001</v>
      </c>
      <c r="EJ34" s="19">
        <f>_xll.SNL.Clients.Office.Excel.Functions.SPG($BV34, $EE$10, EJ$12, "options: Curr="&amp;$CA$2&amp;", ConvMethod="&amp;$CA$4&amp;", Mag="&amp;$CA$3&amp;", NA="&amp;$CA$5)</f>
        <v>25693.123762769999</v>
      </c>
      <c r="EK34" s="19">
        <f>_xll.SNL.Clients.Office.Excel.Functions.SPG($BV34, $EE$10, EK$12, "options: Curr="&amp;$CA$2&amp;", ConvMethod="&amp;$CA$4&amp;", Mag="&amp;$CA$3&amp;", NA="&amp;$CA$5)</f>
        <v>26444.069597779999</v>
      </c>
      <c r="EL34" s="19">
        <f>_xll.SNL.Clients.Office.Excel.Functions.SPG($BV34, $EE$10, EL$12, "options: Curr="&amp;$CA$2&amp;", ConvMethod="&amp;$CA$4&amp;", Mag="&amp;$CA$3&amp;", NA="&amp;$CA$5)</f>
        <v>21769.644426373001</v>
      </c>
      <c r="EM34" s="19"/>
      <c r="EN34" s="19" t="str">
        <f>_xll.SNL.Clients.Office.Excel.Functions.SPG($BV34, $EN$10, EN$12, "options: Curr="&amp;$CA$2&amp;", ConvMethod="&amp;$CA$4&amp;", Mag="&amp;$CA$3&amp;", NA="&amp;$CA$5)</f>
        <v>NA</v>
      </c>
      <c r="EO34" s="19" t="str">
        <f>_xll.SNL.Clients.Office.Excel.Functions.SPG($BV34, $EN$10, EO$12, "options: Curr="&amp;$CA$2&amp;", ConvMethod="&amp;$CA$4&amp;", Mag="&amp;$CA$3&amp;", NA="&amp;$CA$5)</f>
        <v>NA</v>
      </c>
      <c r="EP34" s="19" t="str">
        <f>_xll.SNL.Clients.Office.Excel.Functions.SPG($BV34, $EN$10, EP$12, "options: Curr="&amp;$CA$2&amp;", ConvMethod="&amp;$CA$4&amp;", Mag="&amp;$CA$3&amp;", NA="&amp;$CA$5)</f>
        <v>NA</v>
      </c>
      <c r="EQ34" s="19" t="str">
        <f>_xll.SNL.Clients.Office.Excel.Functions.SPG($BV34, $EN$10, EQ$12, "options: Curr="&amp;$CA$2&amp;", ConvMethod="&amp;$CA$4&amp;", Mag="&amp;$CA$3&amp;", NA="&amp;$CA$5)</f>
        <v>NA</v>
      </c>
      <c r="ER34" s="19">
        <f>_xll.SNL.Clients.Office.Excel.Functions.SPG($BV34, $EN$10, ER$12, "options: Curr="&amp;$CA$2&amp;", ConvMethod="&amp;$CA$4&amp;", Mag="&amp;$CA$3&amp;", NA="&amp;$CA$5)</f>
        <v>27721.619420077001</v>
      </c>
      <c r="ES34" s="19">
        <f>_xll.SNL.Clients.Office.Excel.Functions.SPG($BV34, $EN$10, ES$12, "options: Curr="&amp;$CA$2&amp;", ConvMethod="&amp;$CA$4&amp;", Mag="&amp;$CA$3&amp;", NA="&amp;$CA$5)</f>
        <v>57946.900160291996</v>
      </c>
      <c r="ET34" s="19">
        <f>_xll.SNL.Clients.Office.Excel.Functions.SPG($BV34, $EN$10, ET$12, "options: Curr="&amp;$CA$2&amp;", ConvMethod="&amp;$CA$4&amp;", Mag="&amp;$CA$3&amp;", NA="&amp;$CA$5)</f>
        <v>65250.985240889997</v>
      </c>
      <c r="EU34" s="19">
        <f>_xll.SNL.Clients.Office.Excel.Functions.SPG($BV34, $EN$10, EU$12, "options: Curr="&amp;$CA$2&amp;", ConvMethod="&amp;$CA$4&amp;", Mag="&amp;$CA$3&amp;", NA="&amp;$CA$5)</f>
        <v>65590.384706878001</v>
      </c>
      <c r="EV34" s="19"/>
      <c r="EW34" s="30">
        <f t="shared" si="15"/>
        <v>84339.421075544</v>
      </c>
      <c r="EX34" s="19"/>
      <c r="EY34" s="19"/>
      <c r="EZ34" s="19"/>
      <c r="FA34" s="19"/>
      <c r="FB34" s="19" t="str">
        <f>_xll.SNL.Clients.Office.Excel.Functions.SPG($BV34, $FB$10, FB$12, "options: Curr="&amp;$CA$2&amp;", ConvMethod="&amp;$CA$4&amp;", Mag="&amp;$CA$3&amp;", NA="&amp;$CA$5)</f>
        <v>NA</v>
      </c>
      <c r="FC34" s="19" t="str">
        <f>_xll.SNL.Clients.Office.Excel.Functions.SPG($BV34, $FB$10, FC$12, "options: Curr="&amp;$CA$2&amp;", ConvMethod="&amp;$CA$4&amp;", Mag="&amp;$CA$3&amp;", NA="&amp;$CA$5)</f>
        <v>NA</v>
      </c>
      <c r="FD34" s="19" t="str">
        <f>_xll.SNL.Clients.Office.Excel.Functions.SPG($BV34, $FB$10, FD$12, "options: Curr="&amp;$CA$2&amp;", ConvMethod="&amp;$CA$4&amp;", Mag="&amp;$CA$3&amp;", NA="&amp;$CA$5)</f>
        <v>NA</v>
      </c>
      <c r="FE34" s="19" t="str">
        <f>_xll.SNL.Clients.Office.Excel.Functions.SPG($BV34, $FB$10, FE$12, "options: Curr="&amp;$CA$2&amp;", ConvMethod="&amp;$CA$4&amp;", Mag="&amp;$CA$3&amp;", NA="&amp;$CA$5)</f>
        <v>NA</v>
      </c>
      <c r="FF34" s="19">
        <f>_xll.SNL.Clients.Office.Excel.Functions.SPG($BV34, $FB$10, FF$12, "options: Curr="&amp;$CA$2&amp;", ConvMethod="&amp;$CA$4&amp;", Mag="&amp;$CA$3&amp;", NA="&amp;$CA$5)</f>
        <v>68021.847127168003</v>
      </c>
      <c r="FG34" s="19">
        <f>_xll.SNL.Clients.Office.Excel.Functions.SPG($BV34, $FB$10, FG$12, "options: Curr="&amp;$CA$2&amp;", ConvMethod="&amp;$CA$4&amp;", Mag="&amp;$CA$3&amp;", NA="&amp;$CA$5)</f>
        <v>121664.883549636</v>
      </c>
      <c r="FH34" s="19">
        <f>_xll.SNL.Clients.Office.Excel.Functions.SPG($BV34, $FB$10, FH$12, "options: Curr="&amp;$CA$2&amp;", ConvMethod="&amp;$CA$4&amp;", Mag="&amp;$CA$3&amp;", NA="&amp;$CA$5)</f>
        <v>163673.98174488998</v>
      </c>
      <c r="FI34" s="19">
        <f>_xll.SNL.Clients.Office.Excel.Functions.SPG($BV34, $FB$10, FI$12, "options: Curr="&amp;$CA$2&amp;", ConvMethod="&amp;$CA$4&amp;", Mag="&amp;$CA$3&amp;", NA="&amp;$CA$5)</f>
        <v>143378.38352950299</v>
      </c>
      <c r="FJ34" s="19"/>
      <c r="FK34" s="19" t="str">
        <f>_xll.SNL.Clients.Office.Excel.Functions.SPG($BV34, $FK$10, FK$12, "options: Curr="&amp;$CA$2&amp;", ConvMethod="&amp;$CA$4&amp;", Mag="&amp;$CA$3&amp;", NA="&amp;$CA$5)</f>
        <v>NA</v>
      </c>
      <c r="FL34" s="19" t="str">
        <f>_xll.SNL.Clients.Office.Excel.Functions.SPG($BV34, $FK$10, FL$12, "options: Curr="&amp;$CA$2&amp;", ConvMethod="&amp;$CA$4&amp;", Mag="&amp;$CA$3&amp;", NA="&amp;$CA$5)</f>
        <v>NA</v>
      </c>
      <c r="FM34" s="19" t="str">
        <f>_xll.SNL.Clients.Office.Excel.Functions.SPG($BV34, $FK$10, FM$12, "options: Curr="&amp;$CA$2&amp;", ConvMethod="&amp;$CA$4&amp;", Mag="&amp;$CA$3&amp;", NA="&amp;$CA$5)</f>
        <v>NA</v>
      </c>
      <c r="FN34" s="19" t="str">
        <f>_xll.SNL.Clients.Office.Excel.Functions.SPG($BV34, $FK$10, FN$12, "options: Curr="&amp;$CA$2&amp;", ConvMethod="&amp;$CA$4&amp;", Mag="&amp;$CA$3&amp;", NA="&amp;$CA$5)</f>
        <v>NA</v>
      </c>
      <c r="FO34" s="19">
        <f>_xll.SNL.Clients.Office.Excel.Functions.SPG($BV34, $FK$10, FO$12, "options: Curr="&amp;$CA$2&amp;", ConvMethod="&amp;$CA$4&amp;", Mag="&amp;$CA$3&amp;", NA="&amp;$CA$5)</f>
        <v>37448.881806336001</v>
      </c>
      <c r="FP34" s="19">
        <f>_xll.SNL.Clients.Office.Excel.Functions.SPG($BV34, $FK$10, FP$12, "options: Curr="&amp;$CA$2&amp;", ConvMethod="&amp;$CA$4&amp;", Mag="&amp;$CA$3&amp;", NA="&amp;$CA$5)</f>
        <v>63987.641415188999</v>
      </c>
      <c r="FQ34" s="19">
        <f>_xll.SNL.Clients.Office.Excel.Functions.SPG($BV34, $FK$10, FQ$12, "options: Curr="&amp;$CA$2&amp;", ConvMethod="&amp;$CA$4&amp;", Mag="&amp;$CA$3&amp;", NA="&amp;$CA$5)</f>
        <v>81694.038714900002</v>
      </c>
      <c r="FR34" s="19">
        <f>_xll.SNL.Clients.Office.Excel.Functions.SPG($BV34, $FK$10, FR$12, "options: Curr="&amp;$CA$2&amp;", ConvMethod="&amp;$CA$4&amp;", Mag="&amp;$CA$3&amp;", NA="&amp;$CA$5)</f>
        <v>56549.880579976001</v>
      </c>
      <c r="FS34" s="19"/>
      <c r="FT34" s="19" t="str">
        <f>_xll.SNL.Clients.Office.Excel.Functions.SPG($BV34, $FT$10, FT$12, "options: Curr="&amp;$CA$2&amp;", ConvMethod="&amp;$CA$4&amp;", Mag="&amp;$CA$3&amp;", NA="&amp;$CA$5)</f>
        <v>NA</v>
      </c>
      <c r="FU34" s="19" t="str">
        <f>_xll.SNL.Clients.Office.Excel.Functions.SPG($BV34, $FT$10, FU$12, "options: Curr="&amp;$CA$2&amp;", ConvMethod="&amp;$CA$4&amp;", Mag="&amp;$CA$3&amp;", NA="&amp;$CA$5)</f>
        <v>NA</v>
      </c>
      <c r="FV34" s="19" t="str">
        <f>_xll.SNL.Clients.Office.Excel.Functions.SPG($BV34, $FT$10, FV$12, "options: Curr="&amp;$CA$2&amp;", ConvMethod="&amp;$CA$4&amp;", Mag="&amp;$CA$3&amp;", NA="&amp;$CA$5)</f>
        <v>NA</v>
      </c>
      <c r="FW34" s="19" t="str">
        <f>_xll.SNL.Clients.Office.Excel.Functions.SPG($BV34, $FT$10, FW$12, "options: Curr="&amp;$CA$2&amp;", ConvMethod="&amp;$CA$4&amp;", Mag="&amp;$CA$3&amp;", NA="&amp;$CA$5)</f>
        <v>NA</v>
      </c>
      <c r="FX34" s="19">
        <f>_xll.SNL.Clients.Office.Excel.Functions.SPG($BV34, $FT$10, FX$12, "options: Curr="&amp;$CA$2&amp;", ConvMethod="&amp;$CA$4&amp;", Mag="&amp;$CA$3&amp;", NA="&amp;$CA$5)</f>
        <v>5795.1919492430861</v>
      </c>
      <c r="FY34" s="19">
        <f>_xll.SNL.Clients.Office.Excel.Functions.SPG($BV34, $FT$10, FY$12, "options: Curr="&amp;$CA$2&amp;", ConvMethod="&amp;$CA$4&amp;", Mag="&amp;$CA$3&amp;", NA="&amp;$CA$5)</f>
        <v>30807.84809828877</v>
      </c>
      <c r="FZ34" s="19">
        <f>_xll.SNL.Clients.Office.Excel.Functions.SPG($BV34, $FT$10, FZ$12, "options: Curr="&amp;$CA$2&amp;", ConvMethod="&amp;$CA$4&amp;", Mag="&amp;$CA$3&amp;", NA="&amp;$CA$5)</f>
        <v>22425.028264695644</v>
      </c>
      <c r="GA34" s="19">
        <f>_xll.SNL.Clients.Office.Excel.Functions.SPG($BV34, $FT$10, GA$12, "options: Curr="&amp;$CA$2&amp;", ConvMethod="&amp;$CA$4&amp;", Mag="&amp;$CA$3&amp;", NA="&amp;$CA$5)</f>
        <v>17199.987112235307</v>
      </c>
      <c r="GB34" s="27" t="s">
        <v>4173</v>
      </c>
      <c r="GC34" s="19" t="str">
        <f>_xll.SNL.Clients.Office.Excel.Functions.SPG($BV34, $GC$10, GC$12, "options: Curr="&amp;$CA$2&amp;", ConvMethod="&amp;$CA$4&amp;", Mag="&amp;$CA$3&amp;", NA="&amp;$CA$5)</f>
        <v>NA</v>
      </c>
      <c r="GD34" s="19" t="str">
        <f>_xll.SNL.Clients.Office.Excel.Functions.SPG($BV34, $GC$10, GD$12, "options: Curr="&amp;$CA$2&amp;", ConvMethod="&amp;$CA$4&amp;", Mag="&amp;$CA$3&amp;", NA="&amp;$CA$5)</f>
        <v>NA</v>
      </c>
      <c r="GE34" s="19" t="str">
        <f>_xll.SNL.Clients.Office.Excel.Functions.SPG($BV34, $GC$10, GE$12, "options: Curr="&amp;$CA$2&amp;", ConvMethod="&amp;$CA$4&amp;", Mag="&amp;$CA$3&amp;", NA="&amp;$CA$5)</f>
        <v>NA</v>
      </c>
      <c r="GF34" s="19" t="str">
        <f>_xll.SNL.Clients.Office.Excel.Functions.SPG($BV34, $GC$10, GF$12, "options: Curr="&amp;$CA$2&amp;", ConvMethod="&amp;$CA$4&amp;", Mag="&amp;$CA$3&amp;", NA="&amp;$CA$5)</f>
        <v>NA</v>
      </c>
      <c r="GG34" s="19">
        <f>_xll.SNL.Clients.Office.Excel.Functions.SPG($BV34, $GC$10, GG$12, "options: Curr="&amp;$CA$2&amp;", ConvMethod="&amp;$CA$4&amp;", Mag="&amp;$CA$3&amp;", NA="&amp;$CA$5)</f>
        <v>85327.647997966007</v>
      </c>
      <c r="GH34" s="19">
        <f>_xll.SNL.Clients.Office.Excel.Functions.SPG($BV34, $GC$10, GH$12, "options: Curr="&amp;$CA$2&amp;", ConvMethod="&amp;$CA$4&amp;", Mag="&amp;$CA$3&amp;", NA="&amp;$CA$5)</f>
        <v>140814.35049367498</v>
      </c>
      <c r="GI34" s="19">
        <f>_xll.SNL.Clients.Office.Excel.Functions.SPG($BV34, $GC$10, GI$12, "options: Curr="&amp;$CA$2&amp;", ConvMethod="&amp;$CA$4&amp;", Mag="&amp;$CA$3&amp;", NA="&amp;$CA$5)</f>
        <v>180692.33212322</v>
      </c>
      <c r="GJ34" s="19">
        <f>_xll.SNL.Clients.Office.Excel.Functions.SPG($BV34, $GC$10, GJ$12, "options: Curr="&amp;$CA$2&amp;", ConvMethod="&amp;$CA$4&amp;", Mag="&amp;$CA$3&amp;", NA="&amp;$CA$5)</f>
        <v>165473.460359483</v>
      </c>
      <c r="GK34" s="27"/>
      <c r="GL34" s="19" t="str">
        <f>_xll.SNL.Clients.Office.Excel.Functions.SPG($BV34, $GL$10, GL$12, "options: Curr="&amp;$CA$2&amp;", ConvMethod="&amp;$CA$4&amp;", Mag="&amp;$CA$3&amp;", NA="&amp;$CA$5)</f>
        <v>NA</v>
      </c>
      <c r="GM34" s="19" t="str">
        <f>_xll.SNL.Clients.Office.Excel.Functions.SPG($BV34, $GL$10, GM$12, "options: Curr="&amp;$CA$2&amp;", ConvMethod="&amp;$CA$4&amp;", Mag="&amp;$CA$3&amp;", NA="&amp;$CA$5)</f>
        <v>NA</v>
      </c>
      <c r="GN34" s="19" t="str">
        <f>_xll.SNL.Clients.Office.Excel.Functions.SPG($BV34, $GL$10, GN$12, "options: Curr="&amp;$CA$2&amp;", ConvMethod="&amp;$CA$4&amp;", Mag="&amp;$CA$3&amp;", NA="&amp;$CA$5)</f>
        <v>NA</v>
      </c>
      <c r="GO34" s="19" t="str">
        <f>_xll.SNL.Clients.Office.Excel.Functions.SPG($BV34, $GL$10, GO$12, "options: Curr="&amp;$CA$2&amp;", ConvMethod="&amp;$CA$4&amp;", Mag="&amp;$CA$3&amp;", NA="&amp;$CA$5)</f>
        <v>NA</v>
      </c>
      <c r="GP34" s="19">
        <f>_xll.SNL.Clients.Office.Excel.Functions.SPG($BV34, $GL$10, GP$12, "options: Curr="&amp;$CA$2&amp;", ConvMethod="&amp;$CA$4&amp;", Mag="&amp;$CA$3&amp;", NA="&amp;$CA$5)</f>
        <v>9118.8145083529998</v>
      </c>
      <c r="GQ34" s="19">
        <f>_xll.SNL.Clients.Office.Excel.Functions.SPG($BV34, $GL$10, GQ$12, "options: Curr="&amp;$CA$2&amp;", ConvMethod="&amp;$CA$4&amp;", Mag="&amp;$CA$3&amp;", NA="&amp;$CA$5)</f>
        <v>10862.601467909999</v>
      </c>
      <c r="GR34" s="19">
        <f>_xll.SNL.Clients.Office.Excel.Functions.SPG($BV34, $GL$10, GR$12, "options: Curr="&amp;$CA$2&amp;", ConvMethod="&amp;$CA$4&amp;", Mag="&amp;$CA$3&amp;", NA="&amp;$CA$5)</f>
        <v>8289.7493293200005</v>
      </c>
      <c r="GS34" s="19">
        <f>_xll.SNL.Clients.Office.Excel.Functions.SPG($BV34, $GL$10, GS$12, "options: Curr="&amp;$CA$2&amp;", ConvMethod="&amp;$CA$4&amp;", Mag="&amp;$CA$3&amp;", NA="&amp;$CA$5)</f>
        <v>9005.1048048779994</v>
      </c>
      <c r="GT34" s="27"/>
      <c r="GU34" s="19" t="str">
        <f>_xll.SNL.Clients.Office.Excel.Functions.SPG($BV34, $GU$10, GU$12, "options: Curr="&amp;$CA$2&amp;", ConvMethod="&amp;$CA$4&amp;", Mag="&amp;$CA$3&amp;", NA="&amp;$CA$5)</f>
        <v>NA</v>
      </c>
      <c r="GV34" s="19" t="str">
        <f>_xll.SNL.Clients.Office.Excel.Functions.SPG($BV34, $GU$10, GV$12, "options: Curr="&amp;$CA$2&amp;", ConvMethod="&amp;$CA$4&amp;", Mag="&amp;$CA$3&amp;", NA="&amp;$CA$5)</f>
        <v>NA</v>
      </c>
      <c r="GW34" s="19" t="str">
        <f>_xll.SNL.Clients.Office.Excel.Functions.SPG($BV34, $GU$10, GW$12, "options: Curr="&amp;$CA$2&amp;", ConvMethod="&amp;$CA$4&amp;", Mag="&amp;$CA$3&amp;", NA="&amp;$CA$5)</f>
        <v>NA</v>
      </c>
      <c r="GX34" s="19" t="str">
        <f>_xll.SNL.Clients.Office.Excel.Functions.SPG($BV34, $GU$10, GX$12, "options: Curr="&amp;$CA$2&amp;", ConvMethod="&amp;$CA$4&amp;", Mag="&amp;$CA$3&amp;", NA="&amp;$CA$5)</f>
        <v>NA</v>
      </c>
      <c r="GY34" s="19">
        <f>_xll.SNL.Clients.Office.Excel.Functions.SPG($BV34, $GU$10, GY$12, "options: Curr="&amp;$CA$2&amp;", ConvMethod="&amp;$CA$4&amp;", Mag="&amp;$CA$3&amp;", NA="&amp;$CA$5)</f>
        <v>604.2951072730001</v>
      </c>
      <c r="GZ34" s="19">
        <f>_xll.SNL.Clients.Office.Excel.Functions.SPG($BV34, $GU$10, GZ$12, "options: Curr="&amp;$CA$2&amp;", ConvMethod="&amp;$CA$4&amp;", Mag="&amp;$CA$3&amp;", NA="&amp;$CA$5)</f>
        <v>506.12737158599998</v>
      </c>
      <c r="HA34" s="19">
        <f>_xll.SNL.Clients.Office.Excel.Functions.SPG($BV34, $GU$10, HA$12, "options: Curr="&amp;$CA$2&amp;", ConvMethod="&amp;$CA$4&amp;", Mag="&amp;$CA$3&amp;", NA="&amp;$CA$5)</f>
        <v>115.64970418</v>
      </c>
      <c r="HB34" s="19">
        <f>_xll.SNL.Clients.Office.Excel.Functions.SPG($BV34, $GU$10, HB$12, "options: Curr="&amp;$CA$2&amp;", ConvMethod="&amp;$CA$4&amp;", Mag="&amp;$CA$3&amp;", NA="&amp;$CA$5)</f>
        <v>17.833749353000002</v>
      </c>
      <c r="HC34" s="17"/>
      <c r="HD34" s="30">
        <f t="shared" si="16"/>
        <v>93362.359629775005</v>
      </c>
    </row>
    <row r="35" spans="1:212" x14ac:dyDescent="0.35">
      <c r="A35">
        <v>82761</v>
      </c>
      <c r="B35">
        <v>487391</v>
      </c>
      <c r="C35" t="s">
        <v>3090</v>
      </c>
      <c r="D35" t="s">
        <v>204</v>
      </c>
      <c r="E35" s="171">
        <v>44733.041666666657</v>
      </c>
      <c r="F35">
        <v>2022</v>
      </c>
      <c r="G35" t="s">
        <v>392</v>
      </c>
      <c r="H35" t="s">
        <v>62</v>
      </c>
      <c r="I35" t="s">
        <v>62</v>
      </c>
      <c r="J35" t="s">
        <v>3091</v>
      </c>
      <c r="K35" t="s">
        <v>64</v>
      </c>
      <c r="L35" t="s">
        <v>511</v>
      </c>
      <c r="M35" t="s">
        <v>1196</v>
      </c>
      <c r="O35" t="s">
        <v>3092</v>
      </c>
      <c r="Q35" t="s">
        <v>3093</v>
      </c>
      <c r="R35" t="s">
        <v>316</v>
      </c>
      <c r="S35" t="s">
        <v>316</v>
      </c>
      <c r="U35" t="s">
        <v>69</v>
      </c>
      <c r="W35" t="s">
        <v>214</v>
      </c>
      <c r="X35" t="s">
        <v>3094</v>
      </c>
      <c r="Y35">
        <v>1965</v>
      </c>
      <c r="Z35">
        <v>57</v>
      </c>
      <c r="AA35" t="s">
        <v>72</v>
      </c>
      <c r="AB35" t="s">
        <v>69</v>
      </c>
      <c r="AD35" t="s">
        <v>214</v>
      </c>
      <c r="AE35" t="s">
        <v>204</v>
      </c>
      <c r="AN35" t="s">
        <v>75</v>
      </c>
      <c r="AO35" t="s">
        <v>100</v>
      </c>
      <c r="BF35" t="s">
        <v>3095</v>
      </c>
      <c r="BJ35">
        <v>30</v>
      </c>
      <c r="BK35">
        <v>26</v>
      </c>
      <c r="BL35">
        <v>24</v>
      </c>
      <c r="BM35">
        <v>17</v>
      </c>
      <c r="BN35">
        <v>28</v>
      </c>
      <c r="BO35">
        <v>18</v>
      </c>
      <c r="BP35">
        <v>22</v>
      </c>
      <c r="BQ35">
        <v>0.96122338883050984</v>
      </c>
      <c r="BR35">
        <v>0.24050248496945439</v>
      </c>
      <c r="BS35">
        <v>0.1048523046746153</v>
      </c>
      <c r="BT35">
        <v>2022</v>
      </c>
      <c r="BU35" s="174"/>
      <c r="BV35">
        <f>+_xlfn.XLOOKUP(C35,'ID identifier'!C:C,'ID identifier'!H:H)</f>
        <v>8519096</v>
      </c>
      <c r="BW35" s="174"/>
      <c r="BX35" s="2"/>
      <c r="BZ35" s="19">
        <f>_xll.SNL.Clients.Office.Excel.Functions.SPG($BV35, $BZ$10, BZ$12, "options: Curr="&amp;$CA$2&amp;", ConvMethod="&amp;$CA$4&amp;", Mag="&amp;$CA$3&amp;", NA="&amp;$CA$5)</f>
        <v>6597</v>
      </c>
      <c r="CA35" s="19">
        <f>_xll.SNL.Clients.Office.Excel.Functions.SPG($BV35, $BZ$10, CA$12, "options: Curr="&amp;$CA$2&amp;", ConvMethod="&amp;$CA$4&amp;", Mag="&amp;$CA$3&amp;", NA="&amp;$CA$5)</f>
        <v>7033</v>
      </c>
      <c r="CB35" s="19">
        <f>_xll.SNL.Clients.Office.Excel.Functions.SPG($BV35, $BZ$10, CB$12, "options: Curr="&amp;$CA$2&amp;", ConvMethod="&amp;$CA$4&amp;", Mag="&amp;$CA$3&amp;", NA="&amp;$CA$5)</f>
        <v>8319</v>
      </c>
      <c r="CC35" s="19">
        <f>_xll.SNL.Clients.Office.Excel.Functions.SPG($BV35, $BZ$10, CC$12, "options: Curr="&amp;$CA$2&amp;", ConvMethod="&amp;$CA$4&amp;", Mag="&amp;$CA$3&amp;", NA="&amp;$CA$5)</f>
        <v>8054</v>
      </c>
      <c r="CD35" s="19">
        <f>_xll.SNL.Clients.Office.Excel.Functions.SPG($BV35, $BZ$10, CD$12, "options: Curr="&amp;$CA$2&amp;", ConvMethod="&amp;$CA$4&amp;", Mag="&amp;$CA$3&amp;", NA="&amp;$CA$5)</f>
        <v>8759</v>
      </c>
      <c r="CE35" s="19">
        <f>_xll.SNL.Clients.Office.Excel.Functions.SPG($BV35, $BZ$10, CE$12, "options: Curr="&amp;$CA$2&amp;", ConvMethod="&amp;$CA$4&amp;", Mag="&amp;$CA$3&amp;", NA="&amp;$CA$5)</f>
        <v>9631</v>
      </c>
      <c r="CF35" s="19">
        <f>_xll.SNL.Clients.Office.Excel.Functions.SPG($BV35, $BZ$10, CF$12, "options: Curr="&amp;$CA$2&amp;", ConvMethod="&amp;$CA$4&amp;", Mag="&amp;$CA$3&amp;", NA="&amp;$CA$5)</f>
        <v>11203</v>
      </c>
      <c r="CG35" s="19">
        <f>_xll.SNL.Clients.Office.Excel.Functions.SPG($BV35, $BZ$10, CG$12, "options: Curr="&amp;$CA$2&amp;", ConvMethod="&amp;$CA$4&amp;", Mag="&amp;$CA$3&amp;", NA="&amp;$CA$5)</f>
        <v>11077</v>
      </c>
      <c r="CH35" s="19">
        <f>_xll.SNL.Clients.Office.Excel.Functions.SPG($BV35, $BZ$10, CH$12, "options: Curr="&amp;$CA$2&amp;", ConvMethod="&amp;$CA$4&amp;", Mag="&amp;$CA$3&amp;", NA="&amp;$CA$5)</f>
        <v>4697</v>
      </c>
      <c r="CI35" s="19">
        <f>_xll.SNL.Clients.Office.Excel.Functions.SPG($BV35, $BZ$10, CI$12, "options: Curr="&amp;$CA$2&amp;", ConvMethod="&amp;$CA$4&amp;", Mag="&amp;$CA$3&amp;", NA="&amp;$CA$5)</f>
        <v>10434</v>
      </c>
      <c r="CJ35" s="19" t="str">
        <f>_xll.SNL.Clients.Office.Excel.Functions.SPG($BV35, $BZ$10, CJ$12, "options: Curr="&amp;$CA$2&amp;", ConvMethod="&amp;$CA$4&amp;", Mag="&amp;$CA$3&amp;", NA="&amp;$CA$5)</f>
        <v>NA</v>
      </c>
      <c r="CK35" s="19"/>
      <c r="CL35" s="19">
        <f>_xll.SNL.Clients.Office.Excel.Functions.SPG($BV35, $CL$10, CL$12, "options: Curr="&amp;$CA$2&amp;", ConvMethod="&amp;$CA$4&amp;", Mag="&amp;$CA$3&amp;", NA="&amp;$CA$5)</f>
        <v>2455</v>
      </c>
      <c r="CM35" s="19">
        <f>_xll.SNL.Clients.Office.Excel.Functions.SPG($BV35, $CL$10, CM$12, "options: Curr="&amp;$CA$2&amp;", ConvMethod="&amp;$CA$4&amp;", Mag="&amp;$CA$3&amp;", NA="&amp;$CA$5)</f>
        <v>2537</v>
      </c>
      <c r="CN35" s="19">
        <f>_xll.SNL.Clients.Office.Excel.Functions.SPG($BV35, $CL$10, CN$12, "options: Curr="&amp;$CA$2&amp;", ConvMethod="&amp;$CA$4&amp;", Mag="&amp;$CA$3&amp;", NA="&amp;$CA$5)</f>
        <v>2679</v>
      </c>
      <c r="CO35" s="19">
        <f>_xll.SNL.Clients.Office.Excel.Functions.SPG($BV35, $CL$10, CO$12, "options: Curr="&amp;$CA$2&amp;", ConvMethod="&amp;$CA$4&amp;", Mag="&amp;$CA$3&amp;", NA="&amp;$CA$5)</f>
        <v>2958</v>
      </c>
      <c r="CP35" s="19">
        <f>_xll.SNL.Clients.Office.Excel.Functions.SPG($BV35, $CL$10, CP$12, "options: Curr="&amp;$CA$2&amp;", ConvMethod="&amp;$CA$4&amp;", Mag="&amp;$CA$3&amp;", NA="&amp;$CA$5)</f>
        <v>3462</v>
      </c>
      <c r="CQ35" s="19">
        <f>_xll.SNL.Clients.Office.Excel.Functions.SPG($BV35, $CL$10, CQ$12, "options: Curr="&amp;$CA$2&amp;", ConvMethod="&amp;$CA$4&amp;", Mag="&amp;$CA$3&amp;", NA="&amp;$CA$5)</f>
        <v>3965</v>
      </c>
      <c r="CR35" s="19">
        <f>_xll.SNL.Clients.Office.Excel.Functions.SPG($BV35, $CL$10, CR$12, "options: Curr="&amp;$CA$2&amp;", ConvMethod="&amp;$CA$4&amp;", Mag="&amp;$CA$3&amp;", NA="&amp;$CA$5)</f>
        <v>4612</v>
      </c>
      <c r="CS35" s="19">
        <f>_xll.SNL.Clients.Office.Excel.Functions.SPG($BV35, $CL$10, CS$12, "options: Curr="&amp;$CA$2&amp;", ConvMethod="&amp;$CA$4&amp;", Mag="&amp;$CA$3&amp;", NA="&amp;$CA$5)</f>
        <v>4545</v>
      </c>
      <c r="CT35" s="19" t="str">
        <f>_xll.SNL.Clients.Office.Excel.Functions.SPG($BV35, $CL$10, CT$12, "options: Curr="&amp;$CA$2&amp;", ConvMethod="&amp;$CA$4&amp;", Mag="&amp;$CA$3&amp;", NA="&amp;$CA$5)</f>
        <v>NA</v>
      </c>
      <c r="CU35" s="19">
        <f>_xll.SNL.Clients.Office.Excel.Functions.SPG($BV35, $CL$10, CU$12, "options: Curr="&amp;$CA$2&amp;", ConvMethod="&amp;$CA$4&amp;", Mag="&amp;$CA$3&amp;", NA="&amp;$CA$5)</f>
        <v>3174</v>
      </c>
      <c r="CV35" s="19" t="str">
        <f>_xll.SNL.Clients.Office.Excel.Functions.SPG($BV35, $CL$10, CV$12, "options: Curr="&amp;$CA$2&amp;", ConvMethod="&amp;$CA$4&amp;", Mag="&amp;$CA$3&amp;", NA="&amp;$CA$5)</f>
        <v>NA</v>
      </c>
      <c r="CW35" s="19"/>
      <c r="CX35" s="19">
        <f>_xll.SNL.Clients.Office.Excel.Functions.SPG($BV35, $CX$10, CX$12, "options: Curr="&amp;$CA$2&amp;", ConvMethod="&amp;$CA$4&amp;", Mag="&amp;$CA$3&amp;", NA="&amp;$CA$5)</f>
        <v>2378</v>
      </c>
      <c r="CY35" s="19">
        <f>_xll.SNL.Clients.Office.Excel.Functions.SPG($BV35, $CX$10, CY$12, "options: Curr="&amp;$CA$2&amp;", ConvMethod="&amp;$CA$4&amp;", Mag="&amp;$CA$3&amp;", NA="&amp;$CA$5)</f>
        <v>2459</v>
      </c>
      <c r="CZ35" s="19">
        <f>_xll.SNL.Clients.Office.Excel.Functions.SPG($BV35, $CX$10, CZ$12, "options: Curr="&amp;$CA$2&amp;", ConvMethod="&amp;$CA$4&amp;", Mag="&amp;$CA$3&amp;", NA="&amp;$CA$5)</f>
        <v>2598</v>
      </c>
      <c r="DA35" s="19">
        <f>_xll.SNL.Clients.Office.Excel.Functions.SPG($BV35, $CX$10, DA$12, "options: Curr="&amp;$CA$2&amp;", ConvMethod="&amp;$CA$4&amp;", Mag="&amp;$CA$3&amp;", NA="&amp;$CA$5)</f>
        <v>2898</v>
      </c>
      <c r="DB35" s="19">
        <f>_xll.SNL.Clients.Office.Excel.Functions.SPG($BV35, $CX$10, DB$12, "options: Curr="&amp;$CA$2&amp;", ConvMethod="&amp;$CA$4&amp;", Mag="&amp;$CA$3&amp;", NA="&amp;$CA$5)</f>
        <v>3392</v>
      </c>
      <c r="DC35" s="19">
        <f>_xll.SNL.Clients.Office.Excel.Functions.SPG($BV35, $CX$10, DC$12, "options: Curr="&amp;$CA$2&amp;", ConvMethod="&amp;$CA$4&amp;", Mag="&amp;$CA$3&amp;", NA="&amp;$CA$5)</f>
        <v>3904</v>
      </c>
      <c r="DD35" s="19">
        <f>_xll.SNL.Clients.Office.Excel.Functions.SPG($BV35, $CX$10, DD$12, "options: Curr="&amp;$CA$2&amp;", ConvMethod="&amp;$CA$4&amp;", Mag="&amp;$CA$3&amp;", NA="&amp;$CA$5)</f>
        <v>4537</v>
      </c>
      <c r="DE35" s="19">
        <f>_xll.SNL.Clients.Office.Excel.Functions.SPG($BV35, $CX$10, DE$12, "options: Curr="&amp;$CA$2&amp;", ConvMethod="&amp;$CA$4&amp;", Mag="&amp;$CA$3&amp;", NA="&amp;$CA$5)</f>
        <v>4509</v>
      </c>
      <c r="DF35" s="19">
        <f>_xll.SNL.Clients.Office.Excel.Functions.SPG($BV35, $CX$10, DF$12, "options: Curr="&amp;$CA$2&amp;", ConvMethod="&amp;$CA$4&amp;", Mag="&amp;$CA$3&amp;", NA="&amp;$CA$5)</f>
        <v>1713</v>
      </c>
      <c r="DG35" s="19">
        <f>_xll.SNL.Clients.Office.Excel.Functions.SPG($BV35, $CX$10, DG$12, "options: Curr="&amp;$CA$2&amp;", ConvMethod="&amp;$CA$4&amp;", Mag="&amp;$CA$3&amp;", NA="&amp;$CA$5)</f>
        <v>3159</v>
      </c>
      <c r="DH35" s="19" t="str">
        <f>_xll.SNL.Clients.Office.Excel.Functions.SPG($BV35, $CX$10, DH$12, "options: Curr="&amp;$CA$2&amp;", ConvMethod="&amp;$CA$4&amp;", Mag="&amp;$CA$3&amp;", NA="&amp;$CA$5)</f>
        <v>NA</v>
      </c>
      <c r="DI35" s="19"/>
      <c r="DJ35" s="19">
        <f>_xll.SNL.Clients.Office.Excel.Functions.SPG($BV35, $DJ$10, DJ$12, "options: Curr="&amp;$CA$2&amp;", ConvMethod="&amp;$CA$4&amp;", Mag="&amp;$CA$3&amp;", NA="&amp;$CA$5)</f>
        <v>77</v>
      </c>
      <c r="DK35" s="19">
        <f>_xll.SNL.Clients.Office.Excel.Functions.SPG($BV35, $DJ$10, DK$12, "options: Curr="&amp;$CA$2&amp;", ConvMethod="&amp;$CA$4&amp;", Mag="&amp;$CA$3&amp;", NA="&amp;$CA$5)</f>
        <v>78</v>
      </c>
      <c r="DL35" s="19">
        <f>_xll.SNL.Clients.Office.Excel.Functions.SPG($BV35, $DJ$10, DL$12, "options: Curr="&amp;$CA$2&amp;", ConvMethod="&amp;$CA$4&amp;", Mag="&amp;$CA$3&amp;", NA="&amp;$CA$5)</f>
        <v>81</v>
      </c>
      <c r="DM35" s="19">
        <f>_xll.SNL.Clients.Office.Excel.Functions.SPG($BV35, $DJ$10, DM$12, "options: Curr="&amp;$CA$2&amp;", ConvMethod="&amp;$CA$4&amp;", Mag="&amp;$CA$3&amp;", NA="&amp;$CA$5)</f>
        <v>60</v>
      </c>
      <c r="DN35" s="19">
        <f>_xll.SNL.Clients.Office.Excel.Functions.SPG($BV35, $DJ$10, DN$12, "options: Curr="&amp;$CA$2&amp;", ConvMethod="&amp;$CA$4&amp;", Mag="&amp;$CA$3&amp;", NA="&amp;$CA$5)</f>
        <v>70</v>
      </c>
      <c r="DO35" s="19">
        <f>_xll.SNL.Clients.Office.Excel.Functions.SPG($BV35, $DJ$10, DO$12, "options: Curr="&amp;$CA$2&amp;", ConvMethod="&amp;$CA$4&amp;", Mag="&amp;$CA$3&amp;", NA="&amp;$CA$5)</f>
        <v>61</v>
      </c>
      <c r="DP35" s="19">
        <f>_xll.SNL.Clients.Office.Excel.Functions.SPG($BV35, $DJ$10, DP$12, "options: Curr="&amp;$CA$2&amp;", ConvMethod="&amp;$CA$4&amp;", Mag="&amp;$CA$3&amp;", NA="&amp;$CA$5)</f>
        <v>75</v>
      </c>
      <c r="DQ35" s="19">
        <f>_xll.SNL.Clients.Office.Excel.Functions.SPG($BV35, $DJ$10, DQ$12, "options: Curr="&amp;$CA$2&amp;", ConvMethod="&amp;$CA$4&amp;", Mag="&amp;$CA$3&amp;", NA="&amp;$CA$5)</f>
        <v>36</v>
      </c>
      <c r="DR35" s="19" t="str">
        <f>_xll.SNL.Clients.Office.Excel.Functions.SPG($BV35, $DJ$10, DR$12, "options: Curr="&amp;$CA$2&amp;", ConvMethod="&amp;$CA$4&amp;", Mag="&amp;$CA$3&amp;", NA="&amp;$CA$5)</f>
        <v>NA</v>
      </c>
      <c r="DS35" s="19">
        <f>_xll.SNL.Clients.Office.Excel.Functions.SPG($BV35, $DJ$10, DS$12, "options: Curr="&amp;$CA$2&amp;", ConvMethod="&amp;$CA$4&amp;", Mag="&amp;$CA$3&amp;", NA="&amp;$CA$5)</f>
        <v>15</v>
      </c>
      <c r="DT35" s="19" t="str">
        <f>_xll.SNL.Clients.Office.Excel.Functions.SPG($BV35, $DJ$10, DT$12, "options: Curr="&amp;$CA$2&amp;", ConvMethod="&amp;$CA$4&amp;", Mag="&amp;$CA$3&amp;", NA="&amp;$CA$5)</f>
        <v>NA</v>
      </c>
      <c r="DU35" s="19"/>
      <c r="DV35" s="19">
        <f>_xll.SNL.Clients.Office.Excel.Functions.SPG($BV35, $DV$10, DV$12, "options: Curr="&amp;$CA$2&amp;", ConvMethod="&amp;$CA$4&amp;", Mag="&amp;$CA$3&amp;", NA="&amp;$CA$5)</f>
        <v>1255</v>
      </c>
      <c r="DW35" s="19">
        <f>_xll.SNL.Clients.Office.Excel.Functions.SPG($BV35, $DV$10, DW$12, "options: Curr="&amp;$CA$2&amp;", ConvMethod="&amp;$CA$4&amp;", Mag="&amp;$CA$3&amp;", NA="&amp;$CA$5)</f>
        <v>1408</v>
      </c>
      <c r="DX35" s="19">
        <f>_xll.SNL.Clients.Office.Excel.Functions.SPG($BV35, $DV$10, DX$12, "options: Curr="&amp;$CA$2&amp;", ConvMethod="&amp;$CA$4&amp;", Mag="&amp;$CA$3&amp;", NA="&amp;$CA$5)</f>
        <v>1355</v>
      </c>
      <c r="DY35" s="19">
        <f>_xll.SNL.Clients.Office.Excel.Functions.SPG($BV35, $DV$10, DY$12, "options: Curr="&amp;$CA$2&amp;", ConvMethod="&amp;$CA$4&amp;", Mag="&amp;$CA$3&amp;", NA="&amp;$CA$5)</f>
        <v>1380</v>
      </c>
      <c r="DZ35" s="19">
        <f>_xll.SNL.Clients.Office.Excel.Functions.SPG($BV35, $DV$10, DZ$12, "options: Curr="&amp;$CA$2&amp;", ConvMethod="&amp;$CA$4&amp;", Mag="&amp;$CA$3&amp;", NA="&amp;$CA$5)</f>
        <v>1535</v>
      </c>
      <c r="EA35" s="19">
        <f>_xll.SNL.Clients.Office.Excel.Functions.SPG($BV35, $DV$10, EA$12, "options: Curr="&amp;$CA$2&amp;", ConvMethod="&amp;$CA$4&amp;", Mag="&amp;$CA$3&amp;", NA="&amp;$CA$5)</f>
        <v>1845</v>
      </c>
      <c r="EB35" s="19">
        <f>_xll.SNL.Clients.Office.Excel.Functions.SPG($BV35, $DV$10, EB$12, "options: Curr="&amp;$CA$2&amp;", ConvMethod="&amp;$CA$4&amp;", Mag="&amp;$CA$3&amp;", NA="&amp;$CA$5)</f>
        <v>2134</v>
      </c>
      <c r="EC35" s="19" t="str">
        <f>_xll.SNL.Clients.Office.Excel.Functions.SPG($BV35, $DV$10, EC$12, "options: Curr="&amp;$CA$2&amp;", ConvMethod="&amp;$CA$4&amp;", Mag="&amp;$CA$3&amp;", NA="&amp;$CA$5)</f>
        <v>NA</v>
      </c>
      <c r="ED35" s="19"/>
      <c r="EE35" s="19">
        <f>_xll.SNL.Clients.Office.Excel.Functions.SPG($BV35, $EE$10, EE$12, "options: Curr="&amp;$CA$2&amp;", ConvMethod="&amp;$CA$4&amp;", Mag="&amp;$CA$3&amp;", NA="&amp;$CA$5)</f>
        <v>430</v>
      </c>
      <c r="EF35" s="19">
        <f>_xll.SNL.Clients.Office.Excel.Functions.SPG($BV35, $EE$10, EF$12, "options: Curr="&amp;$CA$2&amp;", ConvMethod="&amp;$CA$4&amp;", Mag="&amp;$CA$3&amp;", NA="&amp;$CA$5)</f>
        <v>281</v>
      </c>
      <c r="EG35" s="19">
        <f>_xll.SNL.Clients.Office.Excel.Functions.SPG($BV35, $EE$10, EG$12, "options: Curr="&amp;$CA$2&amp;", ConvMethod="&amp;$CA$4&amp;", Mag="&amp;$CA$3&amp;", NA="&amp;$CA$5)</f>
        <v>270</v>
      </c>
      <c r="EH35" s="19">
        <f>_xll.SNL.Clients.Office.Excel.Functions.SPG($BV35, $EE$10, EH$12, "options: Curr="&amp;$CA$2&amp;", ConvMethod="&amp;$CA$4&amp;", Mag="&amp;$CA$3&amp;", NA="&amp;$CA$5)</f>
        <v>85</v>
      </c>
      <c r="EI35" s="19">
        <f>_xll.SNL.Clients.Office.Excel.Functions.SPG($BV35, $EE$10, EI$12, "options: Curr="&amp;$CA$2&amp;", ConvMethod="&amp;$CA$4&amp;", Mag="&amp;$CA$3&amp;", NA="&amp;$CA$5)</f>
        <v>43</v>
      </c>
      <c r="EJ35" s="19">
        <f>_xll.SNL.Clients.Office.Excel.Functions.SPG($BV35, $EE$10, EJ$12, "options: Curr="&amp;$CA$2&amp;", ConvMethod="&amp;$CA$4&amp;", Mag="&amp;$CA$3&amp;", NA="&amp;$CA$5)</f>
        <v>140</v>
      </c>
      <c r="EK35" s="19">
        <f>_xll.SNL.Clients.Office.Excel.Functions.SPG($BV35, $EE$10, EK$12, "options: Curr="&amp;$CA$2&amp;", ConvMethod="&amp;$CA$4&amp;", Mag="&amp;$CA$3&amp;", NA="&amp;$CA$5)</f>
        <v>221</v>
      </c>
      <c r="EL35" s="19" t="str">
        <f>_xll.SNL.Clients.Office.Excel.Functions.SPG($BV35, $EE$10, EL$12, "options: Curr="&amp;$CA$2&amp;", ConvMethod="&amp;$CA$4&amp;", Mag="&amp;$CA$3&amp;", NA="&amp;$CA$5)</f>
        <v>NA</v>
      </c>
      <c r="EM35" s="19"/>
      <c r="EN35" s="19">
        <f>_xll.SNL.Clients.Office.Excel.Functions.SPG($BV35, $EN$10, EN$12, "options: Curr="&amp;$CA$2&amp;", ConvMethod="&amp;$CA$4&amp;", Mag="&amp;$CA$3&amp;", NA="&amp;$CA$5)</f>
        <v>954</v>
      </c>
      <c r="EO35" s="19">
        <f>_xll.SNL.Clients.Office.Excel.Functions.SPG($BV35, $EN$10, EO$12, "options: Curr="&amp;$CA$2&amp;", ConvMethod="&amp;$CA$4&amp;", Mag="&amp;$CA$3&amp;", NA="&amp;$CA$5)</f>
        <v>1288</v>
      </c>
      <c r="EP35" s="19">
        <f>_xll.SNL.Clients.Office.Excel.Functions.SPG($BV35, $EN$10, EP$12, "options: Curr="&amp;$CA$2&amp;", ConvMethod="&amp;$CA$4&amp;", Mag="&amp;$CA$3&amp;", NA="&amp;$CA$5)</f>
        <v>1168</v>
      </c>
      <c r="EQ35" s="19">
        <f>_xll.SNL.Clients.Office.Excel.Functions.SPG($BV35, $EN$10, EQ$12, "options: Curr="&amp;$CA$2&amp;", ConvMethod="&amp;$CA$4&amp;", Mag="&amp;$CA$3&amp;", NA="&amp;$CA$5)</f>
        <v>1252</v>
      </c>
      <c r="ER35" s="19">
        <f>_xll.SNL.Clients.Office.Excel.Functions.SPG($BV35, $EN$10, ER$12, "options: Curr="&amp;$CA$2&amp;", ConvMethod="&amp;$CA$4&amp;", Mag="&amp;$CA$3&amp;", NA="&amp;$CA$5)</f>
        <v>841</v>
      </c>
      <c r="ES35" s="19">
        <f>_xll.SNL.Clients.Office.Excel.Functions.SPG($BV35, $EN$10, ES$12, "options: Curr="&amp;$CA$2&amp;", ConvMethod="&amp;$CA$4&amp;", Mag="&amp;$CA$3&amp;", NA="&amp;$CA$5)</f>
        <v>799</v>
      </c>
      <c r="ET35" s="19">
        <f>_xll.SNL.Clients.Office.Excel.Functions.SPG($BV35, $EN$10, ET$12, "options: Curr="&amp;$CA$2&amp;", ConvMethod="&amp;$CA$4&amp;", Mag="&amp;$CA$3&amp;", NA="&amp;$CA$5)</f>
        <v>207</v>
      </c>
      <c r="EU35" s="19" t="str">
        <f>_xll.SNL.Clients.Office.Excel.Functions.SPG($BV35, $EN$10, EU$12, "options: Curr="&amp;$CA$2&amp;", ConvMethod="&amp;$CA$4&amp;", Mag="&amp;$CA$3&amp;", NA="&amp;$CA$5)</f>
        <v>NA</v>
      </c>
      <c r="EV35" s="19"/>
      <c r="EW35" s="30" t="e">
        <f t="shared" si="15"/>
        <v>#VALUE!</v>
      </c>
      <c r="EX35" s="19"/>
      <c r="EY35" s="19"/>
      <c r="EZ35" s="19"/>
      <c r="FA35" s="19"/>
      <c r="FB35" s="19">
        <f>_xll.SNL.Clients.Office.Excel.Functions.SPG($BV35, $FB$10, FB$12, "options: Curr="&amp;$CA$2&amp;", ConvMethod="&amp;$CA$4&amp;", Mag="&amp;$CA$3&amp;", NA="&amp;$CA$5)</f>
        <v>6079</v>
      </c>
      <c r="FC35" s="19">
        <f>_xll.SNL.Clients.Office.Excel.Functions.SPG($BV35, $FB$10, FC$12, "options: Curr="&amp;$CA$2&amp;", ConvMethod="&amp;$CA$4&amp;", Mag="&amp;$CA$3&amp;", NA="&amp;$CA$5)</f>
        <v>6052</v>
      </c>
      <c r="FD35" s="19">
        <f>_xll.SNL.Clients.Office.Excel.Functions.SPG($BV35, $FB$10, FD$12, "options: Curr="&amp;$CA$2&amp;", ConvMethod="&amp;$CA$4&amp;", Mag="&amp;$CA$3&amp;", NA="&amp;$CA$5)</f>
        <v>6106</v>
      </c>
      <c r="FE35" s="19">
        <f>_xll.SNL.Clients.Office.Excel.Functions.SPG($BV35, $FB$10, FE$12, "options: Curr="&amp;$CA$2&amp;", ConvMethod="&amp;$CA$4&amp;", Mag="&amp;$CA$3&amp;", NA="&amp;$CA$5)</f>
        <v>5992</v>
      </c>
      <c r="FF35" s="19">
        <f>_xll.SNL.Clients.Office.Excel.Functions.SPG($BV35, $FB$10, FF$12, "options: Curr="&amp;$CA$2&amp;", ConvMethod="&amp;$CA$4&amp;", Mag="&amp;$CA$3&amp;", NA="&amp;$CA$5)</f>
        <v>5698</v>
      </c>
      <c r="FG35" s="19">
        <f>_xll.SNL.Clients.Office.Excel.Functions.SPG($BV35, $FB$10, FG$12, "options: Curr="&amp;$CA$2&amp;", ConvMethod="&amp;$CA$4&amp;", Mag="&amp;$CA$3&amp;", NA="&amp;$CA$5)</f>
        <v>5673</v>
      </c>
      <c r="FH35" s="19">
        <f>_xll.SNL.Clients.Office.Excel.Functions.SPG($BV35, $FB$10, FH$12, "options: Curr="&amp;$CA$2&amp;", ConvMethod="&amp;$CA$4&amp;", Mag="&amp;$CA$3&amp;", NA="&amp;$CA$5)</f>
        <v>4489</v>
      </c>
      <c r="FI35" s="19" t="str">
        <f>_xll.SNL.Clients.Office.Excel.Functions.SPG($BV35, $FB$10, FI$12, "options: Curr="&amp;$CA$2&amp;", ConvMethod="&amp;$CA$4&amp;", Mag="&amp;$CA$3&amp;", NA="&amp;$CA$5)</f>
        <v>NA</v>
      </c>
      <c r="FJ35" s="19"/>
      <c r="FK35" s="19">
        <f>_xll.SNL.Clients.Office.Excel.Functions.SPG($BV35, $FK$10, FK$12, "options: Curr="&amp;$CA$2&amp;", ConvMethod="&amp;$CA$4&amp;", Mag="&amp;$CA$3&amp;", NA="&amp;$CA$5)</f>
        <v>5890</v>
      </c>
      <c r="FL35" s="19">
        <f>_xll.SNL.Clients.Office.Excel.Functions.SPG($BV35, $FK$10, FL$12, "options: Curr="&amp;$CA$2&amp;", ConvMethod="&amp;$CA$4&amp;", Mag="&amp;$CA$3&amp;", NA="&amp;$CA$5)</f>
        <v>5919</v>
      </c>
      <c r="FM35" s="19">
        <f>_xll.SNL.Clients.Office.Excel.Functions.SPG($BV35, $FK$10, FM$12, "options: Curr="&amp;$CA$2&amp;", ConvMethod="&amp;$CA$4&amp;", Mag="&amp;$CA$3&amp;", NA="&amp;$CA$5)</f>
        <v>5916</v>
      </c>
      <c r="FN35" s="19">
        <f>_xll.SNL.Clients.Office.Excel.Functions.SPG($BV35, $FK$10, FN$12, "options: Curr="&amp;$CA$2&amp;", ConvMethod="&amp;$CA$4&amp;", Mag="&amp;$CA$3&amp;", NA="&amp;$CA$5)</f>
        <v>5726</v>
      </c>
      <c r="FO35" s="19">
        <f>_xll.SNL.Clients.Office.Excel.Functions.SPG($BV35, $FK$10, FO$12, "options: Curr="&amp;$CA$2&amp;", ConvMethod="&amp;$CA$4&amp;", Mag="&amp;$CA$3&amp;", NA="&amp;$CA$5)</f>
        <v>5441</v>
      </c>
      <c r="FP35" s="19">
        <f>_xll.SNL.Clients.Office.Excel.Functions.SPG($BV35, $FK$10, FP$12, "options: Curr="&amp;$CA$2&amp;", ConvMethod="&amp;$CA$4&amp;", Mag="&amp;$CA$3&amp;", NA="&amp;$CA$5)</f>
        <v>5363</v>
      </c>
      <c r="FQ35" s="19">
        <f>_xll.SNL.Clients.Office.Excel.Functions.SPG($BV35, $FK$10, FQ$12, "options: Curr="&amp;$CA$2&amp;", ConvMethod="&amp;$CA$4&amp;", Mag="&amp;$CA$3&amp;", NA="&amp;$CA$5)</f>
        <v>2125</v>
      </c>
      <c r="FR35" s="19" t="str">
        <f>_xll.SNL.Clients.Office.Excel.Functions.SPG($BV35, $FK$10, FR$12, "options: Curr="&amp;$CA$2&amp;", ConvMethod="&amp;$CA$4&amp;", Mag="&amp;$CA$3&amp;", NA="&amp;$CA$5)</f>
        <v>NA</v>
      </c>
      <c r="FS35" s="19"/>
      <c r="FT35" s="19">
        <f>_xll.SNL.Clients.Office.Excel.Functions.SPG($BV35, $FT$10, FT$12, "options: Curr="&amp;$CA$2&amp;", ConvMethod="&amp;$CA$4&amp;", Mag="&amp;$CA$3&amp;", NA="&amp;$CA$5)</f>
        <v>1904</v>
      </c>
      <c r="FU35" s="19">
        <f>_xll.SNL.Clients.Office.Excel.Functions.SPG($BV35, $FT$10, FU$12, "options: Curr="&amp;$CA$2&amp;", ConvMethod="&amp;$CA$4&amp;", Mag="&amp;$CA$3&amp;", NA="&amp;$CA$5)</f>
        <v>1969</v>
      </c>
      <c r="FV35" s="19">
        <f>_xll.SNL.Clients.Office.Excel.Functions.SPG($BV35, $FT$10, FV$12, "options: Curr="&amp;$CA$2&amp;", ConvMethod="&amp;$CA$4&amp;", Mag="&amp;$CA$3&amp;", NA="&amp;$CA$5)</f>
        <v>2076</v>
      </c>
      <c r="FW35" s="19">
        <f>_xll.SNL.Clients.Office.Excel.Functions.SPG($BV35, $FT$10, FW$12, "options: Curr="&amp;$CA$2&amp;", ConvMethod="&amp;$CA$4&amp;", Mag="&amp;$CA$3&amp;", NA="&amp;$CA$5)</f>
        <v>2317</v>
      </c>
      <c r="FX35" s="19">
        <f>_xll.SNL.Clients.Office.Excel.Functions.SPG($BV35, $FT$10, FX$12, "options: Curr="&amp;$CA$2&amp;", ConvMethod="&amp;$CA$4&amp;", Mag="&amp;$CA$3&amp;", NA="&amp;$CA$5)</f>
        <v>2713</v>
      </c>
      <c r="FY35" s="19">
        <f>_xll.SNL.Clients.Office.Excel.Functions.SPG($BV35, $FT$10, FY$12, "options: Curr="&amp;$CA$2&amp;", ConvMethod="&amp;$CA$4&amp;", Mag="&amp;$CA$3&amp;", NA="&amp;$CA$5)</f>
        <v>3121</v>
      </c>
      <c r="FZ35" s="19">
        <f>_xll.SNL.Clients.Office.Excel.Functions.SPG($BV35, $FT$10, FZ$12, "options: Curr="&amp;$CA$2&amp;", ConvMethod="&amp;$CA$4&amp;", Mag="&amp;$CA$3&amp;", NA="&amp;$CA$5)</f>
        <v>-1</v>
      </c>
      <c r="GA35" s="19" t="str">
        <f>_xll.SNL.Clients.Office.Excel.Functions.SPG($BV35, $FT$10, GA$12, "options: Curr="&amp;$CA$2&amp;", ConvMethod="&amp;$CA$4&amp;", Mag="&amp;$CA$3&amp;", NA="&amp;$CA$5)</f>
        <v>NA</v>
      </c>
      <c r="GB35" s="27" t="s">
        <v>4173</v>
      </c>
      <c r="GC35" s="19">
        <f>_xll.SNL.Clients.Office.Excel.Functions.SPG($BV35, $GC$10, GC$12, "options: Curr="&amp;$CA$2&amp;", ConvMethod="&amp;$CA$4&amp;", Mag="&amp;$CA$3&amp;", NA="&amp;$CA$5)</f>
        <v>6290</v>
      </c>
      <c r="GD35" s="19">
        <f>_xll.SNL.Clients.Office.Excel.Functions.SPG($BV35, $GC$10, GD$12, "options: Curr="&amp;$CA$2&amp;", ConvMethod="&amp;$CA$4&amp;", Mag="&amp;$CA$3&amp;", NA="&amp;$CA$5)</f>
        <v>6288</v>
      </c>
      <c r="GE35" s="19">
        <f>_xll.SNL.Clients.Office.Excel.Functions.SPG($BV35, $GC$10, GE$12, "options: Curr="&amp;$CA$2&amp;", ConvMethod="&amp;$CA$4&amp;", Mag="&amp;$CA$3&amp;", NA="&amp;$CA$5)</f>
        <v>6360</v>
      </c>
      <c r="GF35" s="19">
        <f>_xll.SNL.Clients.Office.Excel.Functions.SPG($BV35, $GC$10, GF$12, "options: Curr="&amp;$CA$2&amp;", ConvMethod="&amp;$CA$4&amp;", Mag="&amp;$CA$3&amp;", NA="&amp;$CA$5)</f>
        <v>6187</v>
      </c>
      <c r="GG35" s="19">
        <f>_xll.SNL.Clients.Office.Excel.Functions.SPG($BV35, $GC$10, GG$12, "options: Curr="&amp;$CA$2&amp;", ConvMethod="&amp;$CA$4&amp;", Mag="&amp;$CA$3&amp;", NA="&amp;$CA$5)</f>
        <v>5915</v>
      </c>
      <c r="GH35" s="19">
        <f>_xll.SNL.Clients.Office.Excel.Functions.SPG($BV35, $GC$10, GH$12, "options: Curr="&amp;$CA$2&amp;", ConvMethod="&amp;$CA$4&amp;", Mag="&amp;$CA$3&amp;", NA="&amp;$CA$5)</f>
        <v>5858</v>
      </c>
      <c r="GI35" s="19">
        <f>_xll.SNL.Clients.Office.Excel.Functions.SPG($BV35, $GC$10, GI$12, "options: Curr="&amp;$CA$2&amp;", ConvMethod="&amp;$CA$4&amp;", Mag="&amp;$CA$3&amp;", NA="&amp;$CA$5)</f>
        <v>4526</v>
      </c>
      <c r="GJ35" s="19" t="str">
        <f>_xll.SNL.Clients.Office.Excel.Functions.SPG($BV35, $GC$10, GJ$12, "options: Curr="&amp;$CA$2&amp;", ConvMethod="&amp;$CA$4&amp;", Mag="&amp;$CA$3&amp;", NA="&amp;$CA$5)</f>
        <v>NA</v>
      </c>
      <c r="GK35" s="27"/>
      <c r="GL35" s="19">
        <f>_xll.SNL.Clients.Office.Excel.Functions.SPG($BV35, $GL$10, GL$12, "options: Curr="&amp;$CA$2&amp;", ConvMethod="&amp;$CA$4&amp;", Mag="&amp;$CA$3&amp;", NA="&amp;$CA$5)</f>
        <v>210</v>
      </c>
      <c r="GM35" s="19">
        <f>_xll.SNL.Clients.Office.Excel.Functions.SPG($BV35, $GL$10, GM$12, "options: Curr="&amp;$CA$2&amp;", ConvMethod="&amp;$CA$4&amp;", Mag="&amp;$CA$3&amp;", NA="&amp;$CA$5)</f>
        <v>234</v>
      </c>
      <c r="GN35" s="19">
        <f>_xll.SNL.Clients.Office.Excel.Functions.SPG($BV35, $GL$10, GN$12, "options: Curr="&amp;$CA$2&amp;", ConvMethod="&amp;$CA$4&amp;", Mag="&amp;$CA$3&amp;", NA="&amp;$CA$5)</f>
        <v>253</v>
      </c>
      <c r="GO35" s="19">
        <f>_xll.SNL.Clients.Office.Excel.Functions.SPG($BV35, $GL$10, GO$12, "options: Curr="&amp;$CA$2&amp;", ConvMethod="&amp;$CA$4&amp;", Mag="&amp;$CA$3&amp;", NA="&amp;$CA$5)</f>
        <v>194</v>
      </c>
      <c r="GP35" s="19">
        <f>_xll.SNL.Clients.Office.Excel.Functions.SPG($BV35, $GL$10, GP$12, "options: Curr="&amp;$CA$2&amp;", ConvMethod="&amp;$CA$4&amp;", Mag="&amp;$CA$3&amp;", NA="&amp;$CA$5)</f>
        <v>217</v>
      </c>
      <c r="GQ35" s="19">
        <f>_xll.SNL.Clients.Office.Excel.Functions.SPG($BV35, $GL$10, GQ$12, "options: Curr="&amp;$CA$2&amp;", ConvMethod="&amp;$CA$4&amp;", Mag="&amp;$CA$3&amp;", NA="&amp;$CA$5)</f>
        <v>184</v>
      </c>
      <c r="GR35" s="19">
        <f>_xll.SNL.Clients.Office.Excel.Functions.SPG($BV35, $GL$10, GR$12, "options: Curr="&amp;$CA$2&amp;", ConvMethod="&amp;$CA$4&amp;", Mag="&amp;$CA$3&amp;", NA="&amp;$CA$5)</f>
        <v>34</v>
      </c>
      <c r="GS35" s="19" t="str">
        <f>_xll.SNL.Clients.Office.Excel.Functions.SPG($BV35, $GL$10, GS$12, "options: Curr="&amp;$CA$2&amp;", ConvMethod="&amp;$CA$4&amp;", Mag="&amp;$CA$3&amp;", NA="&amp;$CA$5)</f>
        <v>NA</v>
      </c>
      <c r="GT35" s="27"/>
      <c r="GU35" s="19" t="str">
        <f>_xll.SNL.Clients.Office.Excel.Functions.SPG($BV35, $GU$10, GU$12, "options: Curr="&amp;$CA$2&amp;", ConvMethod="&amp;$CA$4&amp;", Mag="&amp;$CA$3&amp;", NA="&amp;$CA$5)</f>
        <v>NA</v>
      </c>
      <c r="GV35" s="19" t="str">
        <f>_xll.SNL.Clients.Office.Excel.Functions.SPG($BV35, $GU$10, GV$12, "options: Curr="&amp;$CA$2&amp;", ConvMethod="&amp;$CA$4&amp;", Mag="&amp;$CA$3&amp;", NA="&amp;$CA$5)</f>
        <v>NA</v>
      </c>
      <c r="GW35" s="19" t="str">
        <f>_xll.SNL.Clients.Office.Excel.Functions.SPG($BV35, $GU$10, GW$12, "options: Curr="&amp;$CA$2&amp;", ConvMethod="&amp;$CA$4&amp;", Mag="&amp;$CA$3&amp;", NA="&amp;$CA$5)</f>
        <v>NA</v>
      </c>
      <c r="GX35" s="19" t="str">
        <f>_xll.SNL.Clients.Office.Excel.Functions.SPG($BV35, $GU$10, GX$12, "options: Curr="&amp;$CA$2&amp;", ConvMethod="&amp;$CA$4&amp;", Mag="&amp;$CA$3&amp;", NA="&amp;$CA$5)</f>
        <v>NA</v>
      </c>
      <c r="GY35" s="19" t="str">
        <f>_xll.SNL.Clients.Office.Excel.Functions.SPG($BV35, $GU$10, GY$12, "options: Curr="&amp;$CA$2&amp;", ConvMethod="&amp;$CA$4&amp;", Mag="&amp;$CA$3&amp;", NA="&amp;$CA$5)</f>
        <v>NA</v>
      </c>
      <c r="GZ35" s="19" t="str">
        <f>_xll.SNL.Clients.Office.Excel.Functions.SPG($BV35, $GU$10, GZ$12, "options: Curr="&amp;$CA$2&amp;", ConvMethod="&amp;$CA$4&amp;", Mag="&amp;$CA$3&amp;", NA="&amp;$CA$5)</f>
        <v>NA</v>
      </c>
      <c r="HA35" s="19">
        <f>_xll.SNL.Clients.Office.Excel.Functions.SPG($BV35, $GU$10, HA$12, "options: Curr="&amp;$CA$2&amp;", ConvMethod="&amp;$CA$4&amp;", Mag="&amp;$CA$3&amp;", NA="&amp;$CA$5)</f>
        <v>0</v>
      </c>
      <c r="HB35" s="19" t="str">
        <f>_xll.SNL.Clients.Office.Excel.Functions.SPG($BV35, $GU$10, HB$12, "options: Curr="&amp;$CA$2&amp;", ConvMethod="&amp;$CA$4&amp;", Mag="&amp;$CA$3&amp;", NA="&amp;$CA$5)</f>
        <v>NA</v>
      </c>
      <c r="HC35" s="17"/>
      <c r="HD35" s="30" t="e">
        <f t="shared" si="16"/>
        <v>#VALUE!</v>
      </c>
    </row>
    <row r="36" spans="1:212" x14ac:dyDescent="0.35">
      <c r="A36">
        <v>144008</v>
      </c>
      <c r="B36">
        <v>150108</v>
      </c>
      <c r="C36" t="s">
        <v>909</v>
      </c>
      <c r="D36" t="s">
        <v>204</v>
      </c>
      <c r="E36" s="171">
        <v>44729.041666666657</v>
      </c>
      <c r="F36">
        <v>2022</v>
      </c>
      <c r="G36" t="s">
        <v>61</v>
      </c>
      <c r="H36" t="s">
        <v>62</v>
      </c>
      <c r="I36" t="s">
        <v>62</v>
      </c>
      <c r="J36" t="s">
        <v>910</v>
      </c>
      <c r="K36" t="s">
        <v>64</v>
      </c>
      <c r="L36" t="s">
        <v>547</v>
      </c>
      <c r="M36" t="s">
        <v>911</v>
      </c>
      <c r="Q36" t="s">
        <v>912</v>
      </c>
      <c r="R36" t="s">
        <v>137</v>
      </c>
      <c r="S36" t="s">
        <v>904</v>
      </c>
      <c r="U36" t="s">
        <v>69</v>
      </c>
      <c r="W36" t="s">
        <v>214</v>
      </c>
      <c r="X36" t="s">
        <v>913</v>
      </c>
      <c r="Y36">
        <v>1998</v>
      </c>
      <c r="Z36">
        <v>24</v>
      </c>
      <c r="AA36" t="s">
        <v>72</v>
      </c>
      <c r="AB36" t="s">
        <v>69</v>
      </c>
      <c r="AD36" t="s">
        <v>73</v>
      </c>
      <c r="AE36" t="s">
        <v>74</v>
      </c>
      <c r="AN36" t="s">
        <v>75</v>
      </c>
      <c r="AO36" t="s">
        <v>141</v>
      </c>
      <c r="BJ36">
        <v>29</v>
      </c>
      <c r="BK36">
        <v>29</v>
      </c>
      <c r="BL36">
        <v>21</v>
      </c>
      <c r="BM36">
        <v>25</v>
      </c>
      <c r="BN36">
        <v>28</v>
      </c>
      <c r="BO36">
        <v>29</v>
      </c>
      <c r="BP36">
        <v>29</v>
      </c>
      <c r="BQ36">
        <v>9.5551287791331374E-2</v>
      </c>
      <c r="BR36">
        <v>0.65928618936330663</v>
      </c>
      <c r="BS36">
        <v>0.20912005516769661</v>
      </c>
      <c r="BT36">
        <v>2022</v>
      </c>
      <c r="BU36" s="174"/>
      <c r="BV36">
        <f>+_xlfn.XLOOKUP(C36,'ID identifier'!C:C,'ID identifier'!H:H)</f>
        <v>14139109</v>
      </c>
      <c r="BW36" s="174"/>
      <c r="BX36" s="2"/>
      <c r="BZ36" s="19">
        <f>_xll.SNL.Clients.Office.Excel.Functions.SPG($BV36, $BZ$10, BZ$12, "options: Curr="&amp;$CA$2&amp;", ConvMethod="&amp;$CA$4&amp;", Mag="&amp;$CA$3&amp;", NA="&amp;$CA$5)</f>
        <v>0</v>
      </c>
      <c r="CA36" s="19">
        <f>_xll.SNL.Clients.Office.Excel.Functions.SPG($BV36, $BZ$10, CA$12, "options: Curr="&amp;$CA$2&amp;", ConvMethod="&amp;$CA$4&amp;", Mag="&amp;$CA$3&amp;", NA="&amp;$CA$5)</f>
        <v>2336.5551248964753</v>
      </c>
      <c r="CB36" s="19">
        <f>_xll.SNL.Clients.Office.Excel.Functions.SPG($BV36, $BZ$10, CB$12, "options: Curr="&amp;$CA$2&amp;", ConvMethod="&amp;$CA$4&amp;", Mag="&amp;$CA$3&amp;", NA="&amp;$CA$5)</f>
        <v>3035.4981849731003</v>
      </c>
      <c r="CC36" s="19">
        <f>_xll.SNL.Clients.Office.Excel.Functions.SPG($BV36, $BZ$10, CC$12, "options: Curr="&amp;$CA$2&amp;", ConvMethod="&amp;$CA$4&amp;", Mag="&amp;$CA$3&amp;", NA="&amp;$CA$5)</f>
        <v>3292.3490930035759</v>
      </c>
      <c r="CD36" s="19">
        <f>_xll.SNL.Clients.Office.Excel.Functions.SPG($BV36, $BZ$10, CD$12, "options: Curr="&amp;$CA$2&amp;", ConvMethod="&amp;$CA$4&amp;", Mag="&amp;$CA$3&amp;", NA="&amp;$CA$5)</f>
        <v>3395.1709136161594</v>
      </c>
      <c r="CE36" s="19">
        <f>_xll.SNL.Clients.Office.Excel.Functions.SPG($BV36, $BZ$10, CE$12, "options: Curr="&amp;$CA$2&amp;", ConvMethod="&amp;$CA$4&amp;", Mag="&amp;$CA$3&amp;", NA="&amp;$CA$5)</f>
        <v>3409.6940346153133</v>
      </c>
      <c r="CF36" s="19">
        <f>_xll.SNL.Clients.Office.Excel.Functions.SPG($BV36, $BZ$10, CF$12, "options: Curr="&amp;$CA$2&amp;", ConvMethod="&amp;$CA$4&amp;", Mag="&amp;$CA$3&amp;", NA="&amp;$CA$5)</f>
        <v>3318.3773555214161</v>
      </c>
      <c r="CG36" s="19">
        <f>_xll.SNL.Clients.Office.Excel.Functions.SPG($BV36, $BZ$10, CG$12, "options: Curr="&amp;$CA$2&amp;", ConvMethod="&amp;$CA$4&amp;", Mag="&amp;$CA$3&amp;", NA="&amp;$CA$5)</f>
        <v>3998.2171641920586</v>
      </c>
      <c r="CH36" s="19">
        <f>_xll.SNL.Clients.Office.Excel.Functions.SPG($BV36, $BZ$10, CH$12, "options: Curr="&amp;$CA$2&amp;", ConvMethod="&amp;$CA$4&amp;", Mag="&amp;$CA$3&amp;", NA="&amp;$CA$5)</f>
        <v>3803.1976077568984</v>
      </c>
      <c r="CI36" s="19" t="str">
        <f>_xll.SNL.Clients.Office.Excel.Functions.SPG($BV36, $BZ$10, CI$12, "options: Curr="&amp;$CA$2&amp;", ConvMethod="&amp;$CA$4&amp;", Mag="&amp;$CA$3&amp;", NA="&amp;$CA$5)</f>
        <v>NA</v>
      </c>
      <c r="CJ36" s="19" t="str">
        <f>_xll.SNL.Clients.Office.Excel.Functions.SPG($BV36, $BZ$10, CJ$12, "options: Curr="&amp;$CA$2&amp;", ConvMethod="&amp;$CA$4&amp;", Mag="&amp;$CA$3&amp;", NA="&amp;$CA$5)</f>
        <v>NA</v>
      </c>
      <c r="CK36" s="19"/>
      <c r="CL36" s="19">
        <f>_xll.SNL.Clients.Office.Excel.Functions.SPG($BV36, $CL$10, CL$12, "options: Curr="&amp;$CA$2&amp;", ConvMethod="&amp;$CA$4&amp;", Mag="&amp;$CA$3&amp;", NA="&amp;$CA$5)</f>
        <v>0</v>
      </c>
      <c r="CM36" s="19">
        <f>_xll.SNL.Clients.Office.Excel.Functions.SPG($BV36, $CL$10, CM$12, "options: Curr="&amp;$CA$2&amp;", ConvMethod="&amp;$CA$4&amp;", Mag="&amp;$CA$3&amp;", NA="&amp;$CA$5)</f>
        <v>-358.06085684769016</v>
      </c>
      <c r="CN36" s="19">
        <f>_xll.SNL.Clients.Office.Excel.Functions.SPG($BV36, $CL$10, CN$12, "options: Curr="&amp;$CA$2&amp;", ConvMethod="&amp;$CA$4&amp;", Mag="&amp;$CA$3&amp;", NA="&amp;$CA$5)</f>
        <v>102.17382225529083</v>
      </c>
      <c r="CO36" s="19">
        <f>_xll.SNL.Clients.Office.Excel.Functions.SPG($BV36, $CL$10, CO$12, "options: Curr="&amp;$CA$2&amp;", ConvMethod="&amp;$CA$4&amp;", Mag="&amp;$CA$3&amp;", NA="&amp;$CA$5)</f>
        <v>-104.52711794847781</v>
      </c>
      <c r="CP36" s="19">
        <f>_xll.SNL.Clients.Office.Excel.Functions.SPG($BV36, $CL$10, CP$12, "options: Curr="&amp;$CA$2&amp;", ConvMethod="&amp;$CA$4&amp;", Mag="&amp;$CA$3&amp;", NA="&amp;$CA$5)</f>
        <v>16.792812348260512</v>
      </c>
      <c r="CQ36" s="19">
        <f>_xll.SNL.Clients.Office.Excel.Functions.SPG($BV36, $CL$10, CQ$12, "options: Curr="&amp;$CA$2&amp;", ConvMethod="&amp;$CA$4&amp;", Mag="&amp;$CA$3&amp;", NA="&amp;$CA$5)</f>
        <v>-264.81626816619865</v>
      </c>
      <c r="CR36" s="19">
        <f>_xll.SNL.Clients.Office.Excel.Functions.SPG($BV36, $CL$10, CR$12, "options: Curr="&amp;$CA$2&amp;", ConvMethod="&amp;$CA$4&amp;", Mag="&amp;$CA$3&amp;", NA="&amp;$CA$5)</f>
        <v>-163.11030901328218</v>
      </c>
      <c r="CS36" s="19">
        <f>_xll.SNL.Clients.Office.Excel.Functions.SPG($BV36, $CL$10, CS$12, "options: Curr="&amp;$CA$2&amp;", ConvMethod="&amp;$CA$4&amp;", Mag="&amp;$CA$3&amp;", NA="&amp;$CA$5)</f>
        <v>10.017080797619046</v>
      </c>
      <c r="CT36" s="19">
        <f>_xll.SNL.Clients.Office.Excel.Functions.SPG($BV36, $CL$10, CT$12, "options: Curr="&amp;$CA$2&amp;", ConvMethod="&amp;$CA$4&amp;", Mag="&amp;$CA$3&amp;", NA="&amp;$CA$5)</f>
        <v>-671.8846712729212</v>
      </c>
      <c r="CU36" s="19" t="str">
        <f>_xll.SNL.Clients.Office.Excel.Functions.SPG($BV36, $CL$10, CU$12, "options: Curr="&amp;$CA$2&amp;", ConvMethod="&amp;$CA$4&amp;", Mag="&amp;$CA$3&amp;", NA="&amp;$CA$5)</f>
        <v>NA</v>
      </c>
      <c r="CV36" s="19" t="str">
        <f>_xll.SNL.Clients.Office.Excel.Functions.SPG($BV36, $CL$10, CV$12, "options: Curr="&amp;$CA$2&amp;", ConvMethod="&amp;$CA$4&amp;", Mag="&amp;$CA$3&amp;", NA="&amp;$CA$5)</f>
        <v>NA</v>
      </c>
      <c r="CW36" s="19"/>
      <c r="CX36" s="19">
        <f>_xll.SNL.Clients.Office.Excel.Functions.SPG($BV36, $CX$10, CX$12, "options: Curr="&amp;$CA$2&amp;", ConvMethod="&amp;$CA$4&amp;", Mag="&amp;$CA$3&amp;", NA="&amp;$CA$5)</f>
        <v>-39.305059618897118</v>
      </c>
      <c r="CY36" s="19">
        <f>_xll.SNL.Clients.Office.Excel.Functions.SPG($BV36, $CX$10, CY$12, "options: Curr="&amp;$CA$2&amp;", ConvMethod="&amp;$CA$4&amp;", Mag="&amp;$CA$3&amp;", NA="&amp;$CA$5)</f>
        <v>-377.06457533960838</v>
      </c>
      <c r="CZ36" s="19">
        <f>_xll.SNL.Clients.Office.Excel.Functions.SPG($BV36, $CX$10, CZ$12, "options: Curr="&amp;$CA$2&amp;", ConvMethod="&amp;$CA$4&amp;", Mag="&amp;$CA$3&amp;", NA="&amp;$CA$5)</f>
        <v>93.599452776419767</v>
      </c>
      <c r="DA36" s="19">
        <f>_xll.SNL.Clients.Office.Excel.Functions.SPG($BV36, $CX$10, DA$12, "options: Curr="&amp;$CA$2&amp;", ConvMethod="&amp;$CA$4&amp;", Mag="&amp;$CA$3&amp;", NA="&amp;$CA$5)</f>
        <v>-107.60000130147498</v>
      </c>
      <c r="DB36" s="19">
        <f>_xll.SNL.Clients.Office.Excel.Functions.SPG($BV36, $CX$10, DB$12, "options: Curr="&amp;$CA$2&amp;", ConvMethod="&amp;$CA$4&amp;", Mag="&amp;$CA$3&amp;", NA="&amp;$CA$5)</f>
        <v>15.143487998471748</v>
      </c>
      <c r="DC36" s="19">
        <f>_xll.SNL.Clients.Office.Excel.Functions.SPG($BV36, $CX$10, DC$12, "options: Curr="&amp;$CA$2&amp;", ConvMethod="&amp;$CA$4&amp;", Mag="&amp;$CA$3&amp;", NA="&amp;$CA$5)</f>
        <v>-266.61790227460676</v>
      </c>
      <c r="DD36" s="19">
        <f>_xll.SNL.Clients.Office.Excel.Functions.SPG($BV36, $CX$10, DD$12, "options: Curr="&amp;$CA$2&amp;", ConvMethod="&amp;$CA$4&amp;", Mag="&amp;$CA$3&amp;", NA="&amp;$CA$5)</f>
        <v>-164.50330825141137</v>
      </c>
      <c r="DE36" s="19">
        <f>_xll.SNL.Clients.Office.Excel.Functions.SPG($BV36, $CX$10, DE$12, "options: Curr="&amp;$CA$2&amp;", ConvMethod="&amp;$CA$4&amp;", Mag="&amp;$CA$3&amp;", NA="&amp;$CA$5)</f>
        <v>6.4081394928322544</v>
      </c>
      <c r="DF36" s="19">
        <f>_xll.SNL.Clients.Office.Excel.Functions.SPG($BV36, $CX$10, DF$12, "options: Curr="&amp;$CA$2&amp;", ConvMethod="&amp;$CA$4&amp;", Mag="&amp;$CA$3&amp;", NA="&amp;$CA$5)</f>
        <v>-673.60326240963491</v>
      </c>
      <c r="DG36" s="19" t="str">
        <f>_xll.SNL.Clients.Office.Excel.Functions.SPG($BV36, $CX$10, DG$12, "options: Curr="&amp;$CA$2&amp;", ConvMethod="&amp;$CA$4&amp;", Mag="&amp;$CA$3&amp;", NA="&amp;$CA$5)</f>
        <v>NA</v>
      </c>
      <c r="DH36" s="19" t="str">
        <f>_xll.SNL.Clients.Office.Excel.Functions.SPG($BV36, $CX$10, DH$12, "options: Curr="&amp;$CA$2&amp;", ConvMethod="&amp;$CA$4&amp;", Mag="&amp;$CA$3&amp;", NA="&amp;$CA$5)</f>
        <v>NA</v>
      </c>
      <c r="DI36" s="19"/>
      <c r="DJ36" s="19">
        <f>_xll.SNL.Clients.Office.Excel.Functions.SPG($BV36, $DJ$10, DJ$12, "options: Curr="&amp;$CA$2&amp;", ConvMethod="&amp;$CA$4&amp;", Mag="&amp;$CA$3&amp;", NA="&amp;$CA$5)</f>
        <v>39.305059618897118</v>
      </c>
      <c r="DK36" s="19">
        <f>_xll.SNL.Clients.Office.Excel.Functions.SPG($BV36, $DJ$10, DK$12, "options: Curr="&amp;$CA$2&amp;", ConvMethod="&amp;$CA$4&amp;", Mag="&amp;$CA$3&amp;", NA="&amp;$CA$5)</f>
        <v>19.003718491918228</v>
      </c>
      <c r="DL36" s="19">
        <f>_xll.SNL.Clients.Office.Excel.Functions.SPG($BV36, $DJ$10, DL$12, "options: Curr="&amp;$CA$2&amp;", ConvMethod="&amp;$CA$4&amp;", Mag="&amp;$CA$3&amp;", NA="&amp;$CA$5)</f>
        <v>8.5743694788710521</v>
      </c>
      <c r="DM36" s="19">
        <f>_xll.SNL.Clients.Office.Excel.Functions.SPG($BV36, $DJ$10, DM$12, "options: Curr="&amp;$CA$2&amp;", ConvMethod="&amp;$CA$4&amp;", Mag="&amp;$CA$3&amp;", NA="&amp;$CA$5)</f>
        <v>3.0728833529971529</v>
      </c>
      <c r="DN36" s="19">
        <f>_xll.SNL.Clients.Office.Excel.Functions.SPG($BV36, $DJ$10, DN$12, "options: Curr="&amp;$CA$2&amp;", ConvMethod="&amp;$CA$4&amp;", Mag="&amp;$CA$3&amp;", NA="&amp;$CA$5)</f>
        <v>1.649324349788764</v>
      </c>
      <c r="DO36" s="19">
        <f>_xll.SNL.Clients.Office.Excel.Functions.SPG($BV36, $DJ$10, DO$12, "options: Curr="&amp;$CA$2&amp;", ConvMethod="&amp;$CA$4&amp;", Mag="&amp;$CA$3&amp;", NA="&amp;$CA$5)</f>
        <v>1.8016341084081222</v>
      </c>
      <c r="DP36" s="19">
        <f>_xll.SNL.Clients.Office.Excel.Functions.SPG($BV36, $DJ$10, DP$12, "options: Curr="&amp;$CA$2&amp;", ConvMethod="&amp;$CA$4&amp;", Mag="&amp;$CA$3&amp;", NA="&amp;$CA$5)</f>
        <v>1.3929992381291749</v>
      </c>
      <c r="DQ36" s="19">
        <f>_xll.SNL.Clients.Office.Excel.Functions.SPG($BV36, $DJ$10, DQ$12, "options: Curr="&amp;$CA$2&amp;", ConvMethod="&amp;$CA$4&amp;", Mag="&amp;$CA$3&amp;", NA="&amp;$CA$5)</f>
        <v>3.608941304786792</v>
      </c>
      <c r="DR36" s="19">
        <f>_xll.SNL.Clients.Office.Excel.Functions.SPG($BV36, $DJ$10, DR$12, "options: Curr="&amp;$CA$2&amp;", ConvMethod="&amp;$CA$4&amp;", Mag="&amp;$CA$3&amp;", NA="&amp;$CA$5)</f>
        <v>1.7185911367137259</v>
      </c>
      <c r="DS36" s="19">
        <f>_xll.SNL.Clients.Office.Excel.Functions.SPG($BV36, $DJ$10, DS$12, "options: Curr="&amp;$CA$2&amp;", ConvMethod="&amp;$CA$4&amp;", Mag="&amp;$CA$3&amp;", NA="&amp;$CA$5)</f>
        <v>2.762048258279163</v>
      </c>
      <c r="DT36" s="19" t="str">
        <f>_xll.SNL.Clients.Office.Excel.Functions.SPG($BV36, $DJ$10, DT$12, "options: Curr="&amp;$CA$2&amp;", ConvMethod="&amp;$CA$4&amp;", Mag="&amp;$CA$3&amp;", NA="&amp;$CA$5)</f>
        <v>NA</v>
      </c>
      <c r="DU36" s="19"/>
      <c r="DV36" s="19">
        <f>_xll.SNL.Clients.Office.Excel.Functions.SPG($BV36, $DV$10, DV$12, "options: Curr="&amp;$CA$2&amp;", ConvMethod="&amp;$CA$4&amp;", Mag="&amp;$CA$3&amp;", NA="&amp;$CA$5)</f>
        <v>188.39541851539198</v>
      </c>
      <c r="DW36" s="19">
        <f>_xll.SNL.Clients.Office.Excel.Functions.SPG($BV36, $DV$10, DW$12, "options: Curr="&amp;$CA$2&amp;", ConvMethod="&amp;$CA$4&amp;", Mag="&amp;$CA$3&amp;", NA="&amp;$CA$5)</f>
        <v>191.22705206006395</v>
      </c>
      <c r="DX36" s="19">
        <f>_xll.SNL.Clients.Office.Excel.Functions.SPG($BV36, $DV$10, DX$12, "options: Curr="&amp;$CA$2&amp;", ConvMethod="&amp;$CA$4&amp;", Mag="&amp;$CA$3&amp;", NA="&amp;$CA$5)</f>
        <v>616.797659505468</v>
      </c>
      <c r="DY36" s="19">
        <f>_xll.SNL.Clients.Office.Excel.Functions.SPG($BV36, $DV$10, DY$12, "options: Curr="&amp;$CA$2&amp;", ConvMethod="&amp;$CA$4&amp;", Mag="&amp;$CA$3&amp;", NA="&amp;$CA$5)</f>
        <v>466.32860267029406</v>
      </c>
      <c r="DZ36" s="19">
        <f>_xll.SNL.Clients.Office.Excel.Functions.SPG($BV36, $DV$10, DZ$12, "options: Curr="&amp;$CA$2&amp;", ConvMethod="&amp;$CA$4&amp;", Mag="&amp;$CA$3&amp;", NA="&amp;$CA$5)</f>
        <v>572.45931629202607</v>
      </c>
      <c r="EA36" s="19">
        <f>_xll.SNL.Clients.Office.Excel.Functions.SPG($BV36, $DV$10, EA$12, "options: Curr="&amp;$CA$2&amp;", ConvMethod="&amp;$CA$4&amp;", Mag="&amp;$CA$3&amp;", NA="&amp;$CA$5)</f>
        <v>570.02901668225707</v>
      </c>
      <c r="EB36" s="19">
        <f>_xll.SNL.Clients.Office.Excel.Functions.SPG($BV36, $DV$10, EB$12, "options: Curr="&amp;$CA$2&amp;", ConvMethod="&amp;$CA$4&amp;", Mag="&amp;$CA$3&amp;", NA="&amp;$CA$5)</f>
        <v>323.06598696330002</v>
      </c>
      <c r="EC36" s="19" t="str">
        <f>_xll.SNL.Clients.Office.Excel.Functions.SPG($BV36, $DV$10, EC$12, "options: Curr="&amp;$CA$2&amp;", ConvMethod="&amp;$CA$4&amp;", Mag="&amp;$CA$3&amp;", NA="&amp;$CA$5)</f>
        <v>NA</v>
      </c>
      <c r="ED36" s="19"/>
      <c r="EE36" s="19">
        <f>_xll.SNL.Clients.Office.Excel.Functions.SPG($BV36, $EE$10, EE$12, "options: Curr="&amp;$CA$2&amp;", ConvMethod="&amp;$CA$4&amp;", Mag="&amp;$CA$3&amp;", NA="&amp;$CA$5)</f>
        <v>0.50471565491199999</v>
      </c>
      <c r="EF36" s="19">
        <f>_xll.SNL.Clients.Office.Excel.Functions.SPG($BV36, $EE$10, EF$12, "options: Curr="&amp;$CA$2&amp;", ConvMethod="&amp;$CA$4&amp;", Mag="&amp;$CA$3&amp;", NA="&amp;$CA$5)</f>
        <v>4.9466041145109987</v>
      </c>
      <c r="EG36" s="19">
        <f>_xll.SNL.Clients.Office.Excel.Functions.SPG($BV36, $EE$10, EG$12, "options: Curr="&amp;$CA$2&amp;", ConvMethod="&amp;$CA$4&amp;", Mag="&amp;$CA$3&amp;", NA="&amp;$CA$5)</f>
        <v>15.766500394680003</v>
      </c>
      <c r="EH36" s="19">
        <f>_xll.SNL.Clients.Office.Excel.Functions.SPG($BV36, $EE$10, EH$12, "options: Curr="&amp;$CA$2&amp;", ConvMethod="&amp;$CA$4&amp;", Mag="&amp;$CA$3&amp;", NA="&amp;$CA$5)</f>
        <v>80.086577522951998</v>
      </c>
      <c r="EI36" s="19">
        <f>_xll.SNL.Clients.Office.Excel.Functions.SPG($BV36, $EE$10, EI$12, "options: Curr="&amp;$CA$2&amp;", ConvMethod="&amp;$CA$4&amp;", Mag="&amp;$CA$3&amp;", NA="&amp;$CA$5)</f>
        <v>161.73167049558</v>
      </c>
      <c r="EJ36" s="19">
        <f>_xll.SNL.Clients.Office.Excel.Functions.SPG($BV36, $EE$10, EJ$12, "options: Curr="&amp;$CA$2&amp;", ConvMethod="&amp;$CA$4&amp;", Mag="&amp;$CA$3&amp;", NA="&amp;$CA$5)</f>
        <v>95.829983344857013</v>
      </c>
      <c r="EK36" s="19">
        <f>_xll.SNL.Clients.Office.Excel.Functions.SPG($BV36, $EE$10, EK$12, "options: Curr="&amp;$CA$2&amp;", ConvMethod="&amp;$CA$4&amp;", Mag="&amp;$CA$3&amp;", NA="&amp;$CA$5)</f>
        <v>40.885968316239996</v>
      </c>
      <c r="EL36" s="19" t="str">
        <f>_xll.SNL.Clients.Office.Excel.Functions.SPG($BV36, $EE$10, EL$12, "options: Curr="&amp;$CA$2&amp;", ConvMethod="&amp;$CA$4&amp;", Mag="&amp;$CA$3&amp;", NA="&amp;$CA$5)</f>
        <v>NA</v>
      </c>
      <c r="EM36" s="19"/>
      <c r="EN36" s="19">
        <f>_xll.SNL.Clients.Office.Excel.Functions.SPG($BV36, $EN$10, EN$12, "options: Curr="&amp;$CA$2&amp;", ConvMethod="&amp;$CA$4&amp;", Mag="&amp;$CA$3&amp;", NA="&amp;$CA$5)</f>
        <v>0</v>
      </c>
      <c r="EO36" s="19">
        <f>_xll.SNL.Clients.Office.Excel.Functions.SPG($BV36, $EN$10, EO$12, "options: Curr="&amp;$CA$2&amp;", ConvMethod="&amp;$CA$4&amp;", Mag="&amp;$CA$3&amp;", NA="&amp;$CA$5)</f>
        <v>0</v>
      </c>
      <c r="EP36" s="19">
        <f>_xll.SNL.Clients.Office.Excel.Functions.SPG($BV36, $EN$10, EP$12, "options: Curr="&amp;$CA$2&amp;", ConvMethod="&amp;$CA$4&amp;", Mag="&amp;$CA$3&amp;", NA="&amp;$CA$5)</f>
        <v>0</v>
      </c>
      <c r="EQ36" s="19">
        <f>_xll.SNL.Clients.Office.Excel.Functions.SPG($BV36, $EN$10, EQ$12, "options: Curr="&amp;$CA$2&amp;", ConvMethod="&amp;$CA$4&amp;", Mag="&amp;$CA$3&amp;", NA="&amp;$CA$5)</f>
        <v>0</v>
      </c>
      <c r="ER36" s="19">
        <f>_xll.SNL.Clients.Office.Excel.Functions.SPG($BV36, $EN$10, ER$12, "options: Curr="&amp;$CA$2&amp;", ConvMethod="&amp;$CA$4&amp;", Mag="&amp;$CA$3&amp;", NA="&amp;$CA$5)</f>
        <v>0</v>
      </c>
      <c r="ES36" s="19">
        <f>_xll.SNL.Clients.Office.Excel.Functions.SPG($BV36, $EN$10, ES$12, "options: Curr="&amp;$CA$2&amp;", ConvMethod="&amp;$CA$4&amp;", Mag="&amp;$CA$3&amp;", NA="&amp;$CA$5)</f>
        <v>0</v>
      </c>
      <c r="ET36" s="19">
        <f>_xll.SNL.Clients.Office.Excel.Functions.SPG($BV36, $EN$10, ET$12, "options: Curr="&amp;$CA$2&amp;", ConvMethod="&amp;$CA$4&amp;", Mag="&amp;$CA$3&amp;", NA="&amp;$CA$5)</f>
        <v>0</v>
      </c>
      <c r="EU36" s="19" t="str">
        <f>_xll.SNL.Clients.Office.Excel.Functions.SPG($BV36, $EN$10, EU$12, "options: Curr="&amp;$CA$2&amp;", ConvMethod="&amp;$CA$4&amp;", Mag="&amp;$CA$3&amp;", NA="&amp;$CA$5)</f>
        <v>NA</v>
      </c>
      <c r="EV36" s="19"/>
      <c r="EW36" s="30" t="e">
        <f t="shared" si="15"/>
        <v>#VALUE!</v>
      </c>
      <c r="EX36" s="19"/>
      <c r="EY36" s="19"/>
      <c r="EZ36" s="19"/>
      <c r="FA36" s="19"/>
      <c r="FB36" s="19">
        <f>_xll.SNL.Clients.Office.Excel.Functions.SPG($BV36, $FB$10, FB$12, "options: Curr="&amp;$CA$2&amp;", ConvMethod="&amp;$CA$4&amp;", Mag="&amp;$CA$3&amp;", NA="&amp;$CA$5)</f>
        <v>567.32485937987201</v>
      </c>
      <c r="FC36" s="19">
        <f>_xll.SNL.Clients.Office.Excel.Functions.SPG($BV36, $FB$10, FC$12, "options: Curr="&amp;$CA$2&amp;", ConvMethod="&amp;$CA$4&amp;", Mag="&amp;$CA$3&amp;", NA="&amp;$CA$5)</f>
        <v>444.10674200631297</v>
      </c>
      <c r="FD36" s="19">
        <f>_xll.SNL.Clients.Office.Excel.Functions.SPG($BV36, $FB$10, FD$12, "options: Curr="&amp;$CA$2&amp;", ConvMethod="&amp;$CA$4&amp;", Mag="&amp;$CA$3&amp;", NA="&amp;$CA$5)</f>
        <v>801.58502084486713</v>
      </c>
      <c r="FE36" s="19">
        <f>_xll.SNL.Clients.Office.Excel.Functions.SPG($BV36, $FB$10, FE$12, "options: Curr="&amp;$CA$2&amp;", ConvMethod="&amp;$CA$4&amp;", Mag="&amp;$CA$3&amp;", NA="&amp;$CA$5)</f>
        <v>569.38823580501207</v>
      </c>
      <c r="FF36" s="19">
        <f>_xll.SNL.Clients.Office.Excel.Functions.SPG($BV36, $FB$10, FF$12, "options: Curr="&amp;$CA$2&amp;", ConvMethod="&amp;$CA$4&amp;", Mag="&amp;$CA$3&amp;", NA="&amp;$CA$5)</f>
        <v>778.22109549971401</v>
      </c>
      <c r="FG36" s="19">
        <f>_xll.SNL.Clients.Office.Excel.Functions.SPG($BV36, $FB$10, FG$12, "options: Curr="&amp;$CA$2&amp;", ConvMethod="&amp;$CA$4&amp;", Mag="&amp;$CA$3&amp;", NA="&amp;$CA$5)</f>
        <v>826.64882208017707</v>
      </c>
      <c r="FH36" s="19">
        <f>_xll.SNL.Clients.Office.Excel.Functions.SPG($BV36, $FB$10, FH$12, "options: Curr="&amp;$CA$2&amp;", ConvMethod="&amp;$CA$4&amp;", Mag="&amp;$CA$3&amp;", NA="&amp;$CA$5)</f>
        <v>559.83123640678002</v>
      </c>
      <c r="FI36" s="19" t="str">
        <f>_xll.SNL.Clients.Office.Excel.Functions.SPG($BV36, $FB$10, FI$12, "options: Curr="&amp;$CA$2&amp;", ConvMethod="&amp;$CA$4&amp;", Mag="&amp;$CA$3&amp;", NA="&amp;$CA$5)</f>
        <v>NA</v>
      </c>
      <c r="FJ36" s="19"/>
      <c r="FK36" s="19">
        <f>_xll.SNL.Clients.Office.Excel.Functions.SPG($BV36, $FK$10, FK$12, "options: Curr="&amp;$CA$2&amp;", ConvMethod="&amp;$CA$4&amp;", Mag="&amp;$CA$3&amp;", NA="&amp;$CA$5)</f>
        <v>503.90965491206401</v>
      </c>
      <c r="FL36" s="19">
        <f>_xll.SNL.Clients.Office.Excel.Functions.SPG($BV36, $FK$10, FL$12, "options: Curr="&amp;$CA$2&amp;", ConvMethod="&amp;$CA$4&amp;", Mag="&amp;$CA$3&amp;", NA="&amp;$CA$5)</f>
        <v>799.68515706837991</v>
      </c>
      <c r="FM36" s="19">
        <f>_xll.SNL.Clients.Office.Excel.Functions.SPG($BV36, $FK$10, FM$12, "options: Curr="&amp;$CA$2&amp;", ConvMethod="&amp;$CA$4&amp;", Mag="&amp;$CA$3&amp;", NA="&amp;$CA$5)</f>
        <v>1020.1066109960881</v>
      </c>
      <c r="FN36" s="19">
        <f>_xll.SNL.Clients.Office.Excel.Functions.SPG($BV36, $FK$10, FN$12, "options: Curr="&amp;$CA$2&amp;", ConvMethod="&amp;$CA$4&amp;", Mag="&amp;$CA$3&amp;", NA="&amp;$CA$5)</f>
        <v>882.76574844018614</v>
      </c>
      <c r="FO36" s="19">
        <f>_xll.SNL.Clients.Office.Excel.Functions.SPG($BV36, $FK$10, FO$12, "options: Curr="&amp;$CA$2&amp;", ConvMethod="&amp;$CA$4&amp;", Mag="&amp;$CA$3&amp;", NA="&amp;$CA$5)</f>
        <v>1075.476091455786</v>
      </c>
      <c r="FP36" s="19">
        <f>_xll.SNL.Clients.Office.Excel.Functions.SPG($BV36, $FK$10, FP$12, "options: Curr="&amp;$CA$2&amp;", ConvMethod="&amp;$CA$4&amp;", Mag="&amp;$CA$3&amp;", NA="&amp;$CA$5)</f>
        <v>1419.7540301483132</v>
      </c>
      <c r="FQ36" s="19">
        <f>_xll.SNL.Clients.Office.Excel.Functions.SPG($BV36, $FK$10, FQ$12, "options: Curr="&amp;$CA$2&amp;", ConvMethod="&amp;$CA$4&amp;", Mag="&amp;$CA$3&amp;", NA="&amp;$CA$5)</f>
        <v>1943.4490494874299</v>
      </c>
      <c r="FR36" s="19" t="str">
        <f>_xll.SNL.Clients.Office.Excel.Functions.SPG($BV36, $FK$10, FR$12, "options: Curr="&amp;$CA$2&amp;", ConvMethod="&amp;$CA$4&amp;", Mag="&amp;$CA$3&amp;", NA="&amp;$CA$5)</f>
        <v>NA</v>
      </c>
      <c r="FS36" s="19"/>
      <c r="FT36" s="19">
        <f>_xll.SNL.Clients.Office.Excel.Functions.SPG($BV36, $FT$10, FT$12, "options: Curr="&amp;$CA$2&amp;", ConvMethod="&amp;$CA$4&amp;", Mag="&amp;$CA$3&amp;", NA="&amp;$CA$5)</f>
        <v>-101.26869504335261</v>
      </c>
      <c r="FU36" s="19">
        <f>_xll.SNL.Clients.Office.Excel.Functions.SPG($BV36, $FT$10, FU$12, "options: Curr="&amp;$CA$2&amp;", ConvMethod="&amp;$CA$4&amp;", Mag="&amp;$CA$3&amp;", NA="&amp;$CA$5)</f>
        <v>-376.82902620492308</v>
      </c>
      <c r="FV36" s="19">
        <f>_xll.SNL.Clients.Office.Excel.Functions.SPG($BV36, $FT$10, FV$12, "options: Curr="&amp;$CA$2&amp;", ConvMethod="&amp;$CA$4&amp;", Mag="&amp;$CA$3&amp;", NA="&amp;$CA$5)</f>
        <v>157.63544916431053</v>
      </c>
      <c r="FW36" s="19">
        <f>_xll.SNL.Clients.Office.Excel.Functions.SPG($BV36, $FT$10, FW$12, "options: Curr="&amp;$CA$2&amp;", ConvMethod="&amp;$CA$4&amp;", Mag="&amp;$CA$3&amp;", NA="&amp;$CA$5)</f>
        <v>-103.11852283049917</v>
      </c>
      <c r="FX36" s="19">
        <f>_xll.SNL.Clients.Office.Excel.Functions.SPG($BV36, $FT$10, FX$12, "options: Curr="&amp;$CA$2&amp;", ConvMethod="&amp;$CA$4&amp;", Mag="&amp;$CA$3&amp;", NA="&amp;$CA$5)</f>
        <v>14.632525280099903</v>
      </c>
      <c r="FY36" s="19">
        <f>_xll.SNL.Clients.Office.Excel.Functions.SPG($BV36, $FT$10, FY$12, "options: Curr="&amp;$CA$2&amp;", ConvMethod="&amp;$CA$4&amp;", Mag="&amp;$CA$3&amp;", NA="&amp;$CA$5)</f>
        <v>-306.4978714565471</v>
      </c>
      <c r="FZ36" s="19">
        <f>_xll.SNL.Clients.Office.Excel.Functions.SPG($BV36, $FT$10, FZ$12, "options: Curr="&amp;$CA$2&amp;", ConvMethod="&amp;$CA$4&amp;", Mag="&amp;$CA$3&amp;", NA="&amp;$CA$5)</f>
        <v>28.126436468571324</v>
      </c>
      <c r="GA36" s="19" t="str">
        <f>_xll.SNL.Clients.Office.Excel.Functions.SPG($BV36, $FT$10, GA$12, "options: Curr="&amp;$CA$2&amp;", ConvMethod="&amp;$CA$4&amp;", Mag="&amp;$CA$3&amp;", NA="&amp;$CA$5)</f>
        <v>NA</v>
      </c>
      <c r="GB36" s="27" t="s">
        <v>4173</v>
      </c>
      <c r="GC36" s="19">
        <f>_xll.SNL.Clients.Office.Excel.Functions.SPG($BV36, $GC$10, GC$12, "options: Curr="&amp;$CA$2&amp;", ConvMethod="&amp;$CA$4&amp;", Mag="&amp;$CA$3&amp;", NA="&amp;$CA$5)</f>
        <v>594.942591007072</v>
      </c>
      <c r="GD36" s="19">
        <f>_xll.SNL.Clients.Office.Excel.Functions.SPG($BV36, $GC$10, GD$12, "options: Curr="&amp;$CA$2&amp;", ConvMethod="&amp;$CA$4&amp;", Mag="&amp;$CA$3&amp;", NA="&amp;$CA$5)</f>
        <v>457.20852161128596</v>
      </c>
      <c r="GE36" s="19">
        <f>_xll.SNL.Clients.Office.Excel.Functions.SPG($BV36, $GC$10, GE$12, "options: Curr="&amp;$CA$2&amp;", ConvMethod="&amp;$CA$4&amp;", Mag="&amp;$CA$3&amp;", NA="&amp;$CA$5)</f>
        <v>875.70862589030116</v>
      </c>
      <c r="GF36" s="19">
        <f>_xll.SNL.Clients.Office.Excel.Functions.SPG($BV36, $GC$10, GF$12, "options: Curr="&amp;$CA$2&amp;", ConvMethod="&amp;$CA$4&amp;", Mag="&amp;$CA$3&amp;", NA="&amp;$CA$5)</f>
        <v>642.11316975400405</v>
      </c>
      <c r="GG36" s="19">
        <f>_xll.SNL.Clients.Office.Excel.Functions.SPG($BV36, $GC$10, GG$12, "options: Curr="&amp;$CA$2&amp;", ConvMethod="&amp;$CA$4&amp;", Mag="&amp;$CA$3&amp;", NA="&amp;$CA$5)</f>
        <v>851.898114393588</v>
      </c>
      <c r="GH36" s="19">
        <f>_xll.SNL.Clients.Office.Excel.Functions.SPG($BV36, $GC$10, GH$12, "options: Curr="&amp;$CA$2&amp;", ConvMethod="&amp;$CA$4&amp;", Mag="&amp;$CA$3&amp;", NA="&amp;$CA$5)</f>
        <v>865.48876779230716</v>
      </c>
      <c r="GI36" s="19">
        <f>_xll.SNL.Clients.Office.Excel.Functions.SPG($BV36, $GC$10, GI$12, "options: Curr="&amp;$CA$2&amp;", ConvMethod="&amp;$CA$4&amp;", Mag="&amp;$CA$3&amp;", NA="&amp;$CA$5)</f>
        <v>567.91624073898799</v>
      </c>
      <c r="GJ36" s="19" t="str">
        <f>_xll.SNL.Clients.Office.Excel.Functions.SPG($BV36, $GC$10, GJ$12, "options: Curr="&amp;$CA$2&amp;", ConvMethod="&amp;$CA$4&amp;", Mag="&amp;$CA$3&amp;", NA="&amp;$CA$5)</f>
        <v>NA</v>
      </c>
      <c r="GK36" s="27"/>
      <c r="GL36" s="19">
        <f>_xll.SNL.Clients.Office.Excel.Functions.SPG($BV36, $GL$10, GL$12, "options: Curr="&amp;$CA$2&amp;", ConvMethod="&amp;$CA$4&amp;", Mag="&amp;$CA$3&amp;", NA="&amp;$CA$5)</f>
        <v>27.617731627199998</v>
      </c>
      <c r="GM36" s="19">
        <f>_xll.SNL.Clients.Office.Excel.Functions.SPG($BV36, $GL$10, GM$12, "options: Curr="&amp;$CA$2&amp;", ConvMethod="&amp;$CA$4&amp;", Mag="&amp;$CA$3&amp;", NA="&amp;$CA$5)</f>
        <v>13.101779604972997</v>
      </c>
      <c r="GN36" s="19">
        <f>_xll.SNL.Clients.Office.Excel.Functions.SPG($BV36, $GL$10, GN$12, "options: Curr="&amp;$CA$2&amp;", ConvMethod="&amp;$CA$4&amp;", Mag="&amp;$CA$3&amp;", NA="&amp;$CA$5)</f>
        <v>4.4246788570530002</v>
      </c>
      <c r="GO36" s="19">
        <f>_xll.SNL.Clients.Office.Excel.Functions.SPG($BV36, $GL$10, GO$12, "options: Curr="&amp;$CA$2&amp;", ConvMethod="&amp;$CA$4&amp;", Mag="&amp;$CA$3&amp;", NA="&amp;$CA$5)</f>
        <v>1.2280662292340001</v>
      </c>
      <c r="GP36" s="19">
        <f>_xll.SNL.Clients.Office.Excel.Functions.SPG($BV36, $GL$10, GP$12, "options: Curr="&amp;$CA$2&amp;", ConvMethod="&amp;$CA$4&amp;", Mag="&amp;$CA$3&amp;", NA="&amp;$CA$5)</f>
        <v>3.4719600817380005</v>
      </c>
      <c r="GQ36" s="19">
        <f>_xll.SNL.Clients.Office.Excel.Functions.SPG($BV36, $GL$10, GQ$12, "options: Curr="&amp;$CA$2&amp;", ConvMethod="&amp;$CA$4&amp;", Mag="&amp;$CA$3&amp;", NA="&amp;$CA$5)</f>
        <v>5.6837793542880002</v>
      </c>
      <c r="GR36" s="19">
        <f>_xll.SNL.Clients.Office.Excel.Functions.SPG($BV36, $GL$10, GR$12, "options: Curr="&amp;$CA$2&amp;", ConvMethod="&amp;$CA$4&amp;", Mag="&amp;$CA$3&amp;", NA="&amp;$CA$5)</f>
        <v>8.0838519655700001</v>
      </c>
      <c r="GS36" s="19" t="str">
        <f>_xll.SNL.Clients.Office.Excel.Functions.SPG($BV36, $GL$10, GS$12, "options: Curr="&amp;$CA$2&amp;", ConvMethod="&amp;$CA$4&amp;", Mag="&amp;$CA$3&amp;", NA="&amp;$CA$5)</f>
        <v>NA</v>
      </c>
      <c r="GT36" s="27"/>
      <c r="GU36" s="19" t="str">
        <f>_xll.SNL.Clients.Office.Excel.Functions.SPG($BV36, $GU$10, GU$12, "options: Curr="&amp;$CA$2&amp;", ConvMethod="&amp;$CA$4&amp;", Mag="&amp;$CA$3&amp;", NA="&amp;$CA$5)</f>
        <v>NA</v>
      </c>
      <c r="GV36" s="19" t="str">
        <f>_xll.SNL.Clients.Office.Excel.Functions.SPG($BV36, $GU$10, GV$12, "options: Curr="&amp;$CA$2&amp;", ConvMethod="&amp;$CA$4&amp;", Mag="&amp;$CA$3&amp;", NA="&amp;$CA$5)</f>
        <v>NA</v>
      </c>
      <c r="GW36" s="19" t="str">
        <f>_xll.SNL.Clients.Office.Excel.Functions.SPG($BV36, $GU$10, GW$12, "options: Curr="&amp;$CA$2&amp;", ConvMethod="&amp;$CA$4&amp;", Mag="&amp;$CA$3&amp;", NA="&amp;$CA$5)</f>
        <v>NA</v>
      </c>
      <c r="GX36" s="19" t="str">
        <f>_xll.SNL.Clients.Office.Excel.Functions.SPG($BV36, $GU$10, GX$12, "options: Curr="&amp;$CA$2&amp;", ConvMethod="&amp;$CA$4&amp;", Mag="&amp;$CA$3&amp;", NA="&amp;$CA$5)</f>
        <v>NA</v>
      </c>
      <c r="GY36" s="19" t="str">
        <f>_xll.SNL.Clients.Office.Excel.Functions.SPG($BV36, $GU$10, GY$12, "options: Curr="&amp;$CA$2&amp;", ConvMethod="&amp;$CA$4&amp;", Mag="&amp;$CA$3&amp;", NA="&amp;$CA$5)</f>
        <v>NA</v>
      </c>
      <c r="GZ36" s="19" t="str">
        <f>_xll.SNL.Clients.Office.Excel.Functions.SPG($BV36, $GU$10, GZ$12, "options: Curr="&amp;$CA$2&amp;", ConvMethod="&amp;$CA$4&amp;", Mag="&amp;$CA$3&amp;", NA="&amp;$CA$5)</f>
        <v>NA</v>
      </c>
      <c r="HA36" s="19" t="str">
        <f>_xll.SNL.Clients.Office.Excel.Functions.SPG($BV36, $GU$10, HA$12, "options: Curr="&amp;$CA$2&amp;", ConvMethod="&amp;$CA$4&amp;", Mag="&amp;$CA$3&amp;", NA="&amp;$CA$5)</f>
        <v>NA</v>
      </c>
      <c r="HB36" s="19" t="str">
        <f>_xll.SNL.Clients.Office.Excel.Functions.SPG($BV36, $GU$10, HB$12, "options: Curr="&amp;$CA$2&amp;", ConvMethod="&amp;$CA$4&amp;", Mag="&amp;$CA$3&amp;", NA="&amp;$CA$5)</f>
        <v>NA</v>
      </c>
      <c r="HC36" s="17"/>
      <c r="HD36" s="30" t="e">
        <f t="shared" si="16"/>
        <v>#VALUE!</v>
      </c>
    </row>
    <row r="37" spans="1:212" x14ac:dyDescent="0.35">
      <c r="A37">
        <v>68938</v>
      </c>
      <c r="B37">
        <v>487772</v>
      </c>
      <c r="C37" t="s">
        <v>4096</v>
      </c>
      <c r="D37" t="s">
        <v>74</v>
      </c>
      <c r="E37" s="171">
        <v>44726.041666666657</v>
      </c>
      <c r="F37">
        <v>2022</v>
      </c>
      <c r="G37" t="s">
        <v>61</v>
      </c>
      <c r="H37" t="s">
        <v>62</v>
      </c>
      <c r="I37" t="s">
        <v>62</v>
      </c>
      <c r="J37" t="s">
        <v>4097</v>
      </c>
      <c r="K37" t="s">
        <v>64</v>
      </c>
      <c r="L37" t="s">
        <v>2114</v>
      </c>
      <c r="M37" t="s">
        <v>2152</v>
      </c>
      <c r="O37" t="s">
        <v>4098</v>
      </c>
      <c r="Q37" t="s">
        <v>4099</v>
      </c>
      <c r="R37" t="s">
        <v>67</v>
      </c>
      <c r="S37" t="s">
        <v>1709</v>
      </c>
      <c r="U37" t="s">
        <v>69</v>
      </c>
      <c r="W37" t="s">
        <v>73</v>
      </c>
      <c r="X37" t="s">
        <v>4100</v>
      </c>
      <c r="Y37">
        <v>2006</v>
      </c>
      <c r="Z37">
        <v>16</v>
      </c>
      <c r="AA37" t="s">
        <v>72</v>
      </c>
      <c r="AB37" t="s">
        <v>69</v>
      </c>
      <c r="AD37" t="s">
        <v>73</v>
      </c>
      <c r="AE37" t="s">
        <v>74</v>
      </c>
      <c r="AN37" t="s">
        <v>75</v>
      </c>
      <c r="AO37" t="s">
        <v>76</v>
      </c>
      <c r="BJ37">
        <v>25</v>
      </c>
      <c r="BK37">
        <v>23</v>
      </c>
      <c r="BL37">
        <v>23</v>
      </c>
      <c r="BM37">
        <v>18</v>
      </c>
      <c r="BN37">
        <v>22</v>
      </c>
      <c r="BO37">
        <v>25</v>
      </c>
      <c r="BP37">
        <v>30</v>
      </c>
      <c r="BQ37">
        <v>0.4697779980576885</v>
      </c>
      <c r="BR37">
        <v>0.41549132841730407</v>
      </c>
      <c r="BS37">
        <v>0.6634530866497057</v>
      </c>
      <c r="BT37">
        <v>2022</v>
      </c>
      <c r="BU37" s="174"/>
      <c r="BV37">
        <f>+_xlfn.XLOOKUP(C37,'ID identifier'!C:C,'ID identifier'!H:H)</f>
        <v>12303742</v>
      </c>
      <c r="BW37" s="174"/>
      <c r="BX37" s="2"/>
      <c r="BZ37" s="19">
        <f>_xll.SNL.Clients.Office.Excel.Functions.SPG($BV37, $BZ$10, BZ$12, "options: Curr="&amp;$CA$2&amp;", ConvMethod="&amp;$CA$4&amp;", Mag="&amp;$CA$3&amp;", NA="&amp;$CA$5)</f>
        <v>14260.724839519937</v>
      </c>
      <c r="CA37" s="19">
        <f>_xll.SNL.Clients.Office.Excel.Functions.SPG($BV37, $BZ$10, CA$12, "options: Curr="&amp;$CA$2&amp;", ConvMethod="&amp;$CA$4&amp;", Mag="&amp;$CA$3&amp;", NA="&amp;$CA$5)</f>
        <v>16269.238656020483</v>
      </c>
      <c r="CB37" s="19">
        <f>_xll.SNL.Clients.Office.Excel.Functions.SPG($BV37, $BZ$10, CB$12, "options: Curr="&amp;$CA$2&amp;", ConvMethod="&amp;$CA$4&amp;", Mag="&amp;$CA$3&amp;", NA="&amp;$CA$5)</f>
        <v>16343.157792374303</v>
      </c>
      <c r="CC37" s="19">
        <f>_xll.SNL.Clients.Office.Excel.Functions.SPG($BV37, $BZ$10, CC$12, "options: Curr="&amp;$CA$2&amp;", ConvMethod="&amp;$CA$4&amp;", Mag="&amp;$CA$3&amp;", NA="&amp;$CA$5)</f>
        <v>13697.991315829589</v>
      </c>
      <c r="CD37" s="19">
        <f>_xll.SNL.Clients.Office.Excel.Functions.SPG($BV37, $BZ$10, CD$12, "options: Curr="&amp;$CA$2&amp;", ConvMethod="&amp;$CA$4&amp;", Mag="&amp;$CA$3&amp;", NA="&amp;$CA$5)</f>
        <v>12058.67138370023</v>
      </c>
      <c r="CE37" s="19">
        <f>_xll.SNL.Clients.Office.Excel.Functions.SPG($BV37, $BZ$10, CE$12, "options: Curr="&amp;$CA$2&amp;", ConvMethod="&amp;$CA$4&amp;", Mag="&amp;$CA$3&amp;", NA="&amp;$CA$5)</f>
        <v>11609.28030163316</v>
      </c>
      <c r="CF37" s="19">
        <f>_xll.SNL.Clients.Office.Excel.Functions.SPG($BV37, $BZ$10, CF$12, "options: Curr="&amp;$CA$2&amp;", ConvMethod="&amp;$CA$4&amp;", Mag="&amp;$CA$3&amp;", NA="&amp;$CA$5)</f>
        <v>10393.419164823366</v>
      </c>
      <c r="CG37" s="19">
        <f>_xll.SNL.Clients.Office.Excel.Functions.SPG($BV37, $BZ$10, CG$12, "options: Curr="&amp;$CA$2&amp;", ConvMethod="&amp;$CA$4&amp;", Mag="&amp;$CA$3&amp;", NA="&amp;$CA$5)</f>
        <v>12443.428745957897</v>
      </c>
      <c r="CH37" s="19">
        <f>_xll.SNL.Clients.Office.Excel.Functions.SPG($BV37, $BZ$10, CH$12, "options: Curr="&amp;$CA$2&amp;", ConvMethod="&amp;$CA$4&amp;", Mag="&amp;$CA$3&amp;", NA="&amp;$CA$5)</f>
        <v>16539.589653732673</v>
      </c>
      <c r="CI37" s="19">
        <f>_xll.SNL.Clients.Office.Excel.Functions.SPG($BV37, $BZ$10, CI$12, "options: Curr="&amp;$CA$2&amp;", ConvMethod="&amp;$CA$4&amp;", Mag="&amp;$CA$3&amp;", NA="&amp;$CA$5)</f>
        <v>21000.532592229611</v>
      </c>
      <c r="CJ37" s="19">
        <f>_xll.SNL.Clients.Office.Excel.Functions.SPG($BV37, $BZ$10, CJ$12, "options: Curr="&amp;$CA$2&amp;", ConvMethod="&amp;$CA$4&amp;", Mag="&amp;$CA$3&amp;", NA="&amp;$CA$5)</f>
        <v>25058.335701961478</v>
      </c>
      <c r="CK37" s="19"/>
      <c r="CL37" s="19">
        <f>_xll.SNL.Clients.Office.Excel.Functions.SPG($BV37, $CL$10, CL$12, "options: Curr="&amp;$CA$2&amp;", ConvMethod="&amp;$CA$4&amp;", Mag="&amp;$CA$3&amp;", NA="&amp;$CA$5)</f>
        <v>2901.6369225647982</v>
      </c>
      <c r="CM37" s="19">
        <f>_xll.SNL.Clients.Office.Excel.Functions.SPG($BV37, $CL$10, CM$12, "options: Curr="&amp;$CA$2&amp;", ConvMethod="&amp;$CA$4&amp;", Mag="&amp;$CA$3&amp;", NA="&amp;$CA$5)</f>
        <v>2197.9602584397471</v>
      </c>
      <c r="CN37" s="19">
        <f>_xll.SNL.Clients.Office.Excel.Functions.SPG($BV37, $CL$10, CN$12, "options: Curr="&amp;$CA$2&amp;", ConvMethod="&amp;$CA$4&amp;", Mag="&amp;$CA$3&amp;", NA="&amp;$CA$5)</f>
        <v>1535.5723756287762</v>
      </c>
      <c r="CO37" s="19">
        <f>_xll.SNL.Clients.Office.Excel.Functions.SPG($BV37, $CL$10, CO$12, "options: Curr="&amp;$CA$2&amp;", ConvMethod="&amp;$CA$4&amp;", Mag="&amp;$CA$3&amp;", NA="&amp;$CA$5)</f>
        <v>497.21853912644139</v>
      </c>
      <c r="CP37" s="19">
        <f>_xll.SNL.Clients.Office.Excel.Functions.SPG($BV37, $CL$10, CP$12, "options: Curr="&amp;$CA$2&amp;", ConvMethod="&amp;$CA$4&amp;", Mag="&amp;$CA$3&amp;", NA="&amp;$CA$5)</f>
        <v>1114.7837704883409</v>
      </c>
      <c r="CQ37" s="19">
        <f>_xll.SNL.Clients.Office.Excel.Functions.SPG($BV37, $CL$10, CQ$12, "options: Curr="&amp;$CA$2&amp;", ConvMethod="&amp;$CA$4&amp;", Mag="&amp;$CA$3&amp;", NA="&amp;$CA$5)</f>
        <v>110.16347182245138</v>
      </c>
      <c r="CR37" s="19">
        <f>_xll.SNL.Clients.Office.Excel.Functions.SPG($BV37, $CL$10, CR$12, "options: Curr="&amp;$CA$2&amp;", ConvMethod="&amp;$CA$4&amp;", Mag="&amp;$CA$3&amp;", NA="&amp;$CA$5)</f>
        <v>136.14666411047617</v>
      </c>
      <c r="CS37" s="19">
        <f>_xll.SNL.Clients.Office.Excel.Functions.SPG($BV37, $CL$10, CS$12, "options: Curr="&amp;$CA$2&amp;", ConvMethod="&amp;$CA$4&amp;", Mag="&amp;$CA$3&amp;", NA="&amp;$CA$5)</f>
        <v>1076.1575299095261</v>
      </c>
      <c r="CT37" s="19">
        <f>_xll.SNL.Clients.Office.Excel.Functions.SPG($BV37, $CL$10, CT$12, "options: Curr="&amp;$CA$2&amp;", ConvMethod="&amp;$CA$4&amp;", Mag="&amp;$CA$3&amp;", NA="&amp;$CA$5)</f>
        <v>2516.1473845521664</v>
      </c>
      <c r="CU37" s="19">
        <f>_xll.SNL.Clients.Office.Excel.Functions.SPG($BV37, $CL$10, CU$12, "options: Curr="&amp;$CA$2&amp;", ConvMethod="&amp;$CA$4&amp;", Mag="&amp;$CA$3&amp;", NA="&amp;$CA$5)</f>
        <v>4633.3565777216236</v>
      </c>
      <c r="CV37" s="19">
        <f>_xll.SNL.Clients.Office.Excel.Functions.SPG($BV37, $CL$10, CV$12, "options: Curr="&amp;$CA$2&amp;", ConvMethod="&amp;$CA$4&amp;", Mag="&amp;$CA$3&amp;", NA="&amp;$CA$5)</f>
        <v>5137.4219373119577</v>
      </c>
      <c r="CW37" s="19"/>
      <c r="CX37" s="19">
        <f>_xll.SNL.Clients.Office.Excel.Functions.SPG($BV37, $CX$10, CX$12, "options: Curr="&amp;$CA$2&amp;", ConvMethod="&amp;$CA$4&amp;", Mag="&amp;$CA$3&amp;", NA="&amp;$CA$5)</f>
        <v>2789.0548669135337</v>
      </c>
      <c r="CY37" s="19">
        <f>_xll.SNL.Clients.Office.Excel.Functions.SPG($BV37, $CX$10, CY$12, "options: Curr="&amp;$CA$2&amp;", ConvMethod="&amp;$CA$4&amp;", Mag="&amp;$CA$3&amp;", NA="&amp;$CA$5)</f>
        <v>2076.3019415519379</v>
      </c>
      <c r="CZ37" s="19">
        <f>_xll.SNL.Clients.Office.Excel.Functions.SPG($BV37, $CX$10, CZ$12, "options: Curr="&amp;$CA$2&amp;", ConvMethod="&amp;$CA$4&amp;", Mag="&amp;$CA$3&amp;", NA="&amp;$CA$5)</f>
        <v>1469.4817649195031</v>
      </c>
      <c r="DA37" s="19">
        <f>_xll.SNL.Clients.Office.Excel.Functions.SPG($BV37, $CX$10, DA$12, "options: Curr="&amp;$CA$2&amp;", ConvMethod="&amp;$CA$4&amp;", Mag="&amp;$CA$3&amp;", NA="&amp;$CA$5)</f>
        <v>334.6323390023029</v>
      </c>
      <c r="DB37" s="19">
        <f>_xll.SNL.Clients.Office.Excel.Functions.SPG($BV37, $CX$10, DB$12, "options: Curr="&amp;$CA$2&amp;", ConvMethod="&amp;$CA$4&amp;", Mag="&amp;$CA$3&amp;", NA="&amp;$CA$5)</f>
        <v>525.90965632843233</v>
      </c>
      <c r="DC37" s="19">
        <f>_xll.SNL.Clients.Office.Excel.Functions.SPG($BV37, $CX$10, DC$12, "options: Curr="&amp;$CA$2&amp;", ConvMethod="&amp;$CA$4&amp;", Mag="&amp;$CA$3&amp;", NA="&amp;$CA$5)</f>
        <v>-170.45052641944582</v>
      </c>
      <c r="DD37" s="19">
        <f>_xll.SNL.Clients.Office.Excel.Functions.SPG($BV37, $CX$10, DD$12, "options: Curr="&amp;$CA$2&amp;", ConvMethod="&amp;$CA$4&amp;", Mag="&amp;$CA$3&amp;", NA="&amp;$CA$5)</f>
        <v>-598.4919579292341</v>
      </c>
      <c r="DE37" s="19">
        <f>_xll.SNL.Clients.Office.Excel.Functions.SPG($BV37, $CX$10, DE$12, "options: Curr="&amp;$CA$2&amp;", ConvMethod="&amp;$CA$4&amp;", Mag="&amp;$CA$3&amp;", NA="&amp;$CA$5)</f>
        <v>745.0700465823511</v>
      </c>
      <c r="DF37" s="19">
        <f>_xll.SNL.Clients.Office.Excel.Functions.SPG($BV37, $CX$10, DF$12, "options: Curr="&amp;$CA$2&amp;", ConvMethod="&amp;$CA$4&amp;", Mag="&amp;$CA$3&amp;", NA="&amp;$CA$5)</f>
        <v>2186.2194643546986</v>
      </c>
      <c r="DG37" s="19">
        <f>_xll.SNL.Clients.Office.Excel.Functions.SPG($BV37, $CX$10, DG$12, "options: Curr="&amp;$CA$2&amp;", ConvMethod="&amp;$CA$4&amp;", Mag="&amp;$CA$3&amp;", NA="&amp;$CA$5)</f>
        <v>4337.7328707563993</v>
      </c>
      <c r="DH37" s="19">
        <f>_xll.SNL.Clients.Office.Excel.Functions.SPG($BV37, $CX$10, DH$12, "options: Curr="&amp;$CA$2&amp;", ConvMethod="&amp;$CA$4&amp;", Mag="&amp;$CA$3&amp;", NA="&amp;$CA$5)</f>
        <v>4624.0121042903838</v>
      </c>
      <c r="DI37" s="19"/>
      <c r="DJ37" s="19">
        <f>_xll.SNL.Clients.Office.Excel.Functions.SPG($BV37, $DJ$10, DJ$12, "options: Curr="&amp;$CA$2&amp;", ConvMethod="&amp;$CA$4&amp;", Mag="&amp;$CA$3&amp;", NA="&amp;$CA$5)</f>
        <v>112.58205565126457</v>
      </c>
      <c r="DK37" s="19">
        <f>_xll.SNL.Clients.Office.Excel.Functions.SPG($BV37, $DJ$10, DK$12, "options: Curr="&amp;$CA$2&amp;", ConvMethod="&amp;$CA$4&amp;", Mag="&amp;$CA$3&amp;", NA="&amp;$CA$5)</f>
        <v>121.65831688780887</v>
      </c>
      <c r="DL37" s="19">
        <f>_xll.SNL.Clients.Office.Excel.Functions.SPG($BV37, $DJ$10, DL$12, "options: Curr="&amp;$CA$2&amp;", ConvMethod="&amp;$CA$4&amp;", Mag="&amp;$CA$3&amp;", NA="&amp;$CA$5)</f>
        <v>66.090610709273065</v>
      </c>
      <c r="DM37" s="19">
        <f>_xll.SNL.Clients.Office.Excel.Functions.SPG($BV37, $DJ$10, DM$12, "options: Curr="&amp;$CA$2&amp;", ConvMethod="&amp;$CA$4&amp;", Mag="&amp;$CA$3&amp;", NA="&amp;$CA$5)</f>
        <v>162.58620012413849</v>
      </c>
      <c r="DN37" s="19">
        <f>_xll.SNL.Clients.Office.Excel.Functions.SPG($BV37, $DJ$10, DN$12, "options: Curr="&amp;$CA$2&amp;", ConvMethod="&amp;$CA$4&amp;", Mag="&amp;$CA$3&amp;", NA="&amp;$CA$5)</f>
        <v>588.87411415990857</v>
      </c>
      <c r="DO37" s="19">
        <f>_xll.SNL.Clients.Office.Excel.Functions.SPG($BV37, $DJ$10, DO$12, "options: Curr="&amp;$CA$2&amp;", ConvMethod="&amp;$CA$4&amp;", Mag="&amp;$CA$3&amp;", NA="&amp;$CA$5)</f>
        <v>280.61399824189721</v>
      </c>
      <c r="DP37" s="19">
        <f>_xll.SNL.Clients.Office.Excel.Functions.SPG($BV37, $DJ$10, DP$12, "options: Curr="&amp;$CA$2&amp;", ConvMethod="&amp;$CA$4&amp;", Mag="&amp;$CA$3&amp;", NA="&amp;$CA$5)</f>
        <v>734.6386220397103</v>
      </c>
      <c r="DQ37" s="19">
        <f>_xll.SNL.Clients.Office.Excel.Functions.SPG($BV37, $DJ$10, DQ$12, "options: Curr="&amp;$CA$2&amp;", ConvMethod="&amp;$CA$4&amp;", Mag="&amp;$CA$3&amp;", NA="&amp;$CA$5)</f>
        <v>331.08748332717516</v>
      </c>
      <c r="DR37" s="19">
        <f>_xll.SNL.Clients.Office.Excel.Functions.SPG($BV37, $DJ$10, DR$12, "options: Curr="&amp;$CA$2&amp;", ConvMethod="&amp;$CA$4&amp;", Mag="&amp;$CA$3&amp;", NA="&amp;$CA$5)</f>
        <v>329.92792019746781</v>
      </c>
      <c r="DS37" s="19">
        <f>_xll.SNL.Clients.Office.Excel.Functions.SPG($BV37, $DJ$10, DS$12, "options: Curr="&amp;$CA$2&amp;", ConvMethod="&amp;$CA$4&amp;", Mag="&amp;$CA$3&amp;", NA="&amp;$CA$5)</f>
        <v>295.62370696522441</v>
      </c>
      <c r="DT37" s="19">
        <f>_xll.SNL.Clients.Office.Excel.Functions.SPG($BV37, $DJ$10, DT$12, "options: Curr="&amp;$CA$2&amp;", ConvMethod="&amp;$CA$4&amp;", Mag="&amp;$CA$3&amp;", NA="&amp;$CA$5)</f>
        <v>513.4098330215736</v>
      </c>
      <c r="DU37" s="19"/>
      <c r="DV37" s="19">
        <f>_xll.SNL.Clients.Office.Excel.Functions.SPG($BV37, $DV$10, DV$12, "options: Curr="&amp;$CA$2&amp;", ConvMethod="&amp;$CA$4&amp;", Mag="&amp;$CA$3&amp;", NA="&amp;$CA$5)</f>
        <v>1822.8842303920001</v>
      </c>
      <c r="DW37" s="19">
        <f>_xll.SNL.Clients.Office.Excel.Functions.SPG($BV37, $DV$10, DW$12, "options: Curr="&amp;$CA$2&amp;", ConvMethod="&amp;$CA$4&amp;", Mag="&amp;$CA$3&amp;", NA="&amp;$CA$5)</f>
        <v>1930.1845553599999</v>
      </c>
      <c r="DX37" s="19">
        <f>_xll.SNL.Clients.Office.Excel.Functions.SPG($BV37, $DV$10, DX$12, "options: Curr="&amp;$CA$2&amp;", ConvMethod="&amp;$CA$4&amp;", Mag="&amp;$CA$3&amp;", NA="&amp;$CA$5)</f>
        <v>2176.5499684179999</v>
      </c>
      <c r="DY37" s="19">
        <f>_xll.SNL.Clients.Office.Excel.Functions.SPG($BV37, $DV$10, DY$12, "options: Curr="&amp;$CA$2&amp;", ConvMethod="&amp;$CA$4&amp;", Mag="&amp;$CA$3&amp;", NA="&amp;$CA$5)</f>
        <v>1712.352000009</v>
      </c>
      <c r="DZ37" s="19">
        <f>_xll.SNL.Clients.Office.Excel.Functions.SPG($BV37, $DV$10, DZ$12, "options: Curr="&amp;$CA$2&amp;", ConvMethod="&amp;$CA$4&amp;", Mag="&amp;$CA$3&amp;", NA="&amp;$CA$5)</f>
        <v>1220.0127401</v>
      </c>
      <c r="EA37" s="19">
        <f>_xll.SNL.Clients.Office.Excel.Functions.SPG($BV37, $DV$10, EA$12, "options: Curr="&amp;$CA$2&amp;", ConvMethod="&amp;$CA$4&amp;", Mag="&amp;$CA$3&amp;", NA="&amp;$CA$5)</f>
        <v>910.29333614400002</v>
      </c>
      <c r="EB37" s="19">
        <f>_xll.SNL.Clients.Office.Excel.Functions.SPG($BV37, $DV$10, EB$12, "options: Curr="&amp;$CA$2&amp;", ConvMethod="&amp;$CA$4&amp;", Mag="&amp;$CA$3&amp;", NA="&amp;$CA$5)</f>
        <v>2521.009205544</v>
      </c>
      <c r="EC37" s="19">
        <f>_xll.SNL.Clients.Office.Excel.Functions.SPG($BV37, $DV$10, EC$12, "options: Curr="&amp;$CA$2&amp;", ConvMethod="&amp;$CA$4&amp;", Mag="&amp;$CA$3&amp;", NA="&amp;$CA$5)</f>
        <v>2539.524720122</v>
      </c>
      <c r="ED37" s="19"/>
      <c r="EE37" s="19">
        <f>_xll.SNL.Clients.Office.Excel.Functions.SPG($BV37, $EE$10, EE$12, "options: Curr="&amp;$CA$2&amp;", ConvMethod="&amp;$CA$4&amp;", Mag="&amp;$CA$3&amp;", NA="&amp;$CA$5)</f>
        <v>756.98514128800002</v>
      </c>
      <c r="EF37" s="19">
        <f>_xll.SNL.Clients.Office.Excel.Functions.SPG($BV37, $EE$10, EF$12, "options: Curr="&amp;$CA$2&amp;", ConvMethod="&amp;$CA$4&amp;", Mag="&amp;$CA$3&amp;", NA="&amp;$CA$5)</f>
        <v>812.0819143199999</v>
      </c>
      <c r="EG37" s="19">
        <f>_xll.SNL.Clients.Office.Excel.Functions.SPG($BV37, $EE$10, EG$12, "options: Curr="&amp;$CA$2&amp;", ConvMethod="&amp;$CA$4&amp;", Mag="&amp;$CA$3&amp;", NA="&amp;$CA$5)</f>
        <v>1137.823042776</v>
      </c>
      <c r="EH37" s="19">
        <f>_xll.SNL.Clients.Office.Excel.Functions.SPG($BV37, $EE$10, EH$12, "options: Curr="&amp;$CA$2&amp;", ConvMethod="&amp;$CA$4&amp;", Mag="&amp;$CA$3&amp;", NA="&amp;$CA$5)</f>
        <v>551.53395117100001</v>
      </c>
      <c r="EI37" s="19">
        <f>_xll.SNL.Clients.Office.Excel.Functions.SPG($BV37, $EE$10, EI$12, "options: Curr="&amp;$CA$2&amp;", ConvMethod="&amp;$CA$4&amp;", Mag="&amp;$CA$3&amp;", NA="&amp;$CA$5)</f>
        <v>468.02714496999999</v>
      </c>
      <c r="EJ37" s="19">
        <f>_xll.SNL.Clients.Office.Excel.Functions.SPG($BV37, $EE$10, EJ$12, "options: Curr="&amp;$CA$2&amp;", ConvMethod="&amp;$CA$4&amp;", Mag="&amp;$CA$3&amp;", NA="&amp;$CA$5)</f>
        <v>850.47297631200001</v>
      </c>
      <c r="EK37" s="19">
        <f>_xll.SNL.Clients.Office.Excel.Functions.SPG($BV37, $EE$10, EK$12, "options: Curr="&amp;$CA$2&amp;", ConvMethod="&amp;$CA$4&amp;", Mag="&amp;$CA$3&amp;", NA="&amp;$CA$5)</f>
        <v>1299.9738616119998</v>
      </c>
      <c r="EL37" s="19">
        <f>_xll.SNL.Clients.Office.Excel.Functions.SPG($BV37, $EE$10, EL$12, "options: Curr="&amp;$CA$2&amp;", ConvMethod="&amp;$CA$4&amp;", Mag="&amp;$CA$3&amp;", NA="&amp;$CA$5)</f>
        <v>1177.7746270549999</v>
      </c>
      <c r="EM37" s="19"/>
      <c r="EN37" s="19">
        <f>_xll.SNL.Clients.Office.Excel.Functions.SPG($BV37, $EN$10, EN$12, "options: Curr="&amp;$CA$2&amp;", ConvMethod="&amp;$CA$4&amp;", Mag="&amp;$CA$3&amp;", NA="&amp;$CA$5)</f>
        <v>1970.907749664</v>
      </c>
      <c r="EO37" s="19">
        <f>_xll.SNL.Clients.Office.Excel.Functions.SPG($BV37, $EN$10, EO$12, "options: Curr="&amp;$CA$2&amp;", ConvMethod="&amp;$CA$4&amp;", Mag="&amp;$CA$3&amp;", NA="&amp;$CA$5)</f>
        <v>4160.1047091999999</v>
      </c>
      <c r="EP37" s="19">
        <f>_xll.SNL.Clients.Office.Excel.Functions.SPG($BV37, $EN$10, EP$12, "options: Curr="&amp;$CA$2&amp;", ConvMethod="&amp;$CA$4&amp;", Mag="&amp;$CA$3&amp;", NA="&amp;$CA$5)</f>
        <v>3834.1947808260002</v>
      </c>
      <c r="EQ37" s="19">
        <f>_xll.SNL.Clients.Office.Excel.Functions.SPG($BV37, $EN$10, EQ$12, "options: Curr="&amp;$CA$2&amp;", ConvMethod="&amp;$CA$4&amp;", Mag="&amp;$CA$3&amp;", NA="&amp;$CA$5)</f>
        <v>2566.773438271</v>
      </c>
      <c r="ER37" s="19">
        <f>_xll.SNL.Clients.Office.Excel.Functions.SPG($BV37, $EN$10, ER$12, "options: Curr="&amp;$CA$2&amp;", ConvMethod="&amp;$CA$4&amp;", Mag="&amp;$CA$3&amp;", NA="&amp;$CA$5)</f>
        <v>1732.747824115</v>
      </c>
      <c r="ES37" s="19">
        <f>_xll.SNL.Clients.Office.Excel.Functions.SPG($BV37, $EN$10, ES$12, "options: Curr="&amp;$CA$2&amp;", ConvMethod="&amp;$CA$4&amp;", Mag="&amp;$CA$3&amp;", NA="&amp;$CA$5)</f>
        <v>1992.7479614399999</v>
      </c>
      <c r="ET37" s="19">
        <f>_xll.SNL.Clients.Office.Excel.Functions.SPG($BV37, $EN$10, ET$12, "options: Curr="&amp;$CA$2&amp;", ConvMethod="&amp;$CA$4&amp;", Mag="&amp;$CA$3&amp;", NA="&amp;$CA$5)</f>
        <v>2339.3609120189999</v>
      </c>
      <c r="EU37" s="19">
        <f>_xll.SNL.Clients.Office.Excel.Functions.SPG($BV37, $EN$10, EU$12, "options: Curr="&amp;$CA$2&amp;", ConvMethod="&amp;$CA$4&amp;", Mag="&amp;$CA$3&amp;", NA="&amp;$CA$5)</f>
        <v>2696.357695655</v>
      </c>
      <c r="EV37" s="19"/>
      <c r="EW37" s="30">
        <f t="shared" si="15"/>
        <v>4058.1077887219999</v>
      </c>
      <c r="EX37" s="19"/>
      <c r="EY37" s="19"/>
      <c r="EZ37" s="19"/>
      <c r="FA37" s="19"/>
      <c r="FB37" s="19">
        <f>_xll.SNL.Clients.Office.Excel.Functions.SPG($BV37, $FB$10, FB$12, "options: Curr="&amp;$CA$2&amp;", ConvMethod="&amp;$CA$4&amp;", Mag="&amp;$CA$3&amp;", NA="&amp;$CA$5)</f>
        <v>7025.7649636639999</v>
      </c>
      <c r="FC37" s="19">
        <f>_xll.SNL.Clients.Office.Excel.Functions.SPG($BV37, $FB$10, FC$12, "options: Curr="&amp;$CA$2&amp;", ConvMethod="&amp;$CA$4&amp;", Mag="&amp;$CA$3&amp;", NA="&amp;$CA$5)</f>
        <v>8853.6867688399998</v>
      </c>
      <c r="FD37" s="19">
        <f>_xll.SNL.Clients.Office.Excel.Functions.SPG($BV37, $FB$10, FD$12, "options: Curr="&amp;$CA$2&amp;", ConvMethod="&amp;$CA$4&amp;", Mag="&amp;$CA$3&amp;", NA="&amp;$CA$5)</f>
        <v>7862.9153414319999</v>
      </c>
      <c r="FE37" s="19">
        <f>_xll.SNL.Clients.Office.Excel.Functions.SPG($BV37, $FB$10, FE$12, "options: Curr="&amp;$CA$2&amp;", ConvMethod="&amp;$CA$4&amp;", Mag="&amp;$CA$3&amp;", NA="&amp;$CA$5)</f>
        <v>7143.4725480789994</v>
      </c>
      <c r="FF37" s="19">
        <f>_xll.SNL.Clients.Office.Excel.Functions.SPG($BV37, $FB$10, FF$12, "options: Curr="&amp;$CA$2&amp;", ConvMethod="&amp;$CA$4&amp;", Mag="&amp;$CA$3&amp;", NA="&amp;$CA$5)</f>
        <v>7449.8361422099997</v>
      </c>
      <c r="FG37" s="19">
        <f>_xll.SNL.Clients.Office.Excel.Functions.SPG($BV37, $FB$10, FG$12, "options: Curr="&amp;$CA$2&amp;", ConvMethod="&amp;$CA$4&amp;", Mag="&amp;$CA$3&amp;", NA="&amp;$CA$5)</f>
        <v>5213.0931328079996</v>
      </c>
      <c r="FH37" s="19">
        <f>_xll.SNL.Clients.Office.Excel.Functions.SPG($BV37, $FB$10, FH$12, "options: Curr="&amp;$CA$2&amp;", ConvMethod="&amp;$CA$4&amp;", Mag="&amp;$CA$3&amp;", NA="&amp;$CA$5)</f>
        <v>6608.4994727309995</v>
      </c>
      <c r="FI37" s="19">
        <f>_xll.SNL.Clients.Office.Excel.Functions.SPG($BV37, $FB$10, FI$12, "options: Curr="&amp;$CA$2&amp;", ConvMethod="&amp;$CA$4&amp;", Mag="&amp;$CA$3&amp;", NA="&amp;$CA$5)</f>
        <v>7666.1389748709998</v>
      </c>
      <c r="FJ37" s="19"/>
      <c r="FK37" s="19">
        <f>_xll.SNL.Clients.Office.Excel.Functions.SPG($BV37, $FK$10, FK$12, "options: Curr="&amp;$CA$2&amp;", ConvMethod="&amp;$CA$4&amp;", Mag="&amp;$CA$3&amp;", NA="&amp;$CA$5)</f>
        <v>2161.8570082719998</v>
      </c>
      <c r="FL37" s="19">
        <f>_xll.SNL.Clients.Office.Excel.Functions.SPG($BV37, $FK$10, FL$12, "options: Curr="&amp;$CA$2&amp;", ConvMethod="&amp;$CA$4&amp;", Mag="&amp;$CA$3&amp;", NA="&amp;$CA$5)</f>
        <v>3172.47266128</v>
      </c>
      <c r="FM37" s="19">
        <f>_xll.SNL.Clients.Office.Excel.Functions.SPG($BV37, $FK$10, FM$12, "options: Curr="&amp;$CA$2&amp;", ConvMethod="&amp;$CA$4&amp;", Mag="&amp;$CA$3&amp;", NA="&amp;$CA$5)</f>
        <v>3246.4417572080001</v>
      </c>
      <c r="FN37" s="19">
        <f>_xll.SNL.Clients.Office.Excel.Functions.SPG($BV37, $FK$10, FN$12, "options: Curr="&amp;$CA$2&amp;", ConvMethod="&amp;$CA$4&amp;", Mag="&amp;$CA$3&amp;", NA="&amp;$CA$5)</f>
        <v>1959.8955967079999</v>
      </c>
      <c r="FO37" s="19">
        <f>_xll.SNL.Clients.Office.Excel.Functions.SPG($BV37, $FK$10, FO$12, "options: Curr="&amp;$CA$2&amp;", ConvMethod="&amp;$CA$4&amp;", Mag="&amp;$CA$3&amp;", NA="&amp;$CA$5)</f>
        <v>2170.4201211</v>
      </c>
      <c r="FP37" s="19">
        <f>_xll.SNL.Clients.Office.Excel.Functions.SPG($BV37, $FK$10, FP$12, "options: Curr="&amp;$CA$2&amp;", ConvMethod="&amp;$CA$4&amp;", Mag="&amp;$CA$3&amp;", NA="&amp;$CA$5)</f>
        <v>1945.2519229679999</v>
      </c>
      <c r="FQ37" s="19">
        <f>_xll.SNL.Clients.Office.Excel.Functions.SPG($BV37, $FK$10, FQ$12, "options: Curr="&amp;$CA$2&amp;", ConvMethod="&amp;$CA$4&amp;", Mag="&amp;$CA$3&amp;", NA="&amp;$CA$5)</f>
        <v>3817.4846555769996</v>
      </c>
      <c r="FR37" s="19">
        <f>_xll.SNL.Clients.Office.Excel.Functions.SPG($BV37, $FK$10, FR$12, "options: Curr="&amp;$CA$2&amp;", ConvMethod="&amp;$CA$4&amp;", Mag="&amp;$CA$3&amp;", NA="&amp;$CA$5)</f>
        <v>4313.1250143799998</v>
      </c>
      <c r="FS37" s="19"/>
      <c r="FT37" s="19">
        <f>_xll.SNL.Clients.Office.Excel.Functions.SPG($BV37, $FT$10, FT$12, "options: Curr="&amp;$CA$2&amp;", ConvMethod="&amp;$CA$4&amp;", Mag="&amp;$CA$3&amp;", NA="&amp;$CA$5)</f>
        <v>1608.8196501694433</v>
      </c>
      <c r="FU37" s="19">
        <f>_xll.SNL.Clients.Office.Excel.Functions.SPG($BV37, $FT$10, FU$12, "options: Curr="&amp;$CA$2&amp;", ConvMethod="&amp;$CA$4&amp;", Mag="&amp;$CA$3&amp;", NA="&amp;$CA$5)</f>
        <v>1161.7302084567434</v>
      </c>
      <c r="FV37" s="19">
        <f>_xll.SNL.Clients.Office.Excel.Functions.SPG($BV37, $FT$10, FV$12, "options: Curr="&amp;$CA$2&amp;", ConvMethod="&amp;$CA$4&amp;", Mag="&amp;$CA$3&amp;", NA="&amp;$CA$5)</f>
        <v>773.14345240639182</v>
      </c>
      <c r="FW37" s="19">
        <f>_xll.SNL.Clients.Office.Excel.Functions.SPG($BV37, $FT$10, FW$12, "options: Curr="&amp;$CA$2&amp;", ConvMethod="&amp;$CA$4&amp;", Mag="&amp;$CA$3&amp;", NA="&amp;$CA$5)</f>
        <v>234.5233168031051</v>
      </c>
      <c r="FX37" s="19">
        <f>_xll.SNL.Clients.Office.Excel.Functions.SPG($BV37, $FT$10, FX$12, "options: Curr="&amp;$CA$2&amp;", ConvMethod="&amp;$CA$4&amp;", Mag="&amp;$CA$3&amp;", NA="&amp;$CA$5)</f>
        <v>558.95621960023198</v>
      </c>
      <c r="FY37" s="19">
        <f>_xll.SNL.Clients.Office.Excel.Functions.SPG($BV37, $FT$10, FY$12, "options: Curr="&amp;$CA$2&amp;", ConvMethod="&amp;$CA$4&amp;", Mag="&amp;$CA$3&amp;", NA="&amp;$CA$5)</f>
        <v>23.944465954536252</v>
      </c>
      <c r="FZ37" s="19">
        <f>_xll.SNL.Clients.Office.Excel.Functions.SPG($BV37, $FT$10, FZ$12, "options: Curr="&amp;$CA$2&amp;", ConvMethod="&amp;$CA$4&amp;", Mag="&amp;$CA$3&amp;", NA="&amp;$CA$5)</f>
        <v>1768.0739406253467</v>
      </c>
      <c r="GA37" s="19">
        <f>_xll.SNL.Clients.Office.Excel.Functions.SPG($BV37, $FT$10, GA$12, "options: Curr="&amp;$CA$2&amp;", ConvMethod="&amp;$CA$4&amp;", Mag="&amp;$CA$3&amp;", NA="&amp;$CA$5)</f>
        <v>2414.0757753370449</v>
      </c>
      <c r="GB37" s="27" t="s">
        <v>4173</v>
      </c>
      <c r="GC37" s="19">
        <f>_xll.SNL.Clients.Office.Excel.Functions.SPG($BV37, $GC$10, GC$12, "options: Curr="&amp;$CA$2&amp;", ConvMethod="&amp;$CA$4&amp;", Mag="&amp;$CA$3&amp;", NA="&amp;$CA$5)</f>
        <v>7822.3239603599995</v>
      </c>
      <c r="GD37" s="19">
        <f>_xll.SNL.Clients.Office.Excel.Functions.SPG($BV37, $GC$10, GD$12, "options: Curr="&amp;$CA$2&amp;", ConvMethod="&amp;$CA$4&amp;", Mag="&amp;$CA$3&amp;", NA="&amp;$CA$5)</f>
        <v>9693.2932102799987</v>
      </c>
      <c r="GE37" s="19">
        <f>_xll.SNL.Clients.Office.Excel.Functions.SPG($BV37, $GC$10, GE$12, "options: Curr="&amp;$CA$2&amp;", ConvMethod="&amp;$CA$4&amp;", Mag="&amp;$CA$3&amp;", NA="&amp;$CA$5)</f>
        <v>10250.388288868</v>
      </c>
      <c r="GF37" s="19">
        <f>_xll.SNL.Clients.Office.Excel.Functions.SPG($BV37, $GC$10, GF$12, "options: Curr="&amp;$CA$2&amp;", ConvMethod="&amp;$CA$4&amp;", Mag="&amp;$CA$3&amp;", NA="&amp;$CA$5)</f>
        <v>9768.7982182140004</v>
      </c>
      <c r="GG37" s="19">
        <f>_xll.SNL.Clients.Office.Excel.Functions.SPG($BV37, $GC$10, GG$12, "options: Curr="&amp;$CA$2&amp;", ConvMethod="&amp;$CA$4&amp;", Mag="&amp;$CA$3&amp;", NA="&amp;$CA$5)</f>
        <v>9576.1302063349995</v>
      </c>
      <c r="GH37" s="19">
        <f>_xll.SNL.Clients.Office.Excel.Functions.SPG($BV37, $GC$10, GH$12, "options: Curr="&amp;$CA$2&amp;", ConvMethod="&amp;$CA$4&amp;", Mag="&amp;$CA$3&amp;", NA="&amp;$CA$5)</f>
        <v>7555.093401096</v>
      </c>
      <c r="GI37" s="19">
        <f>_xll.SNL.Clients.Office.Excel.Functions.SPG($BV37, $GC$10, GI$12, "options: Curr="&amp;$CA$2&amp;", ConvMethod="&amp;$CA$4&amp;", Mag="&amp;$CA$3&amp;", NA="&amp;$CA$5)</f>
        <v>10548.877047877999</v>
      </c>
      <c r="GJ37" s="19">
        <f>_xll.SNL.Clients.Office.Excel.Functions.SPG($BV37, $GC$10, GJ$12, "options: Curr="&amp;$CA$2&amp;", ConvMethod="&amp;$CA$4&amp;", Mag="&amp;$CA$3&amp;", NA="&amp;$CA$5)</f>
        <v>14030.485705417999</v>
      </c>
      <c r="GK37" s="27"/>
      <c r="GL37" s="19">
        <f>_xll.SNL.Clients.Office.Excel.Functions.SPG($BV37, $GL$10, GL$12, "options: Curr="&amp;$CA$2&amp;", ConvMethod="&amp;$CA$4&amp;", Mag="&amp;$CA$3&amp;", NA="&amp;$CA$5)</f>
        <v>741.41509981599995</v>
      </c>
      <c r="GM37" s="19">
        <f>_xll.SNL.Clients.Office.Excel.Functions.SPG($BV37, $GL$10, GM$12, "options: Curr="&amp;$CA$2&amp;", ConvMethod="&amp;$CA$4&amp;", Mag="&amp;$CA$3&amp;", NA="&amp;$CA$5)</f>
        <v>833.53804175999994</v>
      </c>
      <c r="GN37" s="19">
        <f>_xll.SNL.Clients.Office.Excel.Functions.SPG($BV37, $GL$10, GN$12, "options: Curr="&amp;$CA$2&amp;", ConvMethod="&amp;$CA$4&amp;", Mag="&amp;$CA$3&amp;", NA="&amp;$CA$5)</f>
        <v>1688.911521514</v>
      </c>
      <c r="GO37" s="19">
        <f>_xll.SNL.Clients.Office.Excel.Functions.SPG($BV37, $GL$10, GO$12, "options: Curr="&amp;$CA$2&amp;", ConvMethod="&amp;$CA$4&amp;", Mag="&amp;$CA$3&amp;", NA="&amp;$CA$5)</f>
        <v>2609.1837021040001</v>
      </c>
      <c r="GP37" s="19">
        <f>_xll.SNL.Clients.Office.Excel.Functions.SPG($BV37, $GL$10, GP$12, "options: Curr="&amp;$CA$2&amp;", ConvMethod="&amp;$CA$4&amp;", Mag="&amp;$CA$3&amp;", NA="&amp;$CA$5)</f>
        <v>2110.5832482349997</v>
      </c>
      <c r="GQ37" s="19">
        <f>_xll.SNL.Clients.Office.Excel.Functions.SPG($BV37, $GL$10, GQ$12, "options: Curr="&amp;$CA$2&amp;", ConvMethod="&amp;$CA$4&amp;", Mag="&amp;$CA$3&amp;", NA="&amp;$CA$5)</f>
        <v>2326.8318727679998</v>
      </c>
      <c r="GR37" s="19">
        <f>_xll.SNL.Clients.Office.Excel.Functions.SPG($BV37, $GL$10, GR$12, "options: Curr="&amp;$CA$2&amp;", ConvMethod="&amp;$CA$4&amp;", Mag="&amp;$CA$3&amp;", NA="&amp;$CA$5)</f>
        <v>943.40498913699992</v>
      </c>
      <c r="GS37" s="19">
        <f>_xll.SNL.Clients.Office.Excel.Functions.SPG($BV37, $GL$10, GS$12, "options: Curr="&amp;$CA$2&amp;", ConvMethod="&amp;$CA$4&amp;", Mag="&amp;$CA$3&amp;", NA="&amp;$CA$5)</f>
        <v>1197.4987519689998</v>
      </c>
      <c r="GT37" s="27"/>
      <c r="GU37" s="19" t="str">
        <f>_xll.SNL.Clients.Office.Excel.Functions.SPG($BV37, $GU$10, GU$12, "options: Curr="&amp;$CA$2&amp;", ConvMethod="&amp;$CA$4&amp;", Mag="&amp;$CA$3&amp;", NA="&amp;$CA$5)</f>
        <v>NA</v>
      </c>
      <c r="GV37" s="19" t="str">
        <f>_xll.SNL.Clients.Office.Excel.Functions.SPG($BV37, $GU$10, GV$12, "options: Curr="&amp;$CA$2&amp;", ConvMethod="&amp;$CA$4&amp;", Mag="&amp;$CA$3&amp;", NA="&amp;$CA$5)</f>
        <v>NA</v>
      </c>
      <c r="GW37" s="19" t="str">
        <f>_xll.SNL.Clients.Office.Excel.Functions.SPG($BV37, $GU$10, GW$12, "options: Curr="&amp;$CA$2&amp;", ConvMethod="&amp;$CA$4&amp;", Mag="&amp;$CA$3&amp;", NA="&amp;$CA$5)</f>
        <v>NA</v>
      </c>
      <c r="GX37" s="19" t="str">
        <f>_xll.SNL.Clients.Office.Excel.Functions.SPG($BV37, $GU$10, GX$12, "options: Curr="&amp;$CA$2&amp;", ConvMethod="&amp;$CA$4&amp;", Mag="&amp;$CA$3&amp;", NA="&amp;$CA$5)</f>
        <v>NA</v>
      </c>
      <c r="GY37" s="19" t="str">
        <f>_xll.SNL.Clients.Office.Excel.Functions.SPG($BV37, $GU$10, GY$12, "options: Curr="&amp;$CA$2&amp;", ConvMethod="&amp;$CA$4&amp;", Mag="&amp;$CA$3&amp;", NA="&amp;$CA$5)</f>
        <v>NA</v>
      </c>
      <c r="GZ37" s="19" t="str">
        <f>_xll.SNL.Clients.Office.Excel.Functions.SPG($BV37, $GU$10, GZ$12, "options: Curr="&amp;$CA$2&amp;", ConvMethod="&amp;$CA$4&amp;", Mag="&amp;$CA$3&amp;", NA="&amp;$CA$5)</f>
        <v>NA</v>
      </c>
      <c r="HA37" s="19" t="str">
        <f>_xll.SNL.Clients.Office.Excel.Functions.SPG($BV37, $GU$10, HA$12, "options: Curr="&amp;$CA$2&amp;", ConvMethod="&amp;$CA$4&amp;", Mag="&amp;$CA$3&amp;", NA="&amp;$CA$5)</f>
        <v>NA</v>
      </c>
      <c r="HB37" s="19" t="str">
        <f>_xll.SNL.Clients.Office.Excel.Functions.SPG($BV37, $GU$10, HB$12, "options: Curr="&amp;$CA$2&amp;", ConvMethod="&amp;$CA$4&amp;", Mag="&amp;$CA$3&amp;", NA="&amp;$CA$5)</f>
        <v>NA</v>
      </c>
      <c r="HC37" s="17"/>
      <c r="HD37" s="30" t="e">
        <f t="shared" si="16"/>
        <v>#VALUE!</v>
      </c>
    </row>
    <row r="38" spans="1:212" x14ac:dyDescent="0.35">
      <c r="A38">
        <v>79965</v>
      </c>
      <c r="B38">
        <v>486368</v>
      </c>
      <c r="C38" t="s">
        <v>3364</v>
      </c>
      <c r="D38" t="s">
        <v>60</v>
      </c>
      <c r="E38" s="171">
        <v>44726.041666666657</v>
      </c>
      <c r="F38">
        <v>2022</v>
      </c>
      <c r="G38" t="s">
        <v>61</v>
      </c>
      <c r="H38" t="s">
        <v>62</v>
      </c>
      <c r="I38" t="s">
        <v>62</v>
      </c>
      <c r="J38" t="s">
        <v>3365</v>
      </c>
      <c r="K38" t="s">
        <v>64</v>
      </c>
      <c r="L38" t="s">
        <v>3366</v>
      </c>
      <c r="M38" t="s">
        <v>3367</v>
      </c>
      <c r="O38" t="s">
        <v>3368</v>
      </c>
      <c r="Q38" t="s">
        <v>3369</v>
      </c>
      <c r="R38" t="s">
        <v>137</v>
      </c>
      <c r="S38" t="s">
        <v>137</v>
      </c>
      <c r="U38" t="s">
        <v>69</v>
      </c>
      <c r="W38" t="s">
        <v>70</v>
      </c>
      <c r="X38" t="s">
        <v>3370</v>
      </c>
      <c r="Y38">
        <v>1989</v>
      </c>
      <c r="Z38">
        <v>33</v>
      </c>
      <c r="AA38" t="s">
        <v>72</v>
      </c>
      <c r="AB38" t="s">
        <v>688</v>
      </c>
      <c r="AC38" t="s">
        <v>830</v>
      </c>
      <c r="AD38" t="s">
        <v>831</v>
      </c>
      <c r="AE38" t="s">
        <v>691</v>
      </c>
      <c r="AN38" t="s">
        <v>75</v>
      </c>
      <c r="AO38" t="s">
        <v>141</v>
      </c>
      <c r="BF38" t="s">
        <v>3371</v>
      </c>
      <c r="BH38" t="s">
        <v>3372</v>
      </c>
      <c r="BJ38">
        <v>22</v>
      </c>
      <c r="BK38">
        <v>29</v>
      </c>
      <c r="BL38">
        <v>21</v>
      </c>
      <c r="BM38">
        <v>30</v>
      </c>
      <c r="BN38">
        <v>27</v>
      </c>
      <c r="BO38">
        <v>25</v>
      </c>
      <c r="BP38">
        <v>21</v>
      </c>
      <c r="BQ38">
        <v>0.96082834782946069</v>
      </c>
      <c r="BR38">
        <v>0.84124871532236667</v>
      </c>
      <c r="BS38">
        <v>0.3044720953924952</v>
      </c>
      <c r="BT38">
        <v>2022</v>
      </c>
      <c r="BU38" s="174"/>
      <c r="BV38">
        <f>+_xlfn.XLOOKUP(C38,'ID identifier'!C:C,'ID identifier'!H:H)</f>
        <v>7251267</v>
      </c>
      <c r="BW38" s="174"/>
      <c r="BX38" s="2"/>
      <c r="BZ38" s="19">
        <f>_xll.SNL.Clients.Office.Excel.Functions.SPG($BV38, $BZ$10, BZ$12, "options: Curr="&amp;$CA$2&amp;", ConvMethod="&amp;$CA$4&amp;", Mag="&amp;$CA$3&amp;", NA="&amp;$CA$5)</f>
        <v>7148.0289113940462</v>
      </c>
      <c r="CA38" s="19">
        <f>_xll.SNL.Clients.Office.Excel.Functions.SPG($BV38, $BZ$10, CA$12, "options: Curr="&amp;$CA$2&amp;", ConvMethod="&amp;$CA$4&amp;", Mag="&amp;$CA$3&amp;", NA="&amp;$CA$5)</f>
        <v>6774.8446469455866</v>
      </c>
      <c r="CB38" s="19">
        <f>_xll.SNL.Clients.Office.Excel.Functions.SPG($BV38, $BZ$10, CB$12, "options: Curr="&amp;$CA$2&amp;", ConvMethod="&amp;$CA$4&amp;", Mag="&amp;$CA$3&amp;", NA="&amp;$CA$5)</f>
        <v>5935.7354814287628</v>
      </c>
      <c r="CC38" s="19">
        <f>_xll.SNL.Clients.Office.Excel.Functions.SPG($BV38, $BZ$10, CC$12, "options: Curr="&amp;$CA$2&amp;", ConvMethod="&amp;$CA$4&amp;", Mag="&amp;$CA$3&amp;", NA="&amp;$CA$5)</f>
        <v>6091.0620019324961</v>
      </c>
      <c r="CD38" s="19">
        <f>_xll.SNL.Clients.Office.Excel.Functions.SPG($BV38, $BZ$10, CD$12, "options: Curr="&amp;$CA$2&amp;", ConvMethod="&amp;$CA$4&amp;", Mag="&amp;$CA$3&amp;", NA="&amp;$CA$5)</f>
        <v>6630.207320601523</v>
      </c>
      <c r="CE38" s="19">
        <f>_xll.SNL.Clients.Office.Excel.Functions.SPG($BV38, $BZ$10, CE$12, "options: Curr="&amp;$CA$2&amp;", ConvMethod="&amp;$CA$4&amp;", Mag="&amp;$CA$3&amp;", NA="&amp;$CA$5)</f>
        <v>6675.1119002885389</v>
      </c>
      <c r="CF38" s="19">
        <f>_xll.SNL.Clients.Office.Excel.Functions.SPG($BV38, $BZ$10, CF$12, "options: Curr="&amp;$CA$2&amp;", ConvMethod="&amp;$CA$4&amp;", Mag="&amp;$CA$3&amp;", NA="&amp;$CA$5)</f>
        <v>11907.972100245675</v>
      </c>
      <c r="CG38" s="19">
        <f>_xll.SNL.Clients.Office.Excel.Functions.SPG($BV38, $BZ$10, CG$12, "options: Curr="&amp;$CA$2&amp;", ConvMethod="&amp;$CA$4&amp;", Mag="&amp;$CA$3&amp;", NA="&amp;$CA$5)</f>
        <v>13686.795618796001</v>
      </c>
      <c r="CH38" s="19">
        <f>_xll.SNL.Clients.Office.Excel.Functions.SPG($BV38, $BZ$10, CH$12, "options: Curr="&amp;$CA$2&amp;", ConvMethod="&amp;$CA$4&amp;", Mag="&amp;$CA$3&amp;", NA="&amp;$CA$5)</f>
        <v>17951.38152153392</v>
      </c>
      <c r="CI38" s="19">
        <f>_xll.SNL.Clients.Office.Excel.Functions.SPG($BV38, $BZ$10, CI$12, "options: Curr="&amp;$CA$2&amp;", ConvMethod="&amp;$CA$4&amp;", Mag="&amp;$CA$3&amp;", NA="&amp;$CA$5)</f>
        <v>29108.291560340513</v>
      </c>
      <c r="CJ38" s="19">
        <f>_xll.SNL.Clients.Office.Excel.Functions.SPG($BV38, $BZ$10, CJ$12, "options: Curr="&amp;$CA$2&amp;", ConvMethod="&amp;$CA$4&amp;", Mag="&amp;$CA$3&amp;", NA="&amp;$CA$5)</f>
        <v>39112.768161045169</v>
      </c>
      <c r="CK38" s="19"/>
      <c r="CL38" s="19">
        <f>_xll.SNL.Clients.Office.Excel.Functions.SPG($BV38, $CL$10, CL$12, "options: Curr="&amp;$CA$2&amp;", ConvMethod="&amp;$CA$4&amp;", Mag="&amp;$CA$3&amp;", NA="&amp;$CA$5)</f>
        <v>821.31512854196819</v>
      </c>
      <c r="CM38" s="19">
        <f>_xll.SNL.Clients.Office.Excel.Functions.SPG($BV38, $CL$10, CM$12, "options: Curr="&amp;$CA$2&amp;", ConvMethod="&amp;$CA$4&amp;", Mag="&amp;$CA$3&amp;", NA="&amp;$CA$5)</f>
        <v>846.89771228795269</v>
      </c>
      <c r="CN38" s="19">
        <f>_xll.SNL.Clients.Office.Excel.Functions.SPG($BV38, $CL$10, CN$12, "options: Curr="&amp;$CA$2&amp;", ConvMethod="&amp;$CA$4&amp;", Mag="&amp;$CA$3&amp;", NA="&amp;$CA$5)</f>
        <v>587.02248443529697</v>
      </c>
      <c r="CO38" s="19">
        <f>_xll.SNL.Clients.Office.Excel.Functions.SPG($BV38, $CL$10, CO$12, "options: Curr="&amp;$CA$2&amp;", ConvMethod="&amp;$CA$4&amp;", Mag="&amp;$CA$3&amp;", NA="&amp;$CA$5)</f>
        <v>740.05070239148642</v>
      </c>
      <c r="CP38" s="19">
        <f>_xll.SNL.Clients.Office.Excel.Functions.SPG($BV38, $CL$10, CP$12, "options: Curr="&amp;$CA$2&amp;", ConvMethod="&amp;$CA$4&amp;", Mag="&amp;$CA$3&amp;", NA="&amp;$CA$5)</f>
        <v>656.49225240499084</v>
      </c>
      <c r="CQ38" s="19">
        <f>_xll.SNL.Clients.Office.Excel.Functions.SPG($BV38, $CL$10, CQ$12, "options: Curr="&amp;$CA$2&amp;", ConvMethod="&amp;$CA$4&amp;", Mag="&amp;$CA$3&amp;", NA="&amp;$CA$5)</f>
        <v>630.84257532326887</v>
      </c>
      <c r="CR38" s="19">
        <f>_xll.SNL.Clients.Office.Excel.Functions.SPG($BV38, $CL$10, CR$12, "options: Curr="&amp;$CA$2&amp;", ConvMethod="&amp;$CA$4&amp;", Mag="&amp;$CA$3&amp;", NA="&amp;$CA$5)</f>
        <v>1804.2155626873719</v>
      </c>
      <c r="CS38" s="19">
        <f>_xll.SNL.Clients.Office.Excel.Functions.SPG($BV38, $CL$10, CS$12, "options: Curr="&amp;$CA$2&amp;", ConvMethod="&amp;$CA$4&amp;", Mag="&amp;$CA$3&amp;", NA="&amp;$CA$5)</f>
        <v>18.698480442719685</v>
      </c>
      <c r="CT38" s="19">
        <f>_xll.SNL.Clients.Office.Excel.Functions.SPG($BV38, $CL$10, CT$12, "options: Curr="&amp;$CA$2&amp;", ConvMethod="&amp;$CA$4&amp;", Mag="&amp;$CA$3&amp;", NA="&amp;$CA$5)</f>
        <v>-381.38168770096172</v>
      </c>
      <c r="CU38" s="19">
        <f>_xll.SNL.Clients.Office.Excel.Functions.SPG($BV38, $CL$10, CU$12, "options: Curr="&amp;$CA$2&amp;", ConvMethod="&amp;$CA$4&amp;", Mag="&amp;$CA$3&amp;", NA="&amp;$CA$5)</f>
        <v>1713.3346517192292</v>
      </c>
      <c r="CV38" s="19">
        <f>_xll.SNL.Clients.Office.Excel.Functions.SPG($BV38, $CL$10, CV$12, "options: Curr="&amp;$CA$2&amp;", ConvMethod="&amp;$CA$4&amp;", Mag="&amp;$CA$3&amp;", NA="&amp;$CA$5)</f>
        <v>2549.357883065743</v>
      </c>
      <c r="CW38" s="19"/>
      <c r="CX38" s="19">
        <f>_xll.SNL.Clients.Office.Excel.Functions.SPG($BV38, $CX$10, CX$12, "options: Curr="&amp;$CA$2&amp;", ConvMethod="&amp;$CA$4&amp;", Mag="&amp;$CA$3&amp;", NA="&amp;$CA$5)</f>
        <v>281.11240150535349</v>
      </c>
      <c r="CY38" s="19">
        <f>_xll.SNL.Clients.Office.Excel.Functions.SPG($BV38, $CX$10, CY$12, "options: Curr="&amp;$CA$2&amp;", ConvMethod="&amp;$CA$4&amp;", Mag="&amp;$CA$3&amp;", NA="&amp;$CA$5)</f>
        <v>227.62201712594748</v>
      </c>
      <c r="CZ38" s="19">
        <f>_xll.SNL.Clients.Office.Excel.Functions.SPG($BV38, $CX$10, CZ$12, "options: Curr="&amp;$CA$2&amp;", ConvMethod="&amp;$CA$4&amp;", Mag="&amp;$CA$3&amp;", NA="&amp;$CA$5)</f>
        <v>-46.104049005877208</v>
      </c>
      <c r="DA38" s="19">
        <f>_xll.SNL.Clients.Office.Excel.Functions.SPG($BV38, $CX$10, DA$12, "options: Curr="&amp;$CA$2&amp;", ConvMethod="&amp;$CA$4&amp;", Mag="&amp;$CA$3&amp;", NA="&amp;$CA$5)</f>
        <v>3.6700297376473952</v>
      </c>
      <c r="DB38" s="19">
        <f>_xll.SNL.Clients.Office.Excel.Functions.SPG($BV38, $CX$10, DB$12, "options: Curr="&amp;$CA$2&amp;", ConvMethod="&amp;$CA$4&amp;", Mag="&amp;$CA$3&amp;", NA="&amp;$CA$5)</f>
        <v>-43.419075218537856</v>
      </c>
      <c r="DC38" s="19">
        <f>_xll.SNL.Clients.Office.Excel.Functions.SPG($BV38, $CX$10, DC$12, "options: Curr="&amp;$CA$2&amp;", ConvMethod="&amp;$CA$4&amp;", Mag="&amp;$CA$3&amp;", NA="&amp;$CA$5)</f>
        <v>-63.572494288462273</v>
      </c>
      <c r="DD38" s="19">
        <f>_xll.SNL.Clients.Office.Excel.Functions.SPG($BV38, $CX$10, DD$12, "options: Curr="&amp;$CA$2&amp;", ConvMethod="&amp;$CA$4&amp;", Mag="&amp;$CA$3&amp;", NA="&amp;$CA$5)</f>
        <v>327.06308818535831</v>
      </c>
      <c r="DE38" s="19">
        <f>_xll.SNL.Clients.Office.Excel.Functions.SPG($BV38, $CX$10, DE$12, "options: Curr="&amp;$CA$2&amp;", ConvMethod="&amp;$CA$4&amp;", Mag="&amp;$CA$3&amp;", NA="&amp;$CA$5)</f>
        <v>-1727.5427667973756</v>
      </c>
      <c r="DF38" s="19">
        <f>_xll.SNL.Clients.Office.Excel.Functions.SPG($BV38, $CX$10, DF$12, "options: Curr="&amp;$CA$2&amp;", ConvMethod="&amp;$CA$4&amp;", Mag="&amp;$CA$3&amp;", NA="&amp;$CA$5)</f>
        <v>-2209.1615963503905</v>
      </c>
      <c r="DG38" s="19">
        <f>_xll.SNL.Clients.Office.Excel.Functions.SPG($BV38, $CX$10, DG$12, "options: Curr="&amp;$CA$2&amp;", ConvMethod="&amp;$CA$4&amp;", Mag="&amp;$CA$3&amp;", NA="&amp;$CA$5)</f>
        <v>-3166.4758220452945</v>
      </c>
      <c r="DH38" s="19">
        <f>_xll.SNL.Clients.Office.Excel.Functions.SPG($BV38, $CX$10, DH$12, "options: Curr="&amp;$CA$2&amp;", ConvMethod="&amp;$CA$4&amp;", Mag="&amp;$CA$3&amp;", NA="&amp;$CA$5)</f>
        <v>-2801.3787928861648</v>
      </c>
      <c r="DI38" s="19"/>
      <c r="DJ38" s="19">
        <f>_xll.SNL.Clients.Office.Excel.Functions.SPG($BV38, $DJ$10, DJ$12, "options: Curr="&amp;$CA$2&amp;", ConvMethod="&amp;$CA$4&amp;", Mag="&amp;$CA$3&amp;", NA="&amp;$CA$5)</f>
        <v>540.20272703661465</v>
      </c>
      <c r="DK38" s="19">
        <f>_xll.SNL.Clients.Office.Excel.Functions.SPG($BV38, $DJ$10, DK$12, "options: Curr="&amp;$CA$2&amp;", ConvMethod="&amp;$CA$4&amp;", Mag="&amp;$CA$3&amp;", NA="&amp;$CA$5)</f>
        <v>619.27569516200515</v>
      </c>
      <c r="DL38" s="19">
        <f>_xll.SNL.Clients.Office.Excel.Functions.SPG($BV38, $DJ$10, DL$12, "options: Curr="&amp;$CA$2&amp;", ConvMethod="&amp;$CA$4&amp;", Mag="&amp;$CA$3&amp;", NA="&amp;$CA$5)</f>
        <v>633.12653344117416</v>
      </c>
      <c r="DM38" s="19">
        <f>_xll.SNL.Clients.Office.Excel.Functions.SPG($BV38, $DJ$10, DM$12, "options: Curr="&amp;$CA$2&amp;", ConvMethod="&amp;$CA$4&amp;", Mag="&amp;$CA$3&amp;", NA="&amp;$CA$5)</f>
        <v>736.38067265383904</v>
      </c>
      <c r="DN38" s="19">
        <f>_xll.SNL.Clients.Office.Excel.Functions.SPG($BV38, $DJ$10, DN$12, "options: Curr="&amp;$CA$2&amp;", ConvMethod="&amp;$CA$4&amp;", Mag="&amp;$CA$3&amp;", NA="&amp;$CA$5)</f>
        <v>699.91132762352868</v>
      </c>
      <c r="DO38" s="19">
        <f>_xll.SNL.Clients.Office.Excel.Functions.SPG($BV38, $DJ$10, DO$12, "options: Curr="&amp;$CA$2&amp;", ConvMethod="&amp;$CA$4&amp;", Mag="&amp;$CA$3&amp;", NA="&amp;$CA$5)</f>
        <v>694.41506961173116</v>
      </c>
      <c r="DP38" s="19">
        <f>_xll.SNL.Clients.Office.Excel.Functions.SPG($BV38, $DJ$10, DP$12, "options: Curr="&amp;$CA$2&amp;", ConvMethod="&amp;$CA$4&amp;", Mag="&amp;$CA$3&amp;", NA="&amp;$CA$5)</f>
        <v>1477.1524745020135</v>
      </c>
      <c r="DQ38" s="19">
        <f>_xll.SNL.Clients.Office.Excel.Functions.SPG($BV38, $DJ$10, DQ$12, "options: Curr="&amp;$CA$2&amp;", ConvMethod="&amp;$CA$4&amp;", Mag="&amp;$CA$3&amp;", NA="&amp;$CA$5)</f>
        <v>1746.2412472400952</v>
      </c>
      <c r="DR38" s="19">
        <f>_xll.SNL.Clients.Office.Excel.Functions.SPG($BV38, $DJ$10, DR$12, "options: Curr="&amp;$CA$2&amp;", ConvMethod="&amp;$CA$4&amp;", Mag="&amp;$CA$3&amp;", NA="&amp;$CA$5)</f>
        <v>1827.7799086494288</v>
      </c>
      <c r="DS38" s="19">
        <f>_xll.SNL.Clients.Office.Excel.Functions.SPG($BV38, $DJ$10, DS$12, "options: Curr="&amp;$CA$2&amp;", ConvMethod="&amp;$CA$4&amp;", Mag="&amp;$CA$3&amp;", NA="&amp;$CA$5)</f>
        <v>4879.8104737645235</v>
      </c>
      <c r="DT38" s="19">
        <f>_xll.SNL.Clients.Office.Excel.Functions.SPG($BV38, $DJ$10, DT$12, "options: Curr="&amp;$CA$2&amp;", ConvMethod="&amp;$CA$4&amp;", Mag="&amp;$CA$3&amp;", NA="&amp;$CA$5)</f>
        <v>5350.7366759519073</v>
      </c>
      <c r="DU38" s="19"/>
      <c r="DV38" s="19">
        <f>_xll.SNL.Clients.Office.Excel.Functions.SPG($BV38, $DV$10, DV$12, "options: Curr="&amp;$CA$2&amp;", ConvMethod="&amp;$CA$4&amp;", Mag="&amp;$CA$3&amp;", NA="&amp;$CA$5)</f>
        <v>98.667061560000008</v>
      </c>
      <c r="DW38" s="19">
        <f>_xll.SNL.Clients.Office.Excel.Functions.SPG($BV38, $DV$10, DW$12, "options: Curr="&amp;$CA$2&amp;", ConvMethod="&amp;$CA$4&amp;", Mag="&amp;$CA$3&amp;", NA="&amp;$CA$5)</f>
        <v>242.55503229200002</v>
      </c>
      <c r="DX38" s="19">
        <f>_xll.SNL.Clients.Office.Excel.Functions.SPG($BV38, $DV$10, DX$12, "options: Curr="&amp;$CA$2&amp;", ConvMethod="&amp;$CA$4&amp;", Mag="&amp;$CA$3&amp;", NA="&amp;$CA$5)</f>
        <v>573.87516098800006</v>
      </c>
      <c r="DY38" s="19">
        <f>_xll.SNL.Clients.Office.Excel.Functions.SPG($BV38, $DV$10, DY$12, "options: Curr="&amp;$CA$2&amp;", ConvMethod="&amp;$CA$4&amp;", Mag="&amp;$CA$3&amp;", NA="&amp;$CA$5)</f>
        <v>169.36203812000002</v>
      </c>
      <c r="DZ38" s="19">
        <f>_xll.SNL.Clients.Office.Excel.Functions.SPG($BV38, $DV$10, DZ$12, "options: Curr="&amp;$CA$2&amp;", ConvMethod="&amp;$CA$4&amp;", Mag="&amp;$CA$3&amp;", NA="&amp;$CA$5)</f>
        <v>819.540565431</v>
      </c>
      <c r="EA38" s="19">
        <f>_xll.SNL.Clients.Office.Excel.Functions.SPG($BV38, $DV$10, EA$12, "options: Curr="&amp;$CA$2&amp;", ConvMethod="&amp;$CA$4&amp;", Mag="&amp;$CA$3&amp;", NA="&amp;$CA$5)</f>
        <v>1226.2788567329999</v>
      </c>
      <c r="EB38" s="19">
        <f>_xll.SNL.Clients.Office.Excel.Functions.SPG($BV38, $DV$10, EB$12, "options: Curr="&amp;$CA$2&amp;", ConvMethod="&amp;$CA$4&amp;", Mag="&amp;$CA$3&amp;", NA="&amp;$CA$5)</f>
        <v>5660.1797755600001</v>
      </c>
      <c r="EC38" s="19">
        <f>_xll.SNL.Clients.Office.Excel.Functions.SPG($BV38, $DV$10, EC$12, "options: Curr="&amp;$CA$2&amp;", ConvMethod="&amp;$CA$4&amp;", Mag="&amp;$CA$3&amp;", NA="&amp;$CA$5)</f>
        <v>5636.4840637119996</v>
      </c>
      <c r="ED38" s="19"/>
      <c r="EE38" s="19">
        <f>_xll.SNL.Clients.Office.Excel.Functions.SPG($BV38, $EE$10, EE$12, "options: Curr="&amp;$CA$2&amp;", ConvMethod="&amp;$CA$4&amp;", Mag="&amp;$CA$3&amp;", NA="&amp;$CA$5)</f>
        <v>141.3650882</v>
      </c>
      <c r="EF38" s="19">
        <f>_xll.SNL.Clients.Office.Excel.Functions.SPG($BV38, $EE$10, EF$12, "options: Curr="&amp;$CA$2&amp;", ConvMethod="&amp;$CA$4&amp;", Mag="&amp;$CA$3&amp;", NA="&amp;$CA$5)</f>
        <v>134.728592252</v>
      </c>
      <c r="EG38" s="19">
        <f>_xll.SNL.Clients.Office.Excel.Functions.SPG($BV38, $EE$10, EG$12, "options: Curr="&amp;$CA$2&amp;", ConvMethod="&amp;$CA$4&amp;", Mag="&amp;$CA$3&amp;", NA="&amp;$CA$5)</f>
        <v>123.72895475600001</v>
      </c>
      <c r="EH38" s="19">
        <f>_xll.SNL.Clients.Office.Excel.Functions.SPG($BV38, $EE$10, EH$12, "options: Curr="&amp;$CA$2&amp;", ConvMethod="&amp;$CA$4&amp;", Mag="&amp;$CA$3&amp;", NA="&amp;$CA$5)</f>
        <v>298.10554915500001</v>
      </c>
      <c r="EI38" s="19">
        <f>_xll.SNL.Clients.Office.Excel.Functions.SPG($BV38, $EE$10, EI$12, "options: Curr="&amp;$CA$2&amp;", ConvMethod="&amp;$CA$4&amp;", Mag="&amp;$CA$3&amp;", NA="&amp;$CA$5)</f>
        <v>731.94902272799993</v>
      </c>
      <c r="EJ38" s="19">
        <f>_xll.SNL.Clients.Office.Excel.Functions.SPG($BV38, $EE$10, EJ$12, "options: Curr="&amp;$CA$2&amp;", ConvMethod="&amp;$CA$4&amp;", Mag="&amp;$CA$3&amp;", NA="&amp;$CA$5)</f>
        <v>681.14565682800003</v>
      </c>
      <c r="EK38" s="19">
        <f>_xll.SNL.Clients.Office.Excel.Functions.SPG($BV38, $EE$10, EK$12, "options: Curr="&amp;$CA$2&amp;", ConvMethod="&amp;$CA$4&amp;", Mag="&amp;$CA$3&amp;", NA="&amp;$CA$5)</f>
        <v>2656.2928731399998</v>
      </c>
      <c r="EL38" s="19">
        <f>_xll.SNL.Clients.Office.Excel.Functions.SPG($BV38, $EE$10, EL$12, "options: Curr="&amp;$CA$2&amp;", ConvMethod="&amp;$CA$4&amp;", Mag="&amp;$CA$3&amp;", NA="&amp;$CA$5)</f>
        <v>2707.120928452</v>
      </c>
      <c r="EM38" s="19"/>
      <c r="EN38" s="19" t="str">
        <f>_xll.SNL.Clients.Office.Excel.Functions.SPG($BV38, $EN$10, EN$12, "options: Curr="&amp;$CA$2&amp;", ConvMethod="&amp;$CA$4&amp;", Mag="&amp;$CA$3&amp;", NA="&amp;$CA$5)</f>
        <v>NA</v>
      </c>
      <c r="EO38" s="19" t="str">
        <f>_xll.SNL.Clients.Office.Excel.Functions.SPG($BV38, $EN$10, EO$12, "options: Curr="&amp;$CA$2&amp;", ConvMethod="&amp;$CA$4&amp;", Mag="&amp;$CA$3&amp;", NA="&amp;$CA$5)</f>
        <v>NA</v>
      </c>
      <c r="EP38" s="19" t="str">
        <f>_xll.SNL.Clients.Office.Excel.Functions.SPG($BV38, $EN$10, EP$12, "options: Curr="&amp;$CA$2&amp;", ConvMethod="&amp;$CA$4&amp;", Mag="&amp;$CA$3&amp;", NA="&amp;$CA$5)</f>
        <v>NA</v>
      </c>
      <c r="EQ38" s="19" t="str">
        <f>_xll.SNL.Clients.Office.Excel.Functions.SPG($BV38, $EN$10, EQ$12, "options: Curr="&amp;$CA$2&amp;", ConvMethod="&amp;$CA$4&amp;", Mag="&amp;$CA$3&amp;", NA="&amp;$CA$5)</f>
        <v>NA</v>
      </c>
      <c r="ER38" s="19" t="str">
        <f>_xll.SNL.Clients.Office.Excel.Functions.SPG($BV38, $EN$10, ER$12, "options: Curr="&amp;$CA$2&amp;", ConvMethod="&amp;$CA$4&amp;", Mag="&amp;$CA$3&amp;", NA="&amp;$CA$5)</f>
        <v>NA</v>
      </c>
      <c r="ES38" s="19" t="str">
        <f>_xll.SNL.Clients.Office.Excel.Functions.SPG($BV38, $EN$10, ES$12, "options: Curr="&amp;$CA$2&amp;", ConvMethod="&amp;$CA$4&amp;", Mag="&amp;$CA$3&amp;", NA="&amp;$CA$5)</f>
        <v>NA</v>
      </c>
      <c r="ET38" s="19" t="str">
        <f>_xll.SNL.Clients.Office.Excel.Functions.SPG($BV38, $EN$10, ET$12, "options: Curr="&amp;$CA$2&amp;", ConvMethod="&amp;$CA$4&amp;", Mag="&amp;$CA$3&amp;", NA="&amp;$CA$5)</f>
        <v>NA</v>
      </c>
      <c r="EU38" s="19" t="str">
        <f>_xll.SNL.Clients.Office.Excel.Functions.SPG($BV38, $EN$10, EU$12, "options: Curr="&amp;$CA$2&amp;", ConvMethod="&amp;$CA$4&amp;", Mag="&amp;$CA$3&amp;", NA="&amp;$CA$5)</f>
        <v>NA</v>
      </c>
      <c r="EV38" s="19"/>
      <c r="EW38" s="30" t="e">
        <f t="shared" si="15"/>
        <v>#VALUE!</v>
      </c>
      <c r="EX38" s="19"/>
      <c r="EY38" s="19"/>
      <c r="EZ38" s="19"/>
      <c r="FA38" s="19"/>
      <c r="FB38" s="19">
        <f>_xll.SNL.Clients.Office.Excel.Functions.SPG($BV38, $FB$10, FB$12, "options: Curr="&amp;$CA$2&amp;", ConvMethod="&amp;$CA$4&amp;", Mag="&amp;$CA$3&amp;", NA="&amp;$CA$5)</f>
        <v>2025.2712636000001</v>
      </c>
      <c r="FC38" s="19">
        <f>_xll.SNL.Clients.Office.Excel.Functions.SPG($BV38, $FB$10, FC$12, "options: Curr="&amp;$CA$2&amp;", ConvMethod="&amp;$CA$4&amp;", Mag="&amp;$CA$3&amp;", NA="&amp;$CA$5)</f>
        <v>2249.3248885920002</v>
      </c>
      <c r="FD38" s="19">
        <f>_xll.SNL.Clients.Office.Excel.Functions.SPG($BV38, $FB$10, FD$12, "options: Curr="&amp;$CA$2&amp;", ConvMethod="&amp;$CA$4&amp;", Mag="&amp;$CA$3&amp;", NA="&amp;$CA$5)</f>
        <v>2280.6888068839999</v>
      </c>
      <c r="FE38" s="19">
        <f>_xll.SNL.Clients.Office.Excel.Functions.SPG($BV38, $FB$10, FE$12, "options: Curr="&amp;$CA$2&amp;", ConvMethod="&amp;$CA$4&amp;", Mag="&amp;$CA$3&amp;", NA="&amp;$CA$5)</f>
        <v>1546.1376494400001</v>
      </c>
      <c r="FF38" s="19">
        <f>_xll.SNL.Clients.Office.Excel.Functions.SPG($BV38, $FB$10, FF$12, "options: Curr="&amp;$CA$2&amp;", ConvMethod="&amp;$CA$4&amp;", Mag="&amp;$CA$3&amp;", NA="&amp;$CA$5)</f>
        <v>2844.722752053</v>
      </c>
      <c r="FG38" s="19">
        <f>_xll.SNL.Clients.Office.Excel.Functions.SPG($BV38, $FB$10, FG$12, "options: Curr="&amp;$CA$2&amp;", ConvMethod="&amp;$CA$4&amp;", Mag="&amp;$CA$3&amp;", NA="&amp;$CA$5)</f>
        <v>3213.0850069919998</v>
      </c>
      <c r="FH38" s="19">
        <f>_xll.SNL.Clients.Office.Excel.Functions.SPG($BV38, $FB$10, FH$12, "options: Curr="&amp;$CA$2&amp;", ConvMethod="&amp;$CA$4&amp;", Mag="&amp;$CA$3&amp;", NA="&amp;$CA$5)</f>
        <v>14450.847050959999</v>
      </c>
      <c r="FI38" s="19">
        <f>_xll.SNL.Clients.Office.Excel.Functions.SPG($BV38, $FB$10, FI$12, "options: Curr="&amp;$CA$2&amp;", ConvMethod="&amp;$CA$4&amp;", Mag="&amp;$CA$3&amp;", NA="&amp;$CA$5)</f>
        <v>14543.431390348</v>
      </c>
      <c r="FJ38" s="19"/>
      <c r="FK38" s="19">
        <f>_xll.SNL.Clients.Office.Excel.Functions.SPG($BV38, $FK$10, FK$12, "options: Curr="&amp;$CA$2&amp;", ConvMethod="&amp;$CA$4&amp;", Mag="&amp;$CA$3&amp;", NA="&amp;$CA$5)</f>
        <v>2872.3077920800001</v>
      </c>
      <c r="FL38" s="19">
        <f>_xll.SNL.Clients.Office.Excel.Functions.SPG($BV38, $FK$10, FL$12, "options: Curr="&amp;$CA$2&amp;", ConvMethod="&amp;$CA$4&amp;", Mag="&amp;$CA$3&amp;", NA="&amp;$CA$5)</f>
        <v>2372.2905964760002</v>
      </c>
      <c r="FM38" s="19">
        <f>_xll.SNL.Clients.Office.Excel.Functions.SPG($BV38, $FK$10, FM$12, "options: Curr="&amp;$CA$2&amp;", ConvMethod="&amp;$CA$4&amp;", Mag="&amp;$CA$3&amp;", NA="&amp;$CA$5)</f>
        <v>2583.2734784160002</v>
      </c>
      <c r="FN38" s="19">
        <f>_xll.SNL.Clients.Office.Excel.Functions.SPG($BV38, $FK$10, FN$12, "options: Curr="&amp;$CA$2&amp;", ConvMethod="&amp;$CA$4&amp;", Mag="&amp;$CA$3&amp;", NA="&amp;$CA$5)</f>
        <v>2257.8228646500002</v>
      </c>
      <c r="FO38" s="19">
        <f>_xll.SNL.Clients.Office.Excel.Functions.SPG($BV38, $FK$10, FO$12, "options: Curr="&amp;$CA$2&amp;", ConvMethod="&amp;$CA$4&amp;", Mag="&amp;$CA$3&amp;", NA="&amp;$CA$5)</f>
        <v>3264.915709545</v>
      </c>
      <c r="FP38" s="19">
        <f>_xll.SNL.Clients.Office.Excel.Functions.SPG($BV38, $FK$10, FP$12, "options: Curr="&amp;$CA$2&amp;", ConvMethod="&amp;$CA$4&amp;", Mag="&amp;$CA$3&amp;", NA="&amp;$CA$5)</f>
        <v>3812.0913523979998</v>
      </c>
      <c r="FQ38" s="19">
        <f>_xll.SNL.Clients.Office.Excel.Functions.SPG($BV38, $FK$10, FQ$12, "options: Curr="&amp;$CA$2&amp;", ConvMethod="&amp;$CA$4&amp;", Mag="&amp;$CA$3&amp;", NA="&amp;$CA$5)</f>
        <v>18011.00930568</v>
      </c>
      <c r="FR38" s="19">
        <f>_xll.SNL.Clients.Office.Excel.Functions.SPG($BV38, $FK$10, FR$12, "options: Curr="&amp;$CA$2&amp;", ConvMethod="&amp;$CA$4&amp;", Mag="&amp;$CA$3&amp;", NA="&amp;$CA$5)</f>
        <v>24535.828699508002</v>
      </c>
      <c r="FS38" s="19"/>
      <c r="FT38" s="19">
        <f>_xll.SNL.Clients.Office.Excel.Functions.SPG($BV38, $FT$10, FT$12, "options: Curr="&amp;$CA$2&amp;", ConvMethod="&amp;$CA$4&amp;", Mag="&amp;$CA$3&amp;", NA="&amp;$CA$5)</f>
        <v>319.25993201785224</v>
      </c>
      <c r="FU38" s="19">
        <f>_xll.SNL.Clients.Office.Excel.Functions.SPG($BV38, $FT$10, FU$12, "options: Curr="&amp;$CA$2&amp;", ConvMethod="&amp;$CA$4&amp;", Mag="&amp;$CA$3&amp;", NA="&amp;$CA$5)</f>
        <v>440.75082585641258</v>
      </c>
      <c r="FV38" s="19">
        <f>_xll.SNL.Clients.Office.Excel.Functions.SPG($BV38, $FT$10, FV$12, "options: Curr="&amp;$CA$2&amp;", ConvMethod="&amp;$CA$4&amp;", Mag="&amp;$CA$3&amp;", NA="&amp;$CA$5)</f>
        <v>-8.7919349267021651</v>
      </c>
      <c r="FW38" s="19">
        <f>_xll.SNL.Clients.Office.Excel.Functions.SPG($BV38, $FT$10, FW$12, "options: Curr="&amp;$CA$2&amp;", ConvMethod="&amp;$CA$4&amp;", Mag="&amp;$CA$3&amp;", NA="&amp;$CA$5)</f>
        <v>97.363730098763241</v>
      </c>
      <c r="FX38" s="19">
        <f>_xll.SNL.Clients.Office.Excel.Functions.SPG($BV38, $FT$10, FX$12, "options: Curr="&amp;$CA$2&amp;", ConvMethod="&amp;$CA$4&amp;", Mag="&amp;$CA$3&amp;", NA="&amp;$CA$5)</f>
        <v>177.32058776299752</v>
      </c>
      <c r="FY38" s="19">
        <f>_xll.SNL.Clients.Office.Excel.Functions.SPG($BV38, $FT$10, FY$12, "options: Curr="&amp;$CA$2&amp;", ConvMethod="&amp;$CA$4&amp;", Mag="&amp;$CA$3&amp;", NA="&amp;$CA$5)</f>
        <v>-6.0012434608308389</v>
      </c>
      <c r="FZ38" s="19">
        <f>_xll.SNL.Clients.Office.Excel.Functions.SPG($BV38, $FT$10, FZ$12, "options: Curr="&amp;$CA$2&amp;", ConvMethod="&amp;$CA$4&amp;", Mag="&amp;$CA$3&amp;", NA="&amp;$CA$5)</f>
        <v>-2816.7477487383881</v>
      </c>
      <c r="GA38" s="19">
        <f>_xll.SNL.Clients.Office.Excel.Functions.SPG($BV38, $FT$10, GA$12, "options: Curr="&amp;$CA$2&amp;", ConvMethod="&amp;$CA$4&amp;", Mag="&amp;$CA$3&amp;", NA="&amp;$CA$5)</f>
        <v>-3141.1040111394873</v>
      </c>
      <c r="GB38" s="27" t="s">
        <v>4173</v>
      </c>
      <c r="GC38" s="19">
        <f>_xll.SNL.Clients.Office.Excel.Functions.SPG($BV38, $GC$10, GC$12, "options: Curr="&amp;$CA$2&amp;", ConvMethod="&amp;$CA$4&amp;", Mag="&amp;$CA$3&amp;", NA="&amp;$CA$5)</f>
        <v>3445.384549632</v>
      </c>
      <c r="GD38" s="19">
        <f>_xll.SNL.Clients.Office.Excel.Functions.SPG($BV38, $GC$10, GD$12, "options: Curr="&amp;$CA$2&amp;", ConvMethod="&amp;$CA$4&amp;", Mag="&amp;$CA$3&amp;", NA="&amp;$CA$5)</f>
        <v>3340.3324137240002</v>
      </c>
      <c r="GE38" s="19">
        <f>_xll.SNL.Clients.Office.Excel.Functions.SPG($BV38, $GC$10, GE$12, "options: Curr="&amp;$CA$2&amp;", ConvMethod="&amp;$CA$4&amp;", Mag="&amp;$CA$3&amp;", NA="&amp;$CA$5)</f>
        <v>3563.9730063920001</v>
      </c>
      <c r="GF38" s="19">
        <f>_xll.SNL.Clients.Office.Excel.Functions.SPG($BV38, $GC$10, GF$12, "options: Curr="&amp;$CA$2&amp;", ConvMethod="&amp;$CA$4&amp;", Mag="&amp;$CA$3&amp;", NA="&amp;$CA$5)</f>
        <v>3241.1761338300003</v>
      </c>
      <c r="GG38" s="19">
        <f>_xll.SNL.Clients.Office.Excel.Functions.SPG($BV38, $GC$10, GG$12, "options: Curr="&amp;$CA$2&amp;", ConvMethod="&amp;$CA$4&amp;", Mag="&amp;$CA$3&amp;", NA="&amp;$CA$5)</f>
        <v>4436.6708019059997</v>
      </c>
      <c r="GH38" s="19">
        <f>_xll.SNL.Clients.Office.Excel.Functions.SPG($BV38, $GC$10, GH$12, "options: Curr="&amp;$CA$2&amp;", ConvMethod="&amp;$CA$4&amp;", Mag="&amp;$CA$3&amp;", NA="&amp;$CA$5)</f>
        <v>4930.2299645969997</v>
      </c>
      <c r="GI38" s="19">
        <f>_xll.SNL.Clients.Office.Excel.Functions.SPG($BV38, $GC$10, GI$12, "options: Curr="&amp;$CA$2&amp;", ConvMethod="&amp;$CA$4&amp;", Mag="&amp;$CA$3&amp;", NA="&amp;$CA$5)</f>
        <v>52773.534869979994</v>
      </c>
      <c r="GJ38" s="19">
        <f>_xll.SNL.Clients.Office.Excel.Functions.SPG($BV38, $GC$10, GJ$12, "options: Curr="&amp;$CA$2&amp;", ConvMethod="&amp;$CA$4&amp;", Mag="&amp;$CA$3&amp;", NA="&amp;$CA$5)</f>
        <v>54562.672290636001</v>
      </c>
      <c r="GK38" s="27"/>
      <c r="GL38" s="19" t="str">
        <f>_xll.SNL.Clients.Office.Excel.Functions.SPG($BV38, $GL$10, GL$12, "options: Curr="&amp;$CA$2&amp;", ConvMethod="&amp;$CA$4&amp;", Mag="&amp;$CA$3&amp;", NA="&amp;$CA$5)</f>
        <v>NA</v>
      </c>
      <c r="GM38" s="19" t="str">
        <f>_xll.SNL.Clients.Office.Excel.Functions.SPG($BV38, $GL$10, GM$12, "options: Curr="&amp;$CA$2&amp;", ConvMethod="&amp;$CA$4&amp;", Mag="&amp;$CA$3&amp;", NA="&amp;$CA$5)</f>
        <v>NA</v>
      </c>
      <c r="GN38" s="19" t="str">
        <f>_xll.SNL.Clients.Office.Excel.Functions.SPG($BV38, $GL$10, GN$12, "options: Curr="&amp;$CA$2&amp;", ConvMethod="&amp;$CA$4&amp;", Mag="&amp;$CA$3&amp;", NA="&amp;$CA$5)</f>
        <v>NA</v>
      </c>
      <c r="GO38" s="19" t="str">
        <f>_xll.SNL.Clients.Office.Excel.Functions.SPG($BV38, $GL$10, GO$12, "options: Curr="&amp;$CA$2&amp;", ConvMethod="&amp;$CA$4&amp;", Mag="&amp;$CA$3&amp;", NA="&amp;$CA$5)</f>
        <v>NA</v>
      </c>
      <c r="GP38" s="19" t="str">
        <f>_xll.SNL.Clients.Office.Excel.Functions.SPG($BV38, $GL$10, GP$12, "options: Curr="&amp;$CA$2&amp;", ConvMethod="&amp;$CA$4&amp;", Mag="&amp;$CA$3&amp;", NA="&amp;$CA$5)</f>
        <v>NA</v>
      </c>
      <c r="GQ38" s="19" t="str">
        <f>_xll.SNL.Clients.Office.Excel.Functions.SPG($BV38, $GL$10, GQ$12, "options: Curr="&amp;$CA$2&amp;", ConvMethod="&amp;$CA$4&amp;", Mag="&amp;$CA$3&amp;", NA="&amp;$CA$5)</f>
        <v>NA</v>
      </c>
      <c r="GR38" s="19">
        <f>_xll.SNL.Clients.Office.Excel.Functions.SPG($BV38, $GL$10, GR$12, "options: Curr="&amp;$CA$2&amp;", ConvMethod="&amp;$CA$4&amp;", Mag="&amp;$CA$3&amp;", NA="&amp;$CA$5)</f>
        <v>504.88568061999996</v>
      </c>
      <c r="GS38" s="19">
        <f>_xll.SNL.Clients.Office.Excel.Functions.SPG($BV38, $GL$10, GS$12, "options: Curr="&amp;$CA$2&amp;", ConvMethod="&amp;$CA$4&amp;", Mag="&amp;$CA$3&amp;", NA="&amp;$CA$5)</f>
        <v>686.02615406799998</v>
      </c>
      <c r="GT38" s="27"/>
      <c r="GU38" s="19" t="str">
        <f>_xll.SNL.Clients.Office.Excel.Functions.SPG($BV38, $GU$10, GU$12, "options: Curr="&amp;$CA$2&amp;", ConvMethod="&amp;$CA$4&amp;", Mag="&amp;$CA$3&amp;", NA="&amp;$CA$5)</f>
        <v>NA</v>
      </c>
      <c r="GV38" s="19" t="str">
        <f>_xll.SNL.Clients.Office.Excel.Functions.SPG($BV38, $GU$10, GV$12, "options: Curr="&amp;$CA$2&amp;", ConvMethod="&amp;$CA$4&amp;", Mag="&amp;$CA$3&amp;", NA="&amp;$CA$5)</f>
        <v>NA</v>
      </c>
      <c r="GW38" s="19" t="str">
        <f>_xll.SNL.Clients.Office.Excel.Functions.SPG($BV38, $GU$10, GW$12, "options: Curr="&amp;$CA$2&amp;", ConvMethod="&amp;$CA$4&amp;", Mag="&amp;$CA$3&amp;", NA="&amp;$CA$5)</f>
        <v>NA</v>
      </c>
      <c r="GX38" s="19" t="str">
        <f>_xll.SNL.Clients.Office.Excel.Functions.SPG($BV38, $GU$10, GX$12, "options: Curr="&amp;$CA$2&amp;", ConvMethod="&amp;$CA$4&amp;", Mag="&amp;$CA$3&amp;", NA="&amp;$CA$5)</f>
        <v>NA</v>
      </c>
      <c r="GY38" s="19" t="str">
        <f>_xll.SNL.Clients.Office.Excel.Functions.SPG($BV38, $GU$10, GY$12, "options: Curr="&amp;$CA$2&amp;", ConvMethod="&amp;$CA$4&amp;", Mag="&amp;$CA$3&amp;", NA="&amp;$CA$5)</f>
        <v>NA</v>
      </c>
      <c r="GZ38" s="19" t="str">
        <f>_xll.SNL.Clients.Office.Excel.Functions.SPG($BV38, $GU$10, GZ$12, "options: Curr="&amp;$CA$2&amp;", ConvMethod="&amp;$CA$4&amp;", Mag="&amp;$CA$3&amp;", NA="&amp;$CA$5)</f>
        <v>NA</v>
      </c>
      <c r="HA38" s="19">
        <f>_xll.SNL.Clients.Office.Excel.Functions.SPG($BV38, $GU$10, HA$12, "options: Curr="&amp;$CA$2&amp;", ConvMethod="&amp;$CA$4&amp;", Mag="&amp;$CA$3&amp;", NA="&amp;$CA$5)</f>
        <v>34099.009959639996</v>
      </c>
      <c r="HB38" s="19">
        <f>_xll.SNL.Clients.Office.Excel.Functions.SPG($BV38, $GU$10, HB$12, "options: Curr="&amp;$CA$2&amp;", ConvMethod="&amp;$CA$4&amp;", Mag="&amp;$CA$3&amp;", NA="&amp;$CA$5)</f>
        <v>34770.532928868</v>
      </c>
      <c r="HC38" s="17"/>
      <c r="HD38" s="30" t="e">
        <f t="shared" si="16"/>
        <v>#VALUE!</v>
      </c>
    </row>
    <row r="39" spans="1:212" x14ac:dyDescent="0.35">
      <c r="A39">
        <v>709349</v>
      </c>
      <c r="B39">
        <v>618812</v>
      </c>
      <c r="C39" t="s">
        <v>1348</v>
      </c>
      <c r="D39" t="s">
        <v>74</v>
      </c>
      <c r="E39" s="171">
        <v>44720.041666666657</v>
      </c>
      <c r="F39">
        <v>2022</v>
      </c>
      <c r="G39" t="s">
        <v>61</v>
      </c>
      <c r="H39" t="s">
        <v>62</v>
      </c>
      <c r="I39" t="s">
        <v>62</v>
      </c>
      <c r="J39" t="s">
        <v>1349</v>
      </c>
      <c r="K39" t="s">
        <v>64</v>
      </c>
      <c r="L39" t="s">
        <v>768</v>
      </c>
      <c r="M39" t="s">
        <v>1350</v>
      </c>
      <c r="Q39" t="s">
        <v>1351</v>
      </c>
      <c r="R39" t="s">
        <v>455</v>
      </c>
      <c r="S39" t="s">
        <v>1352</v>
      </c>
      <c r="T39" t="s">
        <v>956</v>
      </c>
      <c r="U39" t="s">
        <v>69</v>
      </c>
      <c r="W39" t="s">
        <v>73</v>
      </c>
      <c r="X39" t="s">
        <v>1353</v>
      </c>
      <c r="Y39">
        <v>2011</v>
      </c>
      <c r="Z39">
        <v>11</v>
      </c>
      <c r="AA39" t="s">
        <v>72</v>
      </c>
      <c r="AB39" t="s">
        <v>69</v>
      </c>
      <c r="AD39" t="s">
        <v>73</v>
      </c>
      <c r="AE39" t="s">
        <v>74</v>
      </c>
      <c r="AN39" t="s">
        <v>75</v>
      </c>
      <c r="AO39" t="s">
        <v>183</v>
      </c>
      <c r="BF39" t="s">
        <v>1354</v>
      </c>
      <c r="BH39" t="s">
        <v>270</v>
      </c>
      <c r="BJ39">
        <v>23</v>
      </c>
      <c r="BK39">
        <v>21</v>
      </c>
      <c r="BL39">
        <v>21</v>
      </c>
      <c r="BM39">
        <v>19</v>
      </c>
      <c r="BN39">
        <v>20</v>
      </c>
      <c r="BO39">
        <v>20</v>
      </c>
      <c r="BP39">
        <v>18</v>
      </c>
      <c r="BQ39">
        <v>0.47195953391140599</v>
      </c>
      <c r="BR39">
        <v>4.9497797967449693E-2</v>
      </c>
      <c r="BS39">
        <v>0.14668740998893079</v>
      </c>
      <c r="BT39">
        <v>2022</v>
      </c>
      <c r="BU39" s="174"/>
      <c r="BV39">
        <f>+_xlfn.XLOOKUP(C39,'ID identifier'!C:C,'ID identifier'!H:H)</f>
        <v>24296147</v>
      </c>
      <c r="BW39" s="174"/>
      <c r="BX39" s="2"/>
      <c r="BZ39" s="19">
        <f>_xll.SNL.Clients.Office.Excel.Functions.SPG($BV39, $BZ$10, BZ$12, "options: Curr="&amp;$CA$2&amp;", ConvMethod="&amp;$CA$4&amp;", Mag="&amp;$CA$3&amp;", NA="&amp;$CA$5)</f>
        <v>912.2304194206813</v>
      </c>
      <c r="CA39" s="19">
        <f>_xll.SNL.Clients.Office.Excel.Functions.SPG($BV39, $BZ$10, CA$12, "options: Curr="&amp;$CA$2&amp;", ConvMethod="&amp;$CA$4&amp;", Mag="&amp;$CA$3&amp;", NA="&amp;$CA$5)</f>
        <v>1257.0267840247659</v>
      </c>
      <c r="CB39" s="19">
        <f>_xll.SNL.Clients.Office.Excel.Functions.SPG($BV39, $BZ$10, CB$12, "options: Curr="&amp;$CA$2&amp;", ConvMethod="&amp;$CA$4&amp;", Mag="&amp;$CA$3&amp;", NA="&amp;$CA$5)</f>
        <v>2150.9405501913334</v>
      </c>
      <c r="CC39" s="19">
        <f>_xll.SNL.Clients.Office.Excel.Functions.SPG($BV39, $BZ$10, CC$12, "options: Curr="&amp;$CA$2&amp;", ConvMethod="&amp;$CA$4&amp;", Mag="&amp;$CA$3&amp;", NA="&amp;$CA$5)</f>
        <v>2729.4227046392662</v>
      </c>
      <c r="CD39" s="19">
        <f>_xll.SNL.Clients.Office.Excel.Functions.SPG($BV39, $BZ$10, CD$12, "options: Curr="&amp;$CA$2&amp;", ConvMethod="&amp;$CA$4&amp;", Mag="&amp;$CA$3&amp;", NA="&amp;$CA$5)</f>
        <v>3448.633861117497</v>
      </c>
      <c r="CE39" s="19">
        <f>_xll.SNL.Clients.Office.Excel.Functions.SPG($BV39, $BZ$10, CE$12, "options: Curr="&amp;$CA$2&amp;", ConvMethod="&amp;$CA$4&amp;", Mag="&amp;$CA$3&amp;", NA="&amp;$CA$5)</f>
        <v>3771.8111638794699</v>
      </c>
      <c r="CF39" s="19">
        <f>_xll.SNL.Clients.Office.Excel.Functions.SPG($BV39, $BZ$10, CF$12, "options: Curr="&amp;$CA$2&amp;", ConvMethod="&amp;$CA$4&amp;", Mag="&amp;$CA$3&amp;", NA="&amp;$CA$5)</f>
        <v>3165.2429772453802</v>
      </c>
      <c r="CG39" s="19">
        <f>_xll.SNL.Clients.Office.Excel.Functions.SPG($BV39, $BZ$10, CG$12, "options: Curr="&amp;$CA$2&amp;", ConvMethod="&amp;$CA$4&amp;", Mag="&amp;$CA$3&amp;", NA="&amp;$CA$5)</f>
        <v>4733.2006398841777</v>
      </c>
      <c r="CH39" s="19">
        <f>_xll.SNL.Clients.Office.Excel.Functions.SPG($BV39, $BZ$10, CH$12, "options: Curr="&amp;$CA$2&amp;", ConvMethod="&amp;$CA$4&amp;", Mag="&amp;$CA$3&amp;", NA="&amp;$CA$5)</f>
        <v>5985.6603593840091</v>
      </c>
      <c r="CI39" s="19">
        <f>_xll.SNL.Clients.Office.Excel.Functions.SPG($BV39, $BZ$10, CI$12, "options: Curr="&amp;$CA$2&amp;", ConvMethod="&amp;$CA$4&amp;", Mag="&amp;$CA$3&amp;", NA="&amp;$CA$5)</f>
        <v>6409.4533446126934</v>
      </c>
      <c r="CJ39" s="19">
        <f>_xll.SNL.Clients.Office.Excel.Functions.SPG($BV39, $BZ$10, CJ$12, "options: Curr="&amp;$CA$2&amp;", ConvMethod="&amp;$CA$4&amp;", Mag="&amp;$CA$3&amp;", NA="&amp;$CA$5)</f>
        <v>6044.6792112357707</v>
      </c>
      <c r="CK39" s="19"/>
      <c r="CL39" s="19" t="str">
        <f>_xll.SNL.Clients.Office.Excel.Functions.SPG($BV39, $CL$10, CL$12, "options: Curr="&amp;$CA$2&amp;", ConvMethod="&amp;$CA$4&amp;", Mag="&amp;$CA$3&amp;", NA="&amp;$CA$5)</f>
        <v>NA</v>
      </c>
      <c r="CM39" s="19" t="str">
        <f>_xll.SNL.Clients.Office.Excel.Functions.SPG($BV39, $CL$10, CM$12, "options: Curr="&amp;$CA$2&amp;", ConvMethod="&amp;$CA$4&amp;", Mag="&amp;$CA$3&amp;", NA="&amp;$CA$5)</f>
        <v>NA</v>
      </c>
      <c r="CN39" s="19">
        <f>_xll.SNL.Clients.Office.Excel.Functions.SPG($BV39, $CL$10, CN$12, "options: Curr="&amp;$CA$2&amp;", ConvMethod="&amp;$CA$4&amp;", Mag="&amp;$CA$3&amp;", NA="&amp;$CA$5)</f>
        <v>422.15708661333224</v>
      </c>
      <c r="CO39" s="19">
        <f>_xll.SNL.Clients.Office.Excel.Functions.SPG($BV39, $CL$10, CO$12, "options: Curr="&amp;$CA$2&amp;", ConvMethod="&amp;$CA$4&amp;", Mag="&amp;$CA$3&amp;", NA="&amp;$CA$5)</f>
        <v>10.065926634857</v>
      </c>
      <c r="CP39" s="19">
        <f>_xll.SNL.Clients.Office.Excel.Functions.SPG($BV39, $CL$10, CP$12, "options: Curr="&amp;$CA$2&amp;", ConvMethod="&amp;$CA$4&amp;", Mag="&amp;$CA$3&amp;", NA="&amp;$CA$5)</f>
        <v>156.50344521993901</v>
      </c>
      <c r="CQ39" s="19">
        <f>_xll.SNL.Clients.Office.Excel.Functions.SPG($BV39, $CL$10, CQ$12, "options: Curr="&amp;$CA$2&amp;", ConvMethod="&amp;$CA$4&amp;", Mag="&amp;$CA$3&amp;", NA="&amp;$CA$5)</f>
        <v>148.54412139539349</v>
      </c>
      <c r="CR39" s="19">
        <f>_xll.SNL.Clients.Office.Excel.Functions.SPG($BV39, $CL$10, CR$12, "options: Curr="&amp;$CA$2&amp;", ConvMethod="&amp;$CA$4&amp;", Mag="&amp;$CA$3&amp;", NA="&amp;$CA$5)</f>
        <v>132.52117480690359</v>
      </c>
      <c r="CS39" s="19">
        <f>_xll.SNL.Clients.Office.Excel.Functions.SPG($BV39, $CL$10, CS$12, "options: Curr="&amp;$CA$2&amp;", ConvMethod="&amp;$CA$4&amp;", Mag="&amp;$CA$3&amp;", NA="&amp;$CA$5)</f>
        <v>771.28894225517888</v>
      </c>
      <c r="CT39" s="19">
        <f>_xll.SNL.Clients.Office.Excel.Functions.SPG($BV39, $CL$10, CT$12, "options: Curr="&amp;$CA$2&amp;", ConvMethod="&amp;$CA$4&amp;", Mag="&amp;$CA$3&amp;", NA="&amp;$CA$5)</f>
        <v>527.26358724084776</v>
      </c>
      <c r="CU39" s="19">
        <f>_xll.SNL.Clients.Office.Excel.Functions.SPG($BV39, $CL$10, CU$12, "options: Curr="&amp;$CA$2&amp;", ConvMethod="&amp;$CA$4&amp;", Mag="&amp;$CA$3&amp;", NA="&amp;$CA$5)</f>
        <v>776.38285047533725</v>
      </c>
      <c r="CV39" s="19">
        <f>_xll.SNL.Clients.Office.Excel.Functions.SPG($BV39, $CL$10, CV$12, "options: Curr="&amp;$CA$2&amp;", ConvMethod="&amp;$CA$4&amp;", Mag="&amp;$CA$3&amp;", NA="&amp;$CA$5)</f>
        <v>-135.3932574987046</v>
      </c>
      <c r="CW39" s="19"/>
      <c r="CX39" s="19">
        <f>_xll.SNL.Clients.Office.Excel.Functions.SPG($BV39, $CX$10, CX$12, "options: Curr="&amp;$CA$2&amp;", ConvMethod="&amp;$CA$4&amp;", Mag="&amp;$CA$3&amp;", NA="&amp;$CA$5)</f>
        <v>118.4800472452403</v>
      </c>
      <c r="CY39" s="19">
        <f>_xll.SNL.Clients.Office.Excel.Functions.SPG($BV39, $CX$10, CY$12, "options: Curr="&amp;$CA$2&amp;", ConvMethod="&amp;$CA$4&amp;", Mag="&amp;$CA$3&amp;", NA="&amp;$CA$5)</f>
        <v>170.81027218295714</v>
      </c>
      <c r="CZ39" s="19">
        <f>_xll.SNL.Clients.Office.Excel.Functions.SPG($BV39, $CX$10, CZ$12, "options: Curr="&amp;$CA$2&amp;", ConvMethod="&amp;$CA$4&amp;", Mag="&amp;$CA$3&amp;", NA="&amp;$CA$5)</f>
        <v>421.31171572649703</v>
      </c>
      <c r="DA39" s="19">
        <f>_xll.SNL.Clients.Office.Excel.Functions.SPG($BV39, $CX$10, DA$12, "options: Curr="&amp;$CA$2&amp;", ConvMethod="&amp;$CA$4&amp;", Mag="&amp;$CA$3&amp;", NA="&amp;$CA$5)</f>
        <v>8.4055676023032682</v>
      </c>
      <c r="DB39" s="19">
        <f>_xll.SNL.Clients.Office.Excel.Functions.SPG($BV39, $CX$10, DB$12, "options: Curr="&amp;$CA$2&amp;", ConvMethod="&amp;$CA$4&amp;", Mag="&amp;$CA$3&amp;", NA="&amp;$CA$5)</f>
        <v>31.495708913420746</v>
      </c>
      <c r="DC39" s="19">
        <f>_xll.SNL.Clients.Office.Excel.Functions.SPG($BV39, $CX$10, DC$12, "options: Curr="&amp;$CA$2&amp;", ConvMethod="&amp;$CA$4&amp;", Mag="&amp;$CA$3&amp;", NA="&amp;$CA$5)</f>
        <v>27.403177611109488</v>
      </c>
      <c r="DD39" s="19">
        <f>_xll.SNL.Clients.Office.Excel.Functions.SPG($BV39, $CX$10, DD$12, "options: Curr="&amp;$CA$2&amp;", ConvMethod="&amp;$CA$4&amp;", Mag="&amp;$CA$3&amp;", NA="&amp;$CA$5)</f>
        <v>-86.53470521948276</v>
      </c>
      <c r="DE39" s="19">
        <f>_xll.SNL.Clients.Office.Excel.Functions.SPG($BV39, $CX$10, DE$12, "options: Curr="&amp;$CA$2&amp;", ConvMethod="&amp;$CA$4&amp;", Mag="&amp;$CA$3&amp;", NA="&amp;$CA$5)</f>
        <v>477.45988962096948</v>
      </c>
      <c r="DF39" s="19">
        <f>_xll.SNL.Clients.Office.Excel.Functions.SPG($BV39, $CX$10, DF$12, "options: Curr="&amp;$CA$2&amp;", ConvMethod="&amp;$CA$4&amp;", Mag="&amp;$CA$3&amp;", NA="&amp;$CA$5)</f>
        <v>306.02555518601412</v>
      </c>
      <c r="DG39" s="19">
        <f>_xll.SNL.Clients.Office.Excel.Functions.SPG($BV39, $CX$10, DG$12, "options: Curr="&amp;$CA$2&amp;", ConvMethod="&amp;$CA$4&amp;", Mag="&amp;$CA$3&amp;", NA="&amp;$CA$5)</f>
        <v>626.39088115964807</v>
      </c>
      <c r="DH39" s="19">
        <f>_xll.SNL.Clients.Office.Excel.Functions.SPG($BV39, $CX$10, DH$12, "options: Curr="&amp;$CA$2&amp;", ConvMethod="&amp;$CA$4&amp;", Mag="&amp;$CA$3&amp;", NA="&amp;$CA$5)</f>
        <v>-285.91767361968044</v>
      </c>
      <c r="DI39" s="19"/>
      <c r="DJ39" s="19" t="str">
        <f>_xll.SNL.Clients.Office.Excel.Functions.SPG($BV39, $DJ$10, DJ$12, "options: Curr="&amp;$CA$2&amp;", ConvMethod="&amp;$CA$4&amp;", Mag="&amp;$CA$3&amp;", NA="&amp;$CA$5)</f>
        <v>NA</v>
      </c>
      <c r="DK39" s="19" t="str">
        <f>_xll.SNL.Clients.Office.Excel.Functions.SPG($BV39, $DJ$10, DK$12, "options: Curr="&amp;$CA$2&amp;", ConvMethod="&amp;$CA$4&amp;", Mag="&amp;$CA$3&amp;", NA="&amp;$CA$5)</f>
        <v>NA</v>
      </c>
      <c r="DL39" s="19">
        <f>_xll.SNL.Clients.Office.Excel.Functions.SPG($BV39, $DJ$10, DL$12, "options: Curr="&amp;$CA$2&amp;", ConvMethod="&amp;$CA$4&amp;", Mag="&amp;$CA$3&amp;", NA="&amp;$CA$5)</f>
        <v>0.84537088683520845</v>
      </c>
      <c r="DM39" s="19">
        <f>_xll.SNL.Clients.Office.Excel.Functions.SPG($BV39, $DJ$10, DM$12, "options: Curr="&amp;$CA$2&amp;", ConvMethod="&amp;$CA$4&amp;", Mag="&amp;$CA$3&amp;", NA="&amp;$CA$5)</f>
        <v>1.6603590325537321</v>
      </c>
      <c r="DN39" s="19">
        <f>_xll.SNL.Clients.Office.Excel.Functions.SPG($BV39, $DJ$10, DN$12, "options: Curr="&amp;$CA$2&amp;", ConvMethod="&amp;$CA$4&amp;", Mag="&amp;$CA$3&amp;", NA="&amp;$CA$5)</f>
        <v>125.00773630651825</v>
      </c>
      <c r="DO39" s="19">
        <f>_xll.SNL.Clients.Office.Excel.Functions.SPG($BV39, $DJ$10, DO$12, "options: Curr="&amp;$CA$2&amp;", ConvMethod="&amp;$CA$4&amp;", Mag="&amp;$CA$3&amp;", NA="&amp;$CA$5)</f>
        <v>121.140943784284</v>
      </c>
      <c r="DP39" s="19">
        <f>_xll.SNL.Clients.Office.Excel.Functions.SPG($BV39, $DJ$10, DP$12, "options: Curr="&amp;$CA$2&amp;", ConvMethod="&amp;$CA$4&amp;", Mag="&amp;$CA$3&amp;", NA="&amp;$CA$5)</f>
        <v>219.05588002638635</v>
      </c>
      <c r="DQ39" s="19">
        <f>_xll.SNL.Clients.Office.Excel.Functions.SPG($BV39, $DJ$10, DQ$12, "options: Curr="&amp;$CA$2&amp;", ConvMethod="&amp;$CA$4&amp;", Mag="&amp;$CA$3&amp;", NA="&amp;$CA$5)</f>
        <v>293.82905263420935</v>
      </c>
      <c r="DR39" s="19">
        <f>_xll.SNL.Clients.Office.Excel.Functions.SPG($BV39, $DJ$10, DR$12, "options: Curr="&amp;$CA$2&amp;", ConvMethod="&amp;$CA$4&amp;", Mag="&amp;$CA$3&amp;", NA="&amp;$CA$5)</f>
        <v>221.2380320548337</v>
      </c>
      <c r="DS39" s="19">
        <f>_xll.SNL.Clients.Office.Excel.Functions.SPG($BV39, $DJ$10, DS$12, "options: Curr="&amp;$CA$2&amp;", ConvMethod="&amp;$CA$4&amp;", Mag="&amp;$CA$3&amp;", NA="&amp;$CA$5)</f>
        <v>149.99196931568909</v>
      </c>
      <c r="DT39" s="19">
        <f>_xll.SNL.Clients.Office.Excel.Functions.SPG($BV39, $DJ$10, DT$12, "options: Curr="&amp;$CA$2&amp;", ConvMethod="&amp;$CA$4&amp;", Mag="&amp;$CA$3&amp;", NA="&amp;$CA$5)</f>
        <v>150.52441612097584</v>
      </c>
      <c r="DU39" s="19"/>
      <c r="DV39" s="19">
        <f>_xll.SNL.Clients.Office.Excel.Functions.SPG($BV39, $DV$10, DV$12, "options: Curr="&amp;$CA$2&amp;", ConvMethod="&amp;$CA$4&amp;", Mag="&amp;$CA$3&amp;", NA="&amp;$CA$5)</f>
        <v>116.77942218600001</v>
      </c>
      <c r="DW39" s="19">
        <f>_xll.SNL.Clients.Office.Excel.Functions.SPG($BV39, $DV$10, DW$12, "options: Curr="&amp;$CA$2&amp;", ConvMethod="&amp;$CA$4&amp;", Mag="&amp;$CA$3&amp;", NA="&amp;$CA$5)</f>
        <v>173.53502367499999</v>
      </c>
      <c r="DX39" s="19">
        <f>_xll.SNL.Clients.Office.Excel.Functions.SPG($BV39, $DV$10, DX$12, "options: Curr="&amp;$CA$2&amp;", ConvMethod="&amp;$CA$4&amp;", Mag="&amp;$CA$3&amp;", NA="&amp;$CA$5)</f>
        <v>280.10478979999999</v>
      </c>
      <c r="DY39" s="19">
        <f>_xll.SNL.Clients.Office.Excel.Functions.SPG($BV39, $DV$10, DY$12, "options: Curr="&amp;$CA$2&amp;", ConvMethod="&amp;$CA$4&amp;", Mag="&amp;$CA$3&amp;", NA="&amp;$CA$5)</f>
        <v>419.98072204800002</v>
      </c>
      <c r="DZ39" s="19">
        <f>_xll.SNL.Clients.Office.Excel.Functions.SPG($BV39, $DV$10, DZ$12, "options: Curr="&amp;$CA$2&amp;", ConvMethod="&amp;$CA$4&amp;", Mag="&amp;$CA$3&amp;", NA="&amp;$CA$5)</f>
        <v>488.25470217600002</v>
      </c>
      <c r="EA39" s="19">
        <f>_xll.SNL.Clients.Office.Excel.Functions.SPG($BV39, $DV$10, EA$12, "options: Curr="&amp;$CA$2&amp;", ConvMethod="&amp;$CA$4&amp;", Mag="&amp;$CA$3&amp;", NA="&amp;$CA$5)</f>
        <v>498.68717791200004</v>
      </c>
      <c r="EB39" s="19">
        <f>_xll.SNL.Clients.Office.Excel.Functions.SPG($BV39, $DV$10, EB$12, "options: Curr="&amp;$CA$2&amp;", ConvMethod="&amp;$CA$4&amp;", Mag="&amp;$CA$3&amp;", NA="&amp;$CA$5)</f>
        <v>758.61709547699991</v>
      </c>
      <c r="EC39" s="19">
        <f>_xll.SNL.Clients.Office.Excel.Functions.SPG($BV39, $DV$10, EC$12, "options: Curr="&amp;$CA$2&amp;", ConvMethod="&amp;$CA$4&amp;", Mag="&amp;$CA$3&amp;", NA="&amp;$CA$5)</f>
        <v>616.24799122899992</v>
      </c>
      <c r="ED39" s="19"/>
      <c r="EE39" s="19">
        <f>_xll.SNL.Clients.Office.Excel.Functions.SPG($BV39, $EE$10, EE$12, "options: Curr="&amp;$CA$2&amp;", ConvMethod="&amp;$CA$4&amp;", Mag="&amp;$CA$3&amp;", NA="&amp;$CA$5)</f>
        <v>48.992451983999999</v>
      </c>
      <c r="EF39" s="19">
        <f>_xll.SNL.Clients.Office.Excel.Functions.SPG($BV39, $EE$10, EF$12, "options: Curr="&amp;$CA$2&amp;", ConvMethod="&amp;$CA$4&amp;", Mag="&amp;$CA$3&amp;", NA="&amp;$CA$5)</f>
        <v>69.588526150000007</v>
      </c>
      <c r="EG39" s="19">
        <f>_xll.SNL.Clients.Office.Excel.Functions.SPG($BV39, $EE$10, EG$12, "options: Curr="&amp;$CA$2&amp;", ConvMethod="&amp;$CA$4&amp;", Mag="&amp;$CA$3&amp;", NA="&amp;$CA$5)</f>
        <v>32.1431726</v>
      </c>
      <c r="EH39" s="19">
        <f>_xll.SNL.Clients.Office.Excel.Functions.SPG($BV39, $EE$10, EH$12, "options: Curr="&amp;$CA$2&amp;", ConvMethod="&amp;$CA$4&amp;", Mag="&amp;$CA$3&amp;", NA="&amp;$CA$5)</f>
        <v>145.89446594399999</v>
      </c>
      <c r="EI39" s="19">
        <f>_xll.SNL.Clients.Office.Excel.Functions.SPG($BV39, $EE$10, EI$12, "options: Curr="&amp;$CA$2&amp;", ConvMethod="&amp;$CA$4&amp;", Mag="&amp;$CA$3&amp;", NA="&amp;$CA$5)</f>
        <v>102.70252893999999</v>
      </c>
      <c r="EJ39" s="19">
        <f>_xll.SNL.Clients.Office.Excel.Functions.SPG($BV39, $EE$10, EJ$12, "options: Curr="&amp;$CA$2&amp;", ConvMethod="&amp;$CA$4&amp;", Mag="&amp;$CA$3&amp;", NA="&amp;$CA$5)</f>
        <v>117.13616191200001</v>
      </c>
      <c r="EK39" s="19">
        <f>_xll.SNL.Clients.Office.Excel.Functions.SPG($BV39, $EE$10, EK$12, "options: Curr="&amp;$CA$2&amp;", ConvMethod="&amp;$CA$4&amp;", Mag="&amp;$CA$3&amp;", NA="&amp;$CA$5)</f>
        <v>517.85461655299991</v>
      </c>
      <c r="EL39" s="19">
        <f>_xll.SNL.Clients.Office.Excel.Functions.SPG($BV39, $EE$10, EL$12, "options: Curr="&amp;$CA$2&amp;", ConvMethod="&amp;$CA$4&amp;", Mag="&amp;$CA$3&amp;", NA="&amp;$CA$5)</f>
        <v>436.46171988899999</v>
      </c>
      <c r="EM39" s="19"/>
      <c r="EN39" s="19" t="str">
        <f>_xll.SNL.Clients.Office.Excel.Functions.SPG($BV39, $EN$10, EN$12, "options: Curr="&amp;$CA$2&amp;", ConvMethod="&amp;$CA$4&amp;", Mag="&amp;$CA$3&amp;", NA="&amp;$CA$5)</f>
        <v>NA</v>
      </c>
      <c r="EO39" s="19" t="str">
        <f>_xll.SNL.Clients.Office.Excel.Functions.SPG($BV39, $EN$10, EO$12, "options: Curr="&amp;$CA$2&amp;", ConvMethod="&amp;$CA$4&amp;", Mag="&amp;$CA$3&amp;", NA="&amp;$CA$5)</f>
        <v>NA</v>
      </c>
      <c r="EP39" s="19" t="str">
        <f>_xll.SNL.Clients.Office.Excel.Functions.SPG($BV39, $EN$10, EP$12, "options: Curr="&amp;$CA$2&amp;", ConvMethod="&amp;$CA$4&amp;", Mag="&amp;$CA$3&amp;", NA="&amp;$CA$5)</f>
        <v>NA</v>
      </c>
      <c r="EQ39" s="19" t="str">
        <f>_xll.SNL.Clients.Office.Excel.Functions.SPG($BV39, $EN$10, EQ$12, "options: Curr="&amp;$CA$2&amp;", ConvMethod="&amp;$CA$4&amp;", Mag="&amp;$CA$3&amp;", NA="&amp;$CA$5)</f>
        <v>NA</v>
      </c>
      <c r="ER39" s="19" t="str">
        <f>_xll.SNL.Clients.Office.Excel.Functions.SPG($BV39, $EN$10, ER$12, "options: Curr="&amp;$CA$2&amp;", ConvMethod="&amp;$CA$4&amp;", Mag="&amp;$CA$3&amp;", NA="&amp;$CA$5)</f>
        <v>NA</v>
      </c>
      <c r="ES39" s="19" t="str">
        <f>_xll.SNL.Clients.Office.Excel.Functions.SPG($BV39, $EN$10, ES$12, "options: Curr="&amp;$CA$2&amp;", ConvMethod="&amp;$CA$4&amp;", Mag="&amp;$CA$3&amp;", NA="&amp;$CA$5)</f>
        <v>NA</v>
      </c>
      <c r="ET39" s="19" t="str">
        <f>_xll.SNL.Clients.Office.Excel.Functions.SPG($BV39, $EN$10, ET$12, "options: Curr="&amp;$CA$2&amp;", ConvMethod="&amp;$CA$4&amp;", Mag="&amp;$CA$3&amp;", NA="&amp;$CA$5)</f>
        <v>NA</v>
      </c>
      <c r="EU39" s="19" t="str">
        <f>_xll.SNL.Clients.Office.Excel.Functions.SPG($BV39, $EN$10, EU$12, "options: Curr="&amp;$CA$2&amp;", ConvMethod="&amp;$CA$4&amp;", Mag="&amp;$CA$3&amp;", NA="&amp;$CA$5)</f>
        <v>NA</v>
      </c>
      <c r="EV39" s="19"/>
      <c r="EW39" s="30" t="e">
        <f t="shared" si="15"/>
        <v>#VALUE!</v>
      </c>
      <c r="EX39" s="19"/>
      <c r="EY39" s="19"/>
      <c r="EZ39" s="19"/>
      <c r="FA39" s="19"/>
      <c r="FB39" s="19">
        <f>_xll.SNL.Clients.Office.Excel.Functions.SPG($BV39, $FB$10, FB$12, "options: Curr="&amp;$CA$2&amp;", ConvMethod="&amp;$CA$4&amp;", Mag="&amp;$CA$3&amp;", NA="&amp;$CA$5)</f>
        <v>294.90499653300003</v>
      </c>
      <c r="FC39" s="19">
        <f>_xll.SNL.Clients.Office.Excel.Functions.SPG($BV39, $FB$10, FC$12, "options: Curr="&amp;$CA$2&amp;", ConvMethod="&amp;$CA$4&amp;", Mag="&amp;$CA$3&amp;", NA="&amp;$CA$5)</f>
        <v>431.81971007499999</v>
      </c>
      <c r="FD39" s="19">
        <f>_xll.SNL.Clients.Office.Excel.Functions.SPG($BV39, $FB$10, FD$12, "options: Curr="&amp;$CA$2&amp;", ConvMethod="&amp;$CA$4&amp;", Mag="&amp;$CA$3&amp;", NA="&amp;$CA$5)</f>
        <v>767.88787009999999</v>
      </c>
      <c r="FE39" s="19">
        <f>_xll.SNL.Clients.Office.Excel.Functions.SPG($BV39, $FB$10, FE$12, "options: Curr="&amp;$CA$2&amp;", ConvMethod="&amp;$CA$4&amp;", Mag="&amp;$CA$3&amp;", NA="&amp;$CA$5)</f>
        <v>804.55609252800002</v>
      </c>
      <c r="FF39" s="19">
        <f>_xll.SNL.Clients.Office.Excel.Functions.SPG($BV39, $FB$10, FF$12, "options: Curr="&amp;$CA$2&amp;", ConvMethod="&amp;$CA$4&amp;", Mag="&amp;$CA$3&amp;", NA="&amp;$CA$5)</f>
        <v>1388.7937190919999</v>
      </c>
      <c r="FG39" s="19">
        <f>_xll.SNL.Clients.Office.Excel.Functions.SPG($BV39, $FB$10, FG$12, "options: Curr="&amp;$CA$2&amp;", ConvMethod="&amp;$CA$4&amp;", Mag="&amp;$CA$3&amp;", NA="&amp;$CA$5)</f>
        <v>1177.8479863920002</v>
      </c>
      <c r="FH39" s="19">
        <f>_xll.SNL.Clients.Office.Excel.Functions.SPG($BV39, $FB$10, FH$12, "options: Curr="&amp;$CA$2&amp;", ConvMethod="&amp;$CA$4&amp;", Mag="&amp;$CA$3&amp;", NA="&amp;$CA$5)</f>
        <v>1691.257741294</v>
      </c>
      <c r="FI39" s="19">
        <f>_xll.SNL.Clients.Office.Excel.Functions.SPG($BV39, $FB$10, FI$12, "options: Curr="&amp;$CA$2&amp;", ConvMethod="&amp;$CA$4&amp;", Mag="&amp;$CA$3&amp;", NA="&amp;$CA$5)</f>
        <v>1432.1809284899998</v>
      </c>
      <c r="FJ39" s="19"/>
      <c r="FK39" s="19">
        <f>_xll.SNL.Clients.Office.Excel.Functions.SPG($BV39, $FK$10, FK$12, "options: Curr="&amp;$CA$2&amp;", ConvMethod="&amp;$CA$4&amp;", Mag="&amp;$CA$3&amp;", NA="&amp;$CA$5)</f>
        <v>163.02660746399999</v>
      </c>
      <c r="FL39" s="19">
        <f>_xll.SNL.Clients.Office.Excel.Functions.SPG($BV39, $FK$10, FL$12, "options: Curr="&amp;$CA$2&amp;", ConvMethod="&amp;$CA$4&amp;", Mag="&amp;$CA$3&amp;", NA="&amp;$CA$5)</f>
        <v>256.64859252500003</v>
      </c>
      <c r="FM39" s="19">
        <f>_xll.SNL.Clients.Office.Excel.Functions.SPG($BV39, $FK$10, FM$12, "options: Curr="&amp;$CA$2&amp;", ConvMethod="&amp;$CA$4&amp;", Mag="&amp;$CA$3&amp;", NA="&amp;$CA$5)</f>
        <v>339.59053129999995</v>
      </c>
      <c r="FN39" s="19">
        <f>_xll.SNL.Clients.Office.Excel.Functions.SPG($BV39, $FK$10, FN$12, "options: Curr="&amp;$CA$2&amp;", ConvMethod="&amp;$CA$4&amp;", Mag="&amp;$CA$3&amp;", NA="&amp;$CA$5)</f>
        <v>726.21666520799999</v>
      </c>
      <c r="FO39" s="19">
        <f>_xll.SNL.Clients.Office.Excel.Functions.SPG($BV39, $FK$10, FO$12, "options: Curr="&amp;$CA$2&amp;", ConvMethod="&amp;$CA$4&amp;", Mag="&amp;$CA$3&amp;", NA="&amp;$CA$5)</f>
        <v>817.09935464800003</v>
      </c>
      <c r="FP39" s="19">
        <f>_xll.SNL.Clients.Office.Excel.Functions.SPG($BV39, $FK$10, FP$12, "options: Curr="&amp;$CA$2&amp;", ConvMethod="&amp;$CA$4&amp;", Mag="&amp;$CA$3&amp;", NA="&amp;$CA$5)</f>
        <v>642.43652319</v>
      </c>
      <c r="FQ39" s="19">
        <f>_xll.SNL.Clients.Office.Excel.Functions.SPG($BV39, $FK$10, FQ$12, "options: Curr="&amp;$CA$2&amp;", ConvMethod="&amp;$CA$4&amp;", Mag="&amp;$CA$3&amp;", NA="&amp;$CA$5)</f>
        <v>1250.7269909229999</v>
      </c>
      <c r="FR39" s="19">
        <f>_xll.SNL.Clients.Office.Excel.Functions.SPG($BV39, $FK$10, FR$12, "options: Curr="&amp;$CA$2&amp;", ConvMethod="&amp;$CA$4&amp;", Mag="&amp;$CA$3&amp;", NA="&amp;$CA$5)</f>
        <v>1145.3956432359998</v>
      </c>
      <c r="FS39" s="19"/>
      <c r="FT39" s="19">
        <f>_xll.SNL.Clients.Office.Excel.Functions.SPG($BV39, $FT$10, FT$12, "options: Curr="&amp;$CA$2&amp;", ConvMethod="&amp;$CA$4&amp;", Mag="&amp;$CA$3&amp;", NA="&amp;$CA$5)</f>
        <v>88.695174514757809</v>
      </c>
      <c r="FU39" s="19">
        <f>_xll.SNL.Clients.Office.Excel.Functions.SPG($BV39, $FT$10, FU$12, "options: Curr="&amp;$CA$2&amp;", ConvMethod="&amp;$CA$4&amp;", Mag="&amp;$CA$3&amp;", NA="&amp;$CA$5)</f>
        <v>130.61961990461427</v>
      </c>
      <c r="FV39" s="19">
        <f>_xll.SNL.Clients.Office.Excel.Functions.SPG($BV39, $FT$10, FV$12, "options: Curr="&amp;$CA$2&amp;", ConvMethod="&amp;$CA$4&amp;", Mag="&amp;$CA$3&amp;", NA="&amp;$CA$5)</f>
        <v>325.78480551411843</v>
      </c>
      <c r="FW39" s="19">
        <f>_xll.SNL.Clients.Office.Excel.Functions.SPG($BV39, $FT$10, FW$12, "options: Curr="&amp;$CA$2&amp;", ConvMethod="&amp;$CA$4&amp;", Mag="&amp;$CA$3&amp;", NA="&amp;$CA$5)</f>
        <v>0.7264070767422578</v>
      </c>
      <c r="FX39" s="19">
        <f>_xll.SNL.Clients.Office.Excel.Functions.SPG($BV39, $FT$10, FX$12, "options: Curr="&amp;$CA$2&amp;", ConvMethod="&amp;$CA$4&amp;", Mag="&amp;$CA$3&amp;", NA="&amp;$CA$5)</f>
        <v>1.4626490207470935</v>
      </c>
      <c r="FY39" s="19">
        <f>_xll.SNL.Clients.Office.Excel.Functions.SPG($BV39, $FT$10, FY$12, "options: Curr="&amp;$CA$2&amp;", ConvMethod="&amp;$CA$4&amp;", Mag="&amp;$CA$3&amp;", NA="&amp;$CA$5)</f>
        <v>0.28348114770113264</v>
      </c>
      <c r="FZ39" s="19">
        <f>_xll.SNL.Clients.Office.Excel.Functions.SPG($BV39, $FT$10, FZ$12, "options: Curr="&amp;$CA$2&amp;", ConvMethod="&amp;$CA$4&amp;", Mag="&amp;$CA$3&amp;", NA="&amp;$CA$5)</f>
        <v>-10.726169898738233</v>
      </c>
      <c r="GA39" s="19">
        <f>_xll.SNL.Clients.Office.Excel.Functions.SPG($BV39, $FT$10, GA$12, "options: Curr="&amp;$CA$2&amp;", ConvMethod="&amp;$CA$4&amp;", Mag="&amp;$CA$3&amp;", NA="&amp;$CA$5)</f>
        <v>-741.42677249129122</v>
      </c>
      <c r="GB39" s="27" t="s">
        <v>4173</v>
      </c>
      <c r="GC39" s="19">
        <f>_xll.SNL.Clients.Office.Excel.Functions.SPG($BV39, $GC$10, GC$12, "options: Curr="&amp;$CA$2&amp;", ConvMethod="&amp;$CA$4&amp;", Mag="&amp;$CA$3&amp;", NA="&amp;$CA$5)</f>
        <v>304.72460436599999</v>
      </c>
      <c r="GD39" s="19">
        <f>_xll.SNL.Clients.Office.Excel.Functions.SPG($BV39, $GC$10, GD$12, "options: Curr="&amp;$CA$2&amp;", ConvMethod="&amp;$CA$4&amp;", Mag="&amp;$CA$3&amp;", NA="&amp;$CA$5)</f>
        <v>468.90450457500003</v>
      </c>
      <c r="GE39" s="19">
        <f>_xll.SNL.Clients.Office.Excel.Functions.SPG($BV39, $GC$10, GE$12, "options: Curr="&amp;$CA$2&amp;", ConvMethod="&amp;$CA$4&amp;", Mag="&amp;$CA$3&amp;", NA="&amp;$CA$5)</f>
        <v>807.75375299999996</v>
      </c>
      <c r="GF39" s="19">
        <f>_xll.SNL.Clients.Office.Excel.Functions.SPG($BV39, $GC$10, GF$12, "options: Curr="&amp;$CA$2&amp;", ConvMethod="&amp;$CA$4&amp;", Mag="&amp;$CA$3&amp;", NA="&amp;$CA$5)</f>
        <v>1473.4934102280001</v>
      </c>
      <c r="GG39" s="19">
        <f>_xll.SNL.Clients.Office.Excel.Functions.SPG($BV39, $GC$10, GG$12, "options: Curr="&amp;$CA$2&amp;", ConvMethod="&amp;$CA$4&amp;", Mag="&amp;$CA$3&amp;", NA="&amp;$CA$5)</f>
        <v>1876.1639018799999</v>
      </c>
      <c r="GH39" s="19">
        <f>_xll.SNL.Clients.Office.Excel.Functions.SPG($BV39, $GC$10, GH$12, "options: Curr="&amp;$CA$2&amp;", ConvMethod="&amp;$CA$4&amp;", Mag="&amp;$CA$3&amp;", NA="&amp;$CA$5)</f>
        <v>1860.8243050320002</v>
      </c>
      <c r="GI39" s="19">
        <f>_xll.SNL.Clients.Office.Excel.Functions.SPG($BV39, $GC$10, GI$12, "options: Curr="&amp;$CA$2&amp;", ConvMethod="&amp;$CA$4&amp;", Mag="&amp;$CA$3&amp;", NA="&amp;$CA$5)</f>
        <v>2440.6354420879998</v>
      </c>
      <c r="GJ39" s="19">
        <f>_xll.SNL.Clients.Office.Excel.Functions.SPG($BV39, $GC$10, GJ$12, "options: Curr="&amp;$CA$2&amp;", ConvMethod="&amp;$CA$4&amp;", Mag="&amp;$CA$3&amp;", NA="&amp;$CA$5)</f>
        <v>1563.267811768</v>
      </c>
      <c r="GK39" s="27"/>
      <c r="GL39" s="19" t="str">
        <f>_xll.SNL.Clients.Office.Excel.Functions.SPG($BV39, $GL$10, GL$12, "options: Curr="&amp;$CA$2&amp;", ConvMethod="&amp;$CA$4&amp;", Mag="&amp;$CA$3&amp;", NA="&amp;$CA$5)</f>
        <v>NA</v>
      </c>
      <c r="GM39" s="19" t="str">
        <f>_xll.SNL.Clients.Office.Excel.Functions.SPG($BV39, $GL$10, GM$12, "options: Curr="&amp;$CA$2&amp;", ConvMethod="&amp;$CA$4&amp;", Mag="&amp;$CA$3&amp;", NA="&amp;$CA$5)</f>
        <v>NA</v>
      </c>
      <c r="GN39" s="19">
        <f>_xll.SNL.Clients.Office.Excel.Functions.SPG($BV39, $GL$10, GN$12, "options: Curr="&amp;$CA$2&amp;", ConvMethod="&amp;$CA$4&amp;", Mag="&amp;$CA$3&amp;", NA="&amp;$CA$5)</f>
        <v>4.4875208500000001</v>
      </c>
      <c r="GO39" s="19">
        <f>_xll.SNL.Clients.Office.Excel.Functions.SPG($BV39, $GL$10, GO$12, "options: Curr="&amp;$CA$2&amp;", ConvMethod="&amp;$CA$4&amp;", Mag="&amp;$CA$3&amp;", NA="&amp;$CA$5)</f>
        <v>7.6304637</v>
      </c>
      <c r="GP39" s="19">
        <f>_xll.SNL.Clients.Office.Excel.Functions.SPG($BV39, $GL$10, GP$12, "options: Curr="&amp;$CA$2&amp;", ConvMethod="&amp;$CA$4&amp;", Mag="&amp;$CA$3&amp;", NA="&amp;$CA$5)</f>
        <v>5.4053962599999998</v>
      </c>
      <c r="GQ39" s="19">
        <f>_xll.SNL.Clients.Office.Excel.Functions.SPG($BV39, $GL$10, GQ$12, "options: Curr="&amp;$CA$2&amp;", ConvMethod="&amp;$CA$4&amp;", Mag="&amp;$CA$3&amp;", NA="&amp;$CA$5)</f>
        <v>3.4339591440000001</v>
      </c>
      <c r="GR39" s="19">
        <f>_xll.SNL.Clients.Office.Excel.Functions.SPG($BV39, $GL$10, GR$12, "options: Curr="&amp;$CA$2&amp;", ConvMethod="&amp;$CA$4&amp;", Mag="&amp;$CA$3&amp;", NA="&amp;$CA$5)</f>
        <v>4.8439544940000001</v>
      </c>
      <c r="GS39" s="19">
        <f>_xll.SNL.Clients.Office.Excel.Functions.SPG($BV39, $GL$10, GS$12, "options: Curr="&amp;$CA$2&amp;", ConvMethod="&amp;$CA$4&amp;", Mag="&amp;$CA$3&amp;", NA="&amp;$CA$5)</f>
        <v>3.9273700049999998</v>
      </c>
      <c r="GT39" s="27"/>
      <c r="GU39" s="19" t="str">
        <f>_xll.SNL.Clients.Office.Excel.Functions.SPG($BV39, $GU$10, GU$12, "options: Curr="&amp;$CA$2&amp;", ConvMethod="&amp;$CA$4&amp;", Mag="&amp;$CA$3&amp;", NA="&amp;$CA$5)</f>
        <v>NA</v>
      </c>
      <c r="GV39" s="19" t="str">
        <f>_xll.SNL.Clients.Office.Excel.Functions.SPG($BV39, $GU$10, GV$12, "options: Curr="&amp;$CA$2&amp;", ConvMethod="&amp;$CA$4&amp;", Mag="&amp;$CA$3&amp;", NA="&amp;$CA$5)</f>
        <v>NA</v>
      </c>
      <c r="GW39" s="19" t="str">
        <f>_xll.SNL.Clients.Office.Excel.Functions.SPG($BV39, $GU$10, GW$12, "options: Curr="&amp;$CA$2&amp;", ConvMethod="&amp;$CA$4&amp;", Mag="&amp;$CA$3&amp;", NA="&amp;$CA$5)</f>
        <v>NA</v>
      </c>
      <c r="GX39" s="19" t="str">
        <f>_xll.SNL.Clients.Office.Excel.Functions.SPG($BV39, $GU$10, GX$12, "options: Curr="&amp;$CA$2&amp;", ConvMethod="&amp;$CA$4&amp;", Mag="&amp;$CA$3&amp;", NA="&amp;$CA$5)</f>
        <v>NA</v>
      </c>
      <c r="GY39" s="19">
        <f>_xll.SNL.Clients.Office.Excel.Functions.SPG($BV39, $GU$10, GY$12, "options: Curr="&amp;$CA$2&amp;", ConvMethod="&amp;$CA$4&amp;", Mag="&amp;$CA$3&amp;", NA="&amp;$CA$5)</f>
        <v>430.95750182</v>
      </c>
      <c r="GZ39" s="19">
        <f>_xll.SNL.Clients.Office.Excel.Functions.SPG($BV39, $GU$10, GZ$12, "options: Curr="&amp;$CA$2&amp;", ConvMethod="&amp;$CA$4&amp;", Mag="&amp;$CA$3&amp;", NA="&amp;$CA$5)</f>
        <v>298.75444552800002</v>
      </c>
      <c r="HA39" s="19" t="str">
        <f>_xll.SNL.Clients.Office.Excel.Functions.SPG($BV39, $GU$10, HA$12, "options: Curr="&amp;$CA$2&amp;", ConvMethod="&amp;$CA$4&amp;", Mag="&amp;$CA$3&amp;", NA="&amp;$CA$5)</f>
        <v>NA</v>
      </c>
      <c r="HB39" s="19" t="str">
        <f>_xll.SNL.Clients.Office.Excel.Functions.SPG($BV39, $GU$10, HB$12, "options: Curr="&amp;$CA$2&amp;", ConvMethod="&amp;$CA$4&amp;", Mag="&amp;$CA$3&amp;", NA="&amp;$CA$5)</f>
        <v>NA</v>
      </c>
      <c r="HC39" s="17"/>
      <c r="HD39" s="30" t="e">
        <f t="shared" si="16"/>
        <v>#VALUE!</v>
      </c>
    </row>
    <row r="40" spans="1:212" x14ac:dyDescent="0.35">
      <c r="A40">
        <v>130424</v>
      </c>
      <c r="B40">
        <v>493062</v>
      </c>
      <c r="C40" t="s">
        <v>2032</v>
      </c>
      <c r="D40" t="s">
        <v>74</v>
      </c>
      <c r="E40" s="171">
        <v>44714.041666666657</v>
      </c>
      <c r="F40">
        <v>2022</v>
      </c>
      <c r="G40" t="s">
        <v>61</v>
      </c>
      <c r="H40" t="s">
        <v>62</v>
      </c>
      <c r="I40" t="s">
        <v>62</v>
      </c>
      <c r="J40" t="s">
        <v>2033</v>
      </c>
      <c r="K40" t="s">
        <v>64</v>
      </c>
      <c r="L40" t="s">
        <v>2034</v>
      </c>
      <c r="M40" t="s">
        <v>2035</v>
      </c>
      <c r="O40" t="s">
        <v>2036</v>
      </c>
      <c r="Q40" t="s">
        <v>2037</v>
      </c>
      <c r="R40" t="s">
        <v>67</v>
      </c>
      <c r="S40" t="s">
        <v>2038</v>
      </c>
      <c r="U40" t="s">
        <v>69</v>
      </c>
      <c r="W40" t="s">
        <v>2039</v>
      </c>
      <c r="Y40">
        <v>2005</v>
      </c>
      <c r="Z40">
        <v>17</v>
      </c>
      <c r="AA40" t="s">
        <v>72</v>
      </c>
      <c r="AB40" t="s">
        <v>69</v>
      </c>
      <c r="AD40" t="s">
        <v>2040</v>
      </c>
      <c r="AE40" t="s">
        <v>2041</v>
      </c>
      <c r="AN40" t="s">
        <v>75</v>
      </c>
      <c r="AO40" t="s">
        <v>76</v>
      </c>
      <c r="AP40" t="s">
        <v>436</v>
      </c>
      <c r="BA40">
        <v>75.3</v>
      </c>
      <c r="BB40">
        <v>85.755272000000005</v>
      </c>
      <c r="BC40">
        <v>75.3</v>
      </c>
      <c r="BD40" t="s">
        <v>1620</v>
      </c>
      <c r="BJ40">
        <v>19</v>
      </c>
      <c r="BK40">
        <v>20</v>
      </c>
      <c r="BL40">
        <v>17</v>
      </c>
      <c r="BM40">
        <v>25</v>
      </c>
      <c r="BN40">
        <v>22</v>
      </c>
      <c r="BO40">
        <v>20</v>
      </c>
      <c r="BP40">
        <v>23</v>
      </c>
      <c r="BQ40">
        <v>0.66258547323789485</v>
      </c>
      <c r="BR40">
        <v>0.29237886288546228</v>
      </c>
      <c r="BS40">
        <v>8.3796554124332401E-3</v>
      </c>
      <c r="BT40">
        <v>2022</v>
      </c>
      <c r="BU40" s="174"/>
      <c r="BV40">
        <f>+_xlfn.XLOOKUP(C40,'ID identifier'!C:C,'ID identifier'!H:H)</f>
        <v>24259441</v>
      </c>
      <c r="BW40" s="174"/>
      <c r="BX40" s="2"/>
      <c r="BZ40" s="19">
        <f>_xll.SNL.Clients.Office.Excel.Functions.SPG($BV40, $BZ$10, BZ$12, "options: Curr="&amp;$CA$2&amp;", ConvMethod="&amp;$CA$4&amp;", Mag="&amp;$CA$3&amp;", NA="&amp;$CA$5)</f>
        <v>213.98947308579116</v>
      </c>
      <c r="CA40" s="19" t="str">
        <f>_xll.SNL.Clients.Office.Excel.Functions.SPG($BV40, $BZ$10, CA$12, "options: Curr="&amp;$CA$2&amp;", ConvMethod="&amp;$CA$4&amp;", Mag="&amp;$CA$3&amp;", NA="&amp;$CA$5)</f>
        <v>NA</v>
      </c>
      <c r="CB40" s="19" t="str">
        <f>_xll.SNL.Clients.Office.Excel.Functions.SPG($BV40, $BZ$10, CB$12, "options: Curr="&amp;$CA$2&amp;", ConvMethod="&amp;$CA$4&amp;", Mag="&amp;$CA$3&amp;", NA="&amp;$CA$5)</f>
        <v>NA</v>
      </c>
      <c r="CC40" s="19" t="str">
        <f>_xll.SNL.Clients.Office.Excel.Functions.SPG($BV40, $BZ$10, CC$12, "options: Curr="&amp;$CA$2&amp;", ConvMethod="&amp;$CA$4&amp;", Mag="&amp;$CA$3&amp;", NA="&amp;$CA$5)</f>
        <v>NA</v>
      </c>
      <c r="CD40" s="19">
        <f>_xll.SNL.Clients.Office.Excel.Functions.SPG($BV40, $BZ$10, CD$12, "options: Curr="&amp;$CA$2&amp;", ConvMethod="&amp;$CA$4&amp;", Mag="&amp;$CA$3&amp;", NA="&amp;$CA$5)</f>
        <v>8737.2801903348372</v>
      </c>
      <c r="CE40" s="19">
        <f>_xll.SNL.Clients.Office.Excel.Functions.SPG($BV40, $BZ$10, CE$12, "options: Curr="&amp;$CA$2&amp;", ConvMethod="&amp;$CA$4&amp;", Mag="&amp;$CA$3&amp;", NA="&amp;$CA$5)</f>
        <v>8295.1308503146429</v>
      </c>
      <c r="CF40" s="19">
        <f>_xll.SNL.Clients.Office.Excel.Functions.SPG($BV40, $BZ$10, CF$12, "options: Curr="&amp;$CA$2&amp;", ConvMethod="&amp;$CA$4&amp;", Mag="&amp;$CA$3&amp;", NA="&amp;$CA$5)</f>
        <v>14663.482303525869</v>
      </c>
      <c r="CG40" s="19">
        <f>_xll.SNL.Clients.Office.Excel.Functions.SPG($BV40, $BZ$10, CG$12, "options: Curr="&amp;$CA$2&amp;", ConvMethod="&amp;$CA$4&amp;", Mag="&amp;$CA$3&amp;", NA="&amp;$CA$5)</f>
        <v>28784.404757686309</v>
      </c>
      <c r="CH40" s="19">
        <f>_xll.SNL.Clients.Office.Excel.Functions.SPG($BV40, $BZ$10, CH$12, "options: Curr="&amp;$CA$2&amp;", ConvMethod="&amp;$CA$4&amp;", Mag="&amp;$CA$3&amp;", NA="&amp;$CA$5)</f>
        <v>635.85937158422428</v>
      </c>
      <c r="CI40" s="19">
        <f>_xll.SNL.Clients.Office.Excel.Functions.SPG($BV40, $BZ$10, CI$12, "options: Curr="&amp;$CA$2&amp;", ConvMethod="&amp;$CA$4&amp;", Mag="&amp;$CA$3&amp;", NA="&amp;$CA$5)</f>
        <v>496.5431821415894</v>
      </c>
      <c r="CJ40" s="19" t="str">
        <f>_xll.SNL.Clients.Office.Excel.Functions.SPG($BV40, $BZ$10, CJ$12, "options: Curr="&amp;$CA$2&amp;", ConvMethod="&amp;$CA$4&amp;", Mag="&amp;$CA$3&amp;", NA="&amp;$CA$5)</f>
        <v>NA</v>
      </c>
      <c r="CK40" s="19"/>
      <c r="CL40" s="19" t="str">
        <f>_xll.SNL.Clients.Office.Excel.Functions.SPG($BV40, $CL$10, CL$12, "options: Curr="&amp;$CA$2&amp;", ConvMethod="&amp;$CA$4&amp;", Mag="&amp;$CA$3&amp;", NA="&amp;$CA$5)</f>
        <v>NA</v>
      </c>
      <c r="CM40" s="19" t="str">
        <f>_xll.SNL.Clients.Office.Excel.Functions.SPG($BV40, $CL$10, CM$12, "options: Curr="&amp;$CA$2&amp;", ConvMethod="&amp;$CA$4&amp;", Mag="&amp;$CA$3&amp;", NA="&amp;$CA$5)</f>
        <v>NA</v>
      </c>
      <c r="CN40" s="19" t="str">
        <f>_xll.SNL.Clients.Office.Excel.Functions.SPG($BV40, $CL$10, CN$12, "options: Curr="&amp;$CA$2&amp;", ConvMethod="&amp;$CA$4&amp;", Mag="&amp;$CA$3&amp;", NA="&amp;$CA$5)</f>
        <v>NA</v>
      </c>
      <c r="CO40" s="19" t="str">
        <f>_xll.SNL.Clients.Office.Excel.Functions.SPG($BV40, $CL$10, CO$12, "options: Curr="&amp;$CA$2&amp;", ConvMethod="&amp;$CA$4&amp;", Mag="&amp;$CA$3&amp;", NA="&amp;$CA$5)</f>
        <v>NA</v>
      </c>
      <c r="CP40" s="19">
        <f>_xll.SNL.Clients.Office.Excel.Functions.SPG($BV40, $CL$10, CP$12, "options: Curr="&amp;$CA$2&amp;", ConvMethod="&amp;$CA$4&amp;", Mag="&amp;$CA$3&amp;", NA="&amp;$CA$5)</f>
        <v>1410.5787156084971</v>
      </c>
      <c r="CQ40" s="19">
        <f>_xll.SNL.Clients.Office.Excel.Functions.SPG($BV40, $CL$10, CQ$12, "options: Curr="&amp;$CA$2&amp;", ConvMethod="&amp;$CA$4&amp;", Mag="&amp;$CA$3&amp;", NA="&amp;$CA$5)</f>
        <v>807.16532122102501</v>
      </c>
      <c r="CR40" s="19">
        <f>_xll.SNL.Clients.Office.Excel.Functions.SPG($BV40, $CL$10, CR$12, "options: Curr="&amp;$CA$2&amp;", ConvMethod="&amp;$CA$4&amp;", Mag="&amp;$CA$3&amp;", NA="&amp;$CA$5)</f>
        <v>4120.0823706704996</v>
      </c>
      <c r="CS40" s="19">
        <f>_xll.SNL.Clients.Office.Excel.Functions.SPG($BV40, $CL$10, CS$12, "options: Curr="&amp;$CA$2&amp;", ConvMethod="&amp;$CA$4&amp;", Mag="&amp;$CA$3&amp;", NA="&amp;$CA$5)</f>
        <v>10801.790748097194</v>
      </c>
      <c r="CT40" s="19" t="str">
        <f>_xll.SNL.Clients.Office.Excel.Functions.SPG($BV40, $CL$10, CT$12, "options: Curr="&amp;$CA$2&amp;", ConvMethod="&amp;$CA$4&amp;", Mag="&amp;$CA$3&amp;", NA="&amp;$CA$5)</f>
        <v>NA</v>
      </c>
      <c r="CU40" s="19" t="str">
        <f>_xll.SNL.Clients.Office.Excel.Functions.SPG($BV40, $CL$10, CU$12, "options: Curr="&amp;$CA$2&amp;", ConvMethod="&amp;$CA$4&amp;", Mag="&amp;$CA$3&amp;", NA="&amp;$CA$5)</f>
        <v>NA</v>
      </c>
      <c r="CV40" s="19" t="str">
        <f>_xll.SNL.Clients.Office.Excel.Functions.SPG($BV40, $CL$10, CV$12, "options: Curr="&amp;$CA$2&amp;", ConvMethod="&amp;$CA$4&amp;", Mag="&amp;$CA$3&amp;", NA="&amp;$CA$5)</f>
        <v>NA</v>
      </c>
      <c r="CW40" s="19"/>
      <c r="CX40" s="19">
        <f>_xll.SNL.Clients.Office.Excel.Functions.SPG($BV40, $CX$10, CX$12, "options: Curr="&amp;$CA$2&amp;", ConvMethod="&amp;$CA$4&amp;", Mag="&amp;$CA$3&amp;", NA="&amp;$CA$5)</f>
        <v>-0.76935095613792404</v>
      </c>
      <c r="CY40" s="19">
        <f>_xll.SNL.Clients.Office.Excel.Functions.SPG($BV40, $CX$10, CY$12, "options: Curr="&amp;$CA$2&amp;", ConvMethod="&amp;$CA$4&amp;", Mag="&amp;$CA$3&amp;", NA="&amp;$CA$5)</f>
        <v>-1.3895704245171732</v>
      </c>
      <c r="CZ40" s="19">
        <f>_xll.SNL.Clients.Office.Excel.Functions.SPG($BV40, $CX$10, CZ$12, "options: Curr="&amp;$CA$2&amp;", ConvMethod="&amp;$CA$4&amp;", Mag="&amp;$CA$3&amp;", NA="&amp;$CA$5)</f>
        <v>-1.1623849693984116</v>
      </c>
      <c r="DA40" s="19">
        <f>_xll.SNL.Clients.Office.Excel.Functions.SPG($BV40, $CX$10, DA$12, "options: Curr="&amp;$CA$2&amp;", ConvMethod="&amp;$CA$4&amp;", Mag="&amp;$CA$3&amp;", NA="&amp;$CA$5)</f>
        <v>-0.83017951627686604</v>
      </c>
      <c r="DB40" s="19">
        <f>_xll.SNL.Clients.Office.Excel.Functions.SPG($BV40, $CX$10, DB$12, "options: Curr="&amp;$CA$2&amp;", ConvMethod="&amp;$CA$4&amp;", Mag="&amp;$CA$3&amp;", NA="&amp;$CA$5)</f>
        <v>889.09558474479991</v>
      </c>
      <c r="DC40" s="19">
        <f>_xll.SNL.Clients.Office.Excel.Functions.SPG($BV40, $CX$10, DC$12, "options: Curr="&amp;$CA$2&amp;", ConvMethod="&amp;$CA$4&amp;", Mag="&amp;$CA$3&amp;", NA="&amp;$CA$5)</f>
        <v>351.98909172890632</v>
      </c>
      <c r="DD40" s="19">
        <f>_xll.SNL.Clients.Office.Excel.Functions.SPG($BV40, $CX$10, DD$12, "options: Curr="&amp;$CA$2&amp;", ConvMethod="&amp;$CA$4&amp;", Mag="&amp;$CA$3&amp;", NA="&amp;$CA$5)</f>
        <v>3704.2959921186743</v>
      </c>
      <c r="DE40" s="19">
        <f>_xll.SNL.Clients.Office.Excel.Functions.SPG($BV40, $CX$10, DE$12, "options: Curr="&amp;$CA$2&amp;", ConvMethod="&amp;$CA$4&amp;", Mag="&amp;$CA$3&amp;", NA="&amp;$CA$5)</f>
        <v>9942.5797947887731</v>
      </c>
      <c r="DF40" s="19">
        <f>_xll.SNL.Clients.Office.Excel.Functions.SPG($BV40, $CX$10, DF$12, "options: Curr="&amp;$CA$2&amp;", ConvMethod="&amp;$CA$4&amp;", Mag="&amp;$CA$3&amp;", NA="&amp;$CA$5)</f>
        <v>-154.70664597964551</v>
      </c>
      <c r="DG40" s="19">
        <f>_xll.SNL.Clients.Office.Excel.Functions.SPG($BV40, $CX$10, DG$12, "options: Curr="&amp;$CA$2&amp;", ConvMethod="&amp;$CA$4&amp;", Mag="&amp;$CA$3&amp;", NA="&amp;$CA$5)</f>
        <v>-88.599907456244253</v>
      </c>
      <c r="DH40" s="19" t="str">
        <f>_xll.SNL.Clients.Office.Excel.Functions.SPG($BV40, $CX$10, DH$12, "options: Curr="&amp;$CA$2&amp;", ConvMethod="&amp;$CA$4&amp;", Mag="&amp;$CA$3&amp;", NA="&amp;$CA$5)</f>
        <v>NA</v>
      </c>
      <c r="DI40" s="19"/>
      <c r="DJ40" s="19" t="str">
        <f>_xll.SNL.Clients.Office.Excel.Functions.SPG($BV40, $DJ$10, DJ$12, "options: Curr="&amp;$CA$2&amp;", ConvMethod="&amp;$CA$4&amp;", Mag="&amp;$CA$3&amp;", NA="&amp;$CA$5)</f>
        <v>NA</v>
      </c>
      <c r="DK40" s="19" t="str">
        <f>_xll.SNL.Clients.Office.Excel.Functions.SPG($BV40, $DJ$10, DK$12, "options: Curr="&amp;$CA$2&amp;", ConvMethod="&amp;$CA$4&amp;", Mag="&amp;$CA$3&amp;", NA="&amp;$CA$5)</f>
        <v>NA</v>
      </c>
      <c r="DL40" s="19" t="str">
        <f>_xll.SNL.Clients.Office.Excel.Functions.SPG($BV40, $DJ$10, DL$12, "options: Curr="&amp;$CA$2&amp;", ConvMethod="&amp;$CA$4&amp;", Mag="&amp;$CA$3&amp;", NA="&amp;$CA$5)</f>
        <v>NA</v>
      </c>
      <c r="DM40" s="19" t="str">
        <f>_xll.SNL.Clients.Office.Excel.Functions.SPG($BV40, $DJ$10, DM$12, "options: Curr="&amp;$CA$2&amp;", ConvMethod="&amp;$CA$4&amp;", Mag="&amp;$CA$3&amp;", NA="&amp;$CA$5)</f>
        <v>NA</v>
      </c>
      <c r="DN40" s="19">
        <f>_xll.SNL.Clients.Office.Excel.Functions.SPG($BV40, $DJ$10, DN$12, "options: Curr="&amp;$CA$2&amp;", ConvMethod="&amp;$CA$4&amp;", Mag="&amp;$CA$3&amp;", NA="&amp;$CA$5)</f>
        <v>521.48313086369706</v>
      </c>
      <c r="DO40" s="19">
        <f>_xll.SNL.Clients.Office.Excel.Functions.SPG($BV40, $DJ$10, DO$12, "options: Curr="&amp;$CA$2&amp;", ConvMethod="&amp;$CA$4&amp;", Mag="&amp;$CA$3&amp;", NA="&amp;$CA$5)</f>
        <v>455.17622949211864</v>
      </c>
      <c r="DP40" s="19">
        <f>_xll.SNL.Clients.Office.Excel.Functions.SPG($BV40, $DJ$10, DP$12, "options: Curr="&amp;$CA$2&amp;", ConvMethod="&amp;$CA$4&amp;", Mag="&amp;$CA$3&amp;", NA="&amp;$CA$5)</f>
        <v>415.78637855182563</v>
      </c>
      <c r="DQ40" s="19">
        <f>_xll.SNL.Clients.Office.Excel.Functions.SPG($BV40, $DJ$10, DQ$12, "options: Curr="&amp;$CA$2&amp;", ConvMethod="&amp;$CA$4&amp;", Mag="&amp;$CA$3&amp;", NA="&amp;$CA$5)</f>
        <v>859.21095330842093</v>
      </c>
      <c r="DR40" s="19" t="str">
        <f>_xll.SNL.Clients.Office.Excel.Functions.SPG($BV40, $DJ$10, DR$12, "options: Curr="&amp;$CA$2&amp;", ConvMethod="&amp;$CA$4&amp;", Mag="&amp;$CA$3&amp;", NA="&amp;$CA$5)</f>
        <v>NA</v>
      </c>
      <c r="DS40" s="19" t="str">
        <f>_xll.SNL.Clients.Office.Excel.Functions.SPG($BV40, $DJ$10, DS$12, "options: Curr="&amp;$CA$2&amp;", ConvMethod="&amp;$CA$4&amp;", Mag="&amp;$CA$3&amp;", NA="&amp;$CA$5)</f>
        <v>NA</v>
      </c>
      <c r="DT40" s="19" t="str">
        <f>_xll.SNL.Clients.Office.Excel.Functions.SPG($BV40, $DJ$10, DT$12, "options: Curr="&amp;$CA$2&amp;", ConvMethod="&amp;$CA$4&amp;", Mag="&amp;$CA$3&amp;", NA="&amp;$CA$5)</f>
        <v>NA</v>
      </c>
      <c r="DU40" s="19"/>
      <c r="DV40" s="19" t="str">
        <f>_xll.SNL.Clients.Office.Excel.Functions.SPG($BV40, $DV$10, DV$12, "options: Curr="&amp;$CA$2&amp;", ConvMethod="&amp;$CA$4&amp;", Mag="&amp;$CA$3&amp;", NA="&amp;$CA$5)</f>
        <v>NA</v>
      </c>
      <c r="DW40" s="19" t="str">
        <f>_xll.SNL.Clients.Office.Excel.Functions.SPG($BV40, $DV$10, DW$12, "options: Curr="&amp;$CA$2&amp;", ConvMethod="&amp;$CA$4&amp;", Mag="&amp;$CA$3&amp;", NA="&amp;$CA$5)</f>
        <v>NA</v>
      </c>
      <c r="DX40" s="19" t="str">
        <f>_xll.SNL.Clients.Office.Excel.Functions.SPG($BV40, $DV$10, DX$12, "options: Curr="&amp;$CA$2&amp;", ConvMethod="&amp;$CA$4&amp;", Mag="&amp;$CA$3&amp;", NA="&amp;$CA$5)</f>
        <v>NA</v>
      </c>
      <c r="DY40" s="19" t="str">
        <f>_xll.SNL.Clients.Office.Excel.Functions.SPG($BV40, $DV$10, DY$12, "options: Curr="&amp;$CA$2&amp;", ConvMethod="&amp;$CA$4&amp;", Mag="&amp;$CA$3&amp;", NA="&amp;$CA$5)</f>
        <v>NA</v>
      </c>
      <c r="DZ40" s="19">
        <f>_xll.SNL.Clients.Office.Excel.Functions.SPG($BV40, $DV$10, DZ$12, "options: Curr="&amp;$CA$2&amp;", ConvMethod="&amp;$CA$4&amp;", Mag="&amp;$CA$3&amp;", NA="&amp;$CA$5)</f>
        <v>2034.5911522639999</v>
      </c>
      <c r="EA40" s="19">
        <f>_xll.SNL.Clients.Office.Excel.Functions.SPG($BV40, $DV$10, EA$12, "options: Curr="&amp;$CA$2&amp;", ConvMethod="&amp;$CA$4&amp;", Mag="&amp;$CA$3&amp;", NA="&amp;$CA$5)</f>
        <v>1633.133736234</v>
      </c>
      <c r="EB40" s="19" t="str">
        <f>_xll.SNL.Clients.Office.Excel.Functions.SPG($BV40, $DV$10, EB$12, "options: Curr="&amp;$CA$2&amp;", ConvMethod="&amp;$CA$4&amp;", Mag="&amp;$CA$3&amp;", NA="&amp;$CA$5)</f>
        <v>NA</v>
      </c>
      <c r="EC40" s="19" t="str">
        <f>_xll.SNL.Clients.Office.Excel.Functions.SPG($BV40, $DV$10, EC$12, "options: Curr="&amp;$CA$2&amp;", ConvMethod="&amp;$CA$4&amp;", Mag="&amp;$CA$3&amp;", NA="&amp;$CA$5)</f>
        <v>NA</v>
      </c>
      <c r="ED40" s="19"/>
      <c r="EE40" s="19" t="str">
        <f>_xll.SNL.Clients.Office.Excel.Functions.SPG($BV40, $EE$10, EE$12, "options: Curr="&amp;$CA$2&amp;", ConvMethod="&amp;$CA$4&amp;", Mag="&amp;$CA$3&amp;", NA="&amp;$CA$5)</f>
        <v>NA</v>
      </c>
      <c r="EF40" s="19">
        <f>_xll.SNL.Clients.Office.Excel.Functions.SPG($BV40, $EE$10, EF$12, "options: Curr="&amp;$CA$2&amp;", ConvMethod="&amp;$CA$4&amp;", Mag="&amp;$CA$3&amp;", NA="&amp;$CA$5)</f>
        <v>0.21814585</v>
      </c>
      <c r="EG40" s="19">
        <f>_xll.SNL.Clients.Office.Excel.Functions.SPG($BV40, $EE$10, EG$12, "options: Curr="&amp;$CA$2&amp;", ConvMethod="&amp;$CA$4&amp;", Mag="&amp;$CA$3&amp;", NA="&amp;$CA$5)</f>
        <v>0.20872189999999999</v>
      </c>
      <c r="EH40" s="19" t="str">
        <f>_xll.SNL.Clients.Office.Excel.Functions.SPG($BV40, $EE$10, EH$12, "options: Curr="&amp;$CA$2&amp;", ConvMethod="&amp;$CA$4&amp;", Mag="&amp;$CA$3&amp;", NA="&amp;$CA$5)</f>
        <v>NA</v>
      </c>
      <c r="EI40" s="19">
        <f>_xll.SNL.Clients.Office.Excel.Functions.SPG($BV40, $EE$10, EI$12, "options: Curr="&amp;$CA$2&amp;", ConvMethod="&amp;$CA$4&amp;", Mag="&amp;$CA$3&amp;", NA="&amp;$CA$5)</f>
        <v>745.06016449200001</v>
      </c>
      <c r="EJ40" s="19">
        <f>_xll.SNL.Clients.Office.Excel.Functions.SPG($BV40, $EE$10, EJ$12, "options: Curr="&amp;$CA$2&amp;", ConvMethod="&amp;$CA$4&amp;", Mag="&amp;$CA$3&amp;", NA="&amp;$CA$5)</f>
        <v>1035.624845178</v>
      </c>
      <c r="EK40" s="19">
        <f>_xll.SNL.Clients.Office.Excel.Functions.SPG($BV40, $EE$10, EK$12, "options: Curr="&amp;$CA$2&amp;", ConvMethod="&amp;$CA$4&amp;", Mag="&amp;$CA$3&amp;", NA="&amp;$CA$5)</f>
        <v>50.413007881999995</v>
      </c>
      <c r="EL40" s="19" t="str">
        <f>_xll.SNL.Clients.Office.Excel.Functions.SPG($BV40, $EE$10, EL$12, "options: Curr="&amp;$CA$2&amp;", ConvMethod="&amp;$CA$4&amp;", Mag="&amp;$CA$3&amp;", NA="&amp;$CA$5)</f>
        <v>NA</v>
      </c>
      <c r="EM40" s="19"/>
      <c r="EN40" s="19" t="str">
        <f>_xll.SNL.Clients.Office.Excel.Functions.SPG($BV40, $EN$10, EN$12, "options: Curr="&amp;$CA$2&amp;", ConvMethod="&amp;$CA$4&amp;", Mag="&amp;$CA$3&amp;", NA="&amp;$CA$5)</f>
        <v>NA</v>
      </c>
      <c r="EO40" s="19" t="str">
        <f>_xll.SNL.Clients.Office.Excel.Functions.SPG($BV40, $EN$10, EO$12, "options: Curr="&amp;$CA$2&amp;", ConvMethod="&amp;$CA$4&amp;", Mag="&amp;$CA$3&amp;", NA="&amp;$CA$5)</f>
        <v>NA</v>
      </c>
      <c r="EP40" s="19" t="str">
        <f>_xll.SNL.Clients.Office.Excel.Functions.SPG($BV40, $EN$10, EP$12, "options: Curr="&amp;$CA$2&amp;", ConvMethod="&amp;$CA$4&amp;", Mag="&amp;$CA$3&amp;", NA="&amp;$CA$5)</f>
        <v>NA</v>
      </c>
      <c r="EQ40" s="19" t="str">
        <f>_xll.SNL.Clients.Office.Excel.Functions.SPG($BV40, $EN$10, EQ$12, "options: Curr="&amp;$CA$2&amp;", ConvMethod="&amp;$CA$4&amp;", Mag="&amp;$CA$3&amp;", NA="&amp;$CA$5)</f>
        <v>NA</v>
      </c>
      <c r="ER40" s="19">
        <f>_xll.SNL.Clients.Office.Excel.Functions.SPG($BV40, $EN$10, ER$12, "options: Curr="&amp;$CA$2&amp;", ConvMethod="&amp;$CA$4&amp;", Mag="&amp;$CA$3&amp;", NA="&amp;$CA$5)</f>
        <v>1408.0565857639999</v>
      </c>
      <c r="ES40" s="19">
        <f>_xll.SNL.Clients.Office.Excel.Functions.SPG($BV40, $EN$10, ES$12, "options: Curr="&amp;$CA$2&amp;", ConvMethod="&amp;$CA$4&amp;", Mag="&amp;$CA$3&amp;", NA="&amp;$CA$5)</f>
        <v>1295.461087074</v>
      </c>
      <c r="ET40" s="19" t="str">
        <f>_xll.SNL.Clients.Office.Excel.Functions.SPG($BV40, $EN$10, ET$12, "options: Curr="&amp;$CA$2&amp;", ConvMethod="&amp;$CA$4&amp;", Mag="&amp;$CA$3&amp;", NA="&amp;$CA$5)</f>
        <v>NA</v>
      </c>
      <c r="EU40" s="19" t="str">
        <f>_xll.SNL.Clients.Office.Excel.Functions.SPG($BV40, $EN$10, EU$12, "options: Curr="&amp;$CA$2&amp;", ConvMethod="&amp;$CA$4&amp;", Mag="&amp;$CA$3&amp;", NA="&amp;$CA$5)</f>
        <v>NA</v>
      </c>
      <c r="EV40" s="19"/>
      <c r="EW40" s="30" t="e">
        <f t="shared" si="15"/>
        <v>#VALUE!</v>
      </c>
      <c r="EX40" s="19"/>
      <c r="EY40" s="19"/>
      <c r="EZ40" s="19"/>
      <c r="FA40" s="19"/>
      <c r="FB40" s="19">
        <f>_xll.SNL.Clients.Office.Excel.Functions.SPG($BV40, $FB$10, FB$12, "options: Curr="&amp;$CA$2&amp;", ConvMethod="&amp;$CA$4&amp;", Mag="&amp;$CA$3&amp;", NA="&amp;$CA$5)</f>
        <v>302.40168638400002</v>
      </c>
      <c r="FC40" s="19">
        <f>_xll.SNL.Clients.Office.Excel.Functions.SPG($BV40, $FB$10, FC$12, "options: Curr="&amp;$CA$2&amp;", ConvMethod="&amp;$CA$4&amp;", Mag="&amp;$CA$3&amp;", NA="&amp;$CA$5)</f>
        <v>428.329376475</v>
      </c>
      <c r="FD40" s="19">
        <f>_xll.SNL.Clients.Office.Excel.Functions.SPG($BV40, $FB$10, FD$12, "options: Curr="&amp;$CA$2&amp;", ConvMethod="&amp;$CA$4&amp;", Mag="&amp;$CA$3&amp;", NA="&amp;$CA$5)</f>
        <v>359.94091655</v>
      </c>
      <c r="FE40" s="19">
        <f>_xll.SNL.Clients.Office.Excel.Functions.SPG($BV40, $FB$10, FE$12, "options: Curr="&amp;$CA$2&amp;", ConvMethod="&amp;$CA$4&amp;", Mag="&amp;$CA$3&amp;", NA="&amp;$CA$5)</f>
        <v>411.84156076800002</v>
      </c>
      <c r="FF40" s="19">
        <f>_xll.SNL.Clients.Office.Excel.Functions.SPG($BV40, $FB$10, FF$12, "options: Curr="&amp;$CA$2&amp;", ConvMethod="&amp;$CA$4&amp;", Mag="&amp;$CA$3&amp;", NA="&amp;$CA$5)</f>
        <v>3900.1408214879998</v>
      </c>
      <c r="FG40" s="19">
        <f>_xll.SNL.Clients.Office.Excel.Functions.SPG($BV40, $FB$10, FG$12, "options: Curr="&amp;$CA$2&amp;", ConvMethod="&amp;$CA$4&amp;", Mag="&amp;$CA$3&amp;", NA="&amp;$CA$5)</f>
        <v>3511.7955512640001</v>
      </c>
      <c r="FH40" s="19">
        <f>_xll.SNL.Clients.Office.Excel.Functions.SPG($BV40, $FB$10, FH$12, "options: Curr="&amp;$CA$2&amp;", ConvMethod="&amp;$CA$4&amp;", Mag="&amp;$CA$3&amp;", NA="&amp;$CA$5)</f>
        <v>254.30761093499999</v>
      </c>
      <c r="FI40" s="19" t="str">
        <f>_xll.SNL.Clients.Office.Excel.Functions.SPG($BV40, $FB$10, FI$12, "options: Curr="&amp;$CA$2&amp;", ConvMethod="&amp;$CA$4&amp;", Mag="&amp;$CA$3&amp;", NA="&amp;$CA$5)</f>
        <v>NA</v>
      </c>
      <c r="FJ40" s="19"/>
      <c r="FK40" s="19">
        <f>_xll.SNL.Clients.Office.Excel.Functions.SPG($BV40, $FK$10, FK$12, "options: Curr="&amp;$CA$2&amp;", ConvMethod="&amp;$CA$4&amp;", Mag="&amp;$CA$3&amp;", NA="&amp;$CA$5)</f>
        <v>77.817752397000007</v>
      </c>
      <c r="FL40" s="19">
        <f>_xll.SNL.Clients.Office.Excel.Functions.SPG($BV40, $FK$10, FL$12, "options: Curr="&amp;$CA$2&amp;", ConvMethod="&amp;$CA$4&amp;", Mag="&amp;$CA$3&amp;", NA="&amp;$CA$5)</f>
        <v>72.097203425000004</v>
      </c>
      <c r="FM40" s="19">
        <f>_xll.SNL.Clients.Office.Excel.Functions.SPG($BV40, $FK$10, FM$12, "options: Curr="&amp;$CA$2&amp;", ConvMethod="&amp;$CA$4&amp;", Mag="&amp;$CA$3&amp;", NA="&amp;$CA$5)</f>
        <v>0.20872189999999999</v>
      </c>
      <c r="FN40" s="19" t="str">
        <f>_xll.SNL.Clients.Office.Excel.Functions.SPG($BV40, $FK$10, FN$12, "options: Curr="&amp;$CA$2&amp;", ConvMethod="&amp;$CA$4&amp;", Mag="&amp;$CA$3&amp;", NA="&amp;$CA$5)</f>
        <v>NA</v>
      </c>
      <c r="FO40" s="19">
        <f>_xll.SNL.Clients.Office.Excel.Functions.SPG($BV40, $FK$10, FO$12, "options: Curr="&amp;$CA$2&amp;", ConvMethod="&amp;$CA$4&amp;", Mag="&amp;$CA$3&amp;", NA="&amp;$CA$5)</f>
        <v>1683.436955228</v>
      </c>
      <c r="FP40" s="19">
        <f>_xll.SNL.Clients.Office.Excel.Functions.SPG($BV40, $FK$10, FP$12, "options: Curr="&amp;$CA$2&amp;", ConvMethod="&amp;$CA$4&amp;", Mag="&amp;$CA$3&amp;", NA="&amp;$CA$5)</f>
        <v>1841.1744277080002</v>
      </c>
      <c r="FQ40" s="19">
        <f>_xll.SNL.Clients.Office.Excel.Functions.SPG($BV40, $FK$10, FQ$12, "options: Curr="&amp;$CA$2&amp;", ConvMethod="&amp;$CA$4&amp;", Mag="&amp;$CA$3&amp;", NA="&amp;$CA$5)</f>
        <v>129.261822701</v>
      </c>
      <c r="FR40" s="19" t="str">
        <f>_xll.SNL.Clients.Office.Excel.Functions.SPG($BV40, $FK$10, FR$12, "options: Curr="&amp;$CA$2&amp;", ConvMethod="&amp;$CA$4&amp;", Mag="&amp;$CA$3&amp;", NA="&amp;$CA$5)</f>
        <v>NA</v>
      </c>
      <c r="FS40" s="19"/>
      <c r="FT40" s="19">
        <f>_xll.SNL.Clients.Office.Excel.Functions.SPG($BV40, $FT$10, FT$12, "options: Curr="&amp;$CA$2&amp;", ConvMethod="&amp;$CA$4&amp;", Mag="&amp;$CA$3&amp;", NA="&amp;$CA$5)</f>
        <v>256.52359023227353</v>
      </c>
      <c r="FU40" s="19">
        <f>_xll.SNL.Clients.Office.Excel.Functions.SPG($BV40, $FT$10, FU$12, "options: Curr="&amp;$CA$2&amp;", ConvMethod="&amp;$CA$4&amp;", Mag="&amp;$CA$3&amp;", NA="&amp;$CA$5)</f>
        <v>426.91879042473767</v>
      </c>
      <c r="FV40" s="19">
        <f>_xll.SNL.Clients.Office.Excel.Functions.SPG($BV40, $FT$10, FV$12, "options: Curr="&amp;$CA$2&amp;", ConvMethod="&amp;$CA$4&amp;", Mag="&amp;$CA$3&amp;", NA="&amp;$CA$5)</f>
        <v>357.16919968787556</v>
      </c>
      <c r="FW40" s="19">
        <f>_xll.SNL.Clients.Office.Excel.Functions.SPG($BV40, $FT$10, FW$12, "options: Curr="&amp;$CA$2&amp;", ConvMethod="&amp;$CA$4&amp;", Mag="&amp;$CA$3&amp;", NA="&amp;$CA$5)</f>
        <v>701.70923613302102</v>
      </c>
      <c r="FX40" s="19">
        <f>_xll.SNL.Clients.Office.Excel.Functions.SPG($BV40, $FT$10, FX$12, "options: Curr="&amp;$CA$2&amp;", ConvMethod="&amp;$CA$4&amp;", Mag="&amp;$CA$3&amp;", NA="&amp;$CA$5)</f>
        <v>608.36448269607445</v>
      </c>
      <c r="FY40" s="19">
        <f>_xll.SNL.Clients.Office.Excel.Functions.SPG($BV40, $FT$10, FY$12, "options: Curr="&amp;$CA$2&amp;", ConvMethod="&amp;$CA$4&amp;", Mag="&amp;$CA$3&amp;", NA="&amp;$CA$5)</f>
        <v>251.92024659040652</v>
      </c>
      <c r="FZ40" s="19">
        <f>_xll.SNL.Clients.Office.Excel.Functions.SPG($BV40, $FT$10, FZ$12, "options: Curr="&amp;$CA$2&amp;", ConvMethod="&amp;$CA$4&amp;", Mag="&amp;$CA$3&amp;", NA="&amp;$CA$5)</f>
        <v>-87.81506575633658</v>
      </c>
      <c r="GA40" s="19" t="str">
        <f>_xll.SNL.Clients.Office.Excel.Functions.SPG($BV40, $FT$10, GA$12, "options: Curr="&amp;$CA$2&amp;", ConvMethod="&amp;$CA$4&amp;", Mag="&amp;$CA$3&amp;", NA="&amp;$CA$5)</f>
        <v>NA</v>
      </c>
      <c r="GB40" s="27" t="s">
        <v>4173</v>
      </c>
      <c r="GC40" s="19">
        <f>_xll.SNL.Clients.Office.Excel.Functions.SPG($BV40, $GC$10, GC$12, "options: Curr="&amp;$CA$2&amp;", ConvMethod="&amp;$CA$4&amp;", Mag="&amp;$CA$3&amp;", NA="&amp;$CA$5)</f>
        <v>399.54189290400001</v>
      </c>
      <c r="GD40" s="19">
        <f>_xll.SNL.Clients.Office.Excel.Functions.SPG($BV40, $GC$10, GD$12, "options: Curr="&amp;$CA$2&amp;", ConvMethod="&amp;$CA$4&amp;", Mag="&amp;$CA$3&amp;", NA="&amp;$CA$5)</f>
        <v>534.130113725</v>
      </c>
      <c r="GE40" s="19">
        <f>_xll.SNL.Clients.Office.Excel.Functions.SPG($BV40, $GC$10, GE$12, "options: Curr="&amp;$CA$2&amp;", ConvMethod="&amp;$CA$4&amp;", Mag="&amp;$CA$3&amp;", NA="&amp;$CA$5)</f>
        <v>461.17103804999999</v>
      </c>
      <c r="GF40" s="19">
        <f>_xll.SNL.Clients.Office.Excel.Functions.SPG($BV40, $GC$10, GF$12, "options: Curr="&amp;$CA$2&amp;", ConvMethod="&amp;$CA$4&amp;", Mag="&amp;$CA$3&amp;", NA="&amp;$CA$5)</f>
        <v>791.32995544799996</v>
      </c>
      <c r="GG40" s="19">
        <f>_xll.SNL.Clients.Office.Excel.Functions.SPG($BV40, $GC$10, GG$12, "options: Curr="&amp;$CA$2&amp;", ConvMethod="&amp;$CA$4&amp;", Mag="&amp;$CA$3&amp;", NA="&amp;$CA$5)</f>
        <v>5566.9684682079996</v>
      </c>
      <c r="GH40" s="19">
        <f>_xll.SNL.Clients.Office.Excel.Functions.SPG($BV40, $GC$10, GH$12, "options: Curr="&amp;$CA$2&amp;", ConvMethod="&amp;$CA$4&amp;", Mag="&amp;$CA$3&amp;", NA="&amp;$CA$5)</f>
        <v>4768.0522714440003</v>
      </c>
      <c r="GI40" s="19">
        <f>_xll.SNL.Clients.Office.Excel.Functions.SPG($BV40, $GC$10, GI$12, "options: Curr="&amp;$CA$2&amp;", ConvMethod="&amp;$CA$4&amp;", Mag="&amp;$CA$3&amp;", NA="&amp;$CA$5)</f>
        <v>9357.4436480759996</v>
      </c>
      <c r="GJ40" s="19" t="str">
        <f>_xll.SNL.Clients.Office.Excel.Functions.SPG($BV40, $GC$10, GJ$12, "options: Curr="&amp;$CA$2&amp;", ConvMethod="&amp;$CA$4&amp;", Mag="&amp;$CA$3&amp;", NA="&amp;$CA$5)</f>
        <v>NA</v>
      </c>
      <c r="GK40" s="27"/>
      <c r="GL40" s="19" t="str">
        <f>_xll.SNL.Clients.Office.Excel.Functions.SPG($BV40, $GL$10, GL$12, "options: Curr="&amp;$CA$2&amp;", ConvMethod="&amp;$CA$4&amp;", Mag="&amp;$CA$3&amp;", NA="&amp;$CA$5)</f>
        <v>NA</v>
      </c>
      <c r="GM40" s="19" t="str">
        <f>_xll.SNL.Clients.Office.Excel.Functions.SPG($BV40, $GL$10, GM$12, "options: Curr="&amp;$CA$2&amp;", ConvMethod="&amp;$CA$4&amp;", Mag="&amp;$CA$3&amp;", NA="&amp;$CA$5)</f>
        <v>NA</v>
      </c>
      <c r="GN40" s="19" t="str">
        <f>_xll.SNL.Clients.Office.Excel.Functions.SPG($BV40, $GL$10, GN$12, "options: Curr="&amp;$CA$2&amp;", ConvMethod="&amp;$CA$4&amp;", Mag="&amp;$CA$3&amp;", NA="&amp;$CA$5)</f>
        <v>NA</v>
      </c>
      <c r="GO40" s="19" t="str">
        <f>_xll.SNL.Clients.Office.Excel.Functions.SPG($BV40, $GL$10, GO$12, "options: Curr="&amp;$CA$2&amp;", ConvMethod="&amp;$CA$4&amp;", Mag="&amp;$CA$3&amp;", NA="&amp;$CA$5)</f>
        <v>NA</v>
      </c>
      <c r="GP40" s="19">
        <f>_xll.SNL.Clients.Office.Excel.Functions.SPG($BV40, $GL$10, GP$12, "options: Curr="&amp;$CA$2&amp;", ConvMethod="&amp;$CA$4&amp;", Mag="&amp;$CA$3&amp;", NA="&amp;$CA$5)</f>
        <v>1286.386029948</v>
      </c>
      <c r="GQ40" s="19">
        <f>_xll.SNL.Clients.Office.Excel.Functions.SPG($BV40, $GL$10, GQ$12, "options: Curr="&amp;$CA$2&amp;", ConvMethod="&amp;$CA$4&amp;", Mag="&amp;$CA$3&amp;", NA="&amp;$CA$5)</f>
        <v>941.28635647200008</v>
      </c>
      <c r="GR40" s="19" t="str">
        <f>_xll.SNL.Clients.Office.Excel.Functions.SPG($BV40, $GL$10, GR$12, "options: Curr="&amp;$CA$2&amp;", ConvMethod="&amp;$CA$4&amp;", Mag="&amp;$CA$3&amp;", NA="&amp;$CA$5)</f>
        <v>NA</v>
      </c>
      <c r="GS40" s="19" t="str">
        <f>_xll.SNL.Clients.Office.Excel.Functions.SPG($BV40, $GL$10, GS$12, "options: Curr="&amp;$CA$2&amp;", ConvMethod="&amp;$CA$4&amp;", Mag="&amp;$CA$3&amp;", NA="&amp;$CA$5)</f>
        <v>NA</v>
      </c>
      <c r="GT40" s="27"/>
      <c r="GU40" s="19" t="str">
        <f>_xll.SNL.Clients.Office.Excel.Functions.SPG($BV40, $GU$10, GU$12, "options: Curr="&amp;$CA$2&amp;", ConvMethod="&amp;$CA$4&amp;", Mag="&amp;$CA$3&amp;", NA="&amp;$CA$5)</f>
        <v>NA</v>
      </c>
      <c r="GV40" s="19" t="str">
        <f>_xll.SNL.Clients.Office.Excel.Functions.SPG($BV40, $GU$10, GV$12, "options: Curr="&amp;$CA$2&amp;", ConvMethod="&amp;$CA$4&amp;", Mag="&amp;$CA$3&amp;", NA="&amp;$CA$5)</f>
        <v>NA</v>
      </c>
      <c r="GW40" s="19" t="str">
        <f>_xll.SNL.Clients.Office.Excel.Functions.SPG($BV40, $GU$10, GW$12, "options: Curr="&amp;$CA$2&amp;", ConvMethod="&amp;$CA$4&amp;", Mag="&amp;$CA$3&amp;", NA="&amp;$CA$5)</f>
        <v>NA</v>
      </c>
      <c r="GX40" s="19" t="str">
        <f>_xll.SNL.Clients.Office.Excel.Functions.SPG($BV40, $GU$10, GX$12, "options: Curr="&amp;$CA$2&amp;", ConvMethod="&amp;$CA$4&amp;", Mag="&amp;$CA$3&amp;", NA="&amp;$CA$5)</f>
        <v>NA</v>
      </c>
      <c r="GY40" s="19">
        <f>_xll.SNL.Clients.Office.Excel.Functions.SPG($BV40, $GU$10, GY$12, "options: Curr="&amp;$CA$2&amp;", ConvMethod="&amp;$CA$4&amp;", Mag="&amp;$CA$3&amp;", NA="&amp;$CA$5)</f>
        <v>180.83507488000001</v>
      </c>
      <c r="GZ40" s="19">
        <f>_xll.SNL.Clients.Office.Excel.Functions.SPG($BV40, $GU$10, GZ$12, "options: Curr="&amp;$CA$2&amp;", ConvMethod="&amp;$CA$4&amp;", Mag="&amp;$CA$3&amp;", NA="&amp;$CA$5)</f>
        <v>122.09632512</v>
      </c>
      <c r="HA40" s="19" t="str">
        <f>_xll.SNL.Clients.Office.Excel.Functions.SPG($BV40, $GU$10, HA$12, "options: Curr="&amp;$CA$2&amp;", ConvMethod="&amp;$CA$4&amp;", Mag="&amp;$CA$3&amp;", NA="&amp;$CA$5)</f>
        <v>NA</v>
      </c>
      <c r="HB40" s="19" t="str">
        <f>_xll.SNL.Clients.Office.Excel.Functions.SPG($BV40, $GU$10, HB$12, "options: Curr="&amp;$CA$2&amp;", ConvMethod="&amp;$CA$4&amp;", Mag="&amp;$CA$3&amp;", NA="&amp;$CA$5)</f>
        <v>NA</v>
      </c>
      <c r="HC40" s="17"/>
      <c r="HD40" s="30" t="e">
        <f t="shared" si="16"/>
        <v>#VALUE!</v>
      </c>
    </row>
    <row r="41" spans="1:212" x14ac:dyDescent="0.35">
      <c r="A41">
        <v>150422</v>
      </c>
      <c r="B41">
        <v>528062</v>
      </c>
      <c r="C41" t="s">
        <v>1965</v>
      </c>
      <c r="D41" t="s">
        <v>74</v>
      </c>
      <c r="E41" s="171">
        <v>44713.041666666657</v>
      </c>
      <c r="F41">
        <v>2022</v>
      </c>
      <c r="G41" t="s">
        <v>61</v>
      </c>
      <c r="H41" t="s">
        <v>62</v>
      </c>
      <c r="I41" t="s">
        <v>62</v>
      </c>
      <c r="J41" t="s">
        <v>1966</v>
      </c>
      <c r="K41" t="s">
        <v>64</v>
      </c>
      <c r="L41" t="s">
        <v>1967</v>
      </c>
      <c r="M41" t="s">
        <v>911</v>
      </c>
      <c r="Q41" t="s">
        <v>1968</v>
      </c>
      <c r="R41" t="s">
        <v>137</v>
      </c>
      <c r="S41" t="s">
        <v>532</v>
      </c>
      <c r="T41" t="s">
        <v>603</v>
      </c>
      <c r="U41" t="s">
        <v>69</v>
      </c>
      <c r="X41" t="s">
        <v>1969</v>
      </c>
      <c r="Y41">
        <v>2004</v>
      </c>
      <c r="Z41">
        <v>18</v>
      </c>
      <c r="AA41" t="s">
        <v>72</v>
      </c>
      <c r="AB41" t="s">
        <v>69</v>
      </c>
      <c r="AD41" t="s">
        <v>1970</v>
      </c>
      <c r="AE41" t="s">
        <v>74</v>
      </c>
      <c r="AN41" t="s">
        <v>75</v>
      </c>
      <c r="AO41" t="s">
        <v>141</v>
      </c>
      <c r="BH41" t="s">
        <v>518</v>
      </c>
      <c r="BJ41">
        <v>17</v>
      </c>
      <c r="BK41">
        <v>22</v>
      </c>
      <c r="BL41">
        <v>27</v>
      </c>
      <c r="BM41">
        <v>27</v>
      </c>
      <c r="BN41">
        <v>27</v>
      </c>
      <c r="BO41">
        <v>20</v>
      </c>
      <c r="BP41">
        <v>27</v>
      </c>
      <c r="BQ41">
        <v>0.31321484017981871</v>
      </c>
      <c r="BR41">
        <v>0.95540570494018384</v>
      </c>
      <c r="BS41">
        <v>0.5793570872594318</v>
      </c>
      <c r="BT41">
        <v>2022</v>
      </c>
      <c r="BU41" s="174"/>
      <c r="BV41">
        <f>+_xlfn.XLOOKUP(C41,'ID identifier'!C:C,'ID identifier'!H:H)</f>
        <v>8047311</v>
      </c>
      <c r="BW41" s="174"/>
      <c r="BX41" s="2"/>
      <c r="BZ41" s="19">
        <f>_xll.SNL.Clients.Office.Excel.Functions.SPG($BV41, $BZ$10, BZ$12, "options: Curr="&amp;$CA$2&amp;", ConvMethod="&amp;$CA$4&amp;", Mag="&amp;$CA$3&amp;", NA="&amp;$CA$5)</f>
        <v>3163.666138364898</v>
      </c>
      <c r="CA41" s="19">
        <f>_xll.SNL.Clients.Office.Excel.Functions.SPG($BV41, $BZ$10, CA$12, "options: Curr="&amp;$CA$2&amp;", ConvMethod="&amp;$CA$4&amp;", Mag="&amp;$CA$3&amp;", NA="&amp;$CA$5)</f>
        <v>3640.3583383131022</v>
      </c>
      <c r="CB41" s="19">
        <f>_xll.SNL.Clients.Office.Excel.Functions.SPG($BV41, $BZ$10, CB$12, "options: Curr="&amp;$CA$2&amp;", ConvMethod="&amp;$CA$4&amp;", Mag="&amp;$CA$3&amp;", NA="&amp;$CA$5)</f>
        <v>4045.9547381074885</v>
      </c>
      <c r="CC41" s="19">
        <f>_xll.SNL.Clients.Office.Excel.Functions.SPG($BV41, $BZ$10, CC$12, "options: Curr="&amp;$CA$2&amp;", ConvMethod="&amp;$CA$4&amp;", Mag="&amp;$CA$3&amp;", NA="&amp;$CA$5)</f>
        <v>4540.6666465615372</v>
      </c>
      <c r="CD41" s="19">
        <f>_xll.SNL.Clients.Office.Excel.Functions.SPG($BV41, $BZ$10, CD$12, "options: Curr="&amp;$CA$2&amp;", ConvMethod="&amp;$CA$4&amp;", Mag="&amp;$CA$3&amp;", NA="&amp;$CA$5)</f>
        <v>4798.4978663214597</v>
      </c>
      <c r="CE41" s="19">
        <f>_xll.SNL.Clients.Office.Excel.Functions.SPG($BV41, $BZ$10, CE$12, "options: Curr="&amp;$CA$2&amp;", ConvMethod="&amp;$CA$4&amp;", Mag="&amp;$CA$3&amp;", NA="&amp;$CA$5)</f>
        <v>5190.7437934485979</v>
      </c>
      <c r="CF41" s="19">
        <f>_xll.SNL.Clients.Office.Excel.Functions.SPG($BV41, $BZ$10, CF$12, "options: Curr="&amp;$CA$2&amp;", ConvMethod="&amp;$CA$4&amp;", Mag="&amp;$CA$3&amp;", NA="&amp;$CA$5)</f>
        <v>4702.736664799917</v>
      </c>
      <c r="CG41" s="19">
        <f>_xll.SNL.Clients.Office.Excel.Functions.SPG($BV41, $BZ$10, CG$12, "options: Curr="&amp;$CA$2&amp;", ConvMethod="&amp;$CA$4&amp;", Mag="&amp;$CA$3&amp;", NA="&amp;$CA$5)</f>
        <v>4309.8541853172774</v>
      </c>
      <c r="CH41" s="19">
        <f>_xll.SNL.Clients.Office.Excel.Functions.SPG($BV41, $BZ$10, CH$12, "options: Curr="&amp;$CA$2&amp;", ConvMethod="&amp;$CA$4&amp;", Mag="&amp;$CA$3&amp;", NA="&amp;$CA$5)</f>
        <v>4256.785359421694</v>
      </c>
      <c r="CI41" s="19">
        <f>_xll.SNL.Clients.Office.Excel.Functions.SPG($BV41, $BZ$10, CI$12, "options: Curr="&amp;$CA$2&amp;", ConvMethod="&amp;$CA$4&amp;", Mag="&amp;$CA$3&amp;", NA="&amp;$CA$5)</f>
        <v>2088.5509680876476</v>
      </c>
      <c r="CJ41" s="19">
        <f>_xll.SNL.Clients.Office.Excel.Functions.SPG($BV41, $BZ$10, CJ$12, "options: Curr="&amp;$CA$2&amp;", ConvMethod="&amp;$CA$4&amp;", Mag="&amp;$CA$3&amp;", NA="&amp;$CA$5)</f>
        <v>4218.4445752067322</v>
      </c>
      <c r="CK41" s="19"/>
      <c r="CL41" s="19">
        <f>_xll.SNL.Clients.Office.Excel.Functions.SPG($BV41, $CL$10, CL$12, "options: Curr="&amp;$CA$2&amp;", ConvMethod="&amp;$CA$4&amp;", Mag="&amp;$CA$3&amp;", NA="&amp;$CA$5)</f>
        <v>175.93705559619187</v>
      </c>
      <c r="CM41" s="19">
        <f>_xll.SNL.Clients.Office.Excel.Functions.SPG($BV41, $CL$10, CM$12, "options: Curr="&amp;$CA$2&amp;", ConvMethod="&amp;$CA$4&amp;", Mag="&amp;$CA$3&amp;", NA="&amp;$CA$5)</f>
        <v>574.67547056214983</v>
      </c>
      <c r="CN41" s="19">
        <f>_xll.SNL.Clients.Office.Excel.Functions.SPG($BV41, $CL$10, CN$12, "options: Curr="&amp;$CA$2&amp;", ConvMethod="&amp;$CA$4&amp;", Mag="&amp;$CA$3&amp;", NA="&amp;$CA$5)</f>
        <v>604.04484330433525</v>
      </c>
      <c r="CO41" s="19">
        <f>_xll.SNL.Clients.Office.Excel.Functions.SPG($BV41, $CL$10, CO$12, "options: Curr="&amp;$CA$2&amp;", ConvMethod="&amp;$CA$4&amp;", Mag="&amp;$CA$3&amp;", NA="&amp;$CA$5)</f>
        <v>1095.3777434194674</v>
      </c>
      <c r="CP41" s="19">
        <f>_xll.SNL.Clients.Office.Excel.Functions.SPG($BV41, $CL$10, CP$12, "options: Curr="&amp;$CA$2&amp;", ConvMethod="&amp;$CA$4&amp;", Mag="&amp;$CA$3&amp;", NA="&amp;$CA$5)</f>
        <v>696.91095562540738</v>
      </c>
      <c r="CQ41" s="19">
        <f>_xll.SNL.Clients.Office.Excel.Functions.SPG($BV41, $CL$10, CQ$12, "options: Curr="&amp;$CA$2&amp;", ConvMethod="&amp;$CA$4&amp;", Mag="&amp;$CA$3&amp;", NA="&amp;$CA$5)</f>
        <v>811.74578850615592</v>
      </c>
      <c r="CR41" s="19">
        <f>_xll.SNL.Clients.Office.Excel.Functions.SPG($BV41, $CL$10, CR$12, "options: Curr="&amp;$CA$2&amp;", ConvMethod="&amp;$CA$4&amp;", Mag="&amp;$CA$3&amp;", NA="&amp;$CA$5)</f>
        <v>975.44743788753215</v>
      </c>
      <c r="CS41" s="19">
        <f>_xll.SNL.Clients.Office.Excel.Functions.SPG($BV41, $CL$10, CS$12, "options: Curr="&amp;$CA$2&amp;", ConvMethod="&amp;$CA$4&amp;", Mag="&amp;$CA$3&amp;", NA="&amp;$CA$5)</f>
        <v>795.33935783476522</v>
      </c>
      <c r="CT41" s="19">
        <f>_xll.SNL.Clients.Office.Excel.Functions.SPG($BV41, $CL$10, CT$12, "options: Curr="&amp;$CA$2&amp;", ConvMethod="&amp;$CA$4&amp;", Mag="&amp;$CA$3&amp;", NA="&amp;$CA$5)</f>
        <v>568.85746651274758</v>
      </c>
      <c r="CU41" s="19">
        <f>_xll.SNL.Clients.Office.Excel.Functions.SPG($BV41, $CL$10, CU$12, "options: Curr="&amp;$CA$2&amp;", ConvMethod="&amp;$CA$4&amp;", Mag="&amp;$CA$3&amp;", NA="&amp;$CA$5)</f>
        <v>-1386.9896930035088</v>
      </c>
      <c r="CV41" s="19">
        <f>_xll.SNL.Clients.Office.Excel.Functions.SPG($BV41, $CL$10, CV$12, "options: Curr="&amp;$CA$2&amp;", ConvMethod="&amp;$CA$4&amp;", Mag="&amp;$CA$3&amp;", NA="&amp;$CA$5)</f>
        <v>-376.70462535330796</v>
      </c>
      <c r="CW41" s="19"/>
      <c r="CX41" s="19">
        <f>_xll.SNL.Clients.Office.Excel.Functions.SPG($BV41, $CX$10, CX$12, "options: Curr="&amp;$CA$2&amp;", ConvMethod="&amp;$CA$4&amp;", Mag="&amp;$CA$3&amp;", NA="&amp;$CA$5)</f>
        <v>167.54858870452904</v>
      </c>
      <c r="CY41" s="19">
        <f>_xll.SNL.Clients.Office.Excel.Functions.SPG($BV41, $CX$10, CY$12, "options: Curr="&amp;$CA$2&amp;", ConvMethod="&amp;$CA$4&amp;", Mag="&amp;$CA$3&amp;", NA="&amp;$CA$5)</f>
        <v>558.02749035644968</v>
      </c>
      <c r="CZ41" s="19">
        <f>_xll.SNL.Clients.Office.Excel.Functions.SPG($BV41, $CX$10, CZ$12, "options: Curr="&amp;$CA$2&amp;", ConvMethod="&amp;$CA$4&amp;", Mag="&amp;$CA$3&amp;", NA="&amp;$CA$5)</f>
        <v>587.81392285727452</v>
      </c>
      <c r="DA41" s="19">
        <f>_xll.SNL.Clients.Office.Excel.Functions.SPG($BV41, $CX$10, DA$12, "options: Curr="&amp;$CA$2&amp;", ConvMethod="&amp;$CA$4&amp;", Mag="&amp;$CA$3&amp;", NA="&amp;$CA$5)</f>
        <v>1069.0770345758569</v>
      </c>
      <c r="DB41" s="19">
        <f>_xll.SNL.Clients.Office.Excel.Functions.SPG($BV41, $CX$10, DB$12, "options: Curr="&amp;$CA$2&amp;", ConvMethod="&amp;$CA$4&amp;", Mag="&amp;$CA$3&amp;", NA="&amp;$CA$5)</f>
        <v>666.89529016847689</v>
      </c>
      <c r="DC41" s="19">
        <f>_xll.SNL.Clients.Office.Excel.Functions.SPG($BV41, $CX$10, DC$12, "options: Curr="&amp;$CA$2&amp;", ConvMethod="&amp;$CA$4&amp;", Mag="&amp;$CA$3&amp;", NA="&amp;$CA$5)</f>
        <v>781.27101365492797</v>
      </c>
      <c r="DD41" s="19">
        <f>_xll.SNL.Clients.Office.Excel.Functions.SPG($BV41, $CX$10, DD$12, "options: Curr="&amp;$CA$2&amp;", ConvMethod="&amp;$CA$4&amp;", Mag="&amp;$CA$3&amp;", NA="&amp;$CA$5)</f>
        <v>948.82871379024914</v>
      </c>
      <c r="DE41" s="19">
        <f>_xll.SNL.Clients.Office.Excel.Functions.SPG($BV41, $CX$10, DE$12, "options: Curr="&amp;$CA$2&amp;", ConvMethod="&amp;$CA$4&amp;", Mag="&amp;$CA$3&amp;", NA="&amp;$CA$5)</f>
        <v>772.07748047090297</v>
      </c>
      <c r="DF41" s="19">
        <f>_xll.SNL.Clients.Office.Excel.Functions.SPG($BV41, $CX$10, DF$12, "options: Curr="&amp;$CA$2&amp;", ConvMethod="&amp;$CA$4&amp;", Mag="&amp;$CA$3&amp;", NA="&amp;$CA$5)</f>
        <v>550.97774465378609</v>
      </c>
      <c r="DG41" s="19">
        <f>_xll.SNL.Clients.Office.Excel.Functions.SPG($BV41, $CX$10, DG$12, "options: Curr="&amp;$CA$2&amp;", ConvMethod="&amp;$CA$4&amp;", Mag="&amp;$CA$3&amp;", NA="&amp;$CA$5)</f>
        <v>-1398.3262953355086</v>
      </c>
      <c r="DH41" s="19">
        <f>_xll.SNL.Clients.Office.Excel.Functions.SPG($BV41, $CX$10, DH$12, "options: Curr="&amp;$CA$2&amp;", ConvMethod="&amp;$CA$4&amp;", Mag="&amp;$CA$3&amp;", NA="&amp;$CA$5)</f>
        <v>-394.8970010378884</v>
      </c>
      <c r="DI41" s="19"/>
      <c r="DJ41" s="19">
        <f>_xll.SNL.Clients.Office.Excel.Functions.SPG($BV41, $DJ$10, DJ$12, "options: Curr="&amp;$CA$2&amp;", ConvMethod="&amp;$CA$4&amp;", Mag="&amp;$CA$3&amp;", NA="&amp;$CA$5)</f>
        <v>8.3884668916628495</v>
      </c>
      <c r="DK41" s="19">
        <f>_xll.SNL.Clients.Office.Excel.Functions.SPG($BV41, $DJ$10, DK$12, "options: Curr="&amp;$CA$2&amp;", ConvMethod="&amp;$CA$4&amp;", Mag="&amp;$CA$3&amp;", NA="&amp;$CA$5)</f>
        <v>16.647980205700161</v>
      </c>
      <c r="DL41" s="19">
        <f>_xll.SNL.Clients.Office.Excel.Functions.SPG($BV41, $DJ$10, DL$12, "options: Curr="&amp;$CA$2&amp;", ConvMethod="&amp;$CA$4&amp;", Mag="&amp;$CA$3&amp;", NA="&amp;$CA$5)</f>
        <v>16.23092044706064</v>
      </c>
      <c r="DM41" s="19">
        <f>_xll.SNL.Clients.Office.Excel.Functions.SPG($BV41, $DJ$10, DM$12, "options: Curr="&amp;$CA$2&amp;", ConvMethod="&amp;$CA$4&amp;", Mag="&amp;$CA$3&amp;", NA="&amp;$CA$5)</f>
        <v>26.300708843610636</v>
      </c>
      <c r="DN41" s="19">
        <f>_xll.SNL.Clients.Office.Excel.Functions.SPG($BV41, $DJ$10, DN$12, "options: Curr="&amp;$CA$2&amp;", ConvMethod="&amp;$CA$4&amp;", Mag="&amp;$CA$3&amp;", NA="&amp;$CA$5)</f>
        <v>30.015665456930421</v>
      </c>
      <c r="DO41" s="19">
        <f>_xll.SNL.Clients.Office.Excel.Functions.SPG($BV41, $DJ$10, DO$12, "options: Curr="&amp;$CA$2&amp;", ConvMethod="&amp;$CA$4&amp;", Mag="&amp;$CA$3&amp;", NA="&amp;$CA$5)</f>
        <v>30.474774851227959</v>
      </c>
      <c r="DP41" s="19">
        <f>_xll.SNL.Clients.Office.Excel.Functions.SPG($BV41, $DJ$10, DP$12, "options: Curr="&amp;$CA$2&amp;", ConvMethod="&amp;$CA$4&amp;", Mag="&amp;$CA$3&amp;", NA="&amp;$CA$5)</f>
        <v>26.61872409728301</v>
      </c>
      <c r="DQ41" s="19">
        <f>_xll.SNL.Clients.Office.Excel.Functions.SPG($BV41, $DJ$10, DQ$12, "options: Curr="&amp;$CA$2&amp;", ConvMethod="&amp;$CA$4&amp;", Mag="&amp;$CA$3&amp;", NA="&amp;$CA$5)</f>
        <v>23.261877363862261</v>
      </c>
      <c r="DR41" s="19">
        <f>_xll.SNL.Clients.Office.Excel.Functions.SPG($BV41, $DJ$10, DR$12, "options: Curr="&amp;$CA$2&amp;", ConvMethod="&amp;$CA$4&amp;", Mag="&amp;$CA$3&amp;", NA="&amp;$CA$5)</f>
        <v>17.879721858961464</v>
      </c>
      <c r="DS41" s="19">
        <f>_xll.SNL.Clients.Office.Excel.Functions.SPG($BV41, $DJ$10, DS$12, "options: Curr="&amp;$CA$2&amp;", ConvMethod="&amp;$CA$4&amp;", Mag="&amp;$CA$3&amp;", NA="&amp;$CA$5)</f>
        <v>11.336602331999757</v>
      </c>
      <c r="DT41" s="19">
        <f>_xll.SNL.Clients.Office.Excel.Functions.SPG($BV41, $DJ$10, DT$12, "options: Curr="&amp;$CA$2&amp;", ConvMethod="&amp;$CA$4&amp;", Mag="&amp;$CA$3&amp;", NA="&amp;$CA$5)</f>
        <v>18.192375684580462</v>
      </c>
      <c r="DU41" s="19"/>
      <c r="DV41" s="19">
        <f>_xll.SNL.Clients.Office.Excel.Functions.SPG($BV41, $DV$10, DV$12, "options: Curr="&amp;$CA$2&amp;", ConvMethod="&amp;$CA$4&amp;", Mag="&amp;$CA$3&amp;", NA="&amp;$CA$5)</f>
        <v>1129.2605078720001</v>
      </c>
      <c r="DW41" s="19">
        <f>_xll.SNL.Clients.Office.Excel.Functions.SPG($BV41, $DV$10, DW$12, "options: Curr="&amp;$CA$2&amp;", ConvMethod="&amp;$CA$4&amp;", Mag="&amp;$CA$3&amp;", NA="&amp;$CA$5)</f>
        <v>1339.59922936</v>
      </c>
      <c r="DX41" s="19">
        <f>_xll.SNL.Clients.Office.Excel.Functions.SPG($BV41, $DV$10, DX$12, "options: Curr="&amp;$CA$2&amp;", ConvMethod="&amp;$CA$4&amp;", Mag="&amp;$CA$3&amp;", NA="&amp;$CA$5)</f>
        <v>1641.349459128</v>
      </c>
      <c r="DY41" s="19">
        <f>_xll.SNL.Clients.Office.Excel.Functions.SPG($BV41, $DV$10, DY$12, "options: Curr="&amp;$CA$2&amp;", ConvMethod="&amp;$CA$4&amp;", Mag="&amp;$CA$3&amp;", NA="&amp;$CA$5)</f>
        <v>1947.06223082</v>
      </c>
      <c r="DZ41" s="19">
        <f>_xll.SNL.Clients.Office.Excel.Functions.SPG($BV41, $DV$10, DZ$12, "options: Curr="&amp;$CA$2&amp;", ConvMethod="&amp;$CA$4&amp;", Mag="&amp;$CA$3&amp;", NA="&amp;$CA$5)</f>
        <v>2154.030442795</v>
      </c>
      <c r="EA41" s="19">
        <f>_xll.SNL.Clients.Office.Excel.Functions.SPG($BV41, $DV$10, EA$12, "options: Curr="&amp;$CA$2&amp;", ConvMethod="&amp;$CA$4&amp;", Mag="&amp;$CA$3&amp;", NA="&amp;$CA$5)</f>
        <v>1944.4935031919999</v>
      </c>
      <c r="EB41" s="19">
        <f>_xll.SNL.Clients.Office.Excel.Functions.SPG($BV41, $DV$10, EB$12, "options: Curr="&amp;$CA$2&amp;", ConvMethod="&amp;$CA$4&amp;", Mag="&amp;$CA$3&amp;", NA="&amp;$CA$5)</f>
        <v>1433.9899359459998</v>
      </c>
      <c r="EC41" s="19">
        <f>_xll.SNL.Clients.Office.Excel.Functions.SPG($BV41, $DV$10, EC$12, "options: Curr="&amp;$CA$2&amp;", ConvMethod="&amp;$CA$4&amp;", Mag="&amp;$CA$3&amp;", NA="&amp;$CA$5)</f>
        <v>1285.5591149699999</v>
      </c>
      <c r="ED41" s="19"/>
      <c r="EE41" s="19">
        <f>_xll.SNL.Clients.Office.Excel.Functions.SPG($BV41, $EE$10, EE$12, "options: Curr="&amp;$CA$2&amp;", ConvMethod="&amp;$CA$4&amp;", Mag="&amp;$CA$3&amp;", NA="&amp;$CA$5)</f>
        <v>107.909037424</v>
      </c>
      <c r="EF41" s="19">
        <f>_xll.SNL.Clients.Office.Excel.Functions.SPG($BV41, $EE$10, EF$12, "options: Curr="&amp;$CA$2&amp;", ConvMethod="&amp;$CA$4&amp;", Mag="&amp;$CA$3&amp;", NA="&amp;$CA$5)</f>
        <v>163.84679136</v>
      </c>
      <c r="EG41" s="19">
        <f>_xll.SNL.Clients.Office.Excel.Functions.SPG($BV41, $EE$10, EG$12, "options: Curr="&amp;$CA$2&amp;", ConvMethod="&amp;$CA$4&amp;", Mag="&amp;$CA$3&amp;", NA="&amp;$CA$5)</f>
        <v>76.180776584</v>
      </c>
      <c r="EH41" s="19">
        <f>_xll.SNL.Clients.Office.Excel.Functions.SPG($BV41, $EE$10, EH$12, "options: Curr="&amp;$CA$2&amp;", ConvMethod="&amp;$CA$4&amp;", Mag="&amp;$CA$3&amp;", NA="&amp;$CA$5)</f>
        <v>68.277516950999996</v>
      </c>
      <c r="EI41" s="19">
        <f>_xll.SNL.Clients.Office.Excel.Functions.SPG($BV41, $EE$10, EI$12, "options: Curr="&amp;$CA$2&amp;", ConvMethod="&amp;$CA$4&amp;", Mag="&amp;$CA$3&amp;", NA="&amp;$CA$5)</f>
        <v>87.088349809999997</v>
      </c>
      <c r="EJ41" s="19">
        <f>_xll.SNL.Clients.Office.Excel.Functions.SPG($BV41, $EE$10, EJ$12, "options: Curr="&amp;$CA$2&amp;", ConvMethod="&amp;$CA$4&amp;", Mag="&amp;$CA$3&amp;", NA="&amp;$CA$5)</f>
        <v>109.402052688</v>
      </c>
      <c r="EK41" s="19">
        <f>_xll.SNL.Clients.Office.Excel.Functions.SPG($BV41, $EE$10, EK$12, "options: Curr="&amp;$CA$2&amp;", ConvMethod="&amp;$CA$4&amp;", Mag="&amp;$CA$3&amp;", NA="&amp;$CA$5)</f>
        <v>75.619511822999996</v>
      </c>
      <c r="EL41" s="19">
        <f>_xll.SNL.Clients.Office.Excel.Functions.SPG($BV41, $EE$10, EL$12, "options: Curr="&amp;$CA$2&amp;", ConvMethod="&amp;$CA$4&amp;", Mag="&amp;$CA$3&amp;", NA="&amp;$CA$5)</f>
        <v>102.11162012999999</v>
      </c>
      <c r="EM41" s="19"/>
      <c r="EN41" s="19">
        <f>_xll.SNL.Clients.Office.Excel.Functions.SPG($BV41, $EN$10, EN$12, "options: Curr="&amp;$CA$2&amp;", ConvMethod="&amp;$CA$4&amp;", Mag="&amp;$CA$3&amp;", NA="&amp;$CA$5)</f>
        <v>88.122109719999997</v>
      </c>
      <c r="EO41" s="19">
        <f>_xll.SNL.Clients.Office.Excel.Functions.SPG($BV41, $EN$10, EO$12, "options: Curr="&amp;$CA$2&amp;", ConvMethod="&amp;$CA$4&amp;", Mag="&amp;$CA$3&amp;", NA="&amp;$CA$5)</f>
        <v>62.309460999999999</v>
      </c>
      <c r="EP41" s="19">
        <f>_xll.SNL.Clients.Office.Excel.Functions.SPG($BV41, $EN$10, EP$12, "options: Curr="&amp;$CA$2&amp;", ConvMethod="&amp;$CA$4&amp;", Mag="&amp;$CA$3&amp;", NA="&amp;$CA$5)</f>
        <v>76.180776584</v>
      </c>
      <c r="EQ41" s="19">
        <f>_xll.SNL.Clients.Office.Excel.Functions.SPG($BV41, $EN$10, EQ$12, "options: Curr="&amp;$CA$2&amp;", ConvMethod="&amp;$CA$4&amp;", Mag="&amp;$CA$3&amp;", NA="&amp;$CA$5)</f>
        <v>55.644672404999994</v>
      </c>
      <c r="ER41" s="19">
        <f>_xll.SNL.Clients.Office.Excel.Functions.SPG($BV41, $EN$10, ER$12, "options: Curr="&amp;$CA$2&amp;", ConvMethod="&amp;$CA$4&amp;", Mag="&amp;$CA$3&amp;", NA="&amp;$CA$5)</f>
        <v>46.453585255</v>
      </c>
      <c r="ES41" s="19">
        <f>_xll.SNL.Clients.Office.Excel.Functions.SPG($BV41, $EN$10, ES$12, "options: Curr="&amp;$CA$2&amp;", ConvMethod="&amp;$CA$4&amp;", Mag="&amp;$CA$3&amp;", NA="&amp;$CA$5)</f>
        <v>25.691469911999999</v>
      </c>
      <c r="ET41" s="19">
        <f>_xll.SNL.Clients.Office.Excel.Functions.SPG($BV41, $EN$10, ET$12, "options: Curr="&amp;$CA$2&amp;", ConvMethod="&amp;$CA$4&amp;", Mag="&amp;$CA$3&amp;", NA="&amp;$CA$5)</f>
        <v>0.35881144399999998</v>
      </c>
      <c r="EU41" s="19" t="str">
        <f>_xll.SNL.Clients.Office.Excel.Functions.SPG($BV41, $EN$10, EU$12, "options: Curr="&amp;$CA$2&amp;", ConvMethod="&amp;$CA$4&amp;", Mag="&amp;$CA$3&amp;", NA="&amp;$CA$5)</f>
        <v>NA</v>
      </c>
      <c r="EV41" s="19"/>
      <c r="EW41" s="30" t="e">
        <f t="shared" si="15"/>
        <v>#VALUE!</v>
      </c>
      <c r="EX41" s="19"/>
      <c r="EY41" s="19"/>
      <c r="EZ41" s="19"/>
      <c r="FA41" s="19"/>
      <c r="FB41" s="19">
        <f>_xll.SNL.Clients.Office.Excel.Functions.SPG($BV41, $FB$10, FB$12, "options: Curr="&amp;$CA$2&amp;", ConvMethod="&amp;$CA$4&amp;", Mag="&amp;$CA$3&amp;", NA="&amp;$CA$5)</f>
        <v>1441.0938384640001</v>
      </c>
      <c r="FC41" s="19">
        <f>_xll.SNL.Clients.Office.Excel.Functions.SPG($BV41, $FB$10, FC$12, "options: Curr="&amp;$CA$2&amp;", ConvMethod="&amp;$CA$4&amp;", Mag="&amp;$CA$3&amp;", NA="&amp;$CA$5)</f>
        <v>1627.6314855999999</v>
      </c>
      <c r="FD41" s="19">
        <f>_xll.SNL.Clients.Office.Excel.Functions.SPG($BV41, $FB$10, FD$12, "options: Curr="&amp;$CA$2&amp;", ConvMethod="&amp;$CA$4&amp;", Mag="&amp;$CA$3&amp;", NA="&amp;$CA$5)</f>
        <v>1799.4143859440001</v>
      </c>
      <c r="FE41" s="19">
        <f>_xll.SNL.Clients.Office.Excel.Functions.SPG($BV41, $FB$10, FE$12, "options: Curr="&amp;$CA$2&amp;", ConvMethod="&amp;$CA$4&amp;", Mag="&amp;$CA$3&amp;", NA="&amp;$CA$5)</f>
        <v>2288.4498155749998</v>
      </c>
      <c r="FF41" s="19">
        <f>_xll.SNL.Clients.Office.Excel.Functions.SPG($BV41, $FB$10, FF$12, "options: Curr="&amp;$CA$2&amp;", ConvMethod="&amp;$CA$4&amp;", Mag="&amp;$CA$3&amp;", NA="&amp;$CA$5)</f>
        <v>2572.4036511249997</v>
      </c>
      <c r="FG41" s="19">
        <f>_xll.SNL.Clients.Office.Excel.Functions.SPG($BV41, $FB$10, FG$12, "options: Curr="&amp;$CA$2&amp;", ConvMethod="&amp;$CA$4&amp;", Mag="&amp;$CA$3&amp;", NA="&amp;$CA$5)</f>
        <v>2206.0535234399999</v>
      </c>
      <c r="FH41" s="19">
        <f>_xll.SNL.Clients.Office.Excel.Functions.SPG($BV41, $FB$10, FH$12, "options: Curr="&amp;$CA$2&amp;", ConvMethod="&amp;$CA$4&amp;", Mag="&amp;$CA$3&amp;", NA="&amp;$CA$5)</f>
        <v>2261.2297200879998</v>
      </c>
      <c r="FI41" s="19">
        <f>_xll.SNL.Clients.Office.Excel.Functions.SPG($BV41, $FB$10, FI$12, "options: Curr="&amp;$CA$2&amp;", ConvMethod="&amp;$CA$4&amp;", Mag="&amp;$CA$3&amp;", NA="&amp;$CA$5)</f>
        <v>1733.3665704289999</v>
      </c>
      <c r="FJ41" s="19"/>
      <c r="FK41" s="19">
        <f>_xll.SNL.Clients.Office.Excel.Functions.SPG($BV41, $FK$10, FK$12, "options: Curr="&amp;$CA$2&amp;", ConvMethod="&amp;$CA$4&amp;", Mag="&amp;$CA$3&amp;", NA="&amp;$CA$5)</f>
        <v>739.57696992000001</v>
      </c>
      <c r="FL41" s="19">
        <f>_xll.SNL.Clients.Office.Excel.Functions.SPG($BV41, $FK$10, FL$12, "options: Curr="&amp;$CA$2&amp;", ConvMethod="&amp;$CA$4&amp;", Mag="&amp;$CA$3&amp;", NA="&amp;$CA$5)</f>
        <v>1156.8970532799999</v>
      </c>
      <c r="FM41" s="19">
        <f>_xll.SNL.Clients.Office.Excel.Functions.SPG($BV41, $FK$10, FM$12, "options: Curr="&amp;$CA$2&amp;", ConvMethod="&amp;$CA$4&amp;", Mag="&amp;$CA$3&amp;", NA="&amp;$CA$5)</f>
        <v>1347.42202434</v>
      </c>
      <c r="FN41" s="19">
        <f>_xll.SNL.Clients.Office.Excel.Functions.SPG($BV41, $FK$10, FN$12, "options: Curr="&amp;$CA$2&amp;", ConvMethod="&amp;$CA$4&amp;", Mag="&amp;$CA$3&amp;", NA="&amp;$CA$5)</f>
        <v>1549.7291916469999</v>
      </c>
      <c r="FO41" s="19">
        <f>_xll.SNL.Clients.Office.Excel.Functions.SPG($BV41, $FK$10, FO$12, "options: Curr="&amp;$CA$2&amp;", ConvMethod="&amp;$CA$4&amp;", Mag="&amp;$CA$3&amp;", NA="&amp;$CA$5)</f>
        <v>2154.4183641750001</v>
      </c>
      <c r="FP41" s="19">
        <f>_xll.SNL.Clients.Office.Excel.Functions.SPG($BV41, $FK$10, FP$12, "options: Curr="&amp;$CA$2&amp;", ConvMethod="&amp;$CA$4&amp;", Mag="&amp;$CA$3&amp;", NA="&amp;$CA$5)</f>
        <v>1627.189629408</v>
      </c>
      <c r="FQ41" s="19">
        <f>_xll.SNL.Clients.Office.Excel.Functions.SPG($BV41, $FK$10, FQ$12, "options: Curr="&amp;$CA$2&amp;", ConvMethod="&amp;$CA$4&amp;", Mag="&amp;$CA$3&amp;", NA="&amp;$CA$5)</f>
        <v>3069.811309142</v>
      </c>
      <c r="FR41" s="19">
        <f>_xll.SNL.Clients.Office.Excel.Functions.SPG($BV41, $FK$10, FR$12, "options: Curr="&amp;$CA$2&amp;", ConvMethod="&amp;$CA$4&amp;", Mag="&amp;$CA$3&amp;", NA="&amp;$CA$5)</f>
        <v>2961.4988084369998</v>
      </c>
      <c r="FS41" s="19"/>
      <c r="FT41" s="19">
        <f>_xll.SNL.Clients.Office.Excel.Functions.SPG($BV41, $FT$10, FT$12, "options: Curr="&amp;$CA$2&amp;", ConvMethod="&amp;$CA$4&amp;", Mag="&amp;$CA$3&amp;", NA="&amp;$CA$5)</f>
        <v>165.56184654597729</v>
      </c>
      <c r="FU41" s="19">
        <f>_xll.SNL.Clients.Office.Excel.Functions.SPG($BV41, $FT$10, FU$12, "options: Curr="&amp;$CA$2&amp;", ConvMethod="&amp;$CA$4&amp;", Mag="&amp;$CA$3&amp;", NA="&amp;$CA$5)</f>
        <v>468.27780219623276</v>
      </c>
      <c r="FV41" s="19">
        <f>_xll.SNL.Clients.Office.Excel.Functions.SPG($BV41, $FT$10, FV$12, "options: Curr="&amp;$CA$2&amp;", ConvMethod="&amp;$CA$4&amp;", Mag="&amp;$CA$3&amp;", NA="&amp;$CA$5)</f>
        <v>503.47678720097906</v>
      </c>
      <c r="FW41" s="19">
        <f>_xll.SNL.Clients.Office.Excel.Functions.SPG($BV41, $FT$10, FW$12, "options: Curr="&amp;$CA$2&amp;", ConvMethod="&amp;$CA$4&amp;", Mag="&amp;$CA$3&amp;", NA="&amp;$CA$5)</f>
        <v>814.49033118454281</v>
      </c>
      <c r="FX41" s="19">
        <f>_xll.SNL.Clients.Office.Excel.Functions.SPG($BV41, $FT$10, FX$12, "options: Curr="&amp;$CA$2&amp;", ConvMethod="&amp;$CA$4&amp;", Mag="&amp;$CA$3&amp;", NA="&amp;$CA$5)</f>
        <v>500.88030663144804</v>
      </c>
      <c r="FY41" s="19">
        <f>_xll.SNL.Clients.Office.Excel.Functions.SPG($BV41, $FT$10, FY$12, "options: Curr="&amp;$CA$2&amp;", ConvMethod="&amp;$CA$4&amp;", Mag="&amp;$CA$3&amp;", NA="&amp;$CA$5)</f>
        <v>426.45756360134527</v>
      </c>
      <c r="FZ41" s="19">
        <f>_xll.SNL.Clients.Office.Excel.Functions.SPG($BV41, $FT$10, FZ$12, "options: Curr="&amp;$CA$2&amp;", ConvMethod="&amp;$CA$4&amp;", Mag="&amp;$CA$3&amp;", NA="&amp;$CA$5)</f>
        <v>-865.41878109819686</v>
      </c>
      <c r="GA41" s="19">
        <f>_xll.SNL.Clients.Office.Excel.Functions.SPG($BV41, $FT$10, GA$12, "options: Curr="&amp;$CA$2&amp;", ConvMethod="&amp;$CA$4&amp;", Mag="&amp;$CA$3&amp;", NA="&amp;$CA$5)</f>
        <v>-329.82427262765827</v>
      </c>
      <c r="GB41" s="27" t="s">
        <v>4173</v>
      </c>
      <c r="GC41" s="19">
        <f>_xll.SNL.Clients.Office.Excel.Functions.SPG($BV41, $GC$10, GC$12, "options: Curr="&amp;$CA$2&amp;", ConvMethod="&amp;$CA$4&amp;", Mag="&amp;$CA$3&amp;", NA="&amp;$CA$5)</f>
        <v>1471.152668528</v>
      </c>
      <c r="GD41" s="19">
        <f>_xll.SNL.Clients.Office.Excel.Functions.SPG($BV41, $GC$10, GD$12, "options: Curr="&amp;$CA$2&amp;", ConvMethod="&amp;$CA$4&amp;", Mag="&amp;$CA$3&amp;", NA="&amp;$CA$5)</f>
        <v>1676.7205044399998</v>
      </c>
      <c r="GE41" s="19">
        <f>_xll.SNL.Clients.Office.Excel.Functions.SPG($BV41, $GC$10, GE$12, "options: Curr="&amp;$CA$2&amp;", ConvMethod="&amp;$CA$4&amp;", Mag="&amp;$CA$3&amp;", NA="&amp;$CA$5)</f>
        <v>1861.9478041560001</v>
      </c>
      <c r="GF41" s="19">
        <f>_xll.SNL.Clients.Office.Excel.Functions.SPG($BV41, $GC$10, GF$12, "options: Curr="&amp;$CA$2&amp;", ConvMethod="&amp;$CA$4&amp;", Mag="&amp;$CA$3&amp;", NA="&amp;$CA$5)</f>
        <v>2341.2871891919999</v>
      </c>
      <c r="GG41" s="19">
        <f>_xll.SNL.Clients.Office.Excel.Functions.SPG($BV41, $GC$10, GG$12, "options: Curr="&amp;$CA$2&amp;", ConvMethod="&amp;$CA$4&amp;", Mag="&amp;$CA$3&amp;", NA="&amp;$CA$5)</f>
        <v>2661.0436864549997</v>
      </c>
      <c r="GH41" s="19">
        <f>_xll.SNL.Clients.Office.Excel.Functions.SPG($BV41, $GC$10, GH$12, "options: Curr="&amp;$CA$2&amp;", ConvMethod="&amp;$CA$4&amp;", Mag="&amp;$CA$3&amp;", NA="&amp;$CA$5)</f>
        <v>2266.0634882159998</v>
      </c>
      <c r="GI41" s="19">
        <f>_xll.SNL.Clients.Office.Excel.Functions.SPG($BV41, $GC$10, GI$12, "options: Curr="&amp;$CA$2&amp;", ConvMethod="&amp;$CA$4&amp;", Mag="&amp;$CA$3&amp;", NA="&amp;$CA$5)</f>
        <v>3150.274775459</v>
      </c>
      <c r="GJ41" s="19">
        <f>_xll.SNL.Clients.Office.Excel.Functions.SPG($BV41, $GC$10, GJ$12, "options: Curr="&amp;$CA$2&amp;", ConvMethod="&amp;$CA$4&amp;", Mag="&amp;$CA$3&amp;", NA="&amp;$CA$5)</f>
        <v>3415.6773307929998</v>
      </c>
      <c r="GK41" s="27"/>
      <c r="GL41" s="19">
        <f>_xll.SNL.Clients.Office.Excel.Functions.SPG($BV41, $GL$10, GL$12, "options: Curr="&amp;$CA$2&amp;", ConvMethod="&amp;$CA$4&amp;", Mag="&amp;$CA$3&amp;", NA="&amp;$CA$5)</f>
        <v>16.651294352000001</v>
      </c>
      <c r="GM41" s="19">
        <f>_xll.SNL.Clients.Office.Excel.Functions.SPG($BV41, $GL$10, GM$12, "options: Curr="&amp;$CA$2&amp;", ConvMethod="&amp;$CA$4&amp;", Mag="&amp;$CA$3&amp;", NA="&amp;$CA$5)</f>
        <v>38.36095512</v>
      </c>
      <c r="GN41" s="19">
        <f>_xll.SNL.Clients.Office.Excel.Functions.SPG($BV41, $GL$10, GN$12, "options: Curr="&amp;$CA$2&amp;", ConvMethod="&amp;$CA$4&amp;", Mag="&amp;$CA$3&amp;", NA="&amp;$CA$5)</f>
        <v>52.246976453999999</v>
      </c>
      <c r="GO41" s="19">
        <f>_xll.SNL.Clients.Office.Excel.Functions.SPG($BV41, $GL$10, GO$12, "options: Curr="&amp;$CA$2&amp;", ConvMethod="&amp;$CA$4&amp;", Mag="&amp;$CA$3&amp;", NA="&amp;$CA$5)</f>
        <v>52.837373616999997</v>
      </c>
      <c r="GP41" s="19">
        <f>_xll.SNL.Clients.Office.Excel.Functions.SPG($BV41, $GL$10, GP$12, "options: Curr="&amp;$CA$2&amp;", ConvMethod="&amp;$CA$4&amp;", Mag="&amp;$CA$3&amp;", NA="&amp;$CA$5)</f>
        <v>88.737015674999995</v>
      </c>
      <c r="GQ41" s="19">
        <f>_xll.SNL.Clients.Office.Excel.Functions.SPG($BV41, $GL$10, GQ$12, "options: Curr="&amp;$CA$2&amp;", ConvMethod="&amp;$CA$4&amp;", Mag="&amp;$CA$3&amp;", NA="&amp;$CA$5)</f>
        <v>60.009964775999997</v>
      </c>
      <c r="GR41" s="19">
        <f>_xll.SNL.Clients.Office.Excel.Functions.SPG($BV41, $GL$10, GR$12, "options: Curr="&amp;$CA$2&amp;", ConvMethod="&amp;$CA$4&amp;", Mag="&amp;$CA$3&amp;", NA="&amp;$CA$5)</f>
        <v>41.263316060000001</v>
      </c>
      <c r="GS41" s="19">
        <f>_xll.SNL.Clients.Office.Excel.Functions.SPG($BV41, $GL$10, GS$12, "options: Curr="&amp;$CA$2&amp;", ConvMethod="&amp;$CA$4&amp;", Mag="&amp;$CA$3&amp;", NA="&amp;$CA$5)</f>
        <v>76.190978096999999</v>
      </c>
      <c r="GT41" s="27"/>
      <c r="GU41" s="19" t="str">
        <f>_xll.SNL.Clients.Office.Excel.Functions.SPG($BV41, $GU$10, GU$12, "options: Curr="&amp;$CA$2&amp;", ConvMethod="&amp;$CA$4&amp;", Mag="&amp;$CA$3&amp;", NA="&amp;$CA$5)</f>
        <v>NA</v>
      </c>
      <c r="GV41" s="19" t="str">
        <f>_xll.SNL.Clients.Office.Excel.Functions.SPG($BV41, $GU$10, GV$12, "options: Curr="&amp;$CA$2&amp;", ConvMethod="&amp;$CA$4&amp;", Mag="&amp;$CA$3&amp;", NA="&amp;$CA$5)</f>
        <v>NA</v>
      </c>
      <c r="GW41" s="19" t="str">
        <f>_xll.SNL.Clients.Office.Excel.Functions.SPG($BV41, $GU$10, GW$12, "options: Curr="&amp;$CA$2&amp;", ConvMethod="&amp;$CA$4&amp;", Mag="&amp;$CA$3&amp;", NA="&amp;$CA$5)</f>
        <v>NA</v>
      </c>
      <c r="GX41" s="19" t="str">
        <f>_xll.SNL.Clients.Office.Excel.Functions.SPG($BV41, $GU$10, GX$12, "options: Curr="&amp;$CA$2&amp;", ConvMethod="&amp;$CA$4&amp;", Mag="&amp;$CA$3&amp;", NA="&amp;$CA$5)</f>
        <v>NA</v>
      </c>
      <c r="GY41" s="19" t="str">
        <f>_xll.SNL.Clients.Office.Excel.Functions.SPG($BV41, $GU$10, GY$12, "options: Curr="&amp;$CA$2&amp;", ConvMethod="&amp;$CA$4&amp;", Mag="&amp;$CA$3&amp;", NA="&amp;$CA$5)</f>
        <v>NA</v>
      </c>
      <c r="GZ41" s="19" t="str">
        <f>_xll.SNL.Clients.Office.Excel.Functions.SPG($BV41, $GU$10, GZ$12, "options: Curr="&amp;$CA$2&amp;", ConvMethod="&amp;$CA$4&amp;", Mag="&amp;$CA$3&amp;", NA="&amp;$CA$5)</f>
        <v>NA</v>
      </c>
      <c r="HA41" s="19" t="str">
        <f>_xll.SNL.Clients.Office.Excel.Functions.SPG($BV41, $GU$10, HA$12, "options: Curr="&amp;$CA$2&amp;", ConvMethod="&amp;$CA$4&amp;", Mag="&amp;$CA$3&amp;", NA="&amp;$CA$5)</f>
        <v>NA</v>
      </c>
      <c r="HB41" s="19" t="str">
        <f>_xll.SNL.Clients.Office.Excel.Functions.SPG($BV41, $GU$10, HB$12, "options: Curr="&amp;$CA$2&amp;", ConvMethod="&amp;$CA$4&amp;", Mag="&amp;$CA$3&amp;", NA="&amp;$CA$5)</f>
        <v>NA</v>
      </c>
      <c r="HC41" s="17"/>
      <c r="HD41" s="30" t="e">
        <f t="shared" si="16"/>
        <v>#VALUE!</v>
      </c>
    </row>
    <row r="42" spans="1:212" x14ac:dyDescent="0.35">
      <c r="A42">
        <v>60566</v>
      </c>
      <c r="B42">
        <v>483514</v>
      </c>
      <c r="C42" t="s">
        <v>596</v>
      </c>
      <c r="D42" t="s">
        <v>104</v>
      </c>
      <c r="E42" s="171">
        <v>44713.041666666657</v>
      </c>
      <c r="F42">
        <v>2022</v>
      </c>
      <c r="G42" t="s">
        <v>61</v>
      </c>
      <c r="H42" t="s">
        <v>62</v>
      </c>
      <c r="I42" t="s">
        <v>62</v>
      </c>
      <c r="J42" t="s">
        <v>597</v>
      </c>
      <c r="K42" t="s">
        <v>64</v>
      </c>
      <c r="L42" t="s">
        <v>598</v>
      </c>
      <c r="M42" t="s">
        <v>599</v>
      </c>
      <c r="O42" t="s">
        <v>600</v>
      </c>
      <c r="Q42" t="s">
        <v>601</v>
      </c>
      <c r="R42" t="s">
        <v>179</v>
      </c>
      <c r="S42" t="s">
        <v>602</v>
      </c>
      <c r="T42" t="s">
        <v>603</v>
      </c>
      <c r="U42" t="s">
        <v>69</v>
      </c>
      <c r="W42" t="s">
        <v>149</v>
      </c>
      <c r="X42" t="s">
        <v>604</v>
      </c>
      <c r="Y42">
        <v>2000</v>
      </c>
      <c r="Z42">
        <v>22</v>
      </c>
      <c r="AA42" t="s">
        <v>72</v>
      </c>
      <c r="AB42" t="s">
        <v>69</v>
      </c>
      <c r="AD42" t="s">
        <v>112</v>
      </c>
      <c r="AE42" t="s">
        <v>104</v>
      </c>
      <c r="AN42" t="s">
        <v>75</v>
      </c>
      <c r="AO42" t="s">
        <v>183</v>
      </c>
      <c r="BF42" t="s">
        <v>605</v>
      </c>
      <c r="BH42" t="s">
        <v>202</v>
      </c>
      <c r="BJ42">
        <v>23</v>
      </c>
      <c r="BK42">
        <v>21</v>
      </c>
      <c r="BL42">
        <v>24</v>
      </c>
      <c r="BM42">
        <v>22</v>
      </c>
      <c r="BN42">
        <v>19</v>
      </c>
      <c r="BO42">
        <v>28</v>
      </c>
      <c r="BP42">
        <v>22</v>
      </c>
      <c r="BQ42">
        <v>0.13271915100514789</v>
      </c>
      <c r="BR42">
        <v>0.86789031506956416</v>
      </c>
      <c r="BS42">
        <v>0.36375385035867253</v>
      </c>
      <c r="BT42">
        <v>2022</v>
      </c>
      <c r="BU42" s="174"/>
      <c r="BV42">
        <f>+_xlfn.XLOOKUP(C42,'ID identifier'!C:C,'ID identifier'!H:H)</f>
        <v>4988258</v>
      </c>
      <c r="BW42" s="174"/>
      <c r="BX42" s="2"/>
      <c r="BZ42" s="19">
        <f>_xll.SNL.Clients.Office.Excel.Functions.SPG($BV42, $BZ$10, BZ$12, "options: Curr="&amp;$CA$2&amp;", ConvMethod="&amp;$CA$4&amp;", Mag="&amp;$CA$3&amp;", NA="&amp;$CA$5)</f>
        <v>12308.580688106233</v>
      </c>
      <c r="CA42" s="19">
        <f>_xll.SNL.Clients.Office.Excel.Functions.SPG($BV42, $BZ$10, CA$12, "options: Curr="&amp;$CA$2&amp;", ConvMethod="&amp;$CA$4&amp;", Mag="&amp;$CA$3&amp;", NA="&amp;$CA$5)</f>
        <v>14168.403249458242</v>
      </c>
      <c r="CB42" s="19">
        <f>_xll.SNL.Clients.Office.Excel.Functions.SPG($BV42, $BZ$10, CB$12, "options: Curr="&amp;$CA$2&amp;", ConvMethod="&amp;$CA$4&amp;", Mag="&amp;$CA$3&amp;", NA="&amp;$CA$5)</f>
        <v>15581.635718004405</v>
      </c>
      <c r="CC42" s="19">
        <f>_xll.SNL.Clients.Office.Excel.Functions.SPG($BV42, $BZ$10, CC$12, "options: Curr="&amp;$CA$2&amp;", ConvMethod="&amp;$CA$4&amp;", Mag="&amp;$CA$3&amp;", NA="&amp;$CA$5)</f>
        <v>18661.956570891791</v>
      </c>
      <c r="CD42" s="19">
        <f>_xll.SNL.Clients.Office.Excel.Functions.SPG($BV42, $BZ$10, CD$12, "options: Curr="&amp;$CA$2&amp;", ConvMethod="&amp;$CA$4&amp;", Mag="&amp;$CA$3&amp;", NA="&amp;$CA$5)</f>
        <v>19965.256712871684</v>
      </c>
      <c r="CE42" s="19">
        <f>_xll.SNL.Clients.Office.Excel.Functions.SPG($BV42, $BZ$10, CE$12, "options: Curr="&amp;$CA$2&amp;", ConvMethod="&amp;$CA$4&amp;", Mag="&amp;$CA$3&amp;", NA="&amp;$CA$5)</f>
        <v>21776.386703449112</v>
      </c>
      <c r="CF42" s="19">
        <f>_xll.SNL.Clients.Office.Excel.Functions.SPG($BV42, $BZ$10, CF$12, "options: Curr="&amp;$CA$2&amp;", ConvMethod="&amp;$CA$4&amp;", Mag="&amp;$CA$3&amp;", NA="&amp;$CA$5)</f>
        <v>21781.501546337833</v>
      </c>
      <c r="CG42" s="19">
        <f>_xll.SNL.Clients.Office.Excel.Functions.SPG($BV42, $BZ$10, CG$12, "options: Curr="&amp;$CA$2&amp;", ConvMethod="&amp;$CA$4&amp;", Mag="&amp;$CA$3&amp;", NA="&amp;$CA$5)</f>
        <v>25161.475320296824</v>
      </c>
      <c r="CH42" s="19">
        <f>_xll.SNL.Clients.Office.Excel.Functions.SPG($BV42, $BZ$10, CH$12, "options: Curr="&amp;$CA$2&amp;", ConvMethod="&amp;$CA$4&amp;", Mag="&amp;$CA$3&amp;", NA="&amp;$CA$5)</f>
        <v>30483.687161952199</v>
      </c>
      <c r="CI42" s="19">
        <f>_xll.SNL.Clients.Office.Excel.Functions.SPG($BV42, $BZ$10, CI$12, "options: Curr="&amp;$CA$2&amp;", ConvMethod="&amp;$CA$4&amp;", Mag="&amp;$CA$3&amp;", NA="&amp;$CA$5)</f>
        <v>40693.167683073349</v>
      </c>
      <c r="CJ42" s="19" t="str">
        <f>_xll.SNL.Clients.Office.Excel.Functions.SPG($BV42, $BZ$10, CJ$12, "options: Curr="&amp;$CA$2&amp;", ConvMethod="&amp;$CA$4&amp;", Mag="&amp;$CA$3&amp;", NA="&amp;$CA$5)</f>
        <v>NA</v>
      </c>
      <c r="CK42" s="19"/>
      <c r="CL42" s="19">
        <f>_xll.SNL.Clients.Office.Excel.Functions.SPG($BV42, $CL$10, CL$12, "options: Curr="&amp;$CA$2&amp;", ConvMethod="&amp;$CA$4&amp;", Mag="&amp;$CA$3&amp;", NA="&amp;$CA$5)</f>
        <v>840.53234150345099</v>
      </c>
      <c r="CM42" s="19">
        <f>_xll.SNL.Clients.Office.Excel.Functions.SPG($BV42, $CL$10, CM$12, "options: Curr="&amp;$CA$2&amp;", ConvMethod="&amp;$CA$4&amp;", Mag="&amp;$CA$3&amp;", NA="&amp;$CA$5)</f>
        <v>871.45621288504412</v>
      </c>
      <c r="CN42" s="19">
        <f>_xll.SNL.Clients.Office.Excel.Functions.SPG($BV42, $CL$10, CN$12, "options: Curr="&amp;$CA$2&amp;", ConvMethod="&amp;$CA$4&amp;", Mag="&amp;$CA$3&amp;", NA="&amp;$CA$5)</f>
        <v>1061.2059633475803</v>
      </c>
      <c r="CO42" s="19">
        <f>_xll.SNL.Clients.Office.Excel.Functions.SPG($BV42, $CL$10, CO$12, "options: Curr="&amp;$CA$2&amp;", ConvMethod="&amp;$CA$4&amp;", Mag="&amp;$CA$3&amp;", NA="&amp;$CA$5)</f>
        <v>1359.9120642492228</v>
      </c>
      <c r="CP42" s="19">
        <f>_xll.SNL.Clients.Office.Excel.Functions.SPG($BV42, $CL$10, CP$12, "options: Curr="&amp;$CA$2&amp;", ConvMethod="&amp;$CA$4&amp;", Mag="&amp;$CA$3&amp;", NA="&amp;$CA$5)</f>
        <v>567.9403496202159</v>
      </c>
      <c r="CQ42" s="19">
        <f>_xll.SNL.Clients.Office.Excel.Functions.SPG($BV42, $CL$10, CQ$12, "options: Curr="&amp;$CA$2&amp;", ConvMethod="&amp;$CA$4&amp;", Mag="&amp;$CA$3&amp;", NA="&amp;$CA$5)</f>
        <v>1081.6538472049635</v>
      </c>
      <c r="CR42" s="19">
        <f>_xll.SNL.Clients.Office.Excel.Functions.SPG($BV42, $CL$10, CR$12, "options: Curr="&amp;$CA$2&amp;", ConvMethod="&amp;$CA$4&amp;", Mag="&amp;$CA$3&amp;", NA="&amp;$CA$5)</f>
        <v>1090.5172054949051</v>
      </c>
      <c r="CS42" s="19">
        <f>_xll.SNL.Clients.Office.Excel.Functions.SPG($BV42, $CL$10, CS$12, "options: Curr="&amp;$CA$2&amp;", ConvMethod="&amp;$CA$4&amp;", Mag="&amp;$CA$3&amp;", NA="&amp;$CA$5)</f>
        <v>2069.6616065731928</v>
      </c>
      <c r="CT42" s="19">
        <f>_xll.SNL.Clients.Office.Excel.Functions.SPG($BV42, $CL$10, CT$12, "options: Curr="&amp;$CA$2&amp;", ConvMethod="&amp;$CA$4&amp;", Mag="&amp;$CA$3&amp;", NA="&amp;$CA$5)</f>
        <v>924.92118685712489</v>
      </c>
      <c r="CU42" s="19">
        <f>_xll.SNL.Clients.Office.Excel.Functions.SPG($BV42, $CL$10, CU$12, "options: Curr="&amp;$CA$2&amp;", ConvMethod="&amp;$CA$4&amp;", Mag="&amp;$CA$3&amp;", NA="&amp;$CA$5)</f>
        <v>1867.8017006491705</v>
      </c>
      <c r="CV42" s="19">
        <f>_xll.SNL.Clients.Office.Excel.Functions.SPG($BV42, $CL$10, CV$12, "options: Curr="&amp;$CA$2&amp;", ConvMethod="&amp;$CA$4&amp;", Mag="&amp;$CA$3&amp;", NA="&amp;$CA$5)</f>
        <v>-1650.2817161470448</v>
      </c>
      <c r="CW42" s="19"/>
      <c r="CX42" s="19">
        <f>_xll.SNL.Clients.Office.Excel.Functions.SPG($BV42, $CX$10, CX$12, "options: Curr="&amp;$CA$2&amp;", ConvMethod="&amp;$CA$4&amp;", Mag="&amp;$CA$3&amp;", NA="&amp;$CA$5)</f>
        <v>477.00814018293516</v>
      </c>
      <c r="CY42" s="19">
        <f>_xll.SNL.Clients.Office.Excel.Functions.SPG($BV42, $CX$10, CY$12, "options: Curr="&amp;$CA$2&amp;", ConvMethod="&amp;$CA$4&amp;", Mag="&amp;$CA$3&amp;", NA="&amp;$CA$5)</f>
        <v>510.00298981764735</v>
      </c>
      <c r="CZ42" s="19">
        <f>_xll.SNL.Clients.Office.Excel.Functions.SPG($BV42, $CX$10, CZ$12, "options: Curr="&amp;$CA$2&amp;", ConvMethod="&amp;$CA$4&amp;", Mag="&amp;$CA$3&amp;", NA="&amp;$CA$5)</f>
        <v>633.01654287522422</v>
      </c>
      <c r="DA42" s="19">
        <f>_xll.SNL.Clients.Office.Excel.Functions.SPG($BV42, $CX$10, DA$12, "options: Curr="&amp;$CA$2&amp;", ConvMethod="&amp;$CA$4&amp;", Mag="&amp;$CA$3&amp;", NA="&amp;$CA$5)</f>
        <v>925.96622168333795</v>
      </c>
      <c r="DB42" s="19">
        <f>_xll.SNL.Clients.Office.Excel.Functions.SPG($BV42, $CX$10, DB$12, "options: Curr="&amp;$CA$2&amp;", ConvMethod="&amp;$CA$4&amp;", Mag="&amp;$CA$3&amp;", NA="&amp;$CA$5)</f>
        <v>54.338729410864026</v>
      </c>
      <c r="DC42" s="19">
        <f>_xll.SNL.Clients.Office.Excel.Functions.SPG($BV42, $CX$10, DC$12, "options: Curr="&amp;$CA$2&amp;", ConvMethod="&amp;$CA$4&amp;", Mag="&amp;$CA$3&amp;", NA="&amp;$CA$5)</f>
        <v>550.60413148335874</v>
      </c>
      <c r="DD42" s="19">
        <f>_xll.SNL.Clients.Office.Excel.Functions.SPG($BV42, $CX$10, DD$12, "options: Curr="&amp;$CA$2&amp;", ConvMethod="&amp;$CA$4&amp;", Mag="&amp;$CA$3&amp;", NA="&amp;$CA$5)</f>
        <v>567.19236619909691</v>
      </c>
      <c r="DE42" s="19">
        <f>_xll.SNL.Clients.Office.Excel.Functions.SPG($BV42, $CX$10, DE$12, "options: Curr="&amp;$CA$2&amp;", ConvMethod="&amp;$CA$4&amp;", Mag="&amp;$CA$3&amp;", NA="&amp;$CA$5)</f>
        <v>1563.2722088110668</v>
      </c>
      <c r="DF42" s="19">
        <f>_xll.SNL.Clients.Office.Excel.Functions.SPG($BV42, $CX$10, DF$12, "options: Curr="&amp;$CA$2&amp;", ConvMethod="&amp;$CA$4&amp;", Mag="&amp;$CA$3&amp;", NA="&amp;$CA$5)</f>
        <v>-119.89968008669604</v>
      </c>
      <c r="DG42" s="19">
        <f>_xll.SNL.Clients.Office.Excel.Functions.SPG($BV42, $CX$10, DG$12, "options: Curr="&amp;$CA$2&amp;", ConvMethod="&amp;$CA$4&amp;", Mag="&amp;$CA$3&amp;", NA="&amp;$CA$5)</f>
        <v>340.49097611172994</v>
      </c>
      <c r="DH42" s="19">
        <f>_xll.SNL.Clients.Office.Excel.Functions.SPG($BV42, $CX$10, DH$12, "options: Curr="&amp;$CA$2&amp;", ConvMethod="&amp;$CA$4&amp;", Mag="&amp;$CA$3&amp;", NA="&amp;$CA$5)</f>
        <v>-2193.2698508773669</v>
      </c>
      <c r="DI42" s="19"/>
      <c r="DJ42" s="19" t="str">
        <f>_xll.SNL.Clients.Office.Excel.Functions.SPG($BV42, $DJ$10, DJ$12, "options: Curr="&amp;$CA$2&amp;", ConvMethod="&amp;$CA$4&amp;", Mag="&amp;$CA$3&amp;", NA="&amp;$CA$5)</f>
        <v>NA</v>
      </c>
      <c r="DK42" s="19" t="str">
        <f>_xll.SNL.Clients.Office.Excel.Functions.SPG($BV42, $DJ$10, DK$12, "options: Curr="&amp;$CA$2&amp;", ConvMethod="&amp;$CA$4&amp;", Mag="&amp;$CA$3&amp;", NA="&amp;$CA$5)</f>
        <v>NA</v>
      </c>
      <c r="DL42" s="19" t="str">
        <f>_xll.SNL.Clients.Office.Excel.Functions.SPG($BV42, $DJ$10, DL$12, "options: Curr="&amp;$CA$2&amp;", ConvMethod="&amp;$CA$4&amp;", Mag="&amp;$CA$3&amp;", NA="&amp;$CA$5)</f>
        <v>NA</v>
      </c>
      <c r="DM42" s="19" t="str">
        <f>_xll.SNL.Clients.Office.Excel.Functions.SPG($BV42, $DJ$10, DM$12, "options: Curr="&amp;$CA$2&amp;", ConvMethod="&amp;$CA$4&amp;", Mag="&amp;$CA$3&amp;", NA="&amp;$CA$5)</f>
        <v>NA</v>
      </c>
      <c r="DN42" s="19">
        <f>_xll.SNL.Clients.Office.Excel.Functions.SPG($BV42, $DJ$10, DN$12, "options: Curr="&amp;$CA$2&amp;", ConvMethod="&amp;$CA$4&amp;", Mag="&amp;$CA$3&amp;", NA="&amp;$CA$5)</f>
        <v>513.60162020935184</v>
      </c>
      <c r="DO42" s="19">
        <f>_xll.SNL.Clients.Office.Excel.Functions.SPG($BV42, $DJ$10, DO$12, "options: Curr="&amp;$CA$2&amp;", ConvMethod="&amp;$CA$4&amp;", Mag="&amp;$CA$3&amp;", NA="&amp;$CA$5)</f>
        <v>531.0497157216048</v>
      </c>
      <c r="DP42" s="19">
        <f>_xll.SNL.Clients.Office.Excel.Functions.SPG($BV42, $DJ$10, DP$12, "options: Curr="&amp;$CA$2&amp;", ConvMethod="&amp;$CA$4&amp;", Mag="&amp;$CA$3&amp;", NA="&amp;$CA$5)</f>
        <v>1034.9785017090901</v>
      </c>
      <c r="DQ42" s="19">
        <f>_xll.SNL.Clients.Office.Excel.Functions.SPG($BV42, $DJ$10, DQ$12, "options: Curr="&amp;$CA$2&amp;", ConvMethod="&amp;$CA$4&amp;", Mag="&amp;$CA$3&amp;", NA="&amp;$CA$5)</f>
        <v>506.38939776212607</v>
      </c>
      <c r="DR42" s="19">
        <f>_xll.SNL.Clients.Office.Excel.Functions.SPG($BV42, $DJ$10, DR$12, "options: Curr="&amp;$CA$2&amp;", ConvMethod="&amp;$CA$4&amp;", Mag="&amp;$CA$3&amp;", NA="&amp;$CA$5)</f>
        <v>1044.8208669438209</v>
      </c>
      <c r="DS42" s="19">
        <f>_xll.SNL.Clients.Office.Excel.Functions.SPG($BV42, $DJ$10, DS$12, "options: Curr="&amp;$CA$2&amp;", ConvMethod="&amp;$CA$4&amp;", Mag="&amp;$CA$3&amp;", NA="&amp;$CA$5)</f>
        <v>2001.877571810234</v>
      </c>
      <c r="DT42" s="19">
        <f>_xll.SNL.Clients.Office.Excel.Functions.SPG($BV42, $DJ$10, DT$12, "options: Curr="&amp;$CA$2&amp;", ConvMethod="&amp;$CA$4&amp;", Mag="&amp;$CA$3&amp;", NA="&amp;$CA$5)</f>
        <v>542.9881347303218</v>
      </c>
      <c r="DU42" s="19"/>
      <c r="DV42" s="19" t="str">
        <f>_xll.SNL.Clients.Office.Excel.Functions.SPG($BV42, $DV$10, DV$12, "options: Curr="&amp;$CA$2&amp;", ConvMethod="&amp;$CA$4&amp;", Mag="&amp;$CA$3&amp;", NA="&amp;$CA$5)</f>
        <v>NA</v>
      </c>
      <c r="DW42" s="19" t="str">
        <f>_xll.SNL.Clients.Office.Excel.Functions.SPG($BV42, $DV$10, DW$12, "options: Curr="&amp;$CA$2&amp;", ConvMethod="&amp;$CA$4&amp;", Mag="&amp;$CA$3&amp;", NA="&amp;$CA$5)</f>
        <v>NA</v>
      </c>
      <c r="DX42" s="19" t="str">
        <f>_xll.SNL.Clients.Office.Excel.Functions.SPG($BV42, $DV$10, DX$12, "options: Curr="&amp;$CA$2&amp;", ConvMethod="&amp;$CA$4&amp;", Mag="&amp;$CA$3&amp;", NA="&amp;$CA$5)</f>
        <v>NA</v>
      </c>
      <c r="DY42" s="19" t="str">
        <f>_xll.SNL.Clients.Office.Excel.Functions.SPG($BV42, $DV$10, DY$12, "options: Curr="&amp;$CA$2&amp;", ConvMethod="&amp;$CA$4&amp;", Mag="&amp;$CA$3&amp;", NA="&amp;$CA$5)</f>
        <v>NA</v>
      </c>
      <c r="DZ42" s="19">
        <f>_xll.SNL.Clients.Office.Excel.Functions.SPG($BV42, $DV$10, DZ$12, "options: Curr="&amp;$CA$2&amp;", ConvMethod="&amp;$CA$4&amp;", Mag="&amp;$CA$3&amp;", NA="&amp;$CA$5)</f>
        <v>1534.9176100940001</v>
      </c>
      <c r="EA42" s="19">
        <f>_xll.SNL.Clients.Office.Excel.Functions.SPG($BV42, $DV$10, EA$12, "options: Curr="&amp;$CA$2&amp;", ConvMethod="&amp;$CA$4&amp;", Mag="&amp;$CA$3&amp;", NA="&amp;$CA$5)</f>
        <v>1900.453411923</v>
      </c>
      <c r="EB42" s="19">
        <f>_xll.SNL.Clients.Office.Excel.Functions.SPG($BV42, $DV$10, EB$12, "options: Curr="&amp;$CA$2&amp;", ConvMethod="&amp;$CA$4&amp;", Mag="&amp;$CA$3&amp;", NA="&amp;$CA$5)</f>
        <v>2934.5777024700001</v>
      </c>
      <c r="EC42" s="19" t="str">
        <f>_xll.SNL.Clients.Office.Excel.Functions.SPG($BV42, $DV$10, EC$12, "options: Curr="&amp;$CA$2&amp;", ConvMethod="&amp;$CA$4&amp;", Mag="&amp;$CA$3&amp;", NA="&amp;$CA$5)</f>
        <v>NA</v>
      </c>
      <c r="ED42" s="19"/>
      <c r="EE42" s="19" t="str">
        <f>_xll.SNL.Clients.Office.Excel.Functions.SPG($BV42, $EE$10, EE$12, "options: Curr="&amp;$CA$2&amp;", ConvMethod="&amp;$CA$4&amp;", Mag="&amp;$CA$3&amp;", NA="&amp;$CA$5)</f>
        <v>NA</v>
      </c>
      <c r="EF42" s="19" t="str">
        <f>_xll.SNL.Clients.Office.Excel.Functions.SPG($BV42, $EE$10, EF$12, "options: Curr="&amp;$CA$2&amp;", ConvMethod="&amp;$CA$4&amp;", Mag="&amp;$CA$3&amp;", NA="&amp;$CA$5)</f>
        <v>NA</v>
      </c>
      <c r="EG42" s="19" t="str">
        <f>_xll.SNL.Clients.Office.Excel.Functions.SPG($BV42, $EE$10, EG$12, "options: Curr="&amp;$CA$2&amp;", ConvMethod="&amp;$CA$4&amp;", Mag="&amp;$CA$3&amp;", NA="&amp;$CA$5)</f>
        <v>NA</v>
      </c>
      <c r="EH42" s="19" t="str">
        <f>_xll.SNL.Clients.Office.Excel.Functions.SPG($BV42, $EE$10, EH$12, "options: Curr="&amp;$CA$2&amp;", ConvMethod="&amp;$CA$4&amp;", Mag="&amp;$CA$3&amp;", NA="&amp;$CA$5)</f>
        <v>NA</v>
      </c>
      <c r="EI42" s="19">
        <f>_xll.SNL.Clients.Office.Excel.Functions.SPG($BV42, $EE$10, EI$12, "options: Curr="&amp;$CA$2&amp;", ConvMethod="&amp;$CA$4&amp;", Mag="&amp;$CA$3&amp;", NA="&amp;$CA$5)</f>
        <v>678.7770579810001</v>
      </c>
      <c r="EJ42" s="19">
        <f>_xll.SNL.Clients.Office.Excel.Functions.SPG($BV42, $EE$10, EJ$12, "options: Curr="&amp;$CA$2&amp;", ConvMethod="&amp;$CA$4&amp;", Mag="&amp;$CA$3&amp;", NA="&amp;$CA$5)</f>
        <v>416.19675452999996</v>
      </c>
      <c r="EK42" s="19">
        <f>_xll.SNL.Clients.Office.Excel.Functions.SPG($BV42, $EE$10, EK$12, "options: Curr="&amp;$CA$2&amp;", ConvMethod="&amp;$CA$4&amp;", Mag="&amp;$CA$3&amp;", NA="&amp;$CA$5)</f>
        <v>1101.4896418999999</v>
      </c>
      <c r="EL42" s="19">
        <f>_xll.SNL.Clients.Office.Excel.Functions.SPG($BV42, $EE$10, EL$12, "options: Curr="&amp;$CA$2&amp;", ConvMethod="&amp;$CA$4&amp;", Mag="&amp;$CA$3&amp;", NA="&amp;$CA$5)</f>
        <v>267.64032863599999</v>
      </c>
      <c r="EM42" s="19"/>
      <c r="EN42" s="19" t="str">
        <f>_xll.SNL.Clients.Office.Excel.Functions.SPG($BV42, $EN$10, EN$12, "options: Curr="&amp;$CA$2&amp;", ConvMethod="&amp;$CA$4&amp;", Mag="&amp;$CA$3&amp;", NA="&amp;$CA$5)</f>
        <v>NA</v>
      </c>
      <c r="EO42" s="19" t="str">
        <f>_xll.SNL.Clients.Office.Excel.Functions.SPG($BV42, $EN$10, EO$12, "options: Curr="&amp;$CA$2&amp;", ConvMethod="&amp;$CA$4&amp;", Mag="&amp;$CA$3&amp;", NA="&amp;$CA$5)</f>
        <v>NA</v>
      </c>
      <c r="EP42" s="19" t="str">
        <f>_xll.SNL.Clients.Office.Excel.Functions.SPG($BV42, $EN$10, EP$12, "options: Curr="&amp;$CA$2&amp;", ConvMethod="&amp;$CA$4&amp;", Mag="&amp;$CA$3&amp;", NA="&amp;$CA$5)</f>
        <v>NA</v>
      </c>
      <c r="EQ42" s="19" t="str">
        <f>_xll.SNL.Clients.Office.Excel.Functions.SPG($BV42, $EN$10, EQ$12, "options: Curr="&amp;$CA$2&amp;", ConvMethod="&amp;$CA$4&amp;", Mag="&amp;$CA$3&amp;", NA="&amp;$CA$5)</f>
        <v>NA</v>
      </c>
      <c r="ER42" s="19" t="str">
        <f>_xll.SNL.Clients.Office.Excel.Functions.SPG($BV42, $EN$10, ER$12, "options: Curr="&amp;$CA$2&amp;", ConvMethod="&amp;$CA$4&amp;", Mag="&amp;$CA$3&amp;", NA="&amp;$CA$5)</f>
        <v>NA</v>
      </c>
      <c r="ES42" s="19" t="str">
        <f>_xll.SNL.Clients.Office.Excel.Functions.SPG($BV42, $EN$10, ES$12, "options: Curr="&amp;$CA$2&amp;", ConvMethod="&amp;$CA$4&amp;", Mag="&amp;$CA$3&amp;", NA="&amp;$CA$5)</f>
        <v>NA</v>
      </c>
      <c r="ET42" s="19" t="str">
        <f>_xll.SNL.Clients.Office.Excel.Functions.SPG($BV42, $EN$10, ET$12, "options: Curr="&amp;$CA$2&amp;", ConvMethod="&amp;$CA$4&amp;", Mag="&amp;$CA$3&amp;", NA="&amp;$CA$5)</f>
        <v>NA</v>
      </c>
      <c r="EU42" s="19" t="str">
        <f>_xll.SNL.Clients.Office.Excel.Functions.SPG($BV42, $EN$10, EU$12, "options: Curr="&amp;$CA$2&amp;", ConvMethod="&amp;$CA$4&amp;", Mag="&amp;$CA$3&amp;", NA="&amp;$CA$5)</f>
        <v>NA</v>
      </c>
      <c r="EV42" s="19"/>
      <c r="EW42" s="30" t="e">
        <f t="shared" si="15"/>
        <v>#VALUE!</v>
      </c>
      <c r="EX42" s="19"/>
      <c r="EY42" s="19"/>
      <c r="EZ42" s="19"/>
      <c r="FA42" s="19"/>
      <c r="FB42" s="19" t="str">
        <f>_xll.SNL.Clients.Office.Excel.Functions.SPG($BV42, $FB$10, FB$12, "options: Curr="&amp;$CA$2&amp;", ConvMethod="&amp;$CA$4&amp;", Mag="&amp;$CA$3&amp;", NA="&amp;$CA$5)</f>
        <v>NA</v>
      </c>
      <c r="FC42" s="19" t="str">
        <f>_xll.SNL.Clients.Office.Excel.Functions.SPG($BV42, $FB$10, FC$12, "options: Curr="&amp;$CA$2&amp;", ConvMethod="&amp;$CA$4&amp;", Mag="&amp;$CA$3&amp;", NA="&amp;$CA$5)</f>
        <v>NA</v>
      </c>
      <c r="FD42" s="19" t="str">
        <f>_xll.SNL.Clients.Office.Excel.Functions.SPG($BV42, $FB$10, FD$12, "options: Curr="&amp;$CA$2&amp;", ConvMethod="&amp;$CA$4&amp;", Mag="&amp;$CA$3&amp;", NA="&amp;$CA$5)</f>
        <v>NA</v>
      </c>
      <c r="FE42" s="19" t="str">
        <f>_xll.SNL.Clients.Office.Excel.Functions.SPG($BV42, $FB$10, FE$12, "options: Curr="&amp;$CA$2&amp;", ConvMethod="&amp;$CA$4&amp;", Mag="&amp;$CA$3&amp;", NA="&amp;$CA$5)</f>
        <v>NA</v>
      </c>
      <c r="FF42" s="19">
        <f>_xll.SNL.Clients.Office.Excel.Functions.SPG($BV42, $FB$10, FF$12, "options: Curr="&amp;$CA$2&amp;", ConvMethod="&amp;$CA$4&amp;", Mag="&amp;$CA$3&amp;", NA="&amp;$CA$5)</f>
        <v>5379.4454938510007</v>
      </c>
      <c r="FG42" s="19">
        <f>_xll.SNL.Clients.Office.Excel.Functions.SPG($BV42, $FB$10, FG$12, "options: Curr="&amp;$CA$2&amp;", ConvMethod="&amp;$CA$4&amp;", Mag="&amp;$CA$3&amp;", NA="&amp;$CA$5)</f>
        <v>4413.023851248</v>
      </c>
      <c r="FH42" s="19">
        <f>_xll.SNL.Clients.Office.Excel.Functions.SPG($BV42, $FB$10, FH$12, "options: Curr="&amp;$CA$2&amp;", ConvMethod="&amp;$CA$4&amp;", Mag="&amp;$CA$3&amp;", NA="&amp;$CA$5)</f>
        <v>6599.4121797099997</v>
      </c>
      <c r="FI42" s="19">
        <f>_xll.SNL.Clients.Office.Excel.Functions.SPG($BV42, $FB$10, FI$12, "options: Curr="&amp;$CA$2&amp;", ConvMethod="&amp;$CA$4&amp;", Mag="&amp;$CA$3&amp;", NA="&amp;$CA$5)</f>
        <v>11451.278409741</v>
      </c>
      <c r="FJ42" s="19"/>
      <c r="FK42" s="19" t="str">
        <f>_xll.SNL.Clients.Office.Excel.Functions.SPG($BV42, $FK$10, FK$12, "options: Curr="&amp;$CA$2&amp;", ConvMethod="&amp;$CA$4&amp;", Mag="&amp;$CA$3&amp;", NA="&amp;$CA$5)</f>
        <v>NA</v>
      </c>
      <c r="FL42" s="19" t="str">
        <f>_xll.SNL.Clients.Office.Excel.Functions.SPG($BV42, $FK$10, FL$12, "options: Curr="&amp;$CA$2&amp;", ConvMethod="&amp;$CA$4&amp;", Mag="&amp;$CA$3&amp;", NA="&amp;$CA$5)</f>
        <v>NA</v>
      </c>
      <c r="FM42" s="19" t="str">
        <f>_xll.SNL.Clients.Office.Excel.Functions.SPG($BV42, $FK$10, FM$12, "options: Curr="&amp;$CA$2&amp;", ConvMethod="&amp;$CA$4&amp;", Mag="&amp;$CA$3&amp;", NA="&amp;$CA$5)</f>
        <v>NA</v>
      </c>
      <c r="FN42" s="19" t="str">
        <f>_xll.SNL.Clients.Office.Excel.Functions.SPG($BV42, $FK$10, FN$12, "options: Curr="&amp;$CA$2&amp;", ConvMethod="&amp;$CA$4&amp;", Mag="&amp;$CA$3&amp;", NA="&amp;$CA$5)</f>
        <v>NA</v>
      </c>
      <c r="FO42" s="19">
        <f>_xll.SNL.Clients.Office.Excel.Functions.SPG($BV42, $FK$10, FO$12, "options: Curr="&amp;$CA$2&amp;", ConvMethod="&amp;$CA$4&amp;", Mag="&amp;$CA$3&amp;", NA="&amp;$CA$5)</f>
        <v>2574.4498717740003</v>
      </c>
      <c r="FP42" s="19">
        <f>_xll.SNL.Clients.Office.Excel.Functions.SPG($BV42, $FK$10, FP$12, "options: Curr="&amp;$CA$2&amp;", ConvMethod="&amp;$CA$4&amp;", Mag="&amp;$CA$3&amp;", NA="&amp;$CA$5)</f>
        <v>3807.4642646729999</v>
      </c>
      <c r="FQ42" s="19">
        <f>_xll.SNL.Clients.Office.Excel.Functions.SPG($BV42, $FK$10, FQ$12, "options: Curr="&amp;$CA$2&amp;", ConvMethod="&amp;$CA$4&amp;", Mag="&amp;$CA$3&amp;", NA="&amp;$CA$5)</f>
        <v>12306.362837139999</v>
      </c>
      <c r="FR42" s="19">
        <f>_xll.SNL.Clients.Office.Excel.Functions.SPG($BV42, $FK$10, FR$12, "options: Curr="&amp;$CA$2&amp;", ConvMethod="&amp;$CA$4&amp;", Mag="&amp;$CA$3&amp;", NA="&amp;$CA$5)</f>
        <v>7075.5735778879998</v>
      </c>
      <c r="FS42" s="19"/>
      <c r="FT42" s="19" t="str">
        <f>_xll.SNL.Clients.Office.Excel.Functions.SPG($BV42, $FT$10, FT$12, "options: Curr="&amp;$CA$2&amp;", ConvMethod="&amp;$CA$4&amp;", Mag="&amp;$CA$3&amp;", NA="&amp;$CA$5)</f>
        <v>NA</v>
      </c>
      <c r="FU42" s="19" t="str">
        <f>_xll.SNL.Clients.Office.Excel.Functions.SPG($BV42, $FT$10, FU$12, "options: Curr="&amp;$CA$2&amp;", ConvMethod="&amp;$CA$4&amp;", Mag="&amp;$CA$3&amp;", NA="&amp;$CA$5)</f>
        <v>NA</v>
      </c>
      <c r="FV42" s="19" t="str">
        <f>_xll.SNL.Clients.Office.Excel.Functions.SPG($BV42, $FT$10, FV$12, "options: Curr="&amp;$CA$2&amp;", ConvMethod="&amp;$CA$4&amp;", Mag="&amp;$CA$3&amp;", NA="&amp;$CA$5)</f>
        <v>NA</v>
      </c>
      <c r="FW42" s="19" t="str">
        <f>_xll.SNL.Clients.Office.Excel.Functions.SPG($BV42, $FT$10, FW$12, "options: Curr="&amp;$CA$2&amp;", ConvMethod="&amp;$CA$4&amp;", Mag="&amp;$CA$3&amp;", NA="&amp;$CA$5)</f>
        <v>NA</v>
      </c>
      <c r="FX42" s="19">
        <f>_xll.SNL.Clients.Office.Excel.Functions.SPG($BV42, $FT$10, FX$12, "options: Curr="&amp;$CA$2&amp;", ConvMethod="&amp;$CA$4&amp;", Mag="&amp;$CA$3&amp;", NA="&amp;$CA$5)</f>
        <v>167.57795810905967</v>
      </c>
      <c r="FY42" s="19">
        <f>_xll.SNL.Clients.Office.Excel.Functions.SPG($BV42, $FT$10, FY$12, "options: Curr="&amp;$CA$2&amp;", ConvMethod="&amp;$CA$4&amp;", Mag="&amp;$CA$3&amp;", NA="&amp;$CA$5)</f>
        <v>610.33885360488102</v>
      </c>
      <c r="FZ42" s="19">
        <f>_xll.SNL.Clients.Office.Excel.Functions.SPG($BV42, $FT$10, FZ$12, "options: Curr="&amp;$CA$2&amp;", ConvMethod="&amp;$CA$4&amp;", Mag="&amp;$CA$3&amp;", NA="&amp;$CA$5)</f>
        <v>-667.82936426171386</v>
      </c>
      <c r="GA42" s="19">
        <f>_xll.SNL.Clients.Office.Excel.Functions.SPG($BV42, $FT$10, GA$12, "options: Curr="&amp;$CA$2&amp;", ConvMethod="&amp;$CA$4&amp;", Mag="&amp;$CA$3&amp;", NA="&amp;$CA$5)</f>
        <v>604.1245765666248</v>
      </c>
      <c r="GB42" s="27" t="s">
        <v>4173</v>
      </c>
      <c r="GC42" s="19" t="str">
        <f>_xll.SNL.Clients.Office.Excel.Functions.SPG($BV42, $GC$10, GC$12, "options: Curr="&amp;$CA$2&amp;", ConvMethod="&amp;$CA$4&amp;", Mag="&amp;$CA$3&amp;", NA="&amp;$CA$5)</f>
        <v>NA</v>
      </c>
      <c r="GD42" s="19" t="str">
        <f>_xll.SNL.Clients.Office.Excel.Functions.SPG($BV42, $GC$10, GD$12, "options: Curr="&amp;$CA$2&amp;", ConvMethod="&amp;$CA$4&amp;", Mag="&amp;$CA$3&amp;", NA="&amp;$CA$5)</f>
        <v>NA</v>
      </c>
      <c r="GE42" s="19" t="str">
        <f>_xll.SNL.Clients.Office.Excel.Functions.SPG($BV42, $GC$10, GE$12, "options: Curr="&amp;$CA$2&amp;", ConvMethod="&amp;$CA$4&amp;", Mag="&amp;$CA$3&amp;", NA="&amp;$CA$5)</f>
        <v>NA</v>
      </c>
      <c r="GF42" s="19" t="str">
        <f>_xll.SNL.Clients.Office.Excel.Functions.SPG($BV42, $GC$10, GF$12, "options: Curr="&amp;$CA$2&amp;", ConvMethod="&amp;$CA$4&amp;", Mag="&amp;$CA$3&amp;", NA="&amp;$CA$5)</f>
        <v>NA</v>
      </c>
      <c r="GG42" s="19">
        <f>_xll.SNL.Clients.Office.Excel.Functions.SPG($BV42, $GC$10, GG$12, "options: Curr="&amp;$CA$2&amp;", ConvMethod="&amp;$CA$4&amp;", Mag="&amp;$CA$3&amp;", NA="&amp;$CA$5)</f>
        <v>6982.2809978460009</v>
      </c>
      <c r="GH42" s="19">
        <f>_xll.SNL.Clients.Office.Excel.Functions.SPG($BV42, $GC$10, GH$12, "options: Curr="&amp;$CA$2&amp;", ConvMethod="&amp;$CA$4&amp;", Mag="&amp;$CA$3&amp;", NA="&amp;$CA$5)</f>
        <v>6095.8772879729995</v>
      </c>
      <c r="GI42" s="19">
        <f>_xll.SNL.Clients.Office.Excel.Functions.SPG($BV42, $GC$10, GI$12, "options: Curr="&amp;$CA$2&amp;", ConvMethod="&amp;$CA$4&amp;", Mag="&amp;$CA$3&amp;", NA="&amp;$CA$5)</f>
        <v>20746.912940819999</v>
      </c>
      <c r="GJ42" s="19">
        <f>_xll.SNL.Clients.Office.Excel.Functions.SPG($BV42, $GC$10, GJ$12, "options: Curr="&amp;$CA$2&amp;", ConvMethod="&amp;$CA$4&amp;", Mag="&amp;$CA$3&amp;", NA="&amp;$CA$5)</f>
        <v>18979.266050163002</v>
      </c>
      <c r="GK42" s="27"/>
      <c r="GL42" s="19" t="str">
        <f>_xll.SNL.Clients.Office.Excel.Functions.SPG($BV42, $GL$10, GL$12, "options: Curr="&amp;$CA$2&amp;", ConvMethod="&amp;$CA$4&amp;", Mag="&amp;$CA$3&amp;", NA="&amp;$CA$5)</f>
        <v>NA</v>
      </c>
      <c r="GM42" s="19" t="str">
        <f>_xll.SNL.Clients.Office.Excel.Functions.SPG($BV42, $GL$10, GM$12, "options: Curr="&amp;$CA$2&amp;", ConvMethod="&amp;$CA$4&amp;", Mag="&amp;$CA$3&amp;", NA="&amp;$CA$5)</f>
        <v>NA</v>
      </c>
      <c r="GN42" s="19" t="str">
        <f>_xll.SNL.Clients.Office.Excel.Functions.SPG($BV42, $GL$10, GN$12, "options: Curr="&amp;$CA$2&amp;", ConvMethod="&amp;$CA$4&amp;", Mag="&amp;$CA$3&amp;", NA="&amp;$CA$5)</f>
        <v>NA</v>
      </c>
      <c r="GO42" s="19" t="str">
        <f>_xll.SNL.Clients.Office.Excel.Functions.SPG($BV42, $GL$10, GO$12, "options: Curr="&amp;$CA$2&amp;", ConvMethod="&amp;$CA$4&amp;", Mag="&amp;$CA$3&amp;", NA="&amp;$CA$5)</f>
        <v>NA</v>
      </c>
      <c r="GP42" s="19">
        <f>_xll.SNL.Clients.Office.Excel.Functions.SPG($BV42, $GL$10, GP$12, "options: Curr="&amp;$CA$2&amp;", ConvMethod="&amp;$CA$4&amp;", Mag="&amp;$CA$3&amp;", NA="&amp;$CA$5)</f>
        <v>292.83730979800004</v>
      </c>
      <c r="GQ42" s="19">
        <f>_xll.SNL.Clients.Office.Excel.Functions.SPG($BV42, $GL$10, GQ$12, "options: Curr="&amp;$CA$2&amp;", ConvMethod="&amp;$CA$4&amp;", Mag="&amp;$CA$3&amp;", NA="&amp;$CA$5)</f>
        <v>271.93305633599999</v>
      </c>
      <c r="GR42" s="19">
        <f>_xll.SNL.Clients.Office.Excel.Functions.SPG($BV42, $GL$10, GR$12, "options: Curr="&amp;$CA$2&amp;", ConvMethod="&amp;$CA$4&amp;", Mag="&amp;$CA$3&amp;", NA="&amp;$CA$5)</f>
        <v>760.17543374000002</v>
      </c>
      <c r="GS42" s="19">
        <f>_xll.SNL.Clients.Office.Excel.Functions.SPG($BV42, $GL$10, GS$12, "options: Curr="&amp;$CA$2&amp;", ConvMethod="&amp;$CA$4&amp;", Mag="&amp;$CA$3&amp;", NA="&amp;$CA$5)</f>
        <v>0</v>
      </c>
      <c r="GT42" s="27"/>
      <c r="GU42" s="19" t="str">
        <f>_xll.SNL.Clients.Office.Excel.Functions.SPG($BV42, $GU$10, GU$12, "options: Curr="&amp;$CA$2&amp;", ConvMethod="&amp;$CA$4&amp;", Mag="&amp;$CA$3&amp;", NA="&amp;$CA$5)</f>
        <v>NA</v>
      </c>
      <c r="GV42" s="19" t="str">
        <f>_xll.SNL.Clients.Office.Excel.Functions.SPG($BV42, $GU$10, GV$12, "options: Curr="&amp;$CA$2&amp;", ConvMethod="&amp;$CA$4&amp;", Mag="&amp;$CA$3&amp;", NA="&amp;$CA$5)</f>
        <v>NA</v>
      </c>
      <c r="GW42" s="19" t="str">
        <f>_xll.SNL.Clients.Office.Excel.Functions.SPG($BV42, $GU$10, GW$12, "options: Curr="&amp;$CA$2&amp;", ConvMethod="&amp;$CA$4&amp;", Mag="&amp;$CA$3&amp;", NA="&amp;$CA$5)</f>
        <v>NA</v>
      </c>
      <c r="GX42" s="19" t="str">
        <f>_xll.SNL.Clients.Office.Excel.Functions.SPG($BV42, $GU$10, GX$12, "options: Curr="&amp;$CA$2&amp;", ConvMethod="&amp;$CA$4&amp;", Mag="&amp;$CA$3&amp;", NA="&amp;$CA$5)</f>
        <v>NA</v>
      </c>
      <c r="GY42" s="19" t="str">
        <f>_xll.SNL.Clients.Office.Excel.Functions.SPG($BV42, $GU$10, GY$12, "options: Curr="&amp;$CA$2&amp;", ConvMethod="&amp;$CA$4&amp;", Mag="&amp;$CA$3&amp;", NA="&amp;$CA$5)</f>
        <v>NA</v>
      </c>
      <c r="GZ42" s="19" t="str">
        <f>_xll.SNL.Clients.Office.Excel.Functions.SPG($BV42, $GU$10, GZ$12, "options: Curr="&amp;$CA$2&amp;", ConvMethod="&amp;$CA$4&amp;", Mag="&amp;$CA$3&amp;", NA="&amp;$CA$5)</f>
        <v>NA</v>
      </c>
      <c r="HA42" s="19">
        <f>_xll.SNL.Clients.Office.Excel.Functions.SPG($BV42, $GU$10, HA$12, "options: Curr="&amp;$CA$2&amp;", ConvMethod="&amp;$CA$4&amp;", Mag="&amp;$CA$3&amp;", NA="&amp;$CA$5)</f>
        <v>5162.2432340300002</v>
      </c>
      <c r="HB42" s="19">
        <f>_xll.SNL.Clients.Office.Excel.Functions.SPG($BV42, $GU$10, HB$12, "options: Curr="&amp;$CA$2&amp;", ConvMethod="&amp;$CA$4&amp;", Mag="&amp;$CA$3&amp;", NA="&amp;$CA$5)</f>
        <v>0</v>
      </c>
      <c r="HC42" s="17"/>
      <c r="HD42" s="30" t="e">
        <f t="shared" si="16"/>
        <v>#VALUE!</v>
      </c>
    </row>
    <row r="43" spans="1:212" x14ac:dyDescent="0.35">
      <c r="A43">
        <v>145513</v>
      </c>
      <c r="B43">
        <v>520827</v>
      </c>
      <c r="C43" t="s">
        <v>3743</v>
      </c>
      <c r="D43" t="s">
        <v>60</v>
      </c>
      <c r="E43" s="171">
        <v>44708.041666666657</v>
      </c>
      <c r="F43">
        <v>2022</v>
      </c>
      <c r="G43" t="s">
        <v>392</v>
      </c>
      <c r="H43" t="s">
        <v>62</v>
      </c>
      <c r="I43" t="s">
        <v>62</v>
      </c>
      <c r="J43" t="s">
        <v>3744</v>
      </c>
      <c r="K43" t="s">
        <v>64</v>
      </c>
      <c r="L43" t="s">
        <v>93</v>
      </c>
      <c r="M43" t="s">
        <v>3512</v>
      </c>
      <c r="O43" t="s">
        <v>3745</v>
      </c>
      <c r="Q43" t="s">
        <v>3746</v>
      </c>
      <c r="R43" t="s">
        <v>255</v>
      </c>
      <c r="S43" t="s">
        <v>255</v>
      </c>
      <c r="U43" t="s">
        <v>69</v>
      </c>
      <c r="X43" t="s">
        <v>3747</v>
      </c>
      <c r="Y43">
        <v>1981</v>
      </c>
      <c r="Z43">
        <v>41</v>
      </c>
      <c r="AA43" t="s">
        <v>72</v>
      </c>
      <c r="AB43" t="s">
        <v>69</v>
      </c>
      <c r="AD43" t="s">
        <v>70</v>
      </c>
      <c r="AE43" t="s">
        <v>60</v>
      </c>
      <c r="AN43" t="s">
        <v>75</v>
      </c>
      <c r="AO43" t="s">
        <v>76</v>
      </c>
      <c r="BF43" t="s">
        <v>3748</v>
      </c>
      <c r="BH43" t="s">
        <v>2435</v>
      </c>
      <c r="BJ43">
        <v>24</v>
      </c>
      <c r="BK43">
        <v>24</v>
      </c>
      <c r="BL43">
        <v>23</v>
      </c>
      <c r="BM43">
        <v>18</v>
      </c>
      <c r="BN43">
        <v>25</v>
      </c>
      <c r="BO43">
        <v>18</v>
      </c>
      <c r="BP43">
        <v>17</v>
      </c>
      <c r="BQ43">
        <v>0.37602678764648939</v>
      </c>
      <c r="BR43">
        <v>0.47337324735140701</v>
      </c>
      <c r="BS43">
        <v>0.38567165597709308</v>
      </c>
      <c r="BT43">
        <v>2022</v>
      </c>
      <c r="BU43" s="174"/>
      <c r="BV43">
        <f>+_xlfn.XLOOKUP(C43,'ID identifier'!C:C,'ID identifier'!H:H)</f>
        <v>7589691</v>
      </c>
      <c r="BW43" s="174"/>
      <c r="BX43" s="2"/>
      <c r="BZ43" s="19">
        <f>_xll.SNL.Clients.Office.Excel.Functions.SPG($BV43, $BZ$10, BZ$12, "options: Curr="&amp;$CA$2&amp;", ConvMethod="&amp;$CA$4&amp;", Mag="&amp;$CA$3&amp;", NA="&amp;$CA$5)</f>
        <v>43326.569221225582</v>
      </c>
      <c r="CA43" s="19">
        <f>_xll.SNL.Clients.Office.Excel.Functions.SPG($BV43, $BZ$10, CA$12, "options: Curr="&amp;$CA$2&amp;", ConvMethod="&amp;$CA$4&amp;", Mag="&amp;$CA$3&amp;", NA="&amp;$CA$5)</f>
        <v>41341.82077288704</v>
      </c>
      <c r="CB43" s="19">
        <f>_xll.SNL.Clients.Office.Excel.Functions.SPG($BV43, $BZ$10, CB$12, "options: Curr="&amp;$CA$2&amp;", ConvMethod="&amp;$CA$4&amp;", Mag="&amp;$CA$3&amp;", NA="&amp;$CA$5)</f>
        <v>44102.382747991804</v>
      </c>
      <c r="CC43" s="19">
        <f>_xll.SNL.Clients.Office.Excel.Functions.SPG($BV43, $BZ$10, CC$12, "options: Curr="&amp;$CA$2&amp;", ConvMethod="&amp;$CA$4&amp;", Mag="&amp;$CA$3&amp;", NA="&amp;$CA$5)</f>
        <v>48266.827862874146</v>
      </c>
      <c r="CD43" s="19">
        <f>_xll.SNL.Clients.Office.Excel.Functions.SPG($BV43, $BZ$10, CD$12, "options: Curr="&amp;$CA$2&amp;", ConvMethod="&amp;$CA$4&amp;", Mag="&amp;$CA$3&amp;", NA="&amp;$CA$5)</f>
        <v>51784.587833125355</v>
      </c>
      <c r="CE43" s="19">
        <f>_xll.SNL.Clients.Office.Excel.Functions.SPG($BV43, $BZ$10, CE$12, "options: Curr="&amp;$CA$2&amp;", ConvMethod="&amp;$CA$4&amp;", Mag="&amp;$CA$3&amp;", NA="&amp;$CA$5)</f>
        <v>54889.610444557802</v>
      </c>
      <c r="CF43" s="19">
        <f>_xll.SNL.Clients.Office.Excel.Functions.SPG($BV43, $BZ$10, CF$12, "options: Curr="&amp;$CA$2&amp;", ConvMethod="&amp;$CA$4&amp;", Mag="&amp;$CA$3&amp;", NA="&amp;$CA$5)</f>
        <v>56622.588906846948</v>
      </c>
      <c r="CG43" s="19">
        <f>_xll.SNL.Clients.Office.Excel.Functions.SPG($BV43, $BZ$10, CG$12, "options: Curr="&amp;$CA$2&amp;", ConvMethod="&amp;$CA$4&amp;", Mag="&amp;$CA$3&amp;", NA="&amp;$CA$5)</f>
        <v>104616.62029424717</v>
      </c>
      <c r="CH43" s="19">
        <f>_xll.SNL.Clients.Office.Excel.Functions.SPG($BV43, $BZ$10, CH$12, "options: Curr="&amp;$CA$2&amp;", ConvMethod="&amp;$CA$4&amp;", Mag="&amp;$CA$3&amp;", NA="&amp;$CA$5)</f>
        <v>76085.201041292617</v>
      </c>
      <c r="CI43" s="19">
        <f>_xll.SNL.Clients.Office.Excel.Functions.SPG($BV43, $BZ$10, CI$12, "options: Curr="&amp;$CA$2&amp;", ConvMethod="&amp;$CA$4&amp;", Mag="&amp;$CA$3&amp;", NA="&amp;$CA$5)</f>
        <v>79612.021513219253</v>
      </c>
      <c r="CJ43" s="19">
        <f>_xll.SNL.Clients.Office.Excel.Functions.SPG($BV43, $BZ$10, CJ$12, "options: Curr="&amp;$CA$2&amp;", ConvMethod="&amp;$CA$4&amp;", Mag="&amp;$CA$3&amp;", NA="&amp;$CA$5)</f>
        <v>85139.38733431841</v>
      </c>
      <c r="CK43" s="19"/>
      <c r="CL43" s="19">
        <f>_xll.SNL.Clients.Office.Excel.Functions.SPG($BV43, $CL$10, CL$12, "options: Curr="&amp;$CA$2&amp;", ConvMethod="&amp;$CA$4&amp;", Mag="&amp;$CA$3&amp;", NA="&amp;$CA$5)</f>
        <v>5280.8456829021525</v>
      </c>
      <c r="CM43" s="19">
        <f>_xll.SNL.Clients.Office.Excel.Functions.SPG($BV43, $CL$10, CM$12, "options: Curr="&amp;$CA$2&amp;", ConvMethod="&amp;$CA$4&amp;", Mag="&amp;$CA$3&amp;", NA="&amp;$CA$5)</f>
        <v>1793.3379256487531</v>
      </c>
      <c r="CN43" s="19">
        <f>_xll.SNL.Clients.Office.Excel.Functions.SPG($BV43, $CL$10, CN$12, "options: Curr="&amp;$CA$2&amp;", ConvMethod="&amp;$CA$4&amp;", Mag="&amp;$CA$3&amp;", NA="&amp;$CA$5)</f>
        <v>1989.9794175560021</v>
      </c>
      <c r="CO43" s="19">
        <f>_xll.SNL.Clients.Office.Excel.Functions.SPG($BV43, $CL$10, CO$12, "options: Curr="&amp;$CA$2&amp;", ConvMethod="&amp;$CA$4&amp;", Mag="&amp;$CA$3&amp;", NA="&amp;$CA$5)</f>
        <v>2549.3753630516521</v>
      </c>
      <c r="CP43" s="19">
        <f>_xll.SNL.Clients.Office.Excel.Functions.SPG($BV43, $CL$10, CP$12, "options: Curr="&amp;$CA$2&amp;", ConvMethod="&amp;$CA$4&amp;", Mag="&amp;$CA$3&amp;", NA="&amp;$CA$5)</f>
        <v>2945.4167860479588</v>
      </c>
      <c r="CQ43" s="19">
        <f>_xll.SNL.Clients.Office.Excel.Functions.SPG($BV43, $CL$10, CQ$12, "options: Curr="&amp;$CA$2&amp;", ConvMethod="&amp;$CA$4&amp;", Mag="&amp;$CA$3&amp;", NA="&amp;$CA$5)</f>
        <v>2413.2118831900279</v>
      </c>
      <c r="CR43" s="19">
        <f>_xll.SNL.Clients.Office.Excel.Functions.SPG($BV43, $CL$10, CR$12, "options: Curr="&amp;$CA$2&amp;", ConvMethod="&amp;$CA$4&amp;", Mag="&amp;$CA$3&amp;", NA="&amp;$CA$5)</f>
        <v>3054.866902946279</v>
      </c>
      <c r="CS43" s="19">
        <f>_xll.SNL.Clients.Office.Excel.Functions.SPG($BV43, $CL$10, CS$12, "options: Curr="&amp;$CA$2&amp;", ConvMethod="&amp;$CA$4&amp;", Mag="&amp;$CA$3&amp;", NA="&amp;$CA$5)</f>
        <v>4682.0010898020473</v>
      </c>
      <c r="CT43" s="19">
        <f>_xll.SNL.Clients.Office.Excel.Functions.SPG($BV43, $CL$10, CT$12, "options: Curr="&amp;$CA$2&amp;", ConvMethod="&amp;$CA$4&amp;", Mag="&amp;$CA$3&amp;", NA="&amp;$CA$5)</f>
        <v>1154.5436809186735</v>
      </c>
      <c r="CU43" s="19">
        <f>_xll.SNL.Clients.Office.Excel.Functions.SPG($BV43, $CL$10, CU$12, "options: Curr="&amp;$CA$2&amp;", ConvMethod="&amp;$CA$4&amp;", Mag="&amp;$CA$3&amp;", NA="&amp;$CA$5)</f>
        <v>2284.9718456890596</v>
      </c>
      <c r="CV43" s="19">
        <f>_xll.SNL.Clients.Office.Excel.Functions.SPG($BV43, $CL$10, CV$12, "options: Curr="&amp;$CA$2&amp;", ConvMethod="&amp;$CA$4&amp;", Mag="&amp;$CA$3&amp;", NA="&amp;$CA$5)</f>
        <v>5149.1027511723478</v>
      </c>
      <c r="CW43" s="19"/>
      <c r="CX43" s="19">
        <f>_xll.SNL.Clients.Office.Excel.Functions.SPG($BV43, $CX$10, CX$12, "options: Curr="&amp;$CA$2&amp;", ConvMethod="&amp;$CA$4&amp;", Mag="&amp;$CA$3&amp;", NA="&amp;$CA$5)</f>
        <v>4862.065221755478</v>
      </c>
      <c r="CY43" s="19">
        <f>_xll.SNL.Clients.Office.Excel.Functions.SPG($BV43, $CX$10, CY$12, "options: Curr="&amp;$CA$2&amp;", ConvMethod="&amp;$CA$4&amp;", Mag="&amp;$CA$3&amp;", NA="&amp;$CA$5)</f>
        <v>1435.6140843214989</v>
      </c>
      <c r="CZ43" s="19">
        <f>_xll.SNL.Clients.Office.Excel.Functions.SPG($BV43, $CX$10, CZ$12, "options: Curr="&amp;$CA$2&amp;", ConvMethod="&amp;$CA$4&amp;", Mag="&amp;$CA$3&amp;", NA="&amp;$CA$5)</f>
        <v>1586.3009419580308</v>
      </c>
      <c r="DA43" s="19">
        <f>_xll.SNL.Clients.Office.Excel.Functions.SPG($BV43, $CX$10, DA$12, "options: Curr="&amp;$CA$2&amp;", ConvMethod="&amp;$CA$4&amp;", Mag="&amp;$CA$3&amp;", NA="&amp;$CA$5)</f>
        <v>2163.2666462409247</v>
      </c>
      <c r="DB43" s="19">
        <f>_xll.SNL.Clients.Office.Excel.Functions.SPG($BV43, $CX$10, DB$12, "options: Curr="&amp;$CA$2&amp;", ConvMethod="&amp;$CA$4&amp;", Mag="&amp;$CA$3&amp;", NA="&amp;$CA$5)</f>
        <v>2571.9294411825026</v>
      </c>
      <c r="DC43" s="19">
        <f>_xll.SNL.Clients.Office.Excel.Functions.SPG($BV43, $CX$10, DC$12, "options: Curr="&amp;$CA$2&amp;", ConvMethod="&amp;$CA$4&amp;", Mag="&amp;$CA$3&amp;", NA="&amp;$CA$5)</f>
        <v>1860.38547285756</v>
      </c>
      <c r="DD43" s="19">
        <f>_xll.SNL.Clients.Office.Excel.Functions.SPG($BV43, $CX$10, DD$12, "options: Curr="&amp;$CA$2&amp;", ConvMethod="&amp;$CA$4&amp;", Mag="&amp;$CA$3&amp;", NA="&amp;$CA$5)</f>
        <v>2379.1658035474748</v>
      </c>
      <c r="DE43" s="19">
        <f>_xll.SNL.Clients.Office.Excel.Functions.SPG($BV43, $CX$10, DE$12, "options: Curr="&amp;$CA$2&amp;", ConvMethod="&amp;$CA$4&amp;", Mag="&amp;$CA$3&amp;", NA="&amp;$CA$5)</f>
        <v>2353.05614413383</v>
      </c>
      <c r="DF43" s="19">
        <f>_xll.SNL.Clients.Office.Excel.Functions.SPG($BV43, $CX$10, DF$12, "options: Curr="&amp;$CA$2&amp;", ConvMethod="&amp;$CA$4&amp;", Mag="&amp;$CA$3&amp;", NA="&amp;$CA$5)</f>
        <v>227.97731630423627</v>
      </c>
      <c r="DG43" s="19">
        <f>_xll.SNL.Clients.Office.Excel.Functions.SPG($BV43, $CX$10, DG$12, "options: Curr="&amp;$CA$2&amp;", ConvMethod="&amp;$CA$4&amp;", Mag="&amp;$CA$3&amp;", NA="&amp;$CA$5)</f>
        <v>945.45725629462197</v>
      </c>
      <c r="DH43" s="19">
        <f>_xll.SNL.Clients.Office.Excel.Functions.SPG($BV43, $CX$10, DH$12, "options: Curr="&amp;$CA$2&amp;", ConvMethod="&amp;$CA$4&amp;", Mag="&amp;$CA$3&amp;", NA="&amp;$CA$5)</f>
        <v>3526.8309990120265</v>
      </c>
      <c r="DI43" s="19"/>
      <c r="DJ43" s="19">
        <f>_xll.SNL.Clients.Office.Excel.Functions.SPG($BV43, $DJ$10, DJ$12, "options: Curr="&amp;$CA$2&amp;", ConvMethod="&amp;$CA$4&amp;", Mag="&amp;$CA$3&amp;", NA="&amp;$CA$5)</f>
        <v>418.78046114667387</v>
      </c>
      <c r="DK43" s="19">
        <f>_xll.SNL.Clients.Office.Excel.Functions.SPG($BV43, $DJ$10, DK$12, "options: Curr="&amp;$CA$2&amp;", ConvMethod="&amp;$CA$4&amp;", Mag="&amp;$CA$3&amp;", NA="&amp;$CA$5)</f>
        <v>357.72384132725409</v>
      </c>
      <c r="DL43" s="19">
        <f>_xll.SNL.Clients.Office.Excel.Functions.SPG($BV43, $DJ$10, DL$12, "options: Curr="&amp;$CA$2&amp;", ConvMethod="&amp;$CA$4&amp;", Mag="&amp;$CA$3&amp;", NA="&amp;$CA$5)</f>
        <v>403.67847559797133</v>
      </c>
      <c r="DM43" s="19">
        <f>_xll.SNL.Clients.Office.Excel.Functions.SPG($BV43, $DJ$10, DM$12, "options: Curr="&amp;$CA$2&amp;", ConvMethod="&amp;$CA$4&amp;", Mag="&amp;$CA$3&amp;", NA="&amp;$CA$5)</f>
        <v>386.1087168107274</v>
      </c>
      <c r="DN43" s="19">
        <f>_xll.SNL.Clients.Office.Excel.Functions.SPG($BV43, $DJ$10, DN$12, "options: Curr="&amp;$CA$2&amp;", ConvMethod="&amp;$CA$4&amp;", Mag="&amp;$CA$3&amp;", NA="&amp;$CA$5)</f>
        <v>373.48734486545635</v>
      </c>
      <c r="DO43" s="19">
        <f>_xll.SNL.Clients.Office.Excel.Functions.SPG($BV43, $DJ$10, DO$12, "options: Curr="&amp;$CA$2&amp;", ConvMethod="&amp;$CA$4&amp;", Mag="&amp;$CA$3&amp;", NA="&amp;$CA$5)</f>
        <v>552.82641033246796</v>
      </c>
      <c r="DP43" s="19">
        <f>_xll.SNL.Clients.Office.Excel.Functions.SPG($BV43, $DJ$10, DP$12, "options: Curr="&amp;$CA$2&amp;", ConvMethod="&amp;$CA$4&amp;", Mag="&amp;$CA$3&amp;", NA="&amp;$CA$5)</f>
        <v>675.70109939880376</v>
      </c>
      <c r="DQ43" s="19">
        <f>_xll.SNL.Clients.Office.Excel.Functions.SPG($BV43, $DJ$10, DQ$12, "options: Curr="&amp;$CA$2&amp;", ConvMethod="&amp;$CA$4&amp;", Mag="&amp;$CA$3&amp;", NA="&amp;$CA$5)</f>
        <v>2328.9449456682178</v>
      </c>
      <c r="DR43" s="19">
        <f>_xll.SNL.Clients.Office.Excel.Functions.SPG($BV43, $DJ$10, DR$12, "options: Curr="&amp;$CA$2&amp;", ConvMethod="&amp;$CA$4&amp;", Mag="&amp;$CA$3&amp;", NA="&amp;$CA$5)</f>
        <v>926.56636461443725</v>
      </c>
      <c r="DS43" s="19">
        <f>_xll.SNL.Clients.Office.Excel.Functions.SPG($BV43, $DJ$10, DS$12, "options: Curr="&amp;$CA$2&amp;", ConvMethod="&amp;$CA$4&amp;", Mag="&amp;$CA$3&amp;", NA="&amp;$CA$5)</f>
        <v>1339.5145893944375</v>
      </c>
      <c r="DT43" s="19">
        <f>_xll.SNL.Clients.Office.Excel.Functions.SPG($BV43, $DJ$10, DT$12, "options: Curr="&amp;$CA$2&amp;", ConvMethod="&amp;$CA$4&amp;", Mag="&amp;$CA$3&amp;", NA="&amp;$CA$5)</f>
        <v>1622.2717521603215</v>
      </c>
      <c r="DU43" s="19"/>
      <c r="DV43" s="19">
        <f>_xll.SNL.Clients.Office.Excel.Functions.SPG($BV43, $DV$10, DV$12, "options: Curr="&amp;$CA$2&amp;", ConvMethod="&amp;$CA$4&amp;", Mag="&amp;$CA$3&amp;", NA="&amp;$CA$5)</f>
        <v>6547.569285136</v>
      </c>
      <c r="DW43" s="19">
        <f>_xll.SNL.Clients.Office.Excel.Functions.SPG($BV43, $DV$10, DW$12, "options: Curr="&amp;$CA$2&amp;", ConvMethod="&amp;$CA$4&amp;", Mag="&amp;$CA$3&amp;", NA="&amp;$CA$5)</f>
        <v>6304.0346964800001</v>
      </c>
      <c r="DX43" s="19">
        <f>_xll.SNL.Clients.Office.Excel.Functions.SPG($BV43, $DV$10, DX$12, "options: Curr="&amp;$CA$2&amp;", ConvMethod="&amp;$CA$4&amp;", Mag="&amp;$CA$3&amp;", NA="&amp;$CA$5)</f>
        <v>8853.8034491960007</v>
      </c>
      <c r="DY43" s="19">
        <f>_xll.SNL.Clients.Office.Excel.Functions.SPG($BV43, $DV$10, DY$12, "options: Curr="&amp;$CA$2&amp;", ConvMethod="&amp;$CA$4&amp;", Mag="&amp;$CA$3&amp;", NA="&amp;$CA$5)</f>
        <v>7551.1969005800001</v>
      </c>
      <c r="DZ43" s="19">
        <f>_xll.SNL.Clients.Office.Excel.Functions.SPG($BV43, $DV$10, DZ$12, "options: Curr="&amp;$CA$2&amp;", ConvMethod="&amp;$CA$4&amp;", Mag="&amp;$CA$3&amp;", NA="&amp;$CA$5)</f>
        <v>9748.4355392340003</v>
      </c>
      <c r="EA43" s="19">
        <f>_xll.SNL.Clients.Office.Excel.Functions.SPG($BV43, $DV$10, EA$12, "options: Curr="&amp;$CA$2&amp;", ConvMethod="&amp;$CA$4&amp;", Mag="&amp;$CA$3&amp;", NA="&amp;$CA$5)</f>
        <v>10220.434969059001</v>
      </c>
      <c r="EB43" s="19">
        <f>_xll.SNL.Clients.Office.Excel.Functions.SPG($BV43, $DV$10, EB$12, "options: Curr="&amp;$CA$2&amp;", ConvMethod="&amp;$CA$4&amp;", Mag="&amp;$CA$3&amp;", NA="&amp;$CA$5)</f>
        <v>18306.053826939999</v>
      </c>
      <c r="EC43" s="19">
        <f>_xll.SNL.Clients.Office.Excel.Functions.SPG($BV43, $DV$10, EC$12, "options: Curr="&amp;$CA$2&amp;", ConvMethod="&amp;$CA$4&amp;", Mag="&amp;$CA$3&amp;", NA="&amp;$CA$5)</f>
        <v>16267.976502395999</v>
      </c>
      <c r="ED43" s="19"/>
      <c r="EE43" s="19">
        <f>_xll.SNL.Clients.Office.Excel.Functions.SPG($BV43, $EE$10, EE$12, "options: Curr="&amp;$CA$2&amp;", ConvMethod="&amp;$CA$4&amp;", Mag="&amp;$CA$3&amp;", NA="&amp;$CA$5)</f>
        <v>1371.760655864</v>
      </c>
      <c r="EF43" s="19">
        <f>_xll.SNL.Clients.Office.Excel.Functions.SPG($BV43, $EE$10, EF$12, "options: Curr="&amp;$CA$2&amp;", ConvMethod="&amp;$CA$4&amp;", Mag="&amp;$CA$3&amp;", NA="&amp;$CA$5)</f>
        <v>1283.2435520720001</v>
      </c>
      <c r="EG43" s="19">
        <f>_xll.SNL.Clients.Office.Excel.Functions.SPG($BV43, $EE$10, EG$12, "options: Curr="&amp;$CA$2&amp;", ConvMethod="&amp;$CA$4&amp;", Mag="&amp;$CA$3&amp;", NA="&amp;$CA$5)</f>
        <v>1298.6528725559999</v>
      </c>
      <c r="EH43" s="19">
        <f>_xll.SNL.Clients.Office.Excel.Functions.SPG($BV43, $EE$10, EH$12, "options: Curr="&amp;$CA$2&amp;", ConvMethod="&amp;$CA$4&amp;", Mag="&amp;$CA$3&amp;", NA="&amp;$CA$5)</f>
        <v>1152.4114280450001</v>
      </c>
      <c r="EI43" s="19">
        <f>_xll.SNL.Clients.Office.Excel.Functions.SPG($BV43, $EE$10, EI$12, "options: Curr="&amp;$CA$2&amp;", ConvMethod="&amp;$CA$4&amp;", Mag="&amp;$CA$3&amp;", NA="&amp;$CA$5)</f>
        <v>1974.5577662789999</v>
      </c>
      <c r="EJ43" s="19">
        <f>_xll.SNL.Clients.Office.Excel.Functions.SPG($BV43, $EE$10, EJ$12, "options: Curr="&amp;$CA$2&amp;", ConvMethod="&amp;$CA$4&amp;", Mag="&amp;$CA$3&amp;", NA="&amp;$CA$5)</f>
        <v>2433.8449206959999</v>
      </c>
      <c r="EK43" s="19">
        <f>_xll.SNL.Clients.Office.Excel.Functions.SPG($BV43, $EE$10, EK$12, "options: Curr="&amp;$CA$2&amp;", ConvMethod="&amp;$CA$4&amp;", Mag="&amp;$CA$3&amp;", NA="&amp;$CA$5)</f>
        <v>5372.3619268799994</v>
      </c>
      <c r="EL43" s="19">
        <f>_xll.SNL.Clients.Office.Excel.Functions.SPG($BV43, $EE$10, EL$12, "options: Curr="&amp;$CA$2&amp;", ConvMethod="&amp;$CA$4&amp;", Mag="&amp;$CA$3&amp;", NA="&amp;$CA$5)</f>
        <v>5345.8857994159998</v>
      </c>
      <c r="EM43" s="19"/>
      <c r="EN43" s="19">
        <f>_xll.SNL.Clients.Office.Excel.Functions.SPG($BV43, $EN$10, EN$12, "options: Curr="&amp;$CA$2&amp;", ConvMethod="&amp;$CA$4&amp;", Mag="&amp;$CA$3&amp;", NA="&amp;$CA$5)</f>
        <v>880.2717492160001</v>
      </c>
      <c r="EO43" s="19">
        <f>_xll.SNL.Clients.Office.Excel.Functions.SPG($BV43, $EN$10, EO$12, "options: Curr="&amp;$CA$2&amp;", ConvMethod="&amp;$CA$4&amp;", Mag="&amp;$CA$3&amp;", NA="&amp;$CA$5)</f>
        <v>1053.976222492</v>
      </c>
      <c r="EP43" s="19">
        <f>_xll.SNL.Clients.Office.Excel.Functions.SPG($BV43, $EN$10, EP$12, "options: Curr="&amp;$CA$2&amp;", ConvMethod="&amp;$CA$4&amp;", Mag="&amp;$CA$3&amp;", NA="&amp;$CA$5)</f>
        <v>1230.384781408</v>
      </c>
      <c r="EQ43" s="19">
        <f>_xll.SNL.Clients.Office.Excel.Functions.SPG($BV43, $EN$10, EQ$12, "options: Curr="&amp;$CA$2&amp;", ConvMethod="&amp;$CA$4&amp;", Mag="&amp;$CA$3&amp;", NA="&amp;$CA$5)</f>
        <v>1191.105386515</v>
      </c>
      <c r="ER43" s="19">
        <f>_xll.SNL.Clients.Office.Excel.Functions.SPG($BV43, $EN$10, ER$12, "options: Curr="&amp;$CA$2&amp;", ConvMethod="&amp;$CA$4&amp;", Mag="&amp;$CA$3&amp;", NA="&amp;$CA$5)</f>
        <v>947.487883377</v>
      </c>
      <c r="ES43" s="19">
        <f>_xll.SNL.Clients.Office.Excel.Functions.SPG($BV43, $EN$10, ES$12, "options: Curr="&amp;$CA$2&amp;", ConvMethod="&amp;$CA$4&amp;", Mag="&amp;$CA$3&amp;", NA="&amp;$CA$5)</f>
        <v>1051.265000142</v>
      </c>
      <c r="ET43" s="19">
        <f>_xll.SNL.Clients.Office.Excel.Functions.SPG($BV43, $EN$10, ET$12, "options: Curr="&amp;$CA$2&amp;", ConvMethod="&amp;$CA$4&amp;", Mag="&amp;$CA$3&amp;", NA="&amp;$CA$5)</f>
        <v>2489.45487654</v>
      </c>
      <c r="EU43" s="19">
        <f>_xll.SNL.Clients.Office.Excel.Functions.SPG($BV43, $EN$10, EU$12, "options: Curr="&amp;$CA$2&amp;", ConvMethod="&amp;$CA$4&amp;", Mag="&amp;$CA$3&amp;", NA="&amp;$CA$5)</f>
        <v>2658.57452444</v>
      </c>
      <c r="EV43" s="19"/>
      <c r="EW43" s="30">
        <f t="shared" si="15"/>
        <v>13580.665227420001</v>
      </c>
      <c r="EX43" s="19"/>
      <c r="EY43" s="19"/>
      <c r="EZ43" s="19"/>
      <c r="FA43" s="19"/>
      <c r="FB43" s="19">
        <f>_xll.SNL.Clients.Office.Excel.Functions.SPG($BV43, $FB$10, FB$12, "options: Curr="&amp;$CA$2&amp;", ConvMethod="&amp;$CA$4&amp;", Mag="&amp;$CA$3&amp;", NA="&amp;$CA$5)</f>
        <v>12745.014751824001</v>
      </c>
      <c r="FC43" s="19">
        <f>_xll.SNL.Clients.Office.Excel.Functions.SPG($BV43, $FB$10, FC$12, "options: Curr="&amp;$CA$2&amp;", ConvMethod="&amp;$CA$4&amp;", Mag="&amp;$CA$3&amp;", NA="&amp;$CA$5)</f>
        <v>11143.590289144</v>
      </c>
      <c r="FD43" s="19">
        <f>_xll.SNL.Clients.Office.Excel.Functions.SPG($BV43, $FB$10, FD$12, "options: Curr="&amp;$CA$2&amp;", ConvMethod="&amp;$CA$4&amp;", Mag="&amp;$CA$3&amp;", NA="&amp;$CA$5)</f>
        <v>13172.066474096</v>
      </c>
      <c r="FE43" s="19">
        <f>_xll.SNL.Clients.Office.Excel.Functions.SPG($BV43, $FB$10, FE$12, "options: Curr="&amp;$CA$2&amp;", ConvMethod="&amp;$CA$4&amp;", Mag="&amp;$CA$3&amp;", NA="&amp;$CA$5)</f>
        <v>12362.41585191</v>
      </c>
      <c r="FF43" s="19">
        <f>_xll.SNL.Clients.Office.Excel.Functions.SPG($BV43, $FB$10, FF$12, "options: Curr="&amp;$CA$2&amp;", ConvMethod="&amp;$CA$4&amp;", Mag="&amp;$CA$3&amp;", NA="&amp;$CA$5)</f>
        <v>13271.710359495</v>
      </c>
      <c r="FG43" s="19">
        <f>_xll.SNL.Clients.Office.Excel.Functions.SPG($BV43, $FB$10, FG$12, "options: Curr="&amp;$CA$2&amp;", ConvMethod="&amp;$CA$4&amp;", Mag="&amp;$CA$3&amp;", NA="&amp;$CA$5)</f>
        <v>15996.581655243001</v>
      </c>
      <c r="FH43" s="19">
        <f>_xll.SNL.Clients.Office.Excel.Functions.SPG($BV43, $FB$10, FH$12, "options: Curr="&amp;$CA$2&amp;", ConvMethod="&amp;$CA$4&amp;", Mag="&amp;$CA$3&amp;", NA="&amp;$CA$5)</f>
        <v>27321.99700684</v>
      </c>
      <c r="FI43" s="19">
        <f>_xll.SNL.Clients.Office.Excel.Functions.SPG($BV43, $FB$10, FI$12, "options: Curr="&amp;$CA$2&amp;", ConvMethod="&amp;$CA$4&amp;", Mag="&amp;$CA$3&amp;", NA="&amp;$CA$5)</f>
        <v>25877.953977500001</v>
      </c>
      <c r="FJ43" s="19"/>
      <c r="FK43" s="19">
        <f>_xll.SNL.Clients.Office.Excel.Functions.SPG($BV43, $FK$10, FK$12, "options: Curr="&amp;$CA$2&amp;", ConvMethod="&amp;$CA$4&amp;", Mag="&amp;$CA$3&amp;", NA="&amp;$CA$5)</f>
        <v>8298.5345775919996</v>
      </c>
      <c r="FL43" s="19">
        <f>_xll.SNL.Clients.Office.Excel.Functions.SPG($BV43, $FK$10, FL$12, "options: Curr="&amp;$CA$2&amp;", ConvMethod="&amp;$CA$4&amp;", Mag="&amp;$CA$3&amp;", NA="&amp;$CA$5)</f>
        <v>8361.0146425359999</v>
      </c>
      <c r="FM43" s="19">
        <f>_xll.SNL.Clients.Office.Excel.Functions.SPG($BV43, $FK$10, FM$12, "options: Curr="&amp;$CA$2&amp;", ConvMethod="&amp;$CA$4&amp;", Mag="&amp;$CA$3&amp;", NA="&amp;$CA$5)</f>
        <v>9031.5454940119998</v>
      </c>
      <c r="FN43" s="19">
        <f>_xll.SNL.Clients.Office.Excel.Functions.SPG($BV43, $FK$10, FN$12, "options: Curr="&amp;$CA$2&amp;", ConvMethod="&amp;$CA$4&amp;", Mag="&amp;$CA$3&amp;", NA="&amp;$CA$5)</f>
        <v>9295.362531195</v>
      </c>
      <c r="FO43" s="19">
        <f>_xll.SNL.Clients.Office.Excel.Functions.SPG($BV43, $FK$10, FO$12, "options: Curr="&amp;$CA$2&amp;", ConvMethod="&amp;$CA$4&amp;", Mag="&amp;$CA$3&amp;", NA="&amp;$CA$5)</f>
        <v>10951.304626248</v>
      </c>
      <c r="FP43" s="19">
        <f>_xll.SNL.Clients.Office.Excel.Functions.SPG($BV43, $FK$10, FP$12, "options: Curr="&amp;$CA$2&amp;", ConvMethod="&amp;$CA$4&amp;", Mag="&amp;$CA$3&amp;", NA="&amp;$CA$5)</f>
        <v>13121.902732238999</v>
      </c>
      <c r="FQ43" s="19">
        <f>_xll.SNL.Clients.Office.Excel.Functions.SPG($BV43, $FK$10, FQ$12, "options: Curr="&amp;$CA$2&amp;", ConvMethod="&amp;$CA$4&amp;", Mag="&amp;$CA$3&amp;", NA="&amp;$CA$5)</f>
        <v>31808.243969959996</v>
      </c>
      <c r="FR43" s="19">
        <f>_xll.SNL.Clients.Office.Excel.Functions.SPG($BV43, $FK$10, FR$12, "options: Curr="&amp;$CA$2&amp;", ConvMethod="&amp;$CA$4&amp;", Mag="&amp;$CA$3&amp;", NA="&amp;$CA$5)</f>
        <v>21223.960710219999</v>
      </c>
      <c r="FS43" s="19"/>
      <c r="FT43" s="19">
        <f>_xll.SNL.Clients.Office.Excel.Functions.SPG($BV43, $FT$10, FT$12, "options: Curr="&amp;$CA$2&amp;", ConvMethod="&amp;$CA$4&amp;", Mag="&amp;$CA$3&amp;", NA="&amp;$CA$5)</f>
        <v>3686.471450220462</v>
      </c>
      <c r="FU43" s="19">
        <f>_xll.SNL.Clients.Office.Excel.Functions.SPG($BV43, $FT$10, FU$12, "options: Curr="&amp;$CA$2&amp;", ConvMethod="&amp;$CA$4&amp;", Mag="&amp;$CA$3&amp;", NA="&amp;$CA$5)</f>
        <v>132.91058551826055</v>
      </c>
      <c r="FV43" s="19">
        <f>_xll.SNL.Clients.Office.Excel.Functions.SPG($BV43, $FT$10, FV$12, "options: Curr="&amp;$CA$2&amp;", ConvMethod="&amp;$CA$4&amp;", Mag="&amp;$CA$3&amp;", NA="&amp;$CA$5)</f>
        <v>1193.5587756591281</v>
      </c>
      <c r="FW43" s="19">
        <f>_xll.SNL.Clients.Office.Excel.Functions.SPG($BV43, $FT$10, FW$12, "options: Curr="&amp;$CA$2&amp;", ConvMethod="&amp;$CA$4&amp;", Mag="&amp;$CA$3&amp;", NA="&amp;$CA$5)</f>
        <v>1677.6353583092887</v>
      </c>
      <c r="FX43" s="19">
        <f>_xll.SNL.Clients.Office.Excel.Functions.SPG($BV43, $FT$10, FX$12, "options: Curr="&amp;$CA$2&amp;", ConvMethod="&amp;$CA$4&amp;", Mag="&amp;$CA$3&amp;", NA="&amp;$CA$5)</f>
        <v>2241.5488040879686</v>
      </c>
      <c r="FY43" s="19">
        <f>_xll.SNL.Clients.Office.Excel.Functions.SPG($BV43, $FT$10, FY$12, "options: Curr="&amp;$CA$2&amp;", ConvMethod="&amp;$CA$4&amp;", Mag="&amp;$CA$3&amp;", NA="&amp;$CA$5)</f>
        <v>6.7132553968616158</v>
      </c>
      <c r="FZ43" s="19">
        <f>_xll.SNL.Clients.Office.Excel.Functions.SPG($BV43, $FT$10, FZ$12, "options: Curr="&amp;$CA$2&amp;", ConvMethod="&amp;$CA$4&amp;", Mag="&amp;$CA$3&amp;", NA="&amp;$CA$5)</f>
        <v>420.25189570471662</v>
      </c>
      <c r="GA43" s="19">
        <f>_xll.SNL.Clients.Office.Excel.Functions.SPG($BV43, $FT$10, GA$12, "options: Curr="&amp;$CA$2&amp;", ConvMethod="&amp;$CA$4&amp;", Mag="&amp;$CA$3&amp;", NA="&amp;$CA$5)</f>
        <v>2341.6190505423242</v>
      </c>
      <c r="GB43" s="27" t="s">
        <v>4173</v>
      </c>
      <c r="GC43" s="19">
        <f>_xll.SNL.Clients.Office.Excel.Functions.SPG($BV43, $GC$10, GC$12, "options: Curr="&amp;$CA$2&amp;", ConvMethod="&amp;$CA$4&amp;", Mag="&amp;$CA$3&amp;", NA="&amp;$CA$5)</f>
        <v>16194.899904264001</v>
      </c>
      <c r="GD43" s="19">
        <f>_xll.SNL.Clients.Office.Excel.Functions.SPG($BV43, $GC$10, GD$12, "options: Curr="&amp;$CA$2&amp;", ConvMethod="&amp;$CA$4&amp;", Mag="&amp;$CA$3&amp;", NA="&amp;$CA$5)</f>
        <v>14697.724017816001</v>
      </c>
      <c r="GE43" s="19">
        <f>_xll.SNL.Clients.Office.Excel.Functions.SPG($BV43, $GC$10, GE$12, "options: Curr="&amp;$CA$2&amp;", ConvMethod="&amp;$CA$4&amp;", Mag="&amp;$CA$3&amp;", NA="&amp;$CA$5)</f>
        <v>17390.878592968002</v>
      </c>
      <c r="GF43" s="19">
        <f>_xll.SNL.Clients.Office.Excel.Functions.SPG($BV43, $GC$10, GF$12, "options: Curr="&amp;$CA$2&amp;", ConvMethod="&amp;$CA$4&amp;", Mag="&amp;$CA$3&amp;", NA="&amp;$CA$5)</f>
        <v>23433.142283900001</v>
      </c>
      <c r="GG43" s="19">
        <f>_xll.SNL.Clients.Office.Excel.Functions.SPG($BV43, $GC$10, GG$12, "options: Curr="&amp;$CA$2&amp;", ConvMethod="&amp;$CA$4&amp;", Mag="&amp;$CA$3&amp;", NA="&amp;$CA$5)</f>
        <v>27475.505634716999</v>
      </c>
      <c r="GH43" s="19">
        <f>_xll.SNL.Clients.Office.Excel.Functions.SPG($BV43, $GC$10, GH$12, "options: Curr="&amp;$CA$2&amp;", ConvMethod="&amp;$CA$4&amp;", Mag="&amp;$CA$3&amp;", NA="&amp;$CA$5)</f>
        <v>27914.069951775</v>
      </c>
      <c r="GI43" s="19">
        <f>_xll.SNL.Clients.Office.Excel.Functions.SPG($BV43, $GC$10, GI$12, "options: Curr="&amp;$CA$2&amp;", ConvMethod="&amp;$CA$4&amp;", Mag="&amp;$CA$3&amp;", NA="&amp;$CA$5)</f>
        <v>44080.739938039995</v>
      </c>
      <c r="GJ43" s="19">
        <f>_xll.SNL.Clients.Office.Excel.Functions.SPG($BV43, $GC$10, GJ$12, "options: Curr="&amp;$CA$2&amp;", ConvMethod="&amp;$CA$4&amp;", Mag="&amp;$CA$3&amp;", NA="&amp;$CA$5)</f>
        <v>32543.519782299998</v>
      </c>
      <c r="GK43" s="27"/>
      <c r="GL43" s="19" t="str">
        <f>_xll.SNL.Clients.Office.Excel.Functions.SPG($BV43, $GL$10, GL$12, "options: Curr="&amp;$CA$2&amp;", ConvMethod="&amp;$CA$4&amp;", Mag="&amp;$CA$3&amp;", NA="&amp;$CA$5)</f>
        <v>NA</v>
      </c>
      <c r="GM43" s="19" t="str">
        <f>_xll.SNL.Clients.Office.Excel.Functions.SPG($BV43, $GL$10, GM$12, "options: Curr="&amp;$CA$2&amp;", ConvMethod="&amp;$CA$4&amp;", Mag="&amp;$CA$3&amp;", NA="&amp;$CA$5)</f>
        <v>NA</v>
      </c>
      <c r="GN43" s="19" t="str">
        <f>_xll.SNL.Clients.Office.Excel.Functions.SPG($BV43, $GL$10, GN$12, "options: Curr="&amp;$CA$2&amp;", ConvMethod="&amp;$CA$4&amp;", Mag="&amp;$CA$3&amp;", NA="&amp;$CA$5)</f>
        <v>NA</v>
      </c>
      <c r="GO43" s="19" t="str">
        <f>_xll.SNL.Clients.Office.Excel.Functions.SPG($BV43, $GL$10, GO$12, "options: Curr="&amp;$CA$2&amp;", ConvMethod="&amp;$CA$4&amp;", Mag="&amp;$CA$3&amp;", NA="&amp;$CA$5)</f>
        <v>NA</v>
      </c>
      <c r="GP43" s="19" t="str">
        <f>_xll.SNL.Clients.Office.Excel.Functions.SPG($BV43, $GL$10, GP$12, "options: Curr="&amp;$CA$2&amp;", ConvMethod="&amp;$CA$4&amp;", Mag="&amp;$CA$3&amp;", NA="&amp;$CA$5)</f>
        <v>NA</v>
      </c>
      <c r="GQ43" s="19" t="str">
        <f>_xll.SNL.Clients.Office.Excel.Functions.SPG($BV43, $GL$10, GQ$12, "options: Curr="&amp;$CA$2&amp;", ConvMethod="&amp;$CA$4&amp;", Mag="&amp;$CA$3&amp;", NA="&amp;$CA$5)</f>
        <v>NA</v>
      </c>
      <c r="GR43" s="19">
        <f>_xll.SNL.Clients.Office.Excel.Functions.SPG($BV43, $GL$10, GR$12, "options: Curr="&amp;$CA$2&amp;", ConvMethod="&amp;$CA$4&amp;", Mag="&amp;$CA$3&amp;", NA="&amp;$CA$5)</f>
        <v>2120.5377022399998</v>
      </c>
      <c r="GS43" s="19">
        <f>_xll.SNL.Clients.Office.Excel.Functions.SPG($BV43, $GL$10, GS$12, "options: Curr="&amp;$CA$2&amp;", ConvMethod="&amp;$CA$4&amp;", Mag="&amp;$CA$3&amp;", NA="&amp;$CA$5)</f>
        <v>2564.117335548</v>
      </c>
      <c r="GT43" s="27"/>
      <c r="GU43" s="19" t="str">
        <f>_xll.SNL.Clients.Office.Excel.Functions.SPG($BV43, $GU$10, GU$12, "options: Curr="&amp;$CA$2&amp;", ConvMethod="&amp;$CA$4&amp;", Mag="&amp;$CA$3&amp;", NA="&amp;$CA$5)</f>
        <v>NA</v>
      </c>
      <c r="GV43" s="19" t="str">
        <f>_xll.SNL.Clients.Office.Excel.Functions.SPG($BV43, $GU$10, GV$12, "options: Curr="&amp;$CA$2&amp;", ConvMethod="&amp;$CA$4&amp;", Mag="&amp;$CA$3&amp;", NA="&amp;$CA$5)</f>
        <v>NA</v>
      </c>
      <c r="GW43" s="19" t="str">
        <f>_xll.SNL.Clients.Office.Excel.Functions.SPG($BV43, $GU$10, GW$12, "options: Curr="&amp;$CA$2&amp;", ConvMethod="&amp;$CA$4&amp;", Mag="&amp;$CA$3&amp;", NA="&amp;$CA$5)</f>
        <v>NA</v>
      </c>
      <c r="GX43" s="19" t="str">
        <f>_xll.SNL.Clients.Office.Excel.Functions.SPG($BV43, $GU$10, GX$12, "options: Curr="&amp;$CA$2&amp;", ConvMethod="&amp;$CA$4&amp;", Mag="&amp;$CA$3&amp;", NA="&amp;$CA$5)</f>
        <v>NA</v>
      </c>
      <c r="GY43" s="19" t="str">
        <f>_xll.SNL.Clients.Office.Excel.Functions.SPG($BV43, $GU$10, GY$12, "options: Curr="&amp;$CA$2&amp;", ConvMethod="&amp;$CA$4&amp;", Mag="&amp;$CA$3&amp;", NA="&amp;$CA$5)</f>
        <v>NA</v>
      </c>
      <c r="GZ43" s="19" t="str">
        <f>_xll.SNL.Clients.Office.Excel.Functions.SPG($BV43, $GU$10, GZ$12, "options: Curr="&amp;$CA$2&amp;", ConvMethod="&amp;$CA$4&amp;", Mag="&amp;$CA$3&amp;", NA="&amp;$CA$5)</f>
        <v>NA</v>
      </c>
      <c r="HA43" s="19">
        <f>_xll.SNL.Clients.Office.Excel.Functions.SPG($BV43, $GU$10, HA$12, "options: Curr="&amp;$CA$2&amp;", ConvMethod="&amp;$CA$4&amp;", Mag="&amp;$CA$3&amp;", NA="&amp;$CA$5)</f>
        <v>1914.1760518999999</v>
      </c>
      <c r="HB43" s="19">
        <f>_xll.SNL.Clients.Office.Excel.Functions.SPG($BV43, $GU$10, HB$12, "options: Curr="&amp;$CA$2&amp;", ConvMethod="&amp;$CA$4&amp;", Mag="&amp;$CA$3&amp;", NA="&amp;$CA$5)</f>
        <v>1930.7185441480001</v>
      </c>
      <c r="HC43" s="17"/>
      <c r="HD43" s="30">
        <f t="shared" si="16"/>
        <v>18075.501107116001</v>
      </c>
    </row>
    <row r="44" spans="1:212" x14ac:dyDescent="0.35">
      <c r="A44">
        <v>66120</v>
      </c>
      <c r="B44">
        <v>482212</v>
      </c>
      <c r="C44" t="s">
        <v>3510</v>
      </c>
      <c r="D44" t="s">
        <v>104</v>
      </c>
      <c r="E44" s="171">
        <v>44706.041666666657</v>
      </c>
      <c r="F44">
        <v>2022</v>
      </c>
      <c r="G44" t="s">
        <v>61</v>
      </c>
      <c r="H44" t="s">
        <v>62</v>
      </c>
      <c r="I44" t="s">
        <v>62</v>
      </c>
      <c r="J44" t="s">
        <v>3511</v>
      </c>
      <c r="K44" t="s">
        <v>64</v>
      </c>
      <c r="L44" t="s">
        <v>93</v>
      </c>
      <c r="M44" t="s">
        <v>3512</v>
      </c>
      <c r="O44" t="s">
        <v>3513</v>
      </c>
      <c r="Q44" t="s">
        <v>3514</v>
      </c>
      <c r="R44" t="s">
        <v>137</v>
      </c>
      <c r="S44" t="s">
        <v>3515</v>
      </c>
      <c r="T44" t="s">
        <v>3516</v>
      </c>
      <c r="U44" t="s">
        <v>69</v>
      </c>
      <c r="W44" t="s">
        <v>3517</v>
      </c>
      <c r="X44" t="s">
        <v>3518</v>
      </c>
      <c r="Y44">
        <v>2009</v>
      </c>
      <c r="Z44">
        <v>13</v>
      </c>
      <c r="AA44" t="s">
        <v>72</v>
      </c>
      <c r="AB44" t="s">
        <v>69</v>
      </c>
      <c r="AD44" t="s">
        <v>70</v>
      </c>
      <c r="AE44" t="s">
        <v>60</v>
      </c>
      <c r="AN44" t="s">
        <v>75</v>
      </c>
      <c r="AO44" t="s">
        <v>141</v>
      </c>
      <c r="BF44" t="s">
        <v>3519</v>
      </c>
      <c r="BH44" t="s">
        <v>3520</v>
      </c>
      <c r="BJ44">
        <v>20</v>
      </c>
      <c r="BK44">
        <v>26</v>
      </c>
      <c r="BL44">
        <v>24</v>
      </c>
      <c r="BM44">
        <v>20</v>
      </c>
      <c r="BN44">
        <v>19</v>
      </c>
      <c r="BO44">
        <v>20</v>
      </c>
      <c r="BP44">
        <v>17</v>
      </c>
      <c r="BQ44">
        <v>0.89694551352203788</v>
      </c>
      <c r="BR44">
        <v>0.3128446831362055</v>
      </c>
      <c r="BS44">
        <v>0.81265974831502952</v>
      </c>
      <c r="BT44">
        <v>2022</v>
      </c>
      <c r="BU44" s="174"/>
      <c r="BV44">
        <f>+_xlfn.XLOOKUP(C44,'ID identifier'!C:C,'ID identifier'!H:H)</f>
        <v>10443269</v>
      </c>
      <c r="BW44" s="174"/>
      <c r="BX44" s="2"/>
      <c r="BZ44" s="19" t="str">
        <f>_xll.SNL.Clients.Office.Excel.Functions.SPG($BV44, $BZ$10, BZ$12, "options: Curr="&amp;$CA$2&amp;", ConvMethod="&amp;$CA$4&amp;", Mag="&amp;$CA$3&amp;", NA="&amp;$CA$5)</f>
        <v>NA</v>
      </c>
      <c r="CA44" s="19" t="str">
        <f>_xll.SNL.Clients.Office.Excel.Functions.SPG($BV44, $BZ$10, CA$12, "options: Curr="&amp;$CA$2&amp;", ConvMethod="&amp;$CA$4&amp;", Mag="&amp;$CA$3&amp;", NA="&amp;$CA$5)</f>
        <v>NA</v>
      </c>
      <c r="CB44" s="19" t="str">
        <f>_xll.SNL.Clients.Office.Excel.Functions.SPG($BV44, $BZ$10, CB$12, "options: Curr="&amp;$CA$2&amp;", ConvMethod="&amp;$CA$4&amp;", Mag="&amp;$CA$3&amp;", NA="&amp;$CA$5)</f>
        <v>NA</v>
      </c>
      <c r="CC44" s="19" t="str">
        <f>_xll.SNL.Clients.Office.Excel.Functions.SPG($BV44, $BZ$10, CC$12, "options: Curr="&amp;$CA$2&amp;", ConvMethod="&amp;$CA$4&amp;", Mag="&amp;$CA$3&amp;", NA="&amp;$CA$5)</f>
        <v>NA</v>
      </c>
      <c r="CD44" s="19" t="str">
        <f>_xll.SNL.Clients.Office.Excel.Functions.SPG($BV44, $BZ$10, CD$12, "options: Curr="&amp;$CA$2&amp;", ConvMethod="&amp;$CA$4&amp;", Mag="&amp;$CA$3&amp;", NA="&amp;$CA$5)</f>
        <v>NA</v>
      </c>
      <c r="CE44" s="19" t="str">
        <f>_xll.SNL.Clients.Office.Excel.Functions.SPG($BV44, $BZ$10, CE$12, "options: Curr="&amp;$CA$2&amp;", ConvMethod="&amp;$CA$4&amp;", Mag="&amp;$CA$3&amp;", NA="&amp;$CA$5)</f>
        <v>NA</v>
      </c>
      <c r="CF44" s="19" t="str">
        <f>_xll.SNL.Clients.Office.Excel.Functions.SPG($BV44, $BZ$10, CF$12, "options: Curr="&amp;$CA$2&amp;", ConvMethod="&amp;$CA$4&amp;", Mag="&amp;$CA$3&amp;", NA="&amp;$CA$5)</f>
        <v>NA</v>
      </c>
      <c r="CG44" s="19" t="str">
        <f>_xll.SNL.Clients.Office.Excel.Functions.SPG($BV44, $BZ$10, CG$12, "options: Curr="&amp;$CA$2&amp;", ConvMethod="&amp;$CA$4&amp;", Mag="&amp;$CA$3&amp;", NA="&amp;$CA$5)</f>
        <v>NA</v>
      </c>
      <c r="CH44" s="19" t="str">
        <f>_xll.SNL.Clients.Office.Excel.Functions.SPG($BV44, $BZ$10, CH$12, "options: Curr="&amp;$CA$2&amp;", ConvMethod="&amp;$CA$4&amp;", Mag="&amp;$CA$3&amp;", NA="&amp;$CA$5)</f>
        <v>NA</v>
      </c>
      <c r="CI44" s="19" t="str">
        <f>_xll.SNL.Clients.Office.Excel.Functions.SPG($BV44, $BZ$10, CI$12, "options: Curr="&amp;$CA$2&amp;", ConvMethod="&amp;$CA$4&amp;", Mag="&amp;$CA$3&amp;", NA="&amp;$CA$5)</f>
        <v>NA</v>
      </c>
      <c r="CJ44" s="19" t="str">
        <f>_xll.SNL.Clients.Office.Excel.Functions.SPG($BV44, $BZ$10, CJ$12, "options: Curr="&amp;$CA$2&amp;", ConvMethod="&amp;$CA$4&amp;", Mag="&amp;$CA$3&amp;", NA="&amp;$CA$5)</f>
        <v>NA</v>
      </c>
      <c r="CK44" s="19"/>
      <c r="CL44" s="19" t="str">
        <f>_xll.SNL.Clients.Office.Excel.Functions.SPG($BV44, $CL$10, CL$12, "options: Curr="&amp;$CA$2&amp;", ConvMethod="&amp;$CA$4&amp;", Mag="&amp;$CA$3&amp;", NA="&amp;$CA$5)</f>
        <v>NA</v>
      </c>
      <c r="CM44" s="19" t="str">
        <f>_xll.SNL.Clients.Office.Excel.Functions.SPG($BV44, $CL$10, CM$12, "options: Curr="&amp;$CA$2&amp;", ConvMethod="&amp;$CA$4&amp;", Mag="&amp;$CA$3&amp;", NA="&amp;$CA$5)</f>
        <v>NA</v>
      </c>
      <c r="CN44" s="19" t="str">
        <f>_xll.SNL.Clients.Office.Excel.Functions.SPG($BV44, $CL$10, CN$12, "options: Curr="&amp;$CA$2&amp;", ConvMethod="&amp;$CA$4&amp;", Mag="&amp;$CA$3&amp;", NA="&amp;$CA$5)</f>
        <v>NA</v>
      </c>
      <c r="CO44" s="19" t="str">
        <f>_xll.SNL.Clients.Office.Excel.Functions.SPG($BV44, $CL$10, CO$12, "options: Curr="&amp;$CA$2&amp;", ConvMethod="&amp;$CA$4&amp;", Mag="&amp;$CA$3&amp;", NA="&amp;$CA$5)</f>
        <v>NA</v>
      </c>
      <c r="CP44" s="19">
        <f>_xll.SNL.Clients.Office.Excel.Functions.SPG($BV44, $CL$10, CP$12, "options: Curr="&amp;$CA$2&amp;", ConvMethod="&amp;$CA$4&amp;", Mag="&amp;$CA$3&amp;", NA="&amp;$CA$5)</f>
        <v>165.43124287307492</v>
      </c>
      <c r="CQ44" s="19">
        <f>_xll.SNL.Clients.Office.Excel.Functions.SPG($BV44, $CL$10, CQ$12, "options: Curr="&amp;$CA$2&amp;", ConvMethod="&amp;$CA$4&amp;", Mag="&amp;$CA$3&amp;", NA="&amp;$CA$5)</f>
        <v>396.71355812544601</v>
      </c>
      <c r="CR44" s="19">
        <f>_xll.SNL.Clients.Office.Excel.Functions.SPG($BV44, $CL$10, CR$12, "options: Curr="&amp;$CA$2&amp;", ConvMethod="&amp;$CA$4&amp;", Mag="&amp;$CA$3&amp;", NA="&amp;$CA$5)</f>
        <v>-4459.0603264171668</v>
      </c>
      <c r="CS44" s="19">
        <f>_xll.SNL.Clients.Office.Excel.Functions.SPG($BV44, $CL$10, CS$12, "options: Curr="&amp;$CA$2&amp;", ConvMethod="&amp;$CA$4&amp;", Mag="&amp;$CA$3&amp;", NA="&amp;$CA$5)</f>
        <v>999.87030317556275</v>
      </c>
      <c r="CT44" s="19">
        <f>_xll.SNL.Clients.Office.Excel.Functions.SPG($BV44, $CL$10, CT$12, "options: Curr="&amp;$CA$2&amp;", ConvMethod="&amp;$CA$4&amp;", Mag="&amp;$CA$3&amp;", NA="&amp;$CA$5)</f>
        <v>156.32660083052409</v>
      </c>
      <c r="CU44" s="19">
        <f>_xll.SNL.Clients.Office.Excel.Functions.SPG($BV44, $CL$10, CU$12, "options: Curr="&amp;$CA$2&amp;", ConvMethod="&amp;$CA$4&amp;", Mag="&amp;$CA$3&amp;", NA="&amp;$CA$5)</f>
        <v>1443.4294237609995</v>
      </c>
      <c r="CV44" s="19">
        <f>_xll.SNL.Clients.Office.Excel.Functions.SPG($BV44, $CL$10, CV$12, "options: Curr="&amp;$CA$2&amp;", ConvMethod="&amp;$CA$4&amp;", Mag="&amp;$CA$3&amp;", NA="&amp;$CA$5)</f>
        <v>297.6379405188431</v>
      </c>
      <c r="CW44" s="19"/>
      <c r="CX44" s="19" t="str">
        <f>_xll.SNL.Clients.Office.Excel.Functions.SPG($BV44, $CX$10, CX$12, "options: Curr="&amp;$CA$2&amp;", ConvMethod="&amp;$CA$4&amp;", Mag="&amp;$CA$3&amp;", NA="&amp;$CA$5)</f>
        <v>NA</v>
      </c>
      <c r="CY44" s="19" t="str">
        <f>_xll.SNL.Clients.Office.Excel.Functions.SPG($BV44, $CX$10, CY$12, "options: Curr="&amp;$CA$2&amp;", ConvMethod="&amp;$CA$4&amp;", Mag="&amp;$CA$3&amp;", NA="&amp;$CA$5)</f>
        <v>NA</v>
      </c>
      <c r="CZ44" s="19" t="str">
        <f>_xll.SNL.Clients.Office.Excel.Functions.SPG($BV44, $CX$10, CZ$12, "options: Curr="&amp;$CA$2&amp;", ConvMethod="&amp;$CA$4&amp;", Mag="&amp;$CA$3&amp;", NA="&amp;$CA$5)</f>
        <v>NA</v>
      </c>
      <c r="DA44" s="19" t="str">
        <f>_xll.SNL.Clients.Office.Excel.Functions.SPG($BV44, $CX$10, DA$12, "options: Curr="&amp;$CA$2&amp;", ConvMethod="&amp;$CA$4&amp;", Mag="&amp;$CA$3&amp;", NA="&amp;$CA$5)</f>
        <v>NA</v>
      </c>
      <c r="DB44" s="19">
        <f>_xll.SNL.Clients.Office.Excel.Functions.SPG($BV44, $CX$10, DB$12, "options: Curr="&amp;$CA$2&amp;", ConvMethod="&amp;$CA$4&amp;", Mag="&amp;$CA$3&amp;", NA="&amp;$CA$5)</f>
        <v>149.19670890094025</v>
      </c>
      <c r="DC44" s="19">
        <f>_xll.SNL.Clients.Office.Excel.Functions.SPG($BV44, $CX$10, DC$12, "options: Curr="&amp;$CA$2&amp;", ConvMethod="&amp;$CA$4&amp;", Mag="&amp;$CA$3&amp;", NA="&amp;$CA$5)</f>
        <v>380.90930429060381</v>
      </c>
      <c r="DD44" s="19">
        <f>_xll.SNL.Clients.Office.Excel.Functions.SPG($BV44, $CX$10, DD$12, "options: Curr="&amp;$CA$2&amp;", ConvMethod="&amp;$CA$4&amp;", Mag="&amp;$CA$3&amp;", NA="&amp;$CA$5)</f>
        <v>-4469.3899887154948</v>
      </c>
      <c r="DE44" s="19">
        <f>_xll.SNL.Clients.Office.Excel.Functions.SPG($BV44, $CX$10, DE$12, "options: Curr="&amp;$CA$2&amp;", ConvMethod="&amp;$CA$4&amp;", Mag="&amp;$CA$3&amp;", NA="&amp;$CA$5)</f>
        <v>988.1719819845631</v>
      </c>
      <c r="DF44" s="19">
        <f>_xll.SNL.Clients.Office.Excel.Functions.SPG($BV44, $CX$10, DF$12, "options: Curr="&amp;$CA$2&amp;", ConvMethod="&amp;$CA$4&amp;", Mag="&amp;$CA$3&amp;", NA="&amp;$CA$5)</f>
        <v>144.63234952161989</v>
      </c>
      <c r="DG44" s="19">
        <f>_xll.SNL.Clients.Office.Excel.Functions.SPG($BV44, $CX$10, DG$12, "options: Curr="&amp;$CA$2&amp;", ConvMethod="&amp;$CA$4&amp;", Mag="&amp;$CA$3&amp;", NA="&amp;$CA$5)</f>
        <v>1292.1746622009207</v>
      </c>
      <c r="DH44" s="19">
        <f>_xll.SNL.Clients.Office.Excel.Functions.SPG($BV44, $CX$10, DH$12, "options: Curr="&amp;$CA$2&amp;", ConvMethod="&amp;$CA$4&amp;", Mag="&amp;$CA$3&amp;", NA="&amp;$CA$5)</f>
        <v>79.23604632731363</v>
      </c>
      <c r="DI44" s="19"/>
      <c r="DJ44" s="19" t="str">
        <f>_xll.SNL.Clients.Office.Excel.Functions.SPG($BV44, $DJ$10, DJ$12, "options: Curr="&amp;$CA$2&amp;", ConvMethod="&amp;$CA$4&amp;", Mag="&amp;$CA$3&amp;", NA="&amp;$CA$5)</f>
        <v>NA</v>
      </c>
      <c r="DK44" s="19" t="str">
        <f>_xll.SNL.Clients.Office.Excel.Functions.SPG($BV44, $DJ$10, DK$12, "options: Curr="&amp;$CA$2&amp;", ConvMethod="&amp;$CA$4&amp;", Mag="&amp;$CA$3&amp;", NA="&amp;$CA$5)</f>
        <v>NA</v>
      </c>
      <c r="DL44" s="19" t="str">
        <f>_xll.SNL.Clients.Office.Excel.Functions.SPG($BV44, $DJ$10, DL$12, "options: Curr="&amp;$CA$2&amp;", ConvMethod="&amp;$CA$4&amp;", Mag="&amp;$CA$3&amp;", NA="&amp;$CA$5)</f>
        <v>NA</v>
      </c>
      <c r="DM44" s="19" t="str">
        <f>_xll.SNL.Clients.Office.Excel.Functions.SPG($BV44, $DJ$10, DM$12, "options: Curr="&amp;$CA$2&amp;", ConvMethod="&amp;$CA$4&amp;", Mag="&amp;$CA$3&amp;", NA="&amp;$CA$5)</f>
        <v>NA</v>
      </c>
      <c r="DN44" s="19">
        <f>_xll.SNL.Clients.Office.Excel.Functions.SPG($BV44, $DJ$10, DN$12, "options: Curr="&amp;$CA$2&amp;", ConvMethod="&amp;$CA$4&amp;", Mag="&amp;$CA$3&amp;", NA="&amp;$CA$5)</f>
        <v>16.234533972134685</v>
      </c>
      <c r="DO44" s="19">
        <f>_xll.SNL.Clients.Office.Excel.Functions.SPG($BV44, $DJ$10, DO$12, "options: Curr="&amp;$CA$2&amp;", ConvMethod="&amp;$CA$4&amp;", Mag="&amp;$CA$3&amp;", NA="&amp;$CA$5)</f>
        <v>15.804253834842211</v>
      </c>
      <c r="DP44" s="19">
        <f>_xll.SNL.Clients.Office.Excel.Functions.SPG($BV44, $DJ$10, DP$12, "options: Curr="&amp;$CA$2&amp;", ConvMethod="&amp;$CA$4&amp;", Mag="&amp;$CA$3&amp;", NA="&amp;$CA$5)</f>
        <v>10.329662298327923</v>
      </c>
      <c r="DQ44" s="19">
        <f>_xll.SNL.Clients.Office.Excel.Functions.SPG($BV44, $DJ$10, DQ$12, "options: Curr="&amp;$CA$2&amp;", ConvMethod="&amp;$CA$4&amp;", Mag="&amp;$CA$3&amp;", NA="&amp;$CA$5)</f>
        <v>11.698321190999726</v>
      </c>
      <c r="DR44" s="19">
        <f>_xll.SNL.Clients.Office.Excel.Functions.SPG($BV44, $DJ$10, DR$12, "options: Curr="&amp;$CA$2&amp;", ConvMethod="&amp;$CA$4&amp;", Mag="&amp;$CA$3&amp;", NA="&amp;$CA$5)</f>
        <v>11.69425130890421</v>
      </c>
      <c r="DS44" s="19">
        <f>_xll.SNL.Clients.Office.Excel.Functions.SPG($BV44, $DJ$10, DS$12, "options: Curr="&amp;$CA$2&amp;", ConvMethod="&amp;$CA$4&amp;", Mag="&amp;$CA$3&amp;", NA="&amp;$CA$5)</f>
        <v>151.25476156007869</v>
      </c>
      <c r="DT44" s="19">
        <f>_xll.SNL.Clients.Office.Excel.Functions.SPG($BV44, $DJ$10, DT$12, "options: Curr="&amp;$CA$2&amp;", ConvMethod="&amp;$CA$4&amp;", Mag="&amp;$CA$3&amp;", NA="&amp;$CA$5)</f>
        <v>218.40189419152946</v>
      </c>
      <c r="DU44" s="19"/>
      <c r="DV44" s="19" t="str">
        <f>_xll.SNL.Clients.Office.Excel.Functions.SPG($BV44, $DV$10, DV$12, "options: Curr="&amp;$CA$2&amp;", ConvMethod="&amp;$CA$4&amp;", Mag="&amp;$CA$3&amp;", NA="&amp;$CA$5)</f>
        <v>NA</v>
      </c>
      <c r="DW44" s="19" t="str">
        <f>_xll.SNL.Clients.Office.Excel.Functions.SPG($BV44, $DV$10, DW$12, "options: Curr="&amp;$CA$2&amp;", ConvMethod="&amp;$CA$4&amp;", Mag="&amp;$CA$3&amp;", NA="&amp;$CA$5)</f>
        <v>NA</v>
      </c>
      <c r="DX44" s="19" t="str">
        <f>_xll.SNL.Clients.Office.Excel.Functions.SPG($BV44, $DV$10, DX$12, "options: Curr="&amp;$CA$2&amp;", ConvMethod="&amp;$CA$4&amp;", Mag="&amp;$CA$3&amp;", NA="&amp;$CA$5)</f>
        <v>NA</v>
      </c>
      <c r="DY44" s="19" t="str">
        <f>_xll.SNL.Clients.Office.Excel.Functions.SPG($BV44, $DV$10, DY$12, "options: Curr="&amp;$CA$2&amp;", ConvMethod="&amp;$CA$4&amp;", Mag="&amp;$CA$3&amp;", NA="&amp;$CA$5)</f>
        <v>NA</v>
      </c>
      <c r="DZ44" s="19">
        <f>_xll.SNL.Clients.Office.Excel.Functions.SPG($BV44, $DV$10, DZ$12, "options: Curr="&amp;$CA$2&amp;", ConvMethod="&amp;$CA$4&amp;", Mag="&amp;$CA$3&amp;", NA="&amp;$CA$5)</f>
        <v>1158.7569669500001</v>
      </c>
      <c r="EA44" s="19">
        <f>_xll.SNL.Clients.Office.Excel.Functions.SPG($BV44, $DV$10, EA$12, "options: Curr="&amp;$CA$2&amp;", ConvMethod="&amp;$CA$4&amp;", Mag="&amp;$CA$3&amp;", NA="&amp;$CA$5)</f>
        <v>1162.139104932</v>
      </c>
      <c r="EB44" s="19">
        <f>_xll.SNL.Clients.Office.Excel.Functions.SPG($BV44, $DV$10, EB$12, "options: Curr="&amp;$CA$2&amp;", ConvMethod="&amp;$CA$4&amp;", Mag="&amp;$CA$3&amp;", NA="&amp;$CA$5)</f>
        <v>3214.4446200099997</v>
      </c>
      <c r="EC44" s="19">
        <f>_xll.SNL.Clients.Office.Excel.Functions.SPG($BV44, $DV$10, EC$12, "options: Curr="&amp;$CA$2&amp;", ConvMethod="&amp;$CA$4&amp;", Mag="&amp;$CA$3&amp;", NA="&amp;$CA$5)</f>
        <v>3306.484400719</v>
      </c>
      <c r="ED44" s="19"/>
      <c r="EE44" s="19" t="str">
        <f>_xll.SNL.Clients.Office.Excel.Functions.SPG($BV44, $EE$10, EE$12, "options: Curr="&amp;$CA$2&amp;", ConvMethod="&amp;$CA$4&amp;", Mag="&amp;$CA$3&amp;", NA="&amp;$CA$5)</f>
        <v>NA</v>
      </c>
      <c r="EF44" s="19" t="str">
        <f>_xll.SNL.Clients.Office.Excel.Functions.SPG($BV44, $EE$10, EF$12, "options: Curr="&amp;$CA$2&amp;", ConvMethod="&amp;$CA$4&amp;", Mag="&amp;$CA$3&amp;", NA="&amp;$CA$5)</f>
        <v>NA</v>
      </c>
      <c r="EG44" s="19" t="str">
        <f>_xll.SNL.Clients.Office.Excel.Functions.SPG($BV44, $EE$10, EG$12, "options: Curr="&amp;$CA$2&amp;", ConvMethod="&amp;$CA$4&amp;", Mag="&amp;$CA$3&amp;", NA="&amp;$CA$5)</f>
        <v>NA</v>
      </c>
      <c r="EH44" s="19" t="str">
        <f>_xll.SNL.Clients.Office.Excel.Functions.SPG($BV44, $EE$10, EH$12, "options: Curr="&amp;$CA$2&amp;", ConvMethod="&amp;$CA$4&amp;", Mag="&amp;$CA$3&amp;", NA="&amp;$CA$5)</f>
        <v>NA</v>
      </c>
      <c r="EI44" s="19">
        <f>_xll.SNL.Clients.Office.Excel.Functions.SPG($BV44, $EE$10, EI$12, "options: Curr="&amp;$CA$2&amp;", ConvMethod="&amp;$CA$4&amp;", Mag="&amp;$CA$3&amp;", NA="&amp;$CA$5)</f>
        <v>251.84544484000003</v>
      </c>
      <c r="EJ44" s="19">
        <f>_xll.SNL.Clients.Office.Excel.Functions.SPG($BV44, $EE$10, EJ$12, "options: Curr="&amp;$CA$2&amp;", ConvMethod="&amp;$CA$4&amp;", Mag="&amp;$CA$3&amp;", NA="&amp;$CA$5)</f>
        <v>161.79481550699998</v>
      </c>
      <c r="EK44" s="19">
        <f>_xll.SNL.Clients.Office.Excel.Functions.SPG($BV44, $EE$10, EK$12, "options: Curr="&amp;$CA$2&amp;", ConvMethod="&amp;$CA$4&amp;", Mag="&amp;$CA$3&amp;", NA="&amp;$CA$5)</f>
        <v>860.79872623999995</v>
      </c>
      <c r="EL44" s="19">
        <f>_xll.SNL.Clients.Office.Excel.Functions.SPG($BV44, $EE$10, EL$12, "options: Curr="&amp;$CA$2&amp;", ConvMethod="&amp;$CA$4&amp;", Mag="&amp;$CA$3&amp;", NA="&amp;$CA$5)</f>
        <v>719.51803780600005</v>
      </c>
      <c r="EM44" s="19"/>
      <c r="EN44" s="19" t="str">
        <f>_xll.SNL.Clients.Office.Excel.Functions.SPG($BV44, $EN$10, EN$12, "options: Curr="&amp;$CA$2&amp;", ConvMethod="&amp;$CA$4&amp;", Mag="&amp;$CA$3&amp;", NA="&amp;$CA$5)</f>
        <v>NA</v>
      </c>
      <c r="EO44" s="19" t="str">
        <f>_xll.SNL.Clients.Office.Excel.Functions.SPG($BV44, $EN$10, EO$12, "options: Curr="&amp;$CA$2&amp;", ConvMethod="&amp;$CA$4&amp;", Mag="&amp;$CA$3&amp;", NA="&amp;$CA$5)</f>
        <v>NA</v>
      </c>
      <c r="EP44" s="19" t="str">
        <f>_xll.SNL.Clients.Office.Excel.Functions.SPG($BV44, $EN$10, EP$12, "options: Curr="&amp;$CA$2&amp;", ConvMethod="&amp;$CA$4&amp;", Mag="&amp;$CA$3&amp;", NA="&amp;$CA$5)</f>
        <v>NA</v>
      </c>
      <c r="EQ44" s="19" t="str">
        <f>_xll.SNL.Clients.Office.Excel.Functions.SPG($BV44, $EN$10, EQ$12, "options: Curr="&amp;$CA$2&amp;", ConvMethod="&amp;$CA$4&amp;", Mag="&amp;$CA$3&amp;", NA="&amp;$CA$5)</f>
        <v>NA</v>
      </c>
      <c r="ER44" s="19">
        <f>_xll.SNL.Clients.Office.Excel.Functions.SPG($BV44, $EN$10, ER$12, "options: Curr="&amp;$CA$2&amp;", ConvMethod="&amp;$CA$4&amp;", Mag="&amp;$CA$3&amp;", NA="&amp;$CA$5)</f>
        <v>10.047025725000001</v>
      </c>
      <c r="ES44" s="19">
        <f>_xll.SNL.Clients.Office.Excel.Functions.SPG($BV44, $EN$10, ES$12, "options: Curr="&amp;$CA$2&amp;", ConvMethod="&amp;$CA$4&amp;", Mag="&amp;$CA$3&amp;", NA="&amp;$CA$5)</f>
        <v>32.787204134999996</v>
      </c>
      <c r="ET44" s="19">
        <f>_xll.SNL.Clients.Office.Excel.Functions.SPG($BV44, $EN$10, ET$12, "options: Curr="&amp;$CA$2&amp;", ConvMethod="&amp;$CA$4&amp;", Mag="&amp;$CA$3&amp;", NA="&amp;$CA$5)</f>
        <v>40.78597456</v>
      </c>
      <c r="EU44" s="19">
        <f>_xll.SNL.Clients.Office.Excel.Functions.SPG($BV44, $EN$10, EU$12, "options: Curr="&amp;$CA$2&amp;", ConvMethod="&amp;$CA$4&amp;", Mag="&amp;$CA$3&amp;", NA="&amp;$CA$5)</f>
        <v>0</v>
      </c>
      <c r="EV44" s="19"/>
      <c r="EW44" s="30">
        <f t="shared" si="15"/>
        <v>2586.966362913</v>
      </c>
      <c r="EX44" s="19"/>
      <c r="EY44" s="19"/>
      <c r="EZ44" s="19"/>
      <c r="FA44" s="19"/>
      <c r="FB44" s="19" t="str">
        <f>_xll.SNL.Clients.Office.Excel.Functions.SPG($BV44, $FB$10, FB$12, "options: Curr="&amp;$CA$2&amp;", ConvMethod="&amp;$CA$4&amp;", Mag="&amp;$CA$3&amp;", NA="&amp;$CA$5)</f>
        <v>NA</v>
      </c>
      <c r="FC44" s="19" t="str">
        <f>_xll.SNL.Clients.Office.Excel.Functions.SPG($BV44, $FB$10, FC$12, "options: Curr="&amp;$CA$2&amp;", ConvMethod="&amp;$CA$4&amp;", Mag="&amp;$CA$3&amp;", NA="&amp;$CA$5)</f>
        <v>NA</v>
      </c>
      <c r="FD44" s="19" t="str">
        <f>_xll.SNL.Clients.Office.Excel.Functions.SPG($BV44, $FB$10, FD$12, "options: Curr="&amp;$CA$2&amp;", ConvMethod="&amp;$CA$4&amp;", Mag="&amp;$CA$3&amp;", NA="&amp;$CA$5)</f>
        <v>NA</v>
      </c>
      <c r="FE44" s="19" t="str">
        <f>_xll.SNL.Clients.Office.Excel.Functions.SPG($BV44, $FB$10, FE$12, "options: Curr="&amp;$CA$2&amp;", ConvMethod="&amp;$CA$4&amp;", Mag="&amp;$CA$3&amp;", NA="&amp;$CA$5)</f>
        <v>NA</v>
      </c>
      <c r="FF44" s="19">
        <f>_xll.SNL.Clients.Office.Excel.Functions.SPG($BV44, $FB$10, FF$12, "options: Curr="&amp;$CA$2&amp;", ConvMethod="&amp;$CA$4&amp;", Mag="&amp;$CA$3&amp;", NA="&amp;$CA$5)</f>
        <v>1653.2045929630001</v>
      </c>
      <c r="FG44" s="19">
        <f>_xll.SNL.Clients.Office.Excel.Functions.SPG($BV44, $FB$10, FG$12, "options: Curr="&amp;$CA$2&amp;", ConvMethod="&amp;$CA$4&amp;", Mag="&amp;$CA$3&amp;", NA="&amp;$CA$5)</f>
        <v>1723.536334917</v>
      </c>
      <c r="FH44" s="19">
        <f>_xll.SNL.Clients.Office.Excel.Functions.SPG($BV44, $FB$10, FH$12, "options: Curr="&amp;$CA$2&amp;", ConvMethod="&amp;$CA$4&amp;", Mag="&amp;$CA$3&amp;", NA="&amp;$CA$5)</f>
        <v>5645.36920242</v>
      </c>
      <c r="FI44" s="19">
        <f>_xll.SNL.Clients.Office.Excel.Functions.SPG($BV44, $FB$10, FI$12, "options: Curr="&amp;$CA$2&amp;", ConvMethod="&amp;$CA$4&amp;", Mag="&amp;$CA$3&amp;", NA="&amp;$CA$5)</f>
        <v>5215.5001115360001</v>
      </c>
      <c r="FJ44" s="19"/>
      <c r="FK44" s="19" t="str">
        <f>_xll.SNL.Clients.Office.Excel.Functions.SPG($BV44, $FK$10, FK$12, "options: Curr="&amp;$CA$2&amp;", ConvMethod="&amp;$CA$4&amp;", Mag="&amp;$CA$3&amp;", NA="&amp;$CA$5)</f>
        <v>NA</v>
      </c>
      <c r="FL44" s="19" t="str">
        <f>_xll.SNL.Clients.Office.Excel.Functions.SPG($BV44, $FK$10, FL$12, "options: Curr="&amp;$CA$2&amp;", ConvMethod="&amp;$CA$4&amp;", Mag="&amp;$CA$3&amp;", NA="&amp;$CA$5)</f>
        <v>NA</v>
      </c>
      <c r="FM44" s="19" t="str">
        <f>_xll.SNL.Clients.Office.Excel.Functions.SPG($BV44, $FK$10, FM$12, "options: Curr="&amp;$CA$2&amp;", ConvMethod="&amp;$CA$4&amp;", Mag="&amp;$CA$3&amp;", NA="&amp;$CA$5)</f>
        <v>NA</v>
      </c>
      <c r="FN44" s="19" t="str">
        <f>_xll.SNL.Clients.Office.Excel.Functions.SPG($BV44, $FK$10, FN$12, "options: Curr="&amp;$CA$2&amp;", ConvMethod="&amp;$CA$4&amp;", Mag="&amp;$CA$3&amp;", NA="&amp;$CA$5)</f>
        <v>NA</v>
      </c>
      <c r="FO44" s="19">
        <f>_xll.SNL.Clients.Office.Excel.Functions.SPG($BV44, $FK$10, FO$12, "options: Curr="&amp;$CA$2&amp;", ConvMethod="&amp;$CA$4&amp;", Mag="&amp;$CA$3&amp;", NA="&amp;$CA$5)</f>
        <v>1285.2155307420001</v>
      </c>
      <c r="FP44" s="19">
        <f>_xll.SNL.Clients.Office.Excel.Functions.SPG($BV44, $FK$10, FP$12, "options: Curr="&amp;$CA$2&amp;", ConvMethod="&amp;$CA$4&amp;", Mag="&amp;$CA$3&amp;", NA="&amp;$CA$5)</f>
        <v>1056.6847504079999</v>
      </c>
      <c r="FQ44" s="19">
        <f>_xll.SNL.Clients.Office.Excel.Functions.SPG($BV44, $FK$10, FQ$12, "options: Curr="&amp;$CA$2&amp;", ConvMethod="&amp;$CA$4&amp;", Mag="&amp;$CA$3&amp;", NA="&amp;$CA$5)</f>
        <v>5318.0080908199998</v>
      </c>
      <c r="FR44" s="19">
        <f>_xll.SNL.Clients.Office.Excel.Functions.SPG($BV44, $FK$10, FR$12, "options: Curr="&amp;$CA$2&amp;", ConvMethod="&amp;$CA$4&amp;", Mag="&amp;$CA$3&amp;", NA="&amp;$CA$5)</f>
        <v>3257.0058028899998</v>
      </c>
      <c r="FS44" s="19"/>
      <c r="FT44" s="19" t="str">
        <f>_xll.SNL.Clients.Office.Excel.Functions.SPG($BV44, $FT$10, FT$12, "options: Curr="&amp;$CA$2&amp;", ConvMethod="&amp;$CA$4&amp;", Mag="&amp;$CA$3&amp;", NA="&amp;$CA$5)</f>
        <v>NA</v>
      </c>
      <c r="FU44" s="19" t="str">
        <f>_xll.SNL.Clients.Office.Excel.Functions.SPG($BV44, $FT$10, FU$12, "options: Curr="&amp;$CA$2&amp;", ConvMethod="&amp;$CA$4&amp;", Mag="&amp;$CA$3&amp;", NA="&amp;$CA$5)</f>
        <v>NA</v>
      </c>
      <c r="FV44" s="19" t="str">
        <f>_xll.SNL.Clients.Office.Excel.Functions.SPG($BV44, $FT$10, FV$12, "options: Curr="&amp;$CA$2&amp;", ConvMethod="&amp;$CA$4&amp;", Mag="&amp;$CA$3&amp;", NA="&amp;$CA$5)</f>
        <v>NA</v>
      </c>
      <c r="FW44" s="19" t="str">
        <f>_xll.SNL.Clients.Office.Excel.Functions.SPG($BV44, $FT$10, FW$12, "options: Curr="&amp;$CA$2&amp;", ConvMethod="&amp;$CA$4&amp;", Mag="&amp;$CA$3&amp;", NA="&amp;$CA$5)</f>
        <v>NA</v>
      </c>
      <c r="FX44" s="19">
        <f>_xll.SNL.Clients.Office.Excel.Functions.SPG($BV44, $FT$10, FX$12, "options: Curr="&amp;$CA$2&amp;", ConvMethod="&amp;$CA$4&amp;", Mag="&amp;$CA$3&amp;", NA="&amp;$CA$5)</f>
        <v>64.803966186289685</v>
      </c>
      <c r="FY44" s="19">
        <f>_xll.SNL.Clients.Office.Excel.Functions.SPG($BV44, $FT$10, FY$12, "options: Curr="&amp;$CA$2&amp;", ConvMethod="&amp;$CA$4&amp;", Mag="&amp;$CA$3&amp;", NA="&amp;$CA$5)</f>
        <v>451.62664348379604</v>
      </c>
      <c r="FZ44" s="19">
        <f>_xll.SNL.Clients.Office.Excel.Functions.SPG($BV44, $FT$10, FZ$12, "options: Curr="&amp;$CA$2&amp;", ConvMethod="&amp;$CA$4&amp;", Mag="&amp;$CA$3&amp;", NA="&amp;$CA$5)</f>
        <v>1408.8032228004845</v>
      </c>
      <c r="GA44" s="19">
        <f>_xll.SNL.Clients.Office.Excel.Functions.SPG($BV44, $FT$10, GA$12, "options: Curr="&amp;$CA$2&amp;", ConvMethod="&amp;$CA$4&amp;", Mag="&amp;$CA$3&amp;", NA="&amp;$CA$5)</f>
        <v>-1670.2583166593456</v>
      </c>
      <c r="GB44" s="27" t="s">
        <v>4173</v>
      </c>
      <c r="GC44" s="19" t="str">
        <f>_xll.SNL.Clients.Office.Excel.Functions.SPG($BV44, $GC$10, GC$12, "options: Curr="&amp;$CA$2&amp;", ConvMethod="&amp;$CA$4&amp;", Mag="&amp;$CA$3&amp;", NA="&amp;$CA$5)</f>
        <v>NA</v>
      </c>
      <c r="GD44" s="19" t="str">
        <f>_xll.SNL.Clients.Office.Excel.Functions.SPG($BV44, $GC$10, GD$12, "options: Curr="&amp;$CA$2&amp;", ConvMethod="&amp;$CA$4&amp;", Mag="&amp;$CA$3&amp;", NA="&amp;$CA$5)</f>
        <v>NA</v>
      </c>
      <c r="GE44" s="19" t="str">
        <f>_xll.SNL.Clients.Office.Excel.Functions.SPG($BV44, $GC$10, GE$12, "options: Curr="&amp;$CA$2&amp;", ConvMethod="&amp;$CA$4&amp;", Mag="&amp;$CA$3&amp;", NA="&amp;$CA$5)</f>
        <v>NA</v>
      </c>
      <c r="GF44" s="19" t="str">
        <f>_xll.SNL.Clients.Office.Excel.Functions.SPG($BV44, $GC$10, GF$12, "options: Curr="&amp;$CA$2&amp;", ConvMethod="&amp;$CA$4&amp;", Mag="&amp;$CA$3&amp;", NA="&amp;$CA$5)</f>
        <v>NA</v>
      </c>
      <c r="GG44" s="19">
        <f>_xll.SNL.Clients.Office.Excel.Functions.SPG($BV44, $GC$10, GG$12, "options: Curr="&amp;$CA$2&amp;", ConvMethod="&amp;$CA$4&amp;", Mag="&amp;$CA$3&amp;", NA="&amp;$CA$5)</f>
        <v>1709.869818052</v>
      </c>
      <c r="GH44" s="19">
        <f>_xll.SNL.Clients.Office.Excel.Functions.SPG($BV44, $GC$10, GH$12, "options: Curr="&amp;$CA$2&amp;", ConvMethod="&amp;$CA$4&amp;", Mag="&amp;$CA$3&amp;", NA="&amp;$CA$5)</f>
        <v>2047.9289178689999</v>
      </c>
      <c r="GI44" s="19">
        <f>_xll.SNL.Clients.Office.Excel.Functions.SPG($BV44, $GC$10, GI$12, "options: Curr="&amp;$CA$2&amp;", ConvMethod="&amp;$CA$4&amp;", Mag="&amp;$CA$3&amp;", NA="&amp;$CA$5)</f>
        <v>10912.66315382</v>
      </c>
      <c r="GJ44" s="19">
        <f>_xll.SNL.Clients.Office.Excel.Functions.SPG($BV44, $GC$10, GJ$12, "options: Curr="&amp;$CA$2&amp;", ConvMethod="&amp;$CA$4&amp;", Mag="&amp;$CA$3&amp;", NA="&amp;$CA$5)</f>
        <v>22124.308088318001</v>
      </c>
      <c r="GK44" s="27"/>
      <c r="GL44" s="19" t="str">
        <f>_xll.SNL.Clients.Office.Excel.Functions.SPG($BV44, $GL$10, GL$12, "options: Curr="&amp;$CA$2&amp;", ConvMethod="&amp;$CA$4&amp;", Mag="&amp;$CA$3&amp;", NA="&amp;$CA$5)</f>
        <v>NA</v>
      </c>
      <c r="GM44" s="19" t="str">
        <f>_xll.SNL.Clients.Office.Excel.Functions.SPG($BV44, $GL$10, GM$12, "options: Curr="&amp;$CA$2&amp;", ConvMethod="&amp;$CA$4&amp;", Mag="&amp;$CA$3&amp;", NA="&amp;$CA$5)</f>
        <v>NA</v>
      </c>
      <c r="GN44" s="19" t="str">
        <f>_xll.SNL.Clients.Office.Excel.Functions.SPG($BV44, $GL$10, GN$12, "options: Curr="&amp;$CA$2&amp;", ConvMethod="&amp;$CA$4&amp;", Mag="&amp;$CA$3&amp;", NA="&amp;$CA$5)</f>
        <v>NA</v>
      </c>
      <c r="GO44" s="19" t="str">
        <f>_xll.SNL.Clients.Office.Excel.Functions.SPG($BV44, $GL$10, GO$12, "options: Curr="&amp;$CA$2&amp;", ConvMethod="&amp;$CA$4&amp;", Mag="&amp;$CA$3&amp;", NA="&amp;$CA$5)</f>
        <v>NA</v>
      </c>
      <c r="GP44" s="19">
        <f>_xll.SNL.Clients.Office.Excel.Functions.SPG($BV44, $GL$10, GP$12, "options: Curr="&amp;$CA$2&amp;", ConvMethod="&amp;$CA$4&amp;", Mag="&amp;$CA$3&amp;", NA="&amp;$CA$5)</f>
        <v>9.6451446960000009</v>
      </c>
      <c r="GQ44" s="19">
        <f>_xll.SNL.Clients.Office.Excel.Functions.SPG($BV44, $GL$10, GQ$12, "options: Curr="&amp;$CA$2&amp;", ConvMethod="&amp;$CA$4&amp;", Mag="&amp;$CA$3&amp;", NA="&amp;$CA$5)</f>
        <v>42.288802067999995</v>
      </c>
      <c r="GR44" s="19">
        <f>_xll.SNL.Clients.Office.Excel.Functions.SPG($BV44, $GL$10, GR$12, "options: Curr="&amp;$CA$2&amp;", ConvMethod="&amp;$CA$4&amp;", Mag="&amp;$CA$3&amp;", NA="&amp;$CA$5)</f>
        <v>593.54326135999997</v>
      </c>
      <c r="GS44" s="19">
        <f>_xll.SNL.Clients.Office.Excel.Functions.SPG($BV44, $GL$10, GS$12, "options: Curr="&amp;$CA$2&amp;", ConvMethod="&amp;$CA$4&amp;", Mag="&amp;$CA$3&amp;", NA="&amp;$CA$5)</f>
        <v>622.97443228600002</v>
      </c>
      <c r="GT44" s="27"/>
      <c r="GU44" s="19" t="str">
        <f>_xll.SNL.Clients.Office.Excel.Functions.SPG($BV44, $GU$10, GU$12, "options: Curr="&amp;$CA$2&amp;", ConvMethod="&amp;$CA$4&amp;", Mag="&amp;$CA$3&amp;", NA="&amp;$CA$5)</f>
        <v>NA</v>
      </c>
      <c r="GV44" s="19" t="str">
        <f>_xll.SNL.Clients.Office.Excel.Functions.SPG($BV44, $GU$10, GV$12, "options: Curr="&amp;$CA$2&amp;", ConvMethod="&amp;$CA$4&amp;", Mag="&amp;$CA$3&amp;", NA="&amp;$CA$5)</f>
        <v>NA</v>
      </c>
      <c r="GW44" s="19" t="str">
        <f>_xll.SNL.Clients.Office.Excel.Functions.SPG($BV44, $GU$10, GW$12, "options: Curr="&amp;$CA$2&amp;", ConvMethod="&amp;$CA$4&amp;", Mag="&amp;$CA$3&amp;", NA="&amp;$CA$5)</f>
        <v>NA</v>
      </c>
      <c r="GX44" s="19" t="str">
        <f>_xll.SNL.Clients.Office.Excel.Functions.SPG($BV44, $GU$10, GX$12, "options: Curr="&amp;$CA$2&amp;", ConvMethod="&amp;$CA$4&amp;", Mag="&amp;$CA$3&amp;", NA="&amp;$CA$5)</f>
        <v>NA</v>
      </c>
      <c r="GY44" s="19" t="str">
        <f>_xll.SNL.Clients.Office.Excel.Functions.SPG($BV44, $GU$10, GY$12, "options: Curr="&amp;$CA$2&amp;", ConvMethod="&amp;$CA$4&amp;", Mag="&amp;$CA$3&amp;", NA="&amp;$CA$5)</f>
        <v>NA</v>
      </c>
      <c r="GZ44" s="19" t="str">
        <f>_xll.SNL.Clients.Office.Excel.Functions.SPG($BV44, $GU$10, GZ$12, "options: Curr="&amp;$CA$2&amp;", ConvMethod="&amp;$CA$4&amp;", Mag="&amp;$CA$3&amp;", NA="&amp;$CA$5)</f>
        <v>NA</v>
      </c>
      <c r="HA44" s="19">
        <f>_xll.SNL.Clients.Office.Excel.Functions.SPG($BV44, $GU$10, HA$12, "options: Curr="&amp;$CA$2&amp;", ConvMethod="&amp;$CA$4&amp;", Mag="&amp;$CA$3&amp;", NA="&amp;$CA$5)</f>
        <v>515.86207954999998</v>
      </c>
      <c r="HB44" s="19">
        <f>_xll.SNL.Clients.Office.Excel.Functions.SPG($BV44, $GU$10, HB$12, "options: Curr="&amp;$CA$2&amp;", ConvMethod="&amp;$CA$4&amp;", Mag="&amp;$CA$3&amp;", NA="&amp;$CA$5)</f>
        <v>487.54520787600001</v>
      </c>
      <c r="HC44" s="17"/>
      <c r="HD44" s="30">
        <f t="shared" si="16"/>
        <v>3697.4860030750001</v>
      </c>
    </row>
    <row r="45" spans="1:212" x14ac:dyDescent="0.35">
      <c r="A45">
        <v>154112</v>
      </c>
      <c r="B45">
        <v>534984</v>
      </c>
      <c r="C45" t="s">
        <v>312</v>
      </c>
      <c r="D45" t="s">
        <v>60</v>
      </c>
      <c r="E45" s="171">
        <v>44705.041666666657</v>
      </c>
      <c r="F45">
        <v>2022</v>
      </c>
      <c r="G45" t="s">
        <v>61</v>
      </c>
      <c r="H45" t="s">
        <v>62</v>
      </c>
      <c r="I45" t="s">
        <v>62</v>
      </c>
      <c r="J45" t="s">
        <v>313</v>
      </c>
      <c r="K45" t="s">
        <v>64</v>
      </c>
      <c r="L45" t="s">
        <v>175</v>
      </c>
      <c r="M45" t="s">
        <v>176</v>
      </c>
      <c r="O45" t="s">
        <v>314</v>
      </c>
      <c r="Q45" t="s">
        <v>315</v>
      </c>
      <c r="R45" t="s">
        <v>316</v>
      </c>
      <c r="S45" t="s">
        <v>317</v>
      </c>
      <c r="U45" t="s">
        <v>69</v>
      </c>
      <c r="W45" t="s">
        <v>70</v>
      </c>
      <c r="X45" t="s">
        <v>318</v>
      </c>
      <c r="Y45">
        <v>1994</v>
      </c>
      <c r="Z45">
        <v>28</v>
      </c>
      <c r="AA45" t="s">
        <v>72</v>
      </c>
      <c r="AB45" t="s">
        <v>69</v>
      </c>
      <c r="AD45" t="s">
        <v>73</v>
      </c>
      <c r="AE45" t="s">
        <v>74</v>
      </c>
      <c r="AN45" t="s">
        <v>75</v>
      </c>
      <c r="AO45" t="s">
        <v>100</v>
      </c>
      <c r="BH45" t="s">
        <v>319</v>
      </c>
      <c r="BJ45">
        <v>22</v>
      </c>
      <c r="BK45">
        <v>22</v>
      </c>
      <c r="BL45">
        <v>25</v>
      </c>
      <c r="BM45">
        <v>18</v>
      </c>
      <c r="BN45">
        <v>29</v>
      </c>
      <c r="BO45">
        <v>21</v>
      </c>
      <c r="BP45">
        <v>22</v>
      </c>
      <c r="BQ45">
        <v>0.66884856778019053</v>
      </c>
      <c r="BR45">
        <v>0.31978499141427152</v>
      </c>
      <c r="BS45">
        <v>0.96743462787508661</v>
      </c>
      <c r="BT45">
        <v>2022</v>
      </c>
      <c r="BU45" s="174"/>
      <c r="BV45">
        <f>+_xlfn.XLOOKUP(C45,'ID identifier'!C:C,'ID identifier'!H:H)</f>
        <v>7872784</v>
      </c>
      <c r="BW45" s="174"/>
      <c r="BX45" s="2"/>
      <c r="BZ45" s="19">
        <f>_xll.SNL.Clients.Office.Excel.Functions.SPG($BV45, $BZ$10, BZ$12, "options: Curr="&amp;$CA$2&amp;", ConvMethod="&amp;$CA$4&amp;", Mag="&amp;$CA$3&amp;", NA="&amp;$CA$5)</f>
        <v>31533.326349853731</v>
      </c>
      <c r="CA45" s="19">
        <f>_xll.SNL.Clients.Office.Excel.Functions.SPG($BV45, $BZ$10, CA$12, "options: Curr="&amp;$CA$2&amp;", ConvMethod="&amp;$CA$4&amp;", Mag="&amp;$CA$3&amp;", NA="&amp;$CA$5)</f>
        <v>27201.729850172149</v>
      </c>
      <c r="CB45" s="19">
        <f>_xll.SNL.Clients.Office.Excel.Functions.SPG($BV45, $BZ$10, CB$12, "options: Curr="&amp;$CA$2&amp;", ConvMethod="&amp;$CA$4&amp;", Mag="&amp;$CA$3&amp;", NA="&amp;$CA$5)</f>
        <v>35326.423410363772</v>
      </c>
      <c r="CC45" s="19">
        <f>_xll.SNL.Clients.Office.Excel.Functions.SPG($BV45, $BZ$10, CC$12, "options: Curr="&amp;$CA$2&amp;", ConvMethod="&amp;$CA$4&amp;", Mag="&amp;$CA$3&amp;", NA="&amp;$CA$5)</f>
        <v>48677.331483235117</v>
      </c>
      <c r="CD45" s="19">
        <f>_xll.SNL.Clients.Office.Excel.Functions.SPG($BV45, $BZ$10, CD$12, "options: Curr="&amp;$CA$2&amp;", ConvMethod="&amp;$CA$4&amp;", Mag="&amp;$CA$3&amp;", NA="&amp;$CA$5)</f>
        <v>51226.907816649364</v>
      </c>
      <c r="CE45" s="19">
        <f>_xll.SNL.Clients.Office.Excel.Functions.SPG($BV45, $BZ$10, CE$12, "options: Curr="&amp;$CA$2&amp;", ConvMethod="&amp;$CA$4&amp;", Mag="&amp;$CA$3&amp;", NA="&amp;$CA$5)</f>
        <v>60491.618641257097</v>
      </c>
      <c r="CF45" s="19">
        <f>_xll.SNL.Clients.Office.Excel.Functions.SPG($BV45, $BZ$10, CF$12, "options: Curr="&amp;$CA$2&amp;", ConvMethod="&amp;$CA$4&amp;", Mag="&amp;$CA$3&amp;", NA="&amp;$CA$5)</f>
        <v>65232.980359975278</v>
      </c>
      <c r="CG45" s="19">
        <f>_xll.SNL.Clients.Office.Excel.Functions.SPG($BV45, $BZ$10, CG$12, "options: Curr="&amp;$CA$2&amp;", ConvMethod="&amp;$CA$4&amp;", Mag="&amp;$CA$3&amp;", NA="&amp;$CA$5)</f>
        <v>74387.180614722107</v>
      </c>
      <c r="CH45" s="19">
        <f>_xll.SNL.Clients.Office.Excel.Functions.SPG($BV45, $BZ$10, CH$12, "options: Curr="&amp;$CA$2&amp;", ConvMethod="&amp;$CA$4&amp;", Mag="&amp;$CA$3&amp;", NA="&amp;$CA$5)</f>
        <v>109709.77547260431</v>
      </c>
      <c r="CI45" s="19">
        <f>_xll.SNL.Clients.Office.Excel.Functions.SPG($BV45, $BZ$10, CI$12, "options: Curr="&amp;$CA$2&amp;", ConvMethod="&amp;$CA$4&amp;", Mag="&amp;$CA$3&amp;", NA="&amp;$CA$5)</f>
        <v>76801.844306940286</v>
      </c>
      <c r="CJ45" s="19">
        <f>_xll.SNL.Clients.Office.Excel.Functions.SPG($BV45, $BZ$10, CJ$12, "options: Curr="&amp;$CA$2&amp;", ConvMethod="&amp;$CA$4&amp;", Mag="&amp;$CA$3&amp;", NA="&amp;$CA$5)</f>
        <v>56454.661445945079</v>
      </c>
      <c r="CK45" s="19"/>
      <c r="CL45" s="19">
        <f>_xll.SNL.Clients.Office.Excel.Functions.SPG($BV45, $CL$10, CL$12, "options: Curr="&amp;$CA$2&amp;", ConvMethod="&amp;$CA$4&amp;", Mag="&amp;$CA$3&amp;", NA="&amp;$CA$5)</f>
        <v>3439.1743675605726</v>
      </c>
      <c r="CM45" s="19">
        <f>_xll.SNL.Clients.Office.Excel.Functions.SPG($BV45, $CL$10, CM$12, "options: Curr="&amp;$CA$2&amp;", ConvMethod="&amp;$CA$4&amp;", Mag="&amp;$CA$3&amp;", NA="&amp;$CA$5)</f>
        <v>2875.4974858447677</v>
      </c>
      <c r="CN45" s="19">
        <f>_xll.SNL.Clients.Office.Excel.Functions.SPG($BV45, $CL$10, CN$12, "options: Curr="&amp;$CA$2&amp;", ConvMethod="&amp;$CA$4&amp;", Mag="&amp;$CA$3&amp;", NA="&amp;$CA$5)</f>
        <v>3440.219805587386</v>
      </c>
      <c r="CO45" s="19">
        <f>_xll.SNL.Clients.Office.Excel.Functions.SPG($BV45, $CL$10, CO$12, "options: Curr="&amp;$CA$2&amp;", ConvMethod="&amp;$CA$4&amp;", Mag="&amp;$CA$3&amp;", NA="&amp;$CA$5)</f>
        <v>3832.3745825127385</v>
      </c>
      <c r="CP45" s="19">
        <f>_xll.SNL.Clients.Office.Excel.Functions.SPG($BV45, $CL$10, CP$12, "options: Curr="&amp;$CA$2&amp;", ConvMethod="&amp;$CA$4&amp;", Mag="&amp;$CA$3&amp;", NA="&amp;$CA$5)</f>
        <v>5078.1575958832364</v>
      </c>
      <c r="CQ45" s="19">
        <f>_xll.SNL.Clients.Office.Excel.Functions.SPG($BV45, $CL$10, CQ$12, "options: Curr="&amp;$CA$2&amp;", ConvMethod="&amp;$CA$4&amp;", Mag="&amp;$CA$3&amp;", NA="&amp;$CA$5)</f>
        <v>4833.7473177220863</v>
      </c>
      <c r="CR45" s="19">
        <f>_xll.SNL.Clients.Office.Excel.Functions.SPG($BV45, $CL$10, CR$12, "options: Curr="&amp;$CA$2&amp;", ConvMethod="&amp;$CA$4&amp;", Mag="&amp;$CA$3&amp;", NA="&amp;$CA$5)</f>
        <v>5689.1050963169964</v>
      </c>
      <c r="CS45" s="19">
        <f>_xll.SNL.Clients.Office.Excel.Functions.SPG($BV45, $CL$10, CS$12, "options: Curr="&amp;$CA$2&amp;", ConvMethod="&amp;$CA$4&amp;", Mag="&amp;$CA$3&amp;", NA="&amp;$CA$5)</f>
        <v>6232.006705448548</v>
      </c>
      <c r="CT45" s="19">
        <f>_xll.SNL.Clients.Office.Excel.Functions.SPG($BV45, $CL$10, CT$12, "options: Curr="&amp;$CA$2&amp;", ConvMethod="&amp;$CA$4&amp;", Mag="&amp;$CA$3&amp;", NA="&amp;$CA$5)</f>
        <v>6867.7423778235761</v>
      </c>
      <c r="CU45" s="19">
        <f>_xll.SNL.Clients.Office.Excel.Functions.SPG($BV45, $CL$10, CU$12, "options: Curr="&amp;$CA$2&amp;", ConvMethod="&amp;$CA$4&amp;", Mag="&amp;$CA$3&amp;", NA="&amp;$CA$5)</f>
        <v>4368.0090197918416</v>
      </c>
      <c r="CV45" s="19">
        <f>_xll.SNL.Clients.Office.Excel.Functions.SPG($BV45, $CL$10, CV$12, "options: Curr="&amp;$CA$2&amp;", ConvMethod="&amp;$CA$4&amp;", Mag="&amp;$CA$3&amp;", NA="&amp;$CA$5)</f>
        <v>3346.0053513312528</v>
      </c>
      <c r="CW45" s="19"/>
      <c r="CX45" s="19">
        <f>_xll.SNL.Clients.Office.Excel.Functions.SPG($BV45, $CX$10, CX$12, "options: Curr="&amp;$CA$2&amp;", ConvMethod="&amp;$CA$4&amp;", Mag="&amp;$CA$3&amp;", NA="&amp;$CA$5)</f>
        <v>3280.6876240748916</v>
      </c>
      <c r="CY45" s="19">
        <f>_xll.SNL.Clients.Office.Excel.Functions.SPG($BV45, $CX$10, CY$12, "options: Curr="&amp;$CA$2&amp;", ConvMethod="&amp;$CA$4&amp;", Mag="&amp;$CA$3&amp;", NA="&amp;$CA$5)</f>
        <v>2744.384507569358</v>
      </c>
      <c r="CZ45" s="19">
        <f>_xll.SNL.Clients.Office.Excel.Functions.SPG($BV45, $CX$10, CZ$12, "options: Curr="&amp;$CA$2&amp;", ConvMethod="&amp;$CA$4&amp;", Mag="&amp;$CA$3&amp;", NA="&amp;$CA$5)</f>
        <v>3309.4129688730368</v>
      </c>
      <c r="DA45" s="19">
        <f>_xll.SNL.Clients.Office.Excel.Functions.SPG($BV45, $CX$10, DA$12, "options: Curr="&amp;$CA$2&amp;", ConvMethod="&amp;$CA$4&amp;", Mag="&amp;$CA$3&amp;", NA="&amp;$CA$5)</f>
        <v>3688.0560601823104</v>
      </c>
      <c r="DB45" s="19">
        <f>_xll.SNL.Clients.Office.Excel.Functions.SPG($BV45, $CX$10, DB$12, "options: Curr="&amp;$CA$2&amp;", ConvMethod="&amp;$CA$4&amp;", Mag="&amp;$CA$3&amp;", NA="&amp;$CA$5)</f>
        <v>4893.7566793076239</v>
      </c>
      <c r="DC45" s="19">
        <f>_xll.SNL.Clients.Office.Excel.Functions.SPG($BV45, $CX$10, DC$12, "options: Curr="&amp;$CA$2&amp;", ConvMethod="&amp;$CA$4&amp;", Mag="&amp;$CA$3&amp;", NA="&amp;$CA$5)</f>
        <v>4641.6058109846381</v>
      </c>
      <c r="DD45" s="19">
        <f>_xll.SNL.Clients.Office.Excel.Functions.SPG($BV45, $CX$10, DD$12, "options: Curr="&amp;$CA$2&amp;", ConvMethod="&amp;$CA$4&amp;", Mag="&amp;$CA$3&amp;", NA="&amp;$CA$5)</f>
        <v>5452.9810454974786</v>
      </c>
      <c r="DE45" s="19">
        <f>_xll.SNL.Clients.Office.Excel.Functions.SPG($BV45, $CX$10, DE$12, "options: Curr="&amp;$CA$2&amp;", ConvMethod="&amp;$CA$4&amp;", Mag="&amp;$CA$3&amp;", NA="&amp;$CA$5)</f>
        <v>5954.8755426764492</v>
      </c>
      <c r="DF45" s="19">
        <f>_xll.SNL.Clients.Office.Excel.Functions.SPG($BV45, $CX$10, DF$12, "options: Curr="&amp;$CA$2&amp;", ConvMethod="&amp;$CA$4&amp;", Mag="&amp;$CA$3&amp;", NA="&amp;$CA$5)</f>
        <v>6527.1628857426604</v>
      </c>
      <c r="DG45" s="19">
        <f>_xll.SNL.Clients.Office.Excel.Functions.SPG($BV45, $CX$10, DG$12, "options: Curr="&amp;$CA$2&amp;", ConvMethod="&amp;$CA$4&amp;", Mag="&amp;$CA$3&amp;", NA="&amp;$CA$5)</f>
        <v>4048.2426200999062</v>
      </c>
      <c r="DH45" s="19">
        <f>_xll.SNL.Clients.Office.Excel.Functions.SPG($BV45, $CX$10, DH$12, "options: Curr="&amp;$CA$2&amp;", ConvMethod="&amp;$CA$4&amp;", Mag="&amp;$CA$3&amp;", NA="&amp;$CA$5)</f>
        <v>3067.8451182131821</v>
      </c>
      <c r="DI45" s="19"/>
      <c r="DJ45" s="19">
        <f>_xll.SNL.Clients.Office.Excel.Functions.SPG($BV45, $DJ$10, DJ$12, "options: Curr="&amp;$CA$2&amp;", ConvMethod="&amp;$CA$4&amp;", Mag="&amp;$CA$3&amp;", NA="&amp;$CA$5)</f>
        <v>158.48674348568088</v>
      </c>
      <c r="DK45" s="19">
        <f>_xll.SNL.Clients.Office.Excel.Functions.SPG($BV45, $DJ$10, DK$12, "options: Curr="&amp;$CA$2&amp;", ConvMethod="&amp;$CA$4&amp;", Mag="&amp;$CA$3&amp;", NA="&amp;$CA$5)</f>
        <v>131.11297827541003</v>
      </c>
      <c r="DL45" s="19">
        <f>_xll.SNL.Clients.Office.Excel.Functions.SPG($BV45, $DJ$10, DL$12, "options: Curr="&amp;$CA$2&amp;", ConvMethod="&amp;$CA$4&amp;", Mag="&amp;$CA$3&amp;", NA="&amp;$CA$5)</f>
        <v>130.80683671434929</v>
      </c>
      <c r="DM45" s="19">
        <f>_xll.SNL.Clients.Office.Excel.Functions.SPG($BV45, $DJ$10, DM$12, "options: Curr="&amp;$CA$2&amp;", ConvMethod="&amp;$CA$4&amp;", Mag="&amp;$CA$3&amp;", NA="&amp;$CA$5)</f>
        <v>144.31852233042844</v>
      </c>
      <c r="DN45" s="19">
        <f>_xll.SNL.Clients.Office.Excel.Functions.SPG($BV45, $DJ$10, DN$12, "options: Curr="&amp;$CA$2&amp;", ConvMethod="&amp;$CA$4&amp;", Mag="&amp;$CA$3&amp;", NA="&amp;$CA$5)</f>
        <v>184.4009165756128</v>
      </c>
      <c r="DO45" s="19">
        <f>_xll.SNL.Clients.Office.Excel.Functions.SPG($BV45, $DJ$10, DO$12, "options: Curr="&amp;$CA$2&amp;", ConvMethod="&amp;$CA$4&amp;", Mag="&amp;$CA$3&amp;", NA="&amp;$CA$5)</f>
        <v>192.14150673744837</v>
      </c>
      <c r="DP45" s="19">
        <f>_xll.SNL.Clients.Office.Excel.Functions.SPG($BV45, $DJ$10, DP$12, "options: Curr="&amp;$CA$2&amp;", ConvMethod="&amp;$CA$4&amp;", Mag="&amp;$CA$3&amp;", NA="&amp;$CA$5)</f>
        <v>236.12405081951789</v>
      </c>
      <c r="DQ45" s="19">
        <f>_xll.SNL.Clients.Office.Excel.Functions.SPG($BV45, $DJ$10, DQ$12, "options: Curr="&amp;$CA$2&amp;", ConvMethod="&amp;$CA$4&amp;", Mag="&amp;$CA$3&amp;", NA="&amp;$CA$5)</f>
        <v>277.13116277209809</v>
      </c>
      <c r="DR45" s="19">
        <f>_xll.SNL.Clients.Office.Excel.Functions.SPG($BV45, $DJ$10, DR$12, "options: Curr="&amp;$CA$2&amp;", ConvMethod="&amp;$CA$4&amp;", Mag="&amp;$CA$3&amp;", NA="&amp;$CA$5)</f>
        <v>340.579492080916</v>
      </c>
      <c r="DS45" s="19">
        <f>_xll.SNL.Clients.Office.Excel.Functions.SPG($BV45, $DJ$10, DS$12, "options: Curr="&amp;$CA$2&amp;", ConvMethod="&amp;$CA$4&amp;", Mag="&amp;$CA$3&amp;", NA="&amp;$CA$5)</f>
        <v>319.7663996919357</v>
      </c>
      <c r="DT45" s="19">
        <f>_xll.SNL.Clients.Office.Excel.Functions.SPG($BV45, $DJ$10, DT$12, "options: Curr="&amp;$CA$2&amp;", ConvMethod="&amp;$CA$4&amp;", Mag="&amp;$CA$3&amp;", NA="&amp;$CA$5)</f>
        <v>278.16023311807072</v>
      </c>
      <c r="DU45" s="19"/>
      <c r="DV45" s="19">
        <f>_xll.SNL.Clients.Office.Excel.Functions.SPG($BV45, $DV$10, DV$12, "options: Curr="&amp;$CA$2&amp;", ConvMethod="&amp;$CA$4&amp;", Mag="&amp;$CA$3&amp;", NA="&amp;$CA$5)</f>
        <v>4262.6478595360004</v>
      </c>
      <c r="DW45" s="19">
        <f>_xll.SNL.Clients.Office.Excel.Functions.SPG($BV45, $DV$10, DW$12, "options: Curr="&amp;$CA$2&amp;", ConvMethod="&amp;$CA$4&amp;", Mag="&amp;$CA$3&amp;", NA="&amp;$CA$5)</f>
        <v>3806.2733334120003</v>
      </c>
      <c r="DX45" s="19">
        <f>_xll.SNL.Clients.Office.Excel.Functions.SPG($BV45, $DV$10, DX$12, "options: Curr="&amp;$CA$2&amp;", ConvMethod="&amp;$CA$4&amp;", Mag="&amp;$CA$3&amp;", NA="&amp;$CA$5)</f>
        <v>9328.1163369599999</v>
      </c>
      <c r="DY45" s="19">
        <f>_xll.SNL.Clients.Office.Excel.Functions.SPG($BV45, $DV$10, DY$12, "options: Curr="&amp;$CA$2&amp;", ConvMethod="&amp;$CA$4&amp;", Mag="&amp;$CA$3&amp;", NA="&amp;$CA$5)</f>
        <v>6697.9039525400003</v>
      </c>
      <c r="DZ45" s="19">
        <f>_xll.SNL.Clients.Office.Excel.Functions.SPG($BV45, $DV$10, DZ$12, "options: Curr="&amp;$CA$2&amp;", ConvMethod="&amp;$CA$4&amp;", Mag="&amp;$CA$3&amp;", NA="&amp;$CA$5)</f>
        <v>12062.269339617</v>
      </c>
      <c r="EA45" s="19">
        <f>_xll.SNL.Clients.Office.Excel.Functions.SPG($BV45, $DV$10, EA$12, "options: Curr="&amp;$CA$2&amp;", ConvMethod="&amp;$CA$4&amp;", Mag="&amp;$CA$3&amp;", NA="&amp;$CA$5)</f>
        <v>9231.414626972999</v>
      </c>
      <c r="EB45" s="19">
        <f>_xll.SNL.Clients.Office.Excel.Functions.SPG($BV45, $DV$10, EB$12, "options: Curr="&amp;$CA$2&amp;", ConvMethod="&amp;$CA$4&amp;", Mag="&amp;$CA$3&amp;", NA="&amp;$CA$5)</f>
        <v>13685.265848379999</v>
      </c>
      <c r="EC45" s="19">
        <f>_xll.SNL.Clients.Office.Excel.Functions.SPG($BV45, $DV$10, EC$12, "options: Curr="&amp;$CA$2&amp;", ConvMethod="&amp;$CA$4&amp;", Mag="&amp;$CA$3&amp;", NA="&amp;$CA$5)</f>
        <v>9946.1464443919995</v>
      </c>
      <c r="ED45" s="19"/>
      <c r="EE45" s="19">
        <f>_xll.SNL.Clients.Office.Excel.Functions.SPG($BV45, $EE$10, EE$12, "options: Curr="&amp;$CA$2&amp;", ConvMethod="&amp;$CA$4&amp;", Mag="&amp;$CA$3&amp;", NA="&amp;$CA$5)</f>
        <v>3199.4669962000003</v>
      </c>
      <c r="EF45" s="19">
        <f>_xll.SNL.Clients.Office.Excel.Functions.SPG($BV45, $EE$10, EF$12, "options: Curr="&amp;$CA$2&amp;", ConvMethod="&amp;$CA$4&amp;", Mag="&amp;$CA$3&amp;", NA="&amp;$CA$5)</f>
        <v>2331.229416784</v>
      </c>
      <c r="EG45" s="19">
        <f>_xll.SNL.Clients.Office.Excel.Functions.SPG($BV45, $EE$10, EG$12, "options: Curr="&amp;$CA$2&amp;", ConvMethod="&amp;$CA$4&amp;", Mag="&amp;$CA$3&amp;", NA="&amp;$CA$5)</f>
        <v>4939.5806113839999</v>
      </c>
      <c r="EH45" s="19">
        <f>_xll.SNL.Clients.Office.Excel.Functions.SPG($BV45, $EE$10, EH$12, "options: Curr="&amp;$CA$2&amp;", ConvMethod="&amp;$CA$4&amp;", Mag="&amp;$CA$3&amp;", NA="&amp;$CA$5)</f>
        <v>6050.9450186450003</v>
      </c>
      <c r="EI45" s="19">
        <f>_xll.SNL.Clients.Office.Excel.Functions.SPG($BV45, $EE$10, EI$12, "options: Curr="&amp;$CA$2&amp;", ConvMethod="&amp;$CA$4&amp;", Mag="&amp;$CA$3&amp;", NA="&amp;$CA$5)</f>
        <v>4544.5942619070001</v>
      </c>
      <c r="EJ45" s="19">
        <f>_xll.SNL.Clients.Office.Excel.Functions.SPG($BV45, $EE$10, EJ$12, "options: Curr="&amp;$CA$2&amp;", ConvMethod="&amp;$CA$4&amp;", Mag="&amp;$CA$3&amp;", NA="&amp;$CA$5)</f>
        <v>5281.1440732259998</v>
      </c>
      <c r="EK45" s="19">
        <f>_xll.SNL.Clients.Office.Excel.Functions.SPG($BV45, $EE$10, EK$12, "options: Curr="&amp;$CA$2&amp;", ConvMethod="&amp;$CA$4&amp;", Mag="&amp;$CA$3&amp;", NA="&amp;$CA$5)</f>
        <v>8175.5079242999991</v>
      </c>
      <c r="EL45" s="19">
        <f>_xll.SNL.Clients.Office.Excel.Functions.SPG($BV45, $EE$10, EL$12, "options: Curr="&amp;$CA$2&amp;", ConvMethod="&amp;$CA$4&amp;", Mag="&amp;$CA$3&amp;", NA="&amp;$CA$5)</f>
        <v>8605.0414060639996</v>
      </c>
      <c r="EM45" s="19"/>
      <c r="EN45" s="19" t="str">
        <f>_xll.SNL.Clients.Office.Excel.Functions.SPG($BV45, $EN$10, EN$12, "options: Curr="&amp;$CA$2&amp;", ConvMethod="&amp;$CA$4&amp;", Mag="&amp;$CA$3&amp;", NA="&amp;$CA$5)</f>
        <v>NA</v>
      </c>
      <c r="EO45" s="19" t="str">
        <f>_xll.SNL.Clients.Office.Excel.Functions.SPG($BV45, $EN$10, EO$12, "options: Curr="&amp;$CA$2&amp;", ConvMethod="&amp;$CA$4&amp;", Mag="&amp;$CA$3&amp;", NA="&amp;$CA$5)</f>
        <v>NA</v>
      </c>
      <c r="EP45" s="19" t="str">
        <f>_xll.SNL.Clients.Office.Excel.Functions.SPG($BV45, $EN$10, EP$12, "options: Curr="&amp;$CA$2&amp;", ConvMethod="&amp;$CA$4&amp;", Mag="&amp;$CA$3&amp;", NA="&amp;$CA$5)</f>
        <v>NA</v>
      </c>
      <c r="EQ45" s="19" t="str">
        <f>_xll.SNL.Clients.Office.Excel.Functions.SPG($BV45, $EN$10, EQ$12, "options: Curr="&amp;$CA$2&amp;", ConvMethod="&amp;$CA$4&amp;", Mag="&amp;$CA$3&amp;", NA="&amp;$CA$5)</f>
        <v>NA</v>
      </c>
      <c r="ER45" s="19" t="str">
        <f>_xll.SNL.Clients.Office.Excel.Functions.SPG($BV45, $EN$10, ER$12, "options: Curr="&amp;$CA$2&amp;", ConvMethod="&amp;$CA$4&amp;", Mag="&amp;$CA$3&amp;", NA="&amp;$CA$5)</f>
        <v>NA</v>
      </c>
      <c r="ES45" s="19" t="str">
        <f>_xll.SNL.Clients.Office.Excel.Functions.SPG($BV45, $EN$10, ES$12, "options: Curr="&amp;$CA$2&amp;", ConvMethod="&amp;$CA$4&amp;", Mag="&amp;$CA$3&amp;", NA="&amp;$CA$5)</f>
        <v>NA</v>
      </c>
      <c r="ET45" s="19" t="str">
        <f>_xll.SNL.Clients.Office.Excel.Functions.SPG($BV45, $EN$10, ET$12, "options: Curr="&amp;$CA$2&amp;", ConvMethod="&amp;$CA$4&amp;", Mag="&amp;$CA$3&amp;", NA="&amp;$CA$5)</f>
        <v>NA</v>
      </c>
      <c r="EU45" s="19" t="str">
        <f>_xll.SNL.Clients.Office.Excel.Functions.SPG($BV45, $EN$10, EU$12, "options: Curr="&amp;$CA$2&amp;", ConvMethod="&amp;$CA$4&amp;", Mag="&amp;$CA$3&amp;", NA="&amp;$CA$5)</f>
        <v>NA</v>
      </c>
      <c r="EV45" s="19"/>
      <c r="EW45" s="30" t="e">
        <f t="shared" si="15"/>
        <v>#VALUE!</v>
      </c>
      <c r="EX45" s="19"/>
      <c r="EY45" s="19"/>
      <c r="EZ45" s="19"/>
      <c r="FA45" s="19"/>
      <c r="FB45" s="19">
        <f>_xll.SNL.Clients.Office.Excel.Functions.SPG($BV45, $FB$10, FB$12, "options: Curr="&amp;$CA$2&amp;", ConvMethod="&amp;$CA$4&amp;", Mag="&amp;$CA$3&amp;", NA="&amp;$CA$5)</f>
        <v>12987.239502952001</v>
      </c>
      <c r="FC45" s="19">
        <f>_xll.SNL.Clients.Office.Excel.Functions.SPG($BV45, $FB$10, FC$12, "options: Curr="&amp;$CA$2&amp;", ConvMethod="&amp;$CA$4&amp;", Mag="&amp;$CA$3&amp;", NA="&amp;$CA$5)</f>
        <v>10493.47309662</v>
      </c>
      <c r="FD45" s="19">
        <f>_xll.SNL.Clients.Office.Excel.Functions.SPG($BV45, $FB$10, FD$12, "options: Curr="&amp;$CA$2&amp;", ConvMethod="&amp;$CA$4&amp;", Mag="&amp;$CA$3&amp;", NA="&amp;$CA$5)</f>
        <v>17357.468434168</v>
      </c>
      <c r="FE45" s="19">
        <f>_xll.SNL.Clients.Office.Excel.Functions.SPG($BV45, $FB$10, FE$12, "options: Curr="&amp;$CA$2&amp;", ConvMethod="&amp;$CA$4&amp;", Mag="&amp;$CA$3&amp;", NA="&amp;$CA$5)</f>
        <v>17624.794203830003</v>
      </c>
      <c r="FF45" s="19">
        <f>_xll.SNL.Clients.Office.Excel.Functions.SPG($BV45, $FB$10, FF$12, "options: Curr="&amp;$CA$2&amp;", ConvMethod="&amp;$CA$4&amp;", Mag="&amp;$CA$3&amp;", NA="&amp;$CA$5)</f>
        <v>19053.573669500998</v>
      </c>
      <c r="FG45" s="19">
        <f>_xll.SNL.Clients.Office.Excel.Functions.SPG($BV45, $FB$10, FG$12, "options: Curr="&amp;$CA$2&amp;", ConvMethod="&amp;$CA$4&amp;", Mag="&amp;$CA$3&amp;", NA="&amp;$CA$5)</f>
        <v>24476.628408308999</v>
      </c>
      <c r="FH45" s="19">
        <f>_xll.SNL.Clients.Office.Excel.Functions.SPG($BV45, $FB$10, FH$12, "options: Curr="&amp;$CA$2&amp;", ConvMethod="&amp;$CA$4&amp;", Mag="&amp;$CA$3&amp;", NA="&amp;$CA$5)</f>
        <v>26465.324042479999</v>
      </c>
      <c r="FI45" s="19">
        <f>_xll.SNL.Clients.Office.Excel.Functions.SPG($BV45, $FB$10, FI$12, "options: Curr="&amp;$CA$2&amp;", ConvMethod="&amp;$CA$4&amp;", Mag="&amp;$CA$3&amp;", NA="&amp;$CA$5)</f>
        <v>25448.858178816001</v>
      </c>
      <c r="FJ45" s="19"/>
      <c r="FK45" s="19">
        <f>_xll.SNL.Clients.Office.Excel.Functions.SPG($BV45, $FK$10, FK$12, "options: Curr="&amp;$CA$2&amp;", ConvMethod="&amp;$CA$4&amp;", Mag="&amp;$CA$3&amp;", NA="&amp;$CA$5)</f>
        <v>8886.1517442160002</v>
      </c>
      <c r="FL45" s="19">
        <f>_xll.SNL.Clients.Office.Excel.Functions.SPG($BV45, $FK$10, FL$12, "options: Curr="&amp;$CA$2&amp;", ConvMethod="&amp;$CA$4&amp;", Mag="&amp;$CA$3&amp;", NA="&amp;$CA$5)</f>
        <v>5932.0879361400002</v>
      </c>
      <c r="FM45" s="19">
        <f>_xll.SNL.Clients.Office.Excel.Functions.SPG($BV45, $FK$10, FM$12, "options: Curr="&amp;$CA$2&amp;", ConvMethod="&amp;$CA$4&amp;", Mag="&amp;$CA$3&amp;", NA="&amp;$CA$5)</f>
        <v>11938.674778396</v>
      </c>
      <c r="FN45" s="19">
        <f>_xll.SNL.Clients.Office.Excel.Functions.SPG($BV45, $FK$10, FN$12, "options: Curr="&amp;$CA$2&amp;", ConvMethod="&amp;$CA$4&amp;", Mag="&amp;$CA$3&amp;", NA="&amp;$CA$5)</f>
        <v>11290.1272541</v>
      </c>
      <c r="FO45" s="19">
        <f>_xll.SNL.Clients.Office.Excel.Functions.SPG($BV45, $FK$10, FO$12, "options: Curr="&amp;$CA$2&amp;", ConvMethod="&amp;$CA$4&amp;", Mag="&amp;$CA$3&amp;", NA="&amp;$CA$5)</f>
        <v>10652.076308034</v>
      </c>
      <c r="FP45" s="19">
        <f>_xll.SNL.Clients.Office.Excel.Functions.SPG($BV45, $FK$10, FP$12, "options: Curr="&amp;$CA$2&amp;", ConvMethod="&amp;$CA$4&amp;", Mag="&amp;$CA$3&amp;", NA="&amp;$CA$5)</f>
        <v>15853.67501151</v>
      </c>
      <c r="FQ45" s="19">
        <f>_xll.SNL.Clients.Office.Excel.Functions.SPG($BV45, $FK$10, FQ$12, "options: Curr="&amp;$CA$2&amp;", ConvMethod="&amp;$CA$4&amp;", Mag="&amp;$CA$3&amp;", NA="&amp;$CA$5)</f>
        <v>21098.315206399999</v>
      </c>
      <c r="FR45" s="19">
        <f>_xll.SNL.Clients.Office.Excel.Functions.SPG($BV45, $FK$10, FR$12, "options: Curr="&amp;$CA$2&amp;", ConvMethod="&amp;$CA$4&amp;", Mag="&amp;$CA$3&amp;", NA="&amp;$CA$5)</f>
        <v>19739.937098959999</v>
      </c>
      <c r="FS45" s="19"/>
      <c r="FT45" s="19">
        <f>_xll.SNL.Clients.Office.Excel.Functions.SPG($BV45, $FT$10, FT$12, "options: Curr="&amp;$CA$2&amp;", ConvMethod="&amp;$CA$4&amp;", Mag="&amp;$CA$3&amp;", NA="&amp;$CA$5)</f>
        <v>2489.5776379891922</v>
      </c>
      <c r="FU45" s="19">
        <f>_xll.SNL.Clients.Office.Excel.Functions.SPG($BV45, $FT$10, FU$12, "options: Curr="&amp;$CA$2&amp;", ConvMethod="&amp;$CA$4&amp;", Mag="&amp;$CA$3&amp;", NA="&amp;$CA$5)</f>
        <v>2128.7040268930537</v>
      </c>
      <c r="FV45" s="19">
        <f>_xll.SNL.Clients.Office.Excel.Functions.SPG($BV45, $FT$10, FV$12, "options: Curr="&amp;$CA$2&amp;", ConvMethod="&amp;$CA$4&amp;", Mag="&amp;$CA$3&amp;", NA="&amp;$CA$5)</f>
        <v>2539.6897879121238</v>
      </c>
      <c r="FW45" s="19">
        <f>_xll.SNL.Clients.Office.Excel.Functions.SPG($BV45, $FT$10, FW$12, "options: Curr="&amp;$CA$2&amp;", ConvMethod="&amp;$CA$4&amp;", Mag="&amp;$CA$3&amp;", NA="&amp;$CA$5)</f>
        <v>2899.8632029969785</v>
      </c>
      <c r="FX45" s="19">
        <f>_xll.SNL.Clients.Office.Excel.Functions.SPG($BV45, $FT$10, FX$12, "options: Curr="&amp;$CA$2&amp;", ConvMethod="&amp;$CA$4&amp;", Mag="&amp;$CA$3&amp;", NA="&amp;$CA$5)</f>
        <v>3886.2675382654843</v>
      </c>
      <c r="FY45" s="19">
        <f>_xll.SNL.Clients.Office.Excel.Functions.SPG($BV45, $FT$10, FY$12, "options: Curr="&amp;$CA$2&amp;", ConvMethod="&amp;$CA$4&amp;", Mag="&amp;$CA$3&amp;", NA="&amp;$CA$5)</f>
        <v>3708.2598788391506</v>
      </c>
      <c r="FZ45" s="19">
        <f>_xll.SNL.Clients.Office.Excel.Functions.SPG($BV45, $FT$10, FZ$12, "options: Curr="&amp;$CA$2&amp;", ConvMethod="&amp;$CA$4&amp;", Mag="&amp;$CA$3&amp;", NA="&amp;$CA$5)</f>
        <v>3457.6822638469366</v>
      </c>
      <c r="GA45" s="19">
        <f>_xll.SNL.Clients.Office.Excel.Functions.SPG($BV45, $FT$10, GA$12, "options: Curr="&amp;$CA$2&amp;", ConvMethod="&amp;$CA$4&amp;", Mag="&amp;$CA$3&amp;", NA="&amp;$CA$5)</f>
        <v>2723.9066537704362</v>
      </c>
      <c r="GB45" s="27" t="s">
        <v>4173</v>
      </c>
      <c r="GC45" s="19">
        <f>_xll.SNL.Clients.Office.Excel.Functions.SPG($BV45, $GC$10, GC$12, "options: Curr="&amp;$CA$2&amp;", ConvMethod="&amp;$CA$4&amp;", Mag="&amp;$CA$3&amp;", NA="&amp;$CA$5)</f>
        <v>13749.456978512</v>
      </c>
      <c r="GD45" s="19">
        <f>_xll.SNL.Clients.Office.Excel.Functions.SPG($BV45, $GC$10, GD$12, "options: Curr="&amp;$CA$2&amp;", ConvMethod="&amp;$CA$4&amp;", Mag="&amp;$CA$3&amp;", NA="&amp;$CA$5)</f>
        <v>11090.657309488</v>
      </c>
      <c r="GE45" s="19">
        <f>_xll.SNL.Clients.Office.Excel.Functions.SPG($BV45, $GC$10, GE$12, "options: Curr="&amp;$CA$2&amp;", ConvMethod="&amp;$CA$4&amp;", Mag="&amp;$CA$3&amp;", NA="&amp;$CA$5)</f>
        <v>18102.960444192002</v>
      </c>
      <c r="GF45" s="19">
        <f>_xll.SNL.Clients.Office.Excel.Functions.SPG($BV45, $GC$10, GF$12, "options: Curr="&amp;$CA$2&amp;", ConvMethod="&amp;$CA$4&amp;", Mag="&amp;$CA$3&amp;", NA="&amp;$CA$5)</f>
        <v>18445.470778499999</v>
      </c>
      <c r="GG45" s="19">
        <f>_xll.SNL.Clients.Office.Excel.Functions.SPG($BV45, $GC$10, GG$12, "options: Curr="&amp;$CA$2&amp;", ConvMethod="&amp;$CA$4&amp;", Mag="&amp;$CA$3&amp;", NA="&amp;$CA$5)</f>
        <v>19864.283200146001</v>
      </c>
      <c r="GH45" s="19">
        <f>_xll.SNL.Clients.Office.Excel.Functions.SPG($BV45, $GC$10, GH$12, "options: Curr="&amp;$CA$2&amp;", ConvMethod="&amp;$CA$4&amp;", Mag="&amp;$CA$3&amp;", NA="&amp;$CA$5)</f>
        <v>25504.945615212</v>
      </c>
      <c r="GI45" s="19">
        <f>_xll.SNL.Clients.Office.Excel.Functions.SPG($BV45, $GC$10, GI$12, "options: Curr="&amp;$CA$2&amp;", ConvMethod="&amp;$CA$4&amp;", Mag="&amp;$CA$3&amp;", NA="&amp;$CA$5)</f>
        <v>28524.122764159998</v>
      </c>
      <c r="GJ45" s="19">
        <f>_xll.SNL.Clients.Office.Excel.Functions.SPG($BV45, $GC$10, GJ$12, "options: Curr="&amp;$CA$2&amp;", ConvMethod="&amp;$CA$4&amp;", Mag="&amp;$CA$3&amp;", NA="&amp;$CA$5)</f>
        <v>27268.795699448001</v>
      </c>
      <c r="GK45" s="27"/>
      <c r="GL45" s="19">
        <f>_xll.SNL.Clients.Office.Excel.Functions.SPG($BV45, $GL$10, GL$12, "options: Curr="&amp;$CA$2&amp;", ConvMethod="&amp;$CA$4&amp;", Mag="&amp;$CA$3&amp;", NA="&amp;$CA$5)</f>
        <v>320.11979972800003</v>
      </c>
      <c r="GM45" s="19">
        <f>_xll.SNL.Clients.Office.Excel.Functions.SPG($BV45, $GL$10, GM$12, "options: Curr="&amp;$CA$2&amp;", ConvMethod="&amp;$CA$4&amp;", Mag="&amp;$CA$3&amp;", NA="&amp;$CA$5)</f>
        <v>302.13186330400003</v>
      </c>
      <c r="GN45" s="19">
        <f>_xll.SNL.Clients.Office.Excel.Functions.SPG($BV45, $GL$10, GN$12, "options: Curr="&amp;$CA$2&amp;", ConvMethod="&amp;$CA$4&amp;", Mag="&amp;$CA$3&amp;", NA="&amp;$CA$5)</f>
        <v>308.93260170399998</v>
      </c>
      <c r="GO45" s="19">
        <f>_xll.SNL.Clients.Office.Excel.Functions.SPG($BV45, $GL$10, GO$12, "options: Curr="&amp;$CA$2&amp;", ConvMethod="&amp;$CA$4&amp;", Mag="&amp;$CA$3&amp;", NA="&amp;$CA$5)</f>
        <v>280.98701779000004</v>
      </c>
      <c r="GP45" s="19">
        <f>_xll.SNL.Clients.Office.Excel.Functions.SPG($BV45, $GL$10, GP$12, "options: Curr="&amp;$CA$2&amp;", ConvMethod="&amp;$CA$4&amp;", Mag="&amp;$CA$3&amp;", NA="&amp;$CA$5)</f>
        <v>284.85221507400001</v>
      </c>
      <c r="GQ45" s="19">
        <f>_xll.SNL.Clients.Office.Excel.Functions.SPG($BV45, $GL$10, GQ$12, "options: Curr="&amp;$CA$2&amp;", ConvMethod="&amp;$CA$4&amp;", Mag="&amp;$CA$3&amp;", NA="&amp;$CA$5)</f>
        <v>273.20677444199998</v>
      </c>
      <c r="GR45" s="19">
        <f>_xll.SNL.Clients.Office.Excel.Functions.SPG($BV45, $GL$10, GR$12, "options: Curr="&amp;$CA$2&amp;", ConvMethod="&amp;$CA$4&amp;", Mag="&amp;$CA$3&amp;", NA="&amp;$CA$5)</f>
        <v>2058.7987216799997</v>
      </c>
      <c r="GS45" s="19">
        <f>_xll.SNL.Clients.Office.Excel.Functions.SPG($BV45, $GL$10, GS$12, "options: Curr="&amp;$CA$2&amp;", ConvMethod="&amp;$CA$4&amp;", Mag="&amp;$CA$3&amp;", NA="&amp;$CA$5)</f>
        <v>1776.4072949680001</v>
      </c>
      <c r="GT45" s="27"/>
      <c r="GU45" s="19" t="str">
        <f>_xll.SNL.Clients.Office.Excel.Functions.SPG($BV45, $GU$10, GU$12, "options: Curr="&amp;$CA$2&amp;", ConvMethod="&amp;$CA$4&amp;", Mag="&amp;$CA$3&amp;", NA="&amp;$CA$5)</f>
        <v>NA</v>
      </c>
      <c r="GV45" s="19" t="str">
        <f>_xll.SNL.Clients.Office.Excel.Functions.SPG($BV45, $GU$10, GV$12, "options: Curr="&amp;$CA$2&amp;", ConvMethod="&amp;$CA$4&amp;", Mag="&amp;$CA$3&amp;", NA="&amp;$CA$5)</f>
        <v>NA</v>
      </c>
      <c r="GW45" s="19" t="str">
        <f>_xll.SNL.Clients.Office.Excel.Functions.SPG($BV45, $GU$10, GW$12, "options: Curr="&amp;$CA$2&amp;", ConvMethod="&amp;$CA$4&amp;", Mag="&amp;$CA$3&amp;", NA="&amp;$CA$5)</f>
        <v>NA</v>
      </c>
      <c r="GX45" s="19" t="str">
        <f>_xll.SNL.Clients.Office.Excel.Functions.SPG($BV45, $GU$10, GX$12, "options: Curr="&amp;$CA$2&amp;", ConvMethod="&amp;$CA$4&amp;", Mag="&amp;$CA$3&amp;", NA="&amp;$CA$5)</f>
        <v>NA</v>
      </c>
      <c r="GY45" s="19" t="str">
        <f>_xll.SNL.Clients.Office.Excel.Functions.SPG($BV45, $GU$10, GY$12, "options: Curr="&amp;$CA$2&amp;", ConvMethod="&amp;$CA$4&amp;", Mag="&amp;$CA$3&amp;", NA="&amp;$CA$5)</f>
        <v>NA</v>
      </c>
      <c r="GZ45" s="19" t="str">
        <f>_xll.SNL.Clients.Office.Excel.Functions.SPG($BV45, $GU$10, GZ$12, "options: Curr="&amp;$CA$2&amp;", ConvMethod="&amp;$CA$4&amp;", Mag="&amp;$CA$3&amp;", NA="&amp;$CA$5)</f>
        <v>NA</v>
      </c>
      <c r="HA45" s="19" t="str">
        <f>_xll.SNL.Clients.Office.Excel.Functions.SPG($BV45, $GU$10, HA$12, "options: Curr="&amp;$CA$2&amp;", ConvMethod="&amp;$CA$4&amp;", Mag="&amp;$CA$3&amp;", NA="&amp;$CA$5)</f>
        <v>NA</v>
      </c>
      <c r="HB45" s="19" t="str">
        <f>_xll.SNL.Clients.Office.Excel.Functions.SPG($BV45, $GU$10, HB$12, "options: Curr="&amp;$CA$2&amp;", ConvMethod="&amp;$CA$4&amp;", Mag="&amp;$CA$3&amp;", NA="&amp;$CA$5)</f>
        <v>NA</v>
      </c>
      <c r="HC45" s="17"/>
      <c r="HD45" s="30" t="e">
        <f t="shared" si="16"/>
        <v>#VALUE!</v>
      </c>
    </row>
    <row r="46" spans="1:212" x14ac:dyDescent="0.35">
      <c r="A46">
        <v>145233</v>
      </c>
      <c r="B46">
        <v>519255</v>
      </c>
      <c r="C46" t="s">
        <v>648</v>
      </c>
      <c r="D46" t="s">
        <v>204</v>
      </c>
      <c r="E46" s="171">
        <v>44704.041666666657</v>
      </c>
      <c r="F46">
        <v>2022</v>
      </c>
      <c r="G46" t="s">
        <v>61</v>
      </c>
      <c r="H46" t="s">
        <v>62</v>
      </c>
      <c r="I46" t="s">
        <v>62</v>
      </c>
      <c r="J46" t="s">
        <v>649</v>
      </c>
      <c r="K46" t="s">
        <v>64</v>
      </c>
      <c r="L46" t="s">
        <v>378</v>
      </c>
      <c r="M46" t="s">
        <v>379</v>
      </c>
      <c r="O46" t="s">
        <v>650</v>
      </c>
      <c r="Q46" t="s">
        <v>651</v>
      </c>
      <c r="R46" t="s">
        <v>652</v>
      </c>
      <c r="S46" t="s">
        <v>653</v>
      </c>
      <c r="U46" t="s">
        <v>69</v>
      </c>
      <c r="W46" t="s">
        <v>464</v>
      </c>
      <c r="X46" t="s">
        <v>654</v>
      </c>
      <c r="Y46">
        <v>2014</v>
      </c>
      <c r="Z46">
        <v>8</v>
      </c>
      <c r="AA46" t="s">
        <v>72</v>
      </c>
      <c r="AB46" t="s">
        <v>69</v>
      </c>
      <c r="AD46" t="s">
        <v>384</v>
      </c>
      <c r="AE46" t="s">
        <v>204</v>
      </c>
      <c r="AN46" t="s">
        <v>75</v>
      </c>
      <c r="AO46" t="s">
        <v>76</v>
      </c>
      <c r="BH46" t="s">
        <v>655</v>
      </c>
      <c r="BJ46">
        <v>18</v>
      </c>
      <c r="BK46">
        <v>27</v>
      </c>
      <c r="BL46">
        <v>27</v>
      </c>
      <c r="BM46">
        <v>27</v>
      </c>
      <c r="BN46">
        <v>21</v>
      </c>
      <c r="BO46">
        <v>30</v>
      </c>
      <c r="BP46">
        <v>17</v>
      </c>
      <c r="BQ46">
        <v>0.5946831766489139</v>
      </c>
      <c r="BR46">
        <v>0.92673792743214733</v>
      </c>
      <c r="BS46">
        <v>0.7916026063813647</v>
      </c>
      <c r="BT46">
        <v>2022</v>
      </c>
      <c r="BU46" s="174"/>
      <c r="BV46">
        <f>+_xlfn.XLOOKUP(C46,'ID identifier'!C:C,'ID identifier'!H:H)</f>
        <v>8161924</v>
      </c>
      <c r="BW46" s="174"/>
      <c r="BX46" s="2"/>
      <c r="BZ46" s="19" t="str">
        <f>_xll.SNL.Clients.Office.Excel.Functions.SPG($BV46, $BZ$10, BZ$12, "options: Curr="&amp;$CA$2&amp;", ConvMethod="&amp;$CA$4&amp;", Mag="&amp;$CA$3&amp;", NA="&amp;$CA$5)</f>
        <v>NA</v>
      </c>
      <c r="CA46" s="19">
        <f>_xll.SNL.Clients.Office.Excel.Functions.SPG($BV46, $BZ$10, CA$12, "options: Curr="&amp;$CA$2&amp;", ConvMethod="&amp;$CA$4&amp;", Mag="&amp;$CA$3&amp;", NA="&amp;$CA$5)</f>
        <v>3359</v>
      </c>
      <c r="CB46" s="19">
        <f>_xll.SNL.Clients.Office.Excel.Functions.SPG($BV46, $BZ$10, CB$12, "options: Curr="&amp;$CA$2&amp;", ConvMethod="&amp;$CA$4&amp;", Mag="&amp;$CA$3&amp;", NA="&amp;$CA$5)</f>
        <v>9130</v>
      </c>
      <c r="CC46" s="19">
        <f>_xll.SNL.Clients.Office.Excel.Functions.SPG($BV46, $BZ$10, CC$12, "options: Curr="&amp;$CA$2&amp;", ConvMethod="&amp;$CA$4&amp;", Mag="&amp;$CA$3&amp;", NA="&amp;$CA$5)</f>
        <v>13098</v>
      </c>
      <c r="CD46" s="19">
        <f>_xll.SNL.Clients.Office.Excel.Functions.SPG($BV46, $BZ$10, CD$12, "options: Curr="&amp;$CA$2&amp;", ConvMethod="&amp;$CA$4&amp;", Mag="&amp;$CA$3&amp;", NA="&amp;$CA$5)</f>
        <v>14902</v>
      </c>
      <c r="CE46" s="19">
        <f>_xll.SNL.Clients.Office.Excel.Functions.SPG($BV46, $BZ$10, CE$12, "options: Curr="&amp;$CA$2&amp;", ConvMethod="&amp;$CA$4&amp;", Mag="&amp;$CA$3&amp;", NA="&amp;$CA$5)</f>
        <v>17936</v>
      </c>
      <c r="CF46" s="19">
        <f>_xll.SNL.Clients.Office.Excel.Functions.SPG($BV46, $BZ$10, CF$12, "options: Curr="&amp;$CA$2&amp;", ConvMethod="&amp;$CA$4&amp;", Mag="&amp;$CA$3&amp;", NA="&amp;$CA$5)</f>
        <v>19152</v>
      </c>
      <c r="CG46" s="19">
        <f>_xll.SNL.Clients.Office.Excel.Functions.SPG($BV46, $BZ$10, CG$12, "options: Curr="&amp;$CA$2&amp;", ConvMethod="&amp;$CA$4&amp;", Mag="&amp;$CA$3&amp;", NA="&amp;$CA$5)</f>
        <v>23138</v>
      </c>
      <c r="CH46" s="19">
        <f>_xll.SNL.Clients.Office.Excel.Functions.SPG($BV46, $BZ$10, CH$12, "options: Curr="&amp;$CA$2&amp;", ConvMethod="&amp;$CA$4&amp;", Mag="&amp;$CA$3&amp;", NA="&amp;$CA$5)</f>
        <v>21191</v>
      </c>
      <c r="CI46" s="19">
        <f>_xll.SNL.Clients.Office.Excel.Functions.SPG($BV46, $BZ$10, CI$12, "options: Curr="&amp;$CA$2&amp;", ConvMethod="&amp;$CA$4&amp;", Mag="&amp;$CA$3&amp;", NA="&amp;$CA$5)</f>
        <v>20217</v>
      </c>
      <c r="CJ46" s="19" t="str">
        <f>_xll.SNL.Clients.Office.Excel.Functions.SPG($BV46, $BZ$10, CJ$12, "options: Curr="&amp;$CA$2&amp;", ConvMethod="&amp;$CA$4&amp;", Mag="&amp;$CA$3&amp;", NA="&amp;$CA$5)</f>
        <v>NA</v>
      </c>
      <c r="CK46" s="19"/>
      <c r="CL46" s="19" t="str">
        <f>_xll.SNL.Clients.Office.Excel.Functions.SPG($BV46, $CL$10, CL$12, "options: Curr="&amp;$CA$2&amp;", ConvMethod="&amp;$CA$4&amp;", Mag="&amp;$CA$3&amp;", NA="&amp;$CA$5)</f>
        <v>NA</v>
      </c>
      <c r="CM46" s="19">
        <f>_xll.SNL.Clients.Office.Excel.Functions.SPG($BV46, $CL$10, CM$12, "options: Curr="&amp;$CA$2&amp;", ConvMethod="&amp;$CA$4&amp;", Mag="&amp;$CA$3&amp;", NA="&amp;$CA$5)</f>
        <v>351</v>
      </c>
      <c r="CN46" s="19">
        <f>_xll.SNL.Clients.Office.Excel.Functions.SPG($BV46, $CL$10, CN$12, "options: Curr="&amp;$CA$2&amp;", ConvMethod="&amp;$CA$4&amp;", Mag="&amp;$CA$3&amp;", NA="&amp;$CA$5)</f>
        <v>1421</v>
      </c>
      <c r="CO46" s="19">
        <f>_xll.SNL.Clients.Office.Excel.Functions.SPG($BV46, $CL$10, CO$12, "options: Curr="&amp;$CA$2&amp;", ConvMethod="&amp;$CA$4&amp;", Mag="&amp;$CA$3&amp;", NA="&amp;$CA$5)</f>
        <v>2449</v>
      </c>
      <c r="CP46" s="19">
        <f>_xll.SNL.Clients.Office.Excel.Functions.SPG($BV46, $CL$10, CP$12, "options: Curr="&amp;$CA$2&amp;", ConvMethod="&amp;$CA$4&amp;", Mag="&amp;$CA$3&amp;", NA="&amp;$CA$5)</f>
        <v>2670</v>
      </c>
      <c r="CQ46" s="19">
        <f>_xll.SNL.Clients.Office.Excel.Functions.SPG($BV46, $CL$10, CQ$12, "options: Curr="&amp;$CA$2&amp;", ConvMethod="&amp;$CA$4&amp;", Mag="&amp;$CA$3&amp;", NA="&amp;$CA$5)</f>
        <v>2941</v>
      </c>
      <c r="CR46" s="19">
        <f>_xll.SNL.Clients.Office.Excel.Functions.SPG($BV46, $CL$10, CR$12, "options: Curr="&amp;$CA$2&amp;", ConvMethod="&amp;$CA$4&amp;", Mag="&amp;$CA$3&amp;", NA="&amp;$CA$5)</f>
        <v>3244</v>
      </c>
      <c r="CS46" s="19">
        <f>_xll.SNL.Clients.Office.Excel.Functions.SPG($BV46, $CL$10, CS$12, "options: Curr="&amp;$CA$2&amp;", ConvMethod="&amp;$CA$4&amp;", Mag="&amp;$CA$3&amp;", NA="&amp;$CA$5)</f>
        <v>3048</v>
      </c>
      <c r="CT46" s="19">
        <f>_xll.SNL.Clients.Office.Excel.Functions.SPG($BV46, $CL$10, CT$12, "options: Curr="&amp;$CA$2&amp;", ConvMethod="&amp;$CA$4&amp;", Mag="&amp;$CA$3&amp;", NA="&amp;$CA$5)</f>
        <v>2197</v>
      </c>
      <c r="CU46" s="19">
        <f>_xll.SNL.Clients.Office.Excel.Functions.SPG($BV46, $CL$10, CU$12, "options: Curr="&amp;$CA$2&amp;", ConvMethod="&amp;$CA$4&amp;", Mag="&amp;$CA$3&amp;", NA="&amp;$CA$5)</f>
        <v>1043</v>
      </c>
      <c r="CV46" s="19" t="str">
        <f>_xll.SNL.Clients.Office.Excel.Functions.SPG($BV46, $CL$10, CV$12, "options: Curr="&amp;$CA$2&amp;", ConvMethod="&amp;$CA$4&amp;", Mag="&amp;$CA$3&amp;", NA="&amp;$CA$5)</f>
        <v>NA</v>
      </c>
      <c r="CW46" s="19"/>
      <c r="CX46" s="19" t="str">
        <f>_xll.SNL.Clients.Office.Excel.Functions.SPG($BV46, $CX$10, CX$12, "options: Curr="&amp;$CA$2&amp;", ConvMethod="&amp;$CA$4&amp;", Mag="&amp;$CA$3&amp;", NA="&amp;$CA$5)</f>
        <v>NA</v>
      </c>
      <c r="CY46" s="19">
        <f>_xll.SNL.Clients.Office.Excel.Functions.SPG($BV46, $CX$10, CY$12, "options: Curr="&amp;$CA$2&amp;", ConvMethod="&amp;$CA$4&amp;", Mag="&amp;$CA$3&amp;", NA="&amp;$CA$5)</f>
        <v>339</v>
      </c>
      <c r="CZ46" s="19">
        <f>_xll.SNL.Clients.Office.Excel.Functions.SPG($BV46, $CX$10, CZ$12, "options: Curr="&amp;$CA$2&amp;", ConvMethod="&amp;$CA$4&amp;", Mag="&amp;$CA$3&amp;", NA="&amp;$CA$5)</f>
        <v>1396</v>
      </c>
      <c r="DA46" s="19">
        <f>_xll.SNL.Clients.Office.Excel.Functions.SPG($BV46, $CX$10, DA$12, "options: Curr="&amp;$CA$2&amp;", ConvMethod="&amp;$CA$4&amp;", Mag="&amp;$CA$3&amp;", NA="&amp;$CA$5)</f>
        <v>2422</v>
      </c>
      <c r="DB46" s="19">
        <f>_xll.SNL.Clients.Office.Excel.Functions.SPG($BV46, $CX$10, DB$12, "options: Curr="&amp;$CA$2&amp;", ConvMethod="&amp;$CA$4&amp;", Mag="&amp;$CA$3&amp;", NA="&amp;$CA$5)</f>
        <v>2621</v>
      </c>
      <c r="DC46" s="19">
        <f>_xll.SNL.Clients.Office.Excel.Functions.SPG($BV46, $CX$10, DC$12, "options: Curr="&amp;$CA$2&amp;", ConvMethod="&amp;$CA$4&amp;", Mag="&amp;$CA$3&amp;", NA="&amp;$CA$5)</f>
        <v>2908</v>
      </c>
      <c r="DD46" s="19">
        <f>_xll.SNL.Clients.Office.Excel.Functions.SPG($BV46, $CX$10, DD$12, "options: Curr="&amp;$CA$2&amp;", ConvMethod="&amp;$CA$4&amp;", Mag="&amp;$CA$3&amp;", NA="&amp;$CA$5)</f>
        <v>3194</v>
      </c>
      <c r="DE46" s="19">
        <f>_xll.SNL.Clients.Office.Excel.Functions.SPG($BV46, $CX$10, DE$12, "options: Curr="&amp;$CA$2&amp;", ConvMethod="&amp;$CA$4&amp;", Mag="&amp;$CA$3&amp;", NA="&amp;$CA$5)</f>
        <v>3015</v>
      </c>
      <c r="DF46" s="19">
        <f>_xll.SNL.Clients.Office.Excel.Functions.SPG($BV46, $CX$10, DF$12, "options: Curr="&amp;$CA$2&amp;", ConvMethod="&amp;$CA$4&amp;", Mag="&amp;$CA$3&amp;", NA="&amp;$CA$5)</f>
        <v>2151</v>
      </c>
      <c r="DG46" s="19">
        <f>_xll.SNL.Clients.Office.Excel.Functions.SPG($BV46, $CX$10, DG$12, "options: Curr="&amp;$CA$2&amp;", ConvMethod="&amp;$CA$4&amp;", Mag="&amp;$CA$3&amp;", NA="&amp;$CA$5)</f>
        <v>995</v>
      </c>
      <c r="DH46" s="19" t="str">
        <f>_xll.SNL.Clients.Office.Excel.Functions.SPG($BV46, $CX$10, DH$12, "options: Curr="&amp;$CA$2&amp;", ConvMethod="&amp;$CA$4&amp;", Mag="&amp;$CA$3&amp;", NA="&amp;$CA$5)</f>
        <v>NA</v>
      </c>
      <c r="DI46" s="19"/>
      <c r="DJ46" s="19" t="str">
        <f>_xll.SNL.Clients.Office.Excel.Functions.SPG($BV46, $DJ$10, DJ$12, "options: Curr="&amp;$CA$2&amp;", ConvMethod="&amp;$CA$4&amp;", Mag="&amp;$CA$3&amp;", NA="&amp;$CA$5)</f>
        <v>NA</v>
      </c>
      <c r="DK46" s="19">
        <f>_xll.SNL.Clients.Office.Excel.Functions.SPG($BV46, $DJ$10, DK$12, "options: Curr="&amp;$CA$2&amp;", ConvMethod="&amp;$CA$4&amp;", Mag="&amp;$CA$3&amp;", NA="&amp;$CA$5)</f>
        <v>12</v>
      </c>
      <c r="DL46" s="19">
        <f>_xll.SNL.Clients.Office.Excel.Functions.SPG($BV46, $DJ$10, DL$12, "options: Curr="&amp;$CA$2&amp;", ConvMethod="&amp;$CA$4&amp;", Mag="&amp;$CA$3&amp;", NA="&amp;$CA$5)</f>
        <v>25</v>
      </c>
      <c r="DM46" s="19">
        <f>_xll.SNL.Clients.Office.Excel.Functions.SPG($BV46, $DJ$10, DM$12, "options: Curr="&amp;$CA$2&amp;", ConvMethod="&amp;$CA$4&amp;", Mag="&amp;$CA$3&amp;", NA="&amp;$CA$5)</f>
        <v>27</v>
      </c>
      <c r="DN46" s="19">
        <f>_xll.SNL.Clients.Office.Excel.Functions.SPG($BV46, $DJ$10, DN$12, "options: Curr="&amp;$CA$2&amp;", ConvMethod="&amp;$CA$4&amp;", Mag="&amp;$CA$3&amp;", NA="&amp;$CA$5)</f>
        <v>49</v>
      </c>
      <c r="DO46" s="19">
        <f>_xll.SNL.Clients.Office.Excel.Functions.SPG($BV46, $DJ$10, DO$12, "options: Curr="&amp;$CA$2&amp;", ConvMethod="&amp;$CA$4&amp;", Mag="&amp;$CA$3&amp;", NA="&amp;$CA$5)</f>
        <v>33</v>
      </c>
      <c r="DP46" s="19">
        <f>_xll.SNL.Clients.Office.Excel.Functions.SPG($BV46, $DJ$10, DP$12, "options: Curr="&amp;$CA$2&amp;", ConvMethod="&amp;$CA$4&amp;", Mag="&amp;$CA$3&amp;", NA="&amp;$CA$5)</f>
        <v>50</v>
      </c>
      <c r="DQ46" s="19">
        <f>_xll.SNL.Clients.Office.Excel.Functions.SPG($BV46, $DJ$10, DQ$12, "options: Curr="&amp;$CA$2&amp;", ConvMethod="&amp;$CA$4&amp;", Mag="&amp;$CA$3&amp;", NA="&amp;$CA$5)</f>
        <v>33</v>
      </c>
      <c r="DR46" s="19">
        <f>_xll.SNL.Clients.Office.Excel.Functions.SPG($BV46, $DJ$10, DR$12, "options: Curr="&amp;$CA$2&amp;", ConvMethod="&amp;$CA$4&amp;", Mag="&amp;$CA$3&amp;", NA="&amp;$CA$5)</f>
        <v>46</v>
      </c>
      <c r="DS46" s="19">
        <f>_xll.SNL.Clients.Office.Excel.Functions.SPG($BV46, $DJ$10, DS$12, "options: Curr="&amp;$CA$2&amp;", ConvMethod="&amp;$CA$4&amp;", Mag="&amp;$CA$3&amp;", NA="&amp;$CA$5)</f>
        <v>48</v>
      </c>
      <c r="DT46" s="19" t="str">
        <f>_xll.SNL.Clients.Office.Excel.Functions.SPG($BV46, $DJ$10, DT$12, "options: Curr="&amp;$CA$2&amp;", ConvMethod="&amp;$CA$4&amp;", Mag="&amp;$CA$3&amp;", NA="&amp;$CA$5)</f>
        <v>NA</v>
      </c>
      <c r="DU46" s="19"/>
      <c r="DV46" s="19" t="str">
        <f>_xll.SNL.Clients.Office.Excel.Functions.SPG($BV46, $DV$10, DV$12, "options: Curr="&amp;$CA$2&amp;", ConvMethod="&amp;$CA$4&amp;", Mag="&amp;$CA$3&amp;", NA="&amp;$CA$5)</f>
        <v>NA</v>
      </c>
      <c r="DW46" s="19">
        <f>_xll.SNL.Clients.Office.Excel.Functions.SPG($BV46, $DV$10, DW$12, "options: Curr="&amp;$CA$2&amp;", ConvMethod="&amp;$CA$4&amp;", Mag="&amp;$CA$3&amp;", NA="&amp;$CA$5)</f>
        <v>247</v>
      </c>
      <c r="DX46" s="19">
        <f>_xll.SNL.Clients.Office.Excel.Functions.SPG($BV46, $DV$10, DX$12, "options: Curr="&amp;$CA$2&amp;", ConvMethod="&amp;$CA$4&amp;", Mag="&amp;$CA$3&amp;", NA="&amp;$CA$5)</f>
        <v>852</v>
      </c>
      <c r="DY46" s="19">
        <f>_xll.SNL.Clients.Office.Excel.Functions.SPG($BV46, $DV$10, DY$12, "options: Curr="&amp;$CA$2&amp;", ConvMethod="&amp;$CA$4&amp;", Mag="&amp;$CA$3&amp;", NA="&amp;$CA$5)</f>
        <v>1395</v>
      </c>
      <c r="DZ46" s="19">
        <f>_xll.SNL.Clients.Office.Excel.Functions.SPG($BV46, $DV$10, DZ$12, "options: Curr="&amp;$CA$2&amp;", ConvMethod="&amp;$CA$4&amp;", Mag="&amp;$CA$3&amp;", NA="&amp;$CA$5)</f>
        <v>1663</v>
      </c>
      <c r="EA46" s="19">
        <f>_xll.SNL.Clients.Office.Excel.Functions.SPG($BV46, $DV$10, EA$12, "options: Curr="&amp;$CA$2&amp;", ConvMethod="&amp;$CA$4&amp;", Mag="&amp;$CA$3&amp;", NA="&amp;$CA$5)</f>
        <v>2450</v>
      </c>
      <c r="EB46" s="19">
        <f>_xll.SNL.Clients.Office.Excel.Functions.SPG($BV46, $DV$10, EB$12, "options: Curr="&amp;$CA$2&amp;", ConvMethod="&amp;$CA$4&amp;", Mag="&amp;$CA$3&amp;", NA="&amp;$CA$5)</f>
        <v>520</v>
      </c>
      <c r="EC46" s="19" t="str">
        <f>_xll.SNL.Clients.Office.Excel.Functions.SPG($BV46, $DV$10, EC$12, "options: Curr="&amp;$CA$2&amp;", ConvMethod="&amp;$CA$4&amp;", Mag="&amp;$CA$3&amp;", NA="&amp;$CA$5)</f>
        <v>NA</v>
      </c>
      <c r="ED46" s="19"/>
      <c r="EE46" s="19" t="str">
        <f>_xll.SNL.Clients.Office.Excel.Functions.SPG($BV46, $EE$10, EE$12, "options: Curr="&amp;$CA$2&amp;", ConvMethod="&amp;$CA$4&amp;", Mag="&amp;$CA$3&amp;", NA="&amp;$CA$5)</f>
        <v>NA</v>
      </c>
      <c r="EF46" s="19">
        <f>_xll.SNL.Clients.Office.Excel.Functions.SPG($BV46, $EE$10, EF$12, "options: Curr="&amp;$CA$2&amp;", ConvMethod="&amp;$CA$4&amp;", Mag="&amp;$CA$3&amp;", NA="&amp;$CA$5)</f>
        <v>135</v>
      </c>
      <c r="EG46" s="19">
        <f>_xll.SNL.Clients.Office.Excel.Functions.SPG($BV46, $EE$10, EG$12, "options: Curr="&amp;$CA$2&amp;", ConvMethod="&amp;$CA$4&amp;", Mag="&amp;$CA$3&amp;", NA="&amp;$CA$5)</f>
        <v>552</v>
      </c>
      <c r="EH46" s="19">
        <f>_xll.SNL.Clients.Office.Excel.Functions.SPG($BV46, $EE$10, EH$12, "options: Curr="&amp;$CA$2&amp;", ConvMethod="&amp;$CA$4&amp;", Mag="&amp;$CA$3&amp;", NA="&amp;$CA$5)</f>
        <v>1320</v>
      </c>
      <c r="EI46" s="19">
        <f>_xll.SNL.Clients.Office.Excel.Functions.SPG($BV46, $EE$10, EI$12, "options: Curr="&amp;$CA$2&amp;", ConvMethod="&amp;$CA$4&amp;", Mag="&amp;$CA$3&amp;", NA="&amp;$CA$5)</f>
        <v>1468</v>
      </c>
      <c r="EJ46" s="19">
        <f>_xll.SNL.Clients.Office.Excel.Functions.SPG($BV46, $EE$10, EJ$12, "options: Curr="&amp;$CA$2&amp;", ConvMethod="&amp;$CA$4&amp;", Mag="&amp;$CA$3&amp;", NA="&amp;$CA$5)</f>
        <v>1972</v>
      </c>
      <c r="EK46" s="19">
        <f>_xll.SNL.Clients.Office.Excel.Functions.SPG($BV46, $EE$10, EK$12, "options: Curr="&amp;$CA$2&amp;", ConvMethod="&amp;$CA$4&amp;", Mag="&amp;$CA$3&amp;", NA="&amp;$CA$5)</f>
        <v>2355</v>
      </c>
      <c r="EL46" s="19" t="str">
        <f>_xll.SNL.Clients.Office.Excel.Functions.SPG($BV46, $EE$10, EL$12, "options: Curr="&amp;$CA$2&amp;", ConvMethod="&amp;$CA$4&amp;", Mag="&amp;$CA$3&amp;", NA="&amp;$CA$5)</f>
        <v>NA</v>
      </c>
      <c r="EM46" s="19"/>
      <c r="EN46" s="19" t="str">
        <f>_xll.SNL.Clients.Office.Excel.Functions.SPG($BV46, $EN$10, EN$12, "options: Curr="&amp;$CA$2&amp;", ConvMethod="&amp;$CA$4&amp;", Mag="&amp;$CA$3&amp;", NA="&amp;$CA$5)</f>
        <v>NA</v>
      </c>
      <c r="EO46" s="19">
        <f>_xll.SNL.Clients.Office.Excel.Functions.SPG($BV46, $EN$10, EO$12, "options: Curr="&amp;$CA$2&amp;", ConvMethod="&amp;$CA$4&amp;", Mag="&amp;$CA$3&amp;", NA="&amp;$CA$5)</f>
        <v>556</v>
      </c>
      <c r="EP46" s="19">
        <f>_xll.SNL.Clients.Office.Excel.Functions.SPG($BV46, $EN$10, EP$12, "options: Curr="&amp;$CA$2&amp;", ConvMethod="&amp;$CA$4&amp;", Mag="&amp;$CA$3&amp;", NA="&amp;$CA$5)</f>
        <v>1348</v>
      </c>
      <c r="EQ46" s="19">
        <f>_xll.SNL.Clients.Office.Excel.Functions.SPG($BV46, $EN$10, EQ$12, "options: Curr="&amp;$CA$2&amp;", ConvMethod="&amp;$CA$4&amp;", Mag="&amp;$CA$3&amp;", NA="&amp;$CA$5)</f>
        <v>1825</v>
      </c>
      <c r="ER46" s="19">
        <f>_xll.SNL.Clients.Office.Excel.Functions.SPG($BV46, $EN$10, ER$12, "options: Curr="&amp;$CA$2&amp;", ConvMethod="&amp;$CA$4&amp;", Mag="&amp;$CA$3&amp;", NA="&amp;$CA$5)</f>
        <v>2264</v>
      </c>
      <c r="ES46" s="19">
        <f>_xll.SNL.Clients.Office.Excel.Functions.SPG($BV46, $EN$10, ES$12, "options: Curr="&amp;$CA$2&amp;", ConvMethod="&amp;$CA$4&amp;", Mag="&amp;$CA$3&amp;", NA="&amp;$CA$5)</f>
        <v>3306</v>
      </c>
      <c r="ET46" s="19">
        <f>_xll.SNL.Clients.Office.Excel.Functions.SPG($BV46, $EN$10, ET$12, "options: Curr="&amp;$CA$2&amp;", ConvMethod="&amp;$CA$4&amp;", Mag="&amp;$CA$3&amp;", NA="&amp;$CA$5)</f>
        <v>5243</v>
      </c>
      <c r="EU46" s="19" t="str">
        <f>_xll.SNL.Clients.Office.Excel.Functions.SPG($BV46, $EN$10, EU$12, "options: Curr="&amp;$CA$2&amp;", ConvMethod="&amp;$CA$4&amp;", Mag="&amp;$CA$3&amp;", NA="&amp;$CA$5)</f>
        <v>NA</v>
      </c>
      <c r="EV46" s="19"/>
      <c r="EW46" s="30" t="e">
        <f t="shared" si="15"/>
        <v>#VALUE!</v>
      </c>
      <c r="EX46" s="19"/>
      <c r="EY46" s="19"/>
      <c r="EZ46" s="19"/>
      <c r="FA46" s="19"/>
      <c r="FB46" s="19" t="str">
        <f>_xll.SNL.Clients.Office.Excel.Functions.SPG($BV46, $FB$10, FB$12, "options: Curr="&amp;$CA$2&amp;", ConvMethod="&amp;$CA$4&amp;", Mag="&amp;$CA$3&amp;", NA="&amp;$CA$5)</f>
        <v>NA</v>
      </c>
      <c r="FC46" s="19">
        <f>_xll.SNL.Clients.Office.Excel.Functions.SPG($BV46, $FB$10, FC$12, "options: Curr="&amp;$CA$2&amp;", ConvMethod="&amp;$CA$4&amp;", Mag="&amp;$CA$3&amp;", NA="&amp;$CA$5)</f>
        <v>894</v>
      </c>
      <c r="FD46" s="19">
        <f>_xll.SNL.Clients.Office.Excel.Functions.SPG($BV46, $FB$10, FD$12, "options: Curr="&amp;$CA$2&amp;", ConvMethod="&amp;$CA$4&amp;", Mag="&amp;$CA$3&amp;", NA="&amp;$CA$5)</f>
        <v>3125</v>
      </c>
      <c r="FE46" s="19">
        <f>_xll.SNL.Clients.Office.Excel.Functions.SPG($BV46, $FB$10, FE$12, "options: Curr="&amp;$CA$2&amp;", ConvMethod="&amp;$CA$4&amp;", Mag="&amp;$CA$3&amp;", NA="&amp;$CA$5)</f>
        <v>5922</v>
      </c>
      <c r="FF46" s="19">
        <f>_xll.SNL.Clients.Office.Excel.Functions.SPG($BV46, $FB$10, FF$12, "options: Curr="&amp;$CA$2&amp;", ConvMethod="&amp;$CA$4&amp;", Mag="&amp;$CA$3&amp;", NA="&amp;$CA$5)</f>
        <v>5971</v>
      </c>
      <c r="FG46" s="19">
        <f>_xll.SNL.Clients.Office.Excel.Functions.SPG($BV46, $FB$10, FG$12, "options: Curr="&amp;$CA$2&amp;", ConvMethod="&amp;$CA$4&amp;", Mag="&amp;$CA$3&amp;", NA="&amp;$CA$5)</f>
        <v>8337</v>
      </c>
      <c r="FH46" s="19">
        <f>_xll.SNL.Clients.Office.Excel.Functions.SPG($BV46, $FB$10, FH$12, "options: Curr="&amp;$CA$2&amp;", ConvMethod="&amp;$CA$4&amp;", Mag="&amp;$CA$3&amp;", NA="&amp;$CA$5)</f>
        <v>7458</v>
      </c>
      <c r="FI46" s="19" t="str">
        <f>_xll.SNL.Clients.Office.Excel.Functions.SPG($BV46, $FB$10, FI$12, "options: Curr="&amp;$CA$2&amp;", ConvMethod="&amp;$CA$4&amp;", Mag="&amp;$CA$3&amp;", NA="&amp;$CA$5)</f>
        <v>NA</v>
      </c>
      <c r="FJ46" s="19"/>
      <c r="FK46" s="19" t="str">
        <f>_xll.SNL.Clients.Office.Excel.Functions.SPG($BV46, $FK$10, FK$12, "options: Curr="&amp;$CA$2&amp;", ConvMethod="&amp;$CA$4&amp;", Mag="&amp;$CA$3&amp;", NA="&amp;$CA$5)</f>
        <v>NA</v>
      </c>
      <c r="FL46" s="19">
        <f>_xll.SNL.Clients.Office.Excel.Functions.SPG($BV46, $FK$10, FL$12, "options: Curr="&amp;$CA$2&amp;", ConvMethod="&amp;$CA$4&amp;", Mag="&amp;$CA$3&amp;", NA="&amp;$CA$5)</f>
        <v>542</v>
      </c>
      <c r="FM46" s="19">
        <f>_xll.SNL.Clients.Office.Excel.Functions.SPG($BV46, $FK$10, FM$12, "options: Curr="&amp;$CA$2&amp;", ConvMethod="&amp;$CA$4&amp;", Mag="&amp;$CA$3&amp;", NA="&amp;$CA$5)</f>
        <v>1766</v>
      </c>
      <c r="FN46" s="19">
        <f>_xll.SNL.Clients.Office.Excel.Functions.SPG($BV46, $FK$10, FN$12, "options: Curr="&amp;$CA$2&amp;", ConvMethod="&amp;$CA$4&amp;", Mag="&amp;$CA$3&amp;", NA="&amp;$CA$5)</f>
        <v>3087</v>
      </c>
      <c r="FO46" s="19">
        <f>_xll.SNL.Clients.Office.Excel.Functions.SPG($BV46, $FK$10, FO$12, "options: Curr="&amp;$CA$2&amp;", ConvMethod="&amp;$CA$4&amp;", Mag="&amp;$CA$3&amp;", NA="&amp;$CA$5)</f>
        <v>2212</v>
      </c>
      <c r="FP46" s="19">
        <f>_xll.SNL.Clients.Office.Excel.Functions.SPG($BV46, $FK$10, FP$12, "options: Curr="&amp;$CA$2&amp;", ConvMethod="&amp;$CA$4&amp;", Mag="&amp;$CA$3&amp;", NA="&amp;$CA$5)</f>
        <v>4275</v>
      </c>
      <c r="FQ46" s="19">
        <f>_xll.SNL.Clients.Office.Excel.Functions.SPG($BV46, $FK$10, FQ$12, "options: Curr="&amp;$CA$2&amp;", ConvMethod="&amp;$CA$4&amp;", Mag="&amp;$CA$3&amp;", NA="&amp;$CA$5)</f>
        <v>3465</v>
      </c>
      <c r="FR46" s="19" t="str">
        <f>_xll.SNL.Clients.Office.Excel.Functions.SPG($BV46, $FK$10, FR$12, "options: Curr="&amp;$CA$2&amp;", ConvMethod="&amp;$CA$4&amp;", Mag="&amp;$CA$3&amp;", NA="&amp;$CA$5)</f>
        <v>NA</v>
      </c>
      <c r="FS46" s="19"/>
      <c r="FT46" s="19" t="str">
        <f>_xll.SNL.Clients.Office.Excel.Functions.SPG($BV46, $FT$10, FT$12, "options: Curr="&amp;$CA$2&amp;", ConvMethod="&amp;$CA$4&amp;", Mag="&amp;$CA$3&amp;", NA="&amp;$CA$5)</f>
        <v>NA</v>
      </c>
      <c r="FU46" s="19">
        <f>_xll.SNL.Clients.Office.Excel.Functions.SPG($BV46, $FT$10, FU$12, "options: Curr="&amp;$CA$2&amp;", ConvMethod="&amp;$CA$4&amp;", Mag="&amp;$CA$3&amp;", NA="&amp;$CA$5)</f>
        <v>238</v>
      </c>
      <c r="FV46" s="19">
        <f>_xll.SNL.Clients.Office.Excel.Functions.SPG($BV46, $FT$10, FV$12, "options: Curr="&amp;$CA$2&amp;", ConvMethod="&amp;$CA$4&amp;", Mag="&amp;$CA$3&amp;", NA="&amp;$CA$5)</f>
        <v>1053</v>
      </c>
      <c r="FW46" s="19">
        <f>_xll.SNL.Clients.Office.Excel.Functions.SPG($BV46, $FT$10, FW$12, "options: Curr="&amp;$CA$2&amp;", ConvMethod="&amp;$CA$4&amp;", Mag="&amp;$CA$3&amp;", NA="&amp;$CA$5)</f>
        <v>1841</v>
      </c>
      <c r="FX46" s="19">
        <f>_xll.SNL.Clients.Office.Excel.Functions.SPG($BV46, $FT$10, FX$12, "options: Curr="&amp;$CA$2&amp;", ConvMethod="&amp;$CA$4&amp;", Mag="&amp;$CA$3&amp;", NA="&amp;$CA$5)</f>
        <v>2057</v>
      </c>
      <c r="FY46" s="19">
        <f>_xll.SNL.Clients.Office.Excel.Functions.SPG($BV46, $FT$10, FY$12, "options: Curr="&amp;$CA$2&amp;", ConvMethod="&amp;$CA$4&amp;", Mag="&amp;$CA$3&amp;", NA="&amp;$CA$5)</f>
        <v>2319</v>
      </c>
      <c r="FZ46" s="19">
        <f>_xll.SNL.Clients.Office.Excel.Functions.SPG($BV46, $FT$10, FZ$12, "options: Curr="&amp;$CA$2&amp;", ConvMethod="&amp;$CA$4&amp;", Mag="&amp;$CA$3&amp;", NA="&amp;$CA$5)</f>
        <v>477</v>
      </c>
      <c r="GA46" s="19" t="str">
        <f>_xll.SNL.Clients.Office.Excel.Functions.SPG($BV46, $FT$10, GA$12, "options: Curr="&amp;$CA$2&amp;", ConvMethod="&amp;$CA$4&amp;", Mag="&amp;$CA$3&amp;", NA="&amp;$CA$5)</f>
        <v>NA</v>
      </c>
      <c r="GB46" s="27" t="s">
        <v>4173</v>
      </c>
      <c r="GC46" s="19" t="str">
        <f>_xll.SNL.Clients.Office.Excel.Functions.SPG($BV46, $GC$10, GC$12, "options: Curr="&amp;$CA$2&amp;", ConvMethod="&amp;$CA$4&amp;", Mag="&amp;$CA$3&amp;", NA="&amp;$CA$5)</f>
        <v>NA</v>
      </c>
      <c r="GD46" s="19">
        <f>_xll.SNL.Clients.Office.Excel.Functions.SPG($BV46, $GC$10, GD$12, "options: Curr="&amp;$CA$2&amp;", ConvMethod="&amp;$CA$4&amp;", Mag="&amp;$CA$3&amp;", NA="&amp;$CA$5)</f>
        <v>931</v>
      </c>
      <c r="GE46" s="19">
        <f>_xll.SNL.Clients.Office.Excel.Functions.SPG($BV46, $GC$10, GE$12, "options: Curr="&amp;$CA$2&amp;", ConvMethod="&amp;$CA$4&amp;", Mag="&amp;$CA$3&amp;", NA="&amp;$CA$5)</f>
        <v>3198</v>
      </c>
      <c r="GF46" s="19">
        <f>_xll.SNL.Clients.Office.Excel.Functions.SPG($BV46, $GC$10, GF$12, "options: Curr="&amp;$CA$2&amp;", ConvMethod="&amp;$CA$4&amp;", Mag="&amp;$CA$3&amp;", NA="&amp;$CA$5)</f>
        <v>5988</v>
      </c>
      <c r="GG46" s="19">
        <f>_xll.SNL.Clients.Office.Excel.Functions.SPG($BV46, $GC$10, GG$12, "options: Curr="&amp;$CA$2&amp;", ConvMethod="&amp;$CA$4&amp;", Mag="&amp;$CA$3&amp;", NA="&amp;$CA$5)</f>
        <v>6448</v>
      </c>
      <c r="GH46" s="19">
        <f>_xll.SNL.Clients.Office.Excel.Functions.SPG($BV46, $GC$10, GH$12, "options: Curr="&amp;$CA$2&amp;", ConvMethod="&amp;$CA$4&amp;", Mag="&amp;$CA$3&amp;", NA="&amp;$CA$5)</f>
        <v>10489</v>
      </c>
      <c r="GI46" s="19">
        <f>_xll.SNL.Clients.Office.Excel.Functions.SPG($BV46, $GC$10, GI$12, "options: Curr="&amp;$CA$2&amp;", ConvMethod="&amp;$CA$4&amp;", Mag="&amp;$CA$3&amp;", NA="&amp;$CA$5)</f>
        <v>7526</v>
      </c>
      <c r="GJ46" s="19" t="str">
        <f>_xll.SNL.Clients.Office.Excel.Functions.SPG($BV46, $GC$10, GJ$12, "options: Curr="&amp;$CA$2&amp;", ConvMethod="&amp;$CA$4&amp;", Mag="&amp;$CA$3&amp;", NA="&amp;$CA$5)</f>
        <v>NA</v>
      </c>
      <c r="GK46" s="27"/>
      <c r="GL46" s="19" t="str">
        <f>_xll.SNL.Clients.Office.Excel.Functions.SPG($BV46, $GL$10, GL$12, "options: Curr="&amp;$CA$2&amp;", ConvMethod="&amp;$CA$4&amp;", Mag="&amp;$CA$3&amp;", NA="&amp;$CA$5)</f>
        <v>NA</v>
      </c>
      <c r="GM46" s="19">
        <f>_xll.SNL.Clients.Office.Excel.Functions.SPG($BV46, $GL$10, GM$12, "options: Curr="&amp;$CA$2&amp;", ConvMethod="&amp;$CA$4&amp;", Mag="&amp;$CA$3&amp;", NA="&amp;$CA$5)</f>
        <v>37</v>
      </c>
      <c r="GN46" s="19">
        <f>_xll.SNL.Clients.Office.Excel.Functions.SPG($BV46, $GL$10, GN$12, "options: Curr="&amp;$CA$2&amp;", ConvMethod="&amp;$CA$4&amp;", Mag="&amp;$CA$3&amp;", NA="&amp;$CA$5)</f>
        <v>63</v>
      </c>
      <c r="GO46" s="19">
        <f>_xll.SNL.Clients.Office.Excel.Functions.SPG($BV46, $GL$10, GO$12, "options: Curr="&amp;$CA$2&amp;", ConvMethod="&amp;$CA$4&amp;", Mag="&amp;$CA$3&amp;", NA="&amp;$CA$5)</f>
        <v>55</v>
      </c>
      <c r="GP46" s="19">
        <f>_xll.SNL.Clients.Office.Excel.Functions.SPG($BV46, $GL$10, GP$12, "options: Curr="&amp;$CA$2&amp;", ConvMethod="&amp;$CA$4&amp;", Mag="&amp;$CA$3&amp;", NA="&amp;$CA$5)</f>
        <v>107</v>
      </c>
      <c r="GQ46" s="19">
        <f>_xll.SNL.Clients.Office.Excel.Functions.SPG($BV46, $GL$10, GQ$12, "options: Curr="&amp;$CA$2&amp;", ConvMethod="&amp;$CA$4&amp;", Mag="&amp;$CA$3&amp;", NA="&amp;$CA$5)</f>
        <v>75</v>
      </c>
      <c r="GR46" s="19">
        <f>_xll.SNL.Clients.Office.Excel.Functions.SPG($BV46, $GL$10, GR$12, "options: Curr="&amp;$CA$2&amp;", ConvMethod="&amp;$CA$4&amp;", Mag="&amp;$CA$3&amp;", NA="&amp;$CA$5)</f>
        <v>10</v>
      </c>
      <c r="GS46" s="19" t="str">
        <f>_xll.SNL.Clients.Office.Excel.Functions.SPG($BV46, $GL$10, GS$12, "options: Curr="&amp;$CA$2&amp;", ConvMethod="&amp;$CA$4&amp;", Mag="&amp;$CA$3&amp;", NA="&amp;$CA$5)</f>
        <v>NA</v>
      </c>
      <c r="GT46" s="27"/>
      <c r="GU46" s="19" t="str">
        <f>_xll.SNL.Clients.Office.Excel.Functions.SPG($BV46, $GU$10, GU$12, "options: Curr="&amp;$CA$2&amp;", ConvMethod="&amp;$CA$4&amp;", Mag="&amp;$CA$3&amp;", NA="&amp;$CA$5)</f>
        <v>NA</v>
      </c>
      <c r="GV46" s="19" t="str">
        <f>_xll.SNL.Clients.Office.Excel.Functions.SPG($BV46, $GU$10, GV$12, "options: Curr="&amp;$CA$2&amp;", ConvMethod="&amp;$CA$4&amp;", Mag="&amp;$CA$3&amp;", NA="&amp;$CA$5)</f>
        <v>NA</v>
      </c>
      <c r="GW46" s="19" t="str">
        <f>_xll.SNL.Clients.Office.Excel.Functions.SPG($BV46, $GU$10, GW$12, "options: Curr="&amp;$CA$2&amp;", ConvMethod="&amp;$CA$4&amp;", Mag="&amp;$CA$3&amp;", NA="&amp;$CA$5)</f>
        <v>NA</v>
      </c>
      <c r="GX46" s="19" t="str">
        <f>_xll.SNL.Clients.Office.Excel.Functions.SPG($BV46, $GU$10, GX$12, "options: Curr="&amp;$CA$2&amp;", ConvMethod="&amp;$CA$4&amp;", Mag="&amp;$CA$3&amp;", NA="&amp;$CA$5)</f>
        <v>NA</v>
      </c>
      <c r="GY46" s="19" t="str">
        <f>_xll.SNL.Clients.Office.Excel.Functions.SPG($BV46, $GU$10, GY$12, "options: Curr="&amp;$CA$2&amp;", ConvMethod="&amp;$CA$4&amp;", Mag="&amp;$CA$3&amp;", NA="&amp;$CA$5)</f>
        <v>NA</v>
      </c>
      <c r="GZ46" s="19" t="str">
        <f>_xll.SNL.Clients.Office.Excel.Functions.SPG($BV46, $GU$10, GZ$12, "options: Curr="&amp;$CA$2&amp;", ConvMethod="&amp;$CA$4&amp;", Mag="&amp;$CA$3&amp;", NA="&amp;$CA$5)</f>
        <v>NA</v>
      </c>
      <c r="HA46" s="19">
        <f>_xll.SNL.Clients.Office.Excel.Functions.SPG($BV46, $GU$10, HA$12, "options: Curr="&amp;$CA$2&amp;", ConvMethod="&amp;$CA$4&amp;", Mag="&amp;$CA$3&amp;", NA="&amp;$CA$5)</f>
        <v>0</v>
      </c>
      <c r="HB46" s="19" t="str">
        <f>_xll.SNL.Clients.Office.Excel.Functions.SPG($BV46, $GU$10, HB$12, "options: Curr="&amp;$CA$2&amp;", ConvMethod="&amp;$CA$4&amp;", Mag="&amp;$CA$3&amp;", NA="&amp;$CA$5)</f>
        <v>NA</v>
      </c>
      <c r="HC46" s="17"/>
      <c r="HD46" s="30" t="e">
        <f t="shared" si="16"/>
        <v>#VALUE!</v>
      </c>
    </row>
    <row r="47" spans="1:212" x14ac:dyDescent="0.35">
      <c r="A47">
        <v>63350</v>
      </c>
      <c r="B47">
        <v>481860</v>
      </c>
      <c r="C47" t="s">
        <v>3096</v>
      </c>
      <c r="D47" t="s">
        <v>74</v>
      </c>
      <c r="E47" s="171">
        <v>44700.041666666657</v>
      </c>
      <c r="F47">
        <v>2022</v>
      </c>
      <c r="G47" t="s">
        <v>61</v>
      </c>
      <c r="H47" t="s">
        <v>62</v>
      </c>
      <c r="I47" t="s">
        <v>62</v>
      </c>
      <c r="J47" t="s">
        <v>3097</v>
      </c>
      <c r="K47" t="s">
        <v>64</v>
      </c>
      <c r="L47" t="s">
        <v>3098</v>
      </c>
      <c r="M47" t="s">
        <v>3099</v>
      </c>
      <c r="O47" t="s">
        <v>3100</v>
      </c>
      <c r="Q47" t="s">
        <v>3101</v>
      </c>
      <c r="R47" t="s">
        <v>157</v>
      </c>
      <c r="S47" t="s">
        <v>157</v>
      </c>
      <c r="T47" t="s">
        <v>87</v>
      </c>
      <c r="U47" t="s">
        <v>69</v>
      </c>
      <c r="X47" t="s">
        <v>3102</v>
      </c>
      <c r="Y47">
        <v>2004</v>
      </c>
      <c r="Z47">
        <v>18</v>
      </c>
      <c r="AA47" t="s">
        <v>72</v>
      </c>
      <c r="AB47" t="s">
        <v>1610</v>
      </c>
      <c r="AD47" t="s">
        <v>3103</v>
      </c>
      <c r="AE47" t="s">
        <v>3104</v>
      </c>
      <c r="AN47" t="s">
        <v>75</v>
      </c>
      <c r="AO47" t="s">
        <v>100</v>
      </c>
      <c r="BJ47">
        <v>24</v>
      </c>
      <c r="BK47">
        <v>27</v>
      </c>
      <c r="BL47">
        <v>27</v>
      </c>
      <c r="BM47">
        <v>17</v>
      </c>
      <c r="BN47">
        <v>28</v>
      </c>
      <c r="BO47">
        <v>29</v>
      </c>
      <c r="BP47">
        <v>24</v>
      </c>
      <c r="BQ47">
        <v>0.36351111653809609</v>
      </c>
      <c r="BR47">
        <v>0.13752687353420931</v>
      </c>
      <c r="BS47">
        <v>0.41507935494340559</v>
      </c>
      <c r="BT47">
        <v>2022</v>
      </c>
      <c r="BU47" s="174"/>
      <c r="BV47">
        <f>+_xlfn.XLOOKUP(C47,'ID identifier'!C:C,'ID identifier'!H:H)</f>
        <v>10972700</v>
      </c>
      <c r="BW47" s="174"/>
      <c r="BX47" s="2"/>
      <c r="BZ47" s="19" t="str">
        <f>_xll.SNL.Clients.Office.Excel.Functions.SPG($BV47, $BZ$10, BZ$12, "options: Curr="&amp;$CA$2&amp;", ConvMethod="&amp;$CA$4&amp;", Mag="&amp;$CA$3&amp;", NA="&amp;$CA$5)</f>
        <v>NA</v>
      </c>
      <c r="CA47" s="19">
        <f>_xll.SNL.Clients.Office.Excel.Functions.SPG($BV47, $BZ$10, CA$12, "options: Curr="&amp;$CA$2&amp;", ConvMethod="&amp;$CA$4&amp;", Mag="&amp;$CA$3&amp;", NA="&amp;$CA$5)</f>
        <v>2417.8525386598812</v>
      </c>
      <c r="CB47" s="19">
        <f>_xll.SNL.Clients.Office.Excel.Functions.SPG($BV47, $BZ$10, CB$12, "options: Curr="&amp;$CA$2&amp;", ConvMethod="&amp;$CA$4&amp;", Mag="&amp;$CA$3&amp;", NA="&amp;$CA$5)</f>
        <v>2416.4926800184435</v>
      </c>
      <c r="CC47" s="19">
        <f>_xll.SNL.Clients.Office.Excel.Functions.SPG($BV47, $BZ$10, CC$12, "options: Curr="&amp;$CA$2&amp;", ConvMethod="&amp;$CA$4&amp;", Mag="&amp;$CA$3&amp;", NA="&amp;$CA$5)</f>
        <v>4045.8798725753068</v>
      </c>
      <c r="CD47" s="19">
        <f>_xll.SNL.Clients.Office.Excel.Functions.SPG($BV47, $BZ$10, CD$12, "options: Curr="&amp;$CA$2&amp;", ConvMethod="&amp;$CA$4&amp;", Mag="&amp;$CA$3&amp;", NA="&amp;$CA$5)</f>
        <v>1557.8187170303711</v>
      </c>
      <c r="CE47" s="19">
        <f>_xll.SNL.Clients.Office.Excel.Functions.SPG($BV47, $BZ$10, CE$12, "options: Curr="&amp;$CA$2&amp;", ConvMethod="&amp;$CA$4&amp;", Mag="&amp;$CA$3&amp;", NA="&amp;$CA$5)</f>
        <v>517.82556313406894</v>
      </c>
      <c r="CF47" s="19">
        <f>_xll.SNL.Clients.Office.Excel.Functions.SPG($BV47, $BZ$10, CF$12, "options: Curr="&amp;$CA$2&amp;", ConvMethod="&amp;$CA$4&amp;", Mag="&amp;$CA$3&amp;", NA="&amp;$CA$5)</f>
        <v>199.11568885673705</v>
      </c>
      <c r="CG47" s="19">
        <f>_xll.SNL.Clients.Office.Excel.Functions.SPG($BV47, $BZ$10, CG$12, "options: Curr="&amp;$CA$2&amp;", ConvMethod="&amp;$CA$4&amp;", Mag="&amp;$CA$3&amp;", NA="&amp;$CA$5)</f>
        <v>21222.717537999626</v>
      </c>
      <c r="CH47" s="19">
        <f>_xll.SNL.Clients.Office.Excel.Functions.SPG($BV47, $BZ$10, CH$12, "options: Curr="&amp;$CA$2&amp;", ConvMethod="&amp;$CA$4&amp;", Mag="&amp;$CA$3&amp;", NA="&amp;$CA$5)</f>
        <v>23098.718565793057</v>
      </c>
      <c r="CI47" s="19">
        <f>_xll.SNL.Clients.Office.Excel.Functions.SPG($BV47, $BZ$10, CI$12, "options: Curr="&amp;$CA$2&amp;", ConvMethod="&amp;$CA$4&amp;", Mag="&amp;$CA$3&amp;", NA="&amp;$CA$5)</f>
        <v>629.9662711258942</v>
      </c>
      <c r="CJ47" s="19" t="str">
        <f>_xll.SNL.Clients.Office.Excel.Functions.SPG($BV47, $BZ$10, CJ$12, "options: Curr="&amp;$CA$2&amp;", ConvMethod="&amp;$CA$4&amp;", Mag="&amp;$CA$3&amp;", NA="&amp;$CA$5)</f>
        <v>NA</v>
      </c>
      <c r="CK47" s="19"/>
      <c r="CL47" s="19" t="str">
        <f>_xll.SNL.Clients.Office.Excel.Functions.SPG($BV47, $CL$10, CL$12, "options: Curr="&amp;$CA$2&amp;", ConvMethod="&amp;$CA$4&amp;", Mag="&amp;$CA$3&amp;", NA="&amp;$CA$5)</f>
        <v>NA</v>
      </c>
      <c r="CM47" s="19">
        <f>_xll.SNL.Clients.Office.Excel.Functions.SPG($BV47, $CL$10, CM$12, "options: Curr="&amp;$CA$2&amp;", ConvMethod="&amp;$CA$4&amp;", Mag="&amp;$CA$3&amp;", NA="&amp;$CA$5)</f>
        <v>113.3034346144772</v>
      </c>
      <c r="CN47" s="19" t="str">
        <f>_xll.SNL.Clients.Office.Excel.Functions.SPG($BV47, $CL$10, CN$12, "options: Curr="&amp;$CA$2&amp;", ConvMethod="&amp;$CA$4&amp;", Mag="&amp;$CA$3&amp;", NA="&amp;$CA$5)</f>
        <v>NA</v>
      </c>
      <c r="CO47" s="19">
        <f>_xll.SNL.Clients.Office.Excel.Functions.SPG($BV47, $CL$10, CO$12, "options: Curr="&amp;$CA$2&amp;", ConvMethod="&amp;$CA$4&amp;", Mag="&amp;$CA$3&amp;", NA="&amp;$CA$5)</f>
        <v>-30.82041454177865</v>
      </c>
      <c r="CP47" s="19">
        <f>_xll.SNL.Clients.Office.Excel.Functions.SPG($BV47, $CL$10, CP$12, "options: Curr="&amp;$CA$2&amp;", ConvMethod="&amp;$CA$4&amp;", Mag="&amp;$CA$3&amp;", NA="&amp;$CA$5)</f>
        <v>0.48754967358236451</v>
      </c>
      <c r="CQ47" s="19">
        <f>_xll.SNL.Clients.Office.Excel.Functions.SPG($BV47, $CL$10, CQ$12, "options: Curr="&amp;$CA$2&amp;", ConvMethod="&amp;$CA$4&amp;", Mag="&amp;$CA$3&amp;", NA="&amp;$CA$5)</f>
        <v>-2.8348114770113262</v>
      </c>
      <c r="CR47" s="19">
        <f>_xll.SNL.Clients.Office.Excel.Functions.SPG($BV47, $CL$10, CR$12, "options: Curr="&amp;$CA$2&amp;", ConvMethod="&amp;$CA$4&amp;", Mag="&amp;$CA$3&amp;", NA="&amp;$CA$5)</f>
        <v>5.5336415686108049</v>
      </c>
      <c r="CS47" s="19">
        <f>_xll.SNL.Clients.Office.Excel.Functions.SPG($BV47, $CL$10, CS$12, "options: Curr="&amp;$CA$2&amp;", ConvMethod="&amp;$CA$4&amp;", Mag="&amp;$CA$3&amp;", NA="&amp;$CA$5)</f>
        <v>4459.0850426430716</v>
      </c>
      <c r="CT47" s="19">
        <f>_xll.SNL.Clients.Office.Excel.Functions.SPG($BV47, $CL$10, CT$12, "options: Curr="&amp;$CA$2&amp;", ConvMethod="&amp;$CA$4&amp;", Mag="&amp;$CA$3&amp;", NA="&amp;$CA$5)</f>
        <v>2691.3686587699885</v>
      </c>
      <c r="CU47" s="19" t="str">
        <f>_xll.SNL.Clients.Office.Excel.Functions.SPG($BV47, $CL$10, CU$12, "options: Curr="&amp;$CA$2&amp;", ConvMethod="&amp;$CA$4&amp;", Mag="&amp;$CA$3&amp;", NA="&amp;$CA$5)</f>
        <v>NA</v>
      </c>
      <c r="CV47" s="19" t="str">
        <f>_xll.SNL.Clients.Office.Excel.Functions.SPG($BV47, $CL$10, CV$12, "options: Curr="&amp;$CA$2&amp;", ConvMethod="&amp;$CA$4&amp;", Mag="&amp;$CA$3&amp;", NA="&amp;$CA$5)</f>
        <v>NA</v>
      </c>
      <c r="CW47" s="19"/>
      <c r="CX47" s="19" t="str">
        <f>_xll.SNL.Clients.Office.Excel.Functions.SPG($BV47, $CX$10, CX$12, "options: Curr="&amp;$CA$2&amp;", ConvMethod="&amp;$CA$4&amp;", Mag="&amp;$CA$3&amp;", NA="&amp;$CA$5)</f>
        <v>NA</v>
      </c>
      <c r="CY47" s="19">
        <f>_xll.SNL.Clients.Office.Excel.Functions.SPG($BV47, $CX$10, CY$12, "options: Curr="&amp;$CA$2&amp;", ConvMethod="&amp;$CA$4&amp;", Mag="&amp;$CA$3&amp;", NA="&amp;$CA$5)</f>
        <v>112.76898445120136</v>
      </c>
      <c r="CZ47" s="19">
        <f>_xll.SNL.Clients.Office.Excel.Functions.SPG($BV47, $CX$10, CZ$12, "options: Curr="&amp;$CA$2&amp;", ConvMethod="&amp;$CA$4&amp;", Mag="&amp;$CA$3&amp;", NA="&amp;$CA$5)</f>
        <v>14.371305076198544</v>
      </c>
      <c r="DA47" s="19">
        <f>_xll.SNL.Clients.Office.Excel.Functions.SPG($BV47, $CX$10, DA$12, "options: Curr="&amp;$CA$2&amp;", ConvMethod="&amp;$CA$4&amp;", Mag="&amp;$CA$3&amp;", NA="&amp;$CA$5)</f>
        <v>-31.650594058055518</v>
      </c>
      <c r="DB47" s="19">
        <f>_xll.SNL.Clients.Office.Excel.Functions.SPG($BV47, $CX$10, DB$12, "options: Curr="&amp;$CA$2&amp;", ConvMethod="&amp;$CA$4&amp;", Mag="&amp;$CA$3&amp;", NA="&amp;$CA$5)</f>
        <v>-1.950198694329458</v>
      </c>
      <c r="DC47" s="19">
        <f>_xll.SNL.Clients.Office.Excel.Functions.SPG($BV47, $CX$10, DC$12, "options: Curr="&amp;$CA$2&amp;", ConvMethod="&amp;$CA$4&amp;", Mag="&amp;$CA$3&amp;", NA="&amp;$CA$5)</f>
        <v>-5.1971543745207649</v>
      </c>
      <c r="DD47" s="19">
        <f>_xll.SNL.Clients.Office.Excel.Functions.SPG($BV47, $CX$10, DD$12, "options: Curr="&amp;$CA$2&amp;", ConvMethod="&amp;$CA$4&amp;", Mag="&amp;$CA$3&amp;", NA="&amp;$CA$5)</f>
        <v>3.148451237313044</v>
      </c>
      <c r="DE47" s="19">
        <f>_xll.SNL.Clients.Office.Excel.Functions.SPG($BV47, $CX$10, DE$12, "options: Curr="&amp;$CA$2&amp;", ConvMethod="&amp;$CA$4&amp;", Mag="&amp;$CA$3&amp;", NA="&amp;$CA$5)</f>
        <v>4322.0765276610018</v>
      </c>
      <c r="DF47" s="19">
        <f>_xll.SNL.Clients.Office.Excel.Functions.SPG($BV47, $CX$10, DF$12, "options: Curr="&amp;$CA$2&amp;", ConvMethod="&amp;$CA$4&amp;", Mag="&amp;$CA$3&amp;", NA="&amp;$CA$5)</f>
        <v>2477.9412420535432</v>
      </c>
      <c r="DG47" s="19">
        <f>_xll.SNL.Clients.Office.Excel.Functions.SPG($BV47, $CX$10, DG$12, "options: Curr="&amp;$CA$2&amp;", ConvMethod="&amp;$CA$4&amp;", Mag="&amp;$CA$3&amp;", NA="&amp;$CA$5)</f>
        <v>-55.200532893506512</v>
      </c>
      <c r="DH47" s="19" t="str">
        <f>_xll.SNL.Clients.Office.Excel.Functions.SPG($BV47, $CX$10, DH$12, "options: Curr="&amp;$CA$2&amp;", ConvMethod="&amp;$CA$4&amp;", Mag="&amp;$CA$3&amp;", NA="&amp;$CA$5)</f>
        <v>NA</v>
      </c>
      <c r="DI47" s="19"/>
      <c r="DJ47" s="19" t="str">
        <f>_xll.SNL.Clients.Office.Excel.Functions.SPG($BV47, $DJ$10, DJ$12, "options: Curr="&amp;$CA$2&amp;", ConvMethod="&amp;$CA$4&amp;", Mag="&amp;$CA$3&amp;", NA="&amp;$CA$5)</f>
        <v>NA</v>
      </c>
      <c r="DK47" s="19">
        <f>_xll.SNL.Clients.Office.Excel.Functions.SPG($BV47, $DJ$10, DK$12, "options: Curr="&amp;$CA$2&amp;", ConvMethod="&amp;$CA$4&amp;", Mag="&amp;$CA$3&amp;", NA="&amp;$CA$5)</f>
        <v>0.53445016327583583</v>
      </c>
      <c r="DL47" s="19" t="str">
        <f>_xll.SNL.Clients.Office.Excel.Functions.SPG($BV47, $DJ$10, DL$12, "options: Curr="&amp;$CA$2&amp;", ConvMethod="&amp;$CA$4&amp;", Mag="&amp;$CA$3&amp;", NA="&amp;$CA$5)</f>
        <v>NA</v>
      </c>
      <c r="DM47" s="19">
        <f>_xll.SNL.Clients.Office.Excel.Functions.SPG($BV47, $DJ$10, DM$12, "options: Curr="&amp;$CA$2&amp;", ConvMethod="&amp;$CA$4&amp;", Mag="&amp;$CA$3&amp;", NA="&amp;$CA$5)</f>
        <v>0.83017951627686604</v>
      </c>
      <c r="DN47" s="19">
        <f>_xll.SNL.Clients.Office.Excel.Functions.SPG($BV47, $DJ$10, DN$12, "options: Curr="&amp;$CA$2&amp;", ConvMethod="&amp;$CA$4&amp;", Mag="&amp;$CA$3&amp;", NA="&amp;$CA$5)</f>
        <v>2.4377483679118224</v>
      </c>
      <c r="DO47" s="19">
        <f>_xll.SNL.Clients.Office.Excel.Functions.SPG($BV47, $DJ$10, DO$12, "options: Curr="&amp;$CA$2&amp;", ConvMethod="&amp;$CA$4&amp;", Mag="&amp;$CA$3&amp;", NA="&amp;$CA$5)</f>
        <v>2.3623428975094387</v>
      </c>
      <c r="DP47" s="19">
        <f>_xll.SNL.Clients.Office.Excel.Functions.SPG($BV47, $DJ$10, DP$12, "options: Curr="&amp;$CA$2&amp;", ConvMethod="&amp;$CA$4&amp;", Mag="&amp;$CA$3&amp;", NA="&amp;$CA$5)</f>
        <v>2.3851903312977605</v>
      </c>
      <c r="DQ47" s="19">
        <f>_xll.SNL.Clients.Office.Excel.Functions.SPG($BV47, $DJ$10, DQ$12, "options: Curr="&amp;$CA$2&amp;", ConvMethod="&amp;$CA$4&amp;", Mag="&amp;$CA$3&amp;", NA="&amp;$CA$5)</f>
        <v>137.0085149820701</v>
      </c>
      <c r="DR47" s="19">
        <f>_xll.SNL.Clients.Office.Excel.Functions.SPG($BV47, $DJ$10, DR$12, "options: Curr="&amp;$CA$2&amp;", ConvMethod="&amp;$CA$4&amp;", Mag="&amp;$CA$3&amp;", NA="&amp;$CA$5)</f>
        <v>213.42741671644526</v>
      </c>
      <c r="DS47" s="19" t="str">
        <f>_xll.SNL.Clients.Office.Excel.Functions.SPG($BV47, $DJ$10, DS$12, "options: Curr="&amp;$CA$2&amp;", ConvMethod="&amp;$CA$4&amp;", Mag="&amp;$CA$3&amp;", NA="&amp;$CA$5)</f>
        <v>NA</v>
      </c>
      <c r="DT47" s="19" t="str">
        <f>_xll.SNL.Clients.Office.Excel.Functions.SPG($BV47, $DJ$10, DT$12, "options: Curr="&amp;$CA$2&amp;", ConvMethod="&amp;$CA$4&amp;", Mag="&amp;$CA$3&amp;", NA="&amp;$CA$5)</f>
        <v>NA</v>
      </c>
      <c r="DU47" s="19"/>
      <c r="DV47" s="19" t="str">
        <f>_xll.SNL.Clients.Office.Excel.Functions.SPG($BV47, $DV$10, DV$12, "options: Curr="&amp;$CA$2&amp;", ConvMethod="&amp;$CA$4&amp;", Mag="&amp;$CA$3&amp;", NA="&amp;$CA$5)</f>
        <v>NA</v>
      </c>
      <c r="DW47" s="19">
        <f>_xll.SNL.Clients.Office.Excel.Functions.SPG($BV47, $DV$10, DW$12, "options: Curr="&amp;$CA$2&amp;", ConvMethod="&amp;$CA$4&amp;", Mag="&amp;$CA$3&amp;", NA="&amp;$CA$5)</f>
        <v>319.25645147500001</v>
      </c>
      <c r="DX47" s="19">
        <f>_xll.SNL.Clients.Office.Excel.Functions.SPG($BV47, $DV$10, DX$12, "options: Curr="&amp;$CA$2&amp;", ConvMethod="&amp;$CA$4&amp;", Mag="&amp;$CA$3&amp;", NA="&amp;$CA$5)</f>
        <v>834.36579524999991</v>
      </c>
      <c r="DY47" s="19">
        <f>_xll.SNL.Clients.Office.Excel.Functions.SPG($BV47, $DV$10, DY$12, "options: Curr="&amp;$CA$2&amp;", ConvMethod="&amp;$CA$4&amp;", Mag="&amp;$CA$3&amp;", NA="&amp;$CA$5)</f>
        <v>824.09007959999997</v>
      </c>
      <c r="DZ47" s="19">
        <f>_xll.SNL.Clients.Office.Excel.Functions.SPG($BV47, $DV$10, DZ$12, "options: Curr="&amp;$CA$2&amp;", ConvMethod="&amp;$CA$4&amp;", Mag="&amp;$CA$3&amp;", NA="&amp;$CA$5)</f>
        <v>56.510960900000001</v>
      </c>
      <c r="EA47" s="19">
        <f>_xll.SNL.Clients.Office.Excel.Functions.SPG($BV47, $DV$10, EA$12, "options: Curr="&amp;$CA$2&amp;", ConvMethod="&amp;$CA$4&amp;", Mag="&amp;$CA$3&amp;", NA="&amp;$CA$5)</f>
        <v>37.296611814000002</v>
      </c>
      <c r="EB47" s="19" t="str">
        <f>_xll.SNL.Clients.Office.Excel.Functions.SPG($BV47, $DV$10, EB$12, "options: Curr="&amp;$CA$2&amp;", ConvMethod="&amp;$CA$4&amp;", Mag="&amp;$CA$3&amp;", NA="&amp;$CA$5)</f>
        <v>NA</v>
      </c>
      <c r="EC47" s="19" t="str">
        <f>_xll.SNL.Clients.Office.Excel.Functions.SPG($BV47, $DV$10, EC$12, "options: Curr="&amp;$CA$2&amp;", ConvMethod="&amp;$CA$4&amp;", Mag="&amp;$CA$3&amp;", NA="&amp;$CA$5)</f>
        <v>NA</v>
      </c>
      <c r="ED47" s="19"/>
      <c r="EE47" s="19" t="str">
        <f>_xll.SNL.Clients.Office.Excel.Functions.SPG($BV47, $EE$10, EE$12, "options: Curr="&amp;$CA$2&amp;", ConvMethod="&amp;$CA$4&amp;", Mag="&amp;$CA$3&amp;", NA="&amp;$CA$5)</f>
        <v>NA</v>
      </c>
      <c r="EF47" s="19">
        <f>_xll.SNL.Clients.Office.Excel.Functions.SPG($BV47, $EE$10, EF$12, "options: Curr="&amp;$CA$2&amp;", ConvMethod="&amp;$CA$4&amp;", Mag="&amp;$CA$3&amp;", NA="&amp;$CA$5)</f>
        <v>455.379461875</v>
      </c>
      <c r="EG47" s="19">
        <f>_xll.SNL.Clients.Office.Excel.Functions.SPG($BV47, $EE$10, EG$12, "options: Curr="&amp;$CA$2&amp;", ConvMethod="&amp;$CA$4&amp;", Mag="&amp;$CA$3&amp;", NA="&amp;$CA$5)</f>
        <v>753.17297614999995</v>
      </c>
      <c r="EH47" s="19">
        <f>_xll.SNL.Clients.Office.Excel.Functions.SPG($BV47, $EE$10, EH$12, "options: Curr="&amp;$CA$2&amp;", ConvMethod="&amp;$CA$4&amp;", Mag="&amp;$CA$3&amp;", NA="&amp;$CA$5)</f>
        <v>7.6304637</v>
      </c>
      <c r="EI47" s="19">
        <f>_xll.SNL.Clients.Office.Excel.Functions.SPG($BV47, $EE$10, EI$12, "options: Curr="&amp;$CA$2&amp;", ConvMethod="&amp;$CA$4&amp;", Mag="&amp;$CA$3&amp;", NA="&amp;$CA$5)</f>
        <v>5.7002360559999996</v>
      </c>
      <c r="EJ47" s="19">
        <f>_xll.SNL.Clients.Office.Excel.Functions.SPG($BV47, $EE$10, EJ$12, "options: Curr="&amp;$CA$2&amp;", ConvMethod="&amp;$CA$4&amp;", Mag="&amp;$CA$3&amp;", NA="&amp;$CA$5)</f>
        <v>3.9108979140000004</v>
      </c>
      <c r="EK47" s="19">
        <f>_xll.SNL.Clients.Office.Excel.Functions.SPG($BV47, $EE$10, EK$12, "options: Curr="&amp;$CA$2&amp;", ConvMethod="&amp;$CA$4&amp;", Mag="&amp;$CA$3&amp;", NA="&amp;$CA$5)</f>
        <v>41.801533225999997</v>
      </c>
      <c r="EL47" s="19" t="str">
        <f>_xll.SNL.Clients.Office.Excel.Functions.SPG($BV47, $EE$10, EL$12, "options: Curr="&amp;$CA$2&amp;", ConvMethod="&amp;$CA$4&amp;", Mag="&amp;$CA$3&amp;", NA="&amp;$CA$5)</f>
        <v>NA</v>
      </c>
      <c r="EM47" s="19"/>
      <c r="EN47" s="19" t="str">
        <f>_xll.SNL.Clients.Office.Excel.Functions.SPG($BV47, $EN$10, EN$12, "options: Curr="&amp;$CA$2&amp;", ConvMethod="&amp;$CA$4&amp;", Mag="&amp;$CA$3&amp;", NA="&amp;$CA$5)</f>
        <v>NA</v>
      </c>
      <c r="EO47" s="19">
        <f>_xll.SNL.Clients.Office.Excel.Functions.SPG($BV47, $EN$10, EO$12, "options: Curr="&amp;$CA$2&amp;", ConvMethod="&amp;$CA$4&amp;", Mag="&amp;$CA$3&amp;", NA="&amp;$CA$5)</f>
        <v>180.51569087499999</v>
      </c>
      <c r="EP47" s="19">
        <f>_xll.SNL.Clients.Office.Excel.Functions.SPG($BV47, $EN$10, EP$12, "options: Curr="&amp;$CA$2&amp;", ConvMethod="&amp;$CA$4&amp;", Mag="&amp;$CA$3&amp;", NA="&amp;$CA$5)</f>
        <v>904.60071459999995</v>
      </c>
      <c r="EQ47" s="19">
        <f>_xll.SNL.Clients.Office.Excel.Functions.SPG($BV47, $EN$10, EQ$12, "options: Curr="&amp;$CA$2&amp;", ConvMethod="&amp;$CA$4&amp;", Mag="&amp;$CA$3&amp;", NA="&amp;$CA$5)</f>
        <v>878.52072066000005</v>
      </c>
      <c r="ER47" s="19">
        <f>_xll.SNL.Clients.Office.Excel.Functions.SPG($BV47, $EN$10, ER$12, "options: Curr="&amp;$CA$2&amp;", ConvMethod="&amp;$CA$4&amp;", Mag="&amp;$CA$3&amp;", NA="&amp;$CA$5)</f>
        <v>277.739087832</v>
      </c>
      <c r="ES47" s="19" t="str">
        <f>_xll.SNL.Clients.Office.Excel.Functions.SPG($BV47, $EN$10, ES$12, "options: Curr="&amp;$CA$2&amp;", ConvMethod="&amp;$CA$4&amp;", Mag="&amp;$CA$3&amp;", NA="&amp;$CA$5)</f>
        <v>NA</v>
      </c>
      <c r="ET47" s="19" t="str">
        <f>_xll.SNL.Clients.Office.Excel.Functions.SPG($BV47, $EN$10, ET$12, "options: Curr="&amp;$CA$2&amp;", ConvMethod="&amp;$CA$4&amp;", Mag="&amp;$CA$3&amp;", NA="&amp;$CA$5)</f>
        <v>NA</v>
      </c>
      <c r="EU47" s="19" t="str">
        <f>_xll.SNL.Clients.Office.Excel.Functions.SPG($BV47, $EN$10, EU$12, "options: Curr="&amp;$CA$2&amp;", ConvMethod="&amp;$CA$4&amp;", Mag="&amp;$CA$3&amp;", NA="&amp;$CA$5)</f>
        <v>NA</v>
      </c>
      <c r="EV47" s="19"/>
      <c r="EW47" s="30" t="e">
        <f t="shared" si="15"/>
        <v>#VALUE!</v>
      </c>
      <c r="EX47" s="19"/>
      <c r="EY47" s="19"/>
      <c r="EZ47" s="19"/>
      <c r="FA47" s="19"/>
      <c r="FB47" s="19">
        <f>_xll.SNL.Clients.Office.Excel.Functions.SPG($BV47, $FB$10, FB$12, "options: Curr="&amp;$CA$2&amp;", ConvMethod="&amp;$CA$4&amp;", Mag="&amp;$CA$3&amp;", NA="&amp;$CA$5)</f>
        <v>27.241492698000002</v>
      </c>
      <c r="FC47" s="19">
        <f>_xll.SNL.Clients.Office.Excel.Functions.SPG($BV47, $FB$10, FC$12, "options: Curr="&amp;$CA$2&amp;", ConvMethod="&amp;$CA$4&amp;", Mag="&amp;$CA$3&amp;", NA="&amp;$CA$5)</f>
        <v>1173.079308375</v>
      </c>
      <c r="FD47" s="19">
        <f>_xll.SNL.Clients.Office.Excel.Functions.SPG($BV47, $FB$10, FD$12, "options: Curr="&amp;$CA$2&amp;", ConvMethod="&amp;$CA$4&amp;", Mag="&amp;$CA$3&amp;", NA="&amp;$CA$5)</f>
        <v>2674.7711485</v>
      </c>
      <c r="FE47" s="19">
        <f>_xll.SNL.Clients.Office.Excel.Functions.SPG($BV47, $FB$10, FE$12, "options: Curr="&amp;$CA$2&amp;", ConvMethod="&amp;$CA$4&amp;", Mag="&amp;$CA$3&amp;", NA="&amp;$CA$5)</f>
        <v>1804.757274324</v>
      </c>
      <c r="FF47" s="19">
        <f>_xll.SNL.Clients.Office.Excel.Functions.SPG($BV47, $FB$10, FF$12, "options: Curr="&amp;$CA$2&amp;", ConvMethod="&amp;$CA$4&amp;", Mag="&amp;$CA$3&amp;", NA="&amp;$CA$5)</f>
        <v>677.64013113999999</v>
      </c>
      <c r="FG47" s="19">
        <f>_xll.SNL.Clients.Office.Excel.Functions.SPG($BV47, $FB$10, FG$12, "options: Curr="&amp;$CA$2&amp;", ConvMethod="&amp;$CA$4&amp;", Mag="&amp;$CA$3&amp;", NA="&amp;$CA$5)</f>
        <v>427.05097465800003</v>
      </c>
      <c r="FH47" s="19">
        <f>_xll.SNL.Clients.Office.Excel.Functions.SPG($BV47, $FB$10, FH$12, "options: Curr="&amp;$CA$2&amp;", ConvMethod="&amp;$CA$4&amp;", Mag="&amp;$CA$3&amp;", NA="&amp;$CA$5)</f>
        <v>370.83162737399999</v>
      </c>
      <c r="FI47" s="19" t="str">
        <f>_xll.SNL.Clients.Office.Excel.Functions.SPG($BV47, $FB$10, FI$12, "options: Curr="&amp;$CA$2&amp;", ConvMethod="&amp;$CA$4&amp;", Mag="&amp;$CA$3&amp;", NA="&amp;$CA$5)</f>
        <v>NA</v>
      </c>
      <c r="FJ47" s="19"/>
      <c r="FK47" s="19">
        <f>_xll.SNL.Clients.Office.Excel.Functions.SPG($BV47, $FK$10, FK$12, "options: Curr="&amp;$CA$2&amp;", ConvMethod="&amp;$CA$4&amp;", Mag="&amp;$CA$3&amp;", NA="&amp;$CA$5)</f>
        <v>0.52793590499999998</v>
      </c>
      <c r="FL47" s="19">
        <f>_xll.SNL.Clients.Office.Excel.Functions.SPG($BV47, $FK$10, FL$12, "options: Curr="&amp;$CA$2&amp;", ConvMethod="&amp;$CA$4&amp;", Mag="&amp;$CA$3&amp;", NA="&amp;$CA$5)</f>
        <v>1145.48385835</v>
      </c>
      <c r="FM47" s="19">
        <f>_xll.SNL.Clients.Office.Excel.Functions.SPG($BV47, $FK$10, FM$12, "options: Curr="&amp;$CA$2&amp;", ConvMethod="&amp;$CA$4&amp;", Mag="&amp;$CA$3&amp;", NA="&amp;$CA$5)</f>
        <v>2483.8949709499998</v>
      </c>
      <c r="FN47" s="19">
        <f>_xll.SNL.Clients.Office.Excel.Functions.SPG($BV47, $FK$10, FN$12, "options: Curr="&amp;$CA$2&amp;", ConvMethod="&amp;$CA$4&amp;", Mag="&amp;$CA$3&amp;", NA="&amp;$CA$5)</f>
        <v>1428.626283672</v>
      </c>
      <c r="FO47" s="19">
        <f>_xll.SNL.Clients.Office.Excel.Functions.SPG($BV47, $FK$10, FO$12, "options: Curr="&amp;$CA$2&amp;", ConvMethod="&amp;$CA$4&amp;", Mag="&amp;$CA$3&amp;", NA="&amp;$CA$5)</f>
        <v>336.90360689599999</v>
      </c>
      <c r="FP47" s="19">
        <f>_xll.SNL.Clients.Office.Excel.Functions.SPG($BV47, $FK$10, FP$12, "options: Curr="&amp;$CA$2&amp;", ConvMethod="&amp;$CA$4&amp;", Mag="&amp;$CA$3&amp;", NA="&amp;$CA$5)</f>
        <v>103.20954982800001</v>
      </c>
      <c r="FQ47" s="19">
        <f>_xll.SNL.Clients.Office.Excel.Functions.SPG($BV47, $FK$10, FQ$12, "options: Curr="&amp;$CA$2&amp;", ConvMethod="&amp;$CA$4&amp;", Mag="&amp;$CA$3&amp;", NA="&amp;$CA$5)</f>
        <v>156.621195306</v>
      </c>
      <c r="FR47" s="19" t="str">
        <f>_xll.SNL.Clients.Office.Excel.Functions.SPG($BV47, $FK$10, FR$12, "options: Curr="&amp;$CA$2&amp;", ConvMethod="&amp;$CA$4&amp;", Mag="&amp;$CA$3&amp;", NA="&amp;$CA$5)</f>
        <v>NA</v>
      </c>
      <c r="FS47" s="19"/>
      <c r="FT47" s="19" t="str">
        <f>_xll.SNL.Clients.Office.Excel.Functions.SPG($BV47, $FT$10, FT$12, "options: Curr="&amp;$CA$2&amp;", ConvMethod="&amp;$CA$4&amp;", Mag="&amp;$CA$3&amp;", NA="&amp;$CA$5)</f>
        <v>NA</v>
      </c>
      <c r="FU47" s="19">
        <f>_xll.SNL.Clients.Office.Excel.Functions.SPG($BV47, $FT$10, FU$12, "options: Curr="&amp;$CA$2&amp;", ConvMethod="&amp;$CA$4&amp;", Mag="&amp;$CA$3&amp;", NA="&amp;$CA$5)</f>
        <v>89.57384736503009</v>
      </c>
      <c r="FV47" s="19">
        <f>_xll.SNL.Clients.Office.Excel.Functions.SPG($BV47, $FT$10, FV$12, "options: Curr="&amp;$CA$2&amp;", ConvMethod="&amp;$CA$4&amp;", Mag="&amp;$CA$3&amp;", NA="&amp;$CA$5)</f>
        <v>-4.9665539601568494</v>
      </c>
      <c r="FW47" s="19">
        <f>_xll.SNL.Clients.Office.Excel.Functions.SPG($BV47, $FT$10, FW$12, "options: Curr="&amp;$CA$2&amp;", ConvMethod="&amp;$CA$4&amp;", Mag="&amp;$CA$3&amp;", NA="&amp;$CA$5)</f>
        <v>-53.96166855799629</v>
      </c>
      <c r="FX47" s="19">
        <f>_xll.SNL.Clients.Office.Excel.Functions.SPG($BV47, $FT$10, FX$12, "options: Curr="&amp;$CA$2&amp;", ConvMethod="&amp;$CA$4&amp;", Mag="&amp;$CA$3&amp;", NA="&amp;$CA$5)</f>
        <v>23.88993400553586</v>
      </c>
      <c r="FY47" s="19">
        <f>_xll.SNL.Clients.Office.Excel.Functions.SPG($BV47, $FT$10, FY$12, "options: Curr="&amp;$CA$2&amp;", ConvMethod="&amp;$CA$4&amp;", Mag="&amp;$CA$3&amp;", NA="&amp;$CA$5)</f>
        <v>-9.1658904423366216</v>
      </c>
      <c r="FZ47" s="19">
        <f>_xll.SNL.Clients.Office.Excel.Functions.SPG($BV47, $FT$10, FZ$12, "options: Curr="&amp;$CA$2&amp;", ConvMethod="&amp;$CA$4&amp;", Mag="&amp;$CA$3&amp;", NA="&amp;$CA$5)</f>
        <v>-60.171196992921786</v>
      </c>
      <c r="GA47" s="19" t="str">
        <f>_xll.SNL.Clients.Office.Excel.Functions.SPG($BV47, $FT$10, GA$12, "options: Curr="&amp;$CA$2&amp;", ConvMethod="&amp;$CA$4&amp;", Mag="&amp;$CA$3&amp;", NA="&amp;$CA$5)</f>
        <v>NA</v>
      </c>
      <c r="GB47" s="27" t="s">
        <v>4173</v>
      </c>
      <c r="GC47" s="19">
        <f>_xll.SNL.Clients.Office.Excel.Functions.SPG($BV47, $GC$10, GC$12, "options: Curr="&amp;$CA$2&amp;", ConvMethod="&amp;$CA$4&amp;", Mag="&amp;$CA$3&amp;", NA="&amp;$CA$5)</f>
        <v>27.241492698000002</v>
      </c>
      <c r="GD47" s="19">
        <f>_xll.SNL.Clients.Office.Excel.Functions.SPG($BV47, $GC$10, GD$12, "options: Curr="&amp;$CA$2&amp;", ConvMethod="&amp;$CA$4&amp;", Mag="&amp;$CA$3&amp;", NA="&amp;$CA$5)</f>
        <v>1173.079308375</v>
      </c>
      <c r="GE47" s="19">
        <f>_xll.SNL.Clients.Office.Excel.Functions.SPG($BV47, $GC$10, GE$12, "options: Curr="&amp;$CA$2&amp;", ConvMethod="&amp;$CA$4&amp;", Mag="&amp;$CA$3&amp;", NA="&amp;$CA$5)</f>
        <v>2722.4641026499999</v>
      </c>
      <c r="GF47" s="19">
        <f>_xll.SNL.Clients.Office.Excel.Functions.SPG($BV47, $GC$10, GF$12, "options: Curr="&amp;$CA$2&amp;", ConvMethod="&amp;$CA$4&amp;", Mag="&amp;$CA$3&amp;", NA="&amp;$CA$5)</f>
        <v>1913.516816928</v>
      </c>
      <c r="GG47" s="19">
        <f>_xll.SNL.Clients.Office.Excel.Functions.SPG($BV47, $GC$10, GG$12, "options: Curr="&amp;$CA$2&amp;", ConvMethod="&amp;$CA$4&amp;", Mag="&amp;$CA$3&amp;", NA="&amp;$CA$5)</f>
        <v>780.244380148</v>
      </c>
      <c r="GH47" s="19">
        <f>_xll.SNL.Clients.Office.Excel.Functions.SPG($BV47, $GC$10, GH$12, "options: Curr="&amp;$CA$2&amp;", ConvMethod="&amp;$CA$4&amp;", Mag="&amp;$CA$3&amp;", NA="&amp;$CA$5)</f>
        <v>524.15570823000007</v>
      </c>
      <c r="GI47" s="19">
        <f>_xll.SNL.Clients.Office.Excel.Functions.SPG($BV47, $GC$10, GI$12, "options: Curr="&amp;$CA$2&amp;", ConvMethod="&amp;$CA$4&amp;", Mag="&amp;$CA$3&amp;", NA="&amp;$CA$5)</f>
        <v>456.13904818499998</v>
      </c>
      <c r="GJ47" s="19" t="str">
        <f>_xll.SNL.Clients.Office.Excel.Functions.SPG($BV47, $GC$10, GJ$12, "options: Curr="&amp;$CA$2&amp;", ConvMethod="&amp;$CA$4&amp;", Mag="&amp;$CA$3&amp;", NA="&amp;$CA$5)</f>
        <v>NA</v>
      </c>
      <c r="GK47" s="27"/>
      <c r="GL47" s="19" t="str">
        <f>_xll.SNL.Clients.Office.Excel.Functions.SPG($BV47, $GL$10, GL$12, "options: Curr="&amp;$CA$2&amp;", ConvMethod="&amp;$CA$4&amp;", Mag="&amp;$CA$3&amp;", NA="&amp;$CA$5)</f>
        <v>NA</v>
      </c>
      <c r="GM47" s="19" t="str">
        <f>_xll.SNL.Clients.Office.Excel.Functions.SPG($BV47, $GL$10, GM$12, "options: Curr="&amp;$CA$2&amp;", ConvMethod="&amp;$CA$4&amp;", Mag="&amp;$CA$3&amp;", NA="&amp;$CA$5)</f>
        <v>NA</v>
      </c>
      <c r="GN47" s="19" t="str">
        <f>_xll.SNL.Clients.Office.Excel.Functions.SPG($BV47, $GL$10, GN$12, "options: Curr="&amp;$CA$2&amp;", ConvMethod="&amp;$CA$4&amp;", Mag="&amp;$CA$3&amp;", NA="&amp;$CA$5)</f>
        <v>NA</v>
      </c>
      <c r="GO47" s="19">
        <f>_xll.SNL.Clients.Office.Excel.Functions.SPG($BV47, $GL$10, GO$12, "options: Curr="&amp;$CA$2&amp;", ConvMethod="&amp;$CA$4&amp;", Mag="&amp;$CA$3&amp;", NA="&amp;$CA$5)</f>
        <v>12.005262888000001</v>
      </c>
      <c r="GP47" s="19">
        <f>_xll.SNL.Clients.Office.Excel.Functions.SPG($BV47, $GL$10, GP$12, "options: Curr="&amp;$CA$2&amp;", ConvMethod="&amp;$CA$4&amp;", Mag="&amp;$CA$3&amp;", NA="&amp;$CA$5)</f>
        <v>9.1400336759999998</v>
      </c>
      <c r="GQ47" s="19">
        <f>_xll.SNL.Clients.Office.Excel.Functions.SPG($BV47, $GL$10, GQ$12, "options: Curr="&amp;$CA$2&amp;", ConvMethod="&amp;$CA$4&amp;", Mag="&amp;$CA$3&amp;", NA="&amp;$CA$5)</f>
        <v>6.390979518</v>
      </c>
      <c r="GR47" s="19" t="str">
        <f>_xll.SNL.Clients.Office.Excel.Functions.SPG($BV47, $GL$10, GR$12, "options: Curr="&amp;$CA$2&amp;", ConvMethod="&amp;$CA$4&amp;", Mag="&amp;$CA$3&amp;", NA="&amp;$CA$5)</f>
        <v>NA</v>
      </c>
      <c r="GS47" s="19" t="str">
        <f>_xll.SNL.Clients.Office.Excel.Functions.SPG($BV47, $GL$10, GS$12, "options: Curr="&amp;$CA$2&amp;", ConvMethod="&amp;$CA$4&amp;", Mag="&amp;$CA$3&amp;", NA="&amp;$CA$5)</f>
        <v>NA</v>
      </c>
      <c r="GT47" s="27"/>
      <c r="GU47" s="19" t="str">
        <f>_xll.SNL.Clients.Office.Excel.Functions.SPG($BV47, $GU$10, GU$12, "options: Curr="&amp;$CA$2&amp;", ConvMethod="&amp;$CA$4&amp;", Mag="&amp;$CA$3&amp;", NA="&amp;$CA$5)</f>
        <v>NA</v>
      </c>
      <c r="GV47" s="19" t="str">
        <f>_xll.SNL.Clients.Office.Excel.Functions.SPG($BV47, $GU$10, GV$12, "options: Curr="&amp;$CA$2&amp;", ConvMethod="&amp;$CA$4&amp;", Mag="&amp;$CA$3&amp;", NA="&amp;$CA$5)</f>
        <v>NA</v>
      </c>
      <c r="GW47" s="19" t="str">
        <f>_xll.SNL.Clients.Office.Excel.Functions.SPG($BV47, $GU$10, GW$12, "options: Curr="&amp;$CA$2&amp;", ConvMethod="&amp;$CA$4&amp;", Mag="&amp;$CA$3&amp;", NA="&amp;$CA$5)</f>
        <v>NA</v>
      </c>
      <c r="GX47" s="19" t="str">
        <f>_xll.SNL.Clients.Office.Excel.Functions.SPG($BV47, $GU$10, GX$12, "options: Curr="&amp;$CA$2&amp;", ConvMethod="&amp;$CA$4&amp;", Mag="&amp;$CA$3&amp;", NA="&amp;$CA$5)</f>
        <v>NA</v>
      </c>
      <c r="GY47" s="19" t="str">
        <f>_xll.SNL.Clients.Office.Excel.Functions.SPG($BV47, $GU$10, GY$12, "options: Curr="&amp;$CA$2&amp;", ConvMethod="&amp;$CA$4&amp;", Mag="&amp;$CA$3&amp;", NA="&amp;$CA$5)</f>
        <v>NA</v>
      </c>
      <c r="GZ47" s="19" t="str">
        <f>_xll.SNL.Clients.Office.Excel.Functions.SPG($BV47, $GU$10, GZ$12, "options: Curr="&amp;$CA$2&amp;", ConvMethod="&amp;$CA$4&amp;", Mag="&amp;$CA$3&amp;", NA="&amp;$CA$5)</f>
        <v>NA</v>
      </c>
      <c r="HA47" s="19" t="str">
        <f>_xll.SNL.Clients.Office.Excel.Functions.SPG($BV47, $GU$10, HA$12, "options: Curr="&amp;$CA$2&amp;", ConvMethod="&amp;$CA$4&amp;", Mag="&amp;$CA$3&amp;", NA="&amp;$CA$5)</f>
        <v>NA</v>
      </c>
      <c r="HB47" s="19" t="str">
        <f>_xll.SNL.Clients.Office.Excel.Functions.SPG($BV47, $GU$10, HB$12, "options: Curr="&amp;$CA$2&amp;", ConvMethod="&amp;$CA$4&amp;", Mag="&amp;$CA$3&amp;", NA="&amp;$CA$5)</f>
        <v>NA</v>
      </c>
      <c r="HC47" s="17"/>
      <c r="HD47" s="30" t="e">
        <f t="shared" si="16"/>
        <v>#VALUE!</v>
      </c>
    </row>
    <row r="48" spans="1:212" x14ac:dyDescent="0.35">
      <c r="A48">
        <v>82711</v>
      </c>
      <c r="B48">
        <v>482795</v>
      </c>
      <c r="C48" t="s">
        <v>4029</v>
      </c>
      <c r="D48" t="s">
        <v>74</v>
      </c>
      <c r="E48" s="171">
        <v>44690.041666666657</v>
      </c>
      <c r="F48">
        <v>2022</v>
      </c>
      <c r="G48" t="s">
        <v>61</v>
      </c>
      <c r="H48" t="s">
        <v>62</v>
      </c>
      <c r="I48" t="s">
        <v>62</v>
      </c>
      <c r="J48" t="s">
        <v>4030</v>
      </c>
      <c r="K48" t="s">
        <v>64</v>
      </c>
      <c r="L48" t="s">
        <v>1981</v>
      </c>
      <c r="M48" t="s">
        <v>1982</v>
      </c>
      <c r="O48" t="s">
        <v>4031</v>
      </c>
      <c r="Q48" t="s">
        <v>4032</v>
      </c>
      <c r="R48" t="s">
        <v>997</v>
      </c>
      <c r="S48" t="s">
        <v>4033</v>
      </c>
      <c r="U48" t="s">
        <v>69</v>
      </c>
      <c r="X48" t="s">
        <v>4034</v>
      </c>
      <c r="Y48">
        <v>2012</v>
      </c>
      <c r="Z48">
        <v>10</v>
      </c>
      <c r="AA48" t="s">
        <v>72</v>
      </c>
      <c r="AB48" t="s">
        <v>69</v>
      </c>
      <c r="AD48" t="s">
        <v>73</v>
      </c>
      <c r="AE48" t="s">
        <v>74</v>
      </c>
      <c r="AN48" t="s">
        <v>75</v>
      </c>
      <c r="AO48" t="s">
        <v>100</v>
      </c>
      <c r="BH48" t="s">
        <v>4035</v>
      </c>
      <c r="BJ48">
        <v>19</v>
      </c>
      <c r="BK48">
        <v>21</v>
      </c>
      <c r="BL48">
        <v>30</v>
      </c>
      <c r="BM48">
        <v>23</v>
      </c>
      <c r="BN48">
        <v>26</v>
      </c>
      <c r="BO48">
        <v>19</v>
      </c>
      <c r="BP48">
        <v>24</v>
      </c>
      <c r="BQ48">
        <v>0.80454711068352791</v>
      </c>
      <c r="BR48">
        <v>0.5075988775671606</v>
      </c>
      <c r="BS48">
        <v>0.67519077752525891</v>
      </c>
      <c r="BT48">
        <v>2022</v>
      </c>
      <c r="BU48" s="174"/>
      <c r="BV48">
        <f>+_xlfn.XLOOKUP(C48,'ID identifier'!C:C,'ID identifier'!H:H)</f>
        <v>8038349</v>
      </c>
      <c r="BW48" s="174"/>
      <c r="BX48" s="2"/>
      <c r="BZ48" s="19">
        <f>_xll.SNL.Clients.Office.Excel.Functions.SPG($BV48, $BZ$10, BZ$12, "options: Curr="&amp;$CA$2&amp;", ConvMethod="&amp;$CA$4&amp;", Mag="&amp;$CA$3&amp;", NA="&amp;$CA$5)</f>
        <v>6753.4884697391417</v>
      </c>
      <c r="CA48" s="19">
        <f>_xll.SNL.Clients.Office.Excel.Functions.SPG($BV48, $BZ$10, CA$12, "options: Curr="&amp;$CA$2&amp;", ConvMethod="&amp;$CA$4&amp;", Mag="&amp;$CA$3&amp;", NA="&amp;$CA$5)</f>
        <v>7213.4844488724148</v>
      </c>
      <c r="CB48" s="19">
        <f>_xll.SNL.Clients.Office.Excel.Functions.SPG($BV48, $BZ$10, CB$12, "options: Curr="&amp;$CA$2&amp;", ConvMethod="&amp;$CA$4&amp;", Mag="&amp;$CA$3&amp;", NA="&amp;$CA$5)</f>
        <v>9168.6666169840337</v>
      </c>
      <c r="CC48" s="19">
        <f>_xll.SNL.Clients.Office.Excel.Functions.SPG($BV48, $BZ$10, CC$12, "options: Curr="&amp;$CA$2&amp;", ConvMethod="&amp;$CA$4&amp;", Mag="&amp;$CA$3&amp;", NA="&amp;$CA$5)</f>
        <v>9718.9955383669785</v>
      </c>
      <c r="CD48" s="19">
        <f>_xll.SNL.Clients.Office.Excel.Functions.SPG($BV48, $BZ$10, CD$12, "options: Curr="&amp;$CA$2&amp;", ConvMethod="&amp;$CA$4&amp;", Mag="&amp;$CA$3&amp;", NA="&amp;$CA$5)</f>
        <v>13083.505928715032</v>
      </c>
      <c r="CE48" s="19">
        <f>_xll.SNL.Clients.Office.Excel.Functions.SPG($BV48, $BZ$10, CE$12, "options: Curr="&amp;$CA$2&amp;", ConvMethod="&amp;$CA$4&amp;", Mag="&amp;$CA$3&amp;", NA="&amp;$CA$5)</f>
        <v>16915.960738537517</v>
      </c>
      <c r="CF48" s="19">
        <f>_xll.SNL.Clients.Office.Excel.Functions.SPG($BV48, $BZ$10, CF$12, "options: Curr="&amp;$CA$2&amp;", ConvMethod="&amp;$CA$4&amp;", Mag="&amp;$CA$3&amp;", NA="&amp;$CA$5)</f>
        <v>19135.427951869413</v>
      </c>
      <c r="CG48" s="19">
        <f>_xll.SNL.Clients.Office.Excel.Functions.SPG($BV48, $BZ$10, CG$12, "options: Curr="&amp;$CA$2&amp;", ConvMethod="&amp;$CA$4&amp;", Mag="&amp;$CA$3&amp;", NA="&amp;$CA$5)</f>
        <v>24207.82752090034</v>
      </c>
      <c r="CH48" s="19">
        <f>_xll.SNL.Clients.Office.Excel.Functions.SPG($BV48, $BZ$10, CH$12, "options: Curr="&amp;$CA$2&amp;", ConvMethod="&amp;$CA$4&amp;", Mag="&amp;$CA$3&amp;", NA="&amp;$CA$5)</f>
        <v>28832.180743166453</v>
      </c>
      <c r="CI48" s="19">
        <f>_xll.SNL.Clients.Office.Excel.Functions.SPG($BV48, $BZ$10, CI$12, "options: Curr="&amp;$CA$2&amp;", ConvMethod="&amp;$CA$4&amp;", Mag="&amp;$CA$3&amp;", NA="&amp;$CA$5)</f>
        <v>28894.296000634367</v>
      </c>
      <c r="CJ48" s="19">
        <f>_xll.SNL.Clients.Office.Excel.Functions.SPG($BV48, $BZ$10, CJ$12, "options: Curr="&amp;$CA$2&amp;", ConvMethod="&amp;$CA$4&amp;", Mag="&amp;$CA$3&amp;", NA="&amp;$CA$5)</f>
        <v>40424.420867928799</v>
      </c>
      <c r="CK48" s="19"/>
      <c r="CL48" s="19">
        <f>_xll.SNL.Clients.Office.Excel.Functions.SPG($BV48, $CL$10, CL$12, "options: Curr="&amp;$CA$2&amp;", ConvMethod="&amp;$CA$4&amp;", Mag="&amp;$CA$3&amp;", NA="&amp;$CA$5)</f>
        <v>934.76218559858785</v>
      </c>
      <c r="CM48" s="19">
        <f>_xll.SNL.Clients.Office.Excel.Functions.SPG($BV48, $CL$10, CM$12, "options: Curr="&amp;$CA$2&amp;", ConvMethod="&amp;$CA$4&amp;", Mag="&amp;$CA$3&amp;", NA="&amp;$CA$5)</f>
        <v>934.95483706499431</v>
      </c>
      <c r="CN48" s="19">
        <f>_xll.SNL.Clients.Office.Excel.Functions.SPG($BV48, $CL$10, CN$12, "options: Curr="&amp;$CA$2&amp;", ConvMethod="&amp;$CA$4&amp;", Mag="&amp;$CA$3&amp;", NA="&amp;$CA$5)</f>
        <v>1153.3501117676033</v>
      </c>
      <c r="CO48" s="19">
        <f>_xll.SNL.Clients.Office.Excel.Functions.SPG($BV48, $CL$10, CO$12, "options: Curr="&amp;$CA$2&amp;", ConvMethod="&amp;$CA$4&amp;", Mag="&amp;$CA$3&amp;", NA="&amp;$CA$5)</f>
        <v>1236.6530925043166</v>
      </c>
      <c r="CP48" s="19">
        <f>_xll.SNL.Clients.Office.Excel.Functions.SPG($BV48, $CL$10, CP$12, "options: Curr="&amp;$CA$2&amp;", ConvMethod="&amp;$CA$4&amp;", Mag="&amp;$CA$3&amp;", NA="&amp;$CA$5)</f>
        <v>1375.8320661561072</v>
      </c>
      <c r="CQ48" s="19">
        <f>_xll.SNL.Clients.Office.Excel.Functions.SPG($BV48, $CL$10, CQ$12, "options: Curr="&amp;$CA$2&amp;", ConvMethod="&amp;$CA$4&amp;", Mag="&amp;$CA$3&amp;", NA="&amp;$CA$5)</f>
        <v>2515.6831997530758</v>
      </c>
      <c r="CR48" s="19">
        <f>_xll.SNL.Clients.Office.Excel.Functions.SPG($BV48, $CL$10, CR$12, "options: Curr="&amp;$CA$2&amp;", ConvMethod="&amp;$CA$4&amp;", Mag="&amp;$CA$3&amp;", NA="&amp;$CA$5)</f>
        <v>3464.8228828563788</v>
      </c>
      <c r="CS48" s="19">
        <f>_xll.SNL.Clients.Office.Excel.Functions.SPG($BV48, $CL$10, CS$12, "options: Curr="&amp;$CA$2&amp;", ConvMethod="&amp;$CA$4&amp;", Mag="&amp;$CA$3&amp;", NA="&amp;$CA$5)</f>
        <v>3751.1748594767209</v>
      </c>
      <c r="CT48" s="19">
        <f>_xll.SNL.Clients.Office.Excel.Functions.SPG($BV48, $CL$10, CT$12, "options: Curr="&amp;$CA$2&amp;", ConvMethod="&amp;$CA$4&amp;", Mag="&amp;$CA$3&amp;", NA="&amp;$CA$5)</f>
        <v>4033.1006285861599</v>
      </c>
      <c r="CU48" s="19">
        <f>_xll.SNL.Clients.Office.Excel.Functions.SPG($BV48, $CL$10, CU$12, "options: Curr="&amp;$CA$2&amp;", ConvMethod="&amp;$CA$4&amp;", Mag="&amp;$CA$3&amp;", NA="&amp;$CA$5)</f>
        <v>4302.3277896272311</v>
      </c>
      <c r="CV48" s="19">
        <f>_xll.SNL.Clients.Office.Excel.Functions.SPG($BV48, $CL$10, CV$12, "options: Curr="&amp;$CA$2&amp;", ConvMethod="&amp;$CA$4&amp;", Mag="&amp;$CA$3&amp;", NA="&amp;$CA$5)</f>
        <v>5785.8751744536867</v>
      </c>
      <c r="CW48" s="19"/>
      <c r="CX48" s="19">
        <f>_xll.SNL.Clients.Office.Excel.Functions.SPG($BV48, $CX$10, CX$12, "options: Curr="&amp;$CA$2&amp;", ConvMethod="&amp;$CA$4&amp;", Mag="&amp;$CA$3&amp;", NA="&amp;$CA$5)</f>
        <v>511.36535669834188</v>
      </c>
      <c r="CY48" s="19">
        <f>_xll.SNL.Clients.Office.Excel.Functions.SPG($BV48, $CX$10, CY$12, "options: Curr="&amp;$CA$2&amp;", ConvMethod="&amp;$CA$4&amp;", Mag="&amp;$CA$3&amp;", NA="&amp;$CA$5)</f>
        <v>501.57376260763306</v>
      </c>
      <c r="CZ48" s="19">
        <f>_xll.SNL.Clients.Office.Excel.Functions.SPG($BV48, $CX$10, CZ$12, "options: Curr="&amp;$CA$2&amp;", ConvMethod="&amp;$CA$4&amp;", Mag="&amp;$CA$3&amp;", NA="&amp;$CA$5)</f>
        <v>589.08693622567148</v>
      </c>
      <c r="DA48" s="19">
        <f>_xll.SNL.Clients.Office.Excel.Functions.SPG($BV48, $CX$10, DA$12, "options: Curr="&amp;$CA$2&amp;", ConvMethod="&amp;$CA$4&amp;", Mag="&amp;$CA$3&amp;", NA="&amp;$CA$5)</f>
        <v>549.81995681366266</v>
      </c>
      <c r="DB48" s="19">
        <f>_xll.SNL.Clients.Office.Excel.Functions.SPG($BV48, $CX$10, DB$12, "options: Curr="&amp;$CA$2&amp;", ConvMethod="&amp;$CA$4&amp;", Mag="&amp;$CA$3&amp;", NA="&amp;$CA$5)</f>
        <v>305.7295957127734</v>
      </c>
      <c r="DC48" s="19">
        <f>_xll.SNL.Clients.Office.Excel.Functions.SPG($BV48, $CX$10, DC$12, "options: Curr="&amp;$CA$2&amp;", ConvMethod="&amp;$CA$4&amp;", Mag="&amp;$CA$3&amp;", NA="&amp;$CA$5)</f>
        <v>767.35861644023691</v>
      </c>
      <c r="DD48" s="19">
        <f>_xll.SNL.Clients.Office.Excel.Functions.SPG($BV48, $CX$10, DD$12, "options: Curr="&amp;$CA$2&amp;", ConvMethod="&amp;$CA$4&amp;", Mag="&amp;$CA$3&amp;", NA="&amp;$CA$5)</f>
        <v>1195.7436168861934</v>
      </c>
      <c r="DE48" s="19">
        <f>_xll.SNL.Clients.Office.Excel.Functions.SPG($BV48, $CX$10, DE$12, "options: Curr="&amp;$CA$2&amp;", ConvMethod="&amp;$CA$4&amp;", Mag="&amp;$CA$3&amp;", NA="&amp;$CA$5)</f>
        <v>1261.9568469895278</v>
      </c>
      <c r="DF48" s="19">
        <f>_xll.SNL.Clients.Office.Excel.Functions.SPG($BV48, $CX$10, DF$12, "options: Curr="&amp;$CA$2&amp;", ConvMethod="&amp;$CA$4&amp;", Mag="&amp;$CA$3&amp;", NA="&amp;$CA$5)</f>
        <v>1329.1220607156406</v>
      </c>
      <c r="DG48" s="19">
        <f>_xll.SNL.Clients.Office.Excel.Functions.SPG($BV48, $CX$10, DG$12, "options: Curr="&amp;$CA$2&amp;", ConvMethod="&amp;$CA$4&amp;", Mag="&amp;$CA$3&amp;", NA="&amp;$CA$5)</f>
        <v>1261.3278163849577</v>
      </c>
      <c r="DH48" s="19">
        <f>_xll.SNL.Clients.Office.Excel.Functions.SPG($BV48, $CX$10, DH$12, "options: Curr="&amp;$CA$2&amp;", ConvMethod="&amp;$CA$4&amp;", Mag="&amp;$CA$3&amp;", NA="&amp;$CA$5)</f>
        <v>2069.7325874995772</v>
      </c>
      <c r="DI48" s="19"/>
      <c r="DJ48" s="19">
        <f>_xll.SNL.Clients.Office.Excel.Functions.SPG($BV48, $DJ$10, DJ$12, "options: Curr="&amp;$CA$2&amp;", ConvMethod="&amp;$CA$4&amp;", Mag="&amp;$CA$3&amp;", NA="&amp;$CA$5)</f>
        <v>423.39682890024596</v>
      </c>
      <c r="DK48" s="19">
        <f>_xll.SNL.Clients.Office.Excel.Functions.SPG($BV48, $DJ$10, DK$12, "options: Curr="&amp;$CA$2&amp;", ConvMethod="&amp;$CA$4&amp;", Mag="&amp;$CA$3&amp;", NA="&amp;$CA$5)</f>
        <v>433.38107445736125</v>
      </c>
      <c r="DL48" s="19">
        <f>_xll.SNL.Clients.Office.Excel.Functions.SPG($BV48, $DJ$10, DL$12, "options: Curr="&amp;$CA$2&amp;", ConvMethod="&amp;$CA$4&amp;", Mag="&amp;$CA$3&amp;", NA="&amp;$CA$5)</f>
        <v>564.26317554193167</v>
      </c>
      <c r="DM48" s="19">
        <f>_xll.SNL.Clients.Office.Excel.Functions.SPG($BV48, $DJ$10, DM$12, "options: Curr="&amp;$CA$2&amp;", ConvMethod="&amp;$CA$4&amp;", Mag="&amp;$CA$3&amp;", NA="&amp;$CA$5)</f>
        <v>686.83313569065399</v>
      </c>
      <c r="DN48" s="19">
        <f>_xll.SNL.Clients.Office.Excel.Functions.SPG($BV48, $DJ$10, DN$12, "options: Curr="&amp;$CA$2&amp;", ConvMethod="&amp;$CA$4&amp;", Mag="&amp;$CA$3&amp;", NA="&amp;$CA$5)</f>
        <v>1070.1024704433337</v>
      </c>
      <c r="DO48" s="19">
        <f>_xll.SNL.Clients.Office.Excel.Functions.SPG($BV48, $DJ$10, DO$12, "options: Curr="&amp;$CA$2&amp;", ConvMethod="&amp;$CA$4&amp;", Mag="&amp;$CA$3&amp;", NA="&amp;$CA$5)</f>
        <v>1748.3245833128387</v>
      </c>
      <c r="DP48" s="19">
        <f>_xll.SNL.Clients.Office.Excel.Functions.SPG($BV48, $DJ$10, DP$12, "options: Curr="&amp;$CA$2&amp;", ConvMethod="&amp;$CA$4&amp;", Mag="&amp;$CA$3&amp;", NA="&amp;$CA$5)</f>
        <v>2269.0792659701856</v>
      </c>
      <c r="DQ48" s="19">
        <f>_xll.SNL.Clients.Office.Excel.Functions.SPG($BV48, $DJ$10, DQ$12, "options: Curr="&amp;$CA$2&amp;", ConvMethod="&amp;$CA$4&amp;", Mag="&amp;$CA$3&amp;", NA="&amp;$CA$5)</f>
        <v>2489.2180124871934</v>
      </c>
      <c r="DR48" s="19">
        <f>_xll.SNL.Clients.Office.Excel.Functions.SPG($BV48, $DJ$10, DR$12, "options: Curr="&amp;$CA$2&amp;", ConvMethod="&amp;$CA$4&amp;", Mag="&amp;$CA$3&amp;", NA="&amp;$CA$5)</f>
        <v>2703.9785678705193</v>
      </c>
      <c r="DS48" s="19">
        <f>_xll.SNL.Clients.Office.Excel.Functions.SPG($BV48, $DJ$10, DS$12, "options: Curr="&amp;$CA$2&amp;", ConvMethod="&amp;$CA$4&amp;", Mag="&amp;$CA$3&amp;", NA="&amp;$CA$5)</f>
        <v>3040.9999732422734</v>
      </c>
      <c r="DT48" s="19">
        <f>_xll.SNL.Clients.Office.Excel.Functions.SPG($BV48, $DJ$10, DT$12, "options: Curr="&amp;$CA$2&amp;", ConvMethod="&amp;$CA$4&amp;", Mag="&amp;$CA$3&amp;", NA="&amp;$CA$5)</f>
        <v>3716.142586954109</v>
      </c>
      <c r="DU48" s="19"/>
      <c r="DV48" s="19">
        <f>_xll.SNL.Clients.Office.Excel.Functions.SPG($BV48, $DV$10, DV$12, "options: Curr="&amp;$CA$2&amp;", ConvMethod="&amp;$CA$4&amp;", Mag="&amp;$CA$3&amp;", NA="&amp;$CA$5)</f>
        <v>888.57361678400002</v>
      </c>
      <c r="DW48" s="19">
        <f>_xll.SNL.Clients.Office.Excel.Functions.SPG($BV48, $DV$10, DW$12, "options: Curr="&amp;$CA$2&amp;", ConvMethod="&amp;$CA$4&amp;", Mag="&amp;$CA$3&amp;", NA="&amp;$CA$5)</f>
        <v>891.29620299999999</v>
      </c>
      <c r="DX48" s="19">
        <f>_xll.SNL.Clients.Office.Excel.Functions.SPG($BV48, $DV$10, DX$12, "options: Curr="&amp;$CA$2&amp;", ConvMethod="&amp;$CA$4&amp;", Mag="&amp;$CA$3&amp;", NA="&amp;$CA$5)</f>
        <v>1186.199872826</v>
      </c>
      <c r="DY48" s="19">
        <f>_xll.SNL.Clients.Office.Excel.Functions.SPG($BV48, $DV$10, DY$12, "options: Curr="&amp;$CA$2&amp;", ConvMethod="&amp;$CA$4&amp;", Mag="&amp;$CA$3&amp;", NA="&amp;$CA$5)</f>
        <v>1416.181977875</v>
      </c>
      <c r="DZ48" s="19">
        <f>_xll.SNL.Clients.Office.Excel.Functions.SPG($BV48, $DV$10, DZ$12, "options: Curr="&amp;$CA$2&amp;", ConvMethod="&amp;$CA$4&amp;", Mag="&amp;$CA$3&amp;", NA="&amp;$CA$5)</f>
        <v>1937.9582341349999</v>
      </c>
      <c r="EA48" s="19">
        <f>_xll.SNL.Clients.Office.Excel.Functions.SPG($BV48, $DV$10, EA$12, "options: Curr="&amp;$CA$2&amp;", ConvMethod="&amp;$CA$4&amp;", Mag="&amp;$CA$3&amp;", NA="&amp;$CA$5)</f>
        <v>2207.4755605199998</v>
      </c>
      <c r="EB48" s="19">
        <f>_xll.SNL.Clients.Office.Excel.Functions.SPG($BV48, $DV$10, EB$12, "options: Curr="&amp;$CA$2&amp;", ConvMethod="&amp;$CA$4&amp;", Mag="&amp;$CA$3&amp;", NA="&amp;$CA$5)</f>
        <v>3915.0813683449996</v>
      </c>
      <c r="EC48" s="19">
        <f>_xll.SNL.Clients.Office.Excel.Functions.SPG($BV48, $DV$10, EC$12, "options: Curr="&amp;$CA$2&amp;", ConvMethod="&amp;$CA$4&amp;", Mag="&amp;$CA$3&amp;", NA="&amp;$CA$5)</f>
        <v>5153.3203707829998</v>
      </c>
      <c r="ED48" s="19"/>
      <c r="EE48" s="19">
        <f>_xll.SNL.Clients.Office.Excel.Functions.SPG($BV48, $EE$10, EE$12, "options: Curr="&amp;$CA$2&amp;", ConvMethod="&amp;$CA$4&amp;", Mag="&amp;$CA$3&amp;", NA="&amp;$CA$5)</f>
        <v>333.13401232799998</v>
      </c>
      <c r="EF48" s="19">
        <f>_xll.SNL.Clients.Office.Excel.Functions.SPG($BV48, $EE$10, EF$12, "options: Curr="&amp;$CA$2&amp;", ConvMethod="&amp;$CA$4&amp;", Mag="&amp;$CA$3&amp;", NA="&amp;$CA$5)</f>
        <v>424.89634187999997</v>
      </c>
      <c r="EG48" s="19">
        <f>_xll.SNL.Clients.Office.Excel.Functions.SPG($BV48, $EE$10, EG$12, "options: Curr="&amp;$CA$2&amp;", ConvMethod="&amp;$CA$4&amp;", Mag="&amp;$CA$3&amp;", NA="&amp;$CA$5)</f>
        <v>581.64226613799997</v>
      </c>
      <c r="EH48" s="19">
        <f>_xll.SNL.Clients.Office.Excel.Functions.SPG($BV48, $EE$10, EH$12, "options: Curr="&amp;$CA$2&amp;", ConvMethod="&amp;$CA$4&amp;", Mag="&amp;$CA$3&amp;", NA="&amp;$CA$5)</f>
        <v>787.748092047</v>
      </c>
      <c r="EI48" s="19">
        <f>_xll.SNL.Clients.Office.Excel.Functions.SPG($BV48, $EE$10, EI$12, "options: Curr="&amp;$CA$2&amp;", ConvMethod="&amp;$CA$4&amp;", Mag="&amp;$CA$3&amp;", NA="&amp;$CA$5)</f>
        <v>967.37894137499995</v>
      </c>
      <c r="EJ48" s="19">
        <f>_xll.SNL.Clients.Office.Excel.Functions.SPG($BV48, $EE$10, EJ$12, "options: Curr="&amp;$CA$2&amp;", ConvMethod="&amp;$CA$4&amp;", Mag="&amp;$CA$3&amp;", NA="&amp;$CA$5)</f>
        <v>727.41936765599996</v>
      </c>
      <c r="EK48" s="19">
        <f>_xll.SNL.Clients.Office.Excel.Functions.SPG($BV48, $EE$10, EK$12, "options: Curr="&amp;$CA$2&amp;", ConvMethod="&amp;$CA$4&amp;", Mag="&amp;$CA$3&amp;", NA="&amp;$CA$5)</f>
        <v>1859.0917942249998</v>
      </c>
      <c r="EL48" s="19">
        <f>_xll.SNL.Clients.Office.Excel.Functions.SPG($BV48, $EE$10, EL$12, "options: Curr="&amp;$CA$2&amp;", ConvMethod="&amp;$CA$4&amp;", Mag="&amp;$CA$3&amp;", NA="&amp;$CA$5)</f>
        <v>2470.0539084779998</v>
      </c>
      <c r="EM48" s="19"/>
      <c r="EN48" s="19">
        <f>_xll.SNL.Clients.Office.Excel.Functions.SPG($BV48, $EN$10, EN$12, "options: Curr="&amp;$CA$2&amp;", ConvMethod="&amp;$CA$4&amp;", Mag="&amp;$CA$3&amp;", NA="&amp;$CA$5)</f>
        <v>18.165048383999999</v>
      </c>
      <c r="EO48" s="19">
        <f>_xll.SNL.Clients.Office.Excel.Functions.SPG($BV48, $EN$10, EO$12, "options: Curr="&amp;$CA$2&amp;", ConvMethod="&amp;$CA$4&amp;", Mag="&amp;$CA$3&amp;", NA="&amp;$CA$5)</f>
        <v>17.66337764</v>
      </c>
      <c r="EP48" s="19">
        <f>_xll.SNL.Clients.Office.Excel.Functions.SPG($BV48, $EN$10, EP$12, "options: Curr="&amp;$CA$2&amp;", ConvMethod="&amp;$CA$4&amp;", Mag="&amp;$CA$3&amp;", NA="&amp;$CA$5)</f>
        <v>17.619350734000001</v>
      </c>
      <c r="EQ48" s="19">
        <f>_xll.SNL.Clients.Office.Excel.Functions.SPG($BV48, $EN$10, EQ$12, "options: Curr="&amp;$CA$2&amp;", ConvMethod="&amp;$CA$4&amp;", Mag="&amp;$CA$3&amp;", NA="&amp;$CA$5)</f>
        <v>18.447963464000001</v>
      </c>
      <c r="ER48" s="19">
        <f>_xll.SNL.Clients.Office.Excel.Functions.SPG($BV48, $EN$10, ER$12, "options: Curr="&amp;$CA$2&amp;", ConvMethod="&amp;$CA$4&amp;", Mag="&amp;$CA$3&amp;", NA="&amp;$CA$5)</f>
        <v>34.621983164999996</v>
      </c>
      <c r="ES48" s="19">
        <f>_xll.SNL.Clients.Office.Excel.Functions.SPG($BV48, $EN$10, ES$12, "options: Curr="&amp;$CA$2&amp;", ConvMethod="&amp;$CA$4&amp;", Mag="&amp;$CA$3&amp;", NA="&amp;$CA$5)</f>
        <v>40.385853071999996</v>
      </c>
      <c r="ET48" s="19">
        <f>_xll.SNL.Clients.Office.Excel.Functions.SPG($BV48, $EN$10, ET$12, "options: Curr="&amp;$CA$2&amp;", ConvMethod="&amp;$CA$4&amp;", Mag="&amp;$CA$3&amp;", NA="&amp;$CA$5)</f>
        <v>269.01888013899998</v>
      </c>
      <c r="EU48" s="19">
        <f>_xll.SNL.Clients.Office.Excel.Functions.SPG($BV48, $EN$10, EU$12, "options: Curr="&amp;$CA$2&amp;", ConvMethod="&amp;$CA$4&amp;", Mag="&amp;$CA$3&amp;", NA="&amp;$CA$5)</f>
        <v>357.12884578799998</v>
      </c>
      <c r="EV48" s="19"/>
      <c r="EW48" s="30">
        <f t="shared" si="15"/>
        <v>3040.395308093</v>
      </c>
      <c r="EX48" s="19"/>
      <c r="EY48" s="19"/>
      <c r="EZ48" s="19"/>
      <c r="FA48" s="19"/>
      <c r="FB48" s="19">
        <f>_xll.SNL.Clients.Office.Excel.Functions.SPG($BV48, $FB$10, FB$12, "options: Curr="&amp;$CA$2&amp;", ConvMethod="&amp;$CA$4&amp;", Mag="&amp;$CA$3&amp;", NA="&amp;$CA$5)</f>
        <v>1148.7230597119999</v>
      </c>
      <c r="FC48" s="19">
        <f>_xll.SNL.Clients.Office.Excel.Functions.SPG($BV48, $FB$10, FC$12, "options: Curr="&amp;$CA$2&amp;", ConvMethod="&amp;$CA$4&amp;", Mag="&amp;$CA$3&amp;", NA="&amp;$CA$5)</f>
        <v>1164.3741886</v>
      </c>
      <c r="FD48" s="19">
        <f>_xll.SNL.Clients.Office.Excel.Functions.SPG($BV48, $FB$10, FD$12, "options: Curr="&amp;$CA$2&amp;", ConvMethod="&amp;$CA$4&amp;", Mag="&amp;$CA$3&amp;", NA="&amp;$CA$5)</f>
        <v>1432.8707831019999</v>
      </c>
      <c r="FE48" s="19">
        <f>_xll.SNL.Clients.Office.Excel.Functions.SPG($BV48, $FB$10, FE$12, "options: Curr="&amp;$CA$2&amp;", ConvMethod="&amp;$CA$4&amp;", Mag="&amp;$CA$3&amp;", NA="&amp;$CA$5)</f>
        <v>1697.7139420429999</v>
      </c>
      <c r="FF48" s="19">
        <f>_xll.SNL.Clients.Office.Excel.Functions.SPG($BV48, $FB$10, FF$12, "options: Curr="&amp;$CA$2&amp;", ConvMethod="&amp;$CA$4&amp;", Mag="&amp;$CA$3&amp;", NA="&amp;$CA$5)</f>
        <v>2700.90260825</v>
      </c>
      <c r="FG48" s="19">
        <f>_xll.SNL.Clients.Office.Excel.Functions.SPG($BV48, $FB$10, FG$12, "options: Curr="&amp;$CA$2&amp;", ConvMethod="&amp;$CA$4&amp;", Mag="&amp;$CA$3&amp;", NA="&amp;$CA$5)</f>
        <v>2649.823894872</v>
      </c>
      <c r="FH48" s="19">
        <f>_xll.SNL.Clients.Office.Excel.Functions.SPG($BV48, $FB$10, FH$12, "options: Curr="&amp;$CA$2&amp;", ConvMethod="&amp;$CA$4&amp;", Mag="&amp;$CA$3&amp;", NA="&amp;$CA$5)</f>
        <v>5172.8051824260001</v>
      </c>
      <c r="FI48" s="19">
        <f>_xll.SNL.Clients.Office.Excel.Functions.SPG($BV48, $FB$10, FI$12, "options: Curr="&amp;$CA$2&amp;", ConvMethod="&amp;$CA$4&amp;", Mag="&amp;$CA$3&amp;", NA="&amp;$CA$5)</f>
        <v>7952.4878856799996</v>
      </c>
      <c r="FJ48" s="19"/>
      <c r="FK48" s="19">
        <f>_xll.SNL.Clients.Office.Excel.Functions.SPG($BV48, $FK$10, FK$12, "options: Curr="&amp;$CA$2&amp;", ConvMethod="&amp;$CA$4&amp;", Mag="&amp;$CA$3&amp;", NA="&amp;$CA$5)</f>
        <v>1792.3928991759999</v>
      </c>
      <c r="FL48" s="19">
        <f>_xll.SNL.Clients.Office.Excel.Functions.SPG($BV48, $FK$10, FL$12, "options: Curr="&amp;$CA$2&amp;", ConvMethod="&amp;$CA$4&amp;", Mag="&amp;$CA$3&amp;", NA="&amp;$CA$5)</f>
        <v>1749.1078434799999</v>
      </c>
      <c r="FM48" s="19">
        <f>_xll.SNL.Clients.Office.Excel.Functions.SPG($BV48, $FK$10, FM$12, "options: Curr="&amp;$CA$2&amp;", ConvMethod="&amp;$CA$4&amp;", Mag="&amp;$CA$3&amp;", NA="&amp;$CA$5)</f>
        <v>1882.1133038400001</v>
      </c>
      <c r="FN48" s="19">
        <f>_xll.SNL.Clients.Office.Excel.Functions.SPG($BV48, $FK$10, FN$12, "options: Curr="&amp;$CA$2&amp;", ConvMethod="&amp;$CA$4&amp;", Mag="&amp;$CA$3&amp;", NA="&amp;$CA$5)</f>
        <v>2464.507553851</v>
      </c>
      <c r="FO48" s="19">
        <f>_xll.SNL.Clients.Office.Excel.Functions.SPG($BV48, $FK$10, FO$12, "options: Curr="&amp;$CA$2&amp;", ConvMethod="&amp;$CA$4&amp;", Mag="&amp;$CA$3&amp;", NA="&amp;$CA$5)</f>
        <v>6497.586134655</v>
      </c>
      <c r="FP48" s="19">
        <f>_xll.SNL.Clients.Office.Excel.Functions.SPG($BV48, $FK$10, FP$12, "options: Curr="&amp;$CA$2&amp;", ConvMethod="&amp;$CA$4&amp;", Mag="&amp;$CA$3&amp;", NA="&amp;$CA$5)</f>
        <v>3996.8722195199998</v>
      </c>
      <c r="FQ48" s="19">
        <f>_xll.SNL.Clients.Office.Excel.Functions.SPG($BV48, $FK$10, FQ$12, "options: Curr="&amp;$CA$2&amp;", ConvMethod="&amp;$CA$4&amp;", Mag="&amp;$CA$3&amp;", NA="&amp;$CA$5)</f>
        <v>8182.1567632539991</v>
      </c>
      <c r="FR48" s="19">
        <f>_xll.SNL.Clients.Office.Excel.Functions.SPG($BV48, $FK$10, FR$12, "options: Curr="&amp;$CA$2&amp;", ConvMethod="&amp;$CA$4&amp;", Mag="&amp;$CA$3&amp;", NA="&amp;$CA$5)</f>
        <v>11429.694013217999</v>
      </c>
      <c r="FS48" s="19"/>
      <c r="FT48" s="19">
        <f>_xll.SNL.Clients.Office.Excel.Functions.SPG($BV48, $FT$10, FT$12, "options: Curr="&amp;$CA$2&amp;", ConvMethod="&amp;$CA$4&amp;", Mag="&amp;$CA$3&amp;", NA="&amp;$CA$5)</f>
        <v>0.22074912872796973</v>
      </c>
      <c r="FU48" s="19">
        <f>_xll.SNL.Clients.Office.Excel.Functions.SPG($BV48, $FT$10, FU$12, "options: Curr="&amp;$CA$2&amp;", ConvMethod="&amp;$CA$4&amp;", Mag="&amp;$CA$3&amp;", NA="&amp;$CA$5)</f>
        <v>0.85374257465129033</v>
      </c>
      <c r="FV48" s="19">
        <f>_xll.SNL.Clients.Office.Excel.Functions.SPG($BV48, $FT$10, FV$12, "options: Curr="&amp;$CA$2&amp;", ConvMethod="&amp;$CA$4&amp;", Mag="&amp;$CA$3&amp;", NA="&amp;$CA$5)</f>
        <v>12.942302578701948</v>
      </c>
      <c r="FW48" s="19">
        <f>_xll.SNL.Clients.Office.Excel.Functions.SPG($BV48, $FT$10, FW$12, "options: Curr="&amp;$CA$2&amp;", ConvMethod="&amp;$CA$4&amp;", Mag="&amp;$CA$3&amp;", NA="&amp;$CA$5)</f>
        <v>0.83164296738689758</v>
      </c>
      <c r="FX48" s="19">
        <f>_xll.SNL.Clients.Office.Excel.Functions.SPG($BV48, $FT$10, FX$12, "options: Curr="&amp;$CA$2&amp;", ConvMethod="&amp;$CA$4&amp;", Mag="&amp;$CA$3&amp;", NA="&amp;$CA$5)</f>
        <v>0.58662538352307014</v>
      </c>
      <c r="FY48" s="19">
        <f>_xll.SNL.Clients.Office.Excel.Functions.SPG($BV48, $FT$10, FY$12, "options: Curr="&amp;$CA$2&amp;", ConvMethod="&amp;$CA$4&amp;", Mag="&amp;$CA$3&amp;", NA="&amp;$CA$5)</f>
        <v>128.52405045952662</v>
      </c>
      <c r="FZ48" s="19">
        <f>_xll.SNL.Clients.Office.Excel.Functions.SPG($BV48, $FT$10, FZ$12, "options: Curr="&amp;$CA$2&amp;", ConvMethod="&amp;$CA$4&amp;", Mag="&amp;$CA$3&amp;", NA="&amp;$CA$5)</f>
        <v>6.4531428659075543</v>
      </c>
      <c r="GA48" s="19">
        <f>_xll.SNL.Clients.Office.Excel.Functions.SPG($BV48, $FT$10, GA$12, "options: Curr="&amp;$CA$2&amp;", ConvMethod="&amp;$CA$4&amp;", Mag="&amp;$CA$3&amp;", NA="&amp;$CA$5)</f>
        <v>5.6851174014313948</v>
      </c>
      <c r="GB48" s="27" t="s">
        <v>4173</v>
      </c>
      <c r="GC48" s="19">
        <f>_xll.SNL.Clients.Office.Excel.Functions.SPG($BV48, $GC$10, GC$12, "options: Curr="&amp;$CA$2&amp;", ConvMethod="&amp;$CA$4&amp;", Mag="&amp;$CA$3&amp;", NA="&amp;$CA$5)</f>
        <v>4465.2500185360004</v>
      </c>
      <c r="GD48" s="19">
        <f>_xll.SNL.Clients.Office.Excel.Functions.SPG($BV48, $GC$10, GD$12, "options: Curr="&amp;$CA$2&amp;", ConvMethod="&amp;$CA$4&amp;", Mag="&amp;$CA$3&amp;", NA="&amp;$CA$5)</f>
        <v>4782.2240406800001</v>
      </c>
      <c r="GE48" s="19">
        <f>_xll.SNL.Clients.Office.Excel.Functions.SPG($BV48, $GC$10, GE$12, "options: Curr="&amp;$CA$2&amp;", ConvMethod="&amp;$CA$4&amp;", Mag="&amp;$CA$3&amp;", NA="&amp;$CA$5)</f>
        <v>5589.3061750400002</v>
      </c>
      <c r="GF48" s="19">
        <f>_xll.SNL.Clients.Office.Excel.Functions.SPG($BV48, $GC$10, GF$12, "options: Curr="&amp;$CA$2&amp;", ConvMethod="&amp;$CA$4&amp;", Mag="&amp;$CA$3&amp;", NA="&amp;$CA$5)</f>
        <v>6485.7625463189997</v>
      </c>
      <c r="GG48" s="19">
        <f>_xll.SNL.Clients.Office.Excel.Functions.SPG($BV48, $GC$10, GG$12, "options: Curr="&amp;$CA$2&amp;", ConvMethod="&amp;$CA$4&amp;", Mag="&amp;$CA$3&amp;", NA="&amp;$CA$5)</f>
        <v>11549.58324674</v>
      </c>
      <c r="GH48" s="19">
        <f>_xll.SNL.Clients.Office.Excel.Functions.SPG($BV48, $GC$10, GH$12, "options: Curr="&amp;$CA$2&amp;", ConvMethod="&amp;$CA$4&amp;", Mag="&amp;$CA$3&amp;", NA="&amp;$CA$5)</f>
        <v>11614.25084472</v>
      </c>
      <c r="GI48" s="19">
        <f>_xll.SNL.Clients.Office.Excel.Functions.SPG($BV48, $GC$10, GI$12, "options: Curr="&amp;$CA$2&amp;", ConvMethod="&amp;$CA$4&amp;", Mag="&amp;$CA$3&amp;", NA="&amp;$CA$5)</f>
        <v>25714.939757147997</v>
      </c>
      <c r="GJ48" s="19">
        <f>_xll.SNL.Clients.Office.Excel.Functions.SPG($BV48, $GC$10, GJ$12, "options: Curr="&amp;$CA$2&amp;", ConvMethod="&amp;$CA$4&amp;", Mag="&amp;$CA$3&amp;", NA="&amp;$CA$5)</f>
        <v>31201.820116167997</v>
      </c>
      <c r="GK48" s="27"/>
      <c r="GL48" s="19">
        <f>_xll.SNL.Clients.Office.Excel.Functions.SPG($BV48, $GL$10, GL$12, "options: Curr="&amp;$CA$2&amp;", ConvMethod="&amp;$CA$4&amp;", Mag="&amp;$CA$3&amp;", NA="&amp;$CA$5)</f>
        <v>3316.5269588239998</v>
      </c>
      <c r="GM48" s="19">
        <f>_xll.SNL.Clients.Office.Excel.Functions.SPG($BV48, $GL$10, GM$12, "options: Curr="&amp;$CA$2&amp;", ConvMethod="&amp;$CA$4&amp;", Mag="&amp;$CA$3&amp;", NA="&amp;$CA$5)</f>
        <v>3617.8498520799999</v>
      </c>
      <c r="GN48" s="19">
        <f>_xll.SNL.Clients.Office.Excel.Functions.SPG($BV48, $GL$10, GN$12, "options: Curr="&amp;$CA$2&amp;", ConvMethod="&amp;$CA$4&amp;", Mag="&amp;$CA$3&amp;", NA="&amp;$CA$5)</f>
        <v>4135.5569705480002</v>
      </c>
      <c r="GO48" s="19">
        <f>_xll.SNL.Clients.Office.Excel.Functions.SPG($BV48, $GL$10, GO$12, "options: Curr="&amp;$CA$2&amp;", ConvMethod="&amp;$CA$4&amp;", Mag="&amp;$CA$3&amp;", NA="&amp;$CA$5)</f>
        <v>4322.9393515069996</v>
      </c>
      <c r="GP48" s="19">
        <f>_xll.SNL.Clients.Office.Excel.Functions.SPG($BV48, $GL$10, GP$12, "options: Curr="&amp;$CA$2&amp;", ConvMethod="&amp;$CA$4&amp;", Mag="&amp;$CA$3&amp;", NA="&amp;$CA$5)</f>
        <v>8418.5728084149996</v>
      </c>
      <c r="GQ48" s="19">
        <f>_xll.SNL.Clients.Office.Excel.Functions.SPG($BV48, $GL$10, GQ$12, "options: Curr="&amp;$CA$2&amp;", ConvMethod="&amp;$CA$4&amp;", Mag="&amp;$CA$3&amp;", NA="&amp;$CA$5)</f>
        <v>8964.4269498480007</v>
      </c>
      <c r="GR48" s="19">
        <f>_xll.SNL.Clients.Office.Excel.Functions.SPG($BV48, $GL$10, GR$12, "options: Curr="&amp;$CA$2&amp;", ConvMethod="&amp;$CA$4&amp;", Mag="&amp;$CA$3&amp;", NA="&amp;$CA$5)</f>
        <v>20503.921155935997</v>
      </c>
      <c r="GS48" s="19">
        <f>_xll.SNL.Clients.Office.Excel.Functions.SPG($BV48, $GL$10, GS$12, "options: Curr="&amp;$CA$2&amp;", ConvMethod="&amp;$CA$4&amp;", Mag="&amp;$CA$3&amp;", NA="&amp;$CA$5)</f>
        <v>23120.86359388</v>
      </c>
      <c r="GT48" s="27"/>
      <c r="GU48" s="19" t="str">
        <f>_xll.SNL.Clients.Office.Excel.Functions.SPG($BV48, $GU$10, GU$12, "options: Curr="&amp;$CA$2&amp;", ConvMethod="&amp;$CA$4&amp;", Mag="&amp;$CA$3&amp;", NA="&amp;$CA$5)</f>
        <v>NA</v>
      </c>
      <c r="GV48" s="19" t="str">
        <f>_xll.SNL.Clients.Office.Excel.Functions.SPG($BV48, $GU$10, GV$12, "options: Curr="&amp;$CA$2&amp;", ConvMethod="&amp;$CA$4&amp;", Mag="&amp;$CA$3&amp;", NA="&amp;$CA$5)</f>
        <v>NA</v>
      </c>
      <c r="GW48" s="19" t="str">
        <f>_xll.SNL.Clients.Office.Excel.Functions.SPG($BV48, $GU$10, GW$12, "options: Curr="&amp;$CA$2&amp;", ConvMethod="&amp;$CA$4&amp;", Mag="&amp;$CA$3&amp;", NA="&amp;$CA$5)</f>
        <v>NA</v>
      </c>
      <c r="GX48" s="19" t="str">
        <f>_xll.SNL.Clients.Office.Excel.Functions.SPG($BV48, $GU$10, GX$12, "options: Curr="&amp;$CA$2&amp;", ConvMethod="&amp;$CA$4&amp;", Mag="&amp;$CA$3&amp;", NA="&amp;$CA$5)</f>
        <v>NA</v>
      </c>
      <c r="GY48" s="19" t="str">
        <f>_xll.SNL.Clients.Office.Excel.Functions.SPG($BV48, $GU$10, GY$12, "options: Curr="&amp;$CA$2&amp;", ConvMethod="&amp;$CA$4&amp;", Mag="&amp;$CA$3&amp;", NA="&amp;$CA$5)</f>
        <v>NA</v>
      </c>
      <c r="GZ48" s="19" t="str">
        <f>_xll.SNL.Clients.Office.Excel.Functions.SPG($BV48, $GU$10, GZ$12, "options: Curr="&amp;$CA$2&amp;", ConvMethod="&amp;$CA$4&amp;", Mag="&amp;$CA$3&amp;", NA="&amp;$CA$5)</f>
        <v>NA</v>
      </c>
      <c r="HA48" s="19">
        <f>_xll.SNL.Clients.Office.Excel.Functions.SPG($BV48, $GU$10, HA$12, "options: Curr="&amp;$CA$2&amp;", ConvMethod="&amp;$CA$4&amp;", Mag="&amp;$CA$3&amp;", NA="&amp;$CA$5)</f>
        <v>38.303121646999998</v>
      </c>
      <c r="HB48" s="19" t="str">
        <f>_xll.SNL.Clients.Office.Excel.Functions.SPG($BV48, $GU$10, HB$12, "options: Curr="&amp;$CA$2&amp;", ConvMethod="&amp;$CA$4&amp;", Mag="&amp;$CA$3&amp;", NA="&amp;$CA$5)</f>
        <v>NA</v>
      </c>
      <c r="HC48" s="17"/>
      <c r="HD48" s="30" t="e">
        <f t="shared" si="16"/>
        <v>#VALUE!</v>
      </c>
    </row>
    <row r="49" spans="1:212" x14ac:dyDescent="0.35">
      <c r="A49">
        <v>717593</v>
      </c>
      <c r="B49">
        <v>627959</v>
      </c>
      <c r="C49" t="s">
        <v>4016</v>
      </c>
      <c r="D49" t="s">
        <v>74</v>
      </c>
      <c r="E49" s="171">
        <v>44679.041666666657</v>
      </c>
      <c r="F49">
        <v>2022</v>
      </c>
      <c r="G49" t="s">
        <v>61</v>
      </c>
      <c r="H49" t="s">
        <v>62</v>
      </c>
      <c r="I49" t="s">
        <v>62</v>
      </c>
      <c r="J49" t="s">
        <v>4017</v>
      </c>
      <c r="K49" t="s">
        <v>64</v>
      </c>
      <c r="L49" t="s">
        <v>768</v>
      </c>
      <c r="M49" t="s">
        <v>1350</v>
      </c>
      <c r="O49" t="s">
        <v>4018</v>
      </c>
      <c r="Q49" t="s">
        <v>4019</v>
      </c>
      <c r="R49" t="s">
        <v>472</v>
      </c>
      <c r="S49" t="s">
        <v>4020</v>
      </c>
      <c r="T49" t="s">
        <v>4021</v>
      </c>
      <c r="U49" t="s">
        <v>69</v>
      </c>
      <c r="W49" t="s">
        <v>4022</v>
      </c>
      <c r="X49" t="s">
        <v>4023</v>
      </c>
      <c r="Y49">
        <v>2007</v>
      </c>
      <c r="Z49">
        <v>15</v>
      </c>
      <c r="AA49" t="s">
        <v>72</v>
      </c>
      <c r="AB49" t="s">
        <v>69</v>
      </c>
      <c r="AD49" t="s">
        <v>73</v>
      </c>
      <c r="AE49" t="s">
        <v>74</v>
      </c>
      <c r="AN49" t="s">
        <v>75</v>
      </c>
      <c r="AO49" t="s">
        <v>435</v>
      </c>
      <c r="BD49" t="s">
        <v>613</v>
      </c>
      <c r="BJ49">
        <v>19</v>
      </c>
      <c r="BK49">
        <v>18</v>
      </c>
      <c r="BL49">
        <v>23</v>
      </c>
      <c r="BM49">
        <v>28</v>
      </c>
      <c r="BN49">
        <v>29</v>
      </c>
      <c r="BO49">
        <v>17</v>
      </c>
      <c r="BP49">
        <v>21</v>
      </c>
      <c r="BQ49">
        <v>0.63314839539626833</v>
      </c>
      <c r="BR49">
        <v>0.40079365210811069</v>
      </c>
      <c r="BS49">
        <v>0.52224112892038932</v>
      </c>
      <c r="BT49">
        <v>2022</v>
      </c>
      <c r="BU49" s="174"/>
      <c r="BV49">
        <f>+_xlfn.XLOOKUP(C49,'ID identifier'!C:C,'ID identifier'!H:H)</f>
        <v>24030989</v>
      </c>
      <c r="BW49" s="174"/>
      <c r="BX49" s="2"/>
      <c r="BZ49" s="19">
        <f>_xll.SNL.Clients.Office.Excel.Functions.SPG($BV49, $BZ$10, BZ$12, "options: Curr="&amp;$CA$2&amp;", ConvMethod="&amp;$CA$4&amp;", Mag="&amp;$CA$3&amp;", NA="&amp;$CA$5)</f>
        <v>3207.3142288595568</v>
      </c>
      <c r="CA49" s="19">
        <f>_xll.SNL.Clients.Office.Excel.Functions.SPG($BV49, $BZ$10, CA$12, "options: Curr="&amp;$CA$2&amp;", ConvMethod="&amp;$CA$4&amp;", Mag="&amp;$CA$3&amp;", NA="&amp;$CA$5)</f>
        <v>3886.6284773745333</v>
      </c>
      <c r="CB49" s="19">
        <f>_xll.SNL.Clients.Office.Excel.Functions.SPG($BV49, $BZ$10, CB$12, "options: Curr="&amp;$CA$2&amp;", ConvMethod="&amp;$CA$4&amp;", Mag="&amp;$CA$3&amp;", NA="&amp;$CA$5)</f>
        <v>4929.2519697752459</v>
      </c>
      <c r="CC49" s="19">
        <f>_xll.SNL.Clients.Office.Excel.Functions.SPG($BV49, $BZ$10, CC$12, "options: Curr="&amp;$CA$2&amp;", ConvMethod="&amp;$CA$4&amp;", Mag="&amp;$CA$3&amp;", NA="&amp;$CA$5)</f>
        <v>4158.057879712218</v>
      </c>
      <c r="CD49" s="19">
        <f>_xll.SNL.Clients.Office.Excel.Functions.SPG($BV49, $BZ$10, CD$12, "options: Curr="&amp;$CA$2&amp;", ConvMethod="&amp;$CA$4&amp;", Mag="&amp;$CA$3&amp;", NA="&amp;$CA$5)</f>
        <v>4279.02846516298</v>
      </c>
      <c r="CE49" s="19">
        <f>_xll.SNL.Clients.Office.Excel.Functions.SPG($BV49, $BZ$10, CE$12, "options: Curr="&amp;$CA$2&amp;", ConvMethod="&amp;$CA$4&amp;", Mag="&amp;$CA$3&amp;", NA="&amp;$CA$5)</f>
        <v>6199.0712442124677</v>
      </c>
      <c r="CF49" s="19">
        <f>_xll.SNL.Clients.Office.Excel.Functions.SPG($BV49, $BZ$10, CF$12, "options: Curr="&amp;$CA$2&amp;", ConvMethod="&amp;$CA$4&amp;", Mag="&amp;$CA$3&amp;", NA="&amp;$CA$5)</f>
        <v>10420.419519373656</v>
      </c>
      <c r="CG49" s="19">
        <f>_xll.SNL.Clients.Office.Excel.Functions.SPG($BV49, $BZ$10, CG$12, "options: Curr="&amp;$CA$2&amp;", ConvMethod="&amp;$CA$4&amp;", Mag="&amp;$CA$3&amp;", NA="&amp;$CA$5)</f>
        <v>12971.059379554315</v>
      </c>
      <c r="CH49" s="19">
        <f>_xll.SNL.Clients.Office.Excel.Functions.SPG($BV49, $BZ$10, CH$12, "options: Curr="&amp;$CA$2&amp;", ConvMethod="&amp;$CA$4&amp;", Mag="&amp;$CA$3&amp;", NA="&amp;$CA$5)</f>
        <v>12343.030725835903</v>
      </c>
      <c r="CI49" s="19">
        <f>_xll.SNL.Clients.Office.Excel.Functions.SPG($BV49, $BZ$10, CI$12, "options: Curr="&amp;$CA$2&amp;", ConvMethod="&amp;$CA$4&amp;", Mag="&amp;$CA$3&amp;", NA="&amp;$CA$5)</f>
        <v>10692.247296375555</v>
      </c>
      <c r="CJ49" s="19">
        <f>_xll.SNL.Clients.Office.Excel.Functions.SPG($BV49, $BZ$10, CJ$12, "options: Curr="&amp;$CA$2&amp;", ConvMethod="&amp;$CA$4&amp;", Mag="&amp;$CA$3&amp;", NA="&amp;$CA$5)</f>
        <v>11764.344633798941</v>
      </c>
      <c r="CK49" s="19"/>
      <c r="CL49" s="19">
        <f>_xll.SNL.Clients.Office.Excel.Functions.SPG($BV49, $CL$10, CL$12, "options: Curr="&amp;$CA$2&amp;", ConvMethod="&amp;$CA$4&amp;", Mag="&amp;$CA$3&amp;", NA="&amp;$CA$5)</f>
        <v>1749.8337960959841</v>
      </c>
      <c r="CM49" s="19">
        <f>_xll.SNL.Clients.Office.Excel.Functions.SPG($BV49, $CL$10, CM$12, "options: Curr="&amp;$CA$2&amp;", ConvMethod="&amp;$CA$4&amp;", Mag="&amp;$CA$3&amp;", NA="&amp;$CA$5)</f>
        <v>2273.0165444121299</v>
      </c>
      <c r="CN49" s="19">
        <f>_xll.SNL.Clients.Office.Excel.Functions.SPG($BV49, $CL$10, CN$12, "options: Curr="&amp;$CA$2&amp;", ConvMethod="&amp;$CA$4&amp;", Mag="&amp;$CA$3&amp;", NA="&amp;$CA$5)</f>
        <v>2606.4897868346566</v>
      </c>
      <c r="CO49" s="19">
        <f>_xll.SNL.Clients.Office.Excel.Functions.SPG($BV49, $CL$10, CO$12, "options: Curr="&amp;$CA$2&amp;", ConvMethod="&amp;$CA$4&amp;", Mag="&amp;$CA$3&amp;", NA="&amp;$CA$5)</f>
        <v>1372.3905128451941</v>
      </c>
      <c r="CP49" s="19">
        <f>_xll.SNL.Clients.Office.Excel.Functions.SPG($BV49, $CL$10, CP$12, "options: Curr="&amp;$CA$2&amp;", ConvMethod="&amp;$CA$4&amp;", Mag="&amp;$CA$3&amp;", NA="&amp;$CA$5)</f>
        <v>1492.9746104439166</v>
      </c>
      <c r="CQ49" s="19">
        <f>_xll.SNL.Clients.Office.Excel.Functions.SPG($BV49, $CL$10, CQ$12, "options: Curr="&amp;$CA$2&amp;", ConvMethod="&amp;$CA$4&amp;", Mag="&amp;$CA$3&amp;", NA="&amp;$CA$5)</f>
        <v>2213.9877635458456</v>
      </c>
      <c r="CR49" s="19">
        <f>_xll.SNL.Clients.Office.Excel.Functions.SPG($BV49, $CL$10, CR$12, "options: Curr="&amp;$CA$2&amp;", ConvMethod="&amp;$CA$4&amp;", Mag="&amp;$CA$3&amp;", NA="&amp;$CA$5)</f>
        <v>2153.540646322122</v>
      </c>
      <c r="CS49" s="19">
        <f>_xll.SNL.Clients.Office.Excel.Functions.SPG($BV49, $CL$10, CS$12, "options: Curr="&amp;$CA$2&amp;", ConvMethod="&amp;$CA$4&amp;", Mag="&amp;$CA$3&amp;", NA="&amp;$CA$5)</f>
        <v>1182.4130544783548</v>
      </c>
      <c r="CT49" s="19">
        <f>_xll.SNL.Clients.Office.Excel.Functions.SPG($BV49, $CL$10, CT$12, "options: Curr="&amp;$CA$2&amp;", ConvMethod="&amp;$CA$4&amp;", Mag="&amp;$CA$3&amp;", NA="&amp;$CA$5)</f>
        <v>-1360.1763144706788</v>
      </c>
      <c r="CU49" s="19">
        <f>_xll.SNL.Clients.Office.Excel.Functions.SPG($BV49, $CL$10, CU$12, "options: Curr="&amp;$CA$2&amp;", ConvMethod="&amp;$CA$4&amp;", Mag="&amp;$CA$3&amp;", NA="&amp;$CA$5)</f>
        <v>-2363.4199723219804</v>
      </c>
      <c r="CV49" s="19">
        <f>_xll.SNL.Clients.Office.Excel.Functions.SPG($BV49, $CL$10, CV$12, "options: Curr="&amp;$CA$2&amp;", ConvMethod="&amp;$CA$4&amp;", Mag="&amp;$CA$3&amp;", NA="&amp;$CA$5)</f>
        <v>828.89011712869728</v>
      </c>
      <c r="CW49" s="19"/>
      <c r="CX49" s="19">
        <f>_xll.SNL.Clients.Office.Excel.Functions.SPG($BV49, $CX$10, CX$12, "options: Curr="&amp;$CA$2&amp;", ConvMethod="&amp;$CA$4&amp;", Mag="&amp;$CA$3&amp;", NA="&amp;$CA$5)</f>
        <v>1734.6665915321221</v>
      </c>
      <c r="CY49" s="19">
        <f>_xll.SNL.Clients.Office.Excel.Functions.SPG($BV49, $CX$10, CY$12, "options: Curr="&amp;$CA$2&amp;", ConvMethod="&amp;$CA$4&amp;", Mag="&amp;$CA$3&amp;", NA="&amp;$CA$5)</f>
        <v>2256.3416993179239</v>
      </c>
      <c r="CZ49" s="19">
        <f>_xll.SNL.Clients.Office.Excel.Functions.SPG($BV49, $CX$10, CZ$12, "options: Curr="&amp;$CA$2&amp;", ConvMethod="&amp;$CA$4&amp;", Mag="&amp;$CA$3&amp;", NA="&amp;$CA$5)</f>
        <v>2586.7292423548834</v>
      </c>
      <c r="DA49" s="19">
        <f>_xll.SNL.Clients.Office.Excel.Functions.SPG($BV49, $CX$10, DA$12, "options: Curr="&amp;$CA$2&amp;", ConvMethod="&amp;$CA$4&amp;", Mag="&amp;$CA$3&amp;", NA="&amp;$CA$5)</f>
        <v>1344.060636852246</v>
      </c>
      <c r="DB49" s="19">
        <f>_xll.SNL.Clients.Office.Excel.Functions.SPG($BV49, $CX$10, DB$12, "options: Curr="&amp;$CA$2&amp;", ConvMethod="&amp;$CA$4&amp;", Mag="&amp;$CA$3&amp;", NA="&amp;$CA$5)</f>
        <v>1449.5826894950862</v>
      </c>
      <c r="DC49" s="19">
        <f>_xll.SNL.Clients.Office.Excel.Functions.SPG($BV49, $CX$10, DC$12, "options: Curr="&amp;$CA$2&amp;", ConvMethod="&amp;$CA$4&amp;", Mag="&amp;$CA$3&amp;", NA="&amp;$CA$5)</f>
        <v>2114.3913869868479</v>
      </c>
      <c r="DD49" s="19">
        <f>_xll.SNL.Clients.Office.Excel.Functions.SPG($BV49, $CX$10, DD$12, "options: Curr="&amp;$CA$2&amp;", ConvMethod="&amp;$CA$4&amp;", Mag="&amp;$CA$3&amp;", NA="&amp;$CA$5)</f>
        <v>1277.6033490563325</v>
      </c>
      <c r="DE49" s="19">
        <f>_xll.SNL.Clients.Office.Excel.Functions.SPG($BV49, $CX$10, DE$12, "options: Curr="&amp;$CA$2&amp;", ConvMethod="&amp;$CA$4&amp;", Mag="&amp;$CA$3&amp;", NA="&amp;$CA$5)</f>
        <v>37.554132523862386</v>
      </c>
      <c r="DF49" s="19">
        <f>_xll.SNL.Clients.Office.Excel.Functions.SPG($BV49, $CX$10, DF$12, "options: Curr="&amp;$CA$2&amp;", ConvMethod="&amp;$CA$4&amp;", Mag="&amp;$CA$3&amp;", NA="&amp;$CA$5)</f>
        <v>-2213.6036699386868</v>
      </c>
      <c r="DG49" s="19">
        <f>_xll.SNL.Clients.Office.Excel.Functions.SPG($BV49, $CX$10, DG$12, "options: Curr="&amp;$CA$2&amp;", ConvMethod="&amp;$CA$4&amp;", Mag="&amp;$CA$3&amp;", NA="&amp;$CA$5)</f>
        <v>-3376.5634022694662</v>
      </c>
      <c r="DH49" s="19">
        <f>_xll.SNL.Clients.Office.Excel.Functions.SPG($BV49, $CX$10, DH$12, "options: Curr="&amp;$CA$2&amp;", ConvMethod="&amp;$CA$4&amp;", Mag="&amp;$CA$3&amp;", NA="&amp;$CA$5)</f>
        <v>-595.10059691291087</v>
      </c>
      <c r="DI49" s="19"/>
      <c r="DJ49" s="19">
        <f>_xll.SNL.Clients.Office.Excel.Functions.SPG($BV49, $DJ$10, DJ$12, "options: Curr="&amp;$CA$2&amp;", ConvMethod="&amp;$CA$4&amp;", Mag="&amp;$CA$3&amp;", NA="&amp;$CA$5)</f>
        <v>15.167204563861931</v>
      </c>
      <c r="DK49" s="19">
        <f>_xll.SNL.Clients.Office.Excel.Functions.SPG($BV49, $DJ$10, DK$12, "options: Curr="&amp;$CA$2&amp;", ConvMethod="&amp;$CA$4&amp;", Mag="&amp;$CA$3&amp;", NA="&amp;$CA$5)</f>
        <v>16.674845094206077</v>
      </c>
      <c r="DL49" s="19">
        <f>_xll.SNL.Clients.Office.Excel.Functions.SPG($BV49, $DJ$10, DL$12, "options: Curr="&amp;$CA$2&amp;", ConvMethod="&amp;$CA$4&amp;", Mag="&amp;$CA$3&amp;", NA="&amp;$CA$5)</f>
        <v>19.760544479772996</v>
      </c>
      <c r="DM49" s="19">
        <f>_xll.SNL.Clients.Office.Excel.Functions.SPG($BV49, $DJ$10, DM$12, "options: Curr="&amp;$CA$2&amp;", ConvMethod="&amp;$CA$4&amp;", Mag="&amp;$CA$3&amp;", NA="&amp;$CA$5)</f>
        <v>28.329875992948054</v>
      </c>
      <c r="DN49" s="19">
        <f>_xll.SNL.Clients.Office.Excel.Functions.SPG($BV49, $DJ$10, DN$12, "options: Curr="&amp;$CA$2&amp;", ConvMethod="&amp;$CA$4&amp;", Mag="&amp;$CA$3&amp;", NA="&amp;$CA$5)</f>
        <v>43.391920948830439</v>
      </c>
      <c r="DO49" s="19">
        <f>_xll.SNL.Clients.Office.Excel.Functions.SPG($BV49, $DJ$10, DO$12, "options: Curr="&amp;$CA$2&amp;", ConvMethod="&amp;$CA$4&amp;", Mag="&amp;$CA$3&amp;", NA="&amp;$CA$5)</f>
        <v>99.596376558997932</v>
      </c>
      <c r="DP49" s="19">
        <f>_xll.SNL.Clients.Office.Excel.Functions.SPG($BV49, $DJ$10, DP$12, "options: Curr="&amp;$CA$2&amp;", ConvMethod="&amp;$CA$4&amp;", Mag="&amp;$CA$3&amp;", NA="&amp;$CA$5)</f>
        <v>875.93729726578965</v>
      </c>
      <c r="DQ49" s="19">
        <f>_xll.SNL.Clients.Office.Excel.Functions.SPG($BV49, $DJ$10, DQ$12, "options: Curr="&amp;$CA$2&amp;", ConvMethod="&amp;$CA$4&amp;", Mag="&amp;$CA$3&amp;", NA="&amp;$CA$5)</f>
        <v>1144.8589219544924</v>
      </c>
      <c r="DR49" s="19">
        <f>_xll.SNL.Clients.Office.Excel.Functions.SPG($BV49, $DJ$10, DR$12, "options: Curr="&amp;$CA$2&amp;", ConvMethod="&amp;$CA$4&amp;", Mag="&amp;$CA$3&amp;", NA="&amp;$CA$5)</f>
        <v>853.42735546800793</v>
      </c>
      <c r="DS49" s="19">
        <f>_xll.SNL.Clients.Office.Excel.Functions.SPG($BV49, $DJ$10, DS$12, "options: Curr="&amp;$CA$2&amp;", ConvMethod="&amp;$CA$4&amp;", Mag="&amp;$CA$3&amp;", NA="&amp;$CA$5)</f>
        <v>1013.143429947486</v>
      </c>
      <c r="DT49" s="19">
        <f>_xll.SNL.Clients.Office.Excel.Functions.SPG($BV49, $DJ$10, DT$12, "options: Curr="&amp;$CA$2&amp;", ConvMethod="&amp;$CA$4&amp;", Mag="&amp;$CA$3&amp;", NA="&amp;$CA$5)</f>
        <v>1423.9907140416083</v>
      </c>
      <c r="DU49" s="19"/>
      <c r="DV49" s="19">
        <f>_xll.SNL.Clients.Office.Excel.Functions.SPG($BV49, $DV$10, DV$12, "options: Curr="&amp;$CA$2&amp;", ConvMethod="&amp;$CA$4&amp;", Mag="&amp;$CA$3&amp;", NA="&amp;$CA$5)</f>
        <v>439.98178322699999</v>
      </c>
      <c r="DW49" s="19">
        <f>_xll.SNL.Clients.Office.Excel.Functions.SPG($BV49, $DV$10, DW$12, "options: Curr="&amp;$CA$2&amp;", ConvMethod="&amp;$CA$4&amp;", Mag="&amp;$CA$3&amp;", NA="&amp;$CA$5)</f>
        <v>1406.059076175</v>
      </c>
      <c r="DX49" s="19">
        <f>_xll.SNL.Clients.Office.Excel.Functions.SPG($BV49, $DV$10, DX$12, "options: Curr="&amp;$CA$2&amp;", ConvMethod="&amp;$CA$4&amp;", Mag="&amp;$CA$3&amp;", NA="&amp;$CA$5)</f>
        <v>1270.3858443499998</v>
      </c>
      <c r="DY49" s="19">
        <f>_xll.SNL.Clients.Office.Excel.Functions.SPG($BV49, $DV$10, DY$12, "options: Curr="&amp;$CA$2&amp;", ConvMethod="&amp;$CA$4&amp;", Mag="&amp;$CA$3&amp;", NA="&amp;$CA$5)</f>
        <v>307.151598804</v>
      </c>
      <c r="DZ49" s="19">
        <f>_xll.SNL.Clients.Office.Excel.Functions.SPG($BV49, $DV$10, DZ$12, "options: Curr="&amp;$CA$2&amp;", ConvMethod="&amp;$CA$4&amp;", Mag="&amp;$CA$3&amp;", NA="&amp;$CA$5)</f>
        <v>1008.4503822520001</v>
      </c>
      <c r="EA49" s="19">
        <f>_xll.SNL.Clients.Office.Excel.Functions.SPG($BV49, $DV$10, EA$12, "options: Curr="&amp;$CA$2&amp;", ConvMethod="&amp;$CA$4&amp;", Mag="&amp;$CA$3&amp;", NA="&amp;$CA$5)</f>
        <v>399.77007701400004</v>
      </c>
      <c r="EB49" s="19">
        <f>_xll.SNL.Clients.Office.Excel.Functions.SPG($BV49, $DV$10, EB$12, "options: Curr="&amp;$CA$2&amp;", ConvMethod="&amp;$CA$4&amp;", Mag="&amp;$CA$3&amp;", NA="&amp;$CA$5)</f>
        <v>1962.070678653</v>
      </c>
      <c r="EC49" s="19">
        <f>_xll.SNL.Clients.Office.Excel.Functions.SPG($BV49, $DV$10, EC$12, "options: Curr="&amp;$CA$2&amp;", ConvMethod="&amp;$CA$4&amp;", Mag="&amp;$CA$3&amp;", NA="&amp;$CA$5)</f>
        <v>1990.7402180899999</v>
      </c>
      <c r="ED49" s="19"/>
      <c r="EE49" s="19">
        <f>_xll.SNL.Clients.Office.Excel.Functions.SPG($BV49, $EE$10, EE$12, "options: Curr="&amp;$CA$2&amp;", ConvMethod="&amp;$CA$4&amp;", Mag="&amp;$CA$3&amp;", NA="&amp;$CA$5)</f>
        <v>28.930887594000001</v>
      </c>
      <c r="EF49" s="19">
        <f>_xll.SNL.Clients.Office.Excel.Functions.SPG($BV49, $EE$10, EF$12, "options: Curr="&amp;$CA$2&amp;", ConvMethod="&amp;$CA$4&amp;", Mag="&amp;$CA$3&amp;", NA="&amp;$CA$5)</f>
        <v>57.372358550000001</v>
      </c>
      <c r="EG49" s="19">
        <f>_xll.SNL.Clients.Office.Excel.Functions.SPG($BV49, $EE$10, EG$12, "options: Curr="&amp;$CA$2&amp;", ConvMethod="&amp;$CA$4&amp;", Mag="&amp;$CA$3&amp;", NA="&amp;$CA$5)</f>
        <v>48.945285549999994</v>
      </c>
      <c r="EH49" s="19">
        <f>_xll.SNL.Clients.Office.Excel.Functions.SPG($BV49, $EE$10, EH$12, "options: Curr="&amp;$CA$2&amp;", ConvMethod="&amp;$CA$4&amp;", Mag="&amp;$CA$3&amp;", NA="&amp;$CA$5)</f>
        <v>131.549194188</v>
      </c>
      <c r="EI49" s="19">
        <f>_xll.SNL.Clients.Office.Excel.Functions.SPG($BV49, $EE$10, EI$12, "options: Curr="&amp;$CA$2&amp;", ConvMethod="&amp;$CA$4&amp;", Mag="&amp;$CA$3&amp;", NA="&amp;$CA$5)</f>
        <v>133.267587792</v>
      </c>
      <c r="EJ49" s="19">
        <f>_xll.SNL.Clients.Office.Excel.Functions.SPG($BV49, $EE$10, EJ$12, "options: Curr="&amp;$CA$2&amp;", ConvMethod="&amp;$CA$4&amp;", Mag="&amp;$CA$3&amp;", NA="&amp;$CA$5)</f>
        <v>303.905384244</v>
      </c>
      <c r="EK49" s="19">
        <f>_xll.SNL.Clients.Office.Excel.Functions.SPG($BV49, $EE$10, EK$12, "options: Curr="&amp;$CA$2&amp;", ConvMethod="&amp;$CA$4&amp;", Mag="&amp;$CA$3&amp;", NA="&amp;$CA$5)</f>
        <v>1091.8632240919999</v>
      </c>
      <c r="EL49" s="19">
        <f>_xll.SNL.Clients.Office.Excel.Functions.SPG($BV49, $EE$10, EL$12, "options: Curr="&amp;$CA$2&amp;", ConvMethod="&amp;$CA$4&amp;", Mag="&amp;$CA$3&amp;", NA="&amp;$CA$5)</f>
        <v>968.0530687879999</v>
      </c>
      <c r="EM49" s="19"/>
      <c r="EN49" s="19">
        <f>_xll.SNL.Clients.Office.Excel.Functions.SPG($BV49, $EN$10, EN$12, "options: Curr="&amp;$CA$2&amp;", ConvMethod="&amp;$CA$4&amp;", Mag="&amp;$CA$3&amp;", NA="&amp;$CA$5)</f>
        <v>218.45987748900001</v>
      </c>
      <c r="EO49" s="19">
        <f>_xll.SNL.Clients.Office.Excel.Functions.SPG($BV49, $EN$10, EO$12, "options: Curr="&amp;$CA$2&amp;", ConvMethod="&amp;$CA$4&amp;", Mag="&amp;$CA$3&amp;", NA="&amp;$CA$5)</f>
        <v>516.02400817499995</v>
      </c>
      <c r="EP49" s="19">
        <f>_xll.SNL.Clients.Office.Excel.Functions.SPG($BV49, $EN$10, EP$12, "options: Curr="&amp;$CA$2&amp;", ConvMethod="&amp;$CA$4&amp;", Mag="&amp;$CA$3&amp;", NA="&amp;$CA$5)</f>
        <v>555.93078064999997</v>
      </c>
      <c r="EQ49" s="19">
        <f>_xll.SNL.Clients.Office.Excel.Functions.SPG($BV49, $EN$10, EQ$12, "options: Curr="&amp;$CA$2&amp;", ConvMethod="&amp;$CA$4&amp;", Mag="&amp;$CA$3&amp;", NA="&amp;$CA$5)</f>
        <v>695.79654992400003</v>
      </c>
      <c r="ER49" s="19">
        <f>_xll.SNL.Clients.Office.Excel.Functions.SPG($BV49, $EN$10, ER$12, "options: Curr="&amp;$CA$2&amp;", ConvMethod="&amp;$CA$4&amp;", Mag="&amp;$CA$3&amp;", NA="&amp;$CA$5)</f>
        <v>781.42373933199997</v>
      </c>
      <c r="ES49" s="19">
        <f>_xll.SNL.Clients.Office.Excel.Functions.SPG($BV49, $EN$10, ES$12, "options: Curr="&amp;$CA$2&amp;", ConvMethod="&amp;$CA$4&amp;", Mag="&amp;$CA$3&amp;", NA="&amp;$CA$5)</f>
        <v>1190.5345576740001</v>
      </c>
      <c r="ET49" s="19">
        <f>_xll.SNL.Clients.Office.Excel.Functions.SPG($BV49, $EN$10, ET$12, "options: Curr="&amp;$CA$2&amp;", ConvMethod="&amp;$CA$4&amp;", Mag="&amp;$CA$3&amp;", NA="&amp;$CA$5)</f>
        <v>3034.7374904909998</v>
      </c>
      <c r="EU49" s="19">
        <f>_xll.SNL.Clients.Office.Excel.Functions.SPG($BV49, $EN$10, EU$12, "options: Curr="&amp;$CA$2&amp;", ConvMethod="&amp;$CA$4&amp;", Mag="&amp;$CA$3&amp;", NA="&amp;$CA$5)</f>
        <v>2950.5021724229996</v>
      </c>
      <c r="EV49" s="19"/>
      <c r="EW49" s="30">
        <f t="shared" si="15"/>
        <v>3973.1893217249994</v>
      </c>
      <c r="EX49" s="19"/>
      <c r="EY49" s="19"/>
      <c r="EZ49" s="19"/>
      <c r="FA49" s="19"/>
      <c r="FB49" s="19">
        <f>_xll.SNL.Clients.Office.Excel.Functions.SPG($BV49, $FB$10, FB$12, "options: Curr="&amp;$CA$2&amp;", ConvMethod="&amp;$CA$4&amp;", Mag="&amp;$CA$3&amp;", NA="&amp;$CA$5)</f>
        <v>2206.9832572619998</v>
      </c>
      <c r="FC49" s="19">
        <f>_xll.SNL.Clients.Office.Excel.Functions.SPG($BV49, $FB$10, FC$12, "options: Curr="&amp;$CA$2&amp;", ConvMethod="&amp;$CA$4&amp;", Mag="&amp;$CA$3&amp;", NA="&amp;$CA$5)</f>
        <v>4302.9268912500002</v>
      </c>
      <c r="FD49" s="19">
        <f>_xll.SNL.Clients.Office.Excel.Functions.SPG($BV49, $FB$10, FD$12, "options: Curr="&amp;$CA$2&amp;", ConvMethod="&amp;$CA$4&amp;", Mag="&amp;$CA$3&amp;", NA="&amp;$CA$5)</f>
        <v>3739.3571994499998</v>
      </c>
      <c r="FE49" s="19">
        <f>_xll.SNL.Clients.Office.Excel.Functions.SPG($BV49, $FB$10, FE$12, "options: Curr="&amp;$CA$2&amp;", ConvMethod="&amp;$CA$4&amp;", Mag="&amp;$CA$3&amp;", NA="&amp;$CA$5)</f>
        <v>1719.0926018520001</v>
      </c>
      <c r="FF49" s="19">
        <f>_xll.SNL.Clients.Office.Excel.Functions.SPG($BV49, $FB$10, FF$12, "options: Curr="&amp;$CA$2&amp;", ConvMethod="&amp;$CA$4&amp;", Mag="&amp;$CA$3&amp;", NA="&amp;$CA$5)</f>
        <v>2174.4434955000002</v>
      </c>
      <c r="FG49" s="19">
        <f>_xll.SNL.Clients.Office.Excel.Functions.SPG($BV49, $FB$10, FG$12, "options: Curr="&amp;$CA$2&amp;", ConvMethod="&amp;$CA$4&amp;", Mag="&amp;$CA$3&amp;", NA="&amp;$CA$5)</f>
        <v>2632.22507163</v>
      </c>
      <c r="FH49" s="19">
        <f>_xll.SNL.Clients.Office.Excel.Functions.SPG($BV49, $FB$10, FH$12, "options: Curr="&amp;$CA$2&amp;", ConvMethod="&amp;$CA$4&amp;", Mag="&amp;$CA$3&amp;", NA="&amp;$CA$5)</f>
        <v>6214.4348043579994</v>
      </c>
      <c r="FI49" s="19">
        <f>_xll.SNL.Clients.Office.Excel.Functions.SPG($BV49, $FB$10, FI$12, "options: Curr="&amp;$CA$2&amp;", ConvMethod="&amp;$CA$4&amp;", Mag="&amp;$CA$3&amp;", NA="&amp;$CA$5)</f>
        <v>7286.405932832</v>
      </c>
      <c r="FJ49" s="19"/>
      <c r="FK49" s="19">
        <f>_xll.SNL.Clients.Office.Excel.Functions.SPG($BV49, $FK$10, FK$12, "options: Curr="&amp;$CA$2&amp;", ConvMethod="&amp;$CA$4&amp;", Mag="&amp;$CA$3&amp;", NA="&amp;$CA$5)</f>
        <v>450.64608850799999</v>
      </c>
      <c r="FL49" s="19">
        <f>_xll.SNL.Clients.Office.Excel.Functions.SPG($BV49, $FK$10, FL$12, "options: Curr="&amp;$CA$2&amp;", ConvMethod="&amp;$CA$4&amp;", Mag="&amp;$CA$3&amp;", NA="&amp;$CA$5)</f>
        <v>683.99631267500001</v>
      </c>
      <c r="FM49" s="19">
        <f>_xll.SNL.Clients.Office.Excel.Functions.SPG($BV49, $FK$10, FM$12, "options: Curr="&amp;$CA$2&amp;", ConvMethod="&amp;$CA$4&amp;", Mag="&amp;$CA$3&amp;", NA="&amp;$CA$5)</f>
        <v>828.83466490000001</v>
      </c>
      <c r="FN49" s="19">
        <f>_xll.SNL.Clients.Office.Excel.Functions.SPG($BV49, $FK$10, FN$12, "options: Curr="&amp;$CA$2&amp;", ConvMethod="&amp;$CA$4&amp;", Mag="&amp;$CA$3&amp;", NA="&amp;$CA$5)</f>
        <v>806.08218526799999</v>
      </c>
      <c r="FO49" s="19">
        <f>_xll.SNL.Clients.Office.Excel.Functions.SPG($BV49, $FK$10, FO$12, "options: Curr="&amp;$CA$2&amp;", ConvMethod="&amp;$CA$4&amp;", Mag="&amp;$CA$3&amp;", NA="&amp;$CA$5)</f>
        <v>592.726269892</v>
      </c>
      <c r="FP49" s="19">
        <f>_xll.SNL.Clients.Office.Excel.Functions.SPG($BV49, $FK$10, FP$12, "options: Curr="&amp;$CA$2&amp;", ConvMethod="&amp;$CA$4&amp;", Mag="&amp;$CA$3&amp;", NA="&amp;$CA$5)</f>
        <v>1003.7653353420001</v>
      </c>
      <c r="FQ49" s="19">
        <f>_xll.SNL.Clients.Office.Excel.Functions.SPG($BV49, $FK$10, FQ$12, "options: Curr="&amp;$CA$2&amp;", ConvMethod="&amp;$CA$4&amp;", Mag="&amp;$CA$3&amp;", NA="&amp;$CA$5)</f>
        <v>7203.4985497439993</v>
      </c>
      <c r="FR49" s="19">
        <f>_xll.SNL.Clients.Office.Excel.Functions.SPG($BV49, $FK$10, FR$12, "options: Curr="&amp;$CA$2&amp;", ConvMethod="&amp;$CA$4&amp;", Mag="&amp;$CA$3&amp;", NA="&amp;$CA$5)</f>
        <v>3348.4756662629998</v>
      </c>
      <c r="FS49" s="19"/>
      <c r="FT49" s="19">
        <f>_xll.SNL.Clients.Office.Excel.Functions.SPG($BV49, $FT$10, FT$12, "options: Curr="&amp;$CA$2&amp;", ConvMethod="&amp;$CA$4&amp;", Mag="&amp;$CA$3&amp;", NA="&amp;$CA$5)</f>
        <v>1355.3765701561256</v>
      </c>
      <c r="FU49" s="19">
        <f>_xll.SNL.Clients.Office.Excel.Functions.SPG($BV49, $FT$10, FU$12, "options: Curr="&amp;$CA$2&amp;", ConvMethod="&amp;$CA$4&amp;", Mag="&amp;$CA$3&amp;", NA="&amp;$CA$5)</f>
        <v>1767.8542500838098</v>
      </c>
      <c r="FV49" s="19">
        <f>_xll.SNL.Clients.Office.Excel.Functions.SPG($BV49, $FT$10, FV$12, "options: Curr="&amp;$CA$2&amp;", ConvMethod="&amp;$CA$4&amp;", Mag="&amp;$CA$3&amp;", NA="&amp;$CA$5)</f>
        <v>2026.6710298265577</v>
      </c>
      <c r="FW49" s="19">
        <f>_xll.SNL.Clients.Office.Excel.Functions.SPG($BV49, $FT$10, FW$12, "options: Curr="&amp;$CA$2&amp;", ConvMethod="&amp;$CA$4&amp;", Mag="&amp;$CA$3&amp;", NA="&amp;$CA$5)</f>
        <v>1063.4599603506654</v>
      </c>
      <c r="FX49" s="19">
        <f>_xll.SNL.Clients.Office.Excel.Functions.SPG($BV49, $FT$10, FX$12, "options: Curr="&amp;$CA$2&amp;", ConvMethod="&amp;$CA$4&amp;", Mag="&amp;$CA$3&amp;", NA="&amp;$CA$5)</f>
        <v>1145.8392428532732</v>
      </c>
      <c r="FY49" s="19">
        <f>_xll.SNL.Clients.Office.Excel.Functions.SPG($BV49, $FT$10, FY$12, "options: Curr="&amp;$CA$2&amp;", ConvMethod="&amp;$CA$4&amp;", Mag="&amp;$CA$3&amp;", NA="&amp;$CA$5)</f>
        <v>1693.8943512301678</v>
      </c>
      <c r="FZ49" s="19">
        <f>_xll.SNL.Clients.Office.Excel.Functions.SPG($BV49, $FT$10, FZ$12, "options: Curr="&amp;$CA$2&amp;", ConvMethod="&amp;$CA$4&amp;", Mag="&amp;$CA$3&amp;", NA="&amp;$CA$5)</f>
        <v>-3374.8193096030045</v>
      </c>
      <c r="GA49" s="19">
        <f>_xll.SNL.Clients.Office.Excel.Functions.SPG($BV49, $FT$10, GA$12, "options: Curr="&amp;$CA$2&amp;", ConvMethod="&amp;$CA$4&amp;", Mag="&amp;$CA$3&amp;", NA="&amp;$CA$5)</f>
        <v>-422.09810122012169</v>
      </c>
      <c r="GB49" s="27" t="s">
        <v>4173</v>
      </c>
      <c r="GC49" s="19">
        <f>_xll.SNL.Clients.Office.Excel.Functions.SPG($BV49, $GC$10, GC$12, "options: Curr="&amp;$CA$2&amp;", ConvMethod="&amp;$CA$4&amp;", Mag="&amp;$CA$3&amp;", NA="&amp;$CA$5)</f>
        <v>2249.1125424810002</v>
      </c>
      <c r="GD49" s="19">
        <f>_xll.SNL.Clients.Office.Excel.Functions.SPG($BV49, $GC$10, GD$12, "options: Curr="&amp;$CA$2&amp;", ConvMethod="&amp;$CA$4&amp;", Mag="&amp;$CA$3&amp;", NA="&amp;$CA$5)</f>
        <v>4345.7925507749997</v>
      </c>
      <c r="GE49" s="19">
        <f>_xll.SNL.Clients.Office.Excel.Functions.SPG($BV49, $GC$10, GE$12, "options: Curr="&amp;$CA$2&amp;", ConvMethod="&amp;$CA$4&amp;", Mag="&amp;$CA$3&amp;", NA="&amp;$CA$5)</f>
        <v>6333.9791383499996</v>
      </c>
      <c r="GF49" s="19">
        <f>_xll.SNL.Clients.Office.Excel.Functions.SPG($BV49, $GC$10, GF$12, "options: Curr="&amp;$CA$2&amp;", ConvMethod="&amp;$CA$4&amp;", Mag="&amp;$CA$3&amp;", NA="&amp;$CA$5)</f>
        <v>7215.6716932680001</v>
      </c>
      <c r="GG49" s="19">
        <f>_xll.SNL.Clients.Office.Excel.Functions.SPG($BV49, $GC$10, GG$12, "options: Curr="&amp;$CA$2&amp;", ConvMethod="&amp;$CA$4&amp;", Mag="&amp;$CA$3&amp;", NA="&amp;$CA$5)</f>
        <v>7939.2494668239997</v>
      </c>
      <c r="GH49" s="19">
        <f>_xll.SNL.Clients.Office.Excel.Functions.SPG($BV49, $GC$10, GH$12, "options: Curr="&amp;$CA$2&amp;", ConvMethod="&amp;$CA$4&amp;", Mag="&amp;$CA$3&amp;", NA="&amp;$CA$5)</f>
        <v>11739.847823550001</v>
      </c>
      <c r="GI49" s="19">
        <f>_xll.SNL.Clients.Office.Excel.Functions.SPG($BV49, $GC$10, GI$12, "options: Curr="&amp;$CA$2&amp;", ConvMethod="&amp;$CA$4&amp;", Mag="&amp;$CA$3&amp;", NA="&amp;$CA$5)</f>
        <v>14651.437395712999</v>
      </c>
      <c r="GJ49" s="19">
        <f>_xll.SNL.Clients.Office.Excel.Functions.SPG($BV49, $GC$10, GJ$12, "options: Curr="&amp;$CA$2&amp;", ConvMethod="&amp;$CA$4&amp;", Mag="&amp;$CA$3&amp;", NA="&amp;$CA$5)</f>
        <v>14729.644841197</v>
      </c>
      <c r="GK49" s="27"/>
      <c r="GL49" s="19">
        <f>_xll.SNL.Clients.Office.Excel.Functions.SPG($BV49, $GL$10, GL$12, "options: Curr="&amp;$CA$2&amp;", ConvMethod="&amp;$CA$4&amp;", Mag="&amp;$CA$3&amp;", NA="&amp;$CA$5)</f>
        <v>42.129285219000003</v>
      </c>
      <c r="GM49" s="19">
        <f>_xll.SNL.Clients.Office.Excel.Functions.SPG($BV49, $GL$10, GM$12, "options: Curr="&amp;$CA$2&amp;", ConvMethod="&amp;$CA$4&amp;", Mag="&amp;$CA$3&amp;", NA="&amp;$CA$5)</f>
        <v>42.865659524999998</v>
      </c>
      <c r="GN49" s="19">
        <f>_xll.SNL.Clients.Office.Excel.Functions.SPG($BV49, $GL$10, GN$12, "options: Curr="&amp;$CA$2&amp;", ConvMethod="&amp;$CA$4&amp;", Mag="&amp;$CA$3&amp;", NA="&amp;$CA$5)</f>
        <v>59.172658649999995</v>
      </c>
      <c r="GO49" s="19">
        <f>_xll.SNL.Clients.Office.Excel.Functions.SPG($BV49, $GL$10, GO$12, "options: Curr="&amp;$CA$2&amp;", ConvMethod="&amp;$CA$4&amp;", Mag="&amp;$CA$3&amp;", NA="&amp;$CA$5)</f>
        <v>207.345133608</v>
      </c>
      <c r="GP49" s="19">
        <f>_xll.SNL.Clients.Office.Excel.Functions.SPG($BV49, $GL$10, GP$12, "options: Curr="&amp;$CA$2&amp;", ConvMethod="&amp;$CA$4&amp;", Mag="&amp;$CA$3&amp;", NA="&amp;$CA$5)</f>
        <v>553.02117736399998</v>
      </c>
      <c r="GQ49" s="19">
        <f>_xll.SNL.Clients.Office.Excel.Functions.SPG($BV49, $GL$10, GQ$12, "options: Curr="&amp;$CA$2&amp;", ConvMethod="&amp;$CA$4&amp;", Mag="&amp;$CA$3&amp;", NA="&amp;$CA$5)</f>
        <v>568.12946282400003</v>
      </c>
      <c r="GR49" s="19">
        <f>_xll.SNL.Clients.Office.Excel.Functions.SPG($BV49, $GL$10, GR$12, "options: Curr="&amp;$CA$2&amp;", ConvMethod="&amp;$CA$4&amp;", Mag="&amp;$CA$3&amp;", NA="&amp;$CA$5)</f>
        <v>4362.698644735</v>
      </c>
      <c r="GS49" s="19">
        <f>_xll.SNL.Clients.Office.Excel.Functions.SPG($BV49, $GL$10, GS$12, "options: Curr="&amp;$CA$2&amp;", ConvMethod="&amp;$CA$4&amp;", Mag="&amp;$CA$3&amp;", NA="&amp;$CA$5)</f>
        <v>3562.0373196459996</v>
      </c>
      <c r="GT49" s="27"/>
      <c r="GU49" s="19" t="str">
        <f>_xll.SNL.Clients.Office.Excel.Functions.SPG($BV49, $GU$10, GU$12, "options: Curr="&amp;$CA$2&amp;", ConvMethod="&amp;$CA$4&amp;", Mag="&amp;$CA$3&amp;", NA="&amp;$CA$5)</f>
        <v>NA</v>
      </c>
      <c r="GV49" s="19" t="str">
        <f>_xll.SNL.Clients.Office.Excel.Functions.SPG($BV49, $GU$10, GV$12, "options: Curr="&amp;$CA$2&amp;", ConvMethod="&amp;$CA$4&amp;", Mag="&amp;$CA$3&amp;", NA="&amp;$CA$5)</f>
        <v>NA</v>
      </c>
      <c r="GW49" s="19" t="str">
        <f>_xll.SNL.Clients.Office.Excel.Functions.SPG($BV49, $GU$10, GW$12, "options: Curr="&amp;$CA$2&amp;", ConvMethod="&amp;$CA$4&amp;", Mag="&amp;$CA$3&amp;", NA="&amp;$CA$5)</f>
        <v>NA</v>
      </c>
      <c r="GX49" s="19" t="str">
        <f>_xll.SNL.Clients.Office.Excel.Functions.SPG($BV49, $GU$10, GX$12, "options: Curr="&amp;$CA$2&amp;", ConvMethod="&amp;$CA$4&amp;", Mag="&amp;$CA$3&amp;", NA="&amp;$CA$5)</f>
        <v>NA</v>
      </c>
      <c r="GY49" s="19" t="str">
        <f>_xll.SNL.Clients.Office.Excel.Functions.SPG($BV49, $GU$10, GY$12, "options: Curr="&amp;$CA$2&amp;", ConvMethod="&amp;$CA$4&amp;", Mag="&amp;$CA$3&amp;", NA="&amp;$CA$5)</f>
        <v>NA</v>
      </c>
      <c r="GZ49" s="19" t="str">
        <f>_xll.SNL.Clients.Office.Excel.Functions.SPG($BV49, $GU$10, GZ$12, "options: Curr="&amp;$CA$2&amp;", ConvMethod="&amp;$CA$4&amp;", Mag="&amp;$CA$3&amp;", NA="&amp;$CA$5)</f>
        <v>NA</v>
      </c>
      <c r="HA49" s="19">
        <f>_xll.SNL.Clients.Office.Excel.Functions.SPG($BV49, $GU$10, HA$12, "options: Curr="&amp;$CA$2&amp;", ConvMethod="&amp;$CA$4&amp;", Mag="&amp;$CA$3&amp;", NA="&amp;$CA$5)</f>
        <v>2681.8464353169998</v>
      </c>
      <c r="HB49" s="19">
        <f>_xll.SNL.Clients.Office.Excel.Functions.SPG($BV49, $GU$10, HB$12, "options: Curr="&amp;$CA$2&amp;", ConvMethod="&amp;$CA$4&amp;", Mag="&amp;$CA$3&amp;", NA="&amp;$CA$5)</f>
        <v>2087.3535202129997</v>
      </c>
      <c r="HC49" s="17"/>
      <c r="HD49" s="30">
        <f t="shared" si="16"/>
        <v>9622.5801615839991</v>
      </c>
    </row>
    <row r="50" spans="1:212" x14ac:dyDescent="0.35">
      <c r="A50">
        <v>100190</v>
      </c>
      <c r="B50">
        <v>479756</v>
      </c>
      <c r="C50" t="s">
        <v>847</v>
      </c>
      <c r="D50" t="s">
        <v>204</v>
      </c>
      <c r="E50" s="171">
        <v>44671.041666666657</v>
      </c>
      <c r="F50">
        <v>2022</v>
      </c>
      <c r="G50" t="s">
        <v>61</v>
      </c>
      <c r="H50" t="s">
        <v>62</v>
      </c>
      <c r="I50" t="s">
        <v>62</v>
      </c>
      <c r="J50" t="s">
        <v>848</v>
      </c>
      <c r="K50" t="s">
        <v>64</v>
      </c>
      <c r="L50" t="s">
        <v>241</v>
      </c>
      <c r="M50" t="s">
        <v>849</v>
      </c>
      <c r="O50" t="s">
        <v>850</v>
      </c>
      <c r="Q50" t="s">
        <v>851</v>
      </c>
      <c r="R50" t="s">
        <v>431</v>
      </c>
      <c r="S50" t="s">
        <v>852</v>
      </c>
      <c r="T50" t="s">
        <v>853</v>
      </c>
      <c r="U50" t="s">
        <v>69</v>
      </c>
      <c r="W50" t="s">
        <v>525</v>
      </c>
      <c r="X50" t="s">
        <v>854</v>
      </c>
      <c r="Y50">
        <v>2010</v>
      </c>
      <c r="Z50">
        <v>12</v>
      </c>
      <c r="AA50" t="s">
        <v>72</v>
      </c>
      <c r="AB50" t="s">
        <v>69</v>
      </c>
      <c r="AD50" t="s">
        <v>248</v>
      </c>
      <c r="AE50" t="s">
        <v>115</v>
      </c>
      <c r="AF50">
        <v>4.0999999999999996</v>
      </c>
      <c r="AG50">
        <v>4.0999999999999996</v>
      </c>
      <c r="AH50">
        <v>4.7431749999999999</v>
      </c>
      <c r="AN50" t="s">
        <v>75</v>
      </c>
      <c r="AO50" t="s">
        <v>435</v>
      </c>
      <c r="BJ50">
        <v>30</v>
      </c>
      <c r="BK50">
        <v>17</v>
      </c>
      <c r="BL50">
        <v>21</v>
      </c>
      <c r="BM50">
        <v>29</v>
      </c>
      <c r="BN50">
        <v>17</v>
      </c>
      <c r="BO50">
        <v>21</v>
      </c>
      <c r="BP50">
        <v>25</v>
      </c>
      <c r="BQ50">
        <v>0.26108663777028918</v>
      </c>
      <c r="BR50">
        <v>0.90029090627256148</v>
      </c>
      <c r="BS50">
        <v>0.1981918462819677</v>
      </c>
      <c r="BT50">
        <v>2022</v>
      </c>
      <c r="BU50" s="174"/>
      <c r="BV50">
        <f>+_xlfn.XLOOKUP(C50,'ID identifier'!C:C,'ID identifier'!H:H)</f>
        <v>15064428</v>
      </c>
      <c r="BW50" s="174"/>
      <c r="BX50" s="2"/>
      <c r="BZ50" s="19" t="str">
        <f>_xll.SNL.Clients.Office.Excel.Functions.SPG($BV50, $BZ$10, BZ$12, "options: Curr="&amp;$CA$2&amp;", ConvMethod="&amp;$CA$4&amp;", Mag="&amp;$CA$3&amp;", NA="&amp;$CA$5)</f>
        <v>NA</v>
      </c>
      <c r="CA50" s="19" t="str">
        <f>_xll.SNL.Clients.Office.Excel.Functions.SPG($BV50, $BZ$10, CA$12, "options: Curr="&amp;$CA$2&amp;", ConvMethod="&amp;$CA$4&amp;", Mag="&amp;$CA$3&amp;", NA="&amp;$CA$5)</f>
        <v>NA</v>
      </c>
      <c r="CB50" s="19" t="str">
        <f>_xll.SNL.Clients.Office.Excel.Functions.SPG($BV50, $BZ$10, CB$12, "options: Curr="&amp;$CA$2&amp;", ConvMethod="&amp;$CA$4&amp;", Mag="&amp;$CA$3&amp;", NA="&amp;$CA$5)</f>
        <v>NA</v>
      </c>
      <c r="CC50" s="19" t="str">
        <f>_xll.SNL.Clients.Office.Excel.Functions.SPG($BV50, $BZ$10, CC$12, "options: Curr="&amp;$CA$2&amp;", ConvMethod="&amp;$CA$4&amp;", Mag="&amp;$CA$3&amp;", NA="&amp;$CA$5)</f>
        <v>NA</v>
      </c>
      <c r="CD50" s="19">
        <f>_xll.SNL.Clients.Office.Excel.Functions.SPG($BV50, $BZ$10, CD$12, "options: Curr="&amp;$CA$2&amp;", ConvMethod="&amp;$CA$4&amp;", Mag="&amp;$CA$3&amp;", NA="&amp;$CA$5)</f>
        <v>2575.8609999999999</v>
      </c>
      <c r="CE50" s="19">
        <f>_xll.SNL.Clients.Office.Excel.Functions.SPG($BV50, $BZ$10, CE$12, "options: Curr="&amp;$CA$2&amp;", ConvMethod="&amp;$CA$4&amp;", Mag="&amp;$CA$3&amp;", NA="&amp;$CA$5)</f>
        <v>1646</v>
      </c>
      <c r="CF50" s="19">
        <f>_xll.SNL.Clients.Office.Excel.Functions.SPG($BV50, $BZ$10, CF$12, "options: Curr="&amp;$CA$2&amp;", ConvMethod="&amp;$CA$4&amp;", Mag="&amp;$CA$3&amp;", NA="&amp;$CA$5)</f>
        <v>3987.46</v>
      </c>
      <c r="CG50" s="19">
        <f>_xll.SNL.Clients.Office.Excel.Functions.SPG($BV50, $BZ$10, CG$12, "options: Curr="&amp;$CA$2&amp;", ConvMethod="&amp;$CA$4&amp;", Mag="&amp;$CA$3&amp;", NA="&amp;$CA$5)</f>
        <v>4134</v>
      </c>
      <c r="CH50" s="19">
        <f>_xll.SNL.Clients.Office.Excel.Functions.SPG($BV50, $BZ$10, CH$12, "options: Curr="&amp;$CA$2&amp;", ConvMethod="&amp;$CA$4&amp;", Mag="&amp;$CA$3&amp;", NA="&amp;$CA$5)</f>
        <v>4107</v>
      </c>
      <c r="CI50" s="19">
        <f>_xll.SNL.Clients.Office.Excel.Functions.SPG($BV50, $BZ$10, CI$12, "options: Curr="&amp;$CA$2&amp;", ConvMethod="&amp;$CA$4&amp;", Mag="&amp;$CA$3&amp;", NA="&amp;$CA$5)</f>
        <v>4977</v>
      </c>
      <c r="CJ50" s="19" t="str">
        <f>_xll.SNL.Clients.Office.Excel.Functions.SPG($BV50, $BZ$10, CJ$12, "options: Curr="&amp;$CA$2&amp;", ConvMethod="&amp;$CA$4&amp;", Mag="&amp;$CA$3&amp;", NA="&amp;$CA$5)</f>
        <v>NA</v>
      </c>
      <c r="CK50" s="19"/>
      <c r="CL50" s="19" t="str">
        <f>_xll.SNL.Clients.Office.Excel.Functions.SPG($BV50, $CL$10, CL$12, "options: Curr="&amp;$CA$2&amp;", ConvMethod="&amp;$CA$4&amp;", Mag="&amp;$CA$3&amp;", NA="&amp;$CA$5)</f>
        <v>NA</v>
      </c>
      <c r="CM50" s="19" t="str">
        <f>_xll.SNL.Clients.Office.Excel.Functions.SPG($BV50, $CL$10, CM$12, "options: Curr="&amp;$CA$2&amp;", ConvMethod="&amp;$CA$4&amp;", Mag="&amp;$CA$3&amp;", NA="&amp;$CA$5)</f>
        <v>NA</v>
      </c>
      <c r="CN50" s="19" t="str">
        <f>_xll.SNL.Clients.Office.Excel.Functions.SPG($BV50, $CL$10, CN$12, "options: Curr="&amp;$CA$2&amp;", ConvMethod="&amp;$CA$4&amp;", Mag="&amp;$CA$3&amp;", NA="&amp;$CA$5)</f>
        <v>NA</v>
      </c>
      <c r="CO50" s="19" t="str">
        <f>_xll.SNL.Clients.Office.Excel.Functions.SPG($BV50, $CL$10, CO$12, "options: Curr="&amp;$CA$2&amp;", ConvMethod="&amp;$CA$4&amp;", Mag="&amp;$CA$3&amp;", NA="&amp;$CA$5)</f>
        <v>NA</v>
      </c>
      <c r="CP50" s="19">
        <f>_xll.SNL.Clients.Office.Excel.Functions.SPG($BV50, $CL$10, CP$12, "options: Curr="&amp;$CA$2&amp;", ConvMethod="&amp;$CA$4&amp;", Mag="&amp;$CA$3&amp;", NA="&amp;$CA$5)</f>
        <v>474.91800000000001</v>
      </c>
      <c r="CQ50" s="19">
        <f>_xll.SNL.Clients.Office.Excel.Functions.SPG($BV50, $CL$10, CQ$12, "options: Curr="&amp;$CA$2&amp;", ConvMethod="&amp;$CA$4&amp;", Mag="&amp;$CA$3&amp;", NA="&amp;$CA$5)</f>
        <v>-816</v>
      </c>
      <c r="CR50" s="19">
        <f>_xll.SNL.Clients.Office.Excel.Functions.SPG($BV50, $CL$10, CR$12, "options: Curr="&amp;$CA$2&amp;", ConvMethod="&amp;$CA$4&amp;", Mag="&amp;$CA$3&amp;", NA="&amp;$CA$5)</f>
        <v>1216.7529999999999</v>
      </c>
      <c r="CS50" s="19">
        <f>_xll.SNL.Clients.Office.Excel.Functions.SPG($BV50, $CL$10, CS$12, "options: Curr="&amp;$CA$2&amp;", ConvMethod="&amp;$CA$4&amp;", Mag="&amp;$CA$3&amp;", NA="&amp;$CA$5)</f>
        <v>591</v>
      </c>
      <c r="CT50" s="19">
        <f>_xll.SNL.Clients.Office.Excel.Functions.SPG($BV50, $CL$10, CT$12, "options: Curr="&amp;$CA$2&amp;", ConvMethod="&amp;$CA$4&amp;", Mag="&amp;$CA$3&amp;", NA="&amp;$CA$5)</f>
        <v>-28</v>
      </c>
      <c r="CU50" s="19">
        <f>_xll.SNL.Clients.Office.Excel.Functions.SPG($BV50, $CL$10, CU$12, "options: Curr="&amp;$CA$2&amp;", ConvMethod="&amp;$CA$4&amp;", Mag="&amp;$CA$3&amp;", NA="&amp;$CA$5)</f>
        <v>426</v>
      </c>
      <c r="CV50" s="19" t="str">
        <f>_xll.SNL.Clients.Office.Excel.Functions.SPG($BV50, $CL$10, CV$12, "options: Curr="&amp;$CA$2&amp;", ConvMethod="&amp;$CA$4&amp;", Mag="&amp;$CA$3&amp;", NA="&amp;$CA$5)</f>
        <v>NA</v>
      </c>
      <c r="CW50" s="19"/>
      <c r="CX50" s="19" t="str">
        <f>_xll.SNL.Clients.Office.Excel.Functions.SPG($BV50, $CX$10, CX$12, "options: Curr="&amp;$CA$2&amp;", ConvMethod="&amp;$CA$4&amp;", Mag="&amp;$CA$3&amp;", NA="&amp;$CA$5)</f>
        <v>NA</v>
      </c>
      <c r="CY50" s="19" t="str">
        <f>_xll.SNL.Clients.Office.Excel.Functions.SPG($BV50, $CX$10, CY$12, "options: Curr="&amp;$CA$2&amp;", ConvMethod="&amp;$CA$4&amp;", Mag="&amp;$CA$3&amp;", NA="&amp;$CA$5)</f>
        <v>NA</v>
      </c>
      <c r="CZ50" s="19" t="str">
        <f>_xll.SNL.Clients.Office.Excel.Functions.SPG($BV50, $CX$10, CZ$12, "options: Curr="&amp;$CA$2&amp;", ConvMethod="&amp;$CA$4&amp;", Mag="&amp;$CA$3&amp;", NA="&amp;$CA$5)</f>
        <v>NA</v>
      </c>
      <c r="DA50" s="19" t="str">
        <f>_xll.SNL.Clients.Office.Excel.Functions.SPG($BV50, $CX$10, DA$12, "options: Curr="&amp;$CA$2&amp;", ConvMethod="&amp;$CA$4&amp;", Mag="&amp;$CA$3&amp;", NA="&amp;$CA$5)</f>
        <v>NA</v>
      </c>
      <c r="DB50" s="19">
        <f>_xll.SNL.Clients.Office.Excel.Functions.SPG($BV50, $CX$10, DB$12, "options: Curr="&amp;$CA$2&amp;", ConvMethod="&amp;$CA$4&amp;", Mag="&amp;$CA$3&amp;", NA="&amp;$CA$5)</f>
        <v>101.515</v>
      </c>
      <c r="DC50" s="19">
        <f>_xll.SNL.Clients.Office.Excel.Functions.SPG($BV50, $CX$10, DC$12, "options: Curr="&amp;$CA$2&amp;", ConvMethod="&amp;$CA$4&amp;", Mag="&amp;$CA$3&amp;", NA="&amp;$CA$5)</f>
        <v>-1031</v>
      </c>
      <c r="DD50" s="19">
        <f>_xll.SNL.Clients.Office.Excel.Functions.SPG($BV50, $CX$10, DD$12, "options: Curr="&amp;$CA$2&amp;", ConvMethod="&amp;$CA$4&amp;", Mag="&amp;$CA$3&amp;", NA="&amp;$CA$5)</f>
        <v>924.00699999999995</v>
      </c>
      <c r="DE50" s="19">
        <f>_xll.SNL.Clients.Office.Excel.Functions.SPG($BV50, $CX$10, DE$12, "options: Curr="&amp;$CA$2&amp;", ConvMethod="&amp;$CA$4&amp;", Mag="&amp;$CA$3&amp;", NA="&amp;$CA$5)</f>
        <v>224</v>
      </c>
      <c r="DF50" s="19">
        <f>_xll.SNL.Clients.Office.Excel.Functions.SPG($BV50, $CX$10, DF$12, "options: Curr="&amp;$CA$2&amp;", ConvMethod="&amp;$CA$4&amp;", Mag="&amp;$CA$3&amp;", NA="&amp;$CA$5)</f>
        <v>-409</v>
      </c>
      <c r="DG50" s="19">
        <f>_xll.SNL.Clients.Office.Excel.Functions.SPG($BV50, $CX$10, DG$12, "options: Curr="&amp;$CA$2&amp;", ConvMethod="&amp;$CA$4&amp;", Mag="&amp;$CA$3&amp;", NA="&amp;$CA$5)</f>
        <v>43</v>
      </c>
      <c r="DH50" s="19" t="str">
        <f>_xll.SNL.Clients.Office.Excel.Functions.SPG($BV50, $CX$10, DH$12, "options: Curr="&amp;$CA$2&amp;", ConvMethod="&amp;$CA$4&amp;", Mag="&amp;$CA$3&amp;", NA="&amp;$CA$5)</f>
        <v>NA</v>
      </c>
      <c r="DI50" s="19"/>
      <c r="DJ50" s="19" t="str">
        <f>_xll.SNL.Clients.Office.Excel.Functions.SPG($BV50, $DJ$10, DJ$12, "options: Curr="&amp;$CA$2&amp;", ConvMethod="&amp;$CA$4&amp;", Mag="&amp;$CA$3&amp;", NA="&amp;$CA$5)</f>
        <v>NA</v>
      </c>
      <c r="DK50" s="19" t="str">
        <f>_xll.SNL.Clients.Office.Excel.Functions.SPG($BV50, $DJ$10, DK$12, "options: Curr="&amp;$CA$2&amp;", ConvMethod="&amp;$CA$4&amp;", Mag="&amp;$CA$3&amp;", NA="&amp;$CA$5)</f>
        <v>NA</v>
      </c>
      <c r="DL50" s="19" t="str">
        <f>_xll.SNL.Clients.Office.Excel.Functions.SPG($BV50, $DJ$10, DL$12, "options: Curr="&amp;$CA$2&amp;", ConvMethod="&amp;$CA$4&amp;", Mag="&amp;$CA$3&amp;", NA="&amp;$CA$5)</f>
        <v>NA</v>
      </c>
      <c r="DM50" s="19" t="str">
        <f>_xll.SNL.Clients.Office.Excel.Functions.SPG($BV50, $DJ$10, DM$12, "options: Curr="&amp;$CA$2&amp;", ConvMethod="&amp;$CA$4&amp;", Mag="&amp;$CA$3&amp;", NA="&amp;$CA$5)</f>
        <v>NA</v>
      </c>
      <c r="DN50" s="19">
        <f>_xll.SNL.Clients.Office.Excel.Functions.SPG($BV50, $DJ$10, DN$12, "options: Curr="&amp;$CA$2&amp;", ConvMethod="&amp;$CA$4&amp;", Mag="&amp;$CA$3&amp;", NA="&amp;$CA$5)</f>
        <v>373.40300000000002</v>
      </c>
      <c r="DO50" s="19">
        <f>_xll.SNL.Clients.Office.Excel.Functions.SPG($BV50, $DJ$10, DO$12, "options: Curr="&amp;$CA$2&amp;", ConvMethod="&amp;$CA$4&amp;", Mag="&amp;$CA$3&amp;", NA="&amp;$CA$5)</f>
        <v>215</v>
      </c>
      <c r="DP50" s="19">
        <f>_xll.SNL.Clients.Office.Excel.Functions.SPG($BV50, $DJ$10, DP$12, "options: Curr="&amp;$CA$2&amp;", ConvMethod="&amp;$CA$4&amp;", Mag="&amp;$CA$3&amp;", NA="&amp;$CA$5)</f>
        <v>292.74599999999998</v>
      </c>
      <c r="DQ50" s="19">
        <f>_xll.SNL.Clients.Office.Excel.Functions.SPG($BV50, $DJ$10, DQ$12, "options: Curr="&amp;$CA$2&amp;", ConvMethod="&amp;$CA$4&amp;", Mag="&amp;$CA$3&amp;", NA="&amp;$CA$5)</f>
        <v>367</v>
      </c>
      <c r="DR50" s="19">
        <f>_xll.SNL.Clients.Office.Excel.Functions.SPG($BV50, $DJ$10, DR$12, "options: Curr="&amp;$CA$2&amp;", ConvMethod="&amp;$CA$4&amp;", Mag="&amp;$CA$3&amp;", NA="&amp;$CA$5)</f>
        <v>381</v>
      </c>
      <c r="DS50" s="19">
        <f>_xll.SNL.Clients.Office.Excel.Functions.SPG($BV50, $DJ$10, DS$12, "options: Curr="&amp;$CA$2&amp;", ConvMethod="&amp;$CA$4&amp;", Mag="&amp;$CA$3&amp;", NA="&amp;$CA$5)</f>
        <v>383</v>
      </c>
      <c r="DT50" s="19" t="str">
        <f>_xll.SNL.Clients.Office.Excel.Functions.SPG($BV50, $DJ$10, DT$12, "options: Curr="&amp;$CA$2&amp;", ConvMethod="&amp;$CA$4&amp;", Mag="&amp;$CA$3&amp;", NA="&amp;$CA$5)</f>
        <v>NA</v>
      </c>
      <c r="DU50" s="19"/>
      <c r="DV50" s="19" t="str">
        <f>_xll.SNL.Clients.Office.Excel.Functions.SPG($BV50, $DV$10, DV$12, "options: Curr="&amp;$CA$2&amp;", ConvMethod="&amp;$CA$4&amp;", Mag="&amp;$CA$3&amp;", NA="&amp;$CA$5)</f>
        <v>NA</v>
      </c>
      <c r="DW50" s="19" t="str">
        <f>_xll.SNL.Clients.Office.Excel.Functions.SPG($BV50, $DV$10, DW$12, "options: Curr="&amp;$CA$2&amp;", ConvMethod="&amp;$CA$4&amp;", Mag="&amp;$CA$3&amp;", NA="&amp;$CA$5)</f>
        <v>NA</v>
      </c>
      <c r="DX50" s="19" t="str">
        <f>_xll.SNL.Clients.Office.Excel.Functions.SPG($BV50, $DV$10, DX$12, "options: Curr="&amp;$CA$2&amp;", ConvMethod="&amp;$CA$4&amp;", Mag="&amp;$CA$3&amp;", NA="&amp;$CA$5)</f>
        <v>NA</v>
      </c>
      <c r="DY50" s="19" t="str">
        <f>_xll.SNL.Clients.Office.Excel.Functions.SPG($BV50, $DV$10, DY$12, "options: Curr="&amp;$CA$2&amp;", ConvMethod="&amp;$CA$4&amp;", Mag="&amp;$CA$3&amp;", NA="&amp;$CA$5)</f>
        <v>NA</v>
      </c>
      <c r="DZ50" s="19">
        <f>_xll.SNL.Clients.Office.Excel.Functions.SPG($BV50, $DV$10, DZ$12, "options: Curr="&amp;$CA$2&amp;", ConvMethod="&amp;$CA$4&amp;", Mag="&amp;$CA$3&amp;", NA="&amp;$CA$5)</f>
        <v>262.03899999999999</v>
      </c>
      <c r="EA50" s="19" t="str">
        <f>_xll.SNL.Clients.Office.Excel.Functions.SPG($BV50, $DV$10, EA$12, "options: Curr="&amp;$CA$2&amp;", ConvMethod="&amp;$CA$4&amp;", Mag="&amp;$CA$3&amp;", NA="&amp;$CA$5)</f>
        <v>NA</v>
      </c>
      <c r="EB50" s="19">
        <f>_xll.SNL.Clients.Office.Excel.Functions.SPG($BV50, $DV$10, EB$12, "options: Curr="&amp;$CA$2&amp;", ConvMethod="&amp;$CA$4&amp;", Mag="&amp;$CA$3&amp;", NA="&amp;$CA$5)</f>
        <v>901</v>
      </c>
      <c r="EC50" s="19" t="str">
        <f>_xll.SNL.Clients.Office.Excel.Functions.SPG($BV50, $DV$10, EC$12, "options: Curr="&amp;$CA$2&amp;", ConvMethod="&amp;$CA$4&amp;", Mag="&amp;$CA$3&amp;", NA="&amp;$CA$5)</f>
        <v>NA</v>
      </c>
      <c r="ED50" s="19"/>
      <c r="EE50" s="19" t="str">
        <f>_xll.SNL.Clients.Office.Excel.Functions.SPG($BV50, $EE$10, EE$12, "options: Curr="&amp;$CA$2&amp;", ConvMethod="&amp;$CA$4&amp;", Mag="&amp;$CA$3&amp;", NA="&amp;$CA$5)</f>
        <v>NA</v>
      </c>
      <c r="EF50" s="19" t="str">
        <f>_xll.SNL.Clients.Office.Excel.Functions.SPG($BV50, $EE$10, EF$12, "options: Curr="&amp;$CA$2&amp;", ConvMethod="&amp;$CA$4&amp;", Mag="&amp;$CA$3&amp;", NA="&amp;$CA$5)</f>
        <v>NA</v>
      </c>
      <c r="EG50" s="19" t="str">
        <f>_xll.SNL.Clients.Office.Excel.Functions.SPG($BV50, $EE$10, EG$12, "options: Curr="&amp;$CA$2&amp;", ConvMethod="&amp;$CA$4&amp;", Mag="&amp;$CA$3&amp;", NA="&amp;$CA$5)</f>
        <v>NA</v>
      </c>
      <c r="EH50" s="19" t="str">
        <f>_xll.SNL.Clients.Office.Excel.Functions.SPG($BV50, $EE$10, EH$12, "options: Curr="&amp;$CA$2&amp;", ConvMethod="&amp;$CA$4&amp;", Mag="&amp;$CA$3&amp;", NA="&amp;$CA$5)</f>
        <v>NA</v>
      </c>
      <c r="EI50" s="19">
        <f>_xll.SNL.Clients.Office.Excel.Functions.SPG($BV50, $EE$10, EI$12, "options: Curr="&amp;$CA$2&amp;", ConvMethod="&amp;$CA$4&amp;", Mag="&amp;$CA$3&amp;", NA="&amp;$CA$5)</f>
        <v>149.76300000000001</v>
      </c>
      <c r="EJ50" s="19" t="str">
        <f>_xll.SNL.Clients.Office.Excel.Functions.SPG($BV50, $EE$10, EJ$12, "options: Curr="&amp;$CA$2&amp;", ConvMethod="&amp;$CA$4&amp;", Mag="&amp;$CA$3&amp;", NA="&amp;$CA$5)</f>
        <v>NA</v>
      </c>
      <c r="EK50" s="19">
        <f>_xll.SNL.Clients.Office.Excel.Functions.SPG($BV50, $EE$10, EK$12, "options: Curr="&amp;$CA$2&amp;", ConvMethod="&amp;$CA$4&amp;", Mag="&amp;$CA$3&amp;", NA="&amp;$CA$5)</f>
        <v>444</v>
      </c>
      <c r="EL50" s="19" t="str">
        <f>_xll.SNL.Clients.Office.Excel.Functions.SPG($BV50, $EE$10, EL$12, "options: Curr="&amp;$CA$2&amp;", ConvMethod="&amp;$CA$4&amp;", Mag="&amp;$CA$3&amp;", NA="&amp;$CA$5)</f>
        <v>NA</v>
      </c>
      <c r="EM50" s="19"/>
      <c r="EN50" s="19" t="str">
        <f>_xll.SNL.Clients.Office.Excel.Functions.SPG($BV50, $EN$10, EN$12, "options: Curr="&amp;$CA$2&amp;", ConvMethod="&amp;$CA$4&amp;", Mag="&amp;$CA$3&amp;", NA="&amp;$CA$5)</f>
        <v>NA</v>
      </c>
      <c r="EO50" s="19" t="str">
        <f>_xll.SNL.Clients.Office.Excel.Functions.SPG($BV50, $EN$10, EO$12, "options: Curr="&amp;$CA$2&amp;", ConvMethod="&amp;$CA$4&amp;", Mag="&amp;$CA$3&amp;", NA="&amp;$CA$5)</f>
        <v>NA</v>
      </c>
      <c r="EP50" s="19" t="str">
        <f>_xll.SNL.Clients.Office.Excel.Functions.SPG($BV50, $EN$10, EP$12, "options: Curr="&amp;$CA$2&amp;", ConvMethod="&amp;$CA$4&amp;", Mag="&amp;$CA$3&amp;", NA="&amp;$CA$5)</f>
        <v>NA</v>
      </c>
      <c r="EQ50" s="19" t="str">
        <f>_xll.SNL.Clients.Office.Excel.Functions.SPG($BV50, $EN$10, EQ$12, "options: Curr="&amp;$CA$2&amp;", ConvMethod="&amp;$CA$4&amp;", Mag="&amp;$CA$3&amp;", NA="&amp;$CA$5)</f>
        <v>NA</v>
      </c>
      <c r="ER50" s="19">
        <f>_xll.SNL.Clients.Office.Excel.Functions.SPG($BV50, $EN$10, ER$12, "options: Curr="&amp;$CA$2&amp;", ConvMethod="&amp;$CA$4&amp;", Mag="&amp;$CA$3&amp;", NA="&amp;$CA$5)</f>
        <v>56.38</v>
      </c>
      <c r="ES50" s="19" t="str">
        <f>_xll.SNL.Clients.Office.Excel.Functions.SPG($BV50, $EN$10, ES$12, "options: Curr="&amp;$CA$2&amp;", ConvMethod="&amp;$CA$4&amp;", Mag="&amp;$CA$3&amp;", NA="&amp;$CA$5)</f>
        <v>NA</v>
      </c>
      <c r="ET50" s="19" t="str">
        <f>_xll.SNL.Clients.Office.Excel.Functions.SPG($BV50, $EN$10, ET$12, "options: Curr="&amp;$CA$2&amp;", ConvMethod="&amp;$CA$4&amp;", Mag="&amp;$CA$3&amp;", NA="&amp;$CA$5)</f>
        <v>NA</v>
      </c>
      <c r="EU50" s="19" t="str">
        <f>_xll.SNL.Clients.Office.Excel.Functions.SPG($BV50, $EN$10, EU$12, "options: Curr="&amp;$CA$2&amp;", ConvMethod="&amp;$CA$4&amp;", Mag="&amp;$CA$3&amp;", NA="&amp;$CA$5)</f>
        <v>NA</v>
      </c>
      <c r="EV50" s="19"/>
      <c r="EW50" s="30" t="e">
        <f t="shared" si="15"/>
        <v>#VALUE!</v>
      </c>
      <c r="EX50" s="19"/>
      <c r="EY50" s="19"/>
      <c r="EZ50" s="19"/>
      <c r="FA50" s="19"/>
      <c r="FB50" s="19" t="str">
        <f>_xll.SNL.Clients.Office.Excel.Functions.SPG($BV50, $FB$10, FB$12, "options: Curr="&amp;$CA$2&amp;", ConvMethod="&amp;$CA$4&amp;", Mag="&amp;$CA$3&amp;", NA="&amp;$CA$5)</f>
        <v>NA</v>
      </c>
      <c r="FC50" s="19" t="str">
        <f>_xll.SNL.Clients.Office.Excel.Functions.SPG($BV50, $FB$10, FC$12, "options: Curr="&amp;$CA$2&amp;", ConvMethod="&amp;$CA$4&amp;", Mag="&amp;$CA$3&amp;", NA="&amp;$CA$5)</f>
        <v>NA</v>
      </c>
      <c r="FD50" s="19" t="str">
        <f>_xll.SNL.Clients.Office.Excel.Functions.SPG($BV50, $FB$10, FD$12, "options: Curr="&amp;$CA$2&amp;", ConvMethod="&amp;$CA$4&amp;", Mag="&amp;$CA$3&amp;", NA="&amp;$CA$5)</f>
        <v>NA</v>
      </c>
      <c r="FE50" s="19" t="str">
        <f>_xll.SNL.Clients.Office.Excel.Functions.SPG($BV50, $FB$10, FE$12, "options: Curr="&amp;$CA$2&amp;", ConvMethod="&amp;$CA$4&amp;", Mag="&amp;$CA$3&amp;", NA="&amp;$CA$5)</f>
        <v>NA</v>
      </c>
      <c r="FF50" s="19">
        <f>_xll.SNL.Clients.Office.Excel.Functions.SPG($BV50, $FB$10, FF$12, "options: Curr="&amp;$CA$2&amp;", ConvMethod="&amp;$CA$4&amp;", Mag="&amp;$CA$3&amp;", NA="&amp;$CA$5)</f>
        <v>1038.789</v>
      </c>
      <c r="FG50" s="19" t="str">
        <f>_xll.SNL.Clients.Office.Excel.Functions.SPG($BV50, $FB$10, FG$12, "options: Curr="&amp;$CA$2&amp;", ConvMethod="&amp;$CA$4&amp;", Mag="&amp;$CA$3&amp;", NA="&amp;$CA$5)</f>
        <v>NA</v>
      </c>
      <c r="FH50" s="19">
        <f>_xll.SNL.Clients.Office.Excel.Functions.SPG($BV50, $FB$10, FH$12, "options: Curr="&amp;$CA$2&amp;", ConvMethod="&amp;$CA$4&amp;", Mag="&amp;$CA$3&amp;", NA="&amp;$CA$5)</f>
        <v>956</v>
      </c>
      <c r="FI50" s="19" t="str">
        <f>_xll.SNL.Clients.Office.Excel.Functions.SPG($BV50, $FB$10, FI$12, "options: Curr="&amp;$CA$2&amp;", ConvMethod="&amp;$CA$4&amp;", Mag="&amp;$CA$3&amp;", NA="&amp;$CA$5)</f>
        <v>NA</v>
      </c>
      <c r="FJ50" s="19"/>
      <c r="FK50" s="19" t="str">
        <f>_xll.SNL.Clients.Office.Excel.Functions.SPG($BV50, $FK$10, FK$12, "options: Curr="&amp;$CA$2&amp;", ConvMethod="&amp;$CA$4&amp;", Mag="&amp;$CA$3&amp;", NA="&amp;$CA$5)</f>
        <v>NA</v>
      </c>
      <c r="FL50" s="19" t="str">
        <f>_xll.SNL.Clients.Office.Excel.Functions.SPG($BV50, $FK$10, FL$12, "options: Curr="&amp;$CA$2&amp;", ConvMethod="&amp;$CA$4&amp;", Mag="&amp;$CA$3&amp;", NA="&amp;$CA$5)</f>
        <v>NA</v>
      </c>
      <c r="FM50" s="19" t="str">
        <f>_xll.SNL.Clients.Office.Excel.Functions.SPG($BV50, $FK$10, FM$12, "options: Curr="&amp;$CA$2&amp;", ConvMethod="&amp;$CA$4&amp;", Mag="&amp;$CA$3&amp;", NA="&amp;$CA$5)</f>
        <v>NA</v>
      </c>
      <c r="FN50" s="19" t="str">
        <f>_xll.SNL.Clients.Office.Excel.Functions.SPG($BV50, $FK$10, FN$12, "options: Curr="&amp;$CA$2&amp;", ConvMethod="&amp;$CA$4&amp;", Mag="&amp;$CA$3&amp;", NA="&amp;$CA$5)</f>
        <v>NA</v>
      </c>
      <c r="FO50" s="19">
        <f>_xll.SNL.Clients.Office.Excel.Functions.SPG($BV50, $FK$10, FO$12, "options: Curr="&amp;$CA$2&amp;", ConvMethod="&amp;$CA$4&amp;", Mag="&amp;$CA$3&amp;", NA="&amp;$CA$5)</f>
        <v>626.947</v>
      </c>
      <c r="FP50" s="19" t="str">
        <f>_xll.SNL.Clients.Office.Excel.Functions.SPG($BV50, $FK$10, FP$12, "options: Curr="&amp;$CA$2&amp;", ConvMethod="&amp;$CA$4&amp;", Mag="&amp;$CA$3&amp;", NA="&amp;$CA$5)</f>
        <v>NA</v>
      </c>
      <c r="FQ50" s="19">
        <f>_xll.SNL.Clients.Office.Excel.Functions.SPG($BV50, $FK$10, FQ$12, "options: Curr="&amp;$CA$2&amp;", ConvMethod="&amp;$CA$4&amp;", Mag="&amp;$CA$3&amp;", NA="&amp;$CA$5)</f>
        <v>965</v>
      </c>
      <c r="FR50" s="19" t="str">
        <f>_xll.SNL.Clients.Office.Excel.Functions.SPG($BV50, $FK$10, FR$12, "options: Curr="&amp;$CA$2&amp;", ConvMethod="&amp;$CA$4&amp;", Mag="&amp;$CA$3&amp;", NA="&amp;$CA$5)</f>
        <v>NA</v>
      </c>
      <c r="FS50" s="19"/>
      <c r="FT50" s="19" t="str">
        <f>_xll.SNL.Clients.Office.Excel.Functions.SPG($BV50, $FT$10, FT$12, "options: Curr="&amp;$CA$2&amp;", ConvMethod="&amp;$CA$4&amp;", Mag="&amp;$CA$3&amp;", NA="&amp;$CA$5)</f>
        <v>NA</v>
      </c>
      <c r="FU50" s="19" t="str">
        <f>_xll.SNL.Clients.Office.Excel.Functions.SPG($BV50, $FT$10, FU$12, "options: Curr="&amp;$CA$2&amp;", ConvMethod="&amp;$CA$4&amp;", Mag="&amp;$CA$3&amp;", NA="&amp;$CA$5)</f>
        <v>NA</v>
      </c>
      <c r="FV50" s="19" t="str">
        <f>_xll.SNL.Clients.Office.Excel.Functions.SPG($BV50, $FT$10, FV$12, "options: Curr="&amp;$CA$2&amp;", ConvMethod="&amp;$CA$4&amp;", Mag="&amp;$CA$3&amp;", NA="&amp;$CA$5)</f>
        <v>NA</v>
      </c>
      <c r="FW50" s="19" t="str">
        <f>_xll.SNL.Clients.Office.Excel.Functions.SPG($BV50, $FT$10, FW$12, "options: Curr="&amp;$CA$2&amp;", ConvMethod="&amp;$CA$4&amp;", Mag="&amp;$CA$3&amp;", NA="&amp;$CA$5)</f>
        <v>NA</v>
      </c>
      <c r="FX50" s="19">
        <f>_xll.SNL.Clients.Office.Excel.Functions.SPG($BV50, $FT$10, FX$12, "options: Curr="&amp;$CA$2&amp;", ConvMethod="&amp;$CA$4&amp;", Mag="&amp;$CA$3&amp;", NA="&amp;$CA$5)</f>
        <v>42.76</v>
      </c>
      <c r="FY50" s="19">
        <f>_xll.SNL.Clients.Office.Excel.Functions.SPG($BV50, $FT$10, FY$12, "options: Curr="&amp;$CA$2&amp;", ConvMethod="&amp;$CA$4&amp;", Mag="&amp;$CA$3&amp;", NA="&amp;$CA$5)</f>
        <v>-1068</v>
      </c>
      <c r="FZ50" s="19">
        <f>_xll.SNL.Clients.Office.Excel.Functions.SPG($BV50, $FT$10, FZ$12, "options: Curr="&amp;$CA$2&amp;", ConvMethod="&amp;$CA$4&amp;", Mag="&amp;$CA$3&amp;", NA="&amp;$CA$5)</f>
        <v>-39</v>
      </c>
      <c r="GA50" s="19" t="str">
        <f>_xll.SNL.Clients.Office.Excel.Functions.SPG($BV50, $FT$10, GA$12, "options: Curr="&amp;$CA$2&amp;", ConvMethod="&amp;$CA$4&amp;", Mag="&amp;$CA$3&amp;", NA="&amp;$CA$5)</f>
        <v>NA</v>
      </c>
      <c r="GB50" s="27" t="s">
        <v>4173</v>
      </c>
      <c r="GC50" s="19" t="str">
        <f>_xll.SNL.Clients.Office.Excel.Functions.SPG($BV50, $GC$10, GC$12, "options: Curr="&amp;$CA$2&amp;", ConvMethod="&amp;$CA$4&amp;", Mag="&amp;$CA$3&amp;", NA="&amp;$CA$5)</f>
        <v>NA</v>
      </c>
      <c r="GD50" s="19" t="str">
        <f>_xll.SNL.Clients.Office.Excel.Functions.SPG($BV50, $GC$10, GD$12, "options: Curr="&amp;$CA$2&amp;", ConvMethod="&amp;$CA$4&amp;", Mag="&amp;$CA$3&amp;", NA="&amp;$CA$5)</f>
        <v>NA</v>
      </c>
      <c r="GE50" s="19" t="str">
        <f>_xll.SNL.Clients.Office.Excel.Functions.SPG($BV50, $GC$10, GE$12, "options: Curr="&amp;$CA$2&amp;", ConvMethod="&amp;$CA$4&amp;", Mag="&amp;$CA$3&amp;", NA="&amp;$CA$5)</f>
        <v>NA</v>
      </c>
      <c r="GF50" s="19" t="str">
        <f>_xll.SNL.Clients.Office.Excel.Functions.SPG($BV50, $GC$10, GF$12, "options: Curr="&amp;$CA$2&amp;", ConvMethod="&amp;$CA$4&amp;", Mag="&amp;$CA$3&amp;", NA="&amp;$CA$5)</f>
        <v>NA</v>
      </c>
      <c r="GG50" s="19">
        <f>_xll.SNL.Clients.Office.Excel.Functions.SPG($BV50, $GC$10, GG$12, "options: Curr="&amp;$CA$2&amp;", ConvMethod="&amp;$CA$4&amp;", Mag="&amp;$CA$3&amp;", NA="&amp;$CA$5)</f>
        <v>1369.9559999999999</v>
      </c>
      <c r="GH50" s="19" t="str">
        <f>_xll.SNL.Clients.Office.Excel.Functions.SPG($BV50, $GC$10, GH$12, "options: Curr="&amp;$CA$2&amp;", ConvMethod="&amp;$CA$4&amp;", Mag="&amp;$CA$3&amp;", NA="&amp;$CA$5)</f>
        <v>NA</v>
      </c>
      <c r="GI50" s="19">
        <f>_xll.SNL.Clients.Office.Excel.Functions.SPG($BV50, $GC$10, GI$12, "options: Curr="&amp;$CA$2&amp;", ConvMethod="&amp;$CA$4&amp;", Mag="&amp;$CA$3&amp;", NA="&amp;$CA$5)</f>
        <v>3285</v>
      </c>
      <c r="GJ50" s="19" t="str">
        <f>_xll.SNL.Clients.Office.Excel.Functions.SPG($BV50, $GC$10, GJ$12, "options: Curr="&amp;$CA$2&amp;", ConvMethod="&amp;$CA$4&amp;", Mag="&amp;$CA$3&amp;", NA="&amp;$CA$5)</f>
        <v>NA</v>
      </c>
      <c r="GK50" s="27"/>
      <c r="GL50" s="19" t="str">
        <f>_xll.SNL.Clients.Office.Excel.Functions.SPG($BV50, $GL$10, GL$12, "options: Curr="&amp;$CA$2&amp;", ConvMethod="&amp;$CA$4&amp;", Mag="&amp;$CA$3&amp;", NA="&amp;$CA$5)</f>
        <v>NA</v>
      </c>
      <c r="GM50" s="19" t="str">
        <f>_xll.SNL.Clients.Office.Excel.Functions.SPG($BV50, $GL$10, GM$12, "options: Curr="&amp;$CA$2&amp;", ConvMethod="&amp;$CA$4&amp;", Mag="&amp;$CA$3&amp;", NA="&amp;$CA$5)</f>
        <v>NA</v>
      </c>
      <c r="GN50" s="19" t="str">
        <f>_xll.SNL.Clients.Office.Excel.Functions.SPG($BV50, $GL$10, GN$12, "options: Curr="&amp;$CA$2&amp;", ConvMethod="&amp;$CA$4&amp;", Mag="&amp;$CA$3&amp;", NA="&amp;$CA$5)</f>
        <v>NA</v>
      </c>
      <c r="GO50" s="19" t="str">
        <f>_xll.SNL.Clients.Office.Excel.Functions.SPG($BV50, $GL$10, GO$12, "options: Curr="&amp;$CA$2&amp;", ConvMethod="&amp;$CA$4&amp;", Mag="&amp;$CA$3&amp;", NA="&amp;$CA$5)</f>
        <v>NA</v>
      </c>
      <c r="GP50" s="19">
        <f>_xll.SNL.Clients.Office.Excel.Functions.SPG($BV50, $GL$10, GP$12, "options: Curr="&amp;$CA$2&amp;", ConvMethod="&amp;$CA$4&amp;", Mag="&amp;$CA$3&amp;", NA="&amp;$CA$5)</f>
        <v>205.04400000000001</v>
      </c>
      <c r="GQ50" s="19" t="str">
        <f>_xll.SNL.Clients.Office.Excel.Functions.SPG($BV50, $GL$10, GQ$12, "options: Curr="&amp;$CA$2&amp;", ConvMethod="&amp;$CA$4&amp;", Mag="&amp;$CA$3&amp;", NA="&amp;$CA$5)</f>
        <v>NA</v>
      </c>
      <c r="GR50" s="19">
        <f>_xll.SNL.Clients.Office.Excel.Functions.SPG($BV50, $GL$10, GR$12, "options: Curr="&amp;$CA$2&amp;", ConvMethod="&amp;$CA$4&amp;", Mag="&amp;$CA$3&amp;", NA="&amp;$CA$5)</f>
        <v>248</v>
      </c>
      <c r="GS50" s="19" t="str">
        <f>_xll.SNL.Clients.Office.Excel.Functions.SPG($BV50, $GL$10, GS$12, "options: Curr="&amp;$CA$2&amp;", ConvMethod="&amp;$CA$4&amp;", Mag="&amp;$CA$3&amp;", NA="&amp;$CA$5)</f>
        <v>NA</v>
      </c>
      <c r="GT50" s="27"/>
      <c r="GU50" s="19" t="str">
        <f>_xll.SNL.Clients.Office.Excel.Functions.SPG($BV50, $GU$10, GU$12, "options: Curr="&amp;$CA$2&amp;", ConvMethod="&amp;$CA$4&amp;", Mag="&amp;$CA$3&amp;", NA="&amp;$CA$5)</f>
        <v>NA</v>
      </c>
      <c r="GV50" s="19" t="str">
        <f>_xll.SNL.Clients.Office.Excel.Functions.SPG($BV50, $GU$10, GV$12, "options: Curr="&amp;$CA$2&amp;", ConvMethod="&amp;$CA$4&amp;", Mag="&amp;$CA$3&amp;", NA="&amp;$CA$5)</f>
        <v>NA</v>
      </c>
      <c r="GW50" s="19" t="str">
        <f>_xll.SNL.Clients.Office.Excel.Functions.SPG($BV50, $GU$10, GW$12, "options: Curr="&amp;$CA$2&amp;", ConvMethod="&amp;$CA$4&amp;", Mag="&amp;$CA$3&amp;", NA="&amp;$CA$5)</f>
        <v>NA</v>
      </c>
      <c r="GX50" s="19" t="str">
        <f>_xll.SNL.Clients.Office.Excel.Functions.SPG($BV50, $GU$10, GX$12, "options: Curr="&amp;$CA$2&amp;", ConvMethod="&amp;$CA$4&amp;", Mag="&amp;$CA$3&amp;", NA="&amp;$CA$5)</f>
        <v>NA</v>
      </c>
      <c r="GY50" s="19">
        <f>_xll.SNL.Clients.Office.Excel.Functions.SPG($BV50, $GU$10, GY$12, "options: Curr="&amp;$CA$2&amp;", ConvMethod="&amp;$CA$4&amp;", Mag="&amp;$CA$3&amp;", NA="&amp;$CA$5)</f>
        <v>0</v>
      </c>
      <c r="GZ50" s="19" t="str">
        <f>_xll.SNL.Clients.Office.Excel.Functions.SPG($BV50, $GU$10, GZ$12, "options: Curr="&amp;$CA$2&amp;", ConvMethod="&amp;$CA$4&amp;", Mag="&amp;$CA$3&amp;", NA="&amp;$CA$5)</f>
        <v>NA</v>
      </c>
      <c r="HA50" s="19">
        <f>_xll.SNL.Clients.Office.Excel.Functions.SPG($BV50, $GU$10, HA$12, "options: Curr="&amp;$CA$2&amp;", ConvMethod="&amp;$CA$4&amp;", Mag="&amp;$CA$3&amp;", NA="&amp;$CA$5)</f>
        <v>0</v>
      </c>
      <c r="HB50" s="19" t="str">
        <f>_xll.SNL.Clients.Office.Excel.Functions.SPG($BV50, $GU$10, HB$12, "options: Curr="&amp;$CA$2&amp;", ConvMethod="&amp;$CA$4&amp;", Mag="&amp;$CA$3&amp;", NA="&amp;$CA$5)</f>
        <v>NA</v>
      </c>
      <c r="HC50" s="17"/>
      <c r="HD50" s="30" t="e">
        <f t="shared" si="16"/>
        <v>#VALUE!</v>
      </c>
    </row>
    <row r="51" spans="1:212" x14ac:dyDescent="0.35">
      <c r="A51">
        <v>77084</v>
      </c>
      <c r="B51">
        <v>479399</v>
      </c>
      <c r="C51" t="s">
        <v>3950</v>
      </c>
      <c r="D51" t="s">
        <v>104</v>
      </c>
      <c r="E51" s="171">
        <v>44668.041666666657</v>
      </c>
      <c r="F51">
        <v>2022</v>
      </c>
      <c r="G51" t="s">
        <v>61</v>
      </c>
      <c r="H51" t="s">
        <v>62</v>
      </c>
      <c r="I51" t="s">
        <v>62</v>
      </c>
      <c r="J51" t="s">
        <v>3951</v>
      </c>
      <c r="K51" t="s">
        <v>64</v>
      </c>
      <c r="L51" t="s">
        <v>707</v>
      </c>
      <c r="M51" t="s">
        <v>1466</v>
      </c>
      <c r="O51" t="s">
        <v>3952</v>
      </c>
      <c r="Q51" t="s">
        <v>3953</v>
      </c>
      <c r="R51" t="s">
        <v>67</v>
      </c>
      <c r="S51" t="s">
        <v>3954</v>
      </c>
      <c r="T51" t="s">
        <v>935</v>
      </c>
      <c r="U51" t="s">
        <v>69</v>
      </c>
      <c r="V51" t="s">
        <v>3955</v>
      </c>
      <c r="W51" t="s">
        <v>112</v>
      </c>
      <c r="X51" t="s">
        <v>3956</v>
      </c>
      <c r="Y51">
        <v>2015</v>
      </c>
      <c r="Z51">
        <v>7</v>
      </c>
      <c r="AA51" t="s">
        <v>72</v>
      </c>
      <c r="AB51" t="s">
        <v>69</v>
      </c>
      <c r="AD51" t="s">
        <v>70</v>
      </c>
      <c r="AE51" t="s">
        <v>60</v>
      </c>
      <c r="AN51" t="s">
        <v>75</v>
      </c>
      <c r="AO51" t="s">
        <v>76</v>
      </c>
      <c r="BH51" t="s">
        <v>1889</v>
      </c>
      <c r="BJ51">
        <v>24</v>
      </c>
      <c r="BK51">
        <v>22</v>
      </c>
      <c r="BL51">
        <v>24</v>
      </c>
      <c r="BM51">
        <v>18</v>
      </c>
      <c r="BN51">
        <v>19</v>
      </c>
      <c r="BO51">
        <v>18</v>
      </c>
      <c r="BP51">
        <v>25</v>
      </c>
      <c r="BQ51">
        <v>0.16976202090973541</v>
      </c>
      <c r="BR51">
        <v>0.27400096076661862</v>
      </c>
      <c r="BS51">
        <v>0.19366369451434801</v>
      </c>
      <c r="BT51">
        <v>2022</v>
      </c>
      <c r="BU51" s="174"/>
      <c r="BV51">
        <f>+_xlfn.XLOOKUP(C51,'ID identifier'!C:C,'ID identifier'!H:H)</f>
        <v>22292180</v>
      </c>
      <c r="BW51" s="174"/>
      <c r="BX51" s="2"/>
      <c r="BZ51" s="19" t="str">
        <f>_xll.SNL.Clients.Office.Excel.Functions.SPG($BV51, $BZ$10, BZ$12, "options: Curr="&amp;$CA$2&amp;", ConvMethod="&amp;$CA$4&amp;", Mag="&amp;$CA$3&amp;", NA="&amp;$CA$5)</f>
        <v>NA</v>
      </c>
      <c r="CA51" s="19" t="str">
        <f>_xll.SNL.Clients.Office.Excel.Functions.SPG($BV51, $BZ$10, CA$12, "options: Curr="&amp;$CA$2&amp;", ConvMethod="&amp;$CA$4&amp;", Mag="&amp;$CA$3&amp;", NA="&amp;$CA$5)</f>
        <v>NA</v>
      </c>
      <c r="CB51" s="19">
        <f>_xll.SNL.Clients.Office.Excel.Functions.SPG($BV51, $BZ$10, CB$12, "options: Curr="&amp;$CA$2&amp;", ConvMethod="&amp;$CA$4&amp;", Mag="&amp;$CA$3&amp;", NA="&amp;$CA$5)</f>
        <v>133.68948220085872</v>
      </c>
      <c r="CC51" s="19">
        <f>_xll.SNL.Clients.Office.Excel.Functions.SPG($BV51, $BZ$10, CC$12, "options: Curr="&amp;$CA$2&amp;", ConvMethod="&amp;$CA$4&amp;", Mag="&amp;$CA$3&amp;", NA="&amp;$CA$5)</f>
        <v>884.95873001600796</v>
      </c>
      <c r="CD51" s="19">
        <f>_xll.SNL.Clients.Office.Excel.Functions.SPG($BV51, $BZ$10, CD$12, "options: Curr="&amp;$CA$2&amp;", ConvMethod="&amp;$CA$4&amp;", Mag="&amp;$CA$3&amp;", NA="&amp;$CA$5)</f>
        <v>1788.0702956474186</v>
      </c>
      <c r="CE51" s="19">
        <f>_xll.SNL.Clients.Office.Excel.Functions.SPG($BV51, $BZ$10, CE$12, "options: Curr="&amp;$CA$2&amp;", ConvMethod="&amp;$CA$4&amp;", Mag="&amp;$CA$3&amp;", NA="&amp;$CA$5)</f>
        <v>4365.6507058519119</v>
      </c>
      <c r="CF51" s="19">
        <f>_xll.SNL.Clients.Office.Excel.Functions.SPG($BV51, $BZ$10, CF$12, "options: Curr="&amp;$CA$2&amp;", ConvMethod="&amp;$CA$4&amp;", Mag="&amp;$CA$3&amp;", NA="&amp;$CA$5)</f>
        <v>9717.2519454399862</v>
      </c>
      <c r="CG51" s="19" t="str">
        <f>_xll.SNL.Clients.Office.Excel.Functions.SPG($BV51, $BZ$10, CG$12, "options: Curr="&amp;$CA$2&amp;", ConvMethod="&amp;$CA$4&amp;", Mag="&amp;$CA$3&amp;", NA="&amp;$CA$5)</f>
        <v>NA</v>
      </c>
      <c r="CH51" s="19">
        <f>_xll.SNL.Clients.Office.Excel.Functions.SPG($BV51, $BZ$10, CH$12, "options: Curr="&amp;$CA$2&amp;", ConvMethod="&amp;$CA$4&amp;", Mag="&amp;$CA$3&amp;", NA="&amp;$CA$5)</f>
        <v>112364.28090994696</v>
      </c>
      <c r="CI51" s="19">
        <f>_xll.SNL.Clients.Office.Excel.Functions.SPG($BV51, $BZ$10, CI$12, "options: Curr="&amp;$CA$2&amp;", ConvMethod="&amp;$CA$4&amp;", Mag="&amp;$CA$3&amp;", NA="&amp;$CA$5)</f>
        <v>78648.852339047386</v>
      </c>
      <c r="CJ51" s="19">
        <f>_xll.SNL.Clients.Office.Excel.Functions.SPG($BV51, $BZ$10, CJ$12, "options: Curr="&amp;$CA$2&amp;", ConvMethod="&amp;$CA$4&amp;", Mag="&amp;$CA$3&amp;", NA="&amp;$CA$5)</f>
        <v>84156.725468269753</v>
      </c>
      <c r="CK51" s="19"/>
      <c r="CL51" s="19" t="str">
        <f>_xll.SNL.Clients.Office.Excel.Functions.SPG($BV51, $CL$10, CL$12, "options: Curr="&amp;$CA$2&amp;", ConvMethod="&amp;$CA$4&amp;", Mag="&amp;$CA$3&amp;", NA="&amp;$CA$5)</f>
        <v>NA</v>
      </c>
      <c r="CM51" s="19" t="str">
        <f>_xll.SNL.Clients.Office.Excel.Functions.SPG($BV51, $CL$10, CM$12, "options: Curr="&amp;$CA$2&amp;", ConvMethod="&amp;$CA$4&amp;", Mag="&amp;$CA$3&amp;", NA="&amp;$CA$5)</f>
        <v>NA</v>
      </c>
      <c r="CN51" s="19" t="str">
        <f>_xll.SNL.Clients.Office.Excel.Functions.SPG($BV51, $CL$10, CN$12, "options: Curr="&amp;$CA$2&amp;", ConvMethod="&amp;$CA$4&amp;", Mag="&amp;$CA$3&amp;", NA="&amp;$CA$5)</f>
        <v>NA</v>
      </c>
      <c r="CO51" s="19">
        <f>_xll.SNL.Clients.Office.Excel.Functions.SPG($BV51, $CL$10, CO$12, "options: Curr="&amp;$CA$2&amp;", ConvMethod="&amp;$CA$4&amp;", Mag="&amp;$CA$3&amp;", NA="&amp;$CA$5)</f>
        <v>-36.565209564689987</v>
      </c>
      <c r="CP51" s="19">
        <f>_xll.SNL.Clients.Office.Excel.Functions.SPG($BV51, $CL$10, CP$12, "options: Curr="&amp;$CA$2&amp;", ConvMethod="&amp;$CA$4&amp;", Mag="&amp;$CA$3&amp;", NA="&amp;$CA$5)</f>
        <v>-158.39919442244394</v>
      </c>
      <c r="CQ51" s="19">
        <f>_xll.SNL.Clients.Office.Excel.Functions.SPG($BV51, $CL$10, CQ$12, "options: Curr="&amp;$CA$2&amp;", ConvMethod="&amp;$CA$4&amp;", Mag="&amp;$CA$3&amp;", NA="&amp;$CA$5)</f>
        <v>790.26976640885675</v>
      </c>
      <c r="CR51" s="19">
        <f>_xll.SNL.Clients.Office.Excel.Functions.SPG($BV51, $CL$10, CR$12, "options: Curr="&amp;$CA$2&amp;", ConvMethod="&amp;$CA$4&amp;", Mag="&amp;$CA$3&amp;", NA="&amp;$CA$5)</f>
        <v>3104.1314496383256</v>
      </c>
      <c r="CS51" s="19">
        <f>_xll.SNL.Clients.Office.Excel.Functions.SPG($BV51, $CL$10, CS$12, "options: Curr="&amp;$CA$2&amp;", ConvMethod="&amp;$CA$4&amp;", Mag="&amp;$CA$3&amp;", NA="&amp;$CA$5)</f>
        <v>4281.228405299139</v>
      </c>
      <c r="CT51" s="19">
        <f>_xll.SNL.Clients.Office.Excel.Functions.SPG($BV51, $CL$10, CT$12, "options: Curr="&amp;$CA$2&amp;", ConvMethod="&amp;$CA$4&amp;", Mag="&amp;$CA$3&amp;", NA="&amp;$CA$5)</f>
        <v>4599.8732648507003</v>
      </c>
      <c r="CU51" s="19">
        <f>_xll.SNL.Clients.Office.Excel.Functions.SPG($BV51, $CL$10, CU$12, "options: Curr="&amp;$CA$2&amp;", ConvMethod="&amp;$CA$4&amp;", Mag="&amp;$CA$3&amp;", NA="&amp;$CA$5)</f>
        <v>7193.391934425109</v>
      </c>
      <c r="CV51" s="19">
        <f>_xll.SNL.Clients.Office.Excel.Functions.SPG($BV51, $CL$10, CV$12, "options: Curr="&amp;$CA$2&amp;", ConvMethod="&amp;$CA$4&amp;", Mag="&amp;$CA$3&amp;", NA="&amp;$CA$5)</f>
        <v>7080.4312057390189</v>
      </c>
      <c r="CW51" s="19"/>
      <c r="CX51" s="19" t="str">
        <f>_xll.SNL.Clients.Office.Excel.Functions.SPG($BV51, $CX$10, CX$12, "options: Curr="&amp;$CA$2&amp;", ConvMethod="&amp;$CA$4&amp;", Mag="&amp;$CA$3&amp;", NA="&amp;$CA$5)</f>
        <v>NA</v>
      </c>
      <c r="CY51" s="19" t="str">
        <f>_xll.SNL.Clients.Office.Excel.Functions.SPG($BV51, $CX$10, CY$12, "options: Curr="&amp;$CA$2&amp;", ConvMethod="&amp;$CA$4&amp;", Mag="&amp;$CA$3&amp;", NA="&amp;$CA$5)</f>
        <v>NA</v>
      </c>
      <c r="CZ51" s="19">
        <f>_xll.SNL.Clients.Office.Excel.Functions.SPG($BV51, $CX$10, CZ$12, "options: Curr="&amp;$CA$2&amp;", ConvMethod="&amp;$CA$4&amp;", Mag="&amp;$CA$3&amp;", NA="&amp;$CA$5)</f>
        <v>-128.99627068929397</v>
      </c>
      <c r="DA51" s="19">
        <f>_xll.SNL.Clients.Office.Excel.Functions.SPG($BV51, $CX$10, DA$12, "options: Curr="&amp;$CA$2&amp;", ConvMethod="&amp;$CA$4&amp;", Mag="&amp;$CA$3&amp;", NA="&amp;$CA$5)</f>
        <v>-41.539153512827959</v>
      </c>
      <c r="DB51" s="19">
        <f>_xll.SNL.Clients.Office.Excel.Functions.SPG($BV51, $CX$10, DB$12, "options: Curr="&amp;$CA$2&amp;", ConvMethod="&amp;$CA$4&amp;", Mag="&amp;$CA$3&amp;", NA="&amp;$CA$5)</f>
        <v>-198.70433295232789</v>
      </c>
      <c r="DC51" s="19">
        <f>_xll.SNL.Clients.Office.Excel.Functions.SPG($BV51, $CX$10, DC$12, "options: Curr="&amp;$CA$2&amp;", ConvMethod="&amp;$CA$4&amp;", Mag="&amp;$CA$3&amp;", NA="&amp;$CA$5)</f>
        <v>681.43342815851895</v>
      </c>
      <c r="DD51" s="19">
        <f>_xll.SNL.Clients.Office.Excel.Functions.SPG($BV51, $CX$10, DD$12, "options: Curr="&amp;$CA$2&amp;", ConvMethod="&amp;$CA$4&amp;", Mag="&amp;$CA$3&amp;", NA="&amp;$CA$5)</f>
        <v>2685.7473505499606</v>
      </c>
      <c r="DE51" s="19">
        <f>_xll.SNL.Clients.Office.Excel.Functions.SPG($BV51, $CX$10, DE$12, "options: Curr="&amp;$CA$2&amp;", ConvMethod="&amp;$CA$4&amp;", Mag="&amp;$CA$3&amp;", NA="&amp;$CA$5)</f>
        <v>3395.7906978177948</v>
      </c>
      <c r="DF51" s="19">
        <f>_xll.SNL.Clients.Office.Excel.Functions.SPG($BV51, $CX$10, DF$12, "options: Curr="&amp;$CA$2&amp;", ConvMethod="&amp;$CA$4&amp;", Mag="&amp;$CA$3&amp;", NA="&amp;$CA$5)</f>
        <v>2238.0377504971848</v>
      </c>
      <c r="DG51" s="19">
        <f>_xll.SNL.Clients.Office.Excel.Functions.SPG($BV51, $CX$10, DG$12, "options: Curr="&amp;$CA$2&amp;", ConvMethod="&amp;$CA$4&amp;", Mag="&amp;$CA$3&amp;", NA="&amp;$CA$5)</f>
        <v>4884.9785370574482</v>
      </c>
      <c r="DH51" s="19">
        <f>_xll.SNL.Clients.Office.Excel.Functions.SPG($BV51, $CX$10, DH$12, "options: Curr="&amp;$CA$2&amp;", ConvMethod="&amp;$CA$4&amp;", Mag="&amp;$CA$3&amp;", NA="&amp;$CA$5)</f>
        <v>4554.5308456601888</v>
      </c>
      <c r="DI51" s="19"/>
      <c r="DJ51" s="19" t="str">
        <f>_xll.SNL.Clients.Office.Excel.Functions.SPG($BV51, $DJ$10, DJ$12, "options: Curr="&amp;$CA$2&amp;", ConvMethod="&amp;$CA$4&amp;", Mag="&amp;$CA$3&amp;", NA="&amp;$CA$5)</f>
        <v>NA</v>
      </c>
      <c r="DK51" s="19" t="str">
        <f>_xll.SNL.Clients.Office.Excel.Functions.SPG($BV51, $DJ$10, DK$12, "options: Curr="&amp;$CA$2&amp;", ConvMethod="&amp;$CA$4&amp;", Mag="&amp;$CA$3&amp;", NA="&amp;$CA$5)</f>
        <v>NA</v>
      </c>
      <c r="DL51" s="19" t="str">
        <f>_xll.SNL.Clients.Office.Excel.Functions.SPG($BV51, $DJ$10, DL$12, "options: Curr="&amp;$CA$2&amp;", ConvMethod="&amp;$CA$4&amp;", Mag="&amp;$CA$3&amp;", NA="&amp;$CA$5)</f>
        <v>NA</v>
      </c>
      <c r="DM51" s="19">
        <f>_xll.SNL.Clients.Office.Excel.Functions.SPG($BV51, $DJ$10, DM$12, "options: Curr="&amp;$CA$2&amp;", ConvMethod="&amp;$CA$4&amp;", Mag="&amp;$CA$3&amp;", NA="&amp;$CA$5)</f>
        <v>4.9739439481379764</v>
      </c>
      <c r="DN51" s="19">
        <f>_xll.SNL.Clients.Office.Excel.Functions.SPG($BV51, $DJ$10, DN$12, "options: Curr="&amp;$CA$2&amp;", ConvMethod="&amp;$CA$4&amp;", Mag="&amp;$CA$3&amp;", NA="&amp;$CA$5)</f>
        <v>40.305138529883955</v>
      </c>
      <c r="DO51" s="19">
        <f>_xll.SNL.Clients.Office.Excel.Functions.SPG($BV51, $DJ$10, DO$12, "options: Curr="&amp;$CA$2&amp;", ConvMethod="&amp;$CA$4&amp;", Mag="&amp;$CA$3&amp;", NA="&amp;$CA$5)</f>
        <v>108.8363382503378</v>
      </c>
      <c r="DP51" s="19">
        <f>_xll.SNL.Clients.Office.Excel.Functions.SPG($BV51, $DJ$10, DP$12, "options: Curr="&amp;$CA$2&amp;", ConvMethod="&amp;$CA$4&amp;", Mag="&amp;$CA$3&amp;", NA="&amp;$CA$5)</f>
        <v>418.38409908836525</v>
      </c>
      <c r="DQ51" s="19">
        <f>_xll.SNL.Clients.Office.Excel.Functions.SPG($BV51, $DJ$10, DQ$12, "options: Curr="&amp;$CA$2&amp;", ConvMethod="&amp;$CA$4&amp;", Mag="&amp;$CA$3&amp;", NA="&amp;$CA$5)</f>
        <v>885.43770748134386</v>
      </c>
      <c r="DR51" s="19">
        <f>_xll.SNL.Clients.Office.Excel.Functions.SPG($BV51, $DJ$10, DR$12, "options: Curr="&amp;$CA$2&amp;", ConvMethod="&amp;$CA$4&amp;", Mag="&amp;$CA$3&amp;", NA="&amp;$CA$5)</f>
        <v>2361.8355143535159</v>
      </c>
      <c r="DS51" s="19">
        <f>_xll.SNL.Clients.Office.Excel.Functions.SPG($BV51, $DJ$10, DS$12, "options: Curr="&amp;$CA$2&amp;", ConvMethod="&amp;$CA$4&amp;", Mag="&amp;$CA$3&amp;", NA="&amp;$CA$5)</f>
        <v>2308.4133973676608</v>
      </c>
      <c r="DT51" s="19">
        <f>_xll.SNL.Clients.Office.Excel.Functions.SPG($BV51, $DJ$10, DT$12, "options: Curr="&amp;$CA$2&amp;", ConvMethod="&amp;$CA$4&amp;", Mag="&amp;$CA$3&amp;", NA="&amp;$CA$5)</f>
        <v>2525.9003600788305</v>
      </c>
      <c r="DU51" s="19"/>
      <c r="DV51" s="19" t="str">
        <f>_xll.SNL.Clients.Office.Excel.Functions.SPG($BV51, $DV$10, DV$12, "options: Curr="&amp;$CA$2&amp;", ConvMethod="&amp;$CA$4&amp;", Mag="&amp;$CA$3&amp;", NA="&amp;$CA$5)</f>
        <v>NA</v>
      </c>
      <c r="DW51" s="19" t="str">
        <f>_xll.SNL.Clients.Office.Excel.Functions.SPG($BV51, $DV$10, DW$12, "options: Curr="&amp;$CA$2&amp;", ConvMethod="&amp;$CA$4&amp;", Mag="&amp;$CA$3&amp;", NA="&amp;$CA$5)</f>
        <v>NA</v>
      </c>
      <c r="DX51" s="19">
        <f>_xll.SNL.Clients.Office.Excel.Functions.SPG($BV51, $DV$10, DX$12, "options: Curr="&amp;$CA$2&amp;", ConvMethod="&amp;$CA$4&amp;", Mag="&amp;$CA$3&amp;", NA="&amp;$CA$5)</f>
        <v>68.692060052000002</v>
      </c>
      <c r="DY51" s="19">
        <f>_xll.SNL.Clients.Office.Excel.Functions.SPG($BV51, $DV$10, DY$12, "options: Curr="&amp;$CA$2&amp;", ConvMethod="&amp;$CA$4&amp;", Mag="&amp;$CA$3&amp;", NA="&amp;$CA$5)</f>
        <v>257.58940817600001</v>
      </c>
      <c r="DZ51" s="19">
        <f>_xll.SNL.Clients.Office.Excel.Functions.SPG($BV51, $DV$10, DZ$12, "options: Curr="&amp;$CA$2&amp;", ConvMethod="&amp;$CA$4&amp;", Mag="&amp;$CA$3&amp;", NA="&amp;$CA$5)</f>
        <v>236.31766762399999</v>
      </c>
      <c r="EA51" s="19">
        <f>_xll.SNL.Clients.Office.Excel.Functions.SPG($BV51, $DV$10, EA$12, "options: Curr="&amp;$CA$2&amp;", ConvMethod="&amp;$CA$4&amp;", Mag="&amp;$CA$3&amp;", NA="&amp;$CA$5)</f>
        <v>529.738125384</v>
      </c>
      <c r="EB51" s="19">
        <f>_xll.SNL.Clients.Office.Excel.Functions.SPG($BV51, $DV$10, EB$12, "options: Curr="&amp;$CA$2&amp;", ConvMethod="&amp;$CA$4&amp;", Mag="&amp;$CA$3&amp;", NA="&amp;$CA$5)</f>
        <v>865.49447988999998</v>
      </c>
      <c r="EC51" s="19">
        <f>_xll.SNL.Clients.Office.Excel.Functions.SPG($BV51, $DV$10, EC$12, "options: Curr="&amp;$CA$2&amp;", ConvMethod="&amp;$CA$4&amp;", Mag="&amp;$CA$3&amp;", NA="&amp;$CA$5)</f>
        <v>370.486086183</v>
      </c>
      <c r="ED51" s="19"/>
      <c r="EE51" s="19" t="str">
        <f>_xll.SNL.Clients.Office.Excel.Functions.SPG($BV51, $EE$10, EE$12, "options: Curr="&amp;$CA$2&amp;", ConvMethod="&amp;$CA$4&amp;", Mag="&amp;$CA$3&amp;", NA="&amp;$CA$5)</f>
        <v>NA</v>
      </c>
      <c r="EF51" s="19" t="str">
        <f>_xll.SNL.Clients.Office.Excel.Functions.SPG($BV51, $EE$10, EF$12, "options: Curr="&amp;$CA$2&amp;", ConvMethod="&amp;$CA$4&amp;", Mag="&amp;$CA$3&amp;", NA="&amp;$CA$5)</f>
        <v>NA</v>
      </c>
      <c r="EG51" s="19">
        <f>_xll.SNL.Clients.Office.Excel.Functions.SPG($BV51, $EE$10, EG$12, "options: Curr="&amp;$CA$2&amp;", ConvMethod="&amp;$CA$4&amp;", Mag="&amp;$CA$3&amp;", NA="&amp;$CA$5)</f>
        <v>154.45631506799998</v>
      </c>
      <c r="EH51" s="19">
        <f>_xll.SNL.Clients.Office.Excel.Functions.SPG($BV51, $EE$10, EH$12, "options: Curr="&amp;$CA$2&amp;", ConvMethod="&amp;$CA$4&amp;", Mag="&amp;$CA$3&amp;", NA="&amp;$CA$5)</f>
        <v>1248.017993788</v>
      </c>
      <c r="EI51" s="19">
        <f>_xll.SNL.Clients.Office.Excel.Functions.SPG($BV51, $EE$10, EI$12, "options: Curr="&amp;$CA$2&amp;", ConvMethod="&amp;$CA$4&amp;", Mag="&amp;$CA$3&amp;", NA="&amp;$CA$5)</f>
        <v>1237.611344032</v>
      </c>
      <c r="EJ51" s="19">
        <f>_xll.SNL.Clients.Office.Excel.Functions.SPG($BV51, $EE$10, EJ$12, "options: Curr="&amp;$CA$2&amp;", ConvMethod="&amp;$CA$4&amp;", Mag="&amp;$CA$3&amp;", NA="&amp;$CA$5)</f>
        <v>2865.6207996000003</v>
      </c>
      <c r="EK51" s="19">
        <f>_xll.SNL.Clients.Office.Excel.Functions.SPG($BV51, $EE$10, EK$12, "options: Curr="&amp;$CA$2&amp;", ConvMethod="&amp;$CA$4&amp;", Mag="&amp;$CA$3&amp;", NA="&amp;$CA$5)</f>
        <v>8094.9426350399999</v>
      </c>
      <c r="EL51" s="19">
        <f>_xll.SNL.Clients.Office.Excel.Functions.SPG($BV51, $EE$10, EL$12, "options: Curr="&amp;$CA$2&amp;", ConvMethod="&amp;$CA$4&amp;", Mag="&amp;$CA$3&amp;", NA="&amp;$CA$5)</f>
        <v>10802.827192665</v>
      </c>
      <c r="EM51" s="19"/>
      <c r="EN51" s="19" t="str">
        <f>_xll.SNL.Clients.Office.Excel.Functions.SPG($BV51, $EN$10, EN$12, "options: Curr="&amp;$CA$2&amp;", ConvMethod="&amp;$CA$4&amp;", Mag="&amp;$CA$3&amp;", NA="&amp;$CA$5)</f>
        <v>NA</v>
      </c>
      <c r="EO51" s="19" t="str">
        <f>_xll.SNL.Clients.Office.Excel.Functions.SPG($BV51, $EN$10, EO$12, "options: Curr="&amp;$CA$2&amp;", ConvMethod="&amp;$CA$4&amp;", Mag="&amp;$CA$3&amp;", NA="&amp;$CA$5)</f>
        <v>NA</v>
      </c>
      <c r="EP51" s="19">
        <f>_xll.SNL.Clients.Office.Excel.Functions.SPG($BV51, $EN$10, EP$12, "options: Curr="&amp;$CA$2&amp;", ConvMethod="&amp;$CA$4&amp;", Mag="&amp;$CA$3&amp;", NA="&amp;$CA$5)</f>
        <v>527.62492309999993</v>
      </c>
      <c r="EQ51" s="19">
        <f>_xll.SNL.Clients.Office.Excel.Functions.SPG($BV51, $EN$10, EQ$12, "options: Curr="&amp;$CA$2&amp;", ConvMethod="&amp;$CA$4&amp;", Mag="&amp;$CA$3&amp;", NA="&amp;$CA$5)</f>
        <v>2090.6956610359998</v>
      </c>
      <c r="ER51" s="19">
        <f>_xll.SNL.Clients.Office.Excel.Functions.SPG($BV51, $EN$10, ER$12, "options: Curr="&amp;$CA$2&amp;", ConvMethod="&amp;$CA$4&amp;", Mag="&amp;$CA$3&amp;", NA="&amp;$CA$5)</f>
        <v>2119.4698831360001</v>
      </c>
      <c r="ES51" s="19">
        <f>_xll.SNL.Clients.Office.Excel.Functions.SPG($BV51, $EN$10, ES$12, "options: Curr="&amp;$CA$2&amp;", ConvMethod="&amp;$CA$4&amp;", Mag="&amp;$CA$3&amp;", NA="&amp;$CA$5)</f>
        <v>2581.2012398639999</v>
      </c>
      <c r="ET51" s="19">
        <f>_xll.SNL.Clients.Office.Excel.Functions.SPG($BV51, $EN$10, ET$12, "options: Curr="&amp;$CA$2&amp;", ConvMethod="&amp;$CA$4&amp;", Mag="&amp;$CA$3&amp;", NA="&amp;$CA$5)</f>
        <v>9638.1014488199999</v>
      </c>
      <c r="EU51" s="19">
        <f>_xll.SNL.Clients.Office.Excel.Functions.SPG($BV51, $EN$10, EU$12, "options: Curr="&amp;$CA$2&amp;", ConvMethod="&amp;$CA$4&amp;", Mag="&amp;$CA$3&amp;", NA="&amp;$CA$5)</f>
        <v>14021.617818369999</v>
      </c>
      <c r="EV51" s="19"/>
      <c r="EW51" s="30">
        <f t="shared" si="15"/>
        <v>3589.2767118880001</v>
      </c>
      <c r="EX51" s="19"/>
      <c r="EY51" s="19"/>
      <c r="EZ51" s="19"/>
      <c r="FA51" s="19"/>
      <c r="FB51" s="19" t="str">
        <f>_xll.SNL.Clients.Office.Excel.Functions.SPG($BV51, $FB$10, FB$12, "options: Curr="&amp;$CA$2&amp;", ConvMethod="&amp;$CA$4&amp;", Mag="&amp;$CA$3&amp;", NA="&amp;$CA$5)</f>
        <v>NA</v>
      </c>
      <c r="FC51" s="19" t="str">
        <f>_xll.SNL.Clients.Office.Excel.Functions.SPG($BV51, $FB$10, FC$12, "options: Curr="&amp;$CA$2&amp;", ConvMethod="&amp;$CA$4&amp;", Mag="&amp;$CA$3&amp;", NA="&amp;$CA$5)</f>
        <v>NA</v>
      </c>
      <c r="FD51" s="19">
        <f>_xll.SNL.Clients.Office.Excel.Functions.SPG($BV51, $FB$10, FD$12, "options: Curr="&amp;$CA$2&amp;", ConvMethod="&amp;$CA$4&amp;", Mag="&amp;$CA$3&amp;", NA="&amp;$CA$5)</f>
        <v>633.68761464800002</v>
      </c>
      <c r="FE51" s="19">
        <f>_xll.SNL.Clients.Office.Excel.Functions.SPG($BV51, $FB$10, FE$12, "options: Curr="&amp;$CA$2&amp;", ConvMethod="&amp;$CA$4&amp;", Mag="&amp;$CA$3&amp;", NA="&amp;$CA$5)</f>
        <v>3028.9610470799998</v>
      </c>
      <c r="FF51" s="19">
        <f>_xll.SNL.Clients.Office.Excel.Functions.SPG($BV51, $FB$10, FF$12, "options: Curr="&amp;$CA$2&amp;", ConvMethod="&amp;$CA$4&amp;", Mag="&amp;$CA$3&amp;", NA="&amp;$CA$5)</f>
        <v>2475.088340328</v>
      </c>
      <c r="FG51" s="19">
        <f>_xll.SNL.Clients.Office.Excel.Functions.SPG($BV51, $FB$10, FG$12, "options: Curr="&amp;$CA$2&amp;", ConvMethod="&amp;$CA$4&amp;", Mag="&amp;$CA$3&amp;", NA="&amp;$CA$5)</f>
        <v>3816.2302414860001</v>
      </c>
      <c r="FH51" s="19">
        <f>_xll.SNL.Clients.Office.Excel.Functions.SPG($BV51, $FB$10, FH$12, "options: Curr="&amp;$CA$2&amp;", ConvMethod="&amp;$CA$4&amp;", Mag="&amp;$CA$3&amp;", NA="&amp;$CA$5)</f>
        <v>19228.03788163</v>
      </c>
      <c r="FI51" s="19">
        <f>_xll.SNL.Clients.Office.Excel.Functions.SPG($BV51, $FB$10, FI$12, "options: Curr="&amp;$CA$2&amp;", ConvMethod="&amp;$CA$4&amp;", Mag="&amp;$CA$3&amp;", NA="&amp;$CA$5)</f>
        <v>23753.079166445001</v>
      </c>
      <c r="FJ51" s="19"/>
      <c r="FK51" s="19" t="str">
        <f>_xll.SNL.Clients.Office.Excel.Functions.SPG($BV51, $FK$10, FK$12, "options: Curr="&amp;$CA$2&amp;", ConvMethod="&amp;$CA$4&amp;", Mag="&amp;$CA$3&amp;", NA="&amp;$CA$5)</f>
        <v>NA</v>
      </c>
      <c r="FL51" s="19" t="str">
        <f>_xll.SNL.Clients.Office.Excel.Functions.SPG($BV51, $FK$10, FL$12, "options: Curr="&amp;$CA$2&amp;", ConvMethod="&amp;$CA$4&amp;", Mag="&amp;$CA$3&amp;", NA="&amp;$CA$5)</f>
        <v>NA</v>
      </c>
      <c r="FM51" s="19">
        <f>_xll.SNL.Clients.Office.Excel.Functions.SPG($BV51, $FK$10, FM$12, "options: Curr="&amp;$CA$2&amp;", ConvMethod="&amp;$CA$4&amp;", Mag="&amp;$CA$3&amp;", NA="&amp;$CA$5)</f>
        <v>748.75689723999994</v>
      </c>
      <c r="FN51" s="19">
        <f>_xll.SNL.Clients.Office.Excel.Functions.SPG($BV51, $FK$10, FN$12, "options: Curr="&amp;$CA$2&amp;", ConvMethod="&amp;$CA$4&amp;", Mag="&amp;$CA$3&amp;", NA="&amp;$CA$5)</f>
        <v>2332.5554445999996</v>
      </c>
      <c r="FO51" s="19">
        <f>_xll.SNL.Clients.Office.Excel.Functions.SPG($BV51, $FK$10, FO$12, "options: Curr="&amp;$CA$2&amp;", ConvMethod="&amp;$CA$4&amp;", Mag="&amp;$CA$3&amp;", NA="&amp;$CA$5)</f>
        <v>2447.681402184</v>
      </c>
      <c r="FP51" s="19">
        <f>_xll.SNL.Clients.Office.Excel.Functions.SPG($BV51, $FK$10, FP$12, "options: Curr="&amp;$CA$2&amp;", ConvMethod="&amp;$CA$4&amp;", Mag="&amp;$CA$3&amp;", NA="&amp;$CA$5)</f>
        <v>3959.2434664380003</v>
      </c>
      <c r="FQ51" s="19">
        <f>_xll.SNL.Clients.Office.Excel.Functions.SPG($BV51, $FK$10, FQ$12, "options: Curr="&amp;$CA$2&amp;", ConvMethod="&amp;$CA$4&amp;", Mag="&amp;$CA$3&amp;", NA="&amp;$CA$5)</f>
        <v>14272.4078082</v>
      </c>
      <c r="FR51" s="19">
        <f>_xll.SNL.Clients.Office.Excel.Functions.SPG($BV51, $FK$10, FR$12, "options: Curr="&amp;$CA$2&amp;", ConvMethod="&amp;$CA$4&amp;", Mag="&amp;$CA$3&amp;", NA="&amp;$CA$5)</f>
        <v>16382.108973334</v>
      </c>
      <c r="FS51" s="19"/>
      <c r="FT51" s="19" t="str">
        <f>_xll.SNL.Clients.Office.Excel.Functions.SPG($BV51, $FT$10, FT$12, "options: Curr="&amp;$CA$2&amp;", ConvMethod="&amp;$CA$4&amp;", Mag="&amp;$CA$3&amp;", NA="&amp;$CA$5)</f>
        <v>NA</v>
      </c>
      <c r="FU51" s="19" t="str">
        <f>_xll.SNL.Clients.Office.Excel.Functions.SPG($BV51, $FT$10, FU$12, "options: Curr="&amp;$CA$2&amp;", ConvMethod="&amp;$CA$4&amp;", Mag="&amp;$CA$3&amp;", NA="&amp;$CA$5)</f>
        <v>NA</v>
      </c>
      <c r="FV51" s="19">
        <f>_xll.SNL.Clients.Office.Excel.Functions.SPG($BV51, $FT$10, FV$12, "options: Curr="&amp;$CA$2&amp;", ConvMethod="&amp;$CA$4&amp;", Mag="&amp;$CA$3&amp;", NA="&amp;$CA$5)</f>
        <v>-105.79839664641679</v>
      </c>
      <c r="FW51" s="19">
        <f>_xll.SNL.Clients.Office.Excel.Functions.SPG($BV51, $FT$10, FW$12, "options: Curr="&amp;$CA$2&amp;", ConvMethod="&amp;$CA$4&amp;", Mag="&amp;$CA$3&amp;", NA="&amp;$CA$5)</f>
        <v>-79.583103170207622</v>
      </c>
      <c r="FX51" s="19">
        <f>_xll.SNL.Clients.Office.Excel.Functions.SPG($BV51, $FT$10, FX$12, "options: Curr="&amp;$CA$2&amp;", ConvMethod="&amp;$CA$4&amp;", Mag="&amp;$CA$3&amp;", NA="&amp;$CA$5)</f>
        <v>-216.70729482900938</v>
      </c>
      <c r="FY51" s="19">
        <f>_xll.SNL.Clients.Office.Excel.Functions.SPG($BV51, $FT$10, FY$12, "options: Curr="&amp;$CA$2&amp;", ConvMethod="&amp;$CA$4&amp;", Mag="&amp;$CA$3&amp;", NA="&amp;$CA$5)</f>
        <v>394.19663890916684</v>
      </c>
      <c r="FZ51" s="19">
        <f>_xll.SNL.Clients.Office.Excel.Functions.SPG($BV51, $FT$10, FZ$12, "options: Curr="&amp;$CA$2&amp;", ConvMethod="&amp;$CA$4&amp;", Mag="&amp;$CA$3&amp;", NA="&amp;$CA$5)</f>
        <v>2915.1771746641252</v>
      </c>
      <c r="GA51" s="19">
        <f>_xll.SNL.Clients.Office.Excel.Functions.SPG($BV51, $FT$10, GA$12, "options: Curr="&amp;$CA$2&amp;", ConvMethod="&amp;$CA$4&amp;", Mag="&amp;$CA$3&amp;", NA="&amp;$CA$5)</f>
        <v>2897.1433588611171</v>
      </c>
      <c r="GB51" s="27" t="s">
        <v>4173</v>
      </c>
      <c r="GC51" s="19" t="str">
        <f>_xll.SNL.Clients.Office.Excel.Functions.SPG($BV51, $GC$10, GC$12, "options: Curr="&amp;$CA$2&amp;", ConvMethod="&amp;$CA$4&amp;", Mag="&amp;$CA$3&amp;", NA="&amp;$CA$5)</f>
        <v>NA</v>
      </c>
      <c r="GD51" s="19" t="str">
        <f>_xll.SNL.Clients.Office.Excel.Functions.SPG($BV51, $GC$10, GD$12, "options: Curr="&amp;$CA$2&amp;", ConvMethod="&amp;$CA$4&amp;", Mag="&amp;$CA$3&amp;", NA="&amp;$CA$5)</f>
        <v>NA</v>
      </c>
      <c r="GE51" s="19">
        <f>_xll.SNL.Clients.Office.Excel.Functions.SPG($BV51, $GC$10, GE$12, "options: Curr="&amp;$CA$2&amp;", ConvMethod="&amp;$CA$4&amp;", Mag="&amp;$CA$3&amp;", NA="&amp;$CA$5)</f>
        <v>649.41554229199994</v>
      </c>
      <c r="GF51" s="19">
        <f>_xll.SNL.Clients.Office.Excel.Functions.SPG($BV51, $GC$10, GF$12, "options: Curr="&amp;$CA$2&amp;", ConvMethod="&amp;$CA$4&amp;", Mag="&amp;$CA$3&amp;", NA="&amp;$CA$5)</f>
        <v>3096.9883124959997</v>
      </c>
      <c r="GG51" s="19">
        <f>_xll.SNL.Clients.Office.Excel.Functions.SPG($BV51, $GC$10, GG$12, "options: Curr="&amp;$CA$2&amp;", ConvMethod="&amp;$CA$4&amp;", Mag="&amp;$CA$3&amp;", NA="&amp;$CA$5)</f>
        <v>2992.7301671360001</v>
      </c>
      <c r="GH51" s="19">
        <f>_xll.SNL.Clients.Office.Excel.Functions.SPG($BV51, $GC$10, GH$12, "options: Curr="&amp;$CA$2&amp;", ConvMethod="&amp;$CA$4&amp;", Mag="&amp;$CA$3&amp;", NA="&amp;$CA$5)</f>
        <v>4951.8998677199997</v>
      </c>
      <c r="GI51" s="19">
        <f>_xll.SNL.Clients.Office.Excel.Functions.SPG($BV51, $GC$10, GI$12, "options: Curr="&amp;$CA$2&amp;", ConvMethod="&amp;$CA$4&amp;", Mag="&amp;$CA$3&amp;", NA="&amp;$CA$5)</f>
        <v>32298.332755429998</v>
      </c>
      <c r="GJ51" s="19">
        <f>_xll.SNL.Clients.Office.Excel.Functions.SPG($BV51, $GC$10, GJ$12, "options: Curr="&amp;$CA$2&amp;", ConvMethod="&amp;$CA$4&amp;", Mag="&amp;$CA$3&amp;", NA="&amp;$CA$5)</f>
        <v>37379.002290523997</v>
      </c>
      <c r="GK51" s="27"/>
      <c r="GL51" s="19" t="str">
        <f>_xll.SNL.Clients.Office.Excel.Functions.SPG($BV51, $GL$10, GL$12, "options: Curr="&amp;$CA$2&amp;", ConvMethod="&amp;$CA$4&amp;", Mag="&amp;$CA$3&amp;", NA="&amp;$CA$5)</f>
        <v>NA</v>
      </c>
      <c r="GM51" s="19" t="str">
        <f>_xll.SNL.Clients.Office.Excel.Functions.SPG($BV51, $GL$10, GM$12, "options: Curr="&amp;$CA$2&amp;", ConvMethod="&amp;$CA$4&amp;", Mag="&amp;$CA$3&amp;", NA="&amp;$CA$5)</f>
        <v>NA</v>
      </c>
      <c r="GN51" s="19">
        <f>_xll.SNL.Clients.Office.Excel.Functions.SPG($BV51, $GL$10, GN$12, "options: Curr="&amp;$CA$2&amp;", ConvMethod="&amp;$CA$4&amp;", Mag="&amp;$CA$3&amp;", NA="&amp;$CA$5)</f>
        <v>5.7803494759999996</v>
      </c>
      <c r="GO51" s="19">
        <f>_xll.SNL.Clients.Office.Excel.Functions.SPG($BV51, $GL$10, GO$12, "options: Curr="&amp;$CA$2&amp;", ConvMethod="&amp;$CA$4&amp;", Mag="&amp;$CA$3&amp;", NA="&amp;$CA$5)</f>
        <v>59.154143839999996</v>
      </c>
      <c r="GP51" s="19">
        <f>_xll.SNL.Clients.Office.Excel.Functions.SPG($BV51, $GL$10, GP$12, "options: Curr="&amp;$CA$2&amp;", ConvMethod="&amp;$CA$4&amp;", Mag="&amp;$CA$3&amp;", NA="&amp;$CA$5)</f>
        <v>221.40506892799999</v>
      </c>
      <c r="GQ51" s="19">
        <f>_xll.SNL.Clients.Office.Excel.Functions.SPG($BV51, $GL$10, GQ$12, "options: Curr="&amp;$CA$2&amp;", ConvMethod="&amp;$CA$4&amp;", Mag="&amp;$CA$3&amp;", NA="&amp;$CA$5)</f>
        <v>315.084380442</v>
      </c>
      <c r="GR51" s="19">
        <f>_xll.SNL.Clients.Office.Excel.Functions.SPG($BV51, $GL$10, GR$12, "options: Curr="&amp;$CA$2&amp;", ConvMethod="&amp;$CA$4&amp;", Mag="&amp;$CA$3&amp;", NA="&amp;$CA$5)</f>
        <v>8928.640154499999</v>
      </c>
      <c r="GS51" s="19">
        <f>_xll.SNL.Clients.Office.Excel.Functions.SPG($BV51, $GL$10, GS$12, "options: Curr="&amp;$CA$2&amp;", ConvMethod="&amp;$CA$4&amp;", Mag="&amp;$CA$3&amp;", NA="&amp;$CA$5)</f>
        <v>8794.4520211670006</v>
      </c>
      <c r="GT51" s="27"/>
      <c r="GU51" s="19" t="str">
        <f>_xll.SNL.Clients.Office.Excel.Functions.SPG($BV51, $GU$10, GU$12, "options: Curr="&amp;$CA$2&amp;", ConvMethod="&amp;$CA$4&amp;", Mag="&amp;$CA$3&amp;", NA="&amp;$CA$5)</f>
        <v>NA</v>
      </c>
      <c r="GV51" s="19" t="str">
        <f>_xll.SNL.Clients.Office.Excel.Functions.SPG($BV51, $GU$10, GV$12, "options: Curr="&amp;$CA$2&amp;", ConvMethod="&amp;$CA$4&amp;", Mag="&amp;$CA$3&amp;", NA="&amp;$CA$5)</f>
        <v>NA</v>
      </c>
      <c r="GW51" s="19" t="str">
        <f>_xll.SNL.Clients.Office.Excel.Functions.SPG($BV51, $GU$10, GW$12, "options: Curr="&amp;$CA$2&amp;", ConvMethod="&amp;$CA$4&amp;", Mag="&amp;$CA$3&amp;", NA="&amp;$CA$5)</f>
        <v>NA</v>
      </c>
      <c r="GX51" s="19" t="str">
        <f>_xll.SNL.Clients.Office.Excel.Functions.SPG($BV51, $GU$10, GX$12, "options: Curr="&amp;$CA$2&amp;", ConvMethod="&amp;$CA$4&amp;", Mag="&amp;$CA$3&amp;", NA="&amp;$CA$5)</f>
        <v>NA</v>
      </c>
      <c r="GY51" s="19" t="str">
        <f>_xll.SNL.Clients.Office.Excel.Functions.SPG($BV51, $GU$10, GY$12, "options: Curr="&amp;$CA$2&amp;", ConvMethod="&amp;$CA$4&amp;", Mag="&amp;$CA$3&amp;", NA="&amp;$CA$5)</f>
        <v>NA</v>
      </c>
      <c r="GZ51" s="19" t="str">
        <f>_xll.SNL.Clients.Office.Excel.Functions.SPG($BV51, $GU$10, GZ$12, "options: Curr="&amp;$CA$2&amp;", ConvMethod="&amp;$CA$4&amp;", Mag="&amp;$CA$3&amp;", NA="&amp;$CA$5)</f>
        <v>NA</v>
      </c>
      <c r="HA51" s="19" t="str">
        <f>_xll.SNL.Clients.Office.Excel.Functions.SPG($BV51, $GU$10, HA$12, "options: Curr="&amp;$CA$2&amp;", ConvMethod="&amp;$CA$4&amp;", Mag="&amp;$CA$3&amp;", NA="&amp;$CA$5)</f>
        <v>NA</v>
      </c>
      <c r="HB51" s="19" t="str">
        <f>_xll.SNL.Clients.Office.Excel.Functions.SPG($BV51, $GU$10, HB$12, "options: Curr="&amp;$CA$2&amp;", ConvMethod="&amp;$CA$4&amp;", Mag="&amp;$CA$3&amp;", NA="&amp;$CA$5)</f>
        <v>NA</v>
      </c>
      <c r="HC51" s="17"/>
      <c r="HD51" s="30" t="e">
        <f t="shared" si="16"/>
        <v>#VALUE!</v>
      </c>
    </row>
    <row r="52" spans="1:212" x14ac:dyDescent="0.35">
      <c r="A52">
        <v>158563</v>
      </c>
      <c r="B52">
        <v>546232</v>
      </c>
      <c r="C52" t="s">
        <v>2100</v>
      </c>
      <c r="D52" t="s">
        <v>60</v>
      </c>
      <c r="E52" s="171">
        <v>44657.041666666657</v>
      </c>
      <c r="F52">
        <v>2022</v>
      </c>
      <c r="G52" t="s">
        <v>61</v>
      </c>
      <c r="H52" t="s">
        <v>62</v>
      </c>
      <c r="I52" t="s">
        <v>62</v>
      </c>
      <c r="J52" t="s">
        <v>2101</v>
      </c>
      <c r="K52" t="s">
        <v>64</v>
      </c>
      <c r="L52" t="s">
        <v>2102</v>
      </c>
      <c r="M52" t="s">
        <v>1226</v>
      </c>
      <c r="N52" t="s">
        <v>2103</v>
      </c>
      <c r="O52" t="s">
        <v>2104</v>
      </c>
      <c r="Q52" t="s">
        <v>2105</v>
      </c>
      <c r="R52" t="s">
        <v>2106</v>
      </c>
      <c r="S52" t="s">
        <v>2107</v>
      </c>
      <c r="T52" t="s">
        <v>87</v>
      </c>
      <c r="U52" t="s">
        <v>69</v>
      </c>
      <c r="W52" t="s">
        <v>70</v>
      </c>
      <c r="X52" t="s">
        <v>2108</v>
      </c>
      <c r="Y52">
        <v>2020</v>
      </c>
      <c r="Z52">
        <v>2</v>
      </c>
      <c r="AA52" t="s">
        <v>72</v>
      </c>
      <c r="AB52" t="s">
        <v>69</v>
      </c>
      <c r="AD52" t="s">
        <v>2109</v>
      </c>
      <c r="AE52" t="s">
        <v>2110</v>
      </c>
      <c r="AN52" t="s">
        <v>75</v>
      </c>
      <c r="AO52" t="s">
        <v>100</v>
      </c>
      <c r="AZ52">
        <v>60</v>
      </c>
      <c r="BJ52">
        <v>22</v>
      </c>
      <c r="BK52">
        <v>27</v>
      </c>
      <c r="BL52">
        <v>20</v>
      </c>
      <c r="BM52">
        <v>18</v>
      </c>
      <c r="BN52">
        <v>26</v>
      </c>
      <c r="BO52">
        <v>21</v>
      </c>
      <c r="BP52">
        <v>25</v>
      </c>
      <c r="BQ52">
        <v>0.55585114882843079</v>
      </c>
      <c r="BR52">
        <v>0.798726304049591</v>
      </c>
      <c r="BS52">
        <v>0.51853523010094038</v>
      </c>
      <c r="BT52">
        <v>2022</v>
      </c>
      <c r="BU52" s="174"/>
      <c r="BV52">
        <f>+_xlfn.XLOOKUP(C52,'ID identifier'!C:C,'ID identifier'!H:H)</f>
        <v>100277504</v>
      </c>
      <c r="BW52" s="174"/>
      <c r="BX52" s="2"/>
      <c r="BZ52" s="19" t="str">
        <f>_xll.SNL.Clients.Office.Excel.Functions.SPG($BV52, $BZ$10, BZ$12, "options: Curr="&amp;$CA$2&amp;", ConvMethod="&amp;$CA$4&amp;", Mag="&amp;$CA$3&amp;", NA="&amp;$CA$5)</f>
        <v>NA</v>
      </c>
      <c r="CA52" s="19" t="str">
        <f>_xll.SNL.Clients.Office.Excel.Functions.SPG($BV52, $BZ$10, CA$12, "options: Curr="&amp;$CA$2&amp;", ConvMethod="&amp;$CA$4&amp;", Mag="&amp;$CA$3&amp;", NA="&amp;$CA$5)</f>
        <v>NA</v>
      </c>
      <c r="CB52" s="19" t="str">
        <f>_xll.SNL.Clients.Office.Excel.Functions.SPG($BV52, $BZ$10, CB$12, "options: Curr="&amp;$CA$2&amp;", ConvMethod="&amp;$CA$4&amp;", Mag="&amp;$CA$3&amp;", NA="&amp;$CA$5)</f>
        <v>NA</v>
      </c>
      <c r="CC52" s="19" t="str">
        <f>_xll.SNL.Clients.Office.Excel.Functions.SPG($BV52, $BZ$10, CC$12, "options: Curr="&amp;$CA$2&amp;", ConvMethod="&amp;$CA$4&amp;", Mag="&amp;$CA$3&amp;", NA="&amp;$CA$5)</f>
        <v>NA</v>
      </c>
      <c r="CD52" s="19" t="str">
        <f>_xll.SNL.Clients.Office.Excel.Functions.SPG($BV52, $BZ$10, CD$12, "options: Curr="&amp;$CA$2&amp;", ConvMethod="&amp;$CA$4&amp;", Mag="&amp;$CA$3&amp;", NA="&amp;$CA$5)</f>
        <v>NA</v>
      </c>
      <c r="CE52" s="19" t="str">
        <f>_xll.SNL.Clients.Office.Excel.Functions.SPG($BV52, $BZ$10, CE$12, "options: Curr="&amp;$CA$2&amp;", ConvMethod="&amp;$CA$4&amp;", Mag="&amp;$CA$3&amp;", NA="&amp;$CA$5)</f>
        <v>NA</v>
      </c>
      <c r="CF52" s="19" t="str">
        <f>_xll.SNL.Clients.Office.Excel.Functions.SPG($BV52, $BZ$10, CF$12, "options: Curr="&amp;$CA$2&amp;", ConvMethod="&amp;$CA$4&amp;", Mag="&amp;$CA$3&amp;", NA="&amp;$CA$5)</f>
        <v>NA</v>
      </c>
      <c r="CG52" s="19">
        <f>_xll.SNL.Clients.Office.Excel.Functions.SPG($BV52, $BZ$10, CG$12, "options: Curr="&amp;$CA$2&amp;", ConvMethod="&amp;$CA$4&amp;", Mag="&amp;$CA$3&amp;", NA="&amp;$CA$5)</f>
        <v>59.539898251817945</v>
      </c>
      <c r="CH52" s="19" t="str">
        <f>_xll.SNL.Clients.Office.Excel.Functions.SPG($BV52, $BZ$10, CH$12, "options: Curr="&amp;$CA$2&amp;", ConvMethod="&amp;$CA$4&amp;", Mag="&amp;$CA$3&amp;", NA="&amp;$CA$5)</f>
        <v>NA</v>
      </c>
      <c r="CI52" s="19">
        <f>_xll.SNL.Clients.Office.Excel.Functions.SPG($BV52, $BZ$10, CI$12, "options: Curr="&amp;$CA$2&amp;", ConvMethod="&amp;$CA$4&amp;", Mag="&amp;$CA$3&amp;", NA="&amp;$CA$5)</f>
        <v>38.72239689420153</v>
      </c>
      <c r="CJ52" s="19">
        <f>_xll.SNL.Clients.Office.Excel.Functions.SPG($BV52, $BZ$10, CJ$12, "options: Curr="&amp;$CA$2&amp;", ConvMethod="&amp;$CA$4&amp;", Mag="&amp;$CA$3&amp;", NA="&amp;$CA$5)</f>
        <v>23.129861733774657</v>
      </c>
      <c r="CK52" s="19"/>
      <c r="CL52" s="19" t="str">
        <f>_xll.SNL.Clients.Office.Excel.Functions.SPG($BV52, $CL$10, CL$12, "options: Curr="&amp;$CA$2&amp;", ConvMethod="&amp;$CA$4&amp;", Mag="&amp;$CA$3&amp;", NA="&amp;$CA$5)</f>
        <v>NA</v>
      </c>
      <c r="CM52" s="19" t="str">
        <f>_xll.SNL.Clients.Office.Excel.Functions.SPG($BV52, $CL$10, CM$12, "options: Curr="&amp;$CA$2&amp;", ConvMethod="&amp;$CA$4&amp;", Mag="&amp;$CA$3&amp;", NA="&amp;$CA$5)</f>
        <v>NA</v>
      </c>
      <c r="CN52" s="19" t="str">
        <f>_xll.SNL.Clients.Office.Excel.Functions.SPG($BV52, $CL$10, CN$12, "options: Curr="&amp;$CA$2&amp;", ConvMethod="&amp;$CA$4&amp;", Mag="&amp;$CA$3&amp;", NA="&amp;$CA$5)</f>
        <v>NA</v>
      </c>
      <c r="CO52" s="19" t="str">
        <f>_xll.SNL.Clients.Office.Excel.Functions.SPG($BV52, $CL$10, CO$12, "options: Curr="&amp;$CA$2&amp;", ConvMethod="&amp;$CA$4&amp;", Mag="&amp;$CA$3&amp;", NA="&amp;$CA$5)</f>
        <v>NA</v>
      </c>
      <c r="CP52" s="19" t="str">
        <f>_xll.SNL.Clients.Office.Excel.Functions.SPG($BV52, $CL$10, CP$12, "options: Curr="&amp;$CA$2&amp;", ConvMethod="&amp;$CA$4&amp;", Mag="&amp;$CA$3&amp;", NA="&amp;$CA$5)</f>
        <v>NA</v>
      </c>
      <c r="CQ52" s="19" t="str">
        <f>_xll.SNL.Clients.Office.Excel.Functions.SPG($BV52, $CL$10, CQ$12, "options: Curr="&amp;$CA$2&amp;", ConvMethod="&amp;$CA$4&amp;", Mag="&amp;$CA$3&amp;", NA="&amp;$CA$5)</f>
        <v>NA</v>
      </c>
      <c r="CR52" s="19" t="str">
        <f>_xll.SNL.Clients.Office.Excel.Functions.SPG($BV52, $CL$10, CR$12, "options: Curr="&amp;$CA$2&amp;", ConvMethod="&amp;$CA$4&amp;", Mag="&amp;$CA$3&amp;", NA="&amp;$CA$5)</f>
        <v>NA</v>
      </c>
      <c r="CS52" s="19">
        <f>_xll.SNL.Clients.Office.Excel.Functions.SPG($BV52, $CL$10, CS$12, "options: Curr="&amp;$CA$2&amp;", ConvMethod="&amp;$CA$4&amp;", Mag="&amp;$CA$3&amp;", NA="&amp;$CA$5)</f>
        <v>-4418.3525155596999</v>
      </c>
      <c r="CT52" s="19" t="str">
        <f>_xll.SNL.Clients.Office.Excel.Functions.SPG($BV52, $CL$10, CT$12, "options: Curr="&amp;$CA$2&amp;", ConvMethod="&amp;$CA$4&amp;", Mag="&amp;$CA$3&amp;", NA="&amp;$CA$5)</f>
        <v>NA</v>
      </c>
      <c r="CU52" s="19">
        <f>_xll.SNL.Clients.Office.Excel.Functions.SPG($BV52, $CL$10, CU$12, "options: Curr="&amp;$CA$2&amp;", ConvMethod="&amp;$CA$4&amp;", Mag="&amp;$CA$3&amp;", NA="&amp;$CA$5)</f>
        <v>-14917.671992641952</v>
      </c>
      <c r="CV52" s="19">
        <f>_xll.SNL.Clients.Office.Excel.Functions.SPG($BV52, $CL$10, CV$12, "options: Curr="&amp;$CA$2&amp;", ConvMethod="&amp;$CA$4&amp;", Mag="&amp;$CA$3&amp;", NA="&amp;$CA$5)</f>
        <v>-52384.407673113514</v>
      </c>
      <c r="CW52" s="19"/>
      <c r="CX52" s="19" t="str">
        <f>_xll.SNL.Clients.Office.Excel.Functions.SPG($BV52, $CX$10, CX$12, "options: Curr="&amp;$CA$2&amp;", ConvMethod="&amp;$CA$4&amp;", Mag="&amp;$CA$3&amp;", NA="&amp;$CA$5)</f>
        <v>NA</v>
      </c>
      <c r="CY52" s="19" t="str">
        <f>_xll.SNL.Clients.Office.Excel.Functions.SPG($BV52, $CX$10, CY$12, "options: Curr="&amp;$CA$2&amp;", ConvMethod="&amp;$CA$4&amp;", Mag="&amp;$CA$3&amp;", NA="&amp;$CA$5)</f>
        <v>NA</v>
      </c>
      <c r="CZ52" s="19" t="str">
        <f>_xll.SNL.Clients.Office.Excel.Functions.SPG($BV52, $CX$10, CZ$12, "options: Curr="&amp;$CA$2&amp;", ConvMethod="&amp;$CA$4&amp;", Mag="&amp;$CA$3&amp;", NA="&amp;$CA$5)</f>
        <v>NA</v>
      </c>
      <c r="DA52" s="19" t="str">
        <f>_xll.SNL.Clients.Office.Excel.Functions.SPG($BV52, $CX$10, DA$12, "options: Curr="&amp;$CA$2&amp;", ConvMethod="&amp;$CA$4&amp;", Mag="&amp;$CA$3&amp;", NA="&amp;$CA$5)</f>
        <v>NA</v>
      </c>
      <c r="DB52" s="19" t="str">
        <f>_xll.SNL.Clients.Office.Excel.Functions.SPG($BV52, $CX$10, DB$12, "options: Curr="&amp;$CA$2&amp;", ConvMethod="&amp;$CA$4&amp;", Mag="&amp;$CA$3&amp;", NA="&amp;$CA$5)</f>
        <v>NA</v>
      </c>
      <c r="DC52" s="19" t="str">
        <f>_xll.SNL.Clients.Office.Excel.Functions.SPG($BV52, $CX$10, DC$12, "options: Curr="&amp;$CA$2&amp;", ConvMethod="&amp;$CA$4&amp;", Mag="&amp;$CA$3&amp;", NA="&amp;$CA$5)</f>
        <v>NA</v>
      </c>
      <c r="DD52" s="19">
        <f>_xll.SNL.Clients.Office.Excel.Functions.SPG($BV52, $CX$10, DD$12, "options: Curr="&amp;$CA$2&amp;", ConvMethod="&amp;$CA$4&amp;", Mag="&amp;$CA$3&amp;", NA="&amp;$CA$5)</f>
        <v>-16.805982264734368</v>
      </c>
      <c r="DE52" s="19">
        <f>_xll.SNL.Clients.Office.Excel.Functions.SPG($BV52, $CX$10, DE$12, "options: Curr="&amp;$CA$2&amp;", ConvMethod="&amp;$CA$4&amp;", Mag="&amp;$CA$3&amp;", NA="&amp;$CA$5)</f>
        <v>-4418.3525155596999</v>
      </c>
      <c r="DF52" s="19" t="str">
        <f>_xll.SNL.Clients.Office.Excel.Functions.SPG($BV52, $CX$10, DF$12, "options: Curr="&amp;$CA$2&amp;", ConvMethod="&amp;$CA$4&amp;", Mag="&amp;$CA$3&amp;", NA="&amp;$CA$5)</f>
        <v>NA</v>
      </c>
      <c r="DG52" s="19">
        <f>_xll.SNL.Clients.Office.Excel.Functions.SPG($BV52, $CX$10, DG$12, "options: Curr="&amp;$CA$2&amp;", ConvMethod="&amp;$CA$4&amp;", Mag="&amp;$CA$3&amp;", NA="&amp;$CA$5)</f>
        <v>-15059.332888067118</v>
      </c>
      <c r="DH52" s="19">
        <f>_xll.SNL.Clients.Office.Excel.Functions.SPG($BV52, $CX$10, DH$12, "options: Curr="&amp;$CA$2&amp;", ConvMethod="&amp;$CA$4&amp;", Mag="&amp;$CA$3&amp;", NA="&amp;$CA$5)</f>
        <v>-52678.818998676499</v>
      </c>
      <c r="DI52" s="19"/>
      <c r="DJ52" s="19" t="str">
        <f>_xll.SNL.Clients.Office.Excel.Functions.SPG($BV52, $DJ$10, DJ$12, "options: Curr="&amp;$CA$2&amp;", ConvMethod="&amp;$CA$4&amp;", Mag="&amp;$CA$3&amp;", NA="&amp;$CA$5)</f>
        <v>NA</v>
      </c>
      <c r="DK52" s="19" t="str">
        <f>_xll.SNL.Clients.Office.Excel.Functions.SPG($BV52, $DJ$10, DK$12, "options: Curr="&amp;$CA$2&amp;", ConvMethod="&amp;$CA$4&amp;", Mag="&amp;$CA$3&amp;", NA="&amp;$CA$5)</f>
        <v>NA</v>
      </c>
      <c r="DL52" s="19" t="str">
        <f>_xll.SNL.Clients.Office.Excel.Functions.SPG($BV52, $DJ$10, DL$12, "options: Curr="&amp;$CA$2&amp;", ConvMethod="&amp;$CA$4&amp;", Mag="&amp;$CA$3&amp;", NA="&amp;$CA$5)</f>
        <v>NA</v>
      </c>
      <c r="DM52" s="19" t="str">
        <f>_xll.SNL.Clients.Office.Excel.Functions.SPG($BV52, $DJ$10, DM$12, "options: Curr="&amp;$CA$2&amp;", ConvMethod="&amp;$CA$4&amp;", Mag="&amp;$CA$3&amp;", NA="&amp;$CA$5)</f>
        <v>NA</v>
      </c>
      <c r="DN52" s="19" t="str">
        <f>_xll.SNL.Clients.Office.Excel.Functions.SPG($BV52, $DJ$10, DN$12, "options: Curr="&amp;$CA$2&amp;", ConvMethod="&amp;$CA$4&amp;", Mag="&amp;$CA$3&amp;", NA="&amp;$CA$5)</f>
        <v>NA</v>
      </c>
      <c r="DO52" s="19" t="str">
        <f>_xll.SNL.Clients.Office.Excel.Functions.SPG($BV52, $DJ$10, DO$12, "options: Curr="&amp;$CA$2&amp;", ConvMethod="&amp;$CA$4&amp;", Mag="&amp;$CA$3&amp;", NA="&amp;$CA$5)</f>
        <v>NA</v>
      </c>
      <c r="DP52" s="19" t="str">
        <f>_xll.SNL.Clients.Office.Excel.Functions.SPG($BV52, $DJ$10, DP$12, "options: Curr="&amp;$CA$2&amp;", ConvMethod="&amp;$CA$4&amp;", Mag="&amp;$CA$3&amp;", NA="&amp;$CA$5)</f>
        <v>NA</v>
      </c>
      <c r="DQ52" s="19">
        <f>_xll.SNL.Clients.Office.Excel.Functions.SPG($BV52, $DJ$10, DQ$12, "options: Curr="&amp;$CA$2&amp;", ConvMethod="&amp;$CA$4&amp;", Mag="&amp;$CA$3&amp;", NA="&amp;$CA$5)</f>
        <v>0</v>
      </c>
      <c r="DR52" s="19" t="str">
        <f>_xll.SNL.Clients.Office.Excel.Functions.SPG($BV52, $DJ$10, DR$12, "options: Curr="&amp;$CA$2&amp;", ConvMethod="&amp;$CA$4&amp;", Mag="&amp;$CA$3&amp;", NA="&amp;$CA$5)</f>
        <v>NA</v>
      </c>
      <c r="DS52" s="19">
        <f>_xll.SNL.Clients.Office.Excel.Functions.SPG($BV52, $DJ$10, DS$12, "options: Curr="&amp;$CA$2&amp;", ConvMethod="&amp;$CA$4&amp;", Mag="&amp;$CA$3&amp;", NA="&amp;$CA$5)</f>
        <v>141.66089542516713</v>
      </c>
      <c r="DT52" s="19">
        <f>_xll.SNL.Clients.Office.Excel.Functions.SPG($BV52, $DJ$10, DT$12, "options: Curr="&amp;$CA$2&amp;", ConvMethod="&amp;$CA$4&amp;", Mag="&amp;$CA$3&amp;", NA="&amp;$CA$5)</f>
        <v>294.41132556299044</v>
      </c>
      <c r="DU52" s="19"/>
      <c r="DV52" s="19" t="str">
        <f>_xll.SNL.Clients.Office.Excel.Functions.SPG($BV52, $DV$10, DV$12, "options: Curr="&amp;$CA$2&amp;", ConvMethod="&amp;$CA$4&amp;", Mag="&amp;$CA$3&amp;", NA="&amp;$CA$5)</f>
        <v>NA</v>
      </c>
      <c r="DW52" s="19" t="str">
        <f>_xll.SNL.Clients.Office.Excel.Functions.SPG($BV52, $DV$10, DW$12, "options: Curr="&amp;$CA$2&amp;", ConvMethod="&amp;$CA$4&amp;", Mag="&amp;$CA$3&amp;", NA="&amp;$CA$5)</f>
        <v>NA</v>
      </c>
      <c r="DX52" s="19" t="str">
        <f>_xll.SNL.Clients.Office.Excel.Functions.SPG($BV52, $DV$10, DX$12, "options: Curr="&amp;$CA$2&amp;", ConvMethod="&amp;$CA$4&amp;", Mag="&amp;$CA$3&amp;", NA="&amp;$CA$5)</f>
        <v>NA</v>
      </c>
      <c r="DY52" s="19" t="str">
        <f>_xll.SNL.Clients.Office.Excel.Functions.SPG($BV52, $DV$10, DY$12, "options: Curr="&amp;$CA$2&amp;", ConvMethod="&amp;$CA$4&amp;", Mag="&amp;$CA$3&amp;", NA="&amp;$CA$5)</f>
        <v>NA</v>
      </c>
      <c r="DZ52" s="19" t="str">
        <f>_xll.SNL.Clients.Office.Excel.Functions.SPG($BV52, $DV$10, DZ$12, "options: Curr="&amp;$CA$2&amp;", ConvMethod="&amp;$CA$4&amp;", Mag="&amp;$CA$3&amp;", NA="&amp;$CA$5)</f>
        <v>NA</v>
      </c>
      <c r="EA52" s="19" t="str">
        <f>_xll.SNL.Clients.Office.Excel.Functions.SPG($BV52, $DV$10, EA$12, "options: Curr="&amp;$CA$2&amp;", ConvMethod="&amp;$CA$4&amp;", Mag="&amp;$CA$3&amp;", NA="&amp;$CA$5)</f>
        <v>NA</v>
      </c>
      <c r="EB52" s="19">
        <f>_xll.SNL.Clients.Office.Excel.Functions.SPG($BV52, $DV$10, EB$12, "options: Curr="&amp;$CA$2&amp;", ConvMethod="&amp;$CA$4&amp;", Mag="&amp;$CA$3&amp;", NA="&amp;$CA$5)</f>
        <v>7.4051089399999999</v>
      </c>
      <c r="EC52" s="19">
        <f>_xll.SNL.Clients.Office.Excel.Functions.SPG($BV52, $DV$10, EC$12, "options: Curr="&amp;$CA$2&amp;", ConvMethod="&amp;$CA$4&amp;", Mag="&amp;$CA$3&amp;", NA="&amp;$CA$5)</f>
        <v>202.517573304</v>
      </c>
      <c r="ED52" s="19"/>
      <c r="EE52" s="19" t="str">
        <f>_xll.SNL.Clients.Office.Excel.Functions.SPG($BV52, $EE$10, EE$12, "options: Curr="&amp;$CA$2&amp;", ConvMethod="&amp;$CA$4&amp;", Mag="&amp;$CA$3&amp;", NA="&amp;$CA$5)</f>
        <v>NA</v>
      </c>
      <c r="EF52" s="19" t="str">
        <f>_xll.SNL.Clients.Office.Excel.Functions.SPG($BV52, $EE$10, EF$12, "options: Curr="&amp;$CA$2&amp;", ConvMethod="&amp;$CA$4&amp;", Mag="&amp;$CA$3&amp;", NA="&amp;$CA$5)</f>
        <v>NA</v>
      </c>
      <c r="EG52" s="19" t="str">
        <f>_xll.SNL.Clients.Office.Excel.Functions.SPG($BV52, $EE$10, EG$12, "options: Curr="&amp;$CA$2&amp;", ConvMethod="&amp;$CA$4&amp;", Mag="&amp;$CA$3&amp;", NA="&amp;$CA$5)</f>
        <v>NA</v>
      </c>
      <c r="EH52" s="19" t="str">
        <f>_xll.SNL.Clients.Office.Excel.Functions.SPG($BV52, $EE$10, EH$12, "options: Curr="&amp;$CA$2&amp;", ConvMethod="&amp;$CA$4&amp;", Mag="&amp;$CA$3&amp;", NA="&amp;$CA$5)</f>
        <v>NA</v>
      </c>
      <c r="EI52" s="19" t="str">
        <f>_xll.SNL.Clients.Office.Excel.Functions.SPG($BV52, $EE$10, EI$12, "options: Curr="&amp;$CA$2&amp;", ConvMethod="&amp;$CA$4&amp;", Mag="&amp;$CA$3&amp;", NA="&amp;$CA$5)</f>
        <v>NA</v>
      </c>
      <c r="EJ52" s="19" t="str">
        <f>_xll.SNL.Clients.Office.Excel.Functions.SPG($BV52, $EE$10, EJ$12, "options: Curr="&amp;$CA$2&amp;", ConvMethod="&amp;$CA$4&amp;", Mag="&amp;$CA$3&amp;", NA="&amp;$CA$5)</f>
        <v>NA</v>
      </c>
      <c r="EK52" s="19">
        <f>_xll.SNL.Clients.Office.Excel.Functions.SPG($BV52, $EE$10, EK$12, "options: Curr="&amp;$CA$2&amp;", ConvMethod="&amp;$CA$4&amp;", Mag="&amp;$CA$3&amp;", NA="&amp;$CA$5)</f>
        <v>13591.408323019999</v>
      </c>
      <c r="EL52" s="19">
        <f>_xll.SNL.Clients.Office.Excel.Functions.SPG($BV52, $EE$10, EL$12, "options: Curr="&amp;$CA$2&amp;", ConvMethod="&amp;$CA$4&amp;", Mag="&amp;$CA$3&amp;", NA="&amp;$CA$5)</f>
        <v>13615.268356024</v>
      </c>
      <c r="EM52" s="19"/>
      <c r="EN52" s="19" t="str">
        <f>_xll.SNL.Clients.Office.Excel.Functions.SPG($BV52, $EN$10, EN$12, "options: Curr="&amp;$CA$2&amp;", ConvMethod="&amp;$CA$4&amp;", Mag="&amp;$CA$3&amp;", NA="&amp;$CA$5)</f>
        <v>NA</v>
      </c>
      <c r="EO52" s="19" t="str">
        <f>_xll.SNL.Clients.Office.Excel.Functions.SPG($BV52, $EN$10, EO$12, "options: Curr="&amp;$CA$2&amp;", ConvMethod="&amp;$CA$4&amp;", Mag="&amp;$CA$3&amp;", NA="&amp;$CA$5)</f>
        <v>NA</v>
      </c>
      <c r="EP52" s="19" t="str">
        <f>_xll.SNL.Clients.Office.Excel.Functions.SPG($BV52, $EN$10, EP$12, "options: Curr="&amp;$CA$2&amp;", ConvMethod="&amp;$CA$4&amp;", Mag="&amp;$CA$3&amp;", NA="&amp;$CA$5)</f>
        <v>NA</v>
      </c>
      <c r="EQ52" s="19" t="str">
        <f>_xll.SNL.Clients.Office.Excel.Functions.SPG($BV52, $EN$10, EQ$12, "options: Curr="&amp;$CA$2&amp;", ConvMethod="&amp;$CA$4&amp;", Mag="&amp;$CA$3&amp;", NA="&amp;$CA$5)</f>
        <v>NA</v>
      </c>
      <c r="ER52" s="19" t="str">
        <f>_xll.SNL.Clients.Office.Excel.Functions.SPG($BV52, $EN$10, ER$12, "options: Curr="&amp;$CA$2&amp;", ConvMethod="&amp;$CA$4&amp;", Mag="&amp;$CA$3&amp;", NA="&amp;$CA$5)</f>
        <v>NA</v>
      </c>
      <c r="ES52" s="19" t="str">
        <f>_xll.SNL.Clients.Office.Excel.Functions.SPG($BV52, $EN$10, ES$12, "options: Curr="&amp;$CA$2&amp;", ConvMethod="&amp;$CA$4&amp;", Mag="&amp;$CA$3&amp;", NA="&amp;$CA$5)</f>
        <v>NA</v>
      </c>
      <c r="ET52" s="19">
        <f>_xll.SNL.Clients.Office.Excel.Functions.SPG($BV52, $EN$10, ET$12, "options: Curr="&amp;$CA$2&amp;", ConvMethod="&amp;$CA$4&amp;", Mag="&amp;$CA$3&amp;", NA="&amp;$CA$5)</f>
        <v>331.98084777999998</v>
      </c>
      <c r="EU52" s="19">
        <f>_xll.SNL.Clients.Office.Excel.Functions.SPG($BV52, $EN$10, EU$12, "options: Curr="&amp;$CA$2&amp;", ConvMethod="&amp;$CA$4&amp;", Mag="&amp;$CA$3&amp;", NA="&amp;$CA$5)</f>
        <v>1241.0365312839999</v>
      </c>
      <c r="EV52" s="19"/>
      <c r="EW52" s="30">
        <f t="shared" si="15"/>
        <v>-12171.714251436</v>
      </c>
      <c r="EX52" s="19"/>
      <c r="EY52" s="19"/>
      <c r="EZ52" s="19"/>
      <c r="FA52" s="19"/>
      <c r="FB52" s="19" t="str">
        <f>_xll.SNL.Clients.Office.Excel.Functions.SPG($BV52, $FB$10, FB$12, "options: Curr="&amp;$CA$2&amp;", ConvMethod="&amp;$CA$4&amp;", Mag="&amp;$CA$3&amp;", NA="&amp;$CA$5)</f>
        <v>NA</v>
      </c>
      <c r="FC52" s="19" t="str">
        <f>_xll.SNL.Clients.Office.Excel.Functions.SPG($BV52, $FB$10, FC$12, "options: Curr="&amp;$CA$2&amp;", ConvMethod="&amp;$CA$4&amp;", Mag="&amp;$CA$3&amp;", NA="&amp;$CA$5)</f>
        <v>NA</v>
      </c>
      <c r="FD52" s="19" t="str">
        <f>_xll.SNL.Clients.Office.Excel.Functions.SPG($BV52, $FB$10, FD$12, "options: Curr="&amp;$CA$2&amp;", ConvMethod="&amp;$CA$4&amp;", Mag="&amp;$CA$3&amp;", NA="&amp;$CA$5)</f>
        <v>NA</v>
      </c>
      <c r="FE52" s="19" t="str">
        <f>_xll.SNL.Clients.Office.Excel.Functions.SPG($BV52, $FB$10, FE$12, "options: Curr="&amp;$CA$2&amp;", ConvMethod="&amp;$CA$4&amp;", Mag="&amp;$CA$3&amp;", NA="&amp;$CA$5)</f>
        <v>NA</v>
      </c>
      <c r="FF52" s="19" t="str">
        <f>_xll.SNL.Clients.Office.Excel.Functions.SPG($BV52, $FB$10, FF$12, "options: Curr="&amp;$CA$2&amp;", ConvMethod="&amp;$CA$4&amp;", Mag="&amp;$CA$3&amp;", NA="&amp;$CA$5)</f>
        <v>NA</v>
      </c>
      <c r="FG52" s="19" t="str">
        <f>_xll.SNL.Clients.Office.Excel.Functions.SPG($BV52, $FB$10, FG$12, "options: Curr="&amp;$CA$2&amp;", ConvMethod="&amp;$CA$4&amp;", Mag="&amp;$CA$3&amp;", NA="&amp;$CA$5)</f>
        <v>NA</v>
      </c>
      <c r="FH52" s="19">
        <f>_xll.SNL.Clients.Office.Excel.Functions.SPG($BV52, $FB$10, FH$12, "options: Curr="&amp;$CA$2&amp;", ConvMethod="&amp;$CA$4&amp;", Mag="&amp;$CA$3&amp;", NA="&amp;$CA$5)</f>
        <v>71814.478845580001</v>
      </c>
      <c r="FI52" s="19">
        <f>_xll.SNL.Clients.Office.Excel.Functions.SPG($BV52, $FB$10, FI$12, "options: Curr="&amp;$CA$2&amp;", ConvMethod="&amp;$CA$4&amp;", Mag="&amp;$CA$3&amp;", NA="&amp;$CA$5)</f>
        <v>17905.971282948001</v>
      </c>
      <c r="FJ52" s="19"/>
      <c r="FK52" s="19" t="str">
        <f>_xll.SNL.Clients.Office.Excel.Functions.SPG($BV52, $FK$10, FK$12, "options: Curr="&amp;$CA$2&amp;", ConvMethod="&amp;$CA$4&amp;", Mag="&amp;$CA$3&amp;", NA="&amp;$CA$5)</f>
        <v>NA</v>
      </c>
      <c r="FL52" s="19" t="str">
        <f>_xll.SNL.Clients.Office.Excel.Functions.SPG($BV52, $FK$10, FL$12, "options: Curr="&amp;$CA$2&amp;", ConvMethod="&amp;$CA$4&amp;", Mag="&amp;$CA$3&amp;", NA="&amp;$CA$5)</f>
        <v>NA</v>
      </c>
      <c r="FM52" s="19" t="str">
        <f>_xll.SNL.Clients.Office.Excel.Functions.SPG($BV52, $FK$10, FM$12, "options: Curr="&amp;$CA$2&amp;", ConvMethod="&amp;$CA$4&amp;", Mag="&amp;$CA$3&amp;", NA="&amp;$CA$5)</f>
        <v>NA</v>
      </c>
      <c r="FN52" s="19" t="str">
        <f>_xll.SNL.Clients.Office.Excel.Functions.SPG($BV52, $FK$10, FN$12, "options: Curr="&amp;$CA$2&amp;", ConvMethod="&amp;$CA$4&amp;", Mag="&amp;$CA$3&amp;", NA="&amp;$CA$5)</f>
        <v>NA</v>
      </c>
      <c r="FO52" s="19" t="str">
        <f>_xll.SNL.Clients.Office.Excel.Functions.SPG($BV52, $FK$10, FO$12, "options: Curr="&amp;$CA$2&amp;", ConvMethod="&amp;$CA$4&amp;", Mag="&amp;$CA$3&amp;", NA="&amp;$CA$5)</f>
        <v>NA</v>
      </c>
      <c r="FP52" s="19" t="str">
        <f>_xll.SNL.Clients.Office.Excel.Functions.SPG($BV52, $FK$10, FP$12, "options: Curr="&amp;$CA$2&amp;", ConvMethod="&amp;$CA$4&amp;", Mag="&amp;$CA$3&amp;", NA="&amp;$CA$5)</f>
        <v>NA</v>
      </c>
      <c r="FQ52" s="19">
        <f>_xll.SNL.Clients.Office.Excel.Functions.SPG($BV52, $FK$10, FQ$12, "options: Curr="&amp;$CA$2&amp;", ConvMethod="&amp;$CA$4&amp;", Mag="&amp;$CA$3&amp;", NA="&amp;$CA$5)</f>
        <v>17736.48496582</v>
      </c>
      <c r="FR52" s="19">
        <f>_xll.SNL.Clients.Office.Excel.Functions.SPG($BV52, $FK$10, FR$12, "options: Curr="&amp;$CA$2&amp;", ConvMethod="&amp;$CA$4&amp;", Mag="&amp;$CA$3&amp;", NA="&amp;$CA$5)</f>
        <v>55371.552304243996</v>
      </c>
      <c r="FS52" s="19"/>
      <c r="FT52" s="19" t="str">
        <f>_xll.SNL.Clients.Office.Excel.Functions.SPG($BV52, $FT$10, FT$12, "options: Curr="&amp;$CA$2&amp;", ConvMethod="&amp;$CA$4&amp;", Mag="&amp;$CA$3&amp;", NA="&amp;$CA$5)</f>
        <v>NA</v>
      </c>
      <c r="FU52" s="19" t="str">
        <f>_xll.SNL.Clients.Office.Excel.Functions.SPG($BV52, $FT$10, FU$12, "options: Curr="&amp;$CA$2&amp;", ConvMethod="&amp;$CA$4&amp;", Mag="&amp;$CA$3&amp;", NA="&amp;$CA$5)</f>
        <v>NA</v>
      </c>
      <c r="FV52" s="19" t="str">
        <f>_xll.SNL.Clients.Office.Excel.Functions.SPG($BV52, $FT$10, FV$12, "options: Curr="&amp;$CA$2&amp;", ConvMethod="&amp;$CA$4&amp;", Mag="&amp;$CA$3&amp;", NA="&amp;$CA$5)</f>
        <v>NA</v>
      </c>
      <c r="FW52" s="19" t="str">
        <f>_xll.SNL.Clients.Office.Excel.Functions.SPG($BV52, $FT$10, FW$12, "options: Curr="&amp;$CA$2&amp;", ConvMethod="&amp;$CA$4&amp;", Mag="&amp;$CA$3&amp;", NA="&amp;$CA$5)</f>
        <v>NA</v>
      </c>
      <c r="FX52" s="19" t="str">
        <f>_xll.SNL.Clients.Office.Excel.Functions.SPG($BV52, $FT$10, FX$12, "options: Curr="&amp;$CA$2&amp;", ConvMethod="&amp;$CA$4&amp;", Mag="&amp;$CA$3&amp;", NA="&amp;$CA$5)</f>
        <v>NA</v>
      </c>
      <c r="FY52" s="19" t="str">
        <f>_xll.SNL.Clients.Office.Excel.Functions.SPG($BV52, $FT$10, FY$12, "options: Curr="&amp;$CA$2&amp;", ConvMethod="&amp;$CA$4&amp;", Mag="&amp;$CA$3&amp;", NA="&amp;$CA$5)</f>
        <v>NA</v>
      </c>
      <c r="FZ52" s="19">
        <f>_xll.SNL.Clients.Office.Excel.Functions.SPG($BV52, $FT$10, FZ$12, "options: Curr="&amp;$CA$2&amp;", ConvMethod="&amp;$CA$4&amp;", Mag="&amp;$CA$3&amp;", NA="&amp;$CA$5)</f>
        <v>-12587.670029297644</v>
      </c>
      <c r="GA52" s="19">
        <f>_xll.SNL.Clients.Office.Excel.Functions.SPG($BV52, $FT$10, GA$12, "options: Curr="&amp;$CA$2&amp;", ConvMethod="&amp;$CA$4&amp;", Mag="&amp;$CA$3&amp;", NA="&amp;$CA$5)</f>
        <v>-57384.327115333821</v>
      </c>
      <c r="GB52" s="27" t="s">
        <v>4173</v>
      </c>
      <c r="GC52" s="19" t="str">
        <f>_xll.SNL.Clients.Office.Excel.Functions.SPG($BV52, $GC$10, GC$12, "options: Curr="&amp;$CA$2&amp;", ConvMethod="&amp;$CA$4&amp;", Mag="&amp;$CA$3&amp;", NA="&amp;$CA$5)</f>
        <v>NA</v>
      </c>
      <c r="GD52" s="19" t="str">
        <f>_xll.SNL.Clients.Office.Excel.Functions.SPG($BV52, $GC$10, GD$12, "options: Curr="&amp;$CA$2&amp;", ConvMethod="&amp;$CA$4&amp;", Mag="&amp;$CA$3&amp;", NA="&amp;$CA$5)</f>
        <v>NA</v>
      </c>
      <c r="GE52" s="19" t="str">
        <f>_xll.SNL.Clients.Office.Excel.Functions.SPG($BV52, $GC$10, GE$12, "options: Curr="&amp;$CA$2&amp;", ConvMethod="&amp;$CA$4&amp;", Mag="&amp;$CA$3&amp;", NA="&amp;$CA$5)</f>
        <v>NA</v>
      </c>
      <c r="GF52" s="19" t="str">
        <f>_xll.SNL.Clients.Office.Excel.Functions.SPG($BV52, $GC$10, GF$12, "options: Curr="&amp;$CA$2&amp;", ConvMethod="&amp;$CA$4&amp;", Mag="&amp;$CA$3&amp;", NA="&amp;$CA$5)</f>
        <v>NA</v>
      </c>
      <c r="GG52" s="19" t="str">
        <f>_xll.SNL.Clients.Office.Excel.Functions.SPG($BV52, $GC$10, GG$12, "options: Curr="&amp;$CA$2&amp;", ConvMethod="&amp;$CA$4&amp;", Mag="&amp;$CA$3&amp;", NA="&amp;$CA$5)</f>
        <v>NA</v>
      </c>
      <c r="GH52" s="19" t="str">
        <f>_xll.SNL.Clients.Office.Excel.Functions.SPG($BV52, $GC$10, GH$12, "options: Curr="&amp;$CA$2&amp;", ConvMethod="&amp;$CA$4&amp;", Mag="&amp;$CA$3&amp;", NA="&amp;$CA$5)</f>
        <v>NA</v>
      </c>
      <c r="GI52" s="19">
        <f>_xll.SNL.Clients.Office.Excel.Functions.SPG($BV52, $GC$10, GI$12, "options: Curr="&amp;$CA$2&amp;", ConvMethod="&amp;$CA$4&amp;", Mag="&amp;$CA$3&amp;", NA="&amp;$CA$5)</f>
        <v>219326.74703941998</v>
      </c>
      <c r="GJ52" s="19">
        <f>_xll.SNL.Clients.Office.Excel.Functions.SPG($BV52, $GC$10, GJ$12, "options: Curr="&amp;$CA$2&amp;", ConvMethod="&amp;$CA$4&amp;", Mag="&amp;$CA$3&amp;", NA="&amp;$CA$5)</f>
        <v>265141.32921984402</v>
      </c>
      <c r="GK52" s="27"/>
      <c r="GL52" s="19" t="str">
        <f>_xll.SNL.Clients.Office.Excel.Functions.SPG($BV52, $GL$10, GL$12, "options: Curr="&amp;$CA$2&amp;", ConvMethod="&amp;$CA$4&amp;", Mag="&amp;$CA$3&amp;", NA="&amp;$CA$5)</f>
        <v>NA</v>
      </c>
      <c r="GM52" s="19" t="str">
        <f>_xll.SNL.Clients.Office.Excel.Functions.SPG($BV52, $GL$10, GM$12, "options: Curr="&amp;$CA$2&amp;", ConvMethod="&amp;$CA$4&amp;", Mag="&amp;$CA$3&amp;", NA="&amp;$CA$5)</f>
        <v>NA</v>
      </c>
      <c r="GN52" s="19" t="str">
        <f>_xll.SNL.Clients.Office.Excel.Functions.SPG($BV52, $GL$10, GN$12, "options: Curr="&amp;$CA$2&amp;", ConvMethod="&amp;$CA$4&amp;", Mag="&amp;$CA$3&amp;", NA="&amp;$CA$5)</f>
        <v>NA</v>
      </c>
      <c r="GO52" s="19" t="str">
        <f>_xll.SNL.Clients.Office.Excel.Functions.SPG($BV52, $GL$10, GO$12, "options: Curr="&amp;$CA$2&amp;", ConvMethod="&amp;$CA$4&amp;", Mag="&amp;$CA$3&amp;", NA="&amp;$CA$5)</f>
        <v>NA</v>
      </c>
      <c r="GP52" s="19" t="str">
        <f>_xll.SNL.Clients.Office.Excel.Functions.SPG($BV52, $GL$10, GP$12, "options: Curr="&amp;$CA$2&amp;", ConvMethod="&amp;$CA$4&amp;", Mag="&amp;$CA$3&amp;", NA="&amp;$CA$5)</f>
        <v>NA</v>
      </c>
      <c r="GQ52" s="19" t="str">
        <f>_xll.SNL.Clients.Office.Excel.Functions.SPG($BV52, $GL$10, GQ$12, "options: Curr="&amp;$CA$2&amp;", ConvMethod="&amp;$CA$4&amp;", Mag="&amp;$CA$3&amp;", NA="&amp;$CA$5)</f>
        <v>NA</v>
      </c>
      <c r="GR52" s="19">
        <f>_xll.SNL.Clients.Office.Excel.Functions.SPG($BV52, $GL$10, GR$12, "options: Curr="&amp;$CA$2&amp;", ConvMethod="&amp;$CA$4&amp;", Mag="&amp;$CA$3&amp;", NA="&amp;$CA$5)</f>
        <v>12583.15367084</v>
      </c>
      <c r="GS52" s="19">
        <f>_xll.SNL.Clients.Office.Excel.Functions.SPG($BV52, $GL$10, GS$12, "options: Curr="&amp;$CA$2&amp;", ConvMethod="&amp;$CA$4&amp;", Mag="&amp;$CA$3&amp;", NA="&amp;$CA$5)</f>
        <v>161349.542542048</v>
      </c>
      <c r="GT52" s="27"/>
      <c r="GU52" s="19" t="str">
        <f>_xll.SNL.Clients.Office.Excel.Functions.SPG($BV52, $GU$10, GU$12, "options: Curr="&amp;$CA$2&amp;", ConvMethod="&amp;$CA$4&amp;", Mag="&amp;$CA$3&amp;", NA="&amp;$CA$5)</f>
        <v>NA</v>
      </c>
      <c r="GV52" s="19" t="str">
        <f>_xll.SNL.Clients.Office.Excel.Functions.SPG($BV52, $GU$10, GV$12, "options: Curr="&amp;$CA$2&amp;", ConvMethod="&amp;$CA$4&amp;", Mag="&amp;$CA$3&amp;", NA="&amp;$CA$5)</f>
        <v>NA</v>
      </c>
      <c r="GW52" s="19" t="str">
        <f>_xll.SNL.Clients.Office.Excel.Functions.SPG($BV52, $GU$10, GW$12, "options: Curr="&amp;$CA$2&amp;", ConvMethod="&amp;$CA$4&amp;", Mag="&amp;$CA$3&amp;", NA="&amp;$CA$5)</f>
        <v>NA</v>
      </c>
      <c r="GX52" s="19" t="str">
        <f>_xll.SNL.Clients.Office.Excel.Functions.SPG($BV52, $GU$10, GX$12, "options: Curr="&amp;$CA$2&amp;", ConvMethod="&amp;$CA$4&amp;", Mag="&amp;$CA$3&amp;", NA="&amp;$CA$5)</f>
        <v>NA</v>
      </c>
      <c r="GY52" s="19" t="str">
        <f>_xll.SNL.Clients.Office.Excel.Functions.SPG($BV52, $GU$10, GY$12, "options: Curr="&amp;$CA$2&amp;", ConvMethod="&amp;$CA$4&amp;", Mag="&amp;$CA$3&amp;", NA="&amp;$CA$5)</f>
        <v>NA</v>
      </c>
      <c r="GZ52" s="19" t="str">
        <f>_xll.SNL.Clients.Office.Excel.Functions.SPG($BV52, $GU$10, GZ$12, "options: Curr="&amp;$CA$2&amp;", ConvMethod="&amp;$CA$4&amp;", Mag="&amp;$CA$3&amp;", NA="&amp;$CA$5)</f>
        <v>NA</v>
      </c>
      <c r="HA52" s="19">
        <f>_xll.SNL.Clients.Office.Excel.Functions.SPG($BV52, $GU$10, HA$12, "options: Curr="&amp;$CA$2&amp;", ConvMethod="&amp;$CA$4&amp;", Mag="&amp;$CA$3&amp;", NA="&amp;$CA$5)</f>
        <v>133826.02094547998</v>
      </c>
      <c r="HB52" s="19">
        <f>_xll.SNL.Clients.Office.Excel.Functions.SPG($BV52, $GU$10, HB$12, "options: Curr="&amp;$CA$2&amp;", ConvMethod="&amp;$CA$4&amp;", Mag="&amp;$CA$3&amp;", NA="&amp;$CA$5)</f>
        <v>84933.166608587999</v>
      </c>
      <c r="HC52" s="17"/>
      <c r="HD52" s="30">
        <f t="shared" si="16"/>
        <v>234110.99489919998</v>
      </c>
    </row>
    <row r="53" spans="1:212" x14ac:dyDescent="0.35">
      <c r="A53">
        <v>90908</v>
      </c>
      <c r="B53">
        <v>476410</v>
      </c>
      <c r="C53" t="s">
        <v>3322</v>
      </c>
      <c r="D53" t="s">
        <v>74</v>
      </c>
      <c r="E53" s="171">
        <v>44657.041666666657</v>
      </c>
      <c r="F53">
        <v>2022</v>
      </c>
      <c r="G53" t="s">
        <v>61</v>
      </c>
      <c r="H53" t="s">
        <v>62</v>
      </c>
      <c r="I53" t="s">
        <v>62</v>
      </c>
      <c r="J53" t="s">
        <v>3323</v>
      </c>
      <c r="K53" t="s">
        <v>64</v>
      </c>
      <c r="L53" t="s">
        <v>218</v>
      </c>
      <c r="M53" t="s">
        <v>219</v>
      </c>
      <c r="N53" t="s">
        <v>3324</v>
      </c>
      <c r="O53" t="s">
        <v>3325</v>
      </c>
      <c r="Q53" t="s">
        <v>3326</v>
      </c>
      <c r="R53" t="s">
        <v>316</v>
      </c>
      <c r="S53" t="s">
        <v>652</v>
      </c>
      <c r="U53" t="s">
        <v>69</v>
      </c>
      <c r="W53" t="s">
        <v>73</v>
      </c>
      <c r="X53" t="s">
        <v>3327</v>
      </c>
      <c r="Y53">
        <v>1938</v>
      </c>
      <c r="Z53">
        <v>84</v>
      </c>
      <c r="AA53" t="s">
        <v>72</v>
      </c>
      <c r="AB53" t="s">
        <v>69</v>
      </c>
      <c r="AD53" t="s">
        <v>73</v>
      </c>
      <c r="AE53" t="s">
        <v>74</v>
      </c>
      <c r="AN53" t="s">
        <v>75</v>
      </c>
      <c r="AO53" t="s">
        <v>100</v>
      </c>
      <c r="BF53" t="s">
        <v>3328</v>
      </c>
      <c r="BH53" t="s">
        <v>226</v>
      </c>
      <c r="BJ53">
        <v>25</v>
      </c>
      <c r="BK53">
        <v>23</v>
      </c>
      <c r="BL53">
        <v>24</v>
      </c>
      <c r="BM53">
        <v>17</v>
      </c>
      <c r="BN53">
        <v>21</v>
      </c>
      <c r="BO53">
        <v>20</v>
      </c>
      <c r="BP53">
        <v>29</v>
      </c>
      <c r="BQ53">
        <v>0.9956937477924318</v>
      </c>
      <c r="BR53">
        <v>0.51291524868694549</v>
      </c>
      <c r="BS53">
        <v>0.1948282610894945</v>
      </c>
      <c r="BT53">
        <v>2022</v>
      </c>
      <c r="BU53" s="174"/>
      <c r="BV53">
        <f>+_xlfn.XLOOKUP(C53,'ID identifier'!C:C,'ID identifier'!H:H)</f>
        <v>5476941</v>
      </c>
      <c r="BW53" s="174"/>
      <c r="BX53" s="2"/>
      <c r="BZ53" s="19">
        <f>_xll.SNL.Clients.Office.Excel.Functions.SPG($BV53, $BZ$10, BZ$12, "options: Curr="&amp;$CA$2&amp;", ConvMethod="&amp;$CA$4&amp;", Mag="&amp;$CA$3&amp;", NA="&amp;$CA$5)</f>
        <v>18034.395473799996</v>
      </c>
      <c r="CA53" s="19">
        <f>_xll.SNL.Clients.Office.Excel.Functions.SPG($BV53, $BZ$10, CA$12, "options: Curr="&amp;$CA$2&amp;", ConvMethod="&amp;$CA$4&amp;", Mag="&amp;$CA$3&amp;", NA="&amp;$CA$5)</f>
        <v>18142.463448921582</v>
      </c>
      <c r="CB53" s="19">
        <f>_xll.SNL.Clients.Office.Excel.Functions.SPG($BV53, $BZ$10, CB$12, "options: Curr="&amp;$CA$2&amp;", ConvMethod="&amp;$CA$4&amp;", Mag="&amp;$CA$3&amp;", NA="&amp;$CA$5)</f>
        <v>18430.147199458723</v>
      </c>
      <c r="CC53" s="19">
        <f>_xll.SNL.Clients.Office.Excel.Functions.SPG($BV53, $BZ$10, CC$12, "options: Curr="&amp;$CA$2&amp;", ConvMethod="&amp;$CA$4&amp;", Mag="&amp;$CA$3&amp;", NA="&amp;$CA$5)</f>
        <v>17458.655288141981</v>
      </c>
      <c r="CD53" s="19">
        <f>_xll.SNL.Clients.Office.Excel.Functions.SPG($BV53, $BZ$10, CD$12, "options: Curr="&amp;$CA$2&amp;", ConvMethod="&amp;$CA$4&amp;", Mag="&amp;$CA$3&amp;", NA="&amp;$CA$5)</f>
        <v>18041.719039369134</v>
      </c>
      <c r="CE53" s="19">
        <f>_xll.SNL.Clients.Office.Excel.Functions.SPG($BV53, $BZ$10, CE$12, "options: Curr="&amp;$CA$2&amp;", ConvMethod="&amp;$CA$4&amp;", Mag="&amp;$CA$3&amp;", NA="&amp;$CA$5)</f>
        <v>16284.119840987327</v>
      </c>
      <c r="CF53" s="19">
        <f>_xll.SNL.Clients.Office.Excel.Functions.SPG($BV53, $BZ$10, CF$12, "options: Curr="&amp;$CA$2&amp;", ConvMethod="&amp;$CA$4&amp;", Mag="&amp;$CA$3&amp;", NA="&amp;$CA$5)</f>
        <v>16008.071573432037</v>
      </c>
      <c r="CG53" s="19">
        <f>_xll.SNL.Clients.Office.Excel.Functions.SPG($BV53, $BZ$10, CG$12, "options: Curr="&amp;$CA$2&amp;", ConvMethod="&amp;$CA$4&amp;", Mag="&amp;$CA$3&amp;", NA="&amp;$CA$5)</f>
        <v>26681.944287321297</v>
      </c>
      <c r="CH53" s="19">
        <f>_xll.SNL.Clients.Office.Excel.Functions.SPG($BV53, $BZ$10, CH$12, "options: Curr="&amp;$CA$2&amp;", ConvMethod="&amp;$CA$4&amp;", Mag="&amp;$CA$3&amp;", NA="&amp;$CA$5)</f>
        <v>29310.73258904574</v>
      </c>
      <c r="CI53" s="19" t="str">
        <f>_xll.SNL.Clients.Office.Excel.Functions.SPG($BV53, $BZ$10, CI$12, "options: Curr="&amp;$CA$2&amp;", ConvMethod="&amp;$CA$4&amp;", Mag="&amp;$CA$3&amp;", NA="&amp;$CA$5)</f>
        <v>NA</v>
      </c>
      <c r="CJ53" s="19">
        <f>_xll.SNL.Clients.Office.Excel.Functions.SPG($BV53, $BZ$10, CJ$12, "options: Curr="&amp;$CA$2&amp;", ConvMethod="&amp;$CA$4&amp;", Mag="&amp;$CA$3&amp;", NA="&amp;$CA$5)</f>
        <v>25706.304770915267</v>
      </c>
      <c r="CK53" s="19"/>
      <c r="CL53" s="19">
        <f>_xll.SNL.Clients.Office.Excel.Functions.SPG($BV53, $CL$10, CL$12, "options: Curr="&amp;$CA$2&amp;", ConvMethod="&amp;$CA$4&amp;", Mag="&amp;$CA$3&amp;", NA="&amp;$CA$5)</f>
        <v>1035.1579099953128</v>
      </c>
      <c r="CM53" s="19">
        <f>_xll.SNL.Clients.Office.Excel.Functions.SPG($BV53, $CL$10, CM$12, "options: Curr="&amp;$CA$2&amp;", ConvMethod="&amp;$CA$4&amp;", Mag="&amp;$CA$3&amp;", NA="&amp;$CA$5)</f>
        <v>1268.8860125471128</v>
      </c>
      <c r="CN53" s="19">
        <f>_xll.SNL.Clients.Office.Excel.Functions.SPG($BV53, $CL$10, CN$12, "options: Curr="&amp;$CA$2&amp;", ConvMethod="&amp;$CA$4&amp;", Mag="&amp;$CA$3&amp;", NA="&amp;$CA$5)</f>
        <v>1110.6787061671673</v>
      </c>
      <c r="CO53" s="19">
        <f>_xll.SNL.Clients.Office.Excel.Functions.SPG($BV53, $CL$10, CO$12, "options: Curr="&amp;$CA$2&amp;", ConvMethod="&amp;$CA$4&amp;", Mag="&amp;$CA$3&amp;", NA="&amp;$CA$5)</f>
        <v>839.5732735123953</v>
      </c>
      <c r="CP53" s="19">
        <f>_xll.SNL.Clients.Office.Excel.Functions.SPG($BV53, $CL$10, CP$12, "options: Curr="&amp;$CA$2&amp;", ConvMethod="&amp;$CA$4&amp;", Mag="&amp;$CA$3&amp;", NA="&amp;$CA$5)</f>
        <v>1120.3579121138305</v>
      </c>
      <c r="CQ53" s="19">
        <f>_xll.SNL.Clients.Office.Excel.Functions.SPG($BV53, $CL$10, CQ$12, "options: Curr="&amp;$CA$2&amp;", ConvMethod="&amp;$CA$4&amp;", Mag="&amp;$CA$3&amp;", NA="&amp;$CA$5)</f>
        <v>785.34916544194755</v>
      </c>
      <c r="CR53" s="19">
        <f>_xll.SNL.Clients.Office.Excel.Functions.SPG($BV53, $CL$10, CR$12, "options: Curr="&amp;$CA$2&amp;", ConvMethod="&amp;$CA$4&amp;", Mag="&amp;$CA$3&amp;", NA="&amp;$CA$5)</f>
        <v>1478.9264392966245</v>
      </c>
      <c r="CS53" s="19">
        <f>_xll.SNL.Clients.Office.Excel.Functions.SPG($BV53, $CL$10, CS$12, "options: Curr="&amp;$CA$2&amp;", ConvMethod="&amp;$CA$4&amp;", Mag="&amp;$CA$3&amp;", NA="&amp;$CA$5)</f>
        <v>2432.5738925428695</v>
      </c>
      <c r="CT53" s="19">
        <f>_xll.SNL.Clients.Office.Excel.Functions.SPG($BV53, $CL$10, CT$12, "options: Curr="&amp;$CA$2&amp;", ConvMethod="&amp;$CA$4&amp;", Mag="&amp;$CA$3&amp;", NA="&amp;$CA$5)</f>
        <v>3064.6212219959129</v>
      </c>
      <c r="CU53" s="19" t="str">
        <f>_xll.SNL.Clients.Office.Excel.Functions.SPG($BV53, $CL$10, CU$12, "options: Curr="&amp;$CA$2&amp;", ConvMethod="&amp;$CA$4&amp;", Mag="&amp;$CA$3&amp;", NA="&amp;$CA$5)</f>
        <v>NA</v>
      </c>
      <c r="CV53" s="19">
        <f>_xll.SNL.Clients.Office.Excel.Functions.SPG($BV53, $CL$10, CV$12, "options: Curr="&amp;$CA$2&amp;", ConvMethod="&amp;$CA$4&amp;", Mag="&amp;$CA$3&amp;", NA="&amp;$CA$5)</f>
        <v>1162.9419328970343</v>
      </c>
      <c r="CW53" s="19"/>
      <c r="CX53" s="19">
        <f>_xll.SNL.Clients.Office.Excel.Functions.SPG($BV53, $CX$10, CX$12, "options: Curr="&amp;$CA$2&amp;", ConvMethod="&amp;$CA$4&amp;", Mag="&amp;$CA$3&amp;", NA="&amp;$CA$5)</f>
        <v>994.48325601037732</v>
      </c>
      <c r="CY53" s="19">
        <f>_xll.SNL.Clients.Office.Excel.Functions.SPG($BV53, $CX$10, CY$12, "options: Curr="&amp;$CA$2&amp;", ConvMethod="&amp;$CA$4&amp;", Mag="&amp;$CA$3&amp;", NA="&amp;$CA$5)</f>
        <v>1222.3729251383556</v>
      </c>
      <c r="CZ53" s="19">
        <f>_xll.SNL.Clients.Office.Excel.Functions.SPG($BV53, $CX$10, CZ$12, "options: Curr="&amp;$CA$2&amp;", ConvMethod="&amp;$CA$4&amp;", Mag="&amp;$CA$3&amp;", NA="&amp;$CA$5)</f>
        <v>1062.6447202261604</v>
      </c>
      <c r="DA53" s="19">
        <f>_xll.SNL.Clients.Office.Excel.Functions.SPG($BV53, $CX$10, DA$12, "options: Curr="&amp;$CA$2&amp;", ConvMethod="&amp;$CA$4&amp;", Mag="&amp;$CA$3&amp;", NA="&amp;$CA$5)</f>
        <v>789.27227769640444</v>
      </c>
      <c r="DB53" s="19">
        <f>_xll.SNL.Clients.Office.Excel.Functions.SPG($BV53, $CX$10, DB$12, "options: Curr="&amp;$CA$2&amp;", ConvMethod="&amp;$CA$4&amp;", Mag="&amp;$CA$3&amp;", NA="&amp;$CA$5)</f>
        <v>1077.3553268254466</v>
      </c>
      <c r="DC53" s="19">
        <f>_xll.SNL.Clients.Office.Excel.Functions.SPG($BV53, $CX$10, DC$12, "options: Curr="&amp;$CA$2&amp;", ConvMethod="&amp;$CA$4&amp;", Mag="&amp;$CA$3&amp;", NA="&amp;$CA$5)</f>
        <v>762.86993146154725</v>
      </c>
      <c r="DD53" s="19">
        <f>_xll.SNL.Clients.Office.Excel.Functions.SPG($BV53, $CX$10, DD$12, "options: Curr="&amp;$CA$2&amp;", ConvMethod="&amp;$CA$4&amp;", Mag="&amp;$CA$3&amp;", NA="&amp;$CA$5)</f>
        <v>1467.068885143173</v>
      </c>
      <c r="DE53" s="19">
        <f>_xll.SNL.Clients.Office.Excel.Functions.SPG($BV53, $CX$10, DE$12, "options: Curr="&amp;$CA$2&amp;", ConvMethod="&amp;$CA$4&amp;", Mag="&amp;$CA$3&amp;", NA="&amp;$CA$5)</f>
        <v>2421.3548042772377</v>
      </c>
      <c r="DF53" s="19">
        <f>_xll.SNL.Clients.Office.Excel.Functions.SPG($BV53, $CX$10, DF$12, "options: Curr="&amp;$CA$2&amp;", ConvMethod="&amp;$CA$4&amp;", Mag="&amp;$CA$3&amp;", NA="&amp;$CA$5)</f>
        <v>3030.7514382530594</v>
      </c>
      <c r="DG53" s="19" t="str">
        <f>_xll.SNL.Clients.Office.Excel.Functions.SPG($BV53, $CX$10, DG$12, "options: Curr="&amp;$CA$2&amp;", ConvMethod="&amp;$CA$4&amp;", Mag="&amp;$CA$3&amp;", NA="&amp;$CA$5)</f>
        <v>NA</v>
      </c>
      <c r="DH53" s="19">
        <f>_xll.SNL.Clients.Office.Excel.Functions.SPG($BV53, $CX$10, DH$12, "options: Curr="&amp;$CA$2&amp;", ConvMethod="&amp;$CA$4&amp;", Mag="&amp;$CA$3&amp;", NA="&amp;$CA$5)</f>
        <v>1127.5162710594316</v>
      </c>
      <c r="DI53" s="19"/>
      <c r="DJ53" s="19">
        <f>_xll.SNL.Clients.Office.Excel.Functions.SPG($BV53, $DJ$10, DJ$12, "options: Curr="&amp;$CA$2&amp;", ConvMethod="&amp;$CA$4&amp;", Mag="&amp;$CA$3&amp;", NA="&amp;$CA$5)</f>
        <v>40.674653984935567</v>
      </c>
      <c r="DK53" s="19">
        <f>_xll.SNL.Clients.Office.Excel.Functions.SPG($BV53, $DJ$10, DK$12, "options: Curr="&amp;$CA$2&amp;", ConvMethod="&amp;$CA$4&amp;", Mag="&amp;$CA$3&amp;", NA="&amp;$CA$5)</f>
        <v>46.513087408757279</v>
      </c>
      <c r="DL53" s="19">
        <f>_xll.SNL.Clients.Office.Excel.Functions.SPG($BV53, $DJ$10, DL$12, "options: Curr="&amp;$CA$2&amp;", ConvMethod="&amp;$CA$4&amp;", Mag="&amp;$CA$3&amp;", NA="&amp;$CA$5)</f>
        <v>48.033985941006947</v>
      </c>
      <c r="DM53" s="19">
        <f>_xll.SNL.Clients.Office.Excel.Functions.SPG($BV53, $DJ$10, DM$12, "options: Curr="&amp;$CA$2&amp;", ConvMethod="&amp;$CA$4&amp;", Mag="&amp;$CA$3&amp;", NA="&amp;$CA$5)</f>
        <v>50.300995815990767</v>
      </c>
      <c r="DN53" s="19">
        <f>_xll.SNL.Clients.Office.Excel.Functions.SPG($BV53, $DJ$10, DN$12, "options: Curr="&amp;$CA$2&amp;", ConvMethod="&amp;$CA$4&amp;", Mag="&amp;$CA$3&amp;", NA="&amp;$CA$5)</f>
        <v>43.002585288384012</v>
      </c>
      <c r="DO53" s="19">
        <f>_xll.SNL.Clients.Office.Excel.Functions.SPG($BV53, $DJ$10, DO$12, "options: Curr="&amp;$CA$2&amp;", ConvMethod="&amp;$CA$4&amp;", Mag="&amp;$CA$3&amp;", NA="&amp;$CA$5)</f>
        <v>22.479233980400259</v>
      </c>
      <c r="DP53" s="19">
        <f>_xll.SNL.Clients.Office.Excel.Functions.SPG($BV53, $DJ$10, DP$12, "options: Curr="&amp;$CA$2&amp;", ConvMethod="&amp;$CA$4&amp;", Mag="&amp;$CA$3&amp;", NA="&amp;$CA$5)</f>
        <v>11.857554153451472</v>
      </c>
      <c r="DQ53" s="19">
        <f>_xll.SNL.Clients.Office.Excel.Functions.SPG($BV53, $DJ$10, DQ$12, "options: Curr="&amp;$CA$2&amp;", ConvMethod="&amp;$CA$4&amp;", Mag="&amp;$CA$3&amp;", NA="&amp;$CA$5)</f>
        <v>11.219088265631811</v>
      </c>
      <c r="DR53" s="19">
        <f>_xll.SNL.Clients.Office.Excel.Functions.SPG($BV53, $DJ$10, DR$12, "options: Curr="&amp;$CA$2&amp;", ConvMethod="&amp;$CA$4&amp;", Mag="&amp;$CA$3&amp;", NA="&amp;$CA$5)</f>
        <v>33.869783742853521</v>
      </c>
      <c r="DS53" s="19" t="str">
        <f>_xll.SNL.Clients.Office.Excel.Functions.SPG($BV53, $DJ$10, DS$12, "options: Curr="&amp;$CA$2&amp;", ConvMethod="&amp;$CA$4&amp;", Mag="&amp;$CA$3&amp;", NA="&amp;$CA$5)</f>
        <v>NA</v>
      </c>
      <c r="DT53" s="19">
        <f>_xll.SNL.Clients.Office.Excel.Functions.SPG($BV53, $DJ$10, DT$12, "options: Curr="&amp;$CA$2&amp;", ConvMethod="&amp;$CA$4&amp;", Mag="&amp;$CA$3&amp;", NA="&amp;$CA$5)</f>
        <v>35.425661837602824</v>
      </c>
      <c r="DU53" s="19"/>
      <c r="DV53" s="19">
        <f>_xll.SNL.Clients.Office.Excel.Functions.SPG($BV53, $DV$10, DV$12, "options: Curr="&amp;$CA$2&amp;", ConvMethod="&amp;$CA$4&amp;", Mag="&amp;$CA$3&amp;", NA="&amp;$CA$5)</f>
        <v>1733.5398815840001</v>
      </c>
      <c r="DW53" s="19">
        <f>_xll.SNL.Clients.Office.Excel.Functions.SPG($BV53, $DV$10, DW$12, "options: Curr="&amp;$CA$2&amp;", ConvMethod="&amp;$CA$4&amp;", Mag="&amp;$CA$3&amp;", NA="&amp;$CA$5)</f>
        <v>1797.5429963840002</v>
      </c>
      <c r="DX53" s="19">
        <f>_xll.SNL.Clients.Office.Excel.Functions.SPG($BV53, $DV$10, DX$12, "options: Curr="&amp;$CA$2&amp;", ConvMethod="&amp;$CA$4&amp;", Mag="&amp;$CA$3&amp;", NA="&amp;$CA$5)</f>
        <v>1229.827945428</v>
      </c>
      <c r="DY53" s="19">
        <f>_xll.SNL.Clients.Office.Excel.Functions.SPG($BV53, $DV$10, DY$12, "options: Curr="&amp;$CA$2&amp;", ConvMethod="&amp;$CA$4&amp;", Mag="&amp;$CA$3&amp;", NA="&amp;$CA$5)</f>
        <v>2294.2883752500002</v>
      </c>
      <c r="DZ53" s="19">
        <f>_xll.SNL.Clients.Office.Excel.Functions.SPG($BV53, $DV$10, DZ$12, "options: Curr="&amp;$CA$2&amp;", ConvMethod="&amp;$CA$4&amp;", Mag="&amp;$CA$3&amp;", NA="&amp;$CA$5)</f>
        <v>1194.1407386789999</v>
      </c>
      <c r="EA53" s="19">
        <f>_xll.SNL.Clients.Office.Excel.Functions.SPG($BV53, $DV$10, EA$12, "options: Curr="&amp;$CA$2&amp;", ConvMethod="&amp;$CA$4&amp;", Mag="&amp;$CA$3&amp;", NA="&amp;$CA$5)</f>
        <v>1033.7340679680001</v>
      </c>
      <c r="EB53" s="19" t="str">
        <f>_xll.SNL.Clients.Office.Excel.Functions.SPG($BV53, $DV$10, EB$12, "options: Curr="&amp;$CA$2&amp;", ConvMethod="&amp;$CA$4&amp;", Mag="&amp;$CA$3&amp;", NA="&amp;$CA$5)</f>
        <v>NA</v>
      </c>
      <c r="EC53" s="19">
        <f>_xll.SNL.Clients.Office.Excel.Functions.SPG($BV53, $DV$10, EC$12, "options: Curr="&amp;$CA$2&amp;", ConvMethod="&amp;$CA$4&amp;", Mag="&amp;$CA$3&amp;", NA="&amp;$CA$5)</f>
        <v>3798.862388904</v>
      </c>
      <c r="ED53" s="19"/>
      <c r="EE53" s="19">
        <f>_xll.SNL.Clients.Office.Excel.Functions.SPG($BV53, $EE$10, EE$12, "options: Curr="&amp;$CA$2&amp;", ConvMethod="&amp;$CA$4&amp;", Mag="&amp;$CA$3&amp;", NA="&amp;$CA$5)</f>
        <v>1362.8748503200002</v>
      </c>
      <c r="EF53" s="19">
        <f>_xll.SNL.Clients.Office.Excel.Functions.SPG($BV53, $EE$10, EF$12, "options: Curr="&amp;$CA$2&amp;", ConvMethod="&amp;$CA$4&amp;", Mag="&amp;$CA$3&amp;", NA="&amp;$CA$5)</f>
        <v>1294.7886052480001</v>
      </c>
      <c r="EG53" s="19">
        <f>_xll.SNL.Clients.Office.Excel.Functions.SPG($BV53, $EE$10, EG$12, "options: Curr="&amp;$CA$2&amp;", ConvMethod="&amp;$CA$4&amp;", Mag="&amp;$CA$3&amp;", NA="&amp;$CA$5)</f>
        <v>645.15016642800003</v>
      </c>
      <c r="EH53" s="19">
        <f>_xll.SNL.Clients.Office.Excel.Functions.SPG($BV53, $EE$10, EH$12, "options: Curr="&amp;$CA$2&amp;", ConvMethod="&amp;$CA$4&amp;", Mag="&amp;$CA$3&amp;", NA="&amp;$CA$5)</f>
        <v>751.18951836000008</v>
      </c>
      <c r="EI53" s="19">
        <f>_xll.SNL.Clients.Office.Excel.Functions.SPG($BV53, $EE$10, EI$12, "options: Curr="&amp;$CA$2&amp;", ConvMethod="&amp;$CA$4&amp;", Mag="&amp;$CA$3&amp;", NA="&amp;$CA$5)</f>
        <v>1037.338528002</v>
      </c>
      <c r="EJ53" s="19">
        <f>_xll.SNL.Clients.Office.Excel.Functions.SPG($BV53, $EE$10, EJ$12, "options: Curr="&amp;$CA$2&amp;", ConvMethod="&amp;$CA$4&amp;", Mag="&amp;$CA$3&amp;", NA="&amp;$CA$5)</f>
        <v>718.57124236799996</v>
      </c>
      <c r="EK53" s="19" t="str">
        <f>_xll.SNL.Clients.Office.Excel.Functions.SPG($BV53, $EE$10, EK$12, "options: Curr="&amp;$CA$2&amp;", ConvMethod="&amp;$CA$4&amp;", Mag="&amp;$CA$3&amp;", NA="&amp;$CA$5)</f>
        <v>NA</v>
      </c>
      <c r="EL53" s="19">
        <f>_xll.SNL.Clients.Office.Excel.Functions.SPG($BV53, $EE$10, EL$12, "options: Curr="&amp;$CA$2&amp;", ConvMethod="&amp;$CA$4&amp;", Mag="&amp;$CA$3&amp;", NA="&amp;$CA$5)</f>
        <v>1223.6074370240001</v>
      </c>
      <c r="EM53" s="19"/>
      <c r="EN53" s="19">
        <f>_xll.SNL.Clients.Office.Excel.Functions.SPG($BV53, $EN$10, EN$12, "options: Curr="&amp;$CA$2&amp;", ConvMethod="&amp;$CA$4&amp;", Mag="&amp;$CA$3&amp;", NA="&amp;$CA$5)</f>
        <v>301.54038813599999</v>
      </c>
      <c r="EO53" s="19">
        <f>_xll.SNL.Clients.Office.Excel.Functions.SPG($BV53, $EN$10, EO$12, "options: Curr="&amp;$CA$2&amp;", ConvMethod="&amp;$CA$4&amp;", Mag="&amp;$CA$3&amp;", NA="&amp;$CA$5)</f>
        <v>433.157325292</v>
      </c>
      <c r="EP53" s="19">
        <f>_xll.SNL.Clients.Office.Excel.Functions.SPG($BV53, $EN$10, EP$12, "options: Curr="&amp;$CA$2&amp;", ConvMethod="&amp;$CA$4&amp;", Mag="&amp;$CA$3&amp;", NA="&amp;$CA$5)</f>
        <v>244.89646400399999</v>
      </c>
      <c r="EQ53" s="19">
        <f>_xll.SNL.Clients.Office.Excel.Functions.SPG($BV53, $EN$10, EQ$12, "options: Curr="&amp;$CA$2&amp;", ConvMethod="&amp;$CA$4&amp;", Mag="&amp;$CA$3&amp;", NA="&amp;$CA$5)</f>
        <v>163.99350461500001</v>
      </c>
      <c r="ER53" s="19">
        <f>_xll.SNL.Clients.Office.Excel.Functions.SPG($BV53, $EN$10, ER$12, "options: Curr="&amp;$CA$2&amp;", ConvMethod="&amp;$CA$4&amp;", Mag="&amp;$CA$3&amp;", NA="&amp;$CA$5)</f>
        <v>260.10478038299999</v>
      </c>
      <c r="ES53" s="19">
        <f>_xll.SNL.Clients.Office.Excel.Functions.SPG($BV53, $EN$10, ES$12, "options: Curr="&amp;$CA$2&amp;", ConvMethod="&amp;$CA$4&amp;", Mag="&amp;$CA$3&amp;", NA="&amp;$CA$5)</f>
        <v>298.91224240499997</v>
      </c>
      <c r="ET53" s="19" t="str">
        <f>_xll.SNL.Clients.Office.Excel.Functions.SPG($BV53, $EN$10, ET$12, "options: Curr="&amp;$CA$2&amp;", ConvMethod="&amp;$CA$4&amp;", Mag="&amp;$CA$3&amp;", NA="&amp;$CA$5)</f>
        <v>NA</v>
      </c>
      <c r="EU53" s="19">
        <f>_xll.SNL.Clients.Office.Excel.Functions.SPG($BV53, $EN$10, EU$12, "options: Curr="&amp;$CA$2&amp;", ConvMethod="&amp;$CA$4&amp;", Mag="&amp;$CA$3&amp;", NA="&amp;$CA$5)</f>
        <v>351.30252430399997</v>
      </c>
      <c r="EV53" s="19"/>
      <c r="EW53" s="30">
        <f t="shared" si="15"/>
        <v>2926.5574761839998</v>
      </c>
      <c r="EX53" s="19"/>
      <c r="EY53" s="19"/>
      <c r="EZ53" s="19"/>
      <c r="FA53" s="19"/>
      <c r="FB53" s="19">
        <f>_xll.SNL.Clients.Office.Excel.Functions.SPG($BV53, $FB$10, FB$12, "options: Curr="&amp;$CA$2&amp;", ConvMethod="&amp;$CA$4&amp;", Mag="&amp;$CA$3&amp;", NA="&amp;$CA$5)</f>
        <v>4611.9638774800005</v>
      </c>
      <c r="FC53" s="19">
        <f>_xll.SNL.Clients.Office.Excel.Functions.SPG($BV53, $FB$10, FC$12, "options: Curr="&amp;$CA$2&amp;", ConvMethod="&amp;$CA$4&amp;", Mag="&amp;$CA$3&amp;", NA="&amp;$CA$5)</f>
        <v>4674.1128023400006</v>
      </c>
      <c r="FD53" s="19">
        <f>_xll.SNL.Clients.Office.Excel.Functions.SPG($BV53, $FB$10, FD$12, "options: Curr="&amp;$CA$2&amp;", ConvMethod="&amp;$CA$4&amp;", Mag="&amp;$CA$3&amp;", NA="&amp;$CA$5)</f>
        <v>2896.1039319800002</v>
      </c>
      <c r="FE53" s="19">
        <f>_xll.SNL.Clients.Office.Excel.Functions.SPG($BV53, $FB$10, FE$12, "options: Curr="&amp;$CA$2&amp;", ConvMethod="&amp;$CA$4&amp;", Mag="&amp;$CA$3&amp;", NA="&amp;$CA$5)</f>
        <v>3449.6373027600002</v>
      </c>
      <c r="FF53" s="19">
        <f>_xll.SNL.Clients.Office.Excel.Functions.SPG($BV53, $FB$10, FF$12, "options: Curr="&amp;$CA$2&amp;", ConvMethod="&amp;$CA$4&amp;", Mag="&amp;$CA$3&amp;", NA="&amp;$CA$5)</f>
        <v>3548.0222549519999</v>
      </c>
      <c r="FG53" s="19">
        <f>_xll.SNL.Clients.Office.Excel.Functions.SPG($BV53, $FB$10, FG$12, "options: Curr="&amp;$CA$2&amp;", ConvMethod="&amp;$CA$4&amp;", Mag="&amp;$CA$3&amp;", NA="&amp;$CA$5)</f>
        <v>2773.7283304289999</v>
      </c>
      <c r="FH53" s="19" t="str">
        <f>_xll.SNL.Clients.Office.Excel.Functions.SPG($BV53, $FB$10, FH$12, "options: Curr="&amp;$CA$2&amp;", ConvMethod="&amp;$CA$4&amp;", Mag="&amp;$CA$3&amp;", NA="&amp;$CA$5)</f>
        <v>NA</v>
      </c>
      <c r="FI53" s="19">
        <f>_xll.SNL.Clients.Office.Excel.Functions.SPG($BV53, $FB$10, FI$12, "options: Curr="&amp;$CA$2&amp;", ConvMethod="&amp;$CA$4&amp;", Mag="&amp;$CA$3&amp;", NA="&amp;$CA$5)</f>
        <v>5176.611035164</v>
      </c>
      <c r="FJ53" s="19"/>
      <c r="FK53" s="19">
        <f>_xll.SNL.Clients.Office.Excel.Functions.SPG($BV53, $FK$10, FK$12, "options: Curr="&amp;$CA$2&amp;", ConvMethod="&amp;$CA$4&amp;", Mag="&amp;$CA$3&amp;", NA="&amp;$CA$5)</f>
        <v>2731.9813045280002</v>
      </c>
      <c r="FL53" s="19">
        <f>_xll.SNL.Clients.Office.Excel.Functions.SPG($BV53, $FK$10, FL$12, "options: Curr="&amp;$CA$2&amp;", ConvMethod="&amp;$CA$4&amp;", Mag="&amp;$CA$3&amp;", NA="&amp;$CA$5)</f>
        <v>3298.0731624760001</v>
      </c>
      <c r="FM53" s="19">
        <f>_xll.SNL.Clients.Office.Excel.Functions.SPG($BV53, $FK$10, FM$12, "options: Curr="&amp;$CA$2&amp;", ConvMethod="&amp;$CA$4&amp;", Mag="&amp;$CA$3&amp;", NA="&amp;$CA$5)</f>
        <v>2192.0405188680002</v>
      </c>
      <c r="FN53" s="19">
        <f>_xll.SNL.Clients.Office.Excel.Functions.SPG($BV53, $FK$10, FN$12, "options: Curr="&amp;$CA$2&amp;", ConvMethod="&amp;$CA$4&amp;", Mag="&amp;$CA$3&amp;", NA="&amp;$CA$5)</f>
        <v>2687.1029588800002</v>
      </c>
      <c r="FO53" s="19">
        <f>_xll.SNL.Clients.Office.Excel.Functions.SPG($BV53, $FK$10, FO$12, "options: Curr="&amp;$CA$2&amp;", ConvMethod="&amp;$CA$4&amp;", Mag="&amp;$CA$3&amp;", NA="&amp;$CA$5)</f>
        <v>2674.0578704909999</v>
      </c>
      <c r="FP53" s="19">
        <f>_xll.SNL.Clients.Office.Excel.Functions.SPG($BV53, $FK$10, FP$12, "options: Curr="&amp;$CA$2&amp;", ConvMethod="&amp;$CA$4&amp;", Mag="&amp;$CA$3&amp;", NA="&amp;$CA$5)</f>
        <v>2430.1023621419999</v>
      </c>
      <c r="FQ53" s="19" t="str">
        <f>_xll.SNL.Clients.Office.Excel.Functions.SPG($BV53, $FK$10, FQ$12, "options: Curr="&amp;$CA$2&amp;", ConvMethod="&amp;$CA$4&amp;", Mag="&amp;$CA$3&amp;", NA="&amp;$CA$5)</f>
        <v>NA</v>
      </c>
      <c r="FR53" s="19">
        <f>_xll.SNL.Clients.Office.Excel.Functions.SPG($BV53, $FK$10, FR$12, "options: Curr="&amp;$CA$2&amp;", ConvMethod="&amp;$CA$4&amp;", Mag="&amp;$CA$3&amp;", NA="&amp;$CA$5)</f>
        <v>4691.6571148760004</v>
      </c>
      <c r="FS53" s="19"/>
      <c r="FT53" s="19">
        <f>_xll.SNL.Clients.Office.Excel.Functions.SPG($BV53, $FT$10, FT$12, "options: Curr="&amp;$CA$2&amp;", ConvMethod="&amp;$CA$4&amp;", Mag="&amp;$CA$3&amp;", NA="&amp;$CA$5)</f>
        <v>756.09127511050337</v>
      </c>
      <c r="FU53" s="19">
        <f>_xll.SNL.Clients.Office.Excel.Functions.SPG($BV53, $FT$10, FU$12, "options: Curr="&amp;$CA$2&amp;", ConvMethod="&amp;$CA$4&amp;", Mag="&amp;$CA$3&amp;", NA="&amp;$CA$5)</f>
        <v>945.20435838134063</v>
      </c>
      <c r="FV53" s="19">
        <f>_xll.SNL.Clients.Office.Excel.Functions.SPG($BV53, $FT$10, FV$12, "options: Curr="&amp;$CA$2&amp;", ConvMethod="&amp;$CA$4&amp;", Mag="&amp;$CA$3&amp;", NA="&amp;$CA$5)</f>
        <v>790.95248724733983</v>
      </c>
      <c r="FW53" s="19">
        <f>_xll.SNL.Clients.Office.Excel.Functions.SPG($BV53, $FT$10, FW$12, "options: Curr="&amp;$CA$2&amp;", ConvMethod="&amp;$CA$4&amp;", Mag="&amp;$CA$3&amp;", NA="&amp;$CA$5)</f>
        <v>616.3491118225478</v>
      </c>
      <c r="FX53" s="19">
        <f>_xll.SNL.Clients.Office.Excel.Functions.SPG($BV53, $FT$10, FX$12, "options: Curr="&amp;$CA$2&amp;", ConvMethod="&amp;$CA$4&amp;", Mag="&amp;$CA$3&amp;", NA="&amp;$CA$5)</f>
        <v>874.42060835798782</v>
      </c>
      <c r="FY53" s="19">
        <f>_xll.SNL.Clients.Office.Excel.Functions.SPG($BV53, $FT$10, FY$12, "options: Curr="&amp;$CA$2&amp;", ConvMethod="&amp;$CA$4&amp;", Mag="&amp;$CA$3&amp;", NA="&amp;$CA$5)</f>
        <v>639.48843454649966</v>
      </c>
      <c r="FZ53" s="19" t="str">
        <f>_xll.SNL.Clients.Office.Excel.Functions.SPG($BV53, $FT$10, FZ$12, "options: Curr="&amp;$CA$2&amp;", ConvMethod="&amp;$CA$4&amp;", Mag="&amp;$CA$3&amp;", NA="&amp;$CA$5)</f>
        <v>NA</v>
      </c>
      <c r="GA53" s="19">
        <f>_xll.SNL.Clients.Office.Excel.Functions.SPG($BV53, $FT$10, GA$12, "options: Curr="&amp;$CA$2&amp;", ConvMethod="&amp;$CA$4&amp;", Mag="&amp;$CA$3&amp;", NA="&amp;$CA$5)</f>
        <v>906.36383842274597</v>
      </c>
      <c r="GB53" s="27" t="s">
        <v>4173</v>
      </c>
      <c r="GC53" s="19">
        <f>_xll.SNL.Clients.Office.Excel.Functions.SPG($BV53, $GC$10, GC$12, "options: Curr="&amp;$CA$2&amp;", ConvMethod="&amp;$CA$4&amp;", Mag="&amp;$CA$3&amp;", NA="&amp;$CA$5)</f>
        <v>5111.184588952</v>
      </c>
      <c r="GD53" s="19">
        <f>_xll.SNL.Clients.Office.Excel.Functions.SPG($BV53, $GC$10, GD$12, "options: Curr="&amp;$CA$2&amp;", ConvMethod="&amp;$CA$4&amp;", Mag="&amp;$CA$3&amp;", NA="&amp;$CA$5)</f>
        <v>4908.499164932</v>
      </c>
      <c r="GE53" s="19">
        <f>_xll.SNL.Clients.Office.Excel.Functions.SPG($BV53, $GC$10, GE$12, "options: Curr="&amp;$CA$2&amp;", ConvMethod="&amp;$CA$4&amp;", Mag="&amp;$CA$3&amp;", NA="&amp;$CA$5)</f>
        <v>4220.8167284000001</v>
      </c>
      <c r="GF53" s="19">
        <f>_xll.SNL.Clients.Office.Excel.Functions.SPG($BV53, $GC$10, GF$12, "options: Curr="&amp;$CA$2&amp;", ConvMethod="&amp;$CA$4&amp;", Mag="&amp;$CA$3&amp;", NA="&amp;$CA$5)</f>
        <v>4733.5271551350006</v>
      </c>
      <c r="GG53" s="19">
        <f>_xll.SNL.Clients.Office.Excel.Functions.SPG($BV53, $GC$10, GG$12, "options: Curr="&amp;$CA$2&amp;", ConvMethod="&amp;$CA$4&amp;", Mag="&amp;$CA$3&amp;", NA="&amp;$CA$5)</f>
        <v>4774.4065392450002</v>
      </c>
      <c r="GH53" s="19">
        <f>_xll.SNL.Clients.Office.Excel.Functions.SPG($BV53, $GC$10, GH$12, "options: Curr="&amp;$CA$2&amp;", ConvMethod="&amp;$CA$4&amp;", Mag="&amp;$CA$3&amp;", NA="&amp;$CA$5)</f>
        <v>4668.250865817</v>
      </c>
      <c r="GI53" s="19" t="str">
        <f>_xll.SNL.Clients.Office.Excel.Functions.SPG($BV53, $GC$10, GI$12, "options: Curr="&amp;$CA$2&amp;", ConvMethod="&amp;$CA$4&amp;", Mag="&amp;$CA$3&amp;", NA="&amp;$CA$5)</f>
        <v>NA</v>
      </c>
      <c r="GJ53" s="19">
        <f>_xll.SNL.Clients.Office.Excel.Functions.SPG($BV53, $GC$10, GJ$12, "options: Curr="&amp;$CA$2&amp;", ConvMethod="&amp;$CA$4&amp;", Mag="&amp;$CA$3&amp;", NA="&amp;$CA$5)</f>
        <v>6436.3519602879996</v>
      </c>
      <c r="GK53" s="27"/>
      <c r="GL53" s="19" t="str">
        <f>_xll.SNL.Clients.Office.Excel.Functions.SPG($BV53, $GL$10, GL$12, "options: Curr="&amp;$CA$2&amp;", ConvMethod="&amp;$CA$4&amp;", Mag="&amp;$CA$3&amp;", NA="&amp;$CA$5)</f>
        <v>NA</v>
      </c>
      <c r="GM53" s="19" t="str">
        <f>_xll.SNL.Clients.Office.Excel.Functions.SPG($BV53, $GL$10, GM$12, "options: Curr="&amp;$CA$2&amp;", ConvMethod="&amp;$CA$4&amp;", Mag="&amp;$CA$3&amp;", NA="&amp;$CA$5)</f>
        <v>NA</v>
      </c>
      <c r="GN53" s="19" t="str">
        <f>_xll.SNL.Clients.Office.Excel.Functions.SPG($BV53, $GL$10, GN$12, "options: Curr="&amp;$CA$2&amp;", ConvMethod="&amp;$CA$4&amp;", Mag="&amp;$CA$3&amp;", NA="&amp;$CA$5)</f>
        <v>NA</v>
      </c>
      <c r="GO53" s="19" t="str">
        <f>_xll.SNL.Clients.Office.Excel.Functions.SPG($BV53, $GL$10, GO$12, "options: Curr="&amp;$CA$2&amp;", ConvMethod="&amp;$CA$4&amp;", Mag="&amp;$CA$3&amp;", NA="&amp;$CA$5)</f>
        <v>NA</v>
      </c>
      <c r="GP53" s="19" t="str">
        <f>_xll.SNL.Clients.Office.Excel.Functions.SPG($BV53, $GL$10, GP$12, "options: Curr="&amp;$CA$2&amp;", ConvMethod="&amp;$CA$4&amp;", Mag="&amp;$CA$3&amp;", NA="&amp;$CA$5)</f>
        <v>NA</v>
      </c>
      <c r="GQ53" s="19" t="str">
        <f>_xll.SNL.Clients.Office.Excel.Functions.SPG($BV53, $GL$10, GQ$12, "options: Curr="&amp;$CA$2&amp;", ConvMethod="&amp;$CA$4&amp;", Mag="&amp;$CA$3&amp;", NA="&amp;$CA$5)</f>
        <v>NA</v>
      </c>
      <c r="GR53" s="19" t="str">
        <f>_xll.SNL.Clients.Office.Excel.Functions.SPG($BV53, $GL$10, GR$12, "options: Curr="&amp;$CA$2&amp;", ConvMethod="&amp;$CA$4&amp;", Mag="&amp;$CA$3&amp;", NA="&amp;$CA$5)</f>
        <v>NA</v>
      </c>
      <c r="GS53" s="19">
        <f>_xll.SNL.Clients.Office.Excel.Functions.SPG($BV53, $GL$10, GS$12, "options: Curr="&amp;$CA$2&amp;", ConvMethod="&amp;$CA$4&amp;", Mag="&amp;$CA$3&amp;", NA="&amp;$CA$5)</f>
        <v>41.914846195999999</v>
      </c>
      <c r="GT53" s="27"/>
      <c r="GU53" s="19" t="str">
        <f>_xll.SNL.Clients.Office.Excel.Functions.SPG($BV53, $GU$10, GU$12, "options: Curr="&amp;$CA$2&amp;", ConvMethod="&amp;$CA$4&amp;", Mag="&amp;$CA$3&amp;", NA="&amp;$CA$5)</f>
        <v>NA</v>
      </c>
      <c r="GV53" s="19" t="str">
        <f>_xll.SNL.Clients.Office.Excel.Functions.SPG($BV53, $GU$10, GV$12, "options: Curr="&amp;$CA$2&amp;", ConvMethod="&amp;$CA$4&amp;", Mag="&amp;$CA$3&amp;", NA="&amp;$CA$5)</f>
        <v>NA</v>
      </c>
      <c r="GW53" s="19" t="str">
        <f>_xll.SNL.Clients.Office.Excel.Functions.SPG($BV53, $GU$10, GW$12, "options: Curr="&amp;$CA$2&amp;", ConvMethod="&amp;$CA$4&amp;", Mag="&amp;$CA$3&amp;", NA="&amp;$CA$5)</f>
        <v>NA</v>
      </c>
      <c r="GX53" s="19" t="str">
        <f>_xll.SNL.Clients.Office.Excel.Functions.SPG($BV53, $GU$10, GX$12, "options: Curr="&amp;$CA$2&amp;", ConvMethod="&amp;$CA$4&amp;", Mag="&amp;$CA$3&amp;", NA="&amp;$CA$5)</f>
        <v>NA</v>
      </c>
      <c r="GY53" s="19" t="str">
        <f>_xll.SNL.Clients.Office.Excel.Functions.SPG($BV53, $GU$10, GY$12, "options: Curr="&amp;$CA$2&amp;", ConvMethod="&amp;$CA$4&amp;", Mag="&amp;$CA$3&amp;", NA="&amp;$CA$5)</f>
        <v>NA</v>
      </c>
      <c r="GZ53" s="19" t="str">
        <f>_xll.SNL.Clients.Office.Excel.Functions.SPG($BV53, $GU$10, GZ$12, "options: Curr="&amp;$CA$2&amp;", ConvMethod="&amp;$CA$4&amp;", Mag="&amp;$CA$3&amp;", NA="&amp;$CA$5)</f>
        <v>NA</v>
      </c>
      <c r="HA53" s="19" t="str">
        <f>_xll.SNL.Clients.Office.Excel.Functions.SPG($BV53, $GU$10, HA$12, "options: Curr="&amp;$CA$2&amp;", ConvMethod="&amp;$CA$4&amp;", Mag="&amp;$CA$3&amp;", NA="&amp;$CA$5)</f>
        <v>NA</v>
      </c>
      <c r="HB53" s="19" t="str">
        <f>_xll.SNL.Clients.Office.Excel.Functions.SPG($BV53, $GU$10, HB$12, "options: Curr="&amp;$CA$2&amp;", ConvMethod="&amp;$CA$4&amp;", Mag="&amp;$CA$3&amp;", NA="&amp;$CA$5)</f>
        <v>NA</v>
      </c>
      <c r="HC53" s="17"/>
      <c r="HD53" s="30" t="e">
        <f t="shared" si="16"/>
        <v>#VALUE!</v>
      </c>
    </row>
    <row r="54" spans="1:212" x14ac:dyDescent="0.35">
      <c r="A54">
        <v>154224</v>
      </c>
      <c r="B54">
        <v>535174</v>
      </c>
      <c r="C54" t="s">
        <v>3034</v>
      </c>
      <c r="D54" t="s">
        <v>104</v>
      </c>
      <c r="E54" s="171">
        <v>44652.041666666657</v>
      </c>
      <c r="F54">
        <v>2022</v>
      </c>
      <c r="G54" t="s">
        <v>61</v>
      </c>
      <c r="H54" t="s">
        <v>62</v>
      </c>
      <c r="I54" t="s">
        <v>62</v>
      </c>
      <c r="J54" t="s">
        <v>3035</v>
      </c>
      <c r="K54" t="s">
        <v>64</v>
      </c>
      <c r="L54" t="s">
        <v>589</v>
      </c>
      <c r="M54" t="s">
        <v>1175</v>
      </c>
      <c r="O54" t="s">
        <v>592</v>
      </c>
      <c r="Q54" t="s">
        <v>3036</v>
      </c>
      <c r="R54" t="s">
        <v>137</v>
      </c>
      <c r="S54" t="s">
        <v>3037</v>
      </c>
      <c r="T54" t="s">
        <v>926</v>
      </c>
      <c r="U54" t="s">
        <v>69</v>
      </c>
      <c r="W54" t="s">
        <v>149</v>
      </c>
      <c r="X54" t="s">
        <v>3038</v>
      </c>
      <c r="Y54">
        <v>2015</v>
      </c>
      <c r="Z54">
        <v>7</v>
      </c>
      <c r="AA54" t="s">
        <v>72</v>
      </c>
      <c r="AB54" t="s">
        <v>69</v>
      </c>
      <c r="AD54" t="s">
        <v>595</v>
      </c>
      <c r="AE54" t="s">
        <v>104</v>
      </c>
      <c r="AN54" t="s">
        <v>75</v>
      </c>
      <c r="AO54" t="s">
        <v>141</v>
      </c>
      <c r="BJ54">
        <v>20</v>
      </c>
      <c r="BK54">
        <v>17</v>
      </c>
      <c r="BL54">
        <v>18</v>
      </c>
      <c r="BM54">
        <v>22</v>
      </c>
      <c r="BN54">
        <v>28</v>
      </c>
      <c r="BO54">
        <v>17</v>
      </c>
      <c r="BP54">
        <v>30</v>
      </c>
      <c r="BQ54">
        <v>0.87473543285581035</v>
      </c>
      <c r="BR54">
        <v>5.7981664292191197E-2</v>
      </c>
      <c r="BS54">
        <v>2.0473192010530879E-2</v>
      </c>
      <c r="BT54">
        <v>2022</v>
      </c>
      <c r="BU54" s="174"/>
      <c r="BV54">
        <f>+_xlfn.XLOOKUP(C54,'ID identifier'!C:C,'ID identifier'!H:H)</f>
        <v>27277262</v>
      </c>
      <c r="BW54" s="174"/>
      <c r="BX54" s="2"/>
      <c r="BZ54" s="19" t="str">
        <f>_xll.SNL.Clients.Office.Excel.Functions.SPG($BV54, $BZ$10, BZ$12, "options: Curr="&amp;$CA$2&amp;", ConvMethod="&amp;$CA$4&amp;", Mag="&amp;$CA$3&amp;", NA="&amp;$CA$5)</f>
        <v>NA</v>
      </c>
      <c r="CA54" s="19" t="str">
        <f>_xll.SNL.Clients.Office.Excel.Functions.SPG($BV54, $BZ$10, CA$12, "options: Curr="&amp;$CA$2&amp;", ConvMethod="&amp;$CA$4&amp;", Mag="&amp;$CA$3&amp;", NA="&amp;$CA$5)</f>
        <v>NA</v>
      </c>
      <c r="CB54" s="19" t="str">
        <f>_xll.SNL.Clients.Office.Excel.Functions.SPG($BV54, $BZ$10, CB$12, "options: Curr="&amp;$CA$2&amp;", ConvMethod="&amp;$CA$4&amp;", Mag="&amp;$CA$3&amp;", NA="&amp;$CA$5)</f>
        <v>NA</v>
      </c>
      <c r="CC54" s="19" t="str">
        <f>_xll.SNL.Clients.Office.Excel.Functions.SPG($BV54, $BZ$10, CC$12, "options: Curr="&amp;$CA$2&amp;", ConvMethod="&amp;$CA$4&amp;", Mag="&amp;$CA$3&amp;", NA="&amp;$CA$5)</f>
        <v>NA</v>
      </c>
      <c r="CD54" s="19">
        <f>_xll.SNL.Clients.Office.Excel.Functions.SPG($BV54, $BZ$10, CD$12, "options: Curr="&amp;$CA$2&amp;", ConvMethod="&amp;$CA$4&amp;", Mag="&amp;$CA$3&amp;", NA="&amp;$CA$5)</f>
        <v>2086.1523740865546</v>
      </c>
      <c r="CE54" s="19">
        <f>_xll.SNL.Clients.Office.Excel.Functions.SPG($BV54, $BZ$10, CE$12, "options: Curr="&amp;$CA$2&amp;", ConvMethod="&amp;$CA$4&amp;", Mag="&amp;$CA$3&amp;", NA="&amp;$CA$5)</f>
        <v>1945.22747443003</v>
      </c>
      <c r="CF54" s="19">
        <f>_xll.SNL.Clients.Office.Excel.Functions.SPG($BV54, $BZ$10, CF$12, "options: Curr="&amp;$CA$2&amp;", ConvMethod="&amp;$CA$4&amp;", Mag="&amp;$CA$3&amp;", NA="&amp;$CA$5)</f>
        <v>2198.0783537820512</v>
      </c>
      <c r="CG54" s="19">
        <f>_xll.SNL.Clients.Office.Excel.Functions.SPG($BV54, $BZ$10, CG$12, "options: Curr="&amp;$CA$2&amp;", ConvMethod="&amp;$CA$4&amp;", Mag="&amp;$CA$3&amp;", NA="&amp;$CA$5)</f>
        <v>2491.0157731344802</v>
      </c>
      <c r="CH54" s="19">
        <f>_xll.SNL.Clients.Office.Excel.Functions.SPG($BV54, $BZ$10, CH$12, "options: Curr="&amp;$CA$2&amp;", ConvMethod="&amp;$CA$4&amp;", Mag="&amp;$CA$3&amp;", NA="&amp;$CA$5)</f>
        <v>2504.7756922690692</v>
      </c>
      <c r="CI54" s="19" t="str">
        <f>_xll.SNL.Clients.Office.Excel.Functions.SPG($BV54, $BZ$10, CI$12, "options: Curr="&amp;$CA$2&amp;", ConvMethod="&amp;$CA$4&amp;", Mag="&amp;$CA$3&amp;", NA="&amp;$CA$5)</f>
        <v>NA</v>
      </c>
      <c r="CJ54" s="19" t="str">
        <f>_xll.SNL.Clients.Office.Excel.Functions.SPG($BV54, $BZ$10, CJ$12, "options: Curr="&amp;$CA$2&amp;", ConvMethod="&amp;$CA$4&amp;", Mag="&amp;$CA$3&amp;", NA="&amp;$CA$5)</f>
        <v>NA</v>
      </c>
      <c r="CK54" s="19"/>
      <c r="CL54" s="19" t="str">
        <f>_xll.SNL.Clients.Office.Excel.Functions.SPG($BV54, $CL$10, CL$12, "options: Curr="&amp;$CA$2&amp;", ConvMethod="&amp;$CA$4&amp;", Mag="&amp;$CA$3&amp;", NA="&amp;$CA$5)</f>
        <v>NA</v>
      </c>
      <c r="CM54" s="19" t="str">
        <f>_xll.SNL.Clients.Office.Excel.Functions.SPG($BV54, $CL$10, CM$12, "options: Curr="&amp;$CA$2&amp;", ConvMethod="&amp;$CA$4&amp;", Mag="&amp;$CA$3&amp;", NA="&amp;$CA$5)</f>
        <v>NA</v>
      </c>
      <c r="CN54" s="19" t="str">
        <f>_xll.SNL.Clients.Office.Excel.Functions.SPG($BV54, $CL$10, CN$12, "options: Curr="&amp;$CA$2&amp;", ConvMethod="&amp;$CA$4&amp;", Mag="&amp;$CA$3&amp;", NA="&amp;$CA$5)</f>
        <v>NA</v>
      </c>
      <c r="CO54" s="19" t="str">
        <f>_xll.SNL.Clients.Office.Excel.Functions.SPG($BV54, $CL$10, CO$12, "options: Curr="&amp;$CA$2&amp;", ConvMethod="&amp;$CA$4&amp;", Mag="&amp;$CA$3&amp;", NA="&amp;$CA$5)</f>
        <v>NA</v>
      </c>
      <c r="CP54" s="19">
        <f>_xll.SNL.Clients.Office.Excel.Functions.SPG($BV54, $CL$10, CP$12, "options: Curr="&amp;$CA$2&amp;", ConvMethod="&amp;$CA$4&amp;", Mag="&amp;$CA$3&amp;", NA="&amp;$CA$5)</f>
        <v>709.99346106431005</v>
      </c>
      <c r="CQ54" s="19">
        <f>_xll.SNL.Clients.Office.Excel.Functions.SPG($BV54, $CL$10, CQ$12, "options: Curr="&amp;$CA$2&amp;", ConvMethod="&amp;$CA$4&amp;", Mag="&amp;$CA$3&amp;", NA="&amp;$CA$5)</f>
        <v>559.17753738569695</v>
      </c>
      <c r="CR54" s="19">
        <f>_xll.SNL.Clients.Office.Excel.Functions.SPG($BV54, $CL$10, CR$12, "options: Curr="&amp;$CA$2&amp;", ConvMethod="&amp;$CA$4&amp;", Mag="&amp;$CA$3&amp;", NA="&amp;$CA$5)</f>
        <v>564.33842807267308</v>
      </c>
      <c r="CS54" s="19">
        <f>_xll.SNL.Clients.Office.Excel.Functions.SPG($BV54, $CL$10, CS$12, "options: Curr="&amp;$CA$2&amp;", ConvMethod="&amp;$CA$4&amp;", Mag="&amp;$CA$3&amp;", NA="&amp;$CA$5)</f>
        <v>-798.02316651527065</v>
      </c>
      <c r="CT54" s="19" t="str">
        <f>_xll.SNL.Clients.Office.Excel.Functions.SPG($BV54, $CL$10, CT$12, "options: Curr="&amp;$CA$2&amp;", ConvMethod="&amp;$CA$4&amp;", Mag="&amp;$CA$3&amp;", NA="&amp;$CA$5)</f>
        <v>NA</v>
      </c>
      <c r="CU54" s="19">
        <f>_xll.SNL.Clients.Office.Excel.Functions.SPG($BV54, $CL$10, CU$12, "options: Curr="&amp;$CA$2&amp;", ConvMethod="&amp;$CA$4&amp;", Mag="&amp;$CA$3&amp;", NA="&amp;$CA$5)</f>
        <v>616.42690314591073</v>
      </c>
      <c r="CV54" s="19">
        <f>_xll.SNL.Clients.Office.Excel.Functions.SPG($BV54, $CL$10, CV$12, "options: Curr="&amp;$CA$2&amp;", ConvMethod="&amp;$CA$4&amp;", Mag="&amp;$CA$3&amp;", NA="&amp;$CA$5)</f>
        <v>512.68805610092613</v>
      </c>
      <c r="CW54" s="19"/>
      <c r="CX54" s="19" t="str">
        <f>_xll.SNL.Clients.Office.Excel.Functions.SPG($BV54, $CX$10, CX$12, "options: Curr="&amp;$CA$2&amp;", ConvMethod="&amp;$CA$4&amp;", Mag="&amp;$CA$3&amp;", NA="&amp;$CA$5)</f>
        <v>NA</v>
      </c>
      <c r="CY54" s="19" t="str">
        <f>_xll.SNL.Clients.Office.Excel.Functions.SPG($BV54, $CX$10, CY$12, "options: Curr="&amp;$CA$2&amp;", ConvMethod="&amp;$CA$4&amp;", Mag="&amp;$CA$3&amp;", NA="&amp;$CA$5)</f>
        <v>NA</v>
      </c>
      <c r="CZ54" s="19" t="str">
        <f>_xll.SNL.Clients.Office.Excel.Functions.SPG($BV54, $CX$10, CZ$12, "options: Curr="&amp;$CA$2&amp;", ConvMethod="&amp;$CA$4&amp;", Mag="&amp;$CA$3&amp;", NA="&amp;$CA$5)</f>
        <v>NA</v>
      </c>
      <c r="DA54" s="19" t="str">
        <f>_xll.SNL.Clients.Office.Excel.Functions.SPG($BV54, $CX$10, DA$12, "options: Curr="&amp;$CA$2&amp;", ConvMethod="&amp;$CA$4&amp;", Mag="&amp;$CA$3&amp;", NA="&amp;$CA$5)</f>
        <v>NA</v>
      </c>
      <c r="DB54" s="19">
        <f>_xll.SNL.Clients.Office.Excel.Functions.SPG($BV54, $CX$10, DB$12, "options: Curr="&amp;$CA$2&amp;", ConvMethod="&amp;$CA$4&amp;", Mag="&amp;$CA$3&amp;", NA="&amp;$CA$5)</f>
        <v>688.71065787535281</v>
      </c>
      <c r="DC54" s="19">
        <f>_xll.SNL.Clients.Office.Excel.Functions.SPG($BV54, $CX$10, DC$12, "options: Curr="&amp;$CA$2&amp;", ConvMethod="&amp;$CA$4&amp;", Mag="&amp;$CA$3&amp;", NA="&amp;$CA$5)</f>
        <v>532.37204960390477</v>
      </c>
      <c r="DD54" s="19">
        <f>_xll.SNL.Clients.Office.Excel.Functions.SPG($BV54, $CX$10, DD$12, "options: Curr="&amp;$CA$2&amp;", ConvMethod="&amp;$CA$4&amp;", Mag="&amp;$CA$3&amp;", NA="&amp;$CA$5)</f>
        <v>540.23141099462725</v>
      </c>
      <c r="DE54" s="19">
        <f>_xll.SNL.Clients.Office.Excel.Functions.SPG($BV54, $CX$10, DE$12, "options: Curr="&amp;$CA$2&amp;", ConvMethod="&amp;$CA$4&amp;", Mag="&amp;$CA$3&amp;", NA="&amp;$CA$5)</f>
        <v>-810.59025613402957</v>
      </c>
      <c r="DF54" s="19" t="str">
        <f>_xll.SNL.Clients.Office.Excel.Functions.SPG($BV54, $CX$10, DF$12, "options: Curr="&amp;$CA$2&amp;", ConvMethod="&amp;$CA$4&amp;", Mag="&amp;$CA$3&amp;", NA="&amp;$CA$5)</f>
        <v>NA</v>
      </c>
      <c r="DG54" s="19">
        <f>_xll.SNL.Clients.Office.Excel.Functions.SPG($BV54, $CX$10, DG$12, "options: Curr="&amp;$CA$2&amp;", ConvMethod="&amp;$CA$4&amp;", Mag="&amp;$CA$3&amp;", NA="&amp;$CA$5)</f>
        <v>605.82430672776866</v>
      </c>
      <c r="DH54" s="19">
        <f>_xll.SNL.Clients.Office.Excel.Functions.SPG($BV54, $CX$10, DH$12, "options: Curr="&amp;$CA$2&amp;", ConvMethod="&amp;$CA$4&amp;", Mag="&amp;$CA$3&amp;", NA="&amp;$CA$5)</f>
        <v>501.96236455069754</v>
      </c>
      <c r="DI54" s="19"/>
      <c r="DJ54" s="19" t="str">
        <f>_xll.SNL.Clients.Office.Excel.Functions.SPG($BV54, $DJ$10, DJ$12, "options: Curr="&amp;$CA$2&amp;", ConvMethod="&amp;$CA$4&amp;", Mag="&amp;$CA$3&amp;", NA="&amp;$CA$5)</f>
        <v>NA</v>
      </c>
      <c r="DK54" s="19" t="str">
        <f>_xll.SNL.Clients.Office.Excel.Functions.SPG($BV54, $DJ$10, DK$12, "options: Curr="&amp;$CA$2&amp;", ConvMethod="&amp;$CA$4&amp;", Mag="&amp;$CA$3&amp;", NA="&amp;$CA$5)</f>
        <v>NA</v>
      </c>
      <c r="DL54" s="19" t="str">
        <f>_xll.SNL.Clients.Office.Excel.Functions.SPG($BV54, $DJ$10, DL$12, "options: Curr="&amp;$CA$2&amp;", ConvMethod="&amp;$CA$4&amp;", Mag="&amp;$CA$3&amp;", NA="&amp;$CA$5)</f>
        <v>NA</v>
      </c>
      <c r="DM54" s="19" t="str">
        <f>_xll.SNL.Clients.Office.Excel.Functions.SPG($BV54, $DJ$10, DM$12, "options: Curr="&amp;$CA$2&amp;", ConvMethod="&amp;$CA$4&amp;", Mag="&amp;$CA$3&amp;", NA="&amp;$CA$5)</f>
        <v>NA</v>
      </c>
      <c r="DN54" s="19">
        <f>_xll.SNL.Clients.Office.Excel.Functions.SPG($BV54, $DJ$10, DN$12, "options: Curr="&amp;$CA$2&amp;", ConvMethod="&amp;$CA$4&amp;", Mag="&amp;$CA$3&amp;", NA="&amp;$CA$5)</f>
        <v>21.282803188957327</v>
      </c>
      <c r="DO54" s="19">
        <f>_xll.SNL.Clients.Office.Excel.Functions.SPG($BV54, $DJ$10, DO$12, "options: Curr="&amp;$CA$2&amp;", ConvMethod="&amp;$CA$4&amp;", Mag="&amp;$CA$3&amp;", NA="&amp;$CA$5)</f>
        <v>26.805487781792248</v>
      </c>
      <c r="DP54" s="19">
        <f>_xll.SNL.Clients.Office.Excel.Functions.SPG($BV54, $DJ$10, DP$12, "options: Curr="&amp;$CA$2&amp;", ConvMethod="&amp;$CA$4&amp;", Mag="&amp;$CA$3&amp;", NA="&amp;$CA$5)</f>
        <v>24.107017078045814</v>
      </c>
      <c r="DQ54" s="19">
        <f>_xll.SNL.Clients.Office.Excel.Functions.SPG($BV54, $DJ$10, DQ$12, "options: Curr="&amp;$CA$2&amp;", ConvMethod="&amp;$CA$4&amp;", Mag="&amp;$CA$3&amp;", NA="&amp;$CA$5)</f>
        <v>12.567089618758912</v>
      </c>
      <c r="DR54" s="19" t="str">
        <f>_xll.SNL.Clients.Office.Excel.Functions.SPG($BV54, $DJ$10, DR$12, "options: Curr="&amp;$CA$2&amp;", ConvMethod="&amp;$CA$4&amp;", Mag="&amp;$CA$3&amp;", NA="&amp;$CA$5)</f>
        <v>NA</v>
      </c>
      <c r="DS54" s="19">
        <f>_xll.SNL.Clients.Office.Excel.Functions.SPG($BV54, $DJ$10, DS$12, "options: Curr="&amp;$CA$2&amp;", ConvMethod="&amp;$CA$4&amp;", Mag="&amp;$CA$3&amp;", NA="&amp;$CA$5)</f>
        <v>10.602596418142163</v>
      </c>
      <c r="DT54" s="19">
        <f>_xll.SNL.Clients.Office.Excel.Functions.SPG($BV54, $DJ$10, DT$12, "options: Curr="&amp;$CA$2&amp;", ConvMethod="&amp;$CA$4&amp;", Mag="&amp;$CA$3&amp;", NA="&amp;$CA$5)</f>
        <v>10.72569155022858</v>
      </c>
      <c r="DU54" s="19"/>
      <c r="DV54" s="19" t="str">
        <f>_xll.SNL.Clients.Office.Excel.Functions.SPG($BV54, $DV$10, DV$12, "options: Curr="&amp;$CA$2&amp;", ConvMethod="&amp;$CA$4&amp;", Mag="&amp;$CA$3&amp;", NA="&amp;$CA$5)</f>
        <v>NA</v>
      </c>
      <c r="DW54" s="19" t="str">
        <f>_xll.SNL.Clients.Office.Excel.Functions.SPG($BV54, $DV$10, DW$12, "options: Curr="&amp;$CA$2&amp;", ConvMethod="&amp;$CA$4&amp;", Mag="&amp;$CA$3&amp;", NA="&amp;$CA$5)</f>
        <v>NA</v>
      </c>
      <c r="DX54" s="19" t="str">
        <f>_xll.SNL.Clients.Office.Excel.Functions.SPG($BV54, $DV$10, DX$12, "options: Curr="&amp;$CA$2&amp;", ConvMethod="&amp;$CA$4&amp;", Mag="&amp;$CA$3&amp;", NA="&amp;$CA$5)</f>
        <v>NA</v>
      </c>
      <c r="DY54" s="19" t="str">
        <f>_xll.SNL.Clients.Office.Excel.Functions.SPG($BV54, $DV$10, DY$12, "options: Curr="&amp;$CA$2&amp;", ConvMethod="&amp;$CA$4&amp;", Mag="&amp;$CA$3&amp;", NA="&amp;$CA$5)</f>
        <v>NA</v>
      </c>
      <c r="DZ54" s="19">
        <f>_xll.SNL.Clients.Office.Excel.Functions.SPG($BV54, $DV$10, DZ$12, "options: Curr="&amp;$CA$2&amp;", ConvMethod="&amp;$CA$4&amp;", Mag="&amp;$CA$3&amp;", NA="&amp;$CA$5)</f>
        <v>415.76534875023503</v>
      </c>
      <c r="EA54" s="19">
        <f>_xll.SNL.Clients.Office.Excel.Functions.SPG($BV54, $DV$10, EA$12, "options: Curr="&amp;$CA$2&amp;", ConvMethod="&amp;$CA$4&amp;", Mag="&amp;$CA$3&amp;", NA="&amp;$CA$5)</f>
        <v>417.59830713777899</v>
      </c>
      <c r="EB54" s="19">
        <f>_xll.SNL.Clients.Office.Excel.Functions.SPG($BV54, $DV$10, EB$12, "options: Curr="&amp;$CA$2&amp;", ConvMethod="&amp;$CA$4&amp;", Mag="&amp;$CA$3&amp;", NA="&amp;$CA$5)</f>
        <v>663.44290854999997</v>
      </c>
      <c r="EC54" s="19">
        <f>_xll.SNL.Clients.Office.Excel.Functions.SPG($BV54, $DV$10, EC$12, "options: Curr="&amp;$CA$2&amp;", ConvMethod="&amp;$CA$4&amp;", Mag="&amp;$CA$3&amp;", NA="&amp;$CA$5)</f>
        <v>703.15926020400002</v>
      </c>
      <c r="ED54" s="19"/>
      <c r="EE54" s="19" t="str">
        <f>_xll.SNL.Clients.Office.Excel.Functions.SPG($BV54, $EE$10, EE$12, "options: Curr="&amp;$CA$2&amp;", ConvMethod="&amp;$CA$4&amp;", Mag="&amp;$CA$3&amp;", NA="&amp;$CA$5)</f>
        <v>NA</v>
      </c>
      <c r="EF54" s="19" t="str">
        <f>_xll.SNL.Clients.Office.Excel.Functions.SPG($BV54, $EE$10, EF$12, "options: Curr="&amp;$CA$2&amp;", ConvMethod="&amp;$CA$4&amp;", Mag="&amp;$CA$3&amp;", NA="&amp;$CA$5)</f>
        <v>NA</v>
      </c>
      <c r="EG54" s="19" t="str">
        <f>_xll.SNL.Clients.Office.Excel.Functions.SPG($BV54, $EE$10, EG$12, "options: Curr="&amp;$CA$2&amp;", ConvMethod="&amp;$CA$4&amp;", Mag="&amp;$CA$3&amp;", NA="&amp;$CA$5)</f>
        <v>NA</v>
      </c>
      <c r="EH54" s="19" t="str">
        <f>_xll.SNL.Clients.Office.Excel.Functions.SPG($BV54, $EE$10, EH$12, "options: Curr="&amp;$CA$2&amp;", ConvMethod="&amp;$CA$4&amp;", Mag="&amp;$CA$3&amp;", NA="&amp;$CA$5)</f>
        <v>NA</v>
      </c>
      <c r="EI54" s="19">
        <f>_xll.SNL.Clients.Office.Excel.Functions.SPG($BV54, $EE$10, EI$12, "options: Curr="&amp;$CA$2&amp;", ConvMethod="&amp;$CA$4&amp;", Mag="&amp;$CA$3&amp;", NA="&amp;$CA$5)</f>
        <v>48.336374723318009</v>
      </c>
      <c r="EJ54" s="19">
        <f>_xll.SNL.Clients.Office.Excel.Functions.SPG($BV54, $EE$10, EJ$12, "options: Curr="&amp;$CA$2&amp;", ConvMethod="&amp;$CA$4&amp;", Mag="&amp;$CA$3&amp;", NA="&amp;$CA$5)</f>
        <v>41.307728625086995</v>
      </c>
      <c r="EK54" s="19">
        <f>_xll.SNL.Clients.Office.Excel.Functions.SPG($BV54, $EE$10, EK$12, "options: Curr="&amp;$CA$2&amp;", ConvMethod="&amp;$CA$4&amp;", Mag="&amp;$CA$3&amp;", NA="&amp;$CA$5)</f>
        <v>68.826332069999992</v>
      </c>
      <c r="EL54" s="19">
        <f>_xll.SNL.Clients.Office.Excel.Functions.SPG($BV54, $EE$10, EL$12, "options: Curr="&amp;$CA$2&amp;", ConvMethod="&amp;$CA$4&amp;", Mag="&amp;$CA$3&amp;", NA="&amp;$CA$5)</f>
        <v>94.398192064</v>
      </c>
      <c r="EM54" s="19"/>
      <c r="EN54" s="19" t="str">
        <f>_xll.SNL.Clients.Office.Excel.Functions.SPG($BV54, $EN$10, EN$12, "options: Curr="&amp;$CA$2&amp;", ConvMethod="&amp;$CA$4&amp;", Mag="&amp;$CA$3&amp;", NA="&amp;$CA$5)</f>
        <v>NA</v>
      </c>
      <c r="EO54" s="19" t="str">
        <f>_xll.SNL.Clients.Office.Excel.Functions.SPG($BV54, $EN$10, EO$12, "options: Curr="&amp;$CA$2&amp;", ConvMethod="&amp;$CA$4&amp;", Mag="&amp;$CA$3&amp;", NA="&amp;$CA$5)</f>
        <v>NA</v>
      </c>
      <c r="EP54" s="19" t="str">
        <f>_xll.SNL.Clients.Office.Excel.Functions.SPG($BV54, $EN$10, EP$12, "options: Curr="&amp;$CA$2&amp;", ConvMethod="&amp;$CA$4&amp;", Mag="&amp;$CA$3&amp;", NA="&amp;$CA$5)</f>
        <v>NA</v>
      </c>
      <c r="EQ54" s="19" t="str">
        <f>_xll.SNL.Clients.Office.Excel.Functions.SPG($BV54, $EN$10, EQ$12, "options: Curr="&amp;$CA$2&amp;", ConvMethod="&amp;$CA$4&amp;", Mag="&amp;$CA$3&amp;", NA="&amp;$CA$5)</f>
        <v>NA</v>
      </c>
      <c r="ER54" s="19" t="str">
        <f>_xll.SNL.Clients.Office.Excel.Functions.SPG($BV54, $EN$10, ER$12, "options: Curr="&amp;$CA$2&amp;", ConvMethod="&amp;$CA$4&amp;", Mag="&amp;$CA$3&amp;", NA="&amp;$CA$5)</f>
        <v>NA</v>
      </c>
      <c r="ES54" s="19" t="str">
        <f>_xll.SNL.Clients.Office.Excel.Functions.SPG($BV54, $EN$10, ES$12, "options: Curr="&amp;$CA$2&amp;", ConvMethod="&amp;$CA$4&amp;", Mag="&amp;$CA$3&amp;", NA="&amp;$CA$5)</f>
        <v>NA</v>
      </c>
      <c r="ET54" s="19" t="str">
        <f>_xll.SNL.Clients.Office.Excel.Functions.SPG($BV54, $EN$10, ET$12, "options: Curr="&amp;$CA$2&amp;", ConvMethod="&amp;$CA$4&amp;", Mag="&amp;$CA$3&amp;", NA="&amp;$CA$5)</f>
        <v>NA</v>
      </c>
      <c r="EU54" s="19" t="str">
        <f>_xll.SNL.Clients.Office.Excel.Functions.SPG($BV54, $EN$10, EU$12, "options: Curr="&amp;$CA$2&amp;", ConvMethod="&amp;$CA$4&amp;", Mag="&amp;$CA$3&amp;", NA="&amp;$CA$5)</f>
        <v>NA</v>
      </c>
      <c r="EV54" s="19"/>
      <c r="EW54" s="30" t="e">
        <f t="shared" si="15"/>
        <v>#VALUE!</v>
      </c>
      <c r="EX54" s="19"/>
      <c r="EY54" s="19"/>
      <c r="EZ54" s="19"/>
      <c r="FA54" s="19"/>
      <c r="FB54" s="19" t="str">
        <f>_xll.SNL.Clients.Office.Excel.Functions.SPG($BV54, $FB$10, FB$12, "options: Curr="&amp;$CA$2&amp;", ConvMethod="&amp;$CA$4&amp;", Mag="&amp;$CA$3&amp;", NA="&amp;$CA$5)</f>
        <v>NA</v>
      </c>
      <c r="FC54" s="19" t="str">
        <f>_xll.SNL.Clients.Office.Excel.Functions.SPG($BV54, $FB$10, FC$12, "options: Curr="&amp;$CA$2&amp;", ConvMethod="&amp;$CA$4&amp;", Mag="&amp;$CA$3&amp;", NA="&amp;$CA$5)</f>
        <v>NA</v>
      </c>
      <c r="FD54" s="19" t="str">
        <f>_xll.SNL.Clients.Office.Excel.Functions.SPG($BV54, $FB$10, FD$12, "options: Curr="&amp;$CA$2&amp;", ConvMethod="&amp;$CA$4&amp;", Mag="&amp;$CA$3&amp;", NA="&amp;$CA$5)</f>
        <v>NA</v>
      </c>
      <c r="FE54" s="19" t="str">
        <f>_xll.SNL.Clients.Office.Excel.Functions.SPG($BV54, $FB$10, FE$12, "options: Curr="&amp;$CA$2&amp;", ConvMethod="&amp;$CA$4&amp;", Mag="&amp;$CA$3&amp;", NA="&amp;$CA$5)</f>
        <v>NA</v>
      </c>
      <c r="FF54" s="19">
        <f>_xll.SNL.Clients.Office.Excel.Functions.SPG($BV54, $FB$10, FF$12, "options: Curr="&amp;$CA$2&amp;", ConvMethod="&amp;$CA$4&amp;", Mag="&amp;$CA$3&amp;", NA="&amp;$CA$5)</f>
        <v>1254.8259571307351</v>
      </c>
      <c r="FG54" s="19">
        <f>_xll.SNL.Clients.Office.Excel.Functions.SPG($BV54, $FB$10, FG$12, "options: Curr="&amp;$CA$2&amp;", ConvMethod="&amp;$CA$4&amp;", Mag="&amp;$CA$3&amp;", NA="&amp;$CA$5)</f>
        <v>1106.1883432895761</v>
      </c>
      <c r="FH54" s="19">
        <f>_xll.SNL.Clients.Office.Excel.Functions.SPG($BV54, $FB$10, FH$12, "options: Curr="&amp;$CA$2&amp;", ConvMethod="&amp;$CA$4&amp;", Mag="&amp;$CA$3&amp;", NA="&amp;$CA$5)</f>
        <v>1509.61771628</v>
      </c>
      <c r="FI54" s="19">
        <f>_xll.SNL.Clients.Office.Excel.Functions.SPG($BV54, $FB$10, FI$12, "options: Curr="&amp;$CA$2&amp;", ConvMethod="&amp;$CA$4&amp;", Mag="&amp;$CA$3&amp;", NA="&amp;$CA$5)</f>
        <v>1771.1728962689999</v>
      </c>
      <c r="FJ54" s="19"/>
      <c r="FK54" s="19" t="str">
        <f>_xll.SNL.Clients.Office.Excel.Functions.SPG($BV54, $FK$10, FK$12, "options: Curr="&amp;$CA$2&amp;", ConvMethod="&amp;$CA$4&amp;", Mag="&amp;$CA$3&amp;", NA="&amp;$CA$5)</f>
        <v>NA</v>
      </c>
      <c r="FL54" s="19" t="str">
        <f>_xll.SNL.Clients.Office.Excel.Functions.SPG($BV54, $FK$10, FL$12, "options: Curr="&amp;$CA$2&amp;", ConvMethod="&amp;$CA$4&amp;", Mag="&amp;$CA$3&amp;", NA="&amp;$CA$5)</f>
        <v>NA</v>
      </c>
      <c r="FM54" s="19" t="str">
        <f>_xll.SNL.Clients.Office.Excel.Functions.SPG($BV54, $FK$10, FM$12, "options: Curr="&amp;$CA$2&amp;", ConvMethod="&amp;$CA$4&amp;", Mag="&amp;$CA$3&amp;", NA="&amp;$CA$5)</f>
        <v>NA</v>
      </c>
      <c r="FN54" s="19" t="str">
        <f>_xll.SNL.Clients.Office.Excel.Functions.SPG($BV54, $FK$10, FN$12, "options: Curr="&amp;$CA$2&amp;", ConvMethod="&amp;$CA$4&amp;", Mag="&amp;$CA$3&amp;", NA="&amp;$CA$5)</f>
        <v>NA</v>
      </c>
      <c r="FO54" s="19">
        <f>_xll.SNL.Clients.Office.Excel.Functions.SPG($BV54, $FK$10, FO$12, "options: Curr="&amp;$CA$2&amp;", ConvMethod="&amp;$CA$4&amp;", Mag="&amp;$CA$3&amp;", NA="&amp;$CA$5)</f>
        <v>458.75630390682409</v>
      </c>
      <c r="FP54" s="19">
        <f>_xll.SNL.Clients.Office.Excel.Functions.SPG($BV54, $FK$10, FP$12, "options: Curr="&amp;$CA$2&amp;", ConvMethod="&amp;$CA$4&amp;", Mag="&amp;$CA$3&amp;", NA="&amp;$CA$5)</f>
        <v>409.56811863116394</v>
      </c>
      <c r="FQ54" s="19">
        <f>_xll.SNL.Clients.Office.Excel.Functions.SPG($BV54, $FK$10, FQ$12, "options: Curr="&amp;$CA$2&amp;", ConvMethod="&amp;$CA$4&amp;", Mag="&amp;$CA$3&amp;", NA="&amp;$CA$5)</f>
        <v>1057.61788637</v>
      </c>
      <c r="FR54" s="19">
        <f>_xll.SNL.Clients.Office.Excel.Functions.SPG($BV54, $FK$10, FR$12, "options: Curr="&amp;$CA$2&amp;", ConvMethod="&amp;$CA$4&amp;", Mag="&amp;$CA$3&amp;", NA="&amp;$CA$5)</f>
        <v>1424.1522697610001</v>
      </c>
      <c r="FS54" s="19"/>
      <c r="FT54" s="19" t="str">
        <f>_xll.SNL.Clients.Office.Excel.Functions.SPG($BV54, $FT$10, FT$12, "options: Curr="&amp;$CA$2&amp;", ConvMethod="&amp;$CA$4&amp;", Mag="&amp;$CA$3&amp;", NA="&amp;$CA$5)</f>
        <v>NA</v>
      </c>
      <c r="FU54" s="19" t="str">
        <f>_xll.SNL.Clients.Office.Excel.Functions.SPG($BV54, $FT$10, FU$12, "options: Curr="&amp;$CA$2&amp;", ConvMethod="&amp;$CA$4&amp;", Mag="&amp;$CA$3&amp;", NA="&amp;$CA$5)</f>
        <v>NA</v>
      </c>
      <c r="FV54" s="19" t="str">
        <f>_xll.SNL.Clients.Office.Excel.Functions.SPG($BV54, $FT$10, FV$12, "options: Curr="&amp;$CA$2&amp;", ConvMethod="&amp;$CA$4&amp;", Mag="&amp;$CA$3&amp;", NA="&amp;$CA$5)</f>
        <v>NA</v>
      </c>
      <c r="FW54" s="19" t="str">
        <f>_xll.SNL.Clients.Office.Excel.Functions.SPG($BV54, $FT$10, FW$12, "options: Curr="&amp;$CA$2&amp;", ConvMethod="&amp;$CA$4&amp;", Mag="&amp;$CA$3&amp;", NA="&amp;$CA$5)</f>
        <v>NA</v>
      </c>
      <c r="FX54" s="19">
        <f>_xll.SNL.Clients.Office.Excel.Functions.SPG($BV54, $FT$10, FX$12, "options: Curr="&amp;$CA$2&amp;", ConvMethod="&amp;$CA$4&amp;", Mag="&amp;$CA$3&amp;", NA="&amp;$CA$5)</f>
        <v>530.36947874792645</v>
      </c>
      <c r="FY54" s="19">
        <f>_xll.SNL.Clients.Office.Excel.Functions.SPG($BV54, $FT$10, FY$12, "options: Curr="&amp;$CA$2&amp;", ConvMethod="&amp;$CA$4&amp;", Mag="&amp;$CA$3&amp;", NA="&amp;$CA$5)</f>
        <v>408.65983287797781</v>
      </c>
      <c r="FZ54" s="19">
        <f>_xll.SNL.Clients.Office.Excel.Functions.SPG($BV54, $FT$10, FZ$12, "options: Curr="&amp;$CA$2&amp;", ConvMethod="&amp;$CA$4&amp;", Mag="&amp;$CA$3&amp;", NA="&amp;$CA$5)</f>
        <v>471.88264564794736</v>
      </c>
      <c r="GA54" s="19">
        <f>_xll.SNL.Clients.Office.Excel.Functions.SPG($BV54, $FT$10, GA$12, "options: Curr="&amp;$CA$2&amp;", ConvMethod="&amp;$CA$4&amp;", Mag="&amp;$CA$3&amp;", NA="&amp;$CA$5)</f>
        <v>369.63414504975242</v>
      </c>
      <c r="GB54" s="27" t="s">
        <v>4173</v>
      </c>
      <c r="GC54" s="19" t="str">
        <f>_xll.SNL.Clients.Office.Excel.Functions.SPG($BV54, $GC$10, GC$12, "options: Curr="&amp;$CA$2&amp;", ConvMethod="&amp;$CA$4&amp;", Mag="&amp;$CA$3&amp;", NA="&amp;$CA$5)</f>
        <v>NA</v>
      </c>
      <c r="GD54" s="19" t="str">
        <f>_xll.SNL.Clients.Office.Excel.Functions.SPG($BV54, $GC$10, GD$12, "options: Curr="&amp;$CA$2&amp;", ConvMethod="&amp;$CA$4&amp;", Mag="&amp;$CA$3&amp;", NA="&amp;$CA$5)</f>
        <v>NA</v>
      </c>
      <c r="GE54" s="19" t="str">
        <f>_xll.SNL.Clients.Office.Excel.Functions.SPG($BV54, $GC$10, GE$12, "options: Curr="&amp;$CA$2&amp;", ConvMethod="&amp;$CA$4&amp;", Mag="&amp;$CA$3&amp;", NA="&amp;$CA$5)</f>
        <v>NA</v>
      </c>
      <c r="GF54" s="19" t="str">
        <f>_xll.SNL.Clients.Office.Excel.Functions.SPG($BV54, $GC$10, GF$12, "options: Curr="&amp;$CA$2&amp;", ConvMethod="&amp;$CA$4&amp;", Mag="&amp;$CA$3&amp;", NA="&amp;$CA$5)</f>
        <v>NA</v>
      </c>
      <c r="GG54" s="19">
        <f>_xll.SNL.Clients.Office.Excel.Functions.SPG($BV54, $GC$10, GG$12, "options: Curr="&amp;$CA$2&amp;", ConvMethod="&amp;$CA$4&amp;", Mag="&amp;$CA$3&amp;", NA="&amp;$CA$5)</f>
        <v>1304.9556589657941</v>
      </c>
      <c r="GH54" s="19">
        <f>_xll.SNL.Clients.Office.Excel.Functions.SPG($BV54, $GC$10, GH$12, "options: Curr="&amp;$CA$2&amp;", ConvMethod="&amp;$CA$4&amp;", Mag="&amp;$CA$3&amp;", NA="&amp;$CA$5)</f>
        <v>1140.4670306494111</v>
      </c>
      <c r="GI54" s="19">
        <f>_xll.SNL.Clients.Office.Excel.Functions.SPG($BV54, $GC$10, GI$12, "options: Curr="&amp;$CA$2&amp;", ConvMethod="&amp;$CA$4&amp;", Mag="&amp;$CA$3&amp;", NA="&amp;$CA$5)</f>
        <v>1521.69251138</v>
      </c>
      <c r="GJ54" s="19">
        <f>_xll.SNL.Clients.Office.Excel.Functions.SPG($BV54, $GC$10, GJ$12, "options: Curr="&amp;$CA$2&amp;", ConvMethod="&amp;$CA$4&amp;", Mag="&amp;$CA$3&amp;", NA="&amp;$CA$5)</f>
        <v>1786.190790461</v>
      </c>
      <c r="GK54" s="27"/>
      <c r="GL54" s="19" t="str">
        <f>_xll.SNL.Clients.Office.Excel.Functions.SPG($BV54, $GL$10, GL$12, "options: Curr="&amp;$CA$2&amp;", ConvMethod="&amp;$CA$4&amp;", Mag="&amp;$CA$3&amp;", NA="&amp;$CA$5)</f>
        <v>NA</v>
      </c>
      <c r="GM54" s="19" t="str">
        <f>_xll.SNL.Clients.Office.Excel.Functions.SPG($BV54, $GL$10, GM$12, "options: Curr="&amp;$CA$2&amp;", ConvMethod="&amp;$CA$4&amp;", Mag="&amp;$CA$3&amp;", NA="&amp;$CA$5)</f>
        <v>NA</v>
      </c>
      <c r="GN54" s="19" t="str">
        <f>_xll.SNL.Clients.Office.Excel.Functions.SPG($BV54, $GL$10, GN$12, "options: Curr="&amp;$CA$2&amp;", ConvMethod="&amp;$CA$4&amp;", Mag="&amp;$CA$3&amp;", NA="&amp;$CA$5)</f>
        <v>NA</v>
      </c>
      <c r="GO54" s="19" t="str">
        <f>_xll.SNL.Clients.Office.Excel.Functions.SPG($BV54, $GL$10, GO$12, "options: Curr="&amp;$CA$2&amp;", ConvMethod="&amp;$CA$4&amp;", Mag="&amp;$CA$3&amp;", NA="&amp;$CA$5)</f>
        <v>NA</v>
      </c>
      <c r="GP54" s="19">
        <f>_xll.SNL.Clients.Office.Excel.Functions.SPG($BV54, $GL$10, GP$12, "options: Curr="&amp;$CA$2&amp;", ConvMethod="&amp;$CA$4&amp;", Mag="&amp;$CA$3&amp;", NA="&amp;$CA$5)</f>
        <v>17.712370511803002</v>
      </c>
      <c r="GQ54" s="19">
        <f>_xll.SNL.Clients.Office.Excel.Functions.SPG($BV54, $GL$10, GQ$12, "options: Curr="&amp;$CA$2&amp;", ConvMethod="&amp;$CA$4&amp;", Mag="&amp;$CA$3&amp;", NA="&amp;$CA$5)</f>
        <v>15.075690286596</v>
      </c>
      <c r="GR54" s="19">
        <f>_xll.SNL.Clients.Office.Excel.Functions.SPG($BV54, $GL$10, GR$12, "options: Curr="&amp;$CA$2&amp;", ConvMethod="&amp;$CA$4&amp;", Mag="&amp;$CA$3&amp;", NA="&amp;$CA$5)</f>
        <v>12.074795099999999</v>
      </c>
      <c r="GS54" s="19">
        <f>_xll.SNL.Clients.Office.Excel.Functions.SPG($BV54, $GL$10, GS$12, "options: Curr="&amp;$CA$2&amp;", ConvMethod="&amp;$CA$4&amp;", Mag="&amp;$CA$3&amp;", NA="&amp;$CA$5)</f>
        <v>15.017894192</v>
      </c>
      <c r="GT54" s="27"/>
      <c r="GU54" s="19" t="str">
        <f>_xll.SNL.Clients.Office.Excel.Functions.SPG($BV54, $GU$10, GU$12, "options: Curr="&amp;$CA$2&amp;", ConvMethod="&amp;$CA$4&amp;", Mag="&amp;$CA$3&amp;", NA="&amp;$CA$5)</f>
        <v>NA</v>
      </c>
      <c r="GV54" s="19" t="str">
        <f>_xll.SNL.Clients.Office.Excel.Functions.SPG($BV54, $GU$10, GV$12, "options: Curr="&amp;$CA$2&amp;", ConvMethod="&amp;$CA$4&amp;", Mag="&amp;$CA$3&amp;", NA="&amp;$CA$5)</f>
        <v>NA</v>
      </c>
      <c r="GW54" s="19" t="str">
        <f>_xll.SNL.Clients.Office.Excel.Functions.SPG($BV54, $GU$10, GW$12, "options: Curr="&amp;$CA$2&amp;", ConvMethod="&amp;$CA$4&amp;", Mag="&amp;$CA$3&amp;", NA="&amp;$CA$5)</f>
        <v>NA</v>
      </c>
      <c r="GX54" s="19" t="str">
        <f>_xll.SNL.Clients.Office.Excel.Functions.SPG($BV54, $GU$10, GX$12, "options: Curr="&amp;$CA$2&amp;", ConvMethod="&amp;$CA$4&amp;", Mag="&amp;$CA$3&amp;", NA="&amp;$CA$5)</f>
        <v>NA</v>
      </c>
      <c r="GY54" s="19">
        <f>_xll.SNL.Clients.Office.Excel.Functions.SPG($BV54, $GU$10, GY$12, "options: Curr="&amp;$CA$2&amp;", ConvMethod="&amp;$CA$4&amp;", Mag="&amp;$CA$3&amp;", NA="&amp;$CA$5)</f>
        <v>4.6886120050000004</v>
      </c>
      <c r="GZ54" s="19">
        <f>_xll.SNL.Clients.Office.Excel.Functions.SPG($BV54, $GU$10, GZ$12, "options: Curr="&amp;$CA$2&amp;", ConvMethod="&amp;$CA$4&amp;", Mag="&amp;$CA$3&amp;", NA="&amp;$CA$5)</f>
        <v>0</v>
      </c>
      <c r="HA54" s="19" t="str">
        <f>_xll.SNL.Clients.Office.Excel.Functions.SPG($BV54, $GU$10, HA$12, "options: Curr="&amp;$CA$2&amp;", ConvMethod="&amp;$CA$4&amp;", Mag="&amp;$CA$3&amp;", NA="&amp;$CA$5)</f>
        <v>NA</v>
      </c>
      <c r="HB54" s="19" t="str">
        <f>_xll.SNL.Clients.Office.Excel.Functions.SPG($BV54, $GU$10, HB$12, "options: Curr="&amp;$CA$2&amp;", ConvMethod="&amp;$CA$4&amp;", Mag="&amp;$CA$3&amp;", NA="&amp;$CA$5)</f>
        <v>NA</v>
      </c>
      <c r="HC54" s="17"/>
      <c r="HD54" s="30" t="e">
        <f t="shared" si="16"/>
        <v>#VALUE!</v>
      </c>
    </row>
    <row r="55" spans="1:212" x14ac:dyDescent="0.35">
      <c r="A55">
        <v>145542</v>
      </c>
      <c r="B55">
        <v>520881</v>
      </c>
      <c r="C55" t="s">
        <v>937</v>
      </c>
      <c r="D55" t="s">
        <v>204</v>
      </c>
      <c r="E55" s="171">
        <v>44649.041666666657</v>
      </c>
      <c r="F55">
        <v>2022</v>
      </c>
      <c r="G55" t="s">
        <v>61</v>
      </c>
      <c r="H55" t="s">
        <v>62</v>
      </c>
      <c r="I55" t="s">
        <v>62</v>
      </c>
      <c r="J55" t="s">
        <v>938</v>
      </c>
      <c r="K55" t="s">
        <v>64</v>
      </c>
      <c r="L55" t="s">
        <v>939</v>
      </c>
      <c r="M55" t="s">
        <v>940</v>
      </c>
      <c r="O55" t="s">
        <v>941</v>
      </c>
      <c r="Q55" t="s">
        <v>942</v>
      </c>
      <c r="R55" t="s">
        <v>718</v>
      </c>
      <c r="S55" t="s">
        <v>943</v>
      </c>
      <c r="T55" t="s">
        <v>87</v>
      </c>
      <c r="U55" t="s">
        <v>69</v>
      </c>
      <c r="X55" t="s">
        <v>944</v>
      </c>
      <c r="Y55">
        <v>2004</v>
      </c>
      <c r="Z55">
        <v>18</v>
      </c>
      <c r="AA55" t="s">
        <v>72</v>
      </c>
      <c r="AB55" t="s">
        <v>69</v>
      </c>
      <c r="AD55" t="s">
        <v>214</v>
      </c>
      <c r="AE55" t="s">
        <v>204</v>
      </c>
      <c r="AN55" t="s">
        <v>75</v>
      </c>
      <c r="AO55" t="s">
        <v>100</v>
      </c>
      <c r="BH55" t="s">
        <v>722</v>
      </c>
      <c r="BJ55">
        <v>26</v>
      </c>
      <c r="BK55">
        <v>27</v>
      </c>
      <c r="BL55">
        <v>19</v>
      </c>
      <c r="BM55">
        <v>24</v>
      </c>
      <c r="BN55">
        <v>22</v>
      </c>
      <c r="BO55">
        <v>17</v>
      </c>
      <c r="BP55">
        <v>21</v>
      </c>
      <c r="BQ55">
        <v>4.0776139664135957E-3</v>
      </c>
      <c r="BR55">
        <v>0.6079611540080937</v>
      </c>
      <c r="BS55">
        <v>0.76898635515956704</v>
      </c>
      <c r="BT55">
        <v>2022</v>
      </c>
      <c r="BU55" s="174"/>
      <c r="BV55">
        <f>+_xlfn.XLOOKUP(C55,'ID identifier'!C:C,'ID identifier'!H:H)</f>
        <v>7884308</v>
      </c>
      <c r="BW55" s="174"/>
      <c r="BX55" s="2"/>
      <c r="BZ55" s="19">
        <f>_xll.SNL.Clients.Office.Excel.Functions.SPG($BV55, $BZ$10, BZ$12, "options: Curr="&amp;$CA$2&amp;", ConvMethod="&amp;$CA$4&amp;", Mag="&amp;$CA$3&amp;", NA="&amp;$CA$5)</f>
        <v>16850</v>
      </c>
      <c r="CA55" s="19">
        <f>_xll.SNL.Clients.Office.Excel.Functions.SPG($BV55, $BZ$10, CA$12, "options: Curr="&amp;$CA$2&amp;", ConvMethod="&amp;$CA$4&amp;", Mag="&amp;$CA$3&amp;", NA="&amp;$CA$5)</f>
        <v>16468</v>
      </c>
      <c r="CB55" s="19">
        <f>_xll.SNL.Clients.Office.Excel.Functions.SPG($BV55, $BZ$10, CB$12, "options: Curr="&amp;$CA$2&amp;", ConvMethod="&amp;$CA$4&amp;", Mag="&amp;$CA$3&amp;", NA="&amp;$CA$5)</f>
        <v>18322</v>
      </c>
      <c r="CC55" s="19">
        <f>_xll.SNL.Clients.Office.Excel.Functions.SPG($BV55, $BZ$10, CC$12, "options: Curr="&amp;$CA$2&amp;", ConvMethod="&amp;$CA$4&amp;", Mag="&amp;$CA$3&amp;", NA="&amp;$CA$5)</f>
        <v>21386</v>
      </c>
      <c r="CD55" s="19">
        <f>_xll.SNL.Clients.Office.Excel.Functions.SPG($BV55, $BZ$10, CD$12, "options: Curr="&amp;$CA$2&amp;", ConvMethod="&amp;$CA$4&amp;", Mag="&amp;$CA$3&amp;", NA="&amp;$CA$5)</f>
        <v>21488</v>
      </c>
      <c r="CE55" s="19">
        <f>_xll.SNL.Clients.Office.Excel.Functions.SPG($BV55, $BZ$10, CE$12, "options: Curr="&amp;$CA$2&amp;", ConvMethod="&amp;$CA$4&amp;", Mag="&amp;$CA$3&amp;", NA="&amp;$CA$5)</f>
        <v>23072</v>
      </c>
      <c r="CF55" s="19">
        <f>_xll.SNL.Clients.Office.Excel.Functions.SPG($BV55, $BZ$10, CF$12, "options: Curr="&amp;$CA$2&amp;", ConvMethod="&amp;$CA$4&amp;", Mag="&amp;$CA$3&amp;", NA="&amp;$CA$5)</f>
        <v>24225</v>
      </c>
      <c r="CG55" s="19">
        <f>_xll.SNL.Clients.Office.Excel.Functions.SPG($BV55, $BZ$10, CG$12, "options: Curr="&amp;$CA$2&amp;", ConvMethod="&amp;$CA$4&amp;", Mag="&amp;$CA$3&amp;", NA="&amp;$CA$5)</f>
        <v>27161</v>
      </c>
      <c r="CH55" s="19">
        <f>_xll.SNL.Clients.Office.Excel.Functions.SPG($BV55, $BZ$10, CH$12, "options: Curr="&amp;$CA$2&amp;", ConvMethod="&amp;$CA$4&amp;", Mag="&amp;$CA$3&amp;", NA="&amp;$CA$5)</f>
        <v>29321</v>
      </c>
      <c r="CI55" s="19">
        <f>_xll.SNL.Clients.Office.Excel.Functions.SPG($BV55, $BZ$10, CI$12, "options: Curr="&amp;$CA$2&amp;", ConvMethod="&amp;$CA$4&amp;", Mag="&amp;$CA$3&amp;", NA="&amp;$CA$5)</f>
        <v>31530</v>
      </c>
      <c r="CJ55" s="19">
        <f>_xll.SNL.Clients.Office.Excel.Functions.SPG($BV55, $BZ$10, CJ$12, "options: Curr="&amp;$CA$2&amp;", ConvMethod="&amp;$CA$4&amp;", Mag="&amp;$CA$3&amp;", NA="&amp;$CA$5)</f>
        <v>27150</v>
      </c>
      <c r="CK55" s="19"/>
      <c r="CL55" s="19">
        <f>_xll.SNL.Clients.Office.Excel.Functions.SPG($BV55, $CL$10, CL$12, "options: Curr="&amp;$CA$2&amp;", ConvMethod="&amp;$CA$4&amp;", Mag="&amp;$CA$3&amp;", NA="&amp;$CA$5)</f>
        <v>1021</v>
      </c>
      <c r="CM55" s="19">
        <f>_xll.SNL.Clients.Office.Excel.Functions.SPG($BV55, $CL$10, CM$12, "options: Curr="&amp;$CA$2&amp;", ConvMethod="&amp;$CA$4&amp;", Mag="&amp;$CA$3&amp;", NA="&amp;$CA$5)</f>
        <v>653</v>
      </c>
      <c r="CN55" s="19">
        <f>_xll.SNL.Clients.Office.Excel.Functions.SPG($BV55, $CL$10, CN$12, "options: Curr="&amp;$CA$2&amp;", ConvMethod="&amp;$CA$4&amp;", Mag="&amp;$CA$3&amp;", NA="&amp;$CA$5)</f>
        <v>828</v>
      </c>
      <c r="CO55" s="19">
        <f>_xll.SNL.Clients.Office.Excel.Functions.SPG($BV55, $CL$10, CO$12, "options: Curr="&amp;$CA$2&amp;", ConvMethod="&amp;$CA$4&amp;", Mag="&amp;$CA$3&amp;", NA="&amp;$CA$5)</f>
        <v>757</v>
      </c>
      <c r="CP55" s="19">
        <f>_xll.SNL.Clients.Office.Excel.Functions.SPG($BV55, $CL$10, CP$12, "options: Curr="&amp;$CA$2&amp;", ConvMethod="&amp;$CA$4&amp;", Mag="&amp;$CA$3&amp;", NA="&amp;$CA$5)</f>
        <v>659</v>
      </c>
      <c r="CQ55" s="19">
        <f>_xll.SNL.Clients.Office.Excel.Functions.SPG($BV55, $CL$10, CQ$12, "options: Curr="&amp;$CA$2&amp;", ConvMethod="&amp;$CA$4&amp;", Mag="&amp;$CA$3&amp;", NA="&amp;$CA$5)</f>
        <v>1478</v>
      </c>
      <c r="CR55" s="19">
        <f>_xll.SNL.Clients.Office.Excel.Functions.SPG($BV55, $CL$10, CR$12, "options: Curr="&amp;$CA$2&amp;", ConvMethod="&amp;$CA$4&amp;", Mag="&amp;$CA$3&amp;", NA="&amp;$CA$5)</f>
        <v>1726</v>
      </c>
      <c r="CS55" s="19">
        <f>_xll.SNL.Clients.Office.Excel.Functions.SPG($BV55, $CL$10, CS$12, "options: Curr="&amp;$CA$2&amp;", ConvMethod="&amp;$CA$4&amp;", Mag="&amp;$CA$3&amp;", NA="&amp;$CA$5)</f>
        <v>3313</v>
      </c>
      <c r="CT55" s="19">
        <f>_xll.SNL.Clients.Office.Excel.Functions.SPG($BV55, $CL$10, CT$12, "options: Curr="&amp;$CA$2&amp;", ConvMethod="&amp;$CA$4&amp;", Mag="&amp;$CA$3&amp;", NA="&amp;$CA$5)</f>
        <v>2257</v>
      </c>
      <c r="CU55" s="19">
        <f>_xll.SNL.Clients.Office.Excel.Functions.SPG($BV55, $CL$10, CU$12, "options: Curr="&amp;$CA$2&amp;", ConvMethod="&amp;$CA$4&amp;", Mag="&amp;$CA$3&amp;", NA="&amp;$CA$5)</f>
        <v>1443</v>
      </c>
      <c r="CV55" s="19">
        <f>_xll.SNL.Clients.Office.Excel.Functions.SPG($BV55, $CL$10, CV$12, "options: Curr="&amp;$CA$2&amp;", ConvMethod="&amp;$CA$4&amp;", Mag="&amp;$CA$3&amp;", NA="&amp;$CA$5)</f>
        <v>440</v>
      </c>
      <c r="CW55" s="19"/>
      <c r="CX55" s="19">
        <f>_xll.SNL.Clients.Office.Excel.Functions.SPG($BV55, $CX$10, CX$12, "options: Curr="&amp;$CA$2&amp;", ConvMethod="&amp;$CA$4&amp;", Mag="&amp;$CA$3&amp;", NA="&amp;$CA$5)</f>
        <v>614</v>
      </c>
      <c r="CY55" s="19">
        <f>_xll.SNL.Clients.Office.Excel.Functions.SPG($BV55, $CX$10, CY$12, "options: Curr="&amp;$CA$2&amp;", ConvMethod="&amp;$CA$4&amp;", Mag="&amp;$CA$3&amp;", NA="&amp;$CA$5)</f>
        <v>167</v>
      </c>
      <c r="CZ55" s="19">
        <f>_xll.SNL.Clients.Office.Excel.Functions.SPG($BV55, $CX$10, CZ$12, "options: Curr="&amp;$CA$2&amp;", ConvMethod="&amp;$CA$4&amp;", Mag="&amp;$CA$3&amp;", NA="&amp;$CA$5)</f>
        <v>364</v>
      </c>
      <c r="DA55" s="19">
        <f>_xll.SNL.Clients.Office.Excel.Functions.SPG($BV55, $CX$10, DA$12, "options: Curr="&amp;$CA$2&amp;", ConvMethod="&amp;$CA$4&amp;", Mag="&amp;$CA$3&amp;", NA="&amp;$CA$5)</f>
        <v>254</v>
      </c>
      <c r="DB55" s="19">
        <f>_xll.SNL.Clients.Office.Excel.Functions.SPG($BV55, $CX$10, DB$12, "options: Curr="&amp;$CA$2&amp;", ConvMethod="&amp;$CA$4&amp;", Mag="&amp;$CA$3&amp;", NA="&amp;$CA$5)</f>
        <v>142</v>
      </c>
      <c r="DC55" s="19">
        <f>_xll.SNL.Clients.Office.Excel.Functions.SPG($BV55, $CX$10, DC$12, "options: Curr="&amp;$CA$2&amp;", ConvMethod="&amp;$CA$4&amp;", Mag="&amp;$CA$3&amp;", NA="&amp;$CA$5)</f>
        <v>981</v>
      </c>
      <c r="DD55" s="19">
        <f>_xll.SNL.Clients.Office.Excel.Functions.SPG($BV55, $CX$10, DD$12, "options: Curr="&amp;$CA$2&amp;", ConvMethod="&amp;$CA$4&amp;", Mag="&amp;$CA$3&amp;", NA="&amp;$CA$5)</f>
        <v>975</v>
      </c>
      <c r="DE55" s="19">
        <f>_xll.SNL.Clients.Office.Excel.Functions.SPG($BV55, $CX$10, DE$12, "options: Curr="&amp;$CA$2&amp;", ConvMethod="&amp;$CA$4&amp;", Mag="&amp;$CA$3&amp;", NA="&amp;$CA$5)</f>
        <v>2455</v>
      </c>
      <c r="DF55" s="19">
        <f>_xll.SNL.Clients.Office.Excel.Functions.SPG($BV55, $CX$10, DF$12, "options: Curr="&amp;$CA$2&amp;", ConvMethod="&amp;$CA$4&amp;", Mag="&amp;$CA$3&amp;", NA="&amp;$CA$5)</f>
        <v>1293</v>
      </c>
      <c r="DG55" s="19">
        <f>_xll.SNL.Clients.Office.Excel.Functions.SPG($BV55, $CX$10, DG$12, "options: Curr="&amp;$CA$2&amp;", ConvMethod="&amp;$CA$4&amp;", Mag="&amp;$CA$3&amp;", NA="&amp;$CA$5)</f>
        <v>382</v>
      </c>
      <c r="DH55" s="19">
        <f>_xll.SNL.Clients.Office.Excel.Functions.SPG($BV55, $CX$10, DH$12, "options: Curr="&amp;$CA$2&amp;", ConvMethod="&amp;$CA$4&amp;", Mag="&amp;$CA$3&amp;", NA="&amp;$CA$5)</f>
        <v>-678</v>
      </c>
      <c r="DI55" s="19"/>
      <c r="DJ55" s="19">
        <f>_xll.SNL.Clients.Office.Excel.Functions.SPG($BV55, $DJ$10, DJ$12, "options: Curr="&amp;$CA$2&amp;", ConvMethod="&amp;$CA$4&amp;", Mag="&amp;$CA$3&amp;", NA="&amp;$CA$5)</f>
        <v>407</v>
      </c>
      <c r="DK55" s="19">
        <f>_xll.SNL.Clients.Office.Excel.Functions.SPG($BV55, $DJ$10, DK$12, "options: Curr="&amp;$CA$2&amp;", ConvMethod="&amp;$CA$4&amp;", Mag="&amp;$CA$3&amp;", NA="&amp;$CA$5)</f>
        <v>486</v>
      </c>
      <c r="DL55" s="19">
        <f>_xll.SNL.Clients.Office.Excel.Functions.SPG($BV55, $DJ$10, DL$12, "options: Curr="&amp;$CA$2&amp;", ConvMethod="&amp;$CA$4&amp;", Mag="&amp;$CA$3&amp;", NA="&amp;$CA$5)</f>
        <v>464</v>
      </c>
      <c r="DM55" s="19">
        <f>_xll.SNL.Clients.Office.Excel.Functions.SPG($BV55, $DJ$10, DM$12, "options: Curr="&amp;$CA$2&amp;", ConvMethod="&amp;$CA$4&amp;", Mag="&amp;$CA$3&amp;", NA="&amp;$CA$5)</f>
        <v>503</v>
      </c>
      <c r="DN55" s="19">
        <f>_xll.SNL.Clients.Office.Excel.Functions.SPG($BV55, $DJ$10, DN$12, "options: Curr="&amp;$CA$2&amp;", ConvMethod="&amp;$CA$4&amp;", Mag="&amp;$CA$3&amp;", NA="&amp;$CA$5)</f>
        <v>517</v>
      </c>
      <c r="DO55" s="19">
        <f>_xll.SNL.Clients.Office.Excel.Functions.SPG($BV55, $DJ$10, DO$12, "options: Curr="&amp;$CA$2&amp;", ConvMethod="&amp;$CA$4&amp;", Mag="&amp;$CA$3&amp;", NA="&amp;$CA$5)</f>
        <v>497</v>
      </c>
      <c r="DP55" s="19">
        <f>_xll.SNL.Clients.Office.Excel.Functions.SPG($BV55, $DJ$10, DP$12, "options: Curr="&amp;$CA$2&amp;", ConvMethod="&amp;$CA$4&amp;", Mag="&amp;$CA$3&amp;", NA="&amp;$CA$5)</f>
        <v>751</v>
      </c>
      <c r="DQ55" s="19">
        <f>_xll.SNL.Clients.Office.Excel.Functions.SPG($BV55, $DJ$10, DQ$12, "options: Curr="&amp;$CA$2&amp;", ConvMethod="&amp;$CA$4&amp;", Mag="&amp;$CA$3&amp;", NA="&amp;$CA$5)</f>
        <v>858</v>
      </c>
      <c r="DR55" s="19">
        <f>_xll.SNL.Clients.Office.Excel.Functions.SPG($BV55, $DJ$10, DR$12, "options: Curr="&amp;$CA$2&amp;", ConvMethod="&amp;$CA$4&amp;", Mag="&amp;$CA$3&amp;", NA="&amp;$CA$5)</f>
        <v>964</v>
      </c>
      <c r="DS55" s="19">
        <f>_xll.SNL.Clients.Office.Excel.Functions.SPG($BV55, $DJ$10, DS$12, "options: Curr="&amp;$CA$2&amp;", ConvMethod="&amp;$CA$4&amp;", Mag="&amp;$CA$3&amp;", NA="&amp;$CA$5)</f>
        <v>1061</v>
      </c>
      <c r="DT55" s="19">
        <f>_xll.SNL.Clients.Office.Excel.Functions.SPG($BV55, $DJ$10, DT$12, "options: Curr="&amp;$CA$2&amp;", ConvMethod="&amp;$CA$4&amp;", Mag="&amp;$CA$3&amp;", NA="&amp;$CA$5)</f>
        <v>1118</v>
      </c>
      <c r="DU55" s="19"/>
      <c r="DV55" s="19">
        <f>_xll.SNL.Clients.Office.Excel.Functions.SPG($BV55, $DV$10, DV$12, "options: Curr="&amp;$CA$2&amp;", ConvMethod="&amp;$CA$4&amp;", Mag="&amp;$CA$3&amp;", NA="&amp;$CA$5)</f>
        <v>2068</v>
      </c>
      <c r="DW55" s="19">
        <f>_xll.SNL.Clients.Office.Excel.Functions.SPG($BV55, $DV$10, DW$12, "options: Curr="&amp;$CA$2&amp;", ConvMethod="&amp;$CA$4&amp;", Mag="&amp;$CA$3&amp;", NA="&amp;$CA$5)</f>
        <v>2029</v>
      </c>
      <c r="DX55" s="19">
        <f>_xll.SNL.Clients.Office.Excel.Functions.SPG($BV55, $DV$10, DX$12, "options: Curr="&amp;$CA$2&amp;", ConvMethod="&amp;$CA$4&amp;", Mag="&amp;$CA$3&amp;", NA="&amp;$CA$5)</f>
        <v>2027</v>
      </c>
      <c r="DY55" s="19">
        <f>_xll.SNL.Clients.Office.Excel.Functions.SPG($BV55, $DV$10, DY$12, "options: Curr="&amp;$CA$2&amp;", ConvMethod="&amp;$CA$4&amp;", Mag="&amp;$CA$3&amp;", NA="&amp;$CA$5)</f>
        <v>2444</v>
      </c>
      <c r="DZ55" s="19">
        <f>_xll.SNL.Clients.Office.Excel.Functions.SPG($BV55, $DV$10, DZ$12, "options: Curr="&amp;$CA$2&amp;", ConvMethod="&amp;$CA$4&amp;", Mag="&amp;$CA$3&amp;", NA="&amp;$CA$5)</f>
        <v>2120</v>
      </c>
      <c r="EA55" s="19">
        <f>_xll.SNL.Clients.Office.Excel.Functions.SPG($BV55, $DV$10, EA$12, "options: Curr="&amp;$CA$2&amp;", ConvMethod="&amp;$CA$4&amp;", Mag="&amp;$CA$3&amp;", NA="&amp;$CA$5)</f>
        <v>2101</v>
      </c>
      <c r="EB55" s="19">
        <f>_xll.SNL.Clients.Office.Excel.Functions.SPG($BV55, $DV$10, EB$12, "options: Curr="&amp;$CA$2&amp;", ConvMethod="&amp;$CA$4&amp;", Mag="&amp;$CA$3&amp;", NA="&amp;$CA$5)</f>
        <v>2969</v>
      </c>
      <c r="EC55" s="19">
        <f>_xll.SNL.Clients.Office.Excel.Functions.SPG($BV55, $DV$10, EC$12, "options: Curr="&amp;$CA$2&amp;", ConvMethod="&amp;$CA$4&amp;", Mag="&amp;$CA$3&amp;", NA="&amp;$CA$5)</f>
        <v>1612</v>
      </c>
      <c r="ED55" s="19"/>
      <c r="EE55" s="19">
        <f>_xll.SNL.Clients.Office.Excel.Functions.SPG($BV55, $EE$10, EE$12, "options: Curr="&amp;$CA$2&amp;", ConvMethod="&amp;$CA$4&amp;", Mag="&amp;$CA$3&amp;", NA="&amp;$CA$5)</f>
        <v>2004</v>
      </c>
      <c r="EF55" s="19">
        <f>_xll.SNL.Clients.Office.Excel.Functions.SPG($BV55, $EE$10, EF$12, "options: Curr="&amp;$CA$2&amp;", ConvMethod="&amp;$CA$4&amp;", Mag="&amp;$CA$3&amp;", NA="&amp;$CA$5)</f>
        <v>1683</v>
      </c>
      <c r="EG55" s="19">
        <f>_xll.SNL.Clients.Office.Excel.Functions.SPG($BV55, $EE$10, EG$12, "options: Curr="&amp;$CA$2&amp;", ConvMethod="&amp;$CA$4&amp;", Mag="&amp;$CA$3&amp;", NA="&amp;$CA$5)</f>
        <v>1962</v>
      </c>
      <c r="EH55" s="19">
        <f>_xll.SNL.Clients.Office.Excel.Functions.SPG($BV55, $EE$10, EH$12, "options: Curr="&amp;$CA$2&amp;", ConvMethod="&amp;$CA$4&amp;", Mag="&amp;$CA$3&amp;", NA="&amp;$CA$5)</f>
        <v>2136</v>
      </c>
      <c r="EI55" s="19">
        <f>_xll.SNL.Clients.Office.Excel.Functions.SPG($BV55, $EE$10, EI$12, "options: Curr="&amp;$CA$2&amp;", ConvMethod="&amp;$CA$4&amp;", Mag="&amp;$CA$3&amp;", NA="&amp;$CA$5)</f>
        <v>1966</v>
      </c>
      <c r="EJ55" s="19">
        <f>_xll.SNL.Clients.Office.Excel.Functions.SPG($BV55, $EE$10, EJ$12, "options: Curr="&amp;$CA$2&amp;", ConvMethod="&amp;$CA$4&amp;", Mag="&amp;$CA$3&amp;", NA="&amp;$CA$5)</f>
        <v>2767</v>
      </c>
      <c r="EK55" s="19">
        <f>_xll.SNL.Clients.Office.Excel.Functions.SPG($BV55, $EE$10, EK$12, "options: Curr="&amp;$CA$2&amp;", ConvMethod="&amp;$CA$4&amp;", Mag="&amp;$CA$3&amp;", NA="&amp;$CA$5)</f>
        <v>0</v>
      </c>
      <c r="EL55" s="19">
        <f>_xll.SNL.Clients.Office.Excel.Functions.SPG($BV55, $EE$10, EL$12, "options: Curr="&amp;$CA$2&amp;", ConvMethod="&amp;$CA$4&amp;", Mag="&amp;$CA$3&amp;", NA="&amp;$CA$5)</f>
        <v>3293</v>
      </c>
      <c r="EM55" s="19"/>
      <c r="EN55" s="19">
        <f>_xll.SNL.Clients.Office.Excel.Functions.SPG($BV55, $EN$10, EN$12, "options: Curr="&amp;$CA$2&amp;", ConvMethod="&amp;$CA$4&amp;", Mag="&amp;$CA$3&amp;", NA="&amp;$CA$5)</f>
        <v>2174</v>
      </c>
      <c r="EO55" s="19">
        <f>_xll.SNL.Clients.Office.Excel.Functions.SPG($BV55, $EN$10, EO$12, "options: Curr="&amp;$CA$2&amp;", ConvMethod="&amp;$CA$4&amp;", Mag="&amp;$CA$3&amp;", NA="&amp;$CA$5)</f>
        <v>2220</v>
      </c>
      <c r="EP55" s="19">
        <f>_xll.SNL.Clients.Office.Excel.Functions.SPG($BV55, $EN$10, EP$12, "options: Curr="&amp;$CA$2&amp;", ConvMethod="&amp;$CA$4&amp;", Mag="&amp;$CA$3&amp;", NA="&amp;$CA$5)</f>
        <v>2010</v>
      </c>
      <c r="EQ55" s="19">
        <f>_xll.SNL.Clients.Office.Excel.Functions.SPG($BV55, $EN$10, EQ$12, "options: Curr="&amp;$CA$2&amp;", ConvMethod="&amp;$CA$4&amp;", Mag="&amp;$CA$3&amp;", NA="&amp;$CA$5)</f>
        <v>2137</v>
      </c>
      <c r="ER55" s="19">
        <f>_xll.SNL.Clients.Office.Excel.Functions.SPG($BV55, $EN$10, ER$12, "options: Curr="&amp;$CA$2&amp;", ConvMethod="&amp;$CA$4&amp;", Mag="&amp;$CA$3&amp;", NA="&amp;$CA$5)</f>
        <v>2474</v>
      </c>
      <c r="ES55" s="19">
        <f>_xll.SNL.Clients.Office.Excel.Functions.SPG($BV55, $EN$10, ES$12, "options: Curr="&amp;$CA$2&amp;", ConvMethod="&amp;$CA$4&amp;", Mag="&amp;$CA$3&amp;", NA="&amp;$CA$5)</f>
        <v>2705</v>
      </c>
      <c r="ET55" s="19">
        <f>_xll.SNL.Clients.Office.Excel.Functions.SPG($BV55, $EN$10, ET$12, "options: Curr="&amp;$CA$2&amp;", ConvMethod="&amp;$CA$4&amp;", Mag="&amp;$CA$3&amp;", NA="&amp;$CA$5)</f>
        <v>4465</v>
      </c>
      <c r="EU55" s="19">
        <f>_xll.SNL.Clients.Office.Excel.Functions.SPG($BV55, $EN$10, EU$12, "options: Curr="&amp;$CA$2&amp;", ConvMethod="&amp;$CA$4&amp;", Mag="&amp;$CA$3&amp;", NA="&amp;$CA$5)</f>
        <v>3598</v>
      </c>
      <c r="EV55" s="19"/>
      <c r="EW55" s="30">
        <f t="shared" si="15"/>
        <v>1917</v>
      </c>
      <c r="EX55" s="19"/>
      <c r="EY55" s="19"/>
      <c r="EZ55" s="19"/>
      <c r="FA55" s="19"/>
      <c r="FB55" s="19">
        <f>_xll.SNL.Clients.Office.Excel.Functions.SPG($BV55, $FB$10, FB$12, "options: Curr="&amp;$CA$2&amp;", ConvMethod="&amp;$CA$4&amp;", Mag="&amp;$CA$3&amp;", NA="&amp;$CA$5)</f>
        <v>4673</v>
      </c>
      <c r="FC55" s="19">
        <f>_xll.SNL.Clients.Office.Excel.Functions.SPG($BV55, $FB$10, FC$12, "options: Curr="&amp;$CA$2&amp;", ConvMethod="&amp;$CA$4&amp;", Mag="&amp;$CA$3&amp;", NA="&amp;$CA$5)</f>
        <v>4846</v>
      </c>
      <c r="FD55" s="19">
        <f>_xll.SNL.Clients.Office.Excel.Functions.SPG($BV55, $FB$10, FD$12, "options: Curr="&amp;$CA$2&amp;", ConvMethod="&amp;$CA$4&amp;", Mag="&amp;$CA$3&amp;", NA="&amp;$CA$5)</f>
        <v>4453</v>
      </c>
      <c r="FE55" s="19">
        <f>_xll.SNL.Clients.Office.Excel.Functions.SPG($BV55, $FB$10, FE$12, "options: Curr="&amp;$CA$2&amp;", ConvMethod="&amp;$CA$4&amp;", Mag="&amp;$CA$3&amp;", NA="&amp;$CA$5)</f>
        <v>5008</v>
      </c>
      <c r="FF55" s="19">
        <f>_xll.SNL.Clients.Office.Excel.Functions.SPG($BV55, $FB$10, FF$12, "options: Curr="&amp;$CA$2&amp;", ConvMethod="&amp;$CA$4&amp;", Mag="&amp;$CA$3&amp;", NA="&amp;$CA$5)</f>
        <v>4987</v>
      </c>
      <c r="FG55" s="19">
        <f>_xll.SNL.Clients.Office.Excel.Functions.SPG($BV55, $FB$10, FG$12, "options: Curr="&amp;$CA$2&amp;", ConvMethod="&amp;$CA$4&amp;", Mag="&amp;$CA$3&amp;", NA="&amp;$CA$5)</f>
        <v>5802</v>
      </c>
      <c r="FH55" s="19">
        <f>_xll.SNL.Clients.Office.Excel.Functions.SPG($BV55, $FB$10, FH$12, "options: Curr="&amp;$CA$2&amp;", ConvMethod="&amp;$CA$4&amp;", Mag="&amp;$CA$3&amp;", NA="&amp;$CA$5)</f>
        <v>8956</v>
      </c>
      <c r="FI55" s="19">
        <f>_xll.SNL.Clients.Office.Excel.Functions.SPG($BV55, $FB$10, FI$12, "options: Curr="&amp;$CA$2&amp;", ConvMethod="&amp;$CA$4&amp;", Mag="&amp;$CA$3&amp;", NA="&amp;$CA$5)</f>
        <v>8329</v>
      </c>
      <c r="FJ55" s="19"/>
      <c r="FK55" s="19">
        <f>_xll.SNL.Clients.Office.Excel.Functions.SPG($BV55, $FK$10, FK$12, "options: Curr="&amp;$CA$2&amp;", ConvMethod="&amp;$CA$4&amp;", Mag="&amp;$CA$3&amp;", NA="&amp;$CA$5)</f>
        <v>7000</v>
      </c>
      <c r="FL55" s="19">
        <f>_xll.SNL.Clients.Office.Excel.Functions.SPG($BV55, $FK$10, FL$12, "options: Curr="&amp;$CA$2&amp;", ConvMethod="&amp;$CA$4&amp;", Mag="&amp;$CA$3&amp;", NA="&amp;$CA$5)</f>
        <v>7897</v>
      </c>
      <c r="FM55" s="19">
        <f>_xll.SNL.Clients.Office.Excel.Functions.SPG($BV55, $FK$10, FM$12, "options: Curr="&amp;$CA$2&amp;", ConvMethod="&amp;$CA$4&amp;", Mag="&amp;$CA$3&amp;", NA="&amp;$CA$5)</f>
        <v>7566</v>
      </c>
      <c r="FN55" s="19">
        <f>_xll.SNL.Clients.Office.Excel.Functions.SPG($BV55, $FK$10, FN$12, "options: Curr="&amp;$CA$2&amp;", ConvMethod="&amp;$CA$4&amp;", Mag="&amp;$CA$3&amp;", NA="&amp;$CA$5)</f>
        <v>8762</v>
      </c>
      <c r="FO55" s="19">
        <f>_xll.SNL.Clients.Office.Excel.Functions.SPG($BV55, $FK$10, FO$12, "options: Curr="&amp;$CA$2&amp;", ConvMethod="&amp;$CA$4&amp;", Mag="&amp;$CA$3&amp;", NA="&amp;$CA$5)</f>
        <v>8288</v>
      </c>
      <c r="FP55" s="19">
        <f>_xll.SNL.Clients.Office.Excel.Functions.SPG($BV55, $FK$10, FP$12, "options: Curr="&amp;$CA$2&amp;", ConvMethod="&amp;$CA$4&amp;", Mag="&amp;$CA$3&amp;", NA="&amp;$CA$5)</f>
        <v>11232</v>
      </c>
      <c r="FQ55" s="19">
        <f>_xll.SNL.Clients.Office.Excel.Functions.SPG($BV55, $FK$10, FQ$12, "options: Curr="&amp;$CA$2&amp;", ConvMethod="&amp;$CA$4&amp;", Mag="&amp;$CA$3&amp;", NA="&amp;$CA$5)</f>
        <v>5533</v>
      </c>
      <c r="FR55" s="19">
        <f>_xll.SNL.Clients.Office.Excel.Functions.SPG($BV55, $FK$10, FR$12, "options: Curr="&amp;$CA$2&amp;", ConvMethod="&amp;$CA$4&amp;", Mag="&amp;$CA$3&amp;", NA="&amp;$CA$5)</f>
        <v>6135</v>
      </c>
      <c r="FS55" s="19"/>
      <c r="FT55" s="19">
        <f>_xll.SNL.Clients.Office.Excel.Functions.SPG($BV55, $FT$10, FT$12, "options: Curr="&amp;$CA$2&amp;", ConvMethod="&amp;$CA$4&amp;", Mag="&amp;$CA$3&amp;", NA="&amp;$CA$5)</f>
        <v>33</v>
      </c>
      <c r="FU55" s="19">
        <f>_xll.SNL.Clients.Office.Excel.Functions.SPG($BV55, $FT$10, FU$12, "options: Curr="&amp;$CA$2&amp;", ConvMethod="&amp;$CA$4&amp;", Mag="&amp;$CA$3&amp;", NA="&amp;$CA$5)</f>
        <v>-33</v>
      </c>
      <c r="FV55" s="19">
        <f>_xll.SNL.Clients.Office.Excel.Functions.SPG($BV55, $FT$10, FV$12, "options: Curr="&amp;$CA$2&amp;", ConvMethod="&amp;$CA$4&amp;", Mag="&amp;$CA$3&amp;", NA="&amp;$CA$5)</f>
        <v>8</v>
      </c>
      <c r="FW55" s="19">
        <f>_xll.SNL.Clients.Office.Excel.Functions.SPG($BV55, $FT$10, FW$12, "options: Curr="&amp;$CA$2&amp;", ConvMethod="&amp;$CA$4&amp;", Mag="&amp;$CA$3&amp;", NA="&amp;$CA$5)</f>
        <v>82</v>
      </c>
      <c r="FX55" s="19">
        <f>_xll.SNL.Clients.Office.Excel.Functions.SPG($BV55, $FT$10, FX$12, "options: Curr="&amp;$CA$2&amp;", ConvMethod="&amp;$CA$4&amp;", Mag="&amp;$CA$3&amp;", NA="&amp;$CA$5)</f>
        <v>251</v>
      </c>
      <c r="FY55" s="19">
        <f>_xll.SNL.Clients.Office.Excel.Functions.SPG($BV55, $FT$10, FY$12, "options: Curr="&amp;$CA$2&amp;", ConvMethod="&amp;$CA$4&amp;", Mag="&amp;$CA$3&amp;", NA="&amp;$CA$5)</f>
        <v>366</v>
      </c>
      <c r="FZ55" s="19">
        <f>_xll.SNL.Clients.Office.Excel.Functions.SPG($BV55, $FT$10, FZ$12, "options: Curr="&amp;$CA$2&amp;", ConvMethod="&amp;$CA$4&amp;", Mag="&amp;$CA$3&amp;", NA="&amp;$CA$5)</f>
        <v>-638</v>
      </c>
      <c r="GA55" s="19">
        <f>_xll.SNL.Clients.Office.Excel.Functions.SPG($BV55, $FT$10, GA$12, "options: Curr="&amp;$CA$2&amp;", ConvMethod="&amp;$CA$4&amp;", Mag="&amp;$CA$3&amp;", NA="&amp;$CA$5)</f>
        <v>-836</v>
      </c>
      <c r="GB55" s="27" t="s">
        <v>4173</v>
      </c>
      <c r="GC55" s="19">
        <f>_xll.SNL.Clients.Office.Excel.Functions.SPG($BV55, $GC$10, GC$12, "options: Curr="&amp;$CA$2&amp;", ConvMethod="&amp;$CA$4&amp;", Mag="&amp;$CA$3&amp;", NA="&amp;$CA$5)</f>
        <v>8219</v>
      </c>
      <c r="GD55" s="19">
        <f>_xll.SNL.Clients.Office.Excel.Functions.SPG($BV55, $GC$10, GD$12, "options: Curr="&amp;$CA$2&amp;", ConvMethod="&amp;$CA$4&amp;", Mag="&amp;$CA$3&amp;", NA="&amp;$CA$5)</f>
        <v>9134</v>
      </c>
      <c r="GE55" s="19">
        <f>_xll.SNL.Clients.Office.Excel.Functions.SPG($BV55, $GC$10, GE$12, "options: Curr="&amp;$CA$2&amp;", ConvMethod="&amp;$CA$4&amp;", Mag="&amp;$CA$3&amp;", NA="&amp;$CA$5)</f>
        <v>8932</v>
      </c>
      <c r="GF55" s="19">
        <f>_xll.SNL.Clients.Office.Excel.Functions.SPG($BV55, $GC$10, GF$12, "options: Curr="&amp;$CA$2&amp;", ConvMethod="&amp;$CA$4&amp;", Mag="&amp;$CA$3&amp;", NA="&amp;$CA$5)</f>
        <v>10309</v>
      </c>
      <c r="GG55" s="19">
        <f>_xll.SNL.Clients.Office.Excel.Functions.SPG($BV55, $GC$10, GG$12, "options: Curr="&amp;$CA$2&amp;", ConvMethod="&amp;$CA$4&amp;", Mag="&amp;$CA$3&amp;", NA="&amp;$CA$5)</f>
        <v>10084</v>
      </c>
      <c r="GH55" s="19">
        <f>_xll.SNL.Clients.Office.Excel.Functions.SPG($BV55, $GC$10, GH$12, "options: Curr="&amp;$CA$2&amp;", ConvMethod="&amp;$CA$4&amp;", Mag="&amp;$CA$3&amp;", NA="&amp;$CA$5)</f>
        <v>13138</v>
      </c>
      <c r="GI55" s="19">
        <f>_xll.SNL.Clients.Office.Excel.Functions.SPG($BV55, $GC$10, GI$12, "options: Curr="&amp;$CA$2&amp;", ConvMethod="&amp;$CA$4&amp;", Mag="&amp;$CA$3&amp;", NA="&amp;$CA$5)</f>
        <v>16885</v>
      </c>
      <c r="GJ55" s="19">
        <f>_xll.SNL.Clients.Office.Excel.Functions.SPG($BV55, $GC$10, GJ$12, "options: Curr="&amp;$CA$2&amp;", ConvMethod="&amp;$CA$4&amp;", Mag="&amp;$CA$3&amp;", NA="&amp;$CA$5)</f>
        <v>16503</v>
      </c>
      <c r="GK55" s="27"/>
      <c r="GL55" s="19">
        <f>_xll.SNL.Clients.Office.Excel.Functions.SPG($BV55, $GL$10, GL$12, "options: Curr="&amp;$CA$2&amp;", ConvMethod="&amp;$CA$4&amp;", Mag="&amp;$CA$3&amp;", NA="&amp;$CA$5)</f>
        <v>2024</v>
      </c>
      <c r="GM55" s="19">
        <f>_xll.SNL.Clients.Office.Excel.Functions.SPG($BV55, $GL$10, GM$12, "options: Curr="&amp;$CA$2&amp;", ConvMethod="&amp;$CA$4&amp;", Mag="&amp;$CA$3&amp;", NA="&amp;$CA$5)</f>
        <v>2099</v>
      </c>
      <c r="GN55" s="19">
        <f>_xll.SNL.Clients.Office.Excel.Functions.SPG($BV55, $GL$10, GN$12, "options: Curr="&amp;$CA$2&amp;", ConvMethod="&amp;$CA$4&amp;", Mag="&amp;$CA$3&amp;", NA="&amp;$CA$5)</f>
        <v>2247</v>
      </c>
      <c r="GO55" s="19">
        <f>_xll.SNL.Clients.Office.Excel.Functions.SPG($BV55, $GL$10, GO$12, "options: Curr="&amp;$CA$2&amp;", ConvMethod="&amp;$CA$4&amp;", Mag="&amp;$CA$3&amp;", NA="&amp;$CA$5)</f>
        <v>2661</v>
      </c>
      <c r="GP55" s="19">
        <f>_xll.SNL.Clients.Office.Excel.Functions.SPG($BV55, $GL$10, GP$12, "options: Curr="&amp;$CA$2&amp;", ConvMethod="&amp;$CA$4&amp;", Mag="&amp;$CA$3&amp;", NA="&amp;$CA$5)</f>
        <v>2462</v>
      </c>
      <c r="GQ55" s="19">
        <f>_xll.SNL.Clients.Office.Excel.Functions.SPG($BV55, $GL$10, GQ$12, "options: Curr="&amp;$CA$2&amp;", ConvMethod="&amp;$CA$4&amp;", Mag="&amp;$CA$3&amp;", NA="&amp;$CA$5)</f>
        <v>5322</v>
      </c>
      <c r="GR55" s="19">
        <f>_xll.SNL.Clients.Office.Excel.Functions.SPG($BV55, $GL$10, GR$12, "options: Curr="&amp;$CA$2&amp;", ConvMethod="&amp;$CA$4&amp;", Mag="&amp;$CA$3&amp;", NA="&amp;$CA$5)</f>
        <v>5317</v>
      </c>
      <c r="GS55" s="19">
        <f>_xll.SNL.Clients.Office.Excel.Functions.SPG($BV55, $GL$10, GS$12, "options: Curr="&amp;$CA$2&amp;", ConvMethod="&amp;$CA$4&amp;", Mag="&amp;$CA$3&amp;", NA="&amp;$CA$5)</f>
        <v>4830</v>
      </c>
      <c r="GT55" s="27"/>
      <c r="GU55" s="19" t="str">
        <f>_xll.SNL.Clients.Office.Excel.Functions.SPG($BV55, $GU$10, GU$12, "options: Curr="&amp;$CA$2&amp;", ConvMethod="&amp;$CA$4&amp;", Mag="&amp;$CA$3&amp;", NA="&amp;$CA$5)</f>
        <v>NA</v>
      </c>
      <c r="GV55" s="19" t="str">
        <f>_xll.SNL.Clients.Office.Excel.Functions.SPG($BV55, $GU$10, GV$12, "options: Curr="&amp;$CA$2&amp;", ConvMethod="&amp;$CA$4&amp;", Mag="&amp;$CA$3&amp;", NA="&amp;$CA$5)</f>
        <v>NA</v>
      </c>
      <c r="GW55" s="19" t="str">
        <f>_xll.SNL.Clients.Office.Excel.Functions.SPG($BV55, $GU$10, GW$12, "options: Curr="&amp;$CA$2&amp;", ConvMethod="&amp;$CA$4&amp;", Mag="&amp;$CA$3&amp;", NA="&amp;$CA$5)</f>
        <v>NA</v>
      </c>
      <c r="GX55" s="19" t="str">
        <f>_xll.SNL.Clients.Office.Excel.Functions.SPG($BV55, $GU$10, GX$12, "options: Curr="&amp;$CA$2&amp;", ConvMethod="&amp;$CA$4&amp;", Mag="&amp;$CA$3&amp;", NA="&amp;$CA$5)</f>
        <v>NA</v>
      </c>
      <c r="GY55" s="19" t="str">
        <f>_xll.SNL.Clients.Office.Excel.Functions.SPG($BV55, $GU$10, GY$12, "options: Curr="&amp;$CA$2&amp;", ConvMethod="&amp;$CA$4&amp;", Mag="&amp;$CA$3&amp;", NA="&amp;$CA$5)</f>
        <v>NA</v>
      </c>
      <c r="GZ55" s="19" t="str">
        <f>_xll.SNL.Clients.Office.Excel.Functions.SPG($BV55, $GU$10, GZ$12, "options: Curr="&amp;$CA$2&amp;", ConvMethod="&amp;$CA$4&amp;", Mag="&amp;$CA$3&amp;", NA="&amp;$CA$5)</f>
        <v>NA</v>
      </c>
      <c r="HA55" s="19">
        <f>_xll.SNL.Clients.Office.Excel.Functions.SPG($BV55, $GU$10, HA$12, "options: Curr="&amp;$CA$2&amp;", ConvMethod="&amp;$CA$4&amp;", Mag="&amp;$CA$3&amp;", NA="&amp;$CA$5)</f>
        <v>76</v>
      </c>
      <c r="HB55" s="19">
        <f>_xll.SNL.Clients.Office.Excel.Functions.SPG($BV55, $GU$10, HB$12, "options: Curr="&amp;$CA$2&amp;", ConvMethod="&amp;$CA$4&amp;", Mag="&amp;$CA$3&amp;", NA="&amp;$CA$5)</f>
        <v>60</v>
      </c>
      <c r="HC55" s="17"/>
      <c r="HD55" s="30">
        <f t="shared" si="16"/>
        <v>6807</v>
      </c>
    </row>
    <row r="56" spans="1:212" x14ac:dyDescent="0.35">
      <c r="A56">
        <v>158489</v>
      </c>
      <c r="B56">
        <v>545963</v>
      </c>
      <c r="C56" t="s">
        <v>2078</v>
      </c>
      <c r="D56" t="s">
        <v>60</v>
      </c>
      <c r="E56" s="171">
        <v>44638</v>
      </c>
      <c r="F56">
        <v>2022</v>
      </c>
      <c r="G56" t="s">
        <v>61</v>
      </c>
      <c r="H56" t="s">
        <v>62</v>
      </c>
      <c r="I56" t="s">
        <v>62</v>
      </c>
      <c r="J56" t="s">
        <v>2079</v>
      </c>
      <c r="K56" t="s">
        <v>64</v>
      </c>
      <c r="L56" t="s">
        <v>2080</v>
      </c>
      <c r="M56" t="s">
        <v>2081</v>
      </c>
      <c r="Q56" t="s">
        <v>2082</v>
      </c>
      <c r="R56" t="s">
        <v>864</v>
      </c>
      <c r="S56" t="s">
        <v>2083</v>
      </c>
      <c r="U56" t="s">
        <v>69</v>
      </c>
      <c r="W56" t="s">
        <v>70</v>
      </c>
      <c r="X56" t="s">
        <v>2084</v>
      </c>
      <c r="Y56">
        <v>2007</v>
      </c>
      <c r="Z56">
        <v>15</v>
      </c>
      <c r="AA56" t="s">
        <v>72</v>
      </c>
      <c r="AB56" t="s">
        <v>69</v>
      </c>
      <c r="AD56" t="s">
        <v>70</v>
      </c>
      <c r="AE56" t="s">
        <v>60</v>
      </c>
      <c r="AN56" t="s">
        <v>75</v>
      </c>
      <c r="AO56" t="s">
        <v>867</v>
      </c>
      <c r="AZ56">
        <v>60</v>
      </c>
      <c r="BJ56">
        <v>26</v>
      </c>
      <c r="BK56">
        <v>21</v>
      </c>
      <c r="BL56">
        <v>26</v>
      </c>
      <c r="BM56">
        <v>28</v>
      </c>
      <c r="BN56">
        <v>18</v>
      </c>
      <c r="BO56">
        <v>21</v>
      </c>
      <c r="BP56">
        <v>26</v>
      </c>
      <c r="BQ56">
        <v>0.58875066795589648</v>
      </c>
      <c r="BR56">
        <v>0.15626131477589431</v>
      </c>
      <c r="BS56">
        <v>0.34461441826770323</v>
      </c>
      <c r="BT56">
        <v>2022</v>
      </c>
      <c r="BU56" s="174"/>
      <c r="BV56">
        <f>+_xlfn.XLOOKUP(C56,'ID identifier'!C:C,'ID identifier'!H:H)</f>
        <v>6969367</v>
      </c>
      <c r="BW56" s="174"/>
      <c r="BX56" s="2"/>
      <c r="BZ56" s="19">
        <f>_xll.SNL.Clients.Office.Excel.Functions.SPG($BV56, $BZ$10, BZ$12, "options: Curr="&amp;$CA$2&amp;", ConvMethod="&amp;$CA$4&amp;", Mag="&amp;$CA$3&amp;", NA="&amp;$CA$5)</f>
        <v>20219.635242180011</v>
      </c>
      <c r="CA56" s="19">
        <f>_xll.SNL.Clients.Office.Excel.Functions.SPG($BV56, $BZ$10, CA$12, "options: Curr="&amp;$CA$2&amp;", ConvMethod="&amp;$CA$4&amp;", Mag="&amp;$CA$3&amp;", NA="&amp;$CA$5)</f>
        <v>27531.253727877185</v>
      </c>
      <c r="CB56" s="19">
        <f>_xll.SNL.Clients.Office.Excel.Functions.SPG($BV56, $BZ$10, CB$12, "options: Curr="&amp;$CA$2&amp;", ConvMethod="&amp;$CA$4&amp;", Mag="&amp;$CA$3&amp;", NA="&amp;$CA$5)</f>
        <v>25625.273749778262</v>
      </c>
      <c r="CC56" s="19">
        <f>_xll.SNL.Clients.Office.Excel.Functions.SPG($BV56, $BZ$10, CC$12, "options: Curr="&amp;$CA$2&amp;", ConvMethod="&amp;$CA$4&amp;", Mag="&amp;$CA$3&amp;", NA="&amp;$CA$5)</f>
        <v>22826.937315860152</v>
      </c>
      <c r="CD56" s="19">
        <f>_xll.SNL.Clients.Office.Excel.Functions.SPG($BV56, $BZ$10, CD$12, "options: Curr="&amp;$CA$2&amp;", ConvMethod="&amp;$CA$4&amp;", Mag="&amp;$CA$3&amp;", NA="&amp;$CA$5)</f>
        <v>23320.416536621444</v>
      </c>
      <c r="CE56" s="19">
        <f>_xll.SNL.Clients.Office.Excel.Functions.SPG($BV56, $BZ$10, CE$12, "options: Curr="&amp;$CA$2&amp;", ConvMethod="&amp;$CA$4&amp;", Mag="&amp;$CA$3&amp;", NA="&amp;$CA$5)</f>
        <v>31087.966866966668</v>
      </c>
      <c r="CF56" s="19">
        <f>_xll.SNL.Clients.Office.Excel.Functions.SPG($BV56, $BZ$10, CF$12, "options: Curr="&amp;$CA$2&amp;", ConvMethod="&amp;$CA$4&amp;", Mag="&amp;$CA$3&amp;", NA="&amp;$CA$5)</f>
        <v>36531.537115125648</v>
      </c>
      <c r="CG56" s="19">
        <f>_xll.SNL.Clients.Office.Excel.Functions.SPG($BV56, $BZ$10, CG$12, "options: Curr="&amp;$CA$2&amp;", ConvMethod="&amp;$CA$4&amp;", Mag="&amp;$CA$3&amp;", NA="&amp;$CA$5)</f>
        <v>43297.906073996819</v>
      </c>
      <c r="CH56" s="19">
        <f>_xll.SNL.Clients.Office.Excel.Functions.SPG($BV56, $BZ$10, CH$12, "options: Curr="&amp;$CA$2&amp;", ConvMethod="&amp;$CA$4&amp;", Mag="&amp;$CA$3&amp;", NA="&amp;$CA$5)</f>
        <v>33079.29071994283</v>
      </c>
      <c r="CI56" s="19">
        <f>_xll.SNL.Clients.Office.Excel.Functions.SPG($BV56, $BZ$10, CI$12, "options: Curr="&amp;$CA$2&amp;", ConvMethod="&amp;$CA$4&amp;", Mag="&amp;$CA$3&amp;", NA="&amp;$CA$5)</f>
        <v>40539.546116779646</v>
      </c>
      <c r="CJ56" s="19" t="str">
        <f>_xll.SNL.Clients.Office.Excel.Functions.SPG($BV56, $BZ$10, CJ$12, "options: Curr="&amp;$CA$2&amp;", ConvMethod="&amp;$CA$4&amp;", Mag="&amp;$CA$3&amp;", NA="&amp;$CA$5)</f>
        <v>NA</v>
      </c>
      <c r="CK56" s="19"/>
      <c r="CL56" s="19">
        <f>_xll.SNL.Clients.Office.Excel.Functions.SPG($BV56, $CL$10, CL$12, "options: Curr="&amp;$CA$2&amp;", ConvMethod="&amp;$CA$4&amp;", Mag="&amp;$CA$3&amp;", NA="&amp;$CA$5)</f>
        <v>1451.0502300306302</v>
      </c>
      <c r="CM56" s="19">
        <f>_xll.SNL.Clients.Office.Excel.Functions.SPG($BV56, $CL$10, CM$12, "options: Curr="&amp;$CA$2&amp;", ConvMethod="&amp;$CA$4&amp;", Mag="&amp;$CA$3&amp;", NA="&amp;$CA$5)</f>
        <v>-343.56768428980621</v>
      </c>
      <c r="CN56" s="19">
        <f>_xll.SNL.Clients.Office.Excel.Functions.SPG($BV56, $CL$10, CN$12, "options: Curr="&amp;$CA$2&amp;", ConvMethod="&amp;$CA$4&amp;", Mag="&amp;$CA$3&amp;", NA="&amp;$CA$5)</f>
        <v>810.35907531725559</v>
      </c>
      <c r="CO56" s="19">
        <f>_xll.SNL.Clients.Office.Excel.Functions.SPG($BV56, $CL$10, CO$12, "options: Curr="&amp;$CA$2&amp;", ConvMethod="&amp;$CA$4&amp;", Mag="&amp;$CA$3&amp;", NA="&amp;$CA$5)</f>
        <v>1238.4191523537813</v>
      </c>
      <c r="CP56" s="19">
        <f>_xll.SNL.Clients.Office.Excel.Functions.SPG($BV56, $CL$10, CP$12, "options: Curr="&amp;$CA$2&amp;", ConvMethod="&amp;$CA$4&amp;", Mag="&amp;$CA$3&amp;", NA="&amp;$CA$5)</f>
        <v>1481.8711714873639</v>
      </c>
      <c r="CQ56" s="19">
        <f>_xll.SNL.Clients.Office.Excel.Functions.SPG($BV56, $CL$10, CQ$12, "options: Curr="&amp;$CA$2&amp;", ConvMethod="&amp;$CA$4&amp;", Mag="&amp;$CA$3&amp;", NA="&amp;$CA$5)</f>
        <v>2047.4411800519313</v>
      </c>
      <c r="CR56" s="19">
        <f>_xll.SNL.Clients.Office.Excel.Functions.SPG($BV56, $CL$10, CR$12, "options: Curr="&amp;$CA$2&amp;", ConvMethod="&amp;$CA$4&amp;", Mag="&amp;$CA$3&amp;", NA="&amp;$CA$5)</f>
        <v>3455.8701530382109</v>
      </c>
      <c r="CS56" s="19">
        <f>_xll.SNL.Clients.Office.Excel.Functions.SPG($BV56, $CL$10, CS$12, "options: Curr="&amp;$CA$2&amp;", ConvMethod="&amp;$CA$4&amp;", Mag="&amp;$CA$3&amp;", NA="&amp;$CA$5)</f>
        <v>4418.7461677795463</v>
      </c>
      <c r="CT56" s="19">
        <f>_xll.SNL.Clients.Office.Excel.Functions.SPG($BV56, $CL$10, CT$12, "options: Curr="&amp;$CA$2&amp;", ConvMethod="&amp;$CA$4&amp;", Mag="&amp;$CA$3&amp;", NA="&amp;$CA$5)</f>
        <v>1522.7537860529701</v>
      </c>
      <c r="CU56" s="19">
        <f>_xll.SNL.Clients.Office.Excel.Functions.SPG($BV56, $CL$10, CU$12, "options: Curr="&amp;$CA$2&amp;", ConvMethod="&amp;$CA$4&amp;", Mag="&amp;$CA$3&amp;", NA="&amp;$CA$5)</f>
        <v>1894.6816235993133</v>
      </c>
      <c r="CV56" s="19" t="str">
        <f>_xll.SNL.Clients.Office.Excel.Functions.SPG($BV56, $CL$10, CV$12, "options: Curr="&amp;$CA$2&amp;", ConvMethod="&amp;$CA$4&amp;", Mag="&amp;$CA$3&amp;", NA="&amp;$CA$5)</f>
        <v>NA</v>
      </c>
      <c r="CW56" s="19"/>
      <c r="CX56" s="19">
        <f>_xll.SNL.Clients.Office.Excel.Functions.SPG($BV56, $CX$10, CX$12, "options: Curr="&amp;$CA$2&amp;", ConvMethod="&amp;$CA$4&amp;", Mag="&amp;$CA$3&amp;", NA="&amp;$CA$5)</f>
        <v>1049.7189547650678</v>
      </c>
      <c r="CY56" s="19">
        <f>_xll.SNL.Clients.Office.Excel.Functions.SPG($BV56, $CX$10, CY$12, "options: Curr="&amp;$CA$2&amp;", ConvMethod="&amp;$CA$4&amp;", Mag="&amp;$CA$3&amp;", NA="&amp;$CA$5)</f>
        <v>-684.55130816801477</v>
      </c>
      <c r="CZ56" s="19">
        <f>_xll.SNL.Clients.Office.Excel.Functions.SPG($BV56, $CX$10, CZ$12, "options: Curr="&amp;$CA$2&amp;", ConvMethod="&amp;$CA$4&amp;", Mag="&amp;$CA$3&amp;", NA="&amp;$CA$5)</f>
        <v>483.44920225000072</v>
      </c>
      <c r="DA56" s="19">
        <f>_xll.SNL.Clients.Office.Excel.Functions.SPG($BV56, $CX$10, DA$12, "options: Curr="&amp;$CA$2&amp;", ConvMethod="&amp;$CA$4&amp;", Mag="&amp;$CA$3&amp;", NA="&amp;$CA$5)</f>
        <v>1047.7934900983312</v>
      </c>
      <c r="DB56" s="19">
        <f>_xll.SNL.Clients.Office.Excel.Functions.SPG($BV56, $CX$10, DB$12, "options: Curr="&amp;$CA$2&amp;", ConvMethod="&amp;$CA$4&amp;", Mag="&amp;$CA$3&amp;", NA="&amp;$CA$5)</f>
        <v>1416.482252453211</v>
      </c>
      <c r="DC56" s="19">
        <f>_xll.SNL.Clients.Office.Excel.Functions.SPG($BV56, $CX$10, DC$12, "options: Curr="&amp;$CA$2&amp;", ConvMethod="&amp;$CA$4&amp;", Mag="&amp;$CA$3&amp;", NA="&amp;$CA$5)</f>
        <v>2002.1775641185461</v>
      </c>
      <c r="DD56" s="19">
        <f>_xll.SNL.Clients.Office.Excel.Functions.SPG($BV56, $CX$10, DD$12, "options: Curr="&amp;$CA$2&amp;", ConvMethod="&amp;$CA$4&amp;", Mag="&amp;$CA$3&amp;", NA="&amp;$CA$5)</f>
        <v>3430.6611796411094</v>
      </c>
      <c r="DE56" s="19">
        <f>_xll.SNL.Clients.Office.Excel.Functions.SPG($BV56, $CX$10, DE$12, "options: Curr="&amp;$CA$2&amp;", ConvMethod="&amp;$CA$4&amp;", Mag="&amp;$CA$3&amp;", NA="&amp;$CA$5)</f>
        <v>3317.2088435934338</v>
      </c>
      <c r="DF56" s="19">
        <f>_xll.SNL.Clients.Office.Excel.Functions.SPG($BV56, $CX$10, DF$12, "options: Curr="&amp;$CA$2&amp;", ConvMethod="&amp;$CA$4&amp;", Mag="&amp;$CA$3&amp;", NA="&amp;$CA$5)</f>
        <v>1502.8478605198895</v>
      </c>
      <c r="DG56" s="19">
        <f>_xll.SNL.Clients.Office.Excel.Functions.SPG($BV56, $CX$10, DG$12, "options: Curr="&amp;$CA$2&amp;", ConvMethod="&amp;$CA$4&amp;", Mag="&amp;$CA$3&amp;", NA="&amp;$CA$5)</f>
        <v>1828.9761990050799</v>
      </c>
      <c r="DH56" s="19" t="str">
        <f>_xll.SNL.Clients.Office.Excel.Functions.SPG($BV56, $CX$10, DH$12, "options: Curr="&amp;$CA$2&amp;", ConvMethod="&amp;$CA$4&amp;", Mag="&amp;$CA$3&amp;", NA="&amp;$CA$5)</f>
        <v>NA</v>
      </c>
      <c r="DI56" s="19"/>
      <c r="DJ56" s="19">
        <f>_xll.SNL.Clients.Office.Excel.Functions.SPG($BV56, $DJ$10, DJ$12, "options: Curr="&amp;$CA$2&amp;", ConvMethod="&amp;$CA$4&amp;", Mag="&amp;$CA$3&amp;", NA="&amp;$CA$5)</f>
        <v>401.33127526556245</v>
      </c>
      <c r="DK56" s="19">
        <f>_xll.SNL.Clients.Office.Excel.Functions.SPG($BV56, $DJ$10, DK$12, "options: Curr="&amp;$CA$2&amp;", ConvMethod="&amp;$CA$4&amp;", Mag="&amp;$CA$3&amp;", NA="&amp;$CA$5)</f>
        <v>340.98362387820856</v>
      </c>
      <c r="DL56" s="19">
        <f>_xll.SNL.Clients.Office.Excel.Functions.SPG($BV56, $DJ$10, DL$12, "options: Curr="&amp;$CA$2&amp;", ConvMethod="&amp;$CA$4&amp;", Mag="&amp;$CA$3&amp;", NA="&amp;$CA$5)</f>
        <v>326.90987306725486</v>
      </c>
      <c r="DM56" s="19">
        <f>_xll.SNL.Clients.Office.Excel.Functions.SPG($BV56, $DJ$10, DM$12, "options: Curr="&amp;$CA$2&amp;", ConvMethod="&amp;$CA$4&amp;", Mag="&amp;$CA$3&amp;", NA="&amp;$CA$5)</f>
        <v>190.62566225544998</v>
      </c>
      <c r="DN56" s="19">
        <f>_xll.SNL.Clients.Office.Excel.Functions.SPG($BV56, $DJ$10, DN$12, "options: Curr="&amp;$CA$2&amp;", ConvMethod="&amp;$CA$4&amp;", Mag="&amp;$CA$3&amp;", NA="&amp;$CA$5)</f>
        <v>65.388919034152934</v>
      </c>
      <c r="DO56" s="19">
        <f>_xll.SNL.Clients.Office.Excel.Functions.SPG($BV56, $DJ$10, DO$12, "options: Curr="&amp;$CA$2&amp;", ConvMethod="&amp;$CA$4&amp;", Mag="&amp;$CA$3&amp;", NA="&amp;$CA$5)</f>
        <v>45.26361593338514</v>
      </c>
      <c r="DP56" s="19">
        <f>_xll.SNL.Clients.Office.Excel.Functions.SPG($BV56, $DJ$10, DP$12, "options: Curr="&amp;$CA$2&amp;", ConvMethod="&amp;$CA$4&amp;", Mag="&amp;$CA$3&amp;", NA="&amp;$CA$5)</f>
        <v>25.208973397101552</v>
      </c>
      <c r="DQ56" s="19">
        <f>_xll.SNL.Clients.Office.Excel.Functions.SPG($BV56, $DJ$10, DQ$12, "options: Curr="&amp;$CA$2&amp;", ConvMethod="&amp;$CA$4&amp;", Mag="&amp;$CA$3&amp;", NA="&amp;$CA$5)</f>
        <v>1101.5373241861128</v>
      </c>
      <c r="DR56" s="19">
        <f>_xll.SNL.Clients.Office.Excel.Functions.SPG($BV56, $DJ$10, DR$12, "options: Curr="&amp;$CA$2&amp;", ConvMethod="&amp;$CA$4&amp;", Mag="&amp;$CA$3&amp;", NA="&amp;$CA$5)</f>
        <v>19.90592553308058</v>
      </c>
      <c r="DS56" s="19">
        <f>_xll.SNL.Clients.Office.Excel.Functions.SPG($BV56, $DJ$10, DS$12, "options: Curr="&amp;$CA$2&amp;", ConvMethod="&amp;$CA$4&amp;", Mag="&amp;$CA$3&amp;", NA="&amp;$CA$5)</f>
        <v>65.705424594233364</v>
      </c>
      <c r="DT56" s="19" t="str">
        <f>_xll.SNL.Clients.Office.Excel.Functions.SPG($BV56, $DJ$10, DT$12, "options: Curr="&amp;$CA$2&amp;", ConvMethod="&amp;$CA$4&amp;", Mag="&amp;$CA$3&amp;", NA="&amp;$CA$5)</f>
        <v>NA</v>
      </c>
      <c r="DU56" s="19"/>
      <c r="DV56" s="19">
        <f>_xll.SNL.Clients.Office.Excel.Functions.SPG($BV56, $DV$10, DV$12, "options: Curr="&amp;$CA$2&amp;", ConvMethod="&amp;$CA$4&amp;", Mag="&amp;$CA$3&amp;", NA="&amp;$CA$5)</f>
        <v>7812.4694743280006</v>
      </c>
      <c r="DW56" s="19">
        <f>_xll.SNL.Clients.Office.Excel.Functions.SPG($BV56, $DV$10, DW$12, "options: Curr="&amp;$CA$2&amp;", ConvMethod="&amp;$CA$4&amp;", Mag="&amp;$CA$3&amp;", NA="&amp;$CA$5)</f>
        <v>6201.000542664</v>
      </c>
      <c r="DX56" s="19">
        <f>_xll.SNL.Clients.Office.Excel.Functions.SPG($BV56, $DV$10, DX$12, "options: Curr="&amp;$CA$2&amp;", ConvMethod="&amp;$CA$4&amp;", Mag="&amp;$CA$3&amp;", NA="&amp;$CA$5)</f>
        <v>10146.887961951999</v>
      </c>
      <c r="DY56" s="19">
        <f>_xll.SNL.Clients.Office.Excel.Functions.SPG($BV56, $DV$10, DY$12, "options: Curr="&amp;$CA$2&amp;", ConvMethod="&amp;$CA$4&amp;", Mag="&amp;$CA$3&amp;", NA="&amp;$CA$5)</f>
        <v>7273.1473822550006</v>
      </c>
      <c r="DZ56" s="19">
        <f>_xll.SNL.Clients.Office.Excel.Functions.SPG($BV56, $DV$10, DZ$12, "options: Curr="&amp;$CA$2&amp;", ConvMethod="&amp;$CA$4&amp;", Mag="&amp;$CA$3&amp;", NA="&amp;$CA$5)</f>
        <v>7760.117788521</v>
      </c>
      <c r="EA56" s="19">
        <f>_xll.SNL.Clients.Office.Excel.Functions.SPG($BV56, $DV$10, EA$12, "options: Curr="&amp;$CA$2&amp;", ConvMethod="&amp;$CA$4&amp;", Mag="&amp;$CA$3&amp;", NA="&amp;$CA$5)</f>
        <v>10230.480784125</v>
      </c>
      <c r="EB56" s="19">
        <f>_xll.SNL.Clients.Office.Excel.Functions.SPG($BV56, $DV$10, EB$12, "options: Curr="&amp;$CA$2&amp;", ConvMethod="&amp;$CA$4&amp;", Mag="&amp;$CA$3&amp;", NA="&amp;$CA$5)</f>
        <v>15203.04552654</v>
      </c>
      <c r="EC56" s="19" t="str">
        <f>_xll.SNL.Clients.Office.Excel.Functions.SPG($BV56, $DV$10, EC$12, "options: Curr="&amp;$CA$2&amp;", ConvMethod="&amp;$CA$4&amp;", Mag="&amp;$CA$3&amp;", NA="&amp;$CA$5)</f>
        <v>NA</v>
      </c>
      <c r="ED56" s="19"/>
      <c r="EE56" s="19">
        <f>_xll.SNL.Clients.Office.Excel.Functions.SPG($BV56, $EE$10, EE$12, "options: Curr="&amp;$CA$2&amp;", ConvMethod="&amp;$CA$4&amp;", Mag="&amp;$CA$3&amp;", NA="&amp;$CA$5)</f>
        <v>2157.635146184</v>
      </c>
      <c r="EF56" s="19">
        <f>_xll.SNL.Clients.Office.Excel.Functions.SPG($BV56, $EE$10, EF$12, "options: Curr="&amp;$CA$2&amp;", ConvMethod="&amp;$CA$4&amp;", Mag="&amp;$CA$3&amp;", NA="&amp;$CA$5)</f>
        <v>2786.278776872</v>
      </c>
      <c r="EG56" s="19">
        <f>_xll.SNL.Clients.Office.Excel.Functions.SPG($BV56, $EE$10, EG$12, "options: Curr="&amp;$CA$2&amp;", ConvMethod="&amp;$CA$4&amp;", Mag="&amp;$CA$3&amp;", NA="&amp;$CA$5)</f>
        <v>1881.7715108120001</v>
      </c>
      <c r="EH56" s="19">
        <f>_xll.SNL.Clients.Office.Excel.Functions.SPG($BV56, $EE$10, EH$12, "options: Curr="&amp;$CA$2&amp;", ConvMethod="&amp;$CA$4&amp;", Mag="&amp;$CA$3&amp;", NA="&amp;$CA$5)</f>
        <v>1913.83154799</v>
      </c>
      <c r="EI56" s="19">
        <f>_xll.SNL.Clients.Office.Excel.Functions.SPG($BV56, $EE$10, EI$12, "options: Curr="&amp;$CA$2&amp;", ConvMethod="&amp;$CA$4&amp;", Mag="&amp;$CA$3&amp;", NA="&amp;$CA$5)</f>
        <v>1992.1171494</v>
      </c>
      <c r="EJ56" s="19">
        <f>_xll.SNL.Clients.Office.Excel.Functions.SPG($BV56, $EE$10, EJ$12, "options: Curr="&amp;$CA$2&amp;", ConvMethod="&amp;$CA$4&amp;", Mag="&amp;$CA$3&amp;", NA="&amp;$CA$5)</f>
        <v>2691.7859957729997</v>
      </c>
      <c r="EK56" s="19">
        <f>_xll.SNL.Clients.Office.Excel.Functions.SPG($BV56, $EE$10, EK$12, "options: Curr="&amp;$CA$2&amp;", ConvMethod="&amp;$CA$4&amp;", Mag="&amp;$CA$3&amp;", NA="&amp;$CA$5)</f>
        <v>5379.4101630999994</v>
      </c>
      <c r="EL56" s="19" t="str">
        <f>_xll.SNL.Clients.Office.Excel.Functions.SPG($BV56, $EE$10, EL$12, "options: Curr="&amp;$CA$2&amp;", ConvMethod="&amp;$CA$4&amp;", Mag="&amp;$CA$3&amp;", NA="&amp;$CA$5)</f>
        <v>NA</v>
      </c>
      <c r="EM56" s="19"/>
      <c r="EN56" s="19">
        <f>_xll.SNL.Clients.Office.Excel.Functions.SPG($BV56, $EN$10, EN$12, "options: Curr="&amp;$CA$2&amp;", ConvMethod="&amp;$CA$4&amp;", Mag="&amp;$CA$3&amp;", NA="&amp;$CA$5)</f>
        <v>145.750290936</v>
      </c>
      <c r="EO56" s="19">
        <f>_xll.SNL.Clients.Office.Excel.Functions.SPG($BV56, $EN$10, EO$12, "options: Curr="&amp;$CA$2&amp;", ConvMethod="&amp;$CA$4&amp;", Mag="&amp;$CA$3&amp;", NA="&amp;$CA$5)</f>
        <v>120.02498679200001</v>
      </c>
      <c r="EP56" s="19">
        <f>_xll.SNL.Clients.Office.Excel.Functions.SPG($BV56, $EN$10, EP$12, "options: Curr="&amp;$CA$2&amp;", ConvMethod="&amp;$CA$4&amp;", Mag="&amp;$CA$3&amp;", NA="&amp;$CA$5)</f>
        <v>452.48491734800001</v>
      </c>
      <c r="EQ56" s="19">
        <f>_xll.SNL.Clients.Office.Excel.Functions.SPG($BV56, $EN$10, EQ$12, "options: Curr="&amp;$CA$2&amp;", ConvMethod="&amp;$CA$4&amp;", Mag="&amp;$CA$3&amp;", NA="&amp;$CA$5)</f>
        <v>402.84259904500004</v>
      </c>
      <c r="ER56" s="19">
        <f>_xll.SNL.Clients.Office.Excel.Functions.SPG($BV56, $EN$10, ER$12, "options: Curr="&amp;$CA$2&amp;", ConvMethod="&amp;$CA$4&amp;", Mag="&amp;$CA$3&amp;", NA="&amp;$CA$5)</f>
        <v>445.96725669299997</v>
      </c>
      <c r="ES56" s="19">
        <f>_xll.SNL.Clients.Office.Excel.Functions.SPG($BV56, $EN$10, ES$12, "options: Curr="&amp;$CA$2&amp;", ConvMethod="&amp;$CA$4&amp;", Mag="&amp;$CA$3&amp;", NA="&amp;$CA$5)</f>
        <v>552.91378216199996</v>
      </c>
      <c r="ET56" s="19">
        <f>_xll.SNL.Clients.Office.Excel.Functions.SPG($BV56, $EN$10, ET$12, "options: Curr="&amp;$CA$2&amp;", ConvMethod="&amp;$CA$4&amp;", Mag="&amp;$CA$3&amp;", NA="&amp;$CA$5)</f>
        <v>1003.88296136</v>
      </c>
      <c r="EU56" s="19" t="str">
        <f>_xll.SNL.Clients.Office.Excel.Functions.SPG($BV56, $EN$10, EU$12, "options: Curr="&amp;$CA$2&amp;", ConvMethod="&amp;$CA$4&amp;", Mag="&amp;$CA$3&amp;", NA="&amp;$CA$5)</f>
        <v>NA</v>
      </c>
      <c r="EV56" s="19"/>
      <c r="EW56" s="30" t="e">
        <f t="shared" si="15"/>
        <v>#VALUE!</v>
      </c>
      <c r="EX56" s="19"/>
      <c r="EY56" s="19"/>
      <c r="EZ56" s="19"/>
      <c r="FA56" s="19"/>
      <c r="FB56" s="19">
        <f>_xll.SNL.Clients.Office.Excel.Functions.SPG($BV56, $FB$10, FB$12, "options: Curr="&amp;$CA$2&amp;", ConvMethod="&amp;$CA$4&amp;", Mag="&amp;$CA$3&amp;", NA="&amp;$CA$5)</f>
        <v>8441.1690665839997</v>
      </c>
      <c r="FC56" s="19">
        <f>_xll.SNL.Clients.Office.Excel.Functions.SPG($BV56, $FB$10, FC$12, "options: Curr="&amp;$CA$2&amp;", ConvMethod="&amp;$CA$4&amp;", Mag="&amp;$CA$3&amp;", NA="&amp;$CA$5)</f>
        <v>7096.6134885720003</v>
      </c>
      <c r="FD56" s="19">
        <f>_xll.SNL.Clients.Office.Excel.Functions.SPG($BV56, $FB$10, FD$12, "options: Curr="&amp;$CA$2&amp;", ConvMethod="&amp;$CA$4&amp;", Mag="&amp;$CA$3&amp;", NA="&amp;$CA$5)</f>
        <v>12559.658263292</v>
      </c>
      <c r="FE56" s="19">
        <f>_xll.SNL.Clients.Office.Excel.Functions.SPG($BV56, $FB$10, FE$12, "options: Curr="&amp;$CA$2&amp;", ConvMethod="&amp;$CA$4&amp;", Mag="&amp;$CA$3&amp;", NA="&amp;$CA$5)</f>
        <v>8371.9747683349997</v>
      </c>
      <c r="FF56" s="19">
        <f>_xll.SNL.Clients.Office.Excel.Functions.SPG($BV56, $FB$10, FF$12, "options: Curr="&amp;$CA$2&amp;", ConvMethod="&amp;$CA$4&amp;", Mag="&amp;$CA$3&amp;", NA="&amp;$CA$5)</f>
        <v>8890.1821817759992</v>
      </c>
      <c r="FG56" s="19">
        <f>_xll.SNL.Clients.Office.Excel.Functions.SPG($BV56, $FB$10, FG$12, "options: Curr="&amp;$CA$2&amp;", ConvMethod="&amp;$CA$4&amp;", Mag="&amp;$CA$3&amp;", NA="&amp;$CA$5)</f>
        <v>12579.034765143</v>
      </c>
      <c r="FH56" s="19">
        <f>_xll.SNL.Clients.Office.Excel.Functions.SPG($BV56, $FB$10, FH$12, "options: Curr="&amp;$CA$2&amp;", ConvMethod="&amp;$CA$4&amp;", Mag="&amp;$CA$3&amp;", NA="&amp;$CA$5)</f>
        <v>18619.74494782</v>
      </c>
      <c r="FI56" s="19" t="str">
        <f>_xll.SNL.Clients.Office.Excel.Functions.SPG($BV56, $FB$10, FI$12, "options: Curr="&amp;$CA$2&amp;", ConvMethod="&amp;$CA$4&amp;", Mag="&amp;$CA$3&amp;", NA="&amp;$CA$5)</f>
        <v>NA</v>
      </c>
      <c r="FJ56" s="19"/>
      <c r="FK56" s="19">
        <f>_xll.SNL.Clients.Office.Excel.Functions.SPG($BV56, $FK$10, FK$12, "options: Curr="&amp;$CA$2&amp;", ConvMethod="&amp;$CA$4&amp;", Mag="&amp;$CA$3&amp;", NA="&amp;$CA$5)</f>
        <v>5456.0000040880004</v>
      </c>
      <c r="FL56" s="19">
        <f>_xll.SNL.Clients.Office.Excel.Functions.SPG($BV56, $FK$10, FL$12, "options: Curr="&amp;$CA$2&amp;", ConvMethod="&amp;$CA$4&amp;", Mag="&amp;$CA$3&amp;", NA="&amp;$CA$5)</f>
        <v>5295.1495307320001</v>
      </c>
      <c r="FM56" s="19">
        <f>_xll.SNL.Clients.Office.Excel.Functions.SPG($BV56, $FK$10, FM$12, "options: Curr="&amp;$CA$2&amp;", ConvMethod="&amp;$CA$4&amp;", Mag="&amp;$CA$3&amp;", NA="&amp;$CA$5)</f>
        <v>10896.500558228001</v>
      </c>
      <c r="FN56" s="19">
        <f>_xll.SNL.Clients.Office.Excel.Functions.SPG($BV56, $FK$10, FN$12, "options: Curr="&amp;$CA$2&amp;", ConvMethod="&amp;$CA$4&amp;", Mag="&amp;$CA$3&amp;", NA="&amp;$CA$5)</f>
        <v>6365.3587544850006</v>
      </c>
      <c r="FO56" s="19">
        <f>_xll.SNL.Clients.Office.Excel.Functions.SPG($BV56, $FK$10, FO$12, "options: Curr="&amp;$CA$2&amp;", ConvMethod="&amp;$CA$4&amp;", Mag="&amp;$CA$3&amp;", NA="&amp;$CA$5)</f>
        <v>6797.0215645919998</v>
      </c>
      <c r="FP56" s="19">
        <f>_xll.SNL.Clients.Office.Excel.Functions.SPG($BV56, $FK$10, FP$12, "options: Curr="&amp;$CA$2&amp;", ConvMethod="&amp;$CA$4&amp;", Mag="&amp;$CA$3&amp;", NA="&amp;$CA$5)</f>
        <v>9730.6522404000007</v>
      </c>
      <c r="FQ56" s="19">
        <f>_xll.SNL.Clients.Office.Excel.Functions.SPG($BV56, $FK$10, FQ$12, "options: Curr="&amp;$CA$2&amp;", ConvMethod="&amp;$CA$4&amp;", Mag="&amp;$CA$3&amp;", NA="&amp;$CA$5)</f>
        <v>19822.227577859998</v>
      </c>
      <c r="FR56" s="19" t="str">
        <f>_xll.SNL.Clients.Office.Excel.Functions.SPG($BV56, $FK$10, FR$12, "options: Curr="&amp;$CA$2&amp;", ConvMethod="&amp;$CA$4&amp;", Mag="&amp;$CA$3&amp;", NA="&amp;$CA$5)</f>
        <v>NA</v>
      </c>
      <c r="FS56" s="19"/>
      <c r="FT56" s="19">
        <f>_xll.SNL.Clients.Office.Excel.Functions.SPG($BV56, $FT$10, FT$12, "options: Curr="&amp;$CA$2&amp;", ConvMethod="&amp;$CA$4&amp;", Mag="&amp;$CA$3&amp;", NA="&amp;$CA$5)</f>
        <v>689.42335112336048</v>
      </c>
      <c r="FU56" s="19">
        <f>_xll.SNL.Clients.Office.Excel.Functions.SPG($BV56, $FT$10, FU$12, "options: Curr="&amp;$CA$2&amp;", ConvMethod="&amp;$CA$4&amp;", Mag="&amp;$CA$3&amp;", NA="&amp;$CA$5)</f>
        <v>-583.21119985231655</v>
      </c>
      <c r="FV56" s="19">
        <f>_xll.SNL.Clients.Office.Excel.Functions.SPG($BV56, $FT$10, FV$12, "options: Curr="&amp;$CA$2&amp;", ConvMethod="&amp;$CA$4&amp;", Mag="&amp;$CA$3&amp;", NA="&amp;$CA$5)</f>
        <v>215.83128057867631</v>
      </c>
      <c r="FW56" s="19">
        <f>_xll.SNL.Clients.Office.Excel.Functions.SPG($BV56, $FT$10, FW$12, "options: Curr="&amp;$CA$2&amp;", ConvMethod="&amp;$CA$4&amp;", Mag="&amp;$CA$3&amp;", NA="&amp;$CA$5)</f>
        <v>680.79051633359177</v>
      </c>
      <c r="FX56" s="19">
        <f>_xll.SNL.Clients.Office.Excel.Functions.SPG($BV56, $FT$10, FX$12, "options: Curr="&amp;$CA$2&amp;", ConvMethod="&amp;$CA$4&amp;", Mag="&amp;$CA$3&amp;", NA="&amp;$CA$5)</f>
        <v>996.34803541052452</v>
      </c>
      <c r="FY56" s="19">
        <f>_xll.SNL.Clients.Office.Excel.Functions.SPG($BV56, $FT$10, FY$12, "options: Curr="&amp;$CA$2&amp;", ConvMethod="&amp;$CA$4&amp;", Mag="&amp;$CA$3&amp;", NA="&amp;$CA$5)</f>
        <v>1478.2384951907557</v>
      </c>
      <c r="FZ56" s="19">
        <f>_xll.SNL.Clients.Office.Excel.Functions.SPG($BV56, $FT$10, FZ$12, "options: Curr="&amp;$CA$2&amp;", ConvMethod="&amp;$CA$4&amp;", Mag="&amp;$CA$3&amp;", NA="&amp;$CA$5)</f>
        <v>989.52369438915446</v>
      </c>
      <c r="GA56" s="19" t="str">
        <f>_xll.SNL.Clients.Office.Excel.Functions.SPG($BV56, $FT$10, GA$12, "options: Curr="&amp;$CA$2&amp;", ConvMethod="&amp;$CA$4&amp;", Mag="&amp;$CA$3&amp;", NA="&amp;$CA$5)</f>
        <v>NA</v>
      </c>
      <c r="GB56" s="27" t="s">
        <v>4173</v>
      </c>
      <c r="GC56" s="19">
        <f>_xll.SNL.Clients.Office.Excel.Functions.SPG($BV56, $GC$10, GC$12, "options: Curr="&amp;$CA$2&amp;", ConvMethod="&amp;$CA$4&amp;", Mag="&amp;$CA$3&amp;", NA="&amp;$CA$5)</f>
        <v>10337.538449760001</v>
      </c>
      <c r="GD56" s="19">
        <f>_xll.SNL.Clients.Office.Excel.Functions.SPG($BV56, $GC$10, GD$12, "options: Curr="&amp;$CA$2&amp;", ConvMethod="&amp;$CA$4&amp;", Mag="&amp;$CA$3&amp;", NA="&amp;$CA$5)</f>
        <v>8367.9852406800001</v>
      </c>
      <c r="GE56" s="19">
        <f>_xll.SNL.Clients.Office.Excel.Functions.SPG($BV56, $GC$10, GE$12, "options: Curr="&amp;$CA$2&amp;", ConvMethod="&amp;$CA$4&amp;", Mag="&amp;$CA$3&amp;", NA="&amp;$CA$5)</f>
        <v>13500.488335100001</v>
      </c>
      <c r="GF56" s="19">
        <f>_xll.SNL.Clients.Office.Excel.Functions.SPG($BV56, $GC$10, GF$12, "options: Curr="&amp;$CA$2&amp;", ConvMethod="&amp;$CA$4&amp;", Mag="&amp;$CA$3&amp;", NA="&amp;$CA$5)</f>
        <v>9072.4164511100007</v>
      </c>
      <c r="GG56" s="19">
        <f>_xll.SNL.Clients.Office.Excel.Functions.SPG($BV56, $GC$10, GG$12, "options: Curr="&amp;$CA$2&amp;", ConvMethod="&amp;$CA$4&amp;", Mag="&amp;$CA$3&amp;", NA="&amp;$CA$5)</f>
        <v>9511.2298374239999</v>
      </c>
      <c r="GH56" s="19">
        <f>_xll.SNL.Clients.Office.Excel.Functions.SPG($BV56, $GC$10, GH$12, "options: Curr="&amp;$CA$2&amp;", ConvMethod="&amp;$CA$4&amp;", Mag="&amp;$CA$3&amp;", NA="&amp;$CA$5)</f>
        <v>12870.067936907999</v>
      </c>
      <c r="GI56" s="19">
        <f>_xll.SNL.Clients.Office.Excel.Functions.SPG($BV56, $GC$10, GI$12, "options: Curr="&amp;$CA$2&amp;", ConvMethod="&amp;$CA$4&amp;", Mag="&amp;$CA$3&amp;", NA="&amp;$CA$5)</f>
        <v>42416.999317399997</v>
      </c>
      <c r="GJ56" s="19" t="str">
        <f>_xll.SNL.Clients.Office.Excel.Functions.SPG($BV56, $GC$10, GJ$12, "options: Curr="&amp;$CA$2&amp;", ConvMethod="&amp;$CA$4&amp;", Mag="&amp;$CA$3&amp;", NA="&amp;$CA$5)</f>
        <v>NA</v>
      </c>
      <c r="GK56" s="27"/>
      <c r="GL56" s="19">
        <f>_xll.SNL.Clients.Office.Excel.Functions.SPG($BV56, $GL$10, GL$12, "options: Curr="&amp;$CA$2&amp;", ConvMethod="&amp;$CA$4&amp;", Mag="&amp;$CA$3&amp;", NA="&amp;$CA$5)</f>
        <v>17.310010800000001</v>
      </c>
      <c r="GM56" s="19">
        <f>_xll.SNL.Clients.Office.Excel.Functions.SPG($BV56, $GL$10, GM$12, "options: Curr="&amp;$CA$2&amp;", ConvMethod="&amp;$CA$4&amp;", Mag="&amp;$CA$3&amp;", NA="&amp;$CA$5)</f>
        <v>4.7922862239999997</v>
      </c>
      <c r="GN56" s="19" t="str">
        <f>_xll.SNL.Clients.Office.Excel.Functions.SPG($BV56, $GL$10, GN$12, "options: Curr="&amp;$CA$2&amp;", ConvMethod="&amp;$CA$4&amp;", Mag="&amp;$CA$3&amp;", NA="&amp;$CA$5)</f>
        <v>NA</v>
      </c>
      <c r="GO56" s="19" t="str">
        <f>_xll.SNL.Clients.Office.Excel.Functions.SPG($BV56, $GL$10, GO$12, "options: Curr="&amp;$CA$2&amp;", ConvMethod="&amp;$CA$4&amp;", Mag="&amp;$CA$3&amp;", NA="&amp;$CA$5)</f>
        <v>NA</v>
      </c>
      <c r="GP56" s="19" t="str">
        <f>_xll.SNL.Clients.Office.Excel.Functions.SPG($BV56, $GL$10, GP$12, "options: Curr="&amp;$CA$2&amp;", ConvMethod="&amp;$CA$4&amp;", Mag="&amp;$CA$3&amp;", NA="&amp;$CA$5)</f>
        <v>NA</v>
      </c>
      <c r="GQ56" s="19" t="str">
        <f>_xll.SNL.Clients.Office.Excel.Functions.SPG($BV56, $GL$10, GQ$12, "options: Curr="&amp;$CA$2&amp;", ConvMethod="&amp;$CA$4&amp;", Mag="&amp;$CA$3&amp;", NA="&amp;$CA$5)</f>
        <v>NA</v>
      </c>
      <c r="GR56" s="19">
        <f>_xll.SNL.Clients.Office.Excel.Functions.SPG($BV56, $GL$10, GR$12, "options: Curr="&amp;$CA$2&amp;", ConvMethod="&amp;$CA$4&amp;", Mag="&amp;$CA$3&amp;", NA="&amp;$CA$5)</f>
        <v>466.61108139999999</v>
      </c>
      <c r="GS56" s="19" t="str">
        <f>_xll.SNL.Clients.Office.Excel.Functions.SPG($BV56, $GL$10, GS$12, "options: Curr="&amp;$CA$2&amp;", ConvMethod="&amp;$CA$4&amp;", Mag="&amp;$CA$3&amp;", NA="&amp;$CA$5)</f>
        <v>NA</v>
      </c>
      <c r="GT56" s="27"/>
      <c r="GU56" s="19" t="str">
        <f>_xll.SNL.Clients.Office.Excel.Functions.SPG($BV56, $GU$10, GU$12, "options: Curr="&amp;$CA$2&amp;", ConvMethod="&amp;$CA$4&amp;", Mag="&amp;$CA$3&amp;", NA="&amp;$CA$5)</f>
        <v>NA</v>
      </c>
      <c r="GV56" s="19" t="str">
        <f>_xll.SNL.Clients.Office.Excel.Functions.SPG($BV56, $GU$10, GV$12, "options: Curr="&amp;$CA$2&amp;", ConvMethod="&amp;$CA$4&amp;", Mag="&amp;$CA$3&amp;", NA="&amp;$CA$5)</f>
        <v>NA</v>
      </c>
      <c r="GW56" s="19" t="str">
        <f>_xll.SNL.Clients.Office.Excel.Functions.SPG($BV56, $GU$10, GW$12, "options: Curr="&amp;$CA$2&amp;", ConvMethod="&amp;$CA$4&amp;", Mag="&amp;$CA$3&amp;", NA="&amp;$CA$5)</f>
        <v>NA</v>
      </c>
      <c r="GX56" s="19" t="str">
        <f>_xll.SNL.Clients.Office.Excel.Functions.SPG($BV56, $GU$10, GX$12, "options: Curr="&amp;$CA$2&amp;", ConvMethod="&amp;$CA$4&amp;", Mag="&amp;$CA$3&amp;", NA="&amp;$CA$5)</f>
        <v>NA</v>
      </c>
      <c r="GY56" s="19" t="str">
        <f>_xll.SNL.Clients.Office.Excel.Functions.SPG($BV56, $GU$10, GY$12, "options: Curr="&amp;$CA$2&amp;", ConvMethod="&amp;$CA$4&amp;", Mag="&amp;$CA$3&amp;", NA="&amp;$CA$5)</f>
        <v>NA</v>
      </c>
      <c r="GZ56" s="19" t="str">
        <f>_xll.SNL.Clients.Office.Excel.Functions.SPG($BV56, $GU$10, GZ$12, "options: Curr="&amp;$CA$2&amp;", ConvMethod="&amp;$CA$4&amp;", Mag="&amp;$CA$3&amp;", NA="&amp;$CA$5)</f>
        <v>NA</v>
      </c>
      <c r="HA56" s="19" t="str">
        <f>_xll.SNL.Clients.Office.Excel.Functions.SPG($BV56, $GU$10, HA$12, "options: Curr="&amp;$CA$2&amp;", ConvMethod="&amp;$CA$4&amp;", Mag="&amp;$CA$3&amp;", NA="&amp;$CA$5)</f>
        <v>NA</v>
      </c>
      <c r="HB56" s="19" t="str">
        <f>_xll.SNL.Clients.Office.Excel.Functions.SPG($BV56, $GU$10, HB$12, "options: Curr="&amp;$CA$2&amp;", ConvMethod="&amp;$CA$4&amp;", Mag="&amp;$CA$3&amp;", NA="&amp;$CA$5)</f>
        <v>NA</v>
      </c>
      <c r="HC56" s="17"/>
      <c r="HD56" s="30" t="e">
        <f t="shared" si="16"/>
        <v>#VALUE!</v>
      </c>
    </row>
    <row r="57" spans="1:212" x14ac:dyDescent="0.35">
      <c r="A57">
        <v>52171</v>
      </c>
      <c r="B57">
        <v>484545</v>
      </c>
      <c r="C57" t="s">
        <v>1272</v>
      </c>
      <c r="D57" t="s">
        <v>74</v>
      </c>
      <c r="E57" s="171">
        <v>44630</v>
      </c>
      <c r="F57">
        <v>2022</v>
      </c>
      <c r="G57" t="s">
        <v>61</v>
      </c>
      <c r="H57" t="s">
        <v>62</v>
      </c>
      <c r="I57" t="s">
        <v>62</v>
      </c>
      <c r="J57" t="s">
        <v>1273</v>
      </c>
      <c r="K57" t="s">
        <v>64</v>
      </c>
      <c r="L57" t="s">
        <v>1274</v>
      </c>
      <c r="O57" t="s">
        <v>1275</v>
      </c>
      <c r="Q57" t="s">
        <v>1276</v>
      </c>
      <c r="R57" t="s">
        <v>652</v>
      </c>
      <c r="S57" t="s">
        <v>1277</v>
      </c>
      <c r="T57" t="s">
        <v>167</v>
      </c>
      <c r="U57" t="s">
        <v>69</v>
      </c>
      <c r="W57" t="s">
        <v>73</v>
      </c>
      <c r="X57" t="s">
        <v>1278</v>
      </c>
      <c r="Y57">
        <v>2010</v>
      </c>
      <c r="Z57">
        <v>12</v>
      </c>
      <c r="AA57" t="s">
        <v>72</v>
      </c>
      <c r="AB57" t="s">
        <v>69</v>
      </c>
      <c r="AD57" t="s">
        <v>73</v>
      </c>
      <c r="AE57" t="s">
        <v>74</v>
      </c>
      <c r="AF57">
        <v>6</v>
      </c>
      <c r="AG57">
        <v>6</v>
      </c>
      <c r="AH57">
        <v>7.0043179999999996</v>
      </c>
      <c r="AN57" t="s">
        <v>75</v>
      </c>
      <c r="AO57" t="s">
        <v>76</v>
      </c>
      <c r="BJ57">
        <v>26</v>
      </c>
      <c r="BK57">
        <v>24</v>
      </c>
      <c r="BL57">
        <v>19</v>
      </c>
      <c r="BM57">
        <v>23</v>
      </c>
      <c r="BN57">
        <v>18</v>
      </c>
      <c r="BO57">
        <v>19</v>
      </c>
      <c r="BP57">
        <v>17</v>
      </c>
      <c r="BQ57">
        <v>0.81855379563434172</v>
      </c>
      <c r="BR57">
        <v>0.20895379662526789</v>
      </c>
      <c r="BS57">
        <v>0.79310049140019501</v>
      </c>
      <c r="BT57">
        <v>2022</v>
      </c>
      <c r="BU57" s="174"/>
      <c r="BV57">
        <f>+_xlfn.XLOOKUP(C57,'ID identifier'!C:C,'ID identifier'!H:H)</f>
        <v>26550250</v>
      </c>
      <c r="BW57" s="174"/>
      <c r="BX57" s="2"/>
      <c r="BZ57" s="19" t="str">
        <f>_xll.SNL.Clients.Office.Excel.Functions.SPG($BV57, $BZ$10, BZ$12, "options: Curr="&amp;$CA$2&amp;", ConvMethod="&amp;$CA$4&amp;", Mag="&amp;$CA$3&amp;", NA="&amp;$CA$5)</f>
        <v>NA</v>
      </c>
      <c r="CA57" s="19" t="str">
        <f>_xll.SNL.Clients.Office.Excel.Functions.SPG($BV57, $BZ$10, CA$12, "options: Curr="&amp;$CA$2&amp;", ConvMethod="&amp;$CA$4&amp;", Mag="&amp;$CA$3&amp;", NA="&amp;$CA$5)</f>
        <v>NA</v>
      </c>
      <c r="CB57" s="19" t="str">
        <f>_xll.SNL.Clients.Office.Excel.Functions.SPG($BV57, $BZ$10, CB$12, "options: Curr="&amp;$CA$2&amp;", ConvMethod="&amp;$CA$4&amp;", Mag="&amp;$CA$3&amp;", NA="&amp;$CA$5)</f>
        <v>NA</v>
      </c>
      <c r="CC57" s="19">
        <f>_xll.SNL.Clients.Office.Excel.Functions.SPG($BV57, $BZ$10, CC$12, "options: Curr="&amp;$CA$2&amp;", ConvMethod="&amp;$CA$4&amp;", Mag="&amp;$CA$3&amp;", NA="&amp;$CA$5)</f>
        <v>2542.2285959308224</v>
      </c>
      <c r="CD57" s="19">
        <f>_xll.SNL.Clients.Office.Excel.Functions.SPG($BV57, $BZ$10, CD$12, "options: Curr="&amp;$CA$2&amp;", ConvMethod="&amp;$CA$4&amp;", Mag="&amp;$CA$3&amp;", NA="&amp;$CA$5)</f>
        <v>3731.6218354875032</v>
      </c>
      <c r="CE57" s="19">
        <f>_xll.SNL.Clients.Office.Excel.Functions.SPG($BV57, $BZ$10, CE$12, "options: Curr="&amp;$CA$2&amp;", ConvMethod="&amp;$CA$4&amp;", Mag="&amp;$CA$3&amp;", NA="&amp;$CA$5)</f>
        <v>4812.6483725459411</v>
      </c>
      <c r="CF57" s="19">
        <f>_xll.SNL.Clients.Office.Excel.Functions.SPG($BV57, $BZ$10, CF$12, "options: Curr="&amp;$CA$2&amp;", ConvMethod="&amp;$CA$4&amp;", Mag="&amp;$CA$3&amp;", NA="&amp;$CA$5)</f>
        <v>4415.8459717514224</v>
      </c>
      <c r="CG57" s="19">
        <f>_xll.SNL.Clients.Office.Excel.Functions.SPG($BV57, $BZ$10, CG$12, "options: Curr="&amp;$CA$2&amp;", ConvMethod="&amp;$CA$4&amp;", Mag="&amp;$CA$3&amp;", NA="&amp;$CA$5)</f>
        <v>6430.2334473995015</v>
      </c>
      <c r="CH57" s="19">
        <f>_xll.SNL.Clients.Office.Excel.Functions.SPG($BV57, $BZ$10, CH$12, "options: Curr="&amp;$CA$2&amp;", ConvMethod="&amp;$CA$4&amp;", Mag="&amp;$CA$3&amp;", NA="&amp;$CA$5)</f>
        <v>9193.0001494839235</v>
      </c>
      <c r="CI57" s="19">
        <f>_xll.SNL.Clients.Office.Excel.Functions.SPG($BV57, $BZ$10, CI$12, "options: Curr="&amp;$CA$2&amp;", ConvMethod="&amp;$CA$4&amp;", Mag="&amp;$CA$3&amp;", NA="&amp;$CA$5)</f>
        <v>9535.4778353449656</v>
      </c>
      <c r="CJ57" s="19" t="str">
        <f>_xll.SNL.Clients.Office.Excel.Functions.SPG($BV57, $BZ$10, CJ$12, "options: Curr="&amp;$CA$2&amp;", ConvMethod="&amp;$CA$4&amp;", Mag="&amp;$CA$3&amp;", NA="&amp;$CA$5)</f>
        <v>NA</v>
      </c>
      <c r="CK57" s="19"/>
      <c r="CL57" s="19" t="str">
        <f>_xll.SNL.Clients.Office.Excel.Functions.SPG($BV57, $CL$10, CL$12, "options: Curr="&amp;$CA$2&amp;", ConvMethod="&amp;$CA$4&amp;", Mag="&amp;$CA$3&amp;", NA="&amp;$CA$5)</f>
        <v>NA</v>
      </c>
      <c r="CM57" s="19" t="str">
        <f>_xll.SNL.Clients.Office.Excel.Functions.SPG($BV57, $CL$10, CM$12, "options: Curr="&amp;$CA$2&amp;", ConvMethod="&amp;$CA$4&amp;", Mag="&amp;$CA$3&amp;", NA="&amp;$CA$5)</f>
        <v>NA</v>
      </c>
      <c r="CN57" s="19" t="str">
        <f>_xll.SNL.Clients.Office.Excel.Functions.SPG($BV57, $CL$10, CN$12, "options: Curr="&amp;$CA$2&amp;", ConvMethod="&amp;$CA$4&amp;", Mag="&amp;$CA$3&amp;", NA="&amp;$CA$5)</f>
        <v>NA</v>
      </c>
      <c r="CO57" s="19">
        <f>_xll.SNL.Clients.Office.Excel.Functions.SPG($BV57, $CL$10, CO$12, "options: Curr="&amp;$CA$2&amp;", ConvMethod="&amp;$CA$4&amp;", Mag="&amp;$CA$3&amp;", NA="&amp;$CA$5)</f>
        <v>301.26266493590367</v>
      </c>
      <c r="CP57" s="19">
        <f>_xll.SNL.Clients.Office.Excel.Functions.SPG($BV57, $CL$10, CP$12, "options: Curr="&amp;$CA$2&amp;", ConvMethod="&amp;$CA$4&amp;", Mag="&amp;$CA$3&amp;", NA="&amp;$CA$5)</f>
        <v>331.24779989602695</v>
      </c>
      <c r="CQ57" s="19">
        <f>_xll.SNL.Clients.Office.Excel.Functions.SPG($BV57, $CL$10, CQ$12, "options: Curr="&amp;$CA$2&amp;", ConvMethod="&amp;$CA$4&amp;", Mag="&amp;$CA$3&amp;", NA="&amp;$CA$5)</f>
        <v>792.43878828984998</v>
      </c>
      <c r="CR57" s="19">
        <f>_xll.SNL.Clients.Office.Excel.Functions.SPG($BV57, $CL$10, CR$12, "options: Curr="&amp;$CA$2&amp;", ConvMethod="&amp;$CA$4&amp;", Mag="&amp;$CA$3&amp;", NA="&amp;$CA$5)</f>
        <v>104.85296696384955</v>
      </c>
      <c r="CS57" s="19">
        <f>_xll.SNL.Clients.Office.Excel.Functions.SPG($BV57, $CL$10, CS$12, "options: Curr="&amp;$CA$2&amp;", ConvMethod="&amp;$CA$4&amp;", Mag="&amp;$CA$3&amp;", NA="&amp;$CA$5)</f>
        <v>1047.6715868664915</v>
      </c>
      <c r="CT57" s="19">
        <f>_xll.SNL.Clients.Office.Excel.Functions.SPG($BV57, $CL$10, CT$12, "options: Curr="&amp;$CA$2&amp;", ConvMethod="&amp;$CA$4&amp;", Mag="&amp;$CA$3&amp;", NA="&amp;$CA$5)</f>
        <v>770.14549312495058</v>
      </c>
      <c r="CU57" s="19">
        <f>_xll.SNL.Clients.Office.Excel.Functions.SPG($BV57, $CL$10, CU$12, "options: Curr="&amp;$CA$2&amp;", ConvMethod="&amp;$CA$4&amp;", Mag="&amp;$CA$3&amp;", NA="&amp;$CA$5)</f>
        <v>803.32908217216743</v>
      </c>
      <c r="CV57" s="19" t="str">
        <f>_xll.SNL.Clients.Office.Excel.Functions.SPG($BV57, $CL$10, CV$12, "options: Curr="&amp;$CA$2&amp;", ConvMethod="&amp;$CA$4&amp;", Mag="&amp;$CA$3&amp;", NA="&amp;$CA$5)</f>
        <v>NA</v>
      </c>
      <c r="CW57" s="19"/>
      <c r="CX57" s="19" t="str">
        <f>_xll.SNL.Clients.Office.Excel.Functions.SPG($BV57, $CX$10, CX$12, "options: Curr="&amp;$CA$2&amp;", ConvMethod="&amp;$CA$4&amp;", Mag="&amp;$CA$3&amp;", NA="&amp;$CA$5)</f>
        <v>NA</v>
      </c>
      <c r="CY57" s="19" t="str">
        <f>_xll.SNL.Clients.Office.Excel.Functions.SPG($BV57, $CX$10, CY$12, "options: Curr="&amp;$CA$2&amp;", ConvMethod="&amp;$CA$4&amp;", Mag="&amp;$CA$3&amp;", NA="&amp;$CA$5)</f>
        <v>NA</v>
      </c>
      <c r="CZ57" s="19" t="str">
        <f>_xll.SNL.Clients.Office.Excel.Functions.SPG($BV57, $CX$10, CZ$12, "options: Curr="&amp;$CA$2&amp;", ConvMethod="&amp;$CA$4&amp;", Mag="&amp;$CA$3&amp;", NA="&amp;$CA$5)</f>
        <v>NA</v>
      </c>
      <c r="DA57" s="19">
        <f>_xll.SNL.Clients.Office.Excel.Functions.SPG($BV57, $CX$10, DA$12, "options: Curr="&amp;$CA$2&amp;", ConvMethod="&amp;$CA$4&amp;", Mag="&amp;$CA$3&amp;", NA="&amp;$CA$5)</f>
        <v>300.5349773394401</v>
      </c>
      <c r="DB57" s="19">
        <f>_xll.SNL.Clients.Office.Excel.Functions.SPG($BV57, $CX$10, DB$12, "options: Curr="&amp;$CA$2&amp;", ConvMethod="&amp;$CA$4&amp;", Mag="&amp;$CA$3&amp;", NA="&amp;$CA$5)</f>
        <v>327.43473490312698</v>
      </c>
      <c r="DC57" s="19">
        <f>_xll.SNL.Clients.Office.Excel.Functions.SPG($BV57, $CX$10, DC$12, "options: Curr="&amp;$CA$2&amp;", ConvMethod="&amp;$CA$4&amp;", Mag="&amp;$CA$3&amp;", NA="&amp;$CA$5)</f>
        <v>789.88345002592712</v>
      </c>
      <c r="DD57" s="19">
        <f>_xll.SNL.Clients.Office.Excel.Functions.SPG($BV57, $CX$10, DD$12, "options: Curr="&amp;$CA$2&amp;", ConvMethod="&amp;$CA$4&amp;", Mag="&amp;$CA$3&amp;", NA="&amp;$CA$5)</f>
        <v>99.033102555483026</v>
      </c>
      <c r="DE57" s="19">
        <f>_xll.SNL.Clients.Office.Excel.Functions.SPG($BV57, $CX$10, DE$12, "options: Curr="&amp;$CA$2&amp;", ConvMethod="&amp;$CA$4&amp;", Mag="&amp;$CA$3&amp;", NA="&amp;$CA$5)</f>
        <v>1040.0819065401465</v>
      </c>
      <c r="DF57" s="19">
        <f>_xll.SNL.Clients.Office.Excel.Functions.SPG($BV57, $CX$10, DF$12, "options: Curr="&amp;$CA$2&amp;", ConvMethod="&amp;$CA$4&amp;", Mag="&amp;$CA$3&amp;", NA="&amp;$CA$5)</f>
        <v>761.2997359947276</v>
      </c>
      <c r="DG57" s="19">
        <f>_xll.SNL.Clients.Office.Excel.Functions.SPG($BV57, $CX$10, DG$12, "options: Curr="&amp;$CA$2&amp;", ConvMethod="&amp;$CA$4&amp;", Mag="&amp;$CA$3&amp;", NA="&amp;$CA$5)</f>
        <v>777.34210144189103</v>
      </c>
      <c r="DH57" s="19" t="str">
        <f>_xll.SNL.Clients.Office.Excel.Functions.SPG($BV57, $CX$10, DH$12, "options: Curr="&amp;$CA$2&amp;", ConvMethod="&amp;$CA$4&amp;", Mag="&amp;$CA$3&amp;", NA="&amp;$CA$5)</f>
        <v>NA</v>
      </c>
      <c r="DI57" s="19"/>
      <c r="DJ57" s="19" t="str">
        <f>_xll.SNL.Clients.Office.Excel.Functions.SPG($BV57, $DJ$10, DJ$12, "options: Curr="&amp;$CA$2&amp;", ConvMethod="&amp;$CA$4&amp;", Mag="&amp;$CA$3&amp;", NA="&amp;$CA$5)</f>
        <v>NA</v>
      </c>
      <c r="DK57" s="19" t="str">
        <f>_xll.SNL.Clients.Office.Excel.Functions.SPG($BV57, $DJ$10, DK$12, "options: Curr="&amp;$CA$2&amp;", ConvMethod="&amp;$CA$4&amp;", Mag="&amp;$CA$3&amp;", NA="&amp;$CA$5)</f>
        <v>NA</v>
      </c>
      <c r="DL57" s="19" t="str">
        <f>_xll.SNL.Clients.Office.Excel.Functions.SPG($BV57, $DJ$10, DL$12, "options: Curr="&amp;$CA$2&amp;", ConvMethod="&amp;$CA$4&amp;", Mag="&amp;$CA$3&amp;", NA="&amp;$CA$5)</f>
        <v>NA</v>
      </c>
      <c r="DM57" s="19">
        <f>_xll.SNL.Clients.Office.Excel.Functions.SPG($BV57, $DJ$10, DM$12, "options: Curr="&amp;$CA$2&amp;", ConvMethod="&amp;$CA$4&amp;", Mag="&amp;$CA$3&amp;", NA="&amp;$CA$5)</f>
        <v>0.72768759646353542</v>
      </c>
      <c r="DN57" s="19">
        <f>_xll.SNL.Clients.Office.Excel.Functions.SPG($BV57, $DJ$10, DN$12, "options: Curr="&amp;$CA$2&amp;", ConvMethod="&amp;$CA$4&amp;", Mag="&amp;$CA$3&amp;", NA="&amp;$CA$5)</f>
        <v>3.8130649928999558</v>
      </c>
      <c r="DO57" s="19">
        <f>_xll.SNL.Clients.Office.Excel.Functions.SPG($BV57, $DJ$10, DO$12, "options: Curr="&amp;$CA$2&amp;", ConvMethod="&amp;$CA$4&amp;", Mag="&amp;$CA$3&amp;", NA="&amp;$CA$5)</f>
        <v>2.5553382639228412</v>
      </c>
      <c r="DP57" s="19">
        <f>_xll.SNL.Clients.Office.Excel.Functions.SPG($BV57, $DJ$10, DP$12, "options: Curr="&amp;$CA$2&amp;", ConvMethod="&amp;$CA$4&amp;", Mag="&amp;$CA$3&amp;", NA="&amp;$CA$5)</f>
        <v>5.8198644083665361</v>
      </c>
      <c r="DQ57" s="19">
        <f>_xll.SNL.Clients.Office.Excel.Functions.SPG($BV57, $DJ$10, DQ$12, "options: Curr="&amp;$CA$2&amp;", ConvMethod="&amp;$CA$4&amp;", Mag="&amp;$CA$3&amp;", NA="&amp;$CA$5)</f>
        <v>7.5896803263448911</v>
      </c>
      <c r="DR57" s="19">
        <f>_xll.SNL.Clients.Office.Excel.Functions.SPG($BV57, $DJ$10, DR$12, "options: Curr="&amp;$CA$2&amp;", ConvMethod="&amp;$CA$4&amp;", Mag="&amp;$CA$3&amp;", NA="&amp;$CA$5)</f>
        <v>8.8457571302230402</v>
      </c>
      <c r="DS57" s="19">
        <f>_xll.SNL.Clients.Office.Excel.Functions.SPG($BV57, $DJ$10, DS$12, "options: Curr="&amp;$CA$2&amp;", ConvMethod="&amp;$CA$4&amp;", Mag="&amp;$CA$3&amp;", NA="&amp;$CA$5)</f>
        <v>25.986980730276368</v>
      </c>
      <c r="DT57" s="19" t="str">
        <f>_xll.SNL.Clients.Office.Excel.Functions.SPG($BV57, $DJ$10, DT$12, "options: Curr="&amp;$CA$2&amp;", ConvMethod="&amp;$CA$4&amp;", Mag="&amp;$CA$3&amp;", NA="&amp;$CA$5)</f>
        <v>NA</v>
      </c>
      <c r="DU57" s="19"/>
      <c r="DV57" s="19" t="str">
        <f>_xll.SNL.Clients.Office.Excel.Functions.SPG($BV57, $DV$10, DV$12, "options: Curr="&amp;$CA$2&amp;", ConvMethod="&amp;$CA$4&amp;", Mag="&amp;$CA$3&amp;", NA="&amp;$CA$5)</f>
        <v>NA</v>
      </c>
      <c r="DW57" s="19" t="str">
        <f>_xll.SNL.Clients.Office.Excel.Functions.SPG($BV57, $DV$10, DW$12, "options: Curr="&amp;$CA$2&amp;", ConvMethod="&amp;$CA$4&amp;", Mag="&amp;$CA$3&amp;", NA="&amp;$CA$5)</f>
        <v>NA</v>
      </c>
      <c r="DX57" s="19" t="str">
        <f>_xll.SNL.Clients.Office.Excel.Functions.SPG($BV57, $DV$10, DX$12, "options: Curr="&amp;$CA$2&amp;", ConvMethod="&amp;$CA$4&amp;", Mag="&amp;$CA$3&amp;", NA="&amp;$CA$5)</f>
        <v>NA</v>
      </c>
      <c r="DY57" s="19">
        <f>_xll.SNL.Clients.Office.Excel.Functions.SPG($BV57, $DV$10, DY$12, "options: Curr="&amp;$CA$2&amp;", ConvMethod="&amp;$CA$4&amp;", Mag="&amp;$CA$3&amp;", NA="&amp;$CA$5)</f>
        <v>219.77139083199998</v>
      </c>
      <c r="DZ57" s="19">
        <f>_xll.SNL.Clients.Office.Excel.Functions.SPG($BV57, $DV$10, DZ$12, "options: Curr="&amp;$CA$2&amp;", ConvMethod="&amp;$CA$4&amp;", Mag="&amp;$CA$3&amp;", NA="&amp;$CA$5)</f>
        <v>421.67054006000001</v>
      </c>
      <c r="EA57" s="19">
        <f>_xll.SNL.Clients.Office.Excel.Functions.SPG($BV57, $DV$10, EA$12, "options: Curr="&amp;$CA$2&amp;", ConvMethod="&amp;$CA$4&amp;", Mag="&amp;$CA$3&amp;", NA="&amp;$CA$5)</f>
        <v>301.75626837599998</v>
      </c>
      <c r="EB57" s="19">
        <f>_xll.SNL.Clients.Office.Excel.Functions.SPG($BV57, $DV$10, EB$12, "options: Curr="&amp;$CA$2&amp;", ConvMethod="&amp;$CA$4&amp;", Mag="&amp;$CA$3&amp;", NA="&amp;$CA$5)</f>
        <v>854.59915674699994</v>
      </c>
      <c r="EC57" s="19" t="str">
        <f>_xll.SNL.Clients.Office.Excel.Functions.SPG($BV57, $DV$10, EC$12, "options: Curr="&amp;$CA$2&amp;", ConvMethod="&amp;$CA$4&amp;", Mag="&amp;$CA$3&amp;", NA="&amp;$CA$5)</f>
        <v>NA</v>
      </c>
      <c r="ED57" s="19"/>
      <c r="EE57" s="19" t="str">
        <f>_xll.SNL.Clients.Office.Excel.Functions.SPG($BV57, $EE$10, EE$12, "options: Curr="&amp;$CA$2&amp;", ConvMethod="&amp;$CA$4&amp;", Mag="&amp;$CA$3&amp;", NA="&amp;$CA$5)</f>
        <v>NA</v>
      </c>
      <c r="EF57" s="19" t="str">
        <f>_xll.SNL.Clients.Office.Excel.Functions.SPG($BV57, $EE$10, EF$12, "options: Curr="&amp;$CA$2&amp;", ConvMethod="&amp;$CA$4&amp;", Mag="&amp;$CA$3&amp;", NA="&amp;$CA$5)</f>
        <v>NA</v>
      </c>
      <c r="EG57" s="19" t="str">
        <f>_xll.SNL.Clients.Office.Excel.Functions.SPG($BV57, $EE$10, EG$12, "options: Curr="&amp;$CA$2&amp;", ConvMethod="&amp;$CA$4&amp;", Mag="&amp;$CA$3&amp;", NA="&amp;$CA$5)</f>
        <v>NA</v>
      </c>
      <c r="EH57" s="19">
        <f>_xll.SNL.Clients.Office.Excel.Functions.SPG($BV57, $EE$10, EH$12, "options: Curr="&amp;$CA$2&amp;", ConvMethod="&amp;$CA$4&amp;", Mag="&amp;$CA$3&amp;", NA="&amp;$CA$5)</f>
        <v>212.251840507</v>
      </c>
      <c r="EI57" s="19">
        <f>_xll.SNL.Clients.Office.Excel.Functions.SPG($BV57, $EE$10, EI$12, "options: Curr="&amp;$CA$2&amp;", ConvMethod="&amp;$CA$4&amp;", Mag="&amp;$CA$3&amp;", NA="&amp;$CA$5)</f>
        <v>183.48681274</v>
      </c>
      <c r="EJ57" s="19">
        <f>_xll.SNL.Clients.Office.Excel.Functions.SPG($BV57, $EE$10, EJ$12, "options: Curr="&amp;$CA$2&amp;", ConvMethod="&amp;$CA$4&amp;", Mag="&amp;$CA$3&amp;", NA="&amp;$CA$5)</f>
        <v>208.660240872</v>
      </c>
      <c r="EK57" s="19">
        <f>_xll.SNL.Clients.Office.Excel.Functions.SPG($BV57, $EE$10, EK$12, "options: Curr="&amp;$CA$2&amp;", ConvMethod="&amp;$CA$4&amp;", Mag="&amp;$CA$3&amp;", NA="&amp;$CA$5)</f>
        <v>392.988234041</v>
      </c>
      <c r="EL57" s="19" t="str">
        <f>_xll.SNL.Clients.Office.Excel.Functions.SPG($BV57, $EE$10, EL$12, "options: Curr="&amp;$CA$2&amp;", ConvMethod="&amp;$CA$4&amp;", Mag="&amp;$CA$3&amp;", NA="&amp;$CA$5)</f>
        <v>NA</v>
      </c>
      <c r="EM57" s="19"/>
      <c r="EN57" s="19" t="str">
        <f>_xll.SNL.Clients.Office.Excel.Functions.SPG($BV57, $EN$10, EN$12, "options: Curr="&amp;$CA$2&amp;", ConvMethod="&amp;$CA$4&amp;", Mag="&amp;$CA$3&amp;", NA="&amp;$CA$5)</f>
        <v>NA</v>
      </c>
      <c r="EO57" s="19" t="str">
        <f>_xll.SNL.Clients.Office.Excel.Functions.SPG($BV57, $EN$10, EO$12, "options: Curr="&amp;$CA$2&amp;", ConvMethod="&amp;$CA$4&amp;", Mag="&amp;$CA$3&amp;", NA="&amp;$CA$5)</f>
        <v>NA</v>
      </c>
      <c r="EP57" s="19" t="str">
        <f>_xll.SNL.Clients.Office.Excel.Functions.SPG($BV57, $EN$10, EP$12, "options: Curr="&amp;$CA$2&amp;", ConvMethod="&amp;$CA$4&amp;", Mag="&amp;$CA$3&amp;", NA="&amp;$CA$5)</f>
        <v>NA</v>
      </c>
      <c r="EQ57" s="19">
        <f>_xll.SNL.Clients.Office.Excel.Functions.SPG($BV57, $EN$10, EQ$12, "options: Curr="&amp;$CA$2&amp;", ConvMethod="&amp;$CA$4&amp;", Mag="&amp;$CA$3&amp;", NA="&amp;$CA$5)</f>
        <v>431.1208853</v>
      </c>
      <c r="ER57" s="19">
        <f>_xll.SNL.Clients.Office.Excel.Functions.SPG($BV57, $EN$10, ER$12, "options: Curr="&amp;$CA$2&amp;", ConvMethod="&amp;$CA$4&amp;", Mag="&amp;$CA$3&amp;", NA="&amp;$CA$5)</f>
        <v>628.52961594499993</v>
      </c>
      <c r="ES57" s="19">
        <f>_xll.SNL.Clients.Office.Excel.Functions.SPG($BV57, $EN$10, ES$12, "options: Curr="&amp;$CA$2&amp;", ConvMethod="&amp;$CA$4&amp;", Mag="&amp;$CA$3&amp;", NA="&amp;$CA$5)</f>
        <v>617.54330260799998</v>
      </c>
      <c r="ET57" s="19">
        <f>_xll.SNL.Clients.Office.Excel.Functions.SPG($BV57, $EN$10, ET$12, "options: Curr="&amp;$CA$2&amp;", ConvMethod="&amp;$CA$4&amp;", Mag="&amp;$CA$3&amp;", NA="&amp;$CA$5)</f>
        <v>2670.633577692</v>
      </c>
      <c r="EU57" s="19" t="str">
        <f>_xll.SNL.Clients.Office.Excel.Functions.SPG($BV57, $EN$10, EU$12, "options: Curr="&amp;$CA$2&amp;", ConvMethod="&amp;$CA$4&amp;", Mag="&amp;$CA$3&amp;", NA="&amp;$CA$5)</f>
        <v>NA</v>
      </c>
      <c r="EV57" s="19"/>
      <c r="EW57" s="30" t="e">
        <f t="shared" si="15"/>
        <v>#VALUE!</v>
      </c>
      <c r="EX57" s="19"/>
      <c r="EY57" s="19"/>
      <c r="EZ57" s="19"/>
      <c r="FA57" s="19"/>
      <c r="FB57" s="19" t="str">
        <f>_xll.SNL.Clients.Office.Excel.Functions.SPG($BV57, $FB$10, FB$12, "options: Curr="&amp;$CA$2&amp;", ConvMethod="&amp;$CA$4&amp;", Mag="&amp;$CA$3&amp;", NA="&amp;$CA$5)</f>
        <v>NA</v>
      </c>
      <c r="FC57" s="19" t="str">
        <f>_xll.SNL.Clients.Office.Excel.Functions.SPG($BV57, $FB$10, FC$12, "options: Curr="&amp;$CA$2&amp;", ConvMethod="&amp;$CA$4&amp;", Mag="&amp;$CA$3&amp;", NA="&amp;$CA$5)</f>
        <v>NA</v>
      </c>
      <c r="FD57" s="19" t="str">
        <f>_xll.SNL.Clients.Office.Excel.Functions.SPG($BV57, $FB$10, FD$12, "options: Curr="&amp;$CA$2&amp;", ConvMethod="&amp;$CA$4&amp;", Mag="&amp;$CA$3&amp;", NA="&amp;$CA$5)</f>
        <v>NA</v>
      </c>
      <c r="FE57" s="19">
        <f>_xll.SNL.Clients.Office.Excel.Functions.SPG($BV57, $FB$10, FE$12, "options: Curr="&amp;$CA$2&amp;", ConvMethod="&amp;$CA$4&amp;", Mag="&amp;$CA$3&amp;", NA="&amp;$CA$5)</f>
        <v>766.19204778199992</v>
      </c>
      <c r="FF57" s="19">
        <f>_xll.SNL.Clients.Office.Excel.Functions.SPG($BV57, $FB$10, FF$12, "options: Curr="&amp;$CA$2&amp;", ConvMethod="&amp;$CA$4&amp;", Mag="&amp;$CA$3&amp;", NA="&amp;$CA$5)</f>
        <v>1126.5236875199998</v>
      </c>
      <c r="FG57" s="19">
        <f>_xll.SNL.Clients.Office.Excel.Functions.SPG($BV57, $FB$10, FG$12, "options: Curr="&amp;$CA$2&amp;", ConvMethod="&amp;$CA$4&amp;", Mag="&amp;$CA$3&amp;", NA="&amp;$CA$5)</f>
        <v>1646.8137411119999</v>
      </c>
      <c r="FH57" s="19">
        <f>_xll.SNL.Clients.Office.Excel.Functions.SPG($BV57, $FB$10, FH$12, "options: Curr="&amp;$CA$2&amp;", ConvMethod="&amp;$CA$4&amp;", Mag="&amp;$CA$3&amp;", NA="&amp;$CA$5)</f>
        <v>4195.0439975259997</v>
      </c>
      <c r="FI57" s="19" t="str">
        <f>_xll.SNL.Clients.Office.Excel.Functions.SPG($BV57, $FB$10, FI$12, "options: Curr="&amp;$CA$2&amp;", ConvMethod="&amp;$CA$4&amp;", Mag="&amp;$CA$3&amp;", NA="&amp;$CA$5)</f>
        <v>NA</v>
      </c>
      <c r="FJ57" s="19"/>
      <c r="FK57" s="19" t="str">
        <f>_xll.SNL.Clients.Office.Excel.Functions.SPG($BV57, $FK$10, FK$12, "options: Curr="&amp;$CA$2&amp;", ConvMethod="&amp;$CA$4&amp;", Mag="&amp;$CA$3&amp;", NA="&amp;$CA$5)</f>
        <v>NA</v>
      </c>
      <c r="FL57" s="19" t="str">
        <f>_xll.SNL.Clients.Office.Excel.Functions.SPG($BV57, $FK$10, FL$12, "options: Curr="&amp;$CA$2&amp;", ConvMethod="&amp;$CA$4&amp;", Mag="&amp;$CA$3&amp;", NA="&amp;$CA$5)</f>
        <v>NA</v>
      </c>
      <c r="FM57" s="19" t="str">
        <f>_xll.SNL.Clients.Office.Excel.Functions.SPG($BV57, $FK$10, FM$12, "options: Curr="&amp;$CA$2&amp;", ConvMethod="&amp;$CA$4&amp;", Mag="&amp;$CA$3&amp;", NA="&amp;$CA$5)</f>
        <v>NA</v>
      </c>
      <c r="FN57" s="19">
        <f>_xll.SNL.Clients.Office.Excel.Functions.SPG($BV57, $FK$10, FN$12, "options: Curr="&amp;$CA$2&amp;", ConvMethod="&amp;$CA$4&amp;", Mag="&amp;$CA$3&amp;", NA="&amp;$CA$5)</f>
        <v>346.20009696299996</v>
      </c>
      <c r="FO57" s="19">
        <f>_xll.SNL.Clients.Office.Excel.Functions.SPG($BV57, $FK$10, FO$12, "options: Curr="&amp;$CA$2&amp;", ConvMethod="&amp;$CA$4&amp;", Mag="&amp;$CA$3&amp;", NA="&amp;$CA$5)</f>
        <v>336.03689542500001</v>
      </c>
      <c r="FP57" s="19">
        <f>_xll.SNL.Clients.Office.Excel.Functions.SPG($BV57, $FK$10, FP$12, "options: Curr="&amp;$CA$2&amp;", ConvMethod="&amp;$CA$4&amp;", Mag="&amp;$CA$3&amp;", NA="&amp;$CA$5)</f>
        <v>516.19946003999996</v>
      </c>
      <c r="FQ57" s="19">
        <f>_xll.SNL.Clients.Office.Excel.Functions.SPG($BV57, $FK$10, FQ$12, "options: Curr="&amp;$CA$2&amp;", ConvMethod="&amp;$CA$4&amp;", Mag="&amp;$CA$3&amp;", NA="&amp;$CA$5)</f>
        <v>1916.2325166819999</v>
      </c>
      <c r="FR57" s="19" t="str">
        <f>_xll.SNL.Clients.Office.Excel.Functions.SPG($BV57, $FK$10, FR$12, "options: Curr="&amp;$CA$2&amp;", ConvMethod="&amp;$CA$4&amp;", Mag="&amp;$CA$3&amp;", NA="&amp;$CA$5)</f>
        <v>NA</v>
      </c>
      <c r="FS57" s="19"/>
      <c r="FT57" s="19" t="str">
        <f>_xll.SNL.Clients.Office.Excel.Functions.SPG($BV57, $FT$10, FT$12, "options: Curr="&amp;$CA$2&amp;", ConvMethod="&amp;$CA$4&amp;", Mag="&amp;$CA$3&amp;", NA="&amp;$CA$5)</f>
        <v>NA</v>
      </c>
      <c r="FU57" s="19" t="str">
        <f>_xll.SNL.Clients.Office.Excel.Functions.SPG($BV57, $FT$10, FU$12, "options: Curr="&amp;$CA$2&amp;", ConvMethod="&amp;$CA$4&amp;", Mag="&amp;$CA$3&amp;", NA="&amp;$CA$5)</f>
        <v>NA</v>
      </c>
      <c r="FV57" s="19" t="str">
        <f>_xll.SNL.Clients.Office.Excel.Functions.SPG($BV57, $FT$10, FV$12, "options: Curr="&amp;$CA$2&amp;", ConvMethod="&amp;$CA$4&amp;", Mag="&amp;$CA$3&amp;", NA="&amp;$CA$5)</f>
        <v>NA</v>
      </c>
      <c r="FW57" s="19">
        <f>_xll.SNL.Clients.Office.Excel.Functions.SPG($BV57, $FT$10, FW$12, "options: Curr="&amp;$CA$2&amp;", ConvMethod="&amp;$CA$4&amp;", Mag="&amp;$CA$3&amp;", NA="&amp;$CA$5)</f>
        <v>229.84532511155382</v>
      </c>
      <c r="FX57" s="19">
        <f>_xll.SNL.Clients.Office.Excel.Functions.SPG($BV57, $FT$10, FX$12, "options: Curr="&amp;$CA$2&amp;", ConvMethod="&amp;$CA$4&amp;", Mag="&amp;$CA$3&amp;", NA="&amp;$CA$5)</f>
        <v>183.51597414546711</v>
      </c>
      <c r="FY57" s="19">
        <f>_xll.SNL.Clients.Office.Excel.Functions.SPG($BV57, $FT$10, FY$12, "options: Curr="&amp;$CA$2&amp;", ConvMethod="&amp;$CA$4&amp;", Mag="&amp;$CA$3&amp;", NA="&amp;$CA$5)</f>
        <v>459.29839240064996</v>
      </c>
      <c r="FZ57" s="19">
        <f>_xll.SNL.Clients.Office.Excel.Functions.SPG($BV57, $FT$10, FZ$12, "options: Curr="&amp;$CA$2&amp;", ConvMethod="&amp;$CA$4&amp;", Mag="&amp;$CA$3&amp;", NA="&amp;$CA$5)</f>
        <v>437.7672592818368</v>
      </c>
      <c r="GA57" s="19" t="str">
        <f>_xll.SNL.Clients.Office.Excel.Functions.SPG($BV57, $FT$10, GA$12, "options: Curr="&amp;$CA$2&amp;", ConvMethod="&amp;$CA$4&amp;", Mag="&amp;$CA$3&amp;", NA="&amp;$CA$5)</f>
        <v>NA</v>
      </c>
      <c r="GB57" s="27" t="s">
        <v>4173</v>
      </c>
      <c r="GC57" s="19" t="str">
        <f>_xll.SNL.Clients.Office.Excel.Functions.SPG($BV57, $GC$10, GC$12, "options: Curr="&amp;$CA$2&amp;", ConvMethod="&amp;$CA$4&amp;", Mag="&amp;$CA$3&amp;", NA="&amp;$CA$5)</f>
        <v>NA</v>
      </c>
      <c r="GD57" s="19" t="str">
        <f>_xll.SNL.Clients.Office.Excel.Functions.SPG($BV57, $GC$10, GD$12, "options: Curr="&amp;$CA$2&amp;", ConvMethod="&amp;$CA$4&amp;", Mag="&amp;$CA$3&amp;", NA="&amp;$CA$5)</f>
        <v>NA</v>
      </c>
      <c r="GE57" s="19" t="str">
        <f>_xll.SNL.Clients.Office.Excel.Functions.SPG($BV57, $GC$10, GE$12, "options: Curr="&amp;$CA$2&amp;", ConvMethod="&amp;$CA$4&amp;", Mag="&amp;$CA$3&amp;", NA="&amp;$CA$5)</f>
        <v>NA</v>
      </c>
      <c r="GF57" s="19">
        <f>_xll.SNL.Clients.Office.Excel.Functions.SPG($BV57, $GC$10, GF$12, "options: Curr="&amp;$CA$2&amp;", ConvMethod="&amp;$CA$4&amp;", Mag="&amp;$CA$3&amp;", NA="&amp;$CA$5)</f>
        <v>769.19986791199995</v>
      </c>
      <c r="GG57" s="19">
        <f>_xll.SNL.Clients.Office.Excel.Functions.SPG($BV57, $GC$10, GG$12, "options: Curr="&amp;$CA$2&amp;", ConvMethod="&amp;$CA$4&amp;", Mag="&amp;$CA$3&amp;", NA="&amp;$CA$5)</f>
        <v>1146.016736865</v>
      </c>
      <c r="GH57" s="19">
        <f>_xll.SNL.Clients.Office.Excel.Functions.SPG($BV57, $GC$10, GH$12, "options: Curr="&amp;$CA$2&amp;", ConvMethod="&amp;$CA$4&amp;", Mag="&amp;$CA$3&amp;", NA="&amp;$CA$5)</f>
        <v>1711.1846195999999</v>
      </c>
      <c r="GI57" s="19">
        <f>_xll.SNL.Clients.Office.Excel.Functions.SPG($BV57, $GC$10, GI$12, "options: Curr="&amp;$CA$2&amp;", ConvMethod="&amp;$CA$4&amp;", Mag="&amp;$CA$3&amp;", NA="&amp;$CA$5)</f>
        <v>4401.8987949920001</v>
      </c>
      <c r="GJ57" s="19" t="str">
        <f>_xll.SNL.Clients.Office.Excel.Functions.SPG($BV57, $GC$10, GJ$12, "options: Curr="&amp;$CA$2&amp;", ConvMethod="&amp;$CA$4&amp;", Mag="&amp;$CA$3&amp;", NA="&amp;$CA$5)</f>
        <v>NA</v>
      </c>
      <c r="GK57" s="27"/>
      <c r="GL57" s="19" t="str">
        <f>_xll.SNL.Clients.Office.Excel.Functions.SPG($BV57, $GL$10, GL$12, "options: Curr="&amp;$CA$2&amp;", ConvMethod="&amp;$CA$4&amp;", Mag="&amp;$CA$3&amp;", NA="&amp;$CA$5)</f>
        <v>NA</v>
      </c>
      <c r="GM57" s="19" t="str">
        <f>_xll.SNL.Clients.Office.Excel.Functions.SPG($BV57, $GL$10, GM$12, "options: Curr="&amp;$CA$2&amp;", ConvMethod="&amp;$CA$4&amp;", Mag="&amp;$CA$3&amp;", NA="&amp;$CA$5)</f>
        <v>NA</v>
      </c>
      <c r="GN57" s="19" t="str">
        <f>_xll.SNL.Clients.Office.Excel.Functions.SPG($BV57, $GL$10, GN$12, "options: Curr="&amp;$CA$2&amp;", ConvMethod="&amp;$CA$4&amp;", Mag="&amp;$CA$3&amp;", NA="&amp;$CA$5)</f>
        <v>NA</v>
      </c>
      <c r="GO57" s="19">
        <f>_xll.SNL.Clients.Office.Excel.Functions.SPG($BV57, $GL$10, GO$12, "options: Curr="&amp;$CA$2&amp;", ConvMethod="&amp;$CA$4&amp;", Mag="&amp;$CA$3&amp;", NA="&amp;$CA$5)</f>
        <v>3.0078201299999998</v>
      </c>
      <c r="GP57" s="19">
        <f>_xll.SNL.Clients.Office.Excel.Functions.SPG($BV57, $GL$10, GP$12, "options: Curr="&amp;$CA$2&amp;", ConvMethod="&amp;$CA$4&amp;", Mag="&amp;$CA$3&amp;", NA="&amp;$CA$5)</f>
        <v>9.6980345000000003</v>
      </c>
      <c r="GQ57" s="19">
        <f>_xll.SNL.Clients.Office.Excel.Functions.SPG($BV57, $GL$10, GQ$12, "options: Curr="&amp;$CA$2&amp;", ConvMethod="&amp;$CA$4&amp;", Mag="&amp;$CA$3&amp;", NA="&amp;$CA$5)</f>
        <v>24.269432832</v>
      </c>
      <c r="GR57" s="19">
        <f>_xll.SNL.Clients.Office.Excel.Functions.SPG($BV57, $GL$10, GR$12, "options: Curr="&amp;$CA$2&amp;", ConvMethod="&amp;$CA$4&amp;", Mag="&amp;$CA$3&amp;", NA="&amp;$CA$5)</f>
        <v>32.651841403999995</v>
      </c>
      <c r="GS57" s="19" t="str">
        <f>_xll.SNL.Clients.Office.Excel.Functions.SPG($BV57, $GL$10, GS$12, "options: Curr="&amp;$CA$2&amp;", ConvMethod="&amp;$CA$4&amp;", Mag="&amp;$CA$3&amp;", NA="&amp;$CA$5)</f>
        <v>NA</v>
      </c>
      <c r="GT57" s="27"/>
      <c r="GU57" s="19" t="str">
        <f>_xll.SNL.Clients.Office.Excel.Functions.SPG($BV57, $GU$10, GU$12, "options: Curr="&amp;$CA$2&amp;", ConvMethod="&amp;$CA$4&amp;", Mag="&amp;$CA$3&amp;", NA="&amp;$CA$5)</f>
        <v>NA</v>
      </c>
      <c r="GV57" s="19" t="str">
        <f>_xll.SNL.Clients.Office.Excel.Functions.SPG($BV57, $GU$10, GV$12, "options: Curr="&amp;$CA$2&amp;", ConvMethod="&amp;$CA$4&amp;", Mag="&amp;$CA$3&amp;", NA="&amp;$CA$5)</f>
        <v>NA</v>
      </c>
      <c r="GW57" s="19" t="str">
        <f>_xll.SNL.Clients.Office.Excel.Functions.SPG($BV57, $GU$10, GW$12, "options: Curr="&amp;$CA$2&amp;", ConvMethod="&amp;$CA$4&amp;", Mag="&amp;$CA$3&amp;", NA="&amp;$CA$5)</f>
        <v>NA</v>
      </c>
      <c r="GX57" s="19" t="str">
        <f>_xll.SNL.Clients.Office.Excel.Functions.SPG($BV57, $GU$10, GX$12, "options: Curr="&amp;$CA$2&amp;", ConvMethod="&amp;$CA$4&amp;", Mag="&amp;$CA$3&amp;", NA="&amp;$CA$5)</f>
        <v>NA</v>
      </c>
      <c r="GY57" s="19" t="str">
        <f>_xll.SNL.Clients.Office.Excel.Functions.SPG($BV57, $GU$10, GY$12, "options: Curr="&amp;$CA$2&amp;", ConvMethod="&amp;$CA$4&amp;", Mag="&amp;$CA$3&amp;", NA="&amp;$CA$5)</f>
        <v>NA</v>
      </c>
      <c r="GZ57" s="19" t="str">
        <f>_xll.SNL.Clients.Office.Excel.Functions.SPG($BV57, $GU$10, GZ$12, "options: Curr="&amp;$CA$2&amp;", ConvMethod="&amp;$CA$4&amp;", Mag="&amp;$CA$3&amp;", NA="&amp;$CA$5)</f>
        <v>NA</v>
      </c>
      <c r="HA57" s="19" t="str">
        <f>_xll.SNL.Clients.Office.Excel.Functions.SPG($BV57, $GU$10, HA$12, "options: Curr="&amp;$CA$2&amp;", ConvMethod="&amp;$CA$4&amp;", Mag="&amp;$CA$3&amp;", NA="&amp;$CA$5)</f>
        <v>NA</v>
      </c>
      <c r="HB57" s="19" t="str">
        <f>_xll.SNL.Clients.Office.Excel.Functions.SPG($BV57, $GU$10, HB$12, "options: Curr="&amp;$CA$2&amp;", ConvMethod="&amp;$CA$4&amp;", Mag="&amp;$CA$3&amp;", NA="&amp;$CA$5)</f>
        <v>NA</v>
      </c>
      <c r="HC57" s="17"/>
      <c r="HD57" s="30" t="e">
        <f t="shared" si="16"/>
        <v>#VALUE!</v>
      </c>
    </row>
    <row r="58" spans="1:212" x14ac:dyDescent="0.35">
      <c r="A58">
        <v>82734</v>
      </c>
      <c r="B58">
        <v>484546</v>
      </c>
      <c r="C58" t="s">
        <v>3610</v>
      </c>
      <c r="D58" t="s">
        <v>74</v>
      </c>
      <c r="E58" s="171">
        <v>44630</v>
      </c>
      <c r="F58">
        <v>2022</v>
      </c>
      <c r="G58" t="s">
        <v>61</v>
      </c>
      <c r="H58" t="s">
        <v>62</v>
      </c>
      <c r="I58" t="s">
        <v>62</v>
      </c>
      <c r="J58" t="s">
        <v>3611</v>
      </c>
      <c r="K58" t="s">
        <v>64</v>
      </c>
      <c r="L58" t="s">
        <v>1274</v>
      </c>
      <c r="O58" t="s">
        <v>1275</v>
      </c>
      <c r="Q58" t="s">
        <v>3612</v>
      </c>
      <c r="R58" t="s">
        <v>67</v>
      </c>
      <c r="S58" t="s">
        <v>3613</v>
      </c>
      <c r="T58" t="s">
        <v>167</v>
      </c>
      <c r="U58" t="s">
        <v>69</v>
      </c>
      <c r="W58" t="s">
        <v>73</v>
      </c>
      <c r="X58" t="s">
        <v>3614</v>
      </c>
      <c r="Y58">
        <v>2011</v>
      </c>
      <c r="Z58">
        <v>11</v>
      </c>
      <c r="AA58" t="s">
        <v>72</v>
      </c>
      <c r="AB58" t="s">
        <v>69</v>
      </c>
      <c r="AD58" t="s">
        <v>73</v>
      </c>
      <c r="AE58" t="s">
        <v>74</v>
      </c>
      <c r="AN58" t="s">
        <v>75</v>
      </c>
      <c r="AO58" t="s">
        <v>76</v>
      </c>
      <c r="BJ58">
        <v>19</v>
      </c>
      <c r="BK58">
        <v>19</v>
      </c>
      <c r="BL58">
        <v>21</v>
      </c>
      <c r="BM58">
        <v>20</v>
      </c>
      <c r="BN58">
        <v>27</v>
      </c>
      <c r="BO58">
        <v>26</v>
      </c>
      <c r="BP58">
        <v>20</v>
      </c>
      <c r="BQ58">
        <v>0.98843501468093864</v>
      </c>
      <c r="BR58">
        <v>0.73989158612736117</v>
      </c>
      <c r="BS58">
        <v>0.65403334800985258</v>
      </c>
      <c r="BT58">
        <v>2022</v>
      </c>
      <c r="BU58" s="174"/>
      <c r="BV58">
        <f>+_xlfn.XLOOKUP(C58,'ID identifier'!C:C,'ID identifier'!H:H)</f>
        <v>12664629</v>
      </c>
      <c r="BW58" s="174"/>
      <c r="BX58" s="2"/>
      <c r="BZ58" s="19">
        <f>_xll.SNL.Clients.Office.Excel.Functions.SPG($BV58, $BZ$10, BZ$12, "options: Curr="&amp;$CA$2&amp;", ConvMethod="&amp;$CA$4&amp;", Mag="&amp;$CA$3&amp;", NA="&amp;$CA$5)</f>
        <v>644.71610124358028</v>
      </c>
      <c r="CA58" s="19">
        <f>_xll.SNL.Clients.Office.Excel.Functions.SPG($BV58, $BZ$10, CA$12, "options: Curr="&amp;$CA$2&amp;", ConvMethod="&amp;$CA$4&amp;", Mag="&amp;$CA$3&amp;", NA="&amp;$CA$5)</f>
        <v>1477.2202512944102</v>
      </c>
      <c r="CB58" s="19">
        <f>_xll.SNL.Clients.Office.Excel.Functions.SPG($BV58, $BZ$10, CB$12, "options: Curr="&amp;$CA$2&amp;", ConvMethod="&amp;$CA$4&amp;", Mag="&amp;$CA$3&amp;", NA="&amp;$CA$5)</f>
        <v>2442.6991775103347</v>
      </c>
      <c r="CC58" s="19">
        <f>_xll.SNL.Clients.Office.Excel.Functions.SPG($BV58, $BZ$10, CC$12, "options: Curr="&amp;$CA$2&amp;", ConvMethod="&amp;$CA$4&amp;", Mag="&amp;$CA$3&amp;", NA="&amp;$CA$5)</f>
        <v>3191.4176054473423</v>
      </c>
      <c r="CD58" s="19">
        <f>_xll.SNL.Clients.Office.Excel.Functions.SPG($BV58, $BZ$10, CD$12, "options: Curr="&amp;$CA$2&amp;", ConvMethod="&amp;$CA$4&amp;", Mag="&amp;$CA$3&amp;", NA="&amp;$CA$5)</f>
        <v>3726.732194928878</v>
      </c>
      <c r="CE58" s="19">
        <f>_xll.SNL.Clients.Office.Excel.Functions.SPG($BV58, $BZ$10, CE$12, "options: Curr="&amp;$CA$2&amp;", ConvMethod="&amp;$CA$4&amp;", Mag="&amp;$CA$3&amp;", NA="&amp;$CA$5)</f>
        <v>4516.7051263221465</v>
      </c>
      <c r="CF58" s="19">
        <f>_xll.SNL.Clients.Office.Excel.Functions.SPG($BV58, $BZ$10, CF$12, "options: Curr="&amp;$CA$2&amp;", ConvMethod="&amp;$CA$4&amp;", Mag="&amp;$CA$3&amp;", NA="&amp;$CA$5)</f>
        <v>5749.071959333618</v>
      </c>
      <c r="CG58" s="19">
        <f>_xll.SNL.Clients.Office.Excel.Functions.SPG($BV58, $BZ$10, CG$12, "options: Curr="&amp;$CA$2&amp;", ConvMethod="&amp;$CA$4&amp;", Mag="&amp;$CA$3&amp;", NA="&amp;$CA$5)</f>
        <v>7518.9090214836488</v>
      </c>
      <c r="CH58" s="19">
        <f>_xll.SNL.Clients.Office.Excel.Functions.SPG($BV58, $BZ$10, CH$12, "options: Curr="&amp;$CA$2&amp;", ConvMethod="&amp;$CA$4&amp;", Mag="&amp;$CA$3&amp;", NA="&amp;$CA$5)</f>
        <v>7652.7091632340216</v>
      </c>
      <c r="CI58" s="19">
        <f>_xll.SNL.Clients.Office.Excel.Functions.SPG($BV58, $BZ$10, CI$12, "options: Curr="&amp;$CA$2&amp;", ConvMethod="&amp;$CA$4&amp;", Mag="&amp;$CA$3&amp;", NA="&amp;$CA$5)</f>
        <v>8785.1691702332282</v>
      </c>
      <c r="CJ58" s="19">
        <f>_xll.SNL.Clients.Office.Excel.Functions.SPG($BV58, $BZ$10, CJ$12, "options: Curr="&amp;$CA$2&amp;", ConvMethod="&amp;$CA$4&amp;", Mag="&amp;$CA$3&amp;", NA="&amp;$CA$5)</f>
        <v>11559.68040734741</v>
      </c>
      <c r="CK58" s="19"/>
      <c r="CL58" s="19">
        <f>_xll.SNL.Clients.Office.Excel.Functions.SPG($BV58, $CL$10, CL$12, "options: Curr="&amp;$CA$2&amp;", ConvMethod="&amp;$CA$4&amp;", Mag="&amp;$CA$3&amp;", NA="&amp;$CA$5)</f>
        <v>48.359202957240939</v>
      </c>
      <c r="CM58" s="19">
        <f>_xll.SNL.Clients.Office.Excel.Functions.SPG($BV58, $CL$10, CM$12, "options: Curr="&amp;$CA$2&amp;", ConvMethod="&amp;$CA$4&amp;", Mag="&amp;$CA$3&amp;", NA="&amp;$CA$5)</f>
        <v>204.05307233871412</v>
      </c>
      <c r="CN58" s="19">
        <f>_xll.SNL.Clients.Office.Excel.Functions.SPG($BV58, $CL$10, CN$12, "options: Curr="&amp;$CA$2&amp;", ConvMethod="&amp;$CA$4&amp;", Mag="&amp;$CA$3&amp;", NA="&amp;$CA$5)</f>
        <v>396.90163136913037</v>
      </c>
      <c r="CO58" s="19">
        <f>_xll.SNL.Clients.Office.Excel.Functions.SPG($BV58, $CL$10, CO$12, "options: Curr="&amp;$CA$2&amp;", ConvMethod="&amp;$CA$4&amp;", Mag="&amp;$CA$3&amp;", NA="&amp;$CA$5)</f>
        <v>430.1367618709512</v>
      </c>
      <c r="CP58" s="19">
        <f>_xll.SNL.Clients.Office.Excel.Functions.SPG($BV58, $CL$10, CP$12, "options: Curr="&amp;$CA$2&amp;", ConvMethod="&amp;$CA$4&amp;", Mag="&amp;$CA$3&amp;", NA="&amp;$CA$5)</f>
        <v>160.98890221689675</v>
      </c>
      <c r="CQ58" s="19">
        <f>_xll.SNL.Clients.Office.Excel.Functions.SPG($BV58, $CL$10, CQ$12, "options: Curr="&amp;$CA$2&amp;", ConvMethod="&amp;$CA$4&amp;", Mag="&amp;$CA$3&amp;", NA="&amp;$CA$5)</f>
        <v>106.87239268332701</v>
      </c>
      <c r="CR58" s="19">
        <f>_xll.SNL.Clients.Office.Excel.Functions.SPG($BV58, $CL$10, CR$12, "options: Curr="&amp;$CA$2&amp;", ConvMethod="&amp;$CA$4&amp;", Mag="&amp;$CA$3&amp;", NA="&amp;$CA$5)</f>
        <v>713.55353951103803</v>
      </c>
      <c r="CS58" s="19">
        <f>_xll.SNL.Clients.Office.Excel.Functions.SPG($BV58, $CL$10, CS$12, "options: Curr="&amp;$CA$2&amp;", ConvMethod="&amp;$CA$4&amp;", Mag="&amp;$CA$3&amp;", NA="&amp;$CA$5)</f>
        <v>1101.3907528126988</v>
      </c>
      <c r="CT58" s="19">
        <f>_xll.SNL.Clients.Office.Excel.Functions.SPG($BV58, $CL$10, CT$12, "options: Curr="&amp;$CA$2&amp;", ConvMethod="&amp;$CA$4&amp;", Mag="&amp;$CA$3&amp;", NA="&amp;$CA$5)</f>
        <v>200.15878102111068</v>
      </c>
      <c r="CU58" s="19">
        <f>_xll.SNL.Clients.Office.Excel.Functions.SPG($BV58, $CL$10, CU$12, "options: Curr="&amp;$CA$2&amp;", ConvMethod="&amp;$CA$4&amp;", Mag="&amp;$CA$3&amp;", NA="&amp;$CA$5)</f>
        <v>1062.8500709416387</v>
      </c>
      <c r="CV58" s="19">
        <f>_xll.SNL.Clients.Office.Excel.Functions.SPG($BV58, $CL$10, CV$12, "options: Curr="&amp;$CA$2&amp;", ConvMethod="&amp;$CA$4&amp;", Mag="&amp;$CA$3&amp;", NA="&amp;$CA$5)</f>
        <v>1387.6934260170847</v>
      </c>
      <c r="CW58" s="19"/>
      <c r="CX58" s="19">
        <f>_xll.SNL.Clients.Office.Excel.Functions.SPG($BV58, $CX$10, CX$12, "options: Curr="&amp;$CA$2&amp;", ConvMethod="&amp;$CA$4&amp;", Mag="&amp;$CA$3&amp;", NA="&amp;$CA$5)</f>
        <v>39.456713321930671</v>
      </c>
      <c r="CY58" s="19">
        <f>_xll.SNL.Clients.Office.Excel.Functions.SPG($BV58, $CX$10, CY$12, "options: Curr="&amp;$CA$2&amp;", ConvMethod="&amp;$CA$4&amp;", Mag="&amp;$CA$3&amp;", NA="&amp;$CA$5)</f>
        <v>200.95326139171428</v>
      </c>
      <c r="CZ58" s="19">
        <f>_xll.SNL.Clients.Office.Excel.Functions.SPG($BV58, $CX$10, CZ$12, "options: Curr="&amp;$CA$2&amp;", ConvMethod="&amp;$CA$4&amp;", Mag="&amp;$CA$3&amp;", NA="&amp;$CA$5)</f>
        <v>391.93507740897354</v>
      </c>
      <c r="DA58" s="19">
        <f>_xll.SNL.Clients.Office.Excel.Functions.SPG($BV58, $CX$10, DA$12, "options: Curr="&amp;$CA$2&amp;", ConvMethod="&amp;$CA$4&amp;", Mag="&amp;$CA$3&amp;", NA="&amp;$CA$5)</f>
        <v>424.94813989422079</v>
      </c>
      <c r="DB58" s="19">
        <f>_xll.SNL.Clients.Office.Excel.Functions.SPG($BV58, $CX$10, DB$12, "options: Curr="&amp;$CA$2&amp;", ConvMethod="&amp;$CA$4&amp;", Mag="&amp;$CA$3&amp;", NA="&amp;$CA$5)</f>
        <v>150.4578292675177</v>
      </c>
      <c r="DC58" s="19">
        <f>_xll.SNL.Clients.Office.Excel.Functions.SPG($BV58, $CX$10, DC$12, "options: Curr="&amp;$CA$2&amp;", ConvMethod="&amp;$CA$4&amp;", Mag="&amp;$CA$3&amp;", NA="&amp;$CA$5)</f>
        <v>83.532444855933747</v>
      </c>
      <c r="DD58" s="19">
        <f>_xll.SNL.Clients.Office.Excel.Functions.SPG($BV58, $CX$10, DD$12, "options: Curr="&amp;$CA$2&amp;", ConvMethod="&amp;$CA$4&amp;", Mag="&amp;$CA$3&amp;", NA="&amp;$CA$5)</f>
        <v>685.50370121497645</v>
      </c>
      <c r="DE58" s="19">
        <f>_xll.SNL.Clients.Office.Excel.Functions.SPG($BV58, $CX$10, DE$12, "options: Curr="&amp;$CA$2&amp;", ConvMethod="&amp;$CA$4&amp;", Mag="&amp;$CA$3&amp;", NA="&amp;$CA$5)</f>
        <v>1071.2291660612502</v>
      </c>
      <c r="DF58" s="19">
        <f>_xll.SNL.Clients.Office.Excel.Functions.SPG($BV58, $CX$10, DF$12, "options: Curr="&amp;$CA$2&amp;", ConvMethod="&amp;$CA$4&amp;", Mag="&amp;$CA$3&amp;", NA="&amp;$CA$5)</f>
        <v>165.90499809131083</v>
      </c>
      <c r="DG58" s="19">
        <f>_xll.SNL.Clients.Office.Excel.Functions.SPG($BV58, $CX$10, DG$12, "options: Curr="&amp;$CA$2&amp;", ConvMethod="&amp;$CA$4&amp;", Mag="&amp;$CA$3&amp;", NA="&amp;$CA$5)</f>
        <v>1020.3814145133013</v>
      </c>
      <c r="DH58" s="19">
        <f>_xll.SNL.Clients.Office.Excel.Functions.SPG($BV58, $CX$10, DH$12, "options: Curr="&amp;$CA$2&amp;", ConvMethod="&amp;$CA$4&amp;", Mag="&amp;$CA$3&amp;", NA="&amp;$CA$5)</f>
        <v>1330.4923986242211</v>
      </c>
      <c r="DI58" s="19"/>
      <c r="DJ58" s="19">
        <f>_xll.SNL.Clients.Office.Excel.Functions.SPG($BV58, $DJ$10, DJ$12, "options: Curr="&amp;$CA$2&amp;", ConvMethod="&amp;$CA$4&amp;", Mag="&amp;$CA$3&amp;", NA="&amp;$CA$5)</f>
        <v>8.902489635310264</v>
      </c>
      <c r="DK58" s="19">
        <f>_xll.SNL.Clients.Office.Excel.Functions.SPG($BV58, $DJ$10, DK$12, "options: Curr="&amp;$CA$2&amp;", ConvMethod="&amp;$CA$4&amp;", Mag="&amp;$CA$3&amp;", NA="&amp;$CA$5)</f>
        <v>3.099810946999848</v>
      </c>
      <c r="DL58" s="19">
        <f>_xll.SNL.Clients.Office.Excel.Functions.SPG($BV58, $DJ$10, DL$12, "options: Curr="&amp;$CA$2&amp;", ConvMethod="&amp;$CA$4&amp;", Mag="&amp;$CA$3&amp;", NA="&amp;$CA$5)</f>
        <v>4.9665539601568494</v>
      </c>
      <c r="DM58" s="19">
        <f>_xll.SNL.Clients.Office.Excel.Functions.SPG($BV58, $DJ$10, DM$12, "options: Curr="&amp;$CA$2&amp;", ConvMethod="&amp;$CA$4&amp;", Mag="&amp;$CA$3&amp;", NA="&amp;$CA$5)</f>
        <v>5.1886219767304125</v>
      </c>
      <c r="DN58" s="19">
        <f>_xll.SNL.Clients.Office.Excel.Functions.SPG($BV58, $DJ$10, DN$12, "options: Curr="&amp;$CA$2&amp;", ConvMethod="&amp;$CA$4&amp;", Mag="&amp;$CA$3&amp;", NA="&amp;$CA$5)</f>
        <v>10.531072949379073</v>
      </c>
      <c r="DO58" s="19">
        <f>_xll.SNL.Clients.Office.Excel.Functions.SPG($BV58, $DJ$10, DO$12, "options: Curr="&amp;$CA$2&amp;", ConvMethod="&amp;$CA$4&amp;", Mag="&amp;$CA$3&amp;", NA="&amp;$CA$5)</f>
        <v>23.339947827393253</v>
      </c>
      <c r="DP58" s="19">
        <f>_xll.SNL.Clients.Office.Excel.Functions.SPG($BV58, $DJ$10, DP$12, "options: Curr="&amp;$CA$2&amp;", ConvMethod="&amp;$CA$4&amp;", Mag="&amp;$CA$3&amp;", NA="&amp;$CA$5)</f>
        <v>28.049838296061665</v>
      </c>
      <c r="DQ58" s="19">
        <f>_xll.SNL.Clients.Office.Excel.Functions.SPG($BV58, $DJ$10, DQ$12, "options: Curr="&amp;$CA$2&amp;", ConvMethod="&amp;$CA$4&amp;", Mag="&amp;$CA$3&amp;", NA="&amp;$CA$5)</f>
        <v>30.161586751448528</v>
      </c>
      <c r="DR58" s="19">
        <f>_xll.SNL.Clients.Office.Excel.Functions.SPG($BV58, $DJ$10, DR$12, "options: Curr="&amp;$CA$2&amp;", ConvMethod="&amp;$CA$4&amp;", Mag="&amp;$CA$3&amp;", NA="&amp;$CA$5)</f>
        <v>34.253782929799854</v>
      </c>
      <c r="DS58" s="19">
        <f>_xll.SNL.Clients.Office.Excel.Functions.SPG($BV58, $DJ$10, DS$12, "options: Curr="&amp;$CA$2&amp;", ConvMethod="&amp;$CA$4&amp;", Mag="&amp;$CA$3&amp;", NA="&amp;$CA$5)</f>
        <v>42.468656428337553</v>
      </c>
      <c r="DT58" s="19">
        <f>_xll.SNL.Clients.Office.Excel.Functions.SPG($BV58, $DJ$10, DT$12, "options: Curr="&amp;$CA$2&amp;", ConvMethod="&amp;$CA$4&amp;", Mag="&amp;$CA$3&amp;", NA="&amp;$CA$5)</f>
        <v>57.201027392863573</v>
      </c>
      <c r="DU58" s="19"/>
      <c r="DV58" s="19">
        <f>_xll.SNL.Clients.Office.Excel.Functions.SPG($BV58, $DV$10, DV$12, "options: Curr="&amp;$CA$2&amp;", ConvMethod="&amp;$CA$4&amp;", Mag="&amp;$CA$3&amp;", NA="&amp;$CA$5)</f>
        <v>19.005692580000002</v>
      </c>
      <c r="DW58" s="19">
        <f>_xll.SNL.Clients.Office.Excel.Functions.SPG($BV58, $DV$10, DW$12, "options: Curr="&amp;$CA$2&amp;", ConvMethod="&amp;$CA$4&amp;", Mag="&amp;$CA$3&amp;", NA="&amp;$CA$5)</f>
        <v>35.012408925000003</v>
      </c>
      <c r="DX58" s="19">
        <f>_xll.SNL.Clients.Office.Excel.Functions.SPG($BV58, $DV$10, DX$12, "options: Curr="&amp;$CA$2&amp;", ConvMethod="&amp;$CA$4&amp;", Mag="&amp;$CA$3&amp;", NA="&amp;$CA$5)</f>
        <v>117.19734684999999</v>
      </c>
      <c r="DY58" s="19">
        <f>_xll.SNL.Clients.Office.Excel.Functions.SPG($BV58, $DV$10, DY$12, "options: Curr="&amp;$CA$2&amp;", ConvMethod="&amp;$CA$4&amp;", Mag="&amp;$CA$3&amp;", NA="&amp;$CA$5)</f>
        <v>218.94343843199999</v>
      </c>
      <c r="DZ58" s="19">
        <f>_xll.SNL.Clients.Office.Excel.Functions.SPG($BV58, $DV$10, DZ$12, "options: Curr="&amp;$CA$2&amp;", ConvMethod="&amp;$CA$4&amp;", Mag="&amp;$CA$3&amp;", NA="&amp;$CA$5)</f>
        <v>115.872039828</v>
      </c>
      <c r="EA58" s="19">
        <f>_xll.SNL.Clients.Office.Excel.Functions.SPG($BV58, $DV$10, EA$12, "options: Curr="&amp;$CA$2&amp;", ConvMethod="&amp;$CA$4&amp;", Mag="&amp;$CA$3&amp;", NA="&amp;$CA$5)</f>
        <v>151.380365598</v>
      </c>
      <c r="EB58" s="19">
        <f>_xll.SNL.Clients.Office.Excel.Functions.SPG($BV58, $DV$10, EB$12, "options: Curr="&amp;$CA$2&amp;", ConvMethod="&amp;$CA$4&amp;", Mag="&amp;$CA$3&amp;", NA="&amp;$CA$5)</f>
        <v>721.83892246699997</v>
      </c>
      <c r="EC58" s="19">
        <f>_xll.SNL.Clients.Office.Excel.Functions.SPG($BV58, $DV$10, EC$12, "options: Curr="&amp;$CA$2&amp;", ConvMethod="&amp;$CA$4&amp;", Mag="&amp;$CA$3&amp;", NA="&amp;$CA$5)</f>
        <v>1634.3968463029998</v>
      </c>
      <c r="ED58" s="19"/>
      <c r="EE58" s="19">
        <f>_xll.SNL.Clients.Office.Excel.Functions.SPG($BV58, $EE$10, EE$12, "options: Curr="&amp;$CA$2&amp;", ConvMethod="&amp;$CA$4&amp;", Mag="&amp;$CA$3&amp;", NA="&amp;$CA$5)</f>
        <v>85.208855067000002</v>
      </c>
      <c r="EF58" s="19">
        <f>_xll.SNL.Clients.Office.Excel.Functions.SPG($BV58, $EE$10, EF$12, "options: Curr="&amp;$CA$2&amp;", ConvMethod="&amp;$CA$4&amp;", Mag="&amp;$CA$3&amp;", NA="&amp;$CA$5)</f>
        <v>49.628180874999998</v>
      </c>
      <c r="EG58" s="19">
        <f>_xll.SNL.Clients.Office.Excel.Functions.SPG($BV58, $EE$10, EG$12, "options: Curr="&amp;$CA$2&amp;", ConvMethod="&amp;$CA$4&amp;", Mag="&amp;$CA$3&amp;", NA="&amp;$CA$5)</f>
        <v>49.467090299999995</v>
      </c>
      <c r="EH58" s="19">
        <f>_xll.SNL.Clients.Office.Excel.Functions.SPG($BV58, $EE$10, EH$12, "options: Curr="&amp;$CA$2&amp;", ConvMethod="&amp;$CA$4&amp;", Mag="&amp;$CA$3&amp;", NA="&amp;$CA$5)</f>
        <v>56.974128960000002</v>
      </c>
      <c r="EI58" s="19">
        <f>_xll.SNL.Clients.Office.Excel.Functions.SPG($BV58, $EE$10, EI$12, "options: Curr="&amp;$CA$2&amp;", ConvMethod="&amp;$CA$4&amp;", Mag="&amp;$CA$3&amp;", NA="&amp;$CA$5)</f>
        <v>156.46165174399999</v>
      </c>
      <c r="EJ58" s="19">
        <f>_xll.SNL.Clients.Office.Excel.Functions.SPG($BV58, $EE$10, EJ$12, "options: Curr="&amp;$CA$2&amp;", ConvMethod="&amp;$CA$4&amp;", Mag="&amp;$CA$3&amp;", NA="&amp;$CA$5)</f>
        <v>215.194773024</v>
      </c>
      <c r="EK58" s="19">
        <f>_xll.SNL.Clients.Office.Excel.Functions.SPG($BV58, $EE$10, EK$12, "options: Curr="&amp;$CA$2&amp;", ConvMethod="&amp;$CA$4&amp;", Mag="&amp;$CA$3&amp;", NA="&amp;$CA$5)</f>
        <v>572.84247034599991</v>
      </c>
      <c r="EL58" s="19">
        <f>_xll.SNL.Clients.Office.Excel.Functions.SPG($BV58, $EE$10, EL$12, "options: Curr="&amp;$CA$2&amp;", ConvMethod="&amp;$CA$4&amp;", Mag="&amp;$CA$3&amp;", NA="&amp;$CA$5)</f>
        <v>963.86387411599992</v>
      </c>
      <c r="EM58" s="19"/>
      <c r="EN58" s="19">
        <f>_xll.SNL.Clients.Office.Excel.Functions.SPG($BV58, $EN$10, EN$12, "options: Curr="&amp;$CA$2&amp;", ConvMethod="&amp;$CA$4&amp;", Mag="&amp;$CA$3&amp;", NA="&amp;$CA$5)</f>
        <v>210.01290300900001</v>
      </c>
      <c r="EO58" s="19">
        <f>_xll.SNL.Clients.Office.Excel.Functions.SPG($BV58, $EN$10, EO$12, "options: Curr="&amp;$CA$2&amp;", ConvMethod="&amp;$CA$4&amp;", Mag="&amp;$CA$3&amp;", NA="&amp;$CA$5)</f>
        <v>154.992626425</v>
      </c>
      <c r="EP58" s="19">
        <f>_xll.SNL.Clients.Office.Excel.Functions.SPG($BV58, $EN$10, EP$12, "options: Curr="&amp;$CA$2&amp;", ConvMethod="&amp;$CA$4&amp;", Mag="&amp;$CA$3&amp;", NA="&amp;$CA$5)</f>
        <v>317.46600989999996</v>
      </c>
      <c r="EQ58" s="19">
        <f>_xll.SNL.Clients.Office.Excel.Functions.SPG($BV58, $EN$10, EQ$12, "options: Curr="&amp;$CA$2&amp;", ConvMethod="&amp;$CA$4&amp;", Mag="&amp;$CA$3&amp;", NA="&amp;$CA$5)</f>
        <v>522.53415417600002</v>
      </c>
      <c r="ER58" s="19">
        <f>_xll.SNL.Clients.Office.Excel.Functions.SPG($BV58, $EN$10, ER$12, "options: Curr="&amp;$CA$2&amp;", ConvMethod="&amp;$CA$4&amp;", Mag="&amp;$CA$3&amp;", NA="&amp;$CA$5)</f>
        <v>918.42596454</v>
      </c>
      <c r="ES58" s="19">
        <f>_xll.SNL.Clients.Office.Excel.Functions.SPG($BV58, $EN$10, ES$12, "options: Curr="&amp;$CA$2&amp;", ConvMethod="&amp;$CA$4&amp;", Mag="&amp;$CA$3&amp;", NA="&amp;$CA$5)</f>
        <v>738.87354248400004</v>
      </c>
      <c r="ET58" s="19">
        <f>_xll.SNL.Clients.Office.Excel.Functions.SPG($BV58, $EN$10, ET$12, "options: Curr="&amp;$CA$2&amp;", ConvMethod="&amp;$CA$4&amp;", Mag="&amp;$CA$3&amp;", NA="&amp;$CA$5)</f>
        <v>2021.3642697739999</v>
      </c>
      <c r="EU58" s="19">
        <f>_xll.SNL.Clients.Office.Excel.Functions.SPG($BV58, $EN$10, EU$12, "options: Curr="&amp;$CA$2&amp;", ConvMethod="&amp;$CA$4&amp;", Mag="&amp;$CA$3&amp;", NA="&amp;$CA$5)</f>
        <v>2486.025213165</v>
      </c>
      <c r="EV58" s="19"/>
      <c r="EW58" s="30">
        <f t="shared" si="15"/>
        <v>3156.5581853519998</v>
      </c>
      <c r="EX58" s="19"/>
      <c r="EY58" s="19"/>
      <c r="EZ58" s="19"/>
      <c r="FA58" s="19"/>
      <c r="FB58" s="19">
        <f>_xll.SNL.Clients.Office.Excel.Functions.SPG($BV58, $FB$10, FB$12, "options: Curr="&amp;$CA$2&amp;", ConvMethod="&amp;$CA$4&amp;", Mag="&amp;$CA$3&amp;", NA="&amp;$CA$5)</f>
        <v>306.30841208100003</v>
      </c>
      <c r="FC58" s="19">
        <f>_xll.SNL.Clients.Office.Excel.Functions.SPG($BV58, $FB$10, FC$12, "options: Curr="&amp;$CA$2&amp;", ConvMethod="&amp;$CA$4&amp;", Mag="&amp;$CA$3&amp;", NA="&amp;$CA$5)</f>
        <v>529.54905087500003</v>
      </c>
      <c r="FD58" s="19">
        <f>_xll.SNL.Clients.Office.Excel.Functions.SPG($BV58, $FB$10, FD$12, "options: Curr="&amp;$CA$2&amp;", ConvMethod="&amp;$CA$4&amp;", Mag="&amp;$CA$3&amp;", NA="&amp;$CA$5)</f>
        <v>977.54901864999999</v>
      </c>
      <c r="FE58" s="19">
        <f>_xll.SNL.Clients.Office.Excel.Functions.SPG($BV58, $FB$10, FE$12, "options: Curr="&amp;$CA$2&amp;", ConvMethod="&amp;$CA$4&amp;", Mag="&amp;$CA$3&amp;", NA="&amp;$CA$5)</f>
        <v>1324.241540256</v>
      </c>
      <c r="FF58" s="19">
        <f>_xll.SNL.Clients.Office.Excel.Functions.SPG($BV58, $FB$10, FF$12, "options: Curr="&amp;$CA$2&amp;", ConvMethod="&amp;$CA$4&amp;", Mag="&amp;$CA$3&amp;", NA="&amp;$CA$5)</f>
        <v>1296.8037027400001</v>
      </c>
      <c r="FG58" s="19">
        <f>_xll.SNL.Clients.Office.Excel.Functions.SPG($BV58, $FB$10, FG$12, "options: Curr="&amp;$CA$2&amp;", ConvMethod="&amp;$CA$4&amp;", Mag="&amp;$CA$3&amp;", NA="&amp;$CA$5)</f>
        <v>1469.734513632</v>
      </c>
      <c r="FH58" s="19">
        <f>_xll.SNL.Clients.Office.Excel.Functions.SPG($BV58, $FB$10, FH$12, "options: Curr="&amp;$CA$2&amp;", ConvMethod="&amp;$CA$4&amp;", Mag="&amp;$CA$3&amp;", NA="&amp;$CA$5)</f>
        <v>4390.1477202010001</v>
      </c>
      <c r="FI58" s="19">
        <f>_xll.SNL.Clients.Office.Excel.Functions.SPG($BV58, $FB$10, FI$12, "options: Curr="&amp;$CA$2&amp;", ConvMethod="&amp;$CA$4&amp;", Mag="&amp;$CA$3&amp;", NA="&amp;$CA$5)</f>
        <v>5455.9024109459997</v>
      </c>
      <c r="FJ58" s="19"/>
      <c r="FK58" s="19">
        <f>_xll.SNL.Clients.Office.Excel.Functions.SPG($BV58, $FK$10, FK$12, "options: Curr="&amp;$CA$2&amp;", ConvMethod="&amp;$CA$4&amp;", Mag="&amp;$CA$3&amp;", NA="&amp;$CA$5)</f>
        <v>165.983048532</v>
      </c>
      <c r="FL58" s="19">
        <f>_xll.SNL.Clients.Office.Excel.Functions.SPG($BV58, $FK$10, FL$12, "options: Curr="&amp;$CA$2&amp;", ConvMethod="&amp;$CA$4&amp;", Mag="&amp;$CA$3&amp;", NA="&amp;$CA$5)</f>
        <v>279.44483385000001</v>
      </c>
      <c r="FM58" s="19">
        <f>_xll.SNL.Clients.Office.Excel.Functions.SPG($BV58, $FK$10, FM$12, "options: Curr="&amp;$CA$2&amp;", ConvMethod="&amp;$CA$4&amp;", Mag="&amp;$CA$3&amp;", NA="&amp;$CA$5)</f>
        <v>464.4062275</v>
      </c>
      <c r="FN58" s="19">
        <f>_xll.SNL.Clients.Office.Excel.Functions.SPG($BV58, $FK$10, FN$12, "options: Curr="&amp;$CA$2&amp;", ConvMethod="&amp;$CA$4&amp;", Mag="&amp;$CA$3&amp;", NA="&amp;$CA$5)</f>
        <v>594.05703392400005</v>
      </c>
      <c r="FO58" s="19">
        <f>_xll.SNL.Clients.Office.Excel.Functions.SPG($BV58, $FK$10, FO$12, "options: Curr="&amp;$CA$2&amp;", ConvMethod="&amp;$CA$4&amp;", Mag="&amp;$CA$3&amp;", NA="&amp;$CA$5)</f>
        <v>575.82212158799996</v>
      </c>
      <c r="FP58" s="19">
        <f>_xll.SNL.Clients.Office.Excel.Functions.SPG($BV58, $FK$10, FP$12, "options: Curr="&amp;$CA$2&amp;", ConvMethod="&amp;$CA$4&amp;", Mag="&amp;$CA$3&amp;", NA="&amp;$CA$5)</f>
        <v>732.38717521199999</v>
      </c>
      <c r="FQ58" s="19">
        <f>_xll.SNL.Clients.Office.Excel.Functions.SPG($BV58, $FK$10, FQ$12, "options: Curr="&amp;$CA$2&amp;", ConvMethod="&amp;$CA$4&amp;", Mag="&amp;$CA$3&amp;", NA="&amp;$CA$5)</f>
        <v>2615.1075067329998</v>
      </c>
      <c r="FR58" s="19">
        <f>_xll.SNL.Clients.Office.Excel.Functions.SPG($BV58, $FK$10, FR$12, "options: Curr="&amp;$CA$2&amp;", ConvMethod="&amp;$CA$4&amp;", Mag="&amp;$CA$3&amp;", NA="&amp;$CA$5)</f>
        <v>3327.6169677919997</v>
      </c>
      <c r="FS58" s="19"/>
      <c r="FT58" s="19">
        <f>_xll.SNL.Clients.Office.Excel.Functions.SPG($BV58, $FT$10, FT$12, "options: Curr="&amp;$CA$2&amp;", ConvMethod="&amp;$CA$4&amp;", Mag="&amp;$CA$3&amp;", NA="&amp;$CA$5)</f>
        <v>31.653296481103158</v>
      </c>
      <c r="FU58" s="19">
        <f>_xll.SNL.Clients.Office.Excel.Functions.SPG($BV58, $FT$10, FU$12, "options: Curr="&amp;$CA$2&amp;", ConvMethod="&amp;$CA$4&amp;", Mag="&amp;$CA$3&amp;", NA="&amp;$CA$5)</f>
        <v>112.12764425527035</v>
      </c>
      <c r="FV58" s="19">
        <f>_xll.SNL.Clients.Office.Excel.Functions.SPG($BV58, $FT$10, FV$12, "options: Curr="&amp;$CA$2&amp;", ConvMethod="&amp;$CA$4&amp;", Mag="&amp;$CA$3&amp;", NA="&amp;$CA$5)</f>
        <v>227.82745400208867</v>
      </c>
      <c r="FW58" s="19">
        <f>_xll.SNL.Clients.Office.Excel.Functions.SPG($BV58, $FT$10, FW$12, "options: Curr="&amp;$CA$2&amp;", ConvMethod="&amp;$CA$4&amp;", Mag="&amp;$CA$3&amp;", NA="&amp;$CA$5)</f>
        <v>246.14822657609079</v>
      </c>
      <c r="FX58" s="19">
        <f>_xll.SNL.Clients.Office.Excel.Functions.SPG($BV58, $FT$10, FX$12, "options: Curr="&amp;$CA$2&amp;", ConvMethod="&amp;$CA$4&amp;", Mag="&amp;$CA$3&amp;", NA="&amp;$CA$5)</f>
        <v>79.178066989775999</v>
      </c>
      <c r="FY58" s="19">
        <f>_xll.SNL.Clients.Office.Excel.Functions.SPG($BV58, $FT$10, FY$12, "options: Curr="&amp;$CA$2&amp;", ConvMethod="&amp;$CA$4&amp;", Mag="&amp;$CA$3&amp;", NA="&amp;$CA$5)</f>
        <v>32.978306849231764</v>
      </c>
      <c r="FZ58" s="19">
        <f>_xll.SNL.Clients.Office.Excel.Functions.SPG($BV58, $FT$10, FZ$12, "options: Curr="&amp;$CA$2&amp;", ConvMethod="&amp;$CA$4&amp;", Mag="&amp;$CA$3&amp;", NA="&amp;$CA$5)</f>
        <v>647.93042559044773</v>
      </c>
      <c r="GA58" s="19">
        <f>_xll.SNL.Clients.Office.Excel.Functions.SPG($BV58, $FT$10, GA$12, "options: Curr="&amp;$CA$2&amp;", ConvMethod="&amp;$CA$4&amp;", Mag="&amp;$CA$3&amp;", NA="&amp;$CA$5)</f>
        <v>665.68351603529766</v>
      </c>
      <c r="GB58" s="27" t="s">
        <v>4173</v>
      </c>
      <c r="GC58" s="19">
        <f>_xll.SNL.Clients.Office.Excel.Functions.SPG($BV58, $GC$10, GC$12, "options: Curr="&amp;$CA$2&amp;", ConvMethod="&amp;$CA$4&amp;", Mag="&amp;$CA$3&amp;", NA="&amp;$CA$5)</f>
        <v>308.420155701</v>
      </c>
      <c r="GD58" s="19">
        <f>_xll.SNL.Clients.Office.Excel.Functions.SPG($BV58, $GC$10, GD$12, "options: Curr="&amp;$CA$2&amp;", ConvMethod="&amp;$CA$4&amp;", Mag="&amp;$CA$3&amp;", NA="&amp;$CA$5)</f>
        <v>585.17624262499999</v>
      </c>
      <c r="GE58" s="19">
        <f>_xll.SNL.Clients.Office.Excel.Functions.SPG($BV58, $GC$10, GE$12, "options: Curr="&amp;$CA$2&amp;", ConvMethod="&amp;$CA$4&amp;", Mag="&amp;$CA$3&amp;", NA="&amp;$CA$5)</f>
        <v>1031.086186</v>
      </c>
      <c r="GF58" s="19">
        <f>_xll.SNL.Clients.Office.Excel.Functions.SPG($BV58, $GC$10, GF$12, "options: Curr="&amp;$CA$2&amp;", ConvMethod="&amp;$CA$4&amp;", Mag="&amp;$CA$3&amp;", NA="&amp;$CA$5)</f>
        <v>1374.0939030960001</v>
      </c>
      <c r="GG58" s="19">
        <f>_xll.SNL.Clients.Office.Excel.Functions.SPG($BV58, $GC$10, GG$12, "options: Curr="&amp;$CA$2&amp;", ConvMethod="&amp;$CA$4&amp;", Mag="&amp;$CA$3&amp;", NA="&amp;$CA$5)</f>
        <v>1368.744612964</v>
      </c>
      <c r="GH58" s="19">
        <f>_xll.SNL.Clients.Office.Excel.Functions.SPG($BV58, $GC$10, GH$12, "options: Curr="&amp;$CA$2&amp;", ConvMethod="&amp;$CA$4&amp;", Mag="&amp;$CA$3&amp;", NA="&amp;$CA$5)</f>
        <v>1575.8056960800002</v>
      </c>
      <c r="GI58" s="19">
        <f>_xll.SNL.Clients.Office.Excel.Functions.SPG($BV58, $GC$10, GI$12, "options: Curr="&amp;$CA$2&amp;", ConvMethod="&amp;$CA$4&amp;", Mag="&amp;$CA$3&amp;", NA="&amp;$CA$5)</f>
        <v>4524.3432002569998</v>
      </c>
      <c r="GJ58" s="19">
        <f>_xll.SNL.Clients.Office.Excel.Functions.SPG($BV58, $GC$10, GJ$12, "options: Curr="&amp;$CA$2&amp;", ConvMethod="&amp;$CA$4&amp;", Mag="&amp;$CA$3&amp;", NA="&amp;$CA$5)</f>
        <v>5723.5744955089995</v>
      </c>
      <c r="GK58" s="27"/>
      <c r="GL58" s="19">
        <f>_xll.SNL.Clients.Office.Excel.Functions.SPG($BV58, $GL$10, GL$12, "options: Curr="&amp;$CA$2&amp;", ConvMethod="&amp;$CA$4&amp;", Mag="&amp;$CA$3&amp;", NA="&amp;$CA$5)</f>
        <v>2.1117436199999999</v>
      </c>
      <c r="GM58" s="19">
        <f>_xll.SNL.Clients.Office.Excel.Functions.SPG($BV58, $GL$10, GM$12, "options: Curr="&amp;$CA$2&amp;", ConvMethod="&amp;$CA$4&amp;", Mag="&amp;$CA$3&amp;", NA="&amp;$CA$5)</f>
        <v>5.1264274749999998</v>
      </c>
      <c r="GN58" s="19">
        <f>_xll.SNL.Clients.Office.Excel.Functions.SPG($BV58, $GL$10, GN$12, "options: Curr="&amp;$CA$2&amp;", ConvMethod="&amp;$CA$4&amp;", Mag="&amp;$CA$3&amp;", NA="&amp;$CA$5)</f>
        <v>7.8270712499999995</v>
      </c>
      <c r="GO58" s="19">
        <f>_xll.SNL.Clients.Office.Excel.Functions.SPG($BV58, $GL$10, GO$12, "options: Curr="&amp;$CA$2&amp;", ConvMethod="&amp;$CA$4&amp;", Mag="&amp;$CA$3&amp;", NA="&amp;$CA$5)</f>
        <v>7.7322032160000003</v>
      </c>
      <c r="GP58" s="19">
        <f>_xll.SNL.Clients.Office.Excel.Functions.SPG($BV58, $GL$10, GP$12, "options: Curr="&amp;$CA$2&amp;", ConvMethod="&amp;$CA$4&amp;", Mag="&amp;$CA$3&amp;", NA="&amp;$CA$5)</f>
        <v>29.287419736</v>
      </c>
      <c r="GQ58" s="19">
        <f>_xll.SNL.Clients.Office.Excel.Functions.SPG($BV58, $GL$10, GQ$12, "options: Curr="&amp;$CA$2&amp;", ConvMethod="&amp;$CA$4&amp;", Mag="&amp;$CA$3&amp;", NA="&amp;$CA$5)</f>
        <v>35.675019996000003</v>
      </c>
      <c r="GR58" s="19">
        <f>_xll.SNL.Clients.Office.Excel.Functions.SPG($BV58, $GL$10, GR$12, "options: Curr="&amp;$CA$2&amp;", ConvMethod="&amp;$CA$4&amp;", Mag="&amp;$CA$3&amp;", NA="&amp;$CA$5)</f>
        <v>9.4188004049999989</v>
      </c>
      <c r="GS58" s="19">
        <f>_xll.SNL.Clients.Office.Excel.Functions.SPG($BV58, $GL$10, GS$12, "options: Curr="&amp;$CA$2&amp;", ConvMethod="&amp;$CA$4&amp;", Mag="&amp;$CA$3&amp;", NA="&amp;$CA$5)</f>
        <v>95.042354120999988</v>
      </c>
      <c r="GT58" s="27"/>
      <c r="GU58" s="19" t="str">
        <f>_xll.SNL.Clients.Office.Excel.Functions.SPG($BV58, $GU$10, GU$12, "options: Curr="&amp;$CA$2&amp;", ConvMethod="&amp;$CA$4&amp;", Mag="&amp;$CA$3&amp;", NA="&amp;$CA$5)</f>
        <v>NA</v>
      </c>
      <c r="GV58" s="19" t="str">
        <f>_xll.SNL.Clients.Office.Excel.Functions.SPG($BV58, $GU$10, GV$12, "options: Curr="&amp;$CA$2&amp;", ConvMethod="&amp;$CA$4&amp;", Mag="&amp;$CA$3&amp;", NA="&amp;$CA$5)</f>
        <v>NA</v>
      </c>
      <c r="GW58" s="19" t="str">
        <f>_xll.SNL.Clients.Office.Excel.Functions.SPG($BV58, $GU$10, GW$12, "options: Curr="&amp;$CA$2&amp;", ConvMethod="&amp;$CA$4&amp;", Mag="&amp;$CA$3&amp;", NA="&amp;$CA$5)</f>
        <v>NA</v>
      </c>
      <c r="GX58" s="19" t="str">
        <f>_xll.SNL.Clients.Office.Excel.Functions.SPG($BV58, $GU$10, GX$12, "options: Curr="&amp;$CA$2&amp;", ConvMethod="&amp;$CA$4&amp;", Mag="&amp;$CA$3&amp;", NA="&amp;$CA$5)</f>
        <v>NA</v>
      </c>
      <c r="GY58" s="19" t="str">
        <f>_xll.SNL.Clients.Office.Excel.Functions.SPG($BV58, $GU$10, GY$12, "options: Curr="&amp;$CA$2&amp;", ConvMethod="&amp;$CA$4&amp;", Mag="&amp;$CA$3&amp;", NA="&amp;$CA$5)</f>
        <v>NA</v>
      </c>
      <c r="GZ58" s="19" t="str">
        <f>_xll.SNL.Clients.Office.Excel.Functions.SPG($BV58, $GU$10, GZ$12, "options: Curr="&amp;$CA$2&amp;", ConvMethod="&amp;$CA$4&amp;", Mag="&amp;$CA$3&amp;", NA="&amp;$CA$5)</f>
        <v>NA</v>
      </c>
      <c r="HA58" s="19" t="str">
        <f>_xll.SNL.Clients.Office.Excel.Functions.SPG($BV58, $GU$10, HA$12, "options: Curr="&amp;$CA$2&amp;", ConvMethod="&amp;$CA$4&amp;", Mag="&amp;$CA$3&amp;", NA="&amp;$CA$5)</f>
        <v>NA</v>
      </c>
      <c r="HB58" s="19" t="str">
        <f>_xll.SNL.Clients.Office.Excel.Functions.SPG($BV58, $GU$10, HB$12, "options: Curr="&amp;$CA$2&amp;", ConvMethod="&amp;$CA$4&amp;", Mag="&amp;$CA$3&amp;", NA="&amp;$CA$5)</f>
        <v>NA</v>
      </c>
      <c r="HC58" s="17"/>
      <c r="HD58" s="30" t="e">
        <f t="shared" si="16"/>
        <v>#VALUE!</v>
      </c>
    </row>
    <row r="59" spans="1:212" x14ac:dyDescent="0.35">
      <c r="A59">
        <v>93996</v>
      </c>
      <c r="B59">
        <v>474491</v>
      </c>
      <c r="C59" t="s">
        <v>2584</v>
      </c>
      <c r="D59" t="s">
        <v>60</v>
      </c>
      <c r="E59" s="171">
        <v>44630</v>
      </c>
      <c r="F59">
        <v>2022</v>
      </c>
      <c r="G59" t="s">
        <v>61</v>
      </c>
      <c r="H59" t="s">
        <v>62</v>
      </c>
      <c r="I59" t="s">
        <v>62</v>
      </c>
      <c r="J59" t="s">
        <v>2585</v>
      </c>
      <c r="K59" t="s">
        <v>64</v>
      </c>
      <c r="L59" t="s">
        <v>1108</v>
      </c>
      <c r="M59" t="s">
        <v>1448</v>
      </c>
      <c r="O59" t="s">
        <v>2586</v>
      </c>
      <c r="Q59" t="s">
        <v>2587</v>
      </c>
      <c r="R59" t="s">
        <v>838</v>
      </c>
      <c r="S59" t="s">
        <v>2588</v>
      </c>
      <c r="T59" t="s">
        <v>139</v>
      </c>
      <c r="U59" t="s">
        <v>69</v>
      </c>
      <c r="W59" t="s">
        <v>2416</v>
      </c>
      <c r="X59" t="s">
        <v>2589</v>
      </c>
      <c r="Y59">
        <v>1995</v>
      </c>
      <c r="Z59">
        <v>27</v>
      </c>
      <c r="AA59" t="s">
        <v>72</v>
      </c>
      <c r="AB59" t="s">
        <v>69</v>
      </c>
      <c r="AD59" t="s">
        <v>70</v>
      </c>
      <c r="AE59" t="s">
        <v>60</v>
      </c>
      <c r="AN59" t="s">
        <v>75</v>
      </c>
      <c r="AO59" t="s">
        <v>141</v>
      </c>
      <c r="BJ59">
        <v>28</v>
      </c>
      <c r="BK59">
        <v>23</v>
      </c>
      <c r="BL59">
        <v>28</v>
      </c>
      <c r="BM59">
        <v>29</v>
      </c>
      <c r="BN59">
        <v>23</v>
      </c>
      <c r="BO59">
        <v>18</v>
      </c>
      <c r="BP59">
        <v>18</v>
      </c>
      <c r="BQ59">
        <v>0.50167531954121658</v>
      </c>
      <c r="BR59">
        <v>0.704691026581865</v>
      </c>
      <c r="BS59">
        <v>0.66097603635826829</v>
      </c>
      <c r="BT59">
        <v>2022</v>
      </c>
      <c r="BU59" s="174"/>
      <c r="BV59">
        <f>+_xlfn.XLOOKUP(C59,'ID identifier'!C:C,'ID identifier'!H:H)</f>
        <v>5447476</v>
      </c>
      <c r="BW59" s="174"/>
      <c r="BX59" s="2"/>
      <c r="BZ59" s="19">
        <f>_xll.SNL.Clients.Office.Excel.Functions.SPG($BV59, $BZ$10, BZ$12, "options: Curr="&amp;$CA$2&amp;", ConvMethod="&amp;$CA$4&amp;", Mag="&amp;$CA$3&amp;", NA="&amp;$CA$5)</f>
        <v>7844.1912584439051</v>
      </c>
      <c r="CA59" s="19">
        <f>_xll.SNL.Clients.Office.Excel.Functions.SPG($BV59, $BZ$10, CA$12, "options: Curr="&amp;$CA$2&amp;", ConvMethod="&amp;$CA$4&amp;", Mag="&amp;$CA$3&amp;", NA="&amp;$CA$5)</f>
        <v>7279.9722821865835</v>
      </c>
      <c r="CB59" s="19">
        <f>_xll.SNL.Clients.Office.Excel.Functions.SPG($BV59, $BZ$10, CB$12, "options: Curr="&amp;$CA$2&amp;", ConvMethod="&amp;$CA$4&amp;", Mag="&amp;$CA$3&amp;", NA="&amp;$CA$5)</f>
        <v>7377.1839345334447</v>
      </c>
      <c r="CC59" s="19">
        <f>_xll.SNL.Clients.Office.Excel.Functions.SPG($BV59, $BZ$10, CC$12, "options: Curr="&amp;$CA$2&amp;", ConvMethod="&amp;$CA$4&amp;", Mag="&amp;$CA$3&amp;", NA="&amp;$CA$5)</f>
        <v>8298.4769470762967</v>
      </c>
      <c r="CD59" s="19">
        <f>_xll.SNL.Clients.Office.Excel.Functions.SPG($BV59, $BZ$10, CD$12, "options: Curr="&amp;$CA$2&amp;", ConvMethod="&amp;$CA$4&amp;", Mag="&amp;$CA$3&amp;", NA="&amp;$CA$5)</f>
        <v>9896.0089854203234</v>
      </c>
      <c r="CE59" s="19">
        <f>_xll.SNL.Clients.Office.Excel.Functions.SPG($BV59, $BZ$10, CE$12, "options: Curr="&amp;$CA$2&amp;", ConvMethod="&amp;$CA$4&amp;", Mag="&amp;$CA$3&amp;", NA="&amp;$CA$5)</f>
        <v>15497.651799645902</v>
      </c>
      <c r="CF59" s="19">
        <f>_xll.SNL.Clients.Office.Excel.Functions.SPG($BV59, $BZ$10, CF$12, "options: Curr="&amp;$CA$2&amp;", ConvMethod="&amp;$CA$4&amp;", Mag="&amp;$CA$3&amp;", NA="&amp;$CA$5)</f>
        <v>16248.117020113325</v>
      </c>
      <c r="CG59" s="19">
        <f>_xll.SNL.Clients.Office.Excel.Functions.SPG($BV59, $BZ$10, CG$12, "options: Curr="&amp;$CA$2&amp;", ConvMethod="&amp;$CA$4&amp;", Mag="&amp;$CA$3&amp;", NA="&amp;$CA$5)</f>
        <v>21346.382099518716</v>
      </c>
      <c r="CH59" s="19">
        <f>_xll.SNL.Clients.Office.Excel.Functions.SPG($BV59, $BZ$10, CH$12, "options: Curr="&amp;$CA$2&amp;", ConvMethod="&amp;$CA$4&amp;", Mag="&amp;$CA$3&amp;", NA="&amp;$CA$5)</f>
        <v>26130.042985334549</v>
      </c>
      <c r="CI59" s="19">
        <f>_xll.SNL.Clients.Office.Excel.Functions.SPG($BV59, $BZ$10, CI$12, "options: Curr="&amp;$CA$2&amp;", ConvMethod="&amp;$CA$4&amp;", Mag="&amp;$CA$3&amp;", NA="&amp;$CA$5)</f>
        <v>39164.37538363874</v>
      </c>
      <c r="CJ59" s="19">
        <f>_xll.SNL.Clients.Office.Excel.Functions.SPG($BV59, $BZ$10, CJ$12, "options: Curr="&amp;$CA$2&amp;", ConvMethod="&amp;$CA$4&amp;", Mag="&amp;$CA$3&amp;", NA="&amp;$CA$5)</f>
        <v>51938.147515499048</v>
      </c>
      <c r="CK59" s="19"/>
      <c r="CL59" s="19">
        <f>_xll.SNL.Clients.Office.Excel.Functions.SPG($BV59, $CL$10, CL$12, "options: Curr="&amp;$CA$2&amp;", ConvMethod="&amp;$CA$4&amp;", Mag="&amp;$CA$3&amp;", NA="&amp;$CA$5)</f>
        <v>952.12385304381712</v>
      </c>
      <c r="CM59" s="19">
        <f>_xll.SNL.Clients.Office.Excel.Functions.SPG($BV59, $CL$10, CM$12, "options: Curr="&amp;$CA$2&amp;", ConvMethod="&amp;$CA$4&amp;", Mag="&amp;$CA$3&amp;", NA="&amp;$CA$5)</f>
        <v>1170.9164178117594</v>
      </c>
      <c r="CN59" s="19">
        <f>_xll.SNL.Clients.Office.Excel.Functions.SPG($BV59, $CL$10, CN$12, "options: Curr="&amp;$CA$2&amp;", ConvMethod="&amp;$CA$4&amp;", Mag="&amp;$CA$3&amp;", NA="&amp;$CA$5)</f>
        <v>980.08630689005474</v>
      </c>
      <c r="CO59" s="19">
        <f>_xll.SNL.Clients.Office.Excel.Functions.SPG($BV59, $CL$10, CO$12, "options: Curr="&amp;$CA$2&amp;", ConvMethod="&amp;$CA$4&amp;", Mag="&amp;$CA$3&amp;", NA="&amp;$CA$5)</f>
        <v>899.15728572361172</v>
      </c>
      <c r="CP59" s="19">
        <f>_xll.SNL.Clients.Office.Excel.Functions.SPG($BV59, $CL$10, CP$12, "options: Curr="&amp;$CA$2&amp;", ConvMethod="&amp;$CA$4&amp;", Mag="&amp;$CA$3&amp;", NA="&amp;$CA$5)</f>
        <v>1379.3105261869807</v>
      </c>
      <c r="CQ59" s="19">
        <f>_xll.SNL.Clients.Office.Excel.Functions.SPG($BV59, $CL$10, CQ$12, "options: Curr="&amp;$CA$2&amp;", ConvMethod="&amp;$CA$4&amp;", Mag="&amp;$CA$3&amp;", NA="&amp;$CA$5)</f>
        <v>2596.0972347590759</v>
      </c>
      <c r="CR59" s="19">
        <f>_xll.SNL.Clients.Office.Excel.Functions.SPG($BV59, $CL$10, CR$12, "options: Curr="&amp;$CA$2&amp;", ConvMethod="&amp;$CA$4&amp;", Mag="&amp;$CA$3&amp;", NA="&amp;$CA$5)</f>
        <v>3220.026201923105</v>
      </c>
      <c r="CS59" s="19">
        <f>_xll.SNL.Clients.Office.Excel.Functions.SPG($BV59, $CL$10, CS$12, "options: Curr="&amp;$CA$2&amp;", ConvMethod="&amp;$CA$4&amp;", Mag="&amp;$CA$3&amp;", NA="&amp;$CA$5)</f>
        <v>4549.3402917136991</v>
      </c>
      <c r="CT59" s="19">
        <f>_xll.SNL.Clients.Office.Excel.Functions.SPG($BV59, $CL$10, CT$12, "options: Curr="&amp;$CA$2&amp;", ConvMethod="&amp;$CA$4&amp;", Mag="&amp;$CA$3&amp;", NA="&amp;$CA$5)</f>
        <v>4400.9921630078006</v>
      </c>
      <c r="CU59" s="19">
        <f>_xll.SNL.Clients.Office.Excel.Functions.SPG($BV59, $CL$10, CU$12, "options: Curr="&amp;$CA$2&amp;", ConvMethod="&amp;$CA$4&amp;", Mag="&amp;$CA$3&amp;", NA="&amp;$CA$5)</f>
        <v>5892.3748703780557</v>
      </c>
      <c r="CV59" s="19">
        <f>_xll.SNL.Clients.Office.Excel.Functions.SPG($BV59, $CL$10, CV$12, "options: Curr="&amp;$CA$2&amp;", ConvMethod="&amp;$CA$4&amp;", Mag="&amp;$CA$3&amp;", NA="&amp;$CA$5)</f>
        <v>9002.4173375566515</v>
      </c>
      <c r="CW59" s="19"/>
      <c r="CX59" s="19">
        <f>_xll.SNL.Clients.Office.Excel.Functions.SPG($BV59, $CX$10, CX$12, "options: Curr="&amp;$CA$2&amp;", ConvMethod="&amp;$CA$4&amp;", Mag="&amp;$CA$3&amp;", NA="&amp;$CA$5)</f>
        <v>869.93217058313371</v>
      </c>
      <c r="CY59" s="19">
        <f>_xll.SNL.Clients.Office.Excel.Functions.SPG($BV59, $CX$10, CY$12, "options: Curr="&amp;$CA$2&amp;", ConvMethod="&amp;$CA$4&amp;", Mag="&amp;$CA$3&amp;", NA="&amp;$CA$5)</f>
        <v>1099.7985812664856</v>
      </c>
      <c r="CZ59" s="19">
        <f>_xll.SNL.Clients.Office.Excel.Functions.SPG($BV59, $CX$10, CZ$12, "options: Curr="&amp;$CA$2&amp;", ConvMethod="&amp;$CA$4&amp;", Mag="&amp;$CA$3&amp;", NA="&amp;$CA$5)</f>
        <v>930.55125888839132</v>
      </c>
      <c r="DA59" s="19">
        <f>_xll.SNL.Clients.Office.Excel.Functions.SPG($BV59, $CX$10, DA$12, "options: Curr="&amp;$CA$2&amp;", ConvMethod="&amp;$CA$4&amp;", Mag="&amp;$CA$3&amp;", NA="&amp;$CA$5)</f>
        <v>825.00109661291299</v>
      </c>
      <c r="DB59" s="19">
        <f>_xll.SNL.Clients.Office.Excel.Functions.SPG($BV59, $CX$10, DB$12, "options: Curr="&amp;$CA$2&amp;", ConvMethod="&amp;$CA$4&amp;", Mag="&amp;$CA$3&amp;", NA="&amp;$CA$5)</f>
        <v>1287.058006657905</v>
      </c>
      <c r="DC59" s="19">
        <f>_xll.SNL.Clients.Office.Excel.Functions.SPG($BV59, $CX$10, DC$12, "options: Curr="&amp;$CA$2&amp;", ConvMethod="&amp;$CA$4&amp;", Mag="&amp;$CA$3&amp;", NA="&amp;$CA$5)</f>
        <v>1937.8930578940531</v>
      </c>
      <c r="DD59" s="19">
        <f>_xll.SNL.Clients.Office.Excel.Functions.SPG($BV59, $CX$10, DD$12, "options: Curr="&amp;$CA$2&amp;", ConvMethod="&amp;$CA$4&amp;", Mag="&amp;$CA$3&amp;", NA="&amp;$CA$5)</f>
        <v>2699.5075845570268</v>
      </c>
      <c r="DE59" s="19">
        <f>_xll.SNL.Clients.Office.Excel.Functions.SPG($BV59, $CX$10, DE$12, "options: Curr="&amp;$CA$2&amp;", ConvMethod="&amp;$CA$4&amp;", Mag="&amp;$CA$3&amp;", NA="&amp;$CA$5)</f>
        <v>4072.9226926441943</v>
      </c>
      <c r="DF59" s="19">
        <f>_xll.SNL.Clients.Office.Excel.Functions.SPG($BV59, $CX$10, DF$12, "options: Curr="&amp;$CA$2&amp;", ConvMethod="&amp;$CA$4&amp;", Mag="&amp;$CA$3&amp;", NA="&amp;$CA$5)</f>
        <v>3532.2619203402237</v>
      </c>
      <c r="DG59" s="19">
        <f>_xll.SNL.Clients.Office.Excel.Functions.SPG($BV59, $CX$10, DG$12, "options: Curr="&amp;$CA$2&amp;", ConvMethod="&amp;$CA$4&amp;", Mag="&amp;$CA$3&amp;", NA="&amp;$CA$5)</f>
        <v>3164.1104267599021</v>
      </c>
      <c r="DH59" s="19">
        <f>_xll.SNL.Clients.Office.Excel.Functions.SPG($BV59, $CX$10, DH$12, "options: Curr="&amp;$CA$2&amp;", ConvMethod="&amp;$CA$4&amp;", Mag="&amp;$CA$3&amp;", NA="&amp;$CA$5)</f>
        <v>5180.057212972195</v>
      </c>
      <c r="DI59" s="19"/>
      <c r="DJ59" s="19">
        <f>_xll.SNL.Clients.Office.Excel.Functions.SPG($BV59, $DJ$10, DJ$12, "options: Curr="&amp;$CA$2&amp;", ConvMethod="&amp;$CA$4&amp;", Mag="&amp;$CA$3&amp;", NA="&amp;$CA$5)</f>
        <v>82.19168246068341</v>
      </c>
      <c r="DK59" s="19">
        <f>_xll.SNL.Clients.Office.Excel.Functions.SPG($BV59, $DJ$10, DK$12, "options: Curr="&amp;$CA$2&amp;", ConvMethod="&amp;$CA$4&amp;", Mag="&amp;$CA$3&amp;", NA="&amp;$CA$5)</f>
        <v>71.117836545273818</v>
      </c>
      <c r="DL59" s="19">
        <f>_xll.SNL.Clients.Office.Excel.Functions.SPG($BV59, $DJ$10, DL$12, "options: Curr="&amp;$CA$2&amp;", ConvMethod="&amp;$CA$4&amp;", Mag="&amp;$CA$3&amp;", NA="&amp;$CA$5)</f>
        <v>49.535048001663412</v>
      </c>
      <c r="DM59" s="19">
        <f>_xll.SNL.Clients.Office.Excel.Functions.SPG($BV59, $DJ$10, DM$12, "options: Curr="&amp;$CA$2&amp;", ConvMethod="&amp;$CA$4&amp;", Mag="&amp;$CA$3&amp;", NA="&amp;$CA$5)</f>
        <v>74.156189110698833</v>
      </c>
      <c r="DN59" s="19">
        <f>_xll.SNL.Clients.Office.Excel.Functions.SPG($BV59, $DJ$10, DN$12, "options: Curr="&amp;$CA$2&amp;", ConvMethod="&amp;$CA$4&amp;", Mag="&amp;$CA$3&amp;", NA="&amp;$CA$5)</f>
        <v>92.252519529075641</v>
      </c>
      <c r="DO59" s="19">
        <f>_xll.SNL.Clients.Office.Excel.Functions.SPG($BV59, $DJ$10, DO$12, "options: Curr="&amp;$CA$2&amp;", ConvMethod="&amp;$CA$4&amp;", Mag="&amp;$CA$3&amp;", NA="&amp;$CA$5)</f>
        <v>658.20417686502299</v>
      </c>
      <c r="DP59" s="19">
        <f>_xll.SNL.Clients.Office.Excel.Functions.SPG($BV59, $DJ$10, DP$12, "options: Curr="&amp;$CA$2&amp;", ConvMethod="&amp;$CA$4&amp;", Mag="&amp;$CA$3&amp;", NA="&amp;$CA$5)</f>
        <v>520.51861736607839</v>
      </c>
      <c r="DQ59" s="19">
        <f>_xll.SNL.Clients.Office.Excel.Functions.SPG($BV59, $DJ$10, DQ$12, "options: Curr="&amp;$CA$2&amp;", ConvMethod="&amp;$CA$4&amp;", Mag="&amp;$CA$3&amp;", NA="&amp;$CA$5)</f>
        <v>476.41759906950523</v>
      </c>
      <c r="DR59" s="19">
        <f>_xll.SNL.Clients.Office.Excel.Functions.SPG($BV59, $DJ$10, DR$12, "options: Curr="&amp;$CA$2&amp;", ConvMethod="&amp;$CA$4&amp;", Mag="&amp;$CA$3&amp;", NA="&amp;$CA$5)</f>
        <v>868.73024266757625</v>
      </c>
      <c r="DS59" s="19">
        <f>_xll.SNL.Clients.Office.Excel.Functions.SPG($BV59, $DJ$10, DS$12, "options: Curr="&amp;$CA$2&amp;", ConvMethod="&amp;$CA$4&amp;", Mag="&amp;$CA$3&amp;", NA="&amp;$CA$5)</f>
        <v>2728.264443618154</v>
      </c>
      <c r="DT59" s="19">
        <f>_xll.SNL.Clients.Office.Excel.Functions.SPG($BV59, $DJ$10, DT$12, "options: Curr="&amp;$CA$2&amp;", ConvMethod="&amp;$CA$4&amp;", Mag="&amp;$CA$3&amp;", NA="&amp;$CA$5)</f>
        <v>3822.3601245844557</v>
      </c>
      <c r="DU59" s="19"/>
      <c r="DV59" s="19">
        <f>_xll.SNL.Clients.Office.Excel.Functions.SPG($BV59, $DV$10, DV$12, "options: Curr="&amp;$CA$2&amp;", ConvMethod="&amp;$CA$4&amp;", Mag="&amp;$CA$3&amp;", NA="&amp;$CA$5)</f>
        <v>884.31075173600004</v>
      </c>
      <c r="DW59" s="19">
        <f>_xll.SNL.Clients.Office.Excel.Functions.SPG($BV59, $DV$10, DW$12, "options: Curr="&amp;$CA$2&amp;", ConvMethod="&amp;$CA$4&amp;", Mag="&amp;$CA$3&amp;", NA="&amp;$CA$5)</f>
        <v>929.59461185999999</v>
      </c>
      <c r="DX59" s="19">
        <f>_xll.SNL.Clients.Office.Excel.Functions.SPG($BV59, $DV$10, DX$12, "options: Curr="&amp;$CA$2&amp;", ConvMethod="&amp;$CA$4&amp;", Mag="&amp;$CA$3&amp;", NA="&amp;$CA$5)</f>
        <v>1083.0459811000001</v>
      </c>
      <c r="DY59" s="19">
        <f>_xll.SNL.Clients.Office.Excel.Functions.SPG($BV59, $DV$10, DY$12, "options: Curr="&amp;$CA$2&amp;", ConvMethod="&amp;$CA$4&amp;", Mag="&amp;$CA$3&amp;", NA="&amp;$CA$5)</f>
        <v>1279.838128975</v>
      </c>
      <c r="DZ59" s="19">
        <f>_xll.SNL.Clients.Office.Excel.Functions.SPG($BV59, $DV$10, DZ$12, "options: Curr="&amp;$CA$2&amp;", ConvMethod="&amp;$CA$4&amp;", Mag="&amp;$CA$3&amp;", NA="&amp;$CA$5)</f>
        <v>767.99196702899997</v>
      </c>
      <c r="EA59" s="19">
        <f>_xll.SNL.Clients.Office.Excel.Functions.SPG($BV59, $DV$10, EA$12, "options: Curr="&amp;$CA$2&amp;", ConvMethod="&amp;$CA$4&amp;", Mag="&amp;$CA$3&amp;", NA="&amp;$CA$5)</f>
        <v>1761.5632183380001</v>
      </c>
      <c r="EB59" s="19">
        <f>_xll.SNL.Clients.Office.Excel.Functions.SPG($BV59, $DV$10, EB$12, "options: Curr="&amp;$CA$2&amp;", ConvMethod="&amp;$CA$4&amp;", Mag="&amp;$CA$3&amp;", NA="&amp;$CA$5)</f>
        <v>6385.5235789599992</v>
      </c>
      <c r="EC59" s="19">
        <f>_xll.SNL.Clients.Office.Excel.Functions.SPG($BV59, $DV$10, EC$12, "options: Curr="&amp;$CA$2&amp;", ConvMethod="&amp;$CA$4&amp;", Mag="&amp;$CA$3&amp;", NA="&amp;$CA$5)</f>
        <v>6423.5989644880001</v>
      </c>
      <c r="ED59" s="19"/>
      <c r="EE59" s="19">
        <f>_xll.SNL.Clients.Office.Excel.Functions.SPG($BV59, $EE$10, EE$12, "options: Curr="&amp;$CA$2&amp;", ConvMethod="&amp;$CA$4&amp;", Mag="&amp;$CA$3&amp;", NA="&amp;$CA$5)</f>
        <v>680.62962465600003</v>
      </c>
      <c r="EF59" s="19">
        <f>_xll.SNL.Clients.Office.Excel.Functions.SPG($BV59, $EE$10, EF$12, "options: Curr="&amp;$CA$2&amp;", ConvMethod="&amp;$CA$4&amp;", Mag="&amp;$CA$3&amp;", NA="&amp;$CA$5)</f>
        <v>287.319342248</v>
      </c>
      <c r="EG59" s="19">
        <f>_xll.SNL.Clients.Office.Excel.Functions.SPG($BV59, $EE$10, EG$12, "options: Curr="&amp;$CA$2&amp;", ConvMethod="&amp;$CA$4&amp;", Mag="&amp;$CA$3&amp;", NA="&amp;$CA$5)</f>
        <v>515.07328150000001</v>
      </c>
      <c r="EH59" s="19">
        <f>_xll.SNL.Clients.Office.Excel.Functions.SPG($BV59, $EE$10, EH$12, "options: Curr="&amp;$CA$2&amp;", ConvMethod="&amp;$CA$4&amp;", Mag="&amp;$CA$3&amp;", NA="&amp;$CA$5)</f>
        <v>684.03220300500004</v>
      </c>
      <c r="EI59" s="19">
        <f>_xll.SNL.Clients.Office.Excel.Functions.SPG($BV59, $EE$10, EI$12, "options: Curr="&amp;$CA$2&amp;", ConvMethod="&amp;$CA$4&amp;", Mag="&amp;$CA$3&amp;", NA="&amp;$CA$5)</f>
        <v>1015.158254586</v>
      </c>
      <c r="EJ59" s="19">
        <f>_xll.SNL.Clients.Office.Excel.Functions.SPG($BV59, $EE$10, EJ$12, "options: Curr="&amp;$CA$2&amp;", ConvMethod="&amp;$CA$4&amp;", Mag="&amp;$CA$3&amp;", NA="&amp;$CA$5)</f>
        <v>1036.590231075</v>
      </c>
      <c r="EK59" s="19">
        <f>_xll.SNL.Clients.Office.Excel.Functions.SPG($BV59, $EE$10, EK$12, "options: Curr="&amp;$CA$2&amp;", ConvMethod="&amp;$CA$4&amp;", Mag="&amp;$CA$3&amp;", NA="&amp;$CA$5)</f>
        <v>3584.0727269599997</v>
      </c>
      <c r="EL59" s="19">
        <f>_xll.SNL.Clients.Office.Excel.Functions.SPG($BV59, $EE$10, EL$12, "options: Curr="&amp;$CA$2&amp;", ConvMethod="&amp;$CA$4&amp;", Mag="&amp;$CA$3&amp;", NA="&amp;$CA$5)</f>
        <v>3875.1253037880001</v>
      </c>
      <c r="EM59" s="19"/>
      <c r="EN59" s="19" t="str">
        <f>_xll.SNL.Clients.Office.Excel.Functions.SPG($BV59, $EN$10, EN$12, "options: Curr="&amp;$CA$2&amp;", ConvMethod="&amp;$CA$4&amp;", Mag="&amp;$CA$3&amp;", NA="&amp;$CA$5)</f>
        <v>NA</v>
      </c>
      <c r="EO59" s="19" t="str">
        <f>_xll.SNL.Clients.Office.Excel.Functions.SPG($BV59, $EN$10, EO$12, "options: Curr="&amp;$CA$2&amp;", ConvMethod="&amp;$CA$4&amp;", Mag="&amp;$CA$3&amp;", NA="&amp;$CA$5)</f>
        <v>NA</v>
      </c>
      <c r="EP59" s="19" t="str">
        <f>_xll.SNL.Clients.Office.Excel.Functions.SPG($BV59, $EN$10, EP$12, "options: Curr="&amp;$CA$2&amp;", ConvMethod="&amp;$CA$4&amp;", Mag="&amp;$CA$3&amp;", NA="&amp;$CA$5)</f>
        <v>NA</v>
      </c>
      <c r="EQ59" s="19" t="str">
        <f>_xll.SNL.Clients.Office.Excel.Functions.SPG($BV59, $EN$10, EQ$12, "options: Curr="&amp;$CA$2&amp;", ConvMethod="&amp;$CA$4&amp;", Mag="&amp;$CA$3&amp;", NA="&amp;$CA$5)</f>
        <v>NA</v>
      </c>
      <c r="ER59" s="19" t="str">
        <f>_xll.SNL.Clients.Office.Excel.Functions.SPG($BV59, $EN$10, ER$12, "options: Curr="&amp;$CA$2&amp;", ConvMethod="&amp;$CA$4&amp;", Mag="&amp;$CA$3&amp;", NA="&amp;$CA$5)</f>
        <v>NA</v>
      </c>
      <c r="ES59" s="19">
        <f>_xll.SNL.Clients.Office.Excel.Functions.SPG($BV59, $EN$10, ES$12, "options: Curr="&amp;$CA$2&amp;", ConvMethod="&amp;$CA$4&amp;", Mag="&amp;$CA$3&amp;", NA="&amp;$CA$5)</f>
        <v>8.5684893209999995</v>
      </c>
      <c r="ET59" s="19">
        <f>_xll.SNL.Clients.Office.Excel.Functions.SPG($BV59, $EN$10, ET$12, "options: Curr="&amp;$CA$2&amp;", ConvMethod="&amp;$CA$4&amp;", Mag="&amp;$CA$3&amp;", NA="&amp;$CA$5)</f>
        <v>95.998761679999987</v>
      </c>
      <c r="EU59" s="19">
        <f>_xll.SNL.Clients.Office.Excel.Functions.SPG($BV59, $EN$10, EU$12, "options: Curr="&amp;$CA$2&amp;", ConvMethod="&amp;$CA$4&amp;", Mag="&amp;$CA$3&amp;", NA="&amp;$CA$5)</f>
        <v>47.271104432000001</v>
      </c>
      <c r="EV59" s="19"/>
      <c r="EW59" s="30">
        <f t="shared" si="15"/>
        <v>2595.7447651319999</v>
      </c>
      <c r="EX59" s="19"/>
      <c r="EY59" s="19"/>
      <c r="EZ59" s="19"/>
      <c r="FA59" s="19"/>
      <c r="FB59" s="19">
        <f>_xll.SNL.Clients.Office.Excel.Functions.SPG($BV59, $FB$10, FB$12, "options: Curr="&amp;$CA$2&amp;", ConvMethod="&amp;$CA$4&amp;", Mag="&amp;$CA$3&amp;", NA="&amp;$CA$5)</f>
        <v>2893.5414053280001</v>
      </c>
      <c r="FC59" s="19">
        <f>_xll.SNL.Clients.Office.Excel.Functions.SPG($BV59, $FB$10, FC$12, "options: Curr="&amp;$CA$2&amp;", ConvMethod="&amp;$CA$4&amp;", Mag="&amp;$CA$3&amp;", NA="&amp;$CA$5)</f>
        <v>2918.3933948200001</v>
      </c>
      <c r="FD59" s="19">
        <f>_xll.SNL.Clients.Office.Excel.Functions.SPG($BV59, $FB$10, FD$12, "options: Curr="&amp;$CA$2&amp;", ConvMethod="&amp;$CA$4&amp;", Mag="&amp;$CA$3&amp;", NA="&amp;$CA$5)</f>
        <v>3976.92256916</v>
      </c>
      <c r="FE59" s="19">
        <f>_xll.SNL.Clients.Office.Excel.Functions.SPG($BV59, $FB$10, FE$12, "options: Curr="&amp;$CA$2&amp;", ConvMethod="&amp;$CA$4&amp;", Mag="&amp;$CA$3&amp;", NA="&amp;$CA$5)</f>
        <v>4038.3527127800003</v>
      </c>
      <c r="FF59" s="19">
        <f>_xll.SNL.Clients.Office.Excel.Functions.SPG($BV59, $FB$10, FF$12, "options: Curr="&amp;$CA$2&amp;", ConvMethod="&amp;$CA$4&amp;", Mag="&amp;$CA$3&amp;", NA="&amp;$CA$5)</f>
        <v>5887.01423583</v>
      </c>
      <c r="FG59" s="19">
        <f>_xll.SNL.Clients.Office.Excel.Functions.SPG($BV59, $FB$10, FG$12, "options: Curr="&amp;$CA$2&amp;", ConvMethod="&amp;$CA$4&amp;", Mag="&amp;$CA$3&amp;", NA="&amp;$CA$5)</f>
        <v>8763.6932961059993</v>
      </c>
      <c r="FH59" s="19">
        <f>_xll.SNL.Clients.Office.Excel.Functions.SPG($BV59, $FB$10, FH$12, "options: Curr="&amp;$CA$2&amp;", ConvMethod="&amp;$CA$4&amp;", Mag="&amp;$CA$3&amp;", NA="&amp;$CA$5)</f>
        <v>10499.641513299999</v>
      </c>
      <c r="FI59" s="19">
        <f>_xll.SNL.Clients.Office.Excel.Functions.SPG($BV59, $FB$10, FI$12, "options: Curr="&amp;$CA$2&amp;", ConvMethod="&amp;$CA$4&amp;", Mag="&amp;$CA$3&amp;", NA="&amp;$CA$5)</f>
        <v>14386.824601924</v>
      </c>
      <c r="FJ59" s="19"/>
      <c r="FK59" s="19">
        <f>_xll.SNL.Clients.Office.Excel.Functions.SPG($BV59, $FK$10, FK$12, "options: Curr="&amp;$CA$2&amp;", ConvMethod="&amp;$CA$4&amp;", Mag="&amp;$CA$3&amp;", NA="&amp;$CA$5)</f>
        <v>2336.9668580719999</v>
      </c>
      <c r="FL59" s="19">
        <f>_xll.SNL.Clients.Office.Excel.Functions.SPG($BV59, $FK$10, FL$12, "options: Curr="&amp;$CA$2&amp;", ConvMethod="&amp;$CA$4&amp;", Mag="&amp;$CA$3&amp;", NA="&amp;$CA$5)</f>
        <v>1602.366248352</v>
      </c>
      <c r="FM59" s="19">
        <f>_xll.SNL.Clients.Office.Excel.Functions.SPG($BV59, $FK$10, FM$12, "options: Curr="&amp;$CA$2&amp;", ConvMethod="&amp;$CA$4&amp;", Mag="&amp;$CA$3&amp;", NA="&amp;$CA$5)</f>
        <v>2550.531522792</v>
      </c>
      <c r="FN59" s="19">
        <f>_xll.SNL.Clients.Office.Excel.Functions.SPG($BV59, $FK$10, FN$12, "options: Curr="&amp;$CA$2&amp;", ConvMethod="&amp;$CA$4&amp;", Mag="&amp;$CA$3&amp;", NA="&amp;$CA$5)</f>
        <v>2154.0987456100002</v>
      </c>
      <c r="FO59" s="19">
        <f>_xll.SNL.Clients.Office.Excel.Functions.SPG($BV59, $FK$10, FO$12, "options: Curr="&amp;$CA$2&amp;", ConvMethod="&amp;$CA$4&amp;", Mag="&amp;$CA$3&amp;", NA="&amp;$CA$5)</f>
        <v>3270.3580914479999</v>
      </c>
      <c r="FP59" s="19">
        <f>_xll.SNL.Clients.Office.Excel.Functions.SPG($BV59, $FK$10, FP$12, "options: Curr="&amp;$CA$2&amp;", ConvMethod="&amp;$CA$4&amp;", Mag="&amp;$CA$3&amp;", NA="&amp;$CA$5)</f>
        <v>5780.4801750360002</v>
      </c>
      <c r="FQ59" s="19">
        <f>_xll.SNL.Clients.Office.Excel.Functions.SPG($BV59, $FK$10, FQ$12, "options: Curr="&amp;$CA$2&amp;", ConvMethod="&amp;$CA$4&amp;", Mag="&amp;$CA$3&amp;", NA="&amp;$CA$5)</f>
        <v>13344.273964419999</v>
      </c>
      <c r="FR59" s="19">
        <f>_xll.SNL.Clients.Office.Excel.Functions.SPG($BV59, $FK$10, FR$12, "options: Curr="&amp;$CA$2&amp;", ConvMethod="&amp;$CA$4&amp;", Mag="&amp;$CA$3&amp;", NA="&amp;$CA$5)</f>
        <v>16266.701202816001</v>
      </c>
      <c r="FS59" s="19"/>
      <c r="FT59" s="19">
        <f>_xll.SNL.Clients.Office.Excel.Functions.SPG($BV59, $FT$10, FT$12, "options: Curr="&amp;$CA$2&amp;", ConvMethod="&amp;$CA$4&amp;", Mag="&amp;$CA$3&amp;", NA="&amp;$CA$5)</f>
        <v>646.82326973085401</v>
      </c>
      <c r="FU59" s="19">
        <f>_xll.SNL.Clients.Office.Excel.Functions.SPG($BV59, $FT$10, FU$12, "options: Curr="&amp;$CA$2&amp;", ConvMethod="&amp;$CA$4&amp;", Mag="&amp;$CA$3&amp;", NA="&amp;$CA$5)</f>
        <v>819.70890273983844</v>
      </c>
      <c r="FV59" s="19">
        <f>_xll.SNL.Clients.Office.Excel.Functions.SPG($BV59, $FT$10, FV$12, "options: Curr="&amp;$CA$2&amp;", ConvMethod="&amp;$CA$4&amp;", Mag="&amp;$CA$3&amp;", NA="&amp;$CA$5)</f>
        <v>718.68707089859276</v>
      </c>
      <c r="FW59" s="19">
        <f>_xll.SNL.Clients.Office.Excel.Functions.SPG($BV59, $FT$10, FW$12, "options: Curr="&amp;$CA$2&amp;", ConvMethod="&amp;$CA$4&amp;", Mag="&amp;$CA$3&amp;", NA="&amp;$CA$5)</f>
        <v>650.67468407466163</v>
      </c>
      <c r="FX59" s="19">
        <f>_xll.SNL.Clients.Office.Excel.Functions.SPG($BV59, $FT$10, FX$12, "options: Curr="&amp;$CA$2&amp;", ConvMethod="&amp;$CA$4&amp;", Mag="&amp;$CA$3&amp;", NA="&amp;$CA$5)</f>
        <v>1011.0293054484474</v>
      </c>
      <c r="FY59" s="19">
        <f>_xll.SNL.Clients.Office.Excel.Functions.SPG($BV59, $FT$10, FY$12, "options: Curr="&amp;$CA$2&amp;", ConvMethod="&amp;$CA$4&amp;", Mag="&amp;$CA$3&amp;", NA="&amp;$CA$5)</f>
        <v>1526.0450108956791</v>
      </c>
      <c r="FZ59" s="19">
        <f>_xll.SNL.Clients.Office.Excel.Functions.SPG($BV59, $FT$10, FZ$12, "options: Curr="&amp;$CA$2&amp;", ConvMethod="&amp;$CA$4&amp;", Mag="&amp;$CA$3&amp;", NA="&amp;$CA$5)</f>
        <v>2145.6763455492846</v>
      </c>
      <c r="GA59" s="19">
        <f>_xll.SNL.Clients.Office.Excel.Functions.SPG($BV59, $FT$10, GA$12, "options: Curr="&amp;$CA$2&amp;", ConvMethod="&amp;$CA$4&amp;", Mag="&amp;$CA$3&amp;", NA="&amp;$CA$5)</f>
        <v>2878.936916618004</v>
      </c>
      <c r="GB59" s="27" t="s">
        <v>4173</v>
      </c>
      <c r="GC59" s="19">
        <f>_xll.SNL.Clients.Office.Excel.Functions.SPG($BV59, $GC$10, GC$12, "options: Curr="&amp;$CA$2&amp;", ConvMethod="&amp;$CA$4&amp;", Mag="&amp;$CA$3&amp;", NA="&amp;$CA$5)</f>
        <v>3095.9531316160001</v>
      </c>
      <c r="GD59" s="19">
        <f>_xll.SNL.Clients.Office.Excel.Functions.SPG($BV59, $GC$10, GD$12, "options: Curr="&amp;$CA$2&amp;", ConvMethod="&amp;$CA$4&amp;", Mag="&amp;$CA$3&amp;", NA="&amp;$CA$5)</f>
        <v>3048.0029540600003</v>
      </c>
      <c r="GE59" s="19">
        <f>_xll.SNL.Clients.Office.Excel.Functions.SPG($BV59, $GC$10, GE$12, "options: Curr="&amp;$CA$2&amp;", ConvMethod="&amp;$CA$4&amp;", Mag="&amp;$CA$3&amp;", NA="&amp;$CA$5)</f>
        <v>4139.5186753200005</v>
      </c>
      <c r="GF59" s="19">
        <f>_xll.SNL.Clients.Office.Excel.Functions.SPG($BV59, $GC$10, GF$12, "options: Curr="&amp;$CA$2&amp;", ConvMethod="&amp;$CA$4&amp;", Mag="&amp;$CA$3&amp;", NA="&amp;$CA$5)</f>
        <v>4209.94319877</v>
      </c>
      <c r="GG59" s="19">
        <f>_xll.SNL.Clients.Office.Excel.Functions.SPG($BV59, $GC$10, GG$12, "options: Curr="&amp;$CA$2&amp;", ConvMethod="&amp;$CA$4&amp;", Mag="&amp;$CA$3&amp;", NA="&amp;$CA$5)</f>
        <v>6351.6704266050001</v>
      </c>
      <c r="GH59" s="19">
        <f>_xll.SNL.Clients.Office.Excel.Functions.SPG($BV59, $GC$10, GH$12, "options: Curr="&amp;$CA$2&amp;", ConvMethod="&amp;$CA$4&amp;", Mag="&amp;$CA$3&amp;", NA="&amp;$CA$5)</f>
        <v>9826.5799254419999</v>
      </c>
      <c r="GI59" s="19">
        <f>_xll.SNL.Clients.Office.Excel.Functions.SPG($BV59, $GC$10, GI$12, "options: Curr="&amp;$CA$2&amp;", ConvMethod="&amp;$CA$4&amp;", Mag="&amp;$CA$3&amp;", NA="&amp;$CA$5)</f>
        <v>37606.444269979998</v>
      </c>
      <c r="GJ59" s="19">
        <f>_xll.SNL.Clients.Office.Excel.Functions.SPG($BV59, $GC$10, GJ$12, "options: Curr="&amp;$CA$2&amp;", ConvMethod="&amp;$CA$4&amp;", Mag="&amp;$CA$3&amp;", NA="&amp;$CA$5)</f>
        <v>37952.065301080002</v>
      </c>
      <c r="GK59" s="27"/>
      <c r="GL59" s="19">
        <f>_xll.SNL.Clients.Office.Excel.Functions.SPG($BV59, $GL$10, GL$12, "options: Curr="&amp;$CA$2&amp;", ConvMethod="&amp;$CA$4&amp;", Mag="&amp;$CA$3&amp;", NA="&amp;$CA$5)</f>
        <v>14.309608928000001</v>
      </c>
      <c r="GM59" s="19">
        <f>_xll.SNL.Clients.Office.Excel.Functions.SPG($BV59, $GL$10, GM$12, "options: Curr="&amp;$CA$2&amp;", ConvMethod="&amp;$CA$4&amp;", Mag="&amp;$CA$3&amp;", NA="&amp;$CA$5)</f>
        <v>13.505533904</v>
      </c>
      <c r="GN59" s="19">
        <f>_xll.SNL.Clients.Office.Excel.Functions.SPG($BV59, $GL$10, GN$12, "options: Curr="&amp;$CA$2&amp;", ConvMethod="&amp;$CA$4&amp;", Mag="&amp;$CA$3&amp;", NA="&amp;$CA$5)</f>
        <v>11.025352403999999</v>
      </c>
      <c r="GO59" s="19" t="str">
        <f>_xll.SNL.Clients.Office.Excel.Functions.SPG($BV59, $GL$10, GO$12, "options: Curr="&amp;$CA$2&amp;", ConvMethod="&amp;$CA$4&amp;", Mag="&amp;$CA$3&amp;", NA="&amp;$CA$5)</f>
        <v>NA</v>
      </c>
      <c r="GP59" s="19" t="str">
        <f>_xll.SNL.Clients.Office.Excel.Functions.SPG($BV59, $GL$10, GP$12, "options: Curr="&amp;$CA$2&amp;", ConvMethod="&amp;$CA$4&amp;", Mag="&amp;$CA$3&amp;", NA="&amp;$CA$5)</f>
        <v>NA</v>
      </c>
      <c r="GQ59" s="19">
        <f>_xll.SNL.Clients.Office.Excel.Functions.SPG($BV59, $GL$10, GQ$12, "options: Curr="&amp;$CA$2&amp;", ConvMethod="&amp;$CA$4&amp;", Mag="&amp;$CA$3&amp;", NA="&amp;$CA$5)</f>
        <v>610.03704430200003</v>
      </c>
      <c r="GR59" s="19">
        <f>_xll.SNL.Clients.Office.Excel.Functions.SPG($BV59, $GL$10, GR$12, "options: Curr="&amp;$CA$2&amp;", ConvMethod="&amp;$CA$4&amp;", Mag="&amp;$CA$3&amp;", NA="&amp;$CA$5)</f>
        <v>2400.5935692599996</v>
      </c>
      <c r="GS59" s="19">
        <f>_xll.SNL.Clients.Office.Excel.Functions.SPG($BV59, $GL$10, GS$12, "options: Curr="&amp;$CA$2&amp;", ConvMethod="&amp;$CA$4&amp;", Mag="&amp;$CA$3&amp;", NA="&amp;$CA$5)</f>
        <v>2304.6363810039998</v>
      </c>
      <c r="GT59" s="27"/>
      <c r="GU59" s="19" t="str">
        <f>_xll.SNL.Clients.Office.Excel.Functions.SPG($BV59, $GU$10, GU$12, "options: Curr="&amp;$CA$2&amp;", ConvMethod="&amp;$CA$4&amp;", Mag="&amp;$CA$3&amp;", NA="&amp;$CA$5)</f>
        <v>NA</v>
      </c>
      <c r="GV59" s="19" t="str">
        <f>_xll.SNL.Clients.Office.Excel.Functions.SPG($BV59, $GU$10, GV$12, "options: Curr="&amp;$CA$2&amp;", ConvMethod="&amp;$CA$4&amp;", Mag="&amp;$CA$3&amp;", NA="&amp;$CA$5)</f>
        <v>NA</v>
      </c>
      <c r="GW59" s="19" t="str">
        <f>_xll.SNL.Clients.Office.Excel.Functions.SPG($BV59, $GU$10, GW$12, "options: Curr="&amp;$CA$2&amp;", ConvMethod="&amp;$CA$4&amp;", Mag="&amp;$CA$3&amp;", NA="&amp;$CA$5)</f>
        <v>NA</v>
      </c>
      <c r="GX59" s="19" t="str">
        <f>_xll.SNL.Clients.Office.Excel.Functions.SPG($BV59, $GU$10, GX$12, "options: Curr="&amp;$CA$2&amp;", ConvMethod="&amp;$CA$4&amp;", Mag="&amp;$CA$3&amp;", NA="&amp;$CA$5)</f>
        <v>NA</v>
      </c>
      <c r="GY59" s="19" t="str">
        <f>_xll.SNL.Clients.Office.Excel.Functions.SPG($BV59, $GU$10, GY$12, "options: Curr="&amp;$CA$2&amp;", ConvMethod="&amp;$CA$4&amp;", Mag="&amp;$CA$3&amp;", NA="&amp;$CA$5)</f>
        <v>NA</v>
      </c>
      <c r="GZ59" s="19" t="str">
        <f>_xll.SNL.Clients.Office.Excel.Functions.SPG($BV59, $GU$10, GZ$12, "options: Curr="&amp;$CA$2&amp;", ConvMethod="&amp;$CA$4&amp;", Mag="&amp;$CA$3&amp;", NA="&amp;$CA$5)</f>
        <v>NA</v>
      </c>
      <c r="HA59" s="19">
        <f>_xll.SNL.Clients.Office.Excel.Functions.SPG($BV59, $GU$10, HA$12, "options: Curr="&amp;$CA$2&amp;", ConvMethod="&amp;$CA$4&amp;", Mag="&amp;$CA$3&amp;", NA="&amp;$CA$5)</f>
        <v>22957.086768519999</v>
      </c>
      <c r="HB59" s="19">
        <f>_xll.SNL.Clients.Office.Excel.Functions.SPG($BV59, $GU$10, HB$12, "options: Curr="&amp;$CA$2&amp;", ConvMethod="&amp;$CA$4&amp;", Mag="&amp;$CA$3&amp;", NA="&amp;$CA$5)</f>
        <v>19447.298355335999</v>
      </c>
      <c r="HC59" s="17"/>
      <c r="HD59" s="30">
        <f t="shared" si="16"/>
        <v>24347.679501471997</v>
      </c>
    </row>
    <row r="60" spans="1:212" x14ac:dyDescent="0.35">
      <c r="A60">
        <v>46336</v>
      </c>
      <c r="B60">
        <v>472518</v>
      </c>
      <c r="C60" t="s">
        <v>3906</v>
      </c>
      <c r="D60" t="s">
        <v>104</v>
      </c>
      <c r="E60" s="171">
        <v>44629</v>
      </c>
      <c r="F60">
        <v>2022</v>
      </c>
      <c r="G60" t="s">
        <v>61</v>
      </c>
      <c r="H60" t="s">
        <v>62</v>
      </c>
      <c r="I60" t="s">
        <v>62</v>
      </c>
      <c r="J60" t="s">
        <v>3907</v>
      </c>
      <c r="K60" t="s">
        <v>64</v>
      </c>
      <c r="L60" t="s">
        <v>3908</v>
      </c>
      <c r="M60" t="s">
        <v>3909</v>
      </c>
      <c r="Q60" t="s">
        <v>3910</v>
      </c>
      <c r="R60" t="s">
        <v>124</v>
      </c>
      <c r="S60" t="s">
        <v>1870</v>
      </c>
      <c r="T60" t="s">
        <v>3911</v>
      </c>
      <c r="U60" t="s">
        <v>69</v>
      </c>
      <c r="X60" t="s">
        <v>3912</v>
      </c>
      <c r="Y60">
        <v>1939</v>
      </c>
      <c r="Z60">
        <v>83</v>
      </c>
      <c r="AA60" t="s">
        <v>72</v>
      </c>
      <c r="AB60" t="s">
        <v>69</v>
      </c>
      <c r="AD60" t="s">
        <v>3913</v>
      </c>
      <c r="AE60" t="s">
        <v>3914</v>
      </c>
      <c r="AN60" t="s">
        <v>75</v>
      </c>
      <c r="AO60" t="s">
        <v>129</v>
      </c>
      <c r="BJ60">
        <v>25</v>
      </c>
      <c r="BK60">
        <v>28</v>
      </c>
      <c r="BL60">
        <v>19</v>
      </c>
      <c r="BM60">
        <v>23</v>
      </c>
      <c r="BN60">
        <v>19</v>
      </c>
      <c r="BO60">
        <v>28</v>
      </c>
      <c r="BP60">
        <v>29</v>
      </c>
      <c r="BQ60">
        <v>0.88728754358363471</v>
      </c>
      <c r="BR60">
        <v>0.70904998668746189</v>
      </c>
      <c r="BS60">
        <v>0.45787449751234149</v>
      </c>
      <c r="BT60">
        <v>2022</v>
      </c>
      <c r="BU60" s="174"/>
      <c r="BV60">
        <f>+_xlfn.XLOOKUP(C60,'ID identifier'!C:C,'ID identifier'!H:H)</f>
        <v>7094373</v>
      </c>
      <c r="BW60" s="174"/>
      <c r="BX60" s="2"/>
      <c r="BZ60" s="19" t="str">
        <f>_xll.SNL.Clients.Office.Excel.Functions.SPG($BV60, $BZ$10, BZ$12, "options: Curr="&amp;$CA$2&amp;", ConvMethod="&amp;$CA$4&amp;", Mag="&amp;$CA$3&amp;", NA="&amp;$CA$5)</f>
        <v>NA</v>
      </c>
      <c r="CA60" s="19" t="str">
        <f>_xll.SNL.Clients.Office.Excel.Functions.SPG($BV60, $BZ$10, CA$12, "options: Curr="&amp;$CA$2&amp;", ConvMethod="&amp;$CA$4&amp;", Mag="&amp;$CA$3&amp;", NA="&amp;$CA$5)</f>
        <v>NA</v>
      </c>
      <c r="CB60" s="19" t="str">
        <f>_xll.SNL.Clients.Office.Excel.Functions.SPG($BV60, $BZ$10, CB$12, "options: Curr="&amp;$CA$2&amp;", ConvMethod="&amp;$CA$4&amp;", Mag="&amp;$CA$3&amp;", NA="&amp;$CA$5)</f>
        <v>NA</v>
      </c>
      <c r="CC60" s="19" t="str">
        <f>_xll.SNL.Clients.Office.Excel.Functions.SPG($BV60, $BZ$10, CC$12, "options: Curr="&amp;$CA$2&amp;", ConvMethod="&amp;$CA$4&amp;", Mag="&amp;$CA$3&amp;", NA="&amp;$CA$5)</f>
        <v>NA</v>
      </c>
      <c r="CD60" s="19">
        <f>_xll.SNL.Clients.Office.Excel.Functions.SPG($BV60, $BZ$10, CD$12, "options: Curr="&amp;$CA$2&amp;", ConvMethod="&amp;$CA$4&amp;", Mag="&amp;$CA$3&amp;", NA="&amp;$CA$5)</f>
        <v>61879.871695473958</v>
      </c>
      <c r="CE60" s="19">
        <f>_xll.SNL.Clients.Office.Excel.Functions.SPG($BV60, $BZ$10, CE$12, "options: Curr="&amp;$CA$2&amp;", ConvMethod="&amp;$CA$4&amp;", Mag="&amp;$CA$3&amp;", NA="&amp;$CA$5)</f>
        <v>69029.900260436523</v>
      </c>
      <c r="CF60" s="19" t="str">
        <f>_xll.SNL.Clients.Office.Excel.Functions.SPG($BV60, $BZ$10, CF$12, "options: Curr="&amp;$CA$2&amp;", ConvMethod="&amp;$CA$4&amp;", Mag="&amp;$CA$3&amp;", NA="&amp;$CA$5)</f>
        <v>NA</v>
      </c>
      <c r="CG60" s="19">
        <f>_xll.SNL.Clients.Office.Excel.Functions.SPG($BV60, $BZ$10, CG$12, "options: Curr="&amp;$CA$2&amp;", ConvMethod="&amp;$CA$4&amp;", Mag="&amp;$CA$3&amp;", NA="&amp;$CA$5)</f>
        <v>76394.205744549137</v>
      </c>
      <c r="CH60" s="19">
        <f>_xll.SNL.Clients.Office.Excel.Functions.SPG($BV60, $BZ$10, CH$12, "options: Curr="&amp;$CA$2&amp;", ConvMethod="&amp;$CA$4&amp;", Mag="&amp;$CA$3&amp;", NA="&amp;$CA$5)</f>
        <v>66207.339827065458</v>
      </c>
      <c r="CI60" s="19">
        <f>_xll.SNL.Clients.Office.Excel.Functions.SPG($BV60, $BZ$10, CI$12, "options: Curr="&amp;$CA$2&amp;", ConvMethod="&amp;$CA$4&amp;", Mag="&amp;$CA$3&amp;", NA="&amp;$CA$5)</f>
        <v>62662.6869320326</v>
      </c>
      <c r="CJ60" s="19">
        <f>_xll.SNL.Clients.Office.Excel.Functions.SPG($BV60, $BZ$10, CJ$12, "options: Curr="&amp;$CA$2&amp;", ConvMethod="&amp;$CA$4&amp;", Mag="&amp;$CA$3&amp;", NA="&amp;$CA$5)</f>
        <v>65494.826597738291</v>
      </c>
      <c r="CK60" s="19"/>
      <c r="CL60" s="19" t="str">
        <f>_xll.SNL.Clients.Office.Excel.Functions.SPG($BV60, $CL$10, CL$12, "options: Curr="&amp;$CA$2&amp;", ConvMethod="&amp;$CA$4&amp;", Mag="&amp;$CA$3&amp;", NA="&amp;$CA$5)</f>
        <v>NA</v>
      </c>
      <c r="CM60" s="19" t="str">
        <f>_xll.SNL.Clients.Office.Excel.Functions.SPG($BV60, $CL$10, CM$12, "options: Curr="&amp;$CA$2&amp;", ConvMethod="&amp;$CA$4&amp;", Mag="&amp;$CA$3&amp;", NA="&amp;$CA$5)</f>
        <v>NA</v>
      </c>
      <c r="CN60" s="19" t="str">
        <f>_xll.SNL.Clients.Office.Excel.Functions.SPG($BV60, $CL$10, CN$12, "options: Curr="&amp;$CA$2&amp;", ConvMethod="&amp;$CA$4&amp;", Mag="&amp;$CA$3&amp;", NA="&amp;$CA$5)</f>
        <v>NA</v>
      </c>
      <c r="CO60" s="19" t="str">
        <f>_xll.SNL.Clients.Office.Excel.Functions.SPG($BV60, $CL$10, CO$12, "options: Curr="&amp;$CA$2&amp;", ConvMethod="&amp;$CA$4&amp;", Mag="&amp;$CA$3&amp;", NA="&amp;$CA$5)</f>
        <v>NA</v>
      </c>
      <c r="CP60" s="19">
        <f>_xll.SNL.Clients.Office.Excel.Functions.SPG($BV60, $CL$10, CP$12, "options: Curr="&amp;$CA$2&amp;", ConvMethod="&amp;$CA$4&amp;", Mag="&amp;$CA$3&amp;", NA="&amp;$CA$5)</f>
        <v>6509.3772743147629</v>
      </c>
      <c r="CQ60" s="19">
        <f>_xll.SNL.Clients.Office.Excel.Functions.SPG($BV60, $CL$10, CQ$12, "options: Curr="&amp;$CA$2&amp;", ConvMethod="&amp;$CA$4&amp;", Mag="&amp;$CA$3&amp;", NA="&amp;$CA$5)</f>
        <v>10569.831391000658</v>
      </c>
      <c r="CR60" s="19" t="str">
        <f>_xll.SNL.Clients.Office.Excel.Functions.SPG($BV60, $CL$10, CR$12, "options: Curr="&amp;$CA$2&amp;", ConvMethod="&amp;$CA$4&amp;", Mag="&amp;$CA$3&amp;", NA="&amp;$CA$5)</f>
        <v>NA</v>
      </c>
      <c r="CS60" s="19">
        <f>_xll.SNL.Clients.Office.Excel.Functions.SPG($BV60, $CL$10, CS$12, "options: Curr="&amp;$CA$2&amp;", ConvMethod="&amp;$CA$4&amp;", Mag="&amp;$CA$3&amp;", NA="&amp;$CA$5)</f>
        <v>13462.078421601374</v>
      </c>
      <c r="CT60" s="19">
        <f>_xll.SNL.Clients.Office.Excel.Functions.SPG($BV60, $CL$10, CT$12, "options: Curr="&amp;$CA$2&amp;", ConvMethod="&amp;$CA$4&amp;", Mag="&amp;$CA$3&amp;", NA="&amp;$CA$5)</f>
        <v>5335.6701805396851</v>
      </c>
      <c r="CU60" s="19">
        <f>_xll.SNL.Clients.Office.Excel.Functions.SPG($BV60, $CL$10, CU$12, "options: Curr="&amp;$CA$2&amp;", ConvMethod="&amp;$CA$4&amp;", Mag="&amp;$CA$3&amp;", NA="&amp;$CA$5)</f>
        <v>6922.82441064062</v>
      </c>
      <c r="CV60" s="19">
        <f>_xll.SNL.Clients.Office.Excel.Functions.SPG($BV60, $CL$10, CV$12, "options: Curr="&amp;$CA$2&amp;", ConvMethod="&amp;$CA$4&amp;", Mag="&amp;$CA$3&amp;", NA="&amp;$CA$5)</f>
        <v>7646.7477195910878</v>
      </c>
      <c r="CW60" s="19"/>
      <c r="CX60" s="19" t="str">
        <f>_xll.SNL.Clients.Office.Excel.Functions.SPG($BV60, $CX$10, CX$12, "options: Curr="&amp;$CA$2&amp;", ConvMethod="&amp;$CA$4&amp;", Mag="&amp;$CA$3&amp;", NA="&amp;$CA$5)</f>
        <v>NA</v>
      </c>
      <c r="CY60" s="19" t="str">
        <f>_xll.SNL.Clients.Office.Excel.Functions.SPG($BV60, $CX$10, CY$12, "options: Curr="&amp;$CA$2&amp;", ConvMethod="&amp;$CA$4&amp;", Mag="&amp;$CA$3&amp;", NA="&amp;$CA$5)</f>
        <v>NA</v>
      </c>
      <c r="CZ60" s="19" t="str">
        <f>_xll.SNL.Clients.Office.Excel.Functions.SPG($BV60, $CX$10, CZ$12, "options: Curr="&amp;$CA$2&amp;", ConvMethod="&amp;$CA$4&amp;", Mag="&amp;$CA$3&amp;", NA="&amp;$CA$5)</f>
        <v>NA</v>
      </c>
      <c r="DA60" s="19" t="str">
        <f>_xll.SNL.Clients.Office.Excel.Functions.SPG($BV60, $CX$10, DA$12, "options: Curr="&amp;$CA$2&amp;", ConvMethod="&amp;$CA$4&amp;", Mag="&amp;$CA$3&amp;", NA="&amp;$CA$5)</f>
        <v>NA</v>
      </c>
      <c r="DB60" s="19">
        <f>_xll.SNL.Clients.Office.Excel.Functions.SPG($BV60, $CX$10, DB$12, "options: Curr="&amp;$CA$2&amp;", ConvMethod="&amp;$CA$4&amp;", Mag="&amp;$CA$3&amp;", NA="&amp;$CA$5)</f>
        <v>3783.5856034231247</v>
      </c>
      <c r="DC60" s="19">
        <f>_xll.SNL.Clients.Office.Excel.Functions.SPG($BV60, $CX$10, DC$12, "options: Curr="&amp;$CA$2&amp;", ConvMethod="&amp;$CA$4&amp;", Mag="&amp;$CA$3&amp;", NA="&amp;$CA$5)</f>
        <v>7880.429551986831</v>
      </c>
      <c r="DD60" s="19" t="str">
        <f>_xll.SNL.Clients.Office.Excel.Functions.SPG($BV60, $CX$10, DD$12, "options: Curr="&amp;$CA$2&amp;", ConvMethod="&amp;$CA$4&amp;", Mag="&amp;$CA$3&amp;", NA="&amp;$CA$5)</f>
        <v>NA</v>
      </c>
      <c r="DE60" s="19">
        <f>_xll.SNL.Clients.Office.Excel.Functions.SPG($BV60, $CX$10, DE$12, "options: Curr="&amp;$CA$2&amp;", ConvMethod="&amp;$CA$4&amp;", Mag="&amp;$CA$3&amp;", NA="&amp;$CA$5)</f>
        <v>10623.016885661509</v>
      </c>
      <c r="DF60" s="19">
        <f>_xll.SNL.Clients.Office.Excel.Functions.SPG($BV60, $CX$10, DF$12, "options: Curr="&amp;$CA$2&amp;", ConvMethod="&amp;$CA$4&amp;", Mag="&amp;$CA$3&amp;", NA="&amp;$CA$5)</f>
        <v>2488.456028525789</v>
      </c>
      <c r="DG60" s="19">
        <f>_xll.SNL.Clients.Office.Excel.Functions.SPG($BV60, $CX$10, DG$12, "options: Curr="&amp;$CA$2&amp;", ConvMethod="&amp;$CA$4&amp;", Mag="&amp;$CA$3&amp;", NA="&amp;$CA$5)</f>
        <v>4169.3703838734737</v>
      </c>
      <c r="DH60" s="19">
        <f>_xll.SNL.Clients.Office.Excel.Functions.SPG($BV60, $CX$10, DH$12, "options: Curr="&amp;$CA$2&amp;", ConvMethod="&amp;$CA$4&amp;", Mag="&amp;$CA$3&amp;", NA="&amp;$CA$5)</f>
        <v>4937.035820570215</v>
      </c>
      <c r="DI60" s="19"/>
      <c r="DJ60" s="19" t="str">
        <f>_xll.SNL.Clients.Office.Excel.Functions.SPG($BV60, $DJ$10, DJ$12, "options: Curr="&amp;$CA$2&amp;", ConvMethod="&amp;$CA$4&amp;", Mag="&amp;$CA$3&amp;", NA="&amp;$CA$5)</f>
        <v>NA</v>
      </c>
      <c r="DK60" s="19" t="str">
        <f>_xll.SNL.Clients.Office.Excel.Functions.SPG($BV60, $DJ$10, DK$12, "options: Curr="&amp;$CA$2&amp;", ConvMethod="&amp;$CA$4&amp;", Mag="&amp;$CA$3&amp;", NA="&amp;$CA$5)</f>
        <v>NA</v>
      </c>
      <c r="DL60" s="19" t="str">
        <f>_xll.SNL.Clients.Office.Excel.Functions.SPG($BV60, $DJ$10, DL$12, "options: Curr="&amp;$CA$2&amp;", ConvMethod="&amp;$CA$4&amp;", Mag="&amp;$CA$3&amp;", NA="&amp;$CA$5)</f>
        <v>NA</v>
      </c>
      <c r="DM60" s="19" t="str">
        <f>_xll.SNL.Clients.Office.Excel.Functions.SPG($BV60, $DJ$10, DM$12, "options: Curr="&amp;$CA$2&amp;", ConvMethod="&amp;$CA$4&amp;", Mag="&amp;$CA$3&amp;", NA="&amp;$CA$5)</f>
        <v>NA</v>
      </c>
      <c r="DN60" s="19">
        <f>_xll.SNL.Clients.Office.Excel.Functions.SPG($BV60, $DJ$10, DN$12, "options: Curr="&amp;$CA$2&amp;", ConvMethod="&amp;$CA$4&amp;", Mag="&amp;$CA$3&amp;", NA="&amp;$CA$5)</f>
        <v>2725.7916708916382</v>
      </c>
      <c r="DO60" s="19">
        <f>_xll.SNL.Clients.Office.Excel.Functions.SPG($BV60, $DJ$10, DO$12, "options: Curr="&amp;$CA$2&amp;", ConvMethod="&amp;$CA$4&amp;", Mag="&amp;$CA$3&amp;", NA="&amp;$CA$5)</f>
        <v>2689.4018390138272</v>
      </c>
      <c r="DP60" s="19" t="str">
        <f>_xll.SNL.Clients.Office.Excel.Functions.SPG($BV60, $DJ$10, DP$12, "options: Curr="&amp;$CA$2&amp;", ConvMethod="&amp;$CA$4&amp;", Mag="&amp;$CA$3&amp;", NA="&amp;$CA$5)</f>
        <v>NA</v>
      </c>
      <c r="DQ60" s="19">
        <f>_xll.SNL.Clients.Office.Excel.Functions.SPG($BV60, $DJ$10, DQ$12, "options: Curr="&amp;$CA$2&amp;", ConvMethod="&amp;$CA$4&amp;", Mag="&amp;$CA$3&amp;", NA="&amp;$CA$5)</f>
        <v>2839.0615359398644</v>
      </c>
      <c r="DR60" s="19">
        <f>_xll.SNL.Clients.Office.Excel.Functions.SPG($BV60, $DJ$10, DR$12, "options: Curr="&amp;$CA$2&amp;", ConvMethod="&amp;$CA$4&amp;", Mag="&amp;$CA$3&amp;", NA="&amp;$CA$5)</f>
        <v>2847.2141520138962</v>
      </c>
      <c r="DS60" s="19">
        <f>_xll.SNL.Clients.Office.Excel.Functions.SPG($BV60, $DJ$10, DS$12, "options: Curr="&amp;$CA$2&amp;", ConvMethod="&amp;$CA$4&amp;", Mag="&amp;$CA$3&amp;", NA="&amp;$CA$5)</f>
        <v>2753.4540267671468</v>
      </c>
      <c r="DT60" s="19">
        <f>_xll.SNL.Clients.Office.Excel.Functions.SPG($BV60, $DJ$10, DT$12, "options: Curr="&amp;$CA$2&amp;", ConvMethod="&amp;$CA$4&amp;", Mag="&amp;$CA$3&amp;", NA="&amp;$CA$5)</f>
        <v>2709.7118990208728</v>
      </c>
      <c r="DU60" s="19"/>
      <c r="DV60" s="19" t="str">
        <f>_xll.SNL.Clients.Office.Excel.Functions.SPG($BV60, $DV$10, DV$12, "options: Curr="&amp;$CA$2&amp;", ConvMethod="&amp;$CA$4&amp;", Mag="&amp;$CA$3&amp;", NA="&amp;$CA$5)</f>
        <v>NA</v>
      </c>
      <c r="DW60" s="19" t="str">
        <f>_xll.SNL.Clients.Office.Excel.Functions.SPG($BV60, $DV$10, DW$12, "options: Curr="&amp;$CA$2&amp;", ConvMethod="&amp;$CA$4&amp;", Mag="&amp;$CA$3&amp;", NA="&amp;$CA$5)</f>
        <v>NA</v>
      </c>
      <c r="DX60" s="19" t="str">
        <f>_xll.SNL.Clients.Office.Excel.Functions.SPG($BV60, $DV$10, DX$12, "options: Curr="&amp;$CA$2&amp;", ConvMethod="&amp;$CA$4&amp;", Mag="&amp;$CA$3&amp;", NA="&amp;$CA$5)</f>
        <v>NA</v>
      </c>
      <c r="DY60" s="19" t="str">
        <f>_xll.SNL.Clients.Office.Excel.Functions.SPG($BV60, $DV$10, DY$12, "options: Curr="&amp;$CA$2&amp;", ConvMethod="&amp;$CA$4&amp;", Mag="&amp;$CA$3&amp;", NA="&amp;$CA$5)</f>
        <v>NA</v>
      </c>
      <c r="DZ60" s="19">
        <f>_xll.SNL.Clients.Office.Excel.Functions.SPG($BV60, $DV$10, DZ$12, "options: Curr="&amp;$CA$2&amp;", ConvMethod="&amp;$CA$4&amp;", Mag="&amp;$CA$3&amp;", NA="&amp;$CA$5)</f>
        <v>11610.610848496</v>
      </c>
      <c r="EA60" s="19">
        <f>_xll.SNL.Clients.Office.Excel.Functions.SPG($BV60, $DV$10, EA$12, "options: Curr="&amp;$CA$2&amp;", ConvMethod="&amp;$CA$4&amp;", Mag="&amp;$CA$3&amp;", NA="&amp;$CA$5)</f>
        <v>10689.832975916999</v>
      </c>
      <c r="EB60" s="19">
        <f>_xll.SNL.Clients.Office.Excel.Functions.SPG($BV60, $DV$10, EB$12, "options: Curr="&amp;$CA$2&amp;", ConvMethod="&amp;$CA$4&amp;", Mag="&amp;$CA$3&amp;", NA="&amp;$CA$5)</f>
        <v>10314.82663198</v>
      </c>
      <c r="EC60" s="19">
        <f>_xll.SNL.Clients.Office.Excel.Functions.SPG($BV60, $DV$10, EC$12, "options: Curr="&amp;$CA$2&amp;", ConvMethod="&amp;$CA$4&amp;", Mag="&amp;$CA$3&amp;", NA="&amp;$CA$5)</f>
        <v>11291.176930587</v>
      </c>
      <c r="ED60" s="19"/>
      <c r="EE60" s="19" t="str">
        <f>_xll.SNL.Clients.Office.Excel.Functions.SPG($BV60, $EE$10, EE$12, "options: Curr="&amp;$CA$2&amp;", ConvMethod="&amp;$CA$4&amp;", Mag="&amp;$CA$3&amp;", NA="&amp;$CA$5)</f>
        <v>NA</v>
      </c>
      <c r="EF60" s="19" t="str">
        <f>_xll.SNL.Clients.Office.Excel.Functions.SPG($BV60, $EE$10, EF$12, "options: Curr="&amp;$CA$2&amp;", ConvMethod="&amp;$CA$4&amp;", Mag="&amp;$CA$3&amp;", NA="&amp;$CA$5)</f>
        <v>NA</v>
      </c>
      <c r="EG60" s="19" t="str">
        <f>_xll.SNL.Clients.Office.Excel.Functions.SPG($BV60, $EE$10, EG$12, "options: Curr="&amp;$CA$2&amp;", ConvMethod="&amp;$CA$4&amp;", Mag="&amp;$CA$3&amp;", NA="&amp;$CA$5)</f>
        <v>NA</v>
      </c>
      <c r="EH60" s="19" t="str">
        <f>_xll.SNL.Clients.Office.Excel.Functions.SPG($BV60, $EE$10, EH$12, "options: Curr="&amp;$CA$2&amp;", ConvMethod="&amp;$CA$4&amp;", Mag="&amp;$CA$3&amp;", NA="&amp;$CA$5)</f>
        <v>NA</v>
      </c>
      <c r="EI60" s="19">
        <f>_xll.SNL.Clients.Office.Excel.Functions.SPG($BV60, $EE$10, EI$12, "options: Curr="&amp;$CA$2&amp;", ConvMethod="&amp;$CA$4&amp;", Mag="&amp;$CA$3&amp;", NA="&amp;$CA$5)</f>
        <v>6875.6485648180005</v>
      </c>
      <c r="EJ60" s="19">
        <f>_xll.SNL.Clients.Office.Excel.Functions.SPG($BV60, $EE$10, EJ$12, "options: Curr="&amp;$CA$2&amp;", ConvMethod="&amp;$CA$4&amp;", Mag="&amp;$CA$3&amp;", NA="&amp;$CA$5)</f>
        <v>7266.313562931</v>
      </c>
      <c r="EK60" s="19">
        <f>_xll.SNL.Clients.Office.Excel.Functions.SPG($BV60, $EE$10, EK$12, "options: Curr="&amp;$CA$2&amp;", ConvMethod="&amp;$CA$4&amp;", Mag="&amp;$CA$3&amp;", NA="&amp;$CA$5)</f>
        <v>6538.9040398199995</v>
      </c>
      <c r="EL60" s="19">
        <f>_xll.SNL.Clients.Office.Excel.Functions.SPG($BV60, $EE$10, EL$12, "options: Curr="&amp;$CA$2&amp;", ConvMethod="&amp;$CA$4&amp;", Mag="&amp;$CA$3&amp;", NA="&amp;$CA$5)</f>
        <v>8136.078266857</v>
      </c>
      <c r="EM60" s="19"/>
      <c r="EN60" s="19" t="str">
        <f>_xll.SNL.Clients.Office.Excel.Functions.SPG($BV60, $EN$10, EN$12, "options: Curr="&amp;$CA$2&amp;", ConvMethod="&amp;$CA$4&amp;", Mag="&amp;$CA$3&amp;", NA="&amp;$CA$5)</f>
        <v>NA</v>
      </c>
      <c r="EO60" s="19" t="str">
        <f>_xll.SNL.Clients.Office.Excel.Functions.SPG($BV60, $EN$10, EO$12, "options: Curr="&amp;$CA$2&amp;", ConvMethod="&amp;$CA$4&amp;", Mag="&amp;$CA$3&amp;", NA="&amp;$CA$5)</f>
        <v>NA</v>
      </c>
      <c r="EP60" s="19" t="str">
        <f>_xll.SNL.Clients.Office.Excel.Functions.SPG($BV60, $EN$10, EP$12, "options: Curr="&amp;$CA$2&amp;", ConvMethod="&amp;$CA$4&amp;", Mag="&amp;$CA$3&amp;", NA="&amp;$CA$5)</f>
        <v>NA</v>
      </c>
      <c r="EQ60" s="19" t="str">
        <f>_xll.SNL.Clients.Office.Excel.Functions.SPG($BV60, $EN$10, EQ$12, "options: Curr="&amp;$CA$2&amp;", ConvMethod="&amp;$CA$4&amp;", Mag="&amp;$CA$3&amp;", NA="&amp;$CA$5)</f>
        <v>NA</v>
      </c>
      <c r="ER60" s="19">
        <f>_xll.SNL.Clients.Office.Excel.Functions.SPG($BV60, $EN$10, ER$12, "options: Curr="&amp;$CA$2&amp;", ConvMethod="&amp;$CA$4&amp;", Mag="&amp;$CA$3&amp;", NA="&amp;$CA$5)</f>
        <v>8101.9215446400003</v>
      </c>
      <c r="ES60" s="19">
        <f>_xll.SNL.Clients.Office.Excel.Functions.SPG($BV60, $EN$10, ES$12, "options: Curr="&amp;$CA$2&amp;", ConvMethod="&amp;$CA$4&amp;", Mag="&amp;$CA$3&amp;", NA="&amp;$CA$5)</f>
        <v>8082.7818585539999</v>
      </c>
      <c r="ET60" s="19">
        <f>_xll.SNL.Clients.Office.Excel.Functions.SPG($BV60, $EN$10, ET$12, "options: Curr="&amp;$CA$2&amp;", ConvMethod="&amp;$CA$4&amp;", Mag="&amp;$CA$3&amp;", NA="&amp;$CA$5)</f>
        <v>9526.4766763400003</v>
      </c>
      <c r="EU60" s="19">
        <f>_xll.SNL.Clients.Office.Excel.Functions.SPG($BV60, $EN$10, EU$12, "options: Curr="&amp;$CA$2&amp;", ConvMethod="&amp;$CA$4&amp;", Mag="&amp;$CA$3&amp;", NA="&amp;$CA$5)</f>
        <v>10577.156514762</v>
      </c>
      <c r="EV60" s="19"/>
      <c r="EW60" s="30">
        <f t="shared" si="15"/>
        <v>13732.255178492</v>
      </c>
      <c r="EX60" s="19"/>
      <c r="EY60" s="19"/>
      <c r="EZ60" s="19"/>
      <c r="FA60" s="19"/>
      <c r="FB60" s="19" t="str">
        <f>_xll.SNL.Clients.Office.Excel.Functions.SPG($BV60, $FB$10, FB$12, "options: Curr="&amp;$CA$2&amp;", ConvMethod="&amp;$CA$4&amp;", Mag="&amp;$CA$3&amp;", NA="&amp;$CA$5)</f>
        <v>NA</v>
      </c>
      <c r="FC60" s="19" t="str">
        <f>_xll.SNL.Clients.Office.Excel.Functions.SPG($BV60, $FB$10, FC$12, "options: Curr="&amp;$CA$2&amp;", ConvMethod="&amp;$CA$4&amp;", Mag="&amp;$CA$3&amp;", NA="&amp;$CA$5)</f>
        <v>NA</v>
      </c>
      <c r="FD60" s="19" t="str">
        <f>_xll.SNL.Clients.Office.Excel.Functions.SPG($BV60, $FB$10, FD$12, "options: Curr="&amp;$CA$2&amp;", ConvMethod="&amp;$CA$4&amp;", Mag="&amp;$CA$3&amp;", NA="&amp;$CA$5)</f>
        <v>NA</v>
      </c>
      <c r="FE60" s="19" t="str">
        <f>_xll.SNL.Clients.Office.Excel.Functions.SPG($BV60, $FB$10, FE$12, "options: Curr="&amp;$CA$2&amp;", ConvMethod="&amp;$CA$4&amp;", Mag="&amp;$CA$3&amp;", NA="&amp;$CA$5)</f>
        <v>NA</v>
      </c>
      <c r="FF60" s="19">
        <f>_xll.SNL.Clients.Office.Excel.Functions.SPG($BV60, $FB$10, FF$12, "options: Curr="&amp;$CA$2&amp;", ConvMethod="&amp;$CA$4&amp;", Mag="&amp;$CA$3&amp;", NA="&amp;$CA$5)</f>
        <v>21525.417714955001</v>
      </c>
      <c r="FG60" s="19">
        <f>_xll.SNL.Clients.Office.Excel.Functions.SPG($BV60, $FB$10, FG$12, "options: Curr="&amp;$CA$2&amp;", ConvMethod="&amp;$CA$4&amp;", Mag="&amp;$CA$3&amp;", NA="&amp;$CA$5)</f>
        <v>22655.690406638998</v>
      </c>
      <c r="FH60" s="19">
        <f>_xll.SNL.Clients.Office.Excel.Functions.SPG($BV60, $FB$10, FH$12, "options: Curr="&amp;$CA$2&amp;", ConvMethod="&amp;$CA$4&amp;", Mag="&amp;$CA$3&amp;", NA="&amp;$CA$5)</f>
        <v>23800.628621609998</v>
      </c>
      <c r="FI60" s="19">
        <f>_xll.SNL.Clients.Office.Excel.Functions.SPG($BV60, $FB$10, FI$12, "options: Curr="&amp;$CA$2&amp;", ConvMethod="&amp;$CA$4&amp;", Mag="&amp;$CA$3&amp;", NA="&amp;$CA$5)</f>
        <v>23354.568616993001</v>
      </c>
      <c r="FJ60" s="19"/>
      <c r="FK60" s="19" t="str">
        <f>_xll.SNL.Clients.Office.Excel.Functions.SPG($BV60, $FK$10, FK$12, "options: Curr="&amp;$CA$2&amp;", ConvMethod="&amp;$CA$4&amp;", Mag="&amp;$CA$3&amp;", NA="&amp;$CA$5)</f>
        <v>NA</v>
      </c>
      <c r="FL60" s="19" t="str">
        <f>_xll.SNL.Clients.Office.Excel.Functions.SPG($BV60, $FK$10, FL$12, "options: Curr="&amp;$CA$2&amp;", ConvMethod="&amp;$CA$4&amp;", Mag="&amp;$CA$3&amp;", NA="&amp;$CA$5)</f>
        <v>NA</v>
      </c>
      <c r="FM60" s="19" t="str">
        <f>_xll.SNL.Clients.Office.Excel.Functions.SPG($BV60, $FK$10, FM$12, "options: Curr="&amp;$CA$2&amp;", ConvMethod="&amp;$CA$4&amp;", Mag="&amp;$CA$3&amp;", NA="&amp;$CA$5)</f>
        <v>NA</v>
      </c>
      <c r="FN60" s="19" t="str">
        <f>_xll.SNL.Clients.Office.Excel.Functions.SPG($BV60, $FK$10, FN$12, "options: Curr="&amp;$CA$2&amp;", ConvMethod="&amp;$CA$4&amp;", Mag="&amp;$CA$3&amp;", NA="&amp;$CA$5)</f>
        <v>NA</v>
      </c>
      <c r="FO60" s="19">
        <f>_xll.SNL.Clients.Office.Excel.Functions.SPG($BV60, $FK$10, FO$12, "options: Curr="&amp;$CA$2&amp;", ConvMethod="&amp;$CA$4&amp;", Mag="&amp;$CA$3&amp;", NA="&amp;$CA$5)</f>
        <v>21708.273583150003</v>
      </c>
      <c r="FP60" s="19">
        <f>_xll.SNL.Clients.Office.Excel.Functions.SPG($BV60, $FK$10, FP$12, "options: Curr="&amp;$CA$2&amp;", ConvMethod="&amp;$CA$4&amp;", Mag="&amp;$CA$3&amp;", NA="&amp;$CA$5)</f>
        <v>13179.653110331999</v>
      </c>
      <c r="FQ60" s="19">
        <f>_xll.SNL.Clients.Office.Excel.Functions.SPG($BV60, $FK$10, FQ$12, "options: Curr="&amp;$CA$2&amp;", ConvMethod="&amp;$CA$4&amp;", Mag="&amp;$CA$3&amp;", NA="&amp;$CA$5)</f>
        <v>13714.015617019999</v>
      </c>
      <c r="FR60" s="19">
        <f>_xll.SNL.Clients.Office.Excel.Functions.SPG($BV60, $FK$10, FR$12, "options: Curr="&amp;$CA$2&amp;", ConvMethod="&amp;$CA$4&amp;", Mag="&amp;$CA$3&amp;", NA="&amp;$CA$5)</f>
        <v>14248.897556365</v>
      </c>
      <c r="FS60" s="19"/>
      <c r="FT60" s="19" t="str">
        <f>_xll.SNL.Clients.Office.Excel.Functions.SPG($BV60, $FT$10, FT$12, "options: Curr="&amp;$CA$2&amp;", ConvMethod="&amp;$CA$4&amp;", Mag="&amp;$CA$3&amp;", NA="&amp;$CA$5)</f>
        <v>NA</v>
      </c>
      <c r="FU60" s="19" t="str">
        <f>_xll.SNL.Clients.Office.Excel.Functions.SPG($BV60, $FT$10, FU$12, "options: Curr="&amp;$CA$2&amp;", ConvMethod="&amp;$CA$4&amp;", Mag="&amp;$CA$3&amp;", NA="&amp;$CA$5)</f>
        <v>NA</v>
      </c>
      <c r="FV60" s="19" t="str">
        <f>_xll.SNL.Clients.Office.Excel.Functions.SPG($BV60, $FT$10, FV$12, "options: Curr="&amp;$CA$2&amp;", ConvMethod="&amp;$CA$4&amp;", Mag="&amp;$CA$3&amp;", NA="&amp;$CA$5)</f>
        <v>NA</v>
      </c>
      <c r="FW60" s="19" t="str">
        <f>_xll.SNL.Clients.Office.Excel.Functions.SPG($BV60, $FT$10, FW$12, "options: Curr="&amp;$CA$2&amp;", ConvMethod="&amp;$CA$4&amp;", Mag="&amp;$CA$3&amp;", NA="&amp;$CA$5)</f>
        <v>NA</v>
      </c>
      <c r="FX60" s="19">
        <f>_xll.SNL.Clients.Office.Excel.Functions.SPG($BV60, $FT$10, FX$12, "options: Curr="&amp;$CA$2&amp;", ConvMethod="&amp;$CA$4&amp;", Mag="&amp;$CA$3&amp;", NA="&amp;$CA$5)</f>
        <v>2676.28305076174</v>
      </c>
      <c r="FY60" s="19">
        <f>_xll.SNL.Clients.Office.Excel.Functions.SPG($BV60, $FT$10, FY$12, "options: Curr="&amp;$CA$2&amp;", ConvMethod="&amp;$CA$4&amp;", Mag="&amp;$CA$3&amp;", NA="&amp;$CA$5)</f>
        <v>5712.7020238773293</v>
      </c>
      <c r="FZ60" s="19">
        <f>_xll.SNL.Clients.Office.Excel.Functions.SPG($BV60, $FT$10, FZ$12, "options: Curr="&amp;$CA$2&amp;", ConvMethod="&amp;$CA$4&amp;", Mag="&amp;$CA$3&amp;", NA="&amp;$CA$5)</f>
        <v>2165.7480810070897</v>
      </c>
      <c r="GA60" s="19">
        <f>_xll.SNL.Clients.Office.Excel.Functions.SPG($BV60, $FT$10, GA$12, "options: Curr="&amp;$CA$2&amp;", ConvMethod="&amp;$CA$4&amp;", Mag="&amp;$CA$3&amp;", NA="&amp;$CA$5)</f>
        <v>3058.5650166920573</v>
      </c>
      <c r="GB60" s="27" t="s">
        <v>4173</v>
      </c>
      <c r="GC60" s="19" t="str">
        <f>_xll.SNL.Clients.Office.Excel.Functions.SPG($BV60, $GC$10, GC$12, "options: Curr="&amp;$CA$2&amp;", ConvMethod="&amp;$CA$4&amp;", Mag="&amp;$CA$3&amp;", NA="&amp;$CA$5)</f>
        <v>NA</v>
      </c>
      <c r="GD60" s="19" t="str">
        <f>_xll.SNL.Clients.Office.Excel.Functions.SPG($BV60, $GC$10, GD$12, "options: Curr="&amp;$CA$2&amp;", ConvMethod="&amp;$CA$4&amp;", Mag="&amp;$CA$3&amp;", NA="&amp;$CA$5)</f>
        <v>NA</v>
      </c>
      <c r="GE60" s="19" t="str">
        <f>_xll.SNL.Clients.Office.Excel.Functions.SPG($BV60, $GC$10, GE$12, "options: Curr="&amp;$CA$2&amp;", ConvMethod="&amp;$CA$4&amp;", Mag="&amp;$CA$3&amp;", NA="&amp;$CA$5)</f>
        <v>NA</v>
      </c>
      <c r="GF60" s="19" t="str">
        <f>_xll.SNL.Clients.Office.Excel.Functions.SPG($BV60, $GC$10, GF$12, "options: Curr="&amp;$CA$2&amp;", ConvMethod="&amp;$CA$4&amp;", Mag="&amp;$CA$3&amp;", NA="&amp;$CA$5)</f>
        <v>NA</v>
      </c>
      <c r="GG60" s="19">
        <f>_xll.SNL.Clients.Office.Excel.Functions.SPG($BV60, $GC$10, GG$12, "options: Curr="&amp;$CA$2&amp;", ConvMethod="&amp;$CA$4&amp;", Mag="&amp;$CA$3&amp;", NA="&amp;$CA$5)</f>
        <v>41187.848939809002</v>
      </c>
      <c r="GH60" s="19">
        <f>_xll.SNL.Clients.Office.Excel.Functions.SPG($BV60, $GC$10, GH$12, "options: Curr="&amp;$CA$2&amp;", ConvMethod="&amp;$CA$4&amp;", Mag="&amp;$CA$3&amp;", NA="&amp;$CA$5)</f>
        <v>41608.434125868</v>
      </c>
      <c r="GI60" s="19">
        <f>_xll.SNL.Clients.Office.Excel.Functions.SPG($BV60, $GC$10, GI$12, "options: Curr="&amp;$CA$2&amp;", ConvMethod="&amp;$CA$4&amp;", Mag="&amp;$CA$3&amp;", NA="&amp;$CA$5)</f>
        <v>33892.071544239996</v>
      </c>
      <c r="GJ60" s="19">
        <f>_xll.SNL.Clients.Office.Excel.Functions.SPG($BV60, $GC$10, GJ$12, "options: Curr="&amp;$CA$2&amp;", ConvMethod="&amp;$CA$4&amp;", Mag="&amp;$CA$3&amp;", NA="&amp;$CA$5)</f>
        <v>31607.706005543001</v>
      </c>
      <c r="GK60" s="27"/>
      <c r="GL60" s="19" t="str">
        <f>_xll.SNL.Clients.Office.Excel.Functions.SPG($BV60, $GL$10, GL$12, "options: Curr="&amp;$CA$2&amp;", ConvMethod="&amp;$CA$4&amp;", Mag="&amp;$CA$3&amp;", NA="&amp;$CA$5)</f>
        <v>NA</v>
      </c>
      <c r="GM60" s="19" t="str">
        <f>_xll.SNL.Clients.Office.Excel.Functions.SPG($BV60, $GL$10, GM$12, "options: Curr="&amp;$CA$2&amp;", ConvMethod="&amp;$CA$4&amp;", Mag="&amp;$CA$3&amp;", NA="&amp;$CA$5)</f>
        <v>NA</v>
      </c>
      <c r="GN60" s="19" t="str">
        <f>_xll.SNL.Clients.Office.Excel.Functions.SPG($BV60, $GL$10, GN$12, "options: Curr="&amp;$CA$2&amp;", ConvMethod="&amp;$CA$4&amp;", Mag="&amp;$CA$3&amp;", NA="&amp;$CA$5)</f>
        <v>NA</v>
      </c>
      <c r="GO60" s="19" t="str">
        <f>_xll.SNL.Clients.Office.Excel.Functions.SPG($BV60, $GL$10, GO$12, "options: Curr="&amp;$CA$2&amp;", ConvMethod="&amp;$CA$4&amp;", Mag="&amp;$CA$3&amp;", NA="&amp;$CA$5)</f>
        <v>NA</v>
      </c>
      <c r="GP60" s="19">
        <f>_xll.SNL.Clients.Office.Excel.Functions.SPG($BV60, $GL$10, GP$12, "options: Curr="&amp;$CA$2&amp;", ConvMethod="&amp;$CA$4&amp;", Mag="&amp;$CA$3&amp;", NA="&amp;$CA$5)</f>
        <v>11985.163967524</v>
      </c>
      <c r="GQ60" s="19">
        <f>_xll.SNL.Clients.Office.Excel.Functions.SPG($BV60, $GL$10, GQ$12, "options: Curr="&amp;$CA$2&amp;", ConvMethod="&amp;$CA$4&amp;", Mag="&amp;$CA$3&amp;", NA="&amp;$CA$5)</f>
        <v>12359.170055019</v>
      </c>
      <c r="GR60" s="19">
        <f>_xll.SNL.Clients.Office.Excel.Functions.SPG($BV60, $GL$10, GR$12, "options: Curr="&amp;$CA$2&amp;", ConvMethod="&amp;$CA$4&amp;", Mag="&amp;$CA$3&amp;", NA="&amp;$CA$5)</f>
        <v>6547.3563963899996</v>
      </c>
      <c r="GS60" s="19">
        <f>_xll.SNL.Clients.Office.Excel.Functions.SPG($BV60, $GL$10, GS$12, "options: Curr="&amp;$CA$2&amp;", ConvMethod="&amp;$CA$4&amp;", Mag="&amp;$CA$3&amp;", NA="&amp;$CA$5)</f>
        <v>5494.8061258389998</v>
      </c>
      <c r="GT60" s="27"/>
      <c r="GU60" s="19" t="str">
        <f>_xll.SNL.Clients.Office.Excel.Functions.SPG($BV60, $GU$10, GU$12, "options: Curr="&amp;$CA$2&amp;", ConvMethod="&amp;$CA$4&amp;", Mag="&amp;$CA$3&amp;", NA="&amp;$CA$5)</f>
        <v>NA</v>
      </c>
      <c r="GV60" s="19" t="str">
        <f>_xll.SNL.Clients.Office.Excel.Functions.SPG($BV60, $GU$10, GV$12, "options: Curr="&amp;$CA$2&amp;", ConvMethod="&amp;$CA$4&amp;", Mag="&amp;$CA$3&amp;", NA="&amp;$CA$5)</f>
        <v>NA</v>
      </c>
      <c r="GW60" s="19" t="str">
        <f>_xll.SNL.Clients.Office.Excel.Functions.SPG($BV60, $GU$10, GW$12, "options: Curr="&amp;$CA$2&amp;", ConvMethod="&amp;$CA$4&amp;", Mag="&amp;$CA$3&amp;", NA="&amp;$CA$5)</f>
        <v>NA</v>
      </c>
      <c r="GX60" s="19" t="str">
        <f>_xll.SNL.Clients.Office.Excel.Functions.SPG($BV60, $GU$10, GX$12, "options: Curr="&amp;$CA$2&amp;", ConvMethod="&amp;$CA$4&amp;", Mag="&amp;$CA$3&amp;", NA="&amp;$CA$5)</f>
        <v>NA</v>
      </c>
      <c r="GY60" s="19">
        <f>_xll.SNL.Clients.Office.Excel.Functions.SPG($BV60, $GU$10, GY$12, "options: Curr="&amp;$CA$2&amp;", ConvMethod="&amp;$CA$4&amp;", Mag="&amp;$CA$3&amp;", NA="&amp;$CA$5)</f>
        <v>6839.881153237</v>
      </c>
      <c r="GZ60" s="19">
        <f>_xll.SNL.Clients.Office.Excel.Functions.SPG($BV60, $GU$10, GZ$12, "options: Curr="&amp;$CA$2&amp;", ConvMethod="&amp;$CA$4&amp;", Mag="&amp;$CA$3&amp;", NA="&amp;$CA$5)</f>
        <v>5924.5808745329996</v>
      </c>
      <c r="HA60" s="19">
        <f>_xll.SNL.Clients.Office.Excel.Functions.SPG($BV60, $GU$10, HA$12, "options: Curr="&amp;$CA$2&amp;", ConvMethod="&amp;$CA$4&amp;", Mag="&amp;$CA$3&amp;", NA="&amp;$CA$5)</f>
        <v>2293.6744114399999</v>
      </c>
      <c r="HB60" s="19">
        <f>_xll.SNL.Clients.Office.Excel.Functions.SPG($BV60, $GU$10, HB$12, "options: Curr="&amp;$CA$2&amp;", ConvMethod="&amp;$CA$4&amp;", Mag="&amp;$CA$3&amp;", NA="&amp;$CA$5)</f>
        <v>1381.378088982</v>
      </c>
      <c r="HC60" s="17"/>
      <c r="HD60" s="30">
        <f t="shared" si="16"/>
        <v>20608.439393313001</v>
      </c>
    </row>
    <row r="61" spans="1:212" x14ac:dyDescent="0.35">
      <c r="A61">
        <v>46227</v>
      </c>
      <c r="B61">
        <v>472170</v>
      </c>
      <c r="C61" t="s">
        <v>1267</v>
      </c>
      <c r="D61" t="s">
        <v>204</v>
      </c>
      <c r="E61" s="171">
        <v>44627</v>
      </c>
      <c r="F61">
        <v>2022</v>
      </c>
      <c r="G61" t="s">
        <v>61</v>
      </c>
      <c r="H61" t="s">
        <v>62</v>
      </c>
      <c r="I61" t="s">
        <v>62</v>
      </c>
      <c r="J61" t="s">
        <v>1268</v>
      </c>
      <c r="K61" t="s">
        <v>64</v>
      </c>
      <c r="L61" t="s">
        <v>408</v>
      </c>
      <c r="M61" t="s">
        <v>409</v>
      </c>
      <c r="Q61" t="s">
        <v>1269</v>
      </c>
      <c r="R61" t="s">
        <v>652</v>
      </c>
      <c r="S61" t="s">
        <v>1270</v>
      </c>
      <c r="T61" t="s">
        <v>167</v>
      </c>
      <c r="U61" t="s">
        <v>69</v>
      </c>
      <c r="X61" t="s">
        <v>1271</v>
      </c>
      <c r="Y61">
        <v>1993</v>
      </c>
      <c r="Z61">
        <v>29</v>
      </c>
      <c r="AA61" t="s">
        <v>72</v>
      </c>
      <c r="AB61" t="s">
        <v>69</v>
      </c>
      <c r="AD61" t="s">
        <v>214</v>
      </c>
      <c r="AE61" t="s">
        <v>204</v>
      </c>
      <c r="AN61" t="s">
        <v>75</v>
      </c>
      <c r="AO61" t="s">
        <v>76</v>
      </c>
      <c r="BH61" t="s">
        <v>1007</v>
      </c>
      <c r="BJ61">
        <v>22</v>
      </c>
      <c r="BK61">
        <v>19</v>
      </c>
      <c r="BL61">
        <v>22</v>
      </c>
      <c r="BM61">
        <v>23</v>
      </c>
      <c r="BN61">
        <v>17</v>
      </c>
      <c r="BO61">
        <v>18</v>
      </c>
      <c r="BP61">
        <v>18</v>
      </c>
      <c r="BQ61">
        <v>0.82871728240246778</v>
      </c>
      <c r="BR61">
        <v>9.0433053932704732E-3</v>
      </c>
      <c r="BS61">
        <v>0.97887930161912129</v>
      </c>
      <c r="BT61">
        <v>2022</v>
      </c>
      <c r="BU61" s="174"/>
      <c r="BV61">
        <f>+_xlfn.XLOOKUP(C61,'ID identifier'!C:C,'ID identifier'!H:H)</f>
        <v>5677305</v>
      </c>
      <c r="BW61" s="174"/>
      <c r="BX61" s="2"/>
      <c r="BZ61" s="19">
        <f>_xll.SNL.Clients.Office.Excel.Functions.SPG($BV61, $BZ$10, BZ$12, "options: Curr="&amp;$CA$2&amp;", ConvMethod="&amp;$CA$4&amp;", Mag="&amp;$CA$3&amp;", NA="&amp;$CA$5)</f>
        <v>4234</v>
      </c>
      <c r="CA61" s="19">
        <f>_xll.SNL.Clients.Office.Excel.Functions.SPG($BV61, $BZ$10, CA$12, "options: Curr="&amp;$CA$2&amp;", ConvMethod="&amp;$CA$4&amp;", Mag="&amp;$CA$3&amp;", NA="&amp;$CA$5)</f>
        <v>5763</v>
      </c>
      <c r="CB61" s="19">
        <f>_xll.SNL.Clients.Office.Excel.Functions.SPG($BV61, $BZ$10, CB$12, "options: Curr="&amp;$CA$2&amp;", ConvMethod="&amp;$CA$4&amp;", Mag="&amp;$CA$3&amp;", NA="&amp;$CA$5)</f>
        <v>6643</v>
      </c>
      <c r="CC61" s="19">
        <f>_xll.SNL.Clients.Office.Excel.Functions.SPG($BV61, $BZ$10, CC$12, "options: Curr="&amp;$CA$2&amp;", ConvMethod="&amp;$CA$4&amp;", Mag="&amp;$CA$3&amp;", NA="&amp;$CA$5)</f>
        <v>7689</v>
      </c>
      <c r="CD61" s="19">
        <f>_xll.SNL.Clients.Office.Excel.Functions.SPG($BV61, $BZ$10, CD$12, "options: Curr="&amp;$CA$2&amp;", ConvMethod="&amp;$CA$4&amp;", Mag="&amp;$CA$3&amp;", NA="&amp;$CA$5)</f>
        <v>9555</v>
      </c>
      <c r="CE61" s="19">
        <f>_xll.SNL.Clients.Office.Excel.Functions.SPG($BV61, $BZ$10, CE$12, "options: Curr="&amp;$CA$2&amp;", ConvMethod="&amp;$CA$4&amp;", Mag="&amp;$CA$3&amp;", NA="&amp;$CA$5)</f>
        <v>13995</v>
      </c>
      <c r="CF61" s="19">
        <f>_xll.SNL.Clients.Office.Excel.Functions.SPG($BV61, $BZ$10, CF$12, "options: Curr="&amp;$CA$2&amp;", ConvMethod="&amp;$CA$4&amp;", Mag="&amp;$CA$3&amp;", NA="&amp;$CA$5)</f>
        <v>23361.746999999999</v>
      </c>
      <c r="CG61" s="19">
        <f>_xll.SNL.Clients.Office.Excel.Functions.SPG($BV61, $BZ$10, CG$12, "options: Curr="&amp;$CA$2&amp;", ConvMethod="&amp;$CA$4&amp;", Mag="&amp;$CA$3&amp;", NA="&amp;$CA$5)</f>
        <v>31598</v>
      </c>
      <c r="CH61" s="19">
        <f>_xll.SNL.Clients.Office.Excel.Functions.SPG($BV61, $BZ$10, CH$12, "options: Curr="&amp;$CA$2&amp;", ConvMethod="&amp;$CA$4&amp;", Mag="&amp;$CA$3&amp;", NA="&amp;$CA$5)</f>
        <v>31425</v>
      </c>
      <c r="CI61" s="19">
        <f>_xll.SNL.Clients.Office.Excel.Functions.SPG($BV61, $BZ$10, CI$12, "options: Curr="&amp;$CA$2&amp;", ConvMethod="&amp;$CA$4&amp;", Mag="&amp;$CA$3&amp;", NA="&amp;$CA$5)</f>
        <v>33066</v>
      </c>
      <c r="CJ61" s="19" t="str">
        <f>_xll.SNL.Clients.Office.Excel.Functions.SPG($BV61, $BZ$10, CJ$12, "options: Curr="&amp;$CA$2&amp;", ConvMethod="&amp;$CA$4&amp;", Mag="&amp;$CA$3&amp;", NA="&amp;$CA$5)</f>
        <v>NA</v>
      </c>
      <c r="CK61" s="19"/>
      <c r="CL61" s="19">
        <f>_xll.SNL.Clients.Office.Excel.Functions.SPG($BV61, $CL$10, CL$12, "options: Curr="&amp;$CA$2&amp;", ConvMethod="&amp;$CA$4&amp;", Mag="&amp;$CA$3&amp;", NA="&amp;$CA$5)</f>
        <v>269</v>
      </c>
      <c r="CM61" s="19">
        <f>_xll.SNL.Clients.Office.Excel.Functions.SPG($BV61, $CL$10, CM$12, "options: Curr="&amp;$CA$2&amp;", ConvMethod="&amp;$CA$4&amp;", Mag="&amp;$CA$3&amp;", NA="&amp;$CA$5)</f>
        <v>656</v>
      </c>
      <c r="CN61" s="19">
        <f>_xll.SNL.Clients.Office.Excel.Functions.SPG($BV61, $CL$10, CN$12, "options: Curr="&amp;$CA$2&amp;", ConvMethod="&amp;$CA$4&amp;", Mag="&amp;$CA$3&amp;", NA="&amp;$CA$5)</f>
        <v>719</v>
      </c>
      <c r="CO61" s="19">
        <f>_xll.SNL.Clients.Office.Excel.Functions.SPG($BV61, $CL$10, CO$12, "options: Curr="&amp;$CA$2&amp;", ConvMethod="&amp;$CA$4&amp;", Mag="&amp;$CA$3&amp;", NA="&amp;$CA$5)</f>
        <v>737</v>
      </c>
      <c r="CP61" s="19">
        <f>_xll.SNL.Clients.Office.Excel.Functions.SPG($BV61, $CL$10, CP$12, "options: Curr="&amp;$CA$2&amp;", ConvMethod="&amp;$CA$4&amp;", Mag="&amp;$CA$3&amp;", NA="&amp;$CA$5)</f>
        <v>947</v>
      </c>
      <c r="CQ61" s="19">
        <f>_xll.SNL.Clients.Office.Excel.Functions.SPG($BV61, $CL$10, CQ$12, "options: Curr="&amp;$CA$2&amp;", ConvMethod="&amp;$CA$4&amp;", Mag="&amp;$CA$3&amp;", NA="&amp;$CA$5)</f>
        <v>1192</v>
      </c>
      <c r="CR61" s="19">
        <f>_xll.SNL.Clients.Office.Excel.Functions.SPG($BV61, $CL$10, CR$12, "options: Curr="&amp;$CA$2&amp;", ConvMethod="&amp;$CA$4&amp;", Mag="&amp;$CA$3&amp;", NA="&amp;$CA$5)</f>
        <v>2238.4949999999999</v>
      </c>
      <c r="CS61" s="19">
        <f>_xll.SNL.Clients.Office.Excel.Functions.SPG($BV61, $CL$10, CS$12, "options: Curr="&amp;$CA$2&amp;", ConvMethod="&amp;$CA$4&amp;", Mag="&amp;$CA$3&amp;", NA="&amp;$CA$5)</f>
        <v>3197</v>
      </c>
      <c r="CT61" s="19">
        <f>_xll.SNL.Clients.Office.Excel.Functions.SPG($BV61, $CL$10, CT$12, "options: Curr="&amp;$CA$2&amp;", ConvMethod="&amp;$CA$4&amp;", Mag="&amp;$CA$3&amp;", NA="&amp;$CA$5)</f>
        <v>-785</v>
      </c>
      <c r="CU61" s="19">
        <f>_xll.SNL.Clients.Office.Excel.Functions.SPG($BV61, $CL$10, CU$12, "options: Curr="&amp;$CA$2&amp;", ConvMethod="&amp;$CA$4&amp;", Mag="&amp;$CA$3&amp;", NA="&amp;$CA$5)</f>
        <v>101</v>
      </c>
      <c r="CV61" s="19" t="str">
        <f>_xll.SNL.Clients.Office.Excel.Functions.SPG($BV61, $CL$10, CV$12, "options: Curr="&amp;$CA$2&amp;", ConvMethod="&amp;$CA$4&amp;", Mag="&amp;$CA$3&amp;", NA="&amp;$CA$5)</f>
        <v>NA</v>
      </c>
      <c r="CW61" s="19"/>
      <c r="CX61" s="19">
        <f>_xll.SNL.Clients.Office.Excel.Functions.SPG($BV61, $CX$10, CX$12, "options: Curr="&amp;$CA$2&amp;", ConvMethod="&amp;$CA$4&amp;", Mag="&amp;$CA$3&amp;", NA="&amp;$CA$5)</f>
        <v>212</v>
      </c>
      <c r="CY61" s="19">
        <f>_xll.SNL.Clients.Office.Excel.Functions.SPG($BV61, $CX$10, CY$12, "options: Curr="&amp;$CA$2&amp;", ConvMethod="&amp;$CA$4&amp;", Mag="&amp;$CA$3&amp;", NA="&amp;$CA$5)</f>
        <v>596</v>
      </c>
      <c r="CZ61" s="19">
        <f>_xll.SNL.Clients.Office.Excel.Functions.SPG($BV61, $CX$10, CZ$12, "options: Curr="&amp;$CA$2&amp;", ConvMethod="&amp;$CA$4&amp;", Mag="&amp;$CA$3&amp;", NA="&amp;$CA$5)</f>
        <v>559</v>
      </c>
      <c r="DA61" s="19">
        <f>_xll.SNL.Clients.Office.Excel.Functions.SPG($BV61, $CX$10, DA$12, "options: Curr="&amp;$CA$2&amp;", ConvMethod="&amp;$CA$4&amp;", Mag="&amp;$CA$3&amp;", NA="&amp;$CA$5)</f>
        <v>406</v>
      </c>
      <c r="DB61" s="19">
        <f>_xll.SNL.Clients.Office.Excel.Functions.SPG($BV61, $CX$10, DB$12, "options: Curr="&amp;$CA$2&amp;", ConvMethod="&amp;$CA$4&amp;", Mag="&amp;$CA$3&amp;", NA="&amp;$CA$5)</f>
        <v>537</v>
      </c>
      <c r="DC61" s="19">
        <f>_xll.SNL.Clients.Office.Excel.Functions.SPG($BV61, $CX$10, DC$12, "options: Curr="&amp;$CA$2&amp;", ConvMethod="&amp;$CA$4&amp;", Mag="&amp;$CA$3&amp;", NA="&amp;$CA$5)</f>
        <v>711</v>
      </c>
      <c r="DD61" s="19">
        <f>_xll.SNL.Clients.Office.Excel.Functions.SPG($BV61, $CX$10, DD$12, "options: Curr="&amp;$CA$2&amp;", ConvMethod="&amp;$CA$4&amp;", Mag="&amp;$CA$3&amp;", NA="&amp;$CA$5)</f>
        <v>1879.751</v>
      </c>
      <c r="DE61" s="19">
        <f>_xll.SNL.Clients.Office.Excel.Functions.SPG($BV61, $CX$10, DE$12, "options: Curr="&amp;$CA$2&amp;", ConvMethod="&amp;$CA$4&amp;", Mag="&amp;$CA$3&amp;", NA="&amp;$CA$5)</f>
        <v>2735</v>
      </c>
      <c r="DF61" s="19">
        <f>_xll.SNL.Clients.Office.Excel.Functions.SPG($BV61, $CX$10, DF$12, "options: Curr="&amp;$CA$2&amp;", ConvMethod="&amp;$CA$4&amp;", Mag="&amp;$CA$3&amp;", NA="&amp;$CA$5)</f>
        <v>-1523</v>
      </c>
      <c r="DG61" s="19">
        <f>_xll.SNL.Clients.Office.Excel.Functions.SPG($BV61, $CX$10, DG$12, "options: Curr="&amp;$CA$2&amp;", ConvMethod="&amp;$CA$4&amp;", Mag="&amp;$CA$3&amp;", NA="&amp;$CA$5)</f>
        <v>-926</v>
      </c>
      <c r="DH61" s="19" t="str">
        <f>_xll.SNL.Clients.Office.Excel.Functions.SPG($BV61, $CX$10, DH$12, "options: Curr="&amp;$CA$2&amp;", ConvMethod="&amp;$CA$4&amp;", Mag="&amp;$CA$3&amp;", NA="&amp;$CA$5)</f>
        <v>NA</v>
      </c>
      <c r="DI61" s="19"/>
      <c r="DJ61" s="19">
        <f>_xll.SNL.Clients.Office.Excel.Functions.SPG($BV61, $DJ$10, DJ$12, "options: Curr="&amp;$CA$2&amp;", ConvMethod="&amp;$CA$4&amp;", Mag="&amp;$CA$3&amp;", NA="&amp;$CA$5)</f>
        <v>57</v>
      </c>
      <c r="DK61" s="19">
        <f>_xll.SNL.Clients.Office.Excel.Functions.SPG($BV61, $DJ$10, DK$12, "options: Curr="&amp;$CA$2&amp;", ConvMethod="&amp;$CA$4&amp;", Mag="&amp;$CA$3&amp;", NA="&amp;$CA$5)</f>
        <v>60</v>
      </c>
      <c r="DL61" s="19">
        <f>_xll.SNL.Clients.Office.Excel.Functions.SPG($BV61, $DJ$10, DL$12, "options: Curr="&amp;$CA$2&amp;", ConvMethod="&amp;$CA$4&amp;", Mag="&amp;$CA$3&amp;", NA="&amp;$CA$5)</f>
        <v>160</v>
      </c>
      <c r="DM61" s="19">
        <f>_xll.SNL.Clients.Office.Excel.Functions.SPG($BV61, $DJ$10, DM$12, "options: Curr="&amp;$CA$2&amp;", ConvMethod="&amp;$CA$4&amp;", Mag="&amp;$CA$3&amp;", NA="&amp;$CA$5)</f>
        <v>331</v>
      </c>
      <c r="DN61" s="19">
        <f>_xll.SNL.Clients.Office.Excel.Functions.SPG($BV61, $DJ$10, DN$12, "options: Curr="&amp;$CA$2&amp;", ConvMethod="&amp;$CA$4&amp;", Mag="&amp;$CA$3&amp;", NA="&amp;$CA$5)</f>
        <v>410</v>
      </c>
      <c r="DO61" s="19">
        <f>_xll.SNL.Clients.Office.Excel.Functions.SPG($BV61, $DJ$10, DO$12, "options: Curr="&amp;$CA$2&amp;", ConvMethod="&amp;$CA$4&amp;", Mag="&amp;$CA$3&amp;", NA="&amp;$CA$5)</f>
        <v>481</v>
      </c>
      <c r="DP61" s="19">
        <f>_xll.SNL.Clients.Office.Excel.Functions.SPG($BV61, $DJ$10, DP$12, "options: Curr="&amp;$CA$2&amp;", ConvMethod="&amp;$CA$4&amp;", Mag="&amp;$CA$3&amp;", NA="&amp;$CA$5)</f>
        <v>358.74400000000003</v>
      </c>
      <c r="DQ61" s="19">
        <f>_xll.SNL.Clients.Office.Excel.Functions.SPG($BV61, $DJ$10, DQ$12, "options: Curr="&amp;$CA$2&amp;", ConvMethod="&amp;$CA$4&amp;", Mag="&amp;$CA$3&amp;", NA="&amp;$CA$5)</f>
        <v>462</v>
      </c>
      <c r="DR61" s="19">
        <f>_xll.SNL.Clients.Office.Excel.Functions.SPG($BV61, $DJ$10, DR$12, "options: Curr="&amp;$CA$2&amp;", ConvMethod="&amp;$CA$4&amp;", Mag="&amp;$CA$3&amp;", NA="&amp;$CA$5)</f>
        <v>738</v>
      </c>
      <c r="DS61" s="19">
        <f>_xll.SNL.Clients.Office.Excel.Functions.SPG($BV61, $DJ$10, DS$12, "options: Curr="&amp;$CA$2&amp;", ConvMethod="&amp;$CA$4&amp;", Mag="&amp;$CA$3&amp;", NA="&amp;$CA$5)</f>
        <v>1027</v>
      </c>
      <c r="DT61" s="19" t="str">
        <f>_xll.SNL.Clients.Office.Excel.Functions.SPG($BV61, $DJ$10, DT$12, "options: Curr="&amp;$CA$2&amp;", ConvMethod="&amp;$CA$4&amp;", Mag="&amp;$CA$3&amp;", NA="&amp;$CA$5)</f>
        <v>NA</v>
      </c>
      <c r="DU61" s="19"/>
      <c r="DV61" s="19">
        <f>_xll.SNL.Clients.Office.Excel.Functions.SPG($BV61, $DV$10, DV$12, "options: Curr="&amp;$CA$2&amp;", ConvMethod="&amp;$CA$4&amp;", Mag="&amp;$CA$3&amp;", NA="&amp;$CA$5)</f>
        <v>34</v>
      </c>
      <c r="DW61" s="19">
        <f>_xll.SNL.Clients.Office.Excel.Functions.SPG($BV61, $DV$10, DW$12, "options: Curr="&amp;$CA$2&amp;", ConvMethod="&amp;$CA$4&amp;", Mag="&amp;$CA$3&amp;", NA="&amp;$CA$5)</f>
        <v>42</v>
      </c>
      <c r="DX61" s="19">
        <f>_xll.SNL.Clients.Office.Excel.Functions.SPG($BV61, $DV$10, DX$12, "options: Curr="&amp;$CA$2&amp;", ConvMethod="&amp;$CA$4&amp;", Mag="&amp;$CA$3&amp;", NA="&amp;$CA$5)</f>
        <v>110</v>
      </c>
      <c r="DY61" s="19">
        <f>_xll.SNL.Clients.Office.Excel.Functions.SPG($BV61, $DV$10, DY$12, "options: Curr="&amp;$CA$2&amp;", ConvMethod="&amp;$CA$4&amp;", Mag="&amp;$CA$3&amp;", NA="&amp;$CA$5)</f>
        <v>115</v>
      </c>
      <c r="DZ61" s="19">
        <f>_xll.SNL.Clients.Office.Excel.Functions.SPG($BV61, $DV$10, DZ$12, "options: Curr="&amp;$CA$2&amp;", ConvMethod="&amp;$CA$4&amp;", Mag="&amp;$CA$3&amp;", NA="&amp;$CA$5)</f>
        <v>149</v>
      </c>
      <c r="EA61" s="19">
        <f>_xll.SNL.Clients.Office.Excel.Functions.SPG($BV61, $DV$10, EA$12, "options: Curr="&amp;$CA$2&amp;", ConvMethod="&amp;$CA$4&amp;", Mag="&amp;$CA$3&amp;", NA="&amp;$CA$5)</f>
        <v>123</v>
      </c>
      <c r="EB61" s="19">
        <f>_xll.SNL.Clients.Office.Excel.Functions.SPG($BV61, $DV$10, EB$12, "options: Curr="&amp;$CA$2&amp;", ConvMethod="&amp;$CA$4&amp;", Mag="&amp;$CA$3&amp;", NA="&amp;$CA$5)</f>
        <v>526</v>
      </c>
      <c r="EC61" s="19" t="str">
        <f>_xll.SNL.Clients.Office.Excel.Functions.SPG($BV61, $DV$10, EC$12, "options: Curr="&amp;$CA$2&amp;", ConvMethod="&amp;$CA$4&amp;", Mag="&amp;$CA$3&amp;", NA="&amp;$CA$5)</f>
        <v>NA</v>
      </c>
      <c r="ED61" s="19"/>
      <c r="EE61" s="19">
        <f>_xll.SNL.Clients.Office.Excel.Functions.SPG($BV61, $EE$10, EE$12, "options: Curr="&amp;$CA$2&amp;", ConvMethod="&amp;$CA$4&amp;", Mag="&amp;$CA$3&amp;", NA="&amp;$CA$5)</f>
        <v>540</v>
      </c>
      <c r="EF61" s="19">
        <f>_xll.SNL.Clients.Office.Excel.Functions.SPG($BV61, $EE$10, EF$12, "options: Curr="&amp;$CA$2&amp;", ConvMethod="&amp;$CA$4&amp;", Mag="&amp;$CA$3&amp;", NA="&amp;$CA$5)</f>
        <v>422</v>
      </c>
      <c r="EG61" s="19">
        <f>_xll.SNL.Clients.Office.Excel.Functions.SPG($BV61, $EE$10, EG$12, "options: Curr="&amp;$CA$2&amp;", ConvMethod="&amp;$CA$4&amp;", Mag="&amp;$CA$3&amp;", NA="&amp;$CA$5)</f>
        <v>828</v>
      </c>
      <c r="EH61" s="19">
        <f>_xll.SNL.Clients.Office.Excel.Functions.SPG($BV61, $EE$10, EH$12, "options: Curr="&amp;$CA$2&amp;", ConvMethod="&amp;$CA$4&amp;", Mag="&amp;$CA$3&amp;", NA="&amp;$CA$5)</f>
        <v>1080</v>
      </c>
      <c r="EI61" s="19">
        <f>_xll.SNL.Clients.Office.Excel.Functions.SPG($BV61, $EE$10, EI$12, "options: Curr="&amp;$CA$2&amp;", ConvMethod="&amp;$CA$4&amp;", Mag="&amp;$CA$3&amp;", NA="&amp;$CA$5)</f>
        <v>1383</v>
      </c>
      <c r="EJ61" s="19">
        <f>_xll.SNL.Clients.Office.Excel.Functions.SPG($BV61, $EE$10, EJ$12, "options: Curr="&amp;$CA$2&amp;", ConvMethod="&amp;$CA$4&amp;", Mag="&amp;$CA$3&amp;", NA="&amp;$CA$5)</f>
        <v>1784</v>
      </c>
      <c r="EK61" s="19">
        <f>_xll.SNL.Clients.Office.Excel.Functions.SPG($BV61, $EE$10, EK$12, "options: Curr="&amp;$CA$2&amp;", ConvMethod="&amp;$CA$4&amp;", Mag="&amp;$CA$3&amp;", NA="&amp;$CA$5)</f>
        <v>3296</v>
      </c>
      <c r="EL61" s="19" t="str">
        <f>_xll.SNL.Clients.Office.Excel.Functions.SPG($BV61, $EE$10, EL$12, "options: Curr="&amp;$CA$2&amp;", ConvMethod="&amp;$CA$4&amp;", Mag="&amp;$CA$3&amp;", NA="&amp;$CA$5)</f>
        <v>NA</v>
      </c>
      <c r="EM61" s="19"/>
      <c r="EN61" s="19" t="str">
        <f>_xll.SNL.Clients.Office.Excel.Functions.SPG($BV61, $EN$10, EN$12, "options: Curr="&amp;$CA$2&amp;", ConvMethod="&amp;$CA$4&amp;", Mag="&amp;$CA$3&amp;", NA="&amp;$CA$5)</f>
        <v>NA</v>
      </c>
      <c r="EO61" s="19" t="str">
        <f>_xll.SNL.Clients.Office.Excel.Functions.SPG($BV61, $EN$10, EO$12, "options: Curr="&amp;$CA$2&amp;", ConvMethod="&amp;$CA$4&amp;", Mag="&amp;$CA$3&amp;", NA="&amp;$CA$5)</f>
        <v>NA</v>
      </c>
      <c r="EP61" s="19" t="str">
        <f>_xll.SNL.Clients.Office.Excel.Functions.SPG($BV61, $EN$10, EP$12, "options: Curr="&amp;$CA$2&amp;", ConvMethod="&amp;$CA$4&amp;", Mag="&amp;$CA$3&amp;", NA="&amp;$CA$5)</f>
        <v>NA</v>
      </c>
      <c r="EQ61" s="19" t="str">
        <f>_xll.SNL.Clients.Office.Excel.Functions.SPG($BV61, $EN$10, EQ$12, "options: Curr="&amp;$CA$2&amp;", ConvMethod="&amp;$CA$4&amp;", Mag="&amp;$CA$3&amp;", NA="&amp;$CA$5)</f>
        <v>NA</v>
      </c>
      <c r="ER61" s="19" t="str">
        <f>_xll.SNL.Clients.Office.Excel.Functions.SPG($BV61, $EN$10, ER$12, "options: Curr="&amp;$CA$2&amp;", ConvMethod="&amp;$CA$4&amp;", Mag="&amp;$CA$3&amp;", NA="&amp;$CA$5)</f>
        <v>NA</v>
      </c>
      <c r="ES61" s="19" t="str">
        <f>_xll.SNL.Clients.Office.Excel.Functions.SPG($BV61, $EN$10, ES$12, "options: Curr="&amp;$CA$2&amp;", ConvMethod="&amp;$CA$4&amp;", Mag="&amp;$CA$3&amp;", NA="&amp;$CA$5)</f>
        <v>NA</v>
      </c>
      <c r="ET61" s="19">
        <f>_xll.SNL.Clients.Office.Excel.Functions.SPG($BV61, $EN$10, ET$12, "options: Curr="&amp;$CA$2&amp;", ConvMethod="&amp;$CA$4&amp;", Mag="&amp;$CA$3&amp;", NA="&amp;$CA$5)</f>
        <v>11839</v>
      </c>
      <c r="EU61" s="19" t="str">
        <f>_xll.SNL.Clients.Office.Excel.Functions.SPG($BV61, $EN$10, EU$12, "options: Curr="&amp;$CA$2&amp;", ConvMethod="&amp;$CA$4&amp;", Mag="&amp;$CA$3&amp;", NA="&amp;$CA$5)</f>
        <v>NA</v>
      </c>
      <c r="EV61" s="19"/>
      <c r="EW61" s="30" t="e">
        <f t="shared" si="15"/>
        <v>#VALUE!</v>
      </c>
      <c r="EX61" s="19"/>
      <c r="EY61" s="19"/>
      <c r="EZ61" s="19"/>
      <c r="FA61" s="19"/>
      <c r="FB61" s="19">
        <f>_xll.SNL.Clients.Office.Excel.Functions.SPG($BV61, $FB$10, FB$12, "options: Curr="&amp;$CA$2&amp;", ConvMethod="&amp;$CA$4&amp;", Mag="&amp;$CA$3&amp;", NA="&amp;$CA$5)</f>
        <v>1757</v>
      </c>
      <c r="FC61" s="19">
        <f>_xll.SNL.Clients.Office.Excel.Functions.SPG($BV61, $FB$10, FC$12, "options: Curr="&amp;$CA$2&amp;", ConvMethod="&amp;$CA$4&amp;", Mag="&amp;$CA$3&amp;", NA="&amp;$CA$5)</f>
        <v>2049</v>
      </c>
      <c r="FD61" s="19">
        <f>_xll.SNL.Clients.Office.Excel.Functions.SPG($BV61, $FB$10, FD$12, "options: Curr="&amp;$CA$2&amp;", ConvMethod="&amp;$CA$4&amp;", Mag="&amp;$CA$3&amp;", NA="&amp;$CA$5)</f>
        <v>2536</v>
      </c>
      <c r="FE61" s="19">
        <f>_xll.SNL.Clients.Office.Excel.Functions.SPG($BV61, $FB$10, FE$12, "options: Curr="&amp;$CA$2&amp;", ConvMethod="&amp;$CA$4&amp;", Mag="&amp;$CA$3&amp;", NA="&amp;$CA$5)</f>
        <v>2911</v>
      </c>
      <c r="FF61" s="19">
        <f>_xll.SNL.Clients.Office.Excel.Functions.SPG($BV61, $FB$10, FF$12, "options: Curr="&amp;$CA$2&amp;", ConvMethod="&amp;$CA$4&amp;", Mag="&amp;$CA$3&amp;", NA="&amp;$CA$5)</f>
        <v>3674</v>
      </c>
      <c r="FG61" s="19">
        <f>_xll.SNL.Clients.Office.Excel.Functions.SPG($BV61, $FB$10, FG$12, "options: Curr="&amp;$CA$2&amp;", ConvMethod="&amp;$CA$4&amp;", Mag="&amp;$CA$3&amp;", NA="&amp;$CA$5)</f>
        <v>5010</v>
      </c>
      <c r="FH61" s="19">
        <f>_xll.SNL.Clients.Office.Excel.Functions.SPG($BV61, $FB$10, FH$12, "options: Curr="&amp;$CA$2&amp;", ConvMethod="&amp;$CA$4&amp;", Mag="&amp;$CA$3&amp;", NA="&amp;$CA$5)</f>
        <v>14522</v>
      </c>
      <c r="FI61" s="19" t="str">
        <f>_xll.SNL.Clients.Office.Excel.Functions.SPG($BV61, $FB$10, FI$12, "options: Curr="&amp;$CA$2&amp;", ConvMethod="&amp;$CA$4&amp;", Mag="&amp;$CA$3&amp;", NA="&amp;$CA$5)</f>
        <v>NA</v>
      </c>
      <c r="FJ61" s="19"/>
      <c r="FK61" s="19">
        <f>_xll.SNL.Clients.Office.Excel.Functions.SPG($BV61, $FK$10, FK$12, "options: Curr="&amp;$CA$2&amp;", ConvMethod="&amp;$CA$4&amp;", Mag="&amp;$CA$3&amp;", NA="&amp;$CA$5)</f>
        <v>1981</v>
      </c>
      <c r="FL61" s="19">
        <f>_xll.SNL.Clients.Office.Excel.Functions.SPG($BV61, $FK$10, FL$12, "options: Curr="&amp;$CA$2&amp;", ConvMethod="&amp;$CA$4&amp;", Mag="&amp;$CA$3&amp;", NA="&amp;$CA$5)</f>
        <v>1888</v>
      </c>
      <c r="FM61" s="19">
        <f>_xll.SNL.Clients.Office.Excel.Functions.SPG($BV61, $FK$10, FM$12, "options: Curr="&amp;$CA$2&amp;", ConvMethod="&amp;$CA$4&amp;", Mag="&amp;$CA$3&amp;", NA="&amp;$CA$5)</f>
        <v>3211</v>
      </c>
      <c r="FN61" s="19">
        <f>_xll.SNL.Clients.Office.Excel.Functions.SPG($BV61, $FK$10, FN$12, "options: Curr="&amp;$CA$2&amp;", ConvMethod="&amp;$CA$4&amp;", Mag="&amp;$CA$3&amp;", NA="&amp;$CA$5)</f>
        <v>3268</v>
      </c>
      <c r="FO61" s="19">
        <f>_xll.SNL.Clients.Office.Excel.Functions.SPG($BV61, $FK$10, FO$12, "options: Curr="&amp;$CA$2&amp;", ConvMethod="&amp;$CA$4&amp;", Mag="&amp;$CA$3&amp;", NA="&amp;$CA$5)</f>
        <v>4316</v>
      </c>
      <c r="FP61" s="19">
        <f>_xll.SNL.Clients.Office.Excel.Functions.SPG($BV61, $FK$10, FP$12, "options: Curr="&amp;$CA$2&amp;", ConvMethod="&amp;$CA$4&amp;", Mag="&amp;$CA$3&amp;", NA="&amp;$CA$5)</f>
        <v>5529</v>
      </c>
      <c r="FQ61" s="19">
        <f>_xll.SNL.Clients.Office.Excel.Functions.SPG($BV61, $FK$10, FQ$12, "options: Curr="&amp;$CA$2&amp;", ConvMethod="&amp;$CA$4&amp;", Mag="&amp;$CA$3&amp;", NA="&amp;$CA$5)</f>
        <v>6884</v>
      </c>
      <c r="FR61" s="19" t="str">
        <f>_xll.SNL.Clients.Office.Excel.Functions.SPG($BV61, $FK$10, FR$12, "options: Curr="&amp;$CA$2&amp;", ConvMethod="&amp;$CA$4&amp;", Mag="&amp;$CA$3&amp;", NA="&amp;$CA$5)</f>
        <v>NA</v>
      </c>
      <c r="FS61" s="19"/>
      <c r="FT61" s="19">
        <f>_xll.SNL.Clients.Office.Excel.Functions.SPG($BV61, $FT$10, FT$12, "options: Curr="&amp;$CA$2&amp;", ConvMethod="&amp;$CA$4&amp;", Mag="&amp;$CA$3&amp;", NA="&amp;$CA$5)</f>
        <v>126</v>
      </c>
      <c r="FU61" s="19">
        <f>_xll.SNL.Clients.Office.Excel.Functions.SPG($BV61, $FT$10, FU$12, "options: Curr="&amp;$CA$2&amp;", ConvMethod="&amp;$CA$4&amp;", Mag="&amp;$CA$3&amp;", NA="&amp;$CA$5)</f>
        <v>431</v>
      </c>
      <c r="FV61" s="19">
        <f>_xll.SNL.Clients.Office.Excel.Functions.SPG($BV61, $FT$10, FV$12, "options: Curr="&amp;$CA$2&amp;", ConvMethod="&amp;$CA$4&amp;", Mag="&amp;$CA$3&amp;", NA="&amp;$CA$5)</f>
        <v>397</v>
      </c>
      <c r="FW61" s="19">
        <f>_xll.SNL.Clients.Office.Excel.Functions.SPG($BV61, $FT$10, FW$12, "options: Curr="&amp;$CA$2&amp;", ConvMethod="&amp;$CA$4&amp;", Mag="&amp;$CA$3&amp;", NA="&amp;$CA$5)</f>
        <v>267</v>
      </c>
      <c r="FX61" s="19">
        <f>_xll.SNL.Clients.Office.Excel.Functions.SPG($BV61, $FT$10, FX$12, "options: Curr="&amp;$CA$2&amp;", ConvMethod="&amp;$CA$4&amp;", Mag="&amp;$CA$3&amp;", NA="&amp;$CA$5)</f>
        <v>365</v>
      </c>
      <c r="FY61" s="19">
        <f>_xll.SNL.Clients.Office.Excel.Functions.SPG($BV61, $FT$10, FY$12, "options: Curr="&amp;$CA$2&amp;", ConvMethod="&amp;$CA$4&amp;", Mag="&amp;$CA$3&amp;", NA="&amp;$CA$5)</f>
        <v>493</v>
      </c>
      <c r="FZ61" s="19">
        <f>_xll.SNL.Clients.Office.Excel.Functions.SPG($BV61, $FT$10, FZ$12, "options: Curr="&amp;$CA$2&amp;", ConvMethod="&amp;$CA$4&amp;", Mag="&amp;$CA$3&amp;", NA="&amp;$CA$5)</f>
        <v>-1340</v>
      </c>
      <c r="GA61" s="19" t="str">
        <f>_xll.SNL.Clients.Office.Excel.Functions.SPG($BV61, $FT$10, GA$12, "options: Curr="&amp;$CA$2&amp;", ConvMethod="&amp;$CA$4&amp;", Mag="&amp;$CA$3&amp;", NA="&amp;$CA$5)</f>
        <v>NA</v>
      </c>
      <c r="GB61" s="27" t="s">
        <v>4173</v>
      </c>
      <c r="GC61" s="19">
        <f>_xll.SNL.Clients.Office.Excel.Functions.SPG($BV61, $GC$10, GC$12, "options: Curr="&amp;$CA$2&amp;", ConvMethod="&amp;$CA$4&amp;", Mag="&amp;$CA$3&amp;", NA="&amp;$CA$5)</f>
        <v>2261</v>
      </c>
      <c r="GD61" s="19">
        <f>_xll.SNL.Clients.Office.Excel.Functions.SPG($BV61, $GC$10, GD$12, "options: Curr="&amp;$CA$2&amp;", ConvMethod="&amp;$CA$4&amp;", Mag="&amp;$CA$3&amp;", NA="&amp;$CA$5)</f>
        <v>2547</v>
      </c>
      <c r="GE61" s="19">
        <f>_xll.SNL.Clients.Office.Excel.Functions.SPG($BV61, $GC$10, GE$12, "options: Curr="&amp;$CA$2&amp;", ConvMethod="&amp;$CA$4&amp;", Mag="&amp;$CA$3&amp;", NA="&amp;$CA$5)</f>
        <v>4216</v>
      </c>
      <c r="GF61" s="19">
        <f>_xll.SNL.Clients.Office.Excel.Functions.SPG($BV61, $GC$10, GF$12, "options: Curr="&amp;$CA$2&amp;", ConvMethod="&amp;$CA$4&amp;", Mag="&amp;$CA$3&amp;", NA="&amp;$CA$5)</f>
        <v>4811</v>
      </c>
      <c r="GG61" s="19">
        <f>_xll.SNL.Clients.Office.Excel.Functions.SPG($BV61, $GC$10, GG$12, "options: Curr="&amp;$CA$2&amp;", ConvMethod="&amp;$CA$4&amp;", Mag="&amp;$CA$3&amp;", NA="&amp;$CA$5)</f>
        <v>6092</v>
      </c>
      <c r="GH61" s="19">
        <f>_xll.SNL.Clients.Office.Excel.Functions.SPG($BV61, $GC$10, GH$12, "options: Curr="&amp;$CA$2&amp;", ConvMethod="&amp;$CA$4&amp;", Mag="&amp;$CA$3&amp;", NA="&amp;$CA$5)</f>
        <v>7541</v>
      </c>
      <c r="GI61" s="19">
        <f>_xll.SNL.Clients.Office.Excel.Functions.SPG($BV61, $GC$10, GI$12, "options: Curr="&amp;$CA$2&amp;", ConvMethod="&amp;$CA$4&amp;", Mag="&amp;$CA$3&amp;", NA="&amp;$CA$5)</f>
        <v>18719</v>
      </c>
      <c r="GJ61" s="19" t="str">
        <f>_xll.SNL.Clients.Office.Excel.Functions.SPG($BV61, $GC$10, GJ$12, "options: Curr="&amp;$CA$2&amp;", ConvMethod="&amp;$CA$4&amp;", Mag="&amp;$CA$3&amp;", NA="&amp;$CA$5)</f>
        <v>NA</v>
      </c>
      <c r="GK61" s="27"/>
      <c r="GL61" s="19">
        <f>_xll.SNL.Clients.Office.Excel.Functions.SPG($BV61, $GL$10, GL$12, "options: Curr="&amp;$CA$2&amp;", ConvMethod="&amp;$CA$4&amp;", Mag="&amp;$CA$3&amp;", NA="&amp;$CA$5)</f>
        <v>497</v>
      </c>
      <c r="GM61" s="19">
        <f>_xll.SNL.Clients.Office.Excel.Functions.SPG($BV61, $GL$10, GM$12, "options: Curr="&amp;$CA$2&amp;", ConvMethod="&amp;$CA$4&amp;", Mag="&amp;$CA$3&amp;", NA="&amp;$CA$5)</f>
        <v>492</v>
      </c>
      <c r="GN61" s="19">
        <f>_xll.SNL.Clients.Office.Excel.Functions.SPG($BV61, $GL$10, GN$12, "options: Curr="&amp;$CA$2&amp;", ConvMethod="&amp;$CA$4&amp;", Mag="&amp;$CA$3&amp;", NA="&amp;$CA$5)</f>
        <v>1673</v>
      </c>
      <c r="GO61" s="19">
        <f>_xll.SNL.Clients.Office.Excel.Functions.SPG($BV61, $GL$10, GO$12, "options: Curr="&amp;$CA$2&amp;", ConvMethod="&amp;$CA$4&amp;", Mag="&amp;$CA$3&amp;", NA="&amp;$CA$5)</f>
        <v>1893</v>
      </c>
      <c r="GP61" s="19">
        <f>_xll.SNL.Clients.Office.Excel.Functions.SPG($BV61, $GL$10, GP$12, "options: Curr="&amp;$CA$2&amp;", ConvMethod="&amp;$CA$4&amp;", Mag="&amp;$CA$3&amp;", NA="&amp;$CA$5)</f>
        <v>2382</v>
      </c>
      <c r="GQ61" s="19">
        <f>_xll.SNL.Clients.Office.Excel.Functions.SPG($BV61, $GL$10, GQ$12, "options: Curr="&amp;$CA$2&amp;", ConvMethod="&amp;$CA$4&amp;", Mag="&amp;$CA$3&amp;", NA="&amp;$CA$5)</f>
        <v>2396</v>
      </c>
      <c r="GR61" s="19">
        <f>_xll.SNL.Clients.Office.Excel.Functions.SPG($BV61, $GL$10, GR$12, "options: Curr="&amp;$CA$2&amp;", ConvMethod="&amp;$CA$4&amp;", Mag="&amp;$CA$3&amp;", NA="&amp;$CA$5)</f>
        <v>2277</v>
      </c>
      <c r="GS61" s="19" t="str">
        <f>_xll.SNL.Clients.Office.Excel.Functions.SPG($BV61, $GL$10, GS$12, "options: Curr="&amp;$CA$2&amp;", ConvMethod="&amp;$CA$4&amp;", Mag="&amp;$CA$3&amp;", NA="&amp;$CA$5)</f>
        <v>NA</v>
      </c>
      <c r="GT61" s="27"/>
      <c r="GU61" s="19" t="str">
        <f>_xll.SNL.Clients.Office.Excel.Functions.SPG($BV61, $GU$10, GU$12, "options: Curr="&amp;$CA$2&amp;", ConvMethod="&amp;$CA$4&amp;", Mag="&amp;$CA$3&amp;", NA="&amp;$CA$5)</f>
        <v>NA</v>
      </c>
      <c r="GV61" s="19" t="str">
        <f>_xll.SNL.Clients.Office.Excel.Functions.SPG($BV61, $GU$10, GV$12, "options: Curr="&amp;$CA$2&amp;", ConvMethod="&amp;$CA$4&amp;", Mag="&amp;$CA$3&amp;", NA="&amp;$CA$5)</f>
        <v>NA</v>
      </c>
      <c r="GW61" s="19" t="str">
        <f>_xll.SNL.Clients.Office.Excel.Functions.SPG($BV61, $GU$10, GW$12, "options: Curr="&amp;$CA$2&amp;", ConvMethod="&amp;$CA$4&amp;", Mag="&amp;$CA$3&amp;", NA="&amp;$CA$5)</f>
        <v>NA</v>
      </c>
      <c r="GX61" s="19" t="str">
        <f>_xll.SNL.Clients.Office.Excel.Functions.SPG($BV61, $GU$10, GX$12, "options: Curr="&amp;$CA$2&amp;", ConvMethod="&amp;$CA$4&amp;", Mag="&amp;$CA$3&amp;", NA="&amp;$CA$5)</f>
        <v>NA</v>
      </c>
      <c r="GY61" s="19" t="str">
        <f>_xll.SNL.Clients.Office.Excel.Functions.SPG($BV61, $GU$10, GY$12, "options: Curr="&amp;$CA$2&amp;", ConvMethod="&amp;$CA$4&amp;", Mag="&amp;$CA$3&amp;", NA="&amp;$CA$5)</f>
        <v>NA</v>
      </c>
      <c r="GZ61" s="19" t="str">
        <f>_xll.SNL.Clients.Office.Excel.Functions.SPG($BV61, $GU$10, GZ$12, "options: Curr="&amp;$CA$2&amp;", ConvMethod="&amp;$CA$4&amp;", Mag="&amp;$CA$3&amp;", NA="&amp;$CA$5)</f>
        <v>NA</v>
      </c>
      <c r="HA61" s="19">
        <f>_xll.SNL.Clients.Office.Excel.Functions.SPG($BV61, $GU$10, HA$12, "options: Curr="&amp;$CA$2&amp;", ConvMethod="&amp;$CA$4&amp;", Mag="&amp;$CA$3&amp;", NA="&amp;$CA$5)</f>
        <v>0</v>
      </c>
      <c r="HB61" s="19" t="str">
        <f>_xll.SNL.Clients.Office.Excel.Functions.SPG($BV61, $GU$10, HB$12, "options: Curr="&amp;$CA$2&amp;", ConvMethod="&amp;$CA$4&amp;", Mag="&amp;$CA$3&amp;", NA="&amp;$CA$5)</f>
        <v>NA</v>
      </c>
      <c r="HC61" s="17"/>
      <c r="HD61" s="30" t="e">
        <f t="shared" si="16"/>
        <v>#VALUE!</v>
      </c>
    </row>
    <row r="62" spans="1:212" x14ac:dyDescent="0.35">
      <c r="A62">
        <v>45409</v>
      </c>
      <c r="B62">
        <v>466547</v>
      </c>
      <c r="C62" t="s">
        <v>1736</v>
      </c>
      <c r="D62" t="s">
        <v>104</v>
      </c>
      <c r="E62" s="171">
        <v>44621</v>
      </c>
      <c r="F62">
        <v>2022</v>
      </c>
      <c r="G62" t="s">
        <v>61</v>
      </c>
      <c r="H62" t="s">
        <v>62</v>
      </c>
      <c r="I62" t="s">
        <v>62</v>
      </c>
      <c r="J62" t="s">
        <v>1737</v>
      </c>
      <c r="K62" t="s">
        <v>64</v>
      </c>
      <c r="L62" t="s">
        <v>1738</v>
      </c>
      <c r="M62" t="s">
        <v>1739</v>
      </c>
      <c r="Q62" t="s">
        <v>1740</v>
      </c>
      <c r="R62" t="s">
        <v>209</v>
      </c>
      <c r="S62" t="s">
        <v>1741</v>
      </c>
      <c r="U62" t="s">
        <v>69</v>
      </c>
      <c r="W62" t="s">
        <v>1318</v>
      </c>
      <c r="X62" t="s">
        <v>1742</v>
      </c>
      <c r="Y62">
        <v>2017</v>
      </c>
      <c r="Z62">
        <v>5</v>
      </c>
      <c r="AA62" t="s">
        <v>72</v>
      </c>
      <c r="AB62" t="s">
        <v>69</v>
      </c>
      <c r="AD62" t="s">
        <v>1743</v>
      </c>
      <c r="AE62" t="s">
        <v>115</v>
      </c>
      <c r="AN62" t="s">
        <v>75</v>
      </c>
      <c r="AO62" t="s">
        <v>183</v>
      </c>
      <c r="BH62" t="s">
        <v>1744</v>
      </c>
      <c r="BJ62">
        <v>22</v>
      </c>
      <c r="BK62">
        <v>18</v>
      </c>
      <c r="BL62">
        <v>26</v>
      </c>
      <c r="BM62">
        <v>30</v>
      </c>
      <c r="BN62">
        <v>26</v>
      </c>
      <c r="BO62">
        <v>22</v>
      </c>
      <c r="BP62">
        <v>29</v>
      </c>
      <c r="BQ62">
        <v>0.69270333477903401</v>
      </c>
      <c r="BR62">
        <v>0.35064981687509439</v>
      </c>
      <c r="BS62">
        <v>0.29169047932302677</v>
      </c>
      <c r="BT62">
        <v>2022</v>
      </c>
      <c r="BU62" s="174"/>
      <c r="BV62">
        <f>+_xlfn.XLOOKUP(C62,'ID identifier'!C:C,'ID identifier'!H:H)</f>
        <v>14348013</v>
      </c>
      <c r="BW62" s="174"/>
      <c r="BX62" s="2"/>
      <c r="BZ62" s="19" t="str">
        <f>_xll.SNL.Clients.Office.Excel.Functions.SPG($BV62, $BZ$10, BZ$12, "options: Curr="&amp;$CA$2&amp;", ConvMethod="&amp;$CA$4&amp;", Mag="&amp;$CA$3&amp;", NA="&amp;$CA$5)</f>
        <v>NA</v>
      </c>
      <c r="CA62" s="19" t="str">
        <f>_xll.SNL.Clients.Office.Excel.Functions.SPG($BV62, $BZ$10, CA$12, "options: Curr="&amp;$CA$2&amp;", ConvMethod="&amp;$CA$4&amp;", Mag="&amp;$CA$3&amp;", NA="&amp;$CA$5)</f>
        <v>NA</v>
      </c>
      <c r="CB62" s="19" t="str">
        <f>_xll.SNL.Clients.Office.Excel.Functions.SPG($BV62, $BZ$10, CB$12, "options: Curr="&amp;$CA$2&amp;", ConvMethod="&amp;$CA$4&amp;", Mag="&amp;$CA$3&amp;", NA="&amp;$CA$5)</f>
        <v>NA</v>
      </c>
      <c r="CC62" s="19" t="str">
        <f>_xll.SNL.Clients.Office.Excel.Functions.SPG($BV62, $BZ$10, CC$12, "options: Curr="&amp;$CA$2&amp;", ConvMethod="&amp;$CA$4&amp;", Mag="&amp;$CA$3&amp;", NA="&amp;$CA$5)</f>
        <v>NA</v>
      </c>
      <c r="CD62" s="19">
        <f>_xll.SNL.Clients.Office.Excel.Functions.SPG($BV62, $BZ$10, CD$12, "options: Curr="&amp;$CA$2&amp;", ConvMethod="&amp;$CA$4&amp;", Mag="&amp;$CA$3&amp;", NA="&amp;$CA$5)</f>
        <v>1969.1949131700781</v>
      </c>
      <c r="CE62" s="19">
        <f>_xll.SNL.Clients.Office.Excel.Functions.SPG($BV62, $BZ$10, CE$12, "options: Curr="&amp;$CA$2&amp;", ConvMethod="&amp;$CA$4&amp;", Mag="&amp;$CA$3&amp;", NA="&amp;$CA$5)</f>
        <v>3988.6039340149214</v>
      </c>
      <c r="CF62" s="19">
        <f>_xll.SNL.Clients.Office.Excel.Functions.SPG($BV62, $BZ$10, CF$12, "options: Curr="&amp;$CA$2&amp;", ConvMethod="&amp;$CA$4&amp;", Mag="&amp;$CA$3&amp;", NA="&amp;$CA$5)</f>
        <v>6549.6882623448837</v>
      </c>
      <c r="CG62" s="19">
        <f>_xll.SNL.Clients.Office.Excel.Functions.SPG($BV62, $BZ$10, CG$12, "options: Curr="&amp;$CA$2&amp;", ConvMethod="&amp;$CA$4&amp;", Mag="&amp;$CA$3&amp;", NA="&amp;$CA$5)</f>
        <v>8826.3897178116094</v>
      </c>
      <c r="CH62" s="19">
        <f>_xll.SNL.Clients.Office.Excel.Functions.SPG($BV62, $BZ$10, CH$12, "options: Curr="&amp;$CA$2&amp;", ConvMethod="&amp;$CA$4&amp;", Mag="&amp;$CA$3&amp;", NA="&amp;$CA$5)</f>
        <v>14130.86846879449</v>
      </c>
      <c r="CI62" s="19" t="str">
        <f>_xll.SNL.Clients.Office.Excel.Functions.SPG($BV62, $BZ$10, CI$12, "options: Curr="&amp;$CA$2&amp;", ConvMethod="&amp;$CA$4&amp;", Mag="&amp;$CA$3&amp;", NA="&amp;$CA$5)</f>
        <v>NA</v>
      </c>
      <c r="CJ62" s="19" t="str">
        <f>_xll.SNL.Clients.Office.Excel.Functions.SPG($BV62, $BZ$10, CJ$12, "options: Curr="&amp;$CA$2&amp;", ConvMethod="&amp;$CA$4&amp;", Mag="&amp;$CA$3&amp;", NA="&amp;$CA$5)</f>
        <v>NA</v>
      </c>
      <c r="CK62" s="19"/>
      <c r="CL62" s="19" t="str">
        <f>_xll.SNL.Clients.Office.Excel.Functions.SPG($BV62, $CL$10, CL$12, "options: Curr="&amp;$CA$2&amp;", ConvMethod="&amp;$CA$4&amp;", Mag="&amp;$CA$3&amp;", NA="&amp;$CA$5)</f>
        <v>NA</v>
      </c>
      <c r="CM62" s="19" t="str">
        <f>_xll.SNL.Clients.Office.Excel.Functions.SPG($BV62, $CL$10, CM$12, "options: Curr="&amp;$CA$2&amp;", ConvMethod="&amp;$CA$4&amp;", Mag="&amp;$CA$3&amp;", NA="&amp;$CA$5)</f>
        <v>NA</v>
      </c>
      <c r="CN62" s="19" t="str">
        <f>_xll.SNL.Clients.Office.Excel.Functions.SPG($BV62, $CL$10, CN$12, "options: Curr="&amp;$CA$2&amp;", ConvMethod="&amp;$CA$4&amp;", Mag="&amp;$CA$3&amp;", NA="&amp;$CA$5)</f>
        <v>NA</v>
      </c>
      <c r="CO62" s="19" t="str">
        <f>_xll.SNL.Clients.Office.Excel.Functions.SPG($BV62, $CL$10, CO$12, "options: Curr="&amp;$CA$2&amp;", ConvMethod="&amp;$CA$4&amp;", Mag="&amp;$CA$3&amp;", NA="&amp;$CA$5)</f>
        <v>NA</v>
      </c>
      <c r="CP62" s="19">
        <f>_xll.SNL.Clients.Office.Excel.Functions.SPG($BV62, $CL$10, CP$12, "options: Curr="&amp;$CA$2&amp;", ConvMethod="&amp;$CA$4&amp;", Mag="&amp;$CA$3&amp;", NA="&amp;$CA$5)</f>
        <v>245.82121023815478</v>
      </c>
      <c r="CQ62" s="19">
        <f>_xll.SNL.Clients.Office.Excel.Functions.SPG($BV62, $CL$10, CQ$12, "options: Curr="&amp;$CA$2&amp;", ConvMethod="&amp;$CA$4&amp;", Mag="&amp;$CA$3&amp;", NA="&amp;$CA$5)</f>
        <v>887.19214519152774</v>
      </c>
      <c r="CR62" s="19">
        <f>_xll.SNL.Clients.Office.Excel.Functions.SPG($BV62, $CL$10, CR$12, "options: Curr="&amp;$CA$2&amp;", ConvMethod="&amp;$CA$4&amp;", Mag="&amp;$CA$3&amp;", NA="&amp;$CA$5)</f>
        <v>1871.9527412281484</v>
      </c>
      <c r="CS62" s="19">
        <f>_xll.SNL.Clients.Office.Excel.Functions.SPG($BV62, $CL$10, CS$12, "options: Curr="&amp;$CA$2&amp;", ConvMethod="&amp;$CA$4&amp;", Mag="&amp;$CA$3&amp;", NA="&amp;$CA$5)</f>
        <v>3010.5261250957169</v>
      </c>
      <c r="CT62" s="19">
        <f>_xll.SNL.Clients.Office.Excel.Functions.SPG($BV62, $CL$10, CT$12, "options: Curr="&amp;$CA$2&amp;", ConvMethod="&amp;$CA$4&amp;", Mag="&amp;$CA$3&amp;", NA="&amp;$CA$5)</f>
        <v>4148.2927608899154</v>
      </c>
      <c r="CU62" s="19">
        <f>_xll.SNL.Clients.Office.Excel.Functions.SPG($BV62, $CL$10, CU$12, "options: Curr="&amp;$CA$2&amp;", ConvMethod="&amp;$CA$4&amp;", Mag="&amp;$CA$3&amp;", NA="&amp;$CA$5)</f>
        <v>6879.2061342368706</v>
      </c>
      <c r="CV62" s="19">
        <f>_xll.SNL.Clients.Office.Excel.Functions.SPG($BV62, $CL$10, CV$12, "options: Curr="&amp;$CA$2&amp;", ConvMethod="&amp;$CA$4&amp;", Mag="&amp;$CA$3&amp;", NA="&amp;$CA$5)</f>
        <v>6043.1227616875376</v>
      </c>
      <c r="CW62" s="19"/>
      <c r="CX62" s="19" t="str">
        <f>_xll.SNL.Clients.Office.Excel.Functions.SPG($BV62, $CX$10, CX$12, "options: Curr="&amp;$CA$2&amp;", ConvMethod="&amp;$CA$4&amp;", Mag="&amp;$CA$3&amp;", NA="&amp;$CA$5)</f>
        <v>NA</v>
      </c>
      <c r="CY62" s="19" t="str">
        <f>_xll.SNL.Clients.Office.Excel.Functions.SPG($BV62, $CX$10, CY$12, "options: Curr="&amp;$CA$2&amp;", ConvMethod="&amp;$CA$4&amp;", Mag="&amp;$CA$3&amp;", NA="&amp;$CA$5)</f>
        <v>NA</v>
      </c>
      <c r="CZ62" s="19" t="str">
        <f>_xll.SNL.Clients.Office.Excel.Functions.SPG($BV62, $CX$10, CZ$12, "options: Curr="&amp;$CA$2&amp;", ConvMethod="&amp;$CA$4&amp;", Mag="&amp;$CA$3&amp;", NA="&amp;$CA$5)</f>
        <v>NA</v>
      </c>
      <c r="DA62" s="19">
        <f>_xll.SNL.Clients.Office.Excel.Functions.SPG($BV62, $CX$10, DA$12, "options: Curr="&amp;$CA$2&amp;", ConvMethod="&amp;$CA$4&amp;", Mag="&amp;$CA$3&amp;", NA="&amp;$CA$5)</f>
        <v>-59.369296198197333</v>
      </c>
      <c r="DB62" s="19">
        <f>_xll.SNL.Clients.Office.Excel.Functions.SPG($BV62, $CX$10, DB$12, "options: Curr="&amp;$CA$2&amp;", ConvMethod="&amp;$CA$4&amp;", Mag="&amp;$CA$3&amp;", NA="&amp;$CA$5)</f>
        <v>218.29897519361535</v>
      </c>
      <c r="DC62" s="19">
        <f>_xll.SNL.Clients.Office.Excel.Functions.SPG($BV62, $CX$10, DC$12, "options: Curr="&amp;$CA$2&amp;", ConvMethod="&amp;$CA$4&amp;", Mag="&amp;$CA$3&amp;", NA="&amp;$CA$5)</f>
        <v>801.58118463921926</v>
      </c>
      <c r="DD62" s="19">
        <f>_xll.SNL.Clients.Office.Excel.Functions.SPG($BV62, $CX$10, DD$12, "options: Curr="&amp;$CA$2&amp;", ConvMethod="&amp;$CA$4&amp;", Mag="&amp;$CA$3&amp;", NA="&amp;$CA$5)</f>
        <v>1740.0312947088564</v>
      </c>
      <c r="DE62" s="19">
        <f>_xll.SNL.Clients.Office.Excel.Functions.SPG($BV62, $CX$10, DE$12, "options: Curr="&amp;$CA$2&amp;", ConvMethod="&amp;$CA$4&amp;", Mag="&amp;$CA$3&amp;", NA="&amp;$CA$5)</f>
        <v>2847.4499444783978</v>
      </c>
      <c r="DF62" s="19">
        <f>_xll.SNL.Clients.Office.Excel.Functions.SPG($BV62, $CX$10, DF$12, "options: Curr="&amp;$CA$2&amp;", ConvMethod="&amp;$CA$4&amp;", Mag="&amp;$CA$3&amp;", NA="&amp;$CA$5)</f>
        <v>3753.4968529515349</v>
      </c>
      <c r="DG62" s="19">
        <f>_xll.SNL.Clients.Office.Excel.Functions.SPG($BV62, $CX$10, DG$12, "options: Curr="&amp;$CA$2&amp;", ConvMethod="&amp;$CA$4&amp;", Mag="&amp;$CA$3&amp;", NA="&amp;$CA$5)</f>
        <v>6133.9375530983471</v>
      </c>
      <c r="DH62" s="19">
        <f>_xll.SNL.Clients.Office.Excel.Functions.SPG($BV62, $CX$10, DH$12, "options: Curr="&amp;$CA$2&amp;", ConvMethod="&amp;$CA$4&amp;", Mag="&amp;$CA$3&amp;", NA="&amp;$CA$5)</f>
        <v>5103.2840395987587</v>
      </c>
      <c r="DI62" s="19"/>
      <c r="DJ62" s="19" t="str">
        <f>_xll.SNL.Clients.Office.Excel.Functions.SPG($BV62, $DJ$10, DJ$12, "options: Curr="&amp;$CA$2&amp;", ConvMethod="&amp;$CA$4&amp;", Mag="&amp;$CA$3&amp;", NA="&amp;$CA$5)</f>
        <v>NA</v>
      </c>
      <c r="DK62" s="19" t="str">
        <f>_xll.SNL.Clients.Office.Excel.Functions.SPG($BV62, $DJ$10, DK$12, "options: Curr="&amp;$CA$2&amp;", ConvMethod="&amp;$CA$4&amp;", Mag="&amp;$CA$3&amp;", NA="&amp;$CA$5)</f>
        <v>NA</v>
      </c>
      <c r="DL62" s="19" t="str">
        <f>_xll.SNL.Clients.Office.Excel.Functions.SPG($BV62, $DJ$10, DL$12, "options: Curr="&amp;$CA$2&amp;", ConvMethod="&amp;$CA$4&amp;", Mag="&amp;$CA$3&amp;", NA="&amp;$CA$5)</f>
        <v>NA</v>
      </c>
      <c r="DM62" s="19" t="str">
        <f>_xll.SNL.Clients.Office.Excel.Functions.SPG($BV62, $DJ$10, DM$12, "options: Curr="&amp;$CA$2&amp;", ConvMethod="&amp;$CA$4&amp;", Mag="&amp;$CA$3&amp;", NA="&amp;$CA$5)</f>
        <v>NA</v>
      </c>
      <c r="DN62" s="19">
        <f>_xll.SNL.Clients.Office.Excel.Functions.SPG($BV62, $DJ$10, DN$12, "options: Curr="&amp;$CA$2&amp;", ConvMethod="&amp;$CA$4&amp;", Mag="&amp;$CA$3&amp;", NA="&amp;$CA$5)</f>
        <v>27.522235044539411</v>
      </c>
      <c r="DO62" s="19">
        <f>_xll.SNL.Clients.Office.Excel.Functions.SPG($BV62, $DJ$10, DO$12, "options: Curr="&amp;$CA$2&amp;", ConvMethod="&amp;$CA$4&amp;", Mag="&amp;$CA$3&amp;", NA="&amp;$CA$5)</f>
        <v>85.610960552308399</v>
      </c>
      <c r="DP62" s="19">
        <f>_xll.SNL.Clients.Office.Excel.Functions.SPG($BV62, $DJ$10, DP$12, "options: Curr="&amp;$CA$2&amp;", ConvMethod="&amp;$CA$4&amp;", Mag="&amp;$CA$3&amp;", NA="&amp;$CA$5)</f>
        <v>131.92144651929198</v>
      </c>
      <c r="DQ62" s="19">
        <f>_xll.SNL.Clients.Office.Excel.Functions.SPG($BV62, $DJ$10, DQ$12, "options: Curr="&amp;$CA$2&amp;", ConvMethod="&amp;$CA$4&amp;", Mag="&amp;$CA$3&amp;", NA="&amp;$CA$5)</f>
        <v>163.07618061731861</v>
      </c>
      <c r="DR62" s="19">
        <f>_xll.SNL.Clients.Office.Excel.Functions.SPG($BV62, $DJ$10, DR$12, "options: Curr="&amp;$CA$2&amp;", ConvMethod="&amp;$CA$4&amp;", Mag="&amp;$CA$3&amp;", NA="&amp;$CA$5)</f>
        <v>394.79590793838042</v>
      </c>
      <c r="DS62" s="19">
        <f>_xll.SNL.Clients.Office.Excel.Functions.SPG($BV62, $DJ$10, DS$12, "options: Curr="&amp;$CA$2&amp;", ConvMethod="&amp;$CA$4&amp;", Mag="&amp;$CA$3&amp;", NA="&amp;$CA$5)</f>
        <v>745.26858113852438</v>
      </c>
      <c r="DT62" s="19">
        <f>_xll.SNL.Clients.Office.Excel.Functions.SPG($BV62, $DJ$10, DT$12, "options: Curr="&amp;$CA$2&amp;", ConvMethod="&amp;$CA$4&amp;", Mag="&amp;$CA$3&amp;", NA="&amp;$CA$5)</f>
        <v>939.83872208877926</v>
      </c>
      <c r="DU62" s="19"/>
      <c r="DV62" s="19" t="str">
        <f>_xll.SNL.Clients.Office.Excel.Functions.SPG($BV62, $DV$10, DV$12, "options: Curr="&amp;$CA$2&amp;", ConvMethod="&amp;$CA$4&amp;", Mag="&amp;$CA$3&amp;", NA="&amp;$CA$5)</f>
        <v>NA</v>
      </c>
      <c r="DW62" s="19" t="str">
        <f>_xll.SNL.Clients.Office.Excel.Functions.SPG($BV62, $DV$10, DW$12, "options: Curr="&amp;$CA$2&amp;", ConvMethod="&amp;$CA$4&amp;", Mag="&amp;$CA$3&amp;", NA="&amp;$CA$5)</f>
        <v>NA</v>
      </c>
      <c r="DX62" s="19" t="str">
        <f>_xll.SNL.Clients.Office.Excel.Functions.SPG($BV62, $DV$10, DX$12, "options: Curr="&amp;$CA$2&amp;", ConvMethod="&amp;$CA$4&amp;", Mag="&amp;$CA$3&amp;", NA="&amp;$CA$5)</f>
        <v>NA</v>
      </c>
      <c r="DY62" s="19" t="str">
        <f>_xll.SNL.Clients.Office.Excel.Functions.SPG($BV62, $DV$10, DY$12, "options: Curr="&amp;$CA$2&amp;", ConvMethod="&amp;$CA$4&amp;", Mag="&amp;$CA$3&amp;", NA="&amp;$CA$5)</f>
        <v>NA</v>
      </c>
      <c r="DZ62" s="19">
        <f>_xll.SNL.Clients.Office.Excel.Functions.SPG($BV62, $DV$10, DZ$12, "options: Curr="&amp;$CA$2&amp;", ConvMethod="&amp;$CA$4&amp;", Mag="&amp;$CA$3&amp;", NA="&amp;$CA$5)</f>
        <v>1011.8983770657539</v>
      </c>
      <c r="EA62" s="19">
        <f>_xll.SNL.Clients.Office.Excel.Functions.SPG($BV62, $DV$10, EA$12, "options: Curr="&amp;$CA$2&amp;", ConvMethod="&amp;$CA$4&amp;", Mag="&amp;$CA$3&amp;", NA="&amp;$CA$5)</f>
        <v>2482.356475248896</v>
      </c>
      <c r="EB62" s="19">
        <f>_xll.SNL.Clients.Office.Excel.Functions.SPG($BV62, $DV$10, EB$12, "options: Curr="&amp;$CA$2&amp;", ConvMethod="&amp;$CA$4&amp;", Mag="&amp;$CA$3&amp;", NA="&amp;$CA$5)</f>
        <v>12091.833977529999</v>
      </c>
      <c r="EC62" s="19">
        <f>_xll.SNL.Clients.Office.Excel.Functions.SPG($BV62, $DV$10, EC$12, "options: Curr="&amp;$CA$2&amp;", ConvMethod="&amp;$CA$4&amp;", Mag="&amp;$CA$3&amp;", NA="&amp;$CA$5)</f>
        <v>22113.178756015001</v>
      </c>
      <c r="ED62" s="19"/>
      <c r="EE62" s="19" t="str">
        <f>_xll.SNL.Clients.Office.Excel.Functions.SPG($BV62, $EE$10, EE$12, "options: Curr="&amp;$CA$2&amp;", ConvMethod="&amp;$CA$4&amp;", Mag="&amp;$CA$3&amp;", NA="&amp;$CA$5)</f>
        <v>NA</v>
      </c>
      <c r="EF62" s="19" t="str">
        <f>_xll.SNL.Clients.Office.Excel.Functions.SPG($BV62, $EE$10, EF$12, "options: Curr="&amp;$CA$2&amp;", ConvMethod="&amp;$CA$4&amp;", Mag="&amp;$CA$3&amp;", NA="&amp;$CA$5)</f>
        <v>NA</v>
      </c>
      <c r="EG62" s="19" t="str">
        <f>_xll.SNL.Clients.Office.Excel.Functions.SPG($BV62, $EE$10, EG$12, "options: Curr="&amp;$CA$2&amp;", ConvMethod="&amp;$CA$4&amp;", Mag="&amp;$CA$3&amp;", NA="&amp;$CA$5)</f>
        <v>NA</v>
      </c>
      <c r="EH62" s="19" t="str">
        <f>_xll.SNL.Clients.Office.Excel.Functions.SPG($BV62, $EE$10, EH$12, "options: Curr="&amp;$CA$2&amp;", ConvMethod="&amp;$CA$4&amp;", Mag="&amp;$CA$3&amp;", NA="&amp;$CA$5)</f>
        <v>NA</v>
      </c>
      <c r="EI62" s="19">
        <f>_xll.SNL.Clients.Office.Excel.Functions.SPG($BV62, $EE$10, EI$12, "options: Curr="&amp;$CA$2&amp;", ConvMethod="&amp;$CA$4&amp;", Mag="&amp;$CA$3&amp;", NA="&amp;$CA$5)</f>
        <v>466.12330883420401</v>
      </c>
      <c r="EJ62" s="19">
        <f>_xll.SNL.Clients.Office.Excel.Functions.SPG($BV62, $EE$10, EJ$12, "options: Curr="&amp;$CA$2&amp;", ConvMethod="&amp;$CA$4&amp;", Mag="&amp;$CA$3&amp;", NA="&amp;$CA$5)</f>
        <v>577.95324355471996</v>
      </c>
      <c r="EK62" s="19">
        <f>_xll.SNL.Clients.Office.Excel.Functions.SPG($BV62, $EE$10, EK$12, "options: Curr="&amp;$CA$2&amp;", ConvMethod="&amp;$CA$4&amp;", Mag="&amp;$CA$3&amp;", NA="&amp;$CA$5)</f>
        <v>4353.3661267199996</v>
      </c>
      <c r="EL62" s="19">
        <f>_xll.SNL.Clients.Office.Excel.Functions.SPG($BV62, $EE$10, EL$12, "options: Curr="&amp;$CA$2&amp;", ConvMethod="&amp;$CA$4&amp;", Mag="&amp;$CA$3&amp;", NA="&amp;$CA$5)</f>
        <v>10388.226042292999</v>
      </c>
      <c r="EM62" s="19"/>
      <c r="EN62" s="19" t="str">
        <f>_xll.SNL.Clients.Office.Excel.Functions.SPG($BV62, $EN$10, EN$12, "options: Curr="&amp;$CA$2&amp;", ConvMethod="&amp;$CA$4&amp;", Mag="&amp;$CA$3&amp;", NA="&amp;$CA$5)</f>
        <v>NA</v>
      </c>
      <c r="EO62" s="19" t="str">
        <f>_xll.SNL.Clients.Office.Excel.Functions.SPG($BV62, $EN$10, EO$12, "options: Curr="&amp;$CA$2&amp;", ConvMethod="&amp;$CA$4&amp;", Mag="&amp;$CA$3&amp;", NA="&amp;$CA$5)</f>
        <v>NA</v>
      </c>
      <c r="EP62" s="19" t="str">
        <f>_xll.SNL.Clients.Office.Excel.Functions.SPG($BV62, $EN$10, EP$12, "options: Curr="&amp;$CA$2&amp;", ConvMethod="&amp;$CA$4&amp;", Mag="&amp;$CA$3&amp;", NA="&amp;$CA$5)</f>
        <v>NA</v>
      </c>
      <c r="EQ62" s="19" t="str">
        <f>_xll.SNL.Clients.Office.Excel.Functions.SPG($BV62, $EN$10, EQ$12, "options: Curr="&amp;$CA$2&amp;", ConvMethod="&amp;$CA$4&amp;", Mag="&amp;$CA$3&amp;", NA="&amp;$CA$5)</f>
        <v>NA</v>
      </c>
      <c r="ER62" s="19" t="str">
        <f>_xll.SNL.Clients.Office.Excel.Functions.SPG($BV62, $EN$10, ER$12, "options: Curr="&amp;$CA$2&amp;", ConvMethod="&amp;$CA$4&amp;", Mag="&amp;$CA$3&amp;", NA="&amp;$CA$5)</f>
        <v>NA</v>
      </c>
      <c r="ES62" s="19">
        <f>_xll.SNL.Clients.Office.Excel.Functions.SPG($BV62, $EN$10, ES$12, "options: Curr="&amp;$CA$2&amp;", ConvMethod="&amp;$CA$4&amp;", Mag="&amp;$CA$3&amp;", NA="&amp;$CA$5)</f>
        <v>34.267825071663999</v>
      </c>
      <c r="ET62" s="19">
        <f>_xll.SNL.Clients.Office.Excel.Functions.SPG($BV62, $EN$10, ET$12, "options: Curr="&amp;$CA$2&amp;", ConvMethod="&amp;$CA$4&amp;", Mag="&amp;$CA$3&amp;", NA="&amp;$CA$5)</f>
        <v>0</v>
      </c>
      <c r="EU62" s="19" t="str">
        <f>_xll.SNL.Clients.Office.Excel.Functions.SPG($BV62, $EN$10, EU$12, "options: Curr="&amp;$CA$2&amp;", ConvMethod="&amp;$CA$4&amp;", Mag="&amp;$CA$3&amp;", NA="&amp;$CA$5)</f>
        <v>NA</v>
      </c>
      <c r="EV62" s="19"/>
      <c r="EW62" s="30" t="e">
        <f t="shared" si="15"/>
        <v>#VALUE!</v>
      </c>
      <c r="EX62" s="19"/>
      <c r="EY62" s="19"/>
      <c r="EZ62" s="19"/>
      <c r="FA62" s="19"/>
      <c r="FB62" s="19" t="str">
        <f>_xll.SNL.Clients.Office.Excel.Functions.SPG($BV62, $FB$10, FB$12, "options: Curr="&amp;$CA$2&amp;", ConvMethod="&amp;$CA$4&amp;", Mag="&amp;$CA$3&amp;", NA="&amp;$CA$5)</f>
        <v>NA</v>
      </c>
      <c r="FC62" s="19" t="str">
        <f>_xll.SNL.Clients.Office.Excel.Functions.SPG($BV62, $FB$10, FC$12, "options: Curr="&amp;$CA$2&amp;", ConvMethod="&amp;$CA$4&amp;", Mag="&amp;$CA$3&amp;", NA="&amp;$CA$5)</f>
        <v>NA</v>
      </c>
      <c r="FD62" s="19" t="str">
        <f>_xll.SNL.Clients.Office.Excel.Functions.SPG($BV62, $FB$10, FD$12, "options: Curr="&amp;$CA$2&amp;", ConvMethod="&amp;$CA$4&amp;", Mag="&amp;$CA$3&amp;", NA="&amp;$CA$5)</f>
        <v>NA</v>
      </c>
      <c r="FE62" s="19">
        <f>_xll.SNL.Clients.Office.Excel.Functions.SPG($BV62, $FB$10, FE$12, "options: Curr="&amp;$CA$2&amp;", ConvMethod="&amp;$CA$4&amp;", Mag="&amp;$CA$3&amp;", NA="&amp;$CA$5)</f>
        <v>1270.955966093873</v>
      </c>
      <c r="FF62" s="19">
        <f>_xll.SNL.Clients.Office.Excel.Functions.SPG($BV62, $FB$10, FF$12, "options: Curr="&amp;$CA$2&amp;", ConvMethod="&amp;$CA$4&amp;", Mag="&amp;$CA$3&amp;", NA="&amp;$CA$5)</f>
        <v>2236.7800172946063</v>
      </c>
      <c r="FG62" s="19">
        <f>_xll.SNL.Clients.Office.Excel.Functions.SPG($BV62, $FB$10, FG$12, "options: Curr="&amp;$CA$2&amp;", ConvMethod="&amp;$CA$4&amp;", Mag="&amp;$CA$3&amp;", NA="&amp;$CA$5)</f>
        <v>3795.4844096420634</v>
      </c>
      <c r="FH62" s="19">
        <f>_xll.SNL.Clients.Office.Excel.Functions.SPG($BV62, $FB$10, FH$12, "options: Curr="&amp;$CA$2&amp;", ConvMethod="&amp;$CA$4&amp;", Mag="&amp;$CA$3&amp;", NA="&amp;$CA$5)</f>
        <v>17967.965930750001</v>
      </c>
      <c r="FI62" s="19">
        <f>_xll.SNL.Clients.Office.Excel.Functions.SPG($BV62, $FB$10, FI$12, "options: Curr="&amp;$CA$2&amp;", ConvMethod="&amp;$CA$4&amp;", Mag="&amp;$CA$3&amp;", NA="&amp;$CA$5)</f>
        <v>32263.129816351</v>
      </c>
      <c r="FJ62" s="19"/>
      <c r="FK62" s="19" t="str">
        <f>_xll.SNL.Clients.Office.Excel.Functions.SPG($BV62, $FK$10, FK$12, "options: Curr="&amp;$CA$2&amp;", ConvMethod="&amp;$CA$4&amp;", Mag="&amp;$CA$3&amp;", NA="&amp;$CA$5)</f>
        <v>NA</v>
      </c>
      <c r="FL62" s="19" t="str">
        <f>_xll.SNL.Clients.Office.Excel.Functions.SPG($BV62, $FK$10, FL$12, "options: Curr="&amp;$CA$2&amp;", ConvMethod="&amp;$CA$4&amp;", Mag="&amp;$CA$3&amp;", NA="&amp;$CA$5)</f>
        <v>NA</v>
      </c>
      <c r="FM62" s="19" t="str">
        <f>_xll.SNL.Clients.Office.Excel.Functions.SPG($BV62, $FK$10, FM$12, "options: Curr="&amp;$CA$2&amp;", ConvMethod="&amp;$CA$4&amp;", Mag="&amp;$CA$3&amp;", NA="&amp;$CA$5)</f>
        <v>NA</v>
      </c>
      <c r="FN62" s="19">
        <f>_xll.SNL.Clients.Office.Excel.Functions.SPG($BV62, $FK$10, FN$12, "options: Curr="&amp;$CA$2&amp;", ConvMethod="&amp;$CA$4&amp;", Mag="&amp;$CA$3&amp;", NA="&amp;$CA$5)</f>
        <v>488.87390498411202</v>
      </c>
      <c r="FO62" s="19">
        <f>_xll.SNL.Clients.Office.Excel.Functions.SPG($BV62, $FK$10, FO$12, "options: Curr="&amp;$CA$2&amp;", ConvMethod="&amp;$CA$4&amp;", Mag="&amp;$CA$3&amp;", NA="&amp;$CA$5)</f>
        <v>1119.205699159068</v>
      </c>
      <c r="FP62" s="19">
        <f>_xll.SNL.Clients.Office.Excel.Functions.SPG($BV62, $FK$10, FP$12, "options: Curr="&amp;$CA$2&amp;", ConvMethod="&amp;$CA$4&amp;", Mag="&amp;$CA$3&amp;", NA="&amp;$CA$5)</f>
        <v>2047.6125306071838</v>
      </c>
      <c r="FQ62" s="19">
        <f>_xll.SNL.Clients.Office.Excel.Functions.SPG($BV62, $FK$10, FQ$12, "options: Curr="&amp;$CA$2&amp;", ConvMethod="&amp;$CA$4&amp;", Mag="&amp;$CA$3&amp;", NA="&amp;$CA$5)</f>
        <v>9856.7894045199992</v>
      </c>
      <c r="FR62" s="19">
        <f>_xll.SNL.Clients.Office.Excel.Functions.SPG($BV62, $FK$10, FR$12, "options: Curr="&amp;$CA$2&amp;", ConvMethod="&amp;$CA$4&amp;", Mag="&amp;$CA$3&amp;", NA="&amp;$CA$5)</f>
        <v>19084.525397848</v>
      </c>
      <c r="FS62" s="19"/>
      <c r="FT62" s="19" t="str">
        <f>_xll.SNL.Clients.Office.Excel.Functions.SPG($BV62, $FT$10, FT$12, "options: Curr="&amp;$CA$2&amp;", ConvMethod="&amp;$CA$4&amp;", Mag="&amp;$CA$3&amp;", NA="&amp;$CA$5)</f>
        <v>NA</v>
      </c>
      <c r="FU62" s="19" t="str">
        <f>_xll.SNL.Clients.Office.Excel.Functions.SPG($BV62, $FT$10, FU$12, "options: Curr="&amp;$CA$2&amp;", ConvMethod="&amp;$CA$4&amp;", Mag="&amp;$CA$3&amp;", NA="&amp;$CA$5)</f>
        <v>NA</v>
      </c>
      <c r="FV62" s="19" t="str">
        <f>_xll.SNL.Clients.Office.Excel.Functions.SPG($BV62, $FT$10, FV$12, "options: Curr="&amp;$CA$2&amp;", ConvMethod="&amp;$CA$4&amp;", Mag="&amp;$CA$3&amp;", NA="&amp;$CA$5)</f>
        <v>NA</v>
      </c>
      <c r="FW62" s="19">
        <f>_xll.SNL.Clients.Office.Excel.Functions.SPG($BV62, $FT$10, FW$12, "options: Curr="&amp;$CA$2&amp;", ConvMethod="&amp;$CA$4&amp;", Mag="&amp;$CA$3&amp;", NA="&amp;$CA$5)</f>
        <v>12.028208384815839</v>
      </c>
      <c r="FX62" s="19">
        <f>_xll.SNL.Clients.Office.Excel.Functions.SPG($BV62, $FT$10, FX$12, "options: Curr="&amp;$CA$2&amp;", ConvMethod="&amp;$CA$4&amp;", Mag="&amp;$CA$3&amp;", NA="&amp;$CA$5)</f>
        <v>134.92029303791713</v>
      </c>
      <c r="FY62" s="19">
        <f>_xll.SNL.Clients.Office.Excel.Functions.SPG($BV62, $FT$10, FY$12, "options: Curr="&amp;$CA$2&amp;", ConvMethod="&amp;$CA$4&amp;", Mag="&amp;$CA$3&amp;", NA="&amp;$CA$5)</f>
        <v>593.38175944628154</v>
      </c>
      <c r="FZ62" s="19">
        <f>_xll.SNL.Clients.Office.Excel.Functions.SPG($BV62, $FT$10, FZ$12, "options: Curr="&amp;$CA$2&amp;", ConvMethod="&amp;$CA$4&amp;", Mag="&amp;$CA$3&amp;", NA="&amp;$CA$5)</f>
        <v>4641.9240799276322</v>
      </c>
      <c r="GA62" s="19">
        <f>_xll.SNL.Clients.Office.Excel.Functions.SPG($BV62, $FT$10, GA$12, "options: Curr="&amp;$CA$2&amp;", ConvMethod="&amp;$CA$4&amp;", Mag="&amp;$CA$3&amp;", NA="&amp;$CA$5)</f>
        <v>4298.991244475993</v>
      </c>
      <c r="GB62" s="27" t="s">
        <v>4173</v>
      </c>
      <c r="GC62" s="19" t="str">
        <f>_xll.SNL.Clients.Office.Excel.Functions.SPG($BV62, $GC$10, GC$12, "options: Curr="&amp;$CA$2&amp;", ConvMethod="&amp;$CA$4&amp;", Mag="&amp;$CA$3&amp;", NA="&amp;$CA$5)</f>
        <v>NA</v>
      </c>
      <c r="GD62" s="19" t="str">
        <f>_xll.SNL.Clients.Office.Excel.Functions.SPG($BV62, $GC$10, GD$12, "options: Curr="&amp;$CA$2&amp;", ConvMethod="&amp;$CA$4&amp;", Mag="&amp;$CA$3&amp;", NA="&amp;$CA$5)</f>
        <v>NA</v>
      </c>
      <c r="GE62" s="19" t="str">
        <f>_xll.SNL.Clients.Office.Excel.Functions.SPG($BV62, $GC$10, GE$12, "options: Curr="&amp;$CA$2&amp;", ConvMethod="&amp;$CA$4&amp;", Mag="&amp;$CA$3&amp;", NA="&amp;$CA$5)</f>
        <v>NA</v>
      </c>
      <c r="GF62" s="19">
        <f>_xll.SNL.Clients.Office.Excel.Functions.SPG($BV62, $GC$10, GF$12, "options: Curr="&amp;$CA$2&amp;", ConvMethod="&amp;$CA$4&amp;", Mag="&amp;$CA$3&amp;", NA="&amp;$CA$5)</f>
        <v>1553.513659611187</v>
      </c>
      <c r="GG62" s="19">
        <f>_xll.SNL.Clients.Office.Excel.Functions.SPG($BV62, $GC$10, GG$12, "options: Curr="&amp;$CA$2&amp;", ConvMethod="&amp;$CA$4&amp;", Mag="&amp;$CA$3&amp;", NA="&amp;$CA$5)</f>
        <v>2316.4136725868821</v>
      </c>
      <c r="GH62" s="19">
        <f>_xll.SNL.Clients.Office.Excel.Functions.SPG($BV62, $GC$10, GH$12, "options: Curr="&amp;$CA$2&amp;", ConvMethod="&amp;$CA$4&amp;", Mag="&amp;$CA$3&amp;", NA="&amp;$CA$5)</f>
        <v>4249.9865146777593</v>
      </c>
      <c r="GI62" s="19">
        <f>_xll.SNL.Clients.Office.Excel.Functions.SPG($BV62, $GC$10, GI$12, "options: Curr="&amp;$CA$2&amp;", ConvMethod="&amp;$CA$4&amp;", Mag="&amp;$CA$3&amp;", NA="&amp;$CA$5)</f>
        <v>20856.659411839999</v>
      </c>
      <c r="GJ62" s="19">
        <f>_xll.SNL.Clients.Office.Excel.Functions.SPG($BV62, $GC$10, GJ$12, "options: Curr="&amp;$CA$2&amp;", ConvMethod="&amp;$CA$4&amp;", Mag="&amp;$CA$3&amp;", NA="&amp;$CA$5)</f>
        <v>34503.477817778999</v>
      </c>
      <c r="GK62" s="27"/>
      <c r="GL62" s="19" t="str">
        <f>_xll.SNL.Clients.Office.Excel.Functions.SPG($BV62, $GL$10, GL$12, "options: Curr="&amp;$CA$2&amp;", ConvMethod="&amp;$CA$4&amp;", Mag="&amp;$CA$3&amp;", NA="&amp;$CA$5)</f>
        <v>NA</v>
      </c>
      <c r="GM62" s="19" t="str">
        <f>_xll.SNL.Clients.Office.Excel.Functions.SPG($BV62, $GL$10, GM$12, "options: Curr="&amp;$CA$2&amp;", ConvMethod="&amp;$CA$4&amp;", Mag="&amp;$CA$3&amp;", NA="&amp;$CA$5)</f>
        <v>NA</v>
      </c>
      <c r="GN62" s="19" t="str">
        <f>_xll.SNL.Clients.Office.Excel.Functions.SPG($BV62, $GL$10, GN$12, "options: Curr="&amp;$CA$2&amp;", ConvMethod="&amp;$CA$4&amp;", Mag="&amp;$CA$3&amp;", NA="&amp;$CA$5)</f>
        <v>NA</v>
      </c>
      <c r="GO62" s="19" t="str">
        <f>_xll.SNL.Clients.Office.Excel.Functions.SPG($BV62, $GL$10, GO$12, "options: Curr="&amp;$CA$2&amp;", ConvMethod="&amp;$CA$4&amp;", Mag="&amp;$CA$3&amp;", NA="&amp;$CA$5)</f>
        <v>NA</v>
      </c>
      <c r="GP62" s="19">
        <f>_xll.SNL.Clients.Office.Excel.Functions.SPG($BV62, $GL$10, GP$12, "options: Curr="&amp;$CA$2&amp;", ConvMethod="&amp;$CA$4&amp;", Mag="&amp;$CA$3&amp;", NA="&amp;$CA$5)</f>
        <v>2.1531815629920001</v>
      </c>
      <c r="GQ62" s="19">
        <f>_xll.SNL.Clients.Office.Excel.Functions.SPG($BV62, $GL$10, GQ$12, "options: Curr="&amp;$CA$2&amp;", ConvMethod="&amp;$CA$4&amp;", Mag="&amp;$CA$3&amp;", NA="&amp;$CA$5)</f>
        <v>49.290942648639998</v>
      </c>
      <c r="GR62" s="19">
        <f>_xll.SNL.Clients.Office.Excel.Functions.SPG($BV62, $GL$10, GR$12, "options: Curr="&amp;$CA$2&amp;", ConvMethod="&amp;$CA$4&amp;", Mag="&amp;$CA$3&amp;", NA="&amp;$CA$5)</f>
        <v>227.54280544</v>
      </c>
      <c r="GS62" s="19">
        <f>_xll.SNL.Clients.Office.Excel.Functions.SPG($BV62, $GL$10, GS$12, "options: Curr="&amp;$CA$2&amp;", ConvMethod="&amp;$CA$4&amp;", Mag="&amp;$CA$3&amp;", NA="&amp;$CA$5)</f>
        <v>155.944740583</v>
      </c>
      <c r="GT62" s="27"/>
      <c r="GU62" s="19" t="str">
        <f>_xll.SNL.Clients.Office.Excel.Functions.SPG($BV62, $GU$10, GU$12, "options: Curr="&amp;$CA$2&amp;", ConvMethod="&amp;$CA$4&amp;", Mag="&amp;$CA$3&amp;", NA="&amp;$CA$5)</f>
        <v>NA</v>
      </c>
      <c r="GV62" s="19" t="str">
        <f>_xll.SNL.Clients.Office.Excel.Functions.SPG($BV62, $GU$10, GV$12, "options: Curr="&amp;$CA$2&amp;", ConvMethod="&amp;$CA$4&amp;", Mag="&amp;$CA$3&amp;", NA="&amp;$CA$5)</f>
        <v>NA</v>
      </c>
      <c r="GW62" s="19" t="str">
        <f>_xll.SNL.Clients.Office.Excel.Functions.SPG($BV62, $GU$10, GW$12, "options: Curr="&amp;$CA$2&amp;", ConvMethod="&amp;$CA$4&amp;", Mag="&amp;$CA$3&amp;", NA="&amp;$CA$5)</f>
        <v>NA</v>
      </c>
      <c r="GX62" s="19" t="str">
        <f>_xll.SNL.Clients.Office.Excel.Functions.SPG($BV62, $GU$10, GX$12, "options: Curr="&amp;$CA$2&amp;", ConvMethod="&amp;$CA$4&amp;", Mag="&amp;$CA$3&amp;", NA="&amp;$CA$5)</f>
        <v>NA</v>
      </c>
      <c r="GY62" s="19" t="str">
        <f>_xll.SNL.Clients.Office.Excel.Functions.SPG($BV62, $GU$10, GY$12, "options: Curr="&amp;$CA$2&amp;", ConvMethod="&amp;$CA$4&amp;", Mag="&amp;$CA$3&amp;", NA="&amp;$CA$5)</f>
        <v>NA</v>
      </c>
      <c r="GZ62" s="19">
        <f>_xll.SNL.Clients.Office.Excel.Functions.SPG($BV62, $GU$10, GZ$12, "options: Curr="&amp;$CA$2&amp;", ConvMethod="&amp;$CA$4&amp;", Mag="&amp;$CA$3&amp;", NA="&amp;$CA$5)</f>
        <v>333.21017389678394</v>
      </c>
      <c r="HA62" s="19">
        <f>_xll.SNL.Clients.Office.Excel.Functions.SPG($BV62, $GU$10, HA$12, "options: Curr="&amp;$CA$2&amp;", ConvMethod="&amp;$CA$4&amp;", Mag="&amp;$CA$3&amp;", NA="&amp;$CA$5)</f>
        <v>2290.3203016899997</v>
      </c>
      <c r="HB62" s="19">
        <f>_xll.SNL.Clients.Office.Excel.Functions.SPG($BV62, $GU$10, HB$12, "options: Curr="&amp;$CA$2&amp;", ConvMethod="&amp;$CA$4&amp;", Mag="&amp;$CA$3&amp;", NA="&amp;$CA$5)</f>
        <v>1685.7586230520001</v>
      </c>
      <c r="HC62" s="17"/>
      <c r="HD62" s="30" t="e">
        <f t="shared" si="16"/>
        <v>#VALUE!</v>
      </c>
    </row>
    <row r="63" spans="1:212" x14ac:dyDescent="0.35">
      <c r="A63">
        <v>155834</v>
      </c>
      <c r="B63">
        <v>540439</v>
      </c>
      <c r="C63" t="s">
        <v>1704</v>
      </c>
      <c r="D63" t="s">
        <v>60</v>
      </c>
      <c r="E63" s="171">
        <v>44615</v>
      </c>
      <c r="F63">
        <v>2022</v>
      </c>
      <c r="G63" t="s">
        <v>61</v>
      </c>
      <c r="H63" t="s">
        <v>62</v>
      </c>
      <c r="I63" t="s">
        <v>62</v>
      </c>
      <c r="J63" t="s">
        <v>1705</v>
      </c>
      <c r="K63" t="s">
        <v>64</v>
      </c>
      <c r="L63" t="s">
        <v>1706</v>
      </c>
      <c r="M63" t="s">
        <v>1707</v>
      </c>
      <c r="Q63" t="s">
        <v>1708</v>
      </c>
      <c r="R63" t="s">
        <v>67</v>
      </c>
      <c r="S63" t="s">
        <v>1709</v>
      </c>
      <c r="T63" t="s">
        <v>935</v>
      </c>
      <c r="U63" t="s">
        <v>69</v>
      </c>
      <c r="W63" t="s">
        <v>70</v>
      </c>
      <c r="X63" t="s">
        <v>1710</v>
      </c>
      <c r="Y63">
        <v>2013</v>
      </c>
      <c r="Z63">
        <v>9</v>
      </c>
      <c r="AA63" t="s">
        <v>72</v>
      </c>
      <c r="AB63" t="s">
        <v>69</v>
      </c>
      <c r="AD63" t="s">
        <v>70</v>
      </c>
      <c r="AE63" t="s">
        <v>60</v>
      </c>
      <c r="AN63" t="s">
        <v>75</v>
      </c>
      <c r="AO63" t="s">
        <v>76</v>
      </c>
      <c r="AZ63">
        <v>55</v>
      </c>
      <c r="BF63" t="s">
        <v>192</v>
      </c>
      <c r="BH63" t="s">
        <v>172</v>
      </c>
      <c r="BJ63">
        <v>26</v>
      </c>
      <c r="BK63">
        <v>27</v>
      </c>
      <c r="BL63">
        <v>20</v>
      </c>
      <c r="BM63">
        <v>30</v>
      </c>
      <c r="BN63">
        <v>19</v>
      </c>
      <c r="BO63">
        <v>22</v>
      </c>
      <c r="BP63">
        <v>21</v>
      </c>
      <c r="BQ63">
        <v>9.8229255111391467E-2</v>
      </c>
      <c r="BR63">
        <v>0.24297921954546531</v>
      </c>
      <c r="BS63">
        <v>8.1066699007444787E-2</v>
      </c>
      <c r="BT63">
        <v>2022</v>
      </c>
      <c r="BU63" s="174"/>
      <c r="BV63">
        <f>+_xlfn.XLOOKUP(C63,'ID identifier'!C:C,'ID identifier'!H:H)</f>
        <v>25831452</v>
      </c>
      <c r="BW63" s="174"/>
      <c r="BX63" s="2"/>
      <c r="BZ63" s="19" t="str">
        <f>_xll.SNL.Clients.Office.Excel.Functions.SPG($BV63, $BZ$10, BZ$12, "options: Curr="&amp;$CA$2&amp;", ConvMethod="&amp;$CA$4&amp;", Mag="&amp;$CA$3&amp;", NA="&amp;$CA$5)</f>
        <v>NA</v>
      </c>
      <c r="CA63" s="19" t="str">
        <f>_xll.SNL.Clients.Office.Excel.Functions.SPG($BV63, $BZ$10, CA$12, "options: Curr="&amp;$CA$2&amp;", ConvMethod="&amp;$CA$4&amp;", Mag="&amp;$CA$3&amp;", NA="&amp;$CA$5)</f>
        <v>NA</v>
      </c>
      <c r="CB63" s="19" t="str">
        <f>_xll.SNL.Clients.Office.Excel.Functions.SPG($BV63, $BZ$10, CB$12, "options: Curr="&amp;$CA$2&amp;", ConvMethod="&amp;$CA$4&amp;", Mag="&amp;$CA$3&amp;", NA="&amp;$CA$5)</f>
        <v>NA</v>
      </c>
      <c r="CC63" s="19">
        <f>_xll.SNL.Clients.Office.Excel.Functions.SPG($BV63, $BZ$10, CC$12, "options: Curr="&amp;$CA$2&amp;", ConvMethod="&amp;$CA$4&amp;", Mag="&amp;$CA$3&amp;", NA="&amp;$CA$5)</f>
        <v>3548.7028722028163</v>
      </c>
      <c r="CD63" s="19">
        <f>_xll.SNL.Clients.Office.Excel.Functions.SPG($BV63, $BZ$10, CD$12, "options: Curr="&amp;$CA$2&amp;", ConvMethod="&amp;$CA$4&amp;", Mag="&amp;$CA$3&amp;", NA="&amp;$CA$5)</f>
        <v>3854.8225485388693</v>
      </c>
      <c r="CE63" s="19">
        <f>_xll.SNL.Clients.Office.Excel.Functions.SPG($BV63, $BZ$10, CE$12, "options: Curr="&amp;$CA$2&amp;", ConvMethod="&amp;$CA$4&amp;", Mag="&amp;$CA$3&amp;", NA="&amp;$CA$5)</f>
        <v>5242.950748958061</v>
      </c>
      <c r="CF63" s="19">
        <f>_xll.SNL.Clients.Office.Excel.Functions.SPG($BV63, $BZ$10, CF$12, "options: Curr="&amp;$CA$2&amp;", ConvMethod="&amp;$CA$4&amp;", Mag="&amp;$CA$3&amp;", NA="&amp;$CA$5)</f>
        <v>2344.8329108922026</v>
      </c>
      <c r="CG63" s="19">
        <f>_xll.SNL.Clients.Office.Excel.Functions.SPG($BV63, $BZ$10, CG$12, "options: Curr="&amp;$CA$2&amp;", ConvMethod="&amp;$CA$4&amp;", Mag="&amp;$CA$3&amp;", NA="&amp;$CA$5)</f>
        <v>7765.4257811744092</v>
      </c>
      <c r="CH63" s="19">
        <f>_xll.SNL.Clients.Office.Excel.Functions.SPG($BV63, $BZ$10, CH$12, "options: Curr="&amp;$CA$2&amp;", ConvMethod="&amp;$CA$4&amp;", Mag="&amp;$CA$3&amp;", NA="&amp;$CA$5)</f>
        <v>6118.911339132901</v>
      </c>
      <c r="CI63" s="19">
        <f>_xll.SNL.Clients.Office.Excel.Functions.SPG($BV63, $BZ$10, CI$12, "options: Curr="&amp;$CA$2&amp;", ConvMethod="&amp;$CA$4&amp;", Mag="&amp;$CA$3&amp;", NA="&amp;$CA$5)</f>
        <v>4692.2197052146994</v>
      </c>
      <c r="CJ63" s="19">
        <f>_xll.SNL.Clients.Office.Excel.Functions.SPG($BV63, $BZ$10, CJ$12, "options: Curr="&amp;$CA$2&amp;", ConvMethod="&amp;$CA$4&amp;", Mag="&amp;$CA$3&amp;", NA="&amp;$CA$5)</f>
        <v>6235.6116925792285</v>
      </c>
      <c r="CK63" s="19"/>
      <c r="CL63" s="19" t="str">
        <f>_xll.SNL.Clients.Office.Excel.Functions.SPG($BV63, $CL$10, CL$12, "options: Curr="&amp;$CA$2&amp;", ConvMethod="&amp;$CA$4&amp;", Mag="&amp;$CA$3&amp;", NA="&amp;$CA$5)</f>
        <v>NA</v>
      </c>
      <c r="CM63" s="19" t="str">
        <f>_xll.SNL.Clients.Office.Excel.Functions.SPG($BV63, $CL$10, CM$12, "options: Curr="&amp;$CA$2&amp;", ConvMethod="&amp;$CA$4&amp;", Mag="&amp;$CA$3&amp;", NA="&amp;$CA$5)</f>
        <v>NA</v>
      </c>
      <c r="CN63" s="19" t="str">
        <f>_xll.SNL.Clients.Office.Excel.Functions.SPG($BV63, $CL$10, CN$12, "options: Curr="&amp;$CA$2&amp;", ConvMethod="&amp;$CA$4&amp;", Mag="&amp;$CA$3&amp;", NA="&amp;$CA$5)</f>
        <v>NA</v>
      </c>
      <c r="CO63" s="19">
        <f>_xll.SNL.Clients.Office.Excel.Functions.SPG($BV63, $CL$10, CO$12, "options: Curr="&amp;$CA$2&amp;", ConvMethod="&amp;$CA$4&amp;", Mag="&amp;$CA$3&amp;", NA="&amp;$CA$5)</f>
        <v>374.55891734224883</v>
      </c>
      <c r="CP63" s="19">
        <f>_xll.SNL.Clients.Office.Excel.Functions.SPG($BV63, $CL$10, CP$12, "options: Curr="&amp;$CA$2&amp;", ConvMethod="&amp;$CA$4&amp;", Mag="&amp;$CA$3&amp;", NA="&amp;$CA$5)</f>
        <v>319.55189891053402</v>
      </c>
      <c r="CQ63" s="19">
        <f>_xll.SNL.Clients.Office.Excel.Functions.SPG($BV63, $CL$10, CQ$12, "options: Curr="&amp;$CA$2&amp;", ConvMethod="&amp;$CA$4&amp;", Mag="&amp;$CA$3&amp;", NA="&amp;$CA$5)</f>
        <v>1058.3548849143199</v>
      </c>
      <c r="CR63" s="19">
        <f>_xll.SNL.Clients.Office.Excel.Functions.SPG($BV63, $CL$10, CR$12, "options: Curr="&amp;$CA$2&amp;", ConvMethod="&amp;$CA$4&amp;", Mag="&amp;$CA$3&amp;", NA="&amp;$CA$5)</f>
        <v>-1955.1882183714004</v>
      </c>
      <c r="CS63" s="19">
        <f>_xll.SNL.Clients.Office.Excel.Functions.SPG($BV63, $CL$10, CS$12, "options: Curr="&amp;$CA$2&amp;", ConvMethod="&amp;$CA$4&amp;", Mag="&amp;$CA$3&amp;", NA="&amp;$CA$5)</f>
        <v>2279.7625489354673</v>
      </c>
      <c r="CT63" s="19">
        <f>_xll.SNL.Clients.Office.Excel.Functions.SPG($BV63, $CL$10, CT$12, "options: Curr="&amp;$CA$2&amp;", ConvMethod="&amp;$CA$4&amp;", Mag="&amp;$CA$3&amp;", NA="&amp;$CA$5)</f>
        <v>805.81083304361584</v>
      </c>
      <c r="CU63" s="19">
        <f>_xll.SNL.Clients.Office.Excel.Functions.SPG($BV63, $CL$10, CU$12, "options: Curr="&amp;$CA$2&amp;", ConvMethod="&amp;$CA$4&amp;", Mag="&amp;$CA$3&amp;", NA="&amp;$CA$5)</f>
        <v>1358.7353918068325</v>
      </c>
      <c r="CV63" s="19">
        <f>_xll.SNL.Clients.Office.Excel.Functions.SPG($BV63, $CL$10, CV$12, "options: Curr="&amp;$CA$2&amp;", ConvMethod="&amp;$CA$4&amp;", Mag="&amp;$CA$3&amp;", NA="&amp;$CA$5)</f>
        <v>184.02287711710238</v>
      </c>
      <c r="CW63" s="19"/>
      <c r="CX63" s="19" t="str">
        <f>_xll.SNL.Clients.Office.Excel.Functions.SPG($BV63, $CX$10, CX$12, "options: Curr="&amp;$CA$2&amp;", ConvMethod="&amp;$CA$4&amp;", Mag="&amp;$CA$3&amp;", NA="&amp;$CA$5)</f>
        <v>NA</v>
      </c>
      <c r="CY63" s="19" t="str">
        <f>_xll.SNL.Clients.Office.Excel.Functions.SPG($BV63, $CX$10, CY$12, "options: Curr="&amp;$CA$2&amp;", ConvMethod="&amp;$CA$4&amp;", Mag="&amp;$CA$3&amp;", NA="&amp;$CA$5)</f>
        <v>NA</v>
      </c>
      <c r="CZ63" s="19" t="str">
        <f>_xll.SNL.Clients.Office.Excel.Functions.SPG($BV63, $CX$10, CZ$12, "options: Curr="&amp;$CA$2&amp;", ConvMethod="&amp;$CA$4&amp;", Mag="&amp;$CA$3&amp;", NA="&amp;$CA$5)</f>
        <v>NA</v>
      </c>
      <c r="DA63" s="19">
        <f>_xll.SNL.Clients.Office.Excel.Functions.SPG($BV63, $CX$10, DA$12, "options: Curr="&amp;$CA$2&amp;", ConvMethod="&amp;$CA$4&amp;", Mag="&amp;$CA$3&amp;", NA="&amp;$CA$5)</f>
        <v>353.61815942743726</v>
      </c>
      <c r="DB63" s="19">
        <f>_xll.SNL.Clients.Office.Excel.Functions.SPG($BV63, $CX$10, DB$12, "options: Curr="&amp;$CA$2&amp;", ConvMethod="&amp;$CA$4&amp;", Mag="&amp;$CA$3&amp;", NA="&amp;$CA$5)</f>
        <v>295.29136047907281</v>
      </c>
      <c r="DC63" s="19">
        <f>_xll.SNL.Clients.Office.Excel.Functions.SPG($BV63, $CX$10, DC$12, "options: Curr="&amp;$CA$2&amp;", ConvMethod="&amp;$CA$4&amp;", Mag="&amp;$CA$3&amp;", NA="&amp;$CA$5)</f>
        <v>1030.7898513908426</v>
      </c>
      <c r="DD63" s="19">
        <f>_xll.SNL.Clients.Office.Excel.Functions.SPG($BV63, $CX$10, DD$12, "options: Curr="&amp;$CA$2&amp;", ConvMethod="&amp;$CA$4&amp;", Mag="&amp;$CA$3&amp;", NA="&amp;$CA$5)</f>
        <v>-1959.4815609677364</v>
      </c>
      <c r="DE63" s="19">
        <f>_xll.SNL.Clients.Office.Excel.Functions.SPG($BV63, $CX$10, DE$12, "options: Curr="&amp;$CA$2&amp;", ConvMethod="&amp;$CA$4&amp;", Mag="&amp;$CA$3&amp;", NA="&amp;$CA$5)</f>
        <v>2269.4129848540879</v>
      </c>
      <c r="DF63" s="19">
        <f>_xll.SNL.Clients.Office.Excel.Functions.SPG($BV63, $CX$10, DF$12, "options: Curr="&amp;$CA$2&amp;", ConvMethod="&amp;$CA$4&amp;", Mag="&amp;$CA$3&amp;", NA="&amp;$CA$5)</f>
        <v>795.92993412155818</v>
      </c>
      <c r="DG63" s="19">
        <f>_xll.SNL.Clients.Office.Excel.Functions.SPG($BV63, $CX$10, DG$12, "options: Curr="&amp;$CA$2&amp;", ConvMethod="&amp;$CA$4&amp;", Mag="&amp;$CA$3&amp;", NA="&amp;$CA$5)</f>
        <v>1352.7182721075403</v>
      </c>
      <c r="DH63" s="19">
        <f>_xll.SNL.Clients.Office.Excel.Functions.SPG($BV63, $CX$10, DH$12, "options: Curr="&amp;$CA$2&amp;", ConvMethod="&amp;$CA$4&amp;", Mag="&amp;$CA$3&amp;", NA="&amp;$CA$5)</f>
        <v>135.480720843342</v>
      </c>
      <c r="DI63" s="19"/>
      <c r="DJ63" s="19" t="str">
        <f>_xll.SNL.Clients.Office.Excel.Functions.SPG($BV63, $DJ$10, DJ$12, "options: Curr="&amp;$CA$2&amp;", ConvMethod="&amp;$CA$4&amp;", Mag="&amp;$CA$3&amp;", NA="&amp;$CA$5)</f>
        <v>NA</v>
      </c>
      <c r="DK63" s="19" t="str">
        <f>_xll.SNL.Clients.Office.Excel.Functions.SPG($BV63, $DJ$10, DK$12, "options: Curr="&amp;$CA$2&amp;", ConvMethod="&amp;$CA$4&amp;", Mag="&amp;$CA$3&amp;", NA="&amp;$CA$5)</f>
        <v>NA</v>
      </c>
      <c r="DL63" s="19" t="str">
        <f>_xll.SNL.Clients.Office.Excel.Functions.SPG($BV63, $DJ$10, DL$12, "options: Curr="&amp;$CA$2&amp;", ConvMethod="&amp;$CA$4&amp;", Mag="&amp;$CA$3&amp;", NA="&amp;$CA$5)</f>
        <v>NA</v>
      </c>
      <c r="DM63" s="19">
        <f>_xll.SNL.Clients.Office.Excel.Functions.SPG($BV63, $DJ$10, DM$12, "options: Curr="&amp;$CA$2&amp;", ConvMethod="&amp;$CA$4&amp;", Mag="&amp;$CA$3&amp;", NA="&amp;$CA$5)</f>
        <v>20.940757914811606</v>
      </c>
      <c r="DN63" s="19">
        <f>_xll.SNL.Clients.Office.Excel.Functions.SPG($BV63, $DJ$10, DN$12, "options: Curr="&amp;$CA$2&amp;", ConvMethod="&amp;$CA$4&amp;", Mag="&amp;$CA$3&amp;", NA="&amp;$CA$5)</f>
        <v>24.2605384314612</v>
      </c>
      <c r="DO63" s="19">
        <f>_xll.SNL.Clients.Office.Excel.Functions.SPG($BV63, $DJ$10, DO$12, "options: Curr="&amp;$CA$2&amp;", ConvMethod="&amp;$CA$4&amp;", Mag="&amp;$CA$3&amp;", NA="&amp;$CA$5)</f>
        <v>27.565033523477243</v>
      </c>
      <c r="DP63" s="19">
        <f>_xll.SNL.Clients.Office.Excel.Functions.SPG($BV63, $DJ$10, DP$12, "options: Curr="&amp;$CA$2&amp;", ConvMethod="&amp;$CA$4&amp;", Mag="&amp;$CA$3&amp;", NA="&amp;$CA$5)</f>
        <v>4.293342596335969</v>
      </c>
      <c r="DQ63" s="19">
        <f>_xll.SNL.Clients.Office.Excel.Functions.SPG($BV63, $DJ$10, DQ$12, "options: Curr="&amp;$CA$2&amp;", ConvMethod="&amp;$CA$4&amp;", Mag="&amp;$CA$3&amp;", NA="&amp;$CA$5)</f>
        <v>10.349564081379397</v>
      </c>
      <c r="DR63" s="19">
        <f>_xll.SNL.Clients.Office.Excel.Functions.SPG($BV63, $DJ$10, DR$12, "options: Curr="&amp;$CA$2&amp;", ConvMethod="&amp;$CA$4&amp;", Mag="&amp;$CA$3&amp;", NA="&amp;$CA$5)</f>
        <v>9.88089892205765</v>
      </c>
      <c r="DS63" s="19">
        <f>_xll.SNL.Clients.Office.Excel.Functions.SPG($BV63, $DJ$10, DS$12, "options: Curr="&amp;$CA$2&amp;", ConvMethod="&amp;$CA$4&amp;", Mag="&amp;$CA$3&amp;", NA="&amp;$CA$5)</f>
        <v>6.0171196992921789</v>
      </c>
      <c r="DT63" s="19">
        <f>_xll.SNL.Clients.Office.Excel.Functions.SPG($BV63, $DJ$10, DT$12, "options: Curr="&amp;$CA$2&amp;", ConvMethod="&amp;$CA$4&amp;", Mag="&amp;$CA$3&amp;", NA="&amp;$CA$5)</f>
        <v>48.542156273760369</v>
      </c>
      <c r="DU63" s="19"/>
      <c r="DV63" s="19" t="str">
        <f>_xll.SNL.Clients.Office.Excel.Functions.SPG($BV63, $DV$10, DV$12, "options: Curr="&amp;$CA$2&amp;", ConvMethod="&amp;$CA$4&amp;", Mag="&amp;$CA$3&amp;", NA="&amp;$CA$5)</f>
        <v>NA</v>
      </c>
      <c r="DW63" s="19" t="str">
        <f>_xll.SNL.Clients.Office.Excel.Functions.SPG($BV63, $DV$10, DW$12, "options: Curr="&amp;$CA$2&amp;", ConvMethod="&amp;$CA$4&amp;", Mag="&amp;$CA$3&amp;", NA="&amp;$CA$5)</f>
        <v>NA</v>
      </c>
      <c r="DX63" s="19" t="str">
        <f>_xll.SNL.Clients.Office.Excel.Functions.SPG($BV63, $DV$10, DX$12, "options: Curr="&amp;$CA$2&amp;", ConvMethod="&amp;$CA$4&amp;", Mag="&amp;$CA$3&amp;", NA="&amp;$CA$5)</f>
        <v>NA</v>
      </c>
      <c r="DY63" s="19">
        <f>_xll.SNL.Clients.Office.Excel.Functions.SPG($BV63, $DV$10, DY$12, "options: Curr="&amp;$CA$2&amp;", ConvMethod="&amp;$CA$4&amp;", Mag="&amp;$CA$3&amp;", NA="&amp;$CA$5)</f>
        <v>465.54301866000003</v>
      </c>
      <c r="DZ63" s="19">
        <f>_xll.SNL.Clients.Office.Excel.Functions.SPG($BV63, $DV$10, DZ$12, "options: Curr="&amp;$CA$2&amp;", ConvMethod="&amp;$CA$4&amp;", Mag="&amp;$CA$3&amp;", NA="&amp;$CA$5)</f>
        <v>383.63658093599997</v>
      </c>
      <c r="EA63" s="19">
        <f>_xll.SNL.Clients.Office.Excel.Functions.SPG($BV63, $DV$10, EA$12, "options: Curr="&amp;$CA$2&amp;", ConvMethod="&amp;$CA$4&amp;", Mag="&amp;$CA$3&amp;", NA="&amp;$CA$5)</f>
        <v>257.25165639599999</v>
      </c>
      <c r="EB63" s="19">
        <f>_xll.SNL.Clients.Office.Excel.Functions.SPG($BV63, $DV$10, EB$12, "options: Curr="&amp;$CA$2&amp;", ConvMethod="&amp;$CA$4&amp;", Mag="&amp;$CA$3&amp;", NA="&amp;$CA$5)</f>
        <v>1068.0022630659998</v>
      </c>
      <c r="EC63" s="19">
        <f>_xll.SNL.Clients.Office.Excel.Functions.SPG($BV63, $DV$10, EC$12, "options: Curr="&amp;$CA$2&amp;", ConvMethod="&amp;$CA$4&amp;", Mag="&amp;$CA$3&amp;", NA="&amp;$CA$5)</f>
        <v>1201.164297307</v>
      </c>
      <c r="ED63" s="19"/>
      <c r="EE63" s="19" t="str">
        <f>_xll.SNL.Clients.Office.Excel.Functions.SPG($BV63, $EE$10, EE$12, "options: Curr="&amp;$CA$2&amp;", ConvMethod="&amp;$CA$4&amp;", Mag="&amp;$CA$3&amp;", NA="&amp;$CA$5)</f>
        <v>NA</v>
      </c>
      <c r="EF63" s="19" t="str">
        <f>_xll.SNL.Clients.Office.Excel.Functions.SPG($BV63, $EE$10, EF$12, "options: Curr="&amp;$CA$2&amp;", ConvMethod="&amp;$CA$4&amp;", Mag="&amp;$CA$3&amp;", NA="&amp;$CA$5)</f>
        <v>NA</v>
      </c>
      <c r="EG63" s="19">
        <f>_xll.SNL.Clients.Office.Excel.Functions.SPG($BV63, $EE$10, EG$12, "options: Curr="&amp;$CA$2&amp;", ConvMethod="&amp;$CA$4&amp;", Mag="&amp;$CA$3&amp;", NA="&amp;$CA$5)</f>
        <v>4.1744379999999994</v>
      </c>
      <c r="EH63" s="19">
        <f>_xll.SNL.Clients.Office.Excel.Functions.SPG($BV63, $EE$10, EH$12, "options: Curr="&amp;$CA$2&amp;", ConvMethod="&amp;$CA$4&amp;", Mag="&amp;$CA$3&amp;", NA="&amp;$CA$5)</f>
        <v>214.33616786000002</v>
      </c>
      <c r="EI63" s="19">
        <f>_xll.SNL.Clients.Office.Excel.Functions.SPG($BV63, $EE$10, EI$12, "options: Curr="&amp;$CA$2&amp;", ConvMethod="&amp;$CA$4&amp;", Mag="&amp;$CA$3&amp;", NA="&amp;$CA$5)</f>
        <v>161.525787423</v>
      </c>
      <c r="EJ63" s="19">
        <f>_xll.SNL.Clients.Office.Excel.Functions.SPG($BV63, $EE$10, EJ$12, "options: Curr="&amp;$CA$2&amp;", ConvMethod="&amp;$CA$4&amp;", Mag="&amp;$CA$3&amp;", NA="&amp;$CA$5)</f>
        <v>117.20117576999999</v>
      </c>
      <c r="EK63" s="19">
        <f>_xll.SNL.Clients.Office.Excel.Functions.SPG($BV63, $EE$10, EK$12, "options: Curr="&amp;$CA$2&amp;", ConvMethod="&amp;$CA$4&amp;", Mag="&amp;$CA$3&amp;", NA="&amp;$CA$5)</f>
        <v>678.96095490899995</v>
      </c>
      <c r="EL63" s="19">
        <f>_xll.SNL.Clients.Office.Excel.Functions.SPG($BV63, $EE$10, EL$12, "options: Curr="&amp;$CA$2&amp;", ConvMethod="&amp;$CA$4&amp;", Mag="&amp;$CA$3&amp;", NA="&amp;$CA$5)</f>
        <v>341.59391554600001</v>
      </c>
      <c r="EM63" s="19"/>
      <c r="EN63" s="19" t="str">
        <f>_xll.SNL.Clients.Office.Excel.Functions.SPG($BV63, $EN$10, EN$12, "options: Curr="&amp;$CA$2&amp;", ConvMethod="&amp;$CA$4&amp;", Mag="&amp;$CA$3&amp;", NA="&amp;$CA$5)</f>
        <v>NA</v>
      </c>
      <c r="EO63" s="19" t="str">
        <f>_xll.SNL.Clients.Office.Excel.Functions.SPG($BV63, $EN$10, EO$12, "options: Curr="&amp;$CA$2&amp;", ConvMethod="&amp;$CA$4&amp;", Mag="&amp;$CA$3&amp;", NA="&amp;$CA$5)</f>
        <v>NA</v>
      </c>
      <c r="EP63" s="19" t="str">
        <f>_xll.SNL.Clients.Office.Excel.Functions.SPG($BV63, $EN$10, EP$12, "options: Curr="&amp;$CA$2&amp;", ConvMethod="&amp;$CA$4&amp;", Mag="&amp;$CA$3&amp;", NA="&amp;$CA$5)</f>
        <v>NA</v>
      </c>
      <c r="EQ63" s="19">
        <f>_xll.SNL.Clients.Office.Excel.Functions.SPG($BV63, $EN$10, EQ$12, "options: Curr="&amp;$CA$2&amp;", ConvMethod="&amp;$CA$4&amp;", Mag="&amp;$CA$3&amp;", NA="&amp;$CA$5)</f>
        <v>404.15940915000004</v>
      </c>
      <c r="ER63" s="19">
        <f>_xll.SNL.Clients.Office.Excel.Functions.SPG($BV63, $EN$10, ER$12, "options: Curr="&amp;$CA$2&amp;", ConvMethod="&amp;$CA$4&amp;", Mag="&amp;$CA$3&amp;", NA="&amp;$CA$5)</f>
        <v>521.955230433</v>
      </c>
      <c r="ES63" s="19">
        <f>_xll.SNL.Clients.Office.Excel.Functions.SPG($BV63, $EN$10, ES$12, "options: Curr="&amp;$CA$2&amp;", ConvMethod="&amp;$CA$4&amp;", Mag="&amp;$CA$3&amp;", NA="&amp;$CA$5)</f>
        <v>767.81543386800001</v>
      </c>
      <c r="ET63" s="19" t="str">
        <f>_xll.SNL.Clients.Office.Excel.Functions.SPG($BV63, $EN$10, ET$12, "options: Curr="&amp;$CA$2&amp;", ConvMethod="&amp;$CA$4&amp;", Mag="&amp;$CA$3&amp;", NA="&amp;$CA$5)</f>
        <v>NA</v>
      </c>
      <c r="EU63" s="19" t="str">
        <f>_xll.SNL.Clients.Office.Excel.Functions.SPG($BV63, $EN$10, EU$12, "options: Curr="&amp;$CA$2&amp;", ConvMethod="&amp;$CA$4&amp;", Mag="&amp;$CA$3&amp;", NA="&amp;$CA$5)</f>
        <v>NA</v>
      </c>
      <c r="EV63" s="19"/>
      <c r="EW63" s="30" t="e">
        <f t="shared" si="15"/>
        <v>#VALUE!</v>
      </c>
      <c r="EX63" s="19"/>
      <c r="EY63" s="19"/>
      <c r="EZ63" s="19"/>
      <c r="FA63" s="19"/>
      <c r="FB63" s="19" t="str">
        <f>_xll.SNL.Clients.Office.Excel.Functions.SPG($BV63, $FB$10, FB$12, "options: Curr="&amp;$CA$2&amp;", ConvMethod="&amp;$CA$4&amp;", Mag="&amp;$CA$3&amp;", NA="&amp;$CA$5)</f>
        <v>NA</v>
      </c>
      <c r="FC63" s="19" t="str">
        <f>_xll.SNL.Clients.Office.Excel.Functions.SPG($BV63, $FB$10, FC$12, "options: Curr="&amp;$CA$2&amp;", ConvMethod="&amp;$CA$4&amp;", Mag="&amp;$CA$3&amp;", NA="&amp;$CA$5)</f>
        <v>NA</v>
      </c>
      <c r="FD63" s="19">
        <f>_xll.SNL.Clients.Office.Excel.Functions.SPG($BV63, $FB$10, FD$12, "options: Curr="&amp;$CA$2&amp;", ConvMethod="&amp;$CA$4&amp;", Mag="&amp;$CA$3&amp;", NA="&amp;$CA$5)</f>
        <v>651.00360609999996</v>
      </c>
      <c r="FE63" s="19">
        <f>_xll.SNL.Clients.Office.Excel.Functions.SPG($BV63, $FB$10, FE$12, "options: Curr="&amp;$CA$2&amp;", ConvMethod="&amp;$CA$4&amp;", Mag="&amp;$CA$3&amp;", NA="&amp;$CA$5)</f>
        <v>1599.721691405</v>
      </c>
      <c r="FF63" s="19">
        <f>_xll.SNL.Clients.Office.Excel.Functions.SPG($BV63, $FB$10, FF$12, "options: Curr="&amp;$CA$2&amp;", ConvMethod="&amp;$CA$4&amp;", Mag="&amp;$CA$3&amp;", NA="&amp;$CA$5)</f>
        <v>1556.3158513559999</v>
      </c>
      <c r="FG63" s="19">
        <f>_xll.SNL.Clients.Office.Excel.Functions.SPG($BV63, $FB$10, FG$12, "options: Curr="&amp;$CA$2&amp;", ConvMethod="&amp;$CA$4&amp;", Mag="&amp;$CA$3&amp;", NA="&amp;$CA$5)</f>
        <v>2489.4908570910002</v>
      </c>
      <c r="FH63" s="19">
        <f>_xll.SNL.Clients.Office.Excel.Functions.SPG($BV63, $FB$10, FH$12, "options: Curr="&amp;$CA$2&amp;", ConvMethod="&amp;$CA$4&amp;", Mag="&amp;$CA$3&amp;", NA="&amp;$CA$5)</f>
        <v>7013.3284844239997</v>
      </c>
      <c r="FI63" s="19">
        <f>_xll.SNL.Clients.Office.Excel.Functions.SPG($BV63, $FB$10, FI$12, "options: Curr="&amp;$CA$2&amp;", ConvMethod="&amp;$CA$4&amp;", Mag="&amp;$CA$3&amp;", NA="&amp;$CA$5)</f>
        <v>3167.5548213659999</v>
      </c>
      <c r="FJ63" s="19"/>
      <c r="FK63" s="19" t="str">
        <f>_xll.SNL.Clients.Office.Excel.Functions.SPG($BV63, $FK$10, FK$12, "options: Curr="&amp;$CA$2&amp;", ConvMethod="&amp;$CA$4&amp;", Mag="&amp;$CA$3&amp;", NA="&amp;$CA$5)</f>
        <v>NA</v>
      </c>
      <c r="FL63" s="19" t="str">
        <f>_xll.SNL.Clients.Office.Excel.Functions.SPG($BV63, $FK$10, FL$12, "options: Curr="&amp;$CA$2&amp;", ConvMethod="&amp;$CA$4&amp;", Mag="&amp;$CA$3&amp;", NA="&amp;$CA$5)</f>
        <v>NA</v>
      </c>
      <c r="FM63" s="19">
        <f>_xll.SNL.Clients.Office.Excel.Functions.SPG($BV63, $FK$10, FM$12, "options: Curr="&amp;$CA$2&amp;", ConvMethod="&amp;$CA$4&amp;", Mag="&amp;$CA$3&amp;", NA="&amp;$CA$5)</f>
        <v>566.78431945</v>
      </c>
      <c r="FN63" s="19">
        <f>_xll.SNL.Clients.Office.Excel.Functions.SPG($BV63, $FK$10, FN$12, "options: Curr="&amp;$CA$2&amp;", ConvMethod="&amp;$CA$4&amp;", Mag="&amp;$CA$3&amp;", NA="&amp;$CA$5)</f>
        <v>718.16797265000002</v>
      </c>
      <c r="FO63" s="19">
        <f>_xll.SNL.Clients.Office.Excel.Functions.SPG($BV63, $FK$10, FO$12, "options: Curr="&amp;$CA$2&amp;", ConvMethod="&amp;$CA$4&amp;", Mag="&amp;$CA$3&amp;", NA="&amp;$CA$5)</f>
        <v>469.99588622699997</v>
      </c>
      <c r="FP63" s="19">
        <f>_xll.SNL.Clients.Office.Excel.Functions.SPG($BV63, $FK$10, FP$12, "options: Curr="&amp;$CA$2&amp;", ConvMethod="&amp;$CA$4&amp;", Mag="&amp;$CA$3&amp;", NA="&amp;$CA$5)</f>
        <v>716.89693985700001</v>
      </c>
      <c r="FQ63" s="19">
        <f>_xll.SNL.Clients.Office.Excel.Functions.SPG($BV63, $FK$10, FQ$12, "options: Curr="&amp;$CA$2&amp;", ConvMethod="&amp;$CA$4&amp;", Mag="&amp;$CA$3&amp;", NA="&amp;$CA$5)</f>
        <v>5607.2361382489999</v>
      </c>
      <c r="FR63" s="19">
        <f>_xll.SNL.Clients.Office.Excel.Functions.SPG($BV63, $FK$10, FR$12, "options: Curr="&amp;$CA$2&amp;", ConvMethod="&amp;$CA$4&amp;", Mag="&amp;$CA$3&amp;", NA="&amp;$CA$5)</f>
        <v>2051.3962659449999</v>
      </c>
      <c r="FS63" s="19"/>
      <c r="FT63" s="19" t="str">
        <f>_xll.SNL.Clients.Office.Excel.Functions.SPG($BV63, $FT$10, FT$12, "options: Curr="&amp;$CA$2&amp;", ConvMethod="&amp;$CA$4&amp;", Mag="&amp;$CA$3&amp;", NA="&amp;$CA$5)</f>
        <v>NA</v>
      </c>
      <c r="FU63" s="19" t="str">
        <f>_xll.SNL.Clients.Office.Excel.Functions.SPG($BV63, $FT$10, FU$12, "options: Curr="&amp;$CA$2&amp;", ConvMethod="&amp;$CA$4&amp;", Mag="&amp;$CA$3&amp;", NA="&amp;$CA$5)</f>
        <v>NA</v>
      </c>
      <c r="FV63" s="19" t="str">
        <f>_xll.SNL.Clients.Office.Excel.Functions.SPG($BV63, $FT$10, FV$12, "options: Curr="&amp;$CA$2&amp;", ConvMethod="&amp;$CA$4&amp;", Mag="&amp;$CA$3&amp;", NA="&amp;$CA$5)</f>
        <v>NA</v>
      </c>
      <c r="FW63" s="19">
        <f>_xll.SNL.Clients.Office.Excel.Functions.SPG($BV63, $FT$10, FW$12, "options: Curr="&amp;$CA$2&amp;", ConvMethod="&amp;$CA$4&amp;", Mag="&amp;$CA$3&amp;", NA="&amp;$CA$5)</f>
        <v>234.23425090278963</v>
      </c>
      <c r="FX63" s="19">
        <f>_xll.SNL.Clients.Office.Excel.Functions.SPG($BV63, $FT$10, FX$12, "options: Curr="&amp;$CA$2&amp;", ConvMethod="&amp;$CA$4&amp;", Mag="&amp;$CA$3&amp;", NA="&amp;$CA$5)</f>
        <v>187.73283601684352</v>
      </c>
      <c r="FY63" s="19">
        <f>_xll.SNL.Clients.Office.Excel.Functions.SPG($BV63, $FT$10, FY$12, "options: Curr="&amp;$CA$2&amp;", ConvMethod="&amp;$CA$4&amp;", Mag="&amp;$CA$3&amp;", NA="&amp;$CA$5)</f>
        <v>758.292711872778</v>
      </c>
      <c r="FZ63" s="19">
        <f>_xll.SNL.Clients.Office.Excel.Functions.SPG($BV63, $FT$10, FZ$12, "options: Curr="&amp;$CA$2&amp;", ConvMethod="&amp;$CA$4&amp;", Mag="&amp;$CA$3&amp;", NA="&amp;$CA$5)</f>
        <v>1794.0609213556231</v>
      </c>
      <c r="GA63" s="19">
        <f>_xll.SNL.Clients.Office.Excel.Functions.SPG($BV63, $FT$10, GA$12, "options: Curr="&amp;$CA$2&amp;", ConvMethod="&amp;$CA$4&amp;", Mag="&amp;$CA$3&amp;", NA="&amp;$CA$5)</f>
        <v>282.94391990200864</v>
      </c>
      <c r="GB63" s="27" t="s">
        <v>4173</v>
      </c>
      <c r="GC63" s="19" t="str">
        <f>_xll.SNL.Clients.Office.Excel.Functions.SPG($BV63, $GC$10, GC$12, "options: Curr="&amp;$CA$2&amp;", ConvMethod="&amp;$CA$4&amp;", Mag="&amp;$CA$3&amp;", NA="&amp;$CA$5)</f>
        <v>NA</v>
      </c>
      <c r="GD63" s="19" t="str">
        <f>_xll.SNL.Clients.Office.Excel.Functions.SPG($BV63, $GC$10, GD$12, "options: Curr="&amp;$CA$2&amp;", ConvMethod="&amp;$CA$4&amp;", Mag="&amp;$CA$3&amp;", NA="&amp;$CA$5)</f>
        <v>NA</v>
      </c>
      <c r="GE63" s="19">
        <f>_xll.SNL.Clients.Office.Excel.Functions.SPG($BV63, $GC$10, GE$12, "options: Curr="&amp;$CA$2&amp;", ConvMethod="&amp;$CA$4&amp;", Mag="&amp;$CA$3&amp;", NA="&amp;$CA$5)</f>
        <v>661.43970109999998</v>
      </c>
      <c r="GF63" s="19">
        <f>_xll.SNL.Clients.Office.Excel.Functions.SPG($BV63, $GC$10, GF$12, "options: Curr="&amp;$CA$2&amp;", ConvMethod="&amp;$CA$4&amp;", Mag="&amp;$CA$3&amp;", NA="&amp;$CA$5)</f>
        <v>1666.0686620800002</v>
      </c>
      <c r="GG63" s="19">
        <f>_xll.SNL.Clients.Office.Excel.Functions.SPG($BV63, $GC$10, GG$12, "options: Curr="&amp;$CA$2&amp;", ConvMethod="&amp;$CA$4&amp;", Mag="&amp;$CA$3&amp;", NA="&amp;$CA$5)</f>
        <v>1616.0793658380001</v>
      </c>
      <c r="GH63" s="19">
        <f>_xll.SNL.Clients.Office.Excel.Functions.SPG($BV63, $GC$10, GH$12, "options: Curr="&amp;$CA$2&amp;", ConvMethod="&amp;$CA$4&amp;", Mag="&amp;$CA$3&amp;", NA="&amp;$CA$5)</f>
        <v>2550.258189402</v>
      </c>
      <c r="GI63" s="19">
        <f>_xll.SNL.Clients.Office.Excel.Functions.SPG($BV63, $GC$10, GI$12, "options: Curr="&amp;$CA$2&amp;", ConvMethod="&amp;$CA$4&amp;", Mag="&amp;$CA$3&amp;", NA="&amp;$CA$5)</f>
        <v>10198.946187116999</v>
      </c>
      <c r="GJ63" s="19">
        <f>_xll.SNL.Clients.Office.Excel.Functions.SPG($BV63, $GC$10, GJ$12, "options: Curr="&amp;$CA$2&amp;", ConvMethod="&amp;$CA$4&amp;", Mag="&amp;$CA$3&amp;", NA="&amp;$CA$5)</f>
        <v>6602.0835281829995</v>
      </c>
      <c r="GK63" s="27"/>
      <c r="GL63" s="19" t="str">
        <f>_xll.SNL.Clients.Office.Excel.Functions.SPG($BV63, $GL$10, GL$12, "options: Curr="&amp;$CA$2&amp;", ConvMethod="&amp;$CA$4&amp;", Mag="&amp;$CA$3&amp;", NA="&amp;$CA$5)</f>
        <v>NA</v>
      </c>
      <c r="GM63" s="19" t="str">
        <f>_xll.SNL.Clients.Office.Excel.Functions.SPG($BV63, $GL$10, GM$12, "options: Curr="&amp;$CA$2&amp;", ConvMethod="&amp;$CA$4&amp;", Mag="&amp;$CA$3&amp;", NA="&amp;$CA$5)</f>
        <v>NA</v>
      </c>
      <c r="GN63" s="19" t="str">
        <f>_xll.SNL.Clients.Office.Excel.Functions.SPG($BV63, $GL$10, GN$12, "options: Curr="&amp;$CA$2&amp;", ConvMethod="&amp;$CA$4&amp;", Mag="&amp;$CA$3&amp;", NA="&amp;$CA$5)</f>
        <v>NA</v>
      </c>
      <c r="GO63" s="19" t="str">
        <f>_xll.SNL.Clients.Office.Excel.Functions.SPG($BV63, $GL$10, GO$12, "options: Curr="&amp;$CA$2&amp;", ConvMethod="&amp;$CA$4&amp;", Mag="&amp;$CA$3&amp;", NA="&amp;$CA$5)</f>
        <v>NA</v>
      </c>
      <c r="GP63" s="19" t="str">
        <f>_xll.SNL.Clients.Office.Excel.Functions.SPG($BV63, $GL$10, GP$12, "options: Curr="&amp;$CA$2&amp;", ConvMethod="&amp;$CA$4&amp;", Mag="&amp;$CA$3&amp;", NA="&amp;$CA$5)</f>
        <v>NA</v>
      </c>
      <c r="GQ63" s="19" t="str">
        <f>_xll.SNL.Clients.Office.Excel.Functions.SPG($BV63, $GL$10, GQ$12, "options: Curr="&amp;$CA$2&amp;", ConvMethod="&amp;$CA$4&amp;", Mag="&amp;$CA$3&amp;", NA="&amp;$CA$5)</f>
        <v>NA</v>
      </c>
      <c r="GR63" s="19" t="str">
        <f>_xll.SNL.Clients.Office.Excel.Functions.SPG($BV63, $GL$10, GR$12, "options: Curr="&amp;$CA$2&amp;", ConvMethod="&amp;$CA$4&amp;", Mag="&amp;$CA$3&amp;", NA="&amp;$CA$5)</f>
        <v>NA</v>
      </c>
      <c r="GS63" s="19">
        <f>_xll.SNL.Clients.Office.Excel.Functions.SPG($BV63, $GL$10, GS$12, "options: Curr="&amp;$CA$2&amp;", ConvMethod="&amp;$CA$4&amp;", Mag="&amp;$CA$3&amp;", NA="&amp;$CA$5)</f>
        <v>197.85217336299999</v>
      </c>
      <c r="GT63" s="27"/>
      <c r="GU63" s="19" t="str">
        <f>_xll.SNL.Clients.Office.Excel.Functions.SPG($BV63, $GU$10, GU$12, "options: Curr="&amp;$CA$2&amp;", ConvMethod="&amp;$CA$4&amp;", Mag="&amp;$CA$3&amp;", NA="&amp;$CA$5)</f>
        <v>NA</v>
      </c>
      <c r="GV63" s="19" t="str">
        <f>_xll.SNL.Clients.Office.Excel.Functions.SPG($BV63, $GU$10, GV$12, "options: Curr="&amp;$CA$2&amp;", ConvMethod="&amp;$CA$4&amp;", Mag="&amp;$CA$3&amp;", NA="&amp;$CA$5)</f>
        <v>NA</v>
      </c>
      <c r="GW63" s="19" t="str">
        <f>_xll.SNL.Clients.Office.Excel.Functions.SPG($BV63, $GU$10, GW$12, "options: Curr="&amp;$CA$2&amp;", ConvMethod="&amp;$CA$4&amp;", Mag="&amp;$CA$3&amp;", NA="&amp;$CA$5)</f>
        <v>NA</v>
      </c>
      <c r="GX63" s="19" t="str">
        <f>_xll.SNL.Clients.Office.Excel.Functions.SPG($BV63, $GU$10, GX$12, "options: Curr="&amp;$CA$2&amp;", ConvMethod="&amp;$CA$4&amp;", Mag="&amp;$CA$3&amp;", NA="&amp;$CA$5)</f>
        <v>NA</v>
      </c>
      <c r="GY63" s="19" t="str">
        <f>_xll.SNL.Clients.Office.Excel.Functions.SPG($BV63, $GU$10, GY$12, "options: Curr="&amp;$CA$2&amp;", ConvMethod="&amp;$CA$4&amp;", Mag="&amp;$CA$3&amp;", NA="&amp;$CA$5)</f>
        <v>NA</v>
      </c>
      <c r="GZ63" s="19" t="str">
        <f>_xll.SNL.Clients.Office.Excel.Functions.SPG($BV63, $GU$10, GZ$12, "options: Curr="&amp;$CA$2&amp;", ConvMethod="&amp;$CA$4&amp;", Mag="&amp;$CA$3&amp;", NA="&amp;$CA$5)</f>
        <v>NA</v>
      </c>
      <c r="HA63" s="19" t="str">
        <f>_xll.SNL.Clients.Office.Excel.Functions.SPG($BV63, $GU$10, HA$12, "options: Curr="&amp;$CA$2&amp;", ConvMethod="&amp;$CA$4&amp;", Mag="&amp;$CA$3&amp;", NA="&amp;$CA$5)</f>
        <v>NA</v>
      </c>
      <c r="HB63" s="19" t="str">
        <f>_xll.SNL.Clients.Office.Excel.Functions.SPG($BV63, $GU$10, HB$12, "options: Curr="&amp;$CA$2&amp;", ConvMethod="&amp;$CA$4&amp;", Mag="&amp;$CA$3&amp;", NA="&amp;$CA$5)</f>
        <v>NA</v>
      </c>
      <c r="HC63" s="17"/>
      <c r="HD63" s="30" t="e">
        <f t="shared" si="16"/>
        <v>#VALUE!</v>
      </c>
    </row>
    <row r="64" spans="1:212" x14ac:dyDescent="0.35">
      <c r="A64">
        <v>158518</v>
      </c>
      <c r="B64">
        <v>546039</v>
      </c>
      <c r="C64" t="s">
        <v>1001</v>
      </c>
      <c r="D64" t="s">
        <v>204</v>
      </c>
      <c r="E64" s="171">
        <v>44614</v>
      </c>
      <c r="F64">
        <v>2022</v>
      </c>
      <c r="G64" t="s">
        <v>61</v>
      </c>
      <c r="H64" t="s">
        <v>62</v>
      </c>
      <c r="I64" t="s">
        <v>62</v>
      </c>
      <c r="J64" t="s">
        <v>1002</v>
      </c>
      <c r="K64" t="s">
        <v>64</v>
      </c>
      <c r="L64" t="s">
        <v>608</v>
      </c>
      <c r="M64" t="s">
        <v>870</v>
      </c>
      <c r="O64" t="s">
        <v>1003</v>
      </c>
      <c r="Q64" t="s">
        <v>1004</v>
      </c>
      <c r="R64" t="s">
        <v>838</v>
      </c>
      <c r="S64" t="s">
        <v>1005</v>
      </c>
      <c r="T64" t="s">
        <v>139</v>
      </c>
      <c r="U64" t="s">
        <v>69</v>
      </c>
      <c r="W64" t="s">
        <v>212</v>
      </c>
      <c r="X64" t="s">
        <v>1006</v>
      </c>
      <c r="Y64">
        <v>2017</v>
      </c>
      <c r="Z64">
        <v>5</v>
      </c>
      <c r="AA64" t="s">
        <v>72</v>
      </c>
      <c r="AB64" t="s">
        <v>69</v>
      </c>
      <c r="AD64" t="s">
        <v>214</v>
      </c>
      <c r="AE64" t="s">
        <v>204</v>
      </c>
      <c r="AN64" t="s">
        <v>75</v>
      </c>
      <c r="AO64" t="s">
        <v>141</v>
      </c>
      <c r="BH64" t="s">
        <v>1007</v>
      </c>
      <c r="BJ64">
        <v>20</v>
      </c>
      <c r="BK64">
        <v>24</v>
      </c>
      <c r="BL64">
        <v>17</v>
      </c>
      <c r="BM64">
        <v>24</v>
      </c>
      <c r="BN64">
        <v>28</v>
      </c>
      <c r="BO64">
        <v>20</v>
      </c>
      <c r="BP64">
        <v>18</v>
      </c>
      <c r="BQ64">
        <v>0.72493540333386441</v>
      </c>
      <c r="BR64">
        <v>0.76710886533676259</v>
      </c>
      <c r="BS64">
        <v>0.53930376494217103</v>
      </c>
      <c r="BT64">
        <v>2022</v>
      </c>
      <c r="BU64" s="174"/>
      <c r="BV64">
        <f>+_xlfn.XLOOKUP(C64,'ID identifier'!C:C,'ID identifier'!H:H)</f>
        <v>18140364</v>
      </c>
      <c r="BW64" s="174"/>
      <c r="BX64" s="2"/>
      <c r="BZ64" s="19" t="str">
        <f>_xll.SNL.Clients.Office.Excel.Functions.SPG($BV64, $BZ$10, BZ$12, "options: Curr="&amp;$CA$2&amp;", ConvMethod="&amp;$CA$4&amp;", Mag="&amp;$CA$3&amp;", NA="&amp;$CA$5)</f>
        <v>NA</v>
      </c>
      <c r="CA64" s="19" t="str">
        <f>_xll.SNL.Clients.Office.Excel.Functions.SPG($BV64, $BZ$10, CA$12, "options: Curr="&amp;$CA$2&amp;", ConvMethod="&amp;$CA$4&amp;", Mag="&amp;$CA$3&amp;", NA="&amp;$CA$5)</f>
        <v>NA</v>
      </c>
      <c r="CB64" s="19" t="str">
        <f>_xll.SNL.Clients.Office.Excel.Functions.SPG($BV64, $BZ$10, CB$12, "options: Curr="&amp;$CA$2&amp;", ConvMethod="&amp;$CA$4&amp;", Mag="&amp;$CA$3&amp;", NA="&amp;$CA$5)</f>
        <v>NA</v>
      </c>
      <c r="CC64" s="19">
        <f>_xll.SNL.Clients.Office.Excel.Functions.SPG($BV64, $BZ$10, CC$12, "options: Curr="&amp;$CA$2&amp;", ConvMethod="&amp;$CA$4&amp;", Mag="&amp;$CA$3&amp;", NA="&amp;$CA$5)</f>
        <v>1403</v>
      </c>
      <c r="CD64" s="19">
        <f>_xll.SNL.Clients.Office.Excel.Functions.SPG($BV64, $BZ$10, CD$12, "options: Curr="&amp;$CA$2&amp;", ConvMethod="&amp;$CA$4&amp;", Mag="&amp;$CA$3&amp;", NA="&amp;$CA$5)</f>
        <v>6558</v>
      </c>
      <c r="CE64" s="19">
        <f>_xll.SNL.Clients.Office.Excel.Functions.SPG($BV64, $BZ$10, CE$12, "options: Curr="&amp;$CA$2&amp;", ConvMethod="&amp;$CA$4&amp;", Mag="&amp;$CA$3&amp;", NA="&amp;$CA$5)</f>
        <v>11704</v>
      </c>
      <c r="CF64" s="19">
        <f>_xll.SNL.Clients.Office.Excel.Functions.SPG($BV64, $BZ$10, CF$12, "options: Curr="&amp;$CA$2&amp;", ConvMethod="&amp;$CA$4&amp;", Mag="&amp;$CA$3&amp;", NA="&amp;$CA$5)</f>
        <v>14963</v>
      </c>
      <c r="CG64" s="19">
        <f>_xll.SNL.Clients.Office.Excel.Functions.SPG($BV64, $BZ$10, CG$12, "options: Curr="&amp;$CA$2&amp;", ConvMethod="&amp;$CA$4&amp;", Mag="&amp;$CA$3&amp;", NA="&amp;$CA$5)</f>
        <v>18251</v>
      </c>
      <c r="CH64" s="19">
        <f>_xll.SNL.Clients.Office.Excel.Functions.SPG($BV64, $BZ$10, CH$12, "options: Curr="&amp;$CA$2&amp;", ConvMethod="&amp;$CA$4&amp;", Mag="&amp;$CA$3&amp;", NA="&amp;$CA$5)</f>
        <v>34645</v>
      </c>
      <c r="CI64" s="19">
        <f>_xll.SNL.Clients.Office.Excel.Functions.SPG($BV64, $BZ$10, CI$12, "options: Curr="&amp;$CA$2&amp;", ConvMethod="&amp;$CA$4&amp;", Mag="&amp;$CA$3&amp;", NA="&amp;$CA$5)</f>
        <v>32539</v>
      </c>
      <c r="CJ64" s="19">
        <f>_xll.SNL.Clients.Office.Excel.Functions.SPG($BV64, $BZ$10, CJ$12, "options: Curr="&amp;$CA$2&amp;", ConvMethod="&amp;$CA$4&amp;", Mag="&amp;$CA$3&amp;", NA="&amp;$CA$5)</f>
        <v>34951</v>
      </c>
      <c r="CK64" s="19"/>
      <c r="CL64" s="19" t="str">
        <f>_xll.SNL.Clients.Office.Excel.Functions.SPG($BV64, $CL$10, CL$12, "options: Curr="&amp;$CA$2&amp;", ConvMethod="&amp;$CA$4&amp;", Mag="&amp;$CA$3&amp;", NA="&amp;$CA$5)</f>
        <v>NA</v>
      </c>
      <c r="CM64" s="19" t="str">
        <f>_xll.SNL.Clients.Office.Excel.Functions.SPG($BV64, $CL$10, CM$12, "options: Curr="&amp;$CA$2&amp;", ConvMethod="&amp;$CA$4&amp;", Mag="&amp;$CA$3&amp;", NA="&amp;$CA$5)</f>
        <v>NA</v>
      </c>
      <c r="CN64" s="19" t="str">
        <f>_xll.SNL.Clients.Office.Excel.Functions.SPG($BV64, $CL$10, CN$12, "options: Curr="&amp;$CA$2&amp;", ConvMethod="&amp;$CA$4&amp;", Mag="&amp;$CA$3&amp;", NA="&amp;$CA$5)</f>
        <v>NA</v>
      </c>
      <c r="CO64" s="19">
        <f>_xll.SNL.Clients.Office.Excel.Functions.SPG($BV64, $CL$10, CO$12, "options: Curr="&amp;$CA$2&amp;", ConvMethod="&amp;$CA$4&amp;", Mag="&amp;$CA$3&amp;", NA="&amp;$CA$5)</f>
        <v>-85</v>
      </c>
      <c r="CP64" s="19">
        <f>_xll.SNL.Clients.Office.Excel.Functions.SPG($BV64, $CL$10, CP$12, "options: Curr="&amp;$CA$2&amp;", ConvMethod="&amp;$CA$4&amp;", Mag="&amp;$CA$3&amp;", NA="&amp;$CA$5)</f>
        <v>293</v>
      </c>
      <c r="CQ64" s="19">
        <f>_xll.SNL.Clients.Office.Excel.Functions.SPG($BV64, $CL$10, CQ$12, "options: Curr="&amp;$CA$2&amp;", ConvMethod="&amp;$CA$4&amp;", Mag="&amp;$CA$3&amp;", NA="&amp;$CA$5)</f>
        <v>970</v>
      </c>
      <c r="CR64" s="19">
        <f>_xll.SNL.Clients.Office.Excel.Functions.SPG($BV64, $CL$10, CR$12, "options: Curr="&amp;$CA$2&amp;", ConvMethod="&amp;$CA$4&amp;", Mag="&amp;$CA$3&amp;", NA="&amp;$CA$5)</f>
        <v>1784</v>
      </c>
      <c r="CS64" s="19">
        <f>_xll.SNL.Clients.Office.Excel.Functions.SPG($BV64, $CL$10, CS$12, "options: Curr="&amp;$CA$2&amp;", ConvMethod="&amp;$CA$4&amp;", Mag="&amp;$CA$3&amp;", NA="&amp;$CA$5)</f>
        <v>1423</v>
      </c>
      <c r="CT64" s="19">
        <f>_xll.SNL.Clients.Office.Excel.Functions.SPG($BV64, $CL$10, CT$12, "options: Curr="&amp;$CA$2&amp;", ConvMethod="&amp;$CA$4&amp;", Mag="&amp;$CA$3&amp;", NA="&amp;$CA$5)</f>
        <v>3276</v>
      </c>
      <c r="CU64" s="19">
        <f>_xll.SNL.Clients.Office.Excel.Functions.SPG($BV64, $CL$10, CU$12, "options: Curr="&amp;$CA$2&amp;", ConvMethod="&amp;$CA$4&amp;", Mag="&amp;$CA$3&amp;", NA="&amp;$CA$5)</f>
        <v>2084</v>
      </c>
      <c r="CV64" s="19">
        <f>_xll.SNL.Clients.Office.Excel.Functions.SPG($BV64, $CL$10, CV$12, "options: Curr="&amp;$CA$2&amp;", ConvMethod="&amp;$CA$4&amp;", Mag="&amp;$CA$3&amp;", NA="&amp;$CA$5)</f>
        <v>2462</v>
      </c>
      <c r="CW64" s="19"/>
      <c r="CX64" s="19" t="str">
        <f>_xll.SNL.Clients.Office.Excel.Functions.SPG($BV64, $CX$10, CX$12, "options: Curr="&amp;$CA$2&amp;", ConvMethod="&amp;$CA$4&amp;", Mag="&amp;$CA$3&amp;", NA="&amp;$CA$5)</f>
        <v>NA</v>
      </c>
      <c r="CY64" s="19" t="str">
        <f>_xll.SNL.Clients.Office.Excel.Functions.SPG($BV64, $CX$10, CY$12, "options: Curr="&amp;$CA$2&amp;", ConvMethod="&amp;$CA$4&amp;", Mag="&amp;$CA$3&amp;", NA="&amp;$CA$5)</f>
        <v>NA</v>
      </c>
      <c r="CZ64" s="19" t="str">
        <f>_xll.SNL.Clients.Office.Excel.Functions.SPG($BV64, $CX$10, CZ$12, "options: Curr="&amp;$CA$2&amp;", ConvMethod="&amp;$CA$4&amp;", Mag="&amp;$CA$3&amp;", NA="&amp;$CA$5)</f>
        <v>NA</v>
      </c>
      <c r="DA64" s="19">
        <f>_xll.SNL.Clients.Office.Excel.Functions.SPG($BV64, $CX$10, DA$12, "options: Curr="&amp;$CA$2&amp;", ConvMethod="&amp;$CA$4&amp;", Mag="&amp;$CA$3&amp;", NA="&amp;$CA$5)</f>
        <v>-86</v>
      </c>
      <c r="DB64" s="19">
        <f>_xll.SNL.Clients.Office.Excel.Functions.SPG($BV64, $CX$10, DB$12, "options: Curr="&amp;$CA$2&amp;", ConvMethod="&amp;$CA$4&amp;", Mag="&amp;$CA$3&amp;", NA="&amp;$CA$5)</f>
        <v>289</v>
      </c>
      <c r="DC64" s="19">
        <f>_xll.SNL.Clients.Office.Excel.Functions.SPG($BV64, $CX$10, DC$12, "options: Curr="&amp;$CA$2&amp;", ConvMethod="&amp;$CA$4&amp;", Mag="&amp;$CA$3&amp;", NA="&amp;$CA$5)</f>
        <v>958</v>
      </c>
      <c r="DD64" s="19">
        <f>_xll.SNL.Clients.Office.Excel.Functions.SPG($BV64, $CX$10, DD$12, "options: Curr="&amp;$CA$2&amp;", ConvMethod="&amp;$CA$4&amp;", Mag="&amp;$CA$3&amp;", NA="&amp;$CA$5)</f>
        <v>1760</v>
      </c>
      <c r="DE64" s="19">
        <f>_xll.SNL.Clients.Office.Excel.Functions.SPG($BV64, $CX$10, DE$12, "options: Curr="&amp;$CA$2&amp;", ConvMethod="&amp;$CA$4&amp;", Mag="&amp;$CA$3&amp;", NA="&amp;$CA$5)</f>
        <v>1400</v>
      </c>
      <c r="DF64" s="19">
        <f>_xll.SNL.Clients.Office.Excel.Functions.SPG($BV64, $CX$10, DF$12, "options: Curr="&amp;$CA$2&amp;", ConvMethod="&amp;$CA$4&amp;", Mag="&amp;$CA$3&amp;", NA="&amp;$CA$5)</f>
        <v>3252</v>
      </c>
      <c r="DG64" s="19">
        <f>_xll.SNL.Clients.Office.Excel.Functions.SPG($BV64, $CX$10, DG$12, "options: Curr="&amp;$CA$2&amp;", ConvMethod="&amp;$CA$4&amp;", Mag="&amp;$CA$3&amp;", NA="&amp;$CA$5)</f>
        <v>2016</v>
      </c>
      <c r="DH64" s="19">
        <f>_xll.SNL.Clients.Office.Excel.Functions.SPG($BV64, $CX$10, DH$12, "options: Curr="&amp;$CA$2&amp;", ConvMethod="&amp;$CA$4&amp;", Mag="&amp;$CA$3&amp;", NA="&amp;$CA$5)</f>
        <v>2323</v>
      </c>
      <c r="DI64" s="19"/>
      <c r="DJ64" s="19" t="str">
        <f>_xll.SNL.Clients.Office.Excel.Functions.SPG($BV64, $DJ$10, DJ$12, "options: Curr="&amp;$CA$2&amp;", ConvMethod="&amp;$CA$4&amp;", Mag="&amp;$CA$3&amp;", NA="&amp;$CA$5)</f>
        <v>NA</v>
      </c>
      <c r="DK64" s="19" t="str">
        <f>_xll.SNL.Clients.Office.Excel.Functions.SPG($BV64, $DJ$10, DK$12, "options: Curr="&amp;$CA$2&amp;", ConvMethod="&amp;$CA$4&amp;", Mag="&amp;$CA$3&amp;", NA="&amp;$CA$5)</f>
        <v>NA</v>
      </c>
      <c r="DL64" s="19" t="str">
        <f>_xll.SNL.Clients.Office.Excel.Functions.SPG($BV64, $DJ$10, DL$12, "options: Curr="&amp;$CA$2&amp;", ConvMethod="&amp;$CA$4&amp;", Mag="&amp;$CA$3&amp;", NA="&amp;$CA$5)</f>
        <v>NA</v>
      </c>
      <c r="DM64" s="19">
        <f>_xll.SNL.Clients.Office.Excel.Functions.SPG($BV64, $DJ$10, DM$12, "options: Curr="&amp;$CA$2&amp;", ConvMethod="&amp;$CA$4&amp;", Mag="&amp;$CA$3&amp;", NA="&amp;$CA$5)</f>
        <v>1</v>
      </c>
      <c r="DN64" s="19">
        <f>_xll.SNL.Clients.Office.Excel.Functions.SPG($BV64, $DJ$10, DN$12, "options: Curr="&amp;$CA$2&amp;", ConvMethod="&amp;$CA$4&amp;", Mag="&amp;$CA$3&amp;", NA="&amp;$CA$5)</f>
        <v>4</v>
      </c>
      <c r="DO64" s="19">
        <f>_xll.SNL.Clients.Office.Excel.Functions.SPG($BV64, $DJ$10, DO$12, "options: Curr="&amp;$CA$2&amp;", ConvMethod="&amp;$CA$4&amp;", Mag="&amp;$CA$3&amp;", NA="&amp;$CA$5)</f>
        <v>12</v>
      </c>
      <c r="DP64" s="19">
        <f>_xll.SNL.Clients.Office.Excel.Functions.SPG($BV64, $DJ$10, DP$12, "options: Curr="&amp;$CA$2&amp;", ConvMethod="&amp;$CA$4&amp;", Mag="&amp;$CA$3&amp;", NA="&amp;$CA$5)</f>
        <v>24</v>
      </c>
      <c r="DQ64" s="19">
        <f>_xll.SNL.Clients.Office.Excel.Functions.SPG($BV64, $DJ$10, DQ$12, "options: Curr="&amp;$CA$2&amp;", ConvMethod="&amp;$CA$4&amp;", Mag="&amp;$CA$3&amp;", NA="&amp;$CA$5)</f>
        <v>23</v>
      </c>
      <c r="DR64" s="19">
        <f>_xll.SNL.Clients.Office.Excel.Functions.SPG($BV64, $DJ$10, DR$12, "options: Curr="&amp;$CA$2&amp;", ConvMethod="&amp;$CA$4&amp;", Mag="&amp;$CA$3&amp;", NA="&amp;$CA$5)</f>
        <v>24</v>
      </c>
      <c r="DS64" s="19">
        <f>_xll.SNL.Clients.Office.Excel.Functions.SPG($BV64, $DJ$10, DS$12, "options: Curr="&amp;$CA$2&amp;", ConvMethod="&amp;$CA$4&amp;", Mag="&amp;$CA$3&amp;", NA="&amp;$CA$5)</f>
        <v>68</v>
      </c>
      <c r="DT64" s="19">
        <f>_xll.SNL.Clients.Office.Excel.Functions.SPG($BV64, $DJ$10, DT$12, "options: Curr="&amp;$CA$2&amp;", ConvMethod="&amp;$CA$4&amp;", Mag="&amp;$CA$3&amp;", NA="&amp;$CA$5)</f>
        <v>139</v>
      </c>
      <c r="DU64" s="19"/>
      <c r="DV64" s="19" t="str">
        <f>_xll.SNL.Clients.Office.Excel.Functions.SPG($BV64, $DV$10, DV$12, "options: Curr="&amp;$CA$2&amp;", ConvMethod="&amp;$CA$4&amp;", Mag="&amp;$CA$3&amp;", NA="&amp;$CA$5)</f>
        <v>NA</v>
      </c>
      <c r="DW64" s="19" t="str">
        <f>_xll.SNL.Clients.Office.Excel.Functions.SPG($BV64, $DV$10, DW$12, "options: Curr="&amp;$CA$2&amp;", ConvMethod="&amp;$CA$4&amp;", Mag="&amp;$CA$3&amp;", NA="&amp;$CA$5)</f>
        <v>NA</v>
      </c>
      <c r="DX64" s="19" t="str">
        <f>_xll.SNL.Clients.Office.Excel.Functions.SPG($BV64, $DV$10, DX$12, "options: Curr="&amp;$CA$2&amp;", ConvMethod="&amp;$CA$4&amp;", Mag="&amp;$CA$3&amp;", NA="&amp;$CA$5)</f>
        <v>NA</v>
      </c>
      <c r="DY64" s="19">
        <f>_xll.SNL.Clients.Office.Excel.Functions.SPG($BV64, $DV$10, DY$12, "options: Curr="&amp;$CA$2&amp;", ConvMethod="&amp;$CA$4&amp;", Mag="&amp;$CA$3&amp;", NA="&amp;$CA$5)</f>
        <v>566</v>
      </c>
      <c r="DZ64" s="19">
        <f>_xll.SNL.Clients.Office.Excel.Functions.SPG($BV64, $DV$10, DZ$12, "options: Curr="&amp;$CA$2&amp;", ConvMethod="&amp;$CA$4&amp;", Mag="&amp;$CA$3&amp;", NA="&amp;$CA$5)</f>
        <v>1090</v>
      </c>
      <c r="EA64" s="19">
        <f>_xll.SNL.Clients.Office.Excel.Functions.SPG($BV64, $DV$10, EA$12, "options: Curr="&amp;$CA$2&amp;", ConvMethod="&amp;$CA$4&amp;", Mag="&amp;$CA$3&amp;", NA="&amp;$CA$5)</f>
        <v>2217</v>
      </c>
      <c r="EB64" s="19">
        <f>_xll.SNL.Clients.Office.Excel.Functions.SPG($BV64, $DV$10, EB$12, "options: Curr="&amp;$CA$2&amp;", ConvMethod="&amp;$CA$4&amp;", Mag="&amp;$CA$3&amp;", NA="&amp;$CA$5)</f>
        <v>5591</v>
      </c>
      <c r="EC64" s="19">
        <f>_xll.SNL.Clients.Office.Excel.Functions.SPG($BV64, $DV$10, EC$12, "options: Curr="&amp;$CA$2&amp;", ConvMethod="&amp;$CA$4&amp;", Mag="&amp;$CA$3&amp;", NA="&amp;$CA$5)</f>
        <v>10687</v>
      </c>
      <c r="ED64" s="19"/>
      <c r="EE64" s="19" t="str">
        <f>_xll.SNL.Clients.Office.Excel.Functions.SPG($BV64, $EE$10, EE$12, "options: Curr="&amp;$CA$2&amp;", ConvMethod="&amp;$CA$4&amp;", Mag="&amp;$CA$3&amp;", NA="&amp;$CA$5)</f>
        <v>NA</v>
      </c>
      <c r="EF64" s="19" t="str">
        <f>_xll.SNL.Clients.Office.Excel.Functions.SPG($BV64, $EE$10, EF$12, "options: Curr="&amp;$CA$2&amp;", ConvMethod="&amp;$CA$4&amp;", Mag="&amp;$CA$3&amp;", NA="&amp;$CA$5)</f>
        <v>NA</v>
      </c>
      <c r="EG64" s="19" t="str">
        <f>_xll.SNL.Clients.Office.Excel.Functions.SPG($BV64, $EE$10, EG$12, "options: Curr="&amp;$CA$2&amp;", ConvMethod="&amp;$CA$4&amp;", Mag="&amp;$CA$3&amp;", NA="&amp;$CA$5)</f>
        <v>NA</v>
      </c>
      <c r="EH64" s="19">
        <f>_xll.SNL.Clients.Office.Excel.Functions.SPG($BV64, $EE$10, EH$12, "options: Curr="&amp;$CA$2&amp;", ConvMethod="&amp;$CA$4&amp;", Mag="&amp;$CA$3&amp;", NA="&amp;$CA$5)</f>
        <v>312</v>
      </c>
      <c r="EI64" s="19">
        <f>_xll.SNL.Clients.Office.Excel.Functions.SPG($BV64, $EE$10, EI$12, "options: Curr="&amp;$CA$2&amp;", ConvMethod="&amp;$CA$4&amp;", Mag="&amp;$CA$3&amp;", NA="&amp;$CA$5)</f>
        <v>1101</v>
      </c>
      <c r="EJ64" s="19">
        <f>_xll.SNL.Clients.Office.Excel.Functions.SPG($BV64, $EE$10, EJ$12, "options: Curr="&amp;$CA$2&amp;", ConvMethod="&amp;$CA$4&amp;", Mag="&amp;$CA$3&amp;", NA="&amp;$CA$5)</f>
        <v>1150</v>
      </c>
      <c r="EK64" s="19">
        <f>_xll.SNL.Clients.Office.Excel.Functions.SPG($BV64, $EE$10, EK$12, "options: Curr="&amp;$CA$2&amp;", ConvMethod="&amp;$CA$4&amp;", Mag="&amp;$CA$3&amp;", NA="&amp;$CA$5)</f>
        <v>4291</v>
      </c>
      <c r="EL64" s="19">
        <f>_xll.SNL.Clients.Office.Excel.Functions.SPG($BV64, $EE$10, EL$12, "options: Curr="&amp;$CA$2&amp;", ConvMethod="&amp;$CA$4&amp;", Mag="&amp;$CA$3&amp;", NA="&amp;$CA$5)</f>
        <v>8723</v>
      </c>
      <c r="EM64" s="19"/>
      <c r="EN64" s="19" t="str">
        <f>_xll.SNL.Clients.Office.Excel.Functions.SPG($BV64, $EN$10, EN$12, "options: Curr="&amp;$CA$2&amp;", ConvMethod="&amp;$CA$4&amp;", Mag="&amp;$CA$3&amp;", NA="&amp;$CA$5)</f>
        <v>NA</v>
      </c>
      <c r="EO64" s="19" t="str">
        <f>_xll.SNL.Clients.Office.Excel.Functions.SPG($BV64, $EN$10, EO$12, "options: Curr="&amp;$CA$2&amp;", ConvMethod="&amp;$CA$4&amp;", Mag="&amp;$CA$3&amp;", NA="&amp;$CA$5)</f>
        <v>NA</v>
      </c>
      <c r="EP64" s="19" t="str">
        <f>_xll.SNL.Clients.Office.Excel.Functions.SPG($BV64, $EN$10, EP$12, "options: Curr="&amp;$CA$2&amp;", ConvMethod="&amp;$CA$4&amp;", Mag="&amp;$CA$3&amp;", NA="&amp;$CA$5)</f>
        <v>NA</v>
      </c>
      <c r="EQ64" s="19" t="str">
        <f>_xll.SNL.Clients.Office.Excel.Functions.SPG($BV64, $EN$10, EQ$12, "options: Curr="&amp;$CA$2&amp;", ConvMethod="&amp;$CA$4&amp;", Mag="&amp;$CA$3&amp;", NA="&amp;$CA$5)</f>
        <v>NA</v>
      </c>
      <c r="ER64" s="19" t="str">
        <f>_xll.SNL.Clients.Office.Excel.Functions.SPG($BV64, $EN$10, ER$12, "options: Curr="&amp;$CA$2&amp;", ConvMethod="&amp;$CA$4&amp;", Mag="&amp;$CA$3&amp;", NA="&amp;$CA$5)</f>
        <v>NA</v>
      </c>
      <c r="ES64" s="19" t="str">
        <f>_xll.SNL.Clients.Office.Excel.Functions.SPG($BV64, $EN$10, ES$12, "options: Curr="&amp;$CA$2&amp;", ConvMethod="&amp;$CA$4&amp;", Mag="&amp;$CA$3&amp;", NA="&amp;$CA$5)</f>
        <v>NA</v>
      </c>
      <c r="ET64" s="19">
        <f>_xll.SNL.Clients.Office.Excel.Functions.SPG($BV64, $EN$10, ET$12, "options: Curr="&amp;$CA$2&amp;", ConvMethod="&amp;$CA$4&amp;", Mag="&amp;$CA$3&amp;", NA="&amp;$CA$5)</f>
        <v>57</v>
      </c>
      <c r="EU64" s="19">
        <f>_xll.SNL.Clients.Office.Excel.Functions.SPG($BV64, $EN$10, EU$12, "options: Curr="&amp;$CA$2&amp;", ConvMethod="&amp;$CA$4&amp;", Mag="&amp;$CA$3&amp;", NA="&amp;$CA$5)</f>
        <v>50</v>
      </c>
      <c r="EV64" s="19"/>
      <c r="EW64" s="30">
        <f t="shared" si="15"/>
        <v>2014</v>
      </c>
      <c r="EX64" s="19"/>
      <c r="EY64" s="19"/>
      <c r="EZ64" s="19"/>
      <c r="FA64" s="19"/>
      <c r="FB64" s="19" t="str">
        <f>_xll.SNL.Clients.Office.Excel.Functions.SPG($BV64, $FB$10, FB$12, "options: Curr="&amp;$CA$2&amp;", ConvMethod="&amp;$CA$4&amp;", Mag="&amp;$CA$3&amp;", NA="&amp;$CA$5)</f>
        <v>NA</v>
      </c>
      <c r="FC64" s="19" t="str">
        <f>_xll.SNL.Clients.Office.Excel.Functions.SPG($BV64, $FB$10, FC$12, "options: Curr="&amp;$CA$2&amp;", ConvMethod="&amp;$CA$4&amp;", Mag="&amp;$CA$3&amp;", NA="&amp;$CA$5)</f>
        <v>NA</v>
      </c>
      <c r="FD64" s="19" t="str">
        <f>_xll.SNL.Clients.Office.Excel.Functions.SPG($BV64, $FB$10, FD$12, "options: Curr="&amp;$CA$2&amp;", ConvMethod="&amp;$CA$4&amp;", Mag="&amp;$CA$3&amp;", NA="&amp;$CA$5)</f>
        <v>NA</v>
      </c>
      <c r="FE64" s="19">
        <f>_xll.SNL.Clients.Office.Excel.Functions.SPG($BV64, $FB$10, FE$12, "options: Curr="&amp;$CA$2&amp;", ConvMethod="&amp;$CA$4&amp;", Mag="&amp;$CA$3&amp;", NA="&amp;$CA$5)</f>
        <v>1077</v>
      </c>
      <c r="FF64" s="19">
        <f>_xll.SNL.Clients.Office.Excel.Functions.SPG($BV64, $FB$10, FF$12, "options: Curr="&amp;$CA$2&amp;", ConvMethod="&amp;$CA$4&amp;", Mag="&amp;$CA$3&amp;", NA="&amp;$CA$5)</f>
        <v>2640</v>
      </c>
      <c r="FG64" s="19">
        <f>_xll.SNL.Clients.Office.Excel.Functions.SPG($BV64, $FB$10, FG$12, "options: Curr="&amp;$CA$2&amp;", ConvMethod="&amp;$CA$4&amp;", Mag="&amp;$CA$3&amp;", NA="&amp;$CA$5)</f>
        <v>3571</v>
      </c>
      <c r="FH64" s="19">
        <f>_xll.SNL.Clients.Office.Excel.Functions.SPG($BV64, $FB$10, FH$12, "options: Curr="&amp;$CA$2&amp;", ConvMethod="&amp;$CA$4&amp;", Mag="&amp;$CA$3&amp;", NA="&amp;$CA$5)</f>
        <v>13094</v>
      </c>
      <c r="FI64" s="19">
        <f>_xll.SNL.Clients.Office.Excel.Functions.SPG($BV64, $FB$10, FI$12, "options: Curr="&amp;$CA$2&amp;", ConvMethod="&amp;$CA$4&amp;", Mag="&amp;$CA$3&amp;", NA="&amp;$CA$5)</f>
        <v>18585</v>
      </c>
      <c r="FJ64" s="19"/>
      <c r="FK64" s="19" t="str">
        <f>_xll.SNL.Clients.Office.Excel.Functions.SPG($BV64, $FK$10, FK$12, "options: Curr="&amp;$CA$2&amp;", ConvMethod="&amp;$CA$4&amp;", Mag="&amp;$CA$3&amp;", NA="&amp;$CA$5)</f>
        <v>NA</v>
      </c>
      <c r="FL64" s="19" t="str">
        <f>_xll.SNL.Clients.Office.Excel.Functions.SPG($BV64, $FK$10, FL$12, "options: Curr="&amp;$CA$2&amp;", ConvMethod="&amp;$CA$4&amp;", Mag="&amp;$CA$3&amp;", NA="&amp;$CA$5)</f>
        <v>NA</v>
      </c>
      <c r="FM64" s="19" t="str">
        <f>_xll.SNL.Clients.Office.Excel.Functions.SPG($BV64, $FK$10, FM$12, "options: Curr="&amp;$CA$2&amp;", ConvMethod="&amp;$CA$4&amp;", Mag="&amp;$CA$3&amp;", NA="&amp;$CA$5)</f>
        <v>NA</v>
      </c>
      <c r="FN64" s="19">
        <f>_xll.SNL.Clients.Office.Excel.Functions.SPG($BV64, $FK$10, FN$12, "options: Curr="&amp;$CA$2&amp;", ConvMethod="&amp;$CA$4&amp;", Mag="&amp;$CA$3&amp;", NA="&amp;$CA$5)</f>
        <v>942</v>
      </c>
      <c r="FO64" s="19">
        <f>_xll.SNL.Clients.Office.Excel.Functions.SPG($BV64, $FK$10, FO$12, "options: Curr="&amp;$CA$2&amp;", ConvMethod="&amp;$CA$4&amp;", Mag="&amp;$CA$3&amp;", NA="&amp;$CA$5)</f>
        <v>2291</v>
      </c>
      <c r="FP64" s="19">
        <f>_xll.SNL.Clients.Office.Excel.Functions.SPG($BV64, $FK$10, FP$12, "options: Curr="&amp;$CA$2&amp;", ConvMethod="&amp;$CA$4&amp;", Mag="&amp;$CA$3&amp;", NA="&amp;$CA$5)</f>
        <v>2633</v>
      </c>
      <c r="FQ64" s="19">
        <f>_xll.SNL.Clients.Office.Excel.Functions.SPG($BV64, $FK$10, FQ$12, "options: Curr="&amp;$CA$2&amp;", ConvMethod="&amp;$CA$4&amp;", Mag="&amp;$CA$3&amp;", NA="&amp;$CA$5)</f>
        <v>13455</v>
      </c>
      <c r="FR64" s="19">
        <f>_xll.SNL.Clients.Office.Excel.Functions.SPG($BV64, $FK$10, FR$12, "options: Curr="&amp;$CA$2&amp;", ConvMethod="&amp;$CA$4&amp;", Mag="&amp;$CA$3&amp;", NA="&amp;$CA$5)</f>
        <v>16873</v>
      </c>
      <c r="FS64" s="19"/>
      <c r="FT64" s="19" t="str">
        <f>_xll.SNL.Clients.Office.Excel.Functions.SPG($BV64, $FT$10, FT$12, "options: Curr="&amp;$CA$2&amp;", ConvMethod="&amp;$CA$4&amp;", Mag="&amp;$CA$3&amp;", NA="&amp;$CA$5)</f>
        <v>NA</v>
      </c>
      <c r="FU64" s="19" t="str">
        <f>_xll.SNL.Clients.Office.Excel.Functions.SPG($BV64, $FT$10, FU$12, "options: Curr="&amp;$CA$2&amp;", ConvMethod="&amp;$CA$4&amp;", Mag="&amp;$CA$3&amp;", NA="&amp;$CA$5)</f>
        <v>NA</v>
      </c>
      <c r="FV64" s="19" t="str">
        <f>_xll.SNL.Clients.Office.Excel.Functions.SPG($BV64, $FT$10, FV$12, "options: Curr="&amp;$CA$2&amp;", ConvMethod="&amp;$CA$4&amp;", Mag="&amp;$CA$3&amp;", NA="&amp;$CA$5)</f>
        <v>NA</v>
      </c>
      <c r="FW64" s="19">
        <f>_xll.SNL.Clients.Office.Excel.Functions.SPG($BV64, $FT$10, FW$12, "options: Curr="&amp;$CA$2&amp;", ConvMethod="&amp;$CA$4&amp;", Mag="&amp;$CA$3&amp;", NA="&amp;$CA$5)</f>
        <v>-96</v>
      </c>
      <c r="FX64" s="19">
        <f>_xll.SNL.Clients.Office.Excel.Functions.SPG($BV64, $FT$10, FX$12, "options: Curr="&amp;$CA$2&amp;", ConvMethod="&amp;$CA$4&amp;", Mag="&amp;$CA$3&amp;", NA="&amp;$CA$5)</f>
        <v>233</v>
      </c>
      <c r="FY64" s="19">
        <f>_xll.SNL.Clients.Office.Excel.Functions.SPG($BV64, $FT$10, FY$12, "options: Curr="&amp;$CA$2&amp;", ConvMethod="&amp;$CA$4&amp;", Mag="&amp;$CA$3&amp;", NA="&amp;$CA$5)</f>
        <v>748</v>
      </c>
      <c r="FZ64" s="19">
        <f>_xll.SNL.Clients.Office.Excel.Functions.SPG($BV64, $FT$10, FZ$12, "options: Curr="&amp;$CA$2&amp;", ConvMethod="&amp;$CA$4&amp;", Mag="&amp;$CA$3&amp;", NA="&amp;$CA$5)</f>
        <v>-32</v>
      </c>
      <c r="GA64" s="19">
        <f>_xll.SNL.Clients.Office.Excel.Functions.SPG($BV64, $FT$10, GA$12, "options: Curr="&amp;$CA$2&amp;", ConvMethod="&amp;$CA$4&amp;", Mag="&amp;$CA$3&amp;", NA="&amp;$CA$5)</f>
        <v>-19</v>
      </c>
      <c r="GB64" s="27" t="s">
        <v>4173</v>
      </c>
      <c r="GC64" s="19" t="str">
        <f>_xll.SNL.Clients.Office.Excel.Functions.SPG($BV64, $GC$10, GC$12, "options: Curr="&amp;$CA$2&amp;", ConvMethod="&amp;$CA$4&amp;", Mag="&amp;$CA$3&amp;", NA="&amp;$CA$5)</f>
        <v>NA</v>
      </c>
      <c r="GD64" s="19" t="str">
        <f>_xll.SNL.Clients.Office.Excel.Functions.SPG($BV64, $GC$10, GD$12, "options: Curr="&amp;$CA$2&amp;", ConvMethod="&amp;$CA$4&amp;", Mag="&amp;$CA$3&amp;", NA="&amp;$CA$5)</f>
        <v>NA</v>
      </c>
      <c r="GE64" s="19" t="str">
        <f>_xll.SNL.Clients.Office.Excel.Functions.SPG($BV64, $GC$10, GE$12, "options: Curr="&amp;$CA$2&amp;", ConvMethod="&amp;$CA$4&amp;", Mag="&amp;$CA$3&amp;", NA="&amp;$CA$5)</f>
        <v>NA</v>
      </c>
      <c r="GF64" s="19">
        <f>_xll.SNL.Clients.Office.Excel.Functions.SPG($BV64, $GC$10, GF$12, "options: Curr="&amp;$CA$2&amp;", ConvMethod="&amp;$CA$4&amp;", Mag="&amp;$CA$3&amp;", NA="&amp;$CA$5)</f>
        <v>1086</v>
      </c>
      <c r="GG64" s="19">
        <f>_xll.SNL.Clients.Office.Excel.Functions.SPG($BV64, $GC$10, GG$12, "options: Curr="&amp;$CA$2&amp;", ConvMethod="&amp;$CA$4&amp;", Mag="&amp;$CA$3&amp;", NA="&amp;$CA$5)</f>
        <v>2669</v>
      </c>
      <c r="GH64" s="19">
        <f>_xll.SNL.Clients.Office.Excel.Functions.SPG($BV64, $GC$10, GH$12, "options: Curr="&amp;$CA$2&amp;", ConvMethod="&amp;$CA$4&amp;", Mag="&amp;$CA$3&amp;", NA="&amp;$CA$5)</f>
        <v>3627</v>
      </c>
      <c r="GI64" s="19">
        <f>_xll.SNL.Clients.Office.Excel.Functions.SPG($BV64, $GC$10, GI$12, "options: Curr="&amp;$CA$2&amp;", ConvMethod="&amp;$CA$4&amp;", Mag="&amp;$CA$3&amp;", NA="&amp;$CA$5)</f>
        <v>14145</v>
      </c>
      <c r="GJ64" s="19">
        <f>_xll.SNL.Clients.Office.Excel.Functions.SPG($BV64, $GC$10, GJ$12, "options: Curr="&amp;$CA$2&amp;", ConvMethod="&amp;$CA$4&amp;", Mag="&amp;$CA$3&amp;", NA="&amp;$CA$5)</f>
        <v>18943</v>
      </c>
      <c r="GK64" s="27"/>
      <c r="GL64" s="19" t="str">
        <f>_xll.SNL.Clients.Office.Excel.Functions.SPG($BV64, $GL$10, GL$12, "options: Curr="&amp;$CA$2&amp;", ConvMethod="&amp;$CA$4&amp;", Mag="&amp;$CA$3&amp;", NA="&amp;$CA$5)</f>
        <v>NA</v>
      </c>
      <c r="GM64" s="19" t="str">
        <f>_xll.SNL.Clients.Office.Excel.Functions.SPG($BV64, $GL$10, GM$12, "options: Curr="&amp;$CA$2&amp;", ConvMethod="&amp;$CA$4&amp;", Mag="&amp;$CA$3&amp;", NA="&amp;$CA$5)</f>
        <v>NA</v>
      </c>
      <c r="GN64" s="19" t="str">
        <f>_xll.SNL.Clients.Office.Excel.Functions.SPG($BV64, $GL$10, GN$12, "options: Curr="&amp;$CA$2&amp;", ConvMethod="&amp;$CA$4&amp;", Mag="&amp;$CA$3&amp;", NA="&amp;$CA$5)</f>
        <v>NA</v>
      </c>
      <c r="GO64" s="19">
        <f>_xll.SNL.Clients.Office.Excel.Functions.SPG($BV64, $GL$10, GO$12, "options: Curr="&amp;$CA$2&amp;", ConvMethod="&amp;$CA$4&amp;", Mag="&amp;$CA$3&amp;", NA="&amp;$CA$5)</f>
        <v>2</v>
      </c>
      <c r="GP64" s="19">
        <f>_xll.SNL.Clients.Office.Excel.Functions.SPG($BV64, $GL$10, GP$12, "options: Curr="&amp;$CA$2&amp;", ConvMethod="&amp;$CA$4&amp;", Mag="&amp;$CA$3&amp;", NA="&amp;$CA$5)</f>
        <v>23</v>
      </c>
      <c r="GQ64" s="19">
        <f>_xll.SNL.Clients.Office.Excel.Functions.SPG($BV64, $GL$10, GQ$12, "options: Curr="&amp;$CA$2&amp;", ConvMethod="&amp;$CA$4&amp;", Mag="&amp;$CA$3&amp;", NA="&amp;$CA$5)</f>
        <v>37</v>
      </c>
      <c r="GR64" s="19">
        <f>_xll.SNL.Clients.Office.Excel.Functions.SPG($BV64, $GL$10, GR$12, "options: Curr="&amp;$CA$2&amp;", ConvMethod="&amp;$CA$4&amp;", Mag="&amp;$CA$3&amp;", NA="&amp;$CA$5)</f>
        <v>44</v>
      </c>
      <c r="GS64" s="19">
        <f>_xll.SNL.Clients.Office.Excel.Functions.SPG($BV64, $GL$10, GS$12, "options: Curr="&amp;$CA$2&amp;", ConvMethod="&amp;$CA$4&amp;", Mag="&amp;$CA$3&amp;", NA="&amp;$CA$5)</f>
        <v>81</v>
      </c>
      <c r="GT64" s="27"/>
      <c r="GU64" s="19" t="str">
        <f>_xll.SNL.Clients.Office.Excel.Functions.SPG($BV64, $GU$10, GU$12, "options: Curr="&amp;$CA$2&amp;", ConvMethod="&amp;$CA$4&amp;", Mag="&amp;$CA$3&amp;", NA="&amp;$CA$5)</f>
        <v>NA</v>
      </c>
      <c r="GV64" s="19" t="str">
        <f>_xll.SNL.Clients.Office.Excel.Functions.SPG($BV64, $GU$10, GV$12, "options: Curr="&amp;$CA$2&amp;", ConvMethod="&amp;$CA$4&amp;", Mag="&amp;$CA$3&amp;", NA="&amp;$CA$5)</f>
        <v>NA</v>
      </c>
      <c r="GW64" s="19" t="str">
        <f>_xll.SNL.Clients.Office.Excel.Functions.SPG($BV64, $GU$10, GW$12, "options: Curr="&amp;$CA$2&amp;", ConvMethod="&amp;$CA$4&amp;", Mag="&amp;$CA$3&amp;", NA="&amp;$CA$5)</f>
        <v>NA</v>
      </c>
      <c r="GX64" s="19" t="str">
        <f>_xll.SNL.Clients.Office.Excel.Functions.SPG($BV64, $GU$10, GX$12, "options: Curr="&amp;$CA$2&amp;", ConvMethod="&amp;$CA$4&amp;", Mag="&amp;$CA$3&amp;", NA="&amp;$CA$5)</f>
        <v>NA</v>
      </c>
      <c r="GY64" s="19" t="str">
        <f>_xll.SNL.Clients.Office.Excel.Functions.SPG($BV64, $GU$10, GY$12, "options: Curr="&amp;$CA$2&amp;", ConvMethod="&amp;$CA$4&amp;", Mag="&amp;$CA$3&amp;", NA="&amp;$CA$5)</f>
        <v>NA</v>
      </c>
      <c r="GZ64" s="19" t="str">
        <f>_xll.SNL.Clients.Office.Excel.Functions.SPG($BV64, $GU$10, GZ$12, "options: Curr="&amp;$CA$2&amp;", ConvMethod="&amp;$CA$4&amp;", Mag="&amp;$CA$3&amp;", NA="&amp;$CA$5)</f>
        <v>NA</v>
      </c>
      <c r="HA64" s="19">
        <f>_xll.SNL.Clients.Office.Excel.Functions.SPG($BV64, $GU$10, HA$12, "options: Curr="&amp;$CA$2&amp;", ConvMethod="&amp;$CA$4&amp;", Mag="&amp;$CA$3&amp;", NA="&amp;$CA$5)</f>
        <v>0</v>
      </c>
      <c r="HB64" s="19">
        <f>_xll.SNL.Clients.Office.Excel.Functions.SPG($BV64, $GU$10, HB$12, "options: Curr="&amp;$CA$2&amp;", ConvMethod="&amp;$CA$4&amp;", Mag="&amp;$CA$3&amp;", NA="&amp;$CA$5)</f>
        <v>0</v>
      </c>
      <c r="HC64" s="17"/>
      <c r="HD64" s="30">
        <f t="shared" si="16"/>
        <v>2095</v>
      </c>
    </row>
    <row r="65" spans="1:212" x14ac:dyDescent="0.35">
      <c r="A65">
        <v>154124</v>
      </c>
      <c r="B65">
        <v>534853</v>
      </c>
      <c r="C65" t="s">
        <v>2465</v>
      </c>
      <c r="D65" t="s">
        <v>74</v>
      </c>
      <c r="E65" s="171">
        <v>44610</v>
      </c>
      <c r="F65">
        <v>2022</v>
      </c>
      <c r="G65" t="s">
        <v>61</v>
      </c>
      <c r="H65" t="s">
        <v>62</v>
      </c>
      <c r="I65" t="s">
        <v>62</v>
      </c>
      <c r="J65" t="s">
        <v>2466</v>
      </c>
      <c r="K65" t="s">
        <v>64</v>
      </c>
      <c r="L65" t="s">
        <v>2467</v>
      </c>
      <c r="Q65" t="s">
        <v>2468</v>
      </c>
      <c r="R65" t="s">
        <v>349</v>
      </c>
      <c r="S65" t="s">
        <v>2469</v>
      </c>
      <c r="T65" t="s">
        <v>2470</v>
      </c>
      <c r="U65" t="s">
        <v>69</v>
      </c>
      <c r="X65" t="s">
        <v>2471</v>
      </c>
      <c r="Y65">
        <v>2014</v>
      </c>
      <c r="Z65">
        <v>8</v>
      </c>
      <c r="AA65" t="s">
        <v>72</v>
      </c>
      <c r="AB65" t="s">
        <v>69</v>
      </c>
      <c r="AD65" t="s">
        <v>73</v>
      </c>
      <c r="AE65" t="s">
        <v>74</v>
      </c>
      <c r="AN65" t="s">
        <v>75</v>
      </c>
      <c r="AO65" t="s">
        <v>129</v>
      </c>
      <c r="BJ65">
        <v>19</v>
      </c>
      <c r="BK65">
        <v>25</v>
      </c>
      <c r="BL65">
        <v>21</v>
      </c>
      <c r="BM65">
        <v>23</v>
      </c>
      <c r="BN65">
        <v>29</v>
      </c>
      <c r="BO65">
        <v>28</v>
      </c>
      <c r="BP65">
        <v>18</v>
      </c>
      <c r="BQ65">
        <v>0.17039740815782711</v>
      </c>
      <c r="BR65">
        <v>0.2121700761948776</v>
      </c>
      <c r="BS65">
        <v>0.2454691108097459</v>
      </c>
      <c r="BT65">
        <v>2022</v>
      </c>
      <c r="BU65" s="174"/>
      <c r="BV65">
        <f>+_xlfn.XLOOKUP(C65,'ID identifier'!C:C,'ID identifier'!H:H)</f>
        <v>24087971</v>
      </c>
      <c r="BW65" s="174"/>
      <c r="BX65" s="2"/>
      <c r="BZ65" s="19" t="str">
        <f>_xll.SNL.Clients.Office.Excel.Functions.SPG($BV65, $BZ$10, BZ$12, "options: Curr="&amp;$CA$2&amp;", ConvMethod="&amp;$CA$4&amp;", Mag="&amp;$CA$3&amp;", NA="&amp;$CA$5)</f>
        <v>NA</v>
      </c>
      <c r="CA65" s="19" t="str">
        <f>_xll.SNL.Clients.Office.Excel.Functions.SPG($BV65, $BZ$10, CA$12, "options: Curr="&amp;$CA$2&amp;", ConvMethod="&amp;$CA$4&amp;", Mag="&amp;$CA$3&amp;", NA="&amp;$CA$5)</f>
        <v>NA</v>
      </c>
      <c r="CB65" s="19" t="str">
        <f>_xll.SNL.Clients.Office.Excel.Functions.SPG($BV65, $BZ$10, CB$12, "options: Curr="&amp;$CA$2&amp;", ConvMethod="&amp;$CA$4&amp;", Mag="&amp;$CA$3&amp;", NA="&amp;$CA$5)</f>
        <v>NA</v>
      </c>
      <c r="CC65" s="19">
        <f>_xll.SNL.Clients.Office.Excel.Functions.SPG($BV65, $BZ$10, CC$12, "options: Curr="&amp;$CA$2&amp;", ConvMethod="&amp;$CA$4&amp;", Mag="&amp;$CA$3&amp;", NA="&amp;$CA$5)</f>
        <v>716.13360522833159</v>
      </c>
      <c r="CD65" s="19">
        <f>_xll.SNL.Clients.Office.Excel.Functions.SPG($BV65, $BZ$10, CD$12, "options: Curr="&amp;$CA$2&amp;", ConvMethod="&amp;$CA$4&amp;", Mag="&amp;$CA$3&amp;", NA="&amp;$CA$5)</f>
        <v>1226.5774687985127</v>
      </c>
      <c r="CE65" s="19">
        <f>_xll.SNL.Clients.Office.Excel.Functions.SPG($BV65, $BZ$10, CE$12, "options: Curr="&amp;$CA$2&amp;", ConvMethod="&amp;$CA$4&amp;", Mag="&amp;$CA$3&amp;", NA="&amp;$CA$5)</f>
        <v>1632.9459044744242</v>
      </c>
      <c r="CF65" s="19">
        <f>_xll.SNL.Clients.Office.Excel.Functions.SPG($BV65, $BZ$10, CF$12, "options: Curr="&amp;$CA$2&amp;", ConvMethod="&amp;$CA$4&amp;", Mag="&amp;$CA$3&amp;", NA="&amp;$CA$5)</f>
        <v>2986.4491100113</v>
      </c>
      <c r="CG65" s="19">
        <f>_xll.SNL.Clients.Office.Excel.Functions.SPG($BV65, $BZ$10, CG$12, "options: Curr="&amp;$CA$2&amp;", ConvMethod="&amp;$CA$4&amp;", Mag="&amp;$CA$3&amp;", NA="&amp;$CA$5)</f>
        <v>4325.1321132469329</v>
      </c>
      <c r="CH65" s="19">
        <f>_xll.SNL.Clients.Office.Excel.Functions.SPG($BV65, $BZ$10, CH$12, "options: Curr="&amp;$CA$2&amp;", ConvMethod="&amp;$CA$4&amp;", Mag="&amp;$CA$3&amp;", NA="&amp;$CA$5)</f>
        <v>4096.997108282133</v>
      </c>
      <c r="CI65" s="19">
        <f>_xll.SNL.Clients.Office.Excel.Functions.SPG($BV65, $BZ$10, CI$12, "options: Curr="&amp;$CA$2&amp;", ConvMethod="&amp;$CA$4&amp;", Mag="&amp;$CA$3&amp;", NA="&amp;$CA$5)</f>
        <v>2542.36387990093</v>
      </c>
      <c r="CJ65" s="19">
        <f>_xll.SNL.Clients.Office.Excel.Functions.SPG($BV65, $BZ$10, CJ$12, "options: Curr="&amp;$CA$2&amp;", ConvMethod="&amp;$CA$4&amp;", Mag="&amp;$CA$3&amp;", NA="&amp;$CA$5)</f>
        <v>2101.744171636868</v>
      </c>
      <c r="CK65" s="19"/>
      <c r="CL65" s="19" t="str">
        <f>_xll.SNL.Clients.Office.Excel.Functions.SPG($BV65, $CL$10, CL$12, "options: Curr="&amp;$CA$2&amp;", ConvMethod="&amp;$CA$4&amp;", Mag="&amp;$CA$3&amp;", NA="&amp;$CA$5)</f>
        <v>NA</v>
      </c>
      <c r="CM65" s="19" t="str">
        <f>_xll.SNL.Clients.Office.Excel.Functions.SPG($BV65, $CL$10, CM$12, "options: Curr="&amp;$CA$2&amp;", ConvMethod="&amp;$CA$4&amp;", Mag="&amp;$CA$3&amp;", NA="&amp;$CA$5)</f>
        <v>NA</v>
      </c>
      <c r="CN65" s="19" t="str">
        <f>_xll.SNL.Clients.Office.Excel.Functions.SPG($BV65, $CL$10, CN$12, "options: Curr="&amp;$CA$2&amp;", ConvMethod="&amp;$CA$4&amp;", Mag="&amp;$CA$3&amp;", NA="&amp;$CA$5)</f>
        <v>NA</v>
      </c>
      <c r="CO65" s="19" t="str">
        <f>_xll.SNL.Clients.Office.Excel.Functions.SPG($BV65, $CL$10, CO$12, "options: Curr="&amp;$CA$2&amp;", ConvMethod="&amp;$CA$4&amp;", Mag="&amp;$CA$3&amp;", NA="&amp;$CA$5)</f>
        <v>NA</v>
      </c>
      <c r="CP65" s="19" t="str">
        <f>_xll.SNL.Clients.Office.Excel.Functions.SPG($BV65, $CL$10, CP$12, "options: Curr="&amp;$CA$2&amp;", ConvMethod="&amp;$CA$4&amp;", Mag="&amp;$CA$3&amp;", NA="&amp;$CA$5)</f>
        <v>NA</v>
      </c>
      <c r="CQ65" s="19" t="str">
        <f>_xll.SNL.Clients.Office.Excel.Functions.SPG($BV65, $CL$10, CQ$12, "options: Curr="&amp;$CA$2&amp;", ConvMethod="&amp;$CA$4&amp;", Mag="&amp;$CA$3&amp;", NA="&amp;$CA$5)</f>
        <v>NA</v>
      </c>
      <c r="CR65" s="19" t="str">
        <f>_xll.SNL.Clients.Office.Excel.Functions.SPG($BV65, $CL$10, CR$12, "options: Curr="&amp;$CA$2&amp;", ConvMethod="&amp;$CA$4&amp;", Mag="&amp;$CA$3&amp;", NA="&amp;$CA$5)</f>
        <v>NA</v>
      </c>
      <c r="CS65" s="19" t="str">
        <f>_xll.SNL.Clients.Office.Excel.Functions.SPG($BV65, $CL$10, CS$12, "options: Curr="&amp;$CA$2&amp;", ConvMethod="&amp;$CA$4&amp;", Mag="&amp;$CA$3&amp;", NA="&amp;$CA$5)</f>
        <v>NA</v>
      </c>
      <c r="CT65" s="19">
        <f>_xll.SNL.Clients.Office.Excel.Functions.SPG($BV65, $CL$10, CT$12, "options: Curr="&amp;$CA$2&amp;", ConvMethod="&amp;$CA$4&amp;", Mag="&amp;$CA$3&amp;", NA="&amp;$CA$5)</f>
        <v>778.70893885740054</v>
      </c>
      <c r="CU65" s="19">
        <f>_xll.SNL.Clients.Office.Excel.Functions.SPG($BV65, $CL$10, CU$12, "options: Curr="&amp;$CA$2&amp;", ConvMethod="&amp;$CA$4&amp;", Mag="&amp;$CA$3&amp;", NA="&amp;$CA$5)</f>
        <v>246.26588450436395</v>
      </c>
      <c r="CV65" s="19">
        <f>_xll.SNL.Clients.Office.Excel.Functions.SPG($BV65, $CL$10, CV$12, "options: Curr="&amp;$CA$2&amp;", ConvMethod="&amp;$CA$4&amp;", Mag="&amp;$CA$3&amp;", NA="&amp;$CA$5)</f>
        <v>265.97603104235185</v>
      </c>
      <c r="CW65" s="19"/>
      <c r="CX65" s="19" t="str">
        <f>_xll.SNL.Clients.Office.Excel.Functions.SPG($BV65, $CX$10, CX$12, "options: Curr="&amp;$CA$2&amp;", ConvMethod="&amp;$CA$4&amp;", Mag="&amp;$CA$3&amp;", NA="&amp;$CA$5)</f>
        <v>NA</v>
      </c>
      <c r="CY65" s="19" t="str">
        <f>_xll.SNL.Clients.Office.Excel.Functions.SPG($BV65, $CX$10, CY$12, "options: Curr="&amp;$CA$2&amp;", ConvMethod="&amp;$CA$4&amp;", Mag="&amp;$CA$3&amp;", NA="&amp;$CA$5)</f>
        <v>NA</v>
      </c>
      <c r="CZ65" s="19" t="str">
        <f>_xll.SNL.Clients.Office.Excel.Functions.SPG($BV65, $CX$10, CZ$12, "options: Curr="&amp;$CA$2&amp;", ConvMethod="&amp;$CA$4&amp;", Mag="&amp;$CA$3&amp;", NA="&amp;$CA$5)</f>
        <v>NA</v>
      </c>
      <c r="DA65" s="19">
        <f>_xll.SNL.Clients.Office.Excel.Functions.SPG($BV65, $CX$10, DA$12, "options: Curr="&amp;$CA$2&amp;", ConvMethod="&amp;$CA$4&amp;", Mag="&amp;$CA$3&amp;", NA="&amp;$CA$5)</f>
        <v>35.593946760370635</v>
      </c>
      <c r="DB65" s="19">
        <f>_xll.SNL.Clients.Office.Excel.Functions.SPG($BV65, $CX$10, DB$12, "options: Curr="&amp;$CA$2&amp;", ConvMethod="&amp;$CA$4&amp;", Mag="&amp;$CA$3&amp;", NA="&amp;$CA$5)</f>
        <v>50.120106444267073</v>
      </c>
      <c r="DC65" s="19">
        <f>_xll.SNL.Clients.Office.Excel.Functions.SPG($BV65, $CX$10, DC$12, "options: Curr="&amp;$CA$2&amp;", ConvMethod="&amp;$CA$4&amp;", Mag="&amp;$CA$3&amp;", NA="&amp;$CA$5)</f>
        <v>161.96222905324711</v>
      </c>
      <c r="DD65" s="19">
        <f>_xll.SNL.Clients.Office.Excel.Functions.SPG($BV65, $CX$10, DD$12, "options: Curr="&amp;$CA$2&amp;", ConvMethod="&amp;$CA$4&amp;", Mag="&amp;$CA$3&amp;", NA="&amp;$CA$5)</f>
        <v>827.18400689406337</v>
      </c>
      <c r="DE65" s="19">
        <f>_xll.SNL.Clients.Office.Excel.Functions.SPG($BV65, $CX$10, DE$12, "options: Curr="&amp;$CA$2&amp;", ConvMethod="&amp;$CA$4&amp;", Mag="&amp;$CA$3&amp;", NA="&amp;$CA$5)</f>
        <v>1509.9521158347711</v>
      </c>
      <c r="DF65" s="19">
        <f>_xll.SNL.Clients.Office.Excel.Functions.SPG($BV65, $CX$10, DF$12, "options: Curr="&amp;$CA$2&amp;", ConvMethod="&amp;$CA$4&amp;", Mag="&amp;$CA$3&amp;", NA="&amp;$CA$5)</f>
        <v>772.40398430713526</v>
      </c>
      <c r="DG65" s="19">
        <f>_xll.SNL.Clients.Office.Excel.Functions.SPG($BV65, $CX$10, DG$12, "options: Curr="&amp;$CA$2&amp;", ConvMethod="&amp;$CA$4&amp;", Mag="&amp;$CA$3&amp;", NA="&amp;$CA$5)</f>
        <v>241.73124357156405</v>
      </c>
      <c r="DH65" s="19">
        <f>_xll.SNL.Clients.Office.Excel.Functions.SPG($BV65, $CX$10, DH$12, "options: Curr="&amp;$CA$2&amp;", ConvMethod="&amp;$CA$4&amp;", Mag="&amp;$CA$3&amp;", NA="&amp;$CA$5)</f>
        <v>251.36965248790506</v>
      </c>
      <c r="DI65" s="19"/>
      <c r="DJ65" s="19" t="str">
        <f>_xll.SNL.Clients.Office.Excel.Functions.SPG($BV65, $DJ$10, DJ$12, "options: Curr="&amp;$CA$2&amp;", ConvMethod="&amp;$CA$4&amp;", Mag="&amp;$CA$3&amp;", NA="&amp;$CA$5)</f>
        <v>NA</v>
      </c>
      <c r="DK65" s="19" t="str">
        <f>_xll.SNL.Clients.Office.Excel.Functions.SPG($BV65, $DJ$10, DK$12, "options: Curr="&amp;$CA$2&amp;", ConvMethod="&amp;$CA$4&amp;", Mag="&amp;$CA$3&amp;", NA="&amp;$CA$5)</f>
        <v>NA</v>
      </c>
      <c r="DL65" s="19" t="str">
        <f>_xll.SNL.Clients.Office.Excel.Functions.SPG($BV65, $DJ$10, DL$12, "options: Curr="&amp;$CA$2&amp;", ConvMethod="&amp;$CA$4&amp;", Mag="&amp;$CA$3&amp;", NA="&amp;$CA$5)</f>
        <v>NA</v>
      </c>
      <c r="DM65" s="19" t="str">
        <f>_xll.SNL.Clients.Office.Excel.Functions.SPG($BV65, $DJ$10, DM$12, "options: Curr="&amp;$CA$2&amp;", ConvMethod="&amp;$CA$4&amp;", Mag="&amp;$CA$3&amp;", NA="&amp;$CA$5)</f>
        <v>NA</v>
      </c>
      <c r="DN65" s="19" t="str">
        <f>_xll.SNL.Clients.Office.Excel.Functions.SPG($BV65, $DJ$10, DN$12, "options: Curr="&amp;$CA$2&amp;", ConvMethod="&amp;$CA$4&amp;", Mag="&amp;$CA$3&amp;", NA="&amp;$CA$5)</f>
        <v>NA</v>
      </c>
      <c r="DO65" s="19" t="str">
        <f>_xll.SNL.Clients.Office.Excel.Functions.SPG($BV65, $DJ$10, DO$12, "options: Curr="&amp;$CA$2&amp;", ConvMethod="&amp;$CA$4&amp;", Mag="&amp;$CA$3&amp;", NA="&amp;$CA$5)</f>
        <v>NA</v>
      </c>
      <c r="DP65" s="19" t="str">
        <f>_xll.SNL.Clients.Office.Excel.Functions.SPG($BV65, $DJ$10, DP$12, "options: Curr="&amp;$CA$2&amp;", ConvMethod="&amp;$CA$4&amp;", Mag="&amp;$CA$3&amp;", NA="&amp;$CA$5)</f>
        <v>NA</v>
      </c>
      <c r="DQ65" s="19" t="str">
        <f>_xll.SNL.Clients.Office.Excel.Functions.SPG($BV65, $DJ$10, DQ$12, "options: Curr="&amp;$CA$2&amp;", ConvMethod="&amp;$CA$4&amp;", Mag="&amp;$CA$3&amp;", NA="&amp;$CA$5)</f>
        <v>NA</v>
      </c>
      <c r="DR65" s="19">
        <f>_xll.SNL.Clients.Office.Excel.Functions.SPG($BV65, $DJ$10, DR$12, "options: Curr="&amp;$CA$2&amp;", ConvMethod="&amp;$CA$4&amp;", Mag="&amp;$CA$3&amp;", NA="&amp;$CA$5)</f>
        <v>6.3049545502653581</v>
      </c>
      <c r="DS65" s="19">
        <f>_xll.SNL.Clients.Office.Excel.Functions.SPG($BV65, $DJ$10, DS$12, "options: Curr="&amp;$CA$2&amp;", ConvMethod="&amp;$CA$4&amp;", Mag="&amp;$CA$3&amp;", NA="&amp;$CA$5)</f>
        <v>4.5346409327999027</v>
      </c>
      <c r="DT65" s="19">
        <f>_xll.SNL.Clients.Office.Excel.Functions.SPG($BV65, $DJ$10, DT$12, "options: Curr="&amp;$CA$2&amp;", ConvMethod="&amp;$CA$4&amp;", Mag="&amp;$CA$3&amp;", NA="&amp;$CA$5)</f>
        <v>14.606378554446813</v>
      </c>
      <c r="DU65" s="19"/>
      <c r="DV65" s="19" t="str">
        <f>_xll.SNL.Clients.Office.Excel.Functions.SPG($BV65, $DV$10, DV$12, "options: Curr="&amp;$CA$2&amp;", ConvMethod="&amp;$CA$4&amp;", Mag="&amp;$CA$3&amp;", NA="&amp;$CA$5)</f>
        <v>NA</v>
      </c>
      <c r="DW65" s="19" t="str">
        <f>_xll.SNL.Clients.Office.Excel.Functions.SPG($BV65, $DV$10, DW$12, "options: Curr="&amp;$CA$2&amp;", ConvMethod="&amp;$CA$4&amp;", Mag="&amp;$CA$3&amp;", NA="&amp;$CA$5)</f>
        <v>NA</v>
      </c>
      <c r="DX65" s="19" t="str">
        <f>_xll.SNL.Clients.Office.Excel.Functions.SPG($BV65, $DV$10, DX$12, "options: Curr="&amp;$CA$2&amp;", ConvMethod="&amp;$CA$4&amp;", Mag="&amp;$CA$3&amp;", NA="&amp;$CA$5)</f>
        <v>NA</v>
      </c>
      <c r="DY65" s="19" t="str">
        <f>_xll.SNL.Clients.Office.Excel.Functions.SPG($BV65, $DV$10, DY$12, "options: Curr="&amp;$CA$2&amp;", ConvMethod="&amp;$CA$4&amp;", Mag="&amp;$CA$3&amp;", NA="&amp;$CA$5)</f>
        <v>NA</v>
      </c>
      <c r="DZ65" s="19" t="str">
        <f>_xll.SNL.Clients.Office.Excel.Functions.SPG($BV65, $DV$10, DZ$12, "options: Curr="&amp;$CA$2&amp;", ConvMethod="&amp;$CA$4&amp;", Mag="&amp;$CA$3&amp;", NA="&amp;$CA$5)</f>
        <v>NA</v>
      </c>
      <c r="EA65" s="19" t="str">
        <f>_xll.SNL.Clients.Office.Excel.Functions.SPG($BV65, $DV$10, EA$12, "options: Curr="&amp;$CA$2&amp;", ConvMethod="&amp;$CA$4&amp;", Mag="&amp;$CA$3&amp;", NA="&amp;$CA$5)</f>
        <v>NA</v>
      </c>
      <c r="EB65" s="19">
        <f>_xll.SNL.Clients.Office.Excel.Functions.SPG($BV65, $DV$10, EB$12, "options: Curr="&amp;$CA$2&amp;", ConvMethod="&amp;$CA$4&amp;", Mag="&amp;$CA$3&amp;", NA="&amp;$CA$5)</f>
        <v>31.844515654999999</v>
      </c>
      <c r="EC65" s="19">
        <f>_xll.SNL.Clients.Office.Excel.Functions.SPG($BV65, $DV$10, EC$12, "options: Curr="&amp;$CA$2&amp;", ConvMethod="&amp;$CA$4&amp;", Mag="&amp;$CA$3&amp;", NA="&amp;$CA$5)</f>
        <v>47.128440059999996</v>
      </c>
      <c r="ED65" s="19"/>
      <c r="EE65" s="19" t="str">
        <f>_xll.SNL.Clients.Office.Excel.Functions.SPG($BV65, $EE$10, EE$12, "options: Curr="&amp;$CA$2&amp;", ConvMethod="&amp;$CA$4&amp;", Mag="&amp;$CA$3&amp;", NA="&amp;$CA$5)</f>
        <v>NA</v>
      </c>
      <c r="EF65" s="19" t="str">
        <f>_xll.SNL.Clients.Office.Excel.Functions.SPG($BV65, $EE$10, EF$12, "options: Curr="&amp;$CA$2&amp;", ConvMethod="&amp;$CA$4&amp;", Mag="&amp;$CA$3&amp;", NA="&amp;$CA$5)</f>
        <v>NA</v>
      </c>
      <c r="EG65" s="19" t="str">
        <f>_xll.SNL.Clients.Office.Excel.Functions.SPG($BV65, $EE$10, EG$12, "options: Curr="&amp;$CA$2&amp;", ConvMethod="&amp;$CA$4&amp;", Mag="&amp;$CA$3&amp;", NA="&amp;$CA$5)</f>
        <v>NA</v>
      </c>
      <c r="EH65" s="19" t="str">
        <f>_xll.SNL.Clients.Office.Excel.Functions.SPG($BV65, $EE$10, EH$12, "options: Curr="&amp;$CA$2&amp;", ConvMethod="&amp;$CA$4&amp;", Mag="&amp;$CA$3&amp;", NA="&amp;$CA$5)</f>
        <v>NA</v>
      </c>
      <c r="EI65" s="19" t="str">
        <f>_xll.SNL.Clients.Office.Excel.Functions.SPG($BV65, $EE$10, EI$12, "options: Curr="&amp;$CA$2&amp;", ConvMethod="&amp;$CA$4&amp;", Mag="&amp;$CA$3&amp;", NA="&amp;$CA$5)</f>
        <v>NA</v>
      </c>
      <c r="EJ65" s="19" t="str">
        <f>_xll.SNL.Clients.Office.Excel.Functions.SPG($BV65, $EE$10, EJ$12, "options: Curr="&amp;$CA$2&amp;", ConvMethod="&amp;$CA$4&amp;", Mag="&amp;$CA$3&amp;", NA="&amp;$CA$5)</f>
        <v>NA</v>
      </c>
      <c r="EK65" s="19">
        <f>_xll.SNL.Clients.Office.Excel.Functions.SPG($BV65, $EE$10, EK$12, "options: Curr="&amp;$CA$2&amp;", ConvMethod="&amp;$CA$4&amp;", Mag="&amp;$CA$3&amp;", NA="&amp;$CA$5)</f>
        <v>50.861522186999998</v>
      </c>
      <c r="EL65" s="19">
        <f>_xll.SNL.Clients.Office.Excel.Functions.SPG($BV65, $EE$10, EL$12, "options: Curr="&amp;$CA$2&amp;", ConvMethod="&amp;$CA$4&amp;", Mag="&amp;$CA$3&amp;", NA="&amp;$CA$5)</f>
        <v>28.277064035999999</v>
      </c>
      <c r="EM65" s="19"/>
      <c r="EN65" s="19" t="str">
        <f>_xll.SNL.Clients.Office.Excel.Functions.SPG($BV65, $EN$10, EN$12, "options: Curr="&amp;$CA$2&amp;", ConvMethod="&amp;$CA$4&amp;", Mag="&amp;$CA$3&amp;", NA="&amp;$CA$5)</f>
        <v>NA</v>
      </c>
      <c r="EO65" s="19" t="str">
        <f>_xll.SNL.Clients.Office.Excel.Functions.SPG($BV65, $EN$10, EO$12, "options: Curr="&amp;$CA$2&amp;", ConvMethod="&amp;$CA$4&amp;", Mag="&amp;$CA$3&amp;", NA="&amp;$CA$5)</f>
        <v>NA</v>
      </c>
      <c r="EP65" s="19" t="str">
        <f>_xll.SNL.Clients.Office.Excel.Functions.SPG($BV65, $EN$10, EP$12, "options: Curr="&amp;$CA$2&amp;", ConvMethod="&amp;$CA$4&amp;", Mag="&amp;$CA$3&amp;", NA="&amp;$CA$5)</f>
        <v>NA</v>
      </c>
      <c r="EQ65" s="19" t="str">
        <f>_xll.SNL.Clients.Office.Excel.Functions.SPG($BV65, $EN$10, EQ$12, "options: Curr="&amp;$CA$2&amp;", ConvMethod="&amp;$CA$4&amp;", Mag="&amp;$CA$3&amp;", NA="&amp;$CA$5)</f>
        <v>NA</v>
      </c>
      <c r="ER65" s="19" t="str">
        <f>_xll.SNL.Clients.Office.Excel.Functions.SPG($BV65, $EN$10, ER$12, "options: Curr="&amp;$CA$2&amp;", ConvMethod="&amp;$CA$4&amp;", Mag="&amp;$CA$3&amp;", NA="&amp;$CA$5)</f>
        <v>NA</v>
      </c>
      <c r="ES65" s="19" t="str">
        <f>_xll.SNL.Clients.Office.Excel.Functions.SPG($BV65, $EN$10, ES$12, "options: Curr="&amp;$CA$2&amp;", ConvMethod="&amp;$CA$4&amp;", Mag="&amp;$CA$3&amp;", NA="&amp;$CA$5)</f>
        <v>NA</v>
      </c>
      <c r="ET65" s="19">
        <f>_xll.SNL.Clients.Office.Excel.Functions.SPG($BV65, $EN$10, ET$12, "options: Curr="&amp;$CA$2&amp;", ConvMethod="&amp;$CA$4&amp;", Mag="&amp;$CA$3&amp;", NA="&amp;$CA$5)</f>
        <v>224.97477538799998</v>
      </c>
      <c r="EU65" s="19">
        <f>_xll.SNL.Clients.Office.Excel.Functions.SPG($BV65, $EN$10, EU$12, "options: Curr="&amp;$CA$2&amp;", ConvMethod="&amp;$CA$4&amp;", Mag="&amp;$CA$3&amp;", NA="&amp;$CA$5)</f>
        <v>330.510004643</v>
      </c>
      <c r="EV65" s="19"/>
      <c r="EW65" s="30">
        <f t="shared" si="15"/>
        <v>349.36138066699999</v>
      </c>
      <c r="EX65" s="19"/>
      <c r="EY65" s="19"/>
      <c r="EZ65" s="19"/>
      <c r="FA65" s="19"/>
      <c r="FB65" s="19" t="str">
        <f>_xll.SNL.Clients.Office.Excel.Functions.SPG($BV65, $FB$10, FB$12, "options: Curr="&amp;$CA$2&amp;", ConvMethod="&amp;$CA$4&amp;", Mag="&amp;$CA$3&amp;", NA="&amp;$CA$5)</f>
        <v>NA</v>
      </c>
      <c r="FC65" s="19" t="str">
        <f>_xll.SNL.Clients.Office.Excel.Functions.SPG($BV65, $FB$10, FC$12, "options: Curr="&amp;$CA$2&amp;", ConvMethod="&amp;$CA$4&amp;", Mag="&amp;$CA$3&amp;", NA="&amp;$CA$5)</f>
        <v>NA</v>
      </c>
      <c r="FD65" s="19" t="str">
        <f>_xll.SNL.Clients.Office.Excel.Functions.SPG($BV65, $FB$10, FD$12, "options: Curr="&amp;$CA$2&amp;", ConvMethod="&amp;$CA$4&amp;", Mag="&amp;$CA$3&amp;", NA="&amp;$CA$5)</f>
        <v>NA</v>
      </c>
      <c r="FE65" s="19">
        <f>_xll.SNL.Clients.Office.Excel.Functions.SPG($BV65, $FB$10, FE$12, "options: Curr="&amp;$CA$2&amp;", ConvMethod="&amp;$CA$4&amp;", Mag="&amp;$CA$3&amp;", NA="&amp;$CA$5)</f>
        <v>249.2618142</v>
      </c>
      <c r="FF65" s="19">
        <f>_xll.SNL.Clients.Office.Excel.Functions.SPG($BV65, $FB$10, FF$12, "options: Curr="&amp;$CA$2&amp;", ConvMethod="&amp;$CA$4&amp;", Mag="&amp;$CA$3&amp;", NA="&amp;$CA$5)</f>
        <v>485.60114401200002</v>
      </c>
      <c r="FG65" s="19">
        <f>_xll.SNL.Clients.Office.Excel.Functions.SPG($BV65, $FB$10, FG$12, "options: Curr="&amp;$CA$2&amp;", ConvMethod="&amp;$CA$4&amp;", Mag="&amp;$CA$3&amp;", NA="&amp;$CA$5)</f>
        <v>762.91125649200001</v>
      </c>
      <c r="FH65" s="19">
        <f>_xll.SNL.Clients.Office.Excel.Functions.SPG($BV65, $FB$10, FH$12, "options: Curr="&amp;$CA$2&amp;", ConvMethod="&amp;$CA$4&amp;", Mag="&amp;$CA$3&amp;", NA="&amp;$CA$5)</f>
        <v>418.19473798199999</v>
      </c>
      <c r="FI65" s="19">
        <f>_xll.SNL.Clients.Office.Excel.Functions.SPG($BV65, $FB$10, FI$12, "options: Curr="&amp;$CA$2&amp;", ConvMethod="&amp;$CA$4&amp;", Mag="&amp;$CA$3&amp;", NA="&amp;$CA$5)</f>
        <v>461.16051347599995</v>
      </c>
      <c r="FJ65" s="19"/>
      <c r="FK65" s="19" t="str">
        <f>_xll.SNL.Clients.Office.Excel.Functions.SPG($BV65, $FK$10, FK$12, "options: Curr="&amp;$CA$2&amp;", ConvMethod="&amp;$CA$4&amp;", Mag="&amp;$CA$3&amp;", NA="&amp;$CA$5)</f>
        <v>NA</v>
      </c>
      <c r="FL65" s="19" t="str">
        <f>_xll.SNL.Clients.Office.Excel.Functions.SPG($BV65, $FK$10, FL$12, "options: Curr="&amp;$CA$2&amp;", ConvMethod="&amp;$CA$4&amp;", Mag="&amp;$CA$3&amp;", NA="&amp;$CA$5)</f>
        <v>NA</v>
      </c>
      <c r="FM65" s="19" t="str">
        <f>_xll.SNL.Clients.Office.Excel.Functions.SPG($BV65, $FK$10, FM$12, "options: Curr="&amp;$CA$2&amp;", ConvMethod="&amp;$CA$4&amp;", Mag="&amp;$CA$3&amp;", NA="&amp;$CA$5)</f>
        <v>NA</v>
      </c>
      <c r="FN65" s="19">
        <f>_xll.SNL.Clients.Office.Excel.Functions.SPG($BV65, $FK$10, FN$12, "options: Curr="&amp;$CA$2&amp;", ConvMethod="&amp;$CA$4&amp;", Mag="&amp;$CA$3&amp;", NA="&amp;$CA$5)</f>
        <v>219.350396496</v>
      </c>
      <c r="FO65" s="19">
        <f>_xll.SNL.Clients.Office.Excel.Functions.SPG($BV65, $FK$10, FO$12, "options: Curr="&amp;$CA$2&amp;", ConvMethod="&amp;$CA$4&amp;", Mag="&amp;$CA$3&amp;", NA="&amp;$CA$5)</f>
        <v>543.389744028</v>
      </c>
      <c r="FP65" s="19">
        <f>_xll.SNL.Clients.Office.Excel.Functions.SPG($BV65, $FK$10, FP$12, "options: Curr="&amp;$CA$2&amp;", ConvMethod="&amp;$CA$4&amp;", Mag="&amp;$CA$3&amp;", NA="&amp;$CA$5)</f>
        <v>683.45325740999999</v>
      </c>
      <c r="FQ65" s="19">
        <f>_xll.SNL.Clients.Office.Excel.Functions.SPG($BV65, $FK$10, FQ$12, "options: Curr="&amp;$CA$2&amp;", ConvMethod="&amp;$CA$4&amp;", Mag="&amp;$CA$3&amp;", NA="&amp;$CA$5)</f>
        <v>271.26145166399999</v>
      </c>
      <c r="FR65" s="19">
        <f>_xll.SNL.Clients.Office.Excel.Functions.SPG($BV65, $FK$10, FR$12, "options: Curr="&amp;$CA$2&amp;", ConvMethod="&amp;$CA$4&amp;", Mag="&amp;$CA$3&amp;", NA="&amp;$CA$5)</f>
        <v>161.19671998299998</v>
      </c>
      <c r="FS65" s="19"/>
      <c r="FT65" s="19" t="str">
        <f>_xll.SNL.Clients.Office.Excel.Functions.SPG($BV65, $FT$10, FT$12, "options: Curr="&amp;$CA$2&amp;", ConvMethod="&amp;$CA$4&amp;", Mag="&amp;$CA$3&amp;", NA="&amp;$CA$5)</f>
        <v>NA</v>
      </c>
      <c r="FU65" s="19" t="str">
        <f>_xll.SNL.Clients.Office.Excel.Functions.SPG($BV65, $FT$10, FU$12, "options: Curr="&amp;$CA$2&amp;", ConvMethod="&amp;$CA$4&amp;", Mag="&amp;$CA$3&amp;", NA="&amp;$CA$5)</f>
        <v>NA</v>
      </c>
      <c r="FV65" s="19" t="str">
        <f>_xll.SNL.Clients.Office.Excel.Functions.SPG($BV65, $FT$10, FV$12, "options: Curr="&amp;$CA$2&amp;", ConvMethod="&amp;$CA$4&amp;", Mag="&amp;$CA$3&amp;", NA="&amp;$CA$5)</f>
        <v>NA</v>
      </c>
      <c r="FW65" s="19">
        <f>_xll.SNL.Clients.Office.Excel.Functions.SPG($BV65, $FT$10, FW$12, "options: Curr="&amp;$CA$2&amp;", ConvMethod="&amp;$CA$4&amp;", Mag="&amp;$CA$3&amp;", NA="&amp;$CA$5)</f>
        <v>25.320475246444413</v>
      </c>
      <c r="FX65" s="19">
        <f>_xll.SNL.Clients.Office.Excel.Functions.SPG($BV65, $FT$10, FX$12, "options: Curr="&amp;$CA$2&amp;", ConvMethod="&amp;$CA$4&amp;", Mag="&amp;$CA$3&amp;", NA="&amp;$CA$5)</f>
        <v>38.418914278290323</v>
      </c>
      <c r="FY65" s="19">
        <f>_xll.SNL.Clients.Office.Excel.Functions.SPG($BV65, $FT$10, FY$12, "options: Curr="&amp;$CA$2&amp;", ConvMethod="&amp;$CA$4&amp;", Mag="&amp;$CA$3&amp;", NA="&amp;$CA$5)</f>
        <v>127.28303531780855</v>
      </c>
      <c r="FZ65" s="19">
        <f>_xll.SNL.Clients.Office.Excel.Functions.SPG($BV65, $FT$10, FZ$12, "options: Curr="&amp;$CA$2&amp;", ConvMethod="&amp;$CA$4&amp;", Mag="&amp;$CA$3&amp;", NA="&amp;$CA$5)</f>
        <v>109.52901945378227</v>
      </c>
      <c r="GA65" s="19">
        <f>_xll.SNL.Clients.Office.Excel.Functions.SPG($BV65, $FT$10, GA$12, "options: Curr="&amp;$CA$2&amp;", ConvMethod="&amp;$CA$4&amp;", Mag="&amp;$CA$3&amp;", NA="&amp;$CA$5)</f>
        <v>128.92096999553655</v>
      </c>
      <c r="GB65" s="27" t="s">
        <v>4173</v>
      </c>
      <c r="GC65" s="19" t="str">
        <f>_xll.SNL.Clients.Office.Excel.Functions.SPG($BV65, $GC$10, GC$12, "options: Curr="&amp;$CA$2&amp;", ConvMethod="&amp;$CA$4&amp;", Mag="&amp;$CA$3&amp;", NA="&amp;$CA$5)</f>
        <v>NA</v>
      </c>
      <c r="GD65" s="19" t="str">
        <f>_xll.SNL.Clients.Office.Excel.Functions.SPG($BV65, $GC$10, GD$12, "options: Curr="&amp;$CA$2&amp;", ConvMethod="&amp;$CA$4&amp;", Mag="&amp;$CA$3&amp;", NA="&amp;$CA$5)</f>
        <v>NA</v>
      </c>
      <c r="GE65" s="19" t="str">
        <f>_xll.SNL.Clients.Office.Excel.Functions.SPG($BV65, $GC$10, GE$12, "options: Curr="&amp;$CA$2&amp;", ConvMethod="&amp;$CA$4&amp;", Mag="&amp;$CA$3&amp;", NA="&amp;$CA$5)</f>
        <v>NA</v>
      </c>
      <c r="GF65" s="19">
        <f>_xll.SNL.Clients.Office.Excel.Functions.SPG($BV65, $GC$10, GF$12, "options: Curr="&amp;$CA$2&amp;", ConvMethod="&amp;$CA$4&amp;", Mag="&amp;$CA$3&amp;", NA="&amp;$CA$5)</f>
        <v>249.2618142</v>
      </c>
      <c r="GG65" s="19">
        <f>_xll.SNL.Clients.Office.Excel.Functions.SPG($BV65, $GC$10, GG$12, "options: Curr="&amp;$CA$2&amp;", ConvMethod="&amp;$CA$4&amp;", Mag="&amp;$CA$3&amp;", NA="&amp;$CA$5)</f>
        <v>611.00633724399995</v>
      </c>
      <c r="GH65" s="19">
        <f>_xll.SNL.Clients.Office.Excel.Functions.SPG($BV65, $GC$10, GH$12, "options: Curr="&amp;$CA$2&amp;", ConvMethod="&amp;$CA$4&amp;", Mag="&amp;$CA$3&amp;", NA="&amp;$CA$5)</f>
        <v>877.56733680000002</v>
      </c>
      <c r="GI65" s="19">
        <f>_xll.SNL.Clients.Office.Excel.Functions.SPG($BV65, $GC$10, GI$12, "options: Curr="&amp;$CA$2&amp;", ConvMethod="&amp;$CA$4&amp;", Mag="&amp;$CA$3&amp;", NA="&amp;$CA$5)</f>
        <v>570.33079023799996</v>
      </c>
      <c r="GJ65" s="19">
        <f>_xll.SNL.Clients.Office.Excel.Functions.SPG($BV65, $GC$10, GJ$12, "options: Curr="&amp;$CA$2&amp;", ConvMethod="&amp;$CA$4&amp;", Mag="&amp;$CA$3&amp;", NA="&amp;$CA$5)</f>
        <v>635.36119192000001</v>
      </c>
      <c r="GK65" s="27"/>
      <c r="GL65" s="19" t="str">
        <f>_xll.SNL.Clients.Office.Excel.Functions.SPG($BV65, $GL$10, GL$12, "options: Curr="&amp;$CA$2&amp;", ConvMethod="&amp;$CA$4&amp;", Mag="&amp;$CA$3&amp;", NA="&amp;$CA$5)</f>
        <v>NA</v>
      </c>
      <c r="GM65" s="19" t="str">
        <f>_xll.SNL.Clients.Office.Excel.Functions.SPG($BV65, $GL$10, GM$12, "options: Curr="&amp;$CA$2&amp;", ConvMethod="&amp;$CA$4&amp;", Mag="&amp;$CA$3&amp;", NA="&amp;$CA$5)</f>
        <v>NA</v>
      </c>
      <c r="GN65" s="19" t="str">
        <f>_xll.SNL.Clients.Office.Excel.Functions.SPG($BV65, $GL$10, GN$12, "options: Curr="&amp;$CA$2&amp;", ConvMethod="&amp;$CA$4&amp;", Mag="&amp;$CA$3&amp;", NA="&amp;$CA$5)</f>
        <v>NA</v>
      </c>
      <c r="GO65" s="19" t="str">
        <f>_xll.SNL.Clients.Office.Excel.Functions.SPG($BV65, $GL$10, GO$12, "options: Curr="&amp;$CA$2&amp;", ConvMethod="&amp;$CA$4&amp;", Mag="&amp;$CA$3&amp;", NA="&amp;$CA$5)</f>
        <v>NA</v>
      </c>
      <c r="GP65" s="19">
        <f>_xll.SNL.Clients.Office.Excel.Functions.SPG($BV65, $GL$10, GP$12, "options: Curr="&amp;$CA$2&amp;", ConvMethod="&amp;$CA$4&amp;", Mag="&amp;$CA$3&amp;", NA="&amp;$CA$5)</f>
        <v>125.405193232</v>
      </c>
      <c r="GQ65" s="19">
        <f>_xll.SNL.Clients.Office.Excel.Functions.SPG($BV65, $GL$10, GQ$12, "options: Curr="&amp;$CA$2&amp;", ConvMethod="&amp;$CA$4&amp;", Mag="&amp;$CA$3&amp;", NA="&amp;$CA$5)</f>
        <v>114.560692554</v>
      </c>
      <c r="GR65" s="19">
        <f>_xll.SNL.Clients.Office.Excel.Functions.SPG($BV65, $GL$10, GR$12, "options: Curr="&amp;$CA$2&amp;", ConvMethod="&amp;$CA$4&amp;", Mag="&amp;$CA$3&amp;", NA="&amp;$CA$5)</f>
        <v>97.327604184999998</v>
      </c>
      <c r="GS65" s="19">
        <f>_xll.SNL.Clients.Office.Excel.Functions.SPG($BV65, $GL$10, GS$12, "options: Curr="&amp;$CA$2&amp;", ConvMethod="&amp;$CA$4&amp;", Mag="&amp;$CA$3&amp;", NA="&amp;$CA$5)</f>
        <v>97.922425457999992</v>
      </c>
      <c r="GT65" s="27"/>
      <c r="GU65" s="19" t="str">
        <f>_xll.SNL.Clients.Office.Excel.Functions.SPG($BV65, $GU$10, GU$12, "options: Curr="&amp;$CA$2&amp;", ConvMethod="&amp;$CA$4&amp;", Mag="&amp;$CA$3&amp;", NA="&amp;$CA$5)</f>
        <v>NA</v>
      </c>
      <c r="GV65" s="19" t="str">
        <f>_xll.SNL.Clients.Office.Excel.Functions.SPG($BV65, $GU$10, GV$12, "options: Curr="&amp;$CA$2&amp;", ConvMethod="&amp;$CA$4&amp;", Mag="&amp;$CA$3&amp;", NA="&amp;$CA$5)</f>
        <v>NA</v>
      </c>
      <c r="GW65" s="19" t="str">
        <f>_xll.SNL.Clients.Office.Excel.Functions.SPG($BV65, $GU$10, GW$12, "options: Curr="&amp;$CA$2&amp;", ConvMethod="&amp;$CA$4&amp;", Mag="&amp;$CA$3&amp;", NA="&amp;$CA$5)</f>
        <v>NA</v>
      </c>
      <c r="GX65" s="19" t="str">
        <f>_xll.SNL.Clients.Office.Excel.Functions.SPG($BV65, $GU$10, GX$12, "options: Curr="&amp;$CA$2&amp;", ConvMethod="&amp;$CA$4&amp;", Mag="&amp;$CA$3&amp;", NA="&amp;$CA$5)</f>
        <v>NA</v>
      </c>
      <c r="GY65" s="19" t="str">
        <f>_xll.SNL.Clients.Office.Excel.Functions.SPG($BV65, $GU$10, GY$12, "options: Curr="&amp;$CA$2&amp;", ConvMethod="&amp;$CA$4&amp;", Mag="&amp;$CA$3&amp;", NA="&amp;$CA$5)</f>
        <v>NA</v>
      </c>
      <c r="GZ65" s="19" t="str">
        <f>_xll.SNL.Clients.Office.Excel.Functions.SPG($BV65, $GU$10, GZ$12, "options: Curr="&amp;$CA$2&amp;", ConvMethod="&amp;$CA$4&amp;", Mag="&amp;$CA$3&amp;", NA="&amp;$CA$5)</f>
        <v>NA</v>
      </c>
      <c r="HA65" s="19" t="str">
        <f>_xll.SNL.Clients.Office.Excel.Functions.SPG($BV65, $GU$10, HA$12, "options: Curr="&amp;$CA$2&amp;", ConvMethod="&amp;$CA$4&amp;", Mag="&amp;$CA$3&amp;", NA="&amp;$CA$5)</f>
        <v>NA</v>
      </c>
      <c r="HB65" s="19" t="str">
        <f>_xll.SNL.Clients.Office.Excel.Functions.SPG($BV65, $GU$10, HB$12, "options: Curr="&amp;$CA$2&amp;", ConvMethod="&amp;$CA$4&amp;", Mag="&amp;$CA$3&amp;", NA="&amp;$CA$5)</f>
        <v>NA</v>
      </c>
      <c r="HC65" s="17"/>
      <c r="HD65" s="30" t="e">
        <f t="shared" si="16"/>
        <v>#VALUE!</v>
      </c>
    </row>
    <row r="66" spans="1:212" x14ac:dyDescent="0.35">
      <c r="A66">
        <v>45983</v>
      </c>
      <c r="B66">
        <v>470673</v>
      </c>
      <c r="C66" t="s">
        <v>3696</v>
      </c>
      <c r="D66" t="s">
        <v>74</v>
      </c>
      <c r="E66" s="171">
        <v>44610</v>
      </c>
      <c r="F66">
        <v>2022</v>
      </c>
      <c r="G66" t="s">
        <v>61</v>
      </c>
      <c r="H66" t="s">
        <v>62</v>
      </c>
      <c r="I66" t="s">
        <v>62</v>
      </c>
      <c r="J66" t="s">
        <v>3697</v>
      </c>
      <c r="K66" t="s">
        <v>64</v>
      </c>
      <c r="L66" t="s">
        <v>93</v>
      </c>
      <c r="M66" t="s">
        <v>2798</v>
      </c>
      <c r="O66" t="s">
        <v>3698</v>
      </c>
      <c r="Q66" t="s">
        <v>3699</v>
      </c>
      <c r="R66" t="s">
        <v>209</v>
      </c>
      <c r="S66" t="s">
        <v>3700</v>
      </c>
      <c r="T66" t="s">
        <v>3701</v>
      </c>
      <c r="U66" t="s">
        <v>69</v>
      </c>
      <c r="W66" t="s">
        <v>73</v>
      </c>
      <c r="X66" t="s">
        <v>3702</v>
      </c>
      <c r="Y66">
        <v>1990</v>
      </c>
      <c r="Z66">
        <v>32</v>
      </c>
      <c r="AA66" t="s">
        <v>72</v>
      </c>
      <c r="AB66" t="s">
        <v>69</v>
      </c>
      <c r="AD66" t="s">
        <v>70</v>
      </c>
      <c r="AE66" t="s">
        <v>60</v>
      </c>
      <c r="AN66" t="s">
        <v>75</v>
      </c>
      <c r="AO66" t="s">
        <v>183</v>
      </c>
      <c r="BF66" t="s">
        <v>3703</v>
      </c>
      <c r="BH66" t="s">
        <v>270</v>
      </c>
      <c r="BJ66">
        <v>23</v>
      </c>
      <c r="BK66">
        <v>30</v>
      </c>
      <c r="BL66">
        <v>23</v>
      </c>
      <c r="BM66">
        <v>19</v>
      </c>
      <c r="BN66">
        <v>28</v>
      </c>
      <c r="BO66">
        <v>23</v>
      </c>
      <c r="BP66">
        <v>25</v>
      </c>
      <c r="BQ66">
        <v>0.82128321516293223</v>
      </c>
      <c r="BR66">
        <v>0.62497292631790957</v>
      </c>
      <c r="BS66">
        <v>0.68431722461692246</v>
      </c>
      <c r="BT66">
        <v>2022</v>
      </c>
      <c r="BU66" s="174"/>
      <c r="BV66">
        <f>+_xlfn.XLOOKUP(C66,'ID identifier'!C:C,'ID identifier'!H:H)</f>
        <v>9199459</v>
      </c>
      <c r="BW66" s="174"/>
      <c r="BX66" s="2"/>
      <c r="BZ66" s="19" t="str">
        <f>_xll.SNL.Clients.Office.Excel.Functions.SPG($BV66, $BZ$10, BZ$12, "options: Curr="&amp;$CA$2&amp;", ConvMethod="&amp;$CA$4&amp;", Mag="&amp;$CA$3&amp;", NA="&amp;$CA$5)</f>
        <v>NA</v>
      </c>
      <c r="CA66" s="19" t="str">
        <f>_xll.SNL.Clients.Office.Excel.Functions.SPG($BV66, $BZ$10, CA$12, "options: Curr="&amp;$CA$2&amp;", ConvMethod="&amp;$CA$4&amp;", Mag="&amp;$CA$3&amp;", NA="&amp;$CA$5)</f>
        <v>NA</v>
      </c>
      <c r="CB66" s="19" t="str">
        <f>_xll.SNL.Clients.Office.Excel.Functions.SPG($BV66, $BZ$10, CB$12, "options: Curr="&amp;$CA$2&amp;", ConvMethod="&amp;$CA$4&amp;", Mag="&amp;$CA$3&amp;", NA="&amp;$CA$5)</f>
        <v>NA</v>
      </c>
      <c r="CC66" s="19" t="str">
        <f>_xll.SNL.Clients.Office.Excel.Functions.SPG($BV66, $BZ$10, CC$12, "options: Curr="&amp;$CA$2&amp;", ConvMethod="&amp;$CA$4&amp;", Mag="&amp;$CA$3&amp;", NA="&amp;$CA$5)</f>
        <v>NA</v>
      </c>
      <c r="CD66" s="19" t="str">
        <f>_xll.SNL.Clients.Office.Excel.Functions.SPG($BV66, $BZ$10, CD$12, "options: Curr="&amp;$CA$2&amp;", ConvMethod="&amp;$CA$4&amp;", Mag="&amp;$CA$3&amp;", NA="&amp;$CA$5)</f>
        <v>NA</v>
      </c>
      <c r="CE66" s="19" t="str">
        <f>_xll.SNL.Clients.Office.Excel.Functions.SPG($BV66, $BZ$10, CE$12, "options: Curr="&amp;$CA$2&amp;", ConvMethod="&amp;$CA$4&amp;", Mag="&amp;$CA$3&amp;", NA="&amp;$CA$5)</f>
        <v>NA</v>
      </c>
      <c r="CF66" s="19" t="str">
        <f>_xll.SNL.Clients.Office.Excel.Functions.SPG($BV66, $BZ$10, CF$12, "options: Curr="&amp;$CA$2&amp;", ConvMethod="&amp;$CA$4&amp;", Mag="&amp;$CA$3&amp;", NA="&amp;$CA$5)</f>
        <v>NA</v>
      </c>
      <c r="CG66" s="19" t="str">
        <f>_xll.SNL.Clients.Office.Excel.Functions.SPG($BV66, $BZ$10, CG$12, "options: Curr="&amp;$CA$2&amp;", ConvMethod="&amp;$CA$4&amp;", Mag="&amp;$CA$3&amp;", NA="&amp;$CA$5)</f>
        <v>NA</v>
      </c>
      <c r="CH66" s="19" t="str">
        <f>_xll.SNL.Clients.Office.Excel.Functions.SPG($BV66, $BZ$10, CH$12, "options: Curr="&amp;$CA$2&amp;", ConvMethod="&amp;$CA$4&amp;", Mag="&amp;$CA$3&amp;", NA="&amp;$CA$5)</f>
        <v>NA</v>
      </c>
      <c r="CI66" s="19" t="str">
        <f>_xll.SNL.Clients.Office.Excel.Functions.SPG($BV66, $BZ$10, CI$12, "options: Curr="&amp;$CA$2&amp;", ConvMethod="&amp;$CA$4&amp;", Mag="&amp;$CA$3&amp;", NA="&amp;$CA$5)</f>
        <v>NA</v>
      </c>
      <c r="CJ66" s="19" t="str">
        <f>_xll.SNL.Clients.Office.Excel.Functions.SPG($BV66, $BZ$10, CJ$12, "options: Curr="&amp;$CA$2&amp;", ConvMethod="&amp;$CA$4&amp;", Mag="&amp;$CA$3&amp;", NA="&amp;$CA$5)</f>
        <v>NA</v>
      </c>
      <c r="CK66" s="19"/>
      <c r="CL66" s="19" t="str">
        <f>_xll.SNL.Clients.Office.Excel.Functions.SPG($BV66, $CL$10, CL$12, "options: Curr="&amp;$CA$2&amp;", ConvMethod="&amp;$CA$4&amp;", Mag="&amp;$CA$3&amp;", NA="&amp;$CA$5)</f>
        <v>NA</v>
      </c>
      <c r="CM66" s="19" t="str">
        <f>_xll.SNL.Clients.Office.Excel.Functions.SPG($BV66, $CL$10, CM$12, "options: Curr="&amp;$CA$2&amp;", ConvMethod="&amp;$CA$4&amp;", Mag="&amp;$CA$3&amp;", NA="&amp;$CA$5)</f>
        <v>NA</v>
      </c>
      <c r="CN66" s="19" t="str">
        <f>_xll.SNL.Clients.Office.Excel.Functions.SPG($BV66, $CL$10, CN$12, "options: Curr="&amp;$CA$2&amp;", ConvMethod="&amp;$CA$4&amp;", Mag="&amp;$CA$3&amp;", NA="&amp;$CA$5)</f>
        <v>NA</v>
      </c>
      <c r="CO66" s="19" t="str">
        <f>_xll.SNL.Clients.Office.Excel.Functions.SPG($BV66, $CL$10, CO$12, "options: Curr="&amp;$CA$2&amp;", ConvMethod="&amp;$CA$4&amp;", Mag="&amp;$CA$3&amp;", NA="&amp;$CA$5)</f>
        <v>NA</v>
      </c>
      <c r="CP66" s="19" t="str">
        <f>_xll.SNL.Clients.Office.Excel.Functions.SPG($BV66, $CL$10, CP$12, "options: Curr="&amp;$CA$2&amp;", ConvMethod="&amp;$CA$4&amp;", Mag="&amp;$CA$3&amp;", NA="&amp;$CA$5)</f>
        <v>NA</v>
      </c>
      <c r="CQ66" s="19" t="str">
        <f>_xll.SNL.Clients.Office.Excel.Functions.SPG($BV66, $CL$10, CQ$12, "options: Curr="&amp;$CA$2&amp;", ConvMethod="&amp;$CA$4&amp;", Mag="&amp;$CA$3&amp;", NA="&amp;$CA$5)</f>
        <v>NA</v>
      </c>
      <c r="CR66" s="19" t="str">
        <f>_xll.SNL.Clients.Office.Excel.Functions.SPG($BV66, $CL$10, CR$12, "options: Curr="&amp;$CA$2&amp;", ConvMethod="&amp;$CA$4&amp;", Mag="&amp;$CA$3&amp;", NA="&amp;$CA$5)</f>
        <v>NA</v>
      </c>
      <c r="CS66" s="19" t="str">
        <f>_xll.SNL.Clients.Office.Excel.Functions.SPG($BV66, $CL$10, CS$12, "options: Curr="&amp;$CA$2&amp;", ConvMethod="&amp;$CA$4&amp;", Mag="&amp;$CA$3&amp;", NA="&amp;$CA$5)</f>
        <v>NA</v>
      </c>
      <c r="CT66" s="19" t="str">
        <f>_xll.SNL.Clients.Office.Excel.Functions.SPG($BV66, $CL$10, CT$12, "options: Curr="&amp;$CA$2&amp;", ConvMethod="&amp;$CA$4&amp;", Mag="&amp;$CA$3&amp;", NA="&amp;$CA$5)</f>
        <v>NA</v>
      </c>
      <c r="CU66" s="19" t="str">
        <f>_xll.SNL.Clients.Office.Excel.Functions.SPG($BV66, $CL$10, CU$12, "options: Curr="&amp;$CA$2&amp;", ConvMethod="&amp;$CA$4&amp;", Mag="&amp;$CA$3&amp;", NA="&amp;$CA$5)</f>
        <v>NA</v>
      </c>
      <c r="CV66" s="19" t="str">
        <f>_xll.SNL.Clients.Office.Excel.Functions.SPG($BV66, $CL$10, CV$12, "options: Curr="&amp;$CA$2&amp;", ConvMethod="&amp;$CA$4&amp;", Mag="&amp;$CA$3&amp;", NA="&amp;$CA$5)</f>
        <v>NA</v>
      </c>
      <c r="CW66" s="19"/>
      <c r="CX66" s="19" t="str">
        <f>_xll.SNL.Clients.Office.Excel.Functions.SPG($BV66, $CX$10, CX$12, "options: Curr="&amp;$CA$2&amp;", ConvMethod="&amp;$CA$4&amp;", Mag="&amp;$CA$3&amp;", NA="&amp;$CA$5)</f>
        <v>NA</v>
      </c>
      <c r="CY66" s="19" t="str">
        <f>_xll.SNL.Clients.Office.Excel.Functions.SPG($BV66, $CX$10, CY$12, "options: Curr="&amp;$CA$2&amp;", ConvMethod="&amp;$CA$4&amp;", Mag="&amp;$CA$3&amp;", NA="&amp;$CA$5)</f>
        <v>NA</v>
      </c>
      <c r="CZ66" s="19" t="str">
        <f>_xll.SNL.Clients.Office.Excel.Functions.SPG($BV66, $CX$10, CZ$12, "options: Curr="&amp;$CA$2&amp;", ConvMethod="&amp;$CA$4&amp;", Mag="&amp;$CA$3&amp;", NA="&amp;$CA$5)</f>
        <v>NA</v>
      </c>
      <c r="DA66" s="19" t="str">
        <f>_xll.SNL.Clients.Office.Excel.Functions.SPG($BV66, $CX$10, DA$12, "options: Curr="&amp;$CA$2&amp;", ConvMethod="&amp;$CA$4&amp;", Mag="&amp;$CA$3&amp;", NA="&amp;$CA$5)</f>
        <v>NA</v>
      </c>
      <c r="DB66" s="19" t="str">
        <f>_xll.SNL.Clients.Office.Excel.Functions.SPG($BV66, $CX$10, DB$12, "options: Curr="&amp;$CA$2&amp;", ConvMethod="&amp;$CA$4&amp;", Mag="&amp;$CA$3&amp;", NA="&amp;$CA$5)</f>
        <v>NA</v>
      </c>
      <c r="DC66" s="19" t="str">
        <f>_xll.SNL.Clients.Office.Excel.Functions.SPG($BV66, $CX$10, DC$12, "options: Curr="&amp;$CA$2&amp;", ConvMethod="&amp;$CA$4&amp;", Mag="&amp;$CA$3&amp;", NA="&amp;$CA$5)</f>
        <v>NA</v>
      </c>
      <c r="DD66" s="19" t="str">
        <f>_xll.SNL.Clients.Office.Excel.Functions.SPG($BV66, $CX$10, DD$12, "options: Curr="&amp;$CA$2&amp;", ConvMethod="&amp;$CA$4&amp;", Mag="&amp;$CA$3&amp;", NA="&amp;$CA$5)</f>
        <v>NA</v>
      </c>
      <c r="DE66" s="19" t="str">
        <f>_xll.SNL.Clients.Office.Excel.Functions.SPG($BV66, $CX$10, DE$12, "options: Curr="&amp;$CA$2&amp;", ConvMethod="&amp;$CA$4&amp;", Mag="&amp;$CA$3&amp;", NA="&amp;$CA$5)</f>
        <v>NA</v>
      </c>
      <c r="DF66" s="19" t="str">
        <f>_xll.SNL.Clients.Office.Excel.Functions.SPG($BV66, $CX$10, DF$12, "options: Curr="&amp;$CA$2&amp;", ConvMethod="&amp;$CA$4&amp;", Mag="&amp;$CA$3&amp;", NA="&amp;$CA$5)</f>
        <v>NA</v>
      </c>
      <c r="DG66" s="19" t="str">
        <f>_xll.SNL.Clients.Office.Excel.Functions.SPG($BV66, $CX$10, DG$12, "options: Curr="&amp;$CA$2&amp;", ConvMethod="&amp;$CA$4&amp;", Mag="&amp;$CA$3&amp;", NA="&amp;$CA$5)</f>
        <v>NA</v>
      </c>
      <c r="DH66" s="19" t="str">
        <f>_xll.SNL.Clients.Office.Excel.Functions.SPG($BV66, $CX$10, DH$12, "options: Curr="&amp;$CA$2&amp;", ConvMethod="&amp;$CA$4&amp;", Mag="&amp;$CA$3&amp;", NA="&amp;$CA$5)</f>
        <v>NA</v>
      </c>
      <c r="DI66" s="19"/>
      <c r="DJ66" s="19" t="str">
        <f>_xll.SNL.Clients.Office.Excel.Functions.SPG($BV66, $DJ$10, DJ$12, "options: Curr="&amp;$CA$2&amp;", ConvMethod="&amp;$CA$4&amp;", Mag="&amp;$CA$3&amp;", NA="&amp;$CA$5)</f>
        <v>NA</v>
      </c>
      <c r="DK66" s="19" t="str">
        <f>_xll.SNL.Clients.Office.Excel.Functions.SPG($BV66, $DJ$10, DK$12, "options: Curr="&amp;$CA$2&amp;", ConvMethod="&amp;$CA$4&amp;", Mag="&amp;$CA$3&amp;", NA="&amp;$CA$5)</f>
        <v>NA</v>
      </c>
      <c r="DL66" s="19" t="str">
        <f>_xll.SNL.Clients.Office.Excel.Functions.SPG($BV66, $DJ$10, DL$12, "options: Curr="&amp;$CA$2&amp;", ConvMethod="&amp;$CA$4&amp;", Mag="&amp;$CA$3&amp;", NA="&amp;$CA$5)</f>
        <v>NA</v>
      </c>
      <c r="DM66" s="19" t="str">
        <f>_xll.SNL.Clients.Office.Excel.Functions.SPG($BV66, $DJ$10, DM$12, "options: Curr="&amp;$CA$2&amp;", ConvMethod="&amp;$CA$4&amp;", Mag="&amp;$CA$3&amp;", NA="&amp;$CA$5)</f>
        <v>NA</v>
      </c>
      <c r="DN66" s="19" t="str">
        <f>_xll.SNL.Clients.Office.Excel.Functions.SPG($BV66, $DJ$10, DN$12, "options: Curr="&amp;$CA$2&amp;", ConvMethod="&amp;$CA$4&amp;", Mag="&amp;$CA$3&amp;", NA="&amp;$CA$5)</f>
        <v>NA</v>
      </c>
      <c r="DO66" s="19" t="str">
        <f>_xll.SNL.Clients.Office.Excel.Functions.SPG($BV66, $DJ$10, DO$12, "options: Curr="&amp;$CA$2&amp;", ConvMethod="&amp;$CA$4&amp;", Mag="&amp;$CA$3&amp;", NA="&amp;$CA$5)</f>
        <v>NA</v>
      </c>
      <c r="DP66" s="19" t="str">
        <f>_xll.SNL.Clients.Office.Excel.Functions.SPG($BV66, $DJ$10, DP$12, "options: Curr="&amp;$CA$2&amp;", ConvMethod="&amp;$CA$4&amp;", Mag="&amp;$CA$3&amp;", NA="&amp;$CA$5)</f>
        <v>NA</v>
      </c>
      <c r="DQ66" s="19" t="str">
        <f>_xll.SNL.Clients.Office.Excel.Functions.SPG($BV66, $DJ$10, DQ$12, "options: Curr="&amp;$CA$2&amp;", ConvMethod="&amp;$CA$4&amp;", Mag="&amp;$CA$3&amp;", NA="&amp;$CA$5)</f>
        <v>NA</v>
      </c>
      <c r="DR66" s="19" t="str">
        <f>_xll.SNL.Clients.Office.Excel.Functions.SPG($BV66, $DJ$10, DR$12, "options: Curr="&amp;$CA$2&amp;", ConvMethod="&amp;$CA$4&amp;", Mag="&amp;$CA$3&amp;", NA="&amp;$CA$5)</f>
        <v>NA</v>
      </c>
      <c r="DS66" s="19" t="str">
        <f>_xll.SNL.Clients.Office.Excel.Functions.SPG($BV66, $DJ$10, DS$12, "options: Curr="&amp;$CA$2&amp;", ConvMethod="&amp;$CA$4&amp;", Mag="&amp;$CA$3&amp;", NA="&amp;$CA$5)</f>
        <v>NA</v>
      </c>
      <c r="DT66" s="19" t="str">
        <f>_xll.SNL.Clients.Office.Excel.Functions.SPG($BV66, $DJ$10, DT$12, "options: Curr="&amp;$CA$2&amp;", ConvMethod="&amp;$CA$4&amp;", Mag="&amp;$CA$3&amp;", NA="&amp;$CA$5)</f>
        <v>NA</v>
      </c>
      <c r="DU66" s="19"/>
      <c r="DV66" s="19" t="str">
        <f>_xll.SNL.Clients.Office.Excel.Functions.SPG($BV66, $DV$10, DV$12, "options: Curr="&amp;$CA$2&amp;", ConvMethod="&amp;$CA$4&amp;", Mag="&amp;$CA$3&amp;", NA="&amp;$CA$5)</f>
        <v>NA</v>
      </c>
      <c r="DW66" s="19" t="str">
        <f>_xll.SNL.Clients.Office.Excel.Functions.SPG($BV66, $DV$10, DW$12, "options: Curr="&amp;$CA$2&amp;", ConvMethod="&amp;$CA$4&amp;", Mag="&amp;$CA$3&amp;", NA="&amp;$CA$5)</f>
        <v>NA</v>
      </c>
      <c r="DX66" s="19" t="str">
        <f>_xll.SNL.Clients.Office.Excel.Functions.SPG($BV66, $DV$10, DX$12, "options: Curr="&amp;$CA$2&amp;", ConvMethod="&amp;$CA$4&amp;", Mag="&amp;$CA$3&amp;", NA="&amp;$CA$5)</f>
        <v>NA</v>
      </c>
      <c r="DY66" s="19" t="str">
        <f>_xll.SNL.Clients.Office.Excel.Functions.SPG($BV66, $DV$10, DY$12, "options: Curr="&amp;$CA$2&amp;", ConvMethod="&amp;$CA$4&amp;", Mag="&amp;$CA$3&amp;", NA="&amp;$CA$5)</f>
        <v>NA</v>
      </c>
      <c r="DZ66" s="19" t="str">
        <f>_xll.SNL.Clients.Office.Excel.Functions.SPG($BV66, $DV$10, DZ$12, "options: Curr="&amp;$CA$2&amp;", ConvMethod="&amp;$CA$4&amp;", Mag="&amp;$CA$3&amp;", NA="&amp;$CA$5)</f>
        <v>NA</v>
      </c>
      <c r="EA66" s="19" t="str">
        <f>_xll.SNL.Clients.Office.Excel.Functions.SPG($BV66, $DV$10, EA$12, "options: Curr="&amp;$CA$2&amp;", ConvMethod="&amp;$CA$4&amp;", Mag="&amp;$CA$3&amp;", NA="&amp;$CA$5)</f>
        <v>NA</v>
      </c>
      <c r="EB66" s="19" t="str">
        <f>_xll.SNL.Clients.Office.Excel.Functions.SPG($BV66, $DV$10, EB$12, "options: Curr="&amp;$CA$2&amp;", ConvMethod="&amp;$CA$4&amp;", Mag="&amp;$CA$3&amp;", NA="&amp;$CA$5)</f>
        <v>NA</v>
      </c>
      <c r="EC66" s="19" t="str">
        <f>_xll.SNL.Clients.Office.Excel.Functions.SPG($BV66, $DV$10, EC$12, "options: Curr="&amp;$CA$2&amp;", ConvMethod="&amp;$CA$4&amp;", Mag="&amp;$CA$3&amp;", NA="&amp;$CA$5)</f>
        <v>NA</v>
      </c>
      <c r="ED66" s="19"/>
      <c r="EE66" s="19" t="str">
        <f>_xll.SNL.Clients.Office.Excel.Functions.SPG($BV66, $EE$10, EE$12, "options: Curr="&amp;$CA$2&amp;", ConvMethod="&amp;$CA$4&amp;", Mag="&amp;$CA$3&amp;", NA="&amp;$CA$5)</f>
        <v>NA</v>
      </c>
      <c r="EF66" s="19" t="str">
        <f>_xll.SNL.Clients.Office.Excel.Functions.SPG($BV66, $EE$10, EF$12, "options: Curr="&amp;$CA$2&amp;", ConvMethod="&amp;$CA$4&amp;", Mag="&amp;$CA$3&amp;", NA="&amp;$CA$5)</f>
        <v>NA</v>
      </c>
      <c r="EG66" s="19" t="str">
        <f>_xll.SNL.Clients.Office.Excel.Functions.SPG($BV66, $EE$10, EG$12, "options: Curr="&amp;$CA$2&amp;", ConvMethod="&amp;$CA$4&amp;", Mag="&amp;$CA$3&amp;", NA="&amp;$CA$5)</f>
        <v>NA</v>
      </c>
      <c r="EH66" s="19" t="str">
        <f>_xll.SNL.Clients.Office.Excel.Functions.SPG($BV66, $EE$10, EH$12, "options: Curr="&amp;$CA$2&amp;", ConvMethod="&amp;$CA$4&amp;", Mag="&amp;$CA$3&amp;", NA="&amp;$CA$5)</f>
        <v>NA</v>
      </c>
      <c r="EI66" s="19" t="str">
        <f>_xll.SNL.Clients.Office.Excel.Functions.SPG($BV66, $EE$10, EI$12, "options: Curr="&amp;$CA$2&amp;", ConvMethod="&amp;$CA$4&amp;", Mag="&amp;$CA$3&amp;", NA="&amp;$CA$5)</f>
        <v>NA</v>
      </c>
      <c r="EJ66" s="19" t="str">
        <f>_xll.SNL.Clients.Office.Excel.Functions.SPG($BV66, $EE$10, EJ$12, "options: Curr="&amp;$CA$2&amp;", ConvMethod="&amp;$CA$4&amp;", Mag="&amp;$CA$3&amp;", NA="&amp;$CA$5)</f>
        <v>NA</v>
      </c>
      <c r="EK66" s="19" t="str">
        <f>_xll.SNL.Clients.Office.Excel.Functions.SPG($BV66, $EE$10, EK$12, "options: Curr="&amp;$CA$2&amp;", ConvMethod="&amp;$CA$4&amp;", Mag="&amp;$CA$3&amp;", NA="&amp;$CA$5)</f>
        <v>NA</v>
      </c>
      <c r="EL66" s="19" t="str">
        <f>_xll.SNL.Clients.Office.Excel.Functions.SPG($BV66, $EE$10, EL$12, "options: Curr="&amp;$CA$2&amp;", ConvMethod="&amp;$CA$4&amp;", Mag="&amp;$CA$3&amp;", NA="&amp;$CA$5)</f>
        <v>NA</v>
      </c>
      <c r="EM66" s="19"/>
      <c r="EN66" s="19" t="str">
        <f>_xll.SNL.Clients.Office.Excel.Functions.SPG($BV66, $EN$10, EN$12, "options: Curr="&amp;$CA$2&amp;", ConvMethod="&amp;$CA$4&amp;", Mag="&amp;$CA$3&amp;", NA="&amp;$CA$5)</f>
        <v>NA</v>
      </c>
      <c r="EO66" s="19" t="str">
        <f>_xll.SNL.Clients.Office.Excel.Functions.SPG($BV66, $EN$10, EO$12, "options: Curr="&amp;$CA$2&amp;", ConvMethod="&amp;$CA$4&amp;", Mag="&amp;$CA$3&amp;", NA="&amp;$CA$5)</f>
        <v>NA</v>
      </c>
      <c r="EP66" s="19" t="str">
        <f>_xll.SNL.Clients.Office.Excel.Functions.SPG($BV66, $EN$10, EP$12, "options: Curr="&amp;$CA$2&amp;", ConvMethod="&amp;$CA$4&amp;", Mag="&amp;$CA$3&amp;", NA="&amp;$CA$5)</f>
        <v>NA</v>
      </c>
      <c r="EQ66" s="19" t="str">
        <f>_xll.SNL.Clients.Office.Excel.Functions.SPG($BV66, $EN$10, EQ$12, "options: Curr="&amp;$CA$2&amp;", ConvMethod="&amp;$CA$4&amp;", Mag="&amp;$CA$3&amp;", NA="&amp;$CA$5)</f>
        <v>NA</v>
      </c>
      <c r="ER66" s="19" t="str">
        <f>_xll.SNL.Clients.Office.Excel.Functions.SPG($BV66, $EN$10, ER$12, "options: Curr="&amp;$CA$2&amp;", ConvMethod="&amp;$CA$4&amp;", Mag="&amp;$CA$3&amp;", NA="&amp;$CA$5)</f>
        <v>NA</v>
      </c>
      <c r="ES66" s="19" t="str">
        <f>_xll.SNL.Clients.Office.Excel.Functions.SPG($BV66, $EN$10, ES$12, "options: Curr="&amp;$CA$2&amp;", ConvMethod="&amp;$CA$4&amp;", Mag="&amp;$CA$3&amp;", NA="&amp;$CA$5)</f>
        <v>NA</v>
      </c>
      <c r="ET66" s="19" t="str">
        <f>_xll.SNL.Clients.Office.Excel.Functions.SPG($BV66, $EN$10, ET$12, "options: Curr="&amp;$CA$2&amp;", ConvMethod="&amp;$CA$4&amp;", Mag="&amp;$CA$3&amp;", NA="&amp;$CA$5)</f>
        <v>NA</v>
      </c>
      <c r="EU66" s="19" t="str">
        <f>_xll.SNL.Clients.Office.Excel.Functions.SPG($BV66, $EN$10, EU$12, "options: Curr="&amp;$CA$2&amp;", ConvMethod="&amp;$CA$4&amp;", Mag="&amp;$CA$3&amp;", NA="&amp;$CA$5)</f>
        <v>NA</v>
      </c>
      <c r="EV66" s="19"/>
      <c r="EW66" s="30" t="e">
        <f t="shared" si="15"/>
        <v>#VALUE!</v>
      </c>
      <c r="EX66" s="19"/>
      <c r="EY66" s="19"/>
      <c r="EZ66" s="19"/>
      <c r="FA66" s="19"/>
      <c r="FB66" s="19" t="str">
        <f>_xll.SNL.Clients.Office.Excel.Functions.SPG($BV66, $FB$10, FB$12, "options: Curr="&amp;$CA$2&amp;", ConvMethod="&amp;$CA$4&amp;", Mag="&amp;$CA$3&amp;", NA="&amp;$CA$5)</f>
        <v>NA</v>
      </c>
      <c r="FC66" s="19" t="str">
        <f>_xll.SNL.Clients.Office.Excel.Functions.SPG($BV66, $FB$10, FC$12, "options: Curr="&amp;$CA$2&amp;", ConvMethod="&amp;$CA$4&amp;", Mag="&amp;$CA$3&amp;", NA="&amp;$CA$5)</f>
        <v>NA</v>
      </c>
      <c r="FD66" s="19" t="str">
        <f>_xll.SNL.Clients.Office.Excel.Functions.SPG($BV66, $FB$10, FD$12, "options: Curr="&amp;$CA$2&amp;", ConvMethod="&amp;$CA$4&amp;", Mag="&amp;$CA$3&amp;", NA="&amp;$CA$5)</f>
        <v>NA</v>
      </c>
      <c r="FE66" s="19" t="str">
        <f>_xll.SNL.Clients.Office.Excel.Functions.SPG($BV66, $FB$10, FE$12, "options: Curr="&amp;$CA$2&amp;", ConvMethod="&amp;$CA$4&amp;", Mag="&amp;$CA$3&amp;", NA="&amp;$CA$5)</f>
        <v>NA</v>
      </c>
      <c r="FF66" s="19" t="str">
        <f>_xll.SNL.Clients.Office.Excel.Functions.SPG($BV66, $FB$10, FF$12, "options: Curr="&amp;$CA$2&amp;", ConvMethod="&amp;$CA$4&amp;", Mag="&amp;$CA$3&amp;", NA="&amp;$CA$5)</f>
        <v>NA</v>
      </c>
      <c r="FG66" s="19" t="str">
        <f>_xll.SNL.Clients.Office.Excel.Functions.SPG($BV66, $FB$10, FG$12, "options: Curr="&amp;$CA$2&amp;", ConvMethod="&amp;$CA$4&amp;", Mag="&amp;$CA$3&amp;", NA="&amp;$CA$5)</f>
        <v>NA</v>
      </c>
      <c r="FH66" s="19" t="str">
        <f>_xll.SNL.Clients.Office.Excel.Functions.SPG($BV66, $FB$10, FH$12, "options: Curr="&amp;$CA$2&amp;", ConvMethod="&amp;$CA$4&amp;", Mag="&amp;$CA$3&amp;", NA="&amp;$CA$5)</f>
        <v>NA</v>
      </c>
      <c r="FI66" s="19" t="str">
        <f>_xll.SNL.Clients.Office.Excel.Functions.SPG($BV66, $FB$10, FI$12, "options: Curr="&amp;$CA$2&amp;", ConvMethod="&amp;$CA$4&amp;", Mag="&amp;$CA$3&amp;", NA="&amp;$CA$5)</f>
        <v>NA</v>
      </c>
      <c r="FJ66" s="19"/>
      <c r="FK66" s="19" t="str">
        <f>_xll.SNL.Clients.Office.Excel.Functions.SPG($BV66, $FK$10, FK$12, "options: Curr="&amp;$CA$2&amp;", ConvMethod="&amp;$CA$4&amp;", Mag="&amp;$CA$3&amp;", NA="&amp;$CA$5)</f>
        <v>NA</v>
      </c>
      <c r="FL66" s="19" t="str">
        <f>_xll.SNL.Clients.Office.Excel.Functions.SPG($BV66, $FK$10, FL$12, "options: Curr="&amp;$CA$2&amp;", ConvMethod="&amp;$CA$4&amp;", Mag="&amp;$CA$3&amp;", NA="&amp;$CA$5)</f>
        <v>NA</v>
      </c>
      <c r="FM66" s="19" t="str">
        <f>_xll.SNL.Clients.Office.Excel.Functions.SPG($BV66, $FK$10, FM$12, "options: Curr="&amp;$CA$2&amp;", ConvMethod="&amp;$CA$4&amp;", Mag="&amp;$CA$3&amp;", NA="&amp;$CA$5)</f>
        <v>NA</v>
      </c>
      <c r="FN66" s="19" t="str">
        <f>_xll.SNL.Clients.Office.Excel.Functions.SPG($BV66, $FK$10, FN$12, "options: Curr="&amp;$CA$2&amp;", ConvMethod="&amp;$CA$4&amp;", Mag="&amp;$CA$3&amp;", NA="&amp;$CA$5)</f>
        <v>NA</v>
      </c>
      <c r="FO66" s="19" t="str">
        <f>_xll.SNL.Clients.Office.Excel.Functions.SPG($BV66, $FK$10, FO$12, "options: Curr="&amp;$CA$2&amp;", ConvMethod="&amp;$CA$4&amp;", Mag="&amp;$CA$3&amp;", NA="&amp;$CA$5)</f>
        <v>NA</v>
      </c>
      <c r="FP66" s="19" t="str">
        <f>_xll.SNL.Clients.Office.Excel.Functions.SPG($BV66, $FK$10, FP$12, "options: Curr="&amp;$CA$2&amp;", ConvMethod="&amp;$CA$4&amp;", Mag="&amp;$CA$3&amp;", NA="&amp;$CA$5)</f>
        <v>NA</v>
      </c>
      <c r="FQ66" s="19" t="str">
        <f>_xll.SNL.Clients.Office.Excel.Functions.SPG($BV66, $FK$10, FQ$12, "options: Curr="&amp;$CA$2&amp;", ConvMethod="&amp;$CA$4&amp;", Mag="&amp;$CA$3&amp;", NA="&amp;$CA$5)</f>
        <v>NA</v>
      </c>
      <c r="FR66" s="19" t="str">
        <f>_xll.SNL.Clients.Office.Excel.Functions.SPG($BV66, $FK$10, FR$12, "options: Curr="&amp;$CA$2&amp;", ConvMethod="&amp;$CA$4&amp;", Mag="&amp;$CA$3&amp;", NA="&amp;$CA$5)</f>
        <v>NA</v>
      </c>
      <c r="FS66" s="19"/>
      <c r="FT66" s="19" t="str">
        <f>_xll.SNL.Clients.Office.Excel.Functions.SPG($BV66, $FT$10, FT$12, "options: Curr="&amp;$CA$2&amp;", ConvMethod="&amp;$CA$4&amp;", Mag="&amp;$CA$3&amp;", NA="&amp;$CA$5)</f>
        <v>NA</v>
      </c>
      <c r="FU66" s="19" t="str">
        <f>_xll.SNL.Clients.Office.Excel.Functions.SPG($BV66, $FT$10, FU$12, "options: Curr="&amp;$CA$2&amp;", ConvMethod="&amp;$CA$4&amp;", Mag="&amp;$CA$3&amp;", NA="&amp;$CA$5)</f>
        <v>NA</v>
      </c>
      <c r="FV66" s="19" t="str">
        <f>_xll.SNL.Clients.Office.Excel.Functions.SPG($BV66, $FT$10, FV$12, "options: Curr="&amp;$CA$2&amp;", ConvMethod="&amp;$CA$4&amp;", Mag="&amp;$CA$3&amp;", NA="&amp;$CA$5)</f>
        <v>NA</v>
      </c>
      <c r="FW66" s="19" t="str">
        <f>_xll.SNL.Clients.Office.Excel.Functions.SPG($BV66, $FT$10, FW$12, "options: Curr="&amp;$CA$2&amp;", ConvMethod="&amp;$CA$4&amp;", Mag="&amp;$CA$3&amp;", NA="&amp;$CA$5)</f>
        <v>NA</v>
      </c>
      <c r="FX66" s="19" t="str">
        <f>_xll.SNL.Clients.Office.Excel.Functions.SPG($BV66, $FT$10, FX$12, "options: Curr="&amp;$CA$2&amp;", ConvMethod="&amp;$CA$4&amp;", Mag="&amp;$CA$3&amp;", NA="&amp;$CA$5)</f>
        <v>NA</v>
      </c>
      <c r="FY66" s="19" t="str">
        <f>_xll.SNL.Clients.Office.Excel.Functions.SPG($BV66, $FT$10, FY$12, "options: Curr="&amp;$CA$2&amp;", ConvMethod="&amp;$CA$4&amp;", Mag="&amp;$CA$3&amp;", NA="&amp;$CA$5)</f>
        <v>NA</v>
      </c>
      <c r="FZ66" s="19" t="str">
        <f>_xll.SNL.Clients.Office.Excel.Functions.SPG($BV66, $FT$10, FZ$12, "options: Curr="&amp;$CA$2&amp;", ConvMethod="&amp;$CA$4&amp;", Mag="&amp;$CA$3&amp;", NA="&amp;$CA$5)</f>
        <v>NA</v>
      </c>
      <c r="GA66" s="19" t="str">
        <f>_xll.SNL.Clients.Office.Excel.Functions.SPG($BV66, $FT$10, GA$12, "options: Curr="&amp;$CA$2&amp;", ConvMethod="&amp;$CA$4&amp;", Mag="&amp;$CA$3&amp;", NA="&amp;$CA$5)</f>
        <v>NA</v>
      </c>
      <c r="GB66" s="27" t="s">
        <v>4173</v>
      </c>
      <c r="GC66" s="19" t="str">
        <f>_xll.SNL.Clients.Office.Excel.Functions.SPG($BV66, $GC$10, GC$12, "options: Curr="&amp;$CA$2&amp;", ConvMethod="&amp;$CA$4&amp;", Mag="&amp;$CA$3&amp;", NA="&amp;$CA$5)</f>
        <v>NA</v>
      </c>
      <c r="GD66" s="19" t="str">
        <f>_xll.SNL.Clients.Office.Excel.Functions.SPG($BV66, $GC$10, GD$12, "options: Curr="&amp;$CA$2&amp;", ConvMethod="&amp;$CA$4&amp;", Mag="&amp;$CA$3&amp;", NA="&amp;$CA$5)</f>
        <v>NA</v>
      </c>
      <c r="GE66" s="19" t="str">
        <f>_xll.SNL.Clients.Office.Excel.Functions.SPG($BV66, $GC$10, GE$12, "options: Curr="&amp;$CA$2&amp;", ConvMethod="&amp;$CA$4&amp;", Mag="&amp;$CA$3&amp;", NA="&amp;$CA$5)</f>
        <v>NA</v>
      </c>
      <c r="GF66" s="19" t="str">
        <f>_xll.SNL.Clients.Office.Excel.Functions.SPG($BV66, $GC$10, GF$12, "options: Curr="&amp;$CA$2&amp;", ConvMethod="&amp;$CA$4&amp;", Mag="&amp;$CA$3&amp;", NA="&amp;$CA$5)</f>
        <v>NA</v>
      </c>
      <c r="GG66" s="19" t="str">
        <f>_xll.SNL.Clients.Office.Excel.Functions.SPG($BV66, $GC$10, GG$12, "options: Curr="&amp;$CA$2&amp;", ConvMethod="&amp;$CA$4&amp;", Mag="&amp;$CA$3&amp;", NA="&amp;$CA$5)</f>
        <v>NA</v>
      </c>
      <c r="GH66" s="19" t="str">
        <f>_xll.SNL.Clients.Office.Excel.Functions.SPG($BV66, $GC$10, GH$12, "options: Curr="&amp;$CA$2&amp;", ConvMethod="&amp;$CA$4&amp;", Mag="&amp;$CA$3&amp;", NA="&amp;$CA$5)</f>
        <v>NA</v>
      </c>
      <c r="GI66" s="19" t="str">
        <f>_xll.SNL.Clients.Office.Excel.Functions.SPG($BV66, $GC$10, GI$12, "options: Curr="&amp;$CA$2&amp;", ConvMethod="&amp;$CA$4&amp;", Mag="&amp;$CA$3&amp;", NA="&amp;$CA$5)</f>
        <v>NA</v>
      </c>
      <c r="GJ66" s="19" t="str">
        <f>_xll.SNL.Clients.Office.Excel.Functions.SPG($BV66, $GC$10, GJ$12, "options: Curr="&amp;$CA$2&amp;", ConvMethod="&amp;$CA$4&amp;", Mag="&amp;$CA$3&amp;", NA="&amp;$CA$5)</f>
        <v>NA</v>
      </c>
      <c r="GK66" s="27"/>
      <c r="GL66" s="19" t="str">
        <f>_xll.SNL.Clients.Office.Excel.Functions.SPG($BV66, $GL$10, GL$12, "options: Curr="&amp;$CA$2&amp;", ConvMethod="&amp;$CA$4&amp;", Mag="&amp;$CA$3&amp;", NA="&amp;$CA$5)</f>
        <v>NA</v>
      </c>
      <c r="GM66" s="19" t="str">
        <f>_xll.SNL.Clients.Office.Excel.Functions.SPG($BV66, $GL$10, GM$12, "options: Curr="&amp;$CA$2&amp;", ConvMethod="&amp;$CA$4&amp;", Mag="&amp;$CA$3&amp;", NA="&amp;$CA$5)</f>
        <v>NA</v>
      </c>
      <c r="GN66" s="19" t="str">
        <f>_xll.SNL.Clients.Office.Excel.Functions.SPG($BV66, $GL$10, GN$12, "options: Curr="&amp;$CA$2&amp;", ConvMethod="&amp;$CA$4&amp;", Mag="&amp;$CA$3&amp;", NA="&amp;$CA$5)</f>
        <v>NA</v>
      </c>
      <c r="GO66" s="19" t="str">
        <f>_xll.SNL.Clients.Office.Excel.Functions.SPG($BV66, $GL$10, GO$12, "options: Curr="&amp;$CA$2&amp;", ConvMethod="&amp;$CA$4&amp;", Mag="&amp;$CA$3&amp;", NA="&amp;$CA$5)</f>
        <v>NA</v>
      </c>
      <c r="GP66" s="19" t="str">
        <f>_xll.SNL.Clients.Office.Excel.Functions.SPG($BV66, $GL$10, GP$12, "options: Curr="&amp;$CA$2&amp;", ConvMethod="&amp;$CA$4&amp;", Mag="&amp;$CA$3&amp;", NA="&amp;$CA$5)</f>
        <v>NA</v>
      </c>
      <c r="GQ66" s="19" t="str">
        <f>_xll.SNL.Clients.Office.Excel.Functions.SPG($BV66, $GL$10, GQ$12, "options: Curr="&amp;$CA$2&amp;", ConvMethod="&amp;$CA$4&amp;", Mag="&amp;$CA$3&amp;", NA="&amp;$CA$5)</f>
        <v>NA</v>
      </c>
      <c r="GR66" s="19" t="str">
        <f>_xll.SNL.Clients.Office.Excel.Functions.SPG($BV66, $GL$10, GR$12, "options: Curr="&amp;$CA$2&amp;", ConvMethod="&amp;$CA$4&amp;", Mag="&amp;$CA$3&amp;", NA="&amp;$CA$5)</f>
        <v>NA</v>
      </c>
      <c r="GS66" s="19" t="str">
        <f>_xll.SNL.Clients.Office.Excel.Functions.SPG($BV66, $GL$10, GS$12, "options: Curr="&amp;$CA$2&amp;", ConvMethod="&amp;$CA$4&amp;", Mag="&amp;$CA$3&amp;", NA="&amp;$CA$5)</f>
        <v>NA</v>
      </c>
      <c r="GT66" s="27"/>
      <c r="GU66" s="19" t="str">
        <f>_xll.SNL.Clients.Office.Excel.Functions.SPG($BV66, $GU$10, GU$12, "options: Curr="&amp;$CA$2&amp;", ConvMethod="&amp;$CA$4&amp;", Mag="&amp;$CA$3&amp;", NA="&amp;$CA$5)</f>
        <v>NA</v>
      </c>
      <c r="GV66" s="19" t="str">
        <f>_xll.SNL.Clients.Office.Excel.Functions.SPG($BV66, $GU$10, GV$12, "options: Curr="&amp;$CA$2&amp;", ConvMethod="&amp;$CA$4&amp;", Mag="&amp;$CA$3&amp;", NA="&amp;$CA$5)</f>
        <v>NA</v>
      </c>
      <c r="GW66" s="19" t="str">
        <f>_xll.SNL.Clients.Office.Excel.Functions.SPG($BV66, $GU$10, GW$12, "options: Curr="&amp;$CA$2&amp;", ConvMethod="&amp;$CA$4&amp;", Mag="&amp;$CA$3&amp;", NA="&amp;$CA$5)</f>
        <v>NA</v>
      </c>
      <c r="GX66" s="19" t="str">
        <f>_xll.SNL.Clients.Office.Excel.Functions.SPG($BV66, $GU$10, GX$12, "options: Curr="&amp;$CA$2&amp;", ConvMethod="&amp;$CA$4&amp;", Mag="&amp;$CA$3&amp;", NA="&amp;$CA$5)</f>
        <v>NA</v>
      </c>
      <c r="GY66" s="19" t="str">
        <f>_xll.SNL.Clients.Office.Excel.Functions.SPG($BV66, $GU$10, GY$12, "options: Curr="&amp;$CA$2&amp;", ConvMethod="&amp;$CA$4&amp;", Mag="&amp;$CA$3&amp;", NA="&amp;$CA$5)</f>
        <v>NA</v>
      </c>
      <c r="GZ66" s="19" t="str">
        <f>_xll.SNL.Clients.Office.Excel.Functions.SPG($BV66, $GU$10, GZ$12, "options: Curr="&amp;$CA$2&amp;", ConvMethod="&amp;$CA$4&amp;", Mag="&amp;$CA$3&amp;", NA="&amp;$CA$5)</f>
        <v>NA</v>
      </c>
      <c r="HA66" s="19" t="str">
        <f>_xll.SNL.Clients.Office.Excel.Functions.SPG($BV66, $GU$10, HA$12, "options: Curr="&amp;$CA$2&amp;", ConvMethod="&amp;$CA$4&amp;", Mag="&amp;$CA$3&amp;", NA="&amp;$CA$5)</f>
        <v>NA</v>
      </c>
      <c r="HB66" s="19" t="str">
        <f>_xll.SNL.Clients.Office.Excel.Functions.SPG($BV66, $GU$10, HB$12, "options: Curr="&amp;$CA$2&amp;", ConvMethod="&amp;$CA$4&amp;", Mag="&amp;$CA$3&amp;", NA="&amp;$CA$5)</f>
        <v>NA</v>
      </c>
      <c r="HC66" s="17"/>
      <c r="HD66" s="30" t="e">
        <f t="shared" si="16"/>
        <v>#VALUE!</v>
      </c>
    </row>
    <row r="67" spans="1:212" x14ac:dyDescent="0.35">
      <c r="A67">
        <v>711417</v>
      </c>
      <c r="B67">
        <v>479407</v>
      </c>
      <c r="C67" t="s">
        <v>625</v>
      </c>
      <c r="D67" t="s">
        <v>60</v>
      </c>
      <c r="E67" s="171">
        <v>44603</v>
      </c>
      <c r="F67">
        <v>2022</v>
      </c>
      <c r="G67" t="s">
        <v>61</v>
      </c>
      <c r="H67" t="s">
        <v>62</v>
      </c>
      <c r="I67" t="s">
        <v>62</v>
      </c>
      <c r="J67" t="s">
        <v>626</v>
      </c>
      <c r="K67" t="s">
        <v>64</v>
      </c>
      <c r="L67" t="s">
        <v>627</v>
      </c>
      <c r="M67" t="s">
        <v>628</v>
      </c>
      <c r="O67" t="s">
        <v>629</v>
      </c>
      <c r="Q67" t="s">
        <v>630</v>
      </c>
      <c r="R67" t="s">
        <v>109</v>
      </c>
      <c r="S67" t="s">
        <v>631</v>
      </c>
      <c r="T67" t="s">
        <v>111</v>
      </c>
      <c r="U67" t="s">
        <v>69</v>
      </c>
      <c r="X67" t="s">
        <v>632</v>
      </c>
      <c r="Y67">
        <v>2005</v>
      </c>
      <c r="Z67">
        <v>17</v>
      </c>
      <c r="AA67" t="s">
        <v>72</v>
      </c>
      <c r="AB67" t="s">
        <v>69</v>
      </c>
      <c r="AD67" t="s">
        <v>633</v>
      </c>
      <c r="AE67" t="s">
        <v>634</v>
      </c>
      <c r="AN67" t="s">
        <v>75</v>
      </c>
      <c r="AO67" t="s">
        <v>116</v>
      </c>
      <c r="AZ67">
        <v>51</v>
      </c>
      <c r="BH67" t="s">
        <v>635</v>
      </c>
      <c r="BJ67">
        <v>18</v>
      </c>
      <c r="BK67">
        <v>28</v>
      </c>
      <c r="BL67">
        <v>28</v>
      </c>
      <c r="BM67">
        <v>25</v>
      </c>
      <c r="BN67">
        <v>20</v>
      </c>
      <c r="BO67">
        <v>22</v>
      </c>
      <c r="BP67">
        <v>23</v>
      </c>
      <c r="BQ67">
        <v>0.23882507918602441</v>
      </c>
      <c r="BR67">
        <v>0.4554929631261212</v>
      </c>
      <c r="BS67">
        <v>0.42741471867937719</v>
      </c>
      <c r="BT67">
        <v>2022</v>
      </c>
      <c r="BU67" s="174"/>
      <c r="BV67">
        <f>+_xlfn.XLOOKUP(C67,'ID identifier'!C:C,'ID identifier'!H:H)</f>
        <v>10812940</v>
      </c>
      <c r="BW67" s="174"/>
      <c r="BX67" s="2"/>
      <c r="BZ67" s="19" t="str">
        <f>_xll.SNL.Clients.Office.Excel.Functions.SPG($BV67, $BZ$10, BZ$12, "options: Curr="&amp;$CA$2&amp;", ConvMethod="&amp;$CA$4&amp;", Mag="&amp;$CA$3&amp;", NA="&amp;$CA$5)</f>
        <v>NA</v>
      </c>
      <c r="CA67" s="19" t="str">
        <f>_xll.SNL.Clients.Office.Excel.Functions.SPG($BV67, $BZ$10, CA$12, "options: Curr="&amp;$CA$2&amp;", ConvMethod="&amp;$CA$4&amp;", Mag="&amp;$CA$3&amp;", NA="&amp;$CA$5)</f>
        <v>NA</v>
      </c>
      <c r="CB67" s="19" t="str">
        <f>_xll.SNL.Clients.Office.Excel.Functions.SPG($BV67, $BZ$10, CB$12, "options: Curr="&amp;$CA$2&amp;", ConvMethod="&amp;$CA$4&amp;", Mag="&amp;$CA$3&amp;", NA="&amp;$CA$5)</f>
        <v>NA</v>
      </c>
      <c r="CC67" s="19" t="str">
        <f>_xll.SNL.Clients.Office.Excel.Functions.SPG($BV67, $BZ$10, CC$12, "options: Curr="&amp;$CA$2&amp;", ConvMethod="&amp;$CA$4&amp;", Mag="&amp;$CA$3&amp;", NA="&amp;$CA$5)</f>
        <v>NA</v>
      </c>
      <c r="CD67" s="19">
        <f>_xll.SNL.Clients.Office.Excel.Functions.SPG($BV67, $BZ$10, CD$12, "options: Curr="&amp;$CA$2&amp;", ConvMethod="&amp;$CA$4&amp;", Mag="&amp;$CA$3&amp;", NA="&amp;$CA$5)</f>
        <v>64674.430558974018</v>
      </c>
      <c r="CE67" s="19">
        <f>_xll.SNL.Clients.Office.Excel.Functions.SPG($BV67, $BZ$10, CE$12, "options: Curr="&amp;$CA$2&amp;", ConvMethod="&amp;$CA$4&amp;", Mag="&amp;$CA$3&amp;", NA="&amp;$CA$5)</f>
        <v>57992.761893761657</v>
      </c>
      <c r="CF67" s="19">
        <f>_xll.SNL.Clients.Office.Excel.Functions.SPG($BV67, $BZ$10, CF$12, "options: Curr="&amp;$CA$2&amp;", ConvMethod="&amp;$CA$4&amp;", Mag="&amp;$CA$3&amp;", NA="&amp;$CA$5)</f>
        <v>36538.632974304091</v>
      </c>
      <c r="CG67" s="19" t="str">
        <f>_xll.SNL.Clients.Office.Excel.Functions.SPG($BV67, $BZ$10, CG$12, "options: Curr="&amp;$CA$2&amp;", ConvMethod="&amp;$CA$4&amp;", Mag="&amp;$CA$3&amp;", NA="&amp;$CA$5)</f>
        <v>NA</v>
      </c>
      <c r="CH67" s="19">
        <f>_xll.SNL.Clients.Office.Excel.Functions.SPG($BV67, $BZ$10, CH$12, "options: Curr="&amp;$CA$2&amp;", ConvMethod="&amp;$CA$4&amp;", Mag="&amp;$CA$3&amp;", NA="&amp;$CA$5)</f>
        <v>150138.3140924694</v>
      </c>
      <c r="CI67" s="19">
        <f>_xll.SNL.Clients.Office.Excel.Functions.SPG($BV67, $BZ$10, CI$12, "options: Curr="&amp;$CA$2&amp;", ConvMethod="&amp;$CA$4&amp;", Mag="&amp;$CA$3&amp;", NA="&amp;$CA$5)</f>
        <v>84975.774340928503</v>
      </c>
      <c r="CJ67" s="19">
        <f>_xll.SNL.Clients.Office.Excel.Functions.SPG($BV67, $BZ$10, CJ$12, "options: Curr="&amp;$CA$2&amp;", ConvMethod="&amp;$CA$4&amp;", Mag="&amp;$CA$3&amp;", NA="&amp;$CA$5)</f>
        <v>73505.496805310308</v>
      </c>
      <c r="CK67" s="19"/>
      <c r="CL67" s="19" t="str">
        <f>_xll.SNL.Clients.Office.Excel.Functions.SPG($BV67, $CL$10, CL$12, "options: Curr="&amp;$CA$2&amp;", ConvMethod="&amp;$CA$4&amp;", Mag="&amp;$CA$3&amp;", NA="&amp;$CA$5)</f>
        <v>NA</v>
      </c>
      <c r="CM67" s="19" t="str">
        <f>_xll.SNL.Clients.Office.Excel.Functions.SPG($BV67, $CL$10, CM$12, "options: Curr="&amp;$CA$2&amp;", ConvMethod="&amp;$CA$4&amp;", Mag="&amp;$CA$3&amp;", NA="&amp;$CA$5)</f>
        <v>NA</v>
      </c>
      <c r="CN67" s="19" t="str">
        <f>_xll.SNL.Clients.Office.Excel.Functions.SPG($BV67, $CL$10, CN$12, "options: Curr="&amp;$CA$2&amp;", ConvMethod="&amp;$CA$4&amp;", Mag="&amp;$CA$3&amp;", NA="&amp;$CA$5)</f>
        <v>NA</v>
      </c>
      <c r="CO67" s="19" t="str">
        <f>_xll.SNL.Clients.Office.Excel.Functions.SPG($BV67, $CL$10, CO$12, "options: Curr="&amp;$CA$2&amp;", ConvMethod="&amp;$CA$4&amp;", Mag="&amp;$CA$3&amp;", NA="&amp;$CA$5)</f>
        <v>NA</v>
      </c>
      <c r="CP67" s="19">
        <f>_xll.SNL.Clients.Office.Excel.Functions.SPG($BV67, $CL$10, CP$12, "options: Curr="&amp;$CA$2&amp;", ConvMethod="&amp;$CA$4&amp;", Mag="&amp;$CA$3&amp;", NA="&amp;$CA$5)</f>
        <v>3165.635836616802</v>
      </c>
      <c r="CQ67" s="19">
        <f>_xll.SNL.Clients.Office.Excel.Functions.SPG($BV67, $CL$10, CQ$12, "options: Curr="&amp;$CA$2&amp;", ConvMethod="&amp;$CA$4&amp;", Mag="&amp;$CA$3&amp;", NA="&amp;$CA$5)</f>
        <v>2372.9323508088582</v>
      </c>
      <c r="CR67" s="19">
        <f>_xll.SNL.Clients.Office.Excel.Functions.SPG($BV67, $CL$10, CR$12, "options: Curr="&amp;$CA$2&amp;", ConvMethod="&amp;$CA$4&amp;", Mag="&amp;$CA$3&amp;", NA="&amp;$CA$5)</f>
        <v>1015.6415281987804</v>
      </c>
      <c r="CS67" s="19" t="str">
        <f>_xll.SNL.Clients.Office.Excel.Functions.SPG($BV67, $CL$10, CS$12, "options: Curr="&amp;$CA$2&amp;", ConvMethod="&amp;$CA$4&amp;", Mag="&amp;$CA$3&amp;", NA="&amp;$CA$5)</f>
        <v>NA</v>
      </c>
      <c r="CT67" s="19">
        <f>_xll.SNL.Clients.Office.Excel.Functions.SPG($BV67, $CL$10, CT$12, "options: Curr="&amp;$CA$2&amp;", ConvMethod="&amp;$CA$4&amp;", Mag="&amp;$CA$3&amp;", NA="&amp;$CA$5)</f>
        <v>4397.8230604353694</v>
      </c>
      <c r="CU67" s="19">
        <f>_xll.SNL.Clients.Office.Excel.Functions.SPG($BV67, $CL$10, CU$12, "options: Curr="&amp;$CA$2&amp;", ConvMethod="&amp;$CA$4&amp;", Mag="&amp;$CA$3&amp;", NA="&amp;$CA$5)</f>
        <v>3552.9989331249712</v>
      </c>
      <c r="CV67" s="19">
        <f>_xll.SNL.Clients.Office.Excel.Functions.SPG($BV67, $CL$10, CV$12, "options: Curr="&amp;$CA$2&amp;", ConvMethod="&amp;$CA$4&amp;", Mag="&amp;$CA$3&amp;", NA="&amp;$CA$5)</f>
        <v>4608.6034543005726</v>
      </c>
      <c r="CW67" s="19"/>
      <c r="CX67" s="19" t="str">
        <f>_xll.SNL.Clients.Office.Excel.Functions.SPG($BV67, $CX$10, CX$12, "options: Curr="&amp;$CA$2&amp;", ConvMethod="&amp;$CA$4&amp;", Mag="&amp;$CA$3&amp;", NA="&amp;$CA$5)</f>
        <v>NA</v>
      </c>
      <c r="CY67" s="19" t="str">
        <f>_xll.SNL.Clients.Office.Excel.Functions.SPG($BV67, $CX$10, CY$12, "options: Curr="&amp;$CA$2&amp;", ConvMethod="&amp;$CA$4&amp;", Mag="&amp;$CA$3&amp;", NA="&amp;$CA$5)</f>
        <v>NA</v>
      </c>
      <c r="CZ67" s="19" t="str">
        <f>_xll.SNL.Clients.Office.Excel.Functions.SPG($BV67, $CX$10, CZ$12, "options: Curr="&amp;$CA$2&amp;", ConvMethod="&amp;$CA$4&amp;", Mag="&amp;$CA$3&amp;", NA="&amp;$CA$5)</f>
        <v>NA</v>
      </c>
      <c r="DA67" s="19">
        <f>_xll.SNL.Clients.Office.Excel.Functions.SPG($BV67, $CX$10, DA$12, "options: Curr="&amp;$CA$2&amp;", ConvMethod="&amp;$CA$4&amp;", Mag="&amp;$CA$3&amp;", NA="&amp;$CA$5)</f>
        <v>-509.05471302191512</v>
      </c>
      <c r="DB67" s="19">
        <f>_xll.SNL.Clients.Office.Excel.Functions.SPG($BV67, $CX$10, DB$12, "options: Curr="&amp;$CA$2&amp;", ConvMethod="&amp;$CA$4&amp;", Mag="&amp;$CA$3&amp;", NA="&amp;$CA$5)</f>
        <v>1451.4674065861336</v>
      </c>
      <c r="DC67" s="19">
        <f>_xll.SNL.Clients.Office.Excel.Functions.SPG($BV67, $CX$10, DC$12, "options: Curr="&amp;$CA$2&amp;", ConvMethod="&amp;$CA$4&amp;", Mag="&amp;$CA$3&amp;", NA="&amp;$CA$5)</f>
        <v>592.49564676846842</v>
      </c>
      <c r="DD67" s="19">
        <f>_xll.SNL.Clients.Office.Excel.Functions.SPG($BV67, $CX$10, DD$12, "options: Curr="&amp;$CA$2&amp;", ConvMethod="&amp;$CA$4&amp;", Mag="&amp;$CA$3&amp;", NA="&amp;$CA$5)</f>
        <v>3.2678298848094607</v>
      </c>
      <c r="DE67" s="19" t="str">
        <f>_xll.SNL.Clients.Office.Excel.Functions.SPG($BV67, $CX$10, DE$12, "options: Curr="&amp;$CA$2&amp;", ConvMethod="&amp;$CA$4&amp;", Mag="&amp;$CA$3&amp;", NA="&amp;$CA$5)</f>
        <v>NA</v>
      </c>
      <c r="DF67" s="19">
        <f>_xll.SNL.Clients.Office.Excel.Functions.SPG($BV67, $CX$10, DF$12, "options: Curr="&amp;$CA$2&amp;", ConvMethod="&amp;$CA$4&amp;", Mag="&amp;$CA$3&amp;", NA="&amp;$CA$5)</f>
        <v>3136.0250643309932</v>
      </c>
      <c r="DG67" s="19">
        <f>_xll.SNL.Clients.Office.Excel.Functions.SPG($BV67, $CX$10, DG$12, "options: Curr="&amp;$CA$2&amp;", ConvMethod="&amp;$CA$4&amp;", Mag="&amp;$CA$3&amp;", NA="&amp;$CA$5)</f>
        <v>2130.0822581122534</v>
      </c>
      <c r="DH67" s="19">
        <f>_xll.SNL.Clients.Office.Excel.Functions.SPG($BV67, $CX$10, DH$12, "options: Curr="&amp;$CA$2&amp;", ConvMethod="&amp;$CA$4&amp;", Mag="&amp;$CA$3&amp;", NA="&amp;$CA$5)</f>
        <v>2755.291038650837</v>
      </c>
      <c r="DI67" s="19"/>
      <c r="DJ67" s="19" t="str">
        <f>_xll.SNL.Clients.Office.Excel.Functions.SPG($BV67, $DJ$10, DJ$12, "options: Curr="&amp;$CA$2&amp;", ConvMethod="&amp;$CA$4&amp;", Mag="&amp;$CA$3&amp;", NA="&amp;$CA$5)</f>
        <v>NA</v>
      </c>
      <c r="DK67" s="19" t="str">
        <f>_xll.SNL.Clients.Office.Excel.Functions.SPG($BV67, $DJ$10, DK$12, "options: Curr="&amp;$CA$2&amp;", ConvMethod="&amp;$CA$4&amp;", Mag="&amp;$CA$3&amp;", NA="&amp;$CA$5)</f>
        <v>NA</v>
      </c>
      <c r="DL67" s="19" t="str">
        <f>_xll.SNL.Clients.Office.Excel.Functions.SPG($BV67, $DJ$10, DL$12, "options: Curr="&amp;$CA$2&amp;", ConvMethod="&amp;$CA$4&amp;", Mag="&amp;$CA$3&amp;", NA="&amp;$CA$5)</f>
        <v>NA</v>
      </c>
      <c r="DM67" s="19" t="str">
        <f>_xll.SNL.Clients.Office.Excel.Functions.SPG($BV67, $DJ$10, DM$12, "options: Curr="&amp;$CA$2&amp;", ConvMethod="&amp;$CA$4&amp;", Mag="&amp;$CA$3&amp;", NA="&amp;$CA$5)</f>
        <v>NA</v>
      </c>
      <c r="DN67" s="19">
        <f>_xll.SNL.Clients.Office.Excel.Functions.SPG($BV67, $DJ$10, DN$12, "options: Curr="&amp;$CA$2&amp;", ConvMethod="&amp;$CA$4&amp;", Mag="&amp;$CA$3&amp;", NA="&amp;$CA$5)</f>
        <v>1714.1684300306683</v>
      </c>
      <c r="DO67" s="19">
        <f>_xll.SNL.Clients.Office.Excel.Functions.SPG($BV67, $DJ$10, DO$12, "options: Curr="&amp;$CA$2&amp;", ConvMethod="&amp;$CA$4&amp;", Mag="&amp;$CA$3&amp;", NA="&amp;$CA$5)</f>
        <v>1780.4367040403897</v>
      </c>
      <c r="DP67" s="19">
        <f>_xll.SNL.Clients.Office.Excel.Functions.SPG($BV67, $DJ$10, DP$12, "options: Curr="&amp;$CA$2&amp;", ConvMethod="&amp;$CA$4&amp;", Mag="&amp;$CA$3&amp;", NA="&amp;$CA$5)</f>
        <v>1012.3736983139709</v>
      </c>
      <c r="DQ67" s="19" t="str">
        <f>_xll.SNL.Clients.Office.Excel.Functions.SPG($BV67, $DJ$10, DQ$12, "options: Curr="&amp;$CA$2&amp;", ConvMethod="&amp;$CA$4&amp;", Mag="&amp;$CA$3&amp;", NA="&amp;$CA$5)</f>
        <v>NA</v>
      </c>
      <c r="DR67" s="19">
        <f>_xll.SNL.Clients.Office.Excel.Functions.SPG($BV67, $DJ$10, DR$12, "options: Curr="&amp;$CA$2&amp;", ConvMethod="&amp;$CA$4&amp;", Mag="&amp;$CA$3&amp;", NA="&amp;$CA$5)</f>
        <v>1261.7979961043764</v>
      </c>
      <c r="DS67" s="19">
        <f>_xll.SNL.Clients.Office.Excel.Functions.SPG($BV67, $DJ$10, DS$12, "options: Curr="&amp;$CA$2&amp;", ConvMethod="&amp;$CA$4&amp;", Mag="&amp;$CA$3&amp;", NA="&amp;$CA$5)</f>
        <v>1422.9166750127179</v>
      </c>
      <c r="DT67" s="19">
        <f>_xll.SNL.Clients.Office.Excel.Functions.SPG($BV67, $DJ$10, DT$12, "options: Curr="&amp;$CA$2&amp;", ConvMethod="&amp;$CA$4&amp;", Mag="&amp;$CA$3&amp;", NA="&amp;$CA$5)</f>
        <v>1853.3124156497361</v>
      </c>
      <c r="DU67" s="19"/>
      <c r="DV67" s="19" t="str">
        <f>_xll.SNL.Clients.Office.Excel.Functions.SPG($BV67, $DV$10, DV$12, "options: Curr="&amp;$CA$2&amp;", ConvMethod="&amp;$CA$4&amp;", Mag="&amp;$CA$3&amp;", NA="&amp;$CA$5)</f>
        <v>NA</v>
      </c>
      <c r="DW67" s="19" t="str">
        <f>_xll.SNL.Clients.Office.Excel.Functions.SPG($BV67, $DV$10, DW$12, "options: Curr="&amp;$CA$2&amp;", ConvMethod="&amp;$CA$4&amp;", Mag="&amp;$CA$3&amp;", NA="&amp;$CA$5)</f>
        <v>NA</v>
      </c>
      <c r="DX67" s="19" t="str">
        <f>_xll.SNL.Clients.Office.Excel.Functions.SPG($BV67, $DV$10, DX$12, "options: Curr="&amp;$CA$2&amp;", ConvMethod="&amp;$CA$4&amp;", Mag="&amp;$CA$3&amp;", NA="&amp;$CA$5)</f>
        <v>NA</v>
      </c>
      <c r="DY67" s="19" t="str">
        <f>_xll.SNL.Clients.Office.Excel.Functions.SPG($BV67, $DV$10, DY$12, "options: Curr="&amp;$CA$2&amp;", ConvMethod="&amp;$CA$4&amp;", Mag="&amp;$CA$3&amp;", NA="&amp;$CA$5)</f>
        <v>NA</v>
      </c>
      <c r="DZ67" s="19">
        <f>_xll.SNL.Clients.Office.Excel.Functions.SPG($BV67, $DV$10, DZ$12, "options: Curr="&amp;$CA$2&amp;", ConvMethod="&amp;$CA$4&amp;", Mag="&amp;$CA$3&amp;", NA="&amp;$CA$5)</f>
        <v>9577.3599118679995</v>
      </c>
      <c r="EA67" s="19">
        <f>_xll.SNL.Clients.Office.Excel.Functions.SPG($BV67, $DV$10, EA$12, "options: Curr="&amp;$CA$2&amp;", ConvMethod="&amp;$CA$4&amp;", Mag="&amp;$CA$3&amp;", NA="&amp;$CA$5)</f>
        <v>9696.0828179670007</v>
      </c>
      <c r="EB67" s="19">
        <f>_xll.SNL.Clients.Office.Excel.Functions.SPG($BV67, $DV$10, EB$12, "options: Curr="&amp;$CA$2&amp;", ConvMethod="&amp;$CA$4&amp;", Mag="&amp;$CA$3&amp;", NA="&amp;$CA$5)</f>
        <v>9497.6321337199988</v>
      </c>
      <c r="EC67" s="19">
        <f>_xll.SNL.Clients.Office.Excel.Functions.SPG($BV67, $DV$10, EC$12, "options: Curr="&amp;$CA$2&amp;", ConvMethod="&amp;$CA$4&amp;", Mag="&amp;$CA$3&amp;", NA="&amp;$CA$5)</f>
        <v>3694.2878233440001</v>
      </c>
      <c r="ED67" s="19"/>
      <c r="EE67" s="19" t="str">
        <f>_xll.SNL.Clients.Office.Excel.Functions.SPG($BV67, $EE$10, EE$12, "options: Curr="&amp;$CA$2&amp;", ConvMethod="&amp;$CA$4&amp;", Mag="&amp;$CA$3&amp;", NA="&amp;$CA$5)</f>
        <v>NA</v>
      </c>
      <c r="EF67" s="19" t="str">
        <f>_xll.SNL.Clients.Office.Excel.Functions.SPG($BV67, $EE$10, EF$12, "options: Curr="&amp;$CA$2&amp;", ConvMethod="&amp;$CA$4&amp;", Mag="&amp;$CA$3&amp;", NA="&amp;$CA$5)</f>
        <v>NA</v>
      </c>
      <c r="EG67" s="19" t="str">
        <f>_xll.SNL.Clients.Office.Excel.Functions.SPG($BV67, $EE$10, EG$12, "options: Curr="&amp;$CA$2&amp;", ConvMethod="&amp;$CA$4&amp;", Mag="&amp;$CA$3&amp;", NA="&amp;$CA$5)</f>
        <v>NA</v>
      </c>
      <c r="EH67" s="19" t="str">
        <f>_xll.SNL.Clients.Office.Excel.Functions.SPG($BV67, $EE$10, EH$12, "options: Curr="&amp;$CA$2&amp;", ConvMethod="&amp;$CA$4&amp;", Mag="&amp;$CA$3&amp;", NA="&amp;$CA$5)</f>
        <v>NA</v>
      </c>
      <c r="EI67" s="19">
        <f>_xll.SNL.Clients.Office.Excel.Functions.SPG($BV67, $EE$10, EI$12, "options: Curr="&amp;$CA$2&amp;", ConvMethod="&amp;$CA$4&amp;", Mag="&amp;$CA$3&amp;", NA="&amp;$CA$5)</f>
        <v>10629.382602362999</v>
      </c>
      <c r="EJ67" s="19">
        <f>_xll.SNL.Clients.Office.Excel.Functions.SPG($BV67, $EE$10, EJ$12, "options: Curr="&amp;$CA$2&amp;", ConvMethod="&amp;$CA$4&amp;", Mag="&amp;$CA$3&amp;", NA="&amp;$CA$5)</f>
        <v>4019.1139334639997</v>
      </c>
      <c r="EK67" s="19">
        <f>_xll.SNL.Clients.Office.Excel.Functions.SPG($BV67, $EE$10, EK$12, "options: Curr="&amp;$CA$2&amp;", ConvMethod="&amp;$CA$4&amp;", Mag="&amp;$CA$3&amp;", NA="&amp;$CA$5)</f>
        <v>8602.5061337799998</v>
      </c>
      <c r="EL67" s="19">
        <f>_xll.SNL.Clients.Office.Excel.Functions.SPG($BV67, $EE$10, EL$12, "options: Curr="&amp;$CA$2&amp;", ConvMethod="&amp;$CA$4&amp;", Mag="&amp;$CA$3&amp;", NA="&amp;$CA$5)</f>
        <v>6596.3595475920001</v>
      </c>
      <c r="EM67" s="19"/>
      <c r="EN67" s="19" t="str">
        <f>_xll.SNL.Clients.Office.Excel.Functions.SPG($BV67, $EN$10, EN$12, "options: Curr="&amp;$CA$2&amp;", ConvMethod="&amp;$CA$4&amp;", Mag="&amp;$CA$3&amp;", NA="&amp;$CA$5)</f>
        <v>NA</v>
      </c>
      <c r="EO67" s="19" t="str">
        <f>_xll.SNL.Clients.Office.Excel.Functions.SPG($BV67, $EN$10, EO$12, "options: Curr="&amp;$CA$2&amp;", ConvMethod="&amp;$CA$4&amp;", Mag="&amp;$CA$3&amp;", NA="&amp;$CA$5)</f>
        <v>NA</v>
      </c>
      <c r="EP67" s="19" t="str">
        <f>_xll.SNL.Clients.Office.Excel.Functions.SPG($BV67, $EN$10, EP$12, "options: Curr="&amp;$CA$2&amp;", ConvMethod="&amp;$CA$4&amp;", Mag="&amp;$CA$3&amp;", NA="&amp;$CA$5)</f>
        <v>NA</v>
      </c>
      <c r="EQ67" s="19" t="str">
        <f>_xll.SNL.Clients.Office.Excel.Functions.SPG($BV67, $EN$10, EQ$12, "options: Curr="&amp;$CA$2&amp;", ConvMethod="&amp;$CA$4&amp;", Mag="&amp;$CA$3&amp;", NA="&amp;$CA$5)</f>
        <v>NA</v>
      </c>
      <c r="ER67" s="19" t="str">
        <f>_xll.SNL.Clients.Office.Excel.Functions.SPG($BV67, $EN$10, ER$12, "options: Curr="&amp;$CA$2&amp;", ConvMethod="&amp;$CA$4&amp;", Mag="&amp;$CA$3&amp;", NA="&amp;$CA$5)</f>
        <v>NA</v>
      </c>
      <c r="ES67" s="19" t="str">
        <f>_xll.SNL.Clients.Office.Excel.Functions.SPG($BV67, $EN$10, ES$12, "options: Curr="&amp;$CA$2&amp;", ConvMethod="&amp;$CA$4&amp;", Mag="&amp;$CA$3&amp;", NA="&amp;$CA$5)</f>
        <v>NA</v>
      </c>
      <c r="ET67" s="19" t="str">
        <f>_xll.SNL.Clients.Office.Excel.Functions.SPG($BV67, $EN$10, ET$12, "options: Curr="&amp;$CA$2&amp;", ConvMethod="&amp;$CA$4&amp;", Mag="&amp;$CA$3&amp;", NA="&amp;$CA$5)</f>
        <v>NA</v>
      </c>
      <c r="EU67" s="19" t="str">
        <f>_xll.SNL.Clients.Office.Excel.Functions.SPG($BV67, $EN$10, EU$12, "options: Curr="&amp;$CA$2&amp;", ConvMethod="&amp;$CA$4&amp;", Mag="&amp;$CA$3&amp;", NA="&amp;$CA$5)</f>
        <v>NA</v>
      </c>
      <c r="EV67" s="19"/>
      <c r="EW67" s="30" t="e">
        <f t="shared" si="15"/>
        <v>#VALUE!</v>
      </c>
      <c r="EX67" s="19"/>
      <c r="EY67" s="19"/>
      <c r="EZ67" s="19"/>
      <c r="FA67" s="19"/>
      <c r="FB67" s="19" t="str">
        <f>_xll.SNL.Clients.Office.Excel.Functions.SPG($BV67, $FB$10, FB$12, "options: Curr="&amp;$CA$2&amp;", ConvMethod="&amp;$CA$4&amp;", Mag="&amp;$CA$3&amp;", NA="&amp;$CA$5)</f>
        <v>NA</v>
      </c>
      <c r="FC67" s="19" t="str">
        <f>_xll.SNL.Clients.Office.Excel.Functions.SPG($BV67, $FB$10, FC$12, "options: Curr="&amp;$CA$2&amp;", ConvMethod="&amp;$CA$4&amp;", Mag="&amp;$CA$3&amp;", NA="&amp;$CA$5)</f>
        <v>NA</v>
      </c>
      <c r="FD67" s="19" t="str">
        <f>_xll.SNL.Clients.Office.Excel.Functions.SPG($BV67, $FB$10, FD$12, "options: Curr="&amp;$CA$2&amp;", ConvMethod="&amp;$CA$4&amp;", Mag="&amp;$CA$3&amp;", NA="&amp;$CA$5)</f>
        <v>NA</v>
      </c>
      <c r="FE67" s="19">
        <f>_xll.SNL.Clients.Office.Excel.Functions.SPG($BV67, $FB$10, FE$12, "options: Curr="&amp;$CA$2&amp;", ConvMethod="&amp;$CA$4&amp;", Mag="&amp;$CA$3&amp;", NA="&amp;$CA$5)</f>
        <v>1314.1764847900001</v>
      </c>
      <c r="FF67" s="19">
        <f>_xll.SNL.Clients.Office.Excel.Functions.SPG($BV67, $FB$10, FF$12, "options: Curr="&amp;$CA$2&amp;", ConvMethod="&amp;$CA$4&amp;", Mag="&amp;$CA$3&amp;", NA="&amp;$CA$5)</f>
        <v>13772.820240375</v>
      </c>
      <c r="FG67" s="19">
        <f>_xll.SNL.Clients.Office.Excel.Functions.SPG($BV67, $FB$10, FG$12, "options: Curr="&amp;$CA$2&amp;", ConvMethod="&amp;$CA$4&amp;", Mag="&amp;$CA$3&amp;", NA="&amp;$CA$5)</f>
        <v>11001.447846249001</v>
      </c>
      <c r="FH67" s="19">
        <f>_xll.SNL.Clients.Office.Excel.Functions.SPG($BV67, $FB$10, FH$12, "options: Curr="&amp;$CA$2&amp;", ConvMethod="&amp;$CA$4&amp;", Mag="&amp;$CA$3&amp;", NA="&amp;$CA$5)</f>
        <v>17183.064595280001</v>
      </c>
      <c r="FI67" s="19">
        <f>_xll.SNL.Clients.Office.Excel.Functions.SPG($BV67, $FB$10, FI$12, "options: Curr="&amp;$CA$2&amp;", ConvMethod="&amp;$CA$4&amp;", Mag="&amp;$CA$3&amp;", NA="&amp;$CA$5)</f>
        <v>14892.353355436</v>
      </c>
      <c r="FJ67" s="19"/>
      <c r="FK67" s="19" t="str">
        <f>_xll.SNL.Clients.Office.Excel.Functions.SPG($BV67, $FK$10, FK$12, "options: Curr="&amp;$CA$2&amp;", ConvMethod="&amp;$CA$4&amp;", Mag="&amp;$CA$3&amp;", NA="&amp;$CA$5)</f>
        <v>NA</v>
      </c>
      <c r="FL67" s="19" t="str">
        <f>_xll.SNL.Clients.Office.Excel.Functions.SPG($BV67, $FK$10, FL$12, "options: Curr="&amp;$CA$2&amp;", ConvMethod="&amp;$CA$4&amp;", Mag="&amp;$CA$3&amp;", NA="&amp;$CA$5)</f>
        <v>NA</v>
      </c>
      <c r="FM67" s="19" t="str">
        <f>_xll.SNL.Clients.Office.Excel.Functions.SPG($BV67, $FK$10, FM$12, "options: Curr="&amp;$CA$2&amp;", ConvMethod="&amp;$CA$4&amp;", Mag="&amp;$CA$3&amp;", NA="&amp;$CA$5)</f>
        <v>NA</v>
      </c>
      <c r="FN67" s="19">
        <f>_xll.SNL.Clients.Office.Excel.Functions.SPG($BV67, $FK$10, FN$12, "options: Curr="&amp;$CA$2&amp;", ConvMethod="&amp;$CA$4&amp;", Mag="&amp;$CA$3&amp;", NA="&amp;$CA$5)</f>
        <v>2127.1547850000002</v>
      </c>
      <c r="FO67" s="19">
        <f>_xll.SNL.Clients.Office.Excel.Functions.SPG($BV67, $FK$10, FO$12, "options: Curr="&amp;$CA$2&amp;", ConvMethod="&amp;$CA$4&amp;", Mag="&amp;$CA$3&amp;", NA="&amp;$CA$5)</f>
        <v>15639.865292457</v>
      </c>
      <c r="FP67" s="19">
        <f>_xll.SNL.Clients.Office.Excel.Functions.SPG($BV67, $FK$10, FP$12, "options: Curr="&amp;$CA$2&amp;", ConvMethod="&amp;$CA$4&amp;", Mag="&amp;$CA$3&amp;", NA="&amp;$CA$5)</f>
        <v>17644.095326066999</v>
      </c>
      <c r="FQ67" s="19">
        <f>_xll.SNL.Clients.Office.Excel.Functions.SPG($BV67, $FK$10, FQ$12, "options: Curr="&amp;$CA$2&amp;", ConvMethod="&amp;$CA$4&amp;", Mag="&amp;$CA$3&amp;", NA="&amp;$CA$5)</f>
        <v>19411.020986239997</v>
      </c>
      <c r="FR67" s="19">
        <f>_xll.SNL.Clients.Office.Excel.Functions.SPG($BV67, $FK$10, FR$12, "options: Curr="&amp;$CA$2&amp;", ConvMethod="&amp;$CA$4&amp;", Mag="&amp;$CA$3&amp;", NA="&amp;$CA$5)</f>
        <v>16782.007253108</v>
      </c>
      <c r="FS67" s="19"/>
      <c r="FT67" s="19" t="str">
        <f>_xll.SNL.Clients.Office.Excel.Functions.SPG($BV67, $FT$10, FT$12, "options: Curr="&amp;$CA$2&amp;", ConvMethod="&amp;$CA$4&amp;", Mag="&amp;$CA$3&amp;", NA="&amp;$CA$5)</f>
        <v>NA</v>
      </c>
      <c r="FU67" s="19" t="str">
        <f>_xll.SNL.Clients.Office.Excel.Functions.SPG($BV67, $FT$10, FU$12, "options: Curr="&amp;$CA$2&amp;", ConvMethod="&amp;$CA$4&amp;", Mag="&amp;$CA$3&amp;", NA="&amp;$CA$5)</f>
        <v>NA</v>
      </c>
      <c r="FV67" s="19" t="str">
        <f>_xll.SNL.Clients.Office.Excel.Functions.SPG($BV67, $FT$10, FV$12, "options: Curr="&amp;$CA$2&amp;", ConvMethod="&amp;$CA$4&amp;", Mag="&amp;$CA$3&amp;", NA="&amp;$CA$5)</f>
        <v>NA</v>
      </c>
      <c r="FW67" s="19">
        <f>_xll.SNL.Clients.Office.Excel.Functions.SPG($BV67, $FT$10, FW$12, "options: Curr="&amp;$CA$2&amp;", ConvMethod="&amp;$CA$4&amp;", Mag="&amp;$CA$3&amp;", NA="&amp;$CA$5)</f>
        <v>1888.9858943773356</v>
      </c>
      <c r="FX67" s="19">
        <f>_xll.SNL.Clients.Office.Excel.Functions.SPG($BV67, $FT$10, FX$12, "options: Curr="&amp;$CA$2&amp;", ConvMethod="&amp;$CA$4&amp;", Mag="&amp;$CA$3&amp;", NA="&amp;$CA$5)</f>
        <v>544.24821622853085</v>
      </c>
      <c r="FY67" s="19">
        <f>_xll.SNL.Clients.Office.Excel.Functions.SPG($BV67, $FT$10, FY$12, "options: Curr="&amp;$CA$2&amp;", ConvMethod="&amp;$CA$4&amp;", Mag="&amp;$CA$3&amp;", NA="&amp;$CA$5)</f>
        <v>-2.1360358080923323</v>
      </c>
      <c r="FZ67" s="19">
        <f>_xll.SNL.Clients.Office.Excel.Functions.SPG($BV67, $FT$10, FZ$12, "options: Curr="&amp;$CA$2&amp;", ConvMethod="&amp;$CA$4&amp;", Mag="&amp;$CA$3&amp;", NA="&amp;$CA$5)</f>
        <v>1610.3085459554713</v>
      </c>
      <c r="GA67" s="19">
        <f>_xll.SNL.Clients.Office.Excel.Functions.SPG($BV67, $FT$10, GA$12, "options: Curr="&amp;$CA$2&amp;", ConvMethod="&amp;$CA$4&amp;", Mag="&amp;$CA$3&amp;", NA="&amp;$CA$5)</f>
        <v>2135.6858949572302</v>
      </c>
      <c r="GB67" s="27" t="s">
        <v>4173</v>
      </c>
      <c r="GC67" s="19" t="str">
        <f>_xll.SNL.Clients.Office.Excel.Functions.SPG($BV67, $GC$10, GC$12, "options: Curr="&amp;$CA$2&amp;", ConvMethod="&amp;$CA$4&amp;", Mag="&amp;$CA$3&amp;", NA="&amp;$CA$5)</f>
        <v>NA</v>
      </c>
      <c r="GD67" s="19" t="str">
        <f>_xll.SNL.Clients.Office.Excel.Functions.SPG($BV67, $GC$10, GD$12, "options: Curr="&amp;$CA$2&amp;", ConvMethod="&amp;$CA$4&amp;", Mag="&amp;$CA$3&amp;", NA="&amp;$CA$5)</f>
        <v>NA</v>
      </c>
      <c r="GE67" s="19" t="str">
        <f>_xll.SNL.Clients.Office.Excel.Functions.SPG($BV67, $GC$10, GE$12, "options: Curr="&amp;$CA$2&amp;", ConvMethod="&amp;$CA$4&amp;", Mag="&amp;$CA$3&amp;", NA="&amp;$CA$5)</f>
        <v>NA</v>
      </c>
      <c r="GF67" s="19">
        <f>_xll.SNL.Clients.Office.Excel.Functions.SPG($BV67, $GC$10, GF$12, "options: Curr="&amp;$CA$2&amp;", ConvMethod="&amp;$CA$4&amp;", Mag="&amp;$CA$3&amp;", NA="&amp;$CA$5)</f>
        <v>13975.81210979</v>
      </c>
      <c r="GG67" s="19">
        <f>_xll.SNL.Clients.Office.Excel.Functions.SPG($BV67, $GC$10, GG$12, "options: Curr="&amp;$CA$2&amp;", ConvMethod="&amp;$CA$4&amp;", Mag="&amp;$CA$3&amp;", NA="&amp;$CA$5)</f>
        <v>26323.979773202998</v>
      </c>
      <c r="GH67" s="19">
        <f>_xll.SNL.Clients.Office.Excel.Functions.SPG($BV67, $GC$10, GH$12, "options: Curr="&amp;$CA$2&amp;", ConvMethod="&amp;$CA$4&amp;", Mag="&amp;$CA$3&amp;", NA="&amp;$CA$5)</f>
        <v>22499.572607966998</v>
      </c>
      <c r="GI67" s="19">
        <f>_xll.SNL.Clients.Office.Excel.Functions.SPG($BV67, $GC$10, GI$12, "options: Curr="&amp;$CA$2&amp;", ConvMethod="&amp;$CA$4&amp;", Mag="&amp;$CA$3&amp;", NA="&amp;$CA$5)</f>
        <v>28592.642326399997</v>
      </c>
      <c r="GJ67" s="19">
        <f>_xll.SNL.Clients.Office.Excel.Functions.SPG($BV67, $GC$10, GJ$12, "options: Curr="&amp;$CA$2&amp;", ConvMethod="&amp;$CA$4&amp;", Mag="&amp;$CA$3&amp;", NA="&amp;$CA$5)</f>
        <v>27291.496031972001</v>
      </c>
      <c r="GK67" s="27"/>
      <c r="GL67" s="19" t="str">
        <f>_xll.SNL.Clients.Office.Excel.Functions.SPG($BV67, $GL$10, GL$12, "options: Curr="&amp;$CA$2&amp;", ConvMethod="&amp;$CA$4&amp;", Mag="&amp;$CA$3&amp;", NA="&amp;$CA$5)</f>
        <v>NA</v>
      </c>
      <c r="GM67" s="19" t="str">
        <f>_xll.SNL.Clients.Office.Excel.Functions.SPG($BV67, $GL$10, GM$12, "options: Curr="&amp;$CA$2&amp;", ConvMethod="&amp;$CA$4&amp;", Mag="&amp;$CA$3&amp;", NA="&amp;$CA$5)</f>
        <v>NA</v>
      </c>
      <c r="GN67" s="19" t="str">
        <f>_xll.SNL.Clients.Office.Excel.Functions.SPG($BV67, $GL$10, GN$12, "options: Curr="&amp;$CA$2&amp;", ConvMethod="&amp;$CA$4&amp;", Mag="&amp;$CA$3&amp;", NA="&amp;$CA$5)</f>
        <v>NA</v>
      </c>
      <c r="GO67" s="19" t="str">
        <f>_xll.SNL.Clients.Office.Excel.Functions.SPG($BV67, $GL$10, GO$12, "options: Curr="&amp;$CA$2&amp;", ConvMethod="&amp;$CA$4&amp;", Mag="&amp;$CA$3&amp;", NA="&amp;$CA$5)</f>
        <v>NA</v>
      </c>
      <c r="GP67" s="19" t="str">
        <f>_xll.SNL.Clients.Office.Excel.Functions.SPG($BV67, $GL$10, GP$12, "options: Curr="&amp;$CA$2&amp;", ConvMethod="&amp;$CA$4&amp;", Mag="&amp;$CA$3&amp;", NA="&amp;$CA$5)</f>
        <v>NA</v>
      </c>
      <c r="GQ67" s="19" t="str">
        <f>_xll.SNL.Clients.Office.Excel.Functions.SPG($BV67, $GL$10, GQ$12, "options: Curr="&amp;$CA$2&amp;", ConvMethod="&amp;$CA$4&amp;", Mag="&amp;$CA$3&amp;", NA="&amp;$CA$5)</f>
        <v>NA</v>
      </c>
      <c r="GR67" s="19">
        <f>_xll.SNL.Clients.Office.Excel.Functions.SPG($BV67, $GL$10, GR$12, "options: Curr="&amp;$CA$2&amp;", ConvMethod="&amp;$CA$4&amp;", Mag="&amp;$CA$3&amp;", NA="&amp;$CA$5)</f>
        <v>321.36388435999999</v>
      </c>
      <c r="GS67" s="19">
        <f>_xll.SNL.Clients.Office.Excel.Functions.SPG($BV67, $GL$10, GS$12, "options: Curr="&amp;$CA$2&amp;", ConvMethod="&amp;$CA$4&amp;", Mag="&amp;$CA$3&amp;", NA="&amp;$CA$5)</f>
        <v>358.27416200800002</v>
      </c>
      <c r="GT67" s="27"/>
      <c r="GU67" s="19" t="str">
        <f>_xll.SNL.Clients.Office.Excel.Functions.SPG($BV67, $GU$10, GU$12, "options: Curr="&amp;$CA$2&amp;", ConvMethod="&amp;$CA$4&amp;", Mag="&amp;$CA$3&amp;", NA="&amp;$CA$5)</f>
        <v>NA</v>
      </c>
      <c r="GV67" s="19" t="str">
        <f>_xll.SNL.Clients.Office.Excel.Functions.SPG($BV67, $GU$10, GV$12, "options: Curr="&amp;$CA$2&amp;", ConvMethod="&amp;$CA$4&amp;", Mag="&amp;$CA$3&amp;", NA="&amp;$CA$5)</f>
        <v>NA</v>
      </c>
      <c r="GW67" s="19" t="str">
        <f>_xll.SNL.Clients.Office.Excel.Functions.SPG($BV67, $GU$10, GW$12, "options: Curr="&amp;$CA$2&amp;", ConvMethod="&amp;$CA$4&amp;", Mag="&amp;$CA$3&amp;", NA="&amp;$CA$5)</f>
        <v>NA</v>
      </c>
      <c r="GX67" s="19" t="str">
        <f>_xll.SNL.Clients.Office.Excel.Functions.SPG($BV67, $GU$10, GX$12, "options: Curr="&amp;$CA$2&amp;", ConvMethod="&amp;$CA$4&amp;", Mag="&amp;$CA$3&amp;", NA="&amp;$CA$5)</f>
        <v>NA</v>
      </c>
      <c r="GY67" s="19" t="str">
        <f>_xll.SNL.Clients.Office.Excel.Functions.SPG($BV67, $GU$10, GY$12, "options: Curr="&amp;$CA$2&amp;", ConvMethod="&amp;$CA$4&amp;", Mag="&amp;$CA$3&amp;", NA="&amp;$CA$5)</f>
        <v>NA</v>
      </c>
      <c r="GZ67" s="19" t="str">
        <f>_xll.SNL.Clients.Office.Excel.Functions.SPG($BV67, $GU$10, GZ$12, "options: Curr="&amp;$CA$2&amp;", ConvMethod="&amp;$CA$4&amp;", Mag="&amp;$CA$3&amp;", NA="&amp;$CA$5)</f>
        <v>NA</v>
      </c>
      <c r="HA67" s="19">
        <f>_xll.SNL.Clients.Office.Excel.Functions.SPG($BV67, $GU$10, HA$12, "options: Curr="&amp;$CA$2&amp;", ConvMethod="&amp;$CA$4&amp;", Mag="&amp;$CA$3&amp;", NA="&amp;$CA$5)</f>
        <v>6444.3183595799992</v>
      </c>
      <c r="HB67" s="19">
        <f>_xll.SNL.Clients.Office.Excel.Functions.SPG($BV67, $GU$10, HB$12, "options: Curr="&amp;$CA$2&amp;", ConvMethod="&amp;$CA$4&amp;", Mag="&amp;$CA$3&amp;", NA="&amp;$CA$5)</f>
        <v>5702.4595619840002</v>
      </c>
      <c r="HC67" s="17"/>
      <c r="HD67" s="30" t="e">
        <f t="shared" si="16"/>
        <v>#VALUE!</v>
      </c>
    </row>
    <row r="68" spans="1:212" x14ac:dyDescent="0.35">
      <c r="A68">
        <v>45291</v>
      </c>
      <c r="B68">
        <v>465818</v>
      </c>
      <c r="C68" t="s">
        <v>554</v>
      </c>
      <c r="D68" t="s">
        <v>104</v>
      </c>
      <c r="E68" s="171">
        <v>44592</v>
      </c>
      <c r="F68">
        <v>2022</v>
      </c>
      <c r="G68" t="s">
        <v>61</v>
      </c>
      <c r="H68" t="s">
        <v>62</v>
      </c>
      <c r="I68" t="s">
        <v>62</v>
      </c>
      <c r="J68" t="s">
        <v>555</v>
      </c>
      <c r="K68" t="s">
        <v>64</v>
      </c>
      <c r="L68" t="s">
        <v>556</v>
      </c>
      <c r="M68" t="s">
        <v>557</v>
      </c>
      <c r="O68" t="s">
        <v>558</v>
      </c>
      <c r="Q68" t="s">
        <v>559</v>
      </c>
      <c r="R68" t="s">
        <v>560</v>
      </c>
      <c r="S68" t="s">
        <v>561</v>
      </c>
      <c r="T68" t="s">
        <v>562</v>
      </c>
      <c r="U68" t="s">
        <v>69</v>
      </c>
      <c r="X68" t="s">
        <v>563</v>
      </c>
      <c r="Y68">
        <v>1993</v>
      </c>
      <c r="Z68">
        <v>29</v>
      </c>
      <c r="AA68" t="s">
        <v>89</v>
      </c>
      <c r="AB68" t="s">
        <v>69</v>
      </c>
      <c r="AD68" t="s">
        <v>564</v>
      </c>
      <c r="AE68" t="s">
        <v>115</v>
      </c>
      <c r="AN68" t="s">
        <v>75</v>
      </c>
      <c r="AO68" t="s">
        <v>100</v>
      </c>
      <c r="BH68" t="s">
        <v>565</v>
      </c>
      <c r="BJ68">
        <v>18</v>
      </c>
      <c r="BK68">
        <v>29</v>
      </c>
      <c r="BL68">
        <v>20</v>
      </c>
      <c r="BM68">
        <v>18</v>
      </c>
      <c r="BN68">
        <v>20</v>
      </c>
      <c r="BO68">
        <v>18</v>
      </c>
      <c r="BP68">
        <v>23</v>
      </c>
      <c r="BQ68">
        <v>0.15299543477205199</v>
      </c>
      <c r="BR68">
        <v>0.52989877263206875</v>
      </c>
      <c r="BS68">
        <v>0.27794444511881439</v>
      </c>
      <c r="BT68">
        <v>2022</v>
      </c>
      <c r="BU68" s="174"/>
      <c r="BV68">
        <f>+_xlfn.XLOOKUP(C68,'ID identifier'!C:C,'ID identifier'!H:H)</f>
        <v>4988258</v>
      </c>
      <c r="BW68" s="174"/>
      <c r="BX68" s="2"/>
      <c r="BZ68" s="19">
        <f>_xll.SNL.Clients.Office.Excel.Functions.SPG($BV68, $BZ$10, BZ$12, "options: Curr="&amp;$CA$2&amp;", ConvMethod="&amp;$CA$4&amp;", Mag="&amp;$CA$3&amp;", NA="&amp;$CA$5)</f>
        <v>12308.580688106233</v>
      </c>
      <c r="CA68" s="19">
        <f>_xll.SNL.Clients.Office.Excel.Functions.SPG($BV68, $BZ$10, CA$12, "options: Curr="&amp;$CA$2&amp;", ConvMethod="&amp;$CA$4&amp;", Mag="&amp;$CA$3&amp;", NA="&amp;$CA$5)</f>
        <v>14168.403249458242</v>
      </c>
      <c r="CB68" s="19">
        <f>_xll.SNL.Clients.Office.Excel.Functions.SPG($BV68, $BZ$10, CB$12, "options: Curr="&amp;$CA$2&amp;", ConvMethod="&amp;$CA$4&amp;", Mag="&amp;$CA$3&amp;", NA="&amp;$CA$5)</f>
        <v>15581.635718004405</v>
      </c>
      <c r="CC68" s="19">
        <f>_xll.SNL.Clients.Office.Excel.Functions.SPG($BV68, $BZ$10, CC$12, "options: Curr="&amp;$CA$2&amp;", ConvMethod="&amp;$CA$4&amp;", Mag="&amp;$CA$3&amp;", NA="&amp;$CA$5)</f>
        <v>18661.956570891791</v>
      </c>
      <c r="CD68" s="19">
        <f>_xll.SNL.Clients.Office.Excel.Functions.SPG($BV68, $BZ$10, CD$12, "options: Curr="&amp;$CA$2&amp;", ConvMethod="&amp;$CA$4&amp;", Mag="&amp;$CA$3&amp;", NA="&amp;$CA$5)</f>
        <v>19965.256712871684</v>
      </c>
      <c r="CE68" s="19">
        <f>_xll.SNL.Clients.Office.Excel.Functions.SPG($BV68, $BZ$10, CE$12, "options: Curr="&amp;$CA$2&amp;", ConvMethod="&amp;$CA$4&amp;", Mag="&amp;$CA$3&amp;", NA="&amp;$CA$5)</f>
        <v>21776.386703449112</v>
      </c>
      <c r="CF68" s="19">
        <f>_xll.SNL.Clients.Office.Excel.Functions.SPG($BV68, $BZ$10, CF$12, "options: Curr="&amp;$CA$2&amp;", ConvMethod="&amp;$CA$4&amp;", Mag="&amp;$CA$3&amp;", NA="&amp;$CA$5)</f>
        <v>21781.501546337833</v>
      </c>
      <c r="CG68" s="19">
        <f>_xll.SNL.Clients.Office.Excel.Functions.SPG($BV68, $BZ$10, CG$12, "options: Curr="&amp;$CA$2&amp;", ConvMethod="&amp;$CA$4&amp;", Mag="&amp;$CA$3&amp;", NA="&amp;$CA$5)</f>
        <v>25161.475320296824</v>
      </c>
      <c r="CH68" s="19">
        <f>_xll.SNL.Clients.Office.Excel.Functions.SPG($BV68, $BZ$10, CH$12, "options: Curr="&amp;$CA$2&amp;", ConvMethod="&amp;$CA$4&amp;", Mag="&amp;$CA$3&amp;", NA="&amp;$CA$5)</f>
        <v>30483.687161952199</v>
      </c>
      <c r="CI68" s="19">
        <f>_xll.SNL.Clients.Office.Excel.Functions.SPG($BV68, $BZ$10, CI$12, "options: Curr="&amp;$CA$2&amp;", ConvMethod="&amp;$CA$4&amp;", Mag="&amp;$CA$3&amp;", NA="&amp;$CA$5)</f>
        <v>40693.167683073349</v>
      </c>
      <c r="CJ68" s="19" t="str">
        <f>_xll.SNL.Clients.Office.Excel.Functions.SPG($BV68, $BZ$10, CJ$12, "options: Curr="&amp;$CA$2&amp;", ConvMethod="&amp;$CA$4&amp;", Mag="&amp;$CA$3&amp;", NA="&amp;$CA$5)</f>
        <v>NA</v>
      </c>
      <c r="CK68" s="19"/>
      <c r="CL68" s="19">
        <f>_xll.SNL.Clients.Office.Excel.Functions.SPG($BV68, $CL$10, CL$12, "options: Curr="&amp;$CA$2&amp;", ConvMethod="&amp;$CA$4&amp;", Mag="&amp;$CA$3&amp;", NA="&amp;$CA$5)</f>
        <v>840.53234150345099</v>
      </c>
      <c r="CM68" s="19">
        <f>_xll.SNL.Clients.Office.Excel.Functions.SPG($BV68, $CL$10, CM$12, "options: Curr="&amp;$CA$2&amp;", ConvMethod="&amp;$CA$4&amp;", Mag="&amp;$CA$3&amp;", NA="&amp;$CA$5)</f>
        <v>871.45621288504412</v>
      </c>
      <c r="CN68" s="19">
        <f>_xll.SNL.Clients.Office.Excel.Functions.SPG($BV68, $CL$10, CN$12, "options: Curr="&amp;$CA$2&amp;", ConvMethod="&amp;$CA$4&amp;", Mag="&amp;$CA$3&amp;", NA="&amp;$CA$5)</f>
        <v>1061.2059633475803</v>
      </c>
      <c r="CO68" s="19">
        <f>_xll.SNL.Clients.Office.Excel.Functions.SPG($BV68, $CL$10, CO$12, "options: Curr="&amp;$CA$2&amp;", ConvMethod="&amp;$CA$4&amp;", Mag="&amp;$CA$3&amp;", NA="&amp;$CA$5)</f>
        <v>1359.9120642492228</v>
      </c>
      <c r="CP68" s="19">
        <f>_xll.SNL.Clients.Office.Excel.Functions.SPG($BV68, $CL$10, CP$12, "options: Curr="&amp;$CA$2&amp;", ConvMethod="&amp;$CA$4&amp;", Mag="&amp;$CA$3&amp;", NA="&amp;$CA$5)</f>
        <v>567.9403496202159</v>
      </c>
      <c r="CQ68" s="19">
        <f>_xll.SNL.Clients.Office.Excel.Functions.SPG($BV68, $CL$10, CQ$12, "options: Curr="&amp;$CA$2&amp;", ConvMethod="&amp;$CA$4&amp;", Mag="&amp;$CA$3&amp;", NA="&amp;$CA$5)</f>
        <v>1081.6538472049635</v>
      </c>
      <c r="CR68" s="19">
        <f>_xll.SNL.Clients.Office.Excel.Functions.SPG($BV68, $CL$10, CR$12, "options: Curr="&amp;$CA$2&amp;", ConvMethod="&amp;$CA$4&amp;", Mag="&amp;$CA$3&amp;", NA="&amp;$CA$5)</f>
        <v>1090.5172054949051</v>
      </c>
      <c r="CS68" s="19">
        <f>_xll.SNL.Clients.Office.Excel.Functions.SPG($BV68, $CL$10, CS$12, "options: Curr="&amp;$CA$2&amp;", ConvMethod="&amp;$CA$4&amp;", Mag="&amp;$CA$3&amp;", NA="&amp;$CA$5)</f>
        <v>2069.6616065731928</v>
      </c>
      <c r="CT68" s="19">
        <f>_xll.SNL.Clients.Office.Excel.Functions.SPG($BV68, $CL$10, CT$12, "options: Curr="&amp;$CA$2&amp;", ConvMethod="&amp;$CA$4&amp;", Mag="&amp;$CA$3&amp;", NA="&amp;$CA$5)</f>
        <v>924.92118685712489</v>
      </c>
      <c r="CU68" s="19">
        <f>_xll.SNL.Clients.Office.Excel.Functions.SPG($BV68, $CL$10, CU$12, "options: Curr="&amp;$CA$2&amp;", ConvMethod="&amp;$CA$4&amp;", Mag="&amp;$CA$3&amp;", NA="&amp;$CA$5)</f>
        <v>1867.8017006491705</v>
      </c>
      <c r="CV68" s="19">
        <f>_xll.SNL.Clients.Office.Excel.Functions.SPG($BV68, $CL$10, CV$12, "options: Curr="&amp;$CA$2&amp;", ConvMethod="&amp;$CA$4&amp;", Mag="&amp;$CA$3&amp;", NA="&amp;$CA$5)</f>
        <v>-1650.2817161470448</v>
      </c>
      <c r="CW68" s="19"/>
      <c r="CX68" s="19">
        <f>_xll.SNL.Clients.Office.Excel.Functions.SPG($BV68, $CX$10, CX$12, "options: Curr="&amp;$CA$2&amp;", ConvMethod="&amp;$CA$4&amp;", Mag="&amp;$CA$3&amp;", NA="&amp;$CA$5)</f>
        <v>477.00814018293516</v>
      </c>
      <c r="CY68" s="19">
        <f>_xll.SNL.Clients.Office.Excel.Functions.SPG($BV68, $CX$10, CY$12, "options: Curr="&amp;$CA$2&amp;", ConvMethod="&amp;$CA$4&amp;", Mag="&amp;$CA$3&amp;", NA="&amp;$CA$5)</f>
        <v>510.00298981764735</v>
      </c>
      <c r="CZ68" s="19">
        <f>_xll.SNL.Clients.Office.Excel.Functions.SPG($BV68, $CX$10, CZ$12, "options: Curr="&amp;$CA$2&amp;", ConvMethod="&amp;$CA$4&amp;", Mag="&amp;$CA$3&amp;", NA="&amp;$CA$5)</f>
        <v>633.01654287522422</v>
      </c>
      <c r="DA68" s="19">
        <f>_xll.SNL.Clients.Office.Excel.Functions.SPG($BV68, $CX$10, DA$12, "options: Curr="&amp;$CA$2&amp;", ConvMethod="&amp;$CA$4&amp;", Mag="&amp;$CA$3&amp;", NA="&amp;$CA$5)</f>
        <v>925.96622168333795</v>
      </c>
      <c r="DB68" s="19">
        <f>_xll.SNL.Clients.Office.Excel.Functions.SPG($BV68, $CX$10, DB$12, "options: Curr="&amp;$CA$2&amp;", ConvMethod="&amp;$CA$4&amp;", Mag="&amp;$CA$3&amp;", NA="&amp;$CA$5)</f>
        <v>54.338729410864026</v>
      </c>
      <c r="DC68" s="19">
        <f>_xll.SNL.Clients.Office.Excel.Functions.SPG($BV68, $CX$10, DC$12, "options: Curr="&amp;$CA$2&amp;", ConvMethod="&amp;$CA$4&amp;", Mag="&amp;$CA$3&amp;", NA="&amp;$CA$5)</f>
        <v>550.60413148335874</v>
      </c>
      <c r="DD68" s="19">
        <f>_xll.SNL.Clients.Office.Excel.Functions.SPG($BV68, $CX$10, DD$12, "options: Curr="&amp;$CA$2&amp;", ConvMethod="&amp;$CA$4&amp;", Mag="&amp;$CA$3&amp;", NA="&amp;$CA$5)</f>
        <v>567.19236619909691</v>
      </c>
      <c r="DE68" s="19">
        <f>_xll.SNL.Clients.Office.Excel.Functions.SPG($BV68, $CX$10, DE$12, "options: Curr="&amp;$CA$2&amp;", ConvMethod="&amp;$CA$4&amp;", Mag="&amp;$CA$3&amp;", NA="&amp;$CA$5)</f>
        <v>1563.2722088110668</v>
      </c>
      <c r="DF68" s="19">
        <f>_xll.SNL.Clients.Office.Excel.Functions.SPG($BV68, $CX$10, DF$12, "options: Curr="&amp;$CA$2&amp;", ConvMethod="&amp;$CA$4&amp;", Mag="&amp;$CA$3&amp;", NA="&amp;$CA$5)</f>
        <v>-119.89968008669604</v>
      </c>
      <c r="DG68" s="19">
        <f>_xll.SNL.Clients.Office.Excel.Functions.SPG($BV68, $CX$10, DG$12, "options: Curr="&amp;$CA$2&amp;", ConvMethod="&amp;$CA$4&amp;", Mag="&amp;$CA$3&amp;", NA="&amp;$CA$5)</f>
        <v>340.49097611172994</v>
      </c>
      <c r="DH68" s="19">
        <f>_xll.SNL.Clients.Office.Excel.Functions.SPG($BV68, $CX$10, DH$12, "options: Curr="&amp;$CA$2&amp;", ConvMethod="&amp;$CA$4&amp;", Mag="&amp;$CA$3&amp;", NA="&amp;$CA$5)</f>
        <v>-2193.2698508773669</v>
      </c>
      <c r="DI68" s="19"/>
      <c r="DJ68" s="19" t="str">
        <f>_xll.SNL.Clients.Office.Excel.Functions.SPG($BV68, $DJ$10, DJ$12, "options: Curr="&amp;$CA$2&amp;", ConvMethod="&amp;$CA$4&amp;", Mag="&amp;$CA$3&amp;", NA="&amp;$CA$5)</f>
        <v>NA</v>
      </c>
      <c r="DK68" s="19" t="str">
        <f>_xll.SNL.Clients.Office.Excel.Functions.SPG($BV68, $DJ$10, DK$12, "options: Curr="&amp;$CA$2&amp;", ConvMethod="&amp;$CA$4&amp;", Mag="&amp;$CA$3&amp;", NA="&amp;$CA$5)</f>
        <v>NA</v>
      </c>
      <c r="DL68" s="19" t="str">
        <f>_xll.SNL.Clients.Office.Excel.Functions.SPG($BV68, $DJ$10, DL$12, "options: Curr="&amp;$CA$2&amp;", ConvMethod="&amp;$CA$4&amp;", Mag="&amp;$CA$3&amp;", NA="&amp;$CA$5)</f>
        <v>NA</v>
      </c>
      <c r="DM68" s="19" t="str">
        <f>_xll.SNL.Clients.Office.Excel.Functions.SPG($BV68, $DJ$10, DM$12, "options: Curr="&amp;$CA$2&amp;", ConvMethod="&amp;$CA$4&amp;", Mag="&amp;$CA$3&amp;", NA="&amp;$CA$5)</f>
        <v>NA</v>
      </c>
      <c r="DN68" s="19">
        <f>_xll.SNL.Clients.Office.Excel.Functions.SPG($BV68, $DJ$10, DN$12, "options: Curr="&amp;$CA$2&amp;", ConvMethod="&amp;$CA$4&amp;", Mag="&amp;$CA$3&amp;", NA="&amp;$CA$5)</f>
        <v>513.60162020935184</v>
      </c>
      <c r="DO68" s="19">
        <f>_xll.SNL.Clients.Office.Excel.Functions.SPG($BV68, $DJ$10, DO$12, "options: Curr="&amp;$CA$2&amp;", ConvMethod="&amp;$CA$4&amp;", Mag="&amp;$CA$3&amp;", NA="&amp;$CA$5)</f>
        <v>531.0497157216048</v>
      </c>
      <c r="DP68" s="19">
        <f>_xll.SNL.Clients.Office.Excel.Functions.SPG($BV68, $DJ$10, DP$12, "options: Curr="&amp;$CA$2&amp;", ConvMethod="&amp;$CA$4&amp;", Mag="&amp;$CA$3&amp;", NA="&amp;$CA$5)</f>
        <v>1034.9785017090901</v>
      </c>
      <c r="DQ68" s="19">
        <f>_xll.SNL.Clients.Office.Excel.Functions.SPG($BV68, $DJ$10, DQ$12, "options: Curr="&amp;$CA$2&amp;", ConvMethod="&amp;$CA$4&amp;", Mag="&amp;$CA$3&amp;", NA="&amp;$CA$5)</f>
        <v>506.38939776212607</v>
      </c>
      <c r="DR68" s="19">
        <f>_xll.SNL.Clients.Office.Excel.Functions.SPG($BV68, $DJ$10, DR$12, "options: Curr="&amp;$CA$2&amp;", ConvMethod="&amp;$CA$4&amp;", Mag="&amp;$CA$3&amp;", NA="&amp;$CA$5)</f>
        <v>1044.8208669438209</v>
      </c>
      <c r="DS68" s="19">
        <f>_xll.SNL.Clients.Office.Excel.Functions.SPG($BV68, $DJ$10, DS$12, "options: Curr="&amp;$CA$2&amp;", ConvMethod="&amp;$CA$4&amp;", Mag="&amp;$CA$3&amp;", NA="&amp;$CA$5)</f>
        <v>2001.877571810234</v>
      </c>
      <c r="DT68" s="19">
        <f>_xll.SNL.Clients.Office.Excel.Functions.SPG($BV68, $DJ$10, DT$12, "options: Curr="&amp;$CA$2&amp;", ConvMethod="&amp;$CA$4&amp;", Mag="&amp;$CA$3&amp;", NA="&amp;$CA$5)</f>
        <v>542.9881347303218</v>
      </c>
      <c r="DU68" s="19"/>
      <c r="DV68" s="19" t="str">
        <f>_xll.SNL.Clients.Office.Excel.Functions.SPG($BV68, $DV$10, DV$12, "options: Curr="&amp;$CA$2&amp;", ConvMethod="&amp;$CA$4&amp;", Mag="&amp;$CA$3&amp;", NA="&amp;$CA$5)</f>
        <v>NA</v>
      </c>
      <c r="DW68" s="19" t="str">
        <f>_xll.SNL.Clients.Office.Excel.Functions.SPG($BV68, $DV$10, DW$12, "options: Curr="&amp;$CA$2&amp;", ConvMethod="&amp;$CA$4&amp;", Mag="&amp;$CA$3&amp;", NA="&amp;$CA$5)</f>
        <v>NA</v>
      </c>
      <c r="DX68" s="19" t="str">
        <f>_xll.SNL.Clients.Office.Excel.Functions.SPG($BV68, $DV$10, DX$12, "options: Curr="&amp;$CA$2&amp;", ConvMethod="&amp;$CA$4&amp;", Mag="&amp;$CA$3&amp;", NA="&amp;$CA$5)</f>
        <v>NA</v>
      </c>
      <c r="DY68" s="19" t="str">
        <f>_xll.SNL.Clients.Office.Excel.Functions.SPG($BV68, $DV$10, DY$12, "options: Curr="&amp;$CA$2&amp;", ConvMethod="&amp;$CA$4&amp;", Mag="&amp;$CA$3&amp;", NA="&amp;$CA$5)</f>
        <v>NA</v>
      </c>
      <c r="DZ68" s="19">
        <f>_xll.SNL.Clients.Office.Excel.Functions.SPG($BV68, $DV$10, DZ$12, "options: Curr="&amp;$CA$2&amp;", ConvMethod="&amp;$CA$4&amp;", Mag="&amp;$CA$3&amp;", NA="&amp;$CA$5)</f>
        <v>1534.9176100940001</v>
      </c>
      <c r="EA68" s="19">
        <f>_xll.SNL.Clients.Office.Excel.Functions.SPG($BV68, $DV$10, EA$12, "options: Curr="&amp;$CA$2&amp;", ConvMethod="&amp;$CA$4&amp;", Mag="&amp;$CA$3&amp;", NA="&amp;$CA$5)</f>
        <v>1900.453411923</v>
      </c>
      <c r="EB68" s="19">
        <f>_xll.SNL.Clients.Office.Excel.Functions.SPG($BV68, $DV$10, EB$12, "options: Curr="&amp;$CA$2&amp;", ConvMethod="&amp;$CA$4&amp;", Mag="&amp;$CA$3&amp;", NA="&amp;$CA$5)</f>
        <v>2934.5777024700001</v>
      </c>
      <c r="EC68" s="19" t="str">
        <f>_xll.SNL.Clients.Office.Excel.Functions.SPG($BV68, $DV$10, EC$12, "options: Curr="&amp;$CA$2&amp;", ConvMethod="&amp;$CA$4&amp;", Mag="&amp;$CA$3&amp;", NA="&amp;$CA$5)</f>
        <v>NA</v>
      </c>
      <c r="ED68" s="19"/>
      <c r="EE68" s="19" t="str">
        <f>_xll.SNL.Clients.Office.Excel.Functions.SPG($BV68, $EE$10, EE$12, "options: Curr="&amp;$CA$2&amp;", ConvMethod="&amp;$CA$4&amp;", Mag="&amp;$CA$3&amp;", NA="&amp;$CA$5)</f>
        <v>NA</v>
      </c>
      <c r="EF68" s="19" t="str">
        <f>_xll.SNL.Clients.Office.Excel.Functions.SPG($BV68, $EE$10, EF$12, "options: Curr="&amp;$CA$2&amp;", ConvMethod="&amp;$CA$4&amp;", Mag="&amp;$CA$3&amp;", NA="&amp;$CA$5)</f>
        <v>NA</v>
      </c>
      <c r="EG68" s="19" t="str">
        <f>_xll.SNL.Clients.Office.Excel.Functions.SPG($BV68, $EE$10, EG$12, "options: Curr="&amp;$CA$2&amp;", ConvMethod="&amp;$CA$4&amp;", Mag="&amp;$CA$3&amp;", NA="&amp;$CA$5)</f>
        <v>NA</v>
      </c>
      <c r="EH68" s="19" t="str">
        <f>_xll.SNL.Clients.Office.Excel.Functions.SPG($BV68, $EE$10, EH$12, "options: Curr="&amp;$CA$2&amp;", ConvMethod="&amp;$CA$4&amp;", Mag="&amp;$CA$3&amp;", NA="&amp;$CA$5)</f>
        <v>NA</v>
      </c>
      <c r="EI68" s="19">
        <f>_xll.SNL.Clients.Office.Excel.Functions.SPG($BV68, $EE$10, EI$12, "options: Curr="&amp;$CA$2&amp;", ConvMethod="&amp;$CA$4&amp;", Mag="&amp;$CA$3&amp;", NA="&amp;$CA$5)</f>
        <v>678.7770579810001</v>
      </c>
      <c r="EJ68" s="19">
        <f>_xll.SNL.Clients.Office.Excel.Functions.SPG($BV68, $EE$10, EJ$12, "options: Curr="&amp;$CA$2&amp;", ConvMethod="&amp;$CA$4&amp;", Mag="&amp;$CA$3&amp;", NA="&amp;$CA$5)</f>
        <v>416.19675452999996</v>
      </c>
      <c r="EK68" s="19">
        <f>_xll.SNL.Clients.Office.Excel.Functions.SPG($BV68, $EE$10, EK$12, "options: Curr="&amp;$CA$2&amp;", ConvMethod="&amp;$CA$4&amp;", Mag="&amp;$CA$3&amp;", NA="&amp;$CA$5)</f>
        <v>1101.4896418999999</v>
      </c>
      <c r="EL68" s="19">
        <f>_xll.SNL.Clients.Office.Excel.Functions.SPG($BV68, $EE$10, EL$12, "options: Curr="&amp;$CA$2&amp;", ConvMethod="&amp;$CA$4&amp;", Mag="&amp;$CA$3&amp;", NA="&amp;$CA$5)</f>
        <v>267.64032863599999</v>
      </c>
      <c r="EM68" s="19"/>
      <c r="EN68" s="19" t="str">
        <f>_xll.SNL.Clients.Office.Excel.Functions.SPG($BV68, $EN$10, EN$12, "options: Curr="&amp;$CA$2&amp;", ConvMethod="&amp;$CA$4&amp;", Mag="&amp;$CA$3&amp;", NA="&amp;$CA$5)</f>
        <v>NA</v>
      </c>
      <c r="EO68" s="19" t="str">
        <f>_xll.SNL.Clients.Office.Excel.Functions.SPG($BV68, $EN$10, EO$12, "options: Curr="&amp;$CA$2&amp;", ConvMethod="&amp;$CA$4&amp;", Mag="&amp;$CA$3&amp;", NA="&amp;$CA$5)</f>
        <v>NA</v>
      </c>
      <c r="EP68" s="19" t="str">
        <f>_xll.SNL.Clients.Office.Excel.Functions.SPG($BV68, $EN$10, EP$12, "options: Curr="&amp;$CA$2&amp;", ConvMethod="&amp;$CA$4&amp;", Mag="&amp;$CA$3&amp;", NA="&amp;$CA$5)</f>
        <v>NA</v>
      </c>
      <c r="EQ68" s="19" t="str">
        <f>_xll.SNL.Clients.Office.Excel.Functions.SPG($BV68, $EN$10, EQ$12, "options: Curr="&amp;$CA$2&amp;", ConvMethod="&amp;$CA$4&amp;", Mag="&amp;$CA$3&amp;", NA="&amp;$CA$5)</f>
        <v>NA</v>
      </c>
      <c r="ER68" s="19" t="str">
        <f>_xll.SNL.Clients.Office.Excel.Functions.SPG($BV68, $EN$10, ER$12, "options: Curr="&amp;$CA$2&amp;", ConvMethod="&amp;$CA$4&amp;", Mag="&amp;$CA$3&amp;", NA="&amp;$CA$5)</f>
        <v>NA</v>
      </c>
      <c r="ES68" s="19" t="str">
        <f>_xll.SNL.Clients.Office.Excel.Functions.SPG($BV68, $EN$10, ES$12, "options: Curr="&amp;$CA$2&amp;", ConvMethod="&amp;$CA$4&amp;", Mag="&amp;$CA$3&amp;", NA="&amp;$CA$5)</f>
        <v>NA</v>
      </c>
      <c r="ET68" s="19" t="str">
        <f>_xll.SNL.Clients.Office.Excel.Functions.SPG($BV68, $EN$10, ET$12, "options: Curr="&amp;$CA$2&amp;", ConvMethod="&amp;$CA$4&amp;", Mag="&amp;$CA$3&amp;", NA="&amp;$CA$5)</f>
        <v>NA</v>
      </c>
      <c r="EU68" s="19" t="str">
        <f>_xll.SNL.Clients.Office.Excel.Functions.SPG($BV68, $EN$10, EU$12, "options: Curr="&amp;$CA$2&amp;", ConvMethod="&amp;$CA$4&amp;", Mag="&amp;$CA$3&amp;", NA="&amp;$CA$5)</f>
        <v>NA</v>
      </c>
      <c r="EV68" s="19"/>
      <c r="EW68" s="30" t="e">
        <f t="shared" si="15"/>
        <v>#VALUE!</v>
      </c>
      <c r="EX68" s="19"/>
      <c r="EY68" s="19"/>
      <c r="EZ68" s="19"/>
      <c r="FA68" s="19"/>
      <c r="FB68" s="19" t="str">
        <f>_xll.SNL.Clients.Office.Excel.Functions.SPG($BV68, $FB$10, FB$12, "options: Curr="&amp;$CA$2&amp;", ConvMethod="&amp;$CA$4&amp;", Mag="&amp;$CA$3&amp;", NA="&amp;$CA$5)</f>
        <v>NA</v>
      </c>
      <c r="FC68" s="19" t="str">
        <f>_xll.SNL.Clients.Office.Excel.Functions.SPG($BV68, $FB$10, FC$12, "options: Curr="&amp;$CA$2&amp;", ConvMethod="&amp;$CA$4&amp;", Mag="&amp;$CA$3&amp;", NA="&amp;$CA$5)</f>
        <v>NA</v>
      </c>
      <c r="FD68" s="19" t="str">
        <f>_xll.SNL.Clients.Office.Excel.Functions.SPG($BV68, $FB$10, FD$12, "options: Curr="&amp;$CA$2&amp;", ConvMethod="&amp;$CA$4&amp;", Mag="&amp;$CA$3&amp;", NA="&amp;$CA$5)</f>
        <v>NA</v>
      </c>
      <c r="FE68" s="19" t="str">
        <f>_xll.SNL.Clients.Office.Excel.Functions.SPG($BV68, $FB$10, FE$12, "options: Curr="&amp;$CA$2&amp;", ConvMethod="&amp;$CA$4&amp;", Mag="&amp;$CA$3&amp;", NA="&amp;$CA$5)</f>
        <v>NA</v>
      </c>
      <c r="FF68" s="19">
        <f>_xll.SNL.Clients.Office.Excel.Functions.SPG($BV68, $FB$10, FF$12, "options: Curr="&amp;$CA$2&amp;", ConvMethod="&amp;$CA$4&amp;", Mag="&amp;$CA$3&amp;", NA="&amp;$CA$5)</f>
        <v>5379.4454938510007</v>
      </c>
      <c r="FG68" s="19">
        <f>_xll.SNL.Clients.Office.Excel.Functions.SPG($BV68, $FB$10, FG$12, "options: Curr="&amp;$CA$2&amp;", ConvMethod="&amp;$CA$4&amp;", Mag="&amp;$CA$3&amp;", NA="&amp;$CA$5)</f>
        <v>4413.023851248</v>
      </c>
      <c r="FH68" s="19">
        <f>_xll.SNL.Clients.Office.Excel.Functions.SPG($BV68, $FB$10, FH$12, "options: Curr="&amp;$CA$2&amp;", ConvMethod="&amp;$CA$4&amp;", Mag="&amp;$CA$3&amp;", NA="&amp;$CA$5)</f>
        <v>6599.4121797099997</v>
      </c>
      <c r="FI68" s="19">
        <f>_xll.SNL.Clients.Office.Excel.Functions.SPG($BV68, $FB$10, FI$12, "options: Curr="&amp;$CA$2&amp;", ConvMethod="&amp;$CA$4&amp;", Mag="&amp;$CA$3&amp;", NA="&amp;$CA$5)</f>
        <v>11451.278409741</v>
      </c>
      <c r="FJ68" s="19"/>
      <c r="FK68" s="19" t="str">
        <f>_xll.SNL.Clients.Office.Excel.Functions.SPG($BV68, $FK$10, FK$12, "options: Curr="&amp;$CA$2&amp;", ConvMethod="&amp;$CA$4&amp;", Mag="&amp;$CA$3&amp;", NA="&amp;$CA$5)</f>
        <v>NA</v>
      </c>
      <c r="FL68" s="19" t="str">
        <f>_xll.SNL.Clients.Office.Excel.Functions.SPG($BV68, $FK$10, FL$12, "options: Curr="&amp;$CA$2&amp;", ConvMethod="&amp;$CA$4&amp;", Mag="&amp;$CA$3&amp;", NA="&amp;$CA$5)</f>
        <v>NA</v>
      </c>
      <c r="FM68" s="19" t="str">
        <f>_xll.SNL.Clients.Office.Excel.Functions.SPG($BV68, $FK$10, FM$12, "options: Curr="&amp;$CA$2&amp;", ConvMethod="&amp;$CA$4&amp;", Mag="&amp;$CA$3&amp;", NA="&amp;$CA$5)</f>
        <v>NA</v>
      </c>
      <c r="FN68" s="19" t="str">
        <f>_xll.SNL.Clients.Office.Excel.Functions.SPG($BV68, $FK$10, FN$12, "options: Curr="&amp;$CA$2&amp;", ConvMethod="&amp;$CA$4&amp;", Mag="&amp;$CA$3&amp;", NA="&amp;$CA$5)</f>
        <v>NA</v>
      </c>
      <c r="FO68" s="19">
        <f>_xll.SNL.Clients.Office.Excel.Functions.SPG($BV68, $FK$10, FO$12, "options: Curr="&amp;$CA$2&amp;", ConvMethod="&amp;$CA$4&amp;", Mag="&amp;$CA$3&amp;", NA="&amp;$CA$5)</f>
        <v>2574.4498717740003</v>
      </c>
      <c r="FP68" s="19">
        <f>_xll.SNL.Clients.Office.Excel.Functions.SPG($BV68, $FK$10, FP$12, "options: Curr="&amp;$CA$2&amp;", ConvMethod="&amp;$CA$4&amp;", Mag="&amp;$CA$3&amp;", NA="&amp;$CA$5)</f>
        <v>3807.4642646729999</v>
      </c>
      <c r="FQ68" s="19">
        <f>_xll.SNL.Clients.Office.Excel.Functions.SPG($BV68, $FK$10, FQ$12, "options: Curr="&amp;$CA$2&amp;", ConvMethod="&amp;$CA$4&amp;", Mag="&amp;$CA$3&amp;", NA="&amp;$CA$5)</f>
        <v>12306.362837139999</v>
      </c>
      <c r="FR68" s="19">
        <f>_xll.SNL.Clients.Office.Excel.Functions.SPG($BV68, $FK$10, FR$12, "options: Curr="&amp;$CA$2&amp;", ConvMethod="&amp;$CA$4&amp;", Mag="&amp;$CA$3&amp;", NA="&amp;$CA$5)</f>
        <v>7075.5735778879998</v>
      </c>
      <c r="FS68" s="19"/>
      <c r="FT68" s="19" t="str">
        <f>_xll.SNL.Clients.Office.Excel.Functions.SPG($BV68, $FT$10, FT$12, "options: Curr="&amp;$CA$2&amp;", ConvMethod="&amp;$CA$4&amp;", Mag="&amp;$CA$3&amp;", NA="&amp;$CA$5)</f>
        <v>NA</v>
      </c>
      <c r="FU68" s="19" t="str">
        <f>_xll.SNL.Clients.Office.Excel.Functions.SPG($BV68, $FT$10, FU$12, "options: Curr="&amp;$CA$2&amp;", ConvMethod="&amp;$CA$4&amp;", Mag="&amp;$CA$3&amp;", NA="&amp;$CA$5)</f>
        <v>NA</v>
      </c>
      <c r="FV68" s="19" t="str">
        <f>_xll.SNL.Clients.Office.Excel.Functions.SPG($BV68, $FT$10, FV$12, "options: Curr="&amp;$CA$2&amp;", ConvMethod="&amp;$CA$4&amp;", Mag="&amp;$CA$3&amp;", NA="&amp;$CA$5)</f>
        <v>NA</v>
      </c>
      <c r="FW68" s="19" t="str">
        <f>_xll.SNL.Clients.Office.Excel.Functions.SPG($BV68, $FT$10, FW$12, "options: Curr="&amp;$CA$2&amp;", ConvMethod="&amp;$CA$4&amp;", Mag="&amp;$CA$3&amp;", NA="&amp;$CA$5)</f>
        <v>NA</v>
      </c>
      <c r="FX68" s="19">
        <f>_xll.SNL.Clients.Office.Excel.Functions.SPG($BV68, $FT$10, FX$12, "options: Curr="&amp;$CA$2&amp;", ConvMethod="&amp;$CA$4&amp;", Mag="&amp;$CA$3&amp;", NA="&amp;$CA$5)</f>
        <v>167.57795810905967</v>
      </c>
      <c r="FY68" s="19">
        <f>_xll.SNL.Clients.Office.Excel.Functions.SPG($BV68, $FT$10, FY$12, "options: Curr="&amp;$CA$2&amp;", ConvMethod="&amp;$CA$4&amp;", Mag="&amp;$CA$3&amp;", NA="&amp;$CA$5)</f>
        <v>610.33885360488102</v>
      </c>
      <c r="FZ68" s="19">
        <f>_xll.SNL.Clients.Office.Excel.Functions.SPG($BV68, $FT$10, FZ$12, "options: Curr="&amp;$CA$2&amp;", ConvMethod="&amp;$CA$4&amp;", Mag="&amp;$CA$3&amp;", NA="&amp;$CA$5)</f>
        <v>-667.82936426171386</v>
      </c>
      <c r="GA68" s="19">
        <f>_xll.SNL.Clients.Office.Excel.Functions.SPG($BV68, $FT$10, GA$12, "options: Curr="&amp;$CA$2&amp;", ConvMethod="&amp;$CA$4&amp;", Mag="&amp;$CA$3&amp;", NA="&amp;$CA$5)</f>
        <v>604.1245765666248</v>
      </c>
      <c r="GB68" s="27" t="s">
        <v>4173</v>
      </c>
      <c r="GC68" s="19" t="str">
        <f>_xll.SNL.Clients.Office.Excel.Functions.SPG($BV68, $GC$10, GC$12, "options: Curr="&amp;$CA$2&amp;", ConvMethod="&amp;$CA$4&amp;", Mag="&amp;$CA$3&amp;", NA="&amp;$CA$5)</f>
        <v>NA</v>
      </c>
      <c r="GD68" s="19" t="str">
        <f>_xll.SNL.Clients.Office.Excel.Functions.SPG($BV68, $GC$10, GD$12, "options: Curr="&amp;$CA$2&amp;", ConvMethod="&amp;$CA$4&amp;", Mag="&amp;$CA$3&amp;", NA="&amp;$CA$5)</f>
        <v>NA</v>
      </c>
      <c r="GE68" s="19" t="str">
        <f>_xll.SNL.Clients.Office.Excel.Functions.SPG($BV68, $GC$10, GE$12, "options: Curr="&amp;$CA$2&amp;", ConvMethod="&amp;$CA$4&amp;", Mag="&amp;$CA$3&amp;", NA="&amp;$CA$5)</f>
        <v>NA</v>
      </c>
      <c r="GF68" s="19" t="str">
        <f>_xll.SNL.Clients.Office.Excel.Functions.SPG($BV68, $GC$10, GF$12, "options: Curr="&amp;$CA$2&amp;", ConvMethod="&amp;$CA$4&amp;", Mag="&amp;$CA$3&amp;", NA="&amp;$CA$5)</f>
        <v>NA</v>
      </c>
      <c r="GG68" s="19">
        <f>_xll.SNL.Clients.Office.Excel.Functions.SPG($BV68, $GC$10, GG$12, "options: Curr="&amp;$CA$2&amp;", ConvMethod="&amp;$CA$4&amp;", Mag="&amp;$CA$3&amp;", NA="&amp;$CA$5)</f>
        <v>6982.2809978460009</v>
      </c>
      <c r="GH68" s="19">
        <f>_xll.SNL.Clients.Office.Excel.Functions.SPG($BV68, $GC$10, GH$12, "options: Curr="&amp;$CA$2&amp;", ConvMethod="&amp;$CA$4&amp;", Mag="&amp;$CA$3&amp;", NA="&amp;$CA$5)</f>
        <v>6095.8772879729995</v>
      </c>
      <c r="GI68" s="19">
        <f>_xll.SNL.Clients.Office.Excel.Functions.SPG($BV68, $GC$10, GI$12, "options: Curr="&amp;$CA$2&amp;", ConvMethod="&amp;$CA$4&amp;", Mag="&amp;$CA$3&amp;", NA="&amp;$CA$5)</f>
        <v>20746.912940819999</v>
      </c>
      <c r="GJ68" s="19">
        <f>_xll.SNL.Clients.Office.Excel.Functions.SPG($BV68, $GC$10, GJ$12, "options: Curr="&amp;$CA$2&amp;", ConvMethod="&amp;$CA$4&amp;", Mag="&amp;$CA$3&amp;", NA="&amp;$CA$5)</f>
        <v>18979.266050163002</v>
      </c>
      <c r="GK68" s="27"/>
      <c r="GL68" s="19" t="str">
        <f>_xll.SNL.Clients.Office.Excel.Functions.SPG($BV68, $GL$10, GL$12, "options: Curr="&amp;$CA$2&amp;", ConvMethod="&amp;$CA$4&amp;", Mag="&amp;$CA$3&amp;", NA="&amp;$CA$5)</f>
        <v>NA</v>
      </c>
      <c r="GM68" s="19" t="str">
        <f>_xll.SNL.Clients.Office.Excel.Functions.SPG($BV68, $GL$10, GM$12, "options: Curr="&amp;$CA$2&amp;", ConvMethod="&amp;$CA$4&amp;", Mag="&amp;$CA$3&amp;", NA="&amp;$CA$5)</f>
        <v>NA</v>
      </c>
      <c r="GN68" s="19" t="str">
        <f>_xll.SNL.Clients.Office.Excel.Functions.SPG($BV68, $GL$10, GN$12, "options: Curr="&amp;$CA$2&amp;", ConvMethod="&amp;$CA$4&amp;", Mag="&amp;$CA$3&amp;", NA="&amp;$CA$5)</f>
        <v>NA</v>
      </c>
      <c r="GO68" s="19" t="str">
        <f>_xll.SNL.Clients.Office.Excel.Functions.SPG($BV68, $GL$10, GO$12, "options: Curr="&amp;$CA$2&amp;", ConvMethod="&amp;$CA$4&amp;", Mag="&amp;$CA$3&amp;", NA="&amp;$CA$5)</f>
        <v>NA</v>
      </c>
      <c r="GP68" s="19">
        <f>_xll.SNL.Clients.Office.Excel.Functions.SPG($BV68, $GL$10, GP$12, "options: Curr="&amp;$CA$2&amp;", ConvMethod="&amp;$CA$4&amp;", Mag="&amp;$CA$3&amp;", NA="&amp;$CA$5)</f>
        <v>292.83730979800004</v>
      </c>
      <c r="GQ68" s="19">
        <f>_xll.SNL.Clients.Office.Excel.Functions.SPG($BV68, $GL$10, GQ$12, "options: Curr="&amp;$CA$2&amp;", ConvMethod="&amp;$CA$4&amp;", Mag="&amp;$CA$3&amp;", NA="&amp;$CA$5)</f>
        <v>271.93305633599999</v>
      </c>
      <c r="GR68" s="19">
        <f>_xll.SNL.Clients.Office.Excel.Functions.SPG($BV68, $GL$10, GR$12, "options: Curr="&amp;$CA$2&amp;", ConvMethod="&amp;$CA$4&amp;", Mag="&amp;$CA$3&amp;", NA="&amp;$CA$5)</f>
        <v>760.17543374000002</v>
      </c>
      <c r="GS68" s="19">
        <f>_xll.SNL.Clients.Office.Excel.Functions.SPG($BV68, $GL$10, GS$12, "options: Curr="&amp;$CA$2&amp;", ConvMethod="&amp;$CA$4&amp;", Mag="&amp;$CA$3&amp;", NA="&amp;$CA$5)</f>
        <v>0</v>
      </c>
      <c r="GT68" s="27"/>
      <c r="GU68" s="19" t="str">
        <f>_xll.SNL.Clients.Office.Excel.Functions.SPG($BV68, $GU$10, GU$12, "options: Curr="&amp;$CA$2&amp;", ConvMethod="&amp;$CA$4&amp;", Mag="&amp;$CA$3&amp;", NA="&amp;$CA$5)</f>
        <v>NA</v>
      </c>
      <c r="GV68" s="19" t="str">
        <f>_xll.SNL.Clients.Office.Excel.Functions.SPG($BV68, $GU$10, GV$12, "options: Curr="&amp;$CA$2&amp;", ConvMethod="&amp;$CA$4&amp;", Mag="&amp;$CA$3&amp;", NA="&amp;$CA$5)</f>
        <v>NA</v>
      </c>
      <c r="GW68" s="19" t="str">
        <f>_xll.SNL.Clients.Office.Excel.Functions.SPG($BV68, $GU$10, GW$12, "options: Curr="&amp;$CA$2&amp;", ConvMethod="&amp;$CA$4&amp;", Mag="&amp;$CA$3&amp;", NA="&amp;$CA$5)</f>
        <v>NA</v>
      </c>
      <c r="GX68" s="19" t="str">
        <f>_xll.SNL.Clients.Office.Excel.Functions.SPG($BV68, $GU$10, GX$12, "options: Curr="&amp;$CA$2&amp;", ConvMethod="&amp;$CA$4&amp;", Mag="&amp;$CA$3&amp;", NA="&amp;$CA$5)</f>
        <v>NA</v>
      </c>
      <c r="GY68" s="19" t="str">
        <f>_xll.SNL.Clients.Office.Excel.Functions.SPG($BV68, $GU$10, GY$12, "options: Curr="&amp;$CA$2&amp;", ConvMethod="&amp;$CA$4&amp;", Mag="&amp;$CA$3&amp;", NA="&amp;$CA$5)</f>
        <v>NA</v>
      </c>
      <c r="GZ68" s="19" t="str">
        <f>_xll.SNL.Clients.Office.Excel.Functions.SPG($BV68, $GU$10, GZ$12, "options: Curr="&amp;$CA$2&amp;", ConvMethod="&amp;$CA$4&amp;", Mag="&amp;$CA$3&amp;", NA="&amp;$CA$5)</f>
        <v>NA</v>
      </c>
      <c r="HA68" s="19">
        <f>_xll.SNL.Clients.Office.Excel.Functions.SPG($BV68, $GU$10, HA$12, "options: Curr="&amp;$CA$2&amp;", ConvMethod="&amp;$CA$4&amp;", Mag="&amp;$CA$3&amp;", NA="&amp;$CA$5)</f>
        <v>5162.2432340300002</v>
      </c>
      <c r="HB68" s="19">
        <f>_xll.SNL.Clients.Office.Excel.Functions.SPG($BV68, $GU$10, HB$12, "options: Curr="&amp;$CA$2&amp;", ConvMethod="&amp;$CA$4&amp;", Mag="&amp;$CA$3&amp;", NA="&amp;$CA$5)</f>
        <v>0</v>
      </c>
      <c r="HC68" s="17"/>
      <c r="HD68" s="30" t="e">
        <f t="shared" si="16"/>
        <v>#VALUE!</v>
      </c>
    </row>
    <row r="69" spans="1:212" x14ac:dyDescent="0.35">
      <c r="A69">
        <v>155153</v>
      </c>
      <c r="B69">
        <v>536950</v>
      </c>
      <c r="C69" t="s">
        <v>1931</v>
      </c>
      <c r="D69" t="s">
        <v>74</v>
      </c>
      <c r="E69" s="171">
        <v>44588</v>
      </c>
      <c r="F69">
        <v>2022</v>
      </c>
      <c r="G69" t="s">
        <v>61</v>
      </c>
      <c r="H69" t="s">
        <v>62</v>
      </c>
      <c r="I69" t="s">
        <v>62</v>
      </c>
      <c r="J69" t="s">
        <v>1932</v>
      </c>
      <c r="K69" t="s">
        <v>64</v>
      </c>
      <c r="L69" t="s">
        <v>1933</v>
      </c>
      <c r="M69" t="s">
        <v>1934</v>
      </c>
      <c r="O69" t="s">
        <v>1935</v>
      </c>
      <c r="P69" t="s">
        <v>1936</v>
      </c>
      <c r="Q69" t="s">
        <v>1937</v>
      </c>
      <c r="R69" t="s">
        <v>137</v>
      </c>
      <c r="S69" t="s">
        <v>1938</v>
      </c>
      <c r="T69" t="s">
        <v>482</v>
      </c>
      <c r="U69" t="s">
        <v>69</v>
      </c>
      <c r="W69" t="s">
        <v>73</v>
      </c>
      <c r="X69" t="s">
        <v>1939</v>
      </c>
      <c r="Y69">
        <v>1997</v>
      </c>
      <c r="Z69">
        <v>25</v>
      </c>
      <c r="AA69" t="s">
        <v>72</v>
      </c>
      <c r="AB69" t="s">
        <v>69</v>
      </c>
      <c r="AC69" t="s">
        <v>1940</v>
      </c>
      <c r="AD69" t="s">
        <v>73</v>
      </c>
      <c r="AE69" t="s">
        <v>74</v>
      </c>
      <c r="AN69" t="s">
        <v>75</v>
      </c>
      <c r="AO69" t="s">
        <v>141</v>
      </c>
      <c r="BJ69">
        <v>23</v>
      </c>
      <c r="BK69">
        <v>20</v>
      </c>
      <c r="BL69">
        <v>19</v>
      </c>
      <c r="BM69">
        <v>25</v>
      </c>
      <c r="BN69">
        <v>22</v>
      </c>
      <c r="BO69">
        <v>30</v>
      </c>
      <c r="BP69">
        <v>26</v>
      </c>
      <c r="BQ69">
        <v>0.82092032746392352</v>
      </c>
      <c r="BR69">
        <v>0.70659476015113709</v>
      </c>
      <c r="BS69">
        <v>0.46563872423973229</v>
      </c>
      <c r="BT69">
        <v>2022</v>
      </c>
      <c r="BU69" s="174"/>
      <c r="BV69">
        <f>+_xlfn.XLOOKUP(C69,'ID identifier'!C:C,'ID identifier'!H:H)</f>
        <v>24067613</v>
      </c>
      <c r="BW69" s="174"/>
      <c r="BX69" s="2"/>
      <c r="BZ69" s="19">
        <f>_xll.SNL.Clients.Office.Excel.Functions.SPG($BV69, $BZ$10, BZ$12, "options: Curr="&amp;$CA$2&amp;", ConvMethod="&amp;$CA$4&amp;", Mag="&amp;$CA$3&amp;", NA="&amp;$CA$5)</f>
        <v>547.74152963474762</v>
      </c>
      <c r="CA69" s="19">
        <f>_xll.SNL.Clients.Office.Excel.Functions.SPG($BV69, $BZ$10, CA$12, "options: Curr="&amp;$CA$2&amp;", ConvMethod="&amp;$CA$4&amp;", Mag="&amp;$CA$3&amp;", NA="&amp;$CA$5)</f>
        <v>685.95000541565571</v>
      </c>
      <c r="CB69" s="19">
        <f>_xll.SNL.Clients.Office.Excel.Functions.SPG($BV69, $BZ$10, CB$12, "options: Curr="&amp;$CA$2&amp;", ConvMethod="&amp;$CA$4&amp;", Mag="&amp;$CA$3&amp;", NA="&amp;$CA$5)</f>
        <v>883.17197179903746</v>
      </c>
      <c r="CC69" s="19">
        <f>_xll.SNL.Clients.Office.Excel.Functions.SPG($BV69, $BZ$10, CC$12, "options: Curr="&amp;$CA$2&amp;", ConvMethod="&amp;$CA$4&amp;", Mag="&amp;$CA$3&amp;", NA="&amp;$CA$5)</f>
        <v>704.10346558593051</v>
      </c>
      <c r="CD69" s="19">
        <f>_xll.SNL.Clients.Office.Excel.Functions.SPG($BV69, $BZ$10, CD$12, "options: Curr="&amp;$CA$2&amp;", ConvMethod="&amp;$CA$4&amp;", Mag="&amp;$CA$3&amp;", NA="&amp;$CA$5)</f>
        <v>746.7688468391126</v>
      </c>
      <c r="CE69" s="19">
        <f>_xll.SNL.Clients.Office.Excel.Functions.SPG($BV69, $BZ$10, CE$12, "options: Curr="&amp;$CA$2&amp;", ConvMethod="&amp;$CA$4&amp;", Mag="&amp;$CA$3&amp;", NA="&amp;$CA$5)</f>
        <v>559.16842492918488</v>
      </c>
      <c r="CF69" s="19">
        <f>_xll.SNL.Clients.Office.Excel.Functions.SPG($BV69, $BZ$10, CF$12, "options: Curr="&amp;$CA$2&amp;", ConvMethod="&amp;$CA$4&amp;", Mag="&amp;$CA$3&amp;", NA="&amp;$CA$5)</f>
        <v>446.38459796965066</v>
      </c>
      <c r="CG69" s="19">
        <f>_xll.SNL.Clients.Office.Excel.Functions.SPG($BV69, $BZ$10, CG$12, "options: Curr="&amp;$CA$2&amp;", ConvMethod="&amp;$CA$4&amp;", Mag="&amp;$CA$3&amp;", NA="&amp;$CA$5)</f>
        <v>383.59875440093509</v>
      </c>
      <c r="CH69" s="19">
        <f>_xll.SNL.Clients.Office.Excel.Functions.SPG($BV69, $BZ$10, CH$12, "options: Curr="&amp;$CA$2&amp;", ConvMethod="&amp;$CA$4&amp;", Mag="&amp;$CA$3&amp;", NA="&amp;$CA$5)</f>
        <v>481.71734840012488</v>
      </c>
      <c r="CI69" s="19">
        <f>_xll.SNL.Clients.Office.Excel.Functions.SPG($BV69, $BZ$10, CI$12, "options: Curr="&amp;$CA$2&amp;", ConvMethod="&amp;$CA$4&amp;", Mag="&amp;$CA$3&amp;", NA="&amp;$CA$5)</f>
        <v>388.75825535426861</v>
      </c>
      <c r="CJ69" s="19">
        <f>_xll.SNL.Clients.Office.Excel.Functions.SPG($BV69, $BZ$10, CJ$12, "options: Curr="&amp;$CA$2&amp;", ConvMethod="&amp;$CA$4&amp;", Mag="&amp;$CA$3&amp;", NA="&amp;$CA$5)</f>
        <v>464.78021340317588</v>
      </c>
      <c r="CK69" s="19"/>
      <c r="CL69" s="19">
        <f>_xll.SNL.Clients.Office.Excel.Functions.SPG($BV69, $CL$10, CL$12, "options: Curr="&amp;$CA$2&amp;", ConvMethod="&amp;$CA$4&amp;", Mag="&amp;$CA$3&amp;", NA="&amp;$CA$5)</f>
        <v>73.747329571385848</v>
      </c>
      <c r="CM69" s="19">
        <f>_xll.SNL.Clients.Office.Excel.Functions.SPG($BV69, $CL$10, CM$12, "options: Curr="&amp;$CA$2&amp;", ConvMethod="&amp;$CA$4&amp;", Mag="&amp;$CA$3&amp;", NA="&amp;$CA$5)</f>
        <v>133.39702542057034</v>
      </c>
      <c r="CN69" s="19">
        <f>_xll.SNL.Clients.Office.Excel.Functions.SPG($BV69, $CL$10, CN$12, "options: Curr="&amp;$CA$2&amp;", ConvMethod="&amp;$CA$4&amp;", Mag="&amp;$CA$3&amp;", NA="&amp;$CA$5)</f>
        <v>127.85006478274137</v>
      </c>
      <c r="CO69" s="19">
        <f>_xll.SNL.Clients.Office.Excel.Functions.SPG($BV69, $CL$10, CO$12, "options: Curr="&amp;$CA$2&amp;", ConvMethod="&amp;$CA$4&amp;", Mag="&amp;$CA$3&amp;", NA="&amp;$CA$5)</f>
        <v>130.53953631880748</v>
      </c>
      <c r="CP69" s="19">
        <f>_xll.SNL.Clients.Office.Excel.Functions.SPG($BV69, $CL$10, CP$12, "options: Curr="&amp;$CA$2&amp;", ConvMethod="&amp;$CA$4&amp;", Mag="&amp;$CA$3&amp;", NA="&amp;$CA$5)</f>
        <v>121.52535812215866</v>
      </c>
      <c r="CQ69" s="19">
        <f>_xll.SNL.Clients.Office.Excel.Functions.SPG($BV69, $CL$10, CQ$12, "options: Curr="&amp;$CA$2&amp;", ConvMethod="&amp;$CA$4&amp;", Mag="&amp;$CA$3&amp;", NA="&amp;$CA$5)</f>
        <v>154.39155486952578</v>
      </c>
      <c r="CR69" s="19">
        <f>_xll.SNL.Clients.Office.Excel.Functions.SPG($BV69, $CL$10, CR$12, "options: Curr="&amp;$CA$2&amp;", ConvMethod="&amp;$CA$4&amp;", Mag="&amp;$CA$3&amp;", NA="&amp;$CA$5)</f>
        <v>168.29038942896383</v>
      </c>
      <c r="CS69" s="19">
        <f>_xll.SNL.Clients.Office.Excel.Functions.SPG($BV69, $CL$10, CS$12, "options: Curr="&amp;$CA$2&amp;", ConvMethod="&amp;$CA$4&amp;", Mag="&amp;$CA$3&amp;", NA="&amp;$CA$5)</f>
        <v>132.24500886451864</v>
      </c>
      <c r="CT69" s="19">
        <f>_xll.SNL.Clients.Office.Excel.Functions.SPG($BV69, $CL$10, CT$12, "options: Curr="&amp;$CA$2&amp;", ConvMethod="&amp;$CA$4&amp;", Mag="&amp;$CA$3&amp;", NA="&amp;$CA$5)</f>
        <v>160.6351853328801</v>
      </c>
      <c r="CU69" s="19" t="str">
        <f>_xll.SNL.Clients.Office.Excel.Functions.SPG($BV69, $CL$10, CU$12, "options: Curr="&amp;$CA$2&amp;", ConvMethod="&amp;$CA$4&amp;", Mag="&amp;$CA$3&amp;", NA="&amp;$CA$5)</f>
        <v>NA</v>
      </c>
      <c r="CV69" s="19">
        <f>_xll.SNL.Clients.Office.Excel.Functions.SPG($BV69, $CL$10, CV$12, "options: Curr="&amp;$CA$2&amp;", ConvMethod="&amp;$CA$4&amp;", Mag="&amp;$CA$3&amp;", NA="&amp;$CA$5)</f>
        <v>23.877493086011857</v>
      </c>
      <c r="CW69" s="19"/>
      <c r="CX69" s="19">
        <f>_xll.SNL.Clients.Office.Excel.Functions.SPG($BV69, $CX$10, CX$12, "options: Curr="&amp;$CA$2&amp;", ConvMethod="&amp;$CA$4&amp;", Mag="&amp;$CA$3&amp;", NA="&amp;$CA$5)</f>
        <v>46.81838044001617</v>
      </c>
      <c r="CY69" s="19">
        <f>_xll.SNL.Clients.Office.Excel.Functions.SPG($BV69, $CX$10, CY$12, "options: Curr="&amp;$CA$2&amp;", ConvMethod="&amp;$CA$4&amp;", Mag="&amp;$CA$3&amp;", NA="&amp;$CA$5)</f>
        <v>108.32481341381255</v>
      </c>
      <c r="CZ69" s="19">
        <f>_xll.SNL.Clients.Office.Excel.Functions.SPG($BV69, $CX$10, CZ$12, "options: Curr="&amp;$CA$2&amp;", ConvMethod="&amp;$CA$4&amp;", Mag="&amp;$CA$3&amp;", NA="&amp;$CA$5)</f>
        <v>111.25311332434529</v>
      </c>
      <c r="DA69" s="19">
        <f>_xll.SNL.Clients.Office.Excel.Functions.SPG($BV69, $CX$10, DA$12, "options: Curr="&amp;$CA$2&amp;", ConvMethod="&amp;$CA$4&amp;", Mag="&amp;$CA$3&amp;", NA="&amp;$CA$5)</f>
        <v>116.20822684227967</v>
      </c>
      <c r="DB69" s="19">
        <f>_xll.SNL.Clients.Office.Excel.Functions.SPG($BV69, $CX$10, DB$12, "options: Curr="&amp;$CA$2&amp;", ConvMethod="&amp;$CA$4&amp;", Mag="&amp;$CA$3&amp;", NA="&amp;$CA$5)</f>
        <v>108.58654030407462</v>
      </c>
      <c r="DC69" s="19">
        <f>_xll.SNL.Clients.Office.Excel.Functions.SPG($BV69, $CX$10, DC$12, "options: Curr="&amp;$CA$2&amp;", ConvMethod="&amp;$CA$4&amp;", Mag="&amp;$CA$3&amp;", NA="&amp;$CA$5)</f>
        <v>152.1968665122952</v>
      </c>
      <c r="DD69" s="19">
        <f>_xll.SNL.Clients.Office.Excel.Functions.SPG($BV69, $CX$10, DD$12, "options: Curr="&amp;$CA$2&amp;", ConvMethod="&amp;$CA$4&amp;", Mag="&amp;$CA$3&amp;", NA="&amp;$CA$5)</f>
        <v>165.55472726896386</v>
      </c>
      <c r="DE69" s="19">
        <f>_xll.SNL.Clients.Office.Excel.Functions.SPG($BV69, $CX$10, DE$12, "options: Curr="&amp;$CA$2&amp;", ConvMethod="&amp;$CA$4&amp;", Mag="&amp;$CA$3&amp;", NA="&amp;$CA$5)</f>
        <v>126.3630959424496</v>
      </c>
      <c r="DF69" s="19">
        <f>_xll.SNL.Clients.Office.Excel.Functions.SPG($BV69, $CX$10, DF$12, "options: Curr="&amp;$CA$2&amp;", ConvMethod="&amp;$CA$4&amp;", Mag="&amp;$CA$3&amp;", NA="&amp;$CA$5)</f>
        <v>154.04791938484166</v>
      </c>
      <c r="DG69" s="19">
        <f>_xll.SNL.Clients.Office.Excel.Functions.SPG($BV69, $CX$10, DG$12, "options: Curr="&amp;$CA$2&amp;", ConvMethod="&amp;$CA$4&amp;", Mag="&amp;$CA$3&amp;", NA="&amp;$CA$5)</f>
        <v>-12.383057931876658</v>
      </c>
      <c r="DH69" s="19">
        <f>_xll.SNL.Clients.Office.Excel.Functions.SPG($BV69, $CX$10, DH$12, "options: Curr="&amp;$CA$2&amp;", ConvMethod="&amp;$CA$4&amp;", Mag="&amp;$CA$3&amp;", NA="&amp;$CA$5)</f>
        <v>21.078666057614864</v>
      </c>
      <c r="DI69" s="19"/>
      <c r="DJ69" s="19">
        <f>_xll.SNL.Clients.Office.Excel.Functions.SPG($BV69, $DJ$10, DJ$12, "options: Curr="&amp;$CA$2&amp;", ConvMethod="&amp;$CA$4&amp;", Mag="&amp;$CA$3&amp;", NA="&amp;$CA$5)</f>
        <v>26.928949131369681</v>
      </c>
      <c r="DK69" s="19">
        <f>_xll.SNL.Clients.Office.Excel.Functions.SPG($BV69, $DJ$10, DK$12, "options: Curr="&amp;$CA$2&amp;", ConvMethod="&amp;$CA$4&amp;", Mag="&amp;$CA$3&amp;", NA="&amp;$CA$5)</f>
        <v>25.072212006757802</v>
      </c>
      <c r="DL69" s="19">
        <f>_xll.SNL.Clients.Office.Excel.Functions.SPG($BV69, $DJ$10, DL$12, "options: Curr="&amp;$CA$2&amp;", ConvMethod="&amp;$CA$4&amp;", Mag="&amp;$CA$3&amp;", NA="&amp;$CA$5)</f>
        <v>16.596951458396074</v>
      </c>
      <c r="DM69" s="19">
        <f>_xll.SNL.Clients.Office.Excel.Functions.SPG($BV69, $DJ$10, DM$12, "options: Curr="&amp;$CA$2&amp;", ConvMethod="&amp;$CA$4&amp;", Mag="&amp;$CA$3&amp;", NA="&amp;$CA$5)</f>
        <v>14.331309476527789</v>
      </c>
      <c r="DN69" s="19">
        <f>_xll.SNL.Clients.Office.Excel.Functions.SPG($BV69, $DJ$10, DN$12, "options: Curr="&amp;$CA$2&amp;", ConvMethod="&amp;$CA$4&amp;", Mag="&amp;$CA$3&amp;", NA="&amp;$CA$5)</f>
        <v>12.938817818084051</v>
      </c>
      <c r="DO69" s="19">
        <f>_xll.SNL.Clients.Office.Excel.Functions.SPG($BV69, $DJ$10, DO$12, "options: Curr="&amp;$CA$2&amp;", ConvMethod="&amp;$CA$4&amp;", Mag="&amp;$CA$3&amp;", NA="&amp;$CA$5)</f>
        <v>2.1946883572305889</v>
      </c>
      <c r="DP69" s="19">
        <f>_xll.SNL.Clients.Office.Excel.Functions.SPG($BV69, $DJ$10, DP$12, "options: Curr="&amp;$CA$2&amp;", ConvMethod="&amp;$CA$4&amp;", Mag="&amp;$CA$3&amp;", NA="&amp;$CA$5)</f>
        <v>2.7356621599999724</v>
      </c>
      <c r="DQ69" s="19">
        <f>_xll.SNL.Clients.Office.Excel.Functions.SPG($BV69, $DJ$10, DQ$12, "options: Curr="&amp;$CA$2&amp;", ConvMethod="&amp;$CA$4&amp;", Mag="&amp;$CA$3&amp;", NA="&amp;$CA$5)</f>
        <v>5.8819129220690272</v>
      </c>
      <c r="DR69" s="19">
        <f>_xll.SNL.Clients.Office.Excel.Functions.SPG($BV69, $DJ$10, DR$12, "options: Curr="&amp;$CA$2&amp;", ConvMethod="&amp;$CA$4&amp;", Mag="&amp;$CA$3&amp;", NA="&amp;$CA$5)</f>
        <v>6.5872659480384339</v>
      </c>
      <c r="DS69" s="19" t="str">
        <f>_xll.SNL.Clients.Office.Excel.Functions.SPG($BV69, $DJ$10, DS$12, "options: Curr="&amp;$CA$2&amp;", ConvMethod="&amp;$CA$4&amp;", Mag="&amp;$CA$3&amp;", NA="&amp;$CA$5)</f>
        <v>NA</v>
      </c>
      <c r="DT69" s="19">
        <f>_xll.SNL.Clients.Office.Excel.Functions.SPG($BV69, $DJ$10, DT$12, "options: Curr="&amp;$CA$2&amp;", ConvMethod="&amp;$CA$4&amp;", Mag="&amp;$CA$3&amp;", NA="&amp;$CA$5)</f>
        <v>2.7988270283969943</v>
      </c>
      <c r="DU69" s="19"/>
      <c r="DV69" s="19">
        <f>_xll.SNL.Clients.Office.Excel.Functions.SPG($BV69, $DV$10, DV$12, "options: Curr="&amp;$CA$2&amp;", ConvMethod="&amp;$CA$4&amp;", Mag="&amp;$CA$3&amp;", NA="&amp;$CA$5)</f>
        <v>109.97438701399999</v>
      </c>
      <c r="DW69" s="19">
        <f>_xll.SNL.Clients.Office.Excel.Functions.SPG($BV69, $DV$10, DW$12, "options: Curr="&amp;$CA$2&amp;", ConvMethod="&amp;$CA$4&amp;", Mag="&amp;$CA$3&amp;", NA="&amp;$CA$5)</f>
        <v>98.516942589999999</v>
      </c>
      <c r="DX69" s="19">
        <f>_xll.SNL.Clients.Office.Excel.Functions.SPG($BV69, $DV$10, DX$12, "options: Curr="&amp;$CA$2&amp;", ConvMethod="&amp;$CA$4&amp;", Mag="&amp;$CA$3&amp;", NA="&amp;$CA$5)</f>
        <v>225.24664643200001</v>
      </c>
      <c r="DY69" s="19">
        <f>_xll.SNL.Clients.Office.Excel.Functions.SPG($BV69, $DV$10, DY$12, "options: Curr="&amp;$CA$2&amp;", ConvMethod="&amp;$CA$4&amp;", Mag="&amp;$CA$3&amp;", NA="&amp;$CA$5)</f>
        <v>80.316247480000001</v>
      </c>
      <c r="DZ69" s="19">
        <f>_xll.SNL.Clients.Office.Excel.Functions.SPG($BV69, $DV$10, DZ$12, "options: Curr="&amp;$CA$2&amp;", ConvMethod="&amp;$CA$4&amp;", Mag="&amp;$CA$3&amp;", NA="&amp;$CA$5)</f>
        <v>59.753853060000004</v>
      </c>
      <c r="EA69" s="19">
        <f>_xll.SNL.Clients.Office.Excel.Functions.SPG($BV69, $DV$10, EA$12, "options: Curr="&amp;$CA$2&amp;", ConvMethod="&amp;$CA$4&amp;", Mag="&amp;$CA$3&amp;", NA="&amp;$CA$5)</f>
        <v>42.553243460000004</v>
      </c>
      <c r="EB69" s="19">
        <f>_xll.SNL.Clients.Office.Excel.Functions.SPG($BV69, $DV$10, EB$12, "options: Curr="&amp;$CA$2&amp;", ConvMethod="&amp;$CA$4&amp;", Mag="&amp;$CA$3&amp;", NA="&amp;$CA$5)</f>
        <v>13.545132011</v>
      </c>
      <c r="EC69" s="19">
        <f>_xll.SNL.Clients.Office.Excel.Functions.SPG($BV69, $DV$10, EC$12, "options: Curr="&amp;$CA$2&amp;", ConvMethod="&amp;$CA$4&amp;", Mag="&amp;$CA$3&amp;", NA="&amp;$CA$5)</f>
        <v>27.317040256999999</v>
      </c>
      <c r="ED69" s="19"/>
      <c r="EE69" s="19">
        <f>_xll.SNL.Clients.Office.Excel.Functions.SPG($BV69, $EE$10, EE$12, "options: Curr="&amp;$CA$2&amp;", ConvMethod="&amp;$CA$4&amp;", Mag="&amp;$CA$3&amp;", NA="&amp;$CA$5)</f>
        <v>25.395472917999999</v>
      </c>
      <c r="EF69" s="19">
        <f>_xll.SNL.Clients.Office.Excel.Functions.SPG($BV69, $EE$10, EF$12, "options: Curr="&amp;$CA$2&amp;", ConvMethod="&amp;$CA$4&amp;", Mag="&amp;$CA$3&amp;", NA="&amp;$CA$5)</f>
        <v>7.480965694</v>
      </c>
      <c r="EG69" s="19">
        <f>_xll.SNL.Clients.Office.Excel.Functions.SPG($BV69, $EE$10, EG$12, "options: Curr="&amp;$CA$2&amp;", ConvMethod="&amp;$CA$4&amp;", Mag="&amp;$CA$3&amp;", NA="&amp;$CA$5)</f>
        <v>7.32679612</v>
      </c>
      <c r="EH69" s="19">
        <f>_xll.SNL.Clients.Office.Excel.Functions.SPG($BV69, $EE$10, EH$12, "options: Curr="&amp;$CA$2&amp;", ConvMethod="&amp;$CA$4&amp;", Mag="&amp;$CA$3&amp;", NA="&amp;$CA$5)</f>
        <v>37.304783368999999</v>
      </c>
      <c r="EI69" s="19">
        <f>_xll.SNL.Clients.Office.Excel.Functions.SPG($BV69, $EE$10, EI$12, "options: Curr="&amp;$CA$2&amp;", ConvMethod="&amp;$CA$4&amp;", Mag="&amp;$CA$3&amp;", NA="&amp;$CA$5)</f>
        <v>23.807440668000002</v>
      </c>
      <c r="EJ69" s="19">
        <f>_xll.SNL.Clients.Office.Excel.Functions.SPG($BV69, $EE$10, EJ$12, "options: Curr="&amp;$CA$2&amp;", ConvMethod="&amp;$CA$4&amp;", Mag="&amp;$CA$3&amp;", NA="&amp;$CA$5)</f>
        <v>11.748395477000001</v>
      </c>
      <c r="EK69" s="19">
        <f>_xll.SNL.Clients.Office.Excel.Functions.SPG($BV69, $EE$10, EK$12, "options: Curr="&amp;$CA$2&amp;", ConvMethod="&amp;$CA$4&amp;", Mag="&amp;$CA$3&amp;", NA="&amp;$CA$5)</f>
        <v>17.222949311999997</v>
      </c>
      <c r="EL69" s="19">
        <f>_xll.SNL.Clients.Office.Excel.Functions.SPG($BV69, $EE$10, EL$12, "options: Curr="&amp;$CA$2&amp;", ConvMethod="&amp;$CA$4&amp;", Mag="&amp;$CA$3&amp;", NA="&amp;$CA$5)</f>
        <v>15.273105574999999</v>
      </c>
      <c r="EM69" s="19"/>
      <c r="EN69" s="19">
        <f>_xll.SNL.Clients.Office.Excel.Functions.SPG($BV69, $EN$10, EN$12, "options: Curr="&amp;$CA$2&amp;", ConvMethod="&amp;$CA$4&amp;", Mag="&amp;$CA$3&amp;", NA="&amp;$CA$5)</f>
        <v>2.288862366</v>
      </c>
      <c r="EO69" s="19">
        <f>_xll.SNL.Clients.Office.Excel.Functions.SPG($BV69, $EN$10, EO$12, "options: Curr="&amp;$CA$2&amp;", ConvMethod="&amp;$CA$4&amp;", Mag="&amp;$CA$3&amp;", NA="&amp;$CA$5)</f>
        <v>0.84292571199999999</v>
      </c>
      <c r="EP69" s="19">
        <f>_xll.SNL.Clients.Office.Excel.Functions.SPG($BV69, $EN$10, EP$12, "options: Curr="&amp;$CA$2&amp;", ConvMethod="&amp;$CA$4&amp;", Mag="&amp;$CA$3&amp;", NA="&amp;$CA$5)</f>
        <v>0.83734812800000002</v>
      </c>
      <c r="EQ69" s="19" t="str">
        <f>_xll.SNL.Clients.Office.Excel.Functions.SPG($BV69, $EN$10, EQ$12, "options: Curr="&amp;$CA$2&amp;", ConvMethod="&amp;$CA$4&amp;", Mag="&amp;$CA$3&amp;", NA="&amp;$CA$5)</f>
        <v>NA</v>
      </c>
      <c r="ER69" s="19" t="str">
        <f>_xll.SNL.Clients.Office.Excel.Functions.SPG($BV69, $EN$10, ER$12, "options: Curr="&amp;$CA$2&amp;", ConvMethod="&amp;$CA$4&amp;", Mag="&amp;$CA$3&amp;", NA="&amp;$CA$5)</f>
        <v>NA</v>
      </c>
      <c r="ES69" s="19" t="str">
        <f>_xll.SNL.Clients.Office.Excel.Functions.SPG($BV69, $EN$10, ES$12, "options: Curr="&amp;$CA$2&amp;", ConvMethod="&amp;$CA$4&amp;", Mag="&amp;$CA$3&amp;", NA="&amp;$CA$5)</f>
        <v>NA</v>
      </c>
      <c r="ET69" s="19" t="str">
        <f>_xll.SNL.Clients.Office.Excel.Functions.SPG($BV69, $EN$10, ET$12, "options: Curr="&amp;$CA$2&amp;", ConvMethod="&amp;$CA$4&amp;", Mag="&amp;$CA$3&amp;", NA="&amp;$CA$5)</f>
        <v>NA</v>
      </c>
      <c r="EU69" s="19" t="str">
        <f>_xll.SNL.Clients.Office.Excel.Functions.SPG($BV69, $EN$10, EU$12, "options: Curr="&amp;$CA$2&amp;", ConvMethod="&amp;$CA$4&amp;", Mag="&amp;$CA$3&amp;", NA="&amp;$CA$5)</f>
        <v>NA</v>
      </c>
      <c r="EV69" s="19"/>
      <c r="EW69" s="30" t="e">
        <f t="shared" si="15"/>
        <v>#VALUE!</v>
      </c>
      <c r="EX69" s="19"/>
      <c r="EY69" s="19"/>
      <c r="EZ69" s="19"/>
      <c r="FA69" s="19"/>
      <c r="FB69" s="19">
        <f>_xll.SNL.Clients.Office.Excel.Functions.SPG($BV69, $FB$10, FB$12, "options: Curr="&amp;$CA$2&amp;", ConvMethod="&amp;$CA$4&amp;", Mag="&amp;$CA$3&amp;", NA="&amp;$CA$5)</f>
        <v>215.26205585</v>
      </c>
      <c r="FC69" s="19">
        <f>_xll.SNL.Clients.Office.Excel.Functions.SPG($BV69, $FB$10, FC$12, "options: Curr="&amp;$CA$2&amp;", ConvMethod="&amp;$CA$4&amp;", Mag="&amp;$CA$3&amp;", NA="&amp;$CA$5)</f>
        <v>268.26110784399998</v>
      </c>
      <c r="FD69" s="19">
        <f>_xll.SNL.Clients.Office.Excel.Functions.SPG($BV69, $FB$10, FD$12, "options: Curr="&amp;$CA$2&amp;", ConvMethod="&amp;$CA$4&amp;", Mag="&amp;$CA$3&amp;", NA="&amp;$CA$5)</f>
        <v>274.85952301600003</v>
      </c>
      <c r="FE69" s="19">
        <f>_xll.SNL.Clients.Office.Excel.Functions.SPG($BV69, $FB$10, FE$12, "options: Curr="&amp;$CA$2&amp;", ConvMethod="&amp;$CA$4&amp;", Mag="&amp;$CA$3&amp;", NA="&amp;$CA$5)</f>
        <v>442.47911605100001</v>
      </c>
      <c r="FF69" s="19">
        <f>_xll.SNL.Clients.Office.Excel.Functions.SPG($BV69, $FB$10, FF$12, "options: Curr="&amp;$CA$2&amp;", ConvMethod="&amp;$CA$4&amp;", Mag="&amp;$CA$3&amp;", NA="&amp;$CA$5)</f>
        <v>493.55741621999999</v>
      </c>
      <c r="FG69" s="19">
        <f>_xll.SNL.Clients.Office.Excel.Functions.SPG($BV69, $FB$10, FG$12, "options: Curr="&amp;$CA$2&amp;", ConvMethod="&amp;$CA$4&amp;", Mag="&amp;$CA$3&amp;", NA="&amp;$CA$5)</f>
        <v>366.23541490900004</v>
      </c>
      <c r="FH69" s="19">
        <f>_xll.SNL.Clients.Office.Excel.Functions.SPG($BV69, $FB$10, FH$12, "options: Curr="&amp;$CA$2&amp;", ConvMethod="&amp;$CA$4&amp;", Mag="&amp;$CA$3&amp;", NA="&amp;$CA$5)</f>
        <v>233.76565576599998</v>
      </c>
      <c r="FI69" s="19">
        <f>_xll.SNL.Clients.Office.Excel.Functions.SPG($BV69, $FB$10, FI$12, "options: Curr="&amp;$CA$2&amp;", ConvMethod="&amp;$CA$4&amp;", Mag="&amp;$CA$3&amp;", NA="&amp;$CA$5)</f>
        <v>230.58025673799997</v>
      </c>
      <c r="FJ69" s="19"/>
      <c r="FK69" s="19">
        <f>_xll.SNL.Clients.Office.Excel.Functions.SPG($BV69, $FK$10, FK$12, "options: Curr="&amp;$CA$2&amp;", ConvMethod="&amp;$CA$4&amp;", Mag="&amp;$CA$3&amp;", NA="&amp;$CA$5)</f>
        <v>76.295412200000001</v>
      </c>
      <c r="FL69" s="19">
        <f>_xll.SNL.Clients.Office.Excel.Functions.SPG($BV69, $FK$10, FL$12, "options: Curr="&amp;$CA$2&amp;", ConvMethod="&amp;$CA$4&amp;", Mag="&amp;$CA$3&amp;", NA="&amp;$CA$5)</f>
        <v>114.53253111799999</v>
      </c>
      <c r="FM69" s="19">
        <f>_xll.SNL.Clients.Office.Excel.Functions.SPG($BV69, $FK$10, FM$12, "options: Curr="&amp;$CA$2&amp;", ConvMethod="&amp;$CA$4&amp;", Mag="&amp;$CA$3&amp;", NA="&amp;$CA$5)</f>
        <v>131.46365609599999</v>
      </c>
      <c r="FN69" s="19">
        <f>_xll.SNL.Clients.Office.Excel.Functions.SPG($BV69, $FK$10, FN$12, "options: Curr="&amp;$CA$2&amp;", ConvMethod="&amp;$CA$4&amp;", Mag="&amp;$CA$3&amp;", NA="&amp;$CA$5)</f>
        <v>173.73672481200001</v>
      </c>
      <c r="FO69" s="19">
        <f>_xll.SNL.Clients.Office.Excel.Functions.SPG($BV69, $FK$10, FO$12, "options: Curr="&amp;$CA$2&amp;", ConvMethod="&amp;$CA$4&amp;", Mag="&amp;$CA$3&amp;", NA="&amp;$CA$5)</f>
        <v>208.71503320799999</v>
      </c>
      <c r="FP69" s="19">
        <f>_xll.SNL.Clients.Office.Excel.Functions.SPG($BV69, $FK$10, FP$12, "options: Curr="&amp;$CA$2&amp;", ConvMethod="&amp;$CA$4&amp;", Mag="&amp;$CA$3&amp;", NA="&amp;$CA$5)</f>
        <v>127.01218102300001</v>
      </c>
      <c r="FQ69" s="19">
        <f>_xll.SNL.Clients.Office.Excel.Functions.SPG($BV69, $FK$10, FQ$12, "options: Curr="&amp;$CA$2&amp;", ConvMethod="&amp;$CA$4&amp;", Mag="&amp;$CA$3&amp;", NA="&amp;$CA$5)</f>
        <v>203.44608874799999</v>
      </c>
      <c r="FR69" s="19">
        <f>_xll.SNL.Clients.Office.Excel.Functions.SPG($BV69, $FK$10, FR$12, "options: Curr="&amp;$CA$2&amp;", ConvMethod="&amp;$CA$4&amp;", Mag="&amp;$CA$3&amp;", NA="&amp;$CA$5)</f>
        <v>190.08470824199998</v>
      </c>
      <c r="FS69" s="19"/>
      <c r="FT69" s="19">
        <f>_xll.SNL.Clients.Office.Excel.Functions.SPG($BV69, $FT$10, FT$12, "options: Curr="&amp;$CA$2&amp;", ConvMethod="&amp;$CA$4&amp;", Mag="&amp;$CA$3&amp;", NA="&amp;$CA$5)</f>
        <v>41.566676667508389</v>
      </c>
      <c r="FU69" s="19">
        <f>_xll.SNL.Clients.Office.Excel.Functions.SPG($BV69, $FT$10, FU$12, "options: Curr="&amp;$CA$2&amp;", ConvMethod="&amp;$CA$4&amp;", Mag="&amp;$CA$3&amp;", NA="&amp;$CA$5)</f>
        <v>66.323500992235381</v>
      </c>
      <c r="FV69" s="19">
        <f>_xll.SNL.Clients.Office.Excel.Functions.SPG($BV69, $FT$10, FV$12, "options: Curr="&amp;$CA$2&amp;", ConvMethod="&amp;$CA$4&amp;", Mag="&amp;$CA$3&amp;", NA="&amp;$CA$5)</f>
        <v>22.593269404655299</v>
      </c>
      <c r="FW69" s="19">
        <f>_xll.SNL.Clients.Office.Excel.Functions.SPG($BV69, $FT$10, FW$12, "options: Curr="&amp;$CA$2&amp;", ConvMethod="&amp;$CA$4&amp;", Mag="&amp;$CA$3&amp;", NA="&amp;$CA$5)</f>
        <v>31.570420875829331</v>
      </c>
      <c r="FX69" s="19">
        <f>_xll.SNL.Clients.Office.Excel.Functions.SPG($BV69, $FT$10, FX$12, "options: Curr="&amp;$CA$2&amp;", ConvMethod="&amp;$CA$4&amp;", Mag="&amp;$CA$3&amp;", NA="&amp;$CA$5)</f>
        <v>0.89576431048274197</v>
      </c>
      <c r="FY69" s="19">
        <f>_xll.SNL.Clients.Office.Excel.Functions.SPG($BV69, $FT$10, FY$12, "options: Curr="&amp;$CA$2&amp;", ConvMethod="&amp;$CA$4&amp;", Mag="&amp;$CA$3&amp;", NA="&amp;$CA$5)</f>
        <v>0.38168493169227635</v>
      </c>
      <c r="FZ69" s="19">
        <f>_xll.SNL.Clients.Office.Excel.Functions.SPG($BV69, $FT$10, FZ$12, "options: Curr="&amp;$CA$2&amp;", ConvMethod="&amp;$CA$4&amp;", Mag="&amp;$CA$3&amp;", NA="&amp;$CA$5)</f>
        <v>4.6218455661229783</v>
      </c>
      <c r="GA69" s="19">
        <f>_xll.SNL.Clients.Office.Excel.Functions.SPG($BV69, $FT$10, GA$12, "options: Curr="&amp;$CA$2&amp;", ConvMethod="&amp;$CA$4&amp;", Mag="&amp;$CA$3&amp;", NA="&amp;$CA$5)</f>
        <v>11.982478215324631</v>
      </c>
      <c r="GB69" s="27" t="s">
        <v>4173</v>
      </c>
      <c r="GC69" s="19">
        <f>_xll.SNL.Clients.Office.Excel.Functions.SPG($BV69, $GC$10, GC$12, "options: Curr="&amp;$CA$2&amp;", ConvMethod="&amp;$CA$4&amp;", Mag="&amp;$CA$3&amp;", NA="&amp;$CA$5)</f>
        <v>289.15961223799997</v>
      </c>
      <c r="GD69" s="19">
        <f>_xll.SNL.Clients.Office.Excel.Functions.SPG($BV69, $GC$10, GD$12, "options: Curr="&amp;$CA$2&amp;", ConvMethod="&amp;$CA$4&amp;", Mag="&amp;$CA$3&amp;", NA="&amp;$CA$5)</f>
        <v>374.89121041200002</v>
      </c>
      <c r="GE69" s="19">
        <f>_xll.SNL.Clients.Office.Excel.Functions.SPG($BV69, $GC$10, GE$12, "options: Curr="&amp;$CA$2&amp;", ConvMethod="&amp;$CA$4&amp;", Mag="&amp;$CA$3&amp;", NA="&amp;$CA$5)</f>
        <v>364.560441228</v>
      </c>
      <c r="GF69" s="19">
        <f>_xll.SNL.Clients.Office.Excel.Functions.SPG($BV69, $GC$10, GF$12, "options: Curr="&amp;$CA$2&amp;", ConvMethod="&amp;$CA$4&amp;", Mag="&amp;$CA$3&amp;", NA="&amp;$CA$5)</f>
        <v>519.30794752200006</v>
      </c>
      <c r="GG69" s="19">
        <f>_xll.SNL.Clients.Office.Excel.Functions.SPG($BV69, $GC$10, GG$12, "options: Curr="&amp;$CA$2&amp;", ConvMethod="&amp;$CA$4&amp;", Mag="&amp;$CA$3&amp;", NA="&amp;$CA$5)</f>
        <v>549.735448152</v>
      </c>
      <c r="GH69" s="19">
        <f>_xll.SNL.Clients.Office.Excel.Functions.SPG($BV69, $GC$10, GH$12, "options: Curr="&amp;$CA$2&amp;", ConvMethod="&amp;$CA$4&amp;", Mag="&amp;$CA$3&amp;", NA="&amp;$CA$5)</f>
        <v>427.47508267100005</v>
      </c>
      <c r="GI69" s="19">
        <f>_xll.SNL.Clients.Office.Excel.Functions.SPG($BV69, $GC$10, GI$12, "options: Curr="&amp;$CA$2&amp;", ConvMethod="&amp;$CA$4&amp;", Mag="&amp;$CA$3&amp;", NA="&amp;$CA$5)</f>
        <v>292.52102972099999</v>
      </c>
      <c r="GJ69" s="19">
        <f>_xll.SNL.Clients.Office.Excel.Functions.SPG($BV69, $GC$10, GJ$12, "options: Curr="&amp;$CA$2&amp;", ConvMethod="&amp;$CA$4&amp;", Mag="&amp;$CA$3&amp;", NA="&amp;$CA$5)</f>
        <v>290.45083059199999</v>
      </c>
      <c r="GK69" s="27"/>
      <c r="GL69" s="19">
        <f>_xll.SNL.Clients.Office.Excel.Functions.SPG($BV69, $GL$10, GL$12, "options: Curr="&amp;$CA$2&amp;", ConvMethod="&amp;$CA$4&amp;", Mag="&amp;$CA$3&amp;", NA="&amp;$CA$5)</f>
        <v>16.784990684</v>
      </c>
      <c r="GM69" s="19">
        <f>_xll.SNL.Clients.Office.Excel.Functions.SPG($BV69, $GL$10, GM$12, "options: Curr="&amp;$CA$2&amp;", ConvMethod="&amp;$CA$4&amp;", Mag="&amp;$CA$3&amp;", NA="&amp;$CA$5)</f>
        <v>5.2682856999999998</v>
      </c>
      <c r="GN69" s="19">
        <f>_xll.SNL.Clients.Office.Excel.Functions.SPG($BV69, $GL$10, GN$12, "options: Curr="&amp;$CA$2&amp;", ConvMethod="&amp;$CA$4&amp;", Mag="&amp;$CA$3&amp;", NA="&amp;$CA$5)</f>
        <v>2.6167129</v>
      </c>
      <c r="GO69" s="19">
        <f>_xll.SNL.Clients.Office.Excel.Functions.SPG($BV69, $GL$10, GO$12, "options: Curr="&amp;$CA$2&amp;", ConvMethod="&amp;$CA$4&amp;", Mag="&amp;$CA$3&amp;", NA="&amp;$CA$5)</f>
        <v>2.6419818250000002</v>
      </c>
      <c r="GP69" s="19">
        <f>_xll.SNL.Clients.Office.Excel.Functions.SPG($BV69, $GL$10, GP$12, "options: Curr="&amp;$CA$2&amp;", ConvMethod="&amp;$CA$4&amp;", Mag="&amp;$CA$3&amp;", NA="&amp;$CA$5)</f>
        <v>2.3525138999999999</v>
      </c>
      <c r="GQ69" s="19">
        <f>_xll.SNL.Clients.Office.Excel.Functions.SPG($BV69, $GL$10, GQ$12, "options: Curr="&amp;$CA$2&amp;", ConvMethod="&amp;$CA$4&amp;", Mag="&amp;$CA$3&amp;", NA="&amp;$CA$5)</f>
        <v>8.6031557430000003</v>
      </c>
      <c r="GR69" s="19">
        <f>_xll.SNL.Clients.Office.Excel.Functions.SPG($BV69, $GL$10, GR$12, "options: Curr="&amp;$CA$2&amp;", ConvMethod="&amp;$CA$4&amp;", Mag="&amp;$CA$3&amp;", NA="&amp;$CA$5)</f>
        <v>1.345542915</v>
      </c>
      <c r="GS69" s="19">
        <f>_xll.SNL.Clients.Office.Excel.Functions.SPG($BV69, $GL$10, GS$12, "options: Curr="&amp;$CA$2&amp;", ConvMethod="&amp;$CA$4&amp;", Mag="&amp;$CA$3&amp;", NA="&amp;$CA$5)</f>
        <v>5.23649334</v>
      </c>
      <c r="GT69" s="27"/>
      <c r="GU69" s="19">
        <f>_xll.SNL.Clients.Office.Excel.Functions.SPG($BV69, $GU$10, GU$12, "options: Curr="&amp;$CA$2&amp;", ConvMethod="&amp;$CA$4&amp;", Mag="&amp;$CA$3&amp;", NA="&amp;$CA$5)</f>
        <v>57.003572257999998</v>
      </c>
      <c r="GV69" s="19">
        <f>_xll.SNL.Clients.Office.Excel.Functions.SPG($BV69, $GU$10, GV$12, "options: Curr="&amp;$CA$2&amp;", ConvMethod="&amp;$CA$4&amp;", Mag="&amp;$CA$3&amp;", NA="&amp;$CA$5)</f>
        <v>41.408725601999997</v>
      </c>
      <c r="GW69" s="19">
        <f>_xll.SNL.Clients.Office.Excel.Functions.SPG($BV69, $GU$10, GW$12, "options: Curr="&amp;$CA$2&amp;", ConvMethod="&amp;$CA$4&amp;", Mag="&amp;$CA$3&amp;", NA="&amp;$CA$5)</f>
        <v>27.527819707999999</v>
      </c>
      <c r="GX69" s="19">
        <f>_xll.SNL.Clients.Office.Excel.Functions.SPG($BV69, $GU$10, GX$12, "options: Curr="&amp;$CA$2&amp;", ConvMethod="&amp;$CA$4&amp;", Mag="&amp;$CA$3&amp;", NA="&amp;$CA$5)</f>
        <v>14.055343309000001</v>
      </c>
      <c r="GY69" s="19">
        <f>_xll.SNL.Clients.Office.Excel.Functions.SPG($BV69, $GU$10, GY$12, "options: Curr="&amp;$CA$2&amp;", ConvMethod="&amp;$CA$4&amp;", Mag="&amp;$CA$3&amp;", NA="&amp;$CA$5)</f>
        <v>0.28230166800000001</v>
      </c>
      <c r="GZ69" s="19" t="str">
        <f>_xll.SNL.Clients.Office.Excel.Functions.SPG($BV69, $GU$10, GZ$12, "options: Curr="&amp;$CA$2&amp;", ConvMethod="&amp;$CA$4&amp;", Mag="&amp;$CA$3&amp;", NA="&amp;$CA$5)</f>
        <v>NA</v>
      </c>
      <c r="HA69" s="19" t="str">
        <f>_xll.SNL.Clients.Office.Excel.Functions.SPG($BV69, $GU$10, HA$12, "options: Curr="&amp;$CA$2&amp;", ConvMethod="&amp;$CA$4&amp;", Mag="&amp;$CA$3&amp;", NA="&amp;$CA$5)</f>
        <v>NA</v>
      </c>
      <c r="HB69" s="19" t="str">
        <f>_xll.SNL.Clients.Office.Excel.Functions.SPG($BV69, $GU$10, HB$12, "options: Curr="&amp;$CA$2&amp;", ConvMethod="&amp;$CA$4&amp;", Mag="&amp;$CA$3&amp;", NA="&amp;$CA$5)</f>
        <v>NA</v>
      </c>
      <c r="HC69" s="17"/>
      <c r="HD69" s="30" t="e">
        <f t="shared" si="16"/>
        <v>#VALUE!</v>
      </c>
    </row>
    <row r="70" spans="1:212" x14ac:dyDescent="0.35">
      <c r="A70">
        <v>155078</v>
      </c>
      <c r="B70">
        <v>536786</v>
      </c>
      <c r="C70" t="s">
        <v>2436</v>
      </c>
      <c r="D70" t="s">
        <v>60</v>
      </c>
      <c r="E70" s="171">
        <v>44585</v>
      </c>
      <c r="F70">
        <v>2022</v>
      </c>
      <c r="G70" t="s">
        <v>61</v>
      </c>
      <c r="H70" t="s">
        <v>62</v>
      </c>
      <c r="I70" t="s">
        <v>62</v>
      </c>
      <c r="J70" t="s">
        <v>2437</v>
      </c>
      <c r="K70" t="s">
        <v>64</v>
      </c>
      <c r="L70" t="s">
        <v>1548</v>
      </c>
      <c r="Q70" t="s">
        <v>2438</v>
      </c>
      <c r="R70" t="s">
        <v>209</v>
      </c>
      <c r="S70" t="s">
        <v>2439</v>
      </c>
      <c r="U70" t="s">
        <v>69</v>
      </c>
      <c r="W70" t="s">
        <v>2440</v>
      </c>
      <c r="X70" t="s">
        <v>2441</v>
      </c>
      <c r="Y70">
        <v>2009</v>
      </c>
      <c r="Z70">
        <v>13</v>
      </c>
      <c r="AA70" t="s">
        <v>72</v>
      </c>
      <c r="AB70" t="s">
        <v>69</v>
      </c>
      <c r="AD70" t="s">
        <v>1552</v>
      </c>
      <c r="AE70" t="s">
        <v>60</v>
      </c>
      <c r="AN70" t="s">
        <v>75</v>
      </c>
      <c r="AO70" t="s">
        <v>183</v>
      </c>
      <c r="AZ70">
        <v>70</v>
      </c>
      <c r="BJ70">
        <v>20</v>
      </c>
      <c r="BK70">
        <v>29</v>
      </c>
      <c r="BL70">
        <v>18</v>
      </c>
      <c r="BM70">
        <v>20</v>
      </c>
      <c r="BN70">
        <v>22</v>
      </c>
      <c r="BO70">
        <v>25</v>
      </c>
      <c r="BP70">
        <v>20</v>
      </c>
      <c r="BQ70">
        <v>0.91864950772916332</v>
      </c>
      <c r="BR70">
        <v>0.17795308531733309</v>
      </c>
      <c r="BS70">
        <v>0.508771239944804</v>
      </c>
      <c r="BT70">
        <v>2022</v>
      </c>
      <c r="BU70" s="174"/>
      <c r="BV70">
        <f>+_xlfn.XLOOKUP(C70,'ID identifier'!C:C,'ID identifier'!H:H)</f>
        <v>8046571</v>
      </c>
      <c r="BW70" s="174"/>
      <c r="BX70" s="2"/>
      <c r="BZ70" s="19">
        <f>_xll.SNL.Clients.Office.Excel.Functions.SPG($BV70, $BZ$10, BZ$12, "options: Curr="&amp;$CA$2&amp;", ConvMethod="&amp;$CA$4&amp;", Mag="&amp;$CA$3&amp;", NA="&amp;$CA$5)</f>
        <v>10593.821935668144</v>
      </c>
      <c r="CA70" s="19">
        <f>_xll.SNL.Clients.Office.Excel.Functions.SPG($BV70, $BZ$10, CA$12, "options: Curr="&amp;$CA$2&amp;", ConvMethod="&amp;$CA$4&amp;", Mag="&amp;$CA$3&amp;", NA="&amp;$CA$5)</f>
        <v>8263.82519628921</v>
      </c>
      <c r="CB70" s="19">
        <f>_xll.SNL.Clients.Office.Excel.Functions.SPG($BV70, $BZ$10, CB$12, "options: Curr="&amp;$CA$2&amp;", ConvMethod="&amp;$CA$4&amp;", Mag="&amp;$CA$3&amp;", NA="&amp;$CA$5)</f>
        <v>7567.0682852064874</v>
      </c>
      <c r="CC70" s="19">
        <f>_xll.SNL.Clients.Office.Excel.Functions.SPG($BV70, $BZ$10, CC$12, "options: Curr="&amp;$CA$2&amp;", ConvMethod="&amp;$CA$4&amp;", Mag="&amp;$CA$3&amp;", NA="&amp;$CA$5)</f>
        <v>7984.4735204052295</v>
      </c>
      <c r="CD70" s="19">
        <f>_xll.SNL.Clients.Office.Excel.Functions.SPG($BV70, $BZ$10, CD$12, "options: Curr="&amp;$CA$2&amp;", ConvMethod="&amp;$CA$4&amp;", Mag="&amp;$CA$3&amp;", NA="&amp;$CA$5)</f>
        <v>7913.4127954055048</v>
      </c>
      <c r="CE70" s="19">
        <f>_xll.SNL.Clients.Office.Excel.Functions.SPG($BV70, $BZ$10, CE$12, "options: Curr="&amp;$CA$2&amp;", ConvMethod="&amp;$CA$4&amp;", Mag="&amp;$CA$3&amp;", NA="&amp;$CA$5)</f>
        <v>8650.1312948470531</v>
      </c>
      <c r="CF70" s="19">
        <f>_xll.SNL.Clients.Office.Excel.Functions.SPG($BV70, $BZ$10, CF$12, "options: Curr="&amp;$CA$2&amp;", ConvMethod="&amp;$CA$4&amp;", Mag="&amp;$CA$3&amp;", NA="&amp;$CA$5)</f>
        <v>8442.8586569618601</v>
      </c>
      <c r="CG70" s="19">
        <f>_xll.SNL.Clients.Office.Excel.Functions.SPG($BV70, $BZ$10, CG$12, "options: Curr="&amp;$CA$2&amp;", ConvMethod="&amp;$CA$4&amp;", Mag="&amp;$CA$3&amp;", NA="&amp;$CA$5)</f>
        <v>8444.7258332070178</v>
      </c>
      <c r="CH70" s="19">
        <f>_xll.SNL.Clients.Office.Excel.Functions.SPG($BV70, $BZ$10, CH$12, "options: Curr="&amp;$CA$2&amp;", ConvMethod="&amp;$CA$4&amp;", Mag="&amp;$CA$3&amp;", NA="&amp;$CA$5)</f>
        <v>9013.819026091518</v>
      </c>
      <c r="CI70" s="19" t="str">
        <f>_xll.SNL.Clients.Office.Excel.Functions.SPG($BV70, $BZ$10, CI$12, "options: Curr="&amp;$CA$2&amp;", ConvMethod="&amp;$CA$4&amp;", Mag="&amp;$CA$3&amp;", NA="&amp;$CA$5)</f>
        <v>NA</v>
      </c>
      <c r="CJ70" s="19">
        <f>_xll.SNL.Clients.Office.Excel.Functions.SPG($BV70, $BZ$10, CJ$12, "options: Curr="&amp;$CA$2&amp;", ConvMethod="&amp;$CA$4&amp;", Mag="&amp;$CA$3&amp;", NA="&amp;$CA$5)</f>
        <v>8634.747119067355</v>
      </c>
      <c r="CK70" s="19"/>
      <c r="CL70" s="19">
        <f>_xll.SNL.Clients.Office.Excel.Functions.SPG($BV70, $CL$10, CL$12, "options: Curr="&amp;$CA$2&amp;", ConvMethod="&amp;$CA$4&amp;", Mag="&amp;$CA$3&amp;", NA="&amp;$CA$5)</f>
        <v>1386.6687510899778</v>
      </c>
      <c r="CM70" s="19">
        <f>_xll.SNL.Clients.Office.Excel.Functions.SPG($BV70, $CL$10, CM$12, "options: Curr="&amp;$CA$2&amp;", ConvMethod="&amp;$CA$4&amp;", Mag="&amp;$CA$3&amp;", NA="&amp;$CA$5)</f>
        <v>1166.1976987992768</v>
      </c>
      <c r="CN70" s="19">
        <f>_xll.SNL.Clients.Office.Excel.Functions.SPG($BV70, $CL$10, CN$12, "options: Curr="&amp;$CA$2&amp;", ConvMethod="&amp;$CA$4&amp;", Mag="&amp;$CA$3&amp;", NA="&amp;$CA$5)</f>
        <v>1244.0587921283563</v>
      </c>
      <c r="CO70" s="19">
        <f>_xll.SNL.Clients.Office.Excel.Functions.SPG($BV70, $CL$10, CO$12, "options: Curr="&amp;$CA$2&amp;", ConvMethod="&amp;$CA$4&amp;", Mag="&amp;$CA$3&amp;", NA="&amp;$CA$5)</f>
        <v>1142.8904371238418</v>
      </c>
      <c r="CP70" s="19">
        <f>_xll.SNL.Clients.Office.Excel.Functions.SPG($BV70, $CL$10, CP$12, "options: Curr="&amp;$CA$2&amp;", ConvMethod="&amp;$CA$4&amp;", Mag="&amp;$CA$3&amp;", NA="&amp;$CA$5)</f>
        <v>1101.1993753267539</v>
      </c>
      <c r="CQ70" s="19">
        <f>_xll.SNL.Clients.Office.Excel.Functions.SPG($BV70, $CL$10, CQ$12, "options: Curr="&amp;$CA$2&amp;", ConvMethod="&amp;$CA$4&amp;", Mag="&amp;$CA$3&amp;", NA="&amp;$CA$5)</f>
        <v>1082.7667227210895</v>
      </c>
      <c r="CR70" s="19">
        <f>_xll.SNL.Clients.Office.Excel.Functions.SPG($BV70, $CL$10, CR$12, "options: Curr="&amp;$CA$2&amp;", ConvMethod="&amp;$CA$4&amp;", Mag="&amp;$CA$3&amp;", NA="&amp;$CA$5)</f>
        <v>1209.4705236520501</v>
      </c>
      <c r="CS70" s="19">
        <f>_xll.SNL.Clients.Office.Excel.Functions.SPG($BV70, $CL$10, CS$12, "options: Curr="&amp;$CA$2&amp;", ConvMethod="&amp;$CA$4&amp;", Mag="&amp;$CA$3&amp;", NA="&amp;$CA$5)</f>
        <v>1209.6932715890021</v>
      </c>
      <c r="CT70" s="19">
        <f>_xll.SNL.Clients.Office.Excel.Functions.SPG($BV70, $CL$10, CT$12, "options: Curr="&amp;$CA$2&amp;", ConvMethod="&amp;$CA$4&amp;", Mag="&amp;$CA$3&amp;", NA="&amp;$CA$5)</f>
        <v>1168.4085046730581</v>
      </c>
      <c r="CU70" s="19" t="str">
        <f>_xll.SNL.Clients.Office.Excel.Functions.SPG($BV70, $CL$10, CU$12, "options: Curr="&amp;$CA$2&amp;", ConvMethod="&amp;$CA$4&amp;", Mag="&amp;$CA$3&amp;", NA="&amp;$CA$5)</f>
        <v>NA</v>
      </c>
      <c r="CV70" s="19">
        <f>_xll.SNL.Clients.Office.Excel.Functions.SPG($BV70, $CL$10, CV$12, "options: Curr="&amp;$CA$2&amp;", ConvMethod="&amp;$CA$4&amp;", Mag="&amp;$CA$3&amp;", NA="&amp;$CA$5)</f>
        <v>1063.3717474408595</v>
      </c>
      <c r="CW70" s="19"/>
      <c r="CX70" s="19">
        <f>_xll.SNL.Clients.Office.Excel.Functions.SPG($BV70, $CX$10, CX$12, "options: Curr="&amp;$CA$2&amp;", ConvMethod="&amp;$CA$4&amp;", Mag="&amp;$CA$3&amp;", NA="&amp;$CA$5)</f>
        <v>1365.7297280326443</v>
      </c>
      <c r="CY70" s="19">
        <f>_xll.SNL.Clients.Office.Excel.Functions.SPG($BV70, $CX$10, CY$12, "options: Curr="&amp;$CA$2&amp;", ConvMethod="&amp;$CA$4&amp;", Mag="&amp;$CA$3&amp;", NA="&amp;$CA$5)</f>
        <v>1144.7387623377488</v>
      </c>
      <c r="CZ70" s="19">
        <f>_xll.SNL.Clients.Office.Excel.Functions.SPG($BV70, $CX$10, CZ$12, "options: Curr="&amp;$CA$2&amp;", ConvMethod="&amp;$CA$4&amp;", Mag="&amp;$CA$3&amp;", NA="&amp;$CA$5)</f>
        <v>1213.2870198848987</v>
      </c>
      <c r="DA70" s="19">
        <f>_xll.SNL.Clients.Office.Excel.Functions.SPG($BV70, $CX$10, DA$12, "options: Curr="&amp;$CA$2&amp;", ConvMethod="&amp;$CA$4&amp;", Mag="&amp;$CA$3&amp;", NA="&amp;$CA$5)</f>
        <v>1112.3428366604826</v>
      </c>
      <c r="DB70" s="19">
        <f>_xll.SNL.Clients.Office.Excel.Functions.SPG($BV70, $CX$10, DB$12, "options: Curr="&amp;$CA$2&amp;", ConvMethod="&amp;$CA$4&amp;", Mag="&amp;$CA$3&amp;", NA="&amp;$CA$5)</f>
        <v>1070.8997329080619</v>
      </c>
      <c r="DC70" s="19">
        <f>_xll.SNL.Clients.Office.Excel.Functions.SPG($BV70, $CX$10, DC$12, "options: Curr="&amp;$CA$2&amp;", ConvMethod="&amp;$CA$4&amp;", Mag="&amp;$CA$3&amp;", NA="&amp;$CA$5)</f>
        <v>1065.5767202654893</v>
      </c>
      <c r="DD70" s="19">
        <f>_xll.SNL.Clients.Office.Excel.Functions.SPG($BV70, $CX$10, DD$12, "options: Curr="&amp;$CA$2&amp;", ConvMethod="&amp;$CA$4&amp;", Mag="&amp;$CA$3&amp;", NA="&amp;$CA$5)</f>
        <v>1194.8119724544763</v>
      </c>
      <c r="DE70" s="19">
        <f>_xll.SNL.Clients.Office.Excel.Functions.SPG($BV70, $CX$10, DE$12, "options: Curr="&amp;$CA$2&amp;", ConvMethod="&amp;$CA$4&amp;", Mag="&amp;$CA$3&amp;", NA="&amp;$CA$5)</f>
        <v>1181.448724814999</v>
      </c>
      <c r="DF70" s="19">
        <f>_xll.SNL.Clients.Office.Excel.Functions.SPG($BV70, $CX$10, DF$12, "options: Curr="&amp;$CA$2&amp;", ConvMethod="&amp;$CA$4&amp;", Mag="&amp;$CA$3&amp;", NA="&amp;$CA$5)</f>
        <v>1141.3720983520084</v>
      </c>
      <c r="DG70" s="19" t="str">
        <f>_xll.SNL.Clients.Office.Excel.Functions.SPG($BV70, $CX$10, DG$12, "options: Curr="&amp;$CA$2&amp;", ConvMethod="&amp;$CA$4&amp;", Mag="&amp;$CA$3&amp;", NA="&amp;$CA$5)</f>
        <v>NA</v>
      </c>
      <c r="DH70" s="19">
        <f>_xll.SNL.Clients.Office.Excel.Functions.SPG($BV70, $CX$10, DH$12, "options: Curr="&amp;$CA$2&amp;", ConvMethod="&amp;$CA$4&amp;", Mag="&amp;$CA$3&amp;", NA="&amp;$CA$5)</f>
        <v>1038.6941626170924</v>
      </c>
      <c r="DI70" s="19"/>
      <c r="DJ70" s="19">
        <f>_xll.SNL.Clients.Office.Excel.Functions.SPG($BV70, $DJ$10, DJ$12, "options: Curr="&amp;$CA$2&amp;", ConvMethod="&amp;$CA$4&amp;", Mag="&amp;$CA$3&amp;", NA="&amp;$CA$5)</f>
        <v>20.939023057333692</v>
      </c>
      <c r="DK70" s="19">
        <f>_xll.SNL.Clients.Office.Excel.Functions.SPG($BV70, $DJ$10, DK$12, "options: Curr="&amp;$CA$2&amp;", ConvMethod="&amp;$CA$4&amp;", Mag="&amp;$CA$3&amp;", NA="&amp;$CA$5)</f>
        <v>21.458936461528118</v>
      </c>
      <c r="DL70" s="19">
        <f>_xll.SNL.Clients.Office.Excel.Functions.SPG($BV70, $DJ$10, DL$12, "options: Curr="&amp;$CA$2&amp;", ConvMethod="&amp;$CA$4&amp;", Mag="&amp;$CA$3&amp;", NA="&amp;$CA$5)</f>
        <v>30.771772243457576</v>
      </c>
      <c r="DM70" s="19">
        <f>_xll.SNL.Clients.Office.Excel.Functions.SPG($BV70, $DJ$10, DM$12, "options: Curr="&amp;$CA$2&amp;", ConvMethod="&amp;$CA$4&amp;", Mag="&amp;$CA$3&amp;", NA="&amp;$CA$5)</f>
        <v>30.547600463359199</v>
      </c>
      <c r="DN70" s="19">
        <f>_xll.SNL.Clients.Office.Excel.Functions.SPG($BV70, $DJ$10, DN$12, "options: Curr="&amp;$CA$2&amp;", ConvMethod="&amp;$CA$4&amp;", Mag="&amp;$CA$3&amp;", NA="&amp;$CA$5)</f>
        <v>30.299642418691885</v>
      </c>
      <c r="DO70" s="19">
        <f>_xll.SNL.Clients.Office.Excel.Functions.SPG($BV70, $DJ$10, DO$12, "options: Curr="&amp;$CA$2&amp;", ConvMethod="&amp;$CA$4&amp;", Mag="&amp;$CA$3&amp;", NA="&amp;$CA$5)</f>
        <v>17.190002455600197</v>
      </c>
      <c r="DP70" s="19">
        <f>_xll.SNL.Clients.Office.Excel.Functions.SPG($BV70, $DJ$10, DP$12, "options: Curr="&amp;$CA$2&amp;", ConvMethod="&amp;$CA$4&amp;", Mag="&amp;$CA$3&amp;", NA="&amp;$CA$5)</f>
        <v>14.658551197573866</v>
      </c>
      <c r="DQ70" s="19">
        <f>_xll.SNL.Clients.Office.Excel.Functions.SPG($BV70, $DJ$10, DQ$12, "options: Curr="&amp;$CA$2&amp;", ConvMethod="&amp;$CA$4&amp;", Mag="&amp;$CA$3&amp;", NA="&amp;$CA$5)</f>
        <v>28.244546774002892</v>
      </c>
      <c r="DR70" s="19">
        <f>_xll.SNL.Clients.Office.Excel.Functions.SPG($BV70, $DJ$10, DR$12, "options: Curr="&amp;$CA$2&amp;", ConvMethod="&amp;$CA$4&amp;", Mag="&amp;$CA$3&amp;", NA="&amp;$CA$5)</f>
        <v>27.036406321049743</v>
      </c>
      <c r="DS70" s="19" t="str">
        <f>_xll.SNL.Clients.Office.Excel.Functions.SPG($BV70, $DJ$10, DS$12, "options: Curr="&amp;$CA$2&amp;", ConvMethod="&amp;$CA$4&amp;", Mag="&amp;$CA$3&amp;", NA="&amp;$CA$5)</f>
        <v>NA</v>
      </c>
      <c r="DT70" s="19">
        <f>_xll.SNL.Clients.Office.Excel.Functions.SPG($BV70, $DJ$10, DT$12, "options: Curr="&amp;$CA$2&amp;", ConvMethod="&amp;$CA$4&amp;", Mag="&amp;$CA$3&amp;", NA="&amp;$CA$5)</f>
        <v>24.677584823767013</v>
      </c>
      <c r="DU70" s="19"/>
      <c r="DV70" s="19">
        <f>_xll.SNL.Clients.Office.Excel.Functions.SPG($BV70, $DV$10, DV$12, "options: Curr="&amp;$CA$2&amp;", ConvMethod="&amp;$CA$4&amp;", Mag="&amp;$CA$3&amp;", NA="&amp;$CA$5)</f>
        <v>891.00395591200004</v>
      </c>
      <c r="DW70" s="19">
        <f>_xll.SNL.Clients.Office.Excel.Functions.SPG($BV70, $DV$10, DW$12, "options: Curr="&amp;$CA$2&amp;", ConvMethod="&amp;$CA$4&amp;", Mag="&amp;$CA$3&amp;", NA="&amp;$CA$5)</f>
        <v>694.99041807599997</v>
      </c>
      <c r="DX70" s="19">
        <f>_xll.SNL.Clients.Office.Excel.Functions.SPG($BV70, $DV$10, DX$12, "options: Curr="&amp;$CA$2&amp;", ConvMethod="&amp;$CA$4&amp;", Mag="&amp;$CA$3&amp;", NA="&amp;$CA$5)</f>
        <v>700.72239723200005</v>
      </c>
      <c r="DY70" s="19">
        <f>_xll.SNL.Clients.Office.Excel.Functions.SPG($BV70, $DV$10, DY$12, "options: Curr="&amp;$CA$2&amp;", ConvMethod="&amp;$CA$4&amp;", Mag="&amp;$CA$3&amp;", NA="&amp;$CA$5)</f>
        <v>739.84469283999999</v>
      </c>
      <c r="DZ70" s="19">
        <f>_xll.SNL.Clients.Office.Excel.Functions.SPG($BV70, $DV$10, DZ$12, "options: Curr="&amp;$CA$2&amp;", ConvMethod="&amp;$CA$4&amp;", Mag="&amp;$CA$3&amp;", NA="&amp;$CA$5)</f>
        <v>660.47925283200004</v>
      </c>
      <c r="EA70" s="19">
        <f>_xll.SNL.Clients.Office.Excel.Functions.SPG($BV70, $DV$10, EA$12, "options: Curr="&amp;$CA$2&amp;", ConvMethod="&amp;$CA$4&amp;", Mag="&amp;$CA$3&amp;", NA="&amp;$CA$5)</f>
        <v>825.23416115700002</v>
      </c>
      <c r="EB70" s="19" t="str">
        <f>_xll.SNL.Clients.Office.Excel.Functions.SPG($BV70, $DV$10, EB$12, "options: Curr="&amp;$CA$2&amp;", ConvMethod="&amp;$CA$4&amp;", Mag="&amp;$CA$3&amp;", NA="&amp;$CA$5)</f>
        <v>NA</v>
      </c>
      <c r="EC70" s="19">
        <f>_xll.SNL.Clients.Office.Excel.Functions.SPG($BV70, $DV$10, EC$12, "options: Curr="&amp;$CA$2&amp;", ConvMethod="&amp;$CA$4&amp;", Mag="&amp;$CA$3&amp;", NA="&amp;$CA$5)</f>
        <v>821.03786960399998</v>
      </c>
      <c r="ED70" s="19"/>
      <c r="EE70" s="19">
        <f>_xll.SNL.Clients.Office.Excel.Functions.SPG($BV70, $EE$10, EE$12, "options: Curr="&amp;$CA$2&amp;", ConvMethod="&amp;$CA$4&amp;", Mag="&amp;$CA$3&amp;", NA="&amp;$CA$5)</f>
        <v>85.396053280000004</v>
      </c>
      <c r="EF70" s="19">
        <f>_xll.SNL.Clients.Office.Excel.Functions.SPG($BV70, $EE$10, EF$12, "options: Curr="&amp;$CA$2&amp;", ConvMethod="&amp;$CA$4&amp;", Mag="&amp;$CA$3&amp;", NA="&amp;$CA$5)</f>
        <v>69.161403460000002</v>
      </c>
      <c r="EG70" s="19">
        <f>_xll.SNL.Clients.Office.Excel.Functions.SPG($BV70, $EE$10, EG$12, "options: Curr="&amp;$CA$2&amp;", ConvMethod="&amp;$CA$4&amp;", Mag="&amp;$CA$3&amp;", NA="&amp;$CA$5)</f>
        <v>81.075318687999996</v>
      </c>
      <c r="EH70" s="19">
        <f>_xll.SNL.Clients.Office.Excel.Functions.SPG($BV70, $EE$10, EH$12, "options: Curr="&amp;$CA$2&amp;", ConvMethod="&amp;$CA$4&amp;", Mag="&amp;$CA$3&amp;", NA="&amp;$CA$5)</f>
        <v>216.86849498500001</v>
      </c>
      <c r="EI70" s="19">
        <f>_xll.SNL.Clients.Office.Excel.Functions.SPG($BV70, $EE$10, EI$12, "options: Curr="&amp;$CA$2&amp;", ConvMethod="&amp;$CA$4&amp;", Mag="&amp;$CA$3&amp;", NA="&amp;$CA$5)</f>
        <v>100.016603274</v>
      </c>
      <c r="EJ70" s="19">
        <f>_xll.SNL.Clients.Office.Excel.Functions.SPG($BV70, $EE$10, EJ$12, "options: Curr="&amp;$CA$2&amp;", ConvMethod="&amp;$CA$4&amp;", Mag="&amp;$CA$3&amp;", NA="&amp;$CA$5)</f>
        <v>135.12606147599999</v>
      </c>
      <c r="EK70" s="19" t="str">
        <f>_xll.SNL.Clients.Office.Excel.Functions.SPG($BV70, $EE$10, EK$12, "options: Curr="&amp;$CA$2&amp;", ConvMethod="&amp;$CA$4&amp;", Mag="&amp;$CA$3&amp;", NA="&amp;$CA$5)</f>
        <v>NA</v>
      </c>
      <c r="EL70" s="19">
        <f>_xll.SNL.Clients.Office.Excel.Functions.SPG($BV70, $EE$10, EL$12, "options: Curr="&amp;$CA$2&amp;", ConvMethod="&amp;$CA$4&amp;", Mag="&amp;$CA$3&amp;", NA="&amp;$CA$5)</f>
        <v>82.809452727999997</v>
      </c>
      <c r="EM70" s="19"/>
      <c r="EN70" s="19" t="str">
        <f>_xll.SNL.Clients.Office.Excel.Functions.SPG($BV70, $EN$10, EN$12, "options: Curr="&amp;$CA$2&amp;", ConvMethod="&amp;$CA$4&amp;", Mag="&amp;$CA$3&amp;", NA="&amp;$CA$5)</f>
        <v>NA</v>
      </c>
      <c r="EO70" s="19" t="str">
        <f>_xll.SNL.Clients.Office.Excel.Functions.SPG($BV70, $EN$10, EO$12, "options: Curr="&amp;$CA$2&amp;", ConvMethod="&amp;$CA$4&amp;", Mag="&amp;$CA$3&amp;", NA="&amp;$CA$5)</f>
        <v>NA</v>
      </c>
      <c r="EP70" s="19" t="str">
        <f>_xll.SNL.Clients.Office.Excel.Functions.SPG($BV70, $EN$10, EP$12, "options: Curr="&amp;$CA$2&amp;", ConvMethod="&amp;$CA$4&amp;", Mag="&amp;$CA$3&amp;", NA="&amp;$CA$5)</f>
        <v>NA</v>
      </c>
      <c r="EQ70" s="19" t="str">
        <f>_xll.SNL.Clients.Office.Excel.Functions.SPG($BV70, $EN$10, EQ$12, "options: Curr="&amp;$CA$2&amp;", ConvMethod="&amp;$CA$4&amp;", Mag="&amp;$CA$3&amp;", NA="&amp;$CA$5)</f>
        <v>NA</v>
      </c>
      <c r="ER70" s="19" t="str">
        <f>_xll.SNL.Clients.Office.Excel.Functions.SPG($BV70, $EN$10, ER$12, "options: Curr="&amp;$CA$2&amp;", ConvMethod="&amp;$CA$4&amp;", Mag="&amp;$CA$3&amp;", NA="&amp;$CA$5)</f>
        <v>NA</v>
      </c>
      <c r="ES70" s="19" t="str">
        <f>_xll.SNL.Clients.Office.Excel.Functions.SPG($BV70, $EN$10, ES$12, "options: Curr="&amp;$CA$2&amp;", ConvMethod="&amp;$CA$4&amp;", Mag="&amp;$CA$3&amp;", NA="&amp;$CA$5)</f>
        <v>NA</v>
      </c>
      <c r="ET70" s="19" t="str">
        <f>_xll.SNL.Clients.Office.Excel.Functions.SPG($BV70, $EN$10, ET$12, "options: Curr="&amp;$CA$2&amp;", ConvMethod="&amp;$CA$4&amp;", Mag="&amp;$CA$3&amp;", NA="&amp;$CA$5)</f>
        <v>NA</v>
      </c>
      <c r="EU70" s="19" t="str">
        <f>_xll.SNL.Clients.Office.Excel.Functions.SPG($BV70, $EN$10, EU$12, "options: Curr="&amp;$CA$2&amp;", ConvMethod="&amp;$CA$4&amp;", Mag="&amp;$CA$3&amp;", NA="&amp;$CA$5)</f>
        <v>NA</v>
      </c>
      <c r="EV70" s="19"/>
      <c r="EW70" s="30" t="e">
        <f t="shared" si="15"/>
        <v>#VALUE!</v>
      </c>
      <c r="EX70" s="19"/>
      <c r="EY70" s="19"/>
      <c r="EZ70" s="19"/>
      <c r="FA70" s="19"/>
      <c r="FB70" s="19">
        <f>_xll.SNL.Clients.Office.Excel.Functions.SPG($BV70, $FB$10, FB$12, "options: Curr="&amp;$CA$2&amp;", ConvMethod="&amp;$CA$4&amp;", Mag="&amp;$CA$3&amp;", NA="&amp;$CA$5)</f>
        <v>2779.0645339040002</v>
      </c>
      <c r="FC70" s="19">
        <f>_xll.SNL.Clients.Office.Excel.Functions.SPG($BV70, $FB$10, FC$12, "options: Curr="&amp;$CA$2&amp;", ConvMethod="&amp;$CA$4&amp;", Mag="&amp;$CA$3&amp;", NA="&amp;$CA$5)</f>
        <v>2125.9235183240003</v>
      </c>
      <c r="FD70" s="19">
        <f>_xll.SNL.Clients.Office.Excel.Functions.SPG($BV70, $FB$10, FD$12, "options: Curr="&amp;$CA$2&amp;", ConvMethod="&amp;$CA$4&amp;", Mag="&amp;$CA$3&amp;", NA="&amp;$CA$5)</f>
        <v>2427.3594040160001</v>
      </c>
      <c r="FE70" s="19">
        <f>_xll.SNL.Clients.Office.Excel.Functions.SPG($BV70, $FB$10, FE$12, "options: Curr="&amp;$CA$2&amp;", ConvMethod="&amp;$CA$4&amp;", Mag="&amp;$CA$3&amp;", NA="&amp;$CA$5)</f>
        <v>2198.8702891800003</v>
      </c>
      <c r="FF70" s="19">
        <f>_xll.SNL.Clients.Office.Excel.Functions.SPG($BV70, $FB$10, FF$12, "options: Curr="&amp;$CA$2&amp;", ConvMethod="&amp;$CA$4&amp;", Mag="&amp;$CA$3&amp;", NA="&amp;$CA$5)</f>
        <v>2157.1342761569999</v>
      </c>
      <c r="FG70" s="19">
        <f>_xll.SNL.Clients.Office.Excel.Functions.SPG($BV70, $FB$10, FG$12, "options: Curr="&amp;$CA$2&amp;", ConvMethod="&amp;$CA$4&amp;", Mag="&amp;$CA$3&amp;", NA="&amp;$CA$5)</f>
        <v>2488.013531346</v>
      </c>
      <c r="FH70" s="19" t="str">
        <f>_xll.SNL.Clients.Office.Excel.Functions.SPG($BV70, $FB$10, FH$12, "options: Curr="&amp;$CA$2&amp;", ConvMethod="&amp;$CA$4&amp;", Mag="&amp;$CA$3&amp;", NA="&amp;$CA$5)</f>
        <v>NA</v>
      </c>
      <c r="FI70" s="19">
        <f>_xll.SNL.Clients.Office.Excel.Functions.SPG($BV70, $FB$10, FI$12, "options: Curr="&amp;$CA$2&amp;", ConvMethod="&amp;$CA$4&amp;", Mag="&amp;$CA$3&amp;", NA="&amp;$CA$5)</f>
        <v>2321.4703354600001</v>
      </c>
      <c r="FJ70" s="19"/>
      <c r="FK70" s="19">
        <f>_xll.SNL.Clients.Office.Excel.Functions.SPG($BV70, $FK$10, FK$12, "options: Curr="&amp;$CA$2&amp;", ConvMethod="&amp;$CA$4&amp;", Mag="&amp;$CA$3&amp;", NA="&amp;$CA$5)</f>
        <v>2545.8409883920003</v>
      </c>
      <c r="FL70" s="19">
        <f>_xll.SNL.Clients.Office.Excel.Functions.SPG($BV70, $FK$10, FL$12, "options: Curr="&amp;$CA$2&amp;", ConvMethod="&amp;$CA$4&amp;", Mag="&amp;$CA$3&amp;", NA="&amp;$CA$5)</f>
        <v>2101.1996780320001</v>
      </c>
      <c r="FM70" s="19">
        <f>_xll.SNL.Clients.Office.Excel.Functions.SPG($BV70, $FK$10, FM$12, "options: Curr="&amp;$CA$2&amp;", ConvMethod="&amp;$CA$4&amp;", Mag="&amp;$CA$3&amp;", NA="&amp;$CA$5)</f>
        <v>2385.8194399079998</v>
      </c>
      <c r="FN70" s="19">
        <f>_xll.SNL.Clients.Office.Excel.Functions.SPG($BV70, $FK$10, FN$12, "options: Curr="&amp;$CA$2&amp;", ConvMethod="&amp;$CA$4&amp;", Mag="&amp;$CA$3&amp;", NA="&amp;$CA$5)</f>
        <v>2160.17633071</v>
      </c>
      <c r="FO70" s="19">
        <f>_xll.SNL.Clients.Office.Excel.Functions.SPG($BV70, $FK$10, FO$12, "options: Curr="&amp;$CA$2&amp;", ConvMethod="&amp;$CA$4&amp;", Mag="&amp;$CA$3&amp;", NA="&amp;$CA$5)</f>
        <v>1970.0395624349999</v>
      </c>
      <c r="FP70" s="19">
        <f>_xll.SNL.Clients.Office.Excel.Functions.SPG($BV70, $FK$10, FP$12, "options: Curr="&amp;$CA$2&amp;", ConvMethod="&amp;$CA$4&amp;", Mag="&amp;$CA$3&amp;", NA="&amp;$CA$5)</f>
        <v>1465.408650657</v>
      </c>
      <c r="FQ70" s="19" t="str">
        <f>_xll.SNL.Clients.Office.Excel.Functions.SPG($BV70, $FK$10, FQ$12, "options: Curr="&amp;$CA$2&amp;", ConvMethod="&amp;$CA$4&amp;", Mag="&amp;$CA$3&amp;", NA="&amp;$CA$5)</f>
        <v>NA</v>
      </c>
      <c r="FR70" s="19">
        <f>_xll.SNL.Clients.Office.Excel.Functions.SPG($BV70, $FK$10, FR$12, "options: Curr="&amp;$CA$2&amp;", ConvMethod="&amp;$CA$4&amp;", Mag="&amp;$CA$3&amp;", NA="&amp;$CA$5)</f>
        <v>1571.424142476</v>
      </c>
      <c r="FS70" s="19"/>
      <c r="FT70" s="19">
        <f>_xll.SNL.Clients.Office.Excel.Functions.SPG($BV70, $FT$10, FT$12, "options: Curr="&amp;$CA$2&amp;", ConvMethod="&amp;$CA$4&amp;", Mag="&amp;$CA$3&amp;", NA="&amp;$CA$5)</f>
        <v>1014.4595653639255</v>
      </c>
      <c r="FU70" s="19">
        <f>_xll.SNL.Clients.Office.Excel.Functions.SPG($BV70, $FT$10, FU$12, "options: Curr="&amp;$CA$2&amp;", ConvMethod="&amp;$CA$4&amp;", Mag="&amp;$CA$3&amp;", NA="&amp;$CA$5)</f>
        <v>844.20130142367691</v>
      </c>
      <c r="FV70" s="19">
        <f>_xll.SNL.Clients.Office.Excel.Functions.SPG($BV70, $FT$10, FV$12, "options: Curr="&amp;$CA$2&amp;", ConvMethod="&amp;$CA$4&amp;", Mag="&amp;$CA$3&amp;", NA="&amp;$CA$5)</f>
        <v>940.20094356404002</v>
      </c>
      <c r="FW70" s="19">
        <f>_xll.SNL.Clients.Office.Excel.Functions.SPG($BV70, $FT$10, FW$12, "options: Curr="&amp;$CA$2&amp;", ConvMethod="&amp;$CA$4&amp;", Mag="&amp;$CA$3&amp;", NA="&amp;$CA$5)</f>
        <v>847.34510119211916</v>
      </c>
      <c r="FX70" s="19">
        <f>_xll.SNL.Clients.Office.Excel.Functions.SPG($BV70, $FT$10, FX$12, "options: Curr="&amp;$CA$2&amp;", ConvMethod="&amp;$CA$4&amp;", Mag="&amp;$CA$3&amp;", NA="&amp;$CA$5)</f>
        <v>823.08822446652698</v>
      </c>
      <c r="FY70" s="19">
        <f>_xll.SNL.Clients.Office.Excel.Functions.SPG($BV70, $FT$10, FY$12, "options: Curr="&amp;$CA$2&amp;", ConvMethod="&amp;$CA$4&amp;", Mag="&amp;$CA$3&amp;", NA="&amp;$CA$5)</f>
        <v>829.39218948499422</v>
      </c>
      <c r="FZ70" s="19" t="str">
        <f>_xll.SNL.Clients.Office.Excel.Functions.SPG($BV70, $FT$10, FZ$12, "options: Curr="&amp;$CA$2&amp;", ConvMethod="&amp;$CA$4&amp;", Mag="&amp;$CA$3&amp;", NA="&amp;$CA$5)</f>
        <v>NA</v>
      </c>
      <c r="GA70" s="19">
        <f>_xll.SNL.Clients.Office.Excel.Functions.SPG($BV70, $FT$10, GA$12, "options: Curr="&amp;$CA$2&amp;", ConvMethod="&amp;$CA$4&amp;", Mag="&amp;$CA$3&amp;", NA="&amp;$CA$5)</f>
        <v>869.30446887904009</v>
      </c>
      <c r="GB70" s="27" t="s">
        <v>4173</v>
      </c>
      <c r="GC70" s="19">
        <f>_xll.SNL.Clients.Office.Excel.Functions.SPG($BV70, $GC$10, GC$12, "options: Curr="&amp;$CA$2&amp;", ConvMethod="&amp;$CA$4&amp;", Mag="&amp;$CA$3&amp;", NA="&amp;$CA$5)</f>
        <v>2879.6933966880001</v>
      </c>
      <c r="GD70" s="19">
        <f>_xll.SNL.Clients.Office.Excel.Functions.SPG($BV70, $GC$10, GD$12, "options: Curr="&amp;$CA$2&amp;", ConvMethod="&amp;$CA$4&amp;", Mag="&amp;$CA$3&amp;", NA="&amp;$CA$5)</f>
        <v>2435.6794733480001</v>
      </c>
      <c r="GE70" s="19">
        <f>_xll.SNL.Clients.Office.Excel.Functions.SPG($BV70, $GC$10, GE$12, "options: Curr="&amp;$CA$2&amp;", ConvMethod="&amp;$CA$4&amp;", Mag="&amp;$CA$3&amp;", NA="&amp;$CA$5)</f>
        <v>2671.2535632560002</v>
      </c>
      <c r="GF70" s="19">
        <f>_xll.SNL.Clients.Office.Excel.Functions.SPG($BV70, $GC$10, GF$12, "options: Curr="&amp;$CA$2&amp;", ConvMethod="&amp;$CA$4&amp;", Mag="&amp;$CA$3&amp;", NA="&amp;$CA$5)</f>
        <v>2414.8271463999999</v>
      </c>
      <c r="GG70" s="19">
        <f>_xll.SNL.Clients.Office.Excel.Functions.SPG($BV70, $GC$10, GG$12, "options: Curr="&amp;$CA$2&amp;", ConvMethod="&amp;$CA$4&amp;", Mag="&amp;$CA$3&amp;", NA="&amp;$CA$5)</f>
        <v>2345.153167938</v>
      </c>
      <c r="GH70" s="19">
        <f>_xll.SNL.Clients.Office.Excel.Functions.SPG($BV70, $GC$10, GH$12, "options: Curr="&amp;$CA$2&amp;", ConvMethod="&amp;$CA$4&amp;", Mag="&amp;$CA$3&amp;", NA="&amp;$CA$5)</f>
        <v>2624.4199418009998</v>
      </c>
      <c r="GI70" s="19" t="str">
        <f>_xll.SNL.Clients.Office.Excel.Functions.SPG($BV70, $GC$10, GI$12, "options: Curr="&amp;$CA$2&amp;", ConvMethod="&amp;$CA$4&amp;", Mag="&amp;$CA$3&amp;", NA="&amp;$CA$5)</f>
        <v>NA</v>
      </c>
      <c r="GJ70" s="19">
        <f>_xll.SNL.Clients.Office.Excel.Functions.SPG($BV70, $GC$10, GJ$12, "options: Curr="&amp;$CA$2&amp;", ConvMethod="&amp;$CA$4&amp;", Mag="&amp;$CA$3&amp;", NA="&amp;$CA$5)</f>
        <v>2387.6158736759999</v>
      </c>
      <c r="GK70" s="27"/>
      <c r="GL70" s="19">
        <f>_xll.SNL.Clients.Office.Excel.Functions.SPG($BV70, $GL$10, GL$12, "options: Curr="&amp;$CA$2&amp;", ConvMethod="&amp;$CA$4&amp;", Mag="&amp;$CA$3&amp;", NA="&amp;$CA$5)</f>
        <v>3.1158019440000002</v>
      </c>
      <c r="GM70" s="19">
        <f>_xll.SNL.Clients.Office.Excel.Functions.SPG($BV70, $GL$10, GM$12, "options: Curr="&amp;$CA$2&amp;", ConvMethod="&amp;$CA$4&amp;", Mag="&amp;$CA$3&amp;", NA="&amp;$CA$5)</f>
        <v>2.6139743040000001</v>
      </c>
      <c r="GN70" s="19">
        <f>_xll.SNL.Clients.Office.Excel.Functions.SPG($BV70, $GL$10, GN$12, "options: Curr="&amp;$CA$2&amp;", ConvMethod="&amp;$CA$4&amp;", Mag="&amp;$CA$3&amp;", NA="&amp;$CA$5)</f>
        <v>2.1159767240000003</v>
      </c>
      <c r="GO70" s="19">
        <f>_xll.SNL.Clients.Office.Excel.Functions.SPG($BV70, $GL$10, GO$12, "options: Curr="&amp;$CA$2&amp;", ConvMethod="&amp;$CA$4&amp;", Mag="&amp;$CA$3&amp;", NA="&amp;$CA$5)</f>
        <v>1.4181031900000001</v>
      </c>
      <c r="GP70" s="19">
        <f>_xll.SNL.Clients.Office.Excel.Functions.SPG($BV70, $GL$10, GP$12, "options: Curr="&amp;$CA$2&amp;", ConvMethod="&amp;$CA$4&amp;", Mag="&amp;$CA$3&amp;", NA="&amp;$CA$5)</f>
        <v>0.92417805899999994</v>
      </c>
      <c r="GQ70" s="19">
        <f>_xll.SNL.Clients.Office.Excel.Functions.SPG($BV70, $GL$10, GQ$12, "options: Curr="&amp;$CA$2&amp;", ConvMethod="&amp;$CA$4&amp;", Mag="&amp;$CA$3&amp;", NA="&amp;$CA$5)</f>
        <v>0.393953532</v>
      </c>
      <c r="GR70" s="19" t="str">
        <f>_xll.SNL.Clients.Office.Excel.Functions.SPG($BV70, $GL$10, GR$12, "options: Curr="&amp;$CA$2&amp;", ConvMethod="&amp;$CA$4&amp;", Mag="&amp;$CA$3&amp;", NA="&amp;$CA$5)</f>
        <v>NA</v>
      </c>
      <c r="GS70" s="19">
        <f>_xll.SNL.Clients.Office.Excel.Functions.SPG($BV70, $GL$10, GS$12, "options: Curr="&amp;$CA$2&amp;", ConvMethod="&amp;$CA$4&amp;", Mag="&amp;$CA$3&amp;", NA="&amp;$CA$5)</f>
        <v>33.072769108000003</v>
      </c>
      <c r="GT70" s="27"/>
      <c r="GU70" s="19" t="str">
        <f>_xll.SNL.Clients.Office.Excel.Functions.SPG($BV70, $GU$10, GU$12, "options: Curr="&amp;$CA$2&amp;", ConvMethod="&amp;$CA$4&amp;", Mag="&amp;$CA$3&amp;", NA="&amp;$CA$5)</f>
        <v>NA</v>
      </c>
      <c r="GV70" s="19" t="str">
        <f>_xll.SNL.Clients.Office.Excel.Functions.SPG($BV70, $GU$10, GV$12, "options: Curr="&amp;$CA$2&amp;", ConvMethod="&amp;$CA$4&amp;", Mag="&amp;$CA$3&amp;", NA="&amp;$CA$5)</f>
        <v>NA</v>
      </c>
      <c r="GW70" s="19" t="str">
        <f>_xll.SNL.Clients.Office.Excel.Functions.SPG($BV70, $GU$10, GW$12, "options: Curr="&amp;$CA$2&amp;", ConvMethod="&amp;$CA$4&amp;", Mag="&amp;$CA$3&amp;", NA="&amp;$CA$5)</f>
        <v>NA</v>
      </c>
      <c r="GX70" s="19" t="str">
        <f>_xll.SNL.Clients.Office.Excel.Functions.SPG($BV70, $GU$10, GX$12, "options: Curr="&amp;$CA$2&amp;", ConvMethod="&amp;$CA$4&amp;", Mag="&amp;$CA$3&amp;", NA="&amp;$CA$5)</f>
        <v>NA</v>
      </c>
      <c r="GY70" s="19" t="str">
        <f>_xll.SNL.Clients.Office.Excel.Functions.SPG($BV70, $GU$10, GY$12, "options: Curr="&amp;$CA$2&amp;", ConvMethod="&amp;$CA$4&amp;", Mag="&amp;$CA$3&amp;", NA="&amp;$CA$5)</f>
        <v>NA</v>
      </c>
      <c r="GZ70" s="19" t="str">
        <f>_xll.SNL.Clients.Office.Excel.Functions.SPG($BV70, $GU$10, GZ$12, "options: Curr="&amp;$CA$2&amp;", ConvMethod="&amp;$CA$4&amp;", Mag="&amp;$CA$3&amp;", NA="&amp;$CA$5)</f>
        <v>NA</v>
      </c>
      <c r="HA70" s="19" t="str">
        <f>_xll.SNL.Clients.Office.Excel.Functions.SPG($BV70, $GU$10, HA$12, "options: Curr="&amp;$CA$2&amp;", ConvMethod="&amp;$CA$4&amp;", Mag="&amp;$CA$3&amp;", NA="&amp;$CA$5)</f>
        <v>NA</v>
      </c>
      <c r="HB70" s="19" t="str">
        <f>_xll.SNL.Clients.Office.Excel.Functions.SPG($BV70, $GU$10, HB$12, "options: Curr="&amp;$CA$2&amp;", ConvMethod="&amp;$CA$4&amp;", Mag="&amp;$CA$3&amp;", NA="&amp;$CA$5)</f>
        <v>NA</v>
      </c>
      <c r="HC70" s="17"/>
      <c r="HD70" s="30" t="e">
        <f t="shared" si="16"/>
        <v>#VALUE!</v>
      </c>
    </row>
    <row r="71" spans="1:212" x14ac:dyDescent="0.35">
      <c r="A71">
        <v>44459</v>
      </c>
      <c r="B71">
        <v>461881</v>
      </c>
      <c r="C71" t="s">
        <v>2390</v>
      </c>
      <c r="D71" t="s">
        <v>104</v>
      </c>
      <c r="E71" s="171">
        <v>44567</v>
      </c>
      <c r="F71">
        <v>2022</v>
      </c>
      <c r="G71" t="s">
        <v>61</v>
      </c>
      <c r="H71" t="s">
        <v>62</v>
      </c>
      <c r="I71" t="s">
        <v>62</v>
      </c>
      <c r="J71" t="s">
        <v>2391</v>
      </c>
      <c r="K71" t="s">
        <v>64</v>
      </c>
      <c r="L71" t="s">
        <v>1859</v>
      </c>
      <c r="M71" t="s">
        <v>1860</v>
      </c>
      <c r="O71" t="s">
        <v>2392</v>
      </c>
      <c r="Q71" t="s">
        <v>2393</v>
      </c>
      <c r="R71" t="s">
        <v>137</v>
      </c>
      <c r="S71" t="s">
        <v>1568</v>
      </c>
      <c r="U71" t="s">
        <v>69</v>
      </c>
      <c r="W71" t="s">
        <v>1318</v>
      </c>
      <c r="X71" t="s">
        <v>2394</v>
      </c>
      <c r="Y71">
        <v>1988</v>
      </c>
      <c r="Z71">
        <v>34</v>
      </c>
      <c r="AA71" t="s">
        <v>72</v>
      </c>
      <c r="AB71" t="s">
        <v>69</v>
      </c>
      <c r="AD71" t="s">
        <v>112</v>
      </c>
      <c r="AE71" t="s">
        <v>104</v>
      </c>
      <c r="AF71">
        <v>132</v>
      </c>
      <c r="AG71">
        <v>17.748476</v>
      </c>
      <c r="AH71">
        <v>20.969639999999998</v>
      </c>
      <c r="AN71" t="s">
        <v>75</v>
      </c>
      <c r="AO71" t="s">
        <v>141</v>
      </c>
      <c r="BH71" t="s">
        <v>118</v>
      </c>
      <c r="BJ71">
        <v>20</v>
      </c>
      <c r="BK71">
        <v>25</v>
      </c>
      <c r="BL71">
        <v>28</v>
      </c>
      <c r="BM71">
        <v>30</v>
      </c>
      <c r="BN71">
        <v>18</v>
      </c>
      <c r="BO71">
        <v>17</v>
      </c>
      <c r="BP71">
        <v>27</v>
      </c>
      <c r="BQ71">
        <v>0.81170263447702429</v>
      </c>
      <c r="BR71">
        <v>0.29609060272648502</v>
      </c>
      <c r="BS71">
        <v>0.73080787646318435</v>
      </c>
      <c r="BT71">
        <v>2022</v>
      </c>
      <c r="BU71" s="174"/>
      <c r="BV71">
        <f>+_xlfn.XLOOKUP(C71,'ID identifier'!C:C,'ID identifier'!H:H)</f>
        <v>7047267</v>
      </c>
      <c r="BW71" s="174"/>
      <c r="BX71" s="2"/>
      <c r="BZ71" s="19">
        <f>_xll.SNL.Clients.Office.Excel.Functions.SPG($BV71, $BZ$10, BZ$12, "options: Curr="&amp;$CA$2&amp;", ConvMethod="&amp;$CA$4&amp;", Mag="&amp;$CA$3&amp;", NA="&amp;$CA$5)</f>
        <v>5941.8404949145261</v>
      </c>
      <c r="CA71" s="19">
        <f>_xll.SNL.Clients.Office.Excel.Functions.SPG($BV71, $BZ$10, CA$12, "options: Curr="&amp;$CA$2&amp;", ConvMethod="&amp;$CA$4&amp;", Mag="&amp;$CA$3&amp;", NA="&amp;$CA$5)</f>
        <v>7507.1155215444978</v>
      </c>
      <c r="CB71" s="19">
        <f>_xll.SNL.Clients.Office.Excel.Functions.SPG($BV71, $BZ$10, CB$12, "options: Curr="&amp;$CA$2&amp;", ConvMethod="&amp;$CA$4&amp;", Mag="&amp;$CA$3&amp;", NA="&amp;$CA$5)</f>
        <v>7226.1938132220712</v>
      </c>
      <c r="CC71" s="19">
        <f>_xll.SNL.Clients.Office.Excel.Functions.SPG($BV71, $BZ$10, CC$12, "options: Curr="&amp;$CA$2&amp;", ConvMethod="&amp;$CA$4&amp;", Mag="&amp;$CA$3&amp;", NA="&amp;$CA$5)</f>
        <v>9803.2028164543244</v>
      </c>
      <c r="CD71" s="19">
        <f>_xll.SNL.Clients.Office.Excel.Functions.SPG($BV71, $BZ$10, CD$12, "options: Curr="&amp;$CA$2&amp;", ConvMethod="&amp;$CA$4&amp;", Mag="&amp;$CA$3&amp;", NA="&amp;$CA$5)</f>
        <v>10631.906143146291</v>
      </c>
      <c r="CE71" s="19">
        <f>_xll.SNL.Clients.Office.Excel.Functions.SPG($BV71, $BZ$10, CE$12, "options: Curr="&amp;$CA$2&amp;", ConvMethod="&amp;$CA$4&amp;", Mag="&amp;$CA$3&amp;", NA="&amp;$CA$5)</f>
        <v>10729.314255544792</v>
      </c>
      <c r="CF71" s="19">
        <f>_xll.SNL.Clients.Office.Excel.Functions.SPG($BV71, $BZ$10, CF$12, "options: Curr="&amp;$CA$2&amp;", ConvMethod="&amp;$CA$4&amp;", Mag="&amp;$CA$3&amp;", NA="&amp;$CA$5)</f>
        <v>12006.266004215957</v>
      </c>
      <c r="CG71" s="19" t="str">
        <f>_xll.SNL.Clients.Office.Excel.Functions.SPG($BV71, $BZ$10, CG$12, "options: Curr="&amp;$CA$2&amp;", ConvMethod="&amp;$CA$4&amp;", Mag="&amp;$CA$3&amp;", NA="&amp;$CA$5)</f>
        <v>NA</v>
      </c>
      <c r="CH71" s="19" t="str">
        <f>_xll.SNL.Clients.Office.Excel.Functions.SPG($BV71, $BZ$10, CH$12, "options: Curr="&amp;$CA$2&amp;", ConvMethod="&amp;$CA$4&amp;", Mag="&amp;$CA$3&amp;", NA="&amp;$CA$5)</f>
        <v>NA</v>
      </c>
      <c r="CI71" s="19" t="str">
        <f>_xll.SNL.Clients.Office.Excel.Functions.SPG($BV71, $BZ$10, CI$12, "options: Curr="&amp;$CA$2&amp;", ConvMethod="&amp;$CA$4&amp;", Mag="&amp;$CA$3&amp;", NA="&amp;$CA$5)</f>
        <v>NA</v>
      </c>
      <c r="CJ71" s="19" t="str">
        <f>_xll.SNL.Clients.Office.Excel.Functions.SPG($BV71, $BZ$10, CJ$12, "options: Curr="&amp;$CA$2&amp;", ConvMethod="&amp;$CA$4&amp;", Mag="&amp;$CA$3&amp;", NA="&amp;$CA$5)</f>
        <v>NA</v>
      </c>
      <c r="CK71" s="19"/>
      <c r="CL71" s="19">
        <f>_xll.SNL.Clients.Office.Excel.Functions.SPG($BV71, $CL$10, CL$12, "options: Curr="&amp;$CA$2&amp;", ConvMethod="&amp;$CA$4&amp;", Mag="&amp;$CA$3&amp;", NA="&amp;$CA$5)</f>
        <v>1474.2005450972288</v>
      </c>
      <c r="CM71" s="19">
        <f>_xll.SNL.Clients.Office.Excel.Functions.SPG($BV71, $CL$10, CM$12, "options: Curr="&amp;$CA$2&amp;", ConvMethod="&amp;$CA$4&amp;", Mag="&amp;$CA$3&amp;", NA="&amp;$CA$5)</f>
        <v>2330.5764190624577</v>
      </c>
      <c r="CN71" s="19">
        <f>_xll.SNL.Clients.Office.Excel.Functions.SPG($BV71, $CL$10, CN$12, "options: Curr="&amp;$CA$2&amp;", ConvMethod="&amp;$CA$4&amp;", Mag="&amp;$CA$3&amp;", NA="&amp;$CA$5)</f>
        <v>1889.849161017037</v>
      </c>
      <c r="CO71" s="19">
        <f>_xll.SNL.Clients.Office.Excel.Functions.SPG($BV71, $CL$10, CO$12, "options: Curr="&amp;$CA$2&amp;", ConvMethod="&amp;$CA$4&amp;", Mag="&amp;$CA$3&amp;", NA="&amp;$CA$5)</f>
        <v>2254.0147070128937</v>
      </c>
      <c r="CP71" s="19">
        <f>_xll.SNL.Clients.Office.Excel.Functions.SPG($BV71, $CL$10, CP$12, "options: Curr="&amp;$CA$2&amp;", ConvMethod="&amp;$CA$4&amp;", Mag="&amp;$CA$3&amp;", NA="&amp;$CA$5)</f>
        <v>2365.7491750123313</v>
      </c>
      <c r="CQ71" s="19">
        <f>_xll.SNL.Clients.Office.Excel.Functions.SPG($BV71, $CL$10, CQ$12, "options: Curr="&amp;$CA$2&amp;", ConvMethod="&amp;$CA$4&amp;", Mag="&amp;$CA$3&amp;", NA="&amp;$CA$5)</f>
        <v>2632.6539518125801</v>
      </c>
      <c r="CR71" s="19">
        <f>_xll.SNL.Clients.Office.Excel.Functions.SPG($BV71, $CL$10, CR$12, "options: Curr="&amp;$CA$2&amp;", ConvMethod="&amp;$CA$4&amp;", Mag="&amp;$CA$3&amp;", NA="&amp;$CA$5)</f>
        <v>3213.6766644917134</v>
      </c>
      <c r="CS71" s="19">
        <f>_xll.SNL.Clients.Office.Excel.Functions.SPG($BV71, $CL$10, CS$12, "options: Curr="&amp;$CA$2&amp;", ConvMethod="&amp;$CA$4&amp;", Mag="&amp;$CA$3&amp;", NA="&amp;$CA$5)</f>
        <v>4584.8488771677439</v>
      </c>
      <c r="CT71" s="19">
        <f>_xll.SNL.Clients.Office.Excel.Functions.SPG($BV71, $CL$10, CT$12, "options: Curr="&amp;$CA$2&amp;", ConvMethod="&amp;$CA$4&amp;", Mag="&amp;$CA$3&amp;", NA="&amp;$CA$5)</f>
        <v>6232.2294475556746</v>
      </c>
      <c r="CU71" s="19">
        <f>_xll.SNL.Clients.Office.Excel.Functions.SPG($BV71, $CL$10, CU$12, "options: Curr="&amp;$CA$2&amp;", ConvMethod="&amp;$CA$4&amp;", Mag="&amp;$CA$3&amp;", NA="&amp;$CA$5)</f>
        <v>5373.6374428606841</v>
      </c>
      <c r="CV71" s="19">
        <f>_xll.SNL.Clients.Office.Excel.Functions.SPG($BV71, $CL$10, CV$12, "options: Curr="&amp;$CA$2&amp;", ConvMethod="&amp;$CA$4&amp;", Mag="&amp;$CA$3&amp;", NA="&amp;$CA$5)</f>
        <v>7614.7047160847806</v>
      </c>
      <c r="CW71" s="19"/>
      <c r="CX71" s="19">
        <f>_xll.SNL.Clients.Office.Excel.Functions.SPG($BV71, $CX$10, CX$12, "options: Curr="&amp;$CA$2&amp;", ConvMethod="&amp;$CA$4&amp;", Mag="&amp;$CA$3&amp;", NA="&amp;$CA$5)</f>
        <v>1360.8005031666728</v>
      </c>
      <c r="CY71" s="19">
        <f>_xll.SNL.Clients.Office.Excel.Functions.SPG($BV71, $CX$10, CY$12, "options: Curr="&amp;$CA$2&amp;", ConvMethod="&amp;$CA$4&amp;", Mag="&amp;$CA$3&amp;", NA="&amp;$CA$5)</f>
        <v>2204.715363096047</v>
      </c>
      <c r="CZ71" s="19">
        <f>_xll.SNL.Clients.Office.Excel.Functions.SPG($BV71, $CX$10, CZ$12, "options: Curr="&amp;$CA$2&amp;", ConvMethod="&amp;$CA$4&amp;", Mag="&amp;$CA$3&amp;", NA="&amp;$CA$5)</f>
        <v>1749.3484103541925</v>
      </c>
      <c r="DA71" s="19">
        <f>_xll.SNL.Clients.Office.Excel.Functions.SPG($BV71, $CX$10, DA$12, "options: Curr="&amp;$CA$2&amp;", ConvMethod="&amp;$CA$4&amp;", Mag="&amp;$CA$3&amp;", NA="&amp;$CA$5)</f>
        <v>1925.847589046863</v>
      </c>
      <c r="DB71" s="19">
        <f>_xll.SNL.Clients.Office.Excel.Functions.SPG($BV71, $CX$10, DB$12, "options: Curr="&amp;$CA$2&amp;", ConvMethod="&amp;$CA$4&amp;", Mag="&amp;$CA$3&amp;", NA="&amp;$CA$5)</f>
        <v>2042.133809376066</v>
      </c>
      <c r="DC71" s="19">
        <f>_xll.SNL.Clients.Office.Excel.Functions.SPG($BV71, $CX$10, DC$12, "options: Curr="&amp;$CA$2&amp;", ConvMethod="&amp;$CA$4&amp;", Mag="&amp;$CA$3&amp;", NA="&amp;$CA$5)</f>
        <v>2404.0770450085565</v>
      </c>
      <c r="DD71" s="19">
        <f>_xll.SNL.Clients.Office.Excel.Functions.SPG($BV71, $CX$10, DD$12, "options: Curr="&amp;$CA$2&amp;", ConvMethod="&amp;$CA$4&amp;", Mag="&amp;$CA$3&amp;", NA="&amp;$CA$5)</f>
        <v>2984.8174357162029</v>
      </c>
      <c r="DE71" s="19">
        <f>_xll.SNL.Clients.Office.Excel.Functions.SPG($BV71, $CX$10, DE$12, "options: Curr="&amp;$CA$2&amp;", ConvMethod="&amp;$CA$4&amp;", Mag="&amp;$CA$3&amp;", NA="&amp;$CA$5)</f>
        <v>4520.4534217325063</v>
      </c>
      <c r="DF71" s="19">
        <f>_xll.SNL.Clients.Office.Excel.Functions.SPG($BV71, $CX$10, DF$12, "options: Curr="&amp;$CA$2&amp;", ConvMethod="&amp;$CA$4&amp;", Mag="&amp;$CA$3&amp;", NA="&amp;$CA$5)</f>
        <v>6037.8629258007841</v>
      </c>
      <c r="DG71" s="19">
        <f>_xll.SNL.Clients.Office.Excel.Functions.SPG($BV71, $CX$10, DG$12, "options: Curr="&amp;$CA$2&amp;", ConvMethod="&amp;$CA$4&amp;", Mag="&amp;$CA$3&amp;", NA="&amp;$CA$5)</f>
        <v>4404.372236128751</v>
      </c>
      <c r="DH71" s="19">
        <f>_xll.SNL.Clients.Office.Excel.Functions.SPG($BV71, $CX$10, DH$12, "options: Curr="&amp;$CA$2&amp;", ConvMethod="&amp;$CA$4&amp;", Mag="&amp;$CA$3&amp;", NA="&amp;$CA$5)</f>
        <v>2734.5150607307764</v>
      </c>
      <c r="DI71" s="19"/>
      <c r="DJ71" s="19">
        <f>_xll.SNL.Clients.Office.Excel.Functions.SPG($BV71, $DJ$10, DJ$12, "options: Curr="&amp;$CA$2&amp;", ConvMethod="&amp;$CA$4&amp;", Mag="&amp;$CA$3&amp;", NA="&amp;$CA$5)</f>
        <v>113.40004193055607</v>
      </c>
      <c r="DK71" s="19">
        <f>_xll.SNL.Clients.Office.Excel.Functions.SPG($BV71, $DJ$10, DK$12, "options: Curr="&amp;$CA$2&amp;", ConvMethod="&amp;$CA$4&amp;", Mag="&amp;$CA$3&amp;", NA="&amp;$CA$5)</f>
        <v>125.86105596641058</v>
      </c>
      <c r="DL71" s="19">
        <f>_xll.SNL.Clients.Office.Excel.Functions.SPG($BV71, $DJ$10, DL$12, "options: Curr="&amp;$CA$2&amp;", ConvMethod="&amp;$CA$4&amp;", Mag="&amp;$CA$3&amp;", NA="&amp;$CA$5)</f>
        <v>140.50075066284441</v>
      </c>
      <c r="DM71" s="19">
        <f>_xll.SNL.Clients.Office.Excel.Functions.SPG($BV71, $DJ$10, DM$12, "options: Curr="&amp;$CA$2&amp;", ConvMethod="&amp;$CA$4&amp;", Mag="&amp;$CA$3&amp;", NA="&amp;$CA$5)</f>
        <v>328.1671179660309</v>
      </c>
      <c r="DN71" s="19">
        <f>_xll.SNL.Clients.Office.Excel.Functions.SPG($BV71, $DJ$10, DN$12, "options: Curr="&amp;$CA$2&amp;", ConvMethod="&amp;$CA$4&amp;", Mag="&amp;$CA$3&amp;", NA="&amp;$CA$5)</f>
        <v>323.61536563626504</v>
      </c>
      <c r="DO71" s="19">
        <f>_xll.SNL.Clients.Office.Excel.Functions.SPG($BV71, $DJ$10, DO$12, "options: Curr="&amp;$CA$2&amp;", ConvMethod="&amp;$CA$4&amp;", Mag="&amp;$CA$3&amp;", NA="&amp;$CA$5)</f>
        <v>228.57690680402371</v>
      </c>
      <c r="DP71" s="19">
        <f>_xll.SNL.Clients.Office.Excel.Functions.SPG($BV71, $DJ$10, DP$12, "options: Curr="&amp;$CA$2&amp;", ConvMethod="&amp;$CA$4&amp;", Mag="&amp;$CA$3&amp;", NA="&amp;$CA$5)</f>
        <v>228.85922877551062</v>
      </c>
      <c r="DQ71" s="19">
        <f>_xll.SNL.Clients.Office.Excel.Functions.SPG($BV71, $DJ$10, DQ$12, "options: Curr="&amp;$CA$2&amp;", ConvMethod="&amp;$CA$4&amp;", Mag="&amp;$CA$3&amp;", NA="&amp;$CA$5)</f>
        <v>64.395455435237778</v>
      </c>
      <c r="DR71" s="19">
        <f>_xll.SNL.Clients.Office.Excel.Functions.SPG($BV71, $DJ$10, DR$12, "options: Curr="&amp;$CA$2&amp;", ConvMethod="&amp;$CA$4&amp;", Mag="&amp;$CA$3&amp;", NA="&amp;$CA$5)</f>
        <v>194.36652175489067</v>
      </c>
      <c r="DS71" s="19">
        <f>_xll.SNL.Clients.Office.Excel.Functions.SPG($BV71, $DJ$10, DS$12, "options: Curr="&amp;$CA$2&amp;", ConvMethod="&amp;$CA$4&amp;", Mag="&amp;$CA$3&amp;", NA="&amp;$CA$5)</f>
        <v>969.26520673193284</v>
      </c>
      <c r="DT71" s="19">
        <f>_xll.SNL.Clients.Office.Excel.Functions.SPG($BV71, $DJ$10, DT$12, "options: Curr="&amp;$CA$2&amp;", ConvMethod="&amp;$CA$4&amp;", Mag="&amp;$CA$3&amp;", NA="&amp;$CA$5)</f>
        <v>4880.1896553540037</v>
      </c>
      <c r="DU71" s="19"/>
      <c r="DV71" s="19">
        <f>_xll.SNL.Clients.Office.Excel.Functions.SPG($BV71, $DV$10, DV$12, "options: Curr="&amp;$CA$2&amp;", ConvMethod="&amp;$CA$4&amp;", Mag="&amp;$CA$3&amp;", NA="&amp;$CA$5)</f>
        <v>1666.7841367649999</v>
      </c>
      <c r="DW71" s="19">
        <f>_xll.SNL.Clients.Office.Excel.Functions.SPG($BV71, $DV$10, DW$12, "options: Curr="&amp;$CA$2&amp;", ConvMethod="&amp;$CA$4&amp;", Mag="&amp;$CA$3&amp;", NA="&amp;$CA$5)</f>
        <v>1381.5464258080001</v>
      </c>
      <c r="DX71" s="19">
        <f>_xll.SNL.Clients.Office.Excel.Functions.SPG($BV71, $DV$10, DX$12, "options: Curr="&amp;$CA$2&amp;", ConvMethod="&amp;$CA$4&amp;", Mag="&amp;$CA$3&amp;", NA="&amp;$CA$5)</f>
        <v>1698.3324729029998</v>
      </c>
      <c r="DY71" s="19">
        <f>_xll.SNL.Clients.Office.Excel.Functions.SPG($BV71, $DV$10, DY$12, "options: Curr="&amp;$CA$2&amp;", ConvMethod="&amp;$CA$4&amp;", Mag="&amp;$CA$3&amp;", NA="&amp;$CA$5)</f>
        <v>3031.6144768280001</v>
      </c>
      <c r="DZ71" s="19">
        <f>_xll.SNL.Clients.Office.Excel.Functions.SPG($BV71, $DV$10, DZ$12, "options: Curr="&amp;$CA$2&amp;", ConvMethod="&amp;$CA$4&amp;", Mag="&amp;$CA$3&amp;", NA="&amp;$CA$5)</f>
        <v>2595.9904975899999</v>
      </c>
      <c r="EA71" s="19">
        <f>_xll.SNL.Clients.Office.Excel.Functions.SPG($BV71, $DV$10, EA$12, "options: Curr="&amp;$CA$2&amp;", ConvMethod="&amp;$CA$4&amp;", Mag="&amp;$CA$3&amp;", NA="&amp;$CA$5)</f>
        <v>3635.115423059</v>
      </c>
      <c r="EB71" s="19">
        <f>_xll.SNL.Clients.Office.Excel.Functions.SPG($BV71, $DV$10, EB$12, "options: Curr="&amp;$CA$2&amp;", ConvMethod="&amp;$CA$4&amp;", Mag="&amp;$CA$3&amp;", NA="&amp;$CA$5)</f>
        <v>8225.6187508999992</v>
      </c>
      <c r="EC71" s="19">
        <f>_xll.SNL.Clients.Office.Excel.Functions.SPG($BV71, $DV$10, EC$12, "options: Curr="&amp;$CA$2&amp;", ConvMethod="&amp;$CA$4&amp;", Mag="&amp;$CA$3&amp;", NA="&amp;$CA$5)</f>
        <v>12635.010284088999</v>
      </c>
      <c r="ED71" s="19"/>
      <c r="EE71" s="19">
        <f>_xll.SNL.Clients.Office.Excel.Functions.SPG($BV71, $EE$10, EE$12, "options: Curr="&amp;$CA$2&amp;", ConvMethod="&amp;$CA$4&amp;", Mag="&amp;$CA$3&amp;", NA="&amp;$CA$5)</f>
        <v>330.75268688</v>
      </c>
      <c r="EF71" s="19">
        <f>_xll.SNL.Clients.Office.Excel.Functions.SPG($BV71, $EE$10, EF$12, "options: Curr="&amp;$CA$2&amp;", ConvMethod="&amp;$CA$4&amp;", Mag="&amp;$CA$3&amp;", NA="&amp;$CA$5)</f>
        <v>188.63628467200002</v>
      </c>
      <c r="EG71" s="19">
        <f>_xll.SNL.Clients.Office.Excel.Functions.SPG($BV71, $EE$10, EG$12, "options: Curr="&amp;$CA$2&amp;", ConvMethod="&amp;$CA$4&amp;", Mag="&amp;$CA$3&amp;", NA="&amp;$CA$5)</f>
        <v>433.61966057899997</v>
      </c>
      <c r="EH71" s="19">
        <f>_xll.SNL.Clients.Office.Excel.Functions.SPG($BV71, $EE$10, EH$12, "options: Curr="&amp;$CA$2&amp;", ConvMethod="&amp;$CA$4&amp;", Mag="&amp;$CA$3&amp;", NA="&amp;$CA$5)</f>
        <v>460.26862211400004</v>
      </c>
      <c r="EI71" s="19">
        <f>_xll.SNL.Clients.Office.Excel.Functions.SPG($BV71, $EE$10, EI$12, "options: Curr="&amp;$CA$2&amp;", ConvMethod="&amp;$CA$4&amp;", Mag="&amp;$CA$3&amp;", NA="&amp;$CA$5)</f>
        <v>366.02728328199998</v>
      </c>
      <c r="EJ71" s="19">
        <f>_xll.SNL.Clients.Office.Excel.Functions.SPG($BV71, $EE$10, EJ$12, "options: Curr="&amp;$CA$2&amp;", ConvMethod="&amp;$CA$4&amp;", Mag="&amp;$CA$3&amp;", NA="&amp;$CA$5)</f>
        <v>404.24447054199999</v>
      </c>
      <c r="EK71" s="19">
        <f>_xll.SNL.Clients.Office.Excel.Functions.SPG($BV71, $EE$10, EK$12, "options: Curr="&amp;$CA$2&amp;", ConvMethod="&amp;$CA$4&amp;", Mag="&amp;$CA$3&amp;", NA="&amp;$CA$5)</f>
        <v>3213.1029761099999</v>
      </c>
      <c r="EL71" s="19">
        <f>_xll.SNL.Clients.Office.Excel.Functions.SPG($BV71, $EE$10, EL$12, "options: Curr="&amp;$CA$2&amp;", ConvMethod="&amp;$CA$4&amp;", Mag="&amp;$CA$3&amp;", NA="&amp;$CA$5)</f>
        <v>5366.349495161</v>
      </c>
      <c r="EM71" s="19"/>
      <c r="EN71" s="19">
        <f>_xll.SNL.Clients.Office.Excel.Functions.SPG($BV71, $EN$10, EN$12, "options: Curr="&amp;$CA$2&amp;", ConvMethod="&amp;$CA$4&amp;", Mag="&amp;$CA$3&amp;", NA="&amp;$CA$5)</f>
        <v>7.9198086549999998</v>
      </c>
      <c r="EO71" s="19">
        <f>_xll.SNL.Clients.Office.Excel.Functions.SPG($BV71, $EN$10, EO$12, "options: Curr="&amp;$CA$2&amp;", ConvMethod="&amp;$CA$4&amp;", Mag="&amp;$CA$3&amp;", NA="&amp;$CA$5)</f>
        <v>5.2250107260000007</v>
      </c>
      <c r="EP71" s="19">
        <f>_xll.SNL.Clients.Office.Excel.Functions.SPG($BV71, $EN$10, EP$12, "options: Curr="&amp;$CA$2&amp;", ConvMethod="&amp;$CA$4&amp;", Mag="&amp;$CA$3&amp;", NA="&amp;$CA$5)</f>
        <v>2.4187027859999999</v>
      </c>
      <c r="EQ71" s="19">
        <f>_xll.SNL.Clients.Office.Excel.Functions.SPG($BV71, $EN$10, EQ$12, "options: Curr="&amp;$CA$2&amp;", ConvMethod="&amp;$CA$4&amp;", Mag="&amp;$CA$3&amp;", NA="&amp;$CA$5)</f>
        <v>204.51901087800002</v>
      </c>
      <c r="ER71" s="19">
        <f>_xll.SNL.Clients.Office.Excel.Functions.SPG($BV71, $EN$10, ER$12, "options: Curr="&amp;$CA$2&amp;", ConvMethod="&amp;$CA$4&amp;", Mag="&amp;$CA$3&amp;", NA="&amp;$CA$5)</f>
        <v>190.05520718599999</v>
      </c>
      <c r="ES71" s="19">
        <f>_xll.SNL.Clients.Office.Excel.Functions.SPG($BV71, $EN$10, ES$12, "options: Curr="&amp;$CA$2&amp;", ConvMethod="&amp;$CA$4&amp;", Mag="&amp;$CA$3&amp;", NA="&amp;$CA$5)</f>
        <v>119.234682917</v>
      </c>
      <c r="ET71" s="19">
        <f>_xll.SNL.Clients.Office.Excel.Functions.SPG($BV71, $EN$10, ET$12, "options: Curr="&amp;$CA$2&amp;", ConvMethod="&amp;$CA$4&amp;", Mag="&amp;$CA$3&amp;", NA="&amp;$CA$5)</f>
        <v>3331.5701324799998</v>
      </c>
      <c r="EU71" s="19">
        <f>_xll.SNL.Clients.Office.Excel.Functions.SPG($BV71, $EN$10, EU$12, "options: Curr="&amp;$CA$2&amp;", ConvMethod="&amp;$CA$4&amp;", Mag="&amp;$CA$3&amp;", NA="&amp;$CA$5)</f>
        <v>4709.987065966</v>
      </c>
      <c r="EV71" s="19"/>
      <c r="EW71" s="30">
        <f t="shared" si="15"/>
        <v>11978.647854893999</v>
      </c>
      <c r="EX71" s="19"/>
      <c r="EY71" s="19"/>
      <c r="EZ71" s="19"/>
      <c r="FA71" s="19"/>
      <c r="FB71" s="19">
        <f>_xll.SNL.Clients.Office.Excel.Functions.SPG($BV71, $FB$10, FB$12, "options: Curr="&amp;$CA$2&amp;", ConvMethod="&amp;$CA$4&amp;", Mag="&amp;$CA$3&amp;", NA="&amp;$CA$5)</f>
        <v>2991.0029906899999</v>
      </c>
      <c r="FC71" s="19">
        <f>_xll.SNL.Clients.Office.Excel.Functions.SPG($BV71, $FB$10, FC$12, "options: Curr="&amp;$CA$2&amp;", ConvMethod="&amp;$CA$4&amp;", Mag="&amp;$CA$3&amp;", NA="&amp;$CA$5)</f>
        <v>3645.8517150420003</v>
      </c>
      <c r="FD71" s="19">
        <f>_xll.SNL.Clients.Office.Excel.Functions.SPG($BV71, $FB$10, FD$12, "options: Curr="&amp;$CA$2&amp;", ConvMethod="&amp;$CA$4&amp;", Mag="&amp;$CA$3&amp;", NA="&amp;$CA$5)</f>
        <v>3797.6321187739995</v>
      </c>
      <c r="FE71" s="19">
        <f>_xll.SNL.Clients.Office.Excel.Functions.SPG($BV71, $FB$10, FE$12, "options: Curr="&amp;$CA$2&amp;", ConvMethod="&amp;$CA$4&amp;", Mag="&amp;$CA$3&amp;", NA="&amp;$CA$5)</f>
        <v>5084.4690061339998</v>
      </c>
      <c r="FF71" s="19">
        <f>_xll.SNL.Clients.Office.Excel.Functions.SPG($BV71, $FB$10, FF$12, "options: Curr="&amp;$CA$2&amp;", ConvMethod="&amp;$CA$4&amp;", Mag="&amp;$CA$3&amp;", NA="&amp;$CA$5)</f>
        <v>5446.9527304379999</v>
      </c>
      <c r="FG71" s="19">
        <f>_xll.SNL.Clients.Office.Excel.Functions.SPG($BV71, $FB$10, FG$12, "options: Curr="&amp;$CA$2&amp;", ConvMethod="&amp;$CA$4&amp;", Mag="&amp;$CA$3&amp;", NA="&amp;$CA$5)</f>
        <v>6099.8800664399996</v>
      </c>
      <c r="FH71" s="19">
        <f>_xll.SNL.Clients.Office.Excel.Functions.SPG($BV71, $FB$10, FH$12, "options: Curr="&amp;$CA$2&amp;", ConvMethod="&amp;$CA$4&amp;", Mag="&amp;$CA$3&amp;", NA="&amp;$CA$5)</f>
        <v>13050.572708469999</v>
      </c>
      <c r="FI71" s="19">
        <f>_xll.SNL.Clients.Office.Excel.Functions.SPG($BV71, $FB$10, FI$12, "options: Curr="&amp;$CA$2&amp;", ConvMethod="&amp;$CA$4&amp;", Mag="&amp;$CA$3&amp;", NA="&amp;$CA$5)</f>
        <v>21550.007723815001</v>
      </c>
      <c r="FJ71" s="19"/>
      <c r="FK71" s="19">
        <f>_xll.SNL.Clients.Office.Excel.Functions.SPG($BV71, $FK$10, FK$12, "options: Curr="&amp;$CA$2&amp;", ConvMethod="&amp;$CA$4&amp;", Mag="&amp;$CA$3&amp;", NA="&amp;$CA$5)</f>
        <v>1762.6272448949999</v>
      </c>
      <c r="FL71" s="19">
        <f>_xll.SNL.Clients.Office.Excel.Functions.SPG($BV71, $FK$10, FL$12, "options: Curr="&amp;$CA$2&amp;", ConvMethod="&amp;$CA$4&amp;", Mag="&amp;$CA$3&amp;", NA="&amp;$CA$5)</f>
        <v>1371.3643536240002</v>
      </c>
      <c r="FM71" s="19">
        <f>_xll.SNL.Clients.Office.Excel.Functions.SPG($BV71, $FK$10, FM$12, "options: Curr="&amp;$CA$2&amp;", ConvMethod="&amp;$CA$4&amp;", Mag="&amp;$CA$3&amp;", NA="&amp;$CA$5)</f>
        <v>1696.8543767559997</v>
      </c>
      <c r="FN71" s="19">
        <f>_xll.SNL.Clients.Office.Excel.Functions.SPG($BV71, $FK$10, FN$12, "options: Curr="&amp;$CA$2&amp;", ConvMethod="&amp;$CA$4&amp;", Mag="&amp;$CA$3&amp;", NA="&amp;$CA$5)</f>
        <v>4177.1091866699999</v>
      </c>
      <c r="FO71" s="19">
        <f>_xll.SNL.Clients.Office.Excel.Functions.SPG($BV71, $FK$10, FO$12, "options: Curr="&amp;$CA$2&amp;", ConvMethod="&amp;$CA$4&amp;", Mag="&amp;$CA$3&amp;", NA="&amp;$CA$5)</f>
        <v>3673.1488383879996</v>
      </c>
      <c r="FP71" s="19">
        <f>_xll.SNL.Clients.Office.Excel.Functions.SPG($BV71, $FK$10, FP$12, "options: Curr="&amp;$CA$2&amp;", ConvMethod="&amp;$CA$4&amp;", Mag="&amp;$CA$3&amp;", NA="&amp;$CA$5)</f>
        <v>3704.322505607</v>
      </c>
      <c r="FQ71" s="19">
        <f>_xll.SNL.Clients.Office.Excel.Functions.SPG($BV71, $FK$10, FQ$12, "options: Curr="&amp;$CA$2&amp;", ConvMethod="&amp;$CA$4&amp;", Mag="&amp;$CA$3&amp;", NA="&amp;$CA$5)</f>
        <v>9314.631104529999</v>
      </c>
      <c r="FR71" s="19">
        <f>_xll.SNL.Clients.Office.Excel.Functions.SPG($BV71, $FK$10, FR$12, "options: Curr="&amp;$CA$2&amp;", ConvMethod="&amp;$CA$4&amp;", Mag="&amp;$CA$3&amp;", NA="&amp;$CA$5)</f>
        <v>11574.237418438001</v>
      </c>
      <c r="FS71" s="19"/>
      <c r="FT71" s="19">
        <f>_xll.SNL.Clients.Office.Excel.Functions.SPG($BV71, $FT$10, FT$12, "options: Curr="&amp;$CA$2&amp;", ConvMethod="&amp;$CA$4&amp;", Mag="&amp;$CA$3&amp;", NA="&amp;$CA$5)</f>
        <v>1021.4046329915334</v>
      </c>
      <c r="FU71" s="19">
        <f>_xll.SNL.Clients.Office.Excel.Functions.SPG($BV71, $FT$10, FU$12, "options: Curr="&amp;$CA$2&amp;", ConvMethod="&amp;$CA$4&amp;", Mag="&amp;$CA$3&amp;", NA="&amp;$CA$5)</f>
        <v>1697.7824532441289</v>
      </c>
      <c r="FV71" s="19">
        <f>_xll.SNL.Clients.Office.Excel.Functions.SPG($BV71, $FT$10, FV$12, "options: Curr="&amp;$CA$2&amp;", ConvMethod="&amp;$CA$4&amp;", Mag="&amp;$CA$3&amp;", NA="&amp;$CA$5)</f>
        <v>1361.3945706538266</v>
      </c>
      <c r="FW71" s="19">
        <f>_xll.SNL.Clients.Office.Excel.Functions.SPG($BV71, $FT$10, FW$12, "options: Curr="&amp;$CA$2&amp;", ConvMethod="&amp;$CA$4&amp;", Mag="&amp;$CA$3&amp;", NA="&amp;$CA$5)</f>
        <v>1447.3769733807001</v>
      </c>
      <c r="FX71" s="19">
        <f>_xll.SNL.Clients.Office.Excel.Functions.SPG($BV71, $FT$10, FX$12, "options: Curr="&amp;$CA$2&amp;", ConvMethod="&amp;$CA$4&amp;", Mag="&amp;$CA$3&amp;", NA="&amp;$CA$5)</f>
        <v>1508.1013159588767</v>
      </c>
      <c r="FY71" s="19">
        <f>_xll.SNL.Clients.Office.Excel.Functions.SPG($BV71, $FT$10, FY$12, "options: Curr="&amp;$CA$2&amp;", ConvMethod="&amp;$CA$4&amp;", Mag="&amp;$CA$3&amp;", NA="&amp;$CA$5)</f>
        <v>1833.1707144740049</v>
      </c>
      <c r="FZ71" s="19">
        <f>_xll.SNL.Clients.Office.Excel.Functions.SPG($BV71, $FT$10, FZ$12, "options: Curr="&amp;$CA$2&amp;", ConvMethod="&amp;$CA$4&amp;", Mag="&amp;$CA$3&amp;", NA="&amp;$CA$5)</f>
        <v>1514.1581365756947</v>
      </c>
      <c r="GA71" s="19">
        <f>_xll.SNL.Clients.Office.Excel.Functions.SPG($BV71, $FT$10, GA$12, "options: Curr="&amp;$CA$2&amp;", ConvMethod="&amp;$CA$4&amp;", Mag="&amp;$CA$3&amp;", NA="&amp;$CA$5)</f>
        <v>-928.04046138352783</v>
      </c>
      <c r="GB71" s="27" t="s">
        <v>4173</v>
      </c>
      <c r="GC71" s="19">
        <f>_xll.SNL.Clients.Office.Excel.Functions.SPG($BV71, $GC$10, GC$12, "options: Curr="&amp;$CA$2&amp;", ConvMethod="&amp;$CA$4&amp;", Mag="&amp;$CA$3&amp;", NA="&amp;$CA$5)</f>
        <v>3442.2978499799997</v>
      </c>
      <c r="GD71" s="19">
        <f>_xll.SNL.Clients.Office.Excel.Functions.SPG($BV71, $GC$10, GD$12, "options: Curr="&amp;$CA$2&amp;", ConvMethod="&amp;$CA$4&amp;", Mag="&amp;$CA$3&amp;", NA="&amp;$CA$5)</f>
        <v>4034.9140521780005</v>
      </c>
      <c r="GE71" s="19">
        <f>_xll.SNL.Clients.Office.Excel.Functions.SPG($BV71, $GC$10, GE$12, "options: Curr="&amp;$CA$2&amp;", ConvMethod="&amp;$CA$4&amp;", Mag="&amp;$CA$3&amp;", NA="&amp;$CA$5)</f>
        <v>4114.2134389859993</v>
      </c>
      <c r="GF71" s="19">
        <f>_xll.SNL.Clients.Office.Excel.Functions.SPG($BV71, $GC$10, GF$12, "options: Curr="&amp;$CA$2&amp;", ConvMethod="&amp;$CA$4&amp;", Mag="&amp;$CA$3&amp;", NA="&amp;$CA$5)</f>
        <v>6350.3085645860001</v>
      </c>
      <c r="GG71" s="19">
        <f>_xll.SNL.Clients.Office.Excel.Functions.SPG($BV71, $GC$10, GG$12, "options: Curr="&amp;$CA$2&amp;", ConvMethod="&amp;$CA$4&amp;", Mag="&amp;$CA$3&amp;", NA="&amp;$CA$5)</f>
        <v>6475.289550124</v>
      </c>
      <c r="GH71" s="19">
        <f>_xll.SNL.Clients.Office.Excel.Functions.SPG($BV71, $GC$10, GH$12, "options: Curr="&amp;$CA$2&amp;", ConvMethod="&amp;$CA$4&amp;", Mag="&amp;$CA$3&amp;", NA="&amp;$CA$5)</f>
        <v>6988.5741148179995</v>
      </c>
      <c r="GI71" s="19">
        <f>_xll.SNL.Clients.Office.Excel.Functions.SPG($BV71, $GC$10, GI$12, "options: Curr="&amp;$CA$2&amp;", ConvMethod="&amp;$CA$4&amp;", Mag="&amp;$CA$3&amp;", NA="&amp;$CA$5)</f>
        <v>57116.061617629995</v>
      </c>
      <c r="GJ71" s="19">
        <f>_xll.SNL.Clients.Office.Excel.Functions.SPG($BV71, $GC$10, GJ$12, "options: Curr="&amp;$CA$2&amp;", ConvMethod="&amp;$CA$4&amp;", Mag="&amp;$CA$3&amp;", NA="&amp;$CA$5)</f>
        <v>56427.323836301999</v>
      </c>
      <c r="GK71" s="27"/>
      <c r="GL71" s="19">
        <f>_xll.SNL.Clients.Office.Excel.Functions.SPG($BV71, $GL$10, GL$12, "options: Curr="&amp;$CA$2&amp;", ConvMethod="&amp;$CA$4&amp;", Mag="&amp;$CA$3&amp;", NA="&amp;$CA$5)</f>
        <v>88.191767564999992</v>
      </c>
      <c r="GM71" s="19">
        <f>_xll.SNL.Clients.Office.Excel.Functions.SPG($BV71, $GL$10, GM$12, "options: Curr="&amp;$CA$2&amp;", ConvMethod="&amp;$CA$4&amp;", Mag="&amp;$CA$3&amp;", NA="&amp;$CA$5)</f>
        <v>101.016874036</v>
      </c>
      <c r="GN71" s="19">
        <f>_xll.SNL.Clients.Office.Excel.Functions.SPG($BV71, $GL$10, GN$12, "options: Curr="&amp;$CA$2&amp;", ConvMethod="&amp;$CA$4&amp;", Mag="&amp;$CA$3&amp;", NA="&amp;$CA$5)</f>
        <v>98.629324717999992</v>
      </c>
      <c r="GO71" s="19">
        <f>_xll.SNL.Clients.Office.Excel.Functions.SPG($BV71, $GL$10, GO$12, "options: Curr="&amp;$CA$2&amp;", ConvMethod="&amp;$CA$4&amp;", Mag="&amp;$CA$3&amp;", NA="&amp;$CA$5)</f>
        <v>191.47604963200001</v>
      </c>
      <c r="GP71" s="19">
        <f>_xll.SNL.Clients.Office.Excel.Functions.SPG($BV71, $GL$10, GP$12, "options: Curr="&amp;$CA$2&amp;", ConvMethod="&amp;$CA$4&amp;", Mag="&amp;$CA$3&amp;", NA="&amp;$CA$5)</f>
        <v>163.364320644</v>
      </c>
      <c r="GQ71" s="19">
        <f>_xll.SNL.Clients.Office.Excel.Functions.SPG($BV71, $GL$10, GQ$12, "options: Curr="&amp;$CA$2&amp;", ConvMethod="&amp;$CA$4&amp;", Mag="&amp;$CA$3&amp;", NA="&amp;$CA$5)</f>
        <v>152.631123914</v>
      </c>
      <c r="GR71" s="19">
        <f>_xll.SNL.Clients.Office.Excel.Functions.SPG($BV71, $GL$10, GR$12, "options: Curr="&amp;$CA$2&amp;", ConvMethod="&amp;$CA$4&amp;", Mag="&amp;$CA$3&amp;", NA="&amp;$CA$5)</f>
        <v>834.36834140999997</v>
      </c>
      <c r="GS71" s="19">
        <f>_xll.SNL.Clients.Office.Excel.Functions.SPG($BV71, $GL$10, GS$12, "options: Curr="&amp;$CA$2&amp;", ConvMethod="&amp;$CA$4&amp;", Mag="&amp;$CA$3&amp;", NA="&amp;$CA$5)</f>
        <v>1014.244211324</v>
      </c>
      <c r="GT71" s="27"/>
      <c r="GU71" s="19" t="str">
        <f>_xll.SNL.Clients.Office.Excel.Functions.SPG($BV71, $GU$10, GU$12, "options: Curr="&amp;$CA$2&amp;", ConvMethod="&amp;$CA$4&amp;", Mag="&amp;$CA$3&amp;", NA="&amp;$CA$5)</f>
        <v>NA</v>
      </c>
      <c r="GV71" s="19" t="str">
        <f>_xll.SNL.Clients.Office.Excel.Functions.SPG($BV71, $GU$10, GV$12, "options: Curr="&amp;$CA$2&amp;", ConvMethod="&amp;$CA$4&amp;", Mag="&amp;$CA$3&amp;", NA="&amp;$CA$5)</f>
        <v>NA</v>
      </c>
      <c r="GW71" s="19" t="str">
        <f>_xll.SNL.Clients.Office.Excel.Functions.SPG($BV71, $GU$10, GW$12, "options: Curr="&amp;$CA$2&amp;", ConvMethod="&amp;$CA$4&amp;", Mag="&amp;$CA$3&amp;", NA="&amp;$CA$5)</f>
        <v>NA</v>
      </c>
      <c r="GX71" s="19" t="str">
        <f>_xll.SNL.Clients.Office.Excel.Functions.SPG($BV71, $GU$10, GX$12, "options: Curr="&amp;$CA$2&amp;", ConvMethod="&amp;$CA$4&amp;", Mag="&amp;$CA$3&amp;", NA="&amp;$CA$5)</f>
        <v>NA</v>
      </c>
      <c r="GY71" s="19" t="str">
        <f>_xll.SNL.Clients.Office.Excel.Functions.SPG($BV71, $GU$10, GY$12, "options: Curr="&amp;$CA$2&amp;", ConvMethod="&amp;$CA$4&amp;", Mag="&amp;$CA$3&amp;", NA="&amp;$CA$5)</f>
        <v>NA</v>
      </c>
      <c r="GZ71" s="19" t="str">
        <f>_xll.SNL.Clients.Office.Excel.Functions.SPG($BV71, $GU$10, GZ$12, "options: Curr="&amp;$CA$2&amp;", ConvMethod="&amp;$CA$4&amp;", Mag="&amp;$CA$3&amp;", NA="&amp;$CA$5)</f>
        <v>NA</v>
      </c>
      <c r="HA71" s="19">
        <f>_xll.SNL.Clients.Office.Excel.Functions.SPG($BV71, $GU$10, HA$12, "options: Curr="&amp;$CA$2&amp;", ConvMethod="&amp;$CA$4&amp;", Mag="&amp;$CA$3&amp;", NA="&amp;$CA$5)</f>
        <v>9642.5288736900002</v>
      </c>
      <c r="HB71" s="19">
        <f>_xll.SNL.Clients.Office.Excel.Functions.SPG($BV71, $GU$10, HB$12, "options: Curr="&amp;$CA$2&amp;", ConvMethod="&amp;$CA$4&amp;", Mag="&amp;$CA$3&amp;", NA="&amp;$CA$5)</f>
        <v>25912.437809908999</v>
      </c>
      <c r="HC71" s="17"/>
      <c r="HD71" s="30">
        <f t="shared" si="16"/>
        <v>38905.329876126998</v>
      </c>
    </row>
    <row r="72" spans="1:212" x14ac:dyDescent="0.35">
      <c r="A72">
        <v>44410</v>
      </c>
      <c r="B72">
        <v>461564</v>
      </c>
      <c r="C72" t="s">
        <v>1711</v>
      </c>
      <c r="D72" t="s">
        <v>104</v>
      </c>
      <c r="E72" s="171">
        <v>44566</v>
      </c>
      <c r="F72">
        <v>2022</v>
      </c>
      <c r="G72" t="s">
        <v>61</v>
      </c>
      <c r="H72" t="s">
        <v>62</v>
      </c>
      <c r="I72" t="s">
        <v>62</v>
      </c>
      <c r="J72" t="s">
        <v>1712</v>
      </c>
      <c r="K72" t="s">
        <v>64</v>
      </c>
      <c r="L72" t="s">
        <v>106</v>
      </c>
      <c r="M72" t="s">
        <v>1713</v>
      </c>
      <c r="Q72" t="s">
        <v>1714</v>
      </c>
      <c r="R72" t="s">
        <v>778</v>
      </c>
      <c r="S72" t="s">
        <v>779</v>
      </c>
      <c r="T72" t="s">
        <v>87</v>
      </c>
      <c r="U72" t="s">
        <v>69</v>
      </c>
      <c r="X72" t="s">
        <v>1715</v>
      </c>
      <c r="Y72">
        <v>2014</v>
      </c>
      <c r="Z72">
        <v>8</v>
      </c>
      <c r="AA72" t="s">
        <v>72</v>
      </c>
      <c r="AB72" t="s">
        <v>69</v>
      </c>
      <c r="AD72" t="s">
        <v>114</v>
      </c>
      <c r="AE72" t="s">
        <v>115</v>
      </c>
      <c r="AF72">
        <v>200</v>
      </c>
      <c r="AG72">
        <v>26.891628999999998</v>
      </c>
      <c r="AH72">
        <v>31.779866999999999</v>
      </c>
      <c r="AN72" t="s">
        <v>75</v>
      </c>
      <c r="AO72" t="s">
        <v>129</v>
      </c>
      <c r="AZ72">
        <v>85</v>
      </c>
      <c r="BJ72">
        <v>19</v>
      </c>
      <c r="BK72">
        <v>29</v>
      </c>
      <c r="BL72">
        <v>17</v>
      </c>
      <c r="BM72">
        <v>24</v>
      </c>
      <c r="BN72">
        <v>23</v>
      </c>
      <c r="BO72">
        <v>18</v>
      </c>
      <c r="BP72">
        <v>25</v>
      </c>
      <c r="BQ72">
        <v>0.62649292541739166</v>
      </c>
      <c r="BR72">
        <v>1.515348908731917E-2</v>
      </c>
      <c r="BS72">
        <v>0.1679133996125218</v>
      </c>
      <c r="BT72">
        <v>2022</v>
      </c>
      <c r="BU72" s="174"/>
      <c r="BV72">
        <f>+_xlfn.XLOOKUP(C72,'ID identifier'!C:C,'ID identifier'!H:H)</f>
        <v>25048557</v>
      </c>
      <c r="BW72" s="174"/>
      <c r="BX72" s="2"/>
      <c r="BZ72" s="19" t="str">
        <f>_xll.SNL.Clients.Office.Excel.Functions.SPG($BV72, $BZ$10, BZ$12, "options: Curr="&amp;$CA$2&amp;", ConvMethod="&amp;$CA$4&amp;", Mag="&amp;$CA$3&amp;", NA="&amp;$CA$5)</f>
        <v>NA</v>
      </c>
      <c r="CA72" s="19" t="str">
        <f>_xll.SNL.Clients.Office.Excel.Functions.SPG($BV72, $BZ$10, CA$12, "options: Curr="&amp;$CA$2&amp;", ConvMethod="&amp;$CA$4&amp;", Mag="&amp;$CA$3&amp;", NA="&amp;$CA$5)</f>
        <v>NA</v>
      </c>
      <c r="CB72" s="19" t="str">
        <f>_xll.SNL.Clients.Office.Excel.Functions.SPG($BV72, $BZ$10, CB$12, "options: Curr="&amp;$CA$2&amp;", ConvMethod="&amp;$CA$4&amp;", Mag="&amp;$CA$3&amp;", NA="&amp;$CA$5)</f>
        <v>NA</v>
      </c>
      <c r="CC72" s="19" t="str">
        <f>_xll.SNL.Clients.Office.Excel.Functions.SPG($BV72, $BZ$10, CC$12, "options: Curr="&amp;$CA$2&amp;", ConvMethod="&amp;$CA$4&amp;", Mag="&amp;$CA$3&amp;", NA="&amp;$CA$5)</f>
        <v>NA</v>
      </c>
      <c r="CD72" s="19" t="str">
        <f>_xll.SNL.Clients.Office.Excel.Functions.SPG($BV72, $BZ$10, CD$12, "options: Curr="&amp;$CA$2&amp;", ConvMethod="&amp;$CA$4&amp;", Mag="&amp;$CA$3&amp;", NA="&amp;$CA$5)</f>
        <v>NA</v>
      </c>
      <c r="CE72" s="19" t="str">
        <f>_xll.SNL.Clients.Office.Excel.Functions.SPG($BV72, $BZ$10, CE$12, "options: Curr="&amp;$CA$2&amp;", ConvMethod="&amp;$CA$4&amp;", Mag="&amp;$CA$3&amp;", NA="&amp;$CA$5)</f>
        <v>NA</v>
      </c>
      <c r="CF72" s="19" t="str">
        <f>_xll.SNL.Clients.Office.Excel.Functions.SPG($BV72, $BZ$10, CF$12, "options: Curr="&amp;$CA$2&amp;", ConvMethod="&amp;$CA$4&amp;", Mag="&amp;$CA$3&amp;", NA="&amp;$CA$5)</f>
        <v>NA</v>
      </c>
      <c r="CG72" s="19" t="str">
        <f>_xll.SNL.Clients.Office.Excel.Functions.SPG($BV72, $BZ$10, CG$12, "options: Curr="&amp;$CA$2&amp;", ConvMethod="&amp;$CA$4&amp;", Mag="&amp;$CA$3&amp;", NA="&amp;$CA$5)</f>
        <v>NA</v>
      </c>
      <c r="CH72" s="19" t="str">
        <f>_xll.SNL.Clients.Office.Excel.Functions.SPG($BV72, $BZ$10, CH$12, "options: Curr="&amp;$CA$2&amp;", ConvMethod="&amp;$CA$4&amp;", Mag="&amp;$CA$3&amp;", NA="&amp;$CA$5)</f>
        <v>NA</v>
      </c>
      <c r="CI72" s="19" t="str">
        <f>_xll.SNL.Clients.Office.Excel.Functions.SPG($BV72, $BZ$10, CI$12, "options: Curr="&amp;$CA$2&amp;", ConvMethod="&amp;$CA$4&amp;", Mag="&amp;$CA$3&amp;", NA="&amp;$CA$5)</f>
        <v>NA</v>
      </c>
      <c r="CJ72" s="19" t="str">
        <f>_xll.SNL.Clients.Office.Excel.Functions.SPG($BV72, $BZ$10, CJ$12, "options: Curr="&amp;$CA$2&amp;", ConvMethod="&amp;$CA$4&amp;", Mag="&amp;$CA$3&amp;", NA="&amp;$CA$5)</f>
        <v>NA</v>
      </c>
      <c r="CK72" s="19"/>
      <c r="CL72" s="19" t="str">
        <f>_xll.SNL.Clients.Office.Excel.Functions.SPG($BV72, $CL$10, CL$12, "options: Curr="&amp;$CA$2&amp;", ConvMethod="&amp;$CA$4&amp;", Mag="&amp;$CA$3&amp;", NA="&amp;$CA$5)</f>
        <v>NA</v>
      </c>
      <c r="CM72" s="19" t="str">
        <f>_xll.SNL.Clients.Office.Excel.Functions.SPG($BV72, $CL$10, CM$12, "options: Curr="&amp;$CA$2&amp;", ConvMethod="&amp;$CA$4&amp;", Mag="&amp;$CA$3&amp;", NA="&amp;$CA$5)</f>
        <v>NA</v>
      </c>
      <c r="CN72" s="19" t="str">
        <f>_xll.SNL.Clients.Office.Excel.Functions.SPG($BV72, $CL$10, CN$12, "options: Curr="&amp;$CA$2&amp;", ConvMethod="&amp;$CA$4&amp;", Mag="&amp;$CA$3&amp;", NA="&amp;$CA$5)</f>
        <v>NA</v>
      </c>
      <c r="CO72" s="19" t="str">
        <f>_xll.SNL.Clients.Office.Excel.Functions.SPG($BV72, $CL$10, CO$12, "options: Curr="&amp;$CA$2&amp;", ConvMethod="&amp;$CA$4&amp;", Mag="&amp;$CA$3&amp;", NA="&amp;$CA$5)</f>
        <v>NA</v>
      </c>
      <c r="CP72" s="19">
        <f>_xll.SNL.Clients.Office.Excel.Functions.SPG($BV72, $CL$10, CP$12, "options: Curr="&amp;$CA$2&amp;", ConvMethod="&amp;$CA$4&amp;", Mag="&amp;$CA$3&amp;", NA="&amp;$CA$5)</f>
        <v>675.2761114194534</v>
      </c>
      <c r="CQ72" s="19">
        <f>_xll.SNL.Clients.Office.Excel.Functions.SPG($BV72, $CL$10, CQ$12, "options: Curr="&amp;$CA$2&amp;", ConvMethod="&amp;$CA$4&amp;", Mag="&amp;$CA$3&amp;", NA="&amp;$CA$5)</f>
        <v>1496.7164119013705</v>
      </c>
      <c r="CR72" s="19">
        <f>_xll.SNL.Clients.Office.Excel.Functions.SPG($BV72, $CL$10, CR$12, "options: Curr="&amp;$CA$2&amp;", ConvMethod="&amp;$CA$4&amp;", Mag="&amp;$CA$3&amp;", NA="&amp;$CA$5)</f>
        <v>3162.3523293309627</v>
      </c>
      <c r="CS72" s="19">
        <f>_xll.SNL.Clients.Office.Excel.Functions.SPG($BV72, $CL$10, CS$12, "options: Curr="&amp;$CA$2&amp;", ConvMethod="&amp;$CA$4&amp;", Mag="&amp;$CA$3&amp;", NA="&amp;$CA$5)</f>
        <v>1068.1777418540439</v>
      </c>
      <c r="CT72" s="19">
        <f>_xll.SNL.Clients.Office.Excel.Functions.SPG($BV72, $CL$10, CT$12, "options: Curr="&amp;$CA$2&amp;", ConvMethod="&amp;$CA$4&amp;", Mag="&amp;$CA$3&amp;", NA="&amp;$CA$5)</f>
        <v>1003.1516956132427</v>
      </c>
      <c r="CU72" s="19">
        <f>_xll.SNL.Clients.Office.Excel.Functions.SPG($BV72, $CL$10, CU$12, "options: Curr="&amp;$CA$2&amp;", ConvMethod="&amp;$CA$4&amp;", Mag="&amp;$CA$3&amp;", NA="&amp;$CA$5)</f>
        <v>49.926150222137778</v>
      </c>
      <c r="CV72" s="19">
        <f>_xll.SNL.Clients.Office.Excel.Functions.SPG($BV72, $CL$10, CV$12, "options: Curr="&amp;$CA$2&amp;", ConvMethod="&amp;$CA$4&amp;", Mag="&amp;$CA$3&amp;", NA="&amp;$CA$5)</f>
        <v>913.9629912238529</v>
      </c>
      <c r="CW72" s="19"/>
      <c r="CX72" s="19" t="str">
        <f>_xll.SNL.Clients.Office.Excel.Functions.SPG($BV72, $CX$10, CX$12, "options: Curr="&amp;$CA$2&amp;", ConvMethod="&amp;$CA$4&amp;", Mag="&amp;$CA$3&amp;", NA="&amp;$CA$5)</f>
        <v>NA</v>
      </c>
      <c r="CY72" s="19" t="str">
        <f>_xll.SNL.Clients.Office.Excel.Functions.SPG($BV72, $CX$10, CY$12, "options: Curr="&amp;$CA$2&amp;", ConvMethod="&amp;$CA$4&amp;", Mag="&amp;$CA$3&amp;", NA="&amp;$CA$5)</f>
        <v>NA</v>
      </c>
      <c r="CZ72" s="19" t="str">
        <f>_xll.SNL.Clients.Office.Excel.Functions.SPG($BV72, $CX$10, CZ$12, "options: Curr="&amp;$CA$2&amp;", ConvMethod="&amp;$CA$4&amp;", Mag="&amp;$CA$3&amp;", NA="&amp;$CA$5)</f>
        <v>NA</v>
      </c>
      <c r="DA72" s="19" t="str">
        <f>_xll.SNL.Clients.Office.Excel.Functions.SPG($BV72, $CX$10, DA$12, "options: Curr="&amp;$CA$2&amp;", ConvMethod="&amp;$CA$4&amp;", Mag="&amp;$CA$3&amp;", NA="&amp;$CA$5)</f>
        <v>NA</v>
      </c>
      <c r="DB72" s="19">
        <f>_xll.SNL.Clients.Office.Excel.Functions.SPG($BV72, $CX$10, DB$12, "options: Curr="&amp;$CA$2&amp;", ConvMethod="&amp;$CA$4&amp;", Mag="&amp;$CA$3&amp;", NA="&amp;$CA$5)</f>
        <v>386.40874247725532</v>
      </c>
      <c r="DC72" s="19">
        <f>_xll.SNL.Clients.Office.Excel.Functions.SPG($BV72, $CX$10, DC$12, "options: Curr="&amp;$CA$2&amp;", ConvMethod="&amp;$CA$4&amp;", Mag="&amp;$CA$3&amp;", NA="&amp;$CA$5)</f>
        <v>1009.7310988209782</v>
      </c>
      <c r="DD72" s="19">
        <f>_xll.SNL.Clients.Office.Excel.Functions.SPG($BV72, $CX$10, DD$12, "options: Curr="&amp;$CA$2&amp;", ConvMethod="&amp;$CA$4&amp;", Mag="&amp;$CA$3&amp;", NA="&amp;$CA$5)</f>
        <v>2685.9805004820996</v>
      </c>
      <c r="DE72" s="19">
        <f>_xll.SNL.Clients.Office.Excel.Functions.SPG($BV72, $CX$10, DE$12, "options: Curr="&amp;$CA$2&amp;", ConvMethod="&amp;$CA$4&amp;", Mag="&amp;$CA$3&amp;", NA="&amp;$CA$5)</f>
        <v>529.11372283429796</v>
      </c>
      <c r="DF72" s="19">
        <f>_xll.SNL.Clients.Office.Excel.Functions.SPG($BV72, $CX$10, DF$12, "options: Curr="&amp;$CA$2&amp;", ConvMethod="&amp;$CA$4&amp;", Mag="&amp;$CA$3&amp;", NA="&amp;$CA$5)</f>
        <v>362.52179057603053</v>
      </c>
      <c r="DG72" s="19">
        <f>_xll.SNL.Clients.Office.Excel.Functions.SPG($BV72, $CX$10, DG$12, "options: Curr="&amp;$CA$2&amp;", ConvMethod="&amp;$CA$4&amp;", Mag="&amp;$CA$3&amp;", NA="&amp;$CA$5)</f>
        <v>-665.14516263686778</v>
      </c>
      <c r="DH72" s="19">
        <f>_xll.SNL.Clients.Office.Excel.Functions.SPG($BV72, $CX$10, DH$12, "options: Curr="&amp;$CA$2&amp;", ConvMethod="&amp;$CA$4&amp;", Mag="&amp;$CA$3&amp;", NA="&amp;$CA$5)</f>
        <v>73.336915974687912</v>
      </c>
      <c r="DI72" s="19"/>
      <c r="DJ72" s="19" t="str">
        <f>_xll.SNL.Clients.Office.Excel.Functions.SPG($BV72, $DJ$10, DJ$12, "options: Curr="&amp;$CA$2&amp;", ConvMethod="&amp;$CA$4&amp;", Mag="&amp;$CA$3&amp;", NA="&amp;$CA$5)</f>
        <v>NA</v>
      </c>
      <c r="DK72" s="19" t="str">
        <f>_xll.SNL.Clients.Office.Excel.Functions.SPG($BV72, $DJ$10, DK$12, "options: Curr="&amp;$CA$2&amp;", ConvMethod="&amp;$CA$4&amp;", Mag="&amp;$CA$3&amp;", NA="&amp;$CA$5)</f>
        <v>NA</v>
      </c>
      <c r="DL72" s="19" t="str">
        <f>_xll.SNL.Clients.Office.Excel.Functions.SPG($BV72, $DJ$10, DL$12, "options: Curr="&amp;$CA$2&amp;", ConvMethod="&amp;$CA$4&amp;", Mag="&amp;$CA$3&amp;", NA="&amp;$CA$5)</f>
        <v>NA</v>
      </c>
      <c r="DM72" s="19" t="str">
        <f>_xll.SNL.Clients.Office.Excel.Functions.SPG($BV72, $DJ$10, DM$12, "options: Curr="&amp;$CA$2&amp;", ConvMethod="&amp;$CA$4&amp;", Mag="&amp;$CA$3&amp;", NA="&amp;$CA$5)</f>
        <v>NA</v>
      </c>
      <c r="DN72" s="19">
        <f>_xll.SNL.Clients.Office.Excel.Functions.SPG($BV72, $DJ$10, DN$12, "options: Curr="&amp;$CA$2&amp;", ConvMethod="&amp;$CA$4&amp;", Mag="&amp;$CA$3&amp;", NA="&amp;$CA$5)</f>
        <v>288.86736894219814</v>
      </c>
      <c r="DO72" s="19">
        <f>_xll.SNL.Clients.Office.Excel.Functions.SPG($BV72, $DJ$10, DO$12, "options: Curr="&amp;$CA$2&amp;", ConvMethod="&amp;$CA$4&amp;", Mag="&amp;$CA$3&amp;", NA="&amp;$CA$5)</f>
        <v>486.98531308039219</v>
      </c>
      <c r="DP72" s="19">
        <f>_xll.SNL.Clients.Office.Excel.Functions.SPG($BV72, $DJ$10, DP$12, "options: Curr="&amp;$CA$2&amp;", ConvMethod="&amp;$CA$4&amp;", Mag="&amp;$CA$3&amp;", NA="&amp;$CA$5)</f>
        <v>476.37182884886306</v>
      </c>
      <c r="DQ72" s="19">
        <f>_xll.SNL.Clients.Office.Excel.Functions.SPG($BV72, $DJ$10, DQ$12, "options: Curr="&amp;$CA$2&amp;", ConvMethod="&amp;$CA$4&amp;", Mag="&amp;$CA$3&amp;", NA="&amp;$CA$5)</f>
        <v>539.06401901974596</v>
      </c>
      <c r="DR72" s="19">
        <f>_xll.SNL.Clients.Office.Excel.Functions.SPG($BV72, $DJ$10, DR$12, "options: Curr="&amp;$CA$2&amp;", ConvMethod="&amp;$CA$4&amp;", Mag="&amp;$CA$3&amp;", NA="&amp;$CA$5)</f>
        <v>640.62990503721221</v>
      </c>
      <c r="DS72" s="19">
        <f>_xll.SNL.Clients.Office.Excel.Functions.SPG($BV72, $DJ$10, DS$12, "options: Curr="&amp;$CA$2&amp;", ConvMethod="&amp;$CA$4&amp;", Mag="&amp;$CA$3&amp;", NA="&amp;$CA$5)</f>
        <v>715.07131285900562</v>
      </c>
      <c r="DT72" s="19">
        <f>_xll.SNL.Clients.Office.Excel.Functions.SPG($BV72, $DJ$10, DT$12, "options: Curr="&amp;$CA$2&amp;", ConvMethod="&amp;$CA$4&amp;", Mag="&amp;$CA$3&amp;", NA="&amp;$CA$5)</f>
        <v>840.62607524916496</v>
      </c>
      <c r="DU72" s="19"/>
      <c r="DV72" s="19" t="str">
        <f>_xll.SNL.Clients.Office.Excel.Functions.SPG($BV72, $DV$10, DV$12, "options: Curr="&amp;$CA$2&amp;", ConvMethod="&amp;$CA$4&amp;", Mag="&amp;$CA$3&amp;", NA="&amp;$CA$5)</f>
        <v>NA</v>
      </c>
      <c r="DW72" s="19" t="str">
        <f>_xll.SNL.Clients.Office.Excel.Functions.SPG($BV72, $DV$10, DW$12, "options: Curr="&amp;$CA$2&amp;", ConvMethod="&amp;$CA$4&amp;", Mag="&amp;$CA$3&amp;", NA="&amp;$CA$5)</f>
        <v>NA</v>
      </c>
      <c r="DX72" s="19" t="str">
        <f>_xll.SNL.Clients.Office.Excel.Functions.SPG($BV72, $DV$10, DX$12, "options: Curr="&amp;$CA$2&amp;", ConvMethod="&amp;$CA$4&amp;", Mag="&amp;$CA$3&amp;", NA="&amp;$CA$5)</f>
        <v>NA</v>
      </c>
      <c r="DY72" s="19" t="str">
        <f>_xll.SNL.Clients.Office.Excel.Functions.SPG($BV72, $DV$10, DY$12, "options: Curr="&amp;$CA$2&amp;", ConvMethod="&amp;$CA$4&amp;", Mag="&amp;$CA$3&amp;", NA="&amp;$CA$5)</f>
        <v>NA</v>
      </c>
      <c r="DZ72" s="19">
        <f>_xll.SNL.Clients.Office.Excel.Functions.SPG($BV72, $DV$10, DZ$12, "options: Curr="&amp;$CA$2&amp;", ConvMethod="&amp;$CA$4&amp;", Mag="&amp;$CA$3&amp;", NA="&amp;$CA$5)</f>
        <v>2187.438440847</v>
      </c>
      <c r="EA72" s="19">
        <f>_xll.SNL.Clients.Office.Excel.Functions.SPG($BV72, $DV$10, EA$12, "options: Curr="&amp;$CA$2&amp;", ConvMethod="&amp;$CA$4&amp;", Mag="&amp;$CA$3&amp;", NA="&amp;$CA$5)</f>
        <v>2413.1382243359999</v>
      </c>
      <c r="EB72" s="19">
        <f>_xll.SNL.Clients.Office.Excel.Functions.SPG($BV72, $DV$10, EB$12, "options: Curr="&amp;$CA$2&amp;", ConvMethod="&amp;$CA$4&amp;", Mag="&amp;$CA$3&amp;", NA="&amp;$CA$5)</f>
        <v>1430.4607261799999</v>
      </c>
      <c r="EC72" s="19">
        <f>_xll.SNL.Clients.Office.Excel.Functions.SPG($BV72, $DV$10, EC$12, "options: Curr="&amp;$CA$2&amp;", ConvMethod="&amp;$CA$4&amp;", Mag="&amp;$CA$3&amp;", NA="&amp;$CA$5)</f>
        <v>1298.2433175619999</v>
      </c>
      <c r="ED72" s="19"/>
      <c r="EE72" s="19" t="str">
        <f>_xll.SNL.Clients.Office.Excel.Functions.SPG($BV72, $EE$10, EE$12, "options: Curr="&amp;$CA$2&amp;", ConvMethod="&amp;$CA$4&amp;", Mag="&amp;$CA$3&amp;", NA="&amp;$CA$5)</f>
        <v>NA</v>
      </c>
      <c r="EF72" s="19" t="str">
        <f>_xll.SNL.Clients.Office.Excel.Functions.SPG($BV72, $EE$10, EF$12, "options: Curr="&amp;$CA$2&amp;", ConvMethod="&amp;$CA$4&amp;", Mag="&amp;$CA$3&amp;", NA="&amp;$CA$5)</f>
        <v>NA</v>
      </c>
      <c r="EG72" s="19" t="str">
        <f>_xll.SNL.Clients.Office.Excel.Functions.SPG($BV72, $EE$10, EG$12, "options: Curr="&amp;$CA$2&amp;", ConvMethod="&amp;$CA$4&amp;", Mag="&amp;$CA$3&amp;", NA="&amp;$CA$5)</f>
        <v>NA</v>
      </c>
      <c r="EH72" s="19" t="str">
        <f>_xll.SNL.Clients.Office.Excel.Functions.SPG($BV72, $EE$10, EH$12, "options: Curr="&amp;$CA$2&amp;", ConvMethod="&amp;$CA$4&amp;", Mag="&amp;$CA$3&amp;", NA="&amp;$CA$5)</f>
        <v>NA</v>
      </c>
      <c r="EI72" s="19">
        <f>_xll.SNL.Clients.Office.Excel.Functions.SPG($BV72, $EE$10, EI$12, "options: Curr="&amp;$CA$2&amp;", ConvMethod="&amp;$CA$4&amp;", Mag="&amp;$CA$3&amp;", NA="&amp;$CA$5)</f>
        <v>820.10521984600007</v>
      </c>
      <c r="EJ72" s="19">
        <f>_xll.SNL.Clients.Office.Excel.Functions.SPG($BV72, $EE$10, EJ$12, "options: Curr="&amp;$CA$2&amp;", ConvMethod="&amp;$CA$4&amp;", Mag="&amp;$CA$3&amp;", NA="&amp;$CA$5)</f>
        <v>1116.772320435</v>
      </c>
      <c r="EK72" s="19">
        <f>_xll.SNL.Clients.Office.Excel.Functions.SPG($BV72, $EE$10, EK$12, "options: Curr="&amp;$CA$2&amp;", ConvMethod="&amp;$CA$4&amp;", Mag="&amp;$CA$3&amp;", NA="&amp;$CA$5)</f>
        <v>1180.1099744399999</v>
      </c>
      <c r="EL72" s="19">
        <f>_xll.SNL.Clients.Office.Excel.Functions.SPG($BV72, $EE$10, EL$12, "options: Curr="&amp;$CA$2&amp;", ConvMethod="&amp;$CA$4&amp;", Mag="&amp;$CA$3&amp;", NA="&amp;$CA$5)</f>
        <v>853.33820212399996</v>
      </c>
      <c r="EM72" s="19"/>
      <c r="EN72" s="19" t="str">
        <f>_xll.SNL.Clients.Office.Excel.Functions.SPG($BV72, $EN$10, EN$12, "options: Curr="&amp;$CA$2&amp;", ConvMethod="&amp;$CA$4&amp;", Mag="&amp;$CA$3&amp;", NA="&amp;$CA$5)</f>
        <v>NA</v>
      </c>
      <c r="EO72" s="19" t="str">
        <f>_xll.SNL.Clients.Office.Excel.Functions.SPG($BV72, $EN$10, EO$12, "options: Curr="&amp;$CA$2&amp;", ConvMethod="&amp;$CA$4&amp;", Mag="&amp;$CA$3&amp;", NA="&amp;$CA$5)</f>
        <v>NA</v>
      </c>
      <c r="EP72" s="19" t="str">
        <f>_xll.SNL.Clients.Office.Excel.Functions.SPG($BV72, $EN$10, EP$12, "options: Curr="&amp;$CA$2&amp;", ConvMethod="&amp;$CA$4&amp;", Mag="&amp;$CA$3&amp;", NA="&amp;$CA$5)</f>
        <v>NA</v>
      </c>
      <c r="EQ72" s="19" t="str">
        <f>_xll.SNL.Clients.Office.Excel.Functions.SPG($BV72, $EN$10, EQ$12, "options: Curr="&amp;$CA$2&amp;", ConvMethod="&amp;$CA$4&amp;", Mag="&amp;$CA$3&amp;", NA="&amp;$CA$5)</f>
        <v>NA</v>
      </c>
      <c r="ER72" s="19">
        <f>_xll.SNL.Clients.Office.Excel.Functions.SPG($BV72, $EN$10, ER$12, "options: Curr="&amp;$CA$2&amp;", ConvMethod="&amp;$CA$4&amp;", Mag="&amp;$CA$3&amp;", NA="&amp;$CA$5)</f>
        <v>4439.7136877060002</v>
      </c>
      <c r="ES72" s="19">
        <f>_xll.SNL.Clients.Office.Excel.Functions.SPG($BV72, $EN$10, ES$12, "options: Curr="&amp;$CA$2&amp;", ConvMethod="&amp;$CA$4&amp;", Mag="&amp;$CA$3&amp;", NA="&amp;$CA$5)</f>
        <v>4690.0422698579996</v>
      </c>
      <c r="ET72" s="19">
        <f>_xll.SNL.Clients.Office.Excel.Functions.SPG($BV72, $EN$10, ET$12, "options: Curr="&amp;$CA$2&amp;", ConvMethod="&amp;$CA$4&amp;", Mag="&amp;$CA$3&amp;", NA="&amp;$CA$5)</f>
        <v>6660.45697716</v>
      </c>
      <c r="EU72" s="19">
        <f>_xll.SNL.Clients.Office.Excel.Functions.SPG($BV72, $EN$10, EU$12, "options: Curr="&amp;$CA$2&amp;", ConvMethod="&amp;$CA$4&amp;", Mag="&amp;$CA$3&amp;", NA="&amp;$CA$5)</f>
        <v>6094.7173634729998</v>
      </c>
      <c r="EV72" s="19"/>
      <c r="EW72" s="30">
        <f t="shared" si="15"/>
        <v>6539.6224789110001</v>
      </c>
      <c r="EX72" s="19"/>
      <c r="EY72" s="19"/>
      <c r="EZ72" s="19"/>
      <c r="FA72" s="19"/>
      <c r="FB72" s="19" t="str">
        <f>_xll.SNL.Clients.Office.Excel.Functions.SPG($BV72, $FB$10, FB$12, "options: Curr="&amp;$CA$2&amp;", ConvMethod="&amp;$CA$4&amp;", Mag="&amp;$CA$3&amp;", NA="&amp;$CA$5)</f>
        <v>NA</v>
      </c>
      <c r="FC72" s="19" t="str">
        <f>_xll.SNL.Clients.Office.Excel.Functions.SPG($BV72, $FB$10, FC$12, "options: Curr="&amp;$CA$2&amp;", ConvMethod="&amp;$CA$4&amp;", Mag="&amp;$CA$3&amp;", NA="&amp;$CA$5)</f>
        <v>NA</v>
      </c>
      <c r="FD72" s="19" t="str">
        <f>_xll.SNL.Clients.Office.Excel.Functions.SPG($BV72, $FB$10, FD$12, "options: Curr="&amp;$CA$2&amp;", ConvMethod="&amp;$CA$4&amp;", Mag="&amp;$CA$3&amp;", NA="&amp;$CA$5)</f>
        <v>NA</v>
      </c>
      <c r="FE72" s="19" t="str">
        <f>_xll.SNL.Clients.Office.Excel.Functions.SPG($BV72, $FB$10, FE$12, "options: Curr="&amp;$CA$2&amp;", ConvMethod="&amp;$CA$4&amp;", Mag="&amp;$CA$3&amp;", NA="&amp;$CA$5)</f>
        <v>NA</v>
      </c>
      <c r="FF72" s="19">
        <f>_xll.SNL.Clients.Office.Excel.Functions.SPG($BV72, $FB$10, FF$12, "options: Curr="&amp;$CA$2&amp;", ConvMethod="&amp;$CA$4&amp;", Mag="&amp;$CA$3&amp;", NA="&amp;$CA$5)</f>
        <v>7730.3155531580005</v>
      </c>
      <c r="FG72" s="19">
        <f>_xll.SNL.Clients.Office.Excel.Functions.SPG($BV72, $FB$10, FG$12, "options: Curr="&amp;$CA$2&amp;", ConvMethod="&amp;$CA$4&amp;", Mag="&amp;$CA$3&amp;", NA="&amp;$CA$5)</f>
        <v>7539.3172218509999</v>
      </c>
      <c r="FH72" s="19">
        <f>_xll.SNL.Clients.Office.Excel.Functions.SPG($BV72, $FB$10, FH$12, "options: Curr="&amp;$CA$2&amp;", ConvMethod="&amp;$CA$4&amp;", Mag="&amp;$CA$3&amp;", NA="&amp;$CA$5)</f>
        <v>8408.6189788600004</v>
      </c>
      <c r="FI72" s="19">
        <f>_xll.SNL.Clients.Office.Excel.Functions.SPG($BV72, $FB$10, FI$12, "options: Curr="&amp;$CA$2&amp;", ConvMethod="&amp;$CA$4&amp;", Mag="&amp;$CA$3&amp;", NA="&amp;$CA$5)</f>
        <v>7600.395344562</v>
      </c>
      <c r="FJ72" s="19"/>
      <c r="FK72" s="19" t="str">
        <f>_xll.SNL.Clients.Office.Excel.Functions.SPG($BV72, $FK$10, FK$12, "options: Curr="&amp;$CA$2&amp;", ConvMethod="&amp;$CA$4&amp;", Mag="&amp;$CA$3&amp;", NA="&amp;$CA$5)</f>
        <v>NA</v>
      </c>
      <c r="FL72" s="19" t="str">
        <f>_xll.SNL.Clients.Office.Excel.Functions.SPG($BV72, $FK$10, FL$12, "options: Curr="&amp;$CA$2&amp;", ConvMethod="&amp;$CA$4&amp;", Mag="&amp;$CA$3&amp;", NA="&amp;$CA$5)</f>
        <v>NA</v>
      </c>
      <c r="FM72" s="19" t="str">
        <f>_xll.SNL.Clients.Office.Excel.Functions.SPG($BV72, $FK$10, FM$12, "options: Curr="&amp;$CA$2&amp;", ConvMethod="&amp;$CA$4&amp;", Mag="&amp;$CA$3&amp;", NA="&amp;$CA$5)</f>
        <v>NA</v>
      </c>
      <c r="FN72" s="19" t="str">
        <f>_xll.SNL.Clients.Office.Excel.Functions.SPG($BV72, $FK$10, FN$12, "options: Curr="&amp;$CA$2&amp;", ConvMethod="&amp;$CA$4&amp;", Mag="&amp;$CA$3&amp;", NA="&amp;$CA$5)</f>
        <v>NA</v>
      </c>
      <c r="FO72" s="19">
        <f>_xll.SNL.Clients.Office.Excel.Functions.SPG($BV72, $FK$10, FO$12, "options: Curr="&amp;$CA$2&amp;", ConvMethod="&amp;$CA$4&amp;", Mag="&amp;$CA$3&amp;", NA="&amp;$CA$5)</f>
        <v>8736.7596101170002</v>
      </c>
      <c r="FP72" s="19">
        <f>_xll.SNL.Clients.Office.Excel.Functions.SPG($BV72, $FK$10, FP$12, "options: Curr="&amp;$CA$2&amp;", ConvMethod="&amp;$CA$4&amp;", Mag="&amp;$CA$3&amp;", NA="&amp;$CA$5)</f>
        <v>8932.9741355730002</v>
      </c>
      <c r="FQ72" s="19">
        <f>_xll.SNL.Clients.Office.Excel.Functions.SPG($BV72, $FK$10, FQ$12, "options: Curr="&amp;$CA$2&amp;", ConvMethod="&amp;$CA$4&amp;", Mag="&amp;$CA$3&amp;", NA="&amp;$CA$5)</f>
        <v>5330.0828859200001</v>
      </c>
      <c r="FR72" s="19">
        <f>_xll.SNL.Clients.Office.Excel.Functions.SPG($BV72, $FK$10, FR$12, "options: Curr="&amp;$CA$2&amp;", ConvMethod="&amp;$CA$4&amp;", Mag="&amp;$CA$3&amp;", NA="&amp;$CA$5)</f>
        <v>6154.3866752180002</v>
      </c>
      <c r="FS72" s="19"/>
      <c r="FT72" s="19" t="str">
        <f>_xll.SNL.Clients.Office.Excel.Functions.SPG($BV72, $FT$10, FT$12, "options: Curr="&amp;$CA$2&amp;", ConvMethod="&amp;$CA$4&amp;", Mag="&amp;$CA$3&amp;", NA="&amp;$CA$5)</f>
        <v>NA</v>
      </c>
      <c r="FU72" s="19" t="str">
        <f>_xll.SNL.Clients.Office.Excel.Functions.SPG($BV72, $FT$10, FU$12, "options: Curr="&amp;$CA$2&amp;", ConvMethod="&amp;$CA$4&amp;", Mag="&amp;$CA$3&amp;", NA="&amp;$CA$5)</f>
        <v>NA</v>
      </c>
      <c r="FV72" s="19" t="str">
        <f>_xll.SNL.Clients.Office.Excel.Functions.SPG($BV72, $FT$10, FV$12, "options: Curr="&amp;$CA$2&amp;", ConvMethod="&amp;$CA$4&amp;", Mag="&amp;$CA$3&amp;", NA="&amp;$CA$5)</f>
        <v>NA</v>
      </c>
      <c r="FW72" s="19" t="str">
        <f>_xll.SNL.Clients.Office.Excel.Functions.SPG($BV72, $FT$10, FW$12, "options: Curr="&amp;$CA$2&amp;", ConvMethod="&amp;$CA$4&amp;", Mag="&amp;$CA$3&amp;", NA="&amp;$CA$5)</f>
        <v>NA</v>
      </c>
      <c r="FX72" s="19">
        <f>_xll.SNL.Clients.Office.Excel.Functions.SPG($BV72, $FT$10, FX$12, "options: Curr="&amp;$CA$2&amp;", ConvMethod="&amp;$CA$4&amp;", Mag="&amp;$CA$3&amp;", NA="&amp;$CA$5)</f>
        <v>168.517146024803</v>
      </c>
      <c r="FY72" s="19">
        <f>_xll.SNL.Clients.Office.Excel.Functions.SPG($BV72, $FT$10, FY$12, "options: Curr="&amp;$CA$2&amp;", ConvMethod="&amp;$CA$4&amp;", Mag="&amp;$CA$3&amp;", NA="&amp;$CA$5)</f>
        <v>556.63117743732403</v>
      </c>
      <c r="FZ72" s="19">
        <f>_xll.SNL.Clients.Office.Excel.Functions.SPG($BV72, $FT$10, FZ$12, "options: Curr="&amp;$CA$2&amp;", ConvMethod="&amp;$CA$4&amp;", Mag="&amp;$CA$3&amp;", NA="&amp;$CA$5)</f>
        <v>-1293.6509730945861</v>
      </c>
      <c r="GA72" s="19">
        <f>_xll.SNL.Clients.Office.Excel.Functions.SPG($BV72, $FT$10, GA$12, "options: Curr="&amp;$CA$2&amp;", ConvMethod="&amp;$CA$4&amp;", Mag="&amp;$CA$3&amp;", NA="&amp;$CA$5)</f>
        <v>-161.15351554218441</v>
      </c>
      <c r="GB72" s="27" t="s">
        <v>4173</v>
      </c>
      <c r="GC72" s="19" t="str">
        <f>_xll.SNL.Clients.Office.Excel.Functions.SPG($BV72, $GC$10, GC$12, "options: Curr="&amp;$CA$2&amp;", ConvMethod="&amp;$CA$4&amp;", Mag="&amp;$CA$3&amp;", NA="&amp;$CA$5)</f>
        <v>NA</v>
      </c>
      <c r="GD72" s="19" t="str">
        <f>_xll.SNL.Clients.Office.Excel.Functions.SPG($BV72, $GC$10, GD$12, "options: Curr="&amp;$CA$2&amp;", ConvMethod="&amp;$CA$4&amp;", Mag="&amp;$CA$3&amp;", NA="&amp;$CA$5)</f>
        <v>NA</v>
      </c>
      <c r="GE72" s="19" t="str">
        <f>_xll.SNL.Clients.Office.Excel.Functions.SPG($BV72, $GC$10, GE$12, "options: Curr="&amp;$CA$2&amp;", ConvMethod="&amp;$CA$4&amp;", Mag="&amp;$CA$3&amp;", NA="&amp;$CA$5)</f>
        <v>NA</v>
      </c>
      <c r="GF72" s="19" t="str">
        <f>_xll.SNL.Clients.Office.Excel.Functions.SPG($BV72, $GC$10, GF$12, "options: Curr="&amp;$CA$2&amp;", ConvMethod="&amp;$CA$4&amp;", Mag="&amp;$CA$3&amp;", NA="&amp;$CA$5)</f>
        <v>NA</v>
      </c>
      <c r="GG72" s="19">
        <f>_xll.SNL.Clients.Office.Excel.Functions.SPG($BV72, $GC$10, GG$12, "options: Curr="&amp;$CA$2&amp;", ConvMethod="&amp;$CA$4&amp;", Mag="&amp;$CA$3&amp;", NA="&amp;$CA$5)</f>
        <v>13307.084632248001</v>
      </c>
      <c r="GH72" s="19">
        <f>_xll.SNL.Clients.Office.Excel.Functions.SPG($BV72, $GC$10, GH$12, "options: Curr="&amp;$CA$2&amp;", ConvMethod="&amp;$CA$4&amp;", Mag="&amp;$CA$3&amp;", NA="&amp;$CA$5)</f>
        <v>15254.347092800999</v>
      </c>
      <c r="GI72" s="19">
        <f>_xll.SNL.Clients.Office.Excel.Functions.SPG($BV72, $GC$10, GI$12, "options: Curr="&amp;$CA$2&amp;", ConvMethod="&amp;$CA$4&amp;", Mag="&amp;$CA$3&amp;", NA="&amp;$CA$5)</f>
        <v>23253.774567969998</v>
      </c>
      <c r="GJ72" s="19">
        <f>_xll.SNL.Clients.Office.Excel.Functions.SPG($BV72, $GC$10, GJ$12, "options: Curr="&amp;$CA$2&amp;", ConvMethod="&amp;$CA$4&amp;", Mag="&amp;$CA$3&amp;", NA="&amp;$CA$5)</f>
        <v>23427.780851178999</v>
      </c>
      <c r="GK72" s="27"/>
      <c r="GL72" s="19" t="str">
        <f>_xll.SNL.Clients.Office.Excel.Functions.SPG($BV72, $GL$10, GL$12, "options: Curr="&amp;$CA$2&amp;", ConvMethod="&amp;$CA$4&amp;", Mag="&amp;$CA$3&amp;", NA="&amp;$CA$5)</f>
        <v>NA</v>
      </c>
      <c r="GM72" s="19" t="str">
        <f>_xll.SNL.Clients.Office.Excel.Functions.SPG($BV72, $GL$10, GM$12, "options: Curr="&amp;$CA$2&amp;", ConvMethod="&amp;$CA$4&amp;", Mag="&amp;$CA$3&amp;", NA="&amp;$CA$5)</f>
        <v>NA</v>
      </c>
      <c r="GN72" s="19" t="str">
        <f>_xll.SNL.Clients.Office.Excel.Functions.SPG($BV72, $GL$10, GN$12, "options: Curr="&amp;$CA$2&amp;", ConvMethod="&amp;$CA$4&amp;", Mag="&amp;$CA$3&amp;", NA="&amp;$CA$5)</f>
        <v>NA</v>
      </c>
      <c r="GO72" s="19" t="str">
        <f>_xll.SNL.Clients.Office.Excel.Functions.SPG($BV72, $GL$10, GO$12, "options: Curr="&amp;$CA$2&amp;", ConvMethod="&amp;$CA$4&amp;", Mag="&amp;$CA$3&amp;", NA="&amp;$CA$5)</f>
        <v>NA</v>
      </c>
      <c r="GP72" s="19">
        <f>_xll.SNL.Clients.Office.Excel.Functions.SPG($BV72, $GL$10, GP$12, "options: Curr="&amp;$CA$2&amp;", ConvMethod="&amp;$CA$4&amp;", Mag="&amp;$CA$3&amp;", NA="&amp;$CA$5)</f>
        <v>3684.9811152440002</v>
      </c>
      <c r="GQ72" s="19">
        <f>_xll.SNL.Clients.Office.Excel.Functions.SPG($BV72, $GL$10, GQ$12, "options: Curr="&amp;$CA$2&amp;", ConvMethod="&amp;$CA$4&amp;", Mag="&amp;$CA$3&amp;", NA="&amp;$CA$5)</f>
        <v>5163.5162626319998</v>
      </c>
      <c r="GR72" s="19">
        <f>_xll.SNL.Clients.Office.Excel.Functions.SPG($BV72, $GL$10, GR$12, "options: Curr="&amp;$CA$2&amp;", ConvMethod="&amp;$CA$4&amp;", Mag="&amp;$CA$3&amp;", NA="&amp;$CA$5)</f>
        <v>5238.0461143799994</v>
      </c>
      <c r="GS72" s="19">
        <f>_xll.SNL.Clients.Office.Excel.Functions.SPG($BV72, $GL$10, GS$12, "options: Curr="&amp;$CA$2&amp;", ConvMethod="&amp;$CA$4&amp;", Mag="&amp;$CA$3&amp;", NA="&amp;$CA$5)</f>
        <v>5503.3877796630004</v>
      </c>
      <c r="GT72" s="27"/>
      <c r="GU72" s="19" t="str">
        <f>_xll.SNL.Clients.Office.Excel.Functions.SPG($BV72, $GU$10, GU$12, "options: Curr="&amp;$CA$2&amp;", ConvMethod="&amp;$CA$4&amp;", Mag="&amp;$CA$3&amp;", NA="&amp;$CA$5)</f>
        <v>NA</v>
      </c>
      <c r="GV72" s="19" t="str">
        <f>_xll.SNL.Clients.Office.Excel.Functions.SPG($BV72, $GU$10, GV$12, "options: Curr="&amp;$CA$2&amp;", ConvMethod="&amp;$CA$4&amp;", Mag="&amp;$CA$3&amp;", NA="&amp;$CA$5)</f>
        <v>NA</v>
      </c>
      <c r="GW72" s="19" t="str">
        <f>_xll.SNL.Clients.Office.Excel.Functions.SPG($BV72, $GU$10, GW$12, "options: Curr="&amp;$CA$2&amp;", ConvMethod="&amp;$CA$4&amp;", Mag="&amp;$CA$3&amp;", NA="&amp;$CA$5)</f>
        <v>NA</v>
      </c>
      <c r="GX72" s="19" t="str">
        <f>_xll.SNL.Clients.Office.Excel.Functions.SPG($BV72, $GU$10, GX$12, "options: Curr="&amp;$CA$2&amp;", ConvMethod="&amp;$CA$4&amp;", Mag="&amp;$CA$3&amp;", NA="&amp;$CA$5)</f>
        <v>NA</v>
      </c>
      <c r="GY72" s="19" t="str">
        <f>_xll.SNL.Clients.Office.Excel.Functions.SPG($BV72, $GU$10, GY$12, "options: Curr="&amp;$CA$2&amp;", ConvMethod="&amp;$CA$4&amp;", Mag="&amp;$CA$3&amp;", NA="&amp;$CA$5)</f>
        <v>NA</v>
      </c>
      <c r="GZ72" s="19" t="str">
        <f>_xll.SNL.Clients.Office.Excel.Functions.SPG($BV72, $GU$10, GZ$12, "options: Curr="&amp;$CA$2&amp;", ConvMethod="&amp;$CA$4&amp;", Mag="&amp;$CA$3&amp;", NA="&amp;$CA$5)</f>
        <v>NA</v>
      </c>
      <c r="HA72" s="19" t="str">
        <f>_xll.SNL.Clients.Office.Excel.Functions.SPG($BV72, $GU$10, HA$12, "options: Curr="&amp;$CA$2&amp;", ConvMethod="&amp;$CA$4&amp;", Mag="&amp;$CA$3&amp;", NA="&amp;$CA$5)</f>
        <v>NA</v>
      </c>
      <c r="HB72" s="19" t="str">
        <f>_xll.SNL.Clients.Office.Excel.Functions.SPG($BV72, $GU$10, HB$12, "options: Curr="&amp;$CA$2&amp;", ConvMethod="&amp;$CA$4&amp;", Mag="&amp;$CA$3&amp;", NA="&amp;$CA$5)</f>
        <v>NA</v>
      </c>
      <c r="HC72" s="17"/>
      <c r="HD72" s="30" t="e">
        <f t="shared" si="16"/>
        <v>#VALUE!</v>
      </c>
    </row>
    <row r="73" spans="1:212" x14ac:dyDescent="0.35">
      <c r="A73">
        <v>145496</v>
      </c>
      <c r="B73">
        <v>520768</v>
      </c>
      <c r="C73" t="s">
        <v>2295</v>
      </c>
      <c r="D73" t="s">
        <v>60</v>
      </c>
      <c r="E73" s="171">
        <v>44562</v>
      </c>
      <c r="F73">
        <v>2022</v>
      </c>
      <c r="G73" t="s">
        <v>61</v>
      </c>
      <c r="H73" t="s">
        <v>62</v>
      </c>
      <c r="I73" t="s">
        <v>62</v>
      </c>
      <c r="J73" t="s">
        <v>2296</v>
      </c>
      <c r="K73" t="s">
        <v>64</v>
      </c>
      <c r="L73" t="s">
        <v>1666</v>
      </c>
      <c r="M73" t="s">
        <v>1667</v>
      </c>
      <c r="O73" t="s">
        <v>2095</v>
      </c>
      <c r="P73" t="s">
        <v>2095</v>
      </c>
      <c r="Q73" t="s">
        <v>2297</v>
      </c>
      <c r="R73" t="s">
        <v>997</v>
      </c>
      <c r="S73" t="s">
        <v>2298</v>
      </c>
      <c r="U73" t="s">
        <v>69</v>
      </c>
      <c r="W73" t="s">
        <v>2299</v>
      </c>
      <c r="X73" t="s">
        <v>2300</v>
      </c>
      <c r="Y73">
        <v>2012</v>
      </c>
      <c r="Z73">
        <v>10</v>
      </c>
      <c r="AA73" t="s">
        <v>72</v>
      </c>
      <c r="AB73" t="s">
        <v>69</v>
      </c>
      <c r="AD73" t="s">
        <v>70</v>
      </c>
      <c r="AE73" t="s">
        <v>60</v>
      </c>
      <c r="AN73" t="s">
        <v>75</v>
      </c>
      <c r="AO73" t="s">
        <v>100</v>
      </c>
      <c r="AZ73">
        <v>50</v>
      </c>
      <c r="BJ73">
        <v>19</v>
      </c>
      <c r="BK73">
        <v>17</v>
      </c>
      <c r="BL73">
        <v>21</v>
      </c>
      <c r="BM73">
        <v>23</v>
      </c>
      <c r="BN73">
        <v>24</v>
      </c>
      <c r="BO73">
        <v>17</v>
      </c>
      <c r="BP73">
        <v>21</v>
      </c>
      <c r="BQ73">
        <v>0.89054324927026496</v>
      </c>
      <c r="BR73">
        <v>0.32281932057828128</v>
      </c>
      <c r="BS73">
        <v>0.43165798322081889</v>
      </c>
      <c r="BT73">
        <v>2022</v>
      </c>
      <c r="BU73" s="174"/>
      <c r="BV73">
        <f>+_xlfn.XLOOKUP(C73,'ID identifier'!C:C,'ID identifier'!H:H)</f>
        <v>24823107</v>
      </c>
      <c r="BW73" s="174"/>
      <c r="BX73" s="2"/>
      <c r="BZ73" s="19">
        <f>_xll.SNL.Clients.Office.Excel.Functions.SPG($BV73, $BZ$10, BZ$12, "options: Curr="&amp;$CA$2&amp;", ConvMethod="&amp;$CA$4&amp;", Mag="&amp;$CA$3&amp;", NA="&amp;$CA$5)</f>
        <v>390.77268477554219</v>
      </c>
      <c r="CA73" s="19">
        <f>_xll.SNL.Clients.Office.Excel.Functions.SPG($BV73, $BZ$10, CA$12, "options: Curr="&amp;$CA$2&amp;", ConvMethod="&amp;$CA$4&amp;", Mag="&amp;$CA$3&amp;", NA="&amp;$CA$5)</f>
        <v>546.35792257148614</v>
      </c>
      <c r="CB73" s="19">
        <f>_xll.SNL.Clients.Office.Excel.Functions.SPG($BV73, $BZ$10, CB$12, "options: Curr="&amp;$CA$2&amp;", ConvMethod="&amp;$CA$4&amp;", Mag="&amp;$CA$3&amp;", NA="&amp;$CA$5)</f>
        <v>891.05166715168752</v>
      </c>
      <c r="CC73" s="19">
        <f>_xll.SNL.Clients.Office.Excel.Functions.SPG($BV73, $BZ$10, CC$12, "options: Curr="&amp;$CA$2&amp;", ConvMethod="&amp;$CA$4&amp;", Mag="&amp;$CA$3&amp;", NA="&amp;$CA$5)</f>
        <v>1619.9786226844215</v>
      </c>
      <c r="CD73" s="19">
        <f>_xll.SNL.Clients.Office.Excel.Functions.SPG($BV73, $BZ$10, CD$12, "options: Curr="&amp;$CA$2&amp;", ConvMethod="&amp;$CA$4&amp;", Mag="&amp;$CA$3&amp;", NA="&amp;$CA$5)</f>
        <v>2204.383764753276</v>
      </c>
      <c r="CE73" s="19">
        <f>_xll.SNL.Clients.Office.Excel.Functions.SPG($BV73, $BZ$10, CE$12, "options: Curr="&amp;$CA$2&amp;", ConvMethod="&amp;$CA$4&amp;", Mag="&amp;$CA$3&amp;", NA="&amp;$CA$5)</f>
        <v>1953.0752450839786</v>
      </c>
      <c r="CF73" s="19">
        <f>_xll.SNL.Clients.Office.Excel.Functions.SPG($BV73, $BZ$10, CF$12, "options: Curr="&amp;$CA$2&amp;", ConvMethod="&amp;$CA$4&amp;", Mag="&amp;$CA$3&amp;", NA="&amp;$CA$5)</f>
        <v>1952.5750394577215</v>
      </c>
      <c r="CG73" s="19">
        <f>_xll.SNL.Clients.Office.Excel.Functions.SPG($BV73, $BZ$10, CG$12, "options: Curr="&amp;$CA$2&amp;", ConvMethod="&amp;$CA$4&amp;", Mag="&amp;$CA$3&amp;", NA="&amp;$CA$5)</f>
        <v>2849.5500064155185</v>
      </c>
      <c r="CH73" s="19">
        <f>_xll.SNL.Clients.Office.Excel.Functions.SPG($BV73, $BZ$10, CH$12, "options: Curr="&amp;$CA$2&amp;", ConvMethod="&amp;$CA$4&amp;", Mag="&amp;$CA$3&amp;", NA="&amp;$CA$5)</f>
        <v>2731.7664174352967</v>
      </c>
      <c r="CI73" s="19">
        <f>_xll.SNL.Clients.Office.Excel.Functions.SPG($BV73, $BZ$10, CI$12, "options: Curr="&amp;$CA$2&amp;", ConvMethod="&amp;$CA$4&amp;", Mag="&amp;$CA$3&amp;", NA="&amp;$CA$5)</f>
        <v>3154.3860239199553</v>
      </c>
      <c r="CJ73" s="19">
        <f>_xll.SNL.Clients.Office.Excel.Functions.SPG($BV73, $BZ$10, CJ$12, "options: Curr="&amp;$CA$2&amp;", ConvMethod="&amp;$CA$4&amp;", Mag="&amp;$CA$3&amp;", NA="&amp;$CA$5)</f>
        <v>3275.6699353527115</v>
      </c>
      <c r="CK73" s="19"/>
      <c r="CL73" s="19">
        <f>_xll.SNL.Clients.Office.Excel.Functions.SPG($BV73, $CL$10, CL$12, "options: Curr="&amp;$CA$2&amp;", ConvMethod="&amp;$CA$4&amp;", Mag="&amp;$CA$3&amp;", NA="&amp;$CA$5)</f>
        <v>-22.38116142512294</v>
      </c>
      <c r="CM73" s="19">
        <f>_xll.SNL.Clients.Office.Excel.Functions.SPG($BV73, $CL$10, CM$12, "options: Curr="&amp;$CA$2&amp;", ConvMethod="&amp;$CA$4&amp;", Mag="&amp;$CA$3&amp;", NA="&amp;$CA$5)</f>
        <v>61.303059289347743</v>
      </c>
      <c r="CN73" s="19">
        <f>_xll.SNL.Clients.Office.Excel.Functions.SPG($BV73, $CL$10, CN$12, "options: Curr="&amp;$CA$2&amp;", ConvMethod="&amp;$CA$4&amp;", Mag="&amp;$CA$3&amp;", NA="&amp;$CA$5)</f>
        <v>159.65079405412015</v>
      </c>
      <c r="CO73" s="19">
        <f>_xll.SNL.Clients.Office.Excel.Functions.SPG($BV73, $CL$10, CO$12, "options: Curr="&amp;$CA$2&amp;", ConvMethod="&amp;$CA$4&amp;", Mag="&amp;$CA$3&amp;", NA="&amp;$CA$5)</f>
        <v>239.54409869453255</v>
      </c>
      <c r="CP73" s="19">
        <f>_xll.SNL.Clients.Office.Excel.Functions.SPG($BV73, $CL$10, CP$12, "options: Curr="&amp;$CA$2&amp;", ConvMethod="&amp;$CA$4&amp;", Mag="&amp;$CA$3&amp;", NA="&amp;$CA$5)</f>
        <v>266.87933817017694</v>
      </c>
      <c r="CQ73" s="19">
        <f>_xll.SNL.Clients.Office.Excel.Functions.SPG($BV73, $CL$10, CQ$12, "options: Curr="&amp;$CA$2&amp;", ConvMethod="&amp;$CA$4&amp;", Mag="&amp;$CA$3&amp;", NA="&amp;$CA$5)</f>
        <v>202.58852565603584</v>
      </c>
      <c r="CR73" s="19">
        <f>_xll.SNL.Clients.Office.Excel.Functions.SPG($BV73, $CL$10, CR$12, "options: Curr="&amp;$CA$2&amp;", ConvMethod="&amp;$CA$4&amp;", Mag="&amp;$CA$3&amp;", NA="&amp;$CA$5)</f>
        <v>400.54257730950246</v>
      </c>
      <c r="CS73" s="19">
        <f>_xll.SNL.Clients.Office.Excel.Functions.SPG($BV73, $CL$10, CS$12, "options: Curr="&amp;$CA$2&amp;", ConvMethod="&amp;$CA$4&amp;", Mag="&amp;$CA$3&amp;", NA="&amp;$CA$5)</f>
        <v>498.85577560076888</v>
      </c>
      <c r="CT73" s="19">
        <f>_xll.SNL.Clients.Office.Excel.Functions.SPG($BV73, $CL$10, CT$12, "options: Curr="&amp;$CA$2&amp;", ConvMethod="&amp;$CA$4&amp;", Mag="&amp;$CA$3&amp;", NA="&amp;$CA$5)</f>
        <v>487.05145160044918</v>
      </c>
      <c r="CU73" s="19">
        <f>_xll.SNL.Clients.Office.Excel.Functions.SPG($BV73, $CL$10, CU$12, "options: Curr="&amp;$CA$2&amp;", ConvMethod="&amp;$CA$4&amp;", Mag="&amp;$CA$3&amp;", NA="&amp;$CA$5)</f>
        <v>726.61438877942874</v>
      </c>
      <c r="CV73" s="19">
        <f>_xll.SNL.Clients.Office.Excel.Functions.SPG($BV73, $CL$10, CV$12, "options: Curr="&amp;$CA$2&amp;", ConvMethod="&amp;$CA$4&amp;", Mag="&amp;$CA$3&amp;", NA="&amp;$CA$5)</f>
        <v>687.27503657271689</v>
      </c>
      <c r="CW73" s="19"/>
      <c r="CX73" s="19">
        <f>_xll.SNL.Clients.Office.Excel.Functions.SPG($BV73, $CX$10, CX$12, "options: Curr="&amp;$CA$2&amp;", ConvMethod="&amp;$CA$4&amp;", Mag="&amp;$CA$3&amp;", NA="&amp;$CA$5)</f>
        <v>-38.299313668659572</v>
      </c>
      <c r="CY73" s="19">
        <f>_xll.SNL.Clients.Office.Excel.Functions.SPG($BV73, $CX$10, CY$12, "options: Curr="&amp;$CA$2&amp;", ConvMethod="&amp;$CA$4&amp;", Mag="&amp;$CA$3&amp;", NA="&amp;$CA$5)</f>
        <v>44.075557226282868</v>
      </c>
      <c r="CZ73" s="19">
        <f>_xll.SNL.Clients.Office.Excel.Functions.SPG($BV73, $CX$10, CZ$12, "options: Curr="&amp;$CA$2&amp;", ConvMethod="&amp;$CA$4&amp;", Mag="&amp;$CA$3&amp;", NA="&amp;$CA$5)</f>
        <v>136.72050468559178</v>
      </c>
      <c r="DA73" s="19">
        <f>_xll.SNL.Clients.Office.Excel.Functions.SPG($BV73, $CX$10, DA$12, "options: Curr="&amp;$CA$2&amp;", ConvMethod="&amp;$CA$4&amp;", Mag="&amp;$CA$3&amp;", NA="&amp;$CA$5)</f>
        <v>205.87496396307182</v>
      </c>
      <c r="DB73" s="19">
        <f>_xll.SNL.Clients.Office.Excel.Functions.SPG($BV73, $CX$10, DB$12, "options: Curr="&amp;$CA$2&amp;", ConvMethod="&amp;$CA$4&amp;", Mag="&amp;$CA$3&amp;", NA="&amp;$CA$5)</f>
        <v>220.43837647532757</v>
      </c>
      <c r="DC73" s="19">
        <f>_xll.SNL.Clients.Office.Excel.Functions.SPG($BV73, $CX$10, DC$12, "options: Curr="&amp;$CA$2&amp;", ConvMethod="&amp;$CA$4&amp;", Mag="&amp;$CA$3&amp;", NA="&amp;$CA$5)</f>
        <v>141.86274202580555</v>
      </c>
      <c r="DD73" s="19">
        <f>_xll.SNL.Clients.Office.Excel.Functions.SPG($BV73, $CX$10, DD$12, "options: Curr="&amp;$CA$2&amp;", ConvMethod="&amp;$CA$4&amp;", Mag="&amp;$CA$3&amp;", NA="&amp;$CA$5)</f>
        <v>282.43386861567484</v>
      </c>
      <c r="DE73" s="19">
        <f>_xll.SNL.Clients.Office.Excel.Functions.SPG($BV73, $CX$10, DE$12, "options: Curr="&amp;$CA$2&amp;", ConvMethod="&amp;$CA$4&amp;", Mag="&amp;$CA$3&amp;", NA="&amp;$CA$5)</f>
        <v>261.58190008815222</v>
      </c>
      <c r="DF73" s="19">
        <f>_xll.SNL.Clients.Office.Excel.Functions.SPG($BV73, $CX$10, DF$12, "options: Curr="&amp;$CA$2&amp;", ConvMethod="&amp;$CA$4&amp;", Mag="&amp;$CA$3&amp;", NA="&amp;$CA$5)</f>
        <v>95.172111628310631</v>
      </c>
      <c r="DG73" s="19">
        <f>_xll.SNL.Clients.Office.Excel.Functions.SPG($BV73, $CX$10, DG$12, "options: Curr="&amp;$CA$2&amp;", ConvMethod="&amp;$CA$4&amp;", Mag="&amp;$CA$3&amp;", NA="&amp;$CA$5)</f>
        <v>355.1597217400294</v>
      </c>
      <c r="DH73" s="19">
        <f>_xll.SNL.Clients.Office.Excel.Functions.SPG($BV73, $CX$10, DH$12, "options: Curr="&amp;$CA$2&amp;", ConvMethod="&amp;$CA$4&amp;", Mag="&amp;$CA$3&amp;", NA="&amp;$CA$5)</f>
        <v>262.59701760203643</v>
      </c>
      <c r="DI73" s="19"/>
      <c r="DJ73" s="19">
        <f>_xll.SNL.Clients.Office.Excel.Functions.SPG($BV73, $DJ$10, DJ$12, "options: Curr="&amp;$CA$2&amp;", ConvMethod="&amp;$CA$4&amp;", Mag="&amp;$CA$3&amp;", NA="&amp;$CA$5)</f>
        <v>15.918152243536635</v>
      </c>
      <c r="DK73" s="19">
        <f>_xll.SNL.Clients.Office.Excel.Functions.SPG($BV73, $DJ$10, DK$12, "options: Curr="&amp;$CA$2&amp;", ConvMethod="&amp;$CA$4&amp;", Mag="&amp;$CA$3&amp;", NA="&amp;$CA$5)</f>
        <v>17.227502063064879</v>
      </c>
      <c r="DL73" s="19">
        <f>_xll.SNL.Clients.Office.Excel.Functions.SPG($BV73, $DJ$10, DL$12, "options: Curr="&amp;$CA$2&amp;", ConvMethod="&amp;$CA$4&amp;", Mag="&amp;$CA$3&amp;", NA="&amp;$CA$5)</f>
        <v>22.930289368528385</v>
      </c>
      <c r="DM73" s="19">
        <f>_xll.SNL.Clients.Office.Excel.Functions.SPG($BV73, $DJ$10, DM$12, "options: Curr="&amp;$CA$2&amp;", ConvMethod="&amp;$CA$4&amp;", Mag="&amp;$CA$3&amp;", NA="&amp;$CA$5)</f>
        <v>33.669134731460709</v>
      </c>
      <c r="DN73" s="19">
        <f>_xll.SNL.Clients.Office.Excel.Functions.SPG($BV73, $DJ$10, DN$12, "options: Curr="&amp;$CA$2&amp;", ConvMethod="&amp;$CA$4&amp;", Mag="&amp;$CA$3&amp;", NA="&amp;$CA$5)</f>
        <v>46.440961694849364</v>
      </c>
      <c r="DO73" s="19">
        <f>_xll.SNL.Clients.Office.Excel.Functions.SPG($BV73, $DJ$10, DO$12, "options: Curr="&amp;$CA$2&amp;", ConvMethod="&amp;$CA$4&amp;", Mag="&amp;$CA$3&amp;", NA="&amp;$CA$5)</f>
        <v>60.725783630230289</v>
      </c>
      <c r="DP73" s="19">
        <f>_xll.SNL.Clients.Office.Excel.Functions.SPG($BV73, $DJ$10, DP$12, "options: Curr="&amp;$CA$2&amp;", ConvMethod="&amp;$CA$4&amp;", Mag="&amp;$CA$3&amp;", NA="&amp;$CA$5)</f>
        <v>118.10870869382765</v>
      </c>
      <c r="DQ73" s="19">
        <f>_xll.SNL.Clients.Office.Excel.Functions.SPG($BV73, $DJ$10, DQ$12, "options: Curr="&amp;$CA$2&amp;", ConvMethod="&amp;$CA$4&amp;", Mag="&amp;$CA$3&amp;", NA="&amp;$CA$5)</f>
        <v>237.27387551261663</v>
      </c>
      <c r="DR73" s="19">
        <f>_xll.SNL.Clients.Office.Excel.Functions.SPG($BV73, $DJ$10, DR$12, "options: Curr="&amp;$CA$2&amp;", ConvMethod="&amp;$CA$4&amp;", Mag="&amp;$CA$3&amp;", NA="&amp;$CA$5)</f>
        <v>391.87933997213855</v>
      </c>
      <c r="DS73" s="19">
        <f>_xll.SNL.Clients.Office.Excel.Functions.SPG($BV73, $DJ$10, DS$12, "options: Curr="&amp;$CA$2&amp;", ConvMethod="&amp;$CA$4&amp;", Mag="&amp;$CA$3&amp;", NA="&amp;$CA$5)</f>
        <v>371.45466703939928</v>
      </c>
      <c r="DT73" s="19">
        <f>_xll.SNL.Clients.Office.Excel.Functions.SPG($BV73, $DJ$10, DT$12, "options: Curr="&amp;$CA$2&amp;", ConvMethod="&amp;$CA$4&amp;", Mag="&amp;$CA$3&amp;", NA="&amp;$CA$5)</f>
        <v>424.6780189706804</v>
      </c>
      <c r="DU73" s="19"/>
      <c r="DV73" s="19">
        <f>_xll.SNL.Clients.Office.Excel.Functions.SPG($BV73, $DV$10, DV$12, "options: Curr="&amp;$CA$2&amp;", ConvMethod="&amp;$CA$4&amp;", Mag="&amp;$CA$3&amp;", NA="&amp;$CA$5)</f>
        <v>13.803436000000001</v>
      </c>
      <c r="DW73" s="19">
        <f>_xll.SNL.Clients.Office.Excel.Functions.SPG($BV73, $DV$10, DW$12, "options: Curr="&amp;$CA$2&amp;", ConvMethod="&amp;$CA$4&amp;", Mag="&amp;$CA$3&amp;", NA="&amp;$CA$5)</f>
        <v>63.661269384000001</v>
      </c>
      <c r="DX73" s="19">
        <f>_xll.SNL.Clients.Office.Excel.Functions.SPG($BV73, $DV$10, DX$12, "options: Curr="&amp;$CA$2&amp;", ConvMethod="&amp;$CA$4&amp;", Mag="&amp;$CA$3&amp;", NA="&amp;$CA$5)</f>
        <v>221.05090489599999</v>
      </c>
      <c r="DY73" s="19">
        <f>_xll.SNL.Clients.Office.Excel.Functions.SPG($BV73, $DV$10, DY$12, "options: Curr="&amp;$CA$2&amp;", ConvMethod="&amp;$CA$4&amp;", Mag="&amp;$CA$3&amp;", NA="&amp;$CA$5)</f>
        <v>89.123053896000002</v>
      </c>
      <c r="DZ73" s="19">
        <f>_xll.SNL.Clients.Office.Excel.Functions.SPG($BV73, $DV$10, DZ$12, "options: Curr="&amp;$CA$2&amp;", ConvMethod="&amp;$CA$4&amp;", Mag="&amp;$CA$3&amp;", NA="&amp;$CA$5)</f>
        <v>220.19596859500001</v>
      </c>
      <c r="EA73" s="19">
        <f>_xll.SNL.Clients.Office.Excel.Functions.SPG($BV73, $DV$10, EA$12, "options: Curr="&amp;$CA$2&amp;", ConvMethod="&amp;$CA$4&amp;", Mag="&amp;$CA$3&amp;", NA="&amp;$CA$5)</f>
        <v>186.31401639999999</v>
      </c>
      <c r="EB73" s="19">
        <f>_xll.SNL.Clients.Office.Excel.Functions.SPG($BV73, $DV$10, EB$12, "options: Curr="&amp;$CA$2&amp;", ConvMethod="&amp;$CA$4&amp;", Mag="&amp;$CA$3&amp;", NA="&amp;$CA$5)</f>
        <v>493.37653539999997</v>
      </c>
      <c r="EC73" s="19">
        <f>_xll.SNL.Clients.Office.Excel.Functions.SPG($BV73, $DV$10, EC$12, "options: Curr="&amp;$CA$2&amp;", ConvMethod="&amp;$CA$4&amp;", Mag="&amp;$CA$3&amp;", NA="&amp;$CA$5)</f>
        <v>355.55352290399998</v>
      </c>
      <c r="ED73" s="19"/>
      <c r="EE73" s="19">
        <f>_xll.SNL.Clients.Office.Excel.Functions.SPG($BV73, $EE$10, EE$12, "options: Curr="&amp;$CA$2&amp;", ConvMethod="&amp;$CA$4&amp;", Mag="&amp;$CA$3&amp;", NA="&amp;$CA$5)</f>
        <v>32.355253984000001</v>
      </c>
      <c r="EF73" s="19">
        <f>_xll.SNL.Clients.Office.Excel.Functions.SPG($BV73, $EE$10, EF$12, "options: Curr="&amp;$CA$2&amp;", ConvMethod="&amp;$CA$4&amp;", Mag="&amp;$CA$3&amp;", NA="&amp;$CA$5)</f>
        <v>16.435425756000001</v>
      </c>
      <c r="EG73" s="19">
        <f>_xll.SNL.Clients.Office.Excel.Functions.SPG($BV73, $EE$10, EG$12, "options: Curr="&amp;$CA$2&amp;", ConvMethod="&amp;$CA$4&amp;", Mag="&amp;$CA$3&amp;", NA="&amp;$CA$5)</f>
        <v>56.583747568</v>
      </c>
      <c r="EH73" s="19">
        <f>_xll.SNL.Clients.Office.Excel.Functions.SPG($BV73, $EE$10, EH$12, "options: Curr="&amp;$CA$2&amp;", ConvMethod="&amp;$CA$4&amp;", Mag="&amp;$CA$3&amp;", NA="&amp;$CA$5)</f>
        <v>56.566687176000002</v>
      </c>
      <c r="EI73" s="19">
        <f>_xll.SNL.Clients.Office.Excel.Functions.SPG($BV73, $EE$10, EI$12, "options: Curr="&amp;$CA$2&amp;", ConvMethod="&amp;$CA$4&amp;", Mag="&amp;$CA$3&amp;", NA="&amp;$CA$5)</f>
        <v>146.42779971100001</v>
      </c>
      <c r="EJ73" s="19">
        <f>_xll.SNL.Clients.Office.Excel.Functions.SPG($BV73, $EE$10, EJ$12, "options: Curr="&amp;$CA$2&amp;", ConvMethod="&amp;$CA$4&amp;", Mag="&amp;$CA$3&amp;", NA="&amp;$CA$5)</f>
        <v>37.911557199999997</v>
      </c>
      <c r="EK73" s="19">
        <f>_xll.SNL.Clients.Office.Excel.Functions.SPG($BV73, $EE$10, EK$12, "options: Curr="&amp;$CA$2&amp;", ConvMethod="&amp;$CA$4&amp;", Mag="&amp;$CA$3&amp;", NA="&amp;$CA$5)</f>
        <v>98.853743439999988</v>
      </c>
      <c r="EL73" s="19">
        <f>_xll.SNL.Clients.Office.Excel.Functions.SPG($BV73, $EE$10, EL$12, "options: Curr="&amp;$CA$2&amp;", ConvMethod="&amp;$CA$4&amp;", Mag="&amp;$CA$3&amp;", NA="&amp;$CA$5)</f>
        <v>60.704260007999999</v>
      </c>
      <c r="EM73" s="19"/>
      <c r="EN73" s="19" t="str">
        <f>_xll.SNL.Clients.Office.Excel.Functions.SPG($BV73, $EN$10, EN$12, "options: Curr="&amp;$CA$2&amp;", ConvMethod="&amp;$CA$4&amp;", Mag="&amp;$CA$3&amp;", NA="&amp;$CA$5)</f>
        <v>NA</v>
      </c>
      <c r="EO73" s="19" t="str">
        <f>_xll.SNL.Clients.Office.Excel.Functions.SPG($BV73, $EN$10, EO$12, "options: Curr="&amp;$CA$2&amp;", ConvMethod="&amp;$CA$4&amp;", Mag="&amp;$CA$3&amp;", NA="&amp;$CA$5)</f>
        <v>NA</v>
      </c>
      <c r="EP73" s="19" t="str">
        <f>_xll.SNL.Clients.Office.Excel.Functions.SPG($BV73, $EN$10, EP$12, "options: Curr="&amp;$CA$2&amp;", ConvMethod="&amp;$CA$4&amp;", Mag="&amp;$CA$3&amp;", NA="&amp;$CA$5)</f>
        <v>NA</v>
      </c>
      <c r="EQ73" s="19" t="str">
        <f>_xll.SNL.Clients.Office.Excel.Functions.SPG($BV73, $EN$10, EQ$12, "options: Curr="&amp;$CA$2&amp;", ConvMethod="&amp;$CA$4&amp;", Mag="&amp;$CA$3&amp;", NA="&amp;$CA$5)</f>
        <v>NA</v>
      </c>
      <c r="ER73" s="19" t="str">
        <f>_xll.SNL.Clients.Office.Excel.Functions.SPG($BV73, $EN$10, ER$12, "options: Curr="&amp;$CA$2&amp;", ConvMethod="&amp;$CA$4&amp;", Mag="&amp;$CA$3&amp;", NA="&amp;$CA$5)</f>
        <v>NA</v>
      </c>
      <c r="ES73" s="19" t="str">
        <f>_xll.SNL.Clients.Office.Excel.Functions.SPG($BV73, $EN$10, ES$12, "options: Curr="&amp;$CA$2&amp;", ConvMethod="&amp;$CA$4&amp;", Mag="&amp;$CA$3&amp;", NA="&amp;$CA$5)</f>
        <v>NA</v>
      </c>
      <c r="ET73" s="19" t="str">
        <f>_xll.SNL.Clients.Office.Excel.Functions.SPG($BV73, $EN$10, ET$12, "options: Curr="&amp;$CA$2&amp;", ConvMethod="&amp;$CA$4&amp;", Mag="&amp;$CA$3&amp;", NA="&amp;$CA$5)</f>
        <v>NA</v>
      </c>
      <c r="EU73" s="19" t="str">
        <f>_xll.SNL.Clients.Office.Excel.Functions.SPG($BV73, $EN$10, EU$12, "options: Curr="&amp;$CA$2&amp;", ConvMethod="&amp;$CA$4&amp;", Mag="&amp;$CA$3&amp;", NA="&amp;$CA$5)</f>
        <v>NA</v>
      </c>
      <c r="EV73" s="19"/>
      <c r="EW73" s="30" t="e">
        <f t="shared" si="15"/>
        <v>#VALUE!</v>
      </c>
      <c r="EX73" s="19"/>
      <c r="EY73" s="19"/>
      <c r="EZ73" s="19"/>
      <c r="FA73" s="19"/>
      <c r="FB73" s="19">
        <f>_xll.SNL.Clients.Office.Excel.Functions.SPG($BV73, $FB$10, FB$12, "options: Curr="&amp;$CA$2&amp;", ConvMethod="&amp;$CA$4&amp;", Mag="&amp;$CA$3&amp;", NA="&amp;$CA$5)</f>
        <v>21.312505183999999</v>
      </c>
      <c r="FC73" s="19">
        <f>_xll.SNL.Clients.Office.Excel.Functions.SPG($BV73, $FB$10, FC$12, "options: Curr="&amp;$CA$2&amp;", ConvMethod="&amp;$CA$4&amp;", Mag="&amp;$CA$3&amp;", NA="&amp;$CA$5)</f>
        <v>70.734743760000001</v>
      </c>
      <c r="FD73" s="19">
        <f>_xll.SNL.Clients.Office.Excel.Functions.SPG($BV73, $FB$10, FD$12, "options: Curr="&amp;$CA$2&amp;", ConvMethod="&amp;$CA$4&amp;", Mag="&amp;$CA$3&amp;", NA="&amp;$CA$5)</f>
        <v>345.77733679199997</v>
      </c>
      <c r="FE73" s="19">
        <f>_xll.SNL.Clients.Office.Excel.Functions.SPG($BV73, $FB$10, FE$12, "options: Curr="&amp;$CA$2&amp;", ConvMethod="&amp;$CA$4&amp;", Mag="&amp;$CA$3&amp;", NA="&amp;$CA$5)</f>
        <v>289.85340245399999</v>
      </c>
      <c r="FF73" s="19">
        <f>_xll.SNL.Clients.Office.Excel.Functions.SPG($BV73, $FB$10, FF$12, "options: Curr="&amp;$CA$2&amp;", ConvMethod="&amp;$CA$4&amp;", Mag="&amp;$CA$3&amp;", NA="&amp;$CA$5)</f>
        <v>351.910445004</v>
      </c>
      <c r="FG73" s="19">
        <f>_xll.SNL.Clients.Office.Excel.Functions.SPG($BV73, $FB$10, FG$12, "options: Curr="&amp;$CA$2&amp;", ConvMethod="&amp;$CA$4&amp;", Mag="&amp;$CA$3&amp;", NA="&amp;$CA$5)</f>
        <v>270.65202599999998</v>
      </c>
      <c r="FH73" s="19">
        <f>_xll.SNL.Clients.Office.Excel.Functions.SPG($BV73, $FB$10, FH$12, "options: Curr="&amp;$CA$2&amp;", ConvMethod="&amp;$CA$4&amp;", Mag="&amp;$CA$3&amp;", NA="&amp;$CA$5)</f>
        <v>1466.65766102</v>
      </c>
      <c r="FI73" s="19">
        <f>_xll.SNL.Clients.Office.Excel.Functions.SPG($BV73, $FB$10, FI$12, "options: Curr="&amp;$CA$2&amp;", ConvMethod="&amp;$CA$4&amp;", Mag="&amp;$CA$3&amp;", NA="&amp;$CA$5)</f>
        <v>1540.7319325839999</v>
      </c>
      <c r="FJ73" s="19"/>
      <c r="FK73" s="19">
        <f>_xll.SNL.Clients.Office.Excel.Functions.SPG($BV73, $FK$10, FK$12, "options: Curr="&amp;$CA$2&amp;", ConvMethod="&amp;$CA$4&amp;", Mag="&amp;$CA$3&amp;", NA="&amp;$CA$5)</f>
        <v>68.906752511999997</v>
      </c>
      <c r="FL73" s="19">
        <f>_xll.SNL.Clients.Office.Excel.Functions.SPG($BV73, $FK$10, FL$12, "options: Curr="&amp;$CA$2&amp;", ConvMethod="&amp;$CA$4&amp;", Mag="&amp;$CA$3&amp;", NA="&amp;$CA$5)</f>
        <v>61.580835744000005</v>
      </c>
      <c r="FM73" s="19">
        <f>_xll.SNL.Clients.Office.Excel.Functions.SPG($BV73, $FK$10, FM$12, "options: Curr="&amp;$CA$2&amp;", ConvMethod="&amp;$CA$4&amp;", Mag="&amp;$CA$3&amp;", NA="&amp;$CA$5)</f>
        <v>322.43929304800002</v>
      </c>
      <c r="FN73" s="19">
        <f>_xll.SNL.Clients.Office.Excel.Functions.SPG($BV73, $FK$10, FN$12, "options: Curr="&amp;$CA$2&amp;", ConvMethod="&amp;$CA$4&amp;", Mag="&amp;$CA$3&amp;", NA="&amp;$CA$5)</f>
        <v>330.447122208</v>
      </c>
      <c r="FO73" s="19">
        <f>_xll.SNL.Clients.Office.Excel.Functions.SPG($BV73, $FK$10, FO$12, "options: Curr="&amp;$CA$2&amp;", ConvMethod="&amp;$CA$4&amp;", Mag="&amp;$CA$3&amp;", NA="&amp;$CA$5)</f>
        <v>548.72633821500006</v>
      </c>
      <c r="FP73" s="19">
        <f>_xll.SNL.Clients.Office.Excel.Functions.SPG($BV73, $FK$10, FP$12, "options: Curr="&amp;$CA$2&amp;", ConvMethod="&amp;$CA$4&amp;", Mag="&amp;$CA$3&amp;", NA="&amp;$CA$5)</f>
        <v>808.61094059999994</v>
      </c>
      <c r="FQ73" s="19">
        <f>_xll.SNL.Clients.Office.Excel.Functions.SPG($BV73, $FK$10, FQ$12, "options: Curr="&amp;$CA$2&amp;", ConvMethod="&amp;$CA$4&amp;", Mag="&amp;$CA$3&amp;", NA="&amp;$CA$5)</f>
        <v>694.29587675999994</v>
      </c>
      <c r="FR73" s="19">
        <f>_xll.SNL.Clients.Office.Excel.Functions.SPG($BV73, $FK$10, FR$12, "options: Curr="&amp;$CA$2&amp;", ConvMethod="&amp;$CA$4&amp;", Mag="&amp;$CA$3&amp;", NA="&amp;$CA$5)</f>
        <v>626.51217366799995</v>
      </c>
      <c r="FS73" s="19"/>
      <c r="FT73" s="19">
        <f>_xll.SNL.Clients.Office.Excel.Functions.SPG($BV73, $FT$10, FT$12, "options: Curr="&amp;$CA$2&amp;", ConvMethod="&amp;$CA$4&amp;", Mag="&amp;$CA$3&amp;", NA="&amp;$CA$5)</f>
        <v>-29.203226672352926</v>
      </c>
      <c r="FU73" s="19">
        <f>_xll.SNL.Clients.Office.Excel.Functions.SPG($BV73, $FT$10, FU$12, "options: Curr="&amp;$CA$2&amp;", ConvMethod="&amp;$CA$4&amp;", Mag="&amp;$CA$3&amp;", NA="&amp;$CA$5)</f>
        <v>30.651529644673872</v>
      </c>
      <c r="FV73" s="19">
        <f>_xll.SNL.Clients.Office.Excel.Functions.SPG($BV73, $FT$10, FV$12, "options: Curr="&amp;$CA$2&amp;", ConvMethod="&amp;$CA$4&amp;", Mag="&amp;$CA$3&amp;", NA="&amp;$CA$5)</f>
        <v>101.19470425547738</v>
      </c>
      <c r="FW73" s="19">
        <f>_xll.SNL.Clients.Office.Excel.Functions.SPG($BV73, $FT$10, FW$12, "options: Curr="&amp;$CA$2&amp;", ConvMethod="&amp;$CA$4&amp;", Mag="&amp;$CA$3&amp;", NA="&amp;$CA$5)</f>
        <v>146.25700564876561</v>
      </c>
      <c r="FX73" s="19">
        <f>_xll.SNL.Clients.Office.Excel.Functions.SPG($BV73, $FT$10, FX$12, "options: Curr="&amp;$CA$2&amp;", ConvMethod="&amp;$CA$4&amp;", Mag="&amp;$CA$3&amp;", NA="&amp;$CA$5)</f>
        <v>162.0227273479498</v>
      </c>
      <c r="FY73" s="19">
        <f>_xll.SNL.Clients.Office.Excel.Functions.SPG($BV73, $FT$10, FY$12, "options: Curr="&amp;$CA$2&amp;", ConvMethod="&amp;$CA$4&amp;", Mag="&amp;$CA$3&amp;", NA="&amp;$CA$5)</f>
        <v>89.159260915287959</v>
      </c>
      <c r="FZ73" s="19">
        <f>_xll.SNL.Clients.Office.Excel.Functions.SPG($BV73, $FT$10, FZ$12, "options: Curr="&amp;$CA$2&amp;", ConvMethod="&amp;$CA$4&amp;", Mag="&amp;$CA$3&amp;", NA="&amp;$CA$5)</f>
        <v>267.28966724934133</v>
      </c>
      <c r="GA73" s="19">
        <f>_xll.SNL.Clients.Office.Excel.Functions.SPG($BV73, $FT$10, GA$12, "options: Curr="&amp;$CA$2&amp;", ConvMethod="&amp;$CA$4&amp;", Mag="&amp;$CA$3&amp;", NA="&amp;$CA$5)</f>
        <v>207.82481713952916</v>
      </c>
      <c r="GB73" s="27" t="s">
        <v>4173</v>
      </c>
      <c r="GC73" s="19">
        <f>_xll.SNL.Clients.Office.Excel.Functions.SPG($BV73, $GC$10, GC$12, "options: Curr="&amp;$CA$2&amp;", ConvMethod="&amp;$CA$4&amp;", Mag="&amp;$CA$3&amp;", NA="&amp;$CA$5)</f>
        <v>158.905155232</v>
      </c>
      <c r="GD73" s="19">
        <f>_xll.SNL.Clients.Office.Excel.Functions.SPG($BV73, $GC$10, GD$12, "options: Curr="&amp;$CA$2&amp;", ConvMethod="&amp;$CA$4&amp;", Mag="&amp;$CA$3&amp;", NA="&amp;$CA$5)</f>
        <v>161.337628782</v>
      </c>
      <c r="GE73" s="19">
        <f>_xll.SNL.Clients.Office.Excel.Functions.SPG($BV73, $GC$10, GE$12, "options: Curr="&amp;$CA$2&amp;", ConvMethod="&amp;$CA$4&amp;", Mag="&amp;$CA$3&amp;", NA="&amp;$CA$5)</f>
        <v>567.15849702399998</v>
      </c>
      <c r="GF73" s="19">
        <f>_xll.SNL.Clients.Office.Excel.Functions.SPG($BV73, $GC$10, GF$12, "options: Curr="&amp;$CA$2&amp;", ConvMethod="&amp;$CA$4&amp;", Mag="&amp;$CA$3&amp;", NA="&amp;$CA$5)</f>
        <v>1225.747207008</v>
      </c>
      <c r="GG73" s="19">
        <f>_xll.SNL.Clients.Office.Excel.Functions.SPG($BV73, $GC$10, GG$12, "options: Curr="&amp;$CA$2&amp;", ConvMethod="&amp;$CA$4&amp;", Mag="&amp;$CA$3&amp;", NA="&amp;$CA$5)</f>
        <v>1295.2763315110001</v>
      </c>
      <c r="GH73" s="19">
        <f>_xll.SNL.Clients.Office.Excel.Functions.SPG($BV73, $GC$10, GH$12, "options: Curr="&amp;$CA$2&amp;", ConvMethod="&amp;$CA$4&amp;", Mag="&amp;$CA$3&amp;", NA="&amp;$CA$5)</f>
        <v>1407.7960063999999</v>
      </c>
      <c r="GI73" s="19">
        <f>_xll.SNL.Clients.Office.Excel.Functions.SPG($BV73, $GC$10, GI$12, "options: Curr="&amp;$CA$2&amp;", ConvMethod="&amp;$CA$4&amp;", Mag="&amp;$CA$3&amp;", NA="&amp;$CA$5)</f>
        <v>2433.6042958599996</v>
      </c>
      <c r="GJ73" s="19">
        <f>_xll.SNL.Clients.Office.Excel.Functions.SPG($BV73, $GC$10, GJ$12, "options: Curr="&amp;$CA$2&amp;", ConvMethod="&amp;$CA$4&amp;", Mag="&amp;$CA$3&amp;", NA="&amp;$CA$5)</f>
        <v>2517.1012910320001</v>
      </c>
      <c r="GK73" s="27"/>
      <c r="GL73" s="19">
        <f>_xll.SNL.Clients.Office.Excel.Functions.SPG($BV73, $GL$10, GL$12, "options: Curr="&amp;$CA$2&amp;", ConvMethod="&amp;$CA$4&amp;", Mag="&amp;$CA$3&amp;", NA="&amp;$CA$5)</f>
        <v>45.496125056000004</v>
      </c>
      <c r="GM73" s="19">
        <f>_xll.SNL.Clients.Office.Excel.Functions.SPG($BV73, $GL$10, GM$12, "options: Curr="&amp;$CA$2&amp;", ConvMethod="&amp;$CA$4&amp;", Mag="&amp;$CA$3&amp;", NA="&amp;$CA$5)</f>
        <v>26.941615638000002</v>
      </c>
      <c r="GN73" s="19">
        <f>_xll.SNL.Clients.Office.Excel.Functions.SPG($BV73, $GL$10, GN$12, "options: Curr="&amp;$CA$2&amp;", ConvMethod="&amp;$CA$4&amp;", Mag="&amp;$CA$3&amp;", NA="&amp;$CA$5)</f>
        <v>45.795406591999999</v>
      </c>
      <c r="GO73" s="19">
        <f>_xll.SNL.Clients.Office.Excel.Functions.SPG($BV73, $GL$10, GO$12, "options: Curr="&amp;$CA$2&amp;", ConvMethod="&amp;$CA$4&amp;", Mag="&amp;$CA$3&amp;", NA="&amp;$CA$5)</f>
        <v>27.978127650000001</v>
      </c>
      <c r="GP73" s="19">
        <f>_xll.SNL.Clients.Office.Excel.Functions.SPG($BV73, $GL$10, GP$12, "options: Curr="&amp;$CA$2&amp;", ConvMethod="&amp;$CA$4&amp;", Mag="&amp;$CA$3&amp;", NA="&amp;$CA$5)</f>
        <v>40.310474800000001</v>
      </c>
      <c r="GQ73" s="19">
        <f>_xll.SNL.Clients.Office.Excel.Functions.SPG($BV73, $GL$10, GQ$12, "options: Curr="&amp;$CA$2&amp;", ConvMethod="&amp;$CA$4&amp;", Mag="&amp;$CA$3&amp;", NA="&amp;$CA$5)</f>
        <v>125.0878652</v>
      </c>
      <c r="GR73" s="19">
        <f>_xll.SNL.Clients.Office.Excel.Functions.SPG($BV73, $GL$10, GR$12, "options: Curr="&amp;$CA$2&amp;", ConvMethod="&amp;$CA$4&amp;", Mag="&amp;$CA$3&amp;", NA="&amp;$CA$5)</f>
        <v>454.65584527999999</v>
      </c>
      <c r="GS73" s="19">
        <f>_xll.SNL.Clients.Office.Excel.Functions.SPG($BV73, $GL$10, GS$12, "options: Curr="&amp;$CA$2&amp;", ConvMethod="&amp;$CA$4&amp;", Mag="&amp;$CA$3&amp;", NA="&amp;$CA$5)</f>
        <v>439.80831515599999</v>
      </c>
      <c r="GT73" s="27"/>
      <c r="GU73" s="19" t="str">
        <f>_xll.SNL.Clients.Office.Excel.Functions.SPG($BV73, $GU$10, GU$12, "options: Curr="&amp;$CA$2&amp;", ConvMethod="&amp;$CA$4&amp;", Mag="&amp;$CA$3&amp;", NA="&amp;$CA$5)</f>
        <v>NA</v>
      </c>
      <c r="GV73" s="19" t="str">
        <f>_xll.SNL.Clients.Office.Excel.Functions.SPG($BV73, $GU$10, GV$12, "options: Curr="&amp;$CA$2&amp;", ConvMethod="&amp;$CA$4&amp;", Mag="&amp;$CA$3&amp;", NA="&amp;$CA$5)</f>
        <v>NA</v>
      </c>
      <c r="GW73" s="19">
        <f>_xll.SNL.Clients.Office.Excel.Functions.SPG($BV73, $GU$10, GW$12, "options: Curr="&amp;$CA$2&amp;", ConvMethod="&amp;$CA$4&amp;", Mag="&amp;$CA$3&amp;", NA="&amp;$CA$5)</f>
        <v>0</v>
      </c>
      <c r="GX73" s="19" t="str">
        <f>_xll.SNL.Clients.Office.Excel.Functions.SPG($BV73, $GU$10, GX$12, "options: Curr="&amp;$CA$2&amp;", ConvMethod="&amp;$CA$4&amp;", Mag="&amp;$CA$3&amp;", NA="&amp;$CA$5)</f>
        <v>NA</v>
      </c>
      <c r="GY73" s="19" t="str">
        <f>_xll.SNL.Clients.Office.Excel.Functions.SPG($BV73, $GU$10, GY$12, "options: Curr="&amp;$CA$2&amp;", ConvMethod="&amp;$CA$4&amp;", Mag="&amp;$CA$3&amp;", NA="&amp;$CA$5)</f>
        <v>NA</v>
      </c>
      <c r="GZ73" s="19">
        <f>_xll.SNL.Clients.Office.Excel.Functions.SPG($BV73, $GU$10, GZ$12, "options: Curr="&amp;$CA$2&amp;", ConvMethod="&amp;$CA$4&amp;", Mag="&amp;$CA$3&amp;", NA="&amp;$CA$5)</f>
        <v>0</v>
      </c>
      <c r="HA73" s="19" t="str">
        <f>_xll.SNL.Clients.Office.Excel.Functions.SPG($BV73, $GU$10, HA$12, "options: Curr="&amp;$CA$2&amp;", ConvMethod="&amp;$CA$4&amp;", Mag="&amp;$CA$3&amp;", NA="&amp;$CA$5)</f>
        <v>NA</v>
      </c>
      <c r="HB73" s="19" t="str">
        <f>_xll.SNL.Clients.Office.Excel.Functions.SPG($BV73, $GU$10, HB$12, "options: Curr="&amp;$CA$2&amp;", ConvMethod="&amp;$CA$4&amp;", Mag="&amp;$CA$3&amp;", NA="&amp;$CA$5)</f>
        <v>NA</v>
      </c>
      <c r="HC73" s="17"/>
      <c r="HD73" s="30" t="e">
        <f t="shared" si="16"/>
        <v>#VALUE!</v>
      </c>
    </row>
    <row r="74" spans="1:212" x14ac:dyDescent="0.35">
      <c r="A74">
        <v>44132</v>
      </c>
      <c r="B74">
        <v>460073</v>
      </c>
      <c r="C74" t="s">
        <v>1857</v>
      </c>
      <c r="D74" t="s">
        <v>104</v>
      </c>
      <c r="E74" s="171">
        <v>44551</v>
      </c>
      <c r="F74">
        <v>2021</v>
      </c>
      <c r="G74" t="s">
        <v>61</v>
      </c>
      <c r="H74" t="s">
        <v>62</v>
      </c>
      <c r="I74" t="s">
        <v>62</v>
      </c>
      <c r="J74" t="s">
        <v>1858</v>
      </c>
      <c r="K74" t="s">
        <v>64</v>
      </c>
      <c r="L74" t="s">
        <v>1859</v>
      </c>
      <c r="M74" t="s">
        <v>1860</v>
      </c>
      <c r="Q74" t="s">
        <v>1861</v>
      </c>
      <c r="R74" t="s">
        <v>826</v>
      </c>
      <c r="S74" t="s">
        <v>827</v>
      </c>
      <c r="T74" t="s">
        <v>482</v>
      </c>
      <c r="U74" t="s">
        <v>69</v>
      </c>
      <c r="X74" t="s">
        <v>1862</v>
      </c>
      <c r="Y74">
        <v>2016</v>
      </c>
      <c r="Z74">
        <v>6</v>
      </c>
      <c r="AA74" t="s">
        <v>72</v>
      </c>
      <c r="AB74" t="s">
        <v>69</v>
      </c>
      <c r="AD74" t="s">
        <v>112</v>
      </c>
      <c r="AE74" t="s">
        <v>104</v>
      </c>
      <c r="AN74" t="s">
        <v>75</v>
      </c>
      <c r="AO74" t="s">
        <v>141</v>
      </c>
      <c r="AZ74">
        <v>75</v>
      </c>
      <c r="BF74" t="s">
        <v>1863</v>
      </c>
      <c r="BJ74">
        <v>26</v>
      </c>
      <c r="BK74">
        <v>19</v>
      </c>
      <c r="BL74">
        <v>29</v>
      </c>
      <c r="BM74">
        <v>20</v>
      </c>
      <c r="BN74">
        <v>27</v>
      </c>
      <c r="BO74">
        <v>17</v>
      </c>
      <c r="BP74">
        <v>22</v>
      </c>
      <c r="BQ74">
        <v>0.76523137671262753</v>
      </c>
      <c r="BR74">
        <v>0.30688468773638028</v>
      </c>
      <c r="BS74">
        <v>4.7204447325307708E-2</v>
      </c>
      <c r="BT74">
        <v>2021</v>
      </c>
      <c r="BU74" s="174"/>
      <c r="BV74">
        <f>+_xlfn.XLOOKUP(C74,'ID identifier'!C:C,'ID identifier'!H:H)</f>
        <v>25093071</v>
      </c>
      <c r="BW74" s="174"/>
      <c r="BX74" s="2"/>
      <c r="BZ74" s="19" t="str">
        <f>_xll.SNL.Clients.Office.Excel.Functions.SPG($BV74, $BZ$10, BZ$12, "options: Curr="&amp;$CA$2&amp;", ConvMethod="&amp;$CA$4&amp;", Mag="&amp;$CA$3&amp;", NA="&amp;$CA$5)</f>
        <v>NA</v>
      </c>
      <c r="CA74" s="19" t="str">
        <f>_xll.SNL.Clients.Office.Excel.Functions.SPG($BV74, $BZ$10, CA$12, "options: Curr="&amp;$CA$2&amp;", ConvMethod="&amp;$CA$4&amp;", Mag="&amp;$CA$3&amp;", NA="&amp;$CA$5)</f>
        <v>NA</v>
      </c>
      <c r="CB74" s="19" t="str">
        <f>_xll.SNL.Clients.Office.Excel.Functions.SPG($BV74, $BZ$10, CB$12, "options: Curr="&amp;$CA$2&amp;", ConvMethod="&amp;$CA$4&amp;", Mag="&amp;$CA$3&amp;", NA="&amp;$CA$5)</f>
        <v>NA</v>
      </c>
      <c r="CC74" s="19" t="str">
        <f>_xll.SNL.Clients.Office.Excel.Functions.SPG($BV74, $BZ$10, CC$12, "options: Curr="&amp;$CA$2&amp;", ConvMethod="&amp;$CA$4&amp;", Mag="&amp;$CA$3&amp;", NA="&amp;$CA$5)</f>
        <v>NA</v>
      </c>
      <c r="CD74" s="19" t="str">
        <f>_xll.SNL.Clients.Office.Excel.Functions.SPG($BV74, $BZ$10, CD$12, "options: Curr="&amp;$CA$2&amp;", ConvMethod="&amp;$CA$4&amp;", Mag="&amp;$CA$3&amp;", NA="&amp;$CA$5)</f>
        <v>NA</v>
      </c>
      <c r="CE74" s="19" t="str">
        <f>_xll.SNL.Clients.Office.Excel.Functions.SPG($BV74, $BZ$10, CE$12, "options: Curr="&amp;$CA$2&amp;", ConvMethod="&amp;$CA$4&amp;", Mag="&amp;$CA$3&amp;", NA="&amp;$CA$5)</f>
        <v>NA</v>
      </c>
      <c r="CF74" s="19" t="str">
        <f>_xll.SNL.Clients.Office.Excel.Functions.SPG($BV74, $BZ$10, CF$12, "options: Curr="&amp;$CA$2&amp;", ConvMethod="&amp;$CA$4&amp;", Mag="&amp;$CA$3&amp;", NA="&amp;$CA$5)</f>
        <v>NA</v>
      </c>
      <c r="CG74" s="19" t="str">
        <f>_xll.SNL.Clients.Office.Excel.Functions.SPG($BV74, $BZ$10, CG$12, "options: Curr="&amp;$CA$2&amp;", ConvMethod="&amp;$CA$4&amp;", Mag="&amp;$CA$3&amp;", NA="&amp;$CA$5)</f>
        <v>NA</v>
      </c>
      <c r="CH74" s="19" t="str">
        <f>_xll.SNL.Clients.Office.Excel.Functions.SPG($BV74, $BZ$10, CH$12, "options: Curr="&amp;$CA$2&amp;", ConvMethod="&amp;$CA$4&amp;", Mag="&amp;$CA$3&amp;", NA="&amp;$CA$5)</f>
        <v>NA</v>
      </c>
      <c r="CI74" s="19" t="str">
        <f>_xll.SNL.Clients.Office.Excel.Functions.SPG($BV74, $BZ$10, CI$12, "options: Curr="&amp;$CA$2&amp;", ConvMethod="&amp;$CA$4&amp;", Mag="&amp;$CA$3&amp;", NA="&amp;$CA$5)</f>
        <v>NA</v>
      </c>
      <c r="CJ74" s="19" t="str">
        <f>_xll.SNL.Clients.Office.Excel.Functions.SPG($BV74, $BZ$10, CJ$12, "options: Curr="&amp;$CA$2&amp;", ConvMethod="&amp;$CA$4&amp;", Mag="&amp;$CA$3&amp;", NA="&amp;$CA$5)</f>
        <v>NA</v>
      </c>
      <c r="CK74" s="19"/>
      <c r="CL74" s="19" t="str">
        <f>_xll.SNL.Clients.Office.Excel.Functions.SPG($BV74, $CL$10, CL$12, "options: Curr="&amp;$CA$2&amp;", ConvMethod="&amp;$CA$4&amp;", Mag="&amp;$CA$3&amp;", NA="&amp;$CA$5)</f>
        <v>NA</v>
      </c>
      <c r="CM74" s="19" t="str">
        <f>_xll.SNL.Clients.Office.Excel.Functions.SPG($BV74, $CL$10, CM$12, "options: Curr="&amp;$CA$2&amp;", ConvMethod="&amp;$CA$4&amp;", Mag="&amp;$CA$3&amp;", NA="&amp;$CA$5)</f>
        <v>NA</v>
      </c>
      <c r="CN74" s="19" t="str">
        <f>_xll.SNL.Clients.Office.Excel.Functions.SPG($BV74, $CL$10, CN$12, "options: Curr="&amp;$CA$2&amp;", ConvMethod="&amp;$CA$4&amp;", Mag="&amp;$CA$3&amp;", NA="&amp;$CA$5)</f>
        <v>NA</v>
      </c>
      <c r="CO74" s="19" t="str">
        <f>_xll.SNL.Clients.Office.Excel.Functions.SPG($BV74, $CL$10, CO$12, "options: Curr="&amp;$CA$2&amp;", ConvMethod="&amp;$CA$4&amp;", Mag="&amp;$CA$3&amp;", NA="&amp;$CA$5)</f>
        <v>NA</v>
      </c>
      <c r="CP74" s="19" t="str">
        <f>_xll.SNL.Clients.Office.Excel.Functions.SPG($BV74, $CL$10, CP$12, "options: Curr="&amp;$CA$2&amp;", ConvMethod="&amp;$CA$4&amp;", Mag="&amp;$CA$3&amp;", NA="&amp;$CA$5)</f>
        <v>NA</v>
      </c>
      <c r="CQ74" s="19" t="str">
        <f>_xll.SNL.Clients.Office.Excel.Functions.SPG($BV74, $CL$10, CQ$12, "options: Curr="&amp;$CA$2&amp;", ConvMethod="&amp;$CA$4&amp;", Mag="&amp;$CA$3&amp;", NA="&amp;$CA$5)</f>
        <v>NA</v>
      </c>
      <c r="CR74" s="19" t="str">
        <f>_xll.SNL.Clients.Office.Excel.Functions.SPG($BV74, $CL$10, CR$12, "options: Curr="&amp;$CA$2&amp;", ConvMethod="&amp;$CA$4&amp;", Mag="&amp;$CA$3&amp;", NA="&amp;$CA$5)</f>
        <v>NA</v>
      </c>
      <c r="CS74" s="19" t="str">
        <f>_xll.SNL.Clients.Office.Excel.Functions.SPG($BV74, $CL$10, CS$12, "options: Curr="&amp;$CA$2&amp;", ConvMethod="&amp;$CA$4&amp;", Mag="&amp;$CA$3&amp;", NA="&amp;$CA$5)</f>
        <v>NA</v>
      </c>
      <c r="CT74" s="19" t="str">
        <f>_xll.SNL.Clients.Office.Excel.Functions.SPG($BV74, $CL$10, CT$12, "options: Curr="&amp;$CA$2&amp;", ConvMethod="&amp;$CA$4&amp;", Mag="&amp;$CA$3&amp;", NA="&amp;$CA$5)</f>
        <v>NA</v>
      </c>
      <c r="CU74" s="19" t="str">
        <f>_xll.SNL.Clients.Office.Excel.Functions.SPG($BV74, $CL$10, CU$12, "options: Curr="&amp;$CA$2&amp;", ConvMethod="&amp;$CA$4&amp;", Mag="&amp;$CA$3&amp;", NA="&amp;$CA$5)</f>
        <v>NA</v>
      </c>
      <c r="CV74" s="19" t="str">
        <f>_xll.SNL.Clients.Office.Excel.Functions.SPG($BV74, $CL$10, CV$12, "options: Curr="&amp;$CA$2&amp;", ConvMethod="&amp;$CA$4&amp;", Mag="&amp;$CA$3&amp;", NA="&amp;$CA$5)</f>
        <v>NA</v>
      </c>
      <c r="CW74" s="19"/>
      <c r="CX74" s="19" t="str">
        <f>_xll.SNL.Clients.Office.Excel.Functions.SPG($BV74, $CX$10, CX$12, "options: Curr="&amp;$CA$2&amp;", ConvMethod="&amp;$CA$4&amp;", Mag="&amp;$CA$3&amp;", NA="&amp;$CA$5)</f>
        <v>NA</v>
      </c>
      <c r="CY74" s="19" t="str">
        <f>_xll.SNL.Clients.Office.Excel.Functions.SPG($BV74, $CX$10, CY$12, "options: Curr="&amp;$CA$2&amp;", ConvMethod="&amp;$CA$4&amp;", Mag="&amp;$CA$3&amp;", NA="&amp;$CA$5)</f>
        <v>NA</v>
      </c>
      <c r="CZ74" s="19" t="str">
        <f>_xll.SNL.Clients.Office.Excel.Functions.SPG($BV74, $CX$10, CZ$12, "options: Curr="&amp;$CA$2&amp;", ConvMethod="&amp;$CA$4&amp;", Mag="&amp;$CA$3&amp;", NA="&amp;$CA$5)</f>
        <v>NA</v>
      </c>
      <c r="DA74" s="19" t="str">
        <f>_xll.SNL.Clients.Office.Excel.Functions.SPG($BV74, $CX$10, DA$12, "options: Curr="&amp;$CA$2&amp;", ConvMethod="&amp;$CA$4&amp;", Mag="&amp;$CA$3&amp;", NA="&amp;$CA$5)</f>
        <v>NA</v>
      </c>
      <c r="DB74" s="19">
        <f>_xll.SNL.Clients.Office.Excel.Functions.SPG($BV74, $CX$10, DB$12, "options: Curr="&amp;$CA$2&amp;", ConvMethod="&amp;$CA$4&amp;", Mag="&amp;$CA$3&amp;", NA="&amp;$CA$5)</f>
        <v>-85.166721336383233</v>
      </c>
      <c r="DC74" s="19">
        <f>_xll.SNL.Clients.Office.Excel.Functions.SPG($BV74, $CX$10, DC$12, "options: Curr="&amp;$CA$2&amp;", ConvMethod="&amp;$CA$4&amp;", Mag="&amp;$CA$3&amp;", NA="&amp;$CA$5)</f>
        <v>-307.4224728658732</v>
      </c>
      <c r="DD74" s="19">
        <f>_xll.SNL.Clients.Office.Excel.Functions.SPG($BV74, $CX$10, DD$12, "options: Curr="&amp;$CA$2&amp;", ConvMethod="&amp;$CA$4&amp;", Mag="&amp;$CA$3&amp;", NA="&amp;$CA$5)</f>
        <v>-145.86176783720668</v>
      </c>
      <c r="DE74" s="19">
        <f>_xll.SNL.Clients.Office.Excel.Functions.SPG($BV74, $CX$10, DE$12, "options: Curr="&amp;$CA$2&amp;", ConvMethod="&amp;$CA$4&amp;", Mag="&amp;$CA$3&amp;", NA="&amp;$CA$5)</f>
        <v>-292.32346899998828</v>
      </c>
      <c r="DF74" s="19">
        <f>_xll.SNL.Clients.Office.Excel.Functions.SPG($BV74, $CX$10, DF$12, "options: Curr="&amp;$CA$2&amp;", ConvMethod="&amp;$CA$4&amp;", Mag="&amp;$CA$3&amp;", NA="&amp;$CA$5)</f>
        <v>44.901947251855674</v>
      </c>
      <c r="DG74" s="19">
        <f>_xll.SNL.Clients.Office.Excel.Functions.SPG($BV74, $CX$10, DG$12, "options: Curr="&amp;$CA$2&amp;", ConvMethod="&amp;$CA$4&amp;", Mag="&amp;$CA$3&amp;", NA="&amp;$CA$5)</f>
        <v>104.66352981717218</v>
      </c>
      <c r="DH74" s="19">
        <f>_xll.SNL.Clients.Office.Excel.Functions.SPG($BV74, $CX$10, DH$12, "options: Curr="&amp;$CA$2&amp;", ConvMethod="&amp;$CA$4&amp;", Mag="&amp;$CA$3&amp;", NA="&amp;$CA$5)</f>
        <v>478.50188790287473</v>
      </c>
      <c r="DI74" s="19"/>
      <c r="DJ74" s="19" t="str">
        <f>_xll.SNL.Clients.Office.Excel.Functions.SPG($BV74, $DJ$10, DJ$12, "options: Curr="&amp;$CA$2&amp;", ConvMethod="&amp;$CA$4&amp;", Mag="&amp;$CA$3&amp;", NA="&amp;$CA$5)</f>
        <v>NA</v>
      </c>
      <c r="DK74" s="19" t="str">
        <f>_xll.SNL.Clients.Office.Excel.Functions.SPG($BV74, $DJ$10, DK$12, "options: Curr="&amp;$CA$2&amp;", ConvMethod="&amp;$CA$4&amp;", Mag="&amp;$CA$3&amp;", NA="&amp;$CA$5)</f>
        <v>NA</v>
      </c>
      <c r="DL74" s="19" t="str">
        <f>_xll.SNL.Clients.Office.Excel.Functions.SPG($BV74, $DJ$10, DL$12, "options: Curr="&amp;$CA$2&amp;", ConvMethod="&amp;$CA$4&amp;", Mag="&amp;$CA$3&amp;", NA="&amp;$CA$5)</f>
        <v>NA</v>
      </c>
      <c r="DM74" s="19" t="str">
        <f>_xll.SNL.Clients.Office.Excel.Functions.SPG($BV74, $DJ$10, DM$12, "options: Curr="&amp;$CA$2&amp;", ConvMethod="&amp;$CA$4&amp;", Mag="&amp;$CA$3&amp;", NA="&amp;$CA$5)</f>
        <v>NA</v>
      </c>
      <c r="DN74" s="19" t="str">
        <f>_xll.SNL.Clients.Office.Excel.Functions.SPG($BV74, $DJ$10, DN$12, "options: Curr="&amp;$CA$2&amp;", ConvMethod="&amp;$CA$4&amp;", Mag="&amp;$CA$3&amp;", NA="&amp;$CA$5)</f>
        <v>NA</v>
      </c>
      <c r="DO74" s="19" t="str">
        <f>_xll.SNL.Clients.Office.Excel.Functions.SPG($BV74, $DJ$10, DO$12, "options: Curr="&amp;$CA$2&amp;", ConvMethod="&amp;$CA$4&amp;", Mag="&amp;$CA$3&amp;", NA="&amp;$CA$5)</f>
        <v>NA</v>
      </c>
      <c r="DP74" s="19" t="str">
        <f>_xll.SNL.Clients.Office.Excel.Functions.SPG($BV74, $DJ$10, DP$12, "options: Curr="&amp;$CA$2&amp;", ConvMethod="&amp;$CA$4&amp;", Mag="&amp;$CA$3&amp;", NA="&amp;$CA$5)</f>
        <v>NA</v>
      </c>
      <c r="DQ74" s="19" t="str">
        <f>_xll.SNL.Clients.Office.Excel.Functions.SPG($BV74, $DJ$10, DQ$12, "options: Curr="&amp;$CA$2&amp;", ConvMethod="&amp;$CA$4&amp;", Mag="&amp;$CA$3&amp;", NA="&amp;$CA$5)</f>
        <v>NA</v>
      </c>
      <c r="DR74" s="19" t="str">
        <f>_xll.SNL.Clients.Office.Excel.Functions.SPG($BV74, $DJ$10, DR$12, "options: Curr="&amp;$CA$2&amp;", ConvMethod="&amp;$CA$4&amp;", Mag="&amp;$CA$3&amp;", NA="&amp;$CA$5)</f>
        <v>NA</v>
      </c>
      <c r="DS74" s="19" t="str">
        <f>_xll.SNL.Clients.Office.Excel.Functions.SPG($BV74, $DJ$10, DS$12, "options: Curr="&amp;$CA$2&amp;", ConvMethod="&amp;$CA$4&amp;", Mag="&amp;$CA$3&amp;", NA="&amp;$CA$5)</f>
        <v>NA</v>
      </c>
      <c r="DT74" s="19" t="str">
        <f>_xll.SNL.Clients.Office.Excel.Functions.SPG($BV74, $DJ$10, DT$12, "options: Curr="&amp;$CA$2&amp;", ConvMethod="&amp;$CA$4&amp;", Mag="&amp;$CA$3&amp;", NA="&amp;$CA$5)</f>
        <v>NA</v>
      </c>
      <c r="DU74" s="19"/>
      <c r="DV74" s="19" t="str">
        <f>_xll.SNL.Clients.Office.Excel.Functions.SPG($BV74, $DV$10, DV$12, "options: Curr="&amp;$CA$2&amp;", ConvMethod="&amp;$CA$4&amp;", Mag="&amp;$CA$3&amp;", NA="&amp;$CA$5)</f>
        <v>NA</v>
      </c>
      <c r="DW74" s="19" t="str">
        <f>_xll.SNL.Clients.Office.Excel.Functions.SPG($BV74, $DV$10, DW$12, "options: Curr="&amp;$CA$2&amp;", ConvMethod="&amp;$CA$4&amp;", Mag="&amp;$CA$3&amp;", NA="&amp;$CA$5)</f>
        <v>NA</v>
      </c>
      <c r="DX74" s="19" t="str">
        <f>_xll.SNL.Clients.Office.Excel.Functions.SPG($BV74, $DV$10, DX$12, "options: Curr="&amp;$CA$2&amp;", ConvMethod="&amp;$CA$4&amp;", Mag="&amp;$CA$3&amp;", NA="&amp;$CA$5)</f>
        <v>NA</v>
      </c>
      <c r="DY74" s="19" t="str">
        <f>_xll.SNL.Clients.Office.Excel.Functions.SPG($BV74, $DV$10, DY$12, "options: Curr="&amp;$CA$2&amp;", ConvMethod="&amp;$CA$4&amp;", Mag="&amp;$CA$3&amp;", NA="&amp;$CA$5)</f>
        <v>NA</v>
      </c>
      <c r="DZ74" s="19">
        <f>_xll.SNL.Clients.Office.Excel.Functions.SPG($BV74, $DV$10, DZ$12, "options: Curr="&amp;$CA$2&amp;", ConvMethod="&amp;$CA$4&amp;", Mag="&amp;$CA$3&amp;", NA="&amp;$CA$5)</f>
        <v>156.88535625700001</v>
      </c>
      <c r="EA74" s="19">
        <f>_xll.SNL.Clients.Office.Excel.Functions.SPG($BV74, $DV$10, EA$12, "options: Curr="&amp;$CA$2&amp;", ConvMethod="&amp;$CA$4&amp;", Mag="&amp;$CA$3&amp;", NA="&amp;$CA$5)</f>
        <v>424.07307394499998</v>
      </c>
      <c r="EB74" s="19">
        <f>_xll.SNL.Clients.Office.Excel.Functions.SPG($BV74, $DV$10, EB$12, "options: Curr="&amp;$CA$2&amp;", ConvMethod="&amp;$CA$4&amp;", Mag="&amp;$CA$3&amp;", NA="&amp;$CA$5)</f>
        <v>611.31024326900001</v>
      </c>
      <c r="EC74" s="19">
        <f>_xll.SNL.Clients.Office.Excel.Functions.SPG($BV74, $DV$10, EC$12, "options: Curr="&amp;$CA$2&amp;", ConvMethod="&amp;$CA$4&amp;", Mag="&amp;$CA$3&amp;", NA="&amp;$CA$5)</f>
        <v>510.21469114500002</v>
      </c>
      <c r="ED74" s="19"/>
      <c r="EE74" s="19" t="str">
        <f>_xll.SNL.Clients.Office.Excel.Functions.SPG($BV74, $EE$10, EE$12, "options: Curr="&amp;$CA$2&amp;", ConvMethod="&amp;$CA$4&amp;", Mag="&amp;$CA$3&amp;", NA="&amp;$CA$5)</f>
        <v>NA</v>
      </c>
      <c r="EF74" s="19" t="str">
        <f>_xll.SNL.Clients.Office.Excel.Functions.SPG($BV74, $EE$10, EF$12, "options: Curr="&amp;$CA$2&amp;", ConvMethod="&amp;$CA$4&amp;", Mag="&amp;$CA$3&amp;", NA="&amp;$CA$5)</f>
        <v>NA</v>
      </c>
      <c r="EG74" s="19" t="str">
        <f>_xll.SNL.Clients.Office.Excel.Functions.SPG($BV74, $EE$10, EG$12, "options: Curr="&amp;$CA$2&amp;", ConvMethod="&amp;$CA$4&amp;", Mag="&amp;$CA$3&amp;", NA="&amp;$CA$5)</f>
        <v>NA</v>
      </c>
      <c r="EH74" s="19" t="str">
        <f>_xll.SNL.Clients.Office.Excel.Functions.SPG($BV74, $EE$10, EH$12, "options: Curr="&amp;$CA$2&amp;", ConvMethod="&amp;$CA$4&amp;", Mag="&amp;$CA$3&amp;", NA="&amp;$CA$5)</f>
        <v>NA</v>
      </c>
      <c r="EI74" s="19">
        <f>_xll.SNL.Clients.Office.Excel.Functions.SPG($BV74, $EE$10, EI$12, "options: Curr="&amp;$CA$2&amp;", ConvMethod="&amp;$CA$4&amp;", Mag="&amp;$CA$3&amp;", NA="&amp;$CA$5)</f>
        <v>13.420475300000001</v>
      </c>
      <c r="EJ74" s="19">
        <f>_xll.SNL.Clients.Office.Excel.Functions.SPG($BV74, $EE$10, EJ$12, "options: Curr="&amp;$CA$2&amp;", ConvMethod="&amp;$CA$4&amp;", Mag="&amp;$CA$3&amp;", NA="&amp;$CA$5)</f>
        <v>8.1732883129999987</v>
      </c>
      <c r="EK74" s="19">
        <f>_xll.SNL.Clients.Office.Excel.Functions.SPG($BV74, $EE$10, EK$12, "options: Curr="&amp;$CA$2&amp;", ConvMethod="&amp;$CA$4&amp;", Mag="&amp;$CA$3&amp;", NA="&amp;$CA$5)</f>
        <v>2.8195728330000001</v>
      </c>
      <c r="EL74" s="19">
        <f>_xll.SNL.Clients.Office.Excel.Functions.SPG($BV74, $EE$10, EL$12, "options: Curr="&amp;$CA$2&amp;", ConvMethod="&amp;$CA$4&amp;", Mag="&amp;$CA$3&amp;", NA="&amp;$CA$5)</f>
        <v>5.3636235600000006</v>
      </c>
      <c r="EM74" s="19"/>
      <c r="EN74" s="19" t="str">
        <f>_xll.SNL.Clients.Office.Excel.Functions.SPG($BV74, $EN$10, EN$12, "options: Curr="&amp;$CA$2&amp;", ConvMethod="&amp;$CA$4&amp;", Mag="&amp;$CA$3&amp;", NA="&amp;$CA$5)</f>
        <v>NA</v>
      </c>
      <c r="EO74" s="19" t="str">
        <f>_xll.SNL.Clients.Office.Excel.Functions.SPG($BV74, $EN$10, EO$12, "options: Curr="&amp;$CA$2&amp;", ConvMethod="&amp;$CA$4&amp;", Mag="&amp;$CA$3&amp;", NA="&amp;$CA$5)</f>
        <v>NA</v>
      </c>
      <c r="EP74" s="19" t="str">
        <f>_xll.SNL.Clients.Office.Excel.Functions.SPG($BV74, $EN$10, EP$12, "options: Curr="&amp;$CA$2&amp;", ConvMethod="&amp;$CA$4&amp;", Mag="&amp;$CA$3&amp;", NA="&amp;$CA$5)</f>
        <v>NA</v>
      </c>
      <c r="EQ74" s="19" t="str">
        <f>_xll.SNL.Clients.Office.Excel.Functions.SPG($BV74, $EN$10, EQ$12, "options: Curr="&amp;$CA$2&amp;", ConvMethod="&amp;$CA$4&amp;", Mag="&amp;$CA$3&amp;", NA="&amp;$CA$5)</f>
        <v>NA</v>
      </c>
      <c r="ER74" s="19" t="str">
        <f>_xll.SNL.Clients.Office.Excel.Functions.SPG($BV74, $EN$10, ER$12, "options: Curr="&amp;$CA$2&amp;", ConvMethod="&amp;$CA$4&amp;", Mag="&amp;$CA$3&amp;", NA="&amp;$CA$5)</f>
        <v>NA</v>
      </c>
      <c r="ES74" s="19" t="str">
        <f>_xll.SNL.Clients.Office.Excel.Functions.SPG($BV74, $EN$10, ES$12, "options: Curr="&amp;$CA$2&amp;", ConvMethod="&amp;$CA$4&amp;", Mag="&amp;$CA$3&amp;", NA="&amp;$CA$5)</f>
        <v>NA</v>
      </c>
      <c r="ET74" s="19" t="str">
        <f>_xll.SNL.Clients.Office.Excel.Functions.SPG($BV74, $EN$10, ET$12, "options: Curr="&amp;$CA$2&amp;", ConvMethod="&amp;$CA$4&amp;", Mag="&amp;$CA$3&amp;", NA="&amp;$CA$5)</f>
        <v>NA</v>
      </c>
      <c r="EU74" s="19" t="str">
        <f>_xll.SNL.Clients.Office.Excel.Functions.SPG($BV74, $EN$10, EU$12, "options: Curr="&amp;$CA$2&amp;", ConvMethod="&amp;$CA$4&amp;", Mag="&amp;$CA$3&amp;", NA="&amp;$CA$5)</f>
        <v>NA</v>
      </c>
      <c r="EV74" s="19"/>
      <c r="EW74" s="30" t="e">
        <f t="shared" si="15"/>
        <v>#VALUE!</v>
      </c>
      <c r="EX74" s="19"/>
      <c r="EY74" s="19"/>
      <c r="EZ74" s="19"/>
      <c r="FA74" s="19"/>
      <c r="FB74" s="19" t="str">
        <f>_xll.SNL.Clients.Office.Excel.Functions.SPG($BV74, $FB$10, FB$12, "options: Curr="&amp;$CA$2&amp;", ConvMethod="&amp;$CA$4&amp;", Mag="&amp;$CA$3&amp;", NA="&amp;$CA$5)</f>
        <v>NA</v>
      </c>
      <c r="FC74" s="19" t="str">
        <f>_xll.SNL.Clients.Office.Excel.Functions.SPG($BV74, $FB$10, FC$12, "options: Curr="&amp;$CA$2&amp;", ConvMethod="&amp;$CA$4&amp;", Mag="&amp;$CA$3&amp;", NA="&amp;$CA$5)</f>
        <v>NA</v>
      </c>
      <c r="FD74" s="19" t="str">
        <f>_xll.SNL.Clients.Office.Excel.Functions.SPG($BV74, $FB$10, FD$12, "options: Curr="&amp;$CA$2&amp;", ConvMethod="&amp;$CA$4&amp;", Mag="&amp;$CA$3&amp;", NA="&amp;$CA$5)</f>
        <v>NA</v>
      </c>
      <c r="FE74" s="19" t="str">
        <f>_xll.SNL.Clients.Office.Excel.Functions.SPG($BV74, $FB$10, FE$12, "options: Curr="&amp;$CA$2&amp;", ConvMethod="&amp;$CA$4&amp;", Mag="&amp;$CA$3&amp;", NA="&amp;$CA$5)</f>
        <v>NA</v>
      </c>
      <c r="FF74" s="19">
        <f>_xll.SNL.Clients.Office.Excel.Functions.SPG($BV74, $FB$10, FF$12, "options: Curr="&amp;$CA$2&amp;", ConvMethod="&amp;$CA$4&amp;", Mag="&amp;$CA$3&amp;", NA="&amp;$CA$5)</f>
        <v>435.22601397900002</v>
      </c>
      <c r="FG74" s="19">
        <f>_xll.SNL.Clients.Office.Excel.Functions.SPG($BV74, $FB$10, FG$12, "options: Curr="&amp;$CA$2&amp;", ConvMethod="&amp;$CA$4&amp;", Mag="&amp;$CA$3&amp;", NA="&amp;$CA$5)</f>
        <v>621.30390012099997</v>
      </c>
      <c r="FH74" s="19">
        <f>_xll.SNL.Clients.Office.Excel.Functions.SPG($BV74, $FB$10, FH$12, "options: Curr="&amp;$CA$2&amp;", ConvMethod="&amp;$CA$4&amp;", Mag="&amp;$CA$3&amp;", NA="&amp;$CA$5)</f>
        <v>716.44003032799992</v>
      </c>
      <c r="FI74" s="19">
        <f>_xll.SNL.Clients.Office.Excel.Functions.SPG($BV74, $FB$10, FI$12, "options: Curr="&amp;$CA$2&amp;", ConvMethod="&amp;$CA$4&amp;", Mag="&amp;$CA$3&amp;", NA="&amp;$CA$5)</f>
        <v>809.23670461500001</v>
      </c>
      <c r="FJ74" s="19"/>
      <c r="FK74" s="19" t="str">
        <f>_xll.SNL.Clients.Office.Excel.Functions.SPG($BV74, $FK$10, FK$12, "options: Curr="&amp;$CA$2&amp;", ConvMethod="&amp;$CA$4&amp;", Mag="&amp;$CA$3&amp;", NA="&amp;$CA$5)</f>
        <v>NA</v>
      </c>
      <c r="FL74" s="19" t="str">
        <f>_xll.SNL.Clients.Office.Excel.Functions.SPG($BV74, $FK$10, FL$12, "options: Curr="&amp;$CA$2&amp;", ConvMethod="&amp;$CA$4&amp;", Mag="&amp;$CA$3&amp;", NA="&amp;$CA$5)</f>
        <v>NA</v>
      </c>
      <c r="FM74" s="19" t="str">
        <f>_xll.SNL.Clients.Office.Excel.Functions.SPG($BV74, $FK$10, FM$12, "options: Curr="&amp;$CA$2&amp;", ConvMethod="&amp;$CA$4&amp;", Mag="&amp;$CA$3&amp;", NA="&amp;$CA$5)</f>
        <v>NA</v>
      </c>
      <c r="FN74" s="19" t="str">
        <f>_xll.SNL.Clients.Office.Excel.Functions.SPG($BV74, $FK$10, FN$12, "options: Curr="&amp;$CA$2&amp;", ConvMethod="&amp;$CA$4&amp;", Mag="&amp;$CA$3&amp;", NA="&amp;$CA$5)</f>
        <v>NA</v>
      </c>
      <c r="FO74" s="19">
        <f>_xll.SNL.Clients.Office.Excel.Functions.SPG($BV74, $FK$10, FO$12, "options: Curr="&amp;$CA$2&amp;", ConvMethod="&amp;$CA$4&amp;", Mag="&amp;$CA$3&amp;", NA="&amp;$CA$5)</f>
        <v>336.585520524</v>
      </c>
      <c r="FP74" s="19">
        <f>_xll.SNL.Clients.Office.Excel.Functions.SPG($BV74, $FK$10, FP$12, "options: Curr="&amp;$CA$2&amp;", ConvMethod="&amp;$CA$4&amp;", Mag="&amp;$CA$3&amp;", NA="&amp;$CA$5)</f>
        <v>481.68805713499995</v>
      </c>
      <c r="FQ74" s="19">
        <f>_xll.SNL.Clients.Office.Excel.Functions.SPG($BV74, $FK$10, FQ$12, "options: Curr="&amp;$CA$2&amp;", ConvMethod="&amp;$CA$4&amp;", Mag="&amp;$CA$3&amp;", NA="&amp;$CA$5)</f>
        <v>815.66214097499994</v>
      </c>
      <c r="FR74" s="19">
        <f>_xll.SNL.Clients.Office.Excel.Functions.SPG($BV74, $FK$10, FR$12, "options: Curr="&amp;$CA$2&amp;", ConvMethod="&amp;$CA$4&amp;", Mag="&amp;$CA$3&amp;", NA="&amp;$CA$5)</f>
        <v>534.61917834300004</v>
      </c>
      <c r="FS74" s="19"/>
      <c r="FT74" s="19" t="str">
        <f>_xll.SNL.Clients.Office.Excel.Functions.SPG($BV74, $FT$10, FT$12, "options: Curr="&amp;$CA$2&amp;", ConvMethod="&amp;$CA$4&amp;", Mag="&amp;$CA$3&amp;", NA="&amp;$CA$5)</f>
        <v>NA</v>
      </c>
      <c r="FU74" s="19" t="str">
        <f>_xll.SNL.Clients.Office.Excel.Functions.SPG($BV74, $FT$10, FU$12, "options: Curr="&amp;$CA$2&amp;", ConvMethod="&amp;$CA$4&amp;", Mag="&amp;$CA$3&amp;", NA="&amp;$CA$5)</f>
        <v>NA</v>
      </c>
      <c r="FV74" s="19" t="str">
        <f>_xll.SNL.Clients.Office.Excel.Functions.SPG($BV74, $FT$10, FV$12, "options: Curr="&amp;$CA$2&amp;", ConvMethod="&amp;$CA$4&amp;", Mag="&amp;$CA$3&amp;", NA="&amp;$CA$5)</f>
        <v>NA</v>
      </c>
      <c r="FW74" s="19" t="str">
        <f>_xll.SNL.Clients.Office.Excel.Functions.SPG($BV74, $FT$10, FW$12, "options: Curr="&amp;$CA$2&amp;", ConvMethod="&amp;$CA$4&amp;", Mag="&amp;$CA$3&amp;", NA="&amp;$CA$5)</f>
        <v>NA</v>
      </c>
      <c r="FX74" s="19">
        <f>_xll.SNL.Clients.Office.Excel.Functions.SPG($BV74, $FT$10, FX$12, "options: Curr="&amp;$CA$2&amp;", ConvMethod="&amp;$CA$4&amp;", Mag="&amp;$CA$3&amp;", NA="&amp;$CA$5)</f>
        <v>-67.434848755306589</v>
      </c>
      <c r="FY74" s="19">
        <f>_xll.SNL.Clients.Office.Excel.Functions.SPG($BV74, $FT$10, FY$12, "options: Curr="&amp;$CA$2&amp;", ConvMethod="&amp;$CA$4&amp;", Mag="&amp;$CA$3&amp;", NA="&amp;$CA$5)</f>
        <v>-240.28269130275095</v>
      </c>
      <c r="FZ74" s="19">
        <f>_xll.SNL.Clients.Office.Excel.Functions.SPG($BV74, $FT$10, FZ$12, "options: Curr="&amp;$CA$2&amp;", ConvMethod="&amp;$CA$4&amp;", Mag="&amp;$CA$3&amp;", NA="&amp;$CA$5)</f>
        <v>71.343176293861916</v>
      </c>
      <c r="GA74" s="19">
        <f>_xll.SNL.Clients.Office.Excel.Functions.SPG($BV74, $FT$10, GA$12, "options: Curr="&amp;$CA$2&amp;", ConvMethod="&amp;$CA$4&amp;", Mag="&amp;$CA$3&amp;", NA="&amp;$CA$5)</f>
        <v>373.7625452873632</v>
      </c>
      <c r="GB74" s="27" t="s">
        <v>4173</v>
      </c>
      <c r="GC74" s="19" t="str">
        <f>_xll.SNL.Clients.Office.Excel.Functions.SPG($BV74, $GC$10, GC$12, "options: Curr="&amp;$CA$2&amp;", ConvMethod="&amp;$CA$4&amp;", Mag="&amp;$CA$3&amp;", NA="&amp;$CA$5)</f>
        <v>NA</v>
      </c>
      <c r="GD74" s="19" t="str">
        <f>_xll.SNL.Clients.Office.Excel.Functions.SPG($BV74, $GC$10, GD$12, "options: Curr="&amp;$CA$2&amp;", ConvMethod="&amp;$CA$4&amp;", Mag="&amp;$CA$3&amp;", NA="&amp;$CA$5)</f>
        <v>NA</v>
      </c>
      <c r="GE74" s="19" t="str">
        <f>_xll.SNL.Clients.Office.Excel.Functions.SPG($BV74, $GC$10, GE$12, "options: Curr="&amp;$CA$2&amp;", ConvMethod="&amp;$CA$4&amp;", Mag="&amp;$CA$3&amp;", NA="&amp;$CA$5)</f>
        <v>NA</v>
      </c>
      <c r="GF74" s="19" t="str">
        <f>_xll.SNL.Clients.Office.Excel.Functions.SPG($BV74, $GC$10, GF$12, "options: Curr="&amp;$CA$2&amp;", ConvMethod="&amp;$CA$4&amp;", Mag="&amp;$CA$3&amp;", NA="&amp;$CA$5)</f>
        <v>NA</v>
      </c>
      <c r="GG74" s="19">
        <f>_xll.SNL.Clients.Office.Excel.Functions.SPG($BV74, $GC$10, GG$12, "options: Curr="&amp;$CA$2&amp;", ConvMethod="&amp;$CA$4&amp;", Mag="&amp;$CA$3&amp;", NA="&amp;$CA$5)</f>
        <v>435.22601397900002</v>
      </c>
      <c r="GH74" s="19">
        <f>_xll.SNL.Clients.Office.Excel.Functions.SPG($BV74, $GC$10, GH$12, "options: Curr="&amp;$CA$2&amp;", ConvMethod="&amp;$CA$4&amp;", Mag="&amp;$CA$3&amp;", NA="&amp;$CA$5)</f>
        <v>621.30390012099997</v>
      </c>
      <c r="GI74" s="19">
        <f>_xll.SNL.Clients.Office.Excel.Functions.SPG($BV74, $GC$10, GI$12, "options: Curr="&amp;$CA$2&amp;", ConvMethod="&amp;$CA$4&amp;", Mag="&amp;$CA$3&amp;", NA="&amp;$CA$5)</f>
        <v>716.44003032799992</v>
      </c>
      <c r="GJ74" s="19">
        <f>_xll.SNL.Clients.Office.Excel.Functions.SPG($BV74, $GC$10, GJ$12, "options: Curr="&amp;$CA$2&amp;", ConvMethod="&amp;$CA$4&amp;", Mag="&amp;$CA$3&amp;", NA="&amp;$CA$5)</f>
        <v>809.23670461500001</v>
      </c>
      <c r="GK74" s="27"/>
      <c r="GL74" s="19" t="str">
        <f>_xll.SNL.Clients.Office.Excel.Functions.SPG($BV74, $GL$10, GL$12, "options: Curr="&amp;$CA$2&amp;", ConvMethod="&amp;$CA$4&amp;", Mag="&amp;$CA$3&amp;", NA="&amp;$CA$5)</f>
        <v>NA</v>
      </c>
      <c r="GM74" s="19" t="str">
        <f>_xll.SNL.Clients.Office.Excel.Functions.SPG($BV74, $GL$10, GM$12, "options: Curr="&amp;$CA$2&amp;", ConvMethod="&amp;$CA$4&amp;", Mag="&amp;$CA$3&amp;", NA="&amp;$CA$5)</f>
        <v>NA</v>
      </c>
      <c r="GN74" s="19" t="str">
        <f>_xll.SNL.Clients.Office.Excel.Functions.SPG($BV74, $GL$10, GN$12, "options: Curr="&amp;$CA$2&amp;", ConvMethod="&amp;$CA$4&amp;", Mag="&amp;$CA$3&amp;", NA="&amp;$CA$5)</f>
        <v>NA</v>
      </c>
      <c r="GO74" s="19" t="str">
        <f>_xll.SNL.Clients.Office.Excel.Functions.SPG($BV74, $GL$10, GO$12, "options: Curr="&amp;$CA$2&amp;", ConvMethod="&amp;$CA$4&amp;", Mag="&amp;$CA$3&amp;", NA="&amp;$CA$5)</f>
        <v>NA</v>
      </c>
      <c r="GP74" s="19" t="str">
        <f>_xll.SNL.Clients.Office.Excel.Functions.SPG($BV74, $GL$10, GP$12, "options: Curr="&amp;$CA$2&amp;", ConvMethod="&amp;$CA$4&amp;", Mag="&amp;$CA$3&amp;", NA="&amp;$CA$5)</f>
        <v>NA</v>
      </c>
      <c r="GQ74" s="19" t="str">
        <f>_xll.SNL.Clients.Office.Excel.Functions.SPG($BV74, $GL$10, GQ$12, "options: Curr="&amp;$CA$2&amp;", ConvMethod="&amp;$CA$4&amp;", Mag="&amp;$CA$3&amp;", NA="&amp;$CA$5)</f>
        <v>NA</v>
      </c>
      <c r="GR74" s="19" t="str">
        <f>_xll.SNL.Clients.Office.Excel.Functions.SPG($BV74, $GL$10, GR$12, "options: Curr="&amp;$CA$2&amp;", ConvMethod="&amp;$CA$4&amp;", Mag="&amp;$CA$3&amp;", NA="&amp;$CA$5)</f>
        <v>NA</v>
      </c>
      <c r="GS74" s="19" t="str">
        <f>_xll.SNL.Clients.Office.Excel.Functions.SPG($BV74, $GL$10, GS$12, "options: Curr="&amp;$CA$2&amp;", ConvMethod="&amp;$CA$4&amp;", Mag="&amp;$CA$3&amp;", NA="&amp;$CA$5)</f>
        <v>NA</v>
      </c>
      <c r="GT74" s="27"/>
      <c r="GU74" s="19" t="str">
        <f>_xll.SNL.Clients.Office.Excel.Functions.SPG($BV74, $GU$10, GU$12, "options: Curr="&amp;$CA$2&amp;", ConvMethod="&amp;$CA$4&amp;", Mag="&amp;$CA$3&amp;", NA="&amp;$CA$5)</f>
        <v>NA</v>
      </c>
      <c r="GV74" s="19" t="str">
        <f>_xll.SNL.Clients.Office.Excel.Functions.SPG($BV74, $GU$10, GV$12, "options: Curr="&amp;$CA$2&amp;", ConvMethod="&amp;$CA$4&amp;", Mag="&amp;$CA$3&amp;", NA="&amp;$CA$5)</f>
        <v>NA</v>
      </c>
      <c r="GW74" s="19" t="str">
        <f>_xll.SNL.Clients.Office.Excel.Functions.SPG($BV74, $GU$10, GW$12, "options: Curr="&amp;$CA$2&amp;", ConvMethod="&amp;$CA$4&amp;", Mag="&amp;$CA$3&amp;", NA="&amp;$CA$5)</f>
        <v>NA</v>
      </c>
      <c r="GX74" s="19" t="str">
        <f>_xll.SNL.Clients.Office.Excel.Functions.SPG($BV74, $GU$10, GX$12, "options: Curr="&amp;$CA$2&amp;", ConvMethod="&amp;$CA$4&amp;", Mag="&amp;$CA$3&amp;", NA="&amp;$CA$5)</f>
        <v>NA</v>
      </c>
      <c r="GY74" s="19" t="str">
        <f>_xll.SNL.Clients.Office.Excel.Functions.SPG($BV74, $GU$10, GY$12, "options: Curr="&amp;$CA$2&amp;", ConvMethod="&amp;$CA$4&amp;", Mag="&amp;$CA$3&amp;", NA="&amp;$CA$5)</f>
        <v>NA</v>
      </c>
      <c r="GZ74" s="19" t="str">
        <f>_xll.SNL.Clients.Office.Excel.Functions.SPG($BV74, $GU$10, GZ$12, "options: Curr="&amp;$CA$2&amp;", ConvMethod="&amp;$CA$4&amp;", Mag="&amp;$CA$3&amp;", NA="&amp;$CA$5)</f>
        <v>NA</v>
      </c>
      <c r="HA74" s="19" t="str">
        <f>_xll.SNL.Clients.Office.Excel.Functions.SPG($BV74, $GU$10, HA$12, "options: Curr="&amp;$CA$2&amp;", ConvMethod="&amp;$CA$4&amp;", Mag="&amp;$CA$3&amp;", NA="&amp;$CA$5)</f>
        <v>NA</v>
      </c>
      <c r="HB74" s="19" t="str">
        <f>_xll.SNL.Clients.Office.Excel.Functions.SPG($BV74, $GU$10, HB$12, "options: Curr="&amp;$CA$2&amp;", ConvMethod="&amp;$CA$4&amp;", Mag="&amp;$CA$3&amp;", NA="&amp;$CA$5)</f>
        <v>NA</v>
      </c>
      <c r="HC74" s="17"/>
      <c r="HD74" s="30" t="e">
        <f t="shared" si="16"/>
        <v>#VALUE!</v>
      </c>
    </row>
    <row r="75" spans="1:212" x14ac:dyDescent="0.35">
      <c r="A75">
        <v>44010</v>
      </c>
      <c r="B75">
        <v>459477</v>
      </c>
      <c r="C75" t="s">
        <v>3887</v>
      </c>
      <c r="D75" t="s">
        <v>60</v>
      </c>
      <c r="E75" s="171">
        <v>44545</v>
      </c>
      <c r="F75">
        <v>2021</v>
      </c>
      <c r="G75" t="s">
        <v>61</v>
      </c>
      <c r="H75" t="s">
        <v>62</v>
      </c>
      <c r="I75" t="s">
        <v>62</v>
      </c>
      <c r="J75" t="s">
        <v>3888</v>
      </c>
      <c r="K75" t="s">
        <v>64</v>
      </c>
      <c r="L75" t="s">
        <v>1666</v>
      </c>
      <c r="M75" t="s">
        <v>1667</v>
      </c>
      <c r="O75" t="s">
        <v>3889</v>
      </c>
      <c r="P75" t="s">
        <v>3010</v>
      </c>
      <c r="Q75" t="s">
        <v>3890</v>
      </c>
      <c r="R75" t="s">
        <v>67</v>
      </c>
      <c r="S75" t="s">
        <v>653</v>
      </c>
      <c r="U75" t="s">
        <v>69</v>
      </c>
      <c r="X75" t="s">
        <v>3891</v>
      </c>
      <c r="Y75">
        <v>2015</v>
      </c>
      <c r="Z75">
        <v>7</v>
      </c>
      <c r="AA75" t="s">
        <v>72</v>
      </c>
      <c r="AB75" t="s">
        <v>69</v>
      </c>
      <c r="AD75" t="s">
        <v>70</v>
      </c>
      <c r="AE75" t="s">
        <v>60</v>
      </c>
      <c r="AN75" t="s">
        <v>75</v>
      </c>
      <c r="AO75" t="s">
        <v>76</v>
      </c>
      <c r="AZ75">
        <v>59</v>
      </c>
      <c r="BJ75">
        <v>20</v>
      </c>
      <c r="BK75">
        <v>23</v>
      </c>
      <c r="BL75">
        <v>20</v>
      </c>
      <c r="BM75">
        <v>18</v>
      </c>
      <c r="BN75">
        <v>29</v>
      </c>
      <c r="BO75">
        <v>23</v>
      </c>
      <c r="BP75">
        <v>29</v>
      </c>
      <c r="BQ75">
        <v>0.79406055388479557</v>
      </c>
      <c r="BR75">
        <v>0.63165213928443076</v>
      </c>
      <c r="BS75">
        <v>0.31230098392236422</v>
      </c>
      <c r="BT75">
        <v>2021</v>
      </c>
      <c r="BU75" s="174"/>
      <c r="BV75">
        <f>+_xlfn.XLOOKUP(C75,'ID identifier'!C:C,'ID identifier'!H:H)</f>
        <v>24994113</v>
      </c>
      <c r="BW75" s="174"/>
      <c r="BX75" s="2"/>
      <c r="BZ75" s="19" t="str">
        <f>_xll.SNL.Clients.Office.Excel.Functions.SPG($BV75, $BZ$10, BZ$12, "options: Curr="&amp;$CA$2&amp;", ConvMethod="&amp;$CA$4&amp;", Mag="&amp;$CA$3&amp;", NA="&amp;$CA$5)</f>
        <v>NA</v>
      </c>
      <c r="CA75" s="19">
        <f>_xll.SNL.Clients.Office.Excel.Functions.SPG($BV75, $BZ$10, CA$12, "options: Curr="&amp;$CA$2&amp;", ConvMethod="&amp;$CA$4&amp;", Mag="&amp;$CA$3&amp;", NA="&amp;$CA$5)</f>
        <v>553.40553705183083</v>
      </c>
      <c r="CB75" s="19">
        <f>_xll.SNL.Clients.Office.Excel.Functions.SPG($BV75, $BZ$10, CB$12, "options: Curr="&amp;$CA$2&amp;", ConvMethod="&amp;$CA$4&amp;", Mag="&amp;$CA$3&amp;", NA="&amp;$CA$5)</f>
        <v>2069.647009905907</v>
      </c>
      <c r="CC75" s="19">
        <f>_xll.SNL.Clients.Office.Excel.Functions.SPG($BV75, $BZ$10, CC$12, "options: Curr="&amp;$CA$2&amp;", ConvMethod="&amp;$CA$4&amp;", Mag="&amp;$CA$3&amp;", NA="&amp;$CA$5)</f>
        <v>1213.4827954010855</v>
      </c>
      <c r="CD75" s="19">
        <f>_xll.SNL.Clients.Office.Excel.Functions.SPG($BV75, $BZ$10, CD$12, "options: Curr="&amp;$CA$2&amp;", ConvMethod="&amp;$CA$4&amp;", Mag="&amp;$CA$3&amp;", NA="&amp;$CA$5)</f>
        <v>1185.9105666875323</v>
      </c>
      <c r="CE75" s="19">
        <f>_xll.SNL.Clients.Office.Excel.Functions.SPG($BV75, $BZ$10, CE$12, "options: Curr="&amp;$CA$2&amp;", ConvMethod="&amp;$CA$4&amp;", Mag="&amp;$CA$3&amp;", NA="&amp;$CA$5)</f>
        <v>1534.9000327273091</v>
      </c>
      <c r="CF75" s="19">
        <f>_xll.SNL.Clients.Office.Excel.Functions.SPG($BV75, $BZ$10, CF$12, "options: Curr="&amp;$CA$2&amp;", ConvMethod="&amp;$CA$4&amp;", Mag="&amp;$CA$3&amp;", NA="&amp;$CA$5)</f>
        <v>2066.8557188579152</v>
      </c>
      <c r="CG75" s="19">
        <f>_xll.SNL.Clients.Office.Excel.Functions.SPG($BV75, $BZ$10, CG$12, "options: Curr="&amp;$CA$2&amp;", ConvMethod="&amp;$CA$4&amp;", Mag="&amp;$CA$3&amp;", NA="&amp;$CA$5)</f>
        <v>3285.8150790606569</v>
      </c>
      <c r="CH75" s="19">
        <f>_xll.SNL.Clients.Office.Excel.Functions.SPG($BV75, $BZ$10, CH$12, "options: Curr="&amp;$CA$2&amp;", ConvMethod="&amp;$CA$4&amp;", Mag="&amp;$CA$3&amp;", NA="&amp;$CA$5)</f>
        <v>4274.5251634767365</v>
      </c>
      <c r="CI75" s="19">
        <f>_xll.SNL.Clients.Office.Excel.Functions.SPG($BV75, $BZ$10, CI$12, "options: Curr="&amp;$CA$2&amp;", ConvMethod="&amp;$CA$4&amp;", Mag="&amp;$CA$3&amp;", NA="&amp;$CA$5)</f>
        <v>3746.698524828771</v>
      </c>
      <c r="CJ75" s="19">
        <f>_xll.SNL.Clients.Office.Excel.Functions.SPG($BV75, $BZ$10, CJ$12, "options: Curr="&amp;$CA$2&amp;", ConvMethod="&amp;$CA$4&amp;", Mag="&amp;$CA$3&amp;", NA="&amp;$CA$5)</f>
        <v>5381.7771223678656</v>
      </c>
      <c r="CK75" s="19"/>
      <c r="CL75" s="19" t="str">
        <f>_xll.SNL.Clients.Office.Excel.Functions.SPG($BV75, $CL$10, CL$12, "options: Curr="&amp;$CA$2&amp;", ConvMethod="&amp;$CA$4&amp;", Mag="&amp;$CA$3&amp;", NA="&amp;$CA$5)</f>
        <v>NA</v>
      </c>
      <c r="CM75" s="19">
        <f>_xll.SNL.Clients.Office.Excel.Functions.SPG($BV75, $CL$10, CM$12, "options: Curr="&amp;$CA$2&amp;", ConvMethod="&amp;$CA$4&amp;", Mag="&amp;$CA$3&amp;", NA="&amp;$CA$5)</f>
        <v>-1.7898703442145327</v>
      </c>
      <c r="CN75" s="19">
        <f>_xll.SNL.Clients.Office.Excel.Functions.SPG($BV75, $CL$10, CN$12, "options: Curr="&amp;$CA$2&amp;", ConvMethod="&amp;$CA$4&amp;", Mag="&amp;$CA$3&amp;", NA="&amp;$CA$5)</f>
        <v>51.24327577192259</v>
      </c>
      <c r="CO75" s="19">
        <f>_xll.SNL.Clients.Office.Excel.Functions.SPG($BV75, $CL$10, CO$12, "options: Curr="&amp;$CA$2&amp;", ConvMethod="&amp;$CA$4&amp;", Mag="&amp;$CA$3&amp;", NA="&amp;$CA$5)</f>
        <v>2.6806635932691645</v>
      </c>
      <c r="CP75" s="19">
        <f>_xll.SNL.Clients.Office.Excel.Functions.SPG($BV75, $CL$10, CP$12, "options: Curr="&amp;$CA$2&amp;", ConvMethod="&amp;$CA$4&amp;", Mag="&amp;$CA$3&amp;", NA="&amp;$CA$5)</f>
        <v>-105.79376027346851</v>
      </c>
      <c r="CQ75" s="19">
        <f>_xll.SNL.Clients.Office.Excel.Functions.SPG($BV75, $CL$10, CQ$12, "options: Curr="&amp;$CA$2&amp;", ConvMethod="&amp;$CA$4&amp;", Mag="&amp;$CA$3&amp;", NA="&amp;$CA$5)</f>
        <v>71.08369321264415</v>
      </c>
      <c r="CR75" s="19">
        <f>_xll.SNL.Clients.Office.Excel.Functions.SPG($BV75, $CL$10, CR$12, "options: Curr="&amp;$CA$2&amp;", ConvMethod="&amp;$CA$4&amp;", Mag="&amp;$CA$3&amp;", NA="&amp;$CA$5)</f>
        <v>25.769172805926033</v>
      </c>
      <c r="CS75" s="19">
        <f>_xll.SNL.Clients.Office.Excel.Functions.SPG($BV75, $CL$10, CS$12, "options: Curr="&amp;$CA$2&amp;", ConvMethod="&amp;$CA$4&amp;", Mag="&amp;$CA$3&amp;", NA="&amp;$CA$5)</f>
        <v>767.62182870112395</v>
      </c>
      <c r="CT75" s="19">
        <f>_xll.SNL.Clients.Office.Excel.Functions.SPG($BV75, $CL$10, CT$12, "options: Curr="&amp;$CA$2&amp;", ConvMethod="&amp;$CA$4&amp;", Mag="&amp;$CA$3&amp;", NA="&amp;$CA$5)</f>
        <v>797.32640033249618</v>
      </c>
      <c r="CU75" s="19">
        <f>_xll.SNL.Clients.Office.Excel.Functions.SPG($BV75, $CL$10, CU$12, "options: Curr="&amp;$CA$2&amp;", ConvMethod="&amp;$CA$4&amp;", Mag="&amp;$CA$3&amp;", NA="&amp;$CA$5)</f>
        <v>661.60982204753384</v>
      </c>
      <c r="CV75" s="19">
        <f>_xll.SNL.Clients.Office.Excel.Functions.SPG($BV75, $CL$10, CV$12, "options: Curr="&amp;$CA$2&amp;", ConvMethod="&amp;$CA$4&amp;", Mag="&amp;$CA$3&amp;", NA="&amp;$CA$5)</f>
        <v>1373.690226984327</v>
      </c>
      <c r="CW75" s="19"/>
      <c r="CX75" s="19" t="str">
        <f>_xll.SNL.Clients.Office.Excel.Functions.SPG($BV75, $CX$10, CX$12, "options: Curr="&amp;$CA$2&amp;", ConvMethod="&amp;$CA$4&amp;", Mag="&amp;$CA$3&amp;", NA="&amp;$CA$5)</f>
        <v>NA</v>
      </c>
      <c r="CY75" s="19">
        <f>_xll.SNL.Clients.Office.Excel.Functions.SPG($BV75, $CX$10, CY$12, "options: Curr="&amp;$CA$2&amp;", ConvMethod="&amp;$CA$4&amp;", Mag="&amp;$CA$3&amp;", NA="&amp;$CA$5)</f>
        <v>-2.3492048267815742</v>
      </c>
      <c r="CZ75" s="19">
        <f>_xll.SNL.Clients.Office.Excel.Functions.SPG($BV75, $CX$10, CZ$12, "options: Curr="&amp;$CA$2&amp;", ConvMethod="&amp;$CA$4&amp;", Mag="&amp;$CA$3&amp;", NA="&amp;$CA$5)</f>
        <v>49.413158780068208</v>
      </c>
      <c r="DA75" s="19">
        <f>_xll.SNL.Clients.Office.Excel.Functions.SPG($BV75, $CX$10, DA$12, "options: Curr="&amp;$CA$2&amp;", ConvMethod="&amp;$CA$4&amp;", Mag="&amp;$CA$3&amp;", NA="&amp;$CA$5)</f>
        <v>0.85781234984613264</v>
      </c>
      <c r="DB75" s="19">
        <f>_xll.SNL.Clients.Office.Excel.Functions.SPG($BV75, $CX$10, DB$12, "options: Curr="&amp;$CA$2&amp;", ConvMethod="&amp;$CA$4&amp;", Mag="&amp;$CA$3&amp;", NA="&amp;$CA$5)</f>
        <v>-107.56393145914662</v>
      </c>
      <c r="DC75" s="19">
        <f>_xll.SNL.Clients.Office.Excel.Functions.SPG($BV75, $CX$10, DC$12, "options: Curr="&amp;$CA$2&amp;", ConvMethod="&amp;$CA$4&amp;", Mag="&amp;$CA$3&amp;", NA="&amp;$CA$5)</f>
        <v>69.357374948908515</v>
      </c>
      <c r="DD75" s="19">
        <f>_xll.SNL.Clients.Office.Excel.Functions.SPG($BV75, $CX$10, DD$12, "options: Curr="&amp;$CA$2&amp;", ConvMethod="&amp;$CA$4&amp;", Mag="&amp;$CA$3&amp;", NA="&amp;$CA$5)</f>
        <v>24.648773988277075</v>
      </c>
      <c r="DE75" s="19">
        <f>_xll.SNL.Clients.Office.Excel.Functions.SPG($BV75, $CX$10, DE$12, "options: Curr="&amp;$CA$2&amp;", ConvMethod="&amp;$CA$4&amp;", Mag="&amp;$CA$3&amp;", NA="&amp;$CA$5)</f>
        <v>764.76785010723506</v>
      </c>
      <c r="DF75" s="19">
        <f>_xll.SNL.Clients.Office.Excel.Functions.SPG($BV75, $CX$10, DF$12, "options: Curr="&amp;$CA$2&amp;", ConvMethod="&amp;$CA$4&amp;", Mag="&amp;$CA$3&amp;", NA="&amp;$CA$5)</f>
        <v>744.64007006583518</v>
      </c>
      <c r="DG75" s="19">
        <f>_xll.SNL.Clients.Office.Excel.Functions.SPG($BV75, $CX$10, DG$12, "options: Curr="&amp;$CA$2&amp;", ConvMethod="&amp;$CA$4&amp;", Mag="&amp;$CA$3&amp;", NA="&amp;$CA$5)</f>
        <v>605.5411930604547</v>
      </c>
      <c r="DH75" s="19">
        <f>_xll.SNL.Clients.Office.Excel.Functions.SPG($BV75, $CX$10, DH$12, "options: Curr="&amp;$CA$2&amp;", ConvMethod="&amp;$CA$4&amp;", Mag="&amp;$CA$3&amp;", NA="&amp;$CA$5)</f>
        <v>1303.8707187024495</v>
      </c>
      <c r="DI75" s="19"/>
      <c r="DJ75" s="19" t="str">
        <f>_xll.SNL.Clients.Office.Excel.Functions.SPG($BV75, $DJ$10, DJ$12, "options: Curr="&amp;$CA$2&amp;", ConvMethod="&amp;$CA$4&amp;", Mag="&amp;$CA$3&amp;", NA="&amp;$CA$5)</f>
        <v>NA</v>
      </c>
      <c r="DK75" s="19">
        <f>_xll.SNL.Clients.Office.Excel.Functions.SPG($BV75, $DJ$10, DK$12, "options: Curr="&amp;$CA$2&amp;", ConvMethod="&amp;$CA$4&amp;", Mag="&amp;$CA$3&amp;", NA="&amp;$CA$5)</f>
        <v>0.55933448256704144</v>
      </c>
      <c r="DL75" s="19">
        <f>_xll.SNL.Clients.Office.Excel.Functions.SPG($BV75, $DJ$10, DL$12, "options: Curr="&amp;$CA$2&amp;", ConvMethod="&amp;$CA$4&amp;", Mag="&amp;$CA$3&amp;", NA="&amp;$CA$5)</f>
        <v>1.830116991854378</v>
      </c>
      <c r="DM75" s="19">
        <f>_xll.SNL.Clients.Office.Excel.Functions.SPG($BV75, $DJ$10, DM$12, "options: Curr="&amp;$CA$2&amp;", ConvMethod="&amp;$CA$4&amp;", Mag="&amp;$CA$3&amp;", NA="&amp;$CA$5)</f>
        <v>1.822851243423032</v>
      </c>
      <c r="DN75" s="19">
        <f>_xll.SNL.Clients.Office.Excel.Functions.SPG($BV75, $DJ$10, DN$12, "options: Curr="&amp;$CA$2&amp;", ConvMethod="&amp;$CA$4&amp;", Mag="&amp;$CA$3&amp;", NA="&amp;$CA$5)</f>
        <v>1.7701711856781146</v>
      </c>
      <c r="DO75" s="19">
        <f>_xll.SNL.Clients.Office.Excel.Functions.SPG($BV75, $DJ$10, DO$12, "options: Curr="&amp;$CA$2&amp;", ConvMethod="&amp;$CA$4&amp;", Mag="&amp;$CA$3&amp;", NA="&amp;$CA$5)</f>
        <v>1.7263182637356438</v>
      </c>
      <c r="DP75" s="19">
        <f>_xll.SNL.Clients.Office.Excel.Functions.SPG($BV75, $DJ$10, DP$12, "options: Curr="&amp;$CA$2&amp;", ConvMethod="&amp;$CA$4&amp;", Mag="&amp;$CA$3&amp;", NA="&amp;$CA$5)</f>
        <v>1.1203988176489579</v>
      </c>
      <c r="DQ75" s="19">
        <f>_xll.SNL.Clients.Office.Excel.Functions.SPG($BV75, $DJ$10, DQ$12, "options: Curr="&amp;$CA$2&amp;", ConvMethod="&amp;$CA$4&amp;", Mag="&amp;$CA$3&amp;", NA="&amp;$CA$5)</f>
        <v>2.8539785938887938</v>
      </c>
      <c r="DR75" s="19">
        <f>_xll.SNL.Clients.Office.Excel.Functions.SPG($BV75, $DJ$10, DR$12, "options: Curr="&amp;$CA$2&amp;", ConvMethod="&amp;$CA$4&amp;", Mag="&amp;$CA$3&amp;", NA="&amp;$CA$5)</f>
        <v>52.686330266661031</v>
      </c>
      <c r="DS75" s="19">
        <f>_xll.SNL.Clients.Office.Excel.Functions.SPG($BV75, $DJ$10, DS$12, "options: Curr="&amp;$CA$2&amp;", ConvMethod="&amp;$CA$4&amp;", Mag="&amp;$CA$3&amp;", NA="&amp;$CA$5)</f>
        <v>56.068628987079137</v>
      </c>
      <c r="DT75" s="19">
        <f>_xll.SNL.Clients.Office.Excel.Functions.SPG($BV75, $DJ$10, DT$12, "options: Curr="&amp;$CA$2&amp;", ConvMethod="&amp;$CA$4&amp;", Mag="&amp;$CA$3&amp;", NA="&amp;$CA$5)</f>
        <v>69.819508281877404</v>
      </c>
      <c r="DU75" s="19"/>
      <c r="DV75" s="19" t="str">
        <f>_xll.SNL.Clients.Office.Excel.Functions.SPG($BV75, $DV$10, DV$12, "options: Curr="&amp;$CA$2&amp;", ConvMethod="&amp;$CA$4&amp;", Mag="&amp;$CA$3&amp;", NA="&amp;$CA$5)</f>
        <v>NA</v>
      </c>
      <c r="DW75" s="19">
        <f>_xll.SNL.Clients.Office.Excel.Functions.SPG($BV75, $DV$10, DW$12, "options: Curr="&amp;$CA$2&amp;", ConvMethod="&amp;$CA$4&amp;", Mag="&amp;$CA$3&amp;", NA="&amp;$CA$5)</f>
        <v>252.668665578</v>
      </c>
      <c r="DX75" s="19">
        <f>_xll.SNL.Clients.Office.Excel.Functions.SPG($BV75, $DV$10, DX$12, "options: Curr="&amp;$CA$2&amp;", ConvMethod="&amp;$CA$4&amp;", Mag="&amp;$CA$3&amp;", NA="&amp;$CA$5)</f>
        <v>190.00690331199999</v>
      </c>
      <c r="DY75" s="19">
        <f>_xll.SNL.Clients.Office.Excel.Functions.SPG($BV75, $DV$10, DY$12, "options: Curr="&amp;$CA$2&amp;", ConvMethod="&amp;$CA$4&amp;", Mag="&amp;$CA$3&amp;", NA="&amp;$CA$5)</f>
        <v>166.44442485600001</v>
      </c>
      <c r="DZ75" s="19">
        <f>_xll.SNL.Clients.Office.Excel.Functions.SPG($BV75, $DV$10, DZ$12, "options: Curr="&amp;$CA$2&amp;", ConvMethod="&amp;$CA$4&amp;", Mag="&amp;$CA$3&amp;", NA="&amp;$CA$5)</f>
        <v>77.396111615999999</v>
      </c>
      <c r="EA75" s="19">
        <f>_xll.SNL.Clients.Office.Excel.Functions.SPG($BV75, $DV$10, EA$12, "options: Curr="&amp;$CA$2&amp;", ConvMethod="&amp;$CA$4&amp;", Mag="&amp;$CA$3&amp;", NA="&amp;$CA$5)</f>
        <v>286.26266720000001</v>
      </c>
      <c r="EB75" s="19">
        <f>_xll.SNL.Clients.Office.Excel.Functions.SPG($BV75, $DV$10, EB$12, "options: Curr="&amp;$CA$2&amp;", ConvMethod="&amp;$CA$4&amp;", Mag="&amp;$CA$3&amp;", NA="&amp;$CA$5)</f>
        <v>949.54908973999989</v>
      </c>
      <c r="EC75" s="19">
        <f>_xll.SNL.Clients.Office.Excel.Functions.SPG($BV75, $DV$10, EC$12, "options: Curr="&amp;$CA$2&amp;", ConvMethod="&amp;$CA$4&amp;", Mag="&amp;$CA$3&amp;", NA="&amp;$CA$5)</f>
        <v>1284.991856808</v>
      </c>
      <c r="ED75" s="19"/>
      <c r="EE75" s="19" t="str">
        <f>_xll.SNL.Clients.Office.Excel.Functions.SPG($BV75, $EE$10, EE$12, "options: Curr="&amp;$CA$2&amp;", ConvMethod="&amp;$CA$4&amp;", Mag="&amp;$CA$3&amp;", NA="&amp;$CA$5)</f>
        <v>NA</v>
      </c>
      <c r="EF75" s="19">
        <f>_xll.SNL.Clients.Office.Excel.Functions.SPG($BV75, $EE$10, EF$12, "options: Curr="&amp;$CA$2&amp;", ConvMethod="&amp;$CA$4&amp;", Mag="&amp;$CA$3&amp;", NA="&amp;$CA$5)</f>
        <v>99.444727991999997</v>
      </c>
      <c r="EG75" s="19">
        <f>_xll.SNL.Clients.Office.Excel.Functions.SPG($BV75, $EE$10, EG$12, "options: Curr="&amp;$CA$2&amp;", ConvMethod="&amp;$CA$4&amp;", Mag="&amp;$CA$3&amp;", NA="&amp;$CA$5)</f>
        <v>157.751965496</v>
      </c>
      <c r="EH75" s="19">
        <f>_xll.SNL.Clients.Office.Excel.Functions.SPG($BV75, $EE$10, EH$12, "options: Curr="&amp;$CA$2&amp;", ConvMethod="&amp;$CA$4&amp;", Mag="&amp;$CA$3&amp;", NA="&amp;$CA$5)</f>
        <v>28.995514110000002</v>
      </c>
      <c r="EI75" s="19">
        <f>_xll.SNL.Clients.Office.Excel.Functions.SPG($BV75, $EE$10, EI$12, "options: Curr="&amp;$CA$2&amp;", ConvMethod="&amp;$CA$4&amp;", Mag="&amp;$CA$3&amp;", NA="&amp;$CA$5)</f>
        <v>47.465584077000003</v>
      </c>
      <c r="EJ75" s="19">
        <f>_xll.SNL.Clients.Office.Excel.Functions.SPG($BV75, $EE$10, EJ$12, "options: Curr="&amp;$CA$2&amp;", ConvMethod="&amp;$CA$4&amp;", Mag="&amp;$CA$3&amp;", NA="&amp;$CA$5)</f>
        <v>46.223716799999998</v>
      </c>
      <c r="EK75" s="19">
        <f>_xll.SNL.Clients.Office.Excel.Functions.SPG($BV75, $EE$10, EK$12, "options: Curr="&amp;$CA$2&amp;", ConvMethod="&amp;$CA$4&amp;", Mag="&amp;$CA$3&amp;", NA="&amp;$CA$5)</f>
        <v>76.549198439999998</v>
      </c>
      <c r="EL75" s="19">
        <f>_xll.SNL.Clients.Office.Excel.Functions.SPG($BV75, $EE$10, EL$12, "options: Curr="&amp;$CA$2&amp;", ConvMethod="&amp;$CA$4&amp;", Mag="&amp;$CA$3&amp;", NA="&amp;$CA$5)</f>
        <v>139.51777405199999</v>
      </c>
      <c r="EM75" s="19"/>
      <c r="EN75" s="19" t="str">
        <f>_xll.SNL.Clients.Office.Excel.Functions.SPG($BV75, $EN$10, EN$12, "options: Curr="&amp;$CA$2&amp;", ConvMethod="&amp;$CA$4&amp;", Mag="&amp;$CA$3&amp;", NA="&amp;$CA$5)</f>
        <v>NA</v>
      </c>
      <c r="EO75" s="19">
        <f>_xll.SNL.Clients.Office.Excel.Functions.SPG($BV75, $EN$10, EO$12, "options: Curr="&amp;$CA$2&amp;", ConvMethod="&amp;$CA$4&amp;", Mag="&amp;$CA$3&amp;", NA="&amp;$CA$5)</f>
        <v>2.4965203680000001</v>
      </c>
      <c r="EP75" s="19" t="str">
        <f>_xll.SNL.Clients.Office.Excel.Functions.SPG($BV75, $EN$10, EP$12, "options: Curr="&amp;$CA$2&amp;", ConvMethod="&amp;$CA$4&amp;", Mag="&amp;$CA$3&amp;", NA="&amp;$CA$5)</f>
        <v>NA</v>
      </c>
      <c r="EQ75" s="19" t="str">
        <f>_xll.SNL.Clients.Office.Excel.Functions.SPG($BV75, $EN$10, EQ$12, "options: Curr="&amp;$CA$2&amp;", ConvMethod="&amp;$CA$4&amp;", Mag="&amp;$CA$3&amp;", NA="&amp;$CA$5)</f>
        <v>NA</v>
      </c>
      <c r="ER75" s="19">
        <f>_xll.SNL.Clients.Office.Excel.Functions.SPG($BV75, $EN$10, ER$12, "options: Curr="&amp;$CA$2&amp;", ConvMethod="&amp;$CA$4&amp;", Mag="&amp;$CA$3&amp;", NA="&amp;$CA$5)</f>
        <v>5.0388093500000002</v>
      </c>
      <c r="ES75" s="19">
        <f>_xll.SNL.Clients.Office.Excel.Functions.SPG($BV75, $EN$10, ES$12, "options: Curr="&amp;$CA$2&amp;", ConvMethod="&amp;$CA$4&amp;", Mag="&amp;$CA$3&amp;", NA="&amp;$CA$5)</f>
        <v>14.0901242</v>
      </c>
      <c r="ET75" s="19">
        <f>_xll.SNL.Clients.Office.Excel.Functions.SPG($BV75, $EN$10, ET$12, "options: Curr="&amp;$CA$2&amp;", ConvMethod="&amp;$CA$4&amp;", Mag="&amp;$CA$3&amp;", NA="&amp;$CA$5)</f>
        <v>875.31956398</v>
      </c>
      <c r="EU75" s="19">
        <f>_xll.SNL.Clients.Office.Excel.Functions.SPG($BV75, $EN$10, EU$12, "options: Curr="&amp;$CA$2&amp;", ConvMethod="&amp;$CA$4&amp;", Mag="&amp;$CA$3&amp;", NA="&amp;$CA$5)</f>
        <v>1213.575080328</v>
      </c>
      <c r="EV75" s="19"/>
      <c r="EW75" s="30">
        <f t="shared" si="15"/>
        <v>2359.0491630839997</v>
      </c>
      <c r="EX75" s="19"/>
      <c r="EY75" s="19"/>
      <c r="EZ75" s="19"/>
      <c r="FA75" s="19"/>
      <c r="FB75" s="19" t="str">
        <f>_xll.SNL.Clients.Office.Excel.Functions.SPG($BV75, $FB$10, FB$12, "options: Curr="&amp;$CA$2&amp;", ConvMethod="&amp;$CA$4&amp;", Mag="&amp;$CA$3&amp;", NA="&amp;$CA$5)</f>
        <v>NA</v>
      </c>
      <c r="FC75" s="19">
        <f>_xll.SNL.Clients.Office.Excel.Functions.SPG($BV75, $FB$10, FC$12, "options: Curr="&amp;$CA$2&amp;", ConvMethod="&amp;$CA$4&amp;", Mag="&amp;$CA$3&amp;", NA="&amp;$CA$5)</f>
        <v>657.31300855799998</v>
      </c>
      <c r="FD75" s="19">
        <f>_xll.SNL.Clients.Office.Excel.Functions.SPG($BV75, $FB$10, FD$12, "options: Curr="&amp;$CA$2&amp;", ConvMethod="&amp;$CA$4&amp;", Mag="&amp;$CA$3&amp;", NA="&amp;$CA$5)</f>
        <v>475.89793917600002</v>
      </c>
      <c r="FE75" s="19">
        <f>_xll.SNL.Clients.Office.Excel.Functions.SPG($BV75, $FB$10, FE$12, "options: Curr="&amp;$CA$2&amp;", ConvMethod="&amp;$CA$4&amp;", Mag="&amp;$CA$3&amp;", NA="&amp;$CA$5)</f>
        <v>364.63130726399999</v>
      </c>
      <c r="FF75" s="19">
        <f>_xll.SNL.Clients.Office.Excel.Functions.SPG($BV75, $FB$10, FF$12, "options: Curr="&amp;$CA$2&amp;", ConvMethod="&amp;$CA$4&amp;", Mag="&amp;$CA$3&amp;", NA="&amp;$CA$5)</f>
        <v>245.087686784</v>
      </c>
      <c r="FG75" s="19">
        <f>_xll.SNL.Clients.Office.Excel.Functions.SPG($BV75, $FB$10, FG$12, "options: Curr="&amp;$CA$2&amp;", ConvMethod="&amp;$CA$4&amp;", Mag="&amp;$CA$3&amp;", NA="&amp;$CA$5)</f>
        <v>505.62258639999999</v>
      </c>
      <c r="FH75" s="19">
        <f>_xll.SNL.Clients.Office.Excel.Functions.SPG($BV75, $FB$10, FH$12, "options: Curr="&amp;$CA$2&amp;", ConvMethod="&amp;$CA$4&amp;", Mag="&amp;$CA$3&amp;", NA="&amp;$CA$5)</f>
        <v>2365.9769154199998</v>
      </c>
      <c r="FI75" s="19">
        <f>_xll.SNL.Clients.Office.Excel.Functions.SPG($BV75, $FB$10, FI$12, "options: Curr="&amp;$CA$2&amp;", ConvMethod="&amp;$CA$4&amp;", Mag="&amp;$CA$3&amp;", NA="&amp;$CA$5)</f>
        <v>3328.191823912</v>
      </c>
      <c r="FJ75" s="19"/>
      <c r="FK75" s="19" t="str">
        <f>_xll.SNL.Clients.Office.Excel.Functions.SPG($BV75, $FK$10, FK$12, "options: Curr="&amp;$CA$2&amp;", ConvMethod="&amp;$CA$4&amp;", Mag="&amp;$CA$3&amp;", NA="&amp;$CA$5)</f>
        <v>NA</v>
      </c>
      <c r="FL75" s="19">
        <f>_xll.SNL.Clients.Office.Excel.Functions.SPG($BV75, $FK$10, FL$12, "options: Curr="&amp;$CA$2&amp;", ConvMethod="&amp;$CA$4&amp;", Mag="&amp;$CA$3&amp;", NA="&amp;$CA$5)</f>
        <v>561.19697439000004</v>
      </c>
      <c r="FM75" s="19">
        <f>_xll.SNL.Clients.Office.Excel.Functions.SPG($BV75, $FK$10, FM$12, "options: Curr="&amp;$CA$2&amp;", ConvMethod="&amp;$CA$4&amp;", Mag="&amp;$CA$3&amp;", NA="&amp;$CA$5)</f>
        <v>322.76954838400002</v>
      </c>
      <c r="FN75" s="19">
        <f>_xll.SNL.Clients.Office.Excel.Functions.SPG($BV75, $FK$10, FN$12, "options: Curr="&amp;$CA$2&amp;", ConvMethod="&amp;$CA$4&amp;", Mag="&amp;$CA$3&amp;", NA="&amp;$CA$5)</f>
        <v>225.85979412</v>
      </c>
      <c r="FO75" s="19">
        <f>_xll.SNL.Clients.Office.Excel.Functions.SPG($BV75, $FK$10, FO$12, "options: Curr="&amp;$CA$2&amp;", ConvMethod="&amp;$CA$4&amp;", Mag="&amp;$CA$3&amp;", NA="&amp;$CA$5)</f>
        <v>218.48277341600001</v>
      </c>
      <c r="FP75" s="19">
        <f>_xll.SNL.Clients.Office.Excel.Functions.SPG($BV75, $FK$10, FP$12, "options: Curr="&amp;$CA$2&amp;", ConvMethod="&amp;$CA$4&amp;", Mag="&amp;$CA$3&amp;", NA="&amp;$CA$5)</f>
        <v>411.45190019999995</v>
      </c>
      <c r="FQ75" s="19">
        <f>_xll.SNL.Clients.Office.Excel.Functions.SPG($BV75, $FK$10, FQ$12, "options: Curr="&amp;$CA$2&amp;", ConvMethod="&amp;$CA$4&amp;", Mag="&amp;$CA$3&amp;", NA="&amp;$CA$5)</f>
        <v>620.5124419</v>
      </c>
      <c r="FR75" s="19">
        <f>_xll.SNL.Clients.Office.Excel.Functions.SPG($BV75, $FK$10, FR$12, "options: Curr="&amp;$CA$2&amp;", ConvMethod="&amp;$CA$4&amp;", Mag="&amp;$CA$3&amp;", NA="&amp;$CA$5)</f>
        <v>1865.9333254840001</v>
      </c>
      <c r="FS75" s="19"/>
      <c r="FT75" s="19" t="str">
        <f>_xll.SNL.Clients.Office.Excel.Functions.SPG($BV75, $FT$10, FT$12, "options: Curr="&amp;$CA$2&amp;", ConvMethod="&amp;$CA$4&amp;", Mag="&amp;$CA$3&amp;", NA="&amp;$CA$5)</f>
        <v>NA</v>
      </c>
      <c r="FU75" s="19">
        <f>_xll.SNL.Clients.Office.Excel.Functions.SPG($BV75, $FT$10, FU$12, "options: Curr="&amp;$CA$2&amp;", ConvMethod="&amp;$CA$4&amp;", Mag="&amp;$CA$3&amp;", NA="&amp;$CA$5)</f>
        <v>0.44746758605363318</v>
      </c>
      <c r="FV75" s="19">
        <f>_xll.SNL.Clients.Office.Excel.Functions.SPG($BV75, $FT$10, FV$12, "options: Curr="&amp;$CA$2&amp;", ConvMethod="&amp;$CA$4&amp;", Mag="&amp;$CA$3&amp;", NA="&amp;$CA$5)</f>
        <v>47.798349669608463</v>
      </c>
      <c r="FW75" s="19">
        <f>_xll.SNL.Clients.Office.Excel.Functions.SPG($BV75, $FT$10, FW$12, "options: Curr="&amp;$CA$2&amp;", ConvMethod="&amp;$CA$4&amp;", Mag="&amp;$CA$3&amp;", NA="&amp;$CA$5)</f>
        <v>3.6457024868460639</v>
      </c>
      <c r="FX75" s="19">
        <f>_xll.SNL.Clients.Office.Excel.Functions.SPG($BV75, $FT$10, FX$12, "options: Curr="&amp;$CA$2&amp;", ConvMethod="&amp;$CA$4&amp;", Mag="&amp;$CA$3&amp;", NA="&amp;$CA$5)</f>
        <v>-85.801238646986263</v>
      </c>
      <c r="FY75" s="19">
        <f>_xll.SNL.Clients.Office.Excel.Functions.SPG($BV75, $FT$10, FY$12, "options: Curr="&amp;$CA$2&amp;", ConvMethod="&amp;$CA$4&amp;", Mag="&amp;$CA$3&amp;", NA="&amp;$CA$5)</f>
        <v>49.149296449885384</v>
      </c>
      <c r="FZ75" s="19">
        <f>_xll.SNL.Clients.Office.Excel.Functions.SPG($BV75, $FT$10, FZ$12, "options: Curr="&amp;$CA$2&amp;", ConvMethod="&amp;$CA$4&amp;", Mag="&amp;$CA$3&amp;", NA="&amp;$CA$5)</f>
        <v>472.46580644893407</v>
      </c>
      <c r="GA75" s="19">
        <f>_xll.SNL.Clients.Office.Excel.Functions.SPG($BV75, $FT$10, GA$12, "options: Curr="&amp;$CA$2&amp;", ConvMethod="&amp;$CA$4&amp;", Mag="&amp;$CA$3&amp;", NA="&amp;$CA$5)</f>
        <v>1078.3330706441188</v>
      </c>
      <c r="GB75" s="27" t="s">
        <v>4173</v>
      </c>
      <c r="GC75" s="19" t="str">
        <f>_xll.SNL.Clients.Office.Excel.Functions.SPG($BV75, $GC$10, GC$12, "options: Curr="&amp;$CA$2&amp;", ConvMethod="&amp;$CA$4&amp;", Mag="&amp;$CA$3&amp;", NA="&amp;$CA$5)</f>
        <v>NA</v>
      </c>
      <c r="GD75" s="19">
        <f>_xll.SNL.Clients.Office.Excel.Functions.SPG($BV75, $GC$10, GD$12, "options: Curr="&amp;$CA$2&amp;", ConvMethod="&amp;$CA$4&amp;", Mag="&amp;$CA$3&amp;", NA="&amp;$CA$5)</f>
        <v>665.53072143600002</v>
      </c>
      <c r="GE75" s="19">
        <f>_xll.SNL.Clients.Office.Excel.Functions.SPG($BV75, $GC$10, GE$12, "options: Curr="&amp;$CA$2&amp;", ConvMethod="&amp;$CA$4&amp;", Mag="&amp;$CA$3&amp;", NA="&amp;$CA$5)</f>
        <v>482.833301232</v>
      </c>
      <c r="GF75" s="19">
        <f>_xll.SNL.Clients.Office.Excel.Functions.SPG($BV75, $GC$10, GF$12, "options: Curr="&amp;$CA$2&amp;", ConvMethod="&amp;$CA$4&amp;", Mag="&amp;$CA$3&amp;", NA="&amp;$CA$5)</f>
        <v>376.63646749200001</v>
      </c>
      <c r="GG75" s="19">
        <f>_xll.SNL.Clients.Office.Excel.Functions.SPG($BV75, $GC$10, GG$12, "options: Curr="&amp;$CA$2&amp;", ConvMethod="&amp;$CA$4&amp;", Mag="&amp;$CA$3&amp;", NA="&amp;$CA$5)</f>
        <v>284.79350446199999</v>
      </c>
      <c r="GH75" s="19">
        <f>_xll.SNL.Clients.Office.Excel.Functions.SPG($BV75, $GC$10, GH$12, "options: Curr="&amp;$CA$2&amp;", ConvMethod="&amp;$CA$4&amp;", Mag="&amp;$CA$3&amp;", NA="&amp;$CA$5)</f>
        <v>527.21392779999996</v>
      </c>
      <c r="GI75" s="19">
        <f>_xll.SNL.Clients.Office.Excel.Functions.SPG($BV75, $GC$10, GI$12, "options: Curr="&amp;$CA$2&amp;", ConvMethod="&amp;$CA$4&amp;", Mag="&amp;$CA$3&amp;", NA="&amp;$CA$5)</f>
        <v>3109.16435482</v>
      </c>
      <c r="GJ75" s="19">
        <f>_xll.SNL.Clients.Office.Excel.Functions.SPG($BV75, $GC$10, GJ$12, "options: Curr="&amp;$CA$2&amp;", ConvMethod="&amp;$CA$4&amp;", Mag="&amp;$CA$3&amp;", NA="&amp;$CA$5)</f>
        <v>5312.4729504199995</v>
      </c>
      <c r="GK75" s="27"/>
      <c r="GL75" s="19" t="str">
        <f>_xll.SNL.Clients.Office.Excel.Functions.SPG($BV75, $GL$10, GL$12, "options: Curr="&amp;$CA$2&amp;", ConvMethod="&amp;$CA$4&amp;", Mag="&amp;$CA$3&amp;", NA="&amp;$CA$5)</f>
        <v>NA</v>
      </c>
      <c r="GM75" s="19">
        <f>_xll.SNL.Clients.Office.Excel.Functions.SPG($BV75, $GL$10, GM$12, "options: Curr="&amp;$CA$2&amp;", ConvMethod="&amp;$CA$4&amp;", Mag="&amp;$CA$3&amp;", NA="&amp;$CA$5)</f>
        <v>6.3453226020000004</v>
      </c>
      <c r="GN75" s="19">
        <f>_xll.SNL.Clients.Office.Excel.Functions.SPG($BV75, $GL$10, GN$12, "options: Curr="&amp;$CA$2&amp;", ConvMethod="&amp;$CA$4&amp;", Mag="&amp;$CA$3&amp;", NA="&amp;$CA$5)</f>
        <v>5.2840853760000002</v>
      </c>
      <c r="GO75" s="19">
        <f>_xll.SNL.Clients.Office.Excel.Functions.SPG($BV75, $GL$10, GO$12, "options: Curr="&amp;$CA$2&amp;", ConvMethod="&amp;$CA$4&amp;", Mag="&amp;$CA$3&amp;", NA="&amp;$CA$5)</f>
        <v>3.56085261</v>
      </c>
      <c r="GP75" s="19">
        <f>_xll.SNL.Clients.Office.Excel.Functions.SPG($BV75, $GL$10, GP$12, "options: Curr="&amp;$CA$2&amp;", ConvMethod="&amp;$CA$4&amp;", Mag="&amp;$CA$3&amp;", NA="&amp;$CA$5)</f>
        <v>2.2170761140000002</v>
      </c>
      <c r="GQ75" s="19">
        <f>_xll.SNL.Clients.Office.Excel.Functions.SPG($BV75, $GL$10, GQ$12, "options: Curr="&amp;$CA$2&amp;", ConvMethod="&amp;$CA$4&amp;", Mag="&amp;$CA$3&amp;", NA="&amp;$CA$5)</f>
        <v>1.0136779999999999</v>
      </c>
      <c r="GR75" s="19">
        <f>_xll.SNL.Clients.Office.Excel.Functions.SPG($BV75, $GL$10, GR$12, "options: Curr="&amp;$CA$2&amp;", ConvMethod="&amp;$CA$4&amp;", Mag="&amp;$CA$3&amp;", NA="&amp;$CA$5)</f>
        <v>294.15233946000001</v>
      </c>
      <c r="GS75" s="19">
        <f>_xll.SNL.Clients.Office.Excel.Functions.SPG($BV75, $GL$10, GS$12, "options: Curr="&amp;$CA$2&amp;", ConvMethod="&amp;$CA$4&amp;", Mag="&amp;$CA$3&amp;", NA="&amp;$CA$5)</f>
        <v>286.43228566800002</v>
      </c>
      <c r="GT75" s="27"/>
      <c r="GU75" s="19" t="str">
        <f>_xll.SNL.Clients.Office.Excel.Functions.SPG($BV75, $GU$10, GU$12, "options: Curr="&amp;$CA$2&amp;", ConvMethod="&amp;$CA$4&amp;", Mag="&amp;$CA$3&amp;", NA="&amp;$CA$5)</f>
        <v>NA</v>
      </c>
      <c r="GV75" s="19" t="str">
        <f>_xll.SNL.Clients.Office.Excel.Functions.SPG($BV75, $GU$10, GV$12, "options: Curr="&amp;$CA$2&amp;", ConvMethod="&amp;$CA$4&amp;", Mag="&amp;$CA$3&amp;", NA="&amp;$CA$5)</f>
        <v>NA</v>
      </c>
      <c r="GW75" s="19" t="str">
        <f>_xll.SNL.Clients.Office.Excel.Functions.SPG($BV75, $GU$10, GW$12, "options: Curr="&amp;$CA$2&amp;", ConvMethod="&amp;$CA$4&amp;", Mag="&amp;$CA$3&amp;", NA="&amp;$CA$5)</f>
        <v>NA</v>
      </c>
      <c r="GX75" s="19" t="str">
        <f>_xll.SNL.Clients.Office.Excel.Functions.SPG($BV75, $GU$10, GX$12, "options: Curr="&amp;$CA$2&amp;", ConvMethod="&amp;$CA$4&amp;", Mag="&amp;$CA$3&amp;", NA="&amp;$CA$5)</f>
        <v>NA</v>
      </c>
      <c r="GY75" s="19" t="str">
        <f>_xll.SNL.Clients.Office.Excel.Functions.SPG($BV75, $GU$10, GY$12, "options: Curr="&amp;$CA$2&amp;", ConvMethod="&amp;$CA$4&amp;", Mag="&amp;$CA$3&amp;", NA="&amp;$CA$5)</f>
        <v>NA</v>
      </c>
      <c r="GZ75" s="19" t="str">
        <f>_xll.SNL.Clients.Office.Excel.Functions.SPG($BV75, $GU$10, GZ$12, "options: Curr="&amp;$CA$2&amp;", ConvMethod="&amp;$CA$4&amp;", Mag="&amp;$CA$3&amp;", NA="&amp;$CA$5)</f>
        <v>NA</v>
      </c>
      <c r="HA75" s="19" t="str">
        <f>_xll.SNL.Clients.Office.Excel.Functions.SPG($BV75, $GU$10, HA$12, "options: Curr="&amp;$CA$2&amp;", ConvMethod="&amp;$CA$4&amp;", Mag="&amp;$CA$3&amp;", NA="&amp;$CA$5)</f>
        <v>NA</v>
      </c>
      <c r="HB75" s="19" t="str">
        <f>_xll.SNL.Clients.Office.Excel.Functions.SPG($BV75, $GU$10, HB$12, "options: Curr="&amp;$CA$2&amp;", ConvMethod="&amp;$CA$4&amp;", Mag="&amp;$CA$3&amp;", NA="&amp;$CA$5)</f>
        <v>NA</v>
      </c>
      <c r="HC75" s="17"/>
      <c r="HD75" s="30" t="e">
        <f t="shared" si="16"/>
        <v>#VALUE!</v>
      </c>
    </row>
    <row r="76" spans="1:212" x14ac:dyDescent="0.35">
      <c r="A76">
        <v>44030</v>
      </c>
      <c r="B76">
        <v>459563</v>
      </c>
      <c r="C76" t="s">
        <v>3381</v>
      </c>
      <c r="D76" t="s">
        <v>60</v>
      </c>
      <c r="E76" s="171">
        <v>44543</v>
      </c>
      <c r="F76">
        <v>2021</v>
      </c>
      <c r="G76" t="s">
        <v>392</v>
      </c>
      <c r="H76" t="s">
        <v>62</v>
      </c>
      <c r="I76" t="s">
        <v>62</v>
      </c>
      <c r="J76" t="s">
        <v>3382</v>
      </c>
      <c r="K76" t="s">
        <v>64</v>
      </c>
      <c r="L76" t="s">
        <v>218</v>
      </c>
      <c r="M76" t="s">
        <v>219</v>
      </c>
      <c r="O76" t="s">
        <v>3383</v>
      </c>
      <c r="Q76" t="s">
        <v>3384</v>
      </c>
      <c r="R76" t="s">
        <v>778</v>
      </c>
      <c r="S76" t="s">
        <v>779</v>
      </c>
      <c r="U76" t="s">
        <v>69</v>
      </c>
      <c r="W76" t="s">
        <v>2299</v>
      </c>
      <c r="X76" t="s">
        <v>3385</v>
      </c>
      <c r="Y76">
        <v>1932</v>
      </c>
      <c r="Z76">
        <v>90</v>
      </c>
      <c r="AA76" t="s">
        <v>72</v>
      </c>
      <c r="AB76" t="s">
        <v>69</v>
      </c>
      <c r="AD76" t="s">
        <v>73</v>
      </c>
      <c r="AE76" t="s">
        <v>74</v>
      </c>
      <c r="AF76">
        <v>262</v>
      </c>
      <c r="AG76">
        <v>25.715351999999999</v>
      </c>
      <c r="AH76">
        <v>30.531528999999999</v>
      </c>
      <c r="AN76" t="s">
        <v>75</v>
      </c>
      <c r="AO76" t="s">
        <v>129</v>
      </c>
      <c r="BJ76">
        <v>26</v>
      </c>
      <c r="BK76">
        <v>17</v>
      </c>
      <c r="BL76">
        <v>22</v>
      </c>
      <c r="BM76">
        <v>21</v>
      </c>
      <c r="BN76">
        <v>21</v>
      </c>
      <c r="BO76">
        <v>27</v>
      </c>
      <c r="BP76">
        <v>17</v>
      </c>
      <c r="BQ76">
        <v>0.87877139867232124</v>
      </c>
      <c r="BR76">
        <v>0.38497885058040138</v>
      </c>
      <c r="BS76">
        <v>0.98433564111870675</v>
      </c>
      <c r="BT76">
        <v>2021</v>
      </c>
      <c r="BU76" s="174"/>
      <c r="BV76">
        <f>+_xlfn.XLOOKUP(C76,'ID identifier'!C:C,'ID identifier'!H:H)</f>
        <v>7231788</v>
      </c>
      <c r="BW76" s="174"/>
      <c r="BX76" s="2"/>
      <c r="BZ76" s="19">
        <f>_xll.SNL.Clients.Office.Excel.Functions.SPG($BV76, $BZ$10, BZ$12, "options: Curr="&amp;$CA$2&amp;", ConvMethod="&amp;$CA$4&amp;", Mag="&amp;$CA$3&amp;", NA="&amp;$CA$5)</f>
        <v>18424.535202259052</v>
      </c>
      <c r="CA76" s="19">
        <f>_xll.SNL.Clients.Office.Excel.Functions.SPG($BV76, $BZ$10, CA$12, "options: Curr="&amp;$CA$2&amp;", ConvMethod="&amp;$CA$4&amp;", Mag="&amp;$CA$3&amp;", NA="&amp;$CA$5)</f>
        <v>18345.930118721724</v>
      </c>
      <c r="CB76" s="19">
        <f>_xll.SNL.Clients.Office.Excel.Functions.SPG($BV76, $BZ$10, CB$12, "options: Curr="&amp;$CA$2&amp;", ConvMethod="&amp;$CA$4&amp;", Mag="&amp;$CA$3&amp;", NA="&amp;$CA$5)</f>
        <v>13950.978010459823</v>
      </c>
      <c r="CC76" s="19">
        <f>_xll.SNL.Clients.Office.Excel.Functions.SPG($BV76, $BZ$10, CC$12, "options: Curr="&amp;$CA$2&amp;", ConvMethod="&amp;$CA$4&amp;", Mag="&amp;$CA$3&amp;", NA="&amp;$CA$5)</f>
        <v>17788.634138376925</v>
      </c>
      <c r="CD76" s="19">
        <f>_xll.SNL.Clients.Office.Excel.Functions.SPG($BV76, $BZ$10, CD$12, "options: Curr="&amp;$CA$2&amp;", ConvMethod="&amp;$CA$4&amp;", Mag="&amp;$CA$3&amp;", NA="&amp;$CA$5)</f>
        <v>23439.636779127981</v>
      </c>
      <c r="CE76" s="19">
        <f>_xll.SNL.Clients.Office.Excel.Functions.SPG($BV76, $BZ$10, CE$12, "options: Curr="&amp;$CA$2&amp;", ConvMethod="&amp;$CA$4&amp;", Mag="&amp;$CA$3&amp;", NA="&amp;$CA$5)</f>
        <v>25837.895998648299</v>
      </c>
      <c r="CF76" s="19">
        <f>_xll.SNL.Clients.Office.Excel.Functions.SPG($BV76, $BZ$10, CF$12, "options: Curr="&amp;$CA$2&amp;", ConvMethod="&amp;$CA$4&amp;", Mag="&amp;$CA$3&amp;", NA="&amp;$CA$5)</f>
        <v>24465.402048455195</v>
      </c>
      <c r="CG76" s="19">
        <f>_xll.SNL.Clients.Office.Excel.Functions.SPG($BV76, $BZ$10, CG$12, "options: Curr="&amp;$CA$2&amp;", ConvMethod="&amp;$CA$4&amp;", Mag="&amp;$CA$3&amp;", NA="&amp;$CA$5)</f>
        <v>26162.126531013691</v>
      </c>
      <c r="CH76" s="19">
        <f>_xll.SNL.Clients.Office.Excel.Functions.SPG($BV76, $BZ$10, CH$12, "options: Curr="&amp;$CA$2&amp;", ConvMethod="&amp;$CA$4&amp;", Mag="&amp;$CA$3&amp;", NA="&amp;$CA$5)</f>
        <v>28338.313271586445</v>
      </c>
      <c r="CI76" s="19" t="str">
        <f>_xll.SNL.Clients.Office.Excel.Functions.SPG($BV76, $BZ$10, CI$12, "options: Curr="&amp;$CA$2&amp;", ConvMethod="&amp;$CA$4&amp;", Mag="&amp;$CA$3&amp;", NA="&amp;$CA$5)</f>
        <v>NA</v>
      </c>
      <c r="CJ76" s="19">
        <f>_xll.SNL.Clients.Office.Excel.Functions.SPG($BV76, $BZ$10, CJ$12, "options: Curr="&amp;$CA$2&amp;", ConvMethod="&amp;$CA$4&amp;", Mag="&amp;$CA$3&amp;", NA="&amp;$CA$5)</f>
        <v>31043.971785218349</v>
      </c>
      <c r="CK76" s="19"/>
      <c r="CL76" s="19">
        <f>_xll.SNL.Clients.Office.Excel.Functions.SPG($BV76, $CL$10, CL$12, "options: Curr="&amp;$CA$2&amp;", ConvMethod="&amp;$CA$4&amp;", Mag="&amp;$CA$3&amp;", NA="&amp;$CA$5)</f>
        <v>550.07054250041563</v>
      </c>
      <c r="CM76" s="19">
        <f>_xll.SNL.Clients.Office.Excel.Functions.SPG($BV76, $CL$10, CM$12, "options: Curr="&amp;$CA$2&amp;", ConvMethod="&amp;$CA$4&amp;", Mag="&amp;$CA$3&amp;", NA="&amp;$CA$5)</f>
        <v>1234.2820731222403</v>
      </c>
      <c r="CN76" s="19">
        <f>_xll.SNL.Clients.Office.Excel.Functions.SPG($BV76, $CL$10, CN$12, "options: Curr="&amp;$CA$2&amp;", ConvMethod="&amp;$CA$4&amp;", Mag="&amp;$CA$3&amp;", NA="&amp;$CA$5)</f>
        <v>682.01826913112768</v>
      </c>
      <c r="CO76" s="19">
        <f>_xll.SNL.Clients.Office.Excel.Functions.SPG($BV76, $CL$10, CO$12, "options: Curr="&amp;$CA$2&amp;", ConvMethod="&amp;$CA$4&amp;", Mag="&amp;$CA$3&amp;", NA="&amp;$CA$5)</f>
        <v>959.82071844590109</v>
      </c>
      <c r="CP76" s="19">
        <f>_xll.SNL.Clients.Office.Excel.Functions.SPG($BV76, $CL$10, CP$12, "options: Curr="&amp;$CA$2&amp;", ConvMethod="&amp;$CA$4&amp;", Mag="&amp;$CA$3&amp;", NA="&amp;$CA$5)</f>
        <v>1890.5519154508197</v>
      </c>
      <c r="CQ76" s="19">
        <f>_xll.SNL.Clients.Office.Excel.Functions.SPG($BV76, $CL$10, CQ$12, "options: Curr="&amp;$CA$2&amp;", ConvMethod="&amp;$CA$4&amp;", Mag="&amp;$CA$3&amp;", NA="&amp;$CA$5)</f>
        <v>1526.8587388225715</v>
      </c>
      <c r="CR76" s="19">
        <f>_xll.SNL.Clients.Office.Excel.Functions.SPG($BV76, $CL$10, CR$12, "options: Curr="&amp;$CA$2&amp;", ConvMethod="&amp;$CA$4&amp;", Mag="&amp;$CA$3&amp;", NA="&amp;$CA$5)</f>
        <v>2528.8334980018353</v>
      </c>
      <c r="CS76" s="19">
        <f>_xll.SNL.Clients.Office.Excel.Functions.SPG($BV76, $CL$10, CS$12, "options: Curr="&amp;$CA$2&amp;", ConvMethod="&amp;$CA$4&amp;", Mag="&amp;$CA$3&amp;", NA="&amp;$CA$5)</f>
        <v>2777.413237128605</v>
      </c>
      <c r="CT76" s="19">
        <f>_xll.SNL.Clients.Office.Excel.Functions.SPG($BV76, $CL$10, CT$12, "options: Curr="&amp;$CA$2&amp;", ConvMethod="&amp;$CA$4&amp;", Mag="&amp;$CA$3&amp;", NA="&amp;$CA$5)</f>
        <v>2610.053071762879</v>
      </c>
      <c r="CU76" s="19" t="str">
        <f>_xll.SNL.Clients.Office.Excel.Functions.SPG($BV76, $CL$10, CU$12, "options: Curr="&amp;$CA$2&amp;", ConvMethod="&amp;$CA$4&amp;", Mag="&amp;$CA$3&amp;", NA="&amp;$CA$5)</f>
        <v>NA</v>
      </c>
      <c r="CV76" s="19">
        <f>_xll.SNL.Clients.Office.Excel.Functions.SPG($BV76, $CL$10, CV$12, "options: Curr="&amp;$CA$2&amp;", ConvMethod="&amp;$CA$4&amp;", Mag="&amp;$CA$3&amp;", NA="&amp;$CA$5)</f>
        <v>3931.9045255094707</v>
      </c>
      <c r="CW76" s="19"/>
      <c r="CX76" s="19">
        <f>_xll.SNL.Clients.Office.Excel.Functions.SPG($BV76, $CX$10, CX$12, "options: Curr="&amp;$CA$2&amp;", ConvMethod="&amp;$CA$4&amp;", Mag="&amp;$CA$3&amp;", NA="&amp;$CA$5)</f>
        <v>361.37865655846599</v>
      </c>
      <c r="CY76" s="19">
        <f>_xll.SNL.Clients.Office.Excel.Functions.SPG($BV76, $CX$10, CY$12, "options: Curr="&amp;$CA$2&amp;", ConvMethod="&amp;$CA$4&amp;", Mag="&amp;$CA$3&amp;", NA="&amp;$CA$5)</f>
        <v>1073.0591735290841</v>
      </c>
      <c r="CZ76" s="19">
        <f>_xll.SNL.Clients.Office.Excel.Functions.SPG($BV76, $CX$10, CZ$12, "options: Curr="&amp;$CA$2&amp;", ConvMethod="&amp;$CA$4&amp;", Mag="&amp;$CA$3&amp;", NA="&amp;$CA$5)</f>
        <v>553.24858807052647</v>
      </c>
      <c r="DA76" s="19">
        <f>_xll.SNL.Clients.Office.Excel.Functions.SPG($BV76, $CX$10, DA$12, "options: Curr="&amp;$CA$2&amp;", ConvMethod="&amp;$CA$4&amp;", Mag="&amp;$CA$3&amp;", NA="&amp;$CA$5)</f>
        <v>750.19725519557051</v>
      </c>
      <c r="DB76" s="19">
        <f>_xll.SNL.Clients.Office.Excel.Functions.SPG($BV76, $CX$10, DB$12, "options: Curr="&amp;$CA$2&amp;", ConvMethod="&amp;$CA$4&amp;", Mag="&amp;$CA$3&amp;", NA="&amp;$CA$5)</f>
        <v>1622.0200329841311</v>
      </c>
      <c r="DC76" s="19">
        <f>_xll.SNL.Clients.Office.Excel.Functions.SPG($BV76, $CX$10, DC$12, "options: Curr="&amp;$CA$2&amp;", ConvMethod="&amp;$CA$4&amp;", Mag="&amp;$CA$3&amp;", NA="&amp;$CA$5)</f>
        <v>1254.2598833136453</v>
      </c>
      <c r="DD76" s="19">
        <f>_xll.SNL.Clients.Office.Excel.Functions.SPG($BV76, $CX$10, DD$12, "options: Curr="&amp;$CA$2&amp;", ConvMethod="&amp;$CA$4&amp;", Mag="&amp;$CA$3&amp;", NA="&amp;$CA$5)</f>
        <v>2188.1388908684148</v>
      </c>
      <c r="DE76" s="19">
        <f>_xll.SNL.Clients.Office.Excel.Functions.SPG($BV76, $CX$10, DE$12, "options: Curr="&amp;$CA$2&amp;", ConvMethod="&amp;$CA$4&amp;", Mag="&amp;$CA$3&amp;", NA="&amp;$CA$5)</f>
        <v>2380.3165603582161</v>
      </c>
      <c r="DF76" s="19">
        <f>_xll.SNL.Clients.Office.Excel.Functions.SPG($BV76, $CX$10, DF$12, "options: Curr="&amp;$CA$2&amp;", ConvMethod="&amp;$CA$4&amp;", Mag="&amp;$CA$3&amp;", NA="&amp;$CA$5)</f>
        <v>1825.1059783539401</v>
      </c>
      <c r="DG76" s="19" t="str">
        <f>_xll.SNL.Clients.Office.Excel.Functions.SPG($BV76, $CX$10, DG$12, "options: Curr="&amp;$CA$2&amp;", ConvMethod="&amp;$CA$4&amp;", Mag="&amp;$CA$3&amp;", NA="&amp;$CA$5)</f>
        <v>NA</v>
      </c>
      <c r="DH76" s="19">
        <f>_xll.SNL.Clients.Office.Excel.Functions.SPG($BV76, $CX$10, DH$12, "options: Curr="&amp;$CA$2&amp;", ConvMethod="&amp;$CA$4&amp;", Mag="&amp;$CA$3&amp;", NA="&amp;$CA$5)</f>
        <v>3194.9303808247769</v>
      </c>
      <c r="DI76" s="19"/>
      <c r="DJ76" s="19">
        <f>_xll.SNL.Clients.Office.Excel.Functions.SPG($BV76, $DJ$10, DJ$12, "options: Curr="&amp;$CA$2&amp;", ConvMethod="&amp;$CA$4&amp;", Mag="&amp;$CA$3&amp;", NA="&amp;$CA$5)</f>
        <v>188.69188594194961</v>
      </c>
      <c r="DK76" s="19">
        <f>_xll.SNL.Clients.Office.Excel.Functions.SPG($BV76, $DJ$10, DK$12, "options: Curr="&amp;$CA$2&amp;", ConvMethod="&amp;$CA$4&amp;", Mag="&amp;$CA$3&amp;", NA="&amp;$CA$5)</f>
        <v>161.22289959315628</v>
      </c>
      <c r="DL76" s="19">
        <f>_xll.SNL.Clients.Office.Excel.Functions.SPG($BV76, $DJ$10, DL$12, "options: Curr="&amp;$CA$2&amp;", ConvMethod="&amp;$CA$4&amp;", Mag="&amp;$CA$3&amp;", NA="&amp;$CA$5)</f>
        <v>128.76968106060121</v>
      </c>
      <c r="DM76" s="19">
        <f>_xll.SNL.Clients.Office.Excel.Functions.SPG($BV76, $DJ$10, DM$12, "options: Curr="&amp;$CA$2&amp;", ConvMethod="&amp;$CA$4&amp;", Mag="&amp;$CA$3&amp;", NA="&amp;$CA$5)</f>
        <v>209.62346325033062</v>
      </c>
      <c r="DN76" s="19">
        <f>_xll.SNL.Clients.Office.Excel.Functions.SPG($BV76, $DJ$10, DN$12, "options: Curr="&amp;$CA$2&amp;", ConvMethod="&amp;$CA$4&amp;", Mag="&amp;$CA$3&amp;", NA="&amp;$CA$5)</f>
        <v>268.53188246668856</v>
      </c>
      <c r="DO76" s="19">
        <f>_xll.SNL.Clients.Office.Excel.Functions.SPG($BV76, $DJ$10, DO$12, "options: Curr="&amp;$CA$2&amp;", ConvMethod="&amp;$CA$4&amp;", Mag="&amp;$CA$3&amp;", NA="&amp;$CA$5)</f>
        <v>272.59885550892625</v>
      </c>
      <c r="DP76" s="19">
        <f>_xll.SNL.Clients.Office.Excel.Functions.SPG($BV76, $DJ$10, DP$12, "options: Curr="&amp;$CA$2&amp;", ConvMethod="&amp;$CA$4&amp;", Mag="&amp;$CA$3&amp;", NA="&amp;$CA$5)</f>
        <v>340.69460713342062</v>
      </c>
      <c r="DQ76" s="19">
        <f>_xll.SNL.Clients.Office.Excel.Functions.SPG($BV76, $DJ$10, DQ$12, "options: Curr="&amp;$CA$2&amp;", ConvMethod="&amp;$CA$4&amp;", Mag="&amp;$CA$3&amp;", NA="&amp;$CA$5)</f>
        <v>397.09667677038908</v>
      </c>
      <c r="DR76" s="19">
        <f>_xll.SNL.Clients.Office.Excel.Functions.SPG($BV76, $DJ$10, DR$12, "options: Curr="&amp;$CA$2&amp;", ConvMethod="&amp;$CA$4&amp;", Mag="&amp;$CA$3&amp;", NA="&amp;$CA$5)</f>
        <v>784.9470934089386</v>
      </c>
      <c r="DS76" s="19" t="str">
        <f>_xll.SNL.Clients.Office.Excel.Functions.SPG($BV76, $DJ$10, DS$12, "options: Curr="&amp;$CA$2&amp;", ConvMethod="&amp;$CA$4&amp;", Mag="&amp;$CA$3&amp;", NA="&amp;$CA$5)</f>
        <v>NA</v>
      </c>
      <c r="DT76" s="19">
        <f>_xll.SNL.Clients.Office.Excel.Functions.SPG($BV76, $DJ$10, DT$12, "options: Curr="&amp;$CA$2&amp;", ConvMethod="&amp;$CA$4&amp;", Mag="&amp;$CA$3&amp;", NA="&amp;$CA$5)</f>
        <v>736.97414468469367</v>
      </c>
      <c r="DU76" s="19"/>
      <c r="DV76" s="19">
        <f>_xll.SNL.Clients.Office.Excel.Functions.SPG($BV76, $DV$10, DV$12, "options: Curr="&amp;$CA$2&amp;", ConvMethod="&amp;$CA$4&amp;", Mag="&amp;$CA$3&amp;", NA="&amp;$CA$5)</f>
        <v>3093.7605302480001</v>
      </c>
      <c r="DW76" s="19">
        <f>_xll.SNL.Clients.Office.Excel.Functions.SPG($BV76, $DV$10, DW$12, "options: Curr="&amp;$CA$2&amp;", ConvMethod="&amp;$CA$4&amp;", Mag="&amp;$CA$3&amp;", NA="&amp;$CA$5)</f>
        <v>1191.53662024</v>
      </c>
      <c r="DX76" s="19">
        <f>_xll.SNL.Clients.Office.Excel.Functions.SPG($BV76, $DV$10, DX$12, "options: Curr="&amp;$CA$2&amp;", ConvMethod="&amp;$CA$4&amp;", Mag="&amp;$CA$3&amp;", NA="&amp;$CA$5)</f>
        <v>1494.325035928</v>
      </c>
      <c r="DY76" s="19">
        <f>_xll.SNL.Clients.Office.Excel.Functions.SPG($BV76, $DV$10, DY$12, "options: Curr="&amp;$CA$2&amp;", ConvMethod="&amp;$CA$4&amp;", Mag="&amp;$CA$3&amp;", NA="&amp;$CA$5)</f>
        <v>2494.44351121</v>
      </c>
      <c r="DZ76" s="19">
        <f>_xll.SNL.Clients.Office.Excel.Functions.SPG($BV76, $DV$10, DZ$12, "options: Curr="&amp;$CA$2&amp;", ConvMethod="&amp;$CA$4&amp;", Mag="&amp;$CA$3&amp;", NA="&amp;$CA$5)</f>
        <v>4747.7080619850003</v>
      </c>
      <c r="EA76" s="19">
        <f>_xll.SNL.Clients.Office.Excel.Functions.SPG($BV76, $DV$10, EA$12, "options: Curr="&amp;$CA$2&amp;", ConvMethod="&amp;$CA$4&amp;", Mag="&amp;$CA$3&amp;", NA="&amp;$CA$5)</f>
        <v>3938.2549710210001</v>
      </c>
      <c r="EB76" s="19" t="str">
        <f>_xll.SNL.Clients.Office.Excel.Functions.SPG($BV76, $DV$10, EB$12, "options: Curr="&amp;$CA$2&amp;", ConvMethod="&amp;$CA$4&amp;", Mag="&amp;$CA$3&amp;", NA="&amp;$CA$5)</f>
        <v>NA</v>
      </c>
      <c r="EC76" s="19">
        <f>_xll.SNL.Clients.Office.Excel.Functions.SPG($BV76, $DV$10, EC$12, "options: Curr="&amp;$CA$2&amp;", ConvMethod="&amp;$CA$4&amp;", Mag="&amp;$CA$3&amp;", NA="&amp;$CA$5)</f>
        <v>7440.8629294679995</v>
      </c>
      <c r="ED76" s="19"/>
      <c r="EE76" s="19">
        <f>_xll.SNL.Clients.Office.Excel.Functions.SPG($BV76, $EE$10, EE$12, "options: Curr="&amp;$CA$2&amp;", ConvMethod="&amp;$CA$4&amp;", Mag="&amp;$CA$3&amp;", NA="&amp;$CA$5)</f>
        <v>1400.7260739360001</v>
      </c>
      <c r="EF76" s="19">
        <f>_xll.SNL.Clients.Office.Excel.Functions.SPG($BV76, $EE$10, EF$12, "options: Curr="&amp;$CA$2&amp;", ConvMethod="&amp;$CA$4&amp;", Mag="&amp;$CA$3&amp;", NA="&amp;$CA$5)</f>
        <v>781.36048570399998</v>
      </c>
      <c r="EG76" s="19">
        <f>_xll.SNL.Clients.Office.Excel.Functions.SPG($BV76, $EE$10, EG$12, "options: Curr="&amp;$CA$2&amp;", ConvMethod="&amp;$CA$4&amp;", Mag="&amp;$CA$3&amp;", NA="&amp;$CA$5)</f>
        <v>1629.8589134599999</v>
      </c>
      <c r="EH76" s="19">
        <f>_xll.SNL.Clients.Office.Excel.Functions.SPG($BV76, $EE$10, EH$12, "options: Curr="&amp;$CA$2&amp;", ConvMethod="&amp;$CA$4&amp;", Mag="&amp;$CA$3&amp;", NA="&amp;$CA$5)</f>
        <v>1768.0707986750001</v>
      </c>
      <c r="EI76" s="19">
        <f>_xll.SNL.Clients.Office.Excel.Functions.SPG($BV76, $EE$10, EI$12, "options: Curr="&amp;$CA$2&amp;", ConvMethod="&amp;$CA$4&amp;", Mag="&amp;$CA$3&amp;", NA="&amp;$CA$5)</f>
        <v>2472.8951129819998</v>
      </c>
      <c r="EJ76" s="19">
        <f>_xll.SNL.Clients.Office.Excel.Functions.SPG($BV76, $EE$10, EJ$12, "options: Curr="&amp;$CA$2&amp;", ConvMethod="&amp;$CA$4&amp;", Mag="&amp;$CA$3&amp;", NA="&amp;$CA$5)</f>
        <v>2201.0183832839998</v>
      </c>
      <c r="EK76" s="19" t="str">
        <f>_xll.SNL.Clients.Office.Excel.Functions.SPG($BV76, $EE$10, EK$12, "options: Curr="&amp;$CA$2&amp;", ConvMethod="&amp;$CA$4&amp;", Mag="&amp;$CA$3&amp;", NA="&amp;$CA$5)</f>
        <v>NA</v>
      </c>
      <c r="EL76" s="19">
        <f>_xll.SNL.Clients.Office.Excel.Functions.SPG($BV76, $EE$10, EL$12, "options: Curr="&amp;$CA$2&amp;", ConvMethod="&amp;$CA$4&amp;", Mag="&amp;$CA$3&amp;", NA="&amp;$CA$5)</f>
        <v>1062.2395301680001</v>
      </c>
      <c r="EM76" s="19"/>
      <c r="EN76" s="19">
        <f>_xll.SNL.Clients.Office.Excel.Functions.SPG($BV76, $EN$10, EN$12, "options: Curr="&amp;$CA$2&amp;", ConvMethod="&amp;$CA$4&amp;", Mag="&amp;$CA$3&amp;", NA="&amp;$CA$5)</f>
        <v>1647.2206277280002</v>
      </c>
      <c r="EO76" s="19">
        <f>_xll.SNL.Clients.Office.Excel.Functions.SPG($BV76, $EN$10, EO$12, "options: Curr="&amp;$CA$2&amp;", ConvMethod="&amp;$CA$4&amp;", Mag="&amp;$CA$3&amp;", NA="&amp;$CA$5)</f>
        <v>2073.2083698599999</v>
      </c>
      <c r="EP76" s="19">
        <f>_xll.SNL.Clients.Office.Excel.Functions.SPG($BV76, $EN$10, EP$12, "options: Curr="&amp;$CA$2&amp;", ConvMethod="&amp;$CA$4&amp;", Mag="&amp;$CA$3&amp;", NA="&amp;$CA$5)</f>
        <v>2328.242599576</v>
      </c>
      <c r="EQ76" s="19">
        <f>_xll.SNL.Clients.Office.Excel.Functions.SPG($BV76, $EN$10, EQ$12, "options: Curr="&amp;$CA$2&amp;", ConvMethod="&amp;$CA$4&amp;", Mag="&amp;$CA$3&amp;", NA="&amp;$CA$5)</f>
        <v>3123.5748621450002</v>
      </c>
      <c r="ER76" s="19">
        <f>_xll.SNL.Clients.Office.Excel.Functions.SPG($BV76, $EN$10, ER$12, "options: Curr="&amp;$CA$2&amp;", ConvMethod="&amp;$CA$4&amp;", Mag="&amp;$CA$3&amp;", NA="&amp;$CA$5)</f>
        <v>2389.3083418679998</v>
      </c>
      <c r="ES76" s="19">
        <f>_xll.SNL.Clients.Office.Excel.Functions.SPG($BV76, $EN$10, ES$12, "options: Curr="&amp;$CA$2&amp;", ConvMethod="&amp;$CA$4&amp;", Mag="&amp;$CA$3&amp;", NA="&amp;$CA$5)</f>
        <v>2715.3247193100001</v>
      </c>
      <c r="ET76" s="19" t="str">
        <f>_xll.SNL.Clients.Office.Excel.Functions.SPG($BV76, $EN$10, ET$12, "options: Curr="&amp;$CA$2&amp;", ConvMethod="&amp;$CA$4&amp;", Mag="&amp;$CA$3&amp;", NA="&amp;$CA$5)</f>
        <v>NA</v>
      </c>
      <c r="EU76" s="19">
        <f>_xll.SNL.Clients.Office.Excel.Functions.SPG($BV76, $EN$10, EU$12, "options: Curr="&amp;$CA$2&amp;", ConvMethod="&amp;$CA$4&amp;", Mag="&amp;$CA$3&amp;", NA="&amp;$CA$5)</f>
        <v>2348.3366466120001</v>
      </c>
      <c r="EV76" s="19"/>
      <c r="EW76" s="30">
        <f t="shared" si="15"/>
        <v>8726.9600459119993</v>
      </c>
      <c r="EX76" s="19"/>
      <c r="EY76" s="19"/>
      <c r="EZ76" s="19"/>
      <c r="FA76" s="19"/>
      <c r="FB76" s="19">
        <f>_xll.SNL.Clients.Office.Excel.Functions.SPG($BV76, $FB$10, FB$12, "options: Curr="&amp;$CA$2&amp;", ConvMethod="&amp;$CA$4&amp;", Mag="&amp;$CA$3&amp;", NA="&amp;$CA$5)</f>
        <v>5900.7518815760004</v>
      </c>
      <c r="FC76" s="19">
        <f>_xll.SNL.Clients.Office.Excel.Functions.SPG($BV76, $FB$10, FC$12, "options: Curr="&amp;$CA$2&amp;", ConvMethod="&amp;$CA$4&amp;", Mag="&amp;$CA$3&amp;", NA="&amp;$CA$5)</f>
        <v>5032.6629443720003</v>
      </c>
      <c r="FD76" s="19">
        <f>_xll.SNL.Clients.Office.Excel.Functions.SPG($BV76, $FB$10, FD$12, "options: Curr="&amp;$CA$2&amp;", ConvMethod="&amp;$CA$4&amp;", Mag="&amp;$CA$3&amp;", NA="&amp;$CA$5)</f>
        <v>5720.9328585200001</v>
      </c>
      <c r="FE76" s="19">
        <f>_xll.SNL.Clients.Office.Excel.Functions.SPG($BV76, $FB$10, FE$12, "options: Curr="&amp;$CA$2&amp;", ConvMethod="&amp;$CA$4&amp;", Mag="&amp;$CA$3&amp;", NA="&amp;$CA$5)</f>
        <v>5914.8071124050002</v>
      </c>
      <c r="FF76" s="19">
        <f>_xll.SNL.Clients.Office.Excel.Functions.SPG($BV76, $FB$10, FF$12, "options: Curr="&amp;$CA$2&amp;", ConvMethod="&amp;$CA$4&amp;", Mag="&amp;$CA$3&amp;", NA="&amp;$CA$5)</f>
        <v>7432.4453233799995</v>
      </c>
      <c r="FG76" s="19">
        <f>_xll.SNL.Clients.Office.Excel.Functions.SPG($BV76, $FB$10, FG$12, "options: Curr="&amp;$CA$2&amp;", ConvMethod="&amp;$CA$4&amp;", Mag="&amp;$CA$3&amp;", NA="&amp;$CA$5)</f>
        <v>7114.2098576219996</v>
      </c>
      <c r="FH76" s="19" t="str">
        <f>_xll.SNL.Clients.Office.Excel.Functions.SPG($BV76, $FB$10, FH$12, "options: Curr="&amp;$CA$2&amp;", ConvMethod="&amp;$CA$4&amp;", Mag="&amp;$CA$3&amp;", NA="&amp;$CA$5)</f>
        <v>NA</v>
      </c>
      <c r="FI76" s="19">
        <f>_xll.SNL.Clients.Office.Excel.Functions.SPG($BV76, $FB$10, FI$12, "options: Curr="&amp;$CA$2&amp;", ConvMethod="&amp;$CA$4&amp;", Mag="&amp;$CA$3&amp;", NA="&amp;$CA$5)</f>
        <v>10187.263084984001</v>
      </c>
      <c r="FJ76" s="19"/>
      <c r="FK76" s="19">
        <f>_xll.SNL.Clients.Office.Excel.Functions.SPG($BV76, $FK$10, FK$12, "options: Curr="&amp;$CA$2&amp;", ConvMethod="&amp;$CA$4&amp;", Mag="&amp;$CA$3&amp;", NA="&amp;$CA$5)</f>
        <v>3759.6189456880002</v>
      </c>
      <c r="FL76" s="19">
        <f>_xll.SNL.Clients.Office.Excel.Functions.SPG($BV76, $FK$10, FL$12, "options: Curr="&amp;$CA$2&amp;", ConvMethod="&amp;$CA$4&amp;", Mag="&amp;$CA$3&amp;", NA="&amp;$CA$5)</f>
        <v>1819.543946776</v>
      </c>
      <c r="FM76" s="19">
        <f>_xll.SNL.Clients.Office.Excel.Functions.SPG($BV76, $FK$10, FM$12, "options: Curr="&amp;$CA$2&amp;", ConvMethod="&amp;$CA$4&amp;", Mag="&amp;$CA$3&amp;", NA="&amp;$CA$5)</f>
        <v>2272.336267184</v>
      </c>
      <c r="FN76" s="19">
        <f>_xll.SNL.Clients.Office.Excel.Functions.SPG($BV76, $FK$10, FN$12, "options: Curr="&amp;$CA$2&amp;", ConvMethod="&amp;$CA$4&amp;", Mag="&amp;$CA$3&amp;", NA="&amp;$CA$5)</f>
        <v>2906.9089533300003</v>
      </c>
      <c r="FO76" s="19">
        <f>_xll.SNL.Clients.Office.Excel.Functions.SPG($BV76, $FK$10, FO$12, "options: Curr="&amp;$CA$2&amp;", ConvMethod="&amp;$CA$4&amp;", Mag="&amp;$CA$3&amp;", NA="&amp;$CA$5)</f>
        <v>4267.4435306579999</v>
      </c>
      <c r="FP76" s="19">
        <f>_xll.SNL.Clients.Office.Excel.Functions.SPG($BV76, $FK$10, FP$12, "options: Curr="&amp;$CA$2&amp;", ConvMethod="&amp;$CA$4&amp;", Mag="&amp;$CA$3&amp;", NA="&amp;$CA$5)</f>
        <v>4336.640480256</v>
      </c>
      <c r="FQ76" s="19" t="str">
        <f>_xll.SNL.Clients.Office.Excel.Functions.SPG($BV76, $FK$10, FQ$12, "options: Curr="&amp;$CA$2&amp;", ConvMethod="&amp;$CA$4&amp;", Mag="&amp;$CA$3&amp;", NA="&amp;$CA$5)</f>
        <v>NA</v>
      </c>
      <c r="FR76" s="19">
        <f>_xll.SNL.Clients.Office.Excel.Functions.SPG($BV76, $FK$10, FR$12, "options: Curr="&amp;$CA$2&amp;", ConvMethod="&amp;$CA$4&amp;", Mag="&amp;$CA$3&amp;", NA="&amp;$CA$5)</f>
        <v>4034.7077912320001</v>
      </c>
      <c r="FS76" s="19"/>
      <c r="FT76" s="19">
        <f>_xll.SNL.Clients.Office.Excel.Functions.SPG($BV76, $FT$10, FT$12, "options: Curr="&amp;$CA$2&amp;", ConvMethod="&amp;$CA$4&amp;", Mag="&amp;$CA$3&amp;", NA="&amp;$CA$5)</f>
        <v>296.636159978894</v>
      </c>
      <c r="FU76" s="19">
        <f>_xll.SNL.Clients.Office.Excel.Functions.SPG($BV76, $FT$10, FU$12, "options: Curr="&amp;$CA$2&amp;", ConvMethod="&amp;$CA$4&amp;", Mag="&amp;$CA$3&amp;", NA="&amp;$CA$5)</f>
        <v>775.33047393196614</v>
      </c>
      <c r="FV76" s="19">
        <f>_xll.SNL.Clients.Office.Excel.Functions.SPG($BV76, $FT$10, FV$12, "options: Curr="&amp;$CA$2&amp;", ConvMethod="&amp;$CA$4&amp;", Mag="&amp;$CA$3&amp;", NA="&amp;$CA$5)</f>
        <v>313.93640811443828</v>
      </c>
      <c r="FW76" s="19">
        <f>_xll.SNL.Clients.Office.Excel.Functions.SPG($BV76, $FT$10, FW$12, "options: Curr="&amp;$CA$2&amp;", ConvMethod="&amp;$CA$4&amp;", Mag="&amp;$CA$3&amp;", NA="&amp;$CA$5)</f>
        <v>535.8243416965197</v>
      </c>
      <c r="FX76" s="19">
        <f>_xll.SNL.Clients.Office.Excel.Functions.SPG($BV76, $FT$10, FX$12, "options: Curr="&amp;$CA$2&amp;", ConvMethod="&amp;$CA$4&amp;", Mag="&amp;$CA$3&amp;", NA="&amp;$CA$5)</f>
        <v>1216.6712084619062</v>
      </c>
      <c r="FY76" s="19">
        <f>_xll.SNL.Clients.Office.Excel.Functions.SPG($BV76, $FT$10, FY$12, "options: Curr="&amp;$CA$2&amp;", ConvMethod="&amp;$CA$4&amp;", Mag="&amp;$CA$3&amp;", NA="&amp;$CA$5)</f>
        <v>958.97836184259575</v>
      </c>
      <c r="FZ76" s="19" t="str">
        <f>_xll.SNL.Clients.Office.Excel.Functions.SPG($BV76, $FT$10, FZ$12, "options: Curr="&amp;$CA$2&amp;", ConvMethod="&amp;$CA$4&amp;", Mag="&amp;$CA$3&amp;", NA="&amp;$CA$5)</f>
        <v>NA</v>
      </c>
      <c r="GA76" s="19">
        <f>_xll.SNL.Clients.Office.Excel.Functions.SPG($BV76, $FT$10, GA$12, "options: Curr="&amp;$CA$2&amp;", ConvMethod="&amp;$CA$4&amp;", Mag="&amp;$CA$3&amp;", NA="&amp;$CA$5)</f>
        <v>2239.6412958350502</v>
      </c>
      <c r="GB76" s="27" t="s">
        <v>4173</v>
      </c>
      <c r="GC76" s="19">
        <f>_xll.SNL.Clients.Office.Excel.Functions.SPG($BV76, $GC$10, GC$12, "options: Curr="&amp;$CA$2&amp;", ConvMethod="&amp;$CA$4&amp;", Mag="&amp;$CA$3&amp;", NA="&amp;$CA$5)</f>
        <v>6630.3111367600004</v>
      </c>
      <c r="GD76" s="19">
        <f>_xll.SNL.Clients.Office.Excel.Functions.SPG($BV76, $GC$10, GD$12, "options: Curr="&amp;$CA$2&amp;", ConvMethod="&amp;$CA$4&amp;", Mag="&amp;$CA$3&amp;", NA="&amp;$CA$5)</f>
        <v>5639.8673920720003</v>
      </c>
      <c r="GE76" s="19">
        <f>_xll.SNL.Clients.Office.Excel.Functions.SPG($BV76, $GC$10, GE$12, "options: Curr="&amp;$CA$2&amp;", ConvMethod="&amp;$CA$4&amp;", Mag="&amp;$CA$3&amp;", NA="&amp;$CA$5)</f>
        <v>6258.2795792200004</v>
      </c>
      <c r="GF76" s="19">
        <f>_xll.SNL.Clients.Office.Excel.Functions.SPG($BV76, $GC$10, GF$12, "options: Curr="&amp;$CA$2&amp;", ConvMethod="&amp;$CA$4&amp;", Mag="&amp;$CA$3&amp;", NA="&amp;$CA$5)</f>
        <v>6707.7293817850004</v>
      </c>
      <c r="GG76" s="19">
        <f>_xll.SNL.Clients.Office.Excel.Functions.SPG($BV76, $GC$10, GG$12, "options: Curr="&amp;$CA$2&amp;", ConvMethod="&amp;$CA$4&amp;", Mag="&amp;$CA$3&amp;", NA="&amp;$CA$5)</f>
        <v>9643.489986311999</v>
      </c>
      <c r="GH76" s="19">
        <f>_xll.SNL.Clients.Office.Excel.Functions.SPG($BV76, $GC$10, GH$12, "options: Curr="&amp;$CA$2&amp;", ConvMethod="&amp;$CA$4&amp;", Mag="&amp;$CA$3&amp;", NA="&amp;$CA$5)</f>
        <v>9872.0815583879994</v>
      </c>
      <c r="GI76" s="19" t="str">
        <f>_xll.SNL.Clients.Office.Excel.Functions.SPG($BV76, $GC$10, GI$12, "options: Curr="&amp;$CA$2&amp;", ConvMethod="&amp;$CA$4&amp;", Mag="&amp;$CA$3&amp;", NA="&amp;$CA$5)</f>
        <v>NA</v>
      </c>
      <c r="GJ76" s="19">
        <f>_xll.SNL.Clients.Office.Excel.Functions.SPG($BV76, $GC$10, GJ$12, "options: Curr="&amp;$CA$2&amp;", ConvMethod="&amp;$CA$4&amp;", Mag="&amp;$CA$3&amp;", NA="&amp;$CA$5)</f>
        <v>15071.065336579999</v>
      </c>
      <c r="GK76" s="27"/>
      <c r="GL76" s="19" t="str">
        <f>_xll.SNL.Clients.Office.Excel.Functions.SPG($BV76, $GL$10, GL$12, "options: Curr="&amp;$CA$2&amp;", ConvMethod="&amp;$CA$4&amp;", Mag="&amp;$CA$3&amp;", NA="&amp;$CA$5)</f>
        <v>NA</v>
      </c>
      <c r="GM76" s="19" t="str">
        <f>_xll.SNL.Clients.Office.Excel.Functions.SPG($BV76, $GL$10, GM$12, "options: Curr="&amp;$CA$2&amp;", ConvMethod="&amp;$CA$4&amp;", Mag="&amp;$CA$3&amp;", NA="&amp;$CA$5)</f>
        <v>NA</v>
      </c>
      <c r="GN76" s="19" t="str">
        <f>_xll.SNL.Clients.Office.Excel.Functions.SPG($BV76, $GL$10, GN$12, "options: Curr="&amp;$CA$2&amp;", ConvMethod="&amp;$CA$4&amp;", Mag="&amp;$CA$3&amp;", NA="&amp;$CA$5)</f>
        <v>NA</v>
      </c>
      <c r="GO76" s="19" t="str">
        <f>_xll.SNL.Clients.Office.Excel.Functions.SPG($BV76, $GL$10, GO$12, "options: Curr="&amp;$CA$2&amp;", ConvMethod="&amp;$CA$4&amp;", Mag="&amp;$CA$3&amp;", NA="&amp;$CA$5)</f>
        <v>NA</v>
      </c>
      <c r="GP76" s="19" t="str">
        <f>_xll.SNL.Clients.Office.Excel.Functions.SPG($BV76, $GL$10, GP$12, "options: Curr="&amp;$CA$2&amp;", ConvMethod="&amp;$CA$4&amp;", Mag="&amp;$CA$3&amp;", NA="&amp;$CA$5)</f>
        <v>NA</v>
      </c>
      <c r="GQ76" s="19">
        <f>_xll.SNL.Clients.Office.Excel.Functions.SPG($BV76, $GL$10, GQ$12, "options: Curr="&amp;$CA$2&amp;", ConvMethod="&amp;$CA$4&amp;", Mag="&amp;$CA$3&amp;", NA="&amp;$CA$5)</f>
        <v>28.660119453</v>
      </c>
      <c r="GR76" s="19" t="str">
        <f>_xll.SNL.Clients.Office.Excel.Functions.SPG($BV76, $GL$10, GR$12, "options: Curr="&amp;$CA$2&amp;", ConvMethod="&amp;$CA$4&amp;", Mag="&amp;$CA$3&amp;", NA="&amp;$CA$5)</f>
        <v>NA</v>
      </c>
      <c r="GS76" s="19">
        <f>_xll.SNL.Clients.Office.Excel.Functions.SPG($BV76, $GL$10, GS$12, "options: Curr="&amp;$CA$2&amp;", ConvMethod="&amp;$CA$4&amp;", Mag="&amp;$CA$3&amp;", NA="&amp;$CA$5)</f>
        <v>3620.3204477039999</v>
      </c>
      <c r="GT76" s="27"/>
      <c r="GU76" s="19" t="str">
        <f>_xll.SNL.Clients.Office.Excel.Functions.SPG($BV76, $GU$10, GU$12, "options: Curr="&amp;$CA$2&amp;", ConvMethod="&amp;$CA$4&amp;", Mag="&amp;$CA$3&amp;", NA="&amp;$CA$5)</f>
        <v>NA</v>
      </c>
      <c r="GV76" s="19" t="str">
        <f>_xll.SNL.Clients.Office.Excel.Functions.SPG($BV76, $GU$10, GV$12, "options: Curr="&amp;$CA$2&amp;", ConvMethod="&amp;$CA$4&amp;", Mag="&amp;$CA$3&amp;", NA="&amp;$CA$5)</f>
        <v>NA</v>
      </c>
      <c r="GW76" s="19" t="str">
        <f>_xll.SNL.Clients.Office.Excel.Functions.SPG($BV76, $GU$10, GW$12, "options: Curr="&amp;$CA$2&amp;", ConvMethod="&amp;$CA$4&amp;", Mag="&amp;$CA$3&amp;", NA="&amp;$CA$5)</f>
        <v>NA</v>
      </c>
      <c r="GX76" s="19" t="str">
        <f>_xll.SNL.Clients.Office.Excel.Functions.SPG($BV76, $GU$10, GX$12, "options: Curr="&amp;$CA$2&amp;", ConvMethod="&amp;$CA$4&amp;", Mag="&amp;$CA$3&amp;", NA="&amp;$CA$5)</f>
        <v>NA</v>
      </c>
      <c r="GY76" s="19" t="str">
        <f>_xll.SNL.Clients.Office.Excel.Functions.SPG($BV76, $GU$10, GY$12, "options: Curr="&amp;$CA$2&amp;", ConvMethod="&amp;$CA$4&amp;", Mag="&amp;$CA$3&amp;", NA="&amp;$CA$5)</f>
        <v>NA</v>
      </c>
      <c r="GZ76" s="19" t="str">
        <f>_xll.SNL.Clients.Office.Excel.Functions.SPG($BV76, $GU$10, GZ$12, "options: Curr="&amp;$CA$2&amp;", ConvMethod="&amp;$CA$4&amp;", Mag="&amp;$CA$3&amp;", NA="&amp;$CA$5)</f>
        <v>NA</v>
      </c>
      <c r="HA76" s="19" t="str">
        <f>_xll.SNL.Clients.Office.Excel.Functions.SPG($BV76, $GU$10, HA$12, "options: Curr="&amp;$CA$2&amp;", ConvMethod="&amp;$CA$4&amp;", Mag="&amp;$CA$3&amp;", NA="&amp;$CA$5)</f>
        <v>NA</v>
      </c>
      <c r="HB76" s="19" t="str">
        <f>_xll.SNL.Clients.Office.Excel.Functions.SPG($BV76, $GU$10, HB$12, "options: Curr="&amp;$CA$2&amp;", ConvMethod="&amp;$CA$4&amp;", Mag="&amp;$CA$3&amp;", NA="&amp;$CA$5)</f>
        <v>NA</v>
      </c>
      <c r="HC76" s="17"/>
      <c r="HD76" s="30" t="e">
        <f t="shared" si="16"/>
        <v>#VALUE!</v>
      </c>
    </row>
    <row r="77" spans="1:212" x14ac:dyDescent="0.35">
      <c r="A77">
        <v>692244</v>
      </c>
      <c r="B77">
        <v>574592</v>
      </c>
      <c r="C77" t="s">
        <v>1312</v>
      </c>
      <c r="D77" t="s">
        <v>104</v>
      </c>
      <c r="E77" s="171">
        <v>44543</v>
      </c>
      <c r="F77">
        <v>2021</v>
      </c>
      <c r="G77" t="s">
        <v>61</v>
      </c>
      <c r="H77" t="s">
        <v>62</v>
      </c>
      <c r="I77" t="s">
        <v>62</v>
      </c>
      <c r="J77" t="s">
        <v>1313</v>
      </c>
      <c r="K77" t="s">
        <v>64</v>
      </c>
      <c r="L77" t="s">
        <v>1314</v>
      </c>
      <c r="O77" t="s">
        <v>1315</v>
      </c>
      <c r="Q77" t="s">
        <v>1316</v>
      </c>
      <c r="R77" t="s">
        <v>265</v>
      </c>
      <c r="S77" t="s">
        <v>1317</v>
      </c>
      <c r="U77" t="s">
        <v>69</v>
      </c>
      <c r="W77" t="s">
        <v>1318</v>
      </c>
      <c r="X77" t="s">
        <v>1319</v>
      </c>
      <c r="Y77">
        <v>2016</v>
      </c>
      <c r="Z77">
        <v>6</v>
      </c>
      <c r="AA77" t="s">
        <v>72</v>
      </c>
      <c r="AB77" t="s">
        <v>69</v>
      </c>
      <c r="AD77" t="s">
        <v>73</v>
      </c>
      <c r="AE77" t="s">
        <v>74</v>
      </c>
      <c r="AN77" t="s">
        <v>75</v>
      </c>
      <c r="AO77" t="s">
        <v>76</v>
      </c>
      <c r="AZ77">
        <v>90</v>
      </c>
      <c r="BJ77">
        <v>20</v>
      </c>
      <c r="BK77">
        <v>17</v>
      </c>
      <c r="BL77">
        <v>25</v>
      </c>
      <c r="BM77">
        <v>23</v>
      </c>
      <c r="BN77">
        <v>25</v>
      </c>
      <c r="BO77">
        <v>19</v>
      </c>
      <c r="BP77">
        <v>18</v>
      </c>
      <c r="BQ77">
        <v>0.91827810398665777</v>
      </c>
      <c r="BR77">
        <v>0.43942354708865888</v>
      </c>
      <c r="BS77">
        <v>0.94000585699447659</v>
      </c>
      <c r="BT77">
        <v>2021</v>
      </c>
      <c r="BU77" s="174"/>
      <c r="BV77">
        <f>+_xlfn.XLOOKUP(C77,'ID identifier'!C:C,'ID identifier'!H:H)</f>
        <v>25082304</v>
      </c>
      <c r="BW77" s="174"/>
      <c r="BX77" s="2"/>
      <c r="BZ77" s="19" t="str">
        <f>_xll.SNL.Clients.Office.Excel.Functions.SPG($BV77, $BZ$10, BZ$12, "options: Curr="&amp;$CA$2&amp;", ConvMethod="&amp;$CA$4&amp;", Mag="&amp;$CA$3&amp;", NA="&amp;$CA$5)</f>
        <v>NA</v>
      </c>
      <c r="CA77" s="19" t="str">
        <f>_xll.SNL.Clients.Office.Excel.Functions.SPG($BV77, $BZ$10, CA$12, "options: Curr="&amp;$CA$2&amp;", ConvMethod="&amp;$CA$4&amp;", Mag="&amp;$CA$3&amp;", NA="&amp;$CA$5)</f>
        <v>NA</v>
      </c>
      <c r="CB77" s="19" t="str">
        <f>_xll.SNL.Clients.Office.Excel.Functions.SPG($BV77, $BZ$10, CB$12, "options: Curr="&amp;$CA$2&amp;", ConvMethod="&amp;$CA$4&amp;", Mag="&amp;$CA$3&amp;", NA="&amp;$CA$5)</f>
        <v>NA</v>
      </c>
      <c r="CC77" s="19" t="str">
        <f>_xll.SNL.Clients.Office.Excel.Functions.SPG($BV77, $BZ$10, CC$12, "options: Curr="&amp;$CA$2&amp;", ConvMethod="&amp;$CA$4&amp;", Mag="&amp;$CA$3&amp;", NA="&amp;$CA$5)</f>
        <v>NA</v>
      </c>
      <c r="CD77" s="19" t="str">
        <f>_xll.SNL.Clients.Office.Excel.Functions.SPG($BV77, $BZ$10, CD$12, "options: Curr="&amp;$CA$2&amp;", ConvMethod="&amp;$CA$4&amp;", Mag="&amp;$CA$3&amp;", NA="&amp;$CA$5)</f>
        <v>NA</v>
      </c>
      <c r="CE77" s="19" t="str">
        <f>_xll.SNL.Clients.Office.Excel.Functions.SPG($BV77, $BZ$10, CE$12, "options: Curr="&amp;$CA$2&amp;", ConvMethod="&amp;$CA$4&amp;", Mag="&amp;$CA$3&amp;", NA="&amp;$CA$5)</f>
        <v>NA</v>
      </c>
      <c r="CF77" s="19" t="str">
        <f>_xll.SNL.Clients.Office.Excel.Functions.SPG($BV77, $BZ$10, CF$12, "options: Curr="&amp;$CA$2&amp;", ConvMethod="&amp;$CA$4&amp;", Mag="&amp;$CA$3&amp;", NA="&amp;$CA$5)</f>
        <v>NA</v>
      </c>
      <c r="CG77" s="19" t="str">
        <f>_xll.SNL.Clients.Office.Excel.Functions.SPG($BV77, $BZ$10, CG$12, "options: Curr="&amp;$CA$2&amp;", ConvMethod="&amp;$CA$4&amp;", Mag="&amp;$CA$3&amp;", NA="&amp;$CA$5)</f>
        <v>NA</v>
      </c>
      <c r="CH77" s="19" t="str">
        <f>_xll.SNL.Clients.Office.Excel.Functions.SPG($BV77, $BZ$10, CH$12, "options: Curr="&amp;$CA$2&amp;", ConvMethod="&amp;$CA$4&amp;", Mag="&amp;$CA$3&amp;", NA="&amp;$CA$5)</f>
        <v>NA</v>
      </c>
      <c r="CI77" s="19" t="str">
        <f>_xll.SNL.Clients.Office.Excel.Functions.SPG($BV77, $BZ$10, CI$12, "options: Curr="&amp;$CA$2&amp;", ConvMethod="&amp;$CA$4&amp;", Mag="&amp;$CA$3&amp;", NA="&amp;$CA$5)</f>
        <v>NA</v>
      </c>
      <c r="CJ77" s="19" t="str">
        <f>_xll.SNL.Clients.Office.Excel.Functions.SPG($BV77, $BZ$10, CJ$12, "options: Curr="&amp;$CA$2&amp;", ConvMethod="&amp;$CA$4&amp;", Mag="&amp;$CA$3&amp;", NA="&amp;$CA$5)</f>
        <v>NA</v>
      </c>
      <c r="CK77" s="19"/>
      <c r="CL77" s="19" t="str">
        <f>_xll.SNL.Clients.Office.Excel.Functions.SPG($BV77, $CL$10, CL$12, "options: Curr="&amp;$CA$2&amp;", ConvMethod="&amp;$CA$4&amp;", Mag="&amp;$CA$3&amp;", NA="&amp;$CA$5)</f>
        <v>NA</v>
      </c>
      <c r="CM77" s="19" t="str">
        <f>_xll.SNL.Clients.Office.Excel.Functions.SPG($BV77, $CL$10, CM$12, "options: Curr="&amp;$CA$2&amp;", ConvMethod="&amp;$CA$4&amp;", Mag="&amp;$CA$3&amp;", NA="&amp;$CA$5)</f>
        <v>NA</v>
      </c>
      <c r="CN77" s="19" t="str">
        <f>_xll.SNL.Clients.Office.Excel.Functions.SPG($BV77, $CL$10, CN$12, "options: Curr="&amp;$CA$2&amp;", ConvMethod="&amp;$CA$4&amp;", Mag="&amp;$CA$3&amp;", NA="&amp;$CA$5)</f>
        <v>NA</v>
      </c>
      <c r="CO77" s="19" t="str">
        <f>_xll.SNL.Clients.Office.Excel.Functions.SPG($BV77, $CL$10, CO$12, "options: Curr="&amp;$CA$2&amp;", ConvMethod="&amp;$CA$4&amp;", Mag="&amp;$CA$3&amp;", NA="&amp;$CA$5)</f>
        <v>NA</v>
      </c>
      <c r="CP77" s="19" t="str">
        <f>_xll.SNL.Clients.Office.Excel.Functions.SPG($BV77, $CL$10, CP$12, "options: Curr="&amp;$CA$2&amp;", ConvMethod="&amp;$CA$4&amp;", Mag="&amp;$CA$3&amp;", NA="&amp;$CA$5)</f>
        <v>NA</v>
      </c>
      <c r="CQ77" s="19" t="str">
        <f>_xll.SNL.Clients.Office.Excel.Functions.SPG($BV77, $CL$10, CQ$12, "options: Curr="&amp;$CA$2&amp;", ConvMethod="&amp;$CA$4&amp;", Mag="&amp;$CA$3&amp;", NA="&amp;$CA$5)</f>
        <v>NA</v>
      </c>
      <c r="CR77" s="19" t="str">
        <f>_xll.SNL.Clients.Office.Excel.Functions.SPG($BV77, $CL$10, CR$12, "options: Curr="&amp;$CA$2&amp;", ConvMethod="&amp;$CA$4&amp;", Mag="&amp;$CA$3&amp;", NA="&amp;$CA$5)</f>
        <v>NA</v>
      </c>
      <c r="CS77" s="19" t="str">
        <f>_xll.SNL.Clients.Office.Excel.Functions.SPG($BV77, $CL$10, CS$12, "options: Curr="&amp;$CA$2&amp;", ConvMethod="&amp;$CA$4&amp;", Mag="&amp;$CA$3&amp;", NA="&amp;$CA$5)</f>
        <v>NA</v>
      </c>
      <c r="CT77" s="19" t="str">
        <f>_xll.SNL.Clients.Office.Excel.Functions.SPG($BV77, $CL$10, CT$12, "options: Curr="&amp;$CA$2&amp;", ConvMethod="&amp;$CA$4&amp;", Mag="&amp;$CA$3&amp;", NA="&amp;$CA$5)</f>
        <v>NA</v>
      </c>
      <c r="CU77" s="19" t="str">
        <f>_xll.SNL.Clients.Office.Excel.Functions.SPG($BV77, $CL$10, CU$12, "options: Curr="&amp;$CA$2&amp;", ConvMethod="&amp;$CA$4&amp;", Mag="&amp;$CA$3&amp;", NA="&amp;$CA$5)</f>
        <v>NA</v>
      </c>
      <c r="CV77" s="19" t="str">
        <f>_xll.SNL.Clients.Office.Excel.Functions.SPG($BV77, $CL$10, CV$12, "options: Curr="&amp;$CA$2&amp;", ConvMethod="&amp;$CA$4&amp;", Mag="&amp;$CA$3&amp;", NA="&amp;$CA$5)</f>
        <v>NA</v>
      </c>
      <c r="CW77" s="19"/>
      <c r="CX77" s="19" t="str">
        <f>_xll.SNL.Clients.Office.Excel.Functions.SPG($BV77, $CX$10, CX$12, "options: Curr="&amp;$CA$2&amp;", ConvMethod="&amp;$CA$4&amp;", Mag="&amp;$CA$3&amp;", NA="&amp;$CA$5)</f>
        <v>NA</v>
      </c>
      <c r="CY77" s="19" t="str">
        <f>_xll.SNL.Clients.Office.Excel.Functions.SPG($BV77, $CX$10, CY$12, "options: Curr="&amp;$CA$2&amp;", ConvMethod="&amp;$CA$4&amp;", Mag="&amp;$CA$3&amp;", NA="&amp;$CA$5)</f>
        <v>NA</v>
      </c>
      <c r="CZ77" s="19" t="str">
        <f>_xll.SNL.Clients.Office.Excel.Functions.SPG($BV77, $CX$10, CZ$12, "options: Curr="&amp;$CA$2&amp;", ConvMethod="&amp;$CA$4&amp;", Mag="&amp;$CA$3&amp;", NA="&amp;$CA$5)</f>
        <v>NA</v>
      </c>
      <c r="DA77" s="19" t="str">
        <f>_xll.SNL.Clients.Office.Excel.Functions.SPG($BV77, $CX$10, DA$12, "options: Curr="&amp;$CA$2&amp;", ConvMethod="&amp;$CA$4&amp;", Mag="&amp;$CA$3&amp;", NA="&amp;$CA$5)</f>
        <v>NA</v>
      </c>
      <c r="DB77" s="19">
        <f>_xll.SNL.Clients.Office.Excel.Functions.SPG($BV77, $CX$10, DB$12, "options: Curr="&amp;$CA$2&amp;", ConvMethod="&amp;$CA$4&amp;", Mag="&amp;$CA$3&amp;", NA="&amp;$CA$5)</f>
        <v>-153.62430907515878</v>
      </c>
      <c r="DC77" s="19">
        <f>_xll.SNL.Clients.Office.Excel.Functions.SPG($BV77, $CX$10, DC$12, "options: Curr="&amp;$CA$2&amp;", ConvMethod="&amp;$CA$4&amp;", Mag="&amp;$CA$3&amp;", NA="&amp;$CA$5)</f>
        <v>-394.9724115165227</v>
      </c>
      <c r="DD77" s="19">
        <f>_xll.SNL.Clients.Office.Excel.Functions.SPG($BV77, $CX$10, DD$12, "options: Curr="&amp;$CA$2&amp;", ConvMethod="&amp;$CA$4&amp;", Mag="&amp;$CA$3&amp;", NA="&amp;$CA$5)</f>
        <v>-845.8249453371111</v>
      </c>
      <c r="DE77" s="19">
        <f>_xll.SNL.Clients.Office.Excel.Functions.SPG($BV77, $CX$10, DE$12, "options: Curr="&amp;$CA$2&amp;", ConvMethod="&amp;$CA$4&amp;", Mag="&amp;$CA$3&amp;", NA="&amp;$CA$5)</f>
        <v>-456.36898991095484</v>
      </c>
      <c r="DF77" s="19">
        <f>_xll.SNL.Clients.Office.Excel.Functions.SPG($BV77, $CX$10, DF$12, "options: Curr="&amp;$CA$2&amp;", ConvMethod="&amp;$CA$4&amp;", Mag="&amp;$CA$3&amp;", NA="&amp;$CA$5)</f>
        <v>1005.9744459291851</v>
      </c>
      <c r="DG77" s="19">
        <f>_xll.SNL.Clients.Office.Excel.Functions.SPG($BV77, $CX$10, DG$12, "options: Curr="&amp;$CA$2&amp;", ConvMethod="&amp;$CA$4&amp;", Mag="&amp;$CA$3&amp;", NA="&amp;$CA$5)</f>
        <v>-121.99696384925602</v>
      </c>
      <c r="DH77" s="19">
        <f>_xll.SNL.Clients.Office.Excel.Functions.SPG($BV77, $CX$10, DH$12, "options: Curr="&amp;$CA$2&amp;", ConvMethod="&amp;$CA$4&amp;", Mag="&amp;$CA$3&amp;", NA="&amp;$CA$5)</f>
        <v>-1.2066402994007153</v>
      </c>
      <c r="DI77" s="19"/>
      <c r="DJ77" s="19" t="str">
        <f>_xll.SNL.Clients.Office.Excel.Functions.SPG($BV77, $DJ$10, DJ$12, "options: Curr="&amp;$CA$2&amp;", ConvMethod="&amp;$CA$4&amp;", Mag="&amp;$CA$3&amp;", NA="&amp;$CA$5)</f>
        <v>NA</v>
      </c>
      <c r="DK77" s="19" t="str">
        <f>_xll.SNL.Clients.Office.Excel.Functions.SPG($BV77, $DJ$10, DK$12, "options: Curr="&amp;$CA$2&amp;", ConvMethod="&amp;$CA$4&amp;", Mag="&amp;$CA$3&amp;", NA="&amp;$CA$5)</f>
        <v>NA</v>
      </c>
      <c r="DL77" s="19" t="str">
        <f>_xll.SNL.Clients.Office.Excel.Functions.SPG($BV77, $DJ$10, DL$12, "options: Curr="&amp;$CA$2&amp;", ConvMethod="&amp;$CA$4&amp;", Mag="&amp;$CA$3&amp;", NA="&amp;$CA$5)</f>
        <v>NA</v>
      </c>
      <c r="DM77" s="19" t="str">
        <f>_xll.SNL.Clients.Office.Excel.Functions.SPG($BV77, $DJ$10, DM$12, "options: Curr="&amp;$CA$2&amp;", ConvMethod="&amp;$CA$4&amp;", Mag="&amp;$CA$3&amp;", NA="&amp;$CA$5)</f>
        <v>NA</v>
      </c>
      <c r="DN77" s="19" t="str">
        <f>_xll.SNL.Clients.Office.Excel.Functions.SPG($BV77, $DJ$10, DN$12, "options: Curr="&amp;$CA$2&amp;", ConvMethod="&amp;$CA$4&amp;", Mag="&amp;$CA$3&amp;", NA="&amp;$CA$5)</f>
        <v>NA</v>
      </c>
      <c r="DO77" s="19" t="str">
        <f>_xll.SNL.Clients.Office.Excel.Functions.SPG($BV77, $DJ$10, DO$12, "options: Curr="&amp;$CA$2&amp;", ConvMethod="&amp;$CA$4&amp;", Mag="&amp;$CA$3&amp;", NA="&amp;$CA$5)</f>
        <v>NA</v>
      </c>
      <c r="DP77" s="19" t="str">
        <f>_xll.SNL.Clients.Office.Excel.Functions.SPG($BV77, $DJ$10, DP$12, "options: Curr="&amp;$CA$2&amp;", ConvMethod="&amp;$CA$4&amp;", Mag="&amp;$CA$3&amp;", NA="&amp;$CA$5)</f>
        <v>NA</v>
      </c>
      <c r="DQ77" s="19" t="str">
        <f>_xll.SNL.Clients.Office.Excel.Functions.SPG($BV77, $DJ$10, DQ$12, "options: Curr="&amp;$CA$2&amp;", ConvMethod="&amp;$CA$4&amp;", Mag="&amp;$CA$3&amp;", NA="&amp;$CA$5)</f>
        <v>NA</v>
      </c>
      <c r="DR77" s="19" t="str">
        <f>_xll.SNL.Clients.Office.Excel.Functions.SPG($BV77, $DJ$10, DR$12, "options: Curr="&amp;$CA$2&amp;", ConvMethod="&amp;$CA$4&amp;", Mag="&amp;$CA$3&amp;", NA="&amp;$CA$5)</f>
        <v>NA</v>
      </c>
      <c r="DS77" s="19" t="str">
        <f>_xll.SNL.Clients.Office.Excel.Functions.SPG($BV77, $DJ$10, DS$12, "options: Curr="&amp;$CA$2&amp;", ConvMethod="&amp;$CA$4&amp;", Mag="&amp;$CA$3&amp;", NA="&amp;$CA$5)</f>
        <v>NA</v>
      </c>
      <c r="DT77" s="19" t="str">
        <f>_xll.SNL.Clients.Office.Excel.Functions.SPG($BV77, $DJ$10, DT$12, "options: Curr="&amp;$CA$2&amp;", ConvMethod="&amp;$CA$4&amp;", Mag="&amp;$CA$3&amp;", NA="&amp;$CA$5)</f>
        <v>NA</v>
      </c>
      <c r="DU77" s="19"/>
      <c r="DV77" s="19" t="str">
        <f>_xll.SNL.Clients.Office.Excel.Functions.SPG($BV77, $DV$10, DV$12, "options: Curr="&amp;$CA$2&amp;", ConvMethod="&amp;$CA$4&amp;", Mag="&amp;$CA$3&amp;", NA="&amp;$CA$5)</f>
        <v>NA</v>
      </c>
      <c r="DW77" s="19" t="str">
        <f>_xll.SNL.Clients.Office.Excel.Functions.SPG($BV77, $DV$10, DW$12, "options: Curr="&amp;$CA$2&amp;", ConvMethod="&amp;$CA$4&amp;", Mag="&amp;$CA$3&amp;", NA="&amp;$CA$5)</f>
        <v>NA</v>
      </c>
      <c r="DX77" s="19" t="str">
        <f>_xll.SNL.Clients.Office.Excel.Functions.SPG($BV77, $DV$10, DX$12, "options: Curr="&amp;$CA$2&amp;", ConvMethod="&amp;$CA$4&amp;", Mag="&amp;$CA$3&amp;", NA="&amp;$CA$5)</f>
        <v>NA</v>
      </c>
      <c r="DY77" s="19" t="str">
        <f>_xll.SNL.Clients.Office.Excel.Functions.SPG($BV77, $DV$10, DY$12, "options: Curr="&amp;$CA$2&amp;", ConvMethod="&amp;$CA$4&amp;", Mag="&amp;$CA$3&amp;", NA="&amp;$CA$5)</f>
        <v>NA</v>
      </c>
      <c r="DZ77" s="19">
        <f>_xll.SNL.Clients.Office.Excel.Functions.SPG($BV77, $DV$10, DZ$12, "options: Curr="&amp;$CA$2&amp;", ConvMethod="&amp;$CA$4&amp;", Mag="&amp;$CA$3&amp;", NA="&amp;$CA$5)</f>
        <v>4.6886120050000004</v>
      </c>
      <c r="EA77" s="19">
        <f>_xll.SNL.Clients.Office.Excel.Functions.SPG($BV77, $DV$10, EA$12, "options: Curr="&amp;$CA$2&amp;", ConvMethod="&amp;$CA$4&amp;", Mag="&amp;$CA$3&amp;", NA="&amp;$CA$5)</f>
        <v>52.593351939000001</v>
      </c>
      <c r="EB77" s="19">
        <f>_xll.SNL.Clients.Office.Excel.Functions.SPG($BV77, $DV$10, EB$12, "options: Curr="&amp;$CA$2&amp;", ConvMethod="&amp;$CA$4&amp;", Mag="&amp;$CA$3&amp;", NA="&amp;$CA$5)</f>
        <v>1.20747951</v>
      </c>
      <c r="EC77" s="19">
        <f>_xll.SNL.Clients.Office.Excel.Functions.SPG($BV77, $DV$10, EC$12, "options: Curr="&amp;$CA$2&amp;", ConvMethod="&amp;$CA$4&amp;", Mag="&amp;$CA$3&amp;", NA="&amp;$CA$5)</f>
        <v>1.206795069</v>
      </c>
      <c r="ED77" s="19"/>
      <c r="EE77" s="19" t="str">
        <f>_xll.SNL.Clients.Office.Excel.Functions.SPG($BV77, $EE$10, EE$12, "options: Curr="&amp;$CA$2&amp;", ConvMethod="&amp;$CA$4&amp;", Mag="&amp;$CA$3&amp;", NA="&amp;$CA$5)</f>
        <v>NA</v>
      </c>
      <c r="EF77" s="19" t="str">
        <f>_xll.SNL.Clients.Office.Excel.Functions.SPG($BV77, $EE$10, EF$12, "options: Curr="&amp;$CA$2&amp;", ConvMethod="&amp;$CA$4&amp;", Mag="&amp;$CA$3&amp;", NA="&amp;$CA$5)</f>
        <v>NA</v>
      </c>
      <c r="EG77" s="19" t="str">
        <f>_xll.SNL.Clients.Office.Excel.Functions.SPG($BV77, $EE$10, EG$12, "options: Curr="&amp;$CA$2&amp;", ConvMethod="&amp;$CA$4&amp;", Mag="&amp;$CA$3&amp;", NA="&amp;$CA$5)</f>
        <v>NA</v>
      </c>
      <c r="EH77" s="19" t="str">
        <f>_xll.SNL.Clients.Office.Excel.Functions.SPG($BV77, $EE$10, EH$12, "options: Curr="&amp;$CA$2&amp;", ConvMethod="&amp;$CA$4&amp;", Mag="&amp;$CA$3&amp;", NA="&amp;$CA$5)</f>
        <v>NA</v>
      </c>
      <c r="EI77" s="19">
        <f>_xll.SNL.Clients.Office.Excel.Functions.SPG($BV77, $EE$10, EI$12, "options: Curr="&amp;$CA$2&amp;", ConvMethod="&amp;$CA$4&amp;", Mag="&amp;$CA$3&amp;", NA="&amp;$CA$5)</f>
        <v>13.529994643</v>
      </c>
      <c r="EJ77" s="19">
        <f>_xll.SNL.Clients.Office.Excel.Functions.SPG($BV77, $EE$10, EJ$12, "options: Curr="&amp;$CA$2&amp;", ConvMethod="&amp;$CA$4&amp;", Mag="&amp;$CA$3&amp;", NA="&amp;$CA$5)</f>
        <v>4.8177116279999996</v>
      </c>
      <c r="EK77" s="19">
        <f>_xll.SNL.Clients.Office.Excel.Functions.SPG($BV77, $EE$10, EK$12, "options: Curr="&amp;$CA$2&amp;", ConvMethod="&amp;$CA$4&amp;", Mag="&amp;$CA$3&amp;", NA="&amp;$CA$5)</f>
        <v>8.7206853500000001</v>
      </c>
      <c r="EL77" s="19">
        <f>_xll.SNL.Clients.Office.Excel.Functions.SPG($BV77, $EE$10, EL$12, "options: Curr="&amp;$CA$2&amp;", ConvMethod="&amp;$CA$4&amp;", Mag="&amp;$CA$3&amp;", NA="&amp;$CA$5)</f>
        <v>12.202039031</v>
      </c>
      <c r="EM77" s="19"/>
      <c r="EN77" s="19" t="str">
        <f>_xll.SNL.Clients.Office.Excel.Functions.SPG($BV77, $EN$10, EN$12, "options: Curr="&amp;$CA$2&amp;", ConvMethod="&amp;$CA$4&amp;", Mag="&amp;$CA$3&amp;", NA="&amp;$CA$5)</f>
        <v>NA</v>
      </c>
      <c r="EO77" s="19" t="str">
        <f>_xll.SNL.Clients.Office.Excel.Functions.SPG($BV77, $EN$10, EO$12, "options: Curr="&amp;$CA$2&amp;", ConvMethod="&amp;$CA$4&amp;", Mag="&amp;$CA$3&amp;", NA="&amp;$CA$5)</f>
        <v>NA</v>
      </c>
      <c r="EP77" s="19" t="str">
        <f>_xll.SNL.Clients.Office.Excel.Functions.SPG($BV77, $EN$10, EP$12, "options: Curr="&amp;$CA$2&amp;", ConvMethod="&amp;$CA$4&amp;", Mag="&amp;$CA$3&amp;", NA="&amp;$CA$5)</f>
        <v>NA</v>
      </c>
      <c r="EQ77" s="19" t="str">
        <f>_xll.SNL.Clients.Office.Excel.Functions.SPG($BV77, $EN$10, EQ$12, "options: Curr="&amp;$CA$2&amp;", ConvMethod="&amp;$CA$4&amp;", Mag="&amp;$CA$3&amp;", NA="&amp;$CA$5)</f>
        <v>NA</v>
      </c>
      <c r="ER77" s="19" t="str">
        <f>_xll.SNL.Clients.Office.Excel.Functions.SPG($BV77, $EN$10, ER$12, "options: Curr="&amp;$CA$2&amp;", ConvMethod="&amp;$CA$4&amp;", Mag="&amp;$CA$3&amp;", NA="&amp;$CA$5)</f>
        <v>NA</v>
      </c>
      <c r="ES77" s="19">
        <f>_xll.SNL.Clients.Office.Excel.Functions.SPG($BV77, $EN$10, ES$12, "options: Curr="&amp;$CA$2&amp;", ConvMethod="&amp;$CA$4&amp;", Mag="&amp;$CA$3&amp;", NA="&amp;$CA$5)</f>
        <v>3.2118077519999999</v>
      </c>
      <c r="ET77" s="19" t="str">
        <f>_xll.SNL.Clients.Office.Excel.Functions.SPG($BV77, $EN$10, ET$12, "options: Curr="&amp;$CA$2&amp;", ConvMethod="&amp;$CA$4&amp;", Mag="&amp;$CA$3&amp;", NA="&amp;$CA$5)</f>
        <v>NA</v>
      </c>
      <c r="EU77" s="19" t="str">
        <f>_xll.SNL.Clients.Office.Excel.Functions.SPG($BV77, $EN$10, EU$12, "options: Curr="&amp;$CA$2&amp;", ConvMethod="&amp;$CA$4&amp;", Mag="&amp;$CA$3&amp;", NA="&amp;$CA$5)</f>
        <v>NA</v>
      </c>
      <c r="EV77" s="19"/>
      <c r="EW77" s="30" t="e">
        <f t="shared" si="15"/>
        <v>#VALUE!</v>
      </c>
      <c r="EX77" s="19"/>
      <c r="EY77" s="19"/>
      <c r="EZ77" s="19"/>
      <c r="FA77" s="19"/>
      <c r="FB77" s="19" t="str">
        <f>_xll.SNL.Clients.Office.Excel.Functions.SPG($BV77, $FB$10, FB$12, "options: Curr="&amp;$CA$2&amp;", ConvMethod="&amp;$CA$4&amp;", Mag="&amp;$CA$3&amp;", NA="&amp;$CA$5)</f>
        <v>NA</v>
      </c>
      <c r="FC77" s="19" t="str">
        <f>_xll.SNL.Clients.Office.Excel.Functions.SPG($BV77, $FB$10, FC$12, "options: Curr="&amp;$CA$2&amp;", ConvMethod="&amp;$CA$4&amp;", Mag="&amp;$CA$3&amp;", NA="&amp;$CA$5)</f>
        <v>NA</v>
      </c>
      <c r="FD77" s="19" t="str">
        <f>_xll.SNL.Clients.Office.Excel.Functions.SPG($BV77, $FB$10, FD$12, "options: Curr="&amp;$CA$2&amp;", ConvMethod="&amp;$CA$4&amp;", Mag="&amp;$CA$3&amp;", NA="&amp;$CA$5)</f>
        <v>NA</v>
      </c>
      <c r="FE77" s="19" t="str">
        <f>_xll.SNL.Clients.Office.Excel.Functions.SPG($BV77, $FB$10, FE$12, "options: Curr="&amp;$CA$2&amp;", ConvMethod="&amp;$CA$4&amp;", Mag="&amp;$CA$3&amp;", NA="&amp;$CA$5)</f>
        <v>NA</v>
      </c>
      <c r="FF77" s="19">
        <f>_xll.SNL.Clients.Office.Excel.Functions.SPG($BV77, $FB$10, FF$12, "options: Curr="&amp;$CA$2&amp;", ConvMethod="&amp;$CA$4&amp;", Mag="&amp;$CA$3&amp;", NA="&amp;$CA$5)</f>
        <v>80.510166143000006</v>
      </c>
      <c r="FG77" s="19">
        <f>_xll.SNL.Clients.Office.Excel.Functions.SPG($BV77, $FB$10, FG$12, "options: Curr="&amp;$CA$2&amp;", ConvMethod="&amp;$CA$4&amp;", Mag="&amp;$CA$3&amp;", NA="&amp;$CA$5)</f>
        <v>141.185715765</v>
      </c>
      <c r="FH77" s="19">
        <f>_xll.SNL.Clients.Office.Excel.Functions.SPG($BV77, $FB$10, FH$12, "options: Curr="&amp;$CA$2&amp;", ConvMethod="&amp;$CA$4&amp;", Mag="&amp;$CA$3&amp;", NA="&amp;$CA$5)</f>
        <v>6.4398907199999993</v>
      </c>
      <c r="FI77" s="19">
        <f>_xll.SNL.Clients.Office.Excel.Functions.SPG($BV77, $FB$10, FI$12, "options: Curr="&amp;$CA$2&amp;", ConvMethod="&amp;$CA$4&amp;", Mag="&amp;$CA$3&amp;", NA="&amp;$CA$5)</f>
        <v>1.206795069</v>
      </c>
      <c r="FJ77" s="19"/>
      <c r="FK77" s="19" t="str">
        <f>_xll.SNL.Clients.Office.Excel.Functions.SPG($BV77, $FK$10, FK$12, "options: Curr="&amp;$CA$2&amp;", ConvMethod="&amp;$CA$4&amp;", Mag="&amp;$CA$3&amp;", NA="&amp;$CA$5)</f>
        <v>NA</v>
      </c>
      <c r="FL77" s="19" t="str">
        <f>_xll.SNL.Clients.Office.Excel.Functions.SPG($BV77, $FK$10, FL$12, "options: Curr="&amp;$CA$2&amp;", ConvMethod="&amp;$CA$4&amp;", Mag="&amp;$CA$3&amp;", NA="&amp;$CA$5)</f>
        <v>NA</v>
      </c>
      <c r="FM77" s="19" t="str">
        <f>_xll.SNL.Clients.Office.Excel.Functions.SPG($BV77, $FK$10, FM$12, "options: Curr="&amp;$CA$2&amp;", ConvMethod="&amp;$CA$4&amp;", Mag="&amp;$CA$3&amp;", NA="&amp;$CA$5)</f>
        <v>NA</v>
      </c>
      <c r="FN77" s="19" t="str">
        <f>_xll.SNL.Clients.Office.Excel.Functions.SPG($BV77, $FK$10, FN$12, "options: Curr="&amp;$CA$2&amp;", ConvMethod="&amp;$CA$4&amp;", Mag="&amp;$CA$3&amp;", NA="&amp;$CA$5)</f>
        <v>NA</v>
      </c>
      <c r="FO77" s="19">
        <f>_xll.SNL.Clients.Office.Excel.Functions.SPG($BV77, $FK$10, FO$12, "options: Curr="&amp;$CA$2&amp;", ConvMethod="&amp;$CA$4&amp;", Mag="&amp;$CA$3&amp;", NA="&amp;$CA$5)</f>
        <v>155.52795822300001</v>
      </c>
      <c r="FP77" s="19">
        <f>_xll.SNL.Clients.Office.Excel.Functions.SPG($BV77, $FK$10, FP$12, "options: Curr="&amp;$CA$2&amp;", ConvMethod="&amp;$CA$4&amp;", Mag="&amp;$CA$3&amp;", NA="&amp;$CA$5)</f>
        <v>21.010575710999998</v>
      </c>
      <c r="FQ77" s="19">
        <f>_xll.SNL.Clients.Office.Excel.Functions.SPG($BV77, $FK$10, FQ$12, "options: Curr="&amp;$CA$2&amp;", ConvMethod="&amp;$CA$4&amp;", Mag="&amp;$CA$3&amp;", NA="&amp;$CA$5)</f>
        <v>22.002959959999998</v>
      </c>
      <c r="FR77" s="19">
        <f>_xll.SNL.Clients.Office.Excel.Functions.SPG($BV77, $FK$10, FR$12, "options: Curr="&amp;$CA$2&amp;", ConvMethod="&amp;$CA$4&amp;", Mag="&amp;$CA$3&amp;", NA="&amp;$CA$5)</f>
        <v>26.281314836</v>
      </c>
      <c r="FS77" s="19"/>
      <c r="FT77" s="19" t="str">
        <f>_xll.SNL.Clients.Office.Excel.Functions.SPG($BV77, $FT$10, FT$12, "options: Curr="&amp;$CA$2&amp;", ConvMethod="&amp;$CA$4&amp;", Mag="&amp;$CA$3&amp;", NA="&amp;$CA$5)</f>
        <v>NA</v>
      </c>
      <c r="FU77" s="19" t="str">
        <f>_xll.SNL.Clients.Office.Excel.Functions.SPG($BV77, $FT$10, FU$12, "options: Curr="&amp;$CA$2&amp;", ConvMethod="&amp;$CA$4&amp;", Mag="&amp;$CA$3&amp;", NA="&amp;$CA$5)</f>
        <v>NA</v>
      </c>
      <c r="FV77" s="19" t="str">
        <f>_xll.SNL.Clients.Office.Excel.Functions.SPG($BV77, $FT$10, FV$12, "options: Curr="&amp;$CA$2&amp;", ConvMethod="&amp;$CA$4&amp;", Mag="&amp;$CA$3&amp;", NA="&amp;$CA$5)</f>
        <v>NA</v>
      </c>
      <c r="FW77" s="19" t="str">
        <f>_xll.SNL.Clients.Office.Excel.Functions.SPG($BV77, $FT$10, FW$12, "options: Curr="&amp;$CA$2&amp;", ConvMethod="&amp;$CA$4&amp;", Mag="&amp;$CA$3&amp;", NA="&amp;$CA$5)</f>
        <v>NA</v>
      </c>
      <c r="FX77" s="19">
        <f>_xll.SNL.Clients.Office.Excel.Functions.SPG($BV77, $FT$10, FX$12, "options: Curr="&amp;$CA$2&amp;", ConvMethod="&amp;$CA$4&amp;", Mag="&amp;$CA$3&amp;", NA="&amp;$CA$5)</f>
        <v>-227.01513620538748</v>
      </c>
      <c r="FY77" s="19">
        <f>_xll.SNL.Clients.Office.Excel.Functions.SPG($BV77, $FT$10, FY$12, "options: Curr="&amp;$CA$2&amp;", ConvMethod="&amp;$CA$4&amp;", Mag="&amp;$CA$3&amp;", NA="&amp;$CA$5)</f>
        <v>-231.30463027773305</v>
      </c>
      <c r="FZ77" s="19">
        <f>_xll.SNL.Clients.Office.Excel.Functions.SPG($BV77, $FT$10, FZ$12, "options: Curr="&amp;$CA$2&amp;", ConvMethod="&amp;$CA$4&amp;", Mag="&amp;$CA$3&amp;", NA="&amp;$CA$5)</f>
        <v>-123.47327474292138</v>
      </c>
      <c r="GA77" s="19">
        <f>_xll.SNL.Clients.Office.Excel.Functions.SPG($BV77, $FT$10, GA$12, "options: Curr="&amp;$CA$2&amp;", ConvMethod="&amp;$CA$4&amp;", Mag="&amp;$CA$3&amp;", NA="&amp;$CA$5)</f>
        <v>-2.5473517431792878</v>
      </c>
      <c r="GB77" s="27" t="s">
        <v>4173</v>
      </c>
      <c r="GC77" s="19" t="str">
        <f>_xll.SNL.Clients.Office.Excel.Functions.SPG($BV77, $GC$10, GC$12, "options: Curr="&amp;$CA$2&amp;", ConvMethod="&amp;$CA$4&amp;", Mag="&amp;$CA$3&amp;", NA="&amp;$CA$5)</f>
        <v>NA</v>
      </c>
      <c r="GD77" s="19" t="str">
        <f>_xll.SNL.Clients.Office.Excel.Functions.SPG($BV77, $GC$10, GD$12, "options: Curr="&amp;$CA$2&amp;", ConvMethod="&amp;$CA$4&amp;", Mag="&amp;$CA$3&amp;", NA="&amp;$CA$5)</f>
        <v>NA</v>
      </c>
      <c r="GE77" s="19" t="str">
        <f>_xll.SNL.Clients.Office.Excel.Functions.SPG($BV77, $GC$10, GE$12, "options: Curr="&amp;$CA$2&amp;", ConvMethod="&amp;$CA$4&amp;", Mag="&amp;$CA$3&amp;", NA="&amp;$CA$5)</f>
        <v>NA</v>
      </c>
      <c r="GF77" s="19" t="str">
        <f>_xll.SNL.Clients.Office.Excel.Functions.SPG($BV77, $GC$10, GF$12, "options: Curr="&amp;$CA$2&amp;", ConvMethod="&amp;$CA$4&amp;", Mag="&amp;$CA$3&amp;", NA="&amp;$CA$5)</f>
        <v>NA</v>
      </c>
      <c r="GG77" s="19">
        <f>_xll.SNL.Clients.Office.Excel.Functions.SPG($BV77, $GC$10, GG$12, "options: Curr="&amp;$CA$2&amp;", ConvMethod="&amp;$CA$4&amp;", Mag="&amp;$CA$3&amp;", NA="&amp;$CA$5)</f>
        <v>86.672341921000012</v>
      </c>
      <c r="GH77" s="19">
        <f>_xll.SNL.Clients.Office.Excel.Functions.SPG($BV77, $GC$10, GH$12, "options: Curr="&amp;$CA$2&amp;", ConvMethod="&amp;$CA$4&amp;", Mag="&amp;$CA$3&amp;", NA="&amp;$CA$5)</f>
        <v>141.31954108799999</v>
      </c>
      <c r="GI77" s="19">
        <f>_xll.SNL.Clients.Office.Excel.Functions.SPG($BV77, $GC$10, GI$12, "options: Curr="&amp;$CA$2&amp;", ConvMethod="&amp;$CA$4&amp;", Mag="&amp;$CA$3&amp;", NA="&amp;$CA$5)</f>
        <v>6.4398907199999993</v>
      </c>
      <c r="GJ77" s="19">
        <f>_xll.SNL.Clients.Office.Excel.Functions.SPG($BV77, $GC$10, GJ$12, "options: Curr="&amp;$CA$2&amp;", ConvMethod="&amp;$CA$4&amp;", Mag="&amp;$CA$3&amp;", NA="&amp;$CA$5)</f>
        <v>1.206795069</v>
      </c>
      <c r="GK77" s="27"/>
      <c r="GL77" s="19" t="str">
        <f>_xll.SNL.Clients.Office.Excel.Functions.SPG($BV77, $GL$10, GL$12, "options: Curr="&amp;$CA$2&amp;", ConvMethod="&amp;$CA$4&amp;", Mag="&amp;$CA$3&amp;", NA="&amp;$CA$5)</f>
        <v>NA</v>
      </c>
      <c r="GM77" s="19" t="str">
        <f>_xll.SNL.Clients.Office.Excel.Functions.SPG($BV77, $GL$10, GM$12, "options: Curr="&amp;$CA$2&amp;", ConvMethod="&amp;$CA$4&amp;", Mag="&amp;$CA$3&amp;", NA="&amp;$CA$5)</f>
        <v>NA</v>
      </c>
      <c r="GN77" s="19" t="str">
        <f>_xll.SNL.Clients.Office.Excel.Functions.SPG($BV77, $GL$10, GN$12, "options: Curr="&amp;$CA$2&amp;", ConvMethod="&amp;$CA$4&amp;", Mag="&amp;$CA$3&amp;", NA="&amp;$CA$5)</f>
        <v>NA</v>
      </c>
      <c r="GO77" s="19" t="str">
        <f>_xll.SNL.Clients.Office.Excel.Functions.SPG($BV77, $GL$10, GO$12, "options: Curr="&amp;$CA$2&amp;", ConvMethod="&amp;$CA$4&amp;", Mag="&amp;$CA$3&amp;", NA="&amp;$CA$5)</f>
        <v>NA</v>
      </c>
      <c r="GP77" s="19" t="str">
        <f>_xll.SNL.Clients.Office.Excel.Functions.SPG($BV77, $GL$10, GP$12, "options: Curr="&amp;$CA$2&amp;", ConvMethod="&amp;$CA$4&amp;", Mag="&amp;$CA$3&amp;", NA="&amp;$CA$5)</f>
        <v>NA</v>
      </c>
      <c r="GQ77" s="19" t="str">
        <f>_xll.SNL.Clients.Office.Excel.Functions.SPG($BV77, $GL$10, GQ$12, "options: Curr="&amp;$CA$2&amp;", ConvMethod="&amp;$CA$4&amp;", Mag="&amp;$CA$3&amp;", NA="&amp;$CA$5)</f>
        <v>NA</v>
      </c>
      <c r="GR77" s="19" t="str">
        <f>_xll.SNL.Clients.Office.Excel.Functions.SPG($BV77, $GL$10, GR$12, "options: Curr="&amp;$CA$2&amp;", ConvMethod="&amp;$CA$4&amp;", Mag="&amp;$CA$3&amp;", NA="&amp;$CA$5)</f>
        <v>NA</v>
      </c>
      <c r="GS77" s="19" t="str">
        <f>_xll.SNL.Clients.Office.Excel.Functions.SPG($BV77, $GL$10, GS$12, "options: Curr="&amp;$CA$2&amp;", ConvMethod="&amp;$CA$4&amp;", Mag="&amp;$CA$3&amp;", NA="&amp;$CA$5)</f>
        <v>NA</v>
      </c>
      <c r="GT77" s="27"/>
      <c r="GU77" s="19" t="str">
        <f>_xll.SNL.Clients.Office.Excel.Functions.SPG($BV77, $GU$10, GU$12, "options: Curr="&amp;$CA$2&amp;", ConvMethod="&amp;$CA$4&amp;", Mag="&amp;$CA$3&amp;", NA="&amp;$CA$5)</f>
        <v>NA</v>
      </c>
      <c r="GV77" s="19" t="str">
        <f>_xll.SNL.Clients.Office.Excel.Functions.SPG($BV77, $GU$10, GV$12, "options: Curr="&amp;$CA$2&amp;", ConvMethod="&amp;$CA$4&amp;", Mag="&amp;$CA$3&amp;", NA="&amp;$CA$5)</f>
        <v>NA</v>
      </c>
      <c r="GW77" s="19" t="str">
        <f>_xll.SNL.Clients.Office.Excel.Functions.SPG($BV77, $GU$10, GW$12, "options: Curr="&amp;$CA$2&amp;", ConvMethod="&amp;$CA$4&amp;", Mag="&amp;$CA$3&amp;", NA="&amp;$CA$5)</f>
        <v>NA</v>
      </c>
      <c r="GX77" s="19" t="str">
        <f>_xll.SNL.Clients.Office.Excel.Functions.SPG($BV77, $GU$10, GX$12, "options: Curr="&amp;$CA$2&amp;", ConvMethod="&amp;$CA$4&amp;", Mag="&amp;$CA$3&amp;", NA="&amp;$CA$5)</f>
        <v>NA</v>
      </c>
      <c r="GY77" s="19" t="str">
        <f>_xll.SNL.Clients.Office.Excel.Functions.SPG($BV77, $GU$10, GY$12, "options: Curr="&amp;$CA$2&amp;", ConvMethod="&amp;$CA$4&amp;", Mag="&amp;$CA$3&amp;", NA="&amp;$CA$5)</f>
        <v>NA</v>
      </c>
      <c r="GZ77" s="19" t="str">
        <f>_xll.SNL.Clients.Office.Excel.Functions.SPG($BV77, $GU$10, GZ$12, "options: Curr="&amp;$CA$2&amp;", ConvMethod="&amp;$CA$4&amp;", Mag="&amp;$CA$3&amp;", NA="&amp;$CA$5)</f>
        <v>NA</v>
      </c>
      <c r="HA77" s="19" t="str">
        <f>_xll.SNL.Clients.Office.Excel.Functions.SPG($BV77, $GU$10, HA$12, "options: Curr="&amp;$CA$2&amp;", ConvMethod="&amp;$CA$4&amp;", Mag="&amp;$CA$3&amp;", NA="&amp;$CA$5)</f>
        <v>NA</v>
      </c>
      <c r="HB77" s="19" t="str">
        <f>_xll.SNL.Clients.Office.Excel.Functions.SPG($BV77, $GU$10, HB$12, "options: Curr="&amp;$CA$2&amp;", ConvMethod="&amp;$CA$4&amp;", Mag="&amp;$CA$3&amp;", NA="&amp;$CA$5)</f>
        <v>NA</v>
      </c>
      <c r="HC77" s="17"/>
      <c r="HD77" s="30" t="e">
        <f t="shared" si="16"/>
        <v>#VALUE!</v>
      </c>
    </row>
    <row r="78" spans="1:212" x14ac:dyDescent="0.35">
      <c r="A78">
        <v>44299</v>
      </c>
      <c r="B78">
        <v>461011</v>
      </c>
      <c r="C78" t="s">
        <v>3050</v>
      </c>
      <c r="D78" t="s">
        <v>60</v>
      </c>
      <c r="E78" s="171">
        <v>44538</v>
      </c>
      <c r="F78">
        <v>2021</v>
      </c>
      <c r="G78" t="s">
        <v>392</v>
      </c>
      <c r="H78" t="s">
        <v>62</v>
      </c>
      <c r="I78" t="s">
        <v>62</v>
      </c>
      <c r="J78" t="s">
        <v>3051</v>
      </c>
      <c r="K78" t="s">
        <v>64</v>
      </c>
      <c r="L78" t="s">
        <v>3052</v>
      </c>
      <c r="M78" t="s">
        <v>3053</v>
      </c>
      <c r="O78" t="s">
        <v>3054</v>
      </c>
      <c r="Q78" t="s">
        <v>3055</v>
      </c>
      <c r="R78" t="s">
        <v>124</v>
      </c>
      <c r="S78" t="s">
        <v>3056</v>
      </c>
      <c r="T78" t="s">
        <v>1661</v>
      </c>
      <c r="U78" t="s">
        <v>69</v>
      </c>
      <c r="W78" t="s">
        <v>3057</v>
      </c>
      <c r="X78" t="s">
        <v>3058</v>
      </c>
      <c r="Y78">
        <v>2003</v>
      </c>
      <c r="Z78">
        <v>19</v>
      </c>
      <c r="AA78" t="s">
        <v>72</v>
      </c>
      <c r="AB78" t="s">
        <v>69</v>
      </c>
      <c r="AD78" t="s">
        <v>3059</v>
      </c>
      <c r="AE78" t="s">
        <v>3060</v>
      </c>
      <c r="AF78">
        <v>300</v>
      </c>
      <c r="AG78">
        <v>29.425284000000001</v>
      </c>
      <c r="AH78">
        <v>34.968634000000002</v>
      </c>
      <c r="AN78" t="s">
        <v>75</v>
      </c>
      <c r="AO78" t="s">
        <v>129</v>
      </c>
      <c r="BJ78">
        <v>21</v>
      </c>
      <c r="BK78">
        <v>27</v>
      </c>
      <c r="BL78">
        <v>28</v>
      </c>
      <c r="BM78">
        <v>24</v>
      </c>
      <c r="BN78">
        <v>26</v>
      </c>
      <c r="BO78">
        <v>22</v>
      </c>
      <c r="BP78">
        <v>17</v>
      </c>
      <c r="BQ78">
        <v>0.34387737372256622</v>
      </c>
      <c r="BR78">
        <v>0.14800479953648951</v>
      </c>
      <c r="BS78">
        <v>0.40355679542341799</v>
      </c>
      <c r="BT78">
        <v>2021</v>
      </c>
      <c r="BU78" s="174"/>
      <c r="BV78">
        <f>+_xlfn.XLOOKUP(C78,'ID identifier'!C:C,'ID identifier'!H:H)</f>
        <v>10433119</v>
      </c>
      <c r="BW78" s="174"/>
      <c r="BX78" s="2"/>
      <c r="BZ78" s="19">
        <f>_xll.SNL.Clients.Office.Excel.Functions.SPG($BV78, $BZ$10, BZ$12, "options: Curr="&amp;$CA$2&amp;", ConvMethod="&amp;$CA$4&amp;", Mag="&amp;$CA$3&amp;", NA="&amp;$CA$5)</f>
        <v>12770.397280714089</v>
      </c>
      <c r="CA78" s="19">
        <f>_xll.SNL.Clients.Office.Excel.Functions.SPG($BV78, $BZ$10, CA$12, "options: Curr="&amp;$CA$2&amp;", ConvMethod="&amp;$CA$4&amp;", Mag="&amp;$CA$3&amp;", NA="&amp;$CA$5)</f>
        <v>10102.552704819938</v>
      </c>
      <c r="CB78" s="19">
        <f>_xll.SNL.Clients.Office.Excel.Functions.SPG($BV78, $BZ$10, CB$12, "options: Curr="&amp;$CA$2&amp;", ConvMethod="&amp;$CA$4&amp;", Mag="&amp;$CA$3&amp;", NA="&amp;$CA$5)</f>
        <v>8688.2544257982499</v>
      </c>
      <c r="CC78" s="19">
        <f>_xll.SNL.Clients.Office.Excel.Functions.SPG($BV78, $BZ$10, CC$12, "options: Curr="&amp;$CA$2&amp;", ConvMethod="&amp;$CA$4&amp;", Mag="&amp;$CA$3&amp;", NA="&amp;$CA$5)</f>
        <v>13602.857280538963</v>
      </c>
      <c r="CD78" s="19">
        <f>_xll.SNL.Clients.Office.Excel.Functions.SPG($BV78, $BZ$10, CD$12, "options: Curr="&amp;$CA$2&amp;", ConvMethod="&amp;$CA$4&amp;", Mag="&amp;$CA$3&amp;", NA="&amp;$CA$5)</f>
        <v>11576.962343521223</v>
      </c>
      <c r="CE78" s="19">
        <f>_xll.SNL.Clients.Office.Excel.Functions.SPG($BV78, $BZ$10, CE$12, "options: Curr="&amp;$CA$2&amp;", ConvMethod="&amp;$CA$4&amp;", Mag="&amp;$CA$3&amp;", NA="&amp;$CA$5)</f>
        <v>16891.364306430718</v>
      </c>
      <c r="CF78" s="19">
        <f>_xll.SNL.Clients.Office.Excel.Functions.SPG($BV78, $BZ$10, CF$12, "options: Curr="&amp;$CA$2&amp;", ConvMethod="&amp;$CA$4&amp;", Mag="&amp;$CA$3&amp;", NA="&amp;$CA$5)</f>
        <v>27824.544436903045</v>
      </c>
      <c r="CG78" s="19">
        <f>_xll.SNL.Clients.Office.Excel.Functions.SPG($BV78, $BZ$10, CG$12, "options: Curr="&amp;$CA$2&amp;", ConvMethod="&amp;$CA$4&amp;", Mag="&amp;$CA$3&amp;", NA="&amp;$CA$5)</f>
        <v>24222.798869938775</v>
      </c>
      <c r="CH78" s="19">
        <f>_xll.SNL.Clients.Office.Excel.Functions.SPG($BV78, $BZ$10, CH$12, "options: Curr="&amp;$CA$2&amp;", ConvMethod="&amp;$CA$4&amp;", Mag="&amp;$CA$3&amp;", NA="&amp;$CA$5)</f>
        <v>29912.564974441415</v>
      </c>
      <c r="CI78" s="19" t="str">
        <f>_xll.SNL.Clients.Office.Excel.Functions.SPG($BV78, $BZ$10, CI$12, "options: Curr="&amp;$CA$2&amp;", ConvMethod="&amp;$CA$4&amp;", Mag="&amp;$CA$3&amp;", NA="&amp;$CA$5)</f>
        <v>NA</v>
      </c>
      <c r="CJ78" s="19">
        <f>_xll.SNL.Clients.Office.Excel.Functions.SPG($BV78, $BZ$10, CJ$12, "options: Curr="&amp;$CA$2&amp;", ConvMethod="&amp;$CA$4&amp;", Mag="&amp;$CA$3&amp;", NA="&amp;$CA$5)</f>
        <v>26391.344207469105</v>
      </c>
      <c r="CK78" s="19"/>
      <c r="CL78" s="19">
        <f>_xll.SNL.Clients.Office.Excel.Functions.SPG($BV78, $CL$10, CL$12, "options: Curr="&amp;$CA$2&amp;", ConvMethod="&amp;$CA$4&amp;", Mag="&amp;$CA$3&amp;", NA="&amp;$CA$5)</f>
        <v>1963.8156165093594</v>
      </c>
      <c r="CM78" s="19">
        <f>_xll.SNL.Clients.Office.Excel.Functions.SPG($BV78, $CL$10, CM$12, "options: Curr="&amp;$CA$2&amp;", ConvMethod="&amp;$CA$4&amp;", Mag="&amp;$CA$3&amp;", NA="&amp;$CA$5)</f>
        <v>-478.27587705091725</v>
      </c>
      <c r="CN78" s="19">
        <f>_xll.SNL.Clients.Office.Excel.Functions.SPG($BV78, $CL$10, CN$12, "options: Curr="&amp;$CA$2&amp;", ConvMethod="&amp;$CA$4&amp;", Mag="&amp;$CA$3&amp;", NA="&amp;$CA$5)</f>
        <v>336.02346414981201</v>
      </c>
      <c r="CO78" s="19">
        <f>_xll.SNL.Clients.Office.Excel.Functions.SPG($BV78, $CL$10, CO$12, "options: Curr="&amp;$CA$2&amp;", ConvMethod="&amp;$CA$4&amp;", Mag="&amp;$CA$3&amp;", NA="&amp;$CA$5)</f>
        <v>-1061.5021305889554</v>
      </c>
      <c r="CP78" s="19">
        <f>_xll.SNL.Clients.Office.Excel.Functions.SPG($BV78, $CL$10, CP$12, "options: Curr="&amp;$CA$2&amp;", ConvMethod="&amp;$CA$4&amp;", Mag="&amp;$CA$3&amp;", NA="&amp;$CA$5)</f>
        <v>619.52877110383747</v>
      </c>
      <c r="CQ78" s="19">
        <f>_xll.SNL.Clients.Office.Excel.Functions.SPG($BV78, $CL$10, CQ$12, "options: Curr="&amp;$CA$2&amp;", ConvMethod="&amp;$CA$4&amp;", Mag="&amp;$CA$3&amp;", NA="&amp;$CA$5)</f>
        <v>1105.856252646659</v>
      </c>
      <c r="CR78" s="19">
        <f>_xll.SNL.Clients.Office.Excel.Functions.SPG($BV78, $CL$10, CR$12, "options: Curr="&amp;$CA$2&amp;", ConvMethod="&amp;$CA$4&amp;", Mag="&amp;$CA$3&amp;", NA="&amp;$CA$5)</f>
        <v>2363.9481386711636</v>
      </c>
      <c r="CS78" s="19">
        <f>_xll.SNL.Clients.Office.Excel.Functions.SPG($BV78, $CL$10, CS$12, "options: Curr="&amp;$CA$2&amp;", ConvMethod="&amp;$CA$4&amp;", Mag="&amp;$CA$3&amp;", NA="&amp;$CA$5)</f>
        <v>905.49851870244117</v>
      </c>
      <c r="CT78" s="19">
        <f>_xll.SNL.Clients.Office.Excel.Functions.SPG($BV78, $CL$10, CT$12, "options: Curr="&amp;$CA$2&amp;", ConvMethod="&amp;$CA$4&amp;", Mag="&amp;$CA$3&amp;", NA="&amp;$CA$5)</f>
        <v>1614.6577606534615</v>
      </c>
      <c r="CU78" s="19" t="str">
        <f>_xll.SNL.Clients.Office.Excel.Functions.SPG($BV78, $CL$10, CU$12, "options: Curr="&amp;$CA$2&amp;", ConvMethod="&amp;$CA$4&amp;", Mag="&amp;$CA$3&amp;", NA="&amp;$CA$5)</f>
        <v>NA</v>
      </c>
      <c r="CV78" s="19">
        <f>_xll.SNL.Clients.Office.Excel.Functions.SPG($BV78, $CL$10, CV$12, "options: Curr="&amp;$CA$2&amp;", ConvMethod="&amp;$CA$4&amp;", Mag="&amp;$CA$3&amp;", NA="&amp;$CA$5)</f>
        <v>2128.6351564361539</v>
      </c>
      <c r="CW78" s="19"/>
      <c r="CX78" s="19">
        <f>_xll.SNL.Clients.Office.Excel.Functions.SPG($BV78, $CX$10, CX$12, "options: Curr="&amp;$CA$2&amp;", ConvMethod="&amp;$CA$4&amp;", Mag="&amp;$CA$3&amp;", NA="&amp;$CA$5)</f>
        <v>1726.5066885262443</v>
      </c>
      <c r="CY78" s="19">
        <f>_xll.SNL.Clients.Office.Excel.Functions.SPG($BV78, $CX$10, CY$12, "options: Curr="&amp;$CA$2&amp;", ConvMethod="&amp;$CA$4&amp;", Mag="&amp;$CA$3&amp;", NA="&amp;$CA$5)</f>
        <v>-522.54195540611136</v>
      </c>
      <c r="CZ78" s="19">
        <f>_xll.SNL.Clients.Office.Excel.Functions.SPG($BV78, $CX$10, CZ$12, "options: Curr="&amp;$CA$2&amp;", ConvMethod="&amp;$CA$4&amp;", Mag="&amp;$CA$3&amp;", NA="&amp;$CA$5)</f>
        <v>202.75059690724137</v>
      </c>
      <c r="DA78" s="19">
        <f>_xll.SNL.Clients.Office.Excel.Functions.SPG($BV78, $CX$10, DA$12, "options: Curr="&amp;$CA$2&amp;", ConvMethod="&amp;$CA$4&amp;", Mag="&amp;$CA$3&amp;", NA="&amp;$CA$5)</f>
        <v>-1307.6100071135454</v>
      </c>
      <c r="DB78" s="19">
        <f>_xll.SNL.Clients.Office.Excel.Functions.SPG($BV78, $CX$10, DB$12, "options: Curr="&amp;$CA$2&amp;", ConvMethod="&amp;$CA$4&amp;", Mag="&amp;$CA$3&amp;", NA="&amp;$CA$5)</f>
        <v>254.47534732399646</v>
      </c>
      <c r="DC78" s="19">
        <f>_xll.SNL.Clients.Office.Excel.Functions.SPG($BV78, $CX$10, DC$12, "options: Curr="&amp;$CA$2&amp;", ConvMethod="&amp;$CA$4&amp;", Mag="&amp;$CA$3&amp;", NA="&amp;$CA$5)</f>
        <v>418.45958640437408</v>
      </c>
      <c r="DD78" s="19">
        <f>_xll.SNL.Clients.Office.Excel.Functions.SPG($BV78, $CX$10, DD$12, "options: Curr="&amp;$CA$2&amp;", ConvMethod="&amp;$CA$4&amp;", Mag="&amp;$CA$3&amp;", NA="&amp;$CA$5)</f>
        <v>1158.2122777446102</v>
      </c>
      <c r="DE78" s="19">
        <f>_xll.SNL.Clients.Office.Excel.Functions.SPG($BV78, $CX$10, DE$12, "options: Curr="&amp;$CA$2&amp;", ConvMethod="&amp;$CA$4&amp;", Mag="&amp;$CA$3&amp;", NA="&amp;$CA$5)</f>
        <v>-293.07407767589063</v>
      </c>
      <c r="DF78" s="19">
        <f>_xll.SNL.Clients.Office.Excel.Functions.SPG($BV78, $CX$10, DF$12, "options: Curr="&amp;$CA$2&amp;", ConvMethod="&amp;$CA$4&amp;", Mag="&amp;$CA$3&amp;", NA="&amp;$CA$5)</f>
        <v>215.89511274684409</v>
      </c>
      <c r="DG78" s="19" t="str">
        <f>_xll.SNL.Clients.Office.Excel.Functions.SPG($BV78, $CX$10, DG$12, "options: Curr="&amp;$CA$2&amp;", ConvMethod="&amp;$CA$4&amp;", Mag="&amp;$CA$3&amp;", NA="&amp;$CA$5)</f>
        <v>NA</v>
      </c>
      <c r="DH78" s="19">
        <f>_xll.SNL.Clients.Office.Excel.Functions.SPG($BV78, $CX$10, DH$12, "options: Curr="&amp;$CA$2&amp;", ConvMethod="&amp;$CA$4&amp;", Mag="&amp;$CA$3&amp;", NA="&amp;$CA$5)</f>
        <v>937.49026945481444</v>
      </c>
      <c r="DI78" s="19"/>
      <c r="DJ78" s="19">
        <f>_xll.SNL.Clients.Office.Excel.Functions.SPG($BV78, $DJ$10, DJ$12, "options: Curr="&amp;$CA$2&amp;", ConvMethod="&amp;$CA$4&amp;", Mag="&amp;$CA$3&amp;", NA="&amp;$CA$5)</f>
        <v>237.30892798311518</v>
      </c>
      <c r="DK78" s="19">
        <f>_xll.SNL.Clients.Office.Excel.Functions.SPG($BV78, $DJ$10, DK$12, "options: Curr="&amp;$CA$2&amp;", ConvMethod="&amp;$CA$4&amp;", Mag="&amp;$CA$3&amp;", NA="&amp;$CA$5)</f>
        <v>44.266078355194125</v>
      </c>
      <c r="DL78" s="19">
        <f>_xll.SNL.Clients.Office.Excel.Functions.SPG($BV78, $DJ$10, DL$12, "options: Curr="&amp;$CA$2&amp;", ConvMethod="&amp;$CA$4&amp;", Mag="&amp;$CA$3&amp;", NA="&amp;$CA$5)</f>
        <v>133.27286724257061</v>
      </c>
      <c r="DM78" s="19">
        <f>_xll.SNL.Clients.Office.Excel.Functions.SPG($BV78, $DJ$10, DM$12, "options: Curr="&amp;$CA$2&amp;", ConvMethod="&amp;$CA$4&amp;", Mag="&amp;$CA$3&amp;", NA="&amp;$CA$5)</f>
        <v>246.10787652459001</v>
      </c>
      <c r="DN78" s="19">
        <f>_xll.SNL.Clients.Office.Excel.Functions.SPG($BV78, $DJ$10, DN$12, "options: Curr="&amp;$CA$2&amp;", ConvMethod="&amp;$CA$4&amp;", Mag="&amp;$CA$3&amp;", NA="&amp;$CA$5)</f>
        <v>365.05342377984107</v>
      </c>
      <c r="DO78" s="19">
        <f>_xll.SNL.Clients.Office.Excel.Functions.SPG($BV78, $DJ$10, DO$12, "options: Curr="&amp;$CA$2&amp;", ConvMethod="&amp;$CA$4&amp;", Mag="&amp;$CA$3&amp;", NA="&amp;$CA$5)</f>
        <v>687.39666624228482</v>
      </c>
      <c r="DP78" s="19">
        <f>_xll.SNL.Clients.Office.Excel.Functions.SPG($BV78, $DJ$10, DP$12, "options: Curr="&amp;$CA$2&amp;", ConvMethod="&amp;$CA$4&amp;", Mag="&amp;$CA$3&amp;", NA="&amp;$CA$5)</f>
        <v>1205.7358609265536</v>
      </c>
      <c r="DQ78" s="19">
        <f>_xll.SNL.Clients.Office.Excel.Functions.SPG($BV78, $DJ$10, DQ$12, "options: Curr="&amp;$CA$2&amp;", ConvMethod="&amp;$CA$4&amp;", Mag="&amp;$CA$3&amp;", NA="&amp;$CA$5)</f>
        <v>1198.5725963783318</v>
      </c>
      <c r="DR78" s="19">
        <f>_xll.SNL.Clients.Office.Excel.Functions.SPG($BV78, $DJ$10, DR$12, "options: Curr="&amp;$CA$2&amp;", ConvMethod="&amp;$CA$4&amp;", Mag="&amp;$CA$3&amp;", NA="&amp;$CA$5)</f>
        <v>1398.7626479066173</v>
      </c>
      <c r="DS78" s="19" t="str">
        <f>_xll.SNL.Clients.Office.Excel.Functions.SPG($BV78, $DJ$10, DS$12, "options: Curr="&amp;$CA$2&amp;", ConvMethod="&amp;$CA$4&amp;", Mag="&amp;$CA$3&amp;", NA="&amp;$CA$5)</f>
        <v>NA</v>
      </c>
      <c r="DT78" s="19">
        <f>_xll.SNL.Clients.Office.Excel.Functions.SPG($BV78, $DJ$10, DT$12, "options: Curr="&amp;$CA$2&amp;", ConvMethod="&amp;$CA$4&amp;", Mag="&amp;$CA$3&amp;", NA="&amp;$CA$5)</f>
        <v>1191.1448869813396</v>
      </c>
      <c r="DU78" s="19"/>
      <c r="DV78" s="19">
        <f>_xll.SNL.Clients.Office.Excel.Functions.SPG($BV78, $DV$10, DV$12, "options: Curr="&amp;$CA$2&amp;", ConvMethod="&amp;$CA$4&amp;", Mag="&amp;$CA$3&amp;", NA="&amp;$CA$5)</f>
        <v>4675.664717224</v>
      </c>
      <c r="DW78" s="19">
        <f>_xll.SNL.Clients.Office.Excel.Functions.SPG($BV78, $DV$10, DW$12, "options: Curr="&amp;$CA$2&amp;", ConvMethod="&amp;$CA$4&amp;", Mag="&amp;$CA$3&amp;", NA="&amp;$CA$5)</f>
        <v>1634.9320115560001</v>
      </c>
      <c r="DX78" s="19">
        <f>_xll.SNL.Clients.Office.Excel.Functions.SPG($BV78, $DV$10, DX$12, "options: Curr="&amp;$CA$2&amp;", ConvMethod="&amp;$CA$4&amp;", Mag="&amp;$CA$3&amp;", NA="&amp;$CA$5)</f>
        <v>2390.3854949440001</v>
      </c>
      <c r="DY78" s="19">
        <f>_xll.SNL.Clients.Office.Excel.Functions.SPG($BV78, $DV$10, DY$12, "options: Curr="&amp;$CA$2&amp;", ConvMethod="&amp;$CA$4&amp;", Mag="&amp;$CA$3&amp;", NA="&amp;$CA$5)</f>
        <v>1486.9824878000002</v>
      </c>
      <c r="DZ78" s="19">
        <f>_xll.SNL.Clients.Office.Excel.Functions.SPG($BV78, $DV$10, DZ$12, "options: Curr="&amp;$CA$2&amp;", ConvMethod="&amp;$CA$4&amp;", Mag="&amp;$CA$3&amp;", NA="&amp;$CA$5)</f>
        <v>3207.6166698869997</v>
      </c>
      <c r="EA78" s="19">
        <f>_xll.SNL.Clients.Office.Excel.Functions.SPG($BV78, $DV$10, EA$12, "options: Curr="&amp;$CA$2&amp;", ConvMethod="&amp;$CA$4&amp;", Mag="&amp;$CA$3&amp;", NA="&amp;$CA$5)</f>
        <v>1810.0195027739999</v>
      </c>
      <c r="EB78" s="19" t="str">
        <f>_xll.SNL.Clients.Office.Excel.Functions.SPG($BV78, $DV$10, EB$12, "options: Curr="&amp;$CA$2&amp;", ConvMethod="&amp;$CA$4&amp;", Mag="&amp;$CA$3&amp;", NA="&amp;$CA$5)</f>
        <v>NA</v>
      </c>
      <c r="EC78" s="19">
        <f>_xll.SNL.Clients.Office.Excel.Functions.SPG($BV78, $DV$10, EC$12, "options: Curr="&amp;$CA$2&amp;", ConvMethod="&amp;$CA$4&amp;", Mag="&amp;$CA$3&amp;", NA="&amp;$CA$5)</f>
        <v>5491.6950513960001</v>
      </c>
      <c r="ED78" s="19"/>
      <c r="EE78" s="19">
        <f>_xll.SNL.Clients.Office.Excel.Functions.SPG($BV78, $EE$10, EE$12, "options: Curr="&amp;$CA$2&amp;", ConvMethod="&amp;$CA$4&amp;", Mag="&amp;$CA$3&amp;", NA="&amp;$CA$5)</f>
        <v>520.80052493599999</v>
      </c>
      <c r="EF78" s="19">
        <f>_xll.SNL.Clients.Office.Excel.Functions.SPG($BV78, $EE$10, EF$12, "options: Curr="&amp;$CA$2&amp;", ConvMethod="&amp;$CA$4&amp;", Mag="&amp;$CA$3&amp;", NA="&amp;$CA$5)</f>
        <v>607.96685687199999</v>
      </c>
      <c r="EG78" s="19">
        <f>_xll.SNL.Clients.Office.Excel.Functions.SPG($BV78, $EE$10, EG$12, "options: Curr="&amp;$CA$2&amp;", ConvMethod="&amp;$CA$4&amp;", Mag="&amp;$CA$3&amp;", NA="&amp;$CA$5)</f>
        <v>965.55358932000001</v>
      </c>
      <c r="EH78" s="19">
        <f>_xll.SNL.Clients.Office.Excel.Functions.SPG($BV78, $EE$10, EH$12, "options: Curr="&amp;$CA$2&amp;", ConvMethod="&amp;$CA$4&amp;", Mag="&amp;$CA$3&amp;", NA="&amp;$CA$5)</f>
        <v>696.08608012000002</v>
      </c>
      <c r="EI78" s="19">
        <f>_xll.SNL.Clients.Office.Excel.Functions.SPG($BV78, $EE$10, EI$12, "options: Curr="&amp;$CA$2&amp;", ConvMethod="&amp;$CA$4&amp;", Mag="&amp;$CA$3&amp;", NA="&amp;$CA$5)</f>
        <v>812.86594611600003</v>
      </c>
      <c r="EJ78" s="19">
        <f>_xll.SNL.Clients.Office.Excel.Functions.SPG($BV78, $EE$10, EJ$12, "options: Curr="&amp;$CA$2&amp;", ConvMethod="&amp;$CA$4&amp;", Mag="&amp;$CA$3&amp;", NA="&amp;$CA$5)</f>
        <v>1058.3561637180001</v>
      </c>
      <c r="EK78" s="19" t="str">
        <f>_xll.SNL.Clients.Office.Excel.Functions.SPG($BV78, $EE$10, EK$12, "options: Curr="&amp;$CA$2&amp;", ConvMethod="&amp;$CA$4&amp;", Mag="&amp;$CA$3&amp;", NA="&amp;$CA$5)</f>
        <v>NA</v>
      </c>
      <c r="EL78" s="19">
        <f>_xll.SNL.Clients.Office.Excel.Functions.SPG($BV78, $EE$10, EL$12, "options: Curr="&amp;$CA$2&amp;", ConvMethod="&amp;$CA$4&amp;", Mag="&amp;$CA$3&amp;", NA="&amp;$CA$5)</f>
        <v>2239.3410425080001</v>
      </c>
      <c r="EM78" s="19"/>
      <c r="EN78" s="19">
        <f>_xll.SNL.Clients.Office.Excel.Functions.SPG($BV78, $EN$10, EN$12, "options: Curr="&amp;$CA$2&amp;", ConvMethod="&amp;$CA$4&amp;", Mag="&amp;$CA$3&amp;", NA="&amp;$CA$5)</f>
        <v>433.32727036</v>
      </c>
      <c r="EO78" s="19">
        <f>_xll.SNL.Clients.Office.Excel.Functions.SPG($BV78, $EN$10, EO$12, "options: Curr="&amp;$CA$2&amp;", ConvMethod="&amp;$CA$4&amp;", Mag="&amp;$CA$3&amp;", NA="&amp;$CA$5)</f>
        <v>319.66727426</v>
      </c>
      <c r="EP78" s="19">
        <f>_xll.SNL.Clients.Office.Excel.Functions.SPG($BV78, $EN$10, EP$12, "options: Curr="&amp;$CA$2&amp;", ConvMethod="&amp;$CA$4&amp;", Mag="&amp;$CA$3&amp;", NA="&amp;$CA$5)</f>
        <v>272.40416141600002</v>
      </c>
      <c r="EQ78" s="19">
        <f>_xll.SNL.Clients.Office.Excel.Functions.SPG($BV78, $EN$10, EQ$12, "options: Curr="&amp;$CA$2&amp;", ConvMethod="&amp;$CA$4&amp;", Mag="&amp;$CA$3&amp;", NA="&amp;$CA$5)</f>
        <v>232.9740955</v>
      </c>
      <c r="ER78" s="19">
        <f>_xll.SNL.Clients.Office.Excel.Functions.SPG($BV78, $EN$10, ER$12, "options: Curr="&amp;$CA$2&amp;", ConvMethod="&amp;$CA$4&amp;", Mag="&amp;$CA$3&amp;", NA="&amp;$CA$5)</f>
        <v>184.32217954499998</v>
      </c>
      <c r="ES78" s="19">
        <f>_xll.SNL.Clients.Office.Excel.Functions.SPG($BV78, $EN$10, ES$12, "options: Curr="&amp;$CA$2&amp;", ConvMethod="&amp;$CA$4&amp;", Mag="&amp;$CA$3&amp;", NA="&amp;$CA$5)</f>
        <v>312.30666249299998</v>
      </c>
      <c r="ET78" s="19" t="str">
        <f>_xll.SNL.Clients.Office.Excel.Functions.SPG($BV78, $EN$10, ET$12, "options: Curr="&amp;$CA$2&amp;", ConvMethod="&amp;$CA$4&amp;", Mag="&amp;$CA$3&amp;", NA="&amp;$CA$5)</f>
        <v>NA</v>
      </c>
      <c r="EU78" s="19">
        <f>_xll.SNL.Clients.Office.Excel.Functions.SPG($BV78, $EN$10, EU$12, "options: Curr="&amp;$CA$2&amp;", ConvMethod="&amp;$CA$4&amp;", Mag="&amp;$CA$3&amp;", NA="&amp;$CA$5)</f>
        <v>1878.0911814799999</v>
      </c>
      <c r="EV78" s="19"/>
      <c r="EW78" s="30">
        <f t="shared" si="15"/>
        <v>5130.4451903680001</v>
      </c>
      <c r="EX78" s="19"/>
      <c r="EY78" s="19"/>
      <c r="EZ78" s="19"/>
      <c r="FA78" s="19"/>
      <c r="FB78" s="19">
        <f>_xll.SNL.Clients.Office.Excel.Functions.SPG($BV78, $FB$10, FB$12, "options: Curr="&amp;$CA$2&amp;", ConvMethod="&amp;$CA$4&amp;", Mag="&amp;$CA$3&amp;", NA="&amp;$CA$5)</f>
        <v>7296.7465525600001</v>
      </c>
      <c r="FC78" s="19">
        <f>_xll.SNL.Clients.Office.Excel.Functions.SPG($BV78, $FB$10, FC$12, "options: Curr="&amp;$CA$2&amp;", ConvMethod="&amp;$CA$4&amp;", Mag="&amp;$CA$3&amp;", NA="&amp;$CA$5)</f>
        <v>2201.1841951599999</v>
      </c>
      <c r="FD78" s="19">
        <f>_xll.SNL.Clients.Office.Excel.Functions.SPG($BV78, $FB$10, FD$12, "options: Curr="&amp;$CA$2&amp;", ConvMethod="&amp;$CA$4&amp;", Mag="&amp;$CA$3&amp;", NA="&amp;$CA$5)</f>
        <v>5054.40019046</v>
      </c>
      <c r="FE78" s="19">
        <f>_xll.SNL.Clients.Office.Excel.Functions.SPG($BV78, $FB$10, FE$12, "options: Curr="&amp;$CA$2&amp;", ConvMethod="&amp;$CA$4&amp;", Mag="&amp;$CA$3&amp;", NA="&amp;$CA$5)</f>
        <v>3318.057585345</v>
      </c>
      <c r="FF78" s="19">
        <f>_xll.SNL.Clients.Office.Excel.Functions.SPG($BV78, $FB$10, FF$12, "options: Curr="&amp;$CA$2&amp;", ConvMethod="&amp;$CA$4&amp;", Mag="&amp;$CA$3&amp;", NA="&amp;$CA$5)</f>
        <v>4182.9325814849999</v>
      </c>
      <c r="FG78" s="19">
        <f>_xll.SNL.Clients.Office.Excel.Functions.SPG($BV78, $FB$10, FG$12, "options: Curr="&amp;$CA$2&amp;", ConvMethod="&amp;$CA$4&amp;", Mag="&amp;$CA$3&amp;", NA="&amp;$CA$5)</f>
        <v>4549.4738759189995</v>
      </c>
      <c r="FH78" s="19" t="str">
        <f>_xll.SNL.Clients.Office.Excel.Functions.SPG($BV78, $FB$10, FH$12, "options: Curr="&amp;$CA$2&amp;", ConvMethod="&amp;$CA$4&amp;", Mag="&amp;$CA$3&amp;", NA="&amp;$CA$5)</f>
        <v>NA</v>
      </c>
      <c r="FI78" s="19">
        <f>_xll.SNL.Clients.Office.Excel.Functions.SPG($BV78, $FB$10, FI$12, "options: Curr="&amp;$CA$2&amp;", ConvMethod="&amp;$CA$4&amp;", Mag="&amp;$CA$3&amp;", NA="&amp;$CA$5)</f>
        <v>9482.8726169639995</v>
      </c>
      <c r="FJ78" s="19"/>
      <c r="FK78" s="19">
        <f>_xll.SNL.Clients.Office.Excel.Functions.SPG($BV78, $FK$10, FK$12, "options: Curr="&amp;$CA$2&amp;", ConvMethod="&amp;$CA$4&amp;", Mag="&amp;$CA$3&amp;", NA="&amp;$CA$5)</f>
        <v>5188.2718370480006</v>
      </c>
      <c r="FL78" s="19">
        <f>_xll.SNL.Clients.Office.Excel.Functions.SPG($BV78, $FK$10, FL$12, "options: Curr="&amp;$CA$2&amp;", ConvMethod="&amp;$CA$4&amp;", Mag="&amp;$CA$3&amp;", NA="&amp;$CA$5)</f>
        <v>1664.6659692640001</v>
      </c>
      <c r="FM78" s="19">
        <f>_xll.SNL.Clients.Office.Excel.Functions.SPG($BV78, $FK$10, FM$12, "options: Curr="&amp;$CA$2&amp;", ConvMethod="&amp;$CA$4&amp;", Mag="&amp;$CA$3&amp;", NA="&amp;$CA$5)</f>
        <v>6019.9537797800003</v>
      </c>
      <c r="FN78" s="19">
        <f>_xll.SNL.Clients.Office.Excel.Functions.SPG($BV78, $FK$10, FN$12, "options: Curr="&amp;$CA$2&amp;", ConvMethod="&amp;$CA$4&amp;", Mag="&amp;$CA$3&amp;", NA="&amp;$CA$5)</f>
        <v>3072.8270265600004</v>
      </c>
      <c r="FO78" s="19">
        <f>_xll.SNL.Clients.Office.Excel.Functions.SPG($BV78, $FK$10, FO$12, "options: Curr="&amp;$CA$2&amp;", ConvMethod="&amp;$CA$4&amp;", Mag="&amp;$CA$3&amp;", NA="&amp;$CA$5)</f>
        <v>3643.9314001859998</v>
      </c>
      <c r="FP78" s="19">
        <f>_xll.SNL.Clients.Office.Excel.Functions.SPG($BV78, $FK$10, FP$12, "options: Curr="&amp;$CA$2&amp;", ConvMethod="&amp;$CA$4&amp;", Mag="&amp;$CA$3&amp;", NA="&amp;$CA$5)</f>
        <v>3477.9202688790001</v>
      </c>
      <c r="FQ78" s="19" t="str">
        <f>_xll.SNL.Clients.Office.Excel.Functions.SPG($BV78, $FK$10, FQ$12, "options: Curr="&amp;$CA$2&amp;", ConvMethod="&amp;$CA$4&amp;", Mag="&amp;$CA$3&amp;", NA="&amp;$CA$5)</f>
        <v>NA</v>
      </c>
      <c r="FR78" s="19">
        <f>_xll.SNL.Clients.Office.Excel.Functions.SPG($BV78, $FK$10, FR$12, "options: Curr="&amp;$CA$2&amp;", ConvMethod="&amp;$CA$4&amp;", Mag="&amp;$CA$3&amp;", NA="&amp;$CA$5)</f>
        <v>4559.9611782479997</v>
      </c>
      <c r="FS78" s="19"/>
      <c r="FT78" s="19">
        <f>_xll.SNL.Clients.Office.Excel.Functions.SPG($BV78, $FT$10, FT$12, "options: Curr="&amp;$CA$2&amp;", ConvMethod="&amp;$CA$4&amp;", Mag="&amp;$CA$3&amp;", NA="&amp;$CA$5)</f>
        <v>1162.9581541728323</v>
      </c>
      <c r="FU78" s="19">
        <f>_xll.SNL.Clients.Office.Excel.Functions.SPG($BV78, $FT$10, FU$12, "options: Curr="&amp;$CA$2&amp;", ConvMethod="&amp;$CA$4&amp;", Mag="&amp;$CA$3&amp;", NA="&amp;$CA$5)</f>
        <v>-1078.4519952576356</v>
      </c>
      <c r="FV78" s="19">
        <f>_xll.SNL.Clients.Office.Excel.Functions.SPG($BV78, $FT$10, FV$12, "options: Curr="&amp;$CA$2&amp;", ConvMethod="&amp;$CA$4&amp;", Mag="&amp;$CA$3&amp;", NA="&amp;$CA$5)</f>
        <v>848.74337658261379</v>
      </c>
      <c r="FW78" s="19">
        <f>_xll.SNL.Clients.Office.Excel.Functions.SPG($BV78, $FT$10, FW$12, "options: Curr="&amp;$CA$2&amp;", ConvMethod="&amp;$CA$4&amp;", Mag="&amp;$CA$3&amp;", NA="&amp;$CA$5)</f>
        <v>-997.06072607791145</v>
      </c>
      <c r="FX78" s="19">
        <f>_xll.SNL.Clients.Office.Excel.Functions.SPG($BV78, $FT$10, FX$12, "options: Curr="&amp;$CA$2&amp;", ConvMethod="&amp;$CA$4&amp;", Mag="&amp;$CA$3&amp;", NA="&amp;$CA$5)</f>
        <v>498.95493632430072</v>
      </c>
      <c r="FY78" s="19">
        <f>_xll.SNL.Clients.Office.Excel.Functions.SPG($BV78, $FT$10, FY$12, "options: Curr="&amp;$CA$2&amp;", ConvMethod="&amp;$CA$4&amp;", Mag="&amp;$CA$3&amp;", NA="&amp;$CA$5)</f>
        <v>407.88112335477393</v>
      </c>
      <c r="FZ78" s="19" t="str">
        <f>_xll.SNL.Clients.Office.Excel.Functions.SPG($BV78, $FT$10, FZ$12, "options: Curr="&amp;$CA$2&amp;", ConvMethod="&amp;$CA$4&amp;", Mag="&amp;$CA$3&amp;", NA="&amp;$CA$5)</f>
        <v>NA</v>
      </c>
      <c r="GA78" s="19">
        <f>_xll.SNL.Clients.Office.Excel.Functions.SPG($BV78, $FT$10, GA$12, "options: Curr="&amp;$CA$2&amp;", ConvMethod="&amp;$CA$4&amp;", Mag="&amp;$CA$3&amp;", NA="&amp;$CA$5)</f>
        <v>1480.2251663454674</v>
      </c>
      <c r="GB78" s="27" t="s">
        <v>4173</v>
      </c>
      <c r="GC78" s="19">
        <f>_xll.SNL.Clients.Office.Excel.Functions.SPG($BV78, $GC$10, GC$12, "options: Curr="&amp;$CA$2&amp;", ConvMethod="&amp;$CA$4&amp;", Mag="&amp;$CA$3&amp;", NA="&amp;$CA$5)</f>
        <v>7350.1767858960002</v>
      </c>
      <c r="GD78" s="19">
        <f>_xll.SNL.Clients.Office.Excel.Functions.SPG($BV78, $GC$10, GD$12, "options: Curr="&amp;$CA$2&amp;", ConvMethod="&amp;$CA$4&amp;", Mag="&amp;$CA$3&amp;", NA="&amp;$CA$5)</f>
        <v>7552.0985110440006</v>
      </c>
      <c r="GE78" s="19">
        <f>_xll.SNL.Clients.Office.Excel.Functions.SPG($BV78, $GC$10, GE$12, "options: Curr="&amp;$CA$2&amp;", ConvMethod="&amp;$CA$4&amp;", Mag="&amp;$CA$3&amp;", NA="&amp;$CA$5)</f>
        <v>11685.425774691999</v>
      </c>
      <c r="GF78" s="19">
        <f>_xll.SNL.Clients.Office.Excel.Functions.SPG($BV78, $GC$10, GF$12, "options: Curr="&amp;$CA$2&amp;", ConvMethod="&amp;$CA$4&amp;", Mag="&amp;$CA$3&amp;", NA="&amp;$CA$5)</f>
        <v>10131.94212021</v>
      </c>
      <c r="GG78" s="19">
        <f>_xll.SNL.Clients.Office.Excel.Functions.SPG($BV78, $GC$10, GG$12, "options: Curr="&amp;$CA$2&amp;", ConvMethod="&amp;$CA$4&amp;", Mag="&amp;$CA$3&amp;", NA="&amp;$CA$5)</f>
        <v>12409.862976251999</v>
      </c>
      <c r="GH78" s="19">
        <f>_xll.SNL.Clients.Office.Excel.Functions.SPG($BV78, $GC$10, GH$12, "options: Curr="&amp;$CA$2&amp;", ConvMethod="&amp;$CA$4&amp;", Mag="&amp;$CA$3&amp;", NA="&amp;$CA$5)</f>
        <v>12100.381223762999</v>
      </c>
      <c r="GI78" s="19" t="str">
        <f>_xll.SNL.Clients.Office.Excel.Functions.SPG($BV78, $GC$10, GI$12, "options: Curr="&amp;$CA$2&amp;", ConvMethod="&amp;$CA$4&amp;", Mag="&amp;$CA$3&amp;", NA="&amp;$CA$5)</f>
        <v>NA</v>
      </c>
      <c r="GJ78" s="19">
        <f>_xll.SNL.Clients.Office.Excel.Functions.SPG($BV78, $GC$10, GJ$12, "options: Curr="&amp;$CA$2&amp;", ConvMethod="&amp;$CA$4&amp;", Mag="&amp;$CA$3&amp;", NA="&amp;$CA$5)</f>
        <v>14380.363084052</v>
      </c>
      <c r="GK78" s="27"/>
      <c r="GL78" s="19">
        <f>_xll.SNL.Clients.Office.Excel.Functions.SPG($BV78, $GL$10, GL$12, "options: Curr="&amp;$CA$2&amp;", ConvMethod="&amp;$CA$4&amp;", Mag="&amp;$CA$3&amp;", NA="&amp;$CA$5)</f>
        <v>33.466020880000002</v>
      </c>
      <c r="GM78" s="19" t="str">
        <f>_xll.SNL.Clients.Office.Excel.Functions.SPG($BV78, $GL$10, GM$12, "options: Curr="&amp;$CA$2&amp;", ConvMethod="&amp;$CA$4&amp;", Mag="&amp;$CA$3&amp;", NA="&amp;$CA$5)</f>
        <v>NA</v>
      </c>
      <c r="GN78" s="19" t="str">
        <f>_xll.SNL.Clients.Office.Excel.Functions.SPG($BV78, $GL$10, GN$12, "options: Curr="&amp;$CA$2&amp;", ConvMethod="&amp;$CA$4&amp;", Mag="&amp;$CA$3&amp;", NA="&amp;$CA$5)</f>
        <v>NA</v>
      </c>
      <c r="GO78" s="19" t="str">
        <f>_xll.SNL.Clients.Office.Excel.Functions.SPG($BV78, $GL$10, GO$12, "options: Curr="&amp;$CA$2&amp;", ConvMethod="&amp;$CA$4&amp;", Mag="&amp;$CA$3&amp;", NA="&amp;$CA$5)</f>
        <v>NA</v>
      </c>
      <c r="GP78" s="19">
        <f>_xll.SNL.Clients.Office.Excel.Functions.SPG($BV78, $GL$10, GP$12, "options: Curr="&amp;$CA$2&amp;", ConvMethod="&amp;$CA$4&amp;", Mag="&amp;$CA$3&amp;", NA="&amp;$CA$5)</f>
        <v>23.207137925999998</v>
      </c>
      <c r="GQ78" s="19">
        <f>_xll.SNL.Clients.Office.Excel.Functions.SPG($BV78, $GL$10, GQ$12, "options: Curr="&amp;$CA$2&amp;", ConvMethod="&amp;$CA$4&amp;", Mag="&amp;$CA$3&amp;", NA="&amp;$CA$5)</f>
        <v>64.411402482</v>
      </c>
      <c r="GR78" s="19" t="str">
        <f>_xll.SNL.Clients.Office.Excel.Functions.SPG($BV78, $GL$10, GR$12, "options: Curr="&amp;$CA$2&amp;", ConvMethod="&amp;$CA$4&amp;", Mag="&amp;$CA$3&amp;", NA="&amp;$CA$5)</f>
        <v>NA</v>
      </c>
      <c r="GS78" s="19">
        <f>_xll.SNL.Clients.Office.Excel.Functions.SPG($BV78, $GL$10, GS$12, "options: Curr="&amp;$CA$2&amp;", ConvMethod="&amp;$CA$4&amp;", Mag="&amp;$CA$3&amp;", NA="&amp;$CA$5)</f>
        <v>472.45598440399999</v>
      </c>
      <c r="GT78" s="27"/>
      <c r="GU78" s="19" t="str">
        <f>_xll.SNL.Clients.Office.Excel.Functions.SPG($BV78, $GU$10, GU$12, "options: Curr="&amp;$CA$2&amp;", ConvMethod="&amp;$CA$4&amp;", Mag="&amp;$CA$3&amp;", NA="&amp;$CA$5)</f>
        <v>NA</v>
      </c>
      <c r="GV78" s="19" t="str">
        <f>_xll.SNL.Clients.Office.Excel.Functions.SPG($BV78, $GU$10, GV$12, "options: Curr="&amp;$CA$2&amp;", ConvMethod="&amp;$CA$4&amp;", Mag="&amp;$CA$3&amp;", NA="&amp;$CA$5)</f>
        <v>NA</v>
      </c>
      <c r="GW78" s="19" t="str">
        <f>_xll.SNL.Clients.Office.Excel.Functions.SPG($BV78, $GU$10, GW$12, "options: Curr="&amp;$CA$2&amp;", ConvMethod="&amp;$CA$4&amp;", Mag="&amp;$CA$3&amp;", NA="&amp;$CA$5)</f>
        <v>NA</v>
      </c>
      <c r="GX78" s="19" t="str">
        <f>_xll.SNL.Clients.Office.Excel.Functions.SPG($BV78, $GU$10, GX$12, "options: Curr="&amp;$CA$2&amp;", ConvMethod="&amp;$CA$4&amp;", Mag="&amp;$CA$3&amp;", NA="&amp;$CA$5)</f>
        <v>NA</v>
      </c>
      <c r="GY78" s="19" t="str">
        <f>_xll.SNL.Clients.Office.Excel.Functions.SPG($BV78, $GU$10, GY$12, "options: Curr="&amp;$CA$2&amp;", ConvMethod="&amp;$CA$4&amp;", Mag="&amp;$CA$3&amp;", NA="&amp;$CA$5)</f>
        <v>NA</v>
      </c>
      <c r="GZ78" s="19" t="str">
        <f>_xll.SNL.Clients.Office.Excel.Functions.SPG($BV78, $GU$10, GZ$12, "options: Curr="&amp;$CA$2&amp;", ConvMethod="&amp;$CA$4&amp;", Mag="&amp;$CA$3&amp;", NA="&amp;$CA$5)</f>
        <v>NA</v>
      </c>
      <c r="HA78" s="19" t="str">
        <f>_xll.SNL.Clients.Office.Excel.Functions.SPG($BV78, $GU$10, HA$12, "options: Curr="&amp;$CA$2&amp;", ConvMethod="&amp;$CA$4&amp;", Mag="&amp;$CA$3&amp;", NA="&amp;$CA$5)</f>
        <v>NA</v>
      </c>
      <c r="HB78" s="19">
        <f>_xll.SNL.Clients.Office.Excel.Functions.SPG($BV78, $GU$10, HB$12, "options: Curr="&amp;$CA$2&amp;", ConvMethod="&amp;$CA$4&amp;", Mag="&amp;$CA$3&amp;", NA="&amp;$CA$5)</f>
        <v>152.52582976799999</v>
      </c>
      <c r="HC78" s="17"/>
      <c r="HD78" s="30">
        <f t="shared" si="16"/>
        <v>5755.4270045399999</v>
      </c>
    </row>
    <row r="79" spans="1:212" x14ac:dyDescent="0.35">
      <c r="A79">
        <v>44055</v>
      </c>
      <c r="B79">
        <v>459687</v>
      </c>
      <c r="C79" t="s">
        <v>2670</v>
      </c>
      <c r="D79" t="s">
        <v>104</v>
      </c>
      <c r="E79" s="171">
        <v>44532</v>
      </c>
      <c r="F79">
        <v>2021</v>
      </c>
      <c r="G79" t="s">
        <v>61</v>
      </c>
      <c r="H79" t="s">
        <v>62</v>
      </c>
      <c r="I79" t="s">
        <v>62</v>
      </c>
      <c r="J79" t="s">
        <v>2671</v>
      </c>
      <c r="K79" t="s">
        <v>64</v>
      </c>
      <c r="L79" t="s">
        <v>725</v>
      </c>
      <c r="M79" t="s">
        <v>726</v>
      </c>
      <c r="O79" t="s">
        <v>1659</v>
      </c>
      <c r="Q79" t="s">
        <v>2672</v>
      </c>
      <c r="R79" t="s">
        <v>85</v>
      </c>
      <c r="S79" t="s">
        <v>2673</v>
      </c>
      <c r="T79" t="s">
        <v>87</v>
      </c>
      <c r="U79" t="s">
        <v>69</v>
      </c>
      <c r="X79" t="s">
        <v>2674</v>
      </c>
      <c r="Y79">
        <v>1985</v>
      </c>
      <c r="Z79">
        <v>37</v>
      </c>
      <c r="AA79" t="s">
        <v>72</v>
      </c>
      <c r="AB79" t="s">
        <v>69</v>
      </c>
      <c r="AD79" t="s">
        <v>732</v>
      </c>
      <c r="AE79" t="s">
        <v>104</v>
      </c>
      <c r="AN79" t="s">
        <v>75</v>
      </c>
      <c r="AO79" t="s">
        <v>76</v>
      </c>
      <c r="AZ79">
        <v>80</v>
      </c>
      <c r="BH79" t="s">
        <v>1582</v>
      </c>
      <c r="BJ79">
        <v>25</v>
      </c>
      <c r="BK79">
        <v>30</v>
      </c>
      <c r="BL79">
        <v>18</v>
      </c>
      <c r="BM79">
        <v>29</v>
      </c>
      <c r="BN79">
        <v>22</v>
      </c>
      <c r="BO79">
        <v>26</v>
      </c>
      <c r="BP79">
        <v>26</v>
      </c>
      <c r="BQ79">
        <v>0.45176782711341967</v>
      </c>
      <c r="BR79">
        <v>0.91964589654248696</v>
      </c>
      <c r="BS79">
        <v>0.12611720292752579</v>
      </c>
      <c r="BT79">
        <v>2021</v>
      </c>
      <c r="BU79" s="174"/>
      <c r="BV79">
        <f>+_xlfn.XLOOKUP(C79,'ID identifier'!C:C,'ID identifier'!H:H)</f>
        <v>7107308</v>
      </c>
      <c r="BW79" s="174"/>
      <c r="BX79" s="2"/>
      <c r="BZ79" s="19" t="str">
        <f>_xll.SNL.Clients.Office.Excel.Functions.SPG($BV79, $BZ$10, BZ$12, "options: Curr="&amp;$CA$2&amp;", ConvMethod="&amp;$CA$4&amp;", Mag="&amp;$CA$3&amp;", NA="&amp;$CA$5)</f>
        <v>NA</v>
      </c>
      <c r="CA79" s="19" t="str">
        <f>_xll.SNL.Clients.Office.Excel.Functions.SPG($BV79, $BZ$10, CA$12, "options: Curr="&amp;$CA$2&amp;", ConvMethod="&amp;$CA$4&amp;", Mag="&amp;$CA$3&amp;", NA="&amp;$CA$5)</f>
        <v>NA</v>
      </c>
      <c r="CB79" s="19" t="str">
        <f>_xll.SNL.Clients.Office.Excel.Functions.SPG($BV79, $BZ$10, CB$12, "options: Curr="&amp;$CA$2&amp;", ConvMethod="&amp;$CA$4&amp;", Mag="&amp;$CA$3&amp;", NA="&amp;$CA$5)</f>
        <v>NA</v>
      </c>
      <c r="CC79" s="19">
        <f>_xll.SNL.Clients.Office.Excel.Functions.SPG($BV79, $BZ$10, CC$12, "options: Curr="&amp;$CA$2&amp;", ConvMethod="&amp;$CA$4&amp;", Mag="&amp;$CA$3&amp;", NA="&amp;$CA$5)</f>
        <v>66284.487473333516</v>
      </c>
      <c r="CD79" s="19">
        <f>_xll.SNL.Clients.Office.Excel.Functions.SPG($BV79, $BZ$10, CD$12, "options: Curr="&amp;$CA$2&amp;", ConvMethod="&amp;$CA$4&amp;", Mag="&amp;$CA$3&amp;", NA="&amp;$CA$5)</f>
        <v>70420.747922878494</v>
      </c>
      <c r="CE79" s="19">
        <f>_xll.SNL.Clients.Office.Excel.Functions.SPG($BV79, $BZ$10, CE$12, "options: Curr="&amp;$CA$2&amp;", ConvMethod="&amp;$CA$4&amp;", Mag="&amp;$CA$3&amp;", NA="&amp;$CA$5)</f>
        <v>69025.880086375983</v>
      </c>
      <c r="CF79" s="19">
        <f>_xll.SNL.Clients.Office.Excel.Functions.SPG($BV79, $BZ$10, CF$12, "options: Curr="&amp;$CA$2&amp;", ConvMethod="&amp;$CA$4&amp;", Mag="&amp;$CA$3&amp;", NA="&amp;$CA$5)</f>
        <v>65843.45200800334</v>
      </c>
      <c r="CG79" s="19">
        <f>_xll.SNL.Clients.Office.Excel.Functions.SPG($BV79, $BZ$10, CG$12, "options: Curr="&amp;$CA$2&amp;", ConvMethod="&amp;$CA$4&amp;", Mag="&amp;$CA$3&amp;", NA="&amp;$CA$5)</f>
        <v>61682.645633092347</v>
      </c>
      <c r="CH79" s="19" t="str">
        <f>_xll.SNL.Clients.Office.Excel.Functions.SPG($BV79, $BZ$10, CH$12, "options: Curr="&amp;$CA$2&amp;", ConvMethod="&amp;$CA$4&amp;", Mag="&amp;$CA$3&amp;", NA="&amp;$CA$5)</f>
        <v>NA</v>
      </c>
      <c r="CI79" s="19" t="str">
        <f>_xll.SNL.Clients.Office.Excel.Functions.SPG($BV79, $BZ$10, CI$12, "options: Curr="&amp;$CA$2&amp;", ConvMethod="&amp;$CA$4&amp;", Mag="&amp;$CA$3&amp;", NA="&amp;$CA$5)</f>
        <v>NA</v>
      </c>
      <c r="CJ79" s="19" t="str">
        <f>_xll.SNL.Clients.Office.Excel.Functions.SPG($BV79, $BZ$10, CJ$12, "options: Curr="&amp;$CA$2&amp;", ConvMethod="&amp;$CA$4&amp;", Mag="&amp;$CA$3&amp;", NA="&amp;$CA$5)</f>
        <v>NA</v>
      </c>
      <c r="CK79" s="19"/>
      <c r="CL79" s="19" t="str">
        <f>_xll.SNL.Clients.Office.Excel.Functions.SPG($BV79, $CL$10, CL$12, "options: Curr="&amp;$CA$2&amp;", ConvMethod="&amp;$CA$4&amp;", Mag="&amp;$CA$3&amp;", NA="&amp;$CA$5)</f>
        <v>NA</v>
      </c>
      <c r="CM79" s="19" t="str">
        <f>_xll.SNL.Clients.Office.Excel.Functions.SPG($BV79, $CL$10, CM$12, "options: Curr="&amp;$CA$2&amp;", ConvMethod="&amp;$CA$4&amp;", Mag="&amp;$CA$3&amp;", NA="&amp;$CA$5)</f>
        <v>NA</v>
      </c>
      <c r="CN79" s="19" t="str">
        <f>_xll.SNL.Clients.Office.Excel.Functions.SPG($BV79, $CL$10, CN$12, "options: Curr="&amp;$CA$2&amp;", ConvMethod="&amp;$CA$4&amp;", Mag="&amp;$CA$3&amp;", NA="&amp;$CA$5)</f>
        <v>NA</v>
      </c>
      <c r="CO79" s="19">
        <f>_xll.SNL.Clients.Office.Excel.Functions.SPG($BV79, $CL$10, CO$12, "options: Curr="&amp;$CA$2&amp;", ConvMethod="&amp;$CA$4&amp;", Mag="&amp;$CA$3&amp;", NA="&amp;$CA$5)</f>
        <v>3606.4995385113239</v>
      </c>
      <c r="CP79" s="19">
        <f>_xll.SNL.Clients.Office.Excel.Functions.SPG($BV79, $CL$10, CP$12, "options: Curr="&amp;$CA$2&amp;", ConvMethod="&amp;$CA$4&amp;", Mag="&amp;$CA$3&amp;", NA="&amp;$CA$5)</f>
        <v>4417.9444222199054</v>
      </c>
      <c r="CQ79" s="19">
        <f>_xll.SNL.Clients.Office.Excel.Functions.SPG($BV79, $CL$10, CQ$12, "options: Curr="&amp;$CA$2&amp;", ConvMethod="&amp;$CA$4&amp;", Mag="&amp;$CA$3&amp;", NA="&amp;$CA$5)</f>
        <v>3799.7064980031587</v>
      </c>
      <c r="CR79" s="19">
        <f>_xll.SNL.Clients.Office.Excel.Functions.SPG($BV79, $CL$10, CR$12, "options: Curr="&amp;$CA$2&amp;", ConvMethod="&amp;$CA$4&amp;", Mag="&amp;$CA$3&amp;", NA="&amp;$CA$5)</f>
        <v>4325.7679063066189</v>
      </c>
      <c r="CS79" s="19">
        <f>_xll.SNL.Clients.Office.Excel.Functions.SPG($BV79, $CL$10, CS$12, "options: Curr="&amp;$CA$2&amp;", ConvMethod="&amp;$CA$4&amp;", Mag="&amp;$CA$3&amp;", NA="&amp;$CA$5)</f>
        <v>4798.2008349458702</v>
      </c>
      <c r="CT79" s="19" t="str">
        <f>_xll.SNL.Clients.Office.Excel.Functions.SPG($BV79, $CL$10, CT$12, "options: Curr="&amp;$CA$2&amp;", ConvMethod="&amp;$CA$4&amp;", Mag="&amp;$CA$3&amp;", NA="&amp;$CA$5)</f>
        <v>NA</v>
      </c>
      <c r="CU79" s="19" t="str">
        <f>_xll.SNL.Clients.Office.Excel.Functions.SPG($BV79, $CL$10, CU$12, "options: Curr="&amp;$CA$2&amp;", ConvMethod="&amp;$CA$4&amp;", Mag="&amp;$CA$3&amp;", NA="&amp;$CA$5)</f>
        <v>NA</v>
      </c>
      <c r="CV79" s="19" t="str">
        <f>_xll.SNL.Clients.Office.Excel.Functions.SPG($BV79, $CL$10, CV$12, "options: Curr="&amp;$CA$2&amp;", ConvMethod="&amp;$CA$4&amp;", Mag="&amp;$CA$3&amp;", NA="&amp;$CA$5)</f>
        <v>NA</v>
      </c>
      <c r="CW79" s="19"/>
      <c r="CX79" s="19" t="str">
        <f>_xll.SNL.Clients.Office.Excel.Functions.SPG($BV79, $CX$10, CX$12, "options: Curr="&amp;$CA$2&amp;", ConvMethod="&amp;$CA$4&amp;", Mag="&amp;$CA$3&amp;", NA="&amp;$CA$5)</f>
        <v>NA</v>
      </c>
      <c r="CY79" s="19" t="str">
        <f>_xll.SNL.Clients.Office.Excel.Functions.SPG($BV79, $CX$10, CY$12, "options: Curr="&amp;$CA$2&amp;", ConvMethod="&amp;$CA$4&amp;", Mag="&amp;$CA$3&amp;", NA="&amp;$CA$5)</f>
        <v>NA</v>
      </c>
      <c r="CZ79" s="19" t="str">
        <f>_xll.SNL.Clients.Office.Excel.Functions.SPG($BV79, $CX$10, CZ$12, "options: Curr="&amp;$CA$2&amp;", ConvMethod="&amp;$CA$4&amp;", Mag="&amp;$CA$3&amp;", NA="&amp;$CA$5)</f>
        <v>NA</v>
      </c>
      <c r="DA79" s="19">
        <f>_xll.SNL.Clients.Office.Excel.Functions.SPG($BV79, $CX$10, DA$12, "options: Curr="&amp;$CA$2&amp;", ConvMethod="&amp;$CA$4&amp;", Mag="&amp;$CA$3&amp;", NA="&amp;$CA$5)</f>
        <v>1618.6492672285203</v>
      </c>
      <c r="DB79" s="19">
        <f>_xll.SNL.Clients.Office.Excel.Functions.SPG($BV79, $CX$10, DB$12, "options: Curr="&amp;$CA$2&amp;", ConvMethod="&amp;$CA$4&amp;", Mag="&amp;$CA$3&amp;", NA="&amp;$CA$5)</f>
        <v>2496.0775123199469</v>
      </c>
      <c r="DC79" s="19">
        <f>_xll.SNL.Clients.Office.Excel.Functions.SPG($BV79, $CX$10, DC$12, "options: Curr="&amp;$CA$2&amp;", ConvMethod="&amp;$CA$4&amp;", Mag="&amp;$CA$3&amp;", NA="&amp;$CA$5)</f>
        <v>2096.4637100508949</v>
      </c>
      <c r="DD79" s="19">
        <f>_xll.SNL.Clients.Office.Excel.Functions.SPG($BV79, $CX$10, DD$12, "options: Curr="&amp;$CA$2&amp;", ConvMethod="&amp;$CA$4&amp;", Mag="&amp;$CA$3&amp;", NA="&amp;$CA$5)</f>
        <v>2620.9789681414127</v>
      </c>
      <c r="DE79" s="19">
        <f>_xll.SNL.Clients.Office.Excel.Functions.SPG($BV79, $CX$10, DE$12, "options: Curr="&amp;$CA$2&amp;", ConvMethod="&amp;$CA$4&amp;", Mag="&amp;$CA$3&amp;", NA="&amp;$CA$5)</f>
        <v>3068.3963984423112</v>
      </c>
      <c r="DF79" s="19" t="str">
        <f>_xll.SNL.Clients.Office.Excel.Functions.SPG($BV79, $CX$10, DF$12, "options: Curr="&amp;$CA$2&amp;", ConvMethod="&amp;$CA$4&amp;", Mag="&amp;$CA$3&amp;", NA="&amp;$CA$5)</f>
        <v>NA</v>
      </c>
      <c r="DG79" s="19" t="str">
        <f>_xll.SNL.Clients.Office.Excel.Functions.SPG($BV79, $CX$10, DG$12, "options: Curr="&amp;$CA$2&amp;", ConvMethod="&amp;$CA$4&amp;", Mag="&amp;$CA$3&amp;", NA="&amp;$CA$5)</f>
        <v>NA</v>
      </c>
      <c r="DH79" s="19" t="str">
        <f>_xll.SNL.Clients.Office.Excel.Functions.SPG($BV79, $CX$10, DH$12, "options: Curr="&amp;$CA$2&amp;", ConvMethod="&amp;$CA$4&amp;", Mag="&amp;$CA$3&amp;", NA="&amp;$CA$5)</f>
        <v>NA</v>
      </c>
      <c r="DI79" s="19"/>
      <c r="DJ79" s="19" t="str">
        <f>_xll.SNL.Clients.Office.Excel.Functions.SPG($BV79, $DJ$10, DJ$12, "options: Curr="&amp;$CA$2&amp;", ConvMethod="&amp;$CA$4&amp;", Mag="&amp;$CA$3&amp;", NA="&amp;$CA$5)</f>
        <v>NA</v>
      </c>
      <c r="DK79" s="19" t="str">
        <f>_xll.SNL.Clients.Office.Excel.Functions.SPG($BV79, $DJ$10, DK$12, "options: Curr="&amp;$CA$2&amp;", ConvMethod="&amp;$CA$4&amp;", Mag="&amp;$CA$3&amp;", NA="&amp;$CA$5)</f>
        <v>NA</v>
      </c>
      <c r="DL79" s="19" t="str">
        <f>_xll.SNL.Clients.Office.Excel.Functions.SPG($BV79, $DJ$10, DL$12, "options: Curr="&amp;$CA$2&amp;", ConvMethod="&amp;$CA$4&amp;", Mag="&amp;$CA$3&amp;", NA="&amp;$CA$5)</f>
        <v>NA</v>
      </c>
      <c r="DM79" s="19">
        <f>_xll.SNL.Clients.Office.Excel.Functions.SPG($BV79, $DJ$10, DM$12, "options: Curr="&amp;$CA$2&amp;", ConvMethod="&amp;$CA$4&amp;", Mag="&amp;$CA$3&amp;", NA="&amp;$CA$5)</f>
        <v>1987.8502712828035</v>
      </c>
      <c r="DN79" s="19">
        <f>_xll.SNL.Clients.Office.Excel.Functions.SPG($BV79, $DJ$10, DN$12, "options: Curr="&amp;$CA$2&amp;", ConvMethod="&amp;$CA$4&amp;", Mag="&amp;$CA$3&amp;", NA="&amp;$CA$5)</f>
        <v>1921.866909899959</v>
      </c>
      <c r="DO79" s="19">
        <f>_xll.SNL.Clients.Office.Excel.Functions.SPG($BV79, $DJ$10, DO$12, "options: Curr="&amp;$CA$2&amp;", ConvMethod="&amp;$CA$4&amp;", Mag="&amp;$CA$3&amp;", NA="&amp;$CA$5)</f>
        <v>1703.2427879522638</v>
      </c>
      <c r="DP79" s="19">
        <f>_xll.SNL.Clients.Office.Excel.Functions.SPG($BV79, $DJ$10, DP$12, "options: Curr="&amp;$CA$2&amp;", ConvMethod="&amp;$CA$4&amp;", Mag="&amp;$CA$3&amp;", NA="&amp;$CA$5)</f>
        <v>1704.7889381652062</v>
      </c>
      <c r="DQ79" s="19">
        <f>_xll.SNL.Clients.Office.Excel.Functions.SPG($BV79, $DJ$10, DQ$12, "options: Curr="&amp;$CA$2&amp;", ConvMethod="&amp;$CA$4&amp;", Mag="&amp;$CA$3&amp;", NA="&amp;$CA$5)</f>
        <v>1729.8044365035585</v>
      </c>
      <c r="DR79" s="19" t="str">
        <f>_xll.SNL.Clients.Office.Excel.Functions.SPG($BV79, $DJ$10, DR$12, "options: Curr="&amp;$CA$2&amp;", ConvMethod="&amp;$CA$4&amp;", Mag="&amp;$CA$3&amp;", NA="&amp;$CA$5)</f>
        <v>NA</v>
      </c>
      <c r="DS79" s="19" t="str">
        <f>_xll.SNL.Clients.Office.Excel.Functions.SPG($BV79, $DJ$10, DS$12, "options: Curr="&amp;$CA$2&amp;", ConvMethod="&amp;$CA$4&amp;", Mag="&amp;$CA$3&amp;", NA="&amp;$CA$5)</f>
        <v>NA</v>
      </c>
      <c r="DT79" s="19" t="str">
        <f>_xll.SNL.Clients.Office.Excel.Functions.SPG($BV79, $DJ$10, DT$12, "options: Curr="&amp;$CA$2&amp;", ConvMethod="&amp;$CA$4&amp;", Mag="&amp;$CA$3&amp;", NA="&amp;$CA$5)</f>
        <v>NA</v>
      </c>
      <c r="DU79" s="19"/>
      <c r="DV79" s="19" t="str">
        <f>_xll.SNL.Clients.Office.Excel.Functions.SPG($BV79, $DV$10, DV$12, "options: Curr="&amp;$CA$2&amp;", ConvMethod="&amp;$CA$4&amp;", Mag="&amp;$CA$3&amp;", NA="&amp;$CA$5)</f>
        <v>NA</v>
      </c>
      <c r="DW79" s="19" t="str">
        <f>_xll.SNL.Clients.Office.Excel.Functions.SPG($BV79, $DV$10, DW$12, "options: Curr="&amp;$CA$2&amp;", ConvMethod="&amp;$CA$4&amp;", Mag="&amp;$CA$3&amp;", NA="&amp;$CA$5)</f>
        <v>NA</v>
      </c>
      <c r="DX79" s="19" t="str">
        <f>_xll.SNL.Clients.Office.Excel.Functions.SPG($BV79, $DV$10, DX$12, "options: Curr="&amp;$CA$2&amp;", ConvMethod="&amp;$CA$4&amp;", Mag="&amp;$CA$3&amp;", NA="&amp;$CA$5)</f>
        <v>NA</v>
      </c>
      <c r="DY79" s="19">
        <f>_xll.SNL.Clients.Office.Excel.Functions.SPG($BV79, $DV$10, DY$12, "options: Curr="&amp;$CA$2&amp;", ConvMethod="&amp;$CA$4&amp;", Mag="&amp;$CA$3&amp;", NA="&amp;$CA$5)</f>
        <v>6505.5775071870003</v>
      </c>
      <c r="DZ79" s="19">
        <f>_xll.SNL.Clients.Office.Excel.Functions.SPG($BV79, $DV$10, DZ$12, "options: Curr="&amp;$CA$2&amp;", ConvMethod="&amp;$CA$4&amp;", Mag="&amp;$CA$3&amp;", NA="&amp;$CA$5)</f>
        <v>8088.7800407939994</v>
      </c>
      <c r="EA79" s="19">
        <f>_xll.SNL.Clients.Office.Excel.Functions.SPG($BV79, $DV$10, EA$12, "options: Curr="&amp;$CA$2&amp;", ConvMethod="&amp;$CA$4&amp;", Mag="&amp;$CA$3&amp;", NA="&amp;$CA$5)</f>
        <v>6789.3900979679993</v>
      </c>
      <c r="EB79" s="19" t="str">
        <f>_xll.SNL.Clients.Office.Excel.Functions.SPG($BV79, $DV$10, EB$12, "options: Curr="&amp;$CA$2&amp;", ConvMethod="&amp;$CA$4&amp;", Mag="&amp;$CA$3&amp;", NA="&amp;$CA$5)</f>
        <v>NA</v>
      </c>
      <c r="EC79" s="19" t="str">
        <f>_xll.SNL.Clients.Office.Excel.Functions.SPG($BV79, $DV$10, EC$12, "options: Curr="&amp;$CA$2&amp;", ConvMethod="&amp;$CA$4&amp;", Mag="&amp;$CA$3&amp;", NA="&amp;$CA$5)</f>
        <v>NA</v>
      </c>
      <c r="ED79" s="19"/>
      <c r="EE79" s="19" t="str">
        <f>_xll.SNL.Clients.Office.Excel.Functions.SPG($BV79, $EE$10, EE$12, "options: Curr="&amp;$CA$2&amp;", ConvMethod="&amp;$CA$4&amp;", Mag="&amp;$CA$3&amp;", NA="&amp;$CA$5)</f>
        <v>NA</v>
      </c>
      <c r="EF79" s="19" t="str">
        <f>_xll.SNL.Clients.Office.Excel.Functions.SPG($BV79, $EE$10, EF$12, "options: Curr="&amp;$CA$2&amp;", ConvMethod="&amp;$CA$4&amp;", Mag="&amp;$CA$3&amp;", NA="&amp;$CA$5)</f>
        <v>NA</v>
      </c>
      <c r="EG79" s="19" t="str">
        <f>_xll.SNL.Clients.Office.Excel.Functions.SPG($BV79, $EE$10, EG$12, "options: Curr="&amp;$CA$2&amp;", ConvMethod="&amp;$CA$4&amp;", Mag="&amp;$CA$3&amp;", NA="&amp;$CA$5)</f>
        <v>NA</v>
      </c>
      <c r="EH79" s="19">
        <f>_xll.SNL.Clients.Office.Excel.Functions.SPG($BV79, $EE$10, EH$12, "options: Curr="&amp;$CA$2&amp;", ConvMethod="&amp;$CA$4&amp;", Mag="&amp;$CA$3&amp;", NA="&amp;$CA$5)</f>
        <v>7126.8264963780002</v>
      </c>
      <c r="EI79" s="19">
        <f>_xll.SNL.Clients.Office.Excel.Functions.SPG($BV79, $EE$10, EI$12, "options: Curr="&amp;$CA$2&amp;", ConvMethod="&amp;$CA$4&amp;", Mag="&amp;$CA$3&amp;", NA="&amp;$CA$5)</f>
        <v>8050.0238454959999</v>
      </c>
      <c r="EJ79" s="19">
        <f>_xll.SNL.Clients.Office.Excel.Functions.SPG($BV79, $EE$10, EJ$12, "options: Curr="&amp;$CA$2&amp;", ConvMethod="&amp;$CA$4&amp;", Mag="&amp;$CA$3&amp;", NA="&amp;$CA$5)</f>
        <v>6540.6989049599997</v>
      </c>
      <c r="EK79" s="19" t="str">
        <f>_xll.SNL.Clients.Office.Excel.Functions.SPG($BV79, $EE$10, EK$12, "options: Curr="&amp;$CA$2&amp;", ConvMethod="&amp;$CA$4&amp;", Mag="&amp;$CA$3&amp;", NA="&amp;$CA$5)</f>
        <v>NA</v>
      </c>
      <c r="EL79" s="19" t="str">
        <f>_xll.SNL.Clients.Office.Excel.Functions.SPG($BV79, $EE$10, EL$12, "options: Curr="&amp;$CA$2&amp;", ConvMethod="&amp;$CA$4&amp;", Mag="&amp;$CA$3&amp;", NA="&amp;$CA$5)</f>
        <v>NA</v>
      </c>
      <c r="EM79" s="19"/>
      <c r="EN79" s="19" t="str">
        <f>_xll.SNL.Clients.Office.Excel.Functions.SPG($BV79, $EN$10, EN$12, "options: Curr="&amp;$CA$2&amp;", ConvMethod="&amp;$CA$4&amp;", Mag="&amp;$CA$3&amp;", NA="&amp;$CA$5)</f>
        <v>NA</v>
      </c>
      <c r="EO79" s="19" t="str">
        <f>_xll.SNL.Clients.Office.Excel.Functions.SPG($BV79, $EN$10, EO$12, "options: Curr="&amp;$CA$2&amp;", ConvMethod="&amp;$CA$4&amp;", Mag="&amp;$CA$3&amp;", NA="&amp;$CA$5)</f>
        <v>NA</v>
      </c>
      <c r="EP79" s="19" t="str">
        <f>_xll.SNL.Clients.Office.Excel.Functions.SPG($BV79, $EN$10, EP$12, "options: Curr="&amp;$CA$2&amp;", ConvMethod="&amp;$CA$4&amp;", Mag="&amp;$CA$3&amp;", NA="&amp;$CA$5)</f>
        <v>NA</v>
      </c>
      <c r="EQ79" s="19">
        <f>_xll.SNL.Clients.Office.Excel.Functions.SPG($BV79, $EN$10, EQ$12, "options: Curr="&amp;$CA$2&amp;", ConvMethod="&amp;$CA$4&amp;", Mag="&amp;$CA$3&amp;", NA="&amp;$CA$5)</f>
        <v>3626.707272396</v>
      </c>
      <c r="ER79" s="19">
        <f>_xll.SNL.Clients.Office.Excel.Functions.SPG($BV79, $EN$10, ER$12, "options: Curr="&amp;$CA$2&amp;", ConvMethod="&amp;$CA$4&amp;", Mag="&amp;$CA$3&amp;", NA="&amp;$CA$5)</f>
        <v>2743.7777017200001</v>
      </c>
      <c r="ES79" s="19">
        <f>_xll.SNL.Clients.Office.Excel.Functions.SPG($BV79, $EN$10, ES$12, "options: Curr="&amp;$CA$2&amp;", ConvMethod="&amp;$CA$4&amp;", Mag="&amp;$CA$3&amp;", NA="&amp;$CA$5)</f>
        <v>2849.5698464319998</v>
      </c>
      <c r="ET79" s="19" t="str">
        <f>_xll.SNL.Clients.Office.Excel.Functions.SPG($BV79, $EN$10, ET$12, "options: Curr="&amp;$CA$2&amp;", ConvMethod="&amp;$CA$4&amp;", Mag="&amp;$CA$3&amp;", NA="&amp;$CA$5)</f>
        <v>NA</v>
      </c>
      <c r="EU79" s="19" t="str">
        <f>_xll.SNL.Clients.Office.Excel.Functions.SPG($BV79, $EN$10, EU$12, "options: Curr="&amp;$CA$2&amp;", ConvMethod="&amp;$CA$4&amp;", Mag="&amp;$CA$3&amp;", NA="&amp;$CA$5)</f>
        <v>NA</v>
      </c>
      <c r="EV79" s="19"/>
      <c r="EW79" s="30" t="e">
        <f t="shared" si="15"/>
        <v>#VALUE!</v>
      </c>
      <c r="EX79" s="19"/>
      <c r="EY79" s="19"/>
      <c r="EZ79" s="19"/>
      <c r="FA79" s="19"/>
      <c r="FB79" s="19" t="str">
        <f>_xll.SNL.Clients.Office.Excel.Functions.SPG($BV79, $FB$10, FB$12, "options: Curr="&amp;$CA$2&amp;", ConvMethod="&amp;$CA$4&amp;", Mag="&amp;$CA$3&amp;", NA="&amp;$CA$5)</f>
        <v>NA</v>
      </c>
      <c r="FC79" s="19" t="str">
        <f>_xll.SNL.Clients.Office.Excel.Functions.SPG($BV79, $FB$10, FC$12, "options: Curr="&amp;$CA$2&amp;", ConvMethod="&amp;$CA$4&amp;", Mag="&amp;$CA$3&amp;", NA="&amp;$CA$5)</f>
        <v>NA</v>
      </c>
      <c r="FD79" s="19" t="str">
        <f>_xll.SNL.Clients.Office.Excel.Functions.SPG($BV79, $FB$10, FD$12, "options: Curr="&amp;$CA$2&amp;", ConvMethod="&amp;$CA$4&amp;", Mag="&amp;$CA$3&amp;", NA="&amp;$CA$5)</f>
        <v>NA</v>
      </c>
      <c r="FE79" s="19">
        <f>_xll.SNL.Clients.Office.Excel.Functions.SPG($BV79, $FB$10, FE$12, "options: Curr="&amp;$CA$2&amp;", ConvMethod="&amp;$CA$4&amp;", Mag="&amp;$CA$3&amp;", NA="&amp;$CA$5)</f>
        <v>10789.682585147</v>
      </c>
      <c r="FF79" s="19">
        <f>_xll.SNL.Clients.Office.Excel.Functions.SPG($BV79, $FB$10, FF$12, "options: Curr="&amp;$CA$2&amp;", ConvMethod="&amp;$CA$4&amp;", Mag="&amp;$CA$3&amp;", NA="&amp;$CA$5)</f>
        <v>11559.001721508001</v>
      </c>
      <c r="FG79" s="19">
        <f>_xll.SNL.Clients.Office.Excel.Functions.SPG($BV79, $FB$10, FG$12, "options: Curr="&amp;$CA$2&amp;", ConvMethod="&amp;$CA$4&amp;", Mag="&amp;$CA$3&amp;", NA="&amp;$CA$5)</f>
        <v>10337.625509247999</v>
      </c>
      <c r="FH79" s="19" t="str">
        <f>_xll.SNL.Clients.Office.Excel.Functions.SPG($BV79, $FB$10, FH$12, "options: Curr="&amp;$CA$2&amp;", ConvMethod="&amp;$CA$4&amp;", Mag="&amp;$CA$3&amp;", NA="&amp;$CA$5)</f>
        <v>NA</v>
      </c>
      <c r="FI79" s="19" t="str">
        <f>_xll.SNL.Clients.Office.Excel.Functions.SPG($BV79, $FB$10, FI$12, "options: Curr="&amp;$CA$2&amp;", ConvMethod="&amp;$CA$4&amp;", Mag="&amp;$CA$3&amp;", NA="&amp;$CA$5)</f>
        <v>NA</v>
      </c>
      <c r="FJ79" s="19"/>
      <c r="FK79" s="19" t="str">
        <f>_xll.SNL.Clients.Office.Excel.Functions.SPG($BV79, $FK$10, FK$12, "options: Curr="&amp;$CA$2&amp;", ConvMethod="&amp;$CA$4&amp;", Mag="&amp;$CA$3&amp;", NA="&amp;$CA$5)</f>
        <v>NA</v>
      </c>
      <c r="FL79" s="19" t="str">
        <f>_xll.SNL.Clients.Office.Excel.Functions.SPG($BV79, $FK$10, FL$12, "options: Curr="&amp;$CA$2&amp;", ConvMethod="&amp;$CA$4&amp;", Mag="&amp;$CA$3&amp;", NA="&amp;$CA$5)</f>
        <v>NA</v>
      </c>
      <c r="FM79" s="19" t="str">
        <f>_xll.SNL.Clients.Office.Excel.Functions.SPG($BV79, $FK$10, FM$12, "options: Curr="&amp;$CA$2&amp;", ConvMethod="&amp;$CA$4&amp;", Mag="&amp;$CA$3&amp;", NA="&amp;$CA$5)</f>
        <v>NA</v>
      </c>
      <c r="FN79" s="19">
        <f>_xll.SNL.Clients.Office.Excel.Functions.SPG($BV79, $FK$10, FN$12, "options: Curr="&amp;$CA$2&amp;", ConvMethod="&amp;$CA$4&amp;", Mag="&amp;$CA$3&amp;", NA="&amp;$CA$5)</f>
        <v>12673.318120836</v>
      </c>
      <c r="FO79" s="19">
        <f>_xll.SNL.Clients.Office.Excel.Functions.SPG($BV79, $FK$10, FO$12, "options: Curr="&amp;$CA$2&amp;", ConvMethod="&amp;$CA$4&amp;", Mag="&amp;$CA$3&amp;", NA="&amp;$CA$5)</f>
        <v>12272.57167023</v>
      </c>
      <c r="FP79" s="19">
        <f>_xll.SNL.Clients.Office.Excel.Functions.SPG($BV79, $FK$10, FP$12, "options: Curr="&amp;$CA$2&amp;", ConvMethod="&amp;$CA$4&amp;", Mag="&amp;$CA$3&amp;", NA="&amp;$CA$5)</f>
        <v>10869.425577871998</v>
      </c>
      <c r="FQ79" s="19" t="str">
        <f>_xll.SNL.Clients.Office.Excel.Functions.SPG($BV79, $FK$10, FQ$12, "options: Curr="&amp;$CA$2&amp;", ConvMethod="&amp;$CA$4&amp;", Mag="&amp;$CA$3&amp;", NA="&amp;$CA$5)</f>
        <v>NA</v>
      </c>
      <c r="FR79" s="19" t="str">
        <f>_xll.SNL.Clients.Office.Excel.Functions.SPG($BV79, $FK$10, FR$12, "options: Curr="&amp;$CA$2&amp;", ConvMethod="&amp;$CA$4&amp;", Mag="&amp;$CA$3&amp;", NA="&amp;$CA$5)</f>
        <v>NA</v>
      </c>
      <c r="FS79" s="19"/>
      <c r="FT79" s="19" t="str">
        <f>_xll.SNL.Clients.Office.Excel.Functions.SPG($BV79, $FT$10, FT$12, "options: Curr="&amp;$CA$2&amp;", ConvMethod="&amp;$CA$4&amp;", Mag="&amp;$CA$3&amp;", NA="&amp;$CA$5)</f>
        <v>NA</v>
      </c>
      <c r="FU79" s="19" t="str">
        <f>_xll.SNL.Clients.Office.Excel.Functions.SPG($BV79, $FT$10, FU$12, "options: Curr="&amp;$CA$2&amp;", ConvMethod="&amp;$CA$4&amp;", Mag="&amp;$CA$3&amp;", NA="&amp;$CA$5)</f>
        <v>NA</v>
      </c>
      <c r="FV79" s="19" t="str">
        <f>_xll.SNL.Clients.Office.Excel.Functions.SPG($BV79, $FT$10, FV$12, "options: Curr="&amp;$CA$2&amp;", ConvMethod="&amp;$CA$4&amp;", Mag="&amp;$CA$3&amp;", NA="&amp;$CA$5)</f>
        <v>NA</v>
      </c>
      <c r="FW79" s="19">
        <f>_xll.SNL.Clients.Office.Excel.Functions.SPG($BV79, $FT$10, FW$12, "options: Curr="&amp;$CA$2&amp;", ConvMethod="&amp;$CA$4&amp;", Mag="&amp;$CA$3&amp;", NA="&amp;$CA$5)</f>
        <v>1005.0172998200173</v>
      </c>
      <c r="FX79" s="19">
        <f>_xll.SNL.Clients.Office.Excel.Functions.SPG($BV79, $FT$10, FX$12, "options: Curr="&amp;$CA$2&amp;", ConvMethod="&amp;$CA$4&amp;", Mag="&amp;$CA$3&amp;", NA="&amp;$CA$5)</f>
        <v>1648.2542824199647</v>
      </c>
      <c r="FY79" s="19">
        <f>_xll.SNL.Clients.Office.Excel.Functions.SPG($BV79, $FT$10, FY$12, "options: Curr="&amp;$CA$2&amp;", ConvMethod="&amp;$CA$4&amp;", Mag="&amp;$CA$3&amp;", NA="&amp;$CA$5)</f>
        <v>1428.4570601075307</v>
      </c>
      <c r="FZ79" s="19" t="str">
        <f>_xll.SNL.Clients.Office.Excel.Functions.SPG($BV79, $FT$10, FZ$12, "options: Curr="&amp;$CA$2&amp;", ConvMethod="&amp;$CA$4&amp;", Mag="&amp;$CA$3&amp;", NA="&amp;$CA$5)</f>
        <v>NA</v>
      </c>
      <c r="GA79" s="19" t="str">
        <f>_xll.SNL.Clients.Office.Excel.Functions.SPG($BV79, $FT$10, GA$12, "options: Curr="&amp;$CA$2&amp;", ConvMethod="&amp;$CA$4&amp;", Mag="&amp;$CA$3&amp;", NA="&amp;$CA$5)</f>
        <v>NA</v>
      </c>
      <c r="GB79" s="27" t="s">
        <v>4173</v>
      </c>
      <c r="GC79" s="19" t="str">
        <f>_xll.SNL.Clients.Office.Excel.Functions.SPG($BV79, $GC$10, GC$12, "options: Curr="&amp;$CA$2&amp;", ConvMethod="&amp;$CA$4&amp;", Mag="&amp;$CA$3&amp;", NA="&amp;$CA$5)</f>
        <v>NA</v>
      </c>
      <c r="GD79" s="19" t="str">
        <f>_xll.SNL.Clients.Office.Excel.Functions.SPG($BV79, $GC$10, GD$12, "options: Curr="&amp;$CA$2&amp;", ConvMethod="&amp;$CA$4&amp;", Mag="&amp;$CA$3&amp;", NA="&amp;$CA$5)</f>
        <v>NA</v>
      </c>
      <c r="GE79" s="19" t="str">
        <f>_xll.SNL.Clients.Office.Excel.Functions.SPG($BV79, $GC$10, GE$12, "options: Curr="&amp;$CA$2&amp;", ConvMethod="&amp;$CA$4&amp;", Mag="&amp;$CA$3&amp;", NA="&amp;$CA$5)</f>
        <v>NA</v>
      </c>
      <c r="GF79" s="19">
        <f>_xll.SNL.Clients.Office.Excel.Functions.SPG($BV79, $GC$10, GF$12, "options: Curr="&amp;$CA$2&amp;", ConvMethod="&amp;$CA$4&amp;", Mag="&amp;$CA$3&amp;", NA="&amp;$CA$5)</f>
        <v>23341.519181815002</v>
      </c>
      <c r="GG79" s="19">
        <f>_xll.SNL.Clients.Office.Excel.Functions.SPG($BV79, $GC$10, GG$12, "options: Curr="&amp;$CA$2&amp;", ConvMethod="&amp;$CA$4&amp;", Mag="&amp;$CA$3&amp;", NA="&amp;$CA$5)</f>
        <v>22596.202903554</v>
      </c>
      <c r="GH79" s="19">
        <f>_xll.SNL.Clients.Office.Excel.Functions.SPG($BV79, $GC$10, GH$12, "options: Curr="&amp;$CA$2&amp;", ConvMethod="&amp;$CA$4&amp;", Mag="&amp;$CA$3&amp;", NA="&amp;$CA$5)</f>
        <v>20805.823938895999</v>
      </c>
      <c r="GI79" s="19" t="str">
        <f>_xll.SNL.Clients.Office.Excel.Functions.SPG($BV79, $GC$10, GI$12, "options: Curr="&amp;$CA$2&amp;", ConvMethod="&amp;$CA$4&amp;", Mag="&amp;$CA$3&amp;", NA="&amp;$CA$5)</f>
        <v>NA</v>
      </c>
      <c r="GJ79" s="19" t="str">
        <f>_xll.SNL.Clients.Office.Excel.Functions.SPG($BV79, $GC$10, GJ$12, "options: Curr="&amp;$CA$2&amp;", ConvMethod="&amp;$CA$4&amp;", Mag="&amp;$CA$3&amp;", NA="&amp;$CA$5)</f>
        <v>NA</v>
      </c>
      <c r="GK79" s="27"/>
      <c r="GL79" s="19" t="str">
        <f>_xll.SNL.Clients.Office.Excel.Functions.SPG($BV79, $GL$10, GL$12, "options: Curr="&amp;$CA$2&amp;", ConvMethod="&amp;$CA$4&amp;", Mag="&amp;$CA$3&amp;", NA="&amp;$CA$5)</f>
        <v>NA</v>
      </c>
      <c r="GM79" s="19" t="str">
        <f>_xll.SNL.Clients.Office.Excel.Functions.SPG($BV79, $GL$10, GM$12, "options: Curr="&amp;$CA$2&amp;", ConvMethod="&amp;$CA$4&amp;", Mag="&amp;$CA$3&amp;", NA="&amp;$CA$5)</f>
        <v>NA</v>
      </c>
      <c r="GN79" s="19" t="str">
        <f>_xll.SNL.Clients.Office.Excel.Functions.SPG($BV79, $GL$10, GN$12, "options: Curr="&amp;$CA$2&amp;", ConvMethod="&amp;$CA$4&amp;", Mag="&amp;$CA$3&amp;", NA="&amp;$CA$5)</f>
        <v>NA</v>
      </c>
      <c r="GO79" s="19">
        <f>_xll.SNL.Clients.Office.Excel.Functions.SPG($BV79, $GL$10, GO$12, "options: Curr="&amp;$CA$2&amp;", ConvMethod="&amp;$CA$4&amp;", Mag="&amp;$CA$3&amp;", NA="&amp;$CA$5)</f>
        <v>7943.7359935209997</v>
      </c>
      <c r="GP79" s="19">
        <f>_xll.SNL.Clients.Office.Excel.Functions.SPG($BV79, $GL$10, GP$12, "options: Curr="&amp;$CA$2&amp;", ConvMethod="&amp;$CA$4&amp;", Mag="&amp;$CA$3&amp;", NA="&amp;$CA$5)</f>
        <v>7065.428738652</v>
      </c>
      <c r="GQ79" s="19">
        <f>_xll.SNL.Clients.Office.Excel.Functions.SPG($BV79, $GL$10, GQ$12, "options: Curr="&amp;$CA$2&amp;", ConvMethod="&amp;$CA$4&amp;", Mag="&amp;$CA$3&amp;", NA="&amp;$CA$5)</f>
        <v>7060.9817723999995</v>
      </c>
      <c r="GR79" s="19" t="str">
        <f>_xll.SNL.Clients.Office.Excel.Functions.SPG($BV79, $GL$10, GR$12, "options: Curr="&amp;$CA$2&amp;", ConvMethod="&amp;$CA$4&amp;", Mag="&amp;$CA$3&amp;", NA="&amp;$CA$5)</f>
        <v>NA</v>
      </c>
      <c r="GS79" s="19" t="str">
        <f>_xll.SNL.Clients.Office.Excel.Functions.SPG($BV79, $GL$10, GS$12, "options: Curr="&amp;$CA$2&amp;", ConvMethod="&amp;$CA$4&amp;", Mag="&amp;$CA$3&amp;", NA="&amp;$CA$5)</f>
        <v>NA</v>
      </c>
      <c r="GT79" s="27"/>
      <c r="GU79" s="19" t="str">
        <f>_xll.SNL.Clients.Office.Excel.Functions.SPG($BV79, $GU$10, GU$12, "options: Curr="&amp;$CA$2&amp;", ConvMethod="&amp;$CA$4&amp;", Mag="&amp;$CA$3&amp;", NA="&amp;$CA$5)</f>
        <v>NA</v>
      </c>
      <c r="GV79" s="19" t="str">
        <f>_xll.SNL.Clients.Office.Excel.Functions.SPG($BV79, $GU$10, GV$12, "options: Curr="&amp;$CA$2&amp;", ConvMethod="&amp;$CA$4&amp;", Mag="&amp;$CA$3&amp;", NA="&amp;$CA$5)</f>
        <v>NA</v>
      </c>
      <c r="GW79" s="19" t="str">
        <f>_xll.SNL.Clients.Office.Excel.Functions.SPG($BV79, $GU$10, GW$12, "options: Curr="&amp;$CA$2&amp;", ConvMethod="&amp;$CA$4&amp;", Mag="&amp;$CA$3&amp;", NA="&amp;$CA$5)</f>
        <v>NA</v>
      </c>
      <c r="GX79" s="19">
        <f>_xll.SNL.Clients.Office.Excel.Functions.SPG($BV79, $GU$10, GX$12, "options: Curr="&amp;$CA$2&amp;", ConvMethod="&amp;$CA$4&amp;", Mag="&amp;$CA$3&amp;", NA="&amp;$CA$5)</f>
        <v>4399.6737845799998</v>
      </c>
      <c r="GY79" s="19">
        <f>_xll.SNL.Clients.Office.Excel.Functions.SPG($BV79, $GU$10, GY$12, "options: Curr="&amp;$CA$2&amp;", ConvMethod="&amp;$CA$4&amp;", Mag="&amp;$CA$3&amp;", NA="&amp;$CA$5)</f>
        <v>3673.2558664620001</v>
      </c>
      <c r="GZ79" s="19">
        <f>_xll.SNL.Clients.Office.Excel.Functions.SPG($BV79, $GU$10, GZ$12, "options: Curr="&amp;$CA$2&amp;", ConvMethod="&amp;$CA$4&amp;", Mag="&amp;$CA$3&amp;", NA="&amp;$CA$5)</f>
        <v>3113.7958689439997</v>
      </c>
      <c r="HA79" s="19" t="str">
        <f>_xll.SNL.Clients.Office.Excel.Functions.SPG($BV79, $GU$10, HA$12, "options: Curr="&amp;$CA$2&amp;", ConvMethod="&amp;$CA$4&amp;", Mag="&amp;$CA$3&amp;", NA="&amp;$CA$5)</f>
        <v>NA</v>
      </c>
      <c r="HB79" s="19" t="str">
        <f>_xll.SNL.Clients.Office.Excel.Functions.SPG($BV79, $GU$10, HB$12, "options: Curr="&amp;$CA$2&amp;", ConvMethod="&amp;$CA$4&amp;", Mag="&amp;$CA$3&amp;", NA="&amp;$CA$5)</f>
        <v>NA</v>
      </c>
      <c r="HC79" s="17"/>
      <c r="HD79" s="30" t="e">
        <f t="shared" si="16"/>
        <v>#VALUE!</v>
      </c>
    </row>
    <row r="80" spans="1:212" x14ac:dyDescent="0.35">
      <c r="A80">
        <v>43445</v>
      </c>
      <c r="B80">
        <v>455994</v>
      </c>
      <c r="C80" t="s">
        <v>1248</v>
      </c>
      <c r="D80" t="s">
        <v>204</v>
      </c>
      <c r="E80" s="171">
        <v>44523</v>
      </c>
      <c r="F80">
        <v>2021</v>
      </c>
      <c r="G80" t="s">
        <v>61</v>
      </c>
      <c r="H80" t="s">
        <v>62</v>
      </c>
      <c r="I80" t="s">
        <v>62</v>
      </c>
      <c r="J80" t="s">
        <v>1249</v>
      </c>
      <c r="K80" t="s">
        <v>64</v>
      </c>
      <c r="L80" t="s">
        <v>1250</v>
      </c>
      <c r="M80" t="s">
        <v>1251</v>
      </c>
      <c r="O80" t="s">
        <v>1252</v>
      </c>
      <c r="Q80" t="s">
        <v>1253</v>
      </c>
      <c r="R80" t="s">
        <v>209</v>
      </c>
      <c r="S80" t="s">
        <v>388</v>
      </c>
      <c r="T80" t="s">
        <v>87</v>
      </c>
      <c r="U80" t="s">
        <v>69</v>
      </c>
      <c r="X80" t="s">
        <v>1254</v>
      </c>
      <c r="Y80">
        <v>2017</v>
      </c>
      <c r="Z80">
        <v>5</v>
      </c>
      <c r="AA80" t="s">
        <v>72</v>
      </c>
      <c r="AB80" t="s">
        <v>69</v>
      </c>
      <c r="AD80" t="s">
        <v>214</v>
      </c>
      <c r="AE80" t="s">
        <v>204</v>
      </c>
      <c r="AN80" t="s">
        <v>75</v>
      </c>
      <c r="AO80" t="s">
        <v>183</v>
      </c>
      <c r="BF80" t="s">
        <v>1255</v>
      </c>
      <c r="BH80" t="s">
        <v>1256</v>
      </c>
      <c r="BJ80">
        <v>17</v>
      </c>
      <c r="BK80">
        <v>25</v>
      </c>
      <c r="BL80">
        <v>23</v>
      </c>
      <c r="BM80">
        <v>26</v>
      </c>
      <c r="BN80">
        <v>23</v>
      </c>
      <c r="BO80">
        <v>29</v>
      </c>
      <c r="BP80">
        <v>21</v>
      </c>
      <c r="BQ80">
        <v>5.0095778485631506E-3</v>
      </c>
      <c r="BR80">
        <v>0.15889223056343171</v>
      </c>
      <c r="BS80">
        <v>0.95989094250697793</v>
      </c>
      <c r="BT80">
        <v>2021</v>
      </c>
      <c r="BU80" s="174"/>
      <c r="BV80">
        <f>+_xlfn.XLOOKUP(C80,'ID identifier'!C:C,'ID identifier'!H:H)</f>
        <v>29009621</v>
      </c>
      <c r="BW80" s="174"/>
      <c r="BX80" s="2"/>
      <c r="BZ80" s="19" t="str">
        <f>_xll.SNL.Clients.Office.Excel.Functions.SPG($BV80, $BZ$10, BZ$12, "options: Curr="&amp;$CA$2&amp;", ConvMethod="&amp;$CA$4&amp;", Mag="&amp;$CA$3&amp;", NA="&amp;$CA$5)</f>
        <v>NA</v>
      </c>
      <c r="CA80" s="19" t="str">
        <f>_xll.SNL.Clients.Office.Excel.Functions.SPG($BV80, $BZ$10, CA$12, "options: Curr="&amp;$CA$2&amp;", ConvMethod="&amp;$CA$4&amp;", Mag="&amp;$CA$3&amp;", NA="&amp;$CA$5)</f>
        <v>NA</v>
      </c>
      <c r="CB80" s="19" t="str">
        <f>_xll.SNL.Clients.Office.Excel.Functions.SPG($BV80, $BZ$10, CB$12, "options: Curr="&amp;$CA$2&amp;", ConvMethod="&amp;$CA$4&amp;", Mag="&amp;$CA$3&amp;", NA="&amp;$CA$5)</f>
        <v>NA</v>
      </c>
      <c r="CC80" s="19" t="str">
        <f>_xll.SNL.Clients.Office.Excel.Functions.SPG($BV80, $BZ$10, CC$12, "options: Curr="&amp;$CA$2&amp;", ConvMethod="&amp;$CA$4&amp;", Mag="&amp;$CA$3&amp;", NA="&amp;$CA$5)</f>
        <v>NA</v>
      </c>
      <c r="CD80" s="19">
        <f>_xll.SNL.Clients.Office.Excel.Functions.SPG($BV80, $BZ$10, CD$12, "options: Curr="&amp;$CA$2&amp;", ConvMethod="&amp;$CA$4&amp;", Mag="&amp;$CA$3&amp;", NA="&amp;$CA$5)</f>
        <v>1344.4110000000001</v>
      </c>
      <c r="CE80" s="19">
        <f>_xll.SNL.Clients.Office.Excel.Functions.SPG($BV80, $BZ$10, CE$12, "options: Curr="&amp;$CA$2&amp;", ConvMethod="&amp;$CA$4&amp;", Mag="&amp;$CA$3&amp;", NA="&amp;$CA$5)</f>
        <v>2356.607</v>
      </c>
      <c r="CF80" s="19">
        <f>_xll.SNL.Clients.Office.Excel.Functions.SPG($BV80, $BZ$10, CF$12, "options: Curr="&amp;$CA$2&amp;", ConvMethod="&amp;$CA$4&amp;", Mag="&amp;$CA$3&amp;", NA="&amp;$CA$5)</f>
        <v>3031.9079999999999</v>
      </c>
      <c r="CG80" s="19">
        <f>_xll.SNL.Clients.Office.Excel.Functions.SPG($BV80, $BZ$10, CG$12, "options: Curr="&amp;$CA$2&amp;", ConvMethod="&amp;$CA$4&amp;", Mag="&amp;$CA$3&amp;", NA="&amp;$CA$5)</f>
        <v>4004</v>
      </c>
      <c r="CH80" s="19">
        <f>_xll.SNL.Clients.Office.Excel.Functions.SPG($BV80, $BZ$10, CH$12, "options: Curr="&amp;$CA$2&amp;", ConvMethod="&amp;$CA$4&amp;", Mag="&amp;$CA$3&amp;", NA="&amp;$CA$5)</f>
        <v>4720</v>
      </c>
      <c r="CI80" s="19">
        <f>_xll.SNL.Clients.Office.Excel.Functions.SPG($BV80, $BZ$10, CI$12, "options: Curr="&amp;$CA$2&amp;", ConvMethod="&amp;$CA$4&amp;", Mag="&amp;$CA$3&amp;", NA="&amp;$CA$5)</f>
        <v>3340</v>
      </c>
      <c r="CJ80" s="19" t="str">
        <f>_xll.SNL.Clients.Office.Excel.Functions.SPG($BV80, $BZ$10, CJ$12, "options: Curr="&amp;$CA$2&amp;", ConvMethod="&amp;$CA$4&amp;", Mag="&amp;$CA$3&amp;", NA="&amp;$CA$5)</f>
        <v>NA</v>
      </c>
      <c r="CK80" s="19"/>
      <c r="CL80" s="19" t="str">
        <f>_xll.SNL.Clients.Office.Excel.Functions.SPG($BV80, $CL$10, CL$12, "options: Curr="&amp;$CA$2&amp;", ConvMethod="&amp;$CA$4&amp;", Mag="&amp;$CA$3&amp;", NA="&amp;$CA$5)</f>
        <v>NA</v>
      </c>
      <c r="CM80" s="19" t="str">
        <f>_xll.SNL.Clients.Office.Excel.Functions.SPG($BV80, $CL$10, CM$12, "options: Curr="&amp;$CA$2&amp;", ConvMethod="&amp;$CA$4&amp;", Mag="&amp;$CA$3&amp;", NA="&amp;$CA$5)</f>
        <v>NA</v>
      </c>
      <c r="CN80" s="19" t="str">
        <f>_xll.SNL.Clients.Office.Excel.Functions.SPG($BV80, $CL$10, CN$12, "options: Curr="&amp;$CA$2&amp;", ConvMethod="&amp;$CA$4&amp;", Mag="&amp;$CA$3&amp;", NA="&amp;$CA$5)</f>
        <v>NA</v>
      </c>
      <c r="CO80" s="19" t="str">
        <f>_xll.SNL.Clients.Office.Excel.Functions.SPG($BV80, $CL$10, CO$12, "options: Curr="&amp;$CA$2&amp;", ConvMethod="&amp;$CA$4&amp;", Mag="&amp;$CA$3&amp;", NA="&amp;$CA$5)</f>
        <v>NA</v>
      </c>
      <c r="CP80" s="19">
        <f>_xll.SNL.Clients.Office.Excel.Functions.SPG($BV80, $CL$10, CP$12, "options: Curr="&amp;$CA$2&amp;", ConvMethod="&amp;$CA$4&amp;", Mag="&amp;$CA$3&amp;", NA="&amp;$CA$5)</f>
        <v>87.930999999999997</v>
      </c>
      <c r="CQ80" s="19">
        <f>_xll.SNL.Clients.Office.Excel.Functions.SPG($BV80, $CL$10, CQ$12, "options: Curr="&amp;$CA$2&amp;", ConvMethod="&amp;$CA$4&amp;", Mag="&amp;$CA$3&amp;", NA="&amp;$CA$5)</f>
        <v>244.68299999999999</v>
      </c>
      <c r="CR80" s="19">
        <f>_xll.SNL.Clients.Office.Excel.Functions.SPG($BV80, $CL$10, CR$12, "options: Curr="&amp;$CA$2&amp;", ConvMethod="&amp;$CA$4&amp;", Mag="&amp;$CA$3&amp;", NA="&amp;$CA$5)</f>
        <v>281.96699999999998</v>
      </c>
      <c r="CS80" s="19">
        <f>_xll.SNL.Clients.Office.Excel.Functions.SPG($BV80, $CL$10, CS$12, "options: Curr="&amp;$CA$2&amp;", ConvMethod="&amp;$CA$4&amp;", Mag="&amp;$CA$3&amp;", NA="&amp;$CA$5)</f>
        <v>-1041</v>
      </c>
      <c r="CT80" s="19">
        <f>_xll.SNL.Clients.Office.Excel.Functions.SPG($BV80, $CL$10, CT$12, "options: Curr="&amp;$CA$2&amp;", ConvMethod="&amp;$CA$4&amp;", Mag="&amp;$CA$3&amp;", NA="&amp;$CA$5)</f>
        <v>-861</v>
      </c>
      <c r="CU80" s="19">
        <f>_xll.SNL.Clients.Office.Excel.Functions.SPG($BV80, $CL$10, CU$12, "options: Curr="&amp;$CA$2&amp;", ConvMethod="&amp;$CA$4&amp;", Mag="&amp;$CA$3&amp;", NA="&amp;$CA$5)</f>
        <v>-1745</v>
      </c>
      <c r="CV80" s="19" t="str">
        <f>_xll.SNL.Clients.Office.Excel.Functions.SPG($BV80, $CL$10, CV$12, "options: Curr="&amp;$CA$2&amp;", ConvMethod="&amp;$CA$4&amp;", Mag="&amp;$CA$3&amp;", NA="&amp;$CA$5)</f>
        <v>NA</v>
      </c>
      <c r="CW80" s="19"/>
      <c r="CX80" s="19" t="str">
        <f>_xll.SNL.Clients.Office.Excel.Functions.SPG($BV80, $CX$10, CX$12, "options: Curr="&amp;$CA$2&amp;", ConvMethod="&amp;$CA$4&amp;", Mag="&amp;$CA$3&amp;", NA="&amp;$CA$5)</f>
        <v>NA</v>
      </c>
      <c r="CY80" s="19" t="str">
        <f>_xll.SNL.Clients.Office.Excel.Functions.SPG($BV80, $CX$10, CY$12, "options: Curr="&amp;$CA$2&amp;", ConvMethod="&amp;$CA$4&amp;", Mag="&amp;$CA$3&amp;", NA="&amp;$CA$5)</f>
        <v>NA</v>
      </c>
      <c r="CZ80" s="19" t="str">
        <f>_xll.SNL.Clients.Office.Excel.Functions.SPG($BV80, $CX$10, CZ$12, "options: Curr="&amp;$CA$2&amp;", ConvMethod="&amp;$CA$4&amp;", Mag="&amp;$CA$3&amp;", NA="&amp;$CA$5)</f>
        <v>NA</v>
      </c>
      <c r="DA80" s="19" t="str">
        <f>_xll.SNL.Clients.Office.Excel.Functions.SPG($BV80, $CX$10, DA$12, "options: Curr="&amp;$CA$2&amp;", ConvMethod="&amp;$CA$4&amp;", Mag="&amp;$CA$3&amp;", NA="&amp;$CA$5)</f>
        <v>NA</v>
      </c>
      <c r="DB80" s="19">
        <f>_xll.SNL.Clients.Office.Excel.Functions.SPG($BV80, $CX$10, DB$12, "options: Curr="&amp;$CA$2&amp;", ConvMethod="&amp;$CA$4&amp;", Mag="&amp;$CA$3&amp;", NA="&amp;$CA$5)</f>
        <v>65.617000000000004</v>
      </c>
      <c r="DC80" s="19">
        <f>_xll.SNL.Clients.Office.Excel.Functions.SPG($BV80, $CX$10, DC$12, "options: Curr="&amp;$CA$2&amp;", ConvMethod="&amp;$CA$4&amp;", Mag="&amp;$CA$3&amp;", NA="&amp;$CA$5)</f>
        <v>220.822</v>
      </c>
      <c r="DD80" s="19">
        <f>_xll.SNL.Clients.Office.Excel.Functions.SPG($BV80, $CX$10, DD$12, "options: Curr="&amp;$CA$2&amp;", ConvMethod="&amp;$CA$4&amp;", Mag="&amp;$CA$3&amp;", NA="&amp;$CA$5)</f>
        <v>208.88900000000001</v>
      </c>
      <c r="DE80" s="19">
        <f>_xll.SNL.Clients.Office.Excel.Functions.SPG($BV80, $CX$10, DE$12, "options: Curr="&amp;$CA$2&amp;", ConvMethod="&amp;$CA$4&amp;", Mag="&amp;$CA$3&amp;", NA="&amp;$CA$5)</f>
        <v>-1206</v>
      </c>
      <c r="DF80" s="19">
        <f>_xll.SNL.Clients.Office.Excel.Functions.SPG($BV80, $CX$10, DF$12, "options: Curr="&amp;$CA$2&amp;", ConvMethod="&amp;$CA$4&amp;", Mag="&amp;$CA$3&amp;", NA="&amp;$CA$5)</f>
        <v>-1089</v>
      </c>
      <c r="DG80" s="19">
        <f>_xll.SNL.Clients.Office.Excel.Functions.SPG($BV80, $CX$10, DG$12, "options: Curr="&amp;$CA$2&amp;", ConvMethod="&amp;$CA$4&amp;", Mag="&amp;$CA$3&amp;", NA="&amp;$CA$5)</f>
        <v>-2092</v>
      </c>
      <c r="DH80" s="19" t="str">
        <f>_xll.SNL.Clients.Office.Excel.Functions.SPG($BV80, $CX$10, DH$12, "options: Curr="&amp;$CA$2&amp;", ConvMethod="&amp;$CA$4&amp;", Mag="&amp;$CA$3&amp;", NA="&amp;$CA$5)</f>
        <v>NA</v>
      </c>
      <c r="DI80" s="19"/>
      <c r="DJ80" s="19" t="str">
        <f>_xll.SNL.Clients.Office.Excel.Functions.SPG($BV80, $DJ$10, DJ$12, "options: Curr="&amp;$CA$2&amp;", ConvMethod="&amp;$CA$4&amp;", Mag="&amp;$CA$3&amp;", NA="&amp;$CA$5)</f>
        <v>NA</v>
      </c>
      <c r="DK80" s="19" t="str">
        <f>_xll.SNL.Clients.Office.Excel.Functions.SPG($BV80, $DJ$10, DK$12, "options: Curr="&amp;$CA$2&amp;", ConvMethod="&amp;$CA$4&amp;", Mag="&amp;$CA$3&amp;", NA="&amp;$CA$5)</f>
        <v>NA</v>
      </c>
      <c r="DL80" s="19" t="str">
        <f>_xll.SNL.Clients.Office.Excel.Functions.SPG($BV80, $DJ$10, DL$12, "options: Curr="&amp;$CA$2&amp;", ConvMethod="&amp;$CA$4&amp;", Mag="&amp;$CA$3&amp;", NA="&amp;$CA$5)</f>
        <v>NA</v>
      </c>
      <c r="DM80" s="19" t="str">
        <f>_xll.SNL.Clients.Office.Excel.Functions.SPG($BV80, $DJ$10, DM$12, "options: Curr="&amp;$CA$2&amp;", ConvMethod="&amp;$CA$4&amp;", Mag="&amp;$CA$3&amp;", NA="&amp;$CA$5)</f>
        <v>NA</v>
      </c>
      <c r="DN80" s="19">
        <f>_xll.SNL.Clients.Office.Excel.Functions.SPG($BV80, $DJ$10, DN$12, "options: Curr="&amp;$CA$2&amp;", ConvMethod="&amp;$CA$4&amp;", Mag="&amp;$CA$3&amp;", NA="&amp;$CA$5)</f>
        <v>22.314</v>
      </c>
      <c r="DO80" s="19">
        <f>_xll.SNL.Clients.Office.Excel.Functions.SPG($BV80, $DJ$10, DO$12, "options: Curr="&amp;$CA$2&amp;", ConvMethod="&amp;$CA$4&amp;", Mag="&amp;$CA$3&amp;", NA="&amp;$CA$5)</f>
        <v>23.861000000000001</v>
      </c>
      <c r="DP80" s="19">
        <f>_xll.SNL.Clients.Office.Excel.Functions.SPG($BV80, $DJ$10, DP$12, "options: Curr="&amp;$CA$2&amp;", ConvMethod="&amp;$CA$4&amp;", Mag="&amp;$CA$3&amp;", NA="&amp;$CA$5)</f>
        <v>73.078000000000003</v>
      </c>
      <c r="DQ80" s="19">
        <f>_xll.SNL.Clients.Office.Excel.Functions.SPG($BV80, $DJ$10, DQ$12, "options: Curr="&amp;$CA$2&amp;", ConvMethod="&amp;$CA$4&amp;", Mag="&amp;$CA$3&amp;", NA="&amp;$CA$5)</f>
        <v>165</v>
      </c>
      <c r="DR80" s="19">
        <f>_xll.SNL.Clients.Office.Excel.Functions.SPG($BV80, $DJ$10, DR$12, "options: Curr="&amp;$CA$2&amp;", ConvMethod="&amp;$CA$4&amp;", Mag="&amp;$CA$3&amp;", NA="&amp;$CA$5)</f>
        <v>228</v>
      </c>
      <c r="DS80" s="19">
        <f>_xll.SNL.Clients.Office.Excel.Functions.SPG($BV80, $DJ$10, DS$12, "options: Curr="&amp;$CA$2&amp;", ConvMethod="&amp;$CA$4&amp;", Mag="&amp;$CA$3&amp;", NA="&amp;$CA$5)</f>
        <v>347</v>
      </c>
      <c r="DT80" s="19" t="str">
        <f>_xll.SNL.Clients.Office.Excel.Functions.SPG($BV80, $DJ$10, DT$12, "options: Curr="&amp;$CA$2&amp;", ConvMethod="&amp;$CA$4&amp;", Mag="&amp;$CA$3&amp;", NA="&amp;$CA$5)</f>
        <v>NA</v>
      </c>
      <c r="DU80" s="19"/>
      <c r="DV80" s="19" t="str">
        <f>_xll.SNL.Clients.Office.Excel.Functions.SPG($BV80, $DV$10, DV$12, "options: Curr="&amp;$CA$2&amp;", ConvMethod="&amp;$CA$4&amp;", Mag="&amp;$CA$3&amp;", NA="&amp;$CA$5)</f>
        <v>NA</v>
      </c>
      <c r="DW80" s="19" t="str">
        <f>_xll.SNL.Clients.Office.Excel.Functions.SPG($BV80, $DV$10, DW$12, "options: Curr="&amp;$CA$2&amp;", ConvMethod="&amp;$CA$4&amp;", Mag="&amp;$CA$3&amp;", NA="&amp;$CA$5)</f>
        <v>NA</v>
      </c>
      <c r="DX80" s="19" t="str">
        <f>_xll.SNL.Clients.Office.Excel.Functions.SPG($BV80, $DV$10, DX$12, "options: Curr="&amp;$CA$2&amp;", ConvMethod="&amp;$CA$4&amp;", Mag="&amp;$CA$3&amp;", NA="&amp;$CA$5)</f>
        <v>NA</v>
      </c>
      <c r="DY80" s="19" t="str">
        <f>_xll.SNL.Clients.Office.Excel.Functions.SPG($BV80, $DV$10, DY$12, "options: Curr="&amp;$CA$2&amp;", ConvMethod="&amp;$CA$4&amp;", Mag="&amp;$CA$3&amp;", NA="&amp;$CA$5)</f>
        <v>NA</v>
      </c>
      <c r="DZ80" s="19">
        <f>_xll.SNL.Clients.Office.Excel.Functions.SPG($BV80, $DV$10, DZ$12, "options: Curr="&amp;$CA$2&amp;", ConvMethod="&amp;$CA$4&amp;", Mag="&amp;$CA$3&amp;", NA="&amp;$CA$5)</f>
        <v>54.951000000000001</v>
      </c>
      <c r="EA80" s="19">
        <f>_xll.SNL.Clients.Office.Excel.Functions.SPG($BV80, $DV$10, EA$12, "options: Curr="&amp;$CA$2&amp;", ConvMethod="&amp;$CA$4&amp;", Mag="&amp;$CA$3&amp;", NA="&amp;$CA$5)</f>
        <v>193.214</v>
      </c>
      <c r="EB80" s="19">
        <f>_xll.SNL.Clients.Office.Excel.Functions.SPG($BV80, $DV$10, EB$12, "options: Curr="&amp;$CA$2&amp;", ConvMethod="&amp;$CA$4&amp;", Mag="&amp;$CA$3&amp;", NA="&amp;$CA$5)</f>
        <v>187</v>
      </c>
      <c r="EC80" s="19" t="str">
        <f>_xll.SNL.Clients.Office.Excel.Functions.SPG($BV80, $DV$10, EC$12, "options: Curr="&amp;$CA$2&amp;", ConvMethod="&amp;$CA$4&amp;", Mag="&amp;$CA$3&amp;", NA="&amp;$CA$5)</f>
        <v>NA</v>
      </c>
      <c r="ED80" s="19"/>
      <c r="EE80" s="19" t="str">
        <f>_xll.SNL.Clients.Office.Excel.Functions.SPG($BV80, $EE$10, EE$12, "options: Curr="&amp;$CA$2&amp;", ConvMethod="&amp;$CA$4&amp;", Mag="&amp;$CA$3&amp;", NA="&amp;$CA$5)</f>
        <v>NA</v>
      </c>
      <c r="EF80" s="19" t="str">
        <f>_xll.SNL.Clients.Office.Excel.Functions.SPG($BV80, $EE$10, EF$12, "options: Curr="&amp;$CA$2&amp;", ConvMethod="&amp;$CA$4&amp;", Mag="&amp;$CA$3&amp;", NA="&amp;$CA$5)</f>
        <v>NA</v>
      </c>
      <c r="EG80" s="19" t="str">
        <f>_xll.SNL.Clients.Office.Excel.Functions.SPG($BV80, $EE$10, EG$12, "options: Curr="&amp;$CA$2&amp;", ConvMethod="&amp;$CA$4&amp;", Mag="&amp;$CA$3&amp;", NA="&amp;$CA$5)</f>
        <v>NA</v>
      </c>
      <c r="EH80" s="19" t="str">
        <f>_xll.SNL.Clients.Office.Excel.Functions.SPG($BV80, $EE$10, EH$12, "options: Curr="&amp;$CA$2&amp;", ConvMethod="&amp;$CA$4&amp;", Mag="&amp;$CA$3&amp;", NA="&amp;$CA$5)</f>
        <v>NA</v>
      </c>
      <c r="EI80" s="19">
        <f>_xll.SNL.Clients.Office.Excel.Functions.SPG($BV80, $EE$10, EI$12, "options: Curr="&amp;$CA$2&amp;", ConvMethod="&amp;$CA$4&amp;", Mag="&amp;$CA$3&amp;", NA="&amp;$CA$5)</f>
        <v>174.821</v>
      </c>
      <c r="EJ80" s="19">
        <f>_xll.SNL.Clients.Office.Excel.Functions.SPG($BV80, $EE$10, EJ$12, "options: Curr="&amp;$CA$2&amp;", ConvMethod="&amp;$CA$4&amp;", Mag="&amp;$CA$3&amp;", NA="&amp;$CA$5)</f>
        <v>147.94800000000001</v>
      </c>
      <c r="EK80" s="19">
        <f>_xll.SNL.Clients.Office.Excel.Functions.SPG($BV80, $EE$10, EK$12, "options: Curr="&amp;$CA$2&amp;", ConvMethod="&amp;$CA$4&amp;", Mag="&amp;$CA$3&amp;", NA="&amp;$CA$5)</f>
        <v>171</v>
      </c>
      <c r="EL80" s="19" t="str">
        <f>_xll.SNL.Clients.Office.Excel.Functions.SPG($BV80, $EE$10, EL$12, "options: Curr="&amp;$CA$2&amp;", ConvMethod="&amp;$CA$4&amp;", Mag="&amp;$CA$3&amp;", NA="&amp;$CA$5)</f>
        <v>NA</v>
      </c>
      <c r="EM80" s="19"/>
      <c r="EN80" s="19" t="str">
        <f>_xll.SNL.Clients.Office.Excel.Functions.SPG($BV80, $EN$10, EN$12, "options: Curr="&amp;$CA$2&amp;", ConvMethod="&amp;$CA$4&amp;", Mag="&amp;$CA$3&amp;", NA="&amp;$CA$5)</f>
        <v>NA</v>
      </c>
      <c r="EO80" s="19" t="str">
        <f>_xll.SNL.Clients.Office.Excel.Functions.SPG($BV80, $EN$10, EO$12, "options: Curr="&amp;$CA$2&amp;", ConvMethod="&amp;$CA$4&amp;", Mag="&amp;$CA$3&amp;", NA="&amp;$CA$5)</f>
        <v>NA</v>
      </c>
      <c r="EP80" s="19" t="str">
        <f>_xll.SNL.Clients.Office.Excel.Functions.SPG($BV80, $EN$10, EP$12, "options: Curr="&amp;$CA$2&amp;", ConvMethod="&amp;$CA$4&amp;", Mag="&amp;$CA$3&amp;", NA="&amp;$CA$5)</f>
        <v>NA</v>
      </c>
      <c r="EQ80" s="19" t="str">
        <f>_xll.SNL.Clients.Office.Excel.Functions.SPG($BV80, $EN$10, EQ$12, "options: Curr="&amp;$CA$2&amp;", ConvMethod="&amp;$CA$4&amp;", Mag="&amp;$CA$3&amp;", NA="&amp;$CA$5)</f>
        <v>NA</v>
      </c>
      <c r="ER80" s="19">
        <f>_xll.SNL.Clients.Office.Excel.Functions.SPG($BV80, $EN$10, ER$12, "options: Curr="&amp;$CA$2&amp;", ConvMethod="&amp;$CA$4&amp;", Mag="&amp;$CA$3&amp;", NA="&amp;$CA$5)</f>
        <v>714.82399999999996</v>
      </c>
      <c r="ES80" s="19">
        <f>_xll.SNL.Clients.Office.Excel.Functions.SPG($BV80, $EN$10, ES$12, "options: Curr="&amp;$CA$2&amp;", ConvMethod="&amp;$CA$4&amp;", Mag="&amp;$CA$3&amp;", NA="&amp;$CA$5)</f>
        <v>659.38599999999997</v>
      </c>
      <c r="ET80" s="19">
        <f>_xll.SNL.Clients.Office.Excel.Functions.SPG($BV80, $EN$10, ET$12, "options: Curr="&amp;$CA$2&amp;", ConvMethod="&amp;$CA$4&amp;", Mag="&amp;$CA$3&amp;", NA="&amp;$CA$5)</f>
        <v>1054</v>
      </c>
      <c r="EU80" s="19" t="str">
        <f>_xll.SNL.Clients.Office.Excel.Functions.SPG($BV80, $EN$10, EU$12, "options: Curr="&amp;$CA$2&amp;", ConvMethod="&amp;$CA$4&amp;", Mag="&amp;$CA$3&amp;", NA="&amp;$CA$5)</f>
        <v>NA</v>
      </c>
      <c r="EV80" s="19"/>
      <c r="EW80" s="30" t="e">
        <f t="shared" si="15"/>
        <v>#VALUE!</v>
      </c>
      <c r="EX80" s="19"/>
      <c r="EY80" s="19"/>
      <c r="EZ80" s="19"/>
      <c r="FA80" s="19"/>
      <c r="FB80" s="19" t="str">
        <f>_xll.SNL.Clients.Office.Excel.Functions.SPG($BV80, $FB$10, FB$12, "options: Curr="&amp;$CA$2&amp;", ConvMethod="&amp;$CA$4&amp;", Mag="&amp;$CA$3&amp;", NA="&amp;$CA$5)</f>
        <v>NA</v>
      </c>
      <c r="FC80" s="19" t="str">
        <f>_xll.SNL.Clients.Office.Excel.Functions.SPG($BV80, $FB$10, FC$12, "options: Curr="&amp;$CA$2&amp;", ConvMethod="&amp;$CA$4&amp;", Mag="&amp;$CA$3&amp;", NA="&amp;$CA$5)</f>
        <v>NA</v>
      </c>
      <c r="FD80" s="19" t="str">
        <f>_xll.SNL.Clients.Office.Excel.Functions.SPG($BV80, $FB$10, FD$12, "options: Curr="&amp;$CA$2&amp;", ConvMethod="&amp;$CA$4&amp;", Mag="&amp;$CA$3&amp;", NA="&amp;$CA$5)</f>
        <v>NA</v>
      </c>
      <c r="FE80" s="19" t="str">
        <f>_xll.SNL.Clients.Office.Excel.Functions.SPG($BV80, $FB$10, FE$12, "options: Curr="&amp;$CA$2&amp;", ConvMethod="&amp;$CA$4&amp;", Mag="&amp;$CA$3&amp;", NA="&amp;$CA$5)</f>
        <v>NA</v>
      </c>
      <c r="FF80" s="19">
        <f>_xll.SNL.Clients.Office.Excel.Functions.SPG($BV80, $FB$10, FF$12, "options: Curr="&amp;$CA$2&amp;", ConvMethod="&amp;$CA$4&amp;", Mag="&amp;$CA$3&amp;", NA="&amp;$CA$5)</f>
        <v>819.96199999999999</v>
      </c>
      <c r="FG80" s="19">
        <f>_xll.SNL.Clients.Office.Excel.Functions.SPG($BV80, $FB$10, FG$12, "options: Curr="&amp;$CA$2&amp;", ConvMethod="&amp;$CA$4&amp;", Mag="&amp;$CA$3&amp;", NA="&amp;$CA$5)</f>
        <v>862.79399999999998</v>
      </c>
      <c r="FH80" s="19">
        <f>_xll.SNL.Clients.Office.Excel.Functions.SPG($BV80, $FB$10, FH$12, "options: Curr="&amp;$CA$2&amp;", ConvMethod="&amp;$CA$4&amp;", Mag="&amp;$CA$3&amp;", NA="&amp;$CA$5)</f>
        <v>1403</v>
      </c>
      <c r="FI80" s="19" t="str">
        <f>_xll.SNL.Clients.Office.Excel.Functions.SPG($BV80, $FB$10, FI$12, "options: Curr="&amp;$CA$2&amp;", ConvMethod="&amp;$CA$4&amp;", Mag="&amp;$CA$3&amp;", NA="&amp;$CA$5)</f>
        <v>NA</v>
      </c>
      <c r="FJ80" s="19"/>
      <c r="FK80" s="19" t="str">
        <f>_xll.SNL.Clients.Office.Excel.Functions.SPG($BV80, $FK$10, FK$12, "options: Curr="&amp;$CA$2&amp;", ConvMethod="&amp;$CA$4&amp;", Mag="&amp;$CA$3&amp;", NA="&amp;$CA$5)</f>
        <v>NA</v>
      </c>
      <c r="FL80" s="19" t="str">
        <f>_xll.SNL.Clients.Office.Excel.Functions.SPG($BV80, $FK$10, FL$12, "options: Curr="&amp;$CA$2&amp;", ConvMethod="&amp;$CA$4&amp;", Mag="&amp;$CA$3&amp;", NA="&amp;$CA$5)</f>
        <v>NA</v>
      </c>
      <c r="FM80" s="19" t="str">
        <f>_xll.SNL.Clients.Office.Excel.Functions.SPG($BV80, $FK$10, FM$12, "options: Curr="&amp;$CA$2&amp;", ConvMethod="&amp;$CA$4&amp;", Mag="&amp;$CA$3&amp;", NA="&amp;$CA$5)</f>
        <v>NA</v>
      </c>
      <c r="FN80" s="19" t="str">
        <f>_xll.SNL.Clients.Office.Excel.Functions.SPG($BV80, $FK$10, FN$12, "options: Curr="&amp;$CA$2&amp;", ConvMethod="&amp;$CA$4&amp;", Mag="&amp;$CA$3&amp;", NA="&amp;$CA$5)</f>
        <v>NA</v>
      </c>
      <c r="FO80" s="19">
        <f>_xll.SNL.Clients.Office.Excel.Functions.SPG($BV80, $FK$10, FO$12, "options: Curr="&amp;$CA$2&amp;", ConvMethod="&amp;$CA$4&amp;", Mag="&amp;$CA$3&amp;", NA="&amp;$CA$5)</f>
        <v>546.50800000000004</v>
      </c>
      <c r="FP80" s="19">
        <f>_xll.SNL.Clients.Office.Excel.Functions.SPG($BV80, $FK$10, FP$12, "options: Curr="&amp;$CA$2&amp;", ConvMethod="&amp;$CA$4&amp;", Mag="&amp;$CA$3&amp;", NA="&amp;$CA$5)</f>
        <v>455.80700000000002</v>
      </c>
      <c r="FQ80" s="19">
        <f>_xll.SNL.Clients.Office.Excel.Functions.SPG($BV80, $FK$10, FQ$12, "options: Curr="&amp;$CA$2&amp;", ConvMethod="&amp;$CA$4&amp;", Mag="&amp;$CA$3&amp;", NA="&amp;$CA$5)</f>
        <v>607</v>
      </c>
      <c r="FR80" s="19" t="str">
        <f>_xll.SNL.Clients.Office.Excel.Functions.SPG($BV80, $FK$10, FR$12, "options: Curr="&amp;$CA$2&amp;", ConvMethod="&amp;$CA$4&amp;", Mag="&amp;$CA$3&amp;", NA="&amp;$CA$5)</f>
        <v>NA</v>
      </c>
      <c r="FS80" s="19"/>
      <c r="FT80" s="19" t="str">
        <f>_xll.SNL.Clients.Office.Excel.Functions.SPG($BV80, $FT$10, FT$12, "options: Curr="&amp;$CA$2&amp;", ConvMethod="&amp;$CA$4&amp;", Mag="&amp;$CA$3&amp;", NA="&amp;$CA$5)</f>
        <v>NA</v>
      </c>
      <c r="FU80" s="19" t="str">
        <f>_xll.SNL.Clients.Office.Excel.Functions.SPG($BV80, $FT$10, FU$12, "options: Curr="&amp;$CA$2&amp;", ConvMethod="&amp;$CA$4&amp;", Mag="&amp;$CA$3&amp;", NA="&amp;$CA$5)</f>
        <v>NA</v>
      </c>
      <c r="FV80" s="19" t="str">
        <f>_xll.SNL.Clients.Office.Excel.Functions.SPG($BV80, $FT$10, FV$12, "options: Curr="&amp;$CA$2&amp;", ConvMethod="&amp;$CA$4&amp;", Mag="&amp;$CA$3&amp;", NA="&amp;$CA$5)</f>
        <v>NA</v>
      </c>
      <c r="FW80" s="19" t="str">
        <f>_xll.SNL.Clients.Office.Excel.Functions.SPG($BV80, $FT$10, FW$12, "options: Curr="&amp;$CA$2&amp;", ConvMethod="&amp;$CA$4&amp;", Mag="&amp;$CA$3&amp;", NA="&amp;$CA$5)</f>
        <v>NA</v>
      </c>
      <c r="FX80" s="19">
        <f>_xll.SNL.Clients.Office.Excel.Functions.SPG($BV80, $FT$10, FX$12, "options: Curr="&amp;$CA$2&amp;", ConvMethod="&amp;$CA$4&amp;", Mag="&amp;$CA$3&amp;", NA="&amp;$CA$5)</f>
        <v>12.157999999999999</v>
      </c>
      <c r="FY80" s="19">
        <f>_xll.SNL.Clients.Office.Excel.Functions.SPG($BV80, $FT$10, FY$12, "options: Curr="&amp;$CA$2&amp;", ConvMethod="&amp;$CA$4&amp;", Mag="&amp;$CA$3&amp;", NA="&amp;$CA$5)</f>
        <v>121.99</v>
      </c>
      <c r="FZ80" s="19">
        <f>_xll.SNL.Clients.Office.Excel.Functions.SPG($BV80, $FT$10, FZ$12, "options: Curr="&amp;$CA$2&amp;", ConvMethod="&amp;$CA$4&amp;", Mag="&amp;$CA$3&amp;", NA="&amp;$CA$5)</f>
        <v>-2146</v>
      </c>
      <c r="GA80" s="19" t="str">
        <f>_xll.SNL.Clients.Office.Excel.Functions.SPG($BV80, $FT$10, GA$12, "options: Curr="&amp;$CA$2&amp;", ConvMethod="&amp;$CA$4&amp;", Mag="&amp;$CA$3&amp;", NA="&amp;$CA$5)</f>
        <v>NA</v>
      </c>
      <c r="GB80" s="27" t="s">
        <v>4173</v>
      </c>
      <c r="GC80" s="19" t="str">
        <f>_xll.SNL.Clients.Office.Excel.Functions.SPG($BV80, $GC$10, GC$12, "options: Curr="&amp;$CA$2&amp;", ConvMethod="&amp;$CA$4&amp;", Mag="&amp;$CA$3&amp;", NA="&amp;$CA$5)</f>
        <v>NA</v>
      </c>
      <c r="GD80" s="19" t="str">
        <f>_xll.SNL.Clients.Office.Excel.Functions.SPG($BV80, $GC$10, GD$12, "options: Curr="&amp;$CA$2&amp;", ConvMethod="&amp;$CA$4&amp;", Mag="&amp;$CA$3&amp;", NA="&amp;$CA$5)</f>
        <v>NA</v>
      </c>
      <c r="GE80" s="19" t="str">
        <f>_xll.SNL.Clients.Office.Excel.Functions.SPG($BV80, $GC$10, GE$12, "options: Curr="&amp;$CA$2&amp;", ConvMethod="&amp;$CA$4&amp;", Mag="&amp;$CA$3&amp;", NA="&amp;$CA$5)</f>
        <v>NA</v>
      </c>
      <c r="GF80" s="19" t="str">
        <f>_xll.SNL.Clients.Office.Excel.Functions.SPG($BV80, $GC$10, GF$12, "options: Curr="&amp;$CA$2&amp;", ConvMethod="&amp;$CA$4&amp;", Mag="&amp;$CA$3&amp;", NA="&amp;$CA$5)</f>
        <v>NA</v>
      </c>
      <c r="GG80" s="19">
        <f>_xll.SNL.Clients.Office.Excel.Functions.SPG($BV80, $GC$10, GG$12, "options: Curr="&amp;$CA$2&amp;", ConvMethod="&amp;$CA$4&amp;", Mag="&amp;$CA$3&amp;", NA="&amp;$CA$5)</f>
        <v>886.90499999999997</v>
      </c>
      <c r="GH80" s="19">
        <f>_xll.SNL.Clients.Office.Excel.Functions.SPG($BV80, $GC$10, GH$12, "options: Curr="&amp;$CA$2&amp;", ConvMethod="&amp;$CA$4&amp;", Mag="&amp;$CA$3&amp;", NA="&amp;$CA$5)</f>
        <v>1103.433</v>
      </c>
      <c r="GI80" s="19">
        <f>_xll.SNL.Clients.Office.Excel.Functions.SPG($BV80, $GC$10, GI$12, "options: Curr="&amp;$CA$2&amp;", ConvMethod="&amp;$CA$4&amp;", Mag="&amp;$CA$3&amp;", NA="&amp;$CA$5)</f>
        <v>1856</v>
      </c>
      <c r="GJ80" s="19" t="str">
        <f>_xll.SNL.Clients.Office.Excel.Functions.SPG($BV80, $GC$10, GJ$12, "options: Curr="&amp;$CA$2&amp;", ConvMethod="&amp;$CA$4&amp;", Mag="&amp;$CA$3&amp;", NA="&amp;$CA$5)</f>
        <v>NA</v>
      </c>
      <c r="GK80" s="27"/>
      <c r="GL80" s="19" t="str">
        <f>_xll.SNL.Clients.Office.Excel.Functions.SPG($BV80, $GL$10, GL$12, "options: Curr="&amp;$CA$2&amp;", ConvMethod="&amp;$CA$4&amp;", Mag="&amp;$CA$3&amp;", NA="&amp;$CA$5)</f>
        <v>NA</v>
      </c>
      <c r="GM80" s="19" t="str">
        <f>_xll.SNL.Clients.Office.Excel.Functions.SPG($BV80, $GL$10, GM$12, "options: Curr="&amp;$CA$2&amp;", ConvMethod="&amp;$CA$4&amp;", Mag="&amp;$CA$3&amp;", NA="&amp;$CA$5)</f>
        <v>NA</v>
      </c>
      <c r="GN80" s="19" t="str">
        <f>_xll.SNL.Clients.Office.Excel.Functions.SPG($BV80, $GL$10, GN$12, "options: Curr="&amp;$CA$2&amp;", ConvMethod="&amp;$CA$4&amp;", Mag="&amp;$CA$3&amp;", NA="&amp;$CA$5)</f>
        <v>NA</v>
      </c>
      <c r="GO80" s="19" t="str">
        <f>_xll.SNL.Clients.Office.Excel.Functions.SPG($BV80, $GL$10, GO$12, "options: Curr="&amp;$CA$2&amp;", ConvMethod="&amp;$CA$4&amp;", Mag="&amp;$CA$3&amp;", NA="&amp;$CA$5)</f>
        <v>NA</v>
      </c>
      <c r="GP80" s="19">
        <f>_xll.SNL.Clients.Office.Excel.Functions.SPG($BV80, $GL$10, GP$12, "options: Curr="&amp;$CA$2&amp;", ConvMethod="&amp;$CA$4&amp;", Mag="&amp;$CA$3&amp;", NA="&amp;$CA$5)</f>
        <v>66.942999999999998</v>
      </c>
      <c r="GQ80" s="19">
        <f>_xll.SNL.Clients.Office.Excel.Functions.SPG($BV80, $GL$10, GQ$12, "options: Curr="&amp;$CA$2&amp;", ConvMethod="&amp;$CA$4&amp;", Mag="&amp;$CA$3&amp;", NA="&amp;$CA$5)</f>
        <v>71.584000000000003</v>
      </c>
      <c r="GR80" s="19">
        <f>_xll.SNL.Clients.Office.Excel.Functions.SPG($BV80, $GL$10, GR$12, "options: Curr="&amp;$CA$2&amp;", ConvMethod="&amp;$CA$4&amp;", Mag="&amp;$CA$3&amp;", NA="&amp;$CA$5)</f>
        <v>29</v>
      </c>
      <c r="GS80" s="19" t="str">
        <f>_xll.SNL.Clients.Office.Excel.Functions.SPG($BV80, $GL$10, GS$12, "options: Curr="&amp;$CA$2&amp;", ConvMethod="&amp;$CA$4&amp;", Mag="&amp;$CA$3&amp;", NA="&amp;$CA$5)</f>
        <v>NA</v>
      </c>
      <c r="GT80" s="27"/>
      <c r="GU80" s="19" t="str">
        <f>_xll.SNL.Clients.Office.Excel.Functions.SPG($BV80, $GU$10, GU$12, "options: Curr="&amp;$CA$2&amp;", ConvMethod="&amp;$CA$4&amp;", Mag="&amp;$CA$3&amp;", NA="&amp;$CA$5)</f>
        <v>NA</v>
      </c>
      <c r="GV80" s="19" t="str">
        <f>_xll.SNL.Clients.Office.Excel.Functions.SPG($BV80, $GU$10, GV$12, "options: Curr="&amp;$CA$2&amp;", ConvMethod="&amp;$CA$4&amp;", Mag="&amp;$CA$3&amp;", NA="&amp;$CA$5)</f>
        <v>NA</v>
      </c>
      <c r="GW80" s="19" t="str">
        <f>_xll.SNL.Clients.Office.Excel.Functions.SPG($BV80, $GU$10, GW$12, "options: Curr="&amp;$CA$2&amp;", ConvMethod="&amp;$CA$4&amp;", Mag="&amp;$CA$3&amp;", NA="&amp;$CA$5)</f>
        <v>NA</v>
      </c>
      <c r="GX80" s="19" t="str">
        <f>_xll.SNL.Clients.Office.Excel.Functions.SPG($BV80, $GU$10, GX$12, "options: Curr="&amp;$CA$2&amp;", ConvMethod="&amp;$CA$4&amp;", Mag="&amp;$CA$3&amp;", NA="&amp;$CA$5)</f>
        <v>NA</v>
      </c>
      <c r="GY80" s="19">
        <f>_xll.SNL.Clients.Office.Excel.Functions.SPG($BV80, $GU$10, GY$12, "options: Curr="&amp;$CA$2&amp;", ConvMethod="&amp;$CA$4&amp;", Mag="&amp;$CA$3&amp;", NA="&amp;$CA$5)</f>
        <v>0</v>
      </c>
      <c r="GZ80" s="19">
        <f>_xll.SNL.Clients.Office.Excel.Functions.SPG($BV80, $GU$10, GZ$12, "options: Curr="&amp;$CA$2&amp;", ConvMethod="&amp;$CA$4&amp;", Mag="&amp;$CA$3&amp;", NA="&amp;$CA$5)</f>
        <v>0</v>
      </c>
      <c r="HA80" s="19">
        <f>_xll.SNL.Clients.Office.Excel.Functions.SPG($BV80, $GU$10, HA$12, "options: Curr="&amp;$CA$2&amp;", ConvMethod="&amp;$CA$4&amp;", Mag="&amp;$CA$3&amp;", NA="&amp;$CA$5)</f>
        <v>0</v>
      </c>
      <c r="HB80" s="19" t="str">
        <f>_xll.SNL.Clients.Office.Excel.Functions.SPG($BV80, $GU$10, HB$12, "options: Curr="&amp;$CA$2&amp;", ConvMethod="&amp;$CA$4&amp;", Mag="&amp;$CA$3&amp;", NA="&amp;$CA$5)</f>
        <v>NA</v>
      </c>
      <c r="HC80" s="17"/>
      <c r="HD80" s="30" t="e">
        <f t="shared" si="16"/>
        <v>#VALUE!</v>
      </c>
    </row>
    <row r="81" spans="1:212" x14ac:dyDescent="0.35">
      <c r="A81">
        <v>690789</v>
      </c>
      <c r="B81">
        <v>454632</v>
      </c>
      <c r="C81" t="s">
        <v>1890</v>
      </c>
      <c r="D81" t="s">
        <v>74</v>
      </c>
      <c r="E81" s="171">
        <v>44515</v>
      </c>
      <c r="F81">
        <v>2021</v>
      </c>
      <c r="G81" t="s">
        <v>61</v>
      </c>
      <c r="H81" t="s">
        <v>62</v>
      </c>
      <c r="I81" t="s">
        <v>62</v>
      </c>
      <c r="J81" t="s">
        <v>1891</v>
      </c>
      <c r="K81" t="s">
        <v>64</v>
      </c>
      <c r="L81" t="s">
        <v>1250</v>
      </c>
      <c r="M81" t="s">
        <v>1251</v>
      </c>
      <c r="O81" t="s">
        <v>1892</v>
      </c>
      <c r="Q81" t="s">
        <v>1893</v>
      </c>
      <c r="R81" t="s">
        <v>1894</v>
      </c>
      <c r="S81" t="s">
        <v>1895</v>
      </c>
      <c r="U81" t="s">
        <v>69</v>
      </c>
      <c r="X81" t="s">
        <v>1896</v>
      </c>
      <c r="Y81">
        <v>2011</v>
      </c>
      <c r="Z81">
        <v>11</v>
      </c>
      <c r="AA81" t="s">
        <v>72</v>
      </c>
      <c r="AB81" t="s">
        <v>69</v>
      </c>
      <c r="AD81" t="s">
        <v>214</v>
      </c>
      <c r="AE81" t="s">
        <v>204</v>
      </c>
      <c r="AN81" t="s">
        <v>75</v>
      </c>
      <c r="AO81" t="s">
        <v>435</v>
      </c>
      <c r="BF81" t="s">
        <v>1897</v>
      </c>
      <c r="BH81" t="s">
        <v>1898</v>
      </c>
      <c r="BJ81">
        <v>21</v>
      </c>
      <c r="BK81">
        <v>20</v>
      </c>
      <c r="BL81">
        <v>20</v>
      </c>
      <c r="BM81">
        <v>21</v>
      </c>
      <c r="BN81">
        <v>22</v>
      </c>
      <c r="BO81">
        <v>17</v>
      </c>
      <c r="BP81">
        <v>28</v>
      </c>
      <c r="BQ81">
        <v>0.9461446173789092</v>
      </c>
      <c r="BR81">
        <v>0.63374621519252916</v>
      </c>
      <c r="BS81">
        <v>0.53767666094276978</v>
      </c>
      <c r="BT81">
        <v>2021</v>
      </c>
      <c r="BU81" s="174"/>
      <c r="BV81">
        <f>+_xlfn.XLOOKUP(C81,'ID identifier'!C:C,'ID identifier'!H:H)</f>
        <v>5258346</v>
      </c>
      <c r="BW81" s="174"/>
      <c r="BX81" s="2"/>
      <c r="BZ81" s="19">
        <f>_xll.SNL.Clients.Office.Excel.Functions.SPG($BV81, $BZ$10, BZ$12, "options: Curr="&amp;$CA$2&amp;", ConvMethod="&amp;$CA$4&amp;", Mag="&amp;$CA$3&amp;", NA="&amp;$CA$5)</f>
        <v>3.2972183834482456</v>
      </c>
      <c r="CA81" s="19">
        <f>_xll.SNL.Clients.Office.Excel.Functions.SPG($BV81, $BZ$10, CA$12, "options: Curr="&amp;$CA$2&amp;", ConvMethod="&amp;$CA$4&amp;", Mag="&amp;$CA$3&amp;", NA="&amp;$CA$5)</f>
        <v>284.1137067974343</v>
      </c>
      <c r="CB81" s="19">
        <f>_xll.SNL.Clients.Office.Excel.Functions.SPG($BV81, $BZ$10, CB$12, "options: Curr="&amp;$CA$2&amp;", ConvMethod="&amp;$CA$4&amp;", Mag="&amp;$CA$3&amp;", NA="&amp;$CA$5)</f>
        <v>981.47559961567697</v>
      </c>
      <c r="CC81" s="19">
        <f>_xll.SNL.Clients.Office.Excel.Functions.SPG($BV81, $BZ$10, CC$12, "options: Curr="&amp;$CA$2&amp;", ConvMethod="&amp;$CA$4&amp;", Mag="&amp;$CA$3&amp;", NA="&amp;$CA$5)</f>
        <v>1466.2007981844799</v>
      </c>
      <c r="CD81" s="19">
        <f>_xll.SNL.Clients.Office.Excel.Functions.SPG($BV81, $BZ$10, CD$12, "options: Curr="&amp;$CA$2&amp;", ConvMethod="&amp;$CA$4&amp;", Mag="&amp;$CA$3&amp;", NA="&amp;$CA$5)</f>
        <v>2485.8207657270436</v>
      </c>
      <c r="CE81" s="19">
        <f>_xll.SNL.Clients.Office.Excel.Functions.SPG($BV81, $BZ$10, CE$12, "options: Curr="&amp;$CA$2&amp;", ConvMethod="&amp;$CA$4&amp;", Mag="&amp;$CA$3&amp;", NA="&amp;$CA$5)</f>
        <v>2436.2369833435337</v>
      </c>
      <c r="CF81" s="19">
        <f>_xll.SNL.Clients.Office.Excel.Functions.SPG($BV81, $BZ$10, CF$12, "options: Curr="&amp;$CA$2&amp;", ConvMethod="&amp;$CA$4&amp;", Mag="&amp;$CA$3&amp;", NA="&amp;$CA$5)</f>
        <v>9361.0133818244431</v>
      </c>
      <c r="CG81" s="19">
        <f>_xll.SNL.Clients.Office.Excel.Functions.SPG($BV81, $BZ$10, CG$12, "options: Curr="&amp;$CA$2&amp;", ConvMethod="&amp;$CA$4&amp;", Mag="&amp;$CA$3&amp;", NA="&amp;$CA$5)</f>
        <v>5676.0952113363228</v>
      </c>
      <c r="CH81" s="19">
        <f>_xll.SNL.Clients.Office.Excel.Functions.SPG($BV81, $BZ$10, CH$12, "options: Curr="&amp;$CA$2&amp;", ConvMethod="&amp;$CA$4&amp;", Mag="&amp;$CA$3&amp;", NA="&amp;$CA$5)</f>
        <v>7046.8689036130008</v>
      </c>
      <c r="CI81" s="19">
        <f>_xll.SNL.Clients.Office.Excel.Functions.SPG($BV81, $BZ$10, CI$12, "options: Curr="&amp;$CA$2&amp;", ConvMethod="&amp;$CA$4&amp;", Mag="&amp;$CA$3&amp;", NA="&amp;$CA$5)</f>
        <v>3804.9997657857339</v>
      </c>
      <c r="CJ81" s="19">
        <f>_xll.SNL.Clients.Office.Excel.Functions.SPG($BV81, $BZ$10, CJ$12, "options: Curr="&amp;$CA$2&amp;", ConvMethod="&amp;$CA$4&amp;", Mag="&amp;$CA$3&amp;", NA="&amp;$CA$5)</f>
        <v>3164.511272325989</v>
      </c>
      <c r="CK81" s="19"/>
      <c r="CL81" s="19">
        <f>_xll.SNL.Clients.Office.Excel.Functions.SPG($BV81, $CL$10, CL$12, "options: Curr="&amp;$CA$2&amp;", ConvMethod="&amp;$CA$4&amp;", Mag="&amp;$CA$3&amp;", NA="&amp;$CA$5)</f>
        <v>-209.81299646675672</v>
      </c>
      <c r="CM81" s="19">
        <f>_xll.SNL.Clients.Office.Excel.Functions.SPG($BV81, $CL$10, CM$12, "options: Curr="&amp;$CA$2&amp;", ConvMethod="&amp;$CA$4&amp;", Mag="&amp;$CA$3&amp;", NA="&amp;$CA$5)</f>
        <v>-122.06841729220091</v>
      </c>
      <c r="CN81" s="19">
        <f>_xll.SNL.Clients.Office.Excel.Functions.SPG($BV81, $CL$10, CN$12, "options: Curr="&amp;$CA$2&amp;", ConvMethod="&amp;$CA$4&amp;", Mag="&amp;$CA$3&amp;", NA="&amp;$CA$5)</f>
        <v>-216.41494702981336</v>
      </c>
      <c r="CO81" s="19">
        <f>_xll.SNL.Clients.Office.Excel.Functions.SPG($BV81, $CL$10, CO$12, "options: Curr="&amp;$CA$2&amp;", ConvMethod="&amp;$CA$4&amp;", Mag="&amp;$CA$3&amp;", NA="&amp;$CA$5)</f>
        <v>-585.06901409612135</v>
      </c>
      <c r="CP81" s="19">
        <f>_xll.SNL.Clients.Office.Excel.Functions.SPG($BV81, $CL$10, CP$12, "options: Curr="&amp;$CA$2&amp;", ConvMethod="&amp;$CA$4&amp;", Mag="&amp;$CA$3&amp;", NA="&amp;$CA$5)</f>
        <v>-525.4810381870725</v>
      </c>
      <c r="CQ81" s="19">
        <f>_xll.SNL.Clients.Office.Excel.Functions.SPG($BV81, $CL$10, CQ$12, "options: Curr="&amp;$CA$2&amp;", ConvMethod="&amp;$CA$4&amp;", Mag="&amp;$CA$3&amp;", NA="&amp;$CA$5)</f>
        <v>-729.77496789861573</v>
      </c>
      <c r="CR81" s="19">
        <f>_xll.SNL.Clients.Office.Excel.Functions.SPG($BV81, $CL$10, CR$12, "options: Curr="&amp;$CA$2&amp;", ConvMethod="&amp;$CA$4&amp;", Mag="&amp;$CA$3&amp;", NA="&amp;$CA$5)</f>
        <v>555.55853196587441</v>
      </c>
      <c r="CS81" s="19">
        <f>_xll.SNL.Clients.Office.Excel.Functions.SPG($BV81, $CL$10, CS$12, "options: Curr="&amp;$CA$2&amp;", ConvMethod="&amp;$CA$4&amp;", Mag="&amp;$CA$3&amp;", NA="&amp;$CA$5)</f>
        <v>-1251.7058501851138</v>
      </c>
      <c r="CT81" s="19">
        <f>_xll.SNL.Clients.Office.Excel.Functions.SPG($BV81, $CL$10, CT$12, "options: Curr="&amp;$CA$2&amp;", ConvMethod="&amp;$CA$4&amp;", Mag="&amp;$CA$3&amp;", NA="&amp;$CA$5)</f>
        <v>-1282.4465762838254</v>
      </c>
      <c r="CU81" s="19">
        <f>_xll.SNL.Clients.Office.Excel.Functions.SPG($BV81, $CL$10, CU$12, "options: Curr="&amp;$CA$2&amp;", ConvMethod="&amp;$CA$4&amp;", Mag="&amp;$CA$3&amp;", NA="&amp;$CA$5)</f>
        <v>-1341.8176929421559</v>
      </c>
      <c r="CV81" s="19">
        <f>_xll.SNL.Clients.Office.Excel.Functions.SPG($BV81, $CL$10, CV$12, "options: Curr="&amp;$CA$2&amp;", ConvMethod="&amp;$CA$4&amp;", Mag="&amp;$CA$3&amp;", NA="&amp;$CA$5)</f>
        <v>-1039.0645342923842</v>
      </c>
      <c r="CW81" s="19"/>
      <c r="CX81" s="19">
        <f>_xll.SNL.Clients.Office.Excel.Functions.SPG($BV81, $CX$10, CX$12, "options: Curr="&amp;$CA$2&amp;", ConvMethod="&amp;$CA$4&amp;", Mag="&amp;$CA$3&amp;", NA="&amp;$CA$5)</f>
        <v>-212.56067845296357</v>
      </c>
      <c r="CY81" s="19">
        <f>_xll.SNL.Clients.Office.Excel.Functions.SPG($BV81, $CX$10, CY$12, "options: Curr="&amp;$CA$2&amp;", ConvMethod="&amp;$CA$4&amp;", Mag="&amp;$CA$3&amp;", NA="&amp;$CA$5)</f>
        <v>-139.91905274561381</v>
      </c>
      <c r="CZ81" s="19">
        <f>_xll.SNL.Clients.Office.Excel.Functions.SPG($BV81, $CX$10, CZ$12, "options: Curr="&amp;$CA$2&amp;", ConvMethod="&amp;$CA$4&amp;", Mag="&amp;$CA$3&amp;", NA="&amp;$CA$5)</f>
        <v>-319.23318114114556</v>
      </c>
      <c r="DA81" s="19">
        <f>_xll.SNL.Clients.Office.Excel.Functions.SPG($BV81, $CX$10, DA$12, "options: Curr="&amp;$CA$2&amp;", ConvMethod="&amp;$CA$4&amp;", Mag="&amp;$CA$3&amp;", NA="&amp;$CA$5)</f>
        <v>-788.67054046302269</v>
      </c>
      <c r="DB81" s="19">
        <f>_xll.SNL.Clients.Office.Excel.Functions.SPG($BV81, $CX$10, DB$12, "options: Curr="&amp;$CA$2&amp;", ConvMethod="&amp;$CA$4&amp;", Mag="&amp;$CA$3&amp;", NA="&amp;$CA$5)</f>
        <v>-741.75807338820937</v>
      </c>
      <c r="DC81" s="19">
        <f>_xll.SNL.Clients.Office.Excel.Functions.SPG($BV81, $CX$10, DC$12, "options: Curr="&amp;$CA$2&amp;", ConvMethod="&amp;$CA$4&amp;", Mag="&amp;$CA$3&amp;", NA="&amp;$CA$5)</f>
        <v>-940.02348577695579</v>
      </c>
      <c r="DD81" s="19">
        <f>_xll.SNL.Clients.Office.Excel.Functions.SPG($BV81, $CX$10, DD$12, "options: Curr="&amp;$CA$2&amp;", ConvMethod="&amp;$CA$4&amp;", Mag="&amp;$CA$3&amp;", NA="&amp;$CA$5)</f>
        <v>342.22710873460272</v>
      </c>
      <c r="DE81" s="19">
        <f>_xll.SNL.Clients.Office.Excel.Functions.SPG($BV81, $CX$10, DE$12, "options: Curr="&amp;$CA$2&amp;", ConvMethod="&amp;$CA$4&amp;", Mag="&amp;$CA$3&amp;", NA="&amp;$CA$5)</f>
        <v>-1468.6524267862192</v>
      </c>
      <c r="DF81" s="19">
        <f>_xll.SNL.Clients.Office.Excel.Functions.SPG($BV81, $CX$10, DF$12, "options: Curr="&amp;$CA$2&amp;", ConvMethod="&amp;$CA$4&amp;", Mag="&amp;$CA$3&amp;", NA="&amp;$CA$5)</f>
        <v>-1509.5190438926359</v>
      </c>
      <c r="DG81" s="19">
        <f>_xll.SNL.Clients.Office.Excel.Functions.SPG($BV81, $CX$10, DG$12, "options: Curr="&amp;$CA$2&amp;", ConvMethod="&amp;$CA$4&amp;", Mag="&amp;$CA$3&amp;", NA="&amp;$CA$5)</f>
        <v>-1617.0355157097808</v>
      </c>
      <c r="DH81" s="19">
        <f>_xll.SNL.Clients.Office.Excel.Functions.SPG($BV81, $CX$10, DH$12, "options: Curr="&amp;$CA$2&amp;", ConvMethod="&amp;$CA$4&amp;", Mag="&amp;$CA$3&amp;", NA="&amp;$CA$5)</f>
        <v>-1324.7198178781523</v>
      </c>
      <c r="DI81" s="19"/>
      <c r="DJ81" s="19">
        <f>_xll.SNL.Clients.Office.Excel.Functions.SPG($BV81, $DJ$10, DJ$12, "options: Curr="&amp;$CA$2&amp;", ConvMethod="&amp;$CA$4&amp;", Mag="&amp;$CA$3&amp;", NA="&amp;$CA$5)</f>
        <v>2.7476819862068713</v>
      </c>
      <c r="DK81" s="19">
        <f>_xll.SNL.Clients.Office.Excel.Functions.SPG($BV81, $DJ$10, DK$12, "options: Curr="&amp;$CA$2&amp;", ConvMethod="&amp;$CA$4&amp;", Mag="&amp;$CA$3&amp;", NA="&amp;$CA$5)</f>
        <v>17.850635453412917</v>
      </c>
      <c r="DL81" s="19">
        <f>_xll.SNL.Clients.Office.Excel.Functions.SPG($BV81, $DJ$10, DL$12, "options: Curr="&amp;$CA$2&amp;", ConvMethod="&amp;$CA$4&amp;", Mag="&amp;$CA$3&amp;", NA="&amp;$CA$5)</f>
        <v>102.81823411133223</v>
      </c>
      <c r="DM81" s="19">
        <f>_xll.SNL.Clients.Office.Excel.Functions.SPG($BV81, $DJ$10, DM$12, "options: Curr="&amp;$CA$2&amp;", ConvMethod="&amp;$CA$4&amp;", Mag="&amp;$CA$3&amp;", NA="&amp;$CA$5)</f>
        <v>203.6015263669014</v>
      </c>
      <c r="DN81" s="19">
        <f>_xll.SNL.Clients.Office.Excel.Functions.SPG($BV81, $DJ$10, DN$12, "options: Curr="&amp;$CA$2&amp;", ConvMethod="&amp;$CA$4&amp;", Mag="&amp;$CA$3&amp;", NA="&amp;$CA$5)</f>
        <v>216.2770352011369</v>
      </c>
      <c r="DO81" s="19">
        <f>_xll.SNL.Clients.Office.Excel.Functions.SPG($BV81, $DJ$10, DO$12, "options: Curr="&amp;$CA$2&amp;", ConvMethod="&amp;$CA$4&amp;", Mag="&amp;$CA$3&amp;", NA="&amp;$CA$5)</f>
        <v>210.24851787834004</v>
      </c>
      <c r="DP81" s="19">
        <f>_xll.SNL.Clients.Office.Excel.Functions.SPG($BV81, $DJ$10, DP$12, "options: Curr="&amp;$CA$2&amp;", ConvMethod="&amp;$CA$4&amp;", Mag="&amp;$CA$3&amp;", NA="&amp;$CA$5)</f>
        <v>213.33142323127171</v>
      </c>
      <c r="DQ81" s="19">
        <f>_xll.SNL.Clients.Office.Excel.Functions.SPG($BV81, $DJ$10, DQ$12, "options: Curr="&amp;$CA$2&amp;", ConvMethod="&amp;$CA$4&amp;", Mag="&amp;$CA$3&amp;", NA="&amp;$CA$5)</f>
        <v>216.94657660110525</v>
      </c>
      <c r="DR81" s="19">
        <f>_xll.SNL.Clients.Office.Excel.Functions.SPG($BV81, $DJ$10, DR$12, "options: Curr="&amp;$CA$2&amp;", ConvMethod="&amp;$CA$4&amp;", Mag="&amp;$CA$3&amp;", NA="&amp;$CA$5)</f>
        <v>227.07246760881057</v>
      </c>
      <c r="DS81" s="19">
        <f>_xll.SNL.Clients.Office.Excel.Functions.SPG($BV81, $DJ$10, DS$12, "options: Curr="&amp;$CA$2&amp;", ConvMethod="&amp;$CA$4&amp;", Mag="&amp;$CA$3&amp;", NA="&amp;$CA$5)</f>
        <v>275.21782276762485</v>
      </c>
      <c r="DT81" s="19">
        <f>_xll.SNL.Clients.Office.Excel.Functions.SPG($BV81, $DJ$10, DT$12, "options: Curr="&amp;$CA$2&amp;", ConvMethod="&amp;$CA$4&amp;", Mag="&amp;$CA$3&amp;", NA="&amp;$CA$5)</f>
        <v>285.65528358576825</v>
      </c>
      <c r="DU81" s="19"/>
      <c r="DV81" s="19" t="str">
        <f>_xll.SNL.Clients.Office.Excel.Functions.SPG($BV81, $DV$10, DV$12, "options: Curr="&amp;$CA$2&amp;", ConvMethod="&amp;$CA$4&amp;", Mag="&amp;$CA$3&amp;", NA="&amp;$CA$5)</f>
        <v>NA</v>
      </c>
      <c r="DW81" s="19">
        <f>_xll.SNL.Clients.Office.Excel.Functions.SPG($BV81, $DV$10, DW$12, "options: Curr="&amp;$CA$2&amp;", ConvMethod="&amp;$CA$4&amp;", Mag="&amp;$CA$3&amp;", NA="&amp;$CA$5)</f>
        <v>122.48889477500001</v>
      </c>
      <c r="DX81" s="19">
        <f>_xll.SNL.Clients.Office.Excel.Functions.SPG($BV81, $DV$10, DX$12, "options: Curr="&amp;$CA$2&amp;", ConvMethod="&amp;$CA$4&amp;", Mag="&amp;$CA$3&amp;", NA="&amp;$CA$5)</f>
        <v>172.09120654999998</v>
      </c>
      <c r="DY81" s="19">
        <f>_xll.SNL.Clients.Office.Excel.Functions.SPG($BV81, $DV$10, DY$12, "options: Curr="&amp;$CA$2&amp;", ConvMethod="&amp;$CA$4&amp;", Mag="&amp;$CA$3&amp;", NA="&amp;$CA$5)</f>
        <v>237.866988408</v>
      </c>
      <c r="DZ81" s="19">
        <f>_xll.SNL.Clients.Office.Excel.Functions.SPG($BV81, $DV$10, DZ$12, "options: Curr="&amp;$CA$2&amp;", ConvMethod="&amp;$CA$4&amp;", Mag="&amp;$CA$3&amp;", NA="&amp;$CA$5)</f>
        <v>316.95278070000001</v>
      </c>
      <c r="EA81" s="19">
        <f>_xll.SNL.Clients.Office.Excel.Functions.SPG($BV81, $DV$10, EA$12, "options: Curr="&amp;$CA$2&amp;", ConvMethod="&amp;$CA$4&amp;", Mag="&amp;$CA$3&amp;", NA="&amp;$CA$5)</f>
        <v>665.99729842800002</v>
      </c>
      <c r="EB81" s="19">
        <f>_xll.SNL.Clients.Office.Excel.Functions.SPG($BV81, $DV$10, EB$12, "options: Curr="&amp;$CA$2&amp;", ConvMethod="&amp;$CA$4&amp;", Mag="&amp;$CA$3&amp;", NA="&amp;$CA$5)</f>
        <v>426.98561835999999</v>
      </c>
      <c r="EC81" s="19">
        <f>_xll.SNL.Clients.Office.Excel.Functions.SPG($BV81, $DV$10, EC$12, "options: Curr="&amp;$CA$2&amp;", ConvMethod="&amp;$CA$4&amp;", Mag="&amp;$CA$3&amp;", NA="&amp;$CA$5)</f>
        <v>134.752428616</v>
      </c>
      <c r="ED81" s="19"/>
      <c r="EE81" s="19">
        <f>_xll.SNL.Clients.Office.Excel.Functions.SPG($BV81, $EE$10, EE$12, "options: Curr="&amp;$CA$2&amp;", ConvMethod="&amp;$CA$4&amp;", Mag="&amp;$CA$3&amp;", NA="&amp;$CA$5)</f>
        <v>189.740164257</v>
      </c>
      <c r="EF81" s="19">
        <f>_xll.SNL.Clients.Office.Excel.Functions.SPG($BV81, $EE$10, EF$12, "options: Curr="&amp;$CA$2&amp;", ConvMethod="&amp;$CA$4&amp;", Mag="&amp;$CA$3&amp;", NA="&amp;$CA$5)</f>
        <v>41.229565649999998</v>
      </c>
      <c r="EG81" s="19">
        <f>_xll.SNL.Clients.Office.Excel.Functions.SPG($BV81, $EE$10, EG$12, "options: Curr="&amp;$CA$2&amp;", ConvMethod="&amp;$CA$4&amp;", Mag="&amp;$CA$3&amp;", NA="&amp;$CA$5)</f>
        <v>397.61521949999997</v>
      </c>
      <c r="EH81" s="19">
        <f>_xll.SNL.Clients.Office.Excel.Functions.SPG($BV81, $EE$10, EH$12, "options: Curr="&amp;$CA$2&amp;", ConvMethod="&amp;$CA$4&amp;", Mag="&amp;$CA$3&amp;", NA="&amp;$CA$5)</f>
        <v>579.81350168400002</v>
      </c>
      <c r="EI81" s="19">
        <f>_xll.SNL.Clients.Office.Excel.Functions.SPG($BV81, $EE$10, EI$12, "options: Curr="&amp;$CA$2&amp;", ConvMethod="&amp;$CA$4&amp;", Mag="&amp;$CA$3&amp;", NA="&amp;$CA$5)</f>
        <v>802.16080498400004</v>
      </c>
      <c r="EJ81" s="19">
        <f>_xll.SNL.Clients.Office.Excel.Functions.SPG($BV81, $EE$10, EJ$12, "options: Curr="&amp;$CA$2&amp;", ConvMethod="&amp;$CA$4&amp;", Mag="&amp;$CA$3&amp;", NA="&amp;$CA$5)</f>
        <v>729.90709360800008</v>
      </c>
      <c r="EK81" s="19">
        <f>_xll.SNL.Clients.Office.Excel.Functions.SPG($BV81, $EE$10, EK$12, "options: Curr="&amp;$CA$2&amp;", ConvMethod="&amp;$CA$4&amp;", Mag="&amp;$CA$3&amp;", NA="&amp;$CA$5)</f>
        <v>774.853313318</v>
      </c>
      <c r="EL81" s="19">
        <f>_xll.SNL.Clients.Office.Excel.Functions.SPG($BV81, $EE$10, EL$12, "options: Curr="&amp;$CA$2&amp;", ConvMethod="&amp;$CA$4&amp;", Mag="&amp;$CA$3&amp;", NA="&amp;$CA$5)</f>
        <v>796.29608723599995</v>
      </c>
      <c r="EM81" s="19"/>
      <c r="EN81" s="19">
        <f>_xll.SNL.Clients.Office.Excel.Functions.SPG($BV81, $EN$10, EN$12, "options: Curr="&amp;$CA$2&amp;", ConvMethod="&amp;$CA$4&amp;", Mag="&amp;$CA$3&amp;", NA="&amp;$CA$5)</f>
        <v>80.035083197999995</v>
      </c>
      <c r="EO81" s="19">
        <f>_xll.SNL.Clients.Office.Excel.Functions.SPG($BV81, $EN$10, EO$12, "options: Curr="&amp;$CA$2&amp;", ConvMethod="&amp;$CA$4&amp;", Mag="&amp;$CA$3&amp;", NA="&amp;$CA$5)</f>
        <v>83.113568850000007</v>
      </c>
      <c r="EP81" s="19">
        <f>_xll.SNL.Clients.Office.Excel.Functions.SPG($BV81, $EN$10, EP$12, "options: Curr="&amp;$CA$2&amp;", ConvMethod="&amp;$CA$4&amp;", Mag="&amp;$CA$3&amp;", NA="&amp;$CA$5)</f>
        <v>398.55446804999997</v>
      </c>
      <c r="EQ81" s="19">
        <f>_xll.SNL.Clients.Office.Excel.Functions.SPG($BV81, $EN$10, EQ$12, "options: Curr="&amp;$CA$2&amp;", ConvMethod="&amp;$CA$4&amp;", Mag="&amp;$CA$3&amp;", NA="&amp;$CA$5)</f>
        <v>805.98044575200004</v>
      </c>
      <c r="ER81" s="19">
        <f>_xll.SNL.Clients.Office.Excel.Functions.SPG($BV81, $EN$10, ER$12, "options: Curr="&amp;$CA$2&amp;", ConvMethod="&amp;$CA$4&amp;", Mag="&amp;$CA$3&amp;", NA="&amp;$CA$5)</f>
        <v>965.993451628</v>
      </c>
      <c r="ES81" s="19">
        <f>_xll.SNL.Clients.Office.Excel.Functions.SPG($BV81, $EN$10, ES$12, "options: Curr="&amp;$CA$2&amp;", ConvMethod="&amp;$CA$4&amp;", Mag="&amp;$CA$3&amp;", NA="&amp;$CA$5)</f>
        <v>780.36721547400009</v>
      </c>
      <c r="ET81" s="19">
        <f>_xll.SNL.Clients.Office.Excel.Functions.SPG($BV81, $EN$10, ET$12, "options: Curr="&amp;$CA$2&amp;", ConvMethod="&amp;$CA$4&amp;", Mag="&amp;$CA$3&amp;", NA="&amp;$CA$5)</f>
        <v>2052.1323510970001</v>
      </c>
      <c r="EU81" s="19">
        <f>_xll.SNL.Clients.Office.Excel.Functions.SPG($BV81, $EN$10, EU$12, "options: Curr="&amp;$CA$2&amp;", ConvMethod="&amp;$CA$4&amp;", Mag="&amp;$CA$3&amp;", NA="&amp;$CA$5)</f>
        <v>1658.3974407779999</v>
      </c>
      <c r="EV81" s="19"/>
      <c r="EW81" s="30">
        <f t="shared" si="15"/>
        <v>996.85378215799994</v>
      </c>
      <c r="EX81" s="19"/>
      <c r="EY81" s="19"/>
      <c r="EZ81" s="19"/>
      <c r="FA81" s="19"/>
      <c r="FB81" s="19">
        <f>_xll.SNL.Clients.Office.Excel.Functions.SPG($BV81, $FB$10, FB$12, "options: Curr="&amp;$CA$2&amp;", ConvMethod="&amp;$CA$4&amp;", Mag="&amp;$CA$3&amp;", NA="&amp;$CA$5)</f>
        <v>349.07122038599999</v>
      </c>
      <c r="FC81" s="19">
        <f>_xll.SNL.Clients.Office.Excel.Functions.SPG($BV81, $FB$10, FC$12, "options: Curr="&amp;$CA$2&amp;", ConvMethod="&amp;$CA$4&amp;", Mag="&amp;$CA$3&amp;", NA="&amp;$CA$5)</f>
        <v>285.55291764999998</v>
      </c>
      <c r="FD81" s="19">
        <f>_xll.SNL.Clients.Office.Excel.Functions.SPG($BV81, $FB$10, FD$12, "options: Curr="&amp;$CA$2&amp;", ConvMethod="&amp;$CA$4&amp;", Mag="&amp;$CA$3&amp;", NA="&amp;$CA$5)</f>
        <v>694.62648319999994</v>
      </c>
      <c r="FE81" s="19">
        <f>_xll.SNL.Clients.Office.Excel.Functions.SPG($BV81, $FB$10, FE$12, "options: Curr="&amp;$CA$2&amp;", ConvMethod="&amp;$CA$4&amp;", Mag="&amp;$CA$3&amp;", NA="&amp;$CA$5)</f>
        <v>1084.54324056</v>
      </c>
      <c r="FF81" s="19">
        <f>_xll.SNL.Clients.Office.Excel.Functions.SPG($BV81, $FB$10, FF$12, "options: Curr="&amp;$CA$2&amp;", ConvMethod="&amp;$CA$4&amp;", Mag="&amp;$CA$3&amp;", NA="&amp;$CA$5)</f>
        <v>1669.77604468</v>
      </c>
      <c r="FG81" s="19">
        <f>_xll.SNL.Clients.Office.Excel.Functions.SPG($BV81, $FB$10, FG$12, "options: Curr="&amp;$CA$2&amp;", ConvMethod="&amp;$CA$4&amp;", Mag="&amp;$CA$3&amp;", NA="&amp;$CA$5)</f>
        <v>1597.7448795</v>
      </c>
      <c r="FH81" s="19">
        <f>_xll.SNL.Clients.Office.Excel.Functions.SPG($BV81, $FB$10, FH$12, "options: Curr="&amp;$CA$2&amp;", ConvMethod="&amp;$CA$4&amp;", Mag="&amp;$CA$3&amp;", NA="&amp;$CA$5)</f>
        <v>2691.7137500270001</v>
      </c>
      <c r="FI81" s="19">
        <f>_xll.SNL.Clients.Office.Excel.Functions.SPG($BV81, $FB$10, FI$12, "options: Curr="&amp;$CA$2&amp;", ConvMethod="&amp;$CA$4&amp;", Mag="&amp;$CA$3&amp;", NA="&amp;$CA$5)</f>
        <v>1892.1195935199999</v>
      </c>
      <c r="FJ81" s="19"/>
      <c r="FK81" s="19">
        <f>_xll.SNL.Clients.Office.Excel.Functions.SPG($BV81, $FK$10, FK$12, "options: Curr="&amp;$CA$2&amp;", ConvMethod="&amp;$CA$4&amp;", Mag="&amp;$CA$3&amp;", NA="&amp;$CA$5)</f>
        <v>272.30933979899999</v>
      </c>
      <c r="FL81" s="19">
        <f>_xll.SNL.Clients.Office.Excel.Functions.SPG($BV81, $FK$10, FL$12, "options: Curr="&amp;$CA$2&amp;", ConvMethod="&amp;$CA$4&amp;", Mag="&amp;$CA$3&amp;", NA="&amp;$CA$5)</f>
        <v>454.39780554999999</v>
      </c>
      <c r="FM81" s="19">
        <f>_xll.SNL.Clients.Office.Excel.Functions.SPG($BV81, $FK$10, FM$12, "options: Curr="&amp;$CA$2&amp;", ConvMethod="&amp;$CA$4&amp;", Mag="&amp;$CA$3&amp;", NA="&amp;$CA$5)</f>
        <v>672.18887895</v>
      </c>
      <c r="FN81" s="19">
        <f>_xll.SNL.Clients.Office.Excel.Functions.SPG($BV81, $FK$10, FN$12, "options: Curr="&amp;$CA$2&amp;", ConvMethod="&amp;$CA$4&amp;", Mag="&amp;$CA$3&amp;", NA="&amp;$CA$5)</f>
        <v>1460.8777102440001</v>
      </c>
      <c r="FO81" s="19">
        <f>_xll.SNL.Clients.Office.Excel.Functions.SPG($BV81, $FK$10, FO$12, "options: Curr="&amp;$CA$2&amp;", ConvMethod="&amp;$CA$4&amp;", Mag="&amp;$CA$3&amp;", NA="&amp;$CA$5)</f>
        <v>1103.2905166319999</v>
      </c>
      <c r="FP81" s="19">
        <f>_xll.SNL.Clients.Office.Excel.Functions.SPG($BV81, $FK$10, FP$12, "options: Curr="&amp;$CA$2&amp;", ConvMethod="&amp;$CA$4&amp;", Mag="&amp;$CA$3&amp;", NA="&amp;$CA$5)</f>
        <v>1133.111129766</v>
      </c>
      <c r="FQ81" s="19">
        <f>_xll.SNL.Clients.Office.Excel.Functions.SPG($BV81, $FK$10, FQ$12, "options: Curr="&amp;$CA$2&amp;", ConvMethod="&amp;$CA$4&amp;", Mag="&amp;$CA$3&amp;", NA="&amp;$CA$5)</f>
        <v>1607.923783425</v>
      </c>
      <c r="FR81" s="19">
        <f>_xll.SNL.Clients.Office.Excel.Functions.SPG($BV81, $FK$10, FR$12, "options: Curr="&amp;$CA$2&amp;", ConvMethod="&amp;$CA$4&amp;", Mag="&amp;$CA$3&amp;", NA="&amp;$CA$5)</f>
        <v>1450.0722807349998</v>
      </c>
      <c r="FS81" s="19"/>
      <c r="FT81" s="19">
        <f>_xll.SNL.Clients.Office.Excel.Functions.SPG($BV81, $FT$10, FT$12, "options: Curr="&amp;$CA$2&amp;", ConvMethod="&amp;$CA$4&amp;", Mag="&amp;$CA$3&amp;", NA="&amp;$CA$5)</f>
        <v>-212.12104933517048</v>
      </c>
      <c r="FU81" s="19">
        <f>_xll.SNL.Clients.Office.Excel.Functions.SPG($BV81, $FT$10, FU$12, "options: Curr="&amp;$CA$2&amp;", ConvMethod="&amp;$CA$4&amp;", Mag="&amp;$CA$3&amp;", NA="&amp;$CA$5)</f>
        <v>-160.01437888478526</v>
      </c>
      <c r="FV81" s="19">
        <f>_xll.SNL.Clients.Office.Excel.Functions.SPG($BV81, $FT$10, FV$12, "options: Curr="&amp;$CA$2&amp;", ConvMethod="&amp;$CA$4&amp;", Mag="&amp;$CA$3&amp;", NA="&amp;$CA$5)</f>
        <v>-357.16919968787556</v>
      </c>
      <c r="FW81" s="19">
        <f>_xll.SNL.Clients.Office.Excel.Functions.SPG($BV81, $FT$10, FW$12, "options: Curr="&amp;$CA$2&amp;", ConvMethod="&amp;$CA$4&amp;", Mag="&amp;$CA$3&amp;", NA="&amp;$CA$5)</f>
        <v>-855.18867420470667</v>
      </c>
      <c r="FX81" s="19">
        <f>_xll.SNL.Clients.Office.Excel.Functions.SPG($BV81, $FT$10, FX$12, "options: Curr="&amp;$CA$2&amp;", ConvMethod="&amp;$CA$4&amp;", Mag="&amp;$CA$3&amp;", NA="&amp;$CA$5)</f>
        <v>-845.60615386125301</v>
      </c>
      <c r="FY81" s="19">
        <f>_xll.SNL.Clients.Office.Excel.Functions.SPG($BV81, $FT$10, FY$12, "options: Curr="&amp;$CA$2&amp;", ConvMethod="&amp;$CA$4&amp;", Mag="&amp;$CA$3&amp;", NA="&amp;$CA$5)</f>
        <v>-1020.7211191558782</v>
      </c>
      <c r="FZ81" s="19">
        <f>_xll.SNL.Clients.Office.Excel.Functions.SPG($BV81, $FT$10, FZ$12, "options: Curr="&amp;$CA$2&amp;", ConvMethod="&amp;$CA$4&amp;", Mag="&amp;$CA$3&amp;", NA="&amp;$CA$5)</f>
        <v>-2063.6104429572483</v>
      </c>
      <c r="GA81" s="19">
        <f>_xll.SNL.Clients.Office.Excel.Functions.SPG($BV81, $FT$10, GA$12, "options: Curr="&amp;$CA$2&amp;", ConvMethod="&amp;$CA$4&amp;", Mag="&amp;$CA$3&amp;", NA="&amp;$CA$5)</f>
        <v>-1428.1889545842037</v>
      </c>
      <c r="GB81" s="27" t="s">
        <v>4173</v>
      </c>
      <c r="GC81" s="19">
        <f>_xll.SNL.Clients.Office.Excel.Functions.SPG($BV81, $GC$10, GC$12, "options: Curr="&amp;$CA$2&amp;", ConvMethod="&amp;$CA$4&amp;", Mag="&amp;$CA$3&amp;", NA="&amp;$CA$5)</f>
        <v>1528.6912065179999</v>
      </c>
      <c r="GD81" s="19">
        <f>_xll.SNL.Clients.Office.Excel.Functions.SPG($BV81, $GC$10, GD$12, "options: Curr="&amp;$CA$2&amp;", ConvMethod="&amp;$CA$4&amp;", Mag="&amp;$CA$3&amp;", NA="&amp;$CA$5)</f>
        <v>2008.6869868000001</v>
      </c>
      <c r="GE81" s="19">
        <f>_xll.SNL.Clients.Office.Excel.Functions.SPG($BV81, $GC$10, GE$12, "options: Curr="&amp;$CA$2&amp;", ConvMethod="&amp;$CA$4&amp;", Mag="&amp;$CA$3&amp;", NA="&amp;$CA$5)</f>
        <v>2575.2108021999998</v>
      </c>
      <c r="GF81" s="19">
        <f>_xll.SNL.Clients.Office.Excel.Functions.SPG($BV81, $GC$10, GF$12, "options: Curr="&amp;$CA$2&amp;", ConvMethod="&amp;$CA$4&amp;", Mag="&amp;$CA$3&amp;", NA="&amp;$CA$5)</f>
        <v>2849.6221036440002</v>
      </c>
      <c r="GG81" s="19">
        <f>_xll.SNL.Clients.Office.Excel.Functions.SPG($BV81, $GC$10, GG$12, "options: Curr="&amp;$CA$2&amp;", ConvMethod="&amp;$CA$4&amp;", Mag="&amp;$CA$3&amp;", NA="&amp;$CA$5)</f>
        <v>3820.4357966359998</v>
      </c>
      <c r="GH81" s="19">
        <f>_xll.SNL.Clients.Office.Excel.Functions.SPG($BV81, $GC$10, GH$12, "options: Curr="&amp;$CA$2&amp;", ConvMethod="&amp;$CA$4&amp;", Mag="&amp;$CA$3&amp;", NA="&amp;$CA$5)</f>
        <v>2864.3988648660002</v>
      </c>
      <c r="GI81" s="19">
        <f>_xll.SNL.Clients.Office.Excel.Functions.SPG($BV81, $GC$10, GI$12, "options: Curr="&amp;$CA$2&amp;", ConvMethod="&amp;$CA$4&amp;", Mag="&amp;$CA$3&amp;", NA="&amp;$CA$5)</f>
        <v>4247.1613597669993</v>
      </c>
      <c r="GJ81" s="19">
        <f>_xll.SNL.Clients.Office.Excel.Functions.SPG($BV81, $GC$10, GJ$12, "options: Curr="&amp;$CA$2&amp;", ConvMethod="&amp;$CA$4&amp;", Mag="&amp;$CA$3&amp;", NA="&amp;$CA$5)</f>
        <v>3115.4517126329997</v>
      </c>
      <c r="GK81" s="27"/>
      <c r="GL81" s="19">
        <f>_xll.SNL.Clients.Office.Excel.Functions.SPG($BV81, $GL$10, GL$12, "options: Curr="&amp;$CA$2&amp;", ConvMethod="&amp;$CA$4&amp;", Mag="&amp;$CA$3&amp;", NA="&amp;$CA$5)</f>
        <v>46.247185278000003</v>
      </c>
      <c r="GM81" s="19">
        <f>_xll.SNL.Clients.Office.Excel.Functions.SPG($BV81, $GL$10, GM$12, "options: Curr="&amp;$CA$2&amp;", ConvMethod="&amp;$CA$4&amp;", Mag="&amp;$CA$3&amp;", NA="&amp;$CA$5)</f>
        <v>45.265263875000002</v>
      </c>
      <c r="GN81" s="19">
        <f>_xll.SNL.Clients.Office.Excel.Functions.SPG($BV81, $GL$10, GN$12, "options: Curr="&amp;$CA$2&amp;", ConvMethod="&amp;$CA$4&amp;", Mag="&amp;$CA$3&amp;", NA="&amp;$CA$5)</f>
        <v>47.066788449999997</v>
      </c>
      <c r="GO81" s="19">
        <f>_xll.SNL.Clients.Office.Excel.Functions.SPG($BV81, $GL$10, GO$12, "options: Curr="&amp;$CA$2&amp;", ConvMethod="&amp;$CA$4&amp;", Mag="&amp;$CA$3&amp;", NA="&amp;$CA$5)</f>
        <v>53.006287835999998</v>
      </c>
      <c r="GP81" s="19">
        <f>_xll.SNL.Clients.Office.Excel.Functions.SPG($BV81, $GL$10, GP$12, "options: Curr="&amp;$CA$2&amp;", ConvMethod="&amp;$CA$4&amp;", Mag="&amp;$CA$3&amp;", NA="&amp;$CA$5)</f>
        <v>37.542934023999997</v>
      </c>
      <c r="GQ81" s="19">
        <f>_xll.SNL.Clients.Office.Excel.Functions.SPG($BV81, $GL$10, GQ$12, "options: Curr="&amp;$CA$2&amp;", ConvMethod="&amp;$CA$4&amp;", Mag="&amp;$CA$3&amp;", NA="&amp;$CA$5)</f>
        <v>25.277754810000001</v>
      </c>
      <c r="GR81" s="19">
        <f>_xll.SNL.Clients.Office.Excel.Functions.SPG($BV81, $GL$10, GR$12, "options: Curr="&amp;$CA$2&amp;", ConvMethod="&amp;$CA$4&amp;", Mag="&amp;$CA$3&amp;", NA="&amp;$CA$5)</f>
        <v>39.110447395999998</v>
      </c>
      <c r="GS81" s="19">
        <f>_xll.SNL.Clients.Office.Excel.Functions.SPG($BV81, $GL$10, GS$12, "options: Curr="&amp;$CA$2&amp;", ConvMethod="&amp;$CA$4&amp;", Mag="&amp;$CA$3&amp;", NA="&amp;$CA$5)</f>
        <v>24.349694030999999</v>
      </c>
      <c r="GT81" s="27"/>
      <c r="GU81" s="19" t="str">
        <f>_xll.SNL.Clients.Office.Excel.Functions.SPG($BV81, $GU$10, GU$12, "options: Curr="&amp;$CA$2&amp;", ConvMethod="&amp;$CA$4&amp;", Mag="&amp;$CA$3&amp;", NA="&amp;$CA$5)</f>
        <v>NA</v>
      </c>
      <c r="GV81" s="19" t="str">
        <f>_xll.SNL.Clients.Office.Excel.Functions.SPG($BV81, $GU$10, GV$12, "options: Curr="&amp;$CA$2&amp;", ConvMethod="&amp;$CA$4&amp;", Mag="&amp;$CA$3&amp;", NA="&amp;$CA$5)</f>
        <v>NA</v>
      </c>
      <c r="GW81" s="19" t="str">
        <f>_xll.SNL.Clients.Office.Excel.Functions.SPG($BV81, $GU$10, GW$12, "options: Curr="&amp;$CA$2&amp;", ConvMethod="&amp;$CA$4&amp;", Mag="&amp;$CA$3&amp;", NA="&amp;$CA$5)</f>
        <v>NA</v>
      </c>
      <c r="GX81" s="19" t="str">
        <f>_xll.SNL.Clients.Office.Excel.Functions.SPG($BV81, $GU$10, GX$12, "options: Curr="&amp;$CA$2&amp;", ConvMethod="&amp;$CA$4&amp;", Mag="&amp;$CA$3&amp;", NA="&amp;$CA$5)</f>
        <v>NA</v>
      </c>
      <c r="GY81" s="19" t="str">
        <f>_xll.SNL.Clients.Office.Excel.Functions.SPG($BV81, $GU$10, GY$12, "options: Curr="&amp;$CA$2&amp;", ConvMethod="&amp;$CA$4&amp;", Mag="&amp;$CA$3&amp;", NA="&amp;$CA$5)</f>
        <v>NA</v>
      </c>
      <c r="GZ81" s="19" t="str">
        <f>_xll.SNL.Clients.Office.Excel.Functions.SPG($BV81, $GU$10, GZ$12, "options: Curr="&amp;$CA$2&amp;", ConvMethod="&amp;$CA$4&amp;", Mag="&amp;$CA$3&amp;", NA="&amp;$CA$5)</f>
        <v>NA</v>
      </c>
      <c r="HA81" s="19" t="str">
        <f>_xll.SNL.Clients.Office.Excel.Functions.SPG($BV81, $GU$10, HA$12, "options: Curr="&amp;$CA$2&amp;", ConvMethod="&amp;$CA$4&amp;", Mag="&amp;$CA$3&amp;", NA="&amp;$CA$5)</f>
        <v>NA</v>
      </c>
      <c r="HB81" s="19" t="str">
        <f>_xll.SNL.Clients.Office.Excel.Functions.SPG($BV81, $GU$10, HB$12, "options: Curr="&amp;$CA$2&amp;", ConvMethod="&amp;$CA$4&amp;", Mag="&amp;$CA$3&amp;", NA="&amp;$CA$5)</f>
        <v>NA</v>
      </c>
      <c r="HC81" s="17"/>
      <c r="HD81" s="30" t="e">
        <f t="shared" si="16"/>
        <v>#VALUE!</v>
      </c>
    </row>
    <row r="82" spans="1:212" x14ac:dyDescent="0.35">
      <c r="A82">
        <v>42710</v>
      </c>
      <c r="B82">
        <v>449880</v>
      </c>
      <c r="C82" t="s">
        <v>740</v>
      </c>
      <c r="D82" t="s">
        <v>104</v>
      </c>
      <c r="E82" s="171">
        <v>44484.041666666657</v>
      </c>
      <c r="F82">
        <v>2021</v>
      </c>
      <c r="G82" t="s">
        <v>392</v>
      </c>
      <c r="H82" t="s">
        <v>62</v>
      </c>
      <c r="I82" t="s">
        <v>62</v>
      </c>
      <c r="J82" t="s">
        <v>741</v>
      </c>
      <c r="K82" t="s">
        <v>64</v>
      </c>
      <c r="L82" t="s">
        <v>742</v>
      </c>
      <c r="Q82" t="s">
        <v>743</v>
      </c>
      <c r="R82" t="s">
        <v>744</v>
      </c>
      <c r="S82" t="s">
        <v>745</v>
      </c>
      <c r="T82" t="s">
        <v>167</v>
      </c>
      <c r="U82" t="s">
        <v>69</v>
      </c>
      <c r="X82" t="s">
        <v>746</v>
      </c>
      <c r="Y82">
        <v>2007</v>
      </c>
      <c r="Z82">
        <v>15</v>
      </c>
      <c r="AA82" t="s">
        <v>72</v>
      </c>
      <c r="AB82" t="s">
        <v>69</v>
      </c>
      <c r="AD82" t="s">
        <v>564</v>
      </c>
      <c r="AE82" t="s">
        <v>115</v>
      </c>
      <c r="AN82" t="s">
        <v>75</v>
      </c>
      <c r="AO82" t="s">
        <v>100</v>
      </c>
      <c r="BH82" t="s">
        <v>747</v>
      </c>
      <c r="BJ82">
        <v>26</v>
      </c>
      <c r="BK82">
        <v>17</v>
      </c>
      <c r="BL82">
        <v>20</v>
      </c>
      <c r="BM82">
        <v>30</v>
      </c>
      <c r="BN82">
        <v>25</v>
      </c>
      <c r="BO82">
        <v>23</v>
      </c>
      <c r="BP82">
        <v>17</v>
      </c>
      <c r="BQ82">
        <v>0.36557733013921517</v>
      </c>
      <c r="BR82">
        <v>0.87874898592677331</v>
      </c>
      <c r="BS82">
        <v>0.81624756595370873</v>
      </c>
      <c r="BT82">
        <v>2021</v>
      </c>
      <c r="BU82" s="174"/>
      <c r="BV82">
        <f>+_xlfn.XLOOKUP(C82,'ID identifier'!C:C,'ID identifier'!H:H)</f>
        <v>11041785</v>
      </c>
      <c r="BW82" s="174"/>
      <c r="BX82" s="2"/>
      <c r="BZ82" s="19" t="str">
        <f>_xll.SNL.Clients.Office.Excel.Functions.SPG($BV82, $BZ$10, BZ$12, "options: Curr="&amp;$CA$2&amp;", ConvMethod="&amp;$CA$4&amp;", Mag="&amp;$CA$3&amp;", NA="&amp;$CA$5)</f>
        <v>NA</v>
      </c>
      <c r="CA82" s="19" t="str">
        <f>_xll.SNL.Clients.Office.Excel.Functions.SPG($BV82, $BZ$10, CA$12, "options: Curr="&amp;$CA$2&amp;", ConvMethod="&amp;$CA$4&amp;", Mag="&amp;$CA$3&amp;", NA="&amp;$CA$5)</f>
        <v>NA</v>
      </c>
      <c r="CB82" s="19" t="str">
        <f>_xll.SNL.Clients.Office.Excel.Functions.SPG($BV82, $BZ$10, CB$12, "options: Curr="&amp;$CA$2&amp;", ConvMethod="&amp;$CA$4&amp;", Mag="&amp;$CA$3&amp;", NA="&amp;$CA$5)</f>
        <v>NA</v>
      </c>
      <c r="CC82" s="19" t="str">
        <f>_xll.SNL.Clients.Office.Excel.Functions.SPG($BV82, $BZ$10, CC$12, "options: Curr="&amp;$CA$2&amp;", ConvMethod="&amp;$CA$4&amp;", Mag="&amp;$CA$3&amp;", NA="&amp;$CA$5)</f>
        <v>NA</v>
      </c>
      <c r="CD82" s="19" t="str">
        <f>_xll.SNL.Clients.Office.Excel.Functions.SPG($BV82, $BZ$10, CD$12, "options: Curr="&amp;$CA$2&amp;", ConvMethod="&amp;$CA$4&amp;", Mag="&amp;$CA$3&amp;", NA="&amp;$CA$5)</f>
        <v>NA</v>
      </c>
      <c r="CE82" s="19" t="str">
        <f>_xll.SNL.Clients.Office.Excel.Functions.SPG($BV82, $BZ$10, CE$12, "options: Curr="&amp;$CA$2&amp;", ConvMethod="&amp;$CA$4&amp;", Mag="&amp;$CA$3&amp;", NA="&amp;$CA$5)</f>
        <v>NA</v>
      </c>
      <c r="CF82" s="19" t="str">
        <f>_xll.SNL.Clients.Office.Excel.Functions.SPG($BV82, $BZ$10, CF$12, "options: Curr="&amp;$CA$2&amp;", ConvMethod="&amp;$CA$4&amp;", Mag="&amp;$CA$3&amp;", NA="&amp;$CA$5)</f>
        <v>NA</v>
      </c>
      <c r="CG82" s="19" t="str">
        <f>_xll.SNL.Clients.Office.Excel.Functions.SPG($BV82, $BZ$10, CG$12, "options: Curr="&amp;$CA$2&amp;", ConvMethod="&amp;$CA$4&amp;", Mag="&amp;$CA$3&amp;", NA="&amp;$CA$5)</f>
        <v>NA</v>
      </c>
      <c r="CH82" s="19" t="str">
        <f>_xll.SNL.Clients.Office.Excel.Functions.SPG($BV82, $BZ$10, CH$12, "options: Curr="&amp;$CA$2&amp;", ConvMethod="&amp;$CA$4&amp;", Mag="&amp;$CA$3&amp;", NA="&amp;$CA$5)</f>
        <v>NA</v>
      </c>
      <c r="CI82" s="19" t="str">
        <f>_xll.SNL.Clients.Office.Excel.Functions.SPG($BV82, $BZ$10, CI$12, "options: Curr="&amp;$CA$2&amp;", ConvMethod="&amp;$CA$4&amp;", Mag="&amp;$CA$3&amp;", NA="&amp;$CA$5)</f>
        <v>NA</v>
      </c>
      <c r="CJ82" s="19" t="str">
        <f>_xll.SNL.Clients.Office.Excel.Functions.SPG($BV82, $BZ$10, CJ$12, "options: Curr="&amp;$CA$2&amp;", ConvMethod="&amp;$CA$4&amp;", Mag="&amp;$CA$3&amp;", NA="&amp;$CA$5)</f>
        <v>NA</v>
      </c>
      <c r="CK82" s="19"/>
      <c r="CL82" s="19" t="str">
        <f>_xll.SNL.Clients.Office.Excel.Functions.SPG($BV82, $CL$10, CL$12, "options: Curr="&amp;$CA$2&amp;", ConvMethod="&amp;$CA$4&amp;", Mag="&amp;$CA$3&amp;", NA="&amp;$CA$5)</f>
        <v>NA</v>
      </c>
      <c r="CM82" s="19" t="str">
        <f>_xll.SNL.Clients.Office.Excel.Functions.SPG($BV82, $CL$10, CM$12, "options: Curr="&amp;$CA$2&amp;", ConvMethod="&amp;$CA$4&amp;", Mag="&amp;$CA$3&amp;", NA="&amp;$CA$5)</f>
        <v>NA</v>
      </c>
      <c r="CN82" s="19" t="str">
        <f>_xll.SNL.Clients.Office.Excel.Functions.SPG($BV82, $CL$10, CN$12, "options: Curr="&amp;$CA$2&amp;", ConvMethod="&amp;$CA$4&amp;", Mag="&amp;$CA$3&amp;", NA="&amp;$CA$5)</f>
        <v>NA</v>
      </c>
      <c r="CO82" s="19" t="str">
        <f>_xll.SNL.Clients.Office.Excel.Functions.SPG($BV82, $CL$10, CO$12, "options: Curr="&amp;$CA$2&amp;", ConvMethod="&amp;$CA$4&amp;", Mag="&amp;$CA$3&amp;", NA="&amp;$CA$5)</f>
        <v>NA</v>
      </c>
      <c r="CP82" s="19">
        <f>_xll.SNL.Clients.Office.Excel.Functions.SPG($BV82, $CL$10, CP$12, "options: Curr="&amp;$CA$2&amp;", ConvMethod="&amp;$CA$4&amp;", Mag="&amp;$CA$3&amp;", NA="&amp;$CA$5)</f>
        <v>1433.2007594243198</v>
      </c>
      <c r="CQ82" s="19">
        <f>_xll.SNL.Clients.Office.Excel.Functions.SPG($BV82, $CL$10, CQ$12, "options: Curr="&amp;$CA$2&amp;", ConvMethod="&amp;$CA$4&amp;", Mag="&amp;$CA$3&amp;", NA="&amp;$CA$5)</f>
        <v>1176.6133045685494</v>
      </c>
      <c r="CR82" s="19">
        <f>_xll.SNL.Clients.Office.Excel.Functions.SPG($BV82, $CL$10, CR$12, "options: Curr="&amp;$CA$2&amp;", ConvMethod="&amp;$CA$4&amp;", Mag="&amp;$CA$3&amp;", NA="&amp;$CA$5)</f>
        <v>-1874.3641770420486</v>
      </c>
      <c r="CS82" s="19">
        <f>_xll.SNL.Clients.Office.Excel.Functions.SPG($BV82, $CL$10, CS$12, "options: Curr="&amp;$CA$2&amp;", ConvMethod="&amp;$CA$4&amp;", Mag="&amp;$CA$3&amp;", NA="&amp;$CA$5)</f>
        <v>4451.6818352922746</v>
      </c>
      <c r="CT82" s="19">
        <f>_xll.SNL.Clients.Office.Excel.Functions.SPG($BV82, $CL$10, CT$12, "options: Curr="&amp;$CA$2&amp;", ConvMethod="&amp;$CA$4&amp;", Mag="&amp;$CA$3&amp;", NA="&amp;$CA$5)</f>
        <v>2089.6417338876417</v>
      </c>
      <c r="CU82" s="19">
        <f>_xll.SNL.Clients.Office.Excel.Functions.SPG($BV82, $CL$10, CU$12, "options: Curr="&amp;$CA$2&amp;", ConvMethod="&amp;$CA$4&amp;", Mag="&amp;$CA$3&amp;", NA="&amp;$CA$5)</f>
        <v>1773.7204336983141</v>
      </c>
      <c r="CV82" s="19">
        <f>_xll.SNL.Clients.Office.Excel.Functions.SPG($BV82, $CL$10, CV$12, "options: Curr="&amp;$CA$2&amp;", ConvMethod="&amp;$CA$4&amp;", Mag="&amp;$CA$3&amp;", NA="&amp;$CA$5)</f>
        <v>1587.5364205782078</v>
      </c>
      <c r="CW82" s="19"/>
      <c r="CX82" s="19" t="str">
        <f>_xll.SNL.Clients.Office.Excel.Functions.SPG($BV82, $CX$10, CX$12, "options: Curr="&amp;$CA$2&amp;", ConvMethod="&amp;$CA$4&amp;", Mag="&amp;$CA$3&amp;", NA="&amp;$CA$5)</f>
        <v>NA</v>
      </c>
      <c r="CY82" s="19" t="str">
        <f>_xll.SNL.Clients.Office.Excel.Functions.SPG($BV82, $CX$10, CY$12, "options: Curr="&amp;$CA$2&amp;", ConvMethod="&amp;$CA$4&amp;", Mag="&amp;$CA$3&amp;", NA="&amp;$CA$5)</f>
        <v>NA</v>
      </c>
      <c r="CZ82" s="19" t="str">
        <f>_xll.SNL.Clients.Office.Excel.Functions.SPG($BV82, $CX$10, CZ$12, "options: Curr="&amp;$CA$2&amp;", ConvMethod="&amp;$CA$4&amp;", Mag="&amp;$CA$3&amp;", NA="&amp;$CA$5)</f>
        <v>NA</v>
      </c>
      <c r="DA82" s="19" t="str">
        <f>_xll.SNL.Clients.Office.Excel.Functions.SPG($BV82, $CX$10, DA$12, "options: Curr="&amp;$CA$2&amp;", ConvMethod="&amp;$CA$4&amp;", Mag="&amp;$CA$3&amp;", NA="&amp;$CA$5)</f>
        <v>NA</v>
      </c>
      <c r="DB82" s="19">
        <f>_xll.SNL.Clients.Office.Excel.Functions.SPG($BV82, $CX$10, DB$12, "options: Curr="&amp;$CA$2&amp;", ConvMethod="&amp;$CA$4&amp;", Mag="&amp;$CA$3&amp;", NA="&amp;$CA$5)</f>
        <v>1351.0889016479032</v>
      </c>
      <c r="DC82" s="19">
        <f>_xll.SNL.Clients.Office.Excel.Functions.SPG($BV82, $CX$10, DC$12, "options: Curr="&amp;$CA$2&amp;", ConvMethod="&amp;$CA$4&amp;", Mag="&amp;$CA$3&amp;", NA="&amp;$CA$5)</f>
        <v>1097.4581010398058</v>
      </c>
      <c r="DD82" s="19">
        <f>_xll.SNL.Clients.Office.Excel.Functions.SPG($BV82, $CX$10, DD$12, "options: Curr="&amp;$CA$2&amp;", ConvMethod="&amp;$CA$4&amp;", Mag="&amp;$CA$3&amp;", NA="&amp;$CA$5)</f>
        <v>-1937.281211040955</v>
      </c>
      <c r="DE82" s="19">
        <f>_xll.SNL.Clients.Office.Excel.Functions.SPG($BV82, $CX$10, DE$12, "options: Curr="&amp;$CA$2&amp;", ConvMethod="&amp;$CA$4&amp;", Mag="&amp;$CA$3&amp;", NA="&amp;$CA$5)</f>
        <v>4375.1721254338972</v>
      </c>
      <c r="DF82" s="19">
        <f>_xll.SNL.Clients.Office.Excel.Functions.SPG($BV82, $CX$10, DF$12, "options: Curr="&amp;$CA$2&amp;", ConvMethod="&amp;$CA$4&amp;", Mag="&amp;$CA$3&amp;", NA="&amp;$CA$5)</f>
        <v>1997.5663069152351</v>
      </c>
      <c r="DG82" s="19">
        <f>_xll.SNL.Clients.Office.Excel.Functions.SPG($BV82, $CX$10, DG$12, "options: Curr="&amp;$CA$2&amp;", ConvMethod="&amp;$CA$4&amp;", Mag="&amp;$CA$3&amp;", NA="&amp;$CA$5)</f>
        <v>1658.2997638299312</v>
      </c>
      <c r="DH82" s="19">
        <f>_xll.SNL.Clients.Office.Excel.Functions.SPG($BV82, $CX$10, DH$12, "options: Curr="&amp;$CA$2&amp;", ConvMethod="&amp;$CA$4&amp;", Mag="&amp;$CA$3&amp;", NA="&amp;$CA$5)</f>
        <v>1373.6929452955253</v>
      </c>
      <c r="DI82" s="19"/>
      <c r="DJ82" s="19" t="str">
        <f>_xll.SNL.Clients.Office.Excel.Functions.SPG($BV82, $DJ$10, DJ$12, "options: Curr="&amp;$CA$2&amp;", ConvMethod="&amp;$CA$4&amp;", Mag="&amp;$CA$3&amp;", NA="&amp;$CA$5)</f>
        <v>NA</v>
      </c>
      <c r="DK82" s="19" t="str">
        <f>_xll.SNL.Clients.Office.Excel.Functions.SPG($BV82, $DJ$10, DK$12, "options: Curr="&amp;$CA$2&amp;", ConvMethod="&amp;$CA$4&amp;", Mag="&amp;$CA$3&amp;", NA="&amp;$CA$5)</f>
        <v>NA</v>
      </c>
      <c r="DL82" s="19" t="str">
        <f>_xll.SNL.Clients.Office.Excel.Functions.SPG($BV82, $DJ$10, DL$12, "options: Curr="&amp;$CA$2&amp;", ConvMethod="&amp;$CA$4&amp;", Mag="&amp;$CA$3&amp;", NA="&amp;$CA$5)</f>
        <v>NA</v>
      </c>
      <c r="DM82" s="19" t="str">
        <f>_xll.SNL.Clients.Office.Excel.Functions.SPG($BV82, $DJ$10, DM$12, "options: Curr="&amp;$CA$2&amp;", ConvMethod="&amp;$CA$4&amp;", Mag="&amp;$CA$3&amp;", NA="&amp;$CA$5)</f>
        <v>NA</v>
      </c>
      <c r="DN82" s="19">
        <f>_xll.SNL.Clients.Office.Excel.Functions.SPG($BV82, $DJ$10, DN$12, "options: Curr="&amp;$CA$2&amp;", ConvMethod="&amp;$CA$4&amp;", Mag="&amp;$CA$3&amp;", NA="&amp;$CA$5)</f>
        <v>82.111857776416755</v>
      </c>
      <c r="DO82" s="19">
        <f>_xll.SNL.Clients.Office.Excel.Functions.SPG($BV82, $DJ$10, DO$12, "options: Curr="&amp;$CA$2&amp;", ConvMethod="&amp;$CA$4&amp;", Mag="&amp;$CA$3&amp;", NA="&amp;$CA$5)</f>
        <v>79.155203528743613</v>
      </c>
      <c r="DP82" s="19">
        <f>_xll.SNL.Clients.Office.Excel.Functions.SPG($BV82, $DJ$10, DP$12, "options: Curr="&amp;$CA$2&amp;", ConvMethod="&amp;$CA$4&amp;", Mag="&amp;$CA$3&amp;", NA="&amp;$CA$5)</f>
        <v>62.91703399890644</v>
      </c>
      <c r="DQ82" s="19">
        <f>_xll.SNL.Clients.Office.Excel.Functions.SPG($BV82, $DJ$10, DQ$12, "options: Curr="&amp;$CA$2&amp;", ConvMethod="&amp;$CA$4&amp;", Mag="&amp;$CA$3&amp;", NA="&amp;$CA$5)</f>
        <v>76.509709858377519</v>
      </c>
      <c r="DR82" s="19">
        <f>_xll.SNL.Clients.Office.Excel.Functions.SPG($BV82, $DJ$10, DR$12, "options: Curr="&amp;$CA$2&amp;", ConvMethod="&amp;$CA$4&amp;", Mag="&amp;$CA$3&amp;", NA="&amp;$CA$5)</f>
        <v>92.075426972406703</v>
      </c>
      <c r="DS82" s="19">
        <f>_xll.SNL.Clients.Office.Excel.Functions.SPG($BV82, $DJ$10, DS$12, "options: Curr="&amp;$CA$2&amp;", ConvMethod="&amp;$CA$4&amp;", Mag="&amp;$CA$3&amp;", NA="&amp;$CA$5)</f>
        <v>115.42066986838303</v>
      </c>
      <c r="DT82" s="19">
        <f>_xll.SNL.Clients.Office.Excel.Functions.SPG($BV82, $DJ$10, DT$12, "options: Curr="&amp;$CA$2&amp;", ConvMethod="&amp;$CA$4&amp;", Mag="&amp;$CA$3&amp;", NA="&amp;$CA$5)</f>
        <v>213.84347528268231</v>
      </c>
      <c r="DU82" s="19"/>
      <c r="DV82" s="19" t="str">
        <f>_xll.SNL.Clients.Office.Excel.Functions.SPG($BV82, $DV$10, DV$12, "options: Curr="&amp;$CA$2&amp;", ConvMethod="&amp;$CA$4&amp;", Mag="&amp;$CA$3&amp;", NA="&amp;$CA$5)</f>
        <v>NA</v>
      </c>
      <c r="DW82" s="19" t="str">
        <f>_xll.SNL.Clients.Office.Excel.Functions.SPG($BV82, $DV$10, DW$12, "options: Curr="&amp;$CA$2&amp;", ConvMethod="&amp;$CA$4&amp;", Mag="&amp;$CA$3&amp;", NA="&amp;$CA$5)</f>
        <v>NA</v>
      </c>
      <c r="DX82" s="19" t="str">
        <f>_xll.SNL.Clients.Office.Excel.Functions.SPG($BV82, $DV$10, DX$12, "options: Curr="&amp;$CA$2&amp;", ConvMethod="&amp;$CA$4&amp;", Mag="&amp;$CA$3&amp;", NA="&amp;$CA$5)</f>
        <v>NA</v>
      </c>
      <c r="DY82" s="19" t="str">
        <f>_xll.SNL.Clients.Office.Excel.Functions.SPG($BV82, $DV$10, DY$12, "options: Curr="&amp;$CA$2&amp;", ConvMethod="&amp;$CA$4&amp;", Mag="&amp;$CA$3&amp;", NA="&amp;$CA$5)</f>
        <v>NA</v>
      </c>
      <c r="DZ82" s="19">
        <f>_xll.SNL.Clients.Office.Excel.Functions.SPG($BV82, $DV$10, DZ$12, "options: Curr="&amp;$CA$2&amp;", ConvMethod="&amp;$CA$4&amp;", Mag="&amp;$CA$3&amp;", NA="&amp;$CA$5)</f>
        <v>41.795627016000005</v>
      </c>
      <c r="EA82" s="19">
        <f>_xll.SNL.Clients.Office.Excel.Functions.SPG($BV82, $DV$10, EA$12, "options: Curr="&amp;$CA$2&amp;", ConvMethod="&amp;$CA$4&amp;", Mag="&amp;$CA$3&amp;", NA="&amp;$CA$5)</f>
        <v>40.682898191999996</v>
      </c>
      <c r="EB82" s="19">
        <f>_xll.SNL.Clients.Office.Excel.Functions.SPG($BV82, $DV$10, EB$12, "options: Curr="&amp;$CA$2&amp;", ConvMethod="&amp;$CA$4&amp;", Mag="&amp;$CA$3&amp;", NA="&amp;$CA$5)</f>
        <v>220.02959959999998</v>
      </c>
      <c r="EC82" s="19">
        <f>_xll.SNL.Clients.Office.Excel.Functions.SPG($BV82, $DV$10, EC$12, "options: Curr="&amp;$CA$2&amp;", ConvMethod="&amp;$CA$4&amp;", Mag="&amp;$CA$3&amp;", NA="&amp;$CA$5)</f>
        <v>220.44123260399999</v>
      </c>
      <c r="ED82" s="19"/>
      <c r="EE82" s="19" t="str">
        <f>_xll.SNL.Clients.Office.Excel.Functions.SPG($BV82, $EE$10, EE$12, "options: Curr="&amp;$CA$2&amp;", ConvMethod="&amp;$CA$4&amp;", Mag="&amp;$CA$3&amp;", NA="&amp;$CA$5)</f>
        <v>NA</v>
      </c>
      <c r="EF82" s="19" t="str">
        <f>_xll.SNL.Clients.Office.Excel.Functions.SPG($BV82, $EE$10, EF$12, "options: Curr="&amp;$CA$2&amp;", ConvMethod="&amp;$CA$4&amp;", Mag="&amp;$CA$3&amp;", NA="&amp;$CA$5)</f>
        <v>NA</v>
      </c>
      <c r="EG82" s="19" t="str">
        <f>_xll.SNL.Clients.Office.Excel.Functions.SPG($BV82, $EE$10, EG$12, "options: Curr="&amp;$CA$2&amp;", ConvMethod="&amp;$CA$4&amp;", Mag="&amp;$CA$3&amp;", NA="&amp;$CA$5)</f>
        <v>NA</v>
      </c>
      <c r="EH82" s="19" t="str">
        <f>_xll.SNL.Clients.Office.Excel.Functions.SPG($BV82, $EE$10, EH$12, "options: Curr="&amp;$CA$2&amp;", ConvMethod="&amp;$CA$4&amp;", Mag="&amp;$CA$3&amp;", NA="&amp;$CA$5)</f>
        <v>NA</v>
      </c>
      <c r="EI82" s="19">
        <f>_xll.SNL.Clients.Office.Excel.Functions.SPG($BV82, $EE$10, EI$12, "options: Curr="&amp;$CA$2&amp;", ConvMethod="&amp;$CA$4&amp;", Mag="&amp;$CA$3&amp;", NA="&amp;$CA$5)</f>
        <v>531.82256171000006</v>
      </c>
      <c r="EJ82" s="19">
        <f>_xll.SNL.Clients.Office.Excel.Functions.SPG($BV82, $EE$10, EJ$12, "options: Curr="&amp;$CA$2&amp;", ConvMethod="&amp;$CA$4&amp;", Mag="&amp;$CA$3&amp;", NA="&amp;$CA$5)</f>
        <v>405.62455401299997</v>
      </c>
      <c r="EK82" s="19">
        <f>_xll.SNL.Clients.Office.Excel.Functions.SPG($BV82, $EE$10, EK$12, "options: Curr="&amp;$CA$2&amp;", ConvMethod="&amp;$CA$4&amp;", Mag="&amp;$CA$3&amp;", NA="&amp;$CA$5)</f>
        <v>2063.85081137</v>
      </c>
      <c r="EL82" s="19">
        <f>_xll.SNL.Clients.Office.Excel.Functions.SPG($BV82, $EE$10, EL$12, "options: Curr="&amp;$CA$2&amp;", ConvMethod="&amp;$CA$4&amp;", Mag="&amp;$CA$3&amp;", NA="&amp;$CA$5)</f>
        <v>2475.9412165650001</v>
      </c>
      <c r="EM82" s="19"/>
      <c r="EN82" s="19" t="str">
        <f>_xll.SNL.Clients.Office.Excel.Functions.SPG($BV82, $EN$10, EN$12, "options: Curr="&amp;$CA$2&amp;", ConvMethod="&amp;$CA$4&amp;", Mag="&amp;$CA$3&amp;", NA="&amp;$CA$5)</f>
        <v>NA</v>
      </c>
      <c r="EO82" s="19" t="str">
        <f>_xll.SNL.Clients.Office.Excel.Functions.SPG($BV82, $EN$10, EO$12, "options: Curr="&amp;$CA$2&amp;", ConvMethod="&amp;$CA$4&amp;", Mag="&amp;$CA$3&amp;", NA="&amp;$CA$5)</f>
        <v>NA</v>
      </c>
      <c r="EP82" s="19" t="str">
        <f>_xll.SNL.Clients.Office.Excel.Functions.SPG($BV82, $EN$10, EP$12, "options: Curr="&amp;$CA$2&amp;", ConvMethod="&amp;$CA$4&amp;", Mag="&amp;$CA$3&amp;", NA="&amp;$CA$5)</f>
        <v>NA</v>
      </c>
      <c r="EQ82" s="19" t="str">
        <f>_xll.SNL.Clients.Office.Excel.Functions.SPG($BV82, $EN$10, EQ$12, "options: Curr="&amp;$CA$2&amp;", ConvMethod="&amp;$CA$4&amp;", Mag="&amp;$CA$3&amp;", NA="&amp;$CA$5)</f>
        <v>NA</v>
      </c>
      <c r="ER82" s="19">
        <f>_xll.SNL.Clients.Office.Excel.Functions.SPG($BV82, $EN$10, ER$12, "options: Curr="&amp;$CA$2&amp;", ConvMethod="&amp;$CA$4&amp;", Mag="&amp;$CA$3&amp;", NA="&amp;$CA$5)</f>
        <v>2319.7912597310001</v>
      </c>
      <c r="ES82" s="19">
        <f>_xll.SNL.Clients.Office.Excel.Functions.SPG($BV82, $EN$10, ES$12, "options: Curr="&amp;$CA$2&amp;", ConvMethod="&amp;$CA$4&amp;", Mag="&amp;$CA$3&amp;", NA="&amp;$CA$5)</f>
        <v>2821.0378088399998</v>
      </c>
      <c r="ET82" s="19">
        <f>_xll.SNL.Clients.Office.Excel.Functions.SPG($BV82, $EN$10, ET$12, "options: Curr="&amp;$CA$2&amp;", ConvMethod="&amp;$CA$4&amp;", Mag="&amp;$CA$3&amp;", NA="&amp;$CA$5)</f>
        <v>4674.15318321</v>
      </c>
      <c r="EU82" s="19">
        <f>_xll.SNL.Clients.Office.Excel.Functions.SPG($BV82, $EN$10, EU$12, "options: Curr="&amp;$CA$2&amp;", ConvMethod="&amp;$CA$4&amp;", Mag="&amp;$CA$3&amp;", NA="&amp;$CA$5)</f>
        <v>5573.2478053240002</v>
      </c>
      <c r="EV82" s="19"/>
      <c r="EW82" s="30">
        <f t="shared" si="15"/>
        <v>3317.7478213630002</v>
      </c>
      <c r="EX82" s="19"/>
      <c r="EY82" s="19"/>
      <c r="EZ82" s="19"/>
      <c r="FA82" s="19"/>
      <c r="FB82" s="19" t="str">
        <f>_xll.SNL.Clients.Office.Excel.Functions.SPG($BV82, $FB$10, FB$12, "options: Curr="&amp;$CA$2&amp;", ConvMethod="&amp;$CA$4&amp;", Mag="&amp;$CA$3&amp;", NA="&amp;$CA$5)</f>
        <v>NA</v>
      </c>
      <c r="FC82" s="19" t="str">
        <f>_xll.SNL.Clients.Office.Excel.Functions.SPG($BV82, $FB$10, FC$12, "options: Curr="&amp;$CA$2&amp;", ConvMethod="&amp;$CA$4&amp;", Mag="&amp;$CA$3&amp;", NA="&amp;$CA$5)</f>
        <v>NA</v>
      </c>
      <c r="FD82" s="19" t="str">
        <f>_xll.SNL.Clients.Office.Excel.Functions.SPG($BV82, $FB$10, FD$12, "options: Curr="&amp;$CA$2&amp;", ConvMethod="&amp;$CA$4&amp;", Mag="&amp;$CA$3&amp;", NA="&amp;$CA$5)</f>
        <v>NA</v>
      </c>
      <c r="FE82" s="19" t="str">
        <f>_xll.SNL.Clients.Office.Excel.Functions.SPG($BV82, $FB$10, FE$12, "options: Curr="&amp;$CA$2&amp;", ConvMethod="&amp;$CA$4&amp;", Mag="&amp;$CA$3&amp;", NA="&amp;$CA$5)</f>
        <v>NA</v>
      </c>
      <c r="FF82" s="19">
        <f>_xll.SNL.Clients.Office.Excel.Functions.SPG($BV82, $FB$10, FF$12, "options: Curr="&amp;$CA$2&amp;", ConvMethod="&amp;$CA$4&amp;", Mag="&amp;$CA$3&amp;", NA="&amp;$CA$5)</f>
        <v>3590.8069941150002</v>
      </c>
      <c r="FG82" s="19">
        <f>_xll.SNL.Clients.Office.Excel.Functions.SPG($BV82, $FB$10, FG$12, "options: Curr="&amp;$CA$2&amp;", ConvMethod="&amp;$CA$4&amp;", Mag="&amp;$CA$3&amp;", NA="&amp;$CA$5)</f>
        <v>4235.1699969809997</v>
      </c>
      <c r="FH82" s="19">
        <f>_xll.SNL.Clients.Office.Excel.Functions.SPG($BV82, $FB$10, FH$12, "options: Curr="&amp;$CA$2&amp;", ConvMethod="&amp;$CA$4&amp;", Mag="&amp;$CA$3&amp;", NA="&amp;$CA$5)</f>
        <v>6372.1377030499998</v>
      </c>
      <c r="FI82" s="19">
        <f>_xll.SNL.Clients.Office.Excel.Functions.SPG($BV82, $FB$10, FI$12, "options: Curr="&amp;$CA$2&amp;", ConvMethod="&amp;$CA$4&amp;", Mag="&amp;$CA$3&amp;", NA="&amp;$CA$5)</f>
        <v>6938.1330283629995</v>
      </c>
      <c r="FJ82" s="19"/>
      <c r="FK82" s="19" t="str">
        <f>_xll.SNL.Clients.Office.Excel.Functions.SPG($BV82, $FK$10, FK$12, "options: Curr="&amp;$CA$2&amp;", ConvMethod="&amp;$CA$4&amp;", Mag="&amp;$CA$3&amp;", NA="&amp;$CA$5)</f>
        <v>NA</v>
      </c>
      <c r="FL82" s="19" t="str">
        <f>_xll.SNL.Clients.Office.Excel.Functions.SPG($BV82, $FK$10, FL$12, "options: Curr="&amp;$CA$2&amp;", ConvMethod="&amp;$CA$4&amp;", Mag="&amp;$CA$3&amp;", NA="&amp;$CA$5)</f>
        <v>NA</v>
      </c>
      <c r="FM82" s="19" t="str">
        <f>_xll.SNL.Clients.Office.Excel.Functions.SPG($BV82, $FK$10, FM$12, "options: Curr="&amp;$CA$2&amp;", ConvMethod="&amp;$CA$4&amp;", Mag="&amp;$CA$3&amp;", NA="&amp;$CA$5)</f>
        <v>NA</v>
      </c>
      <c r="FN82" s="19" t="str">
        <f>_xll.SNL.Clients.Office.Excel.Functions.SPG($BV82, $FK$10, FN$12, "options: Curr="&amp;$CA$2&amp;", ConvMethod="&amp;$CA$4&amp;", Mag="&amp;$CA$3&amp;", NA="&amp;$CA$5)</f>
        <v>NA</v>
      </c>
      <c r="FO82" s="19">
        <f>_xll.SNL.Clients.Office.Excel.Functions.SPG($BV82, $FK$10, FO$12, "options: Curr="&amp;$CA$2&amp;", ConvMethod="&amp;$CA$4&amp;", Mag="&amp;$CA$3&amp;", NA="&amp;$CA$5)</f>
        <v>1499.820000228</v>
      </c>
      <c r="FP82" s="19">
        <f>_xll.SNL.Clients.Office.Excel.Functions.SPG($BV82, $FK$10, FP$12, "options: Curr="&amp;$CA$2&amp;", ConvMethod="&amp;$CA$4&amp;", Mag="&amp;$CA$3&amp;", NA="&amp;$CA$5)</f>
        <v>2312.7692320860001</v>
      </c>
      <c r="FQ82" s="19">
        <f>_xll.SNL.Clients.Office.Excel.Functions.SPG($BV82, $FK$10, FQ$12, "options: Curr="&amp;$CA$2&amp;", ConvMethod="&amp;$CA$4&amp;", Mag="&amp;$CA$3&amp;", NA="&amp;$CA$5)</f>
        <v>3387.6508475000001</v>
      </c>
      <c r="FR82" s="19">
        <f>_xll.SNL.Clients.Office.Excel.Functions.SPG($BV82, $FK$10, FR$12, "options: Curr="&amp;$CA$2&amp;", ConvMethod="&amp;$CA$4&amp;", Mag="&amp;$CA$3&amp;", NA="&amp;$CA$5)</f>
        <v>5151.5399728789998</v>
      </c>
      <c r="FS82" s="19"/>
      <c r="FT82" s="19" t="str">
        <f>_xll.SNL.Clients.Office.Excel.Functions.SPG($BV82, $FT$10, FT$12, "options: Curr="&amp;$CA$2&amp;", ConvMethod="&amp;$CA$4&amp;", Mag="&amp;$CA$3&amp;", NA="&amp;$CA$5)</f>
        <v>NA</v>
      </c>
      <c r="FU82" s="19" t="str">
        <f>_xll.SNL.Clients.Office.Excel.Functions.SPG($BV82, $FT$10, FU$12, "options: Curr="&amp;$CA$2&amp;", ConvMethod="&amp;$CA$4&amp;", Mag="&amp;$CA$3&amp;", NA="&amp;$CA$5)</f>
        <v>NA</v>
      </c>
      <c r="FV82" s="19" t="str">
        <f>_xll.SNL.Clients.Office.Excel.Functions.SPG($BV82, $FT$10, FV$12, "options: Curr="&amp;$CA$2&amp;", ConvMethod="&amp;$CA$4&amp;", Mag="&amp;$CA$3&amp;", NA="&amp;$CA$5)</f>
        <v>NA</v>
      </c>
      <c r="FW82" s="19" t="str">
        <f>_xll.SNL.Clients.Office.Excel.Functions.SPG($BV82, $FT$10, FW$12, "options: Curr="&amp;$CA$2&amp;", ConvMethod="&amp;$CA$4&amp;", Mag="&amp;$CA$3&amp;", NA="&amp;$CA$5)</f>
        <v>NA</v>
      </c>
      <c r="FX82" s="19">
        <f>_xll.SNL.Clients.Office.Excel.Functions.SPG($BV82, $FT$10, FX$12, "options: Curr="&amp;$CA$2&amp;", ConvMethod="&amp;$CA$4&amp;", Mag="&amp;$CA$3&amp;", NA="&amp;$CA$5)</f>
        <v>1033.3750467221598</v>
      </c>
      <c r="FY82" s="19">
        <f>_xll.SNL.Clients.Office.Excel.Functions.SPG($BV82, $FT$10, FY$12, "options: Curr="&amp;$CA$2&amp;", ConvMethod="&amp;$CA$4&amp;", Mag="&amp;$CA$3&amp;", NA="&amp;$CA$5)</f>
        <v>810.97251669465754</v>
      </c>
      <c r="FZ82" s="19">
        <f>_xll.SNL.Clients.Office.Excel.Functions.SPG($BV82, $FT$10, FZ$12, "options: Curr="&amp;$CA$2&amp;", ConvMethod="&amp;$CA$4&amp;", Mag="&amp;$CA$3&amp;", NA="&amp;$CA$5)</f>
        <v>1273.3852508269979</v>
      </c>
      <c r="GA82" s="19">
        <f>_xll.SNL.Clients.Office.Excel.Functions.SPG($BV82, $FT$10, GA$12, "options: Curr="&amp;$CA$2&amp;", ConvMethod="&amp;$CA$4&amp;", Mag="&amp;$CA$3&amp;", NA="&amp;$CA$5)</f>
        <v>1078.2001430867281</v>
      </c>
      <c r="GB82" s="27" t="s">
        <v>4173</v>
      </c>
      <c r="GC82" s="19" t="str">
        <f>_xll.SNL.Clients.Office.Excel.Functions.SPG($BV82, $GC$10, GC$12, "options: Curr="&amp;$CA$2&amp;", ConvMethod="&amp;$CA$4&amp;", Mag="&amp;$CA$3&amp;", NA="&amp;$CA$5)</f>
        <v>NA</v>
      </c>
      <c r="GD82" s="19" t="str">
        <f>_xll.SNL.Clients.Office.Excel.Functions.SPG($BV82, $GC$10, GD$12, "options: Curr="&amp;$CA$2&amp;", ConvMethod="&amp;$CA$4&amp;", Mag="&amp;$CA$3&amp;", NA="&amp;$CA$5)</f>
        <v>NA</v>
      </c>
      <c r="GE82" s="19" t="str">
        <f>_xll.SNL.Clients.Office.Excel.Functions.SPG($BV82, $GC$10, GE$12, "options: Curr="&amp;$CA$2&amp;", ConvMethod="&amp;$CA$4&amp;", Mag="&amp;$CA$3&amp;", NA="&amp;$CA$5)</f>
        <v>NA</v>
      </c>
      <c r="GF82" s="19" t="str">
        <f>_xll.SNL.Clients.Office.Excel.Functions.SPG($BV82, $GC$10, GF$12, "options: Curr="&amp;$CA$2&amp;", ConvMethod="&amp;$CA$4&amp;", Mag="&amp;$CA$3&amp;", NA="&amp;$CA$5)</f>
        <v>NA</v>
      </c>
      <c r="GG82" s="19">
        <f>_xll.SNL.Clients.Office.Excel.Functions.SPG($BV82, $GC$10, GG$12, "options: Curr="&amp;$CA$2&amp;", ConvMethod="&amp;$CA$4&amp;", Mag="&amp;$CA$3&amp;", NA="&amp;$CA$5)</f>
        <v>3943.9264582630003</v>
      </c>
      <c r="GH82" s="19">
        <f>_xll.SNL.Clients.Office.Excel.Functions.SPG($BV82, $GC$10, GH$12, "options: Curr="&amp;$CA$2&amp;", ConvMethod="&amp;$CA$4&amp;", Mag="&amp;$CA$3&amp;", NA="&amp;$CA$5)</f>
        <v>4508.8427825159997</v>
      </c>
      <c r="GI82" s="19">
        <f>_xll.SNL.Clients.Office.Excel.Functions.SPG($BV82, $GC$10, GI$12, "options: Curr="&amp;$CA$2&amp;", ConvMethod="&amp;$CA$4&amp;", Mag="&amp;$CA$3&amp;", NA="&amp;$CA$5)</f>
        <v>6935.8964698299997</v>
      </c>
      <c r="GJ82" s="19">
        <f>_xll.SNL.Clients.Office.Excel.Functions.SPG($BV82, $GC$10, GJ$12, "options: Curr="&amp;$CA$2&amp;", ConvMethod="&amp;$CA$4&amp;", Mag="&amp;$CA$3&amp;", NA="&amp;$CA$5)</f>
        <v>8610.080552292</v>
      </c>
      <c r="GK82" s="27"/>
      <c r="GL82" s="19" t="str">
        <f>_xll.SNL.Clients.Office.Excel.Functions.SPG($BV82, $GL$10, GL$12, "options: Curr="&amp;$CA$2&amp;", ConvMethod="&amp;$CA$4&amp;", Mag="&amp;$CA$3&amp;", NA="&amp;$CA$5)</f>
        <v>NA</v>
      </c>
      <c r="GM82" s="19" t="str">
        <f>_xll.SNL.Clients.Office.Excel.Functions.SPG($BV82, $GL$10, GM$12, "options: Curr="&amp;$CA$2&amp;", ConvMethod="&amp;$CA$4&amp;", Mag="&amp;$CA$3&amp;", NA="&amp;$CA$5)</f>
        <v>NA</v>
      </c>
      <c r="GN82" s="19" t="str">
        <f>_xll.SNL.Clients.Office.Excel.Functions.SPG($BV82, $GL$10, GN$12, "options: Curr="&amp;$CA$2&amp;", ConvMethod="&amp;$CA$4&amp;", Mag="&amp;$CA$3&amp;", NA="&amp;$CA$5)</f>
        <v>NA</v>
      </c>
      <c r="GO82" s="19" t="str">
        <f>_xll.SNL.Clients.Office.Excel.Functions.SPG($BV82, $GL$10, GO$12, "options: Curr="&amp;$CA$2&amp;", ConvMethod="&amp;$CA$4&amp;", Mag="&amp;$CA$3&amp;", NA="&amp;$CA$5)</f>
        <v>NA</v>
      </c>
      <c r="GP82" s="19">
        <f>_xll.SNL.Clients.Office.Excel.Functions.SPG($BV82, $GL$10, GP$12, "options: Curr="&amp;$CA$2&amp;", ConvMethod="&amp;$CA$4&amp;", Mag="&amp;$CA$3&amp;", NA="&amp;$CA$5)</f>
        <v>341.46491430700002</v>
      </c>
      <c r="GQ82" s="19">
        <f>_xll.SNL.Clients.Office.Excel.Functions.SPG($BV82, $GL$10, GQ$12, "options: Curr="&amp;$CA$2&amp;", ConvMethod="&amp;$CA$4&amp;", Mag="&amp;$CA$3&amp;", NA="&amp;$CA$5)</f>
        <v>266.84769406200002</v>
      </c>
      <c r="GR82" s="19">
        <f>_xll.SNL.Clients.Office.Excel.Functions.SPG($BV82, $GL$10, GR$12, "options: Curr="&amp;$CA$2&amp;", ConvMethod="&amp;$CA$4&amp;", Mag="&amp;$CA$3&amp;", NA="&amp;$CA$5)</f>
        <v>267.25546487999998</v>
      </c>
      <c r="GS82" s="19">
        <f>_xll.SNL.Clients.Office.Excel.Functions.SPG($BV82, $GL$10, GS$12, "options: Curr="&amp;$CA$2&amp;", ConvMethod="&amp;$CA$4&amp;", Mag="&amp;$CA$3&amp;", NA="&amp;$CA$5)</f>
        <v>243.906692279</v>
      </c>
      <c r="GT82" s="27"/>
      <c r="GU82" s="19" t="str">
        <f>_xll.SNL.Clients.Office.Excel.Functions.SPG($BV82, $GU$10, GU$12, "options: Curr="&amp;$CA$2&amp;", ConvMethod="&amp;$CA$4&amp;", Mag="&amp;$CA$3&amp;", NA="&amp;$CA$5)</f>
        <v>NA</v>
      </c>
      <c r="GV82" s="19" t="str">
        <f>_xll.SNL.Clients.Office.Excel.Functions.SPG($BV82, $GU$10, GV$12, "options: Curr="&amp;$CA$2&amp;", ConvMethod="&amp;$CA$4&amp;", Mag="&amp;$CA$3&amp;", NA="&amp;$CA$5)</f>
        <v>NA</v>
      </c>
      <c r="GW82" s="19" t="str">
        <f>_xll.SNL.Clients.Office.Excel.Functions.SPG($BV82, $GU$10, GW$12, "options: Curr="&amp;$CA$2&amp;", ConvMethod="&amp;$CA$4&amp;", Mag="&amp;$CA$3&amp;", NA="&amp;$CA$5)</f>
        <v>NA</v>
      </c>
      <c r="GX82" s="19" t="str">
        <f>_xll.SNL.Clients.Office.Excel.Functions.SPG($BV82, $GU$10, GX$12, "options: Curr="&amp;$CA$2&amp;", ConvMethod="&amp;$CA$4&amp;", Mag="&amp;$CA$3&amp;", NA="&amp;$CA$5)</f>
        <v>NA</v>
      </c>
      <c r="GY82" s="19">
        <f>_xll.SNL.Clients.Office.Excel.Functions.SPG($BV82, $GU$10, GY$12, "options: Curr="&amp;$CA$2&amp;", ConvMethod="&amp;$CA$4&amp;", Mag="&amp;$CA$3&amp;", NA="&amp;$CA$5)</f>
        <v>11.788510184000002</v>
      </c>
      <c r="GZ82" s="19">
        <f>_xll.SNL.Clients.Office.Excel.Functions.SPG($BV82, $GU$10, GZ$12, "options: Curr="&amp;$CA$2&amp;", ConvMethod="&amp;$CA$4&amp;", Mag="&amp;$CA$3&amp;", NA="&amp;$CA$5)</f>
        <v>6.8250914729999996</v>
      </c>
      <c r="HA82" s="19" t="str">
        <f>_xll.SNL.Clients.Office.Excel.Functions.SPG($BV82, $GU$10, HA$12, "options: Curr="&amp;$CA$2&amp;", ConvMethod="&amp;$CA$4&amp;", Mag="&amp;$CA$3&amp;", NA="&amp;$CA$5)</f>
        <v>NA</v>
      </c>
      <c r="HB82" s="19" t="str">
        <f>_xll.SNL.Clients.Office.Excel.Functions.SPG($BV82, $GU$10, HB$12, "options: Curr="&amp;$CA$2&amp;", ConvMethod="&amp;$CA$4&amp;", Mag="&amp;$CA$3&amp;", NA="&amp;$CA$5)</f>
        <v>NA</v>
      </c>
      <c r="HC82" s="17"/>
      <c r="HD82" s="30" t="e">
        <f t="shared" si="16"/>
        <v>#VALUE!</v>
      </c>
    </row>
    <row r="83" spans="1:212" x14ac:dyDescent="0.35">
      <c r="A83">
        <v>43430</v>
      </c>
      <c r="B83">
        <v>455889</v>
      </c>
      <c r="C83" t="s">
        <v>1240</v>
      </c>
      <c r="D83" t="s">
        <v>204</v>
      </c>
      <c r="E83" s="171">
        <v>44470.041666666657</v>
      </c>
      <c r="F83">
        <v>2021</v>
      </c>
      <c r="G83" t="s">
        <v>392</v>
      </c>
      <c r="H83" t="s">
        <v>62</v>
      </c>
      <c r="I83" t="s">
        <v>62</v>
      </c>
      <c r="J83" t="s">
        <v>1241</v>
      </c>
      <c r="K83" t="s">
        <v>64</v>
      </c>
      <c r="L83" t="s">
        <v>671</v>
      </c>
      <c r="M83" t="s">
        <v>1242</v>
      </c>
      <c r="O83" t="s">
        <v>1243</v>
      </c>
      <c r="Q83" t="s">
        <v>1244</v>
      </c>
      <c r="R83" t="s">
        <v>997</v>
      </c>
      <c r="S83" t="s">
        <v>1245</v>
      </c>
      <c r="T83" t="s">
        <v>87</v>
      </c>
      <c r="U83" t="s">
        <v>69</v>
      </c>
      <c r="X83" t="s">
        <v>1246</v>
      </c>
      <c r="Y83">
        <v>1974</v>
      </c>
      <c r="Z83">
        <v>48</v>
      </c>
      <c r="AA83" t="s">
        <v>72</v>
      </c>
      <c r="AB83" t="s">
        <v>69</v>
      </c>
      <c r="AD83" t="s">
        <v>214</v>
      </c>
      <c r="AE83" t="s">
        <v>204</v>
      </c>
      <c r="AN83" t="s">
        <v>75</v>
      </c>
      <c r="AO83" t="s">
        <v>100</v>
      </c>
      <c r="BH83" t="s">
        <v>1247</v>
      </c>
      <c r="BJ83">
        <v>24</v>
      </c>
      <c r="BK83">
        <v>23</v>
      </c>
      <c r="BL83">
        <v>30</v>
      </c>
      <c r="BM83">
        <v>22</v>
      </c>
      <c r="BN83">
        <v>25</v>
      </c>
      <c r="BO83">
        <v>28</v>
      </c>
      <c r="BP83">
        <v>30</v>
      </c>
      <c r="BQ83">
        <v>0.24119179640006311</v>
      </c>
      <c r="BR83">
        <v>0.5441632479441989</v>
      </c>
      <c r="BS83">
        <v>0.97065436292253671</v>
      </c>
      <c r="BT83">
        <v>2021</v>
      </c>
      <c r="BU83" s="174"/>
      <c r="BV83">
        <f>+_xlfn.XLOOKUP(C83,'ID identifier'!C:C,'ID identifier'!H:H)</f>
        <v>8632602</v>
      </c>
      <c r="BW83" s="174"/>
      <c r="BX83" s="2"/>
      <c r="BZ83" s="19">
        <f>_xll.SNL.Clients.Office.Excel.Functions.SPG($BV83, $BZ$10, BZ$12, "options: Curr="&amp;$CA$2&amp;", ConvMethod="&amp;$CA$4&amp;", Mag="&amp;$CA$3&amp;", NA="&amp;$CA$5)</f>
        <v>593</v>
      </c>
      <c r="CA83" s="19">
        <f>_xll.SNL.Clients.Office.Excel.Functions.SPG($BV83, $BZ$10, CA$12, "options: Curr="&amp;$CA$2&amp;", ConvMethod="&amp;$CA$4&amp;", Mag="&amp;$CA$3&amp;", NA="&amp;$CA$5)</f>
        <v>584</v>
      </c>
      <c r="CB83" s="19">
        <f>_xll.SNL.Clients.Office.Excel.Functions.SPG($BV83, $BZ$10, CB$12, "options: Curr="&amp;$CA$2&amp;", ConvMethod="&amp;$CA$4&amp;", Mag="&amp;$CA$3&amp;", NA="&amp;$CA$5)</f>
        <v>800</v>
      </c>
      <c r="CC83" s="19">
        <f>_xll.SNL.Clients.Office.Excel.Functions.SPG($BV83, $BZ$10, CC$12, "options: Curr="&amp;$CA$2&amp;", ConvMethod="&amp;$CA$4&amp;", Mag="&amp;$CA$3&amp;", NA="&amp;$CA$5)</f>
        <v>716</v>
      </c>
      <c r="CD83" s="19">
        <f>_xll.SNL.Clients.Office.Excel.Functions.SPG($BV83, $BZ$10, CD$12, "options: Curr="&amp;$CA$2&amp;", ConvMethod="&amp;$CA$4&amp;", Mag="&amp;$CA$3&amp;", NA="&amp;$CA$5)</f>
        <v>604</v>
      </c>
      <c r="CE83" s="19">
        <f>_xll.SNL.Clients.Office.Excel.Functions.SPG($BV83, $BZ$10, CE$12, "options: Curr="&amp;$CA$2&amp;", ConvMethod="&amp;$CA$4&amp;", Mag="&amp;$CA$3&amp;", NA="&amp;$CA$5)</f>
        <v>633</v>
      </c>
      <c r="CF83" s="19">
        <f>_xll.SNL.Clients.Office.Excel.Functions.SPG($BV83, $BZ$10, CF$12, "options: Curr="&amp;$CA$2&amp;", ConvMethod="&amp;$CA$4&amp;", Mag="&amp;$CA$3&amp;", NA="&amp;$CA$5)</f>
        <v>694</v>
      </c>
      <c r="CG83" s="19">
        <f>_xll.SNL.Clients.Office.Excel.Functions.SPG($BV83, $BZ$10, CG$12, "options: Curr="&amp;$CA$2&amp;", ConvMethod="&amp;$CA$4&amp;", Mag="&amp;$CA$3&amp;", NA="&amp;$CA$5)</f>
        <v>840</v>
      </c>
      <c r="CH83" s="19">
        <f>_xll.SNL.Clients.Office.Excel.Functions.SPG($BV83, $BZ$10, CH$12, "options: Curr="&amp;$CA$2&amp;", ConvMethod="&amp;$CA$4&amp;", Mag="&amp;$CA$3&amp;", NA="&amp;$CA$5)</f>
        <v>1656</v>
      </c>
      <c r="CI83" s="19">
        <f>_xll.SNL.Clients.Office.Excel.Functions.SPG($BV83, $BZ$10, CI$12, "options: Curr="&amp;$CA$2&amp;", ConvMethod="&amp;$CA$4&amp;", Mag="&amp;$CA$3&amp;", NA="&amp;$CA$5)</f>
        <v>1405</v>
      </c>
      <c r="CJ83" s="19">
        <f>_xll.SNL.Clients.Office.Excel.Functions.SPG($BV83, $BZ$10, CJ$12, "options: Curr="&amp;$CA$2&amp;", ConvMethod="&amp;$CA$4&amp;", Mag="&amp;$CA$3&amp;", NA="&amp;$CA$5)</f>
        <v>1531</v>
      </c>
      <c r="CK83" s="19"/>
      <c r="CL83" s="19">
        <f>_xll.SNL.Clients.Office.Excel.Functions.SPG($BV83, $CL$10, CL$12, "options: Curr="&amp;$CA$2&amp;", ConvMethod="&amp;$CA$4&amp;", Mag="&amp;$CA$3&amp;", NA="&amp;$CA$5)</f>
        <v>48</v>
      </c>
      <c r="CM83" s="19">
        <f>_xll.SNL.Clients.Office.Excel.Functions.SPG($BV83, $CL$10, CM$12, "options: Curr="&amp;$CA$2&amp;", ConvMethod="&amp;$CA$4&amp;", Mag="&amp;$CA$3&amp;", NA="&amp;$CA$5)</f>
        <v>90</v>
      </c>
      <c r="CN83" s="19">
        <f>_xll.SNL.Clients.Office.Excel.Functions.SPG($BV83, $CL$10, CN$12, "options: Curr="&amp;$CA$2&amp;", ConvMethod="&amp;$CA$4&amp;", Mag="&amp;$CA$3&amp;", NA="&amp;$CA$5)</f>
        <v>100</v>
      </c>
      <c r="CO83" s="19">
        <f>_xll.SNL.Clients.Office.Excel.Functions.SPG($BV83, $CL$10, CO$12, "options: Curr="&amp;$CA$2&amp;", ConvMethod="&amp;$CA$4&amp;", Mag="&amp;$CA$3&amp;", NA="&amp;$CA$5)</f>
        <v>101</v>
      </c>
      <c r="CP83" s="19">
        <f>_xll.SNL.Clients.Office.Excel.Functions.SPG($BV83, $CL$10, CP$12, "options: Curr="&amp;$CA$2&amp;", ConvMethod="&amp;$CA$4&amp;", Mag="&amp;$CA$3&amp;", NA="&amp;$CA$5)</f>
        <v>139</v>
      </c>
      <c r="CQ83" s="19">
        <f>_xll.SNL.Clients.Office.Excel.Functions.SPG($BV83, $CL$10, CQ$12, "options: Curr="&amp;$CA$2&amp;", ConvMethod="&amp;$CA$4&amp;", Mag="&amp;$CA$3&amp;", NA="&amp;$CA$5)</f>
        <v>80</v>
      </c>
      <c r="CR83" s="19">
        <f>_xll.SNL.Clients.Office.Excel.Functions.SPG($BV83, $CL$10, CR$12, "options: Curr="&amp;$CA$2&amp;", ConvMethod="&amp;$CA$4&amp;", Mag="&amp;$CA$3&amp;", NA="&amp;$CA$5)</f>
        <v>149</v>
      </c>
      <c r="CS83" s="19">
        <f>_xll.SNL.Clients.Office.Excel.Functions.SPG($BV83, $CL$10, CS$12, "options: Curr="&amp;$CA$2&amp;", ConvMethod="&amp;$CA$4&amp;", Mag="&amp;$CA$3&amp;", NA="&amp;$CA$5)</f>
        <v>236</v>
      </c>
      <c r="CT83" s="19">
        <f>_xll.SNL.Clients.Office.Excel.Functions.SPG($BV83, $CL$10, CT$12, "options: Curr="&amp;$CA$2&amp;", ConvMethod="&amp;$CA$4&amp;", Mag="&amp;$CA$3&amp;", NA="&amp;$CA$5)</f>
        <v>549</v>
      </c>
      <c r="CU83" s="19">
        <f>_xll.SNL.Clients.Office.Excel.Functions.SPG($BV83, $CL$10, CU$12, "options: Curr="&amp;$CA$2&amp;", ConvMethod="&amp;$CA$4&amp;", Mag="&amp;$CA$3&amp;", NA="&amp;$CA$5)</f>
        <v>186</v>
      </c>
      <c r="CV83" s="19">
        <f>_xll.SNL.Clients.Office.Excel.Functions.SPG($BV83, $CL$10, CV$12, "options: Curr="&amp;$CA$2&amp;", ConvMethod="&amp;$CA$4&amp;", Mag="&amp;$CA$3&amp;", NA="&amp;$CA$5)</f>
        <v>203</v>
      </c>
      <c r="CW83" s="19"/>
      <c r="CX83" s="19">
        <f>_xll.SNL.Clients.Office.Excel.Functions.SPG($BV83, $CX$10, CX$12, "options: Curr="&amp;$CA$2&amp;", ConvMethod="&amp;$CA$4&amp;", Mag="&amp;$CA$3&amp;", NA="&amp;$CA$5)</f>
        <v>17</v>
      </c>
      <c r="CY83" s="19">
        <f>_xll.SNL.Clients.Office.Excel.Functions.SPG($BV83, $CX$10, CY$12, "options: Curr="&amp;$CA$2&amp;", ConvMethod="&amp;$CA$4&amp;", Mag="&amp;$CA$3&amp;", NA="&amp;$CA$5)</f>
        <v>41</v>
      </c>
      <c r="CZ83" s="19">
        <f>_xll.SNL.Clients.Office.Excel.Functions.SPG($BV83, $CX$10, CZ$12, "options: Curr="&amp;$CA$2&amp;", ConvMethod="&amp;$CA$4&amp;", Mag="&amp;$CA$3&amp;", NA="&amp;$CA$5)</f>
        <v>37</v>
      </c>
      <c r="DA83" s="19">
        <f>_xll.SNL.Clients.Office.Excel.Functions.SPG($BV83, $CX$10, DA$12, "options: Curr="&amp;$CA$2&amp;", ConvMethod="&amp;$CA$4&amp;", Mag="&amp;$CA$3&amp;", NA="&amp;$CA$5)</f>
        <v>29</v>
      </c>
      <c r="DB83" s="19">
        <f>_xll.SNL.Clients.Office.Excel.Functions.SPG($BV83, $CX$10, DB$12, "options: Curr="&amp;$CA$2&amp;", ConvMethod="&amp;$CA$4&amp;", Mag="&amp;$CA$3&amp;", NA="&amp;$CA$5)</f>
        <v>74</v>
      </c>
      <c r="DC83" s="19">
        <f>_xll.SNL.Clients.Office.Excel.Functions.SPG($BV83, $CX$10, DC$12, "options: Curr="&amp;$CA$2&amp;", ConvMethod="&amp;$CA$4&amp;", Mag="&amp;$CA$3&amp;", NA="&amp;$CA$5)</f>
        <v>24</v>
      </c>
      <c r="DD83" s="19">
        <f>_xll.SNL.Clients.Office.Excel.Functions.SPG($BV83, $CX$10, DD$12, "options: Curr="&amp;$CA$2&amp;", ConvMethod="&amp;$CA$4&amp;", Mag="&amp;$CA$3&amp;", NA="&amp;$CA$5)</f>
        <v>33</v>
      </c>
      <c r="DE83" s="19">
        <f>_xll.SNL.Clients.Office.Excel.Functions.SPG($BV83, $CX$10, DE$12, "options: Curr="&amp;$CA$2&amp;", ConvMethod="&amp;$CA$4&amp;", Mag="&amp;$CA$3&amp;", NA="&amp;$CA$5)</f>
        <v>34</v>
      </c>
      <c r="DF83" s="19">
        <f>_xll.SNL.Clients.Office.Excel.Functions.SPG($BV83, $CX$10, DF$12, "options: Curr="&amp;$CA$2&amp;", ConvMethod="&amp;$CA$4&amp;", Mag="&amp;$CA$3&amp;", NA="&amp;$CA$5)</f>
        <v>83</v>
      </c>
      <c r="DG83" s="19">
        <f>_xll.SNL.Clients.Office.Excel.Functions.SPG($BV83, $CX$10, DG$12, "options: Curr="&amp;$CA$2&amp;", ConvMethod="&amp;$CA$4&amp;", Mag="&amp;$CA$3&amp;", NA="&amp;$CA$5)</f>
        <v>45</v>
      </c>
      <c r="DH83" s="19">
        <f>_xll.SNL.Clients.Office.Excel.Functions.SPG($BV83, $CX$10, DH$12, "options: Curr="&amp;$CA$2&amp;", ConvMethod="&amp;$CA$4&amp;", Mag="&amp;$CA$3&amp;", NA="&amp;$CA$5)</f>
        <v>82</v>
      </c>
      <c r="DI83" s="19"/>
      <c r="DJ83" s="19">
        <f>_xll.SNL.Clients.Office.Excel.Functions.SPG($BV83, $DJ$10, DJ$12, "options: Curr="&amp;$CA$2&amp;", ConvMethod="&amp;$CA$4&amp;", Mag="&amp;$CA$3&amp;", NA="&amp;$CA$5)</f>
        <v>31</v>
      </c>
      <c r="DK83" s="19">
        <f>_xll.SNL.Clients.Office.Excel.Functions.SPG($BV83, $DJ$10, DK$12, "options: Curr="&amp;$CA$2&amp;", ConvMethod="&amp;$CA$4&amp;", Mag="&amp;$CA$3&amp;", NA="&amp;$CA$5)</f>
        <v>49</v>
      </c>
      <c r="DL83" s="19">
        <f>_xll.SNL.Clients.Office.Excel.Functions.SPG($BV83, $DJ$10, DL$12, "options: Curr="&amp;$CA$2&amp;", ConvMethod="&amp;$CA$4&amp;", Mag="&amp;$CA$3&amp;", NA="&amp;$CA$5)</f>
        <v>63</v>
      </c>
      <c r="DM83" s="19">
        <f>_xll.SNL.Clients.Office.Excel.Functions.SPG($BV83, $DJ$10, DM$12, "options: Curr="&amp;$CA$2&amp;", ConvMethod="&amp;$CA$4&amp;", Mag="&amp;$CA$3&amp;", NA="&amp;$CA$5)</f>
        <v>72</v>
      </c>
      <c r="DN83" s="19">
        <f>_xll.SNL.Clients.Office.Excel.Functions.SPG($BV83, $DJ$10, DN$12, "options: Curr="&amp;$CA$2&amp;", ConvMethod="&amp;$CA$4&amp;", Mag="&amp;$CA$3&amp;", NA="&amp;$CA$5)</f>
        <v>65</v>
      </c>
      <c r="DO83" s="19">
        <f>_xll.SNL.Clients.Office.Excel.Functions.SPG($BV83, $DJ$10, DO$12, "options: Curr="&amp;$CA$2&amp;", ConvMethod="&amp;$CA$4&amp;", Mag="&amp;$CA$3&amp;", NA="&amp;$CA$5)</f>
        <v>56</v>
      </c>
      <c r="DP83" s="19">
        <f>_xll.SNL.Clients.Office.Excel.Functions.SPG($BV83, $DJ$10, DP$12, "options: Curr="&amp;$CA$2&amp;", ConvMethod="&amp;$CA$4&amp;", Mag="&amp;$CA$3&amp;", NA="&amp;$CA$5)</f>
        <v>116</v>
      </c>
      <c r="DQ83" s="19">
        <f>_xll.SNL.Clients.Office.Excel.Functions.SPG($BV83, $DJ$10, DQ$12, "options: Curr="&amp;$CA$2&amp;", ConvMethod="&amp;$CA$4&amp;", Mag="&amp;$CA$3&amp;", NA="&amp;$CA$5)</f>
        <v>202</v>
      </c>
      <c r="DR83" s="19">
        <f>_xll.SNL.Clients.Office.Excel.Functions.SPG($BV83, $DJ$10, DR$12, "options: Curr="&amp;$CA$2&amp;", ConvMethod="&amp;$CA$4&amp;", Mag="&amp;$CA$3&amp;", NA="&amp;$CA$5)</f>
        <v>466</v>
      </c>
      <c r="DS83" s="19">
        <f>_xll.SNL.Clients.Office.Excel.Functions.SPG($BV83, $DJ$10, DS$12, "options: Curr="&amp;$CA$2&amp;", ConvMethod="&amp;$CA$4&amp;", Mag="&amp;$CA$3&amp;", NA="&amp;$CA$5)</f>
        <v>141</v>
      </c>
      <c r="DT83" s="19">
        <f>_xll.SNL.Clients.Office.Excel.Functions.SPG($BV83, $DJ$10, DT$12, "options: Curr="&amp;$CA$2&amp;", ConvMethod="&amp;$CA$4&amp;", Mag="&amp;$CA$3&amp;", NA="&amp;$CA$5)</f>
        <v>121</v>
      </c>
      <c r="DU83" s="19"/>
      <c r="DV83" s="19">
        <f>_xll.SNL.Clients.Office.Excel.Functions.SPG($BV83, $DV$10, DV$12, "options: Curr="&amp;$CA$2&amp;", ConvMethod="&amp;$CA$4&amp;", Mag="&amp;$CA$3&amp;", NA="&amp;$CA$5)</f>
        <v>78</v>
      </c>
      <c r="DW83" s="19" t="str">
        <f>_xll.SNL.Clients.Office.Excel.Functions.SPG($BV83, $DV$10, DW$12, "options: Curr="&amp;$CA$2&amp;", ConvMethod="&amp;$CA$4&amp;", Mag="&amp;$CA$3&amp;", NA="&amp;$CA$5)</f>
        <v>NA</v>
      </c>
      <c r="DX83" s="19" t="str">
        <f>_xll.SNL.Clients.Office.Excel.Functions.SPG($BV83, $DV$10, DX$12, "options: Curr="&amp;$CA$2&amp;", ConvMethod="&amp;$CA$4&amp;", Mag="&amp;$CA$3&amp;", NA="&amp;$CA$5)</f>
        <v>NA</v>
      </c>
      <c r="DY83" s="19" t="str">
        <f>_xll.SNL.Clients.Office.Excel.Functions.SPG($BV83, $DV$10, DY$12, "options: Curr="&amp;$CA$2&amp;", ConvMethod="&amp;$CA$4&amp;", Mag="&amp;$CA$3&amp;", NA="&amp;$CA$5)</f>
        <v>NA</v>
      </c>
      <c r="DZ83" s="19" t="str">
        <f>_xll.SNL.Clients.Office.Excel.Functions.SPG($BV83, $DV$10, DZ$12, "options: Curr="&amp;$CA$2&amp;", ConvMethod="&amp;$CA$4&amp;", Mag="&amp;$CA$3&amp;", NA="&amp;$CA$5)</f>
        <v>NA</v>
      </c>
      <c r="EA83" s="19">
        <f>_xll.SNL.Clients.Office.Excel.Functions.SPG($BV83, $DV$10, EA$12, "options: Curr="&amp;$CA$2&amp;", ConvMethod="&amp;$CA$4&amp;", Mag="&amp;$CA$3&amp;", NA="&amp;$CA$5)</f>
        <v>4</v>
      </c>
      <c r="EB83" s="19" t="str">
        <f>_xll.SNL.Clients.Office.Excel.Functions.SPG($BV83, $DV$10, EB$12, "options: Curr="&amp;$CA$2&amp;", ConvMethod="&amp;$CA$4&amp;", Mag="&amp;$CA$3&amp;", NA="&amp;$CA$5)</f>
        <v>NA</v>
      </c>
      <c r="EC83" s="19" t="str">
        <f>_xll.SNL.Clients.Office.Excel.Functions.SPG($BV83, $DV$10, EC$12, "options: Curr="&amp;$CA$2&amp;", ConvMethod="&amp;$CA$4&amp;", Mag="&amp;$CA$3&amp;", NA="&amp;$CA$5)</f>
        <v>NA</v>
      </c>
      <c r="ED83" s="19"/>
      <c r="EE83" s="19">
        <f>_xll.SNL.Clients.Office.Excel.Functions.SPG($BV83, $EE$10, EE$12, "options: Curr="&amp;$CA$2&amp;", ConvMethod="&amp;$CA$4&amp;", Mag="&amp;$CA$3&amp;", NA="&amp;$CA$5)</f>
        <v>44</v>
      </c>
      <c r="EF83" s="19">
        <f>_xll.SNL.Clients.Office.Excel.Functions.SPG($BV83, $EE$10, EF$12, "options: Curr="&amp;$CA$2&amp;", ConvMethod="&amp;$CA$4&amp;", Mag="&amp;$CA$3&amp;", NA="&amp;$CA$5)</f>
        <v>17</v>
      </c>
      <c r="EG83" s="19">
        <f>_xll.SNL.Clients.Office.Excel.Functions.SPG($BV83, $EE$10, EG$12, "options: Curr="&amp;$CA$2&amp;", ConvMethod="&amp;$CA$4&amp;", Mag="&amp;$CA$3&amp;", NA="&amp;$CA$5)</f>
        <v>32</v>
      </c>
      <c r="EH83" s="19">
        <f>_xll.SNL.Clients.Office.Excel.Functions.SPG($BV83, $EE$10, EH$12, "options: Curr="&amp;$CA$2&amp;", ConvMethod="&amp;$CA$4&amp;", Mag="&amp;$CA$3&amp;", NA="&amp;$CA$5)</f>
        <v>8</v>
      </c>
      <c r="EI83" s="19">
        <f>_xll.SNL.Clients.Office.Excel.Functions.SPG($BV83, $EE$10, EI$12, "options: Curr="&amp;$CA$2&amp;", ConvMethod="&amp;$CA$4&amp;", Mag="&amp;$CA$3&amp;", NA="&amp;$CA$5)</f>
        <v>18</v>
      </c>
      <c r="EJ83" s="19">
        <f>_xll.SNL.Clients.Office.Excel.Functions.SPG($BV83, $EE$10, EJ$12, "options: Curr="&amp;$CA$2&amp;", ConvMethod="&amp;$CA$4&amp;", Mag="&amp;$CA$3&amp;", NA="&amp;$CA$5)</f>
        <v>41</v>
      </c>
      <c r="EK83" s="19">
        <f>_xll.SNL.Clients.Office.Excel.Functions.SPG($BV83, $EE$10, EK$12, "options: Curr="&amp;$CA$2&amp;", ConvMethod="&amp;$CA$4&amp;", Mag="&amp;$CA$3&amp;", NA="&amp;$CA$5)</f>
        <v>167</v>
      </c>
      <c r="EL83" s="19">
        <f>_xll.SNL.Clients.Office.Excel.Functions.SPG($BV83, $EE$10, EL$12, "options: Curr="&amp;$CA$2&amp;", ConvMethod="&amp;$CA$4&amp;", Mag="&amp;$CA$3&amp;", NA="&amp;$CA$5)</f>
        <v>54</v>
      </c>
      <c r="EM83" s="19"/>
      <c r="EN83" s="19" t="str">
        <f>_xll.SNL.Clients.Office.Excel.Functions.SPG($BV83, $EN$10, EN$12, "options: Curr="&amp;$CA$2&amp;", ConvMethod="&amp;$CA$4&amp;", Mag="&amp;$CA$3&amp;", NA="&amp;$CA$5)</f>
        <v>NA</v>
      </c>
      <c r="EO83" s="19" t="str">
        <f>_xll.SNL.Clients.Office.Excel.Functions.SPG($BV83, $EN$10, EO$12, "options: Curr="&amp;$CA$2&amp;", ConvMethod="&amp;$CA$4&amp;", Mag="&amp;$CA$3&amp;", NA="&amp;$CA$5)</f>
        <v>NA</v>
      </c>
      <c r="EP83" s="19" t="str">
        <f>_xll.SNL.Clients.Office.Excel.Functions.SPG($BV83, $EN$10, EP$12, "options: Curr="&amp;$CA$2&amp;", ConvMethod="&amp;$CA$4&amp;", Mag="&amp;$CA$3&amp;", NA="&amp;$CA$5)</f>
        <v>NA</v>
      </c>
      <c r="EQ83" s="19" t="str">
        <f>_xll.SNL.Clients.Office.Excel.Functions.SPG($BV83, $EN$10, EQ$12, "options: Curr="&amp;$CA$2&amp;", ConvMethod="&amp;$CA$4&amp;", Mag="&amp;$CA$3&amp;", NA="&amp;$CA$5)</f>
        <v>NA</v>
      </c>
      <c r="ER83" s="19" t="str">
        <f>_xll.SNL.Clients.Office.Excel.Functions.SPG($BV83, $EN$10, ER$12, "options: Curr="&amp;$CA$2&amp;", ConvMethod="&amp;$CA$4&amp;", Mag="&amp;$CA$3&amp;", NA="&amp;$CA$5)</f>
        <v>NA</v>
      </c>
      <c r="ES83" s="19" t="str">
        <f>_xll.SNL.Clients.Office.Excel.Functions.SPG($BV83, $EN$10, ES$12, "options: Curr="&amp;$CA$2&amp;", ConvMethod="&amp;$CA$4&amp;", Mag="&amp;$CA$3&amp;", NA="&amp;$CA$5)</f>
        <v>NA</v>
      </c>
      <c r="ET83" s="19" t="str">
        <f>_xll.SNL.Clients.Office.Excel.Functions.SPG($BV83, $EN$10, ET$12, "options: Curr="&amp;$CA$2&amp;", ConvMethod="&amp;$CA$4&amp;", Mag="&amp;$CA$3&amp;", NA="&amp;$CA$5)</f>
        <v>NA</v>
      </c>
      <c r="EU83" s="19" t="str">
        <f>_xll.SNL.Clients.Office.Excel.Functions.SPG($BV83, $EN$10, EU$12, "options: Curr="&amp;$CA$2&amp;", ConvMethod="&amp;$CA$4&amp;", Mag="&amp;$CA$3&amp;", NA="&amp;$CA$5)</f>
        <v>NA</v>
      </c>
      <c r="EV83" s="19"/>
      <c r="EW83" s="30" t="e">
        <f t="shared" si="15"/>
        <v>#VALUE!</v>
      </c>
      <c r="EX83" s="19"/>
      <c r="EY83" s="19"/>
      <c r="EZ83" s="19"/>
      <c r="FA83" s="19"/>
      <c r="FB83" s="19">
        <f>_xll.SNL.Clients.Office.Excel.Functions.SPG($BV83, $FB$10, FB$12, "options: Curr="&amp;$CA$2&amp;", ConvMethod="&amp;$CA$4&amp;", Mag="&amp;$CA$3&amp;", NA="&amp;$CA$5)</f>
        <v>197</v>
      </c>
      <c r="FC83" s="19">
        <f>_xll.SNL.Clients.Office.Excel.Functions.SPG($BV83, $FB$10, FC$12, "options: Curr="&amp;$CA$2&amp;", ConvMethod="&amp;$CA$4&amp;", Mag="&amp;$CA$3&amp;", NA="&amp;$CA$5)</f>
        <v>659</v>
      </c>
      <c r="FD83" s="19">
        <f>_xll.SNL.Clients.Office.Excel.Functions.SPG($BV83, $FB$10, FD$12, "options: Curr="&amp;$CA$2&amp;", ConvMethod="&amp;$CA$4&amp;", Mag="&amp;$CA$3&amp;", NA="&amp;$CA$5)</f>
        <v>49</v>
      </c>
      <c r="FE83" s="19">
        <f>_xll.SNL.Clients.Office.Excel.Functions.SPG($BV83, $FB$10, FE$12, "options: Curr="&amp;$CA$2&amp;", ConvMethod="&amp;$CA$4&amp;", Mag="&amp;$CA$3&amp;", NA="&amp;$CA$5)</f>
        <v>183</v>
      </c>
      <c r="FF83" s="19">
        <f>_xll.SNL.Clients.Office.Excel.Functions.SPG($BV83, $FB$10, FF$12, "options: Curr="&amp;$CA$2&amp;", ConvMethod="&amp;$CA$4&amp;", Mag="&amp;$CA$3&amp;", NA="&amp;$CA$5)</f>
        <v>159</v>
      </c>
      <c r="FG83" s="19">
        <f>_xll.SNL.Clients.Office.Excel.Functions.SPG($BV83, $FB$10, FG$12, "options: Curr="&amp;$CA$2&amp;", ConvMethod="&amp;$CA$4&amp;", Mag="&amp;$CA$3&amp;", NA="&amp;$CA$5)</f>
        <v>62</v>
      </c>
      <c r="FH83" s="19">
        <f>_xll.SNL.Clients.Office.Excel.Functions.SPG($BV83, $FB$10, FH$12, "options: Curr="&amp;$CA$2&amp;", ConvMethod="&amp;$CA$4&amp;", Mag="&amp;$CA$3&amp;", NA="&amp;$CA$5)</f>
        <v>983</v>
      </c>
      <c r="FI83" s="19">
        <f>_xll.SNL.Clients.Office.Excel.Functions.SPG($BV83, $FB$10, FI$12, "options: Curr="&amp;$CA$2&amp;", ConvMethod="&amp;$CA$4&amp;", Mag="&amp;$CA$3&amp;", NA="&amp;$CA$5)</f>
        <v>866</v>
      </c>
      <c r="FJ83" s="19"/>
      <c r="FK83" s="19">
        <f>_xll.SNL.Clients.Office.Excel.Functions.SPG($BV83, $FK$10, FK$12, "options: Curr="&amp;$CA$2&amp;", ConvMethod="&amp;$CA$4&amp;", Mag="&amp;$CA$3&amp;", NA="&amp;$CA$5)</f>
        <v>8462</v>
      </c>
      <c r="FL83" s="19">
        <f>_xll.SNL.Clients.Office.Excel.Functions.SPG($BV83, $FK$10, FL$12, "options: Curr="&amp;$CA$2&amp;", ConvMethod="&amp;$CA$4&amp;", Mag="&amp;$CA$3&amp;", NA="&amp;$CA$5)</f>
        <v>6903</v>
      </c>
      <c r="FM83" s="19">
        <f>_xll.SNL.Clients.Office.Excel.Functions.SPG($BV83, $FK$10, FM$12, "options: Curr="&amp;$CA$2&amp;", ConvMethod="&amp;$CA$4&amp;", Mag="&amp;$CA$3&amp;", NA="&amp;$CA$5)</f>
        <v>6074</v>
      </c>
      <c r="FN83" s="19">
        <f>_xll.SNL.Clients.Office.Excel.Functions.SPG($BV83, $FK$10, FN$12, "options: Curr="&amp;$CA$2&amp;", ConvMethod="&amp;$CA$4&amp;", Mag="&amp;$CA$3&amp;", NA="&amp;$CA$5)</f>
        <v>7696</v>
      </c>
      <c r="FO83" s="19">
        <f>_xll.SNL.Clients.Office.Excel.Functions.SPG($BV83, $FK$10, FO$12, "options: Curr="&amp;$CA$2&amp;", ConvMethod="&amp;$CA$4&amp;", Mag="&amp;$CA$3&amp;", NA="&amp;$CA$5)</f>
        <v>6731</v>
      </c>
      <c r="FP83" s="19">
        <f>_xll.SNL.Clients.Office.Excel.Functions.SPG($BV83, $FK$10, FP$12, "options: Curr="&amp;$CA$2&amp;", ConvMethod="&amp;$CA$4&amp;", Mag="&amp;$CA$3&amp;", NA="&amp;$CA$5)</f>
        <v>5733</v>
      </c>
      <c r="FQ83" s="19">
        <f>_xll.SNL.Clients.Office.Excel.Functions.SPG($BV83, $FK$10, FQ$12, "options: Curr="&amp;$CA$2&amp;", ConvMethod="&amp;$CA$4&amp;", Mag="&amp;$CA$3&amp;", NA="&amp;$CA$5)</f>
        <v>2770</v>
      </c>
      <c r="FR83" s="19">
        <f>_xll.SNL.Clients.Office.Excel.Functions.SPG($BV83, $FK$10, FR$12, "options: Curr="&amp;$CA$2&amp;", ConvMethod="&amp;$CA$4&amp;", Mag="&amp;$CA$3&amp;", NA="&amp;$CA$5)</f>
        <v>4547</v>
      </c>
      <c r="FS83" s="19"/>
      <c r="FT83" s="19">
        <f>_xll.SNL.Clients.Office.Excel.Functions.SPG($BV83, $FT$10, FT$12, "options: Curr="&amp;$CA$2&amp;", ConvMethod="&amp;$CA$4&amp;", Mag="&amp;$CA$3&amp;", NA="&amp;$CA$5)</f>
        <v>1654</v>
      </c>
      <c r="FU83" s="19">
        <f>_xll.SNL.Clients.Office.Excel.Functions.SPG($BV83, $FT$10, FU$12, "options: Curr="&amp;$CA$2&amp;", ConvMethod="&amp;$CA$4&amp;", Mag="&amp;$CA$3&amp;", NA="&amp;$CA$5)</f>
        <v>1081</v>
      </c>
      <c r="FV83" s="19">
        <f>_xll.SNL.Clients.Office.Excel.Functions.SPG($BV83, $FT$10, FV$12, "options: Curr="&amp;$CA$2&amp;", ConvMethod="&amp;$CA$4&amp;", Mag="&amp;$CA$3&amp;", NA="&amp;$CA$5)</f>
        <v>646</v>
      </c>
      <c r="FW83" s="19">
        <f>_xll.SNL.Clients.Office.Excel.Functions.SPG($BV83, $FT$10, FW$12, "options: Curr="&amp;$CA$2&amp;", ConvMethod="&amp;$CA$4&amp;", Mag="&amp;$CA$3&amp;", NA="&amp;$CA$5)</f>
        <v>321</v>
      </c>
      <c r="FX83" s="19">
        <f>_xll.SNL.Clients.Office.Excel.Functions.SPG($BV83, $FT$10, FX$12, "options: Curr="&amp;$CA$2&amp;", ConvMethod="&amp;$CA$4&amp;", Mag="&amp;$CA$3&amp;", NA="&amp;$CA$5)</f>
        <v>1287</v>
      </c>
      <c r="FY83" s="19">
        <f>_xll.SNL.Clients.Office.Excel.Functions.SPG($BV83, $FT$10, FY$12, "options: Curr="&amp;$CA$2&amp;", ConvMethod="&amp;$CA$4&amp;", Mag="&amp;$CA$3&amp;", NA="&amp;$CA$5)</f>
        <v>1294</v>
      </c>
      <c r="FZ83" s="19">
        <f>_xll.SNL.Clients.Office.Excel.Functions.SPG($BV83, $FT$10, FZ$12, "options: Curr="&amp;$CA$2&amp;", ConvMethod="&amp;$CA$4&amp;", Mag="&amp;$CA$3&amp;", NA="&amp;$CA$5)</f>
        <v>-1</v>
      </c>
      <c r="GA83" s="19">
        <f>_xll.SNL.Clients.Office.Excel.Functions.SPG($BV83, $FT$10, GA$12, "options: Curr="&amp;$CA$2&amp;", ConvMethod="&amp;$CA$4&amp;", Mag="&amp;$CA$3&amp;", NA="&amp;$CA$5)</f>
        <v>390</v>
      </c>
      <c r="GB83" s="27" t="s">
        <v>4173</v>
      </c>
      <c r="GC83" s="19">
        <f>_xll.SNL.Clients.Office.Excel.Functions.SPG($BV83, $GC$10, GC$12, "options: Curr="&amp;$CA$2&amp;", ConvMethod="&amp;$CA$4&amp;", Mag="&amp;$CA$3&amp;", NA="&amp;$CA$5)</f>
        <v>18547</v>
      </c>
      <c r="GD83" s="19">
        <f>_xll.SNL.Clients.Office.Excel.Functions.SPG($BV83, $GC$10, GD$12, "options: Curr="&amp;$CA$2&amp;", ConvMethod="&amp;$CA$4&amp;", Mag="&amp;$CA$3&amp;", NA="&amp;$CA$5)</f>
        <v>18086</v>
      </c>
      <c r="GE83" s="19">
        <f>_xll.SNL.Clients.Office.Excel.Functions.SPG($BV83, $GC$10, GE$12, "options: Curr="&amp;$CA$2&amp;", ConvMethod="&amp;$CA$4&amp;", Mag="&amp;$CA$3&amp;", NA="&amp;$CA$5)</f>
        <v>17549</v>
      </c>
      <c r="GF83" s="19">
        <f>_xll.SNL.Clients.Office.Excel.Functions.SPG($BV83, $GC$10, GF$12, "options: Curr="&amp;$CA$2&amp;", ConvMethod="&amp;$CA$4&amp;", Mag="&amp;$CA$3&amp;", NA="&amp;$CA$5)</f>
        <v>19462</v>
      </c>
      <c r="GG83" s="19">
        <f>_xll.SNL.Clients.Office.Excel.Functions.SPG($BV83, $GC$10, GG$12, "options: Curr="&amp;$CA$2&amp;", ConvMethod="&amp;$CA$4&amp;", Mag="&amp;$CA$3&amp;", NA="&amp;$CA$5)</f>
        <v>19399</v>
      </c>
      <c r="GH83" s="19">
        <f>_xll.SNL.Clients.Office.Excel.Functions.SPG($BV83, $GC$10, GH$12, "options: Curr="&amp;$CA$2&amp;", ConvMethod="&amp;$CA$4&amp;", Mag="&amp;$CA$3&amp;", NA="&amp;$CA$5)</f>
        <v>19035</v>
      </c>
      <c r="GI83" s="19">
        <f>_xll.SNL.Clients.Office.Excel.Functions.SPG($BV83, $GC$10, GI$12, "options: Curr="&amp;$CA$2&amp;", ConvMethod="&amp;$CA$4&amp;", Mag="&amp;$CA$3&amp;", NA="&amp;$CA$5)</f>
        <v>19823</v>
      </c>
      <c r="GJ83" s="19">
        <f>_xll.SNL.Clients.Office.Excel.Functions.SPG($BV83, $GC$10, GJ$12, "options: Curr="&amp;$CA$2&amp;", ConvMethod="&amp;$CA$4&amp;", Mag="&amp;$CA$3&amp;", NA="&amp;$CA$5)</f>
        <v>21391</v>
      </c>
      <c r="GK83" s="27"/>
      <c r="GL83" s="19">
        <f>_xll.SNL.Clients.Office.Excel.Functions.SPG($BV83, $GL$10, GL$12, "options: Curr="&amp;$CA$2&amp;", ConvMethod="&amp;$CA$4&amp;", Mag="&amp;$CA$3&amp;", NA="&amp;$CA$5)</f>
        <v>109</v>
      </c>
      <c r="GM83" s="19">
        <f>_xll.SNL.Clients.Office.Excel.Functions.SPG($BV83, $GL$10, GM$12, "options: Curr="&amp;$CA$2&amp;", ConvMethod="&amp;$CA$4&amp;", Mag="&amp;$CA$3&amp;", NA="&amp;$CA$5)</f>
        <v>135</v>
      </c>
      <c r="GN83" s="19">
        <f>_xll.SNL.Clients.Office.Excel.Functions.SPG($BV83, $GL$10, GN$12, "options: Curr="&amp;$CA$2&amp;", ConvMethod="&amp;$CA$4&amp;", Mag="&amp;$CA$3&amp;", NA="&amp;$CA$5)</f>
        <v>150</v>
      </c>
      <c r="GO83" s="19">
        <f>_xll.SNL.Clients.Office.Excel.Functions.SPG($BV83, $GL$10, GO$12, "options: Curr="&amp;$CA$2&amp;", ConvMethod="&amp;$CA$4&amp;", Mag="&amp;$CA$3&amp;", NA="&amp;$CA$5)</f>
        <v>118</v>
      </c>
      <c r="GP83" s="19">
        <f>_xll.SNL.Clients.Office.Excel.Functions.SPG($BV83, $GL$10, GP$12, "options: Curr="&amp;$CA$2&amp;", ConvMethod="&amp;$CA$4&amp;", Mag="&amp;$CA$3&amp;", NA="&amp;$CA$5)</f>
        <v>99</v>
      </c>
      <c r="GQ83" s="19">
        <f>_xll.SNL.Clients.Office.Excel.Functions.SPG($BV83, $GL$10, GQ$12, "options: Curr="&amp;$CA$2&amp;", ConvMethod="&amp;$CA$4&amp;", Mag="&amp;$CA$3&amp;", NA="&amp;$CA$5)</f>
        <v>111</v>
      </c>
      <c r="GR83" s="19">
        <f>_xll.SNL.Clients.Office.Excel.Functions.SPG($BV83, $GL$10, GR$12, "options: Curr="&amp;$CA$2&amp;", ConvMethod="&amp;$CA$4&amp;", Mag="&amp;$CA$3&amp;", NA="&amp;$CA$5)</f>
        <v>35</v>
      </c>
      <c r="GS83" s="19">
        <f>_xll.SNL.Clients.Office.Excel.Functions.SPG($BV83, $GL$10, GS$12, "options: Curr="&amp;$CA$2&amp;", ConvMethod="&amp;$CA$4&amp;", Mag="&amp;$CA$3&amp;", NA="&amp;$CA$5)</f>
        <v>11</v>
      </c>
      <c r="GT83" s="27"/>
      <c r="GU83" s="19" t="str">
        <f>_xll.SNL.Clients.Office.Excel.Functions.SPG($BV83, $GU$10, GU$12, "options: Curr="&amp;$CA$2&amp;", ConvMethod="&amp;$CA$4&amp;", Mag="&amp;$CA$3&amp;", NA="&amp;$CA$5)</f>
        <v>NA</v>
      </c>
      <c r="GV83" s="19" t="str">
        <f>_xll.SNL.Clients.Office.Excel.Functions.SPG($BV83, $GU$10, GV$12, "options: Curr="&amp;$CA$2&amp;", ConvMethod="&amp;$CA$4&amp;", Mag="&amp;$CA$3&amp;", NA="&amp;$CA$5)</f>
        <v>NA</v>
      </c>
      <c r="GW83" s="19" t="str">
        <f>_xll.SNL.Clients.Office.Excel.Functions.SPG($BV83, $GU$10, GW$12, "options: Curr="&amp;$CA$2&amp;", ConvMethod="&amp;$CA$4&amp;", Mag="&amp;$CA$3&amp;", NA="&amp;$CA$5)</f>
        <v>NA</v>
      </c>
      <c r="GX83" s="19" t="str">
        <f>_xll.SNL.Clients.Office.Excel.Functions.SPG($BV83, $GU$10, GX$12, "options: Curr="&amp;$CA$2&amp;", ConvMethod="&amp;$CA$4&amp;", Mag="&amp;$CA$3&amp;", NA="&amp;$CA$5)</f>
        <v>NA</v>
      </c>
      <c r="GY83" s="19" t="str">
        <f>_xll.SNL.Clients.Office.Excel.Functions.SPG($BV83, $GU$10, GY$12, "options: Curr="&amp;$CA$2&amp;", ConvMethod="&amp;$CA$4&amp;", Mag="&amp;$CA$3&amp;", NA="&amp;$CA$5)</f>
        <v>NA</v>
      </c>
      <c r="GZ83" s="19" t="str">
        <f>_xll.SNL.Clients.Office.Excel.Functions.SPG($BV83, $GU$10, GZ$12, "options: Curr="&amp;$CA$2&amp;", ConvMethod="&amp;$CA$4&amp;", Mag="&amp;$CA$3&amp;", NA="&amp;$CA$5)</f>
        <v>NA</v>
      </c>
      <c r="HA83" s="19">
        <f>_xll.SNL.Clients.Office.Excel.Functions.SPG($BV83, $GU$10, HA$12, "options: Curr="&amp;$CA$2&amp;", ConvMethod="&amp;$CA$4&amp;", Mag="&amp;$CA$3&amp;", NA="&amp;$CA$5)</f>
        <v>0</v>
      </c>
      <c r="HB83" s="19">
        <f>_xll.SNL.Clients.Office.Excel.Functions.SPG($BV83, $GU$10, HB$12, "options: Curr="&amp;$CA$2&amp;", ConvMethod="&amp;$CA$4&amp;", Mag="&amp;$CA$3&amp;", NA="&amp;$CA$5)</f>
        <v>0</v>
      </c>
      <c r="HC83" s="17"/>
      <c r="HD83" s="30" t="e">
        <f t="shared" si="16"/>
        <v>#VALUE!</v>
      </c>
    </row>
    <row r="84" spans="1:212" x14ac:dyDescent="0.35">
      <c r="A84">
        <v>49329</v>
      </c>
      <c r="B84">
        <v>474269</v>
      </c>
      <c r="C84" t="s">
        <v>2876</v>
      </c>
      <c r="D84" t="s">
        <v>74</v>
      </c>
      <c r="E84" s="171">
        <v>44470.041666666657</v>
      </c>
      <c r="F84">
        <v>2021</v>
      </c>
      <c r="G84" t="s">
        <v>61</v>
      </c>
      <c r="H84" t="s">
        <v>62</v>
      </c>
      <c r="I84" t="s">
        <v>62</v>
      </c>
      <c r="J84" t="s">
        <v>2877</v>
      </c>
      <c r="K84" t="s">
        <v>64</v>
      </c>
      <c r="L84" t="s">
        <v>241</v>
      </c>
      <c r="M84" t="s">
        <v>2878</v>
      </c>
      <c r="Q84" t="s">
        <v>2879</v>
      </c>
      <c r="R84" t="s">
        <v>137</v>
      </c>
      <c r="S84" t="s">
        <v>2880</v>
      </c>
      <c r="T84" t="s">
        <v>1817</v>
      </c>
      <c r="U84" t="s">
        <v>69</v>
      </c>
      <c r="W84" t="s">
        <v>73</v>
      </c>
      <c r="X84" t="s">
        <v>2881</v>
      </c>
      <c r="Y84">
        <v>1989</v>
      </c>
      <c r="Z84">
        <v>33</v>
      </c>
      <c r="AA84" t="s">
        <v>72</v>
      </c>
      <c r="AB84" t="s">
        <v>69</v>
      </c>
      <c r="AD84" t="s">
        <v>248</v>
      </c>
      <c r="AE84" t="s">
        <v>115</v>
      </c>
      <c r="AN84" t="s">
        <v>75</v>
      </c>
      <c r="AO84" t="s">
        <v>141</v>
      </c>
      <c r="BH84" t="s">
        <v>270</v>
      </c>
      <c r="BJ84">
        <v>27</v>
      </c>
      <c r="BK84">
        <v>25</v>
      </c>
      <c r="BL84">
        <v>28</v>
      </c>
      <c r="BM84">
        <v>25</v>
      </c>
      <c r="BN84">
        <v>30</v>
      </c>
      <c r="BO84">
        <v>28</v>
      </c>
      <c r="BP84">
        <v>22</v>
      </c>
      <c r="BQ84">
        <v>0.78433006785799009</v>
      </c>
      <c r="BR84">
        <v>0.31736929510812167</v>
      </c>
      <c r="BS84">
        <v>0.14556312976820229</v>
      </c>
      <c r="BT84">
        <v>2021</v>
      </c>
      <c r="BU84" s="174"/>
      <c r="BV84">
        <f>+_xlfn.XLOOKUP(C84,'ID identifier'!C:C,'ID identifier'!H:H)</f>
        <v>28430434</v>
      </c>
      <c r="BW84" s="174"/>
      <c r="BX84" s="2"/>
      <c r="BZ84" s="19">
        <f>_xll.SNL.Clients.Office.Excel.Functions.SPG($BV84, $BZ$10, BZ$12, "options: Curr="&amp;$CA$2&amp;", ConvMethod="&amp;$CA$4&amp;", Mag="&amp;$CA$3&amp;", NA="&amp;$CA$5)</f>
        <v>330.05156018316939</v>
      </c>
      <c r="CA84" s="19">
        <f>_xll.SNL.Clients.Office.Excel.Functions.SPG($BV84, $BZ$10, CA$12, "options: Curr="&amp;$CA$2&amp;", ConvMethod="&amp;$CA$4&amp;", Mag="&amp;$CA$3&amp;", NA="&amp;$CA$5)</f>
        <v>296.9405107160544</v>
      </c>
      <c r="CB84" s="19">
        <f>_xll.SNL.Clients.Office.Excel.Functions.SPG($BV84, $BZ$10, CB$12, "options: Curr="&amp;$CA$2&amp;", ConvMethod="&amp;$CA$4&amp;", Mag="&amp;$CA$3&amp;", NA="&amp;$CA$5)</f>
        <v>355.90114335762274</v>
      </c>
      <c r="CC84" s="19">
        <f>_xll.SNL.Clients.Office.Excel.Functions.SPG($BV84, $BZ$10, CC$12, "options: Curr="&amp;$CA$2&amp;", ConvMethod="&amp;$CA$4&amp;", Mag="&amp;$CA$3&amp;", NA="&amp;$CA$5)</f>
        <v>583.92751726124061</v>
      </c>
      <c r="CD84" s="19">
        <f>_xll.SNL.Clients.Office.Excel.Functions.SPG($BV84, $BZ$10, CD$12, "options: Curr="&amp;$CA$2&amp;", ConvMethod="&amp;$CA$4&amp;", Mag="&amp;$CA$3&amp;", NA="&amp;$CA$5)</f>
        <v>872.61640577771595</v>
      </c>
      <c r="CE84" s="19">
        <f>_xll.SNL.Clients.Office.Excel.Functions.SPG($BV84, $BZ$10, CE$12, "options: Curr="&amp;$CA$2&amp;", ConvMethod="&amp;$CA$4&amp;", Mag="&amp;$CA$3&amp;", NA="&amp;$CA$5)</f>
        <v>1018.0752951106676</v>
      </c>
      <c r="CF84" s="19">
        <f>_xll.SNL.Clients.Office.Excel.Functions.SPG($BV84, $BZ$10, CF$12, "options: Curr="&amp;$CA$2&amp;", ConvMethod="&amp;$CA$4&amp;", Mag="&amp;$CA$3&amp;", NA="&amp;$CA$5)</f>
        <v>1680.4142922058984</v>
      </c>
      <c r="CG84" s="19">
        <f>_xll.SNL.Clients.Office.Excel.Functions.SPG($BV84, $BZ$10, CG$12, "options: Curr="&amp;$CA$2&amp;", ConvMethod="&amp;$CA$4&amp;", Mag="&amp;$CA$3&amp;", NA="&amp;$CA$5)</f>
        <v>2196.4731998996044</v>
      </c>
      <c r="CH84" s="19">
        <f>_xll.SNL.Clients.Office.Excel.Functions.SPG($BV84, $BZ$10, CH$12, "options: Curr="&amp;$CA$2&amp;", ConvMethod="&amp;$CA$4&amp;", Mag="&amp;$CA$3&amp;", NA="&amp;$CA$5)</f>
        <v>2275.7121774487637</v>
      </c>
      <c r="CI84" s="19">
        <f>_xll.SNL.Clients.Office.Excel.Functions.SPG($BV84, $BZ$10, CI$12, "options: Curr="&amp;$CA$2&amp;", ConvMethod="&amp;$CA$4&amp;", Mag="&amp;$CA$3&amp;", NA="&amp;$CA$5)</f>
        <v>2517.5977640371771</v>
      </c>
      <c r="CJ84" s="19">
        <f>_xll.SNL.Clients.Office.Excel.Functions.SPG($BV84, $BZ$10, CJ$12, "options: Curr="&amp;$CA$2&amp;", ConvMethod="&amp;$CA$4&amp;", Mag="&amp;$CA$3&amp;", NA="&amp;$CA$5)</f>
        <v>3020.8964604313683</v>
      </c>
      <c r="CK84" s="19"/>
      <c r="CL84" s="19" t="str">
        <f>_xll.SNL.Clients.Office.Excel.Functions.SPG($BV84, $CL$10, CL$12, "options: Curr="&amp;$CA$2&amp;", ConvMethod="&amp;$CA$4&amp;", Mag="&amp;$CA$3&amp;", NA="&amp;$CA$5)</f>
        <v>NA</v>
      </c>
      <c r="CM84" s="19" t="str">
        <f>_xll.SNL.Clients.Office.Excel.Functions.SPG($BV84, $CL$10, CM$12, "options: Curr="&amp;$CA$2&amp;", ConvMethod="&amp;$CA$4&amp;", Mag="&amp;$CA$3&amp;", NA="&amp;$CA$5)</f>
        <v>NA</v>
      </c>
      <c r="CN84" s="19" t="str">
        <f>_xll.SNL.Clients.Office.Excel.Functions.SPG($BV84, $CL$10, CN$12, "options: Curr="&amp;$CA$2&amp;", ConvMethod="&amp;$CA$4&amp;", Mag="&amp;$CA$3&amp;", NA="&amp;$CA$5)</f>
        <v>NA</v>
      </c>
      <c r="CO84" s="19" t="str">
        <f>_xll.SNL.Clients.Office.Excel.Functions.SPG($BV84, $CL$10, CO$12, "options: Curr="&amp;$CA$2&amp;", ConvMethod="&amp;$CA$4&amp;", Mag="&amp;$CA$3&amp;", NA="&amp;$CA$5)</f>
        <v>NA</v>
      </c>
      <c r="CP84" s="19">
        <f>_xll.SNL.Clients.Office.Excel.Functions.SPG($BV84, $CL$10, CP$12, "options: Curr="&amp;$CA$2&amp;", ConvMethod="&amp;$CA$4&amp;", Mag="&amp;$CA$3&amp;", NA="&amp;$CA$5)</f>
        <v>19.501986943294579</v>
      </c>
      <c r="CQ84" s="19">
        <f>_xll.SNL.Clients.Office.Excel.Functions.SPG($BV84, $CL$10, CQ$12, "options: Curr="&amp;$CA$2&amp;", ConvMethod="&amp;$CA$4&amp;", Mag="&amp;$CA$3&amp;", NA="&amp;$CA$5)</f>
        <v>35.246156030840822</v>
      </c>
      <c r="CR84" s="19">
        <f>_xll.SNL.Clients.Office.Excel.Functions.SPG($BV84, $CL$10, CR$12, "options: Curr="&amp;$CA$2&amp;", ConvMethod="&amp;$CA$4&amp;", Mag="&amp;$CA$3&amp;", NA="&amp;$CA$5)</f>
        <v>145.01957214290385</v>
      </c>
      <c r="CS84" s="19">
        <f>_xll.SNL.Clients.Office.Excel.Functions.SPG($BV84, $CL$10, CS$12, "options: Curr="&amp;$CA$2&amp;", ConvMethod="&amp;$CA$4&amp;", Mag="&amp;$CA$3&amp;", NA="&amp;$CA$5)</f>
        <v>402.64732640414127</v>
      </c>
      <c r="CT84" s="19">
        <f>_xll.SNL.Clients.Office.Excel.Functions.SPG($BV84, $CL$10, CT$12, "options: Curr="&amp;$CA$2&amp;", ConvMethod="&amp;$CA$4&amp;", Mag="&amp;$CA$3&amp;", NA="&amp;$CA$5)</f>
        <v>310.26022615261024</v>
      </c>
      <c r="CU84" s="19">
        <f>_xll.SNL.Clients.Office.Excel.Functions.SPG($BV84, $CL$10, CU$12, "options: Curr="&amp;$CA$2&amp;", ConvMethod="&amp;$CA$4&amp;", Mag="&amp;$CA$3&amp;", NA="&amp;$CA$5)</f>
        <v>367.56752945676135</v>
      </c>
      <c r="CV84" s="19">
        <f>_xll.SNL.Clients.Office.Excel.Functions.SPG($BV84, $CL$10, CV$12, "options: Curr="&amp;$CA$2&amp;", ConvMethod="&amp;$CA$4&amp;", Mag="&amp;$CA$3&amp;", NA="&amp;$CA$5)</f>
        <v>183.84795042782756</v>
      </c>
      <c r="CW84" s="19"/>
      <c r="CX84" s="19">
        <f>_xll.SNL.Clients.Office.Excel.Functions.SPG($BV84, $CX$10, CX$12, "options: Curr="&amp;$CA$2&amp;", ConvMethod="&amp;$CA$4&amp;", Mag="&amp;$CA$3&amp;", NA="&amp;$CA$5)</f>
        <v>41.874673469792718</v>
      </c>
      <c r="CY84" s="19">
        <f>_xll.SNL.Clients.Office.Excel.Functions.SPG($BV84, $CX$10, CY$12, "options: Curr="&amp;$CA$2&amp;", ConvMethod="&amp;$CA$4&amp;", Mag="&amp;$CA$3&amp;", NA="&amp;$CA$5)</f>
        <v>12.82680391862006</v>
      </c>
      <c r="CZ84" s="19">
        <f>_xll.SNL.Clients.Office.Excel.Functions.SPG($BV84, $CX$10, CZ$12, "options: Curr="&amp;$CA$2&amp;", ConvMethod="&amp;$CA$4&amp;", Mag="&amp;$CA$3&amp;", NA="&amp;$CA$5)</f>
        <v>31.384394173757112</v>
      </c>
      <c r="DA84" s="19">
        <f>_xll.SNL.Clients.Office.Excel.Functions.SPG($BV84, $CX$10, DA$12, "options: Curr="&amp;$CA$2&amp;", ConvMethod="&amp;$CA$4&amp;", Mag="&amp;$CA$3&amp;", NA="&amp;$CA$5)</f>
        <v>0.41508975813843302</v>
      </c>
      <c r="DB84" s="19">
        <f>_xll.SNL.Clients.Office.Excel.Functions.SPG($BV84, $CX$10, DB$12, "options: Curr="&amp;$CA$2&amp;", ConvMethod="&amp;$CA$4&amp;", Mag="&amp;$CA$3&amp;", NA="&amp;$CA$5)</f>
        <v>12.676291513141477</v>
      </c>
      <c r="DC84" s="19">
        <f>_xll.SNL.Clients.Office.Excel.Functions.SPG($BV84, $CX$10, DC$12, "options: Curr="&amp;$CA$2&amp;", ConvMethod="&amp;$CA$4&amp;", Mag="&amp;$CA$3&amp;", NA="&amp;$CA$5)</f>
        <v>11.244752192144928</v>
      </c>
      <c r="DD84" s="19">
        <f>_xll.SNL.Clients.Office.Excel.Functions.SPG($BV84, $CX$10, DD$12, "options: Curr="&amp;$CA$2&amp;", ConvMethod="&amp;$CA$4&amp;", Mag="&amp;$CA$3&amp;", NA="&amp;$CA$5)</f>
        <v>71.078671872673269</v>
      </c>
      <c r="DE84" s="19">
        <f>_xll.SNL.Clients.Office.Excel.Functions.SPG($BV84, $CX$10, DE$12, "options: Curr="&amp;$CA$2&amp;", ConvMethod="&amp;$CA$4&amp;", Mag="&amp;$CA$3&amp;", NA="&amp;$CA$5)</f>
        <v>316.00668995145094</v>
      </c>
      <c r="DF84" s="19">
        <f>_xll.SNL.Clients.Office.Excel.Functions.SPG($BV84, $CX$10, DF$12, "options: Curr="&amp;$CA$2&amp;", ConvMethod="&amp;$CA$4&amp;", Mag="&amp;$CA$3&amp;", NA="&amp;$CA$5)</f>
        <v>218.22671047858753</v>
      </c>
      <c r="DG84" s="19">
        <f>_xll.SNL.Clients.Office.Excel.Functions.SPG($BV84, $CX$10, DG$12, "options: Curr="&amp;$CA$2&amp;", ConvMethod="&amp;$CA$4&amp;", Mag="&amp;$CA$3&amp;", NA="&amp;$CA$5)</f>
        <v>255.77118953657913</v>
      </c>
      <c r="DH84" s="19">
        <f>_xll.SNL.Clients.Office.Excel.Functions.SPG($BV84, $CX$10, DH$12, "options: Curr="&amp;$CA$2&amp;", ConvMethod="&amp;$CA$4&amp;", Mag="&amp;$CA$3&amp;", NA="&amp;$CA$5)</f>
        <v>79.241790241489895</v>
      </c>
      <c r="DI84" s="19"/>
      <c r="DJ84" s="19" t="str">
        <f>_xll.SNL.Clients.Office.Excel.Functions.SPG($BV84, $DJ$10, DJ$12, "options: Curr="&amp;$CA$2&amp;", ConvMethod="&amp;$CA$4&amp;", Mag="&amp;$CA$3&amp;", NA="&amp;$CA$5)</f>
        <v>NA</v>
      </c>
      <c r="DK84" s="19" t="str">
        <f>_xll.SNL.Clients.Office.Excel.Functions.SPG($BV84, $DJ$10, DK$12, "options: Curr="&amp;$CA$2&amp;", ConvMethod="&amp;$CA$4&amp;", Mag="&amp;$CA$3&amp;", NA="&amp;$CA$5)</f>
        <v>NA</v>
      </c>
      <c r="DL84" s="19" t="str">
        <f>_xll.SNL.Clients.Office.Excel.Functions.SPG($BV84, $DJ$10, DL$12, "options: Curr="&amp;$CA$2&amp;", ConvMethod="&amp;$CA$4&amp;", Mag="&amp;$CA$3&amp;", NA="&amp;$CA$5)</f>
        <v>NA</v>
      </c>
      <c r="DM84" s="19" t="str">
        <f>_xll.SNL.Clients.Office.Excel.Functions.SPG($BV84, $DJ$10, DM$12, "options: Curr="&amp;$CA$2&amp;", ConvMethod="&amp;$CA$4&amp;", Mag="&amp;$CA$3&amp;", NA="&amp;$CA$5)</f>
        <v>NA</v>
      </c>
      <c r="DN84" s="19">
        <f>_xll.SNL.Clients.Office.Excel.Functions.SPG($BV84, $DJ$10, DN$12, "options: Curr="&amp;$CA$2&amp;", ConvMethod="&amp;$CA$4&amp;", Mag="&amp;$CA$3&amp;", NA="&amp;$CA$5)</f>
        <v>6.825695430153103</v>
      </c>
      <c r="DO84" s="19">
        <f>_xll.SNL.Clients.Office.Excel.Functions.SPG($BV84, $DJ$10, DO$12, "options: Curr="&amp;$CA$2&amp;", ConvMethod="&amp;$CA$4&amp;", Mag="&amp;$CA$3&amp;", NA="&amp;$CA$5)</f>
        <v>24.001403838695897</v>
      </c>
      <c r="DP84" s="19">
        <f>_xll.SNL.Clients.Office.Excel.Functions.SPG($BV84, $DJ$10, DP$12, "options: Curr="&amp;$CA$2&amp;", ConvMethod="&amp;$CA$4&amp;", Mag="&amp;$CA$3&amp;", NA="&amp;$CA$5)</f>
        <v>73.940900270230586</v>
      </c>
      <c r="DQ84" s="19">
        <f>_xll.SNL.Clients.Office.Excel.Functions.SPG($BV84, $DJ$10, DQ$12, "options: Curr="&amp;$CA$2&amp;", ConvMethod="&amp;$CA$4&amp;", Mag="&amp;$CA$3&amp;", NA="&amp;$CA$5)</f>
        <v>86.640636452690373</v>
      </c>
      <c r="DR84" s="19">
        <f>_xll.SNL.Clients.Office.Excel.Functions.SPG($BV84, $DJ$10, DR$12, "options: Curr="&amp;$CA$2&amp;", ConvMethod="&amp;$CA$4&amp;", Mag="&amp;$CA$3&amp;", NA="&amp;$CA$5)</f>
        <v>92.033515674022695</v>
      </c>
      <c r="DS84" s="19">
        <f>_xll.SNL.Clients.Office.Excel.Functions.SPG($BV84, $DJ$10, DS$12, "options: Curr="&amp;$CA$2&amp;", ConvMethod="&amp;$CA$4&amp;", Mag="&amp;$CA$3&amp;", NA="&amp;$CA$5)</f>
        <v>111.79633992018222</v>
      </c>
      <c r="DT84" s="19">
        <f>_xll.SNL.Clients.Office.Excel.Functions.SPG($BV84, $DJ$10, DT$12, "options: Curr="&amp;$CA$2&amp;", ConvMethod="&amp;$CA$4&amp;", Mag="&amp;$CA$3&amp;", NA="&amp;$CA$5)</f>
        <v>104.60616018633766</v>
      </c>
      <c r="DU84" s="19"/>
      <c r="DV84" s="19">
        <f>_xll.SNL.Clients.Office.Excel.Functions.SPG($BV84, $DV$10, DV$12, "options: Curr="&amp;$CA$2&amp;", ConvMethod="&amp;$CA$4&amp;", Mag="&amp;$CA$3&amp;", NA="&amp;$CA$5)</f>
        <v>67.047859935000005</v>
      </c>
      <c r="DW84" s="19">
        <f>_xll.SNL.Clients.Office.Excel.Functions.SPG($BV84, $DV$10, DW$12, "options: Curr="&amp;$CA$2&amp;", ConvMethod="&amp;$CA$4&amp;", Mag="&amp;$CA$3&amp;", NA="&amp;$CA$5)</f>
        <v>97.729340800000003</v>
      </c>
      <c r="DX84" s="19">
        <f>_xll.SNL.Clients.Office.Excel.Functions.SPG($BV84, $DV$10, DX$12, "options: Curr="&amp;$CA$2&amp;", ConvMethod="&amp;$CA$4&amp;", Mag="&amp;$CA$3&amp;", NA="&amp;$CA$5)</f>
        <v>82.862594299999998</v>
      </c>
      <c r="DY84" s="19">
        <f>_xll.SNL.Clients.Office.Excel.Functions.SPG($BV84, $DV$10, DY$12, "options: Curr="&amp;$CA$2&amp;", ConvMethod="&amp;$CA$4&amp;", Mag="&amp;$CA$3&amp;", NA="&amp;$CA$5)</f>
        <v>110.89607244</v>
      </c>
      <c r="DZ84" s="19">
        <f>_xll.SNL.Clients.Office.Excel.Functions.SPG($BV84, $DV$10, DZ$12, "options: Curr="&amp;$CA$2&amp;", ConvMethod="&amp;$CA$4&amp;", Mag="&amp;$CA$3&amp;", NA="&amp;$CA$5)</f>
        <v>257.10030211200001</v>
      </c>
      <c r="EA84" s="19">
        <f>_xll.SNL.Clients.Office.Excel.Functions.SPG($BV84, $DV$10, EA$12, "options: Curr="&amp;$CA$2&amp;", ConvMethod="&amp;$CA$4&amp;", Mag="&amp;$CA$3&amp;", NA="&amp;$CA$5)</f>
        <v>207.94530372</v>
      </c>
      <c r="EB84" s="19">
        <f>_xll.SNL.Clients.Office.Excel.Functions.SPG($BV84, $DV$10, EB$12, "options: Curr="&amp;$CA$2&amp;", ConvMethod="&amp;$CA$4&amp;", Mag="&amp;$CA$3&amp;", NA="&amp;$CA$5)</f>
        <v>472.55467174799998</v>
      </c>
      <c r="EC84" s="19">
        <f>_xll.SNL.Clients.Office.Excel.Functions.SPG($BV84, $DV$10, EC$12, "options: Curr="&amp;$CA$2&amp;", ConvMethod="&amp;$CA$4&amp;", Mag="&amp;$CA$3&amp;", NA="&amp;$CA$5)</f>
        <v>202.56501736899997</v>
      </c>
      <c r="ED84" s="19"/>
      <c r="EE84" s="19">
        <f>_xll.SNL.Clients.Office.Excel.Functions.SPG($BV84, $EE$10, EE$12, "options: Curr="&amp;$CA$2&amp;", ConvMethod="&amp;$CA$4&amp;", Mag="&amp;$CA$3&amp;", NA="&amp;$CA$5)</f>
        <v>0.31676154300000003</v>
      </c>
      <c r="EF84" s="19">
        <f>_xll.SNL.Clients.Office.Excel.Functions.SPG($BV84, $EE$10, EF$12, "options: Curr="&amp;$CA$2&amp;", ConvMethod="&amp;$CA$4&amp;", Mag="&amp;$CA$3&amp;", NA="&amp;$CA$5)</f>
        <v>12.6524593</v>
      </c>
      <c r="EG84" s="19">
        <f>_xll.SNL.Clients.Office.Excel.Functions.SPG($BV84, $EE$10, EG$12, "options: Curr="&amp;$CA$2&amp;", ConvMethod="&amp;$CA$4&amp;", Mag="&amp;$CA$3&amp;", NA="&amp;$CA$5)</f>
        <v>25.6727937</v>
      </c>
      <c r="EH84" s="19">
        <f>_xll.SNL.Clients.Office.Excel.Functions.SPG($BV84, $EE$10, EH$12, "options: Curr="&amp;$CA$2&amp;", ConvMethod="&amp;$CA$4&amp;", Mag="&amp;$CA$3&amp;", NA="&amp;$CA$5)</f>
        <v>43.849731396000003</v>
      </c>
      <c r="EI84" s="19">
        <f>_xll.SNL.Clients.Office.Excel.Functions.SPG($BV84, $EE$10, EI$12, "options: Curr="&amp;$CA$2&amp;", ConvMethod="&amp;$CA$4&amp;", Mag="&amp;$CA$3&amp;", NA="&amp;$CA$5)</f>
        <v>58.673119403999998</v>
      </c>
      <c r="EJ84" s="19">
        <f>_xll.SNL.Clients.Office.Excel.Functions.SPG($BV84, $EE$10, EJ$12, "options: Curr="&amp;$CA$2&amp;", ConvMethod="&amp;$CA$4&amp;", Mag="&amp;$CA$3&amp;", NA="&amp;$CA$5)</f>
        <v>40.349019942000005</v>
      </c>
      <c r="EK84" s="19">
        <f>_xll.SNL.Clients.Office.Excel.Functions.SPG($BV84, $EE$10, EK$12, "options: Curr="&amp;$CA$2&amp;", ConvMethod="&amp;$CA$4&amp;", Mag="&amp;$CA$3&amp;", NA="&amp;$CA$5)</f>
        <v>64.406654197999998</v>
      </c>
      <c r="EL84" s="19">
        <f>_xll.SNL.Clients.Office.Excel.Functions.SPG($BV84, $EE$10, EL$12, "options: Curr="&amp;$CA$2&amp;", ConvMethod="&amp;$CA$4&amp;", Mag="&amp;$CA$3&amp;", NA="&amp;$CA$5)</f>
        <v>82.736594771999989</v>
      </c>
      <c r="EM84" s="19"/>
      <c r="EN84" s="19" t="str">
        <f>_xll.SNL.Clients.Office.Excel.Functions.SPG($BV84, $EN$10, EN$12, "options: Curr="&amp;$CA$2&amp;", ConvMethod="&amp;$CA$4&amp;", Mag="&amp;$CA$3&amp;", NA="&amp;$CA$5)</f>
        <v>NA</v>
      </c>
      <c r="EO84" s="19" t="str">
        <f>_xll.SNL.Clients.Office.Excel.Functions.SPG($BV84, $EN$10, EO$12, "options: Curr="&amp;$CA$2&amp;", ConvMethod="&amp;$CA$4&amp;", Mag="&amp;$CA$3&amp;", NA="&amp;$CA$5)</f>
        <v>NA</v>
      </c>
      <c r="EP84" s="19" t="str">
        <f>_xll.SNL.Clients.Office.Excel.Functions.SPG($BV84, $EN$10, EP$12, "options: Curr="&amp;$CA$2&amp;", ConvMethod="&amp;$CA$4&amp;", Mag="&amp;$CA$3&amp;", NA="&amp;$CA$5)</f>
        <v>NA</v>
      </c>
      <c r="EQ84" s="19" t="str">
        <f>_xll.SNL.Clients.Office.Excel.Functions.SPG($BV84, $EN$10, EQ$12, "options: Curr="&amp;$CA$2&amp;", ConvMethod="&amp;$CA$4&amp;", Mag="&amp;$CA$3&amp;", NA="&amp;$CA$5)</f>
        <v>NA</v>
      </c>
      <c r="ER84" s="19" t="str">
        <f>_xll.SNL.Clients.Office.Excel.Functions.SPG($BV84, $EN$10, ER$12, "options: Curr="&amp;$CA$2&amp;", ConvMethod="&amp;$CA$4&amp;", Mag="&amp;$CA$3&amp;", NA="&amp;$CA$5)</f>
        <v>NA</v>
      </c>
      <c r="ES84" s="19" t="str">
        <f>_xll.SNL.Clients.Office.Excel.Functions.SPG($BV84, $EN$10, ES$12, "options: Curr="&amp;$CA$2&amp;", ConvMethod="&amp;$CA$4&amp;", Mag="&amp;$CA$3&amp;", NA="&amp;$CA$5)</f>
        <v>NA</v>
      </c>
      <c r="ET84" s="19" t="str">
        <f>_xll.SNL.Clients.Office.Excel.Functions.SPG($BV84, $EN$10, ET$12, "options: Curr="&amp;$CA$2&amp;", ConvMethod="&amp;$CA$4&amp;", Mag="&amp;$CA$3&amp;", NA="&amp;$CA$5)</f>
        <v>NA</v>
      </c>
      <c r="EU84" s="19" t="str">
        <f>_xll.SNL.Clients.Office.Excel.Functions.SPG($BV84, $EN$10, EU$12, "options: Curr="&amp;$CA$2&amp;", ConvMethod="&amp;$CA$4&amp;", Mag="&amp;$CA$3&amp;", NA="&amp;$CA$5)</f>
        <v>NA</v>
      </c>
      <c r="EV84" s="19"/>
      <c r="EW84" s="30" t="e">
        <f t="shared" si="15"/>
        <v>#VALUE!</v>
      </c>
      <c r="EX84" s="19"/>
      <c r="EY84" s="19"/>
      <c r="EZ84" s="19"/>
      <c r="FA84" s="19"/>
      <c r="FB84" s="19">
        <f>_xll.SNL.Clients.Office.Excel.Functions.SPG($BV84, $FB$10, FB$12, "options: Curr="&amp;$CA$2&amp;", ConvMethod="&amp;$CA$4&amp;", Mag="&amp;$CA$3&amp;", NA="&amp;$CA$5)</f>
        <v>145.07678669399999</v>
      </c>
      <c r="FC84" s="19">
        <f>_xll.SNL.Clients.Office.Excel.Functions.SPG($BV84, $FB$10, FC$12, "options: Curr="&amp;$CA$2&amp;", ConvMethod="&amp;$CA$4&amp;", Mag="&amp;$CA$3&amp;", NA="&amp;$CA$5)</f>
        <v>130.12399952499999</v>
      </c>
      <c r="FD84" s="19">
        <f>_xll.SNL.Clients.Office.Excel.Functions.SPG($BV84, $FB$10, FD$12, "options: Curr="&amp;$CA$2&amp;", ConvMethod="&amp;$CA$4&amp;", Mag="&amp;$CA$3&amp;", NA="&amp;$CA$5)</f>
        <v>163.22052579999999</v>
      </c>
      <c r="FE84" s="19">
        <f>_xll.SNL.Clients.Office.Excel.Functions.SPG($BV84, $FB$10, FE$12, "options: Curr="&amp;$CA$2&amp;", ConvMethod="&amp;$CA$4&amp;", Mag="&amp;$CA$3&amp;", NA="&amp;$CA$5)</f>
        <v>398.20846562399998</v>
      </c>
      <c r="FF84" s="19">
        <f>_xll.SNL.Clients.Office.Excel.Functions.SPG($BV84, $FB$10, FF$12, "options: Curr="&amp;$CA$2&amp;", ConvMethod="&amp;$CA$4&amp;", Mag="&amp;$CA$3&amp;", NA="&amp;$CA$5)</f>
        <v>600.68694438399996</v>
      </c>
      <c r="FG84" s="19">
        <f>_xll.SNL.Clients.Office.Excel.Functions.SPG($BV84, $FB$10, FG$12, "options: Curr="&amp;$CA$2&amp;", ConvMethod="&amp;$CA$4&amp;", Mag="&amp;$CA$3&amp;", NA="&amp;$CA$5)</f>
        <v>693.18280831800007</v>
      </c>
      <c r="FH84" s="19">
        <f>_xll.SNL.Clients.Office.Excel.Functions.SPG($BV84, $FB$10, FH$12, "options: Curr="&amp;$CA$2&amp;", ConvMethod="&amp;$CA$4&amp;", Mag="&amp;$CA$3&amp;", NA="&amp;$CA$5)</f>
        <v>2670.0056576649999</v>
      </c>
      <c r="FI84" s="19">
        <f>_xll.SNL.Clients.Office.Excel.Functions.SPG($BV84, $FB$10, FI$12, "options: Curr="&amp;$CA$2&amp;", ConvMethod="&amp;$CA$4&amp;", Mag="&amp;$CA$3&amp;", NA="&amp;$CA$5)</f>
        <v>2423.1000181959998</v>
      </c>
      <c r="FJ84" s="19"/>
      <c r="FK84" s="19">
        <f>_xll.SNL.Clients.Office.Excel.Functions.SPG($BV84, $FK$10, FK$12, "options: Curr="&amp;$CA$2&amp;", ConvMethod="&amp;$CA$4&amp;", Mag="&amp;$CA$3&amp;", NA="&amp;$CA$5)</f>
        <v>104.214547647</v>
      </c>
      <c r="FL84" s="19">
        <f>_xll.SNL.Clients.Office.Excel.Functions.SPG($BV84, $FK$10, FL$12, "options: Curr="&amp;$CA$2&amp;", ConvMethod="&amp;$CA$4&amp;", Mag="&amp;$CA$3&amp;", NA="&amp;$CA$5)</f>
        <v>78.314360149999999</v>
      </c>
      <c r="FM84" s="19">
        <f>_xll.SNL.Clients.Office.Excel.Functions.SPG($BV84, $FK$10, FM$12, "options: Curr="&amp;$CA$2&amp;", ConvMethod="&amp;$CA$4&amp;", Mag="&amp;$CA$3&amp;", NA="&amp;$CA$5)</f>
        <v>88.915529399999997</v>
      </c>
      <c r="FN84" s="19">
        <f>_xll.SNL.Clients.Office.Excel.Functions.SPG($BV84, $FK$10, FN$12, "options: Curr="&amp;$CA$2&amp;", ConvMethod="&amp;$CA$4&amp;", Mag="&amp;$CA$3&amp;", NA="&amp;$CA$5)</f>
        <v>290.771536728</v>
      </c>
      <c r="FO84" s="19">
        <f>_xll.SNL.Clients.Office.Excel.Functions.SPG($BV84, $FK$10, FO$12, "options: Curr="&amp;$CA$2&amp;", ConvMethod="&amp;$CA$4&amp;", Mag="&amp;$CA$3&amp;", NA="&amp;$CA$5)</f>
        <v>282.45652456800002</v>
      </c>
      <c r="FP84" s="19">
        <f>_xll.SNL.Clients.Office.Excel.Functions.SPG($BV84, $FK$10, FP$12, "options: Curr="&amp;$CA$2&amp;", ConvMethod="&amp;$CA$4&amp;", Mag="&amp;$CA$3&amp;", NA="&amp;$CA$5)</f>
        <v>698.04758377200005</v>
      </c>
      <c r="FQ84" s="19">
        <f>_xll.SNL.Clients.Office.Excel.Functions.SPG($BV84, $FK$10, FQ$12, "options: Curr="&amp;$CA$2&amp;", ConvMethod="&amp;$CA$4&amp;", Mag="&amp;$CA$3&amp;", NA="&amp;$CA$5)</f>
        <v>2415.0701267029999</v>
      </c>
      <c r="FR84" s="19">
        <f>_xll.SNL.Clients.Office.Excel.Functions.SPG($BV84, $FK$10, FR$12, "options: Curr="&amp;$CA$2&amp;", ConvMethod="&amp;$CA$4&amp;", Mag="&amp;$CA$3&amp;", NA="&amp;$CA$5)</f>
        <v>1636.9278180839999</v>
      </c>
      <c r="FS84" s="19"/>
      <c r="FT84" s="19">
        <f>_xll.SNL.Clients.Office.Excel.Functions.SPG($BV84, $FT$10, FT$12, "options: Curr="&amp;$CA$2&amp;", ConvMethod="&amp;$CA$4&amp;", Mag="&amp;$CA$3&amp;", NA="&amp;$CA$5)</f>
        <v>21.322012212965323</v>
      </c>
      <c r="FU84" s="19">
        <f>_xll.SNL.Clients.Office.Excel.Functions.SPG($BV84, $FT$10, FU$12, "options: Curr="&amp;$CA$2&amp;", ConvMethod="&amp;$CA$4&amp;", Mag="&amp;$CA$3&amp;", NA="&amp;$CA$5)</f>
        <v>6.5202919919651974</v>
      </c>
      <c r="FV84" s="19">
        <f>_xll.SNL.Clients.Office.Excel.Functions.SPG($BV84, $FT$10, FV$12, "options: Curr="&amp;$CA$2&amp;", ConvMethod="&amp;$CA$4&amp;", Mag="&amp;$CA$3&amp;", NA="&amp;$CA$5)</f>
        <v>17.435774540976173</v>
      </c>
      <c r="FW84" s="19">
        <f>_xll.SNL.Clients.Office.Excel.Functions.SPG($BV84, $FT$10, FW$12, "options: Curr="&amp;$CA$2&amp;", ConvMethod="&amp;$CA$4&amp;", Mag="&amp;$CA$3&amp;", NA="&amp;$CA$5)</f>
        <v>1.0377243953460826</v>
      </c>
      <c r="FX84" s="19">
        <f>_xll.SNL.Clients.Office.Excel.Functions.SPG($BV84, $FT$10, FX$12, "options: Curr="&amp;$CA$2&amp;", ConvMethod="&amp;$CA$4&amp;", Mag="&amp;$CA$3&amp;", NA="&amp;$CA$5)</f>
        <v>5.6555762135554284</v>
      </c>
      <c r="FY84" s="19">
        <f>_xll.SNL.Clients.Office.Excel.Functions.SPG($BV84, $FT$10, FY$12, "options: Curr="&amp;$CA$2&amp;", ConvMethod="&amp;$CA$4&amp;", Mag="&amp;$CA$3&amp;", NA="&amp;$CA$5)</f>
        <v>19.276718043677018</v>
      </c>
      <c r="FZ84" s="19">
        <f>_xll.SNL.Clients.Office.Excel.Functions.SPG($BV84, $FT$10, FZ$12, "options: Curr="&amp;$CA$2&amp;", ConvMethod="&amp;$CA$4&amp;", Mag="&amp;$CA$3&amp;", NA="&amp;$CA$5)</f>
        <v>196.82085741018039</v>
      </c>
      <c r="GA84" s="19">
        <f>_xll.SNL.Clients.Office.Excel.Functions.SPG($BV84, $FT$10, GA$12, "options: Curr="&amp;$CA$2&amp;", ConvMethod="&amp;$CA$4&amp;", Mag="&amp;$CA$3&amp;", NA="&amp;$CA$5)</f>
        <v>548.04531749798639</v>
      </c>
      <c r="GB84" s="27" t="s">
        <v>4173</v>
      </c>
      <c r="GC84" s="19">
        <f>_xll.SNL.Clients.Office.Excel.Functions.SPG($BV84, $GC$10, GC$12, "options: Curr="&amp;$CA$2&amp;", ConvMethod="&amp;$CA$4&amp;", Mag="&amp;$CA$3&amp;", NA="&amp;$CA$5)</f>
        <v>145.07678669399999</v>
      </c>
      <c r="GD84" s="19">
        <f>_xll.SNL.Clients.Office.Excel.Functions.SPG($BV84, $GC$10, GD$12, "options: Curr="&amp;$CA$2&amp;", ConvMethod="&amp;$CA$4&amp;", Mag="&amp;$CA$3&amp;", NA="&amp;$CA$5)</f>
        <v>130.12399952499999</v>
      </c>
      <c r="GE84" s="19">
        <f>_xll.SNL.Clients.Office.Excel.Functions.SPG($BV84, $GC$10, GE$12, "options: Curr="&amp;$CA$2&amp;", ConvMethod="&amp;$CA$4&amp;", Mag="&amp;$CA$3&amp;", NA="&amp;$CA$5)</f>
        <v>163.22052579999999</v>
      </c>
      <c r="GF84" s="19">
        <f>_xll.SNL.Clients.Office.Excel.Functions.SPG($BV84, $GC$10, GF$12, "options: Curr="&amp;$CA$2&amp;", ConvMethod="&amp;$CA$4&amp;", Mag="&amp;$CA$3&amp;", NA="&amp;$CA$5)</f>
        <v>398.20846562399998</v>
      </c>
      <c r="GG84" s="19">
        <f>_xll.SNL.Clients.Office.Excel.Functions.SPG($BV84, $GC$10, GG$12, "options: Curr="&amp;$CA$2&amp;", ConvMethod="&amp;$CA$4&amp;", Mag="&amp;$CA$3&amp;", NA="&amp;$CA$5)</f>
        <v>640.98171650400002</v>
      </c>
      <c r="GH84" s="19">
        <f>_xll.SNL.Clients.Office.Excel.Functions.SPG($BV84, $GC$10, GH$12, "options: Curr="&amp;$CA$2&amp;", ConvMethod="&amp;$CA$4&amp;", Mag="&amp;$CA$3&amp;", NA="&amp;$CA$5)</f>
        <v>1048.9791307380001</v>
      </c>
      <c r="GI84" s="19">
        <f>_xll.SNL.Clients.Office.Excel.Functions.SPG($BV84, $GC$10, GI$12, "options: Curr="&amp;$CA$2&amp;", ConvMethod="&amp;$CA$4&amp;", Mag="&amp;$CA$3&amp;", NA="&amp;$CA$5)</f>
        <v>3048.1929196409997</v>
      </c>
      <c r="GJ84" s="19">
        <f>_xll.SNL.Clients.Office.Excel.Functions.SPG($BV84, $GC$10, GJ$12, "options: Curr="&amp;$CA$2&amp;", ConvMethod="&amp;$CA$4&amp;", Mag="&amp;$CA$3&amp;", NA="&amp;$CA$5)</f>
        <v>2797.9456664509999</v>
      </c>
      <c r="GK84" s="27"/>
      <c r="GL84" s="19" t="str">
        <f>_xll.SNL.Clients.Office.Excel.Functions.SPG($BV84, $GL$10, GL$12, "options: Curr="&amp;$CA$2&amp;", ConvMethod="&amp;$CA$4&amp;", Mag="&amp;$CA$3&amp;", NA="&amp;$CA$5)</f>
        <v>NA</v>
      </c>
      <c r="GM84" s="19" t="str">
        <f>_xll.SNL.Clients.Office.Excel.Functions.SPG($BV84, $GL$10, GM$12, "options: Curr="&amp;$CA$2&amp;", ConvMethod="&amp;$CA$4&amp;", Mag="&amp;$CA$3&amp;", NA="&amp;$CA$5)</f>
        <v>NA</v>
      </c>
      <c r="GN84" s="19" t="str">
        <f>_xll.SNL.Clients.Office.Excel.Functions.SPG($BV84, $GL$10, GN$12, "options: Curr="&amp;$CA$2&amp;", ConvMethod="&amp;$CA$4&amp;", Mag="&amp;$CA$3&amp;", NA="&amp;$CA$5)</f>
        <v>NA</v>
      </c>
      <c r="GO84" s="19" t="str">
        <f>_xll.SNL.Clients.Office.Excel.Functions.SPG($BV84, $GL$10, GO$12, "options: Curr="&amp;$CA$2&amp;", ConvMethod="&amp;$CA$4&amp;", Mag="&amp;$CA$3&amp;", NA="&amp;$CA$5)</f>
        <v>NA</v>
      </c>
      <c r="GP84" s="19">
        <f>_xll.SNL.Clients.Office.Excel.Functions.SPG($BV84, $GL$10, GP$12, "options: Curr="&amp;$CA$2&amp;", ConvMethod="&amp;$CA$4&amp;", Mag="&amp;$CA$3&amp;", NA="&amp;$CA$5)</f>
        <v>27.518380960000002</v>
      </c>
      <c r="GQ84" s="19">
        <f>_xll.SNL.Clients.Office.Excel.Functions.SPG($BV84, $GL$10, GQ$12, "options: Curr="&amp;$CA$2&amp;", ConvMethod="&amp;$CA$4&amp;", Mag="&amp;$CA$3&amp;", NA="&amp;$CA$5)</f>
        <v>23.083836468000001</v>
      </c>
      <c r="GR84" s="19">
        <f>_xll.SNL.Clients.Office.Excel.Functions.SPG($BV84, $GL$10, GR$12, "options: Curr="&amp;$CA$2&amp;", ConvMethod="&amp;$CA$4&amp;", Mag="&amp;$CA$3&amp;", NA="&amp;$CA$5)</f>
        <v>2.7807886909999997</v>
      </c>
      <c r="GS84" s="19">
        <f>_xll.SNL.Clients.Office.Excel.Functions.SPG($BV84, $GL$10, GS$12, "options: Curr="&amp;$CA$2&amp;", ConvMethod="&amp;$CA$4&amp;", Mag="&amp;$CA$3&amp;", NA="&amp;$CA$5)</f>
        <v>2.1818722249999998</v>
      </c>
      <c r="GT84" s="27"/>
      <c r="GU84" s="19" t="str">
        <f>_xll.SNL.Clients.Office.Excel.Functions.SPG($BV84, $GU$10, GU$12, "options: Curr="&amp;$CA$2&amp;", ConvMethod="&amp;$CA$4&amp;", Mag="&amp;$CA$3&amp;", NA="&amp;$CA$5)</f>
        <v>NA</v>
      </c>
      <c r="GV84" s="19" t="str">
        <f>_xll.SNL.Clients.Office.Excel.Functions.SPG($BV84, $GU$10, GV$12, "options: Curr="&amp;$CA$2&amp;", ConvMethod="&amp;$CA$4&amp;", Mag="&amp;$CA$3&amp;", NA="&amp;$CA$5)</f>
        <v>NA</v>
      </c>
      <c r="GW84" s="19" t="str">
        <f>_xll.SNL.Clients.Office.Excel.Functions.SPG($BV84, $GU$10, GW$12, "options: Curr="&amp;$CA$2&amp;", ConvMethod="&amp;$CA$4&amp;", Mag="&amp;$CA$3&amp;", NA="&amp;$CA$5)</f>
        <v>NA</v>
      </c>
      <c r="GX84" s="19" t="str">
        <f>_xll.SNL.Clients.Office.Excel.Functions.SPG($BV84, $GU$10, GX$12, "options: Curr="&amp;$CA$2&amp;", ConvMethod="&amp;$CA$4&amp;", Mag="&amp;$CA$3&amp;", NA="&amp;$CA$5)</f>
        <v>NA</v>
      </c>
      <c r="GY84" s="19" t="str">
        <f>_xll.SNL.Clients.Office.Excel.Functions.SPG($BV84, $GU$10, GY$12, "options: Curr="&amp;$CA$2&amp;", ConvMethod="&amp;$CA$4&amp;", Mag="&amp;$CA$3&amp;", NA="&amp;$CA$5)</f>
        <v>NA</v>
      </c>
      <c r="GZ84" s="19" t="str">
        <f>_xll.SNL.Clients.Office.Excel.Functions.SPG($BV84, $GU$10, GZ$12, "options: Curr="&amp;$CA$2&amp;", ConvMethod="&amp;$CA$4&amp;", Mag="&amp;$CA$3&amp;", NA="&amp;$CA$5)</f>
        <v>NA</v>
      </c>
      <c r="HA84" s="19" t="str">
        <f>_xll.SNL.Clients.Office.Excel.Functions.SPG($BV84, $GU$10, HA$12, "options: Curr="&amp;$CA$2&amp;", ConvMethod="&amp;$CA$4&amp;", Mag="&amp;$CA$3&amp;", NA="&amp;$CA$5)</f>
        <v>NA</v>
      </c>
      <c r="HB84" s="19" t="str">
        <f>_xll.SNL.Clients.Office.Excel.Functions.SPG($BV84, $GU$10, HB$12, "options: Curr="&amp;$CA$2&amp;", ConvMethod="&amp;$CA$4&amp;", Mag="&amp;$CA$3&amp;", NA="&amp;$CA$5)</f>
        <v>NA</v>
      </c>
      <c r="HC84" s="17"/>
      <c r="HD84" s="30" t="e">
        <f t="shared" si="16"/>
        <v>#VALUE!</v>
      </c>
    </row>
    <row r="85" spans="1:212" x14ac:dyDescent="0.35">
      <c r="A85">
        <v>760817</v>
      </c>
      <c r="B85">
        <v>710817</v>
      </c>
      <c r="C85" t="s">
        <v>3329</v>
      </c>
      <c r="D85" t="s">
        <v>74</v>
      </c>
      <c r="E85" s="171">
        <v>44463.041666666657</v>
      </c>
      <c r="F85">
        <v>2021</v>
      </c>
      <c r="G85" t="s">
        <v>61</v>
      </c>
      <c r="H85" t="s">
        <v>62</v>
      </c>
      <c r="I85" t="s">
        <v>62</v>
      </c>
      <c r="J85" t="s">
        <v>3330</v>
      </c>
      <c r="K85" t="s">
        <v>64</v>
      </c>
      <c r="L85" t="s">
        <v>362</v>
      </c>
      <c r="M85" t="s">
        <v>363</v>
      </c>
      <c r="O85" t="s">
        <v>3331</v>
      </c>
      <c r="Q85" t="s">
        <v>3332</v>
      </c>
      <c r="R85" t="s">
        <v>109</v>
      </c>
      <c r="S85" t="s">
        <v>366</v>
      </c>
      <c r="U85" t="s">
        <v>69</v>
      </c>
      <c r="W85" t="s">
        <v>73</v>
      </c>
      <c r="X85" t="s">
        <v>3333</v>
      </c>
      <c r="Y85">
        <v>2002</v>
      </c>
      <c r="Z85">
        <v>20</v>
      </c>
      <c r="AA85" t="s">
        <v>72</v>
      </c>
      <c r="AB85" t="s">
        <v>69</v>
      </c>
      <c r="AD85" t="s">
        <v>73</v>
      </c>
      <c r="AE85" t="s">
        <v>74</v>
      </c>
      <c r="AN85" t="s">
        <v>75</v>
      </c>
      <c r="AO85" t="s">
        <v>116</v>
      </c>
      <c r="BJ85">
        <v>28</v>
      </c>
      <c r="BK85">
        <v>28</v>
      </c>
      <c r="BL85">
        <v>27</v>
      </c>
      <c r="BM85">
        <v>22</v>
      </c>
      <c r="BN85">
        <v>20</v>
      </c>
      <c r="BO85">
        <v>17</v>
      </c>
      <c r="BP85">
        <v>30</v>
      </c>
      <c r="BQ85">
        <v>0.14433369004578411</v>
      </c>
      <c r="BR85">
        <v>0.36950801283038648</v>
      </c>
      <c r="BS85">
        <v>0.8203441815454825</v>
      </c>
      <c r="BT85">
        <v>2021</v>
      </c>
      <c r="BU85" s="174"/>
      <c r="BV85">
        <f>+_xlfn.XLOOKUP(C85,'ID identifier'!C:C,'ID identifier'!H:H)</f>
        <v>8073957</v>
      </c>
      <c r="BW85" s="174"/>
      <c r="BX85" s="2"/>
      <c r="BZ85" s="19">
        <f>_xll.SNL.Clients.Office.Excel.Functions.SPG($BV85, $BZ$10, BZ$12, "options: Curr="&amp;$CA$2&amp;", ConvMethod="&amp;$CA$4&amp;", Mag="&amp;$CA$3&amp;", NA="&amp;$CA$5)</f>
        <v>5407.3602827559826</v>
      </c>
      <c r="CA85" s="19">
        <f>_xll.SNL.Clients.Office.Excel.Functions.SPG($BV85, $BZ$10, CA$12, "options: Curr="&amp;$CA$2&amp;", ConvMethod="&amp;$CA$4&amp;", Mag="&amp;$CA$3&amp;", NA="&amp;$CA$5)</f>
        <v>5528.943631263588</v>
      </c>
      <c r="CB85" s="19">
        <f>_xll.SNL.Clients.Office.Excel.Functions.SPG($BV85, $BZ$10, CB$12, "options: Curr="&amp;$CA$2&amp;", ConvMethod="&amp;$CA$4&amp;", Mag="&amp;$CA$3&amp;", NA="&amp;$CA$5)</f>
        <v>5782.9814792850766</v>
      </c>
      <c r="CC85" s="19">
        <f>_xll.SNL.Clients.Office.Excel.Functions.SPG($BV85, $BZ$10, CC$12, "options: Curr="&amp;$CA$2&amp;", ConvMethod="&amp;$CA$4&amp;", Mag="&amp;$CA$3&amp;", NA="&amp;$CA$5)</f>
        <v>6965.3217179780377</v>
      </c>
      <c r="CD85" s="19">
        <f>_xll.SNL.Clients.Office.Excel.Functions.SPG($BV85, $BZ$10, CD$12, "options: Curr="&amp;$CA$2&amp;", ConvMethod="&amp;$CA$4&amp;", Mag="&amp;$CA$3&amp;", NA="&amp;$CA$5)</f>
        <v>6545.7615711449243</v>
      </c>
      <c r="CE85" s="19">
        <f>_xll.SNL.Clients.Office.Excel.Functions.SPG($BV85, $BZ$10, CE$12, "options: Curr="&amp;$CA$2&amp;", ConvMethod="&amp;$CA$4&amp;", Mag="&amp;$CA$3&amp;", NA="&amp;$CA$5)</f>
        <v>6140.9510589962028</v>
      </c>
      <c r="CF85" s="19">
        <f>_xll.SNL.Clients.Office.Excel.Functions.SPG($BV85, $BZ$10, CF$12, "options: Curr="&amp;$CA$2&amp;", ConvMethod="&amp;$CA$4&amp;", Mag="&amp;$CA$3&amp;", NA="&amp;$CA$5)</f>
        <v>7480.4339170160365</v>
      </c>
      <c r="CG85" s="19">
        <f>_xll.SNL.Clients.Office.Excel.Functions.SPG($BV85, $BZ$10, CG$12, "options: Curr="&amp;$CA$2&amp;", ConvMethod="&amp;$CA$4&amp;", Mag="&amp;$CA$3&amp;", NA="&amp;$CA$5)</f>
        <v>7916.7265513164803</v>
      </c>
      <c r="CH85" s="19">
        <f>_xll.SNL.Clients.Office.Excel.Functions.SPG($BV85, $BZ$10, CH$12, "options: Curr="&amp;$CA$2&amp;", ConvMethod="&amp;$CA$4&amp;", Mag="&amp;$CA$3&amp;", NA="&amp;$CA$5)</f>
        <v>8988.0420747006701</v>
      </c>
      <c r="CI85" s="19">
        <f>_xll.SNL.Clients.Office.Excel.Functions.SPG($BV85, $BZ$10, CI$12, "options: Curr="&amp;$CA$2&amp;", ConvMethod="&amp;$CA$4&amp;", Mag="&amp;$CA$3&amp;", NA="&amp;$CA$5)</f>
        <v>9303.8623292388784</v>
      </c>
      <c r="CJ85" s="19">
        <f>_xll.SNL.Clients.Office.Excel.Functions.SPG($BV85, $BZ$10, CJ$12, "options: Curr="&amp;$CA$2&amp;", ConvMethod="&amp;$CA$4&amp;", Mag="&amp;$CA$3&amp;", NA="&amp;$CA$5)</f>
        <v>11913.732026439631</v>
      </c>
      <c r="CK85" s="19"/>
      <c r="CL85" s="19">
        <f>_xll.SNL.Clients.Office.Excel.Functions.SPG($BV85, $CL$10, CL$12, "options: Curr="&amp;$CA$2&amp;", ConvMethod="&amp;$CA$4&amp;", Mag="&amp;$CA$3&amp;", NA="&amp;$CA$5)</f>
        <v>380.24037423392787</v>
      </c>
      <c r="CM85" s="19">
        <f>_xll.SNL.Clients.Office.Excel.Functions.SPG($BV85, $CL$10, CM$12, "options: Curr="&amp;$CA$2&amp;", ConvMethod="&amp;$CA$4&amp;", Mag="&amp;$CA$3&amp;", NA="&amp;$CA$5)</f>
        <v>391.65440612127946</v>
      </c>
      <c r="CN85" s="19">
        <f>_xll.SNL.Clients.Office.Excel.Functions.SPG($BV85, $CL$10, CN$12, "options: Curr="&amp;$CA$2&amp;", ConvMethod="&amp;$CA$4&amp;", Mag="&amp;$CA$3&amp;", NA="&amp;$CA$5)</f>
        <v>369.17387683510475</v>
      </c>
      <c r="CO85" s="19">
        <f>_xll.SNL.Clients.Office.Excel.Functions.SPG($BV85, $CL$10, CO$12, "options: Curr="&amp;$CA$2&amp;", ConvMethod="&amp;$CA$4&amp;", Mag="&amp;$CA$3&amp;", NA="&amp;$CA$5)</f>
        <v>415.50961758067871</v>
      </c>
      <c r="CP85" s="19">
        <f>_xll.SNL.Clients.Office.Excel.Functions.SPG($BV85, $CL$10, CP$12, "options: Curr="&amp;$CA$2&amp;", ConvMethod="&amp;$CA$4&amp;", Mag="&amp;$CA$3&amp;", NA="&amp;$CA$5)</f>
        <v>393.13677785771085</v>
      </c>
      <c r="CQ85" s="19">
        <f>_xll.SNL.Clients.Office.Excel.Functions.SPG($BV85, $CL$10, CQ$12, "options: Curr="&amp;$CA$2&amp;", ConvMethod="&amp;$CA$4&amp;", Mag="&amp;$CA$3&amp;", NA="&amp;$CA$5)</f>
        <v>127.86155535406513</v>
      </c>
      <c r="CR85" s="19">
        <f>_xll.SNL.Clients.Office.Excel.Functions.SPG($BV85, $CL$10, CR$12, "options: Curr="&amp;$CA$2&amp;", ConvMethod="&amp;$CA$4&amp;", Mag="&amp;$CA$3&amp;", NA="&amp;$CA$5)</f>
        <v>1320.9184054726998</v>
      </c>
      <c r="CS85" s="19">
        <f>_xll.SNL.Clients.Office.Excel.Functions.SPG($BV85, $CL$10, CS$12, "options: Curr="&amp;$CA$2&amp;", ConvMethod="&amp;$CA$4&amp;", Mag="&amp;$CA$3&amp;", NA="&amp;$CA$5)</f>
        <v>1254.7614357710449</v>
      </c>
      <c r="CT85" s="19">
        <f>_xll.SNL.Clients.Office.Excel.Functions.SPG($BV85, $CL$10, CT$12, "options: Curr="&amp;$CA$2&amp;", ConvMethod="&amp;$CA$4&amp;", Mag="&amp;$CA$3&amp;", NA="&amp;$CA$5)</f>
        <v>820.6792333263312</v>
      </c>
      <c r="CU85" s="19">
        <f>_xll.SNL.Clients.Office.Excel.Functions.SPG($BV85, $CL$10, CU$12, "options: Curr="&amp;$CA$2&amp;", ConvMethod="&amp;$CA$4&amp;", Mag="&amp;$CA$3&amp;", NA="&amp;$CA$5)</f>
        <v>-73.513505891352267</v>
      </c>
      <c r="CV85" s="19">
        <f>_xll.SNL.Clients.Office.Excel.Functions.SPG($BV85, $CL$10, CV$12, "options: Curr="&amp;$CA$2&amp;", ConvMethod="&amp;$CA$4&amp;", Mag="&amp;$CA$3&amp;", NA="&amp;$CA$5)</f>
        <v>-450.87354160582828</v>
      </c>
      <c r="CW85" s="19"/>
      <c r="CX85" s="19">
        <f>_xll.SNL.Clients.Office.Excel.Functions.SPG($BV85, $CX$10, CX$12, "options: Curr="&amp;$CA$2&amp;", ConvMethod="&amp;$CA$4&amp;", Mag="&amp;$CA$3&amp;", NA="&amp;$CA$5)</f>
        <v>290.94735166346408</v>
      </c>
      <c r="CY85" s="19">
        <f>_xll.SNL.Clients.Office.Excel.Functions.SPG($BV85, $CX$10, CY$12, "options: Curr="&amp;$CA$2&amp;", ConvMethod="&amp;$CA$4&amp;", Mag="&amp;$CA$3&amp;", NA="&amp;$CA$5)</f>
        <v>289.0985793412932</v>
      </c>
      <c r="CZ85" s="19">
        <f>_xll.SNL.Clients.Office.Excel.Functions.SPG($BV85, $CX$10, CZ$12, "options: Curr="&amp;$CA$2&amp;", ConvMethod="&amp;$CA$4&amp;", Mag="&amp;$CA$3&amp;", NA="&amp;$CA$5)</f>
        <v>260.22514938980231</v>
      </c>
      <c r="DA85" s="19">
        <f>_xll.SNL.Clients.Office.Excel.Functions.SPG($BV85, $CX$10, DA$12, "options: Curr="&amp;$CA$2&amp;", ConvMethod="&amp;$CA$4&amp;", Mag="&amp;$CA$3&amp;", NA="&amp;$CA$5)</f>
        <v>287.22868986124973</v>
      </c>
      <c r="DB85" s="19">
        <f>_xll.SNL.Clients.Office.Excel.Functions.SPG($BV85, $CX$10, DB$12, "options: Curr="&amp;$CA$2&amp;", ConvMethod="&amp;$CA$4&amp;", Mag="&amp;$CA$3&amp;", NA="&amp;$CA$5)</f>
        <v>290.08625215215818</v>
      </c>
      <c r="DC85" s="19">
        <f>_xll.SNL.Clients.Office.Excel.Functions.SPG($BV85, $CX$10, DC$12, "options: Curr="&amp;$CA$2&amp;", ConvMethod="&amp;$CA$4&amp;", Mag="&amp;$CA$3&amp;", NA="&amp;$CA$5)</f>
        <v>-43.819319118380577</v>
      </c>
      <c r="DD85" s="19">
        <f>_xll.SNL.Clients.Office.Excel.Functions.SPG($BV85, $CX$10, DD$12, "options: Curr="&amp;$CA$2&amp;", ConvMethod="&amp;$CA$4&amp;", Mag="&amp;$CA$3&amp;", NA="&amp;$CA$5)</f>
        <v>1001.5891239185556</v>
      </c>
      <c r="DE85" s="19">
        <f>_xll.SNL.Clients.Office.Excel.Functions.SPG($BV85, $CX$10, DE$12, "options: Curr="&amp;$CA$2&amp;", ConvMethod="&amp;$CA$4&amp;", Mag="&amp;$CA$3&amp;", NA="&amp;$CA$5)</f>
        <v>864.43501898759337</v>
      </c>
      <c r="DF85" s="19">
        <f>_xll.SNL.Clients.Office.Excel.Functions.SPG($BV85, $CX$10, DF$12, "options: Curr="&amp;$CA$2&amp;", ConvMethod="&amp;$CA$4&amp;", Mag="&amp;$CA$3&amp;", NA="&amp;$CA$5)</f>
        <v>358.53547517180618</v>
      </c>
      <c r="DG85" s="19">
        <f>_xll.SNL.Clients.Office.Excel.Functions.SPG($BV85, $CX$10, DG$12, "options: Curr="&amp;$CA$2&amp;", ConvMethod="&amp;$CA$4&amp;", Mag="&amp;$CA$3&amp;", NA="&amp;$CA$5)</f>
        <v>-714.6419700826001</v>
      </c>
      <c r="DH85" s="19">
        <f>_xll.SNL.Clients.Office.Excel.Functions.SPG($BV85, $CX$10, DH$12, "options: Curr="&amp;$CA$2&amp;", ConvMethod="&amp;$CA$4&amp;", Mag="&amp;$CA$3&amp;", NA="&amp;$CA$5)</f>
        <v>-1158.2770730331686</v>
      </c>
      <c r="DI85" s="19"/>
      <c r="DJ85" s="19">
        <f>_xll.SNL.Clients.Office.Excel.Functions.SPG($BV85, $DJ$10, DJ$12, "options: Curr="&amp;$CA$2&amp;", ConvMethod="&amp;$CA$4&amp;", Mag="&amp;$CA$3&amp;", NA="&amp;$CA$5)</f>
        <v>89.293022570463762</v>
      </c>
      <c r="DK85" s="19">
        <f>_xll.SNL.Clients.Office.Excel.Functions.SPG($BV85, $DJ$10, DK$12, "options: Curr="&amp;$CA$2&amp;", ConvMethod="&amp;$CA$4&amp;", Mag="&amp;$CA$3&amp;", NA="&amp;$CA$5)</f>
        <v>102.55582677998625</v>
      </c>
      <c r="DL85" s="19">
        <f>_xll.SNL.Clients.Office.Excel.Functions.SPG($BV85, $DJ$10, DL$12, "options: Curr="&amp;$CA$2&amp;", ConvMethod="&amp;$CA$4&amp;", Mag="&amp;$CA$3&amp;", NA="&amp;$CA$5)</f>
        <v>108.94872744530247</v>
      </c>
      <c r="DM85" s="19">
        <f>_xll.SNL.Clients.Office.Excel.Functions.SPG($BV85, $DJ$10, DM$12, "options: Curr="&amp;$CA$2&amp;", ConvMethod="&amp;$CA$4&amp;", Mag="&amp;$CA$3&amp;", NA="&amp;$CA$5)</f>
        <v>128.28092771942895</v>
      </c>
      <c r="DN85" s="19">
        <f>_xll.SNL.Clients.Office.Excel.Functions.SPG($BV85, $DJ$10, DN$12, "options: Curr="&amp;$CA$2&amp;", ConvMethod="&amp;$CA$4&amp;", Mag="&amp;$CA$3&amp;", NA="&amp;$CA$5)</f>
        <v>103.05052570555266</v>
      </c>
      <c r="DO85" s="19">
        <f>_xll.SNL.Clients.Office.Excel.Functions.SPG($BV85, $DJ$10, DO$12, "options: Curr="&amp;$CA$2&amp;", ConvMethod="&amp;$CA$4&amp;", Mag="&amp;$CA$3&amp;", NA="&amp;$CA$5)</f>
        <v>171.68087447244571</v>
      </c>
      <c r="DP85" s="19">
        <f>_xll.SNL.Clients.Office.Excel.Functions.SPG($BV85, $DJ$10, DP$12, "options: Curr="&amp;$CA$2&amp;", ConvMethod="&amp;$CA$4&amp;", Mag="&amp;$CA$3&amp;", NA="&amp;$CA$5)</f>
        <v>319.32928155414419</v>
      </c>
      <c r="DQ85" s="19">
        <f>_xll.SNL.Clients.Office.Excel.Functions.SPG($BV85, $DJ$10, DQ$12, "options: Curr="&amp;$CA$2&amp;", ConvMethod="&amp;$CA$4&amp;", Mag="&amp;$CA$3&amp;", NA="&amp;$CA$5)</f>
        <v>390.32641678345152</v>
      </c>
      <c r="DR85" s="19">
        <f>_xll.SNL.Clients.Office.Excel.Functions.SPG($BV85, $DJ$10, DR$12, "options: Curr="&amp;$CA$2&amp;", ConvMethod="&amp;$CA$4&amp;", Mag="&amp;$CA$3&amp;", NA="&amp;$CA$5)</f>
        <v>462.14375815452496</v>
      </c>
      <c r="DS85" s="19">
        <f>_xll.SNL.Clients.Office.Excel.Functions.SPG($BV85, $DJ$10, DS$12, "options: Curr="&amp;$CA$2&amp;", ConvMethod="&amp;$CA$4&amp;", Mag="&amp;$CA$3&amp;", NA="&amp;$CA$5)</f>
        <v>641.12846419124776</v>
      </c>
      <c r="DT85" s="19">
        <f>_xll.SNL.Clients.Office.Excel.Functions.SPG($BV85, $DJ$10, DT$12, "options: Curr="&amp;$CA$2&amp;", ConvMethod="&amp;$CA$4&amp;", Mag="&amp;$CA$3&amp;", NA="&amp;$CA$5)</f>
        <v>707.40353142734034</v>
      </c>
      <c r="DU85" s="19"/>
      <c r="DV85" s="19">
        <f>_xll.SNL.Clients.Office.Excel.Functions.SPG($BV85, $DV$10, DV$12, "options: Curr="&amp;$CA$2&amp;", ConvMethod="&amp;$CA$4&amp;", Mag="&amp;$CA$3&amp;", NA="&amp;$CA$5)</f>
        <v>1066.764091408</v>
      </c>
      <c r="DW85" s="19">
        <f>_xll.SNL.Clients.Office.Excel.Functions.SPG($BV85, $DV$10, DW$12, "options: Curr="&amp;$CA$2&amp;", ConvMethod="&amp;$CA$4&amp;", Mag="&amp;$CA$3&amp;", NA="&amp;$CA$5)</f>
        <v>1564.02165324</v>
      </c>
      <c r="DX85" s="19">
        <f>_xll.SNL.Clients.Office.Excel.Functions.SPG($BV85, $DV$10, DX$12, "options: Curr="&amp;$CA$2&amp;", ConvMethod="&amp;$CA$4&amp;", Mag="&amp;$CA$3&amp;", NA="&amp;$CA$5)</f>
        <v>1292.8325908520001</v>
      </c>
      <c r="DY85" s="19">
        <f>_xll.SNL.Clients.Office.Excel.Functions.SPG($BV85, $DV$10, DY$12, "options: Curr="&amp;$CA$2&amp;", ConvMethod="&amp;$CA$4&amp;", Mag="&amp;$CA$3&amp;", NA="&amp;$CA$5)</f>
        <v>1490.8761777699999</v>
      </c>
      <c r="DZ85" s="19">
        <f>_xll.SNL.Clients.Office.Excel.Functions.SPG($BV85, $DV$10, DZ$12, "options: Curr="&amp;$CA$2&amp;", ConvMethod="&amp;$CA$4&amp;", Mag="&amp;$CA$3&amp;", NA="&amp;$CA$5)</f>
        <v>1088.9922940049998</v>
      </c>
      <c r="EA85" s="19">
        <f>_xll.SNL.Clients.Office.Excel.Functions.SPG($BV85, $DV$10, EA$12, "options: Curr="&amp;$CA$2&amp;", ConvMethod="&amp;$CA$4&amp;", Mag="&amp;$CA$3&amp;", NA="&amp;$CA$5)</f>
        <v>797.66799940800001</v>
      </c>
      <c r="EB85" s="19">
        <f>_xll.SNL.Clients.Office.Excel.Functions.SPG($BV85, $DV$10, EB$12, "options: Curr="&amp;$CA$2&amp;", ConvMethod="&amp;$CA$4&amp;", Mag="&amp;$CA$3&amp;", NA="&amp;$CA$5)</f>
        <v>656.08672535400001</v>
      </c>
      <c r="EC85" s="19">
        <f>_xll.SNL.Clients.Office.Excel.Functions.SPG($BV85, $DV$10, EC$12, "options: Curr="&amp;$CA$2&amp;", ConvMethod="&amp;$CA$4&amp;", Mag="&amp;$CA$3&amp;", NA="&amp;$CA$5)</f>
        <v>1094.4271080599999</v>
      </c>
      <c r="ED85" s="19"/>
      <c r="EE85" s="19">
        <f>_xll.SNL.Clients.Office.Excel.Functions.SPG($BV85, $EE$10, EE$12, "options: Curr="&amp;$CA$2&amp;", ConvMethod="&amp;$CA$4&amp;", Mag="&amp;$CA$3&amp;", NA="&amp;$CA$5)</f>
        <v>224.68434846400001</v>
      </c>
      <c r="EF85" s="19">
        <f>_xll.SNL.Clients.Office.Excel.Functions.SPG($BV85, $EE$10, EF$12, "options: Curr="&amp;$CA$2&amp;", ConvMethod="&amp;$CA$4&amp;", Mag="&amp;$CA$3&amp;", NA="&amp;$CA$5)</f>
        <v>416.33556375999996</v>
      </c>
      <c r="EG85" s="19">
        <f>_xll.SNL.Clients.Office.Excel.Functions.SPG($BV85, $EE$10, EG$12, "options: Curr="&amp;$CA$2&amp;", ConvMethod="&amp;$CA$4&amp;", Mag="&amp;$CA$3&amp;", NA="&amp;$CA$5)</f>
        <v>298.61234885599998</v>
      </c>
      <c r="EH85" s="19">
        <f>_xll.SNL.Clients.Office.Excel.Functions.SPG($BV85, $EE$10, EH$12, "options: Curr="&amp;$CA$2&amp;", ConvMethod="&amp;$CA$4&amp;", Mag="&amp;$CA$3&amp;", NA="&amp;$CA$5)</f>
        <v>467.61576954399999</v>
      </c>
      <c r="EI85" s="19">
        <f>_xll.SNL.Clients.Office.Excel.Functions.SPG($BV85, $EE$10, EI$12, "options: Curr="&amp;$CA$2&amp;", ConvMethod="&amp;$CA$4&amp;", Mag="&amp;$CA$3&amp;", NA="&amp;$CA$5)</f>
        <v>385.59385171999998</v>
      </c>
      <c r="EJ85" s="19">
        <f>_xll.SNL.Clients.Office.Excel.Functions.SPG($BV85, $EE$10, EJ$12, "options: Curr="&amp;$CA$2&amp;", ConvMethod="&amp;$CA$4&amp;", Mag="&amp;$CA$3&amp;", NA="&amp;$CA$5)</f>
        <v>629.01440172000002</v>
      </c>
      <c r="EK85" s="19">
        <f>_xll.SNL.Clients.Office.Excel.Functions.SPG($BV85, $EE$10, EK$12, "options: Curr="&amp;$CA$2&amp;", ConvMethod="&amp;$CA$4&amp;", Mag="&amp;$CA$3&amp;", NA="&amp;$CA$5)</f>
        <v>609.35153477299991</v>
      </c>
      <c r="EL85" s="19">
        <f>_xll.SNL.Clients.Office.Excel.Functions.SPG($BV85, $EE$10, EL$12, "options: Curr="&amp;$CA$2&amp;", ConvMethod="&amp;$CA$4&amp;", Mag="&amp;$CA$3&amp;", NA="&amp;$CA$5)</f>
        <v>567.98497761199997</v>
      </c>
      <c r="EM85" s="19"/>
      <c r="EN85" s="19">
        <f>_xll.SNL.Clients.Office.Excel.Functions.SPG($BV85, $EN$10, EN$12, "options: Curr="&amp;$CA$2&amp;", ConvMethod="&amp;$CA$4&amp;", Mag="&amp;$CA$3&amp;", NA="&amp;$CA$5)</f>
        <v>391.305417272</v>
      </c>
      <c r="EO85" s="19">
        <f>_xll.SNL.Clients.Office.Excel.Functions.SPG($BV85, $EN$10, EO$12, "options: Curr="&amp;$CA$2&amp;", ConvMethod="&amp;$CA$4&amp;", Mag="&amp;$CA$3&amp;", NA="&amp;$CA$5)</f>
        <v>334.19543951999998</v>
      </c>
      <c r="EP85" s="19">
        <f>_xll.SNL.Clients.Office.Excel.Functions.SPG($BV85, $EN$10, EP$12, "options: Curr="&amp;$CA$2&amp;", ConvMethod="&amp;$CA$4&amp;", Mag="&amp;$CA$3&amp;", NA="&amp;$CA$5)</f>
        <v>317.86123491799998</v>
      </c>
      <c r="EQ85" s="19">
        <f>_xll.SNL.Clients.Office.Excel.Functions.SPG($BV85, $EN$10, EQ$12, "options: Curr="&amp;$CA$2&amp;", ConvMethod="&amp;$CA$4&amp;", Mag="&amp;$CA$3&amp;", NA="&amp;$CA$5)</f>
        <v>462.903518007</v>
      </c>
      <c r="ER85" s="19">
        <f>_xll.SNL.Clients.Office.Excel.Functions.SPG($BV85, $EN$10, ER$12, "options: Curr="&amp;$CA$2&amp;", ConvMethod="&amp;$CA$4&amp;", Mag="&amp;$CA$3&amp;", NA="&amp;$CA$5)</f>
        <v>403.53521554499997</v>
      </c>
      <c r="ES85" s="19">
        <f>_xll.SNL.Clients.Office.Excel.Functions.SPG($BV85, $EN$10, ES$12, "options: Curr="&amp;$CA$2&amp;", ConvMethod="&amp;$CA$4&amp;", Mag="&amp;$CA$3&amp;", NA="&amp;$CA$5)</f>
        <v>505.20237328799999</v>
      </c>
      <c r="ET85" s="19">
        <f>_xll.SNL.Clients.Office.Excel.Functions.SPG($BV85, $EN$10, ET$12, "options: Curr="&amp;$CA$2&amp;", ConvMethod="&amp;$CA$4&amp;", Mag="&amp;$CA$3&amp;", NA="&amp;$CA$5)</f>
        <v>996.41937998799995</v>
      </c>
      <c r="EU85" s="19">
        <f>_xll.SNL.Clients.Office.Excel.Functions.SPG($BV85, $EN$10, EU$12, "options: Curr="&amp;$CA$2&amp;", ConvMethod="&amp;$CA$4&amp;", Mag="&amp;$CA$3&amp;", NA="&amp;$CA$5)</f>
        <v>1528.9687803909999</v>
      </c>
      <c r="EV85" s="19"/>
      <c r="EW85" s="30">
        <f t="shared" si="15"/>
        <v>2055.4109108389998</v>
      </c>
      <c r="EX85" s="19"/>
      <c r="EY85" s="19"/>
      <c r="EZ85" s="19"/>
      <c r="FA85" s="19"/>
      <c r="FB85" s="19">
        <f>_xll.SNL.Clients.Office.Excel.Functions.SPG($BV85, $FB$10, FB$12, "options: Curr="&amp;$CA$2&amp;", ConvMethod="&amp;$CA$4&amp;", Mag="&amp;$CA$3&amp;", NA="&amp;$CA$5)</f>
        <v>2518.886709248</v>
      </c>
      <c r="FC85" s="19">
        <f>_xll.SNL.Clients.Office.Excel.Functions.SPG($BV85, $FB$10, FC$12, "options: Curr="&amp;$CA$2&amp;", ConvMethod="&amp;$CA$4&amp;", Mag="&amp;$CA$3&amp;", NA="&amp;$CA$5)</f>
        <v>3002.3407416799996</v>
      </c>
      <c r="FD85" s="19">
        <f>_xll.SNL.Clients.Office.Excel.Functions.SPG($BV85, $FB$10, FD$12, "options: Curr="&amp;$CA$2&amp;", ConvMethod="&amp;$CA$4&amp;", Mag="&amp;$CA$3&amp;", NA="&amp;$CA$5)</f>
        <v>2432.2851689560002</v>
      </c>
      <c r="FE85" s="19">
        <f>_xll.SNL.Clients.Office.Excel.Functions.SPG($BV85, $FB$10, FE$12, "options: Curr="&amp;$CA$2&amp;", ConvMethod="&amp;$CA$4&amp;", Mag="&amp;$CA$3&amp;", NA="&amp;$CA$5)</f>
        <v>3158.8127005259998</v>
      </c>
      <c r="FF85" s="19">
        <f>_xll.SNL.Clients.Office.Excel.Functions.SPG($BV85, $FB$10, FF$12, "options: Curr="&amp;$CA$2&amp;", ConvMethod="&amp;$CA$4&amp;", Mag="&amp;$CA$3&amp;", NA="&amp;$CA$5)</f>
        <v>3184.155667385</v>
      </c>
      <c r="FG85" s="19">
        <f>_xll.SNL.Clients.Office.Excel.Functions.SPG($BV85, $FB$10, FG$12, "options: Curr="&amp;$CA$2&amp;", ConvMethod="&amp;$CA$4&amp;", Mag="&amp;$CA$3&amp;", NA="&amp;$CA$5)</f>
        <v>2941.0570888560001</v>
      </c>
      <c r="FH85" s="19">
        <f>_xll.SNL.Clients.Office.Excel.Functions.SPG($BV85, $FB$10, FH$12, "options: Curr="&amp;$CA$2&amp;", ConvMethod="&amp;$CA$4&amp;", Mag="&amp;$CA$3&amp;", NA="&amp;$CA$5)</f>
        <v>3176.288605149</v>
      </c>
      <c r="FI85" s="19">
        <f>_xll.SNL.Clients.Office.Excel.Functions.SPG($BV85, $FB$10, FI$12, "options: Curr="&amp;$CA$2&amp;", ConvMethod="&amp;$CA$4&amp;", Mag="&amp;$CA$3&amp;", NA="&amp;$CA$5)</f>
        <v>3437.6706028209996</v>
      </c>
      <c r="FJ85" s="19"/>
      <c r="FK85" s="19">
        <f>_xll.SNL.Clients.Office.Excel.Functions.SPG($BV85, $FK$10, FK$12, "options: Curr="&amp;$CA$2&amp;", ConvMethod="&amp;$CA$4&amp;", Mag="&amp;$CA$3&amp;", NA="&amp;$CA$5)</f>
        <v>1723.841466584</v>
      </c>
      <c r="FL85" s="19">
        <f>_xll.SNL.Clients.Office.Excel.Functions.SPG($BV85, $FK$10, FL$12, "options: Curr="&amp;$CA$2&amp;", ConvMethod="&amp;$CA$4&amp;", Mag="&amp;$CA$3&amp;", NA="&amp;$CA$5)</f>
        <v>2243.7907816799998</v>
      </c>
      <c r="FM85" s="19">
        <f>_xll.SNL.Clients.Office.Excel.Functions.SPG($BV85, $FK$10, FM$12, "options: Curr="&amp;$CA$2&amp;", ConvMethod="&amp;$CA$4&amp;", Mag="&amp;$CA$3&amp;", NA="&amp;$CA$5)</f>
        <v>1880.5856144700001</v>
      </c>
      <c r="FN85" s="19">
        <f>_xll.SNL.Clients.Office.Excel.Functions.SPG($BV85, $FK$10, FN$12, "options: Curr="&amp;$CA$2&amp;", ConvMethod="&amp;$CA$4&amp;", Mag="&amp;$CA$3&amp;", NA="&amp;$CA$5)</f>
        <v>2366.1518355999997</v>
      </c>
      <c r="FO85" s="19">
        <f>_xll.SNL.Clients.Office.Excel.Functions.SPG($BV85, $FK$10, FO$12, "options: Curr="&amp;$CA$2&amp;", ConvMethod="&amp;$CA$4&amp;", Mag="&amp;$CA$3&amp;", NA="&amp;$CA$5)</f>
        <v>2377.9580593999999</v>
      </c>
      <c r="FP85" s="19">
        <f>_xll.SNL.Clients.Office.Excel.Functions.SPG($BV85, $FK$10, FP$12, "options: Curr="&amp;$CA$2&amp;", ConvMethod="&amp;$CA$4&amp;", Mag="&amp;$CA$3&amp;", NA="&amp;$CA$5)</f>
        <v>2733.7240825919998</v>
      </c>
      <c r="FQ85" s="19">
        <f>_xll.SNL.Clients.Office.Excel.Functions.SPG($BV85, $FK$10, FQ$12, "options: Curr="&amp;$CA$2&amp;", ConvMethod="&amp;$CA$4&amp;", Mag="&amp;$CA$3&amp;", NA="&amp;$CA$5)</f>
        <v>5778.3891970369996</v>
      </c>
      <c r="FR85" s="19">
        <f>_xll.SNL.Clients.Office.Excel.Functions.SPG($BV85, $FK$10, FR$12, "options: Curr="&amp;$CA$2&amp;", ConvMethod="&amp;$CA$4&amp;", Mag="&amp;$CA$3&amp;", NA="&amp;$CA$5)</f>
        <v>5062.6417611119996</v>
      </c>
      <c r="FS85" s="19"/>
      <c r="FT85" s="19">
        <f>_xll.SNL.Clients.Office.Excel.Functions.SPG($BV85, $FT$10, FT$12, "options: Curr="&amp;$CA$2&amp;", ConvMethod="&amp;$CA$4&amp;", Mag="&amp;$CA$3&amp;", NA="&amp;$CA$5)</f>
        <v>109.82269154216495</v>
      </c>
      <c r="FU85" s="19">
        <f>_xll.SNL.Clients.Office.Excel.Functions.SPG($BV85, $FT$10, FU$12, "options: Curr="&amp;$CA$2&amp;", ConvMethod="&amp;$CA$4&amp;", Mag="&amp;$CA$3&amp;", NA="&amp;$CA$5)</f>
        <v>123.36580203711145</v>
      </c>
      <c r="FV85" s="19">
        <f>_xll.SNL.Clients.Office.Excel.Functions.SPG($BV85, $FT$10, FV$12, "options: Curr="&amp;$CA$2&amp;", ConvMethod="&amp;$CA$4&amp;", Mag="&amp;$CA$3&amp;", NA="&amp;$CA$5)</f>
        <v>124.64922565553107</v>
      </c>
      <c r="FW85" s="19">
        <f>_xll.SNL.Clients.Office.Excel.Functions.SPG($BV85, $FT$10, FW$12, "options: Curr="&amp;$CA$2&amp;", ConvMethod="&amp;$CA$4&amp;", Mag="&amp;$CA$3&amp;", NA="&amp;$CA$5)</f>
        <v>154.37372582119286</v>
      </c>
      <c r="FX85" s="19">
        <f>_xll.SNL.Clients.Office.Excel.Functions.SPG($BV85, $FT$10, FX$12, "options: Curr="&amp;$CA$2&amp;", ConvMethod="&amp;$CA$4&amp;", Mag="&amp;$CA$3&amp;", NA="&amp;$CA$5)</f>
        <v>237.19219673782803</v>
      </c>
      <c r="FY85" s="19">
        <f>_xll.SNL.Clients.Office.Excel.Functions.SPG($BV85, $FT$10, FY$12, "options: Curr="&amp;$CA$2&amp;", ConvMethod="&amp;$CA$4&amp;", Mag="&amp;$CA$3&amp;", NA="&amp;$CA$5)</f>
        <v>-6.81423537046091</v>
      </c>
      <c r="FZ85" s="19">
        <f>_xll.SNL.Clients.Office.Excel.Functions.SPG($BV85, $FT$10, FZ$12, "options: Curr="&amp;$CA$2&amp;", ConvMethod="&amp;$CA$4&amp;", Mag="&amp;$CA$3&amp;", NA="&amp;$CA$5)</f>
        <v>-375.32874182251504</v>
      </c>
      <c r="GA85" s="19">
        <f>_xll.SNL.Clients.Office.Excel.Functions.SPG($BV85, $FT$10, GA$12, "options: Curr="&amp;$CA$2&amp;", ConvMethod="&amp;$CA$4&amp;", Mag="&amp;$CA$3&amp;", NA="&amp;$CA$5)</f>
        <v>-772.56372318220781</v>
      </c>
      <c r="GB85" s="27" t="s">
        <v>4173</v>
      </c>
      <c r="GC85" s="19">
        <f>_xll.SNL.Clients.Office.Excel.Functions.SPG($BV85, $GC$10, GC$12, "options: Curr="&amp;$CA$2&amp;", ConvMethod="&amp;$CA$4&amp;", Mag="&amp;$CA$3&amp;", NA="&amp;$CA$5)</f>
        <v>2827.5844064879998</v>
      </c>
      <c r="GD85" s="19">
        <f>_xll.SNL.Clients.Office.Excel.Functions.SPG($BV85, $GC$10, GD$12, "options: Curr="&amp;$CA$2&amp;", ConvMethod="&amp;$CA$4&amp;", Mag="&amp;$CA$3&amp;", NA="&amp;$CA$5)</f>
        <v>3277.0441914799999</v>
      </c>
      <c r="GE85" s="19">
        <f>_xll.SNL.Clients.Office.Excel.Functions.SPG($BV85, $GC$10, GE$12, "options: Curr="&amp;$CA$2&amp;", ConvMethod="&amp;$CA$4&amp;", Mag="&amp;$CA$3&amp;", NA="&amp;$CA$5)</f>
        <v>2728.3513688620001</v>
      </c>
      <c r="GF85" s="19">
        <f>_xll.SNL.Clients.Office.Excel.Functions.SPG($BV85, $GC$10, GF$12, "options: Curr="&amp;$CA$2&amp;", ConvMethod="&amp;$CA$4&amp;", Mag="&amp;$CA$3&amp;", NA="&amp;$CA$5)</f>
        <v>3464.1064437209998</v>
      </c>
      <c r="GG85" s="19">
        <f>_xll.SNL.Clients.Office.Excel.Functions.SPG($BV85, $GC$10, GG$12, "options: Curr="&amp;$CA$2&amp;", ConvMethod="&amp;$CA$4&amp;", Mag="&amp;$CA$3&amp;", NA="&amp;$CA$5)</f>
        <v>3498.5659458749997</v>
      </c>
      <c r="GH85" s="19">
        <f>_xll.SNL.Clients.Office.Excel.Functions.SPG($BV85, $GC$10, GH$12, "options: Curr="&amp;$CA$2&amp;", ConvMethod="&amp;$CA$4&amp;", Mag="&amp;$CA$3&amp;", NA="&amp;$CA$5)</f>
        <v>3554.429082696</v>
      </c>
      <c r="GI85" s="19">
        <f>_xll.SNL.Clients.Office.Excel.Functions.SPG($BV85, $GC$10, GI$12, "options: Curr="&amp;$CA$2&amp;", ConvMethod="&amp;$CA$4&amp;", Mag="&amp;$CA$3&amp;", NA="&amp;$CA$5)</f>
        <v>8333.6648954829998</v>
      </c>
      <c r="GJ85" s="19">
        <f>_xll.SNL.Clients.Office.Excel.Functions.SPG($BV85, $GC$10, GJ$12, "options: Curr="&amp;$CA$2&amp;", ConvMethod="&amp;$CA$4&amp;", Mag="&amp;$CA$3&amp;", NA="&amp;$CA$5)</f>
        <v>8315.2895992529993</v>
      </c>
      <c r="GK85" s="27"/>
      <c r="GL85" s="19">
        <f>_xll.SNL.Clients.Office.Excel.Functions.SPG($BV85, $GL$10, GL$12, "options: Curr="&amp;$CA$2&amp;", ConvMethod="&amp;$CA$4&amp;", Mag="&amp;$CA$3&amp;", NA="&amp;$CA$5)</f>
        <v>301.02080179199999</v>
      </c>
      <c r="GM85" s="19">
        <f>_xll.SNL.Clients.Office.Excel.Functions.SPG($BV85, $GL$10, GM$12, "options: Curr="&amp;$CA$2&amp;", ConvMethod="&amp;$CA$4&amp;", Mag="&amp;$CA$3&amp;", NA="&amp;$CA$5)</f>
        <v>267.00958592000001</v>
      </c>
      <c r="GN85" s="19">
        <f>_xll.SNL.Clients.Office.Excel.Functions.SPG($BV85, $GL$10, GN$12, "options: Curr="&amp;$CA$2&amp;", ConvMethod="&amp;$CA$4&amp;", Mag="&amp;$CA$3&amp;", NA="&amp;$CA$5)</f>
        <v>288.93698284599998</v>
      </c>
      <c r="GO85" s="19">
        <f>_xll.SNL.Clients.Office.Excel.Functions.SPG($BV85, $GL$10, GO$12, "options: Curr="&amp;$CA$2&amp;", ConvMethod="&amp;$CA$4&amp;", Mag="&amp;$CA$3&amp;", NA="&amp;$CA$5)</f>
        <v>298.07497488299998</v>
      </c>
      <c r="GP85" s="19">
        <f>_xll.SNL.Clients.Office.Excel.Functions.SPG($BV85, $GL$10, GP$12, "options: Curr="&amp;$CA$2&amp;", ConvMethod="&amp;$CA$4&amp;", Mag="&amp;$CA$3&amp;", NA="&amp;$CA$5)</f>
        <v>307.524673995</v>
      </c>
      <c r="GQ85" s="19">
        <f>_xll.SNL.Clients.Office.Excel.Functions.SPG($BV85, $GL$10, GQ$12, "options: Curr="&amp;$CA$2&amp;", ConvMethod="&amp;$CA$4&amp;", Mag="&amp;$CA$3&amp;", NA="&amp;$CA$5)</f>
        <v>606.546215856</v>
      </c>
      <c r="GR85" s="19">
        <f>_xll.SNL.Clients.Office.Excel.Functions.SPG($BV85, $GL$10, GR$12, "options: Curr="&amp;$CA$2&amp;", ConvMethod="&amp;$CA$4&amp;", Mag="&amp;$CA$3&amp;", NA="&amp;$CA$5)</f>
        <v>81.719306371000002</v>
      </c>
      <c r="GS85" s="19">
        <f>_xll.SNL.Clients.Office.Excel.Functions.SPG($BV85, $GL$10, GS$12, "options: Curr="&amp;$CA$2&amp;", ConvMethod="&amp;$CA$4&amp;", Mag="&amp;$CA$3&amp;", NA="&amp;$CA$5)</f>
        <v>108.046312582</v>
      </c>
      <c r="GT85" s="27"/>
      <c r="GU85" s="19" t="str">
        <f>_xll.SNL.Clients.Office.Excel.Functions.SPG($BV85, $GU$10, GU$12, "options: Curr="&amp;$CA$2&amp;", ConvMethod="&amp;$CA$4&amp;", Mag="&amp;$CA$3&amp;", NA="&amp;$CA$5)</f>
        <v>NA</v>
      </c>
      <c r="GV85" s="19" t="str">
        <f>_xll.SNL.Clients.Office.Excel.Functions.SPG($BV85, $GU$10, GV$12, "options: Curr="&amp;$CA$2&amp;", ConvMethod="&amp;$CA$4&amp;", Mag="&amp;$CA$3&amp;", NA="&amp;$CA$5)</f>
        <v>NA</v>
      </c>
      <c r="GW85" s="19" t="str">
        <f>_xll.SNL.Clients.Office.Excel.Functions.SPG($BV85, $GU$10, GW$12, "options: Curr="&amp;$CA$2&amp;", ConvMethod="&amp;$CA$4&amp;", Mag="&amp;$CA$3&amp;", NA="&amp;$CA$5)</f>
        <v>NA</v>
      </c>
      <c r="GX85" s="19" t="str">
        <f>_xll.SNL.Clients.Office.Excel.Functions.SPG($BV85, $GU$10, GX$12, "options: Curr="&amp;$CA$2&amp;", ConvMethod="&amp;$CA$4&amp;", Mag="&amp;$CA$3&amp;", NA="&amp;$CA$5)</f>
        <v>NA</v>
      </c>
      <c r="GY85" s="19" t="str">
        <f>_xll.SNL.Clients.Office.Excel.Functions.SPG($BV85, $GU$10, GY$12, "options: Curr="&amp;$CA$2&amp;", ConvMethod="&amp;$CA$4&amp;", Mag="&amp;$CA$3&amp;", NA="&amp;$CA$5)</f>
        <v>NA</v>
      </c>
      <c r="GZ85" s="19" t="str">
        <f>_xll.SNL.Clients.Office.Excel.Functions.SPG($BV85, $GU$10, GZ$12, "options: Curr="&amp;$CA$2&amp;", ConvMethod="&amp;$CA$4&amp;", Mag="&amp;$CA$3&amp;", NA="&amp;$CA$5)</f>
        <v>NA</v>
      </c>
      <c r="HA85" s="19" t="str">
        <f>_xll.SNL.Clients.Office.Excel.Functions.SPG($BV85, $GU$10, HA$12, "options: Curr="&amp;$CA$2&amp;", ConvMethod="&amp;$CA$4&amp;", Mag="&amp;$CA$3&amp;", NA="&amp;$CA$5)</f>
        <v>NA</v>
      </c>
      <c r="HB85" s="19">
        <f>_xll.SNL.Clients.Office.Excel.Functions.SPG($BV85, $GU$10, HB$12, "options: Curr="&amp;$CA$2&amp;", ConvMethod="&amp;$CA$4&amp;", Mag="&amp;$CA$3&amp;", NA="&amp;$CA$5)</f>
        <v>2791.0509502199998</v>
      </c>
      <c r="HC85" s="17"/>
      <c r="HD85" s="30">
        <f t="shared" si="16"/>
        <v>4954.5081736409993</v>
      </c>
    </row>
    <row r="86" spans="1:212" x14ac:dyDescent="0.35">
      <c r="A86">
        <v>85301</v>
      </c>
      <c r="B86">
        <v>445973</v>
      </c>
      <c r="C86" t="s">
        <v>1437</v>
      </c>
      <c r="D86" t="s">
        <v>204</v>
      </c>
      <c r="E86" s="171">
        <v>44459.041666666657</v>
      </c>
      <c r="F86">
        <v>2021</v>
      </c>
      <c r="G86" t="s">
        <v>61</v>
      </c>
      <c r="H86" t="s">
        <v>62</v>
      </c>
      <c r="I86" t="s">
        <v>62</v>
      </c>
      <c r="J86" t="s">
        <v>1438</v>
      </c>
      <c r="K86" t="s">
        <v>64</v>
      </c>
      <c r="L86" t="s">
        <v>1308</v>
      </c>
      <c r="N86" t="s">
        <v>1439</v>
      </c>
      <c r="O86" t="s">
        <v>1440</v>
      </c>
      <c r="Q86" t="s">
        <v>1441</v>
      </c>
      <c r="R86" t="s">
        <v>316</v>
      </c>
      <c r="S86" t="s">
        <v>1442</v>
      </c>
      <c r="T86" t="s">
        <v>562</v>
      </c>
      <c r="U86" t="s">
        <v>69</v>
      </c>
      <c r="V86" t="s">
        <v>1443</v>
      </c>
      <c r="W86" t="s">
        <v>525</v>
      </c>
      <c r="X86" t="s">
        <v>1444</v>
      </c>
      <c r="Y86">
        <v>1999</v>
      </c>
      <c r="Z86">
        <v>23</v>
      </c>
      <c r="AA86" t="s">
        <v>72</v>
      </c>
      <c r="AB86" t="s">
        <v>69</v>
      </c>
      <c r="AD86" t="s">
        <v>214</v>
      </c>
      <c r="AE86" t="s">
        <v>204</v>
      </c>
      <c r="AF86">
        <v>18.469035000000002</v>
      </c>
      <c r="AG86">
        <v>18.469035000000002</v>
      </c>
      <c r="AH86">
        <v>22.078503999999999</v>
      </c>
      <c r="AI86">
        <v>0</v>
      </c>
      <c r="AJ86">
        <v>2.2631890000000001</v>
      </c>
      <c r="AK86">
        <v>2.2631890000000001</v>
      </c>
      <c r="AL86">
        <v>2.705492</v>
      </c>
      <c r="AM86">
        <v>0</v>
      </c>
      <c r="AN86" t="s">
        <v>75</v>
      </c>
      <c r="AO86" t="s">
        <v>100</v>
      </c>
      <c r="AP86" t="s">
        <v>436</v>
      </c>
      <c r="AQ86">
        <v>13.75</v>
      </c>
      <c r="AR86">
        <v>13.75</v>
      </c>
      <c r="AS86">
        <v>16.437211000000001</v>
      </c>
      <c r="AZ86">
        <v>92.4</v>
      </c>
      <c r="BH86" t="s">
        <v>1445</v>
      </c>
      <c r="BJ86">
        <v>25</v>
      </c>
      <c r="BK86">
        <v>23</v>
      </c>
      <c r="BL86">
        <v>27</v>
      </c>
      <c r="BM86">
        <v>24</v>
      </c>
      <c r="BN86">
        <v>28</v>
      </c>
      <c r="BO86">
        <v>17</v>
      </c>
      <c r="BP86">
        <v>26</v>
      </c>
      <c r="BQ86">
        <v>0.4394273016415231</v>
      </c>
      <c r="BR86">
        <v>5.7049176599137663E-2</v>
      </c>
      <c r="BS86">
        <v>0.74367835072510269</v>
      </c>
      <c r="BT86">
        <v>2021</v>
      </c>
      <c r="BU86" s="174"/>
      <c r="BV86">
        <f>+_xlfn.XLOOKUP(C86,'ID identifier'!C:C,'ID identifier'!H:H)</f>
        <v>11899757</v>
      </c>
      <c r="BW86" s="174"/>
      <c r="BX86" s="2"/>
      <c r="BZ86" s="19">
        <f>_xll.SNL.Clients.Office.Excel.Functions.SPG($BV86, $BZ$10, BZ$12, "options: Curr="&amp;$CA$2&amp;", ConvMethod="&amp;$CA$4&amp;", Mag="&amp;$CA$3&amp;", NA="&amp;$CA$5)</f>
        <v>10703</v>
      </c>
      <c r="CA86" s="19">
        <f>_xll.SNL.Clients.Office.Excel.Functions.SPG($BV86, $BZ$10, CA$12, "options: Curr="&amp;$CA$2&amp;", ConvMethod="&amp;$CA$4&amp;", Mag="&amp;$CA$3&amp;", NA="&amp;$CA$5)</f>
        <v>10900</v>
      </c>
      <c r="CB86" s="19">
        <f>_xll.SNL.Clients.Office.Excel.Functions.SPG($BV86, $BZ$10, CB$12, "options: Curr="&amp;$CA$2&amp;", ConvMethod="&amp;$CA$4&amp;", Mag="&amp;$CA$3&amp;", NA="&amp;$CA$5)</f>
        <v>11469</v>
      </c>
      <c r="CC86" s="19">
        <f>_xll.SNL.Clients.Office.Excel.Functions.SPG($BV86, $BZ$10, CC$12, "options: Curr="&amp;$CA$2&amp;", ConvMethod="&amp;$CA$4&amp;", Mag="&amp;$CA$3&amp;", NA="&amp;$CA$5)</f>
        <v>13102</v>
      </c>
      <c r="CD86" s="19">
        <f>_xll.SNL.Clients.Office.Excel.Functions.SPG($BV86, $BZ$10, CD$12, "options: Curr="&amp;$CA$2&amp;", ConvMethod="&amp;$CA$4&amp;", Mag="&amp;$CA$3&amp;", NA="&amp;$CA$5)</f>
        <v>16746</v>
      </c>
      <c r="CE86" s="19">
        <f>_xll.SNL.Clients.Office.Excel.Functions.SPG($BV86, $BZ$10, CE$12, "options: Curr="&amp;$CA$2&amp;", ConvMethod="&amp;$CA$4&amp;", Mag="&amp;$CA$3&amp;", NA="&amp;$CA$5)</f>
        <v>19140</v>
      </c>
      <c r="CF86" s="19">
        <f>_xll.SNL.Clients.Office.Excel.Functions.SPG($BV86, $BZ$10, CF$12, "options: Curr="&amp;$CA$2&amp;", ConvMethod="&amp;$CA$4&amp;", Mag="&amp;$CA$3&amp;", NA="&amp;$CA$5)</f>
        <v>18469.035</v>
      </c>
      <c r="CG86" s="19">
        <f>_xll.SNL.Clients.Office.Excel.Functions.SPG($BV86, $BZ$10, CG$12, "options: Curr="&amp;$CA$2&amp;", ConvMethod="&amp;$CA$4&amp;", Mag="&amp;$CA$3&amp;", NA="&amp;$CA$5)</f>
        <v>18982.099999999999</v>
      </c>
      <c r="CH86" s="19">
        <f>_xll.SNL.Clients.Office.Excel.Functions.SPG($BV86, $BZ$10, CH$12, "options: Curr="&amp;$CA$2&amp;", ConvMethod="&amp;$CA$4&amp;", Mag="&amp;$CA$3&amp;", NA="&amp;$CA$5)</f>
        <v>19815</v>
      </c>
      <c r="CI86" s="19">
        <f>_xll.SNL.Clients.Office.Excel.Functions.SPG($BV86, $BZ$10, CI$12, "options: Curr="&amp;$CA$2&amp;", ConvMethod="&amp;$CA$4&amp;", Mag="&amp;$CA$3&amp;", NA="&amp;$CA$5)</f>
        <v>26333</v>
      </c>
      <c r="CJ86" s="19">
        <f>_xll.SNL.Clients.Office.Excel.Functions.SPG($BV86, $BZ$10, CJ$12, "options: Curr="&amp;$CA$2&amp;", ConvMethod="&amp;$CA$4&amp;", Mag="&amp;$CA$3&amp;", NA="&amp;$CA$5)</f>
        <v>25053.302</v>
      </c>
      <c r="CK86" s="19"/>
      <c r="CL86" s="19">
        <f>_xll.SNL.Clients.Office.Excel.Functions.SPG($BV86, $CL$10, CL$12, "options: Curr="&amp;$CA$2&amp;", ConvMethod="&amp;$CA$4&amp;", Mag="&amp;$CA$3&amp;", NA="&amp;$CA$5)</f>
        <v>1261</v>
      </c>
      <c r="CM86" s="19">
        <f>_xll.SNL.Clients.Office.Excel.Functions.SPG($BV86, $CL$10, CM$12, "options: Curr="&amp;$CA$2&amp;", ConvMethod="&amp;$CA$4&amp;", Mag="&amp;$CA$3&amp;", NA="&amp;$CA$5)</f>
        <v>1260</v>
      </c>
      <c r="CN86" s="19">
        <f>_xll.SNL.Clients.Office.Excel.Functions.SPG($BV86, $CL$10, CN$12, "options: Curr="&amp;$CA$2&amp;", ConvMethod="&amp;$CA$4&amp;", Mag="&amp;$CA$3&amp;", NA="&amp;$CA$5)</f>
        <v>1197</v>
      </c>
      <c r="CO86" s="19">
        <f>_xll.SNL.Clients.Office.Excel.Functions.SPG($BV86, $CL$10, CO$12, "options: Curr="&amp;$CA$2&amp;", ConvMethod="&amp;$CA$4&amp;", Mag="&amp;$CA$3&amp;", NA="&amp;$CA$5)</f>
        <v>1203</v>
      </c>
      <c r="CP86" s="19">
        <f>_xll.SNL.Clients.Office.Excel.Functions.SPG($BV86, $CL$10, CP$12, "options: Curr="&amp;$CA$2&amp;", ConvMethod="&amp;$CA$4&amp;", Mag="&amp;$CA$3&amp;", NA="&amp;$CA$5)</f>
        <v>1835</v>
      </c>
      <c r="CQ86" s="19">
        <f>_xll.SNL.Clients.Office.Excel.Functions.SPG($BV86, $CL$10, CQ$12, "options: Curr="&amp;$CA$2&amp;", ConvMethod="&amp;$CA$4&amp;", Mag="&amp;$CA$3&amp;", NA="&amp;$CA$5)</f>
        <v>2455</v>
      </c>
      <c r="CR86" s="19">
        <f>_xll.SNL.Clients.Office.Excel.Functions.SPG($BV86, $CL$10, CR$12, "options: Curr="&amp;$CA$2&amp;", ConvMethod="&amp;$CA$4&amp;", Mag="&amp;$CA$3&amp;", NA="&amp;$CA$5)</f>
        <v>2263.1880000000001</v>
      </c>
      <c r="CS86" s="19">
        <f>_xll.SNL.Clients.Office.Excel.Functions.SPG($BV86, $CL$10, CS$12, "options: Curr="&amp;$CA$2&amp;", ConvMethod="&amp;$CA$4&amp;", Mag="&amp;$CA$3&amp;", NA="&amp;$CA$5)</f>
        <v>2349.279</v>
      </c>
      <c r="CT86" s="19">
        <f>_xll.SNL.Clients.Office.Excel.Functions.SPG($BV86, $CL$10, CT$12, "options: Curr="&amp;$CA$2&amp;", ConvMethod="&amp;$CA$4&amp;", Mag="&amp;$CA$3&amp;", NA="&amp;$CA$5)</f>
        <v>2318</v>
      </c>
      <c r="CU86" s="19">
        <f>_xll.SNL.Clients.Office.Excel.Functions.SPG($BV86, $CL$10, CU$12, "options: Curr="&amp;$CA$2&amp;", ConvMethod="&amp;$CA$4&amp;", Mag="&amp;$CA$3&amp;", NA="&amp;$CA$5)</f>
        <v>2557</v>
      </c>
      <c r="CV86" s="19">
        <f>_xll.SNL.Clients.Office.Excel.Functions.SPG($BV86, $CL$10, CV$12, "options: Curr="&amp;$CA$2&amp;", ConvMethod="&amp;$CA$4&amp;", Mag="&amp;$CA$3&amp;", NA="&amp;$CA$5)</f>
        <v>1838.3810000000001</v>
      </c>
      <c r="CW86" s="19"/>
      <c r="CX86" s="19">
        <f>_xll.SNL.Clients.Office.Excel.Functions.SPG($BV86, $CX$10, CX$12, "options: Curr="&amp;$CA$2&amp;", ConvMethod="&amp;$CA$4&amp;", Mag="&amp;$CA$3&amp;", NA="&amp;$CA$5)</f>
        <v>1120</v>
      </c>
      <c r="CY86" s="19">
        <f>_xll.SNL.Clients.Office.Excel.Functions.SPG($BV86, $CX$10, CY$12, "options: Curr="&amp;$CA$2&amp;", ConvMethod="&amp;$CA$4&amp;", Mag="&amp;$CA$3&amp;", NA="&amp;$CA$5)</f>
        <v>1128</v>
      </c>
      <c r="CZ86" s="19">
        <f>_xll.SNL.Clients.Office.Excel.Functions.SPG($BV86, $CX$10, CZ$12, "options: Curr="&amp;$CA$2&amp;", ConvMethod="&amp;$CA$4&amp;", Mag="&amp;$CA$3&amp;", NA="&amp;$CA$5)</f>
        <v>1069</v>
      </c>
      <c r="DA86" s="19">
        <f>_xll.SNL.Clients.Office.Excel.Functions.SPG($BV86, $CX$10, DA$12, "options: Curr="&amp;$CA$2&amp;", ConvMethod="&amp;$CA$4&amp;", Mag="&amp;$CA$3&amp;", NA="&amp;$CA$5)</f>
        <v>1044</v>
      </c>
      <c r="DB86" s="19">
        <f>_xll.SNL.Clients.Office.Excel.Functions.SPG($BV86, $CX$10, DB$12, "options: Curr="&amp;$CA$2&amp;", ConvMethod="&amp;$CA$4&amp;", Mag="&amp;$CA$3&amp;", NA="&amp;$CA$5)</f>
        <v>1657</v>
      </c>
      <c r="DC86" s="19">
        <f>_xll.SNL.Clients.Office.Excel.Functions.SPG($BV86, $CX$10, DC$12, "options: Curr="&amp;$CA$2&amp;", ConvMethod="&amp;$CA$4&amp;", Mag="&amp;$CA$3&amp;", NA="&amp;$CA$5)</f>
        <v>2247</v>
      </c>
      <c r="DD86" s="19">
        <f>_xll.SNL.Clients.Office.Excel.Functions.SPG($BV86, $CX$10, DD$12, "options: Curr="&amp;$CA$2&amp;", ConvMethod="&amp;$CA$4&amp;", Mag="&amp;$CA$3&amp;", NA="&amp;$CA$5)</f>
        <v>2077.797</v>
      </c>
      <c r="DE86" s="19">
        <f>_xll.SNL.Clients.Office.Excel.Functions.SPG($BV86, $CX$10, DE$12, "options: Curr="&amp;$CA$2&amp;", ConvMethod="&amp;$CA$4&amp;", Mag="&amp;$CA$3&amp;", NA="&amp;$CA$5)</f>
        <v>2247.116</v>
      </c>
      <c r="DF86" s="19">
        <f>_xll.SNL.Clients.Office.Excel.Functions.SPG($BV86, $CX$10, DF$12, "options: Curr="&amp;$CA$2&amp;", ConvMethod="&amp;$CA$4&amp;", Mag="&amp;$CA$3&amp;", NA="&amp;$CA$5)</f>
        <v>2261</v>
      </c>
      <c r="DG86" s="19">
        <f>_xll.SNL.Clients.Office.Excel.Functions.SPG($BV86, $CX$10, DG$12, "options: Curr="&amp;$CA$2&amp;", ConvMethod="&amp;$CA$4&amp;", Mag="&amp;$CA$3&amp;", NA="&amp;$CA$5)</f>
        <v>2022</v>
      </c>
      <c r="DH86" s="19">
        <f>_xll.SNL.Clients.Office.Excel.Functions.SPG($BV86, $CX$10, DH$12, "options: Curr="&amp;$CA$2&amp;", ConvMethod="&amp;$CA$4&amp;", Mag="&amp;$CA$3&amp;", NA="&amp;$CA$5)</f>
        <v>1316.645</v>
      </c>
      <c r="DI86" s="19"/>
      <c r="DJ86" s="19">
        <f>_xll.SNL.Clients.Office.Excel.Functions.SPG($BV86, $DJ$10, DJ$12, "options: Curr="&amp;$CA$2&amp;", ConvMethod="&amp;$CA$4&amp;", Mag="&amp;$CA$3&amp;", NA="&amp;$CA$5)</f>
        <v>141</v>
      </c>
      <c r="DK86" s="19">
        <f>_xll.SNL.Clients.Office.Excel.Functions.SPG($BV86, $DJ$10, DK$12, "options: Curr="&amp;$CA$2&amp;", ConvMethod="&amp;$CA$4&amp;", Mag="&amp;$CA$3&amp;", NA="&amp;$CA$5)</f>
        <v>132</v>
      </c>
      <c r="DL86" s="19">
        <f>_xll.SNL.Clients.Office.Excel.Functions.SPG($BV86, $DJ$10, DL$12, "options: Curr="&amp;$CA$2&amp;", ConvMethod="&amp;$CA$4&amp;", Mag="&amp;$CA$3&amp;", NA="&amp;$CA$5)</f>
        <v>128</v>
      </c>
      <c r="DM86" s="19">
        <f>_xll.SNL.Clients.Office.Excel.Functions.SPG($BV86, $DJ$10, DM$12, "options: Curr="&amp;$CA$2&amp;", ConvMethod="&amp;$CA$4&amp;", Mag="&amp;$CA$3&amp;", NA="&amp;$CA$5)</f>
        <v>159</v>
      </c>
      <c r="DN86" s="19">
        <f>_xll.SNL.Clients.Office.Excel.Functions.SPG($BV86, $DJ$10, DN$12, "options: Curr="&amp;$CA$2&amp;", ConvMethod="&amp;$CA$4&amp;", Mag="&amp;$CA$3&amp;", NA="&amp;$CA$5)</f>
        <v>178</v>
      </c>
      <c r="DO86" s="19">
        <f>_xll.SNL.Clients.Office.Excel.Functions.SPG($BV86, $DJ$10, DO$12, "options: Curr="&amp;$CA$2&amp;", ConvMethod="&amp;$CA$4&amp;", Mag="&amp;$CA$3&amp;", NA="&amp;$CA$5)</f>
        <v>208</v>
      </c>
      <c r="DP86" s="19">
        <f>_xll.SNL.Clients.Office.Excel.Functions.SPG($BV86, $DJ$10, DP$12, "options: Curr="&amp;$CA$2&amp;", ConvMethod="&amp;$CA$4&amp;", Mag="&amp;$CA$3&amp;", NA="&amp;$CA$5)</f>
        <v>185.39099999999999</v>
      </c>
      <c r="DQ86" s="19">
        <f>_xll.SNL.Clients.Office.Excel.Functions.SPG($BV86, $DJ$10, DQ$12, "options: Curr="&amp;$CA$2&amp;", ConvMethod="&amp;$CA$4&amp;", Mag="&amp;$CA$3&amp;", NA="&amp;$CA$5)</f>
        <v>102.163</v>
      </c>
      <c r="DR86" s="19">
        <f>_xll.SNL.Clients.Office.Excel.Functions.SPG($BV86, $DJ$10, DR$12, "options: Curr="&amp;$CA$2&amp;", ConvMethod="&amp;$CA$4&amp;", Mag="&amp;$CA$3&amp;", NA="&amp;$CA$5)</f>
        <v>57</v>
      </c>
      <c r="DS86" s="19">
        <f>_xll.SNL.Clients.Office.Excel.Functions.SPG($BV86, $DJ$10, DS$12, "options: Curr="&amp;$CA$2&amp;", ConvMethod="&amp;$CA$4&amp;", Mag="&amp;$CA$3&amp;", NA="&amp;$CA$5)</f>
        <v>535</v>
      </c>
      <c r="DT86" s="19">
        <f>_xll.SNL.Clients.Office.Excel.Functions.SPG($BV86, $DJ$10, DT$12, "options: Curr="&amp;$CA$2&amp;", ConvMethod="&amp;$CA$4&amp;", Mag="&amp;$CA$3&amp;", NA="&amp;$CA$5)</f>
        <v>521.73599999999999</v>
      </c>
      <c r="DU86" s="19"/>
      <c r="DV86" s="19">
        <f>_xll.SNL.Clients.Office.Excel.Functions.SPG($BV86, $DV$10, DV$12, "options: Curr="&amp;$CA$2&amp;", ConvMethod="&amp;$CA$4&amp;", Mag="&amp;$CA$3&amp;", NA="&amp;$CA$5)</f>
        <v>1575</v>
      </c>
      <c r="DW86" s="19">
        <f>_xll.SNL.Clients.Office.Excel.Functions.SPG($BV86, $DV$10, DW$12, "options: Curr="&amp;$CA$2&amp;", ConvMethod="&amp;$CA$4&amp;", Mag="&amp;$CA$3&amp;", NA="&amp;$CA$5)</f>
        <v>1268</v>
      </c>
      <c r="DX86" s="19">
        <f>_xll.SNL.Clients.Office.Excel.Functions.SPG($BV86, $DV$10, DX$12, "options: Curr="&amp;$CA$2&amp;", ConvMethod="&amp;$CA$4&amp;", Mag="&amp;$CA$3&amp;", NA="&amp;$CA$5)</f>
        <v>1464</v>
      </c>
      <c r="DY86" s="19">
        <f>_xll.SNL.Clients.Office.Excel.Functions.SPG($BV86, $DV$10, DY$12, "options: Curr="&amp;$CA$2&amp;", ConvMethod="&amp;$CA$4&amp;", Mag="&amp;$CA$3&amp;", NA="&amp;$CA$5)</f>
        <v>1730</v>
      </c>
      <c r="DZ86" s="19">
        <f>_xll.SNL.Clients.Office.Excel.Functions.SPG($BV86, $DV$10, DZ$12, "options: Curr="&amp;$CA$2&amp;", ConvMethod="&amp;$CA$4&amp;", Mag="&amp;$CA$3&amp;", NA="&amp;$CA$5)</f>
        <v>1894</v>
      </c>
      <c r="EA86" s="19">
        <f>_xll.SNL.Clients.Office.Excel.Functions.SPG($BV86, $DV$10, EA$12, "options: Curr="&amp;$CA$2&amp;", ConvMethod="&amp;$CA$4&amp;", Mag="&amp;$CA$3&amp;", NA="&amp;$CA$5)</f>
        <v>2340</v>
      </c>
      <c r="EB86" s="19">
        <f>_xll.SNL.Clients.Office.Excel.Functions.SPG($BV86, $DV$10, EB$12, "options: Curr="&amp;$CA$2&amp;", ConvMethod="&amp;$CA$4&amp;", Mag="&amp;$CA$3&amp;", NA="&amp;$CA$5)</f>
        <v>3018</v>
      </c>
      <c r="EC86" s="19">
        <f>_xll.SNL.Clients.Office.Excel.Functions.SPG($BV86, $DV$10, EC$12, "options: Curr="&amp;$CA$2&amp;", ConvMethod="&amp;$CA$4&amp;", Mag="&amp;$CA$3&amp;", NA="&amp;$CA$5)</f>
        <v>2476.3739999999998</v>
      </c>
      <c r="ED86" s="19"/>
      <c r="EE86" s="19">
        <f>_xll.SNL.Clients.Office.Excel.Functions.SPG($BV86, $EE$10, EE$12, "options: Curr="&amp;$CA$2&amp;", ConvMethod="&amp;$CA$4&amp;", Mag="&amp;$CA$3&amp;", NA="&amp;$CA$5)</f>
        <v>256</v>
      </c>
      <c r="EF86" s="19">
        <f>_xll.SNL.Clients.Office.Excel.Functions.SPG($BV86, $EE$10, EF$12, "options: Curr="&amp;$CA$2&amp;", ConvMethod="&amp;$CA$4&amp;", Mag="&amp;$CA$3&amp;", NA="&amp;$CA$5)</f>
        <v>119</v>
      </c>
      <c r="EG86" s="19">
        <f>_xll.SNL.Clients.Office.Excel.Functions.SPG($BV86, $EE$10, EG$12, "options: Curr="&amp;$CA$2&amp;", ConvMethod="&amp;$CA$4&amp;", Mag="&amp;$CA$3&amp;", NA="&amp;$CA$5)</f>
        <v>155</v>
      </c>
      <c r="EH86" s="19">
        <f>_xll.SNL.Clients.Office.Excel.Functions.SPG($BV86, $EE$10, EH$12, "options: Curr="&amp;$CA$2&amp;", ConvMethod="&amp;$CA$4&amp;", Mag="&amp;$CA$3&amp;", NA="&amp;$CA$5)</f>
        <v>156</v>
      </c>
      <c r="EI86" s="19">
        <f>_xll.SNL.Clients.Office.Excel.Functions.SPG($BV86, $EE$10, EI$12, "options: Curr="&amp;$CA$2&amp;", ConvMethod="&amp;$CA$4&amp;", Mag="&amp;$CA$3&amp;", NA="&amp;$CA$5)</f>
        <v>218</v>
      </c>
      <c r="EJ86" s="19">
        <f>_xll.SNL.Clients.Office.Excel.Functions.SPG($BV86, $EE$10, EJ$12, "options: Curr="&amp;$CA$2&amp;", ConvMethod="&amp;$CA$4&amp;", Mag="&amp;$CA$3&amp;", NA="&amp;$CA$5)</f>
        <v>295</v>
      </c>
      <c r="EK86" s="19">
        <f>_xll.SNL.Clients.Office.Excel.Functions.SPG($BV86, $EE$10, EK$12, "options: Curr="&amp;$CA$2&amp;", ConvMethod="&amp;$CA$4&amp;", Mag="&amp;$CA$3&amp;", NA="&amp;$CA$5)</f>
        <v>398</v>
      </c>
      <c r="EL86" s="19">
        <f>_xll.SNL.Clients.Office.Excel.Functions.SPG($BV86, $EE$10, EL$12, "options: Curr="&amp;$CA$2&amp;", ConvMethod="&amp;$CA$4&amp;", Mag="&amp;$CA$3&amp;", NA="&amp;$CA$5)</f>
        <v>293.79399999999998</v>
      </c>
      <c r="EM86" s="19"/>
      <c r="EN86" s="19" t="str">
        <f>_xll.SNL.Clients.Office.Excel.Functions.SPG($BV86, $EN$10, EN$12, "options: Curr="&amp;$CA$2&amp;", ConvMethod="&amp;$CA$4&amp;", Mag="&amp;$CA$3&amp;", NA="&amp;$CA$5)</f>
        <v>NA</v>
      </c>
      <c r="EO86" s="19" t="str">
        <f>_xll.SNL.Clients.Office.Excel.Functions.SPG($BV86, $EN$10, EO$12, "options: Curr="&amp;$CA$2&amp;", ConvMethod="&amp;$CA$4&amp;", Mag="&amp;$CA$3&amp;", NA="&amp;$CA$5)</f>
        <v>NA</v>
      </c>
      <c r="EP86" s="19" t="str">
        <f>_xll.SNL.Clients.Office.Excel.Functions.SPG($BV86, $EN$10, EP$12, "options: Curr="&amp;$CA$2&amp;", ConvMethod="&amp;$CA$4&amp;", Mag="&amp;$CA$3&amp;", NA="&amp;$CA$5)</f>
        <v>NA</v>
      </c>
      <c r="EQ86" s="19" t="str">
        <f>_xll.SNL.Clients.Office.Excel.Functions.SPG($BV86, $EN$10, EQ$12, "options: Curr="&amp;$CA$2&amp;", ConvMethod="&amp;$CA$4&amp;", Mag="&amp;$CA$3&amp;", NA="&amp;$CA$5)</f>
        <v>NA</v>
      </c>
      <c r="ER86" s="19" t="str">
        <f>_xll.SNL.Clients.Office.Excel.Functions.SPG($BV86, $EN$10, ER$12, "options: Curr="&amp;$CA$2&amp;", ConvMethod="&amp;$CA$4&amp;", Mag="&amp;$CA$3&amp;", NA="&amp;$CA$5)</f>
        <v>NA</v>
      </c>
      <c r="ES86" s="19" t="str">
        <f>_xll.SNL.Clients.Office.Excel.Functions.SPG($BV86, $EN$10, ES$12, "options: Curr="&amp;$CA$2&amp;", ConvMethod="&amp;$CA$4&amp;", Mag="&amp;$CA$3&amp;", NA="&amp;$CA$5)</f>
        <v>NA</v>
      </c>
      <c r="ET86" s="19" t="str">
        <f>_xll.SNL.Clients.Office.Excel.Functions.SPG($BV86, $EN$10, ET$12, "options: Curr="&amp;$CA$2&amp;", ConvMethod="&amp;$CA$4&amp;", Mag="&amp;$CA$3&amp;", NA="&amp;$CA$5)</f>
        <v>NA</v>
      </c>
      <c r="EU86" s="19" t="str">
        <f>_xll.SNL.Clients.Office.Excel.Functions.SPG($BV86, $EN$10, EU$12, "options: Curr="&amp;$CA$2&amp;", ConvMethod="&amp;$CA$4&amp;", Mag="&amp;$CA$3&amp;", NA="&amp;$CA$5)</f>
        <v>NA</v>
      </c>
      <c r="EV86" s="19"/>
      <c r="EW86" s="30" t="e">
        <f t="shared" si="15"/>
        <v>#VALUE!</v>
      </c>
      <c r="EX86" s="19"/>
      <c r="EY86" s="19"/>
      <c r="EZ86" s="19"/>
      <c r="FA86" s="19"/>
      <c r="FB86" s="19">
        <f>_xll.SNL.Clients.Office.Excel.Functions.SPG($BV86, $FB$10, FB$12, "options: Curr="&amp;$CA$2&amp;", ConvMethod="&amp;$CA$4&amp;", Mag="&amp;$CA$3&amp;", NA="&amp;$CA$5)</f>
        <v>3609</v>
      </c>
      <c r="FC86" s="19">
        <f>_xll.SNL.Clients.Office.Excel.Functions.SPG($BV86, $FB$10, FC$12, "options: Curr="&amp;$CA$2&amp;", ConvMethod="&amp;$CA$4&amp;", Mag="&amp;$CA$3&amp;", NA="&amp;$CA$5)</f>
        <v>2925</v>
      </c>
      <c r="FD86" s="19">
        <f>_xll.SNL.Clients.Office.Excel.Functions.SPG($BV86, $FB$10, FD$12, "options: Curr="&amp;$CA$2&amp;", ConvMethod="&amp;$CA$4&amp;", Mag="&amp;$CA$3&amp;", NA="&amp;$CA$5)</f>
        <v>3423</v>
      </c>
      <c r="FE86" s="19">
        <f>_xll.SNL.Clients.Office.Excel.Functions.SPG($BV86, $FB$10, FE$12, "options: Curr="&amp;$CA$2&amp;", ConvMethod="&amp;$CA$4&amp;", Mag="&amp;$CA$3&amp;", NA="&amp;$CA$5)</f>
        <v>3921</v>
      </c>
      <c r="FF86" s="19">
        <f>_xll.SNL.Clients.Office.Excel.Functions.SPG($BV86, $FB$10, FF$12, "options: Curr="&amp;$CA$2&amp;", ConvMethod="&amp;$CA$4&amp;", Mag="&amp;$CA$3&amp;", NA="&amp;$CA$5)</f>
        <v>5342</v>
      </c>
      <c r="FG86" s="19">
        <f>_xll.SNL.Clients.Office.Excel.Functions.SPG($BV86, $FB$10, FG$12, "options: Curr="&amp;$CA$2&amp;", ConvMethod="&amp;$CA$4&amp;", Mag="&amp;$CA$3&amp;", NA="&amp;$CA$5)</f>
        <v>5741</v>
      </c>
      <c r="FH86" s="19">
        <f>_xll.SNL.Clients.Office.Excel.Functions.SPG($BV86, $FB$10, FH$12, "options: Curr="&amp;$CA$2&amp;", ConvMethod="&amp;$CA$4&amp;", Mag="&amp;$CA$3&amp;", NA="&amp;$CA$5)</f>
        <v>5024</v>
      </c>
      <c r="FI86" s="19">
        <f>_xll.SNL.Clients.Office.Excel.Functions.SPG($BV86, $FB$10, FI$12, "options: Curr="&amp;$CA$2&amp;", ConvMethod="&amp;$CA$4&amp;", Mag="&amp;$CA$3&amp;", NA="&amp;$CA$5)</f>
        <v>4304.7020000000002</v>
      </c>
      <c r="FJ86" s="19"/>
      <c r="FK86" s="19">
        <f>_xll.SNL.Clients.Office.Excel.Functions.SPG($BV86, $FK$10, FK$12, "options: Curr="&amp;$CA$2&amp;", ConvMethod="&amp;$CA$4&amp;", Mag="&amp;$CA$3&amp;", NA="&amp;$CA$5)</f>
        <v>2518</v>
      </c>
      <c r="FL86" s="19">
        <f>_xll.SNL.Clients.Office.Excel.Functions.SPG($BV86, $FK$10, FL$12, "options: Curr="&amp;$CA$2&amp;", ConvMethod="&amp;$CA$4&amp;", Mag="&amp;$CA$3&amp;", NA="&amp;$CA$5)</f>
        <v>1870</v>
      </c>
      <c r="FM86" s="19">
        <f>_xll.SNL.Clients.Office.Excel.Functions.SPG($BV86, $FK$10, FM$12, "options: Curr="&amp;$CA$2&amp;", ConvMethod="&amp;$CA$4&amp;", Mag="&amp;$CA$3&amp;", NA="&amp;$CA$5)</f>
        <v>1960</v>
      </c>
      <c r="FN86" s="19">
        <f>_xll.SNL.Clients.Office.Excel.Functions.SPG($BV86, $FK$10, FN$12, "options: Curr="&amp;$CA$2&amp;", ConvMethod="&amp;$CA$4&amp;", Mag="&amp;$CA$3&amp;", NA="&amp;$CA$5)</f>
        <v>2197</v>
      </c>
      <c r="FO86" s="19">
        <f>_xll.SNL.Clients.Office.Excel.Functions.SPG($BV86, $FK$10, FO$12, "options: Curr="&amp;$CA$2&amp;", ConvMethod="&amp;$CA$4&amp;", Mag="&amp;$CA$3&amp;", NA="&amp;$CA$5)</f>
        <v>3151</v>
      </c>
      <c r="FP86" s="19">
        <f>_xll.SNL.Clients.Office.Excel.Functions.SPG($BV86, $FK$10, FP$12, "options: Curr="&amp;$CA$2&amp;", ConvMethod="&amp;$CA$4&amp;", Mag="&amp;$CA$3&amp;", NA="&amp;$CA$5)</f>
        <v>3392</v>
      </c>
      <c r="FQ86" s="19">
        <f>_xll.SNL.Clients.Office.Excel.Functions.SPG($BV86, $FK$10, FQ$12, "options: Curr="&amp;$CA$2&amp;", ConvMethod="&amp;$CA$4&amp;", Mag="&amp;$CA$3&amp;", NA="&amp;$CA$5)</f>
        <v>6580</v>
      </c>
      <c r="FR86" s="19">
        <f>_xll.SNL.Clients.Office.Excel.Functions.SPG($BV86, $FK$10, FR$12, "options: Curr="&amp;$CA$2&amp;", ConvMethod="&amp;$CA$4&amp;", Mag="&amp;$CA$3&amp;", NA="&amp;$CA$5)</f>
        <v>4852.9449999999997</v>
      </c>
      <c r="FS86" s="19"/>
      <c r="FT86" s="19">
        <f>_xll.SNL.Clients.Office.Excel.Functions.SPG($BV86, $FT$10, FT$12, "options: Curr="&amp;$CA$2&amp;", ConvMethod="&amp;$CA$4&amp;", Mag="&amp;$CA$3&amp;", NA="&amp;$CA$5)</f>
        <v>957</v>
      </c>
      <c r="FU86" s="19">
        <f>_xll.SNL.Clients.Office.Excel.Functions.SPG($BV86, $FT$10, FU$12, "options: Curr="&amp;$CA$2&amp;", ConvMethod="&amp;$CA$4&amp;", Mag="&amp;$CA$3&amp;", NA="&amp;$CA$5)</f>
        <v>991</v>
      </c>
      <c r="FV86" s="19">
        <f>_xll.SNL.Clients.Office.Excel.Functions.SPG($BV86, $FT$10, FV$12, "options: Curr="&amp;$CA$2&amp;", ConvMethod="&amp;$CA$4&amp;", Mag="&amp;$CA$3&amp;", NA="&amp;$CA$5)</f>
        <v>845</v>
      </c>
      <c r="FW86" s="19">
        <f>_xll.SNL.Clients.Office.Excel.Functions.SPG($BV86, $FT$10, FW$12, "options: Curr="&amp;$CA$2&amp;", ConvMethod="&amp;$CA$4&amp;", Mag="&amp;$CA$3&amp;", NA="&amp;$CA$5)</f>
        <v>838</v>
      </c>
      <c r="FX86" s="19">
        <f>_xll.SNL.Clients.Office.Excel.Functions.SPG($BV86, $FT$10, FX$12, "options: Curr="&amp;$CA$2&amp;", ConvMethod="&amp;$CA$4&amp;", Mag="&amp;$CA$3&amp;", NA="&amp;$CA$5)</f>
        <v>1329</v>
      </c>
      <c r="FY86" s="19">
        <f>_xll.SNL.Clients.Office.Excel.Functions.SPG($BV86, $FT$10, FY$12, "options: Curr="&amp;$CA$2&amp;", ConvMethod="&amp;$CA$4&amp;", Mag="&amp;$CA$3&amp;", NA="&amp;$CA$5)</f>
        <v>1793</v>
      </c>
      <c r="FZ86" s="19">
        <f>_xll.SNL.Clients.Office.Excel.Functions.SPG($BV86, $FT$10, FZ$12, "options: Curr="&amp;$CA$2&amp;", ConvMethod="&amp;$CA$4&amp;", Mag="&amp;$CA$3&amp;", NA="&amp;$CA$5)</f>
        <v>528</v>
      </c>
      <c r="GA86" s="19">
        <f>_xll.SNL.Clients.Office.Excel.Functions.SPG($BV86, $FT$10, GA$12, "options: Curr="&amp;$CA$2&amp;", ConvMethod="&amp;$CA$4&amp;", Mag="&amp;$CA$3&amp;", NA="&amp;$CA$5)</f>
        <v>452.02300000000002</v>
      </c>
      <c r="GB86" s="27" t="s">
        <v>4173</v>
      </c>
      <c r="GC86" s="19">
        <f>_xll.SNL.Clients.Office.Excel.Functions.SPG($BV86, $GC$10, GC$12, "options: Curr="&amp;$CA$2&amp;", ConvMethod="&amp;$CA$4&amp;", Mag="&amp;$CA$3&amp;", NA="&amp;$CA$5)</f>
        <v>4912</v>
      </c>
      <c r="GD86" s="19">
        <f>_xll.SNL.Clients.Office.Excel.Functions.SPG($BV86, $GC$10, GD$12, "options: Curr="&amp;$CA$2&amp;", ConvMethod="&amp;$CA$4&amp;", Mag="&amp;$CA$3&amp;", NA="&amp;$CA$5)</f>
        <v>3826</v>
      </c>
      <c r="GE86" s="19">
        <f>_xll.SNL.Clients.Office.Excel.Functions.SPG($BV86, $GC$10, GE$12, "options: Curr="&amp;$CA$2&amp;", ConvMethod="&amp;$CA$4&amp;", Mag="&amp;$CA$3&amp;", NA="&amp;$CA$5)</f>
        <v>4260</v>
      </c>
      <c r="GF86" s="19">
        <f>_xll.SNL.Clients.Office.Excel.Functions.SPG($BV86, $GC$10, GF$12, "options: Curr="&amp;$CA$2&amp;", ConvMethod="&amp;$CA$4&amp;", Mag="&amp;$CA$3&amp;", NA="&amp;$CA$5)</f>
        <v>4835</v>
      </c>
      <c r="GG86" s="19">
        <f>_xll.SNL.Clients.Office.Excel.Functions.SPG($BV86, $GC$10, GG$12, "options: Curr="&amp;$CA$2&amp;", ConvMethod="&amp;$CA$4&amp;", Mag="&amp;$CA$3&amp;", NA="&amp;$CA$5)</f>
        <v>6318</v>
      </c>
      <c r="GH86" s="19">
        <f>_xll.SNL.Clients.Office.Excel.Functions.SPG($BV86, $GC$10, GH$12, "options: Curr="&amp;$CA$2&amp;", ConvMethod="&amp;$CA$4&amp;", Mag="&amp;$CA$3&amp;", NA="&amp;$CA$5)</f>
        <v>6851</v>
      </c>
      <c r="GI86" s="19">
        <f>_xll.SNL.Clients.Office.Excel.Functions.SPG($BV86, $GC$10, GI$12, "options: Curr="&amp;$CA$2&amp;", ConvMethod="&amp;$CA$4&amp;", Mag="&amp;$CA$3&amp;", NA="&amp;$CA$5)</f>
        <v>9886</v>
      </c>
      <c r="GJ86" s="19">
        <f>_xll.SNL.Clients.Office.Excel.Functions.SPG($BV86, $GC$10, GJ$12, "options: Curr="&amp;$CA$2&amp;", ConvMethod="&amp;$CA$4&amp;", Mag="&amp;$CA$3&amp;", NA="&amp;$CA$5)</f>
        <v>8608.7649999999994</v>
      </c>
      <c r="GK86" s="27"/>
      <c r="GL86" s="19">
        <f>_xll.SNL.Clients.Office.Excel.Functions.SPG($BV86, $GL$10, GL$12, "options: Curr="&amp;$CA$2&amp;", ConvMethod="&amp;$CA$4&amp;", Mag="&amp;$CA$3&amp;", NA="&amp;$CA$5)</f>
        <v>380</v>
      </c>
      <c r="GM86" s="19">
        <f>_xll.SNL.Clients.Office.Excel.Functions.SPG($BV86, $GL$10, GM$12, "options: Curr="&amp;$CA$2&amp;", ConvMethod="&amp;$CA$4&amp;", Mag="&amp;$CA$3&amp;", NA="&amp;$CA$5)</f>
        <v>386</v>
      </c>
      <c r="GN86" s="19">
        <f>_xll.SNL.Clients.Office.Excel.Functions.SPG($BV86, $GL$10, GN$12, "options: Curr="&amp;$CA$2&amp;", ConvMethod="&amp;$CA$4&amp;", Mag="&amp;$CA$3&amp;", NA="&amp;$CA$5)</f>
        <v>361</v>
      </c>
      <c r="GO86" s="19">
        <f>_xll.SNL.Clients.Office.Excel.Functions.SPG($BV86, $GL$10, GO$12, "options: Curr="&amp;$CA$2&amp;", ConvMethod="&amp;$CA$4&amp;", Mag="&amp;$CA$3&amp;", NA="&amp;$CA$5)</f>
        <v>433</v>
      </c>
      <c r="GP86" s="19">
        <f>_xll.SNL.Clients.Office.Excel.Functions.SPG($BV86, $GL$10, GP$12, "options: Curr="&amp;$CA$2&amp;", ConvMethod="&amp;$CA$4&amp;", Mag="&amp;$CA$3&amp;", NA="&amp;$CA$5)</f>
        <v>477</v>
      </c>
      <c r="GQ86" s="19">
        <f>_xll.SNL.Clients.Office.Excel.Functions.SPG($BV86, $GL$10, GQ$12, "options: Curr="&amp;$CA$2&amp;", ConvMethod="&amp;$CA$4&amp;", Mag="&amp;$CA$3&amp;", NA="&amp;$CA$5)</f>
        <v>624</v>
      </c>
      <c r="GR86" s="19">
        <f>_xll.SNL.Clients.Office.Excel.Functions.SPG($BV86, $GL$10, GR$12, "options: Curr="&amp;$CA$2&amp;", ConvMethod="&amp;$CA$4&amp;", Mag="&amp;$CA$3&amp;", NA="&amp;$CA$5)</f>
        <v>201</v>
      </c>
      <c r="GS86" s="19">
        <f>_xll.SNL.Clients.Office.Excel.Functions.SPG($BV86, $GL$10, GS$12, "options: Curr="&amp;$CA$2&amp;", ConvMethod="&amp;$CA$4&amp;", Mag="&amp;$CA$3&amp;", NA="&amp;$CA$5)</f>
        <v>145.19300000000001</v>
      </c>
      <c r="GT86" s="27"/>
      <c r="GU86" s="19" t="str">
        <f>_xll.SNL.Clients.Office.Excel.Functions.SPG($BV86, $GU$10, GU$12, "options: Curr="&amp;$CA$2&amp;", ConvMethod="&amp;$CA$4&amp;", Mag="&amp;$CA$3&amp;", NA="&amp;$CA$5)</f>
        <v>NA</v>
      </c>
      <c r="GV86" s="19" t="str">
        <f>_xll.SNL.Clients.Office.Excel.Functions.SPG($BV86, $GU$10, GV$12, "options: Curr="&amp;$CA$2&amp;", ConvMethod="&amp;$CA$4&amp;", Mag="&amp;$CA$3&amp;", NA="&amp;$CA$5)</f>
        <v>NA</v>
      </c>
      <c r="GW86" s="19" t="str">
        <f>_xll.SNL.Clients.Office.Excel.Functions.SPG($BV86, $GU$10, GW$12, "options: Curr="&amp;$CA$2&amp;", ConvMethod="&amp;$CA$4&amp;", Mag="&amp;$CA$3&amp;", NA="&amp;$CA$5)</f>
        <v>NA</v>
      </c>
      <c r="GX86" s="19" t="str">
        <f>_xll.SNL.Clients.Office.Excel.Functions.SPG($BV86, $GU$10, GX$12, "options: Curr="&amp;$CA$2&amp;", ConvMethod="&amp;$CA$4&amp;", Mag="&amp;$CA$3&amp;", NA="&amp;$CA$5)</f>
        <v>NA</v>
      </c>
      <c r="GY86" s="19" t="str">
        <f>_xll.SNL.Clients.Office.Excel.Functions.SPG($BV86, $GU$10, GY$12, "options: Curr="&amp;$CA$2&amp;", ConvMethod="&amp;$CA$4&amp;", Mag="&amp;$CA$3&amp;", NA="&amp;$CA$5)</f>
        <v>NA</v>
      </c>
      <c r="GZ86" s="19" t="str">
        <f>_xll.SNL.Clients.Office.Excel.Functions.SPG($BV86, $GU$10, GZ$12, "options: Curr="&amp;$CA$2&amp;", ConvMethod="&amp;$CA$4&amp;", Mag="&amp;$CA$3&amp;", NA="&amp;$CA$5)</f>
        <v>NA</v>
      </c>
      <c r="HA86" s="19">
        <f>_xll.SNL.Clients.Office.Excel.Functions.SPG($BV86, $GU$10, HA$12, "options: Curr="&amp;$CA$2&amp;", ConvMethod="&amp;$CA$4&amp;", Mag="&amp;$CA$3&amp;", NA="&amp;$CA$5)</f>
        <v>4209</v>
      </c>
      <c r="HB86" s="19">
        <f>_xll.SNL.Clients.Office.Excel.Functions.SPG($BV86, $GU$10, HB$12, "options: Curr="&amp;$CA$2&amp;", ConvMethod="&amp;$CA$4&amp;", Mag="&amp;$CA$3&amp;", NA="&amp;$CA$5)</f>
        <v>3741.9830000000002</v>
      </c>
      <c r="HC86" s="17"/>
      <c r="HD86" s="30" t="e">
        <f t="shared" si="16"/>
        <v>#VALUE!</v>
      </c>
    </row>
    <row r="87" spans="1:212" x14ac:dyDescent="0.35">
      <c r="A87">
        <v>46122</v>
      </c>
      <c r="B87">
        <v>471426</v>
      </c>
      <c r="C87" t="s">
        <v>2011</v>
      </c>
      <c r="D87" t="s">
        <v>74</v>
      </c>
      <c r="E87" s="171">
        <v>44453.041666666657</v>
      </c>
      <c r="F87">
        <v>2021</v>
      </c>
      <c r="G87" t="s">
        <v>61</v>
      </c>
      <c r="H87" t="s">
        <v>62</v>
      </c>
      <c r="I87" t="s">
        <v>62</v>
      </c>
      <c r="J87" t="s">
        <v>2012</v>
      </c>
      <c r="K87" t="s">
        <v>64</v>
      </c>
      <c r="L87" t="s">
        <v>446</v>
      </c>
      <c r="M87" t="s">
        <v>2013</v>
      </c>
      <c r="O87" t="s">
        <v>2014</v>
      </c>
      <c r="P87" t="s">
        <v>2015</v>
      </c>
      <c r="Q87" t="s">
        <v>2016</v>
      </c>
      <c r="R87" t="s">
        <v>209</v>
      </c>
      <c r="S87" t="s">
        <v>2017</v>
      </c>
      <c r="U87" t="s">
        <v>69</v>
      </c>
      <c r="X87" t="s">
        <v>2018</v>
      </c>
      <c r="Y87">
        <v>2008</v>
      </c>
      <c r="Z87">
        <v>14</v>
      </c>
      <c r="AA87" t="s">
        <v>72</v>
      </c>
      <c r="AB87" t="s">
        <v>69</v>
      </c>
      <c r="AD87" t="s">
        <v>73</v>
      </c>
      <c r="AE87" t="s">
        <v>74</v>
      </c>
      <c r="AF87">
        <v>240</v>
      </c>
      <c r="AG87">
        <v>23.544440999999999</v>
      </c>
      <c r="AH87">
        <v>28.152317</v>
      </c>
      <c r="AN87" t="s">
        <v>75</v>
      </c>
      <c r="AO87" t="s">
        <v>183</v>
      </c>
      <c r="AZ87">
        <v>54</v>
      </c>
      <c r="BJ87">
        <v>19</v>
      </c>
      <c r="BK87">
        <v>24</v>
      </c>
      <c r="BL87">
        <v>30</v>
      </c>
      <c r="BM87">
        <v>23</v>
      </c>
      <c r="BN87">
        <v>30</v>
      </c>
      <c r="BO87">
        <v>28</v>
      </c>
      <c r="BP87">
        <v>20</v>
      </c>
      <c r="BQ87">
        <v>0.78856886918744407</v>
      </c>
      <c r="BR87">
        <v>0.93290729663201311</v>
      </c>
      <c r="BS87">
        <v>0.37400954947712872</v>
      </c>
      <c r="BT87">
        <v>2021</v>
      </c>
      <c r="BU87" s="174"/>
      <c r="BV87">
        <f>+_xlfn.XLOOKUP(C87,'ID identifier'!C:C,'ID identifier'!H:H)</f>
        <v>7755676</v>
      </c>
      <c r="BW87" s="174"/>
      <c r="BX87" s="2"/>
      <c r="BZ87" s="19" t="str">
        <f>_xll.SNL.Clients.Office.Excel.Functions.SPG($BV87, $BZ$10, BZ$12, "options: Curr="&amp;$CA$2&amp;", ConvMethod="&amp;$CA$4&amp;", Mag="&amp;$CA$3&amp;", NA="&amp;$CA$5)</f>
        <v>NA</v>
      </c>
      <c r="CA87" s="19" t="str">
        <f>_xll.SNL.Clients.Office.Excel.Functions.SPG($BV87, $BZ$10, CA$12, "options: Curr="&amp;$CA$2&amp;", ConvMethod="&amp;$CA$4&amp;", Mag="&amp;$CA$3&amp;", NA="&amp;$CA$5)</f>
        <v>NA</v>
      </c>
      <c r="CB87" s="19" t="str">
        <f>_xll.SNL.Clients.Office.Excel.Functions.SPG($BV87, $BZ$10, CB$12, "options: Curr="&amp;$CA$2&amp;", ConvMethod="&amp;$CA$4&amp;", Mag="&amp;$CA$3&amp;", NA="&amp;$CA$5)</f>
        <v>NA</v>
      </c>
      <c r="CC87" s="19" t="str">
        <f>_xll.SNL.Clients.Office.Excel.Functions.SPG($BV87, $BZ$10, CC$12, "options: Curr="&amp;$CA$2&amp;", ConvMethod="&amp;$CA$4&amp;", Mag="&amp;$CA$3&amp;", NA="&amp;$CA$5)</f>
        <v>NA</v>
      </c>
      <c r="CD87" s="19" t="str">
        <f>_xll.SNL.Clients.Office.Excel.Functions.SPG($BV87, $BZ$10, CD$12, "options: Curr="&amp;$CA$2&amp;", ConvMethod="&amp;$CA$4&amp;", Mag="&amp;$CA$3&amp;", NA="&amp;$CA$5)</f>
        <v>NA</v>
      </c>
      <c r="CE87" s="19" t="str">
        <f>_xll.SNL.Clients.Office.Excel.Functions.SPG($BV87, $BZ$10, CE$12, "options: Curr="&amp;$CA$2&amp;", ConvMethod="&amp;$CA$4&amp;", Mag="&amp;$CA$3&amp;", NA="&amp;$CA$5)</f>
        <v>NA</v>
      </c>
      <c r="CF87" s="19" t="str">
        <f>_xll.SNL.Clients.Office.Excel.Functions.SPG($BV87, $BZ$10, CF$12, "options: Curr="&amp;$CA$2&amp;", ConvMethod="&amp;$CA$4&amp;", Mag="&amp;$CA$3&amp;", NA="&amp;$CA$5)</f>
        <v>NA</v>
      </c>
      <c r="CG87" s="19" t="str">
        <f>_xll.SNL.Clients.Office.Excel.Functions.SPG($BV87, $BZ$10, CG$12, "options: Curr="&amp;$CA$2&amp;", ConvMethod="&amp;$CA$4&amp;", Mag="&amp;$CA$3&amp;", NA="&amp;$CA$5)</f>
        <v>NA</v>
      </c>
      <c r="CH87" s="19" t="str">
        <f>_xll.SNL.Clients.Office.Excel.Functions.SPG($BV87, $BZ$10, CH$12, "options: Curr="&amp;$CA$2&amp;", ConvMethod="&amp;$CA$4&amp;", Mag="&amp;$CA$3&amp;", NA="&amp;$CA$5)</f>
        <v>NA</v>
      </c>
      <c r="CI87" s="19" t="str">
        <f>_xll.SNL.Clients.Office.Excel.Functions.SPG($BV87, $BZ$10, CI$12, "options: Curr="&amp;$CA$2&amp;", ConvMethod="&amp;$CA$4&amp;", Mag="&amp;$CA$3&amp;", NA="&amp;$CA$5)</f>
        <v>NA</v>
      </c>
      <c r="CJ87" s="19" t="str">
        <f>_xll.SNL.Clients.Office.Excel.Functions.SPG($BV87, $BZ$10, CJ$12, "options: Curr="&amp;$CA$2&amp;", ConvMethod="&amp;$CA$4&amp;", Mag="&amp;$CA$3&amp;", NA="&amp;$CA$5)</f>
        <v>NA</v>
      </c>
      <c r="CK87" s="19"/>
      <c r="CL87" s="19" t="str">
        <f>_xll.SNL.Clients.Office.Excel.Functions.SPG($BV87, $CL$10, CL$12, "options: Curr="&amp;$CA$2&amp;", ConvMethod="&amp;$CA$4&amp;", Mag="&amp;$CA$3&amp;", NA="&amp;$CA$5)</f>
        <v>NA</v>
      </c>
      <c r="CM87" s="19" t="str">
        <f>_xll.SNL.Clients.Office.Excel.Functions.SPG($BV87, $CL$10, CM$12, "options: Curr="&amp;$CA$2&amp;", ConvMethod="&amp;$CA$4&amp;", Mag="&amp;$CA$3&amp;", NA="&amp;$CA$5)</f>
        <v>NA</v>
      </c>
      <c r="CN87" s="19" t="str">
        <f>_xll.SNL.Clients.Office.Excel.Functions.SPG($BV87, $CL$10, CN$12, "options: Curr="&amp;$CA$2&amp;", ConvMethod="&amp;$CA$4&amp;", Mag="&amp;$CA$3&amp;", NA="&amp;$CA$5)</f>
        <v>NA</v>
      </c>
      <c r="CO87" s="19" t="str">
        <f>_xll.SNL.Clients.Office.Excel.Functions.SPG($BV87, $CL$10, CO$12, "options: Curr="&amp;$CA$2&amp;", ConvMethod="&amp;$CA$4&amp;", Mag="&amp;$CA$3&amp;", NA="&amp;$CA$5)</f>
        <v>NA</v>
      </c>
      <c r="CP87" s="19" t="str">
        <f>_xll.SNL.Clients.Office.Excel.Functions.SPG($BV87, $CL$10, CP$12, "options: Curr="&amp;$CA$2&amp;", ConvMethod="&amp;$CA$4&amp;", Mag="&amp;$CA$3&amp;", NA="&amp;$CA$5)</f>
        <v>NA</v>
      </c>
      <c r="CQ87" s="19" t="str">
        <f>_xll.SNL.Clients.Office.Excel.Functions.SPG($BV87, $CL$10, CQ$12, "options: Curr="&amp;$CA$2&amp;", ConvMethod="&amp;$CA$4&amp;", Mag="&amp;$CA$3&amp;", NA="&amp;$CA$5)</f>
        <v>NA</v>
      </c>
      <c r="CR87" s="19" t="str">
        <f>_xll.SNL.Clients.Office.Excel.Functions.SPG($BV87, $CL$10, CR$12, "options: Curr="&amp;$CA$2&amp;", ConvMethod="&amp;$CA$4&amp;", Mag="&amp;$CA$3&amp;", NA="&amp;$CA$5)</f>
        <v>NA</v>
      </c>
      <c r="CS87" s="19" t="str">
        <f>_xll.SNL.Clients.Office.Excel.Functions.SPG($BV87, $CL$10, CS$12, "options: Curr="&amp;$CA$2&amp;", ConvMethod="&amp;$CA$4&amp;", Mag="&amp;$CA$3&amp;", NA="&amp;$CA$5)</f>
        <v>NA</v>
      </c>
      <c r="CT87" s="19" t="str">
        <f>_xll.SNL.Clients.Office.Excel.Functions.SPG($BV87, $CL$10, CT$12, "options: Curr="&amp;$CA$2&amp;", ConvMethod="&amp;$CA$4&amp;", Mag="&amp;$CA$3&amp;", NA="&amp;$CA$5)</f>
        <v>NA</v>
      </c>
      <c r="CU87" s="19" t="str">
        <f>_xll.SNL.Clients.Office.Excel.Functions.SPG($BV87, $CL$10, CU$12, "options: Curr="&amp;$CA$2&amp;", ConvMethod="&amp;$CA$4&amp;", Mag="&amp;$CA$3&amp;", NA="&amp;$CA$5)</f>
        <v>NA</v>
      </c>
      <c r="CV87" s="19" t="str">
        <f>_xll.SNL.Clients.Office.Excel.Functions.SPG($BV87, $CL$10, CV$12, "options: Curr="&amp;$CA$2&amp;", ConvMethod="&amp;$CA$4&amp;", Mag="&amp;$CA$3&amp;", NA="&amp;$CA$5)</f>
        <v>NA</v>
      </c>
      <c r="CW87" s="19"/>
      <c r="CX87" s="19" t="str">
        <f>_xll.SNL.Clients.Office.Excel.Functions.SPG($BV87, $CX$10, CX$12, "options: Curr="&amp;$CA$2&amp;", ConvMethod="&amp;$CA$4&amp;", Mag="&amp;$CA$3&amp;", NA="&amp;$CA$5)</f>
        <v>NA</v>
      </c>
      <c r="CY87" s="19" t="str">
        <f>_xll.SNL.Clients.Office.Excel.Functions.SPG($BV87, $CX$10, CY$12, "options: Curr="&amp;$CA$2&amp;", ConvMethod="&amp;$CA$4&amp;", Mag="&amp;$CA$3&amp;", NA="&amp;$CA$5)</f>
        <v>NA</v>
      </c>
      <c r="CZ87" s="19" t="str">
        <f>_xll.SNL.Clients.Office.Excel.Functions.SPG($BV87, $CX$10, CZ$12, "options: Curr="&amp;$CA$2&amp;", ConvMethod="&amp;$CA$4&amp;", Mag="&amp;$CA$3&amp;", NA="&amp;$CA$5)</f>
        <v>NA</v>
      </c>
      <c r="DA87" s="19" t="str">
        <f>_xll.SNL.Clients.Office.Excel.Functions.SPG($BV87, $CX$10, DA$12, "options: Curr="&amp;$CA$2&amp;", ConvMethod="&amp;$CA$4&amp;", Mag="&amp;$CA$3&amp;", NA="&amp;$CA$5)</f>
        <v>NA</v>
      </c>
      <c r="DB87" s="19" t="str">
        <f>_xll.SNL.Clients.Office.Excel.Functions.SPG($BV87, $CX$10, DB$12, "options: Curr="&amp;$CA$2&amp;", ConvMethod="&amp;$CA$4&amp;", Mag="&amp;$CA$3&amp;", NA="&amp;$CA$5)</f>
        <v>NA</v>
      </c>
      <c r="DC87" s="19" t="str">
        <f>_xll.SNL.Clients.Office.Excel.Functions.SPG($BV87, $CX$10, DC$12, "options: Curr="&amp;$CA$2&amp;", ConvMethod="&amp;$CA$4&amp;", Mag="&amp;$CA$3&amp;", NA="&amp;$CA$5)</f>
        <v>NA</v>
      </c>
      <c r="DD87" s="19" t="str">
        <f>_xll.SNL.Clients.Office.Excel.Functions.SPG($BV87, $CX$10, DD$12, "options: Curr="&amp;$CA$2&amp;", ConvMethod="&amp;$CA$4&amp;", Mag="&amp;$CA$3&amp;", NA="&amp;$CA$5)</f>
        <v>NA</v>
      </c>
      <c r="DE87" s="19" t="str">
        <f>_xll.SNL.Clients.Office.Excel.Functions.SPG($BV87, $CX$10, DE$12, "options: Curr="&amp;$CA$2&amp;", ConvMethod="&amp;$CA$4&amp;", Mag="&amp;$CA$3&amp;", NA="&amp;$CA$5)</f>
        <v>NA</v>
      </c>
      <c r="DF87" s="19" t="str">
        <f>_xll.SNL.Clients.Office.Excel.Functions.SPG($BV87, $CX$10, DF$12, "options: Curr="&amp;$CA$2&amp;", ConvMethod="&amp;$CA$4&amp;", Mag="&amp;$CA$3&amp;", NA="&amp;$CA$5)</f>
        <v>NA</v>
      </c>
      <c r="DG87" s="19" t="str">
        <f>_xll.SNL.Clients.Office.Excel.Functions.SPG($BV87, $CX$10, DG$12, "options: Curr="&amp;$CA$2&amp;", ConvMethod="&amp;$CA$4&amp;", Mag="&amp;$CA$3&amp;", NA="&amp;$CA$5)</f>
        <v>NA</v>
      </c>
      <c r="DH87" s="19" t="str">
        <f>_xll.SNL.Clients.Office.Excel.Functions.SPG($BV87, $CX$10, DH$12, "options: Curr="&amp;$CA$2&amp;", ConvMethod="&amp;$CA$4&amp;", Mag="&amp;$CA$3&amp;", NA="&amp;$CA$5)</f>
        <v>NA</v>
      </c>
      <c r="DI87" s="19"/>
      <c r="DJ87" s="19" t="str">
        <f>_xll.SNL.Clients.Office.Excel.Functions.SPG($BV87, $DJ$10, DJ$12, "options: Curr="&amp;$CA$2&amp;", ConvMethod="&amp;$CA$4&amp;", Mag="&amp;$CA$3&amp;", NA="&amp;$CA$5)</f>
        <v>NA</v>
      </c>
      <c r="DK87" s="19" t="str">
        <f>_xll.SNL.Clients.Office.Excel.Functions.SPG($BV87, $DJ$10, DK$12, "options: Curr="&amp;$CA$2&amp;", ConvMethod="&amp;$CA$4&amp;", Mag="&amp;$CA$3&amp;", NA="&amp;$CA$5)</f>
        <v>NA</v>
      </c>
      <c r="DL87" s="19" t="str">
        <f>_xll.SNL.Clients.Office.Excel.Functions.SPG($BV87, $DJ$10, DL$12, "options: Curr="&amp;$CA$2&amp;", ConvMethod="&amp;$CA$4&amp;", Mag="&amp;$CA$3&amp;", NA="&amp;$CA$5)</f>
        <v>NA</v>
      </c>
      <c r="DM87" s="19" t="str">
        <f>_xll.SNL.Clients.Office.Excel.Functions.SPG($BV87, $DJ$10, DM$12, "options: Curr="&amp;$CA$2&amp;", ConvMethod="&amp;$CA$4&amp;", Mag="&amp;$CA$3&amp;", NA="&amp;$CA$5)</f>
        <v>NA</v>
      </c>
      <c r="DN87" s="19" t="str">
        <f>_xll.SNL.Clients.Office.Excel.Functions.SPG($BV87, $DJ$10, DN$12, "options: Curr="&amp;$CA$2&amp;", ConvMethod="&amp;$CA$4&amp;", Mag="&amp;$CA$3&amp;", NA="&amp;$CA$5)</f>
        <v>NA</v>
      </c>
      <c r="DO87" s="19" t="str">
        <f>_xll.SNL.Clients.Office.Excel.Functions.SPG($BV87, $DJ$10, DO$12, "options: Curr="&amp;$CA$2&amp;", ConvMethod="&amp;$CA$4&amp;", Mag="&amp;$CA$3&amp;", NA="&amp;$CA$5)</f>
        <v>NA</v>
      </c>
      <c r="DP87" s="19" t="str">
        <f>_xll.SNL.Clients.Office.Excel.Functions.SPG($BV87, $DJ$10, DP$12, "options: Curr="&amp;$CA$2&amp;", ConvMethod="&amp;$CA$4&amp;", Mag="&amp;$CA$3&amp;", NA="&amp;$CA$5)</f>
        <v>NA</v>
      </c>
      <c r="DQ87" s="19" t="str">
        <f>_xll.SNL.Clients.Office.Excel.Functions.SPG($BV87, $DJ$10, DQ$12, "options: Curr="&amp;$CA$2&amp;", ConvMethod="&amp;$CA$4&amp;", Mag="&amp;$CA$3&amp;", NA="&amp;$CA$5)</f>
        <v>NA</v>
      </c>
      <c r="DR87" s="19" t="str">
        <f>_xll.SNL.Clients.Office.Excel.Functions.SPG($BV87, $DJ$10, DR$12, "options: Curr="&amp;$CA$2&amp;", ConvMethod="&amp;$CA$4&amp;", Mag="&amp;$CA$3&amp;", NA="&amp;$CA$5)</f>
        <v>NA</v>
      </c>
      <c r="DS87" s="19" t="str">
        <f>_xll.SNL.Clients.Office.Excel.Functions.SPG($BV87, $DJ$10, DS$12, "options: Curr="&amp;$CA$2&amp;", ConvMethod="&amp;$CA$4&amp;", Mag="&amp;$CA$3&amp;", NA="&amp;$CA$5)</f>
        <v>NA</v>
      </c>
      <c r="DT87" s="19" t="str">
        <f>_xll.SNL.Clients.Office.Excel.Functions.SPG($BV87, $DJ$10, DT$12, "options: Curr="&amp;$CA$2&amp;", ConvMethod="&amp;$CA$4&amp;", Mag="&amp;$CA$3&amp;", NA="&amp;$CA$5)</f>
        <v>NA</v>
      </c>
      <c r="DU87" s="19"/>
      <c r="DV87" s="19" t="str">
        <f>_xll.SNL.Clients.Office.Excel.Functions.SPG($BV87, $DV$10, DV$12, "options: Curr="&amp;$CA$2&amp;", ConvMethod="&amp;$CA$4&amp;", Mag="&amp;$CA$3&amp;", NA="&amp;$CA$5)</f>
        <v>NA</v>
      </c>
      <c r="DW87" s="19" t="str">
        <f>_xll.SNL.Clients.Office.Excel.Functions.SPG($BV87, $DV$10, DW$12, "options: Curr="&amp;$CA$2&amp;", ConvMethod="&amp;$CA$4&amp;", Mag="&amp;$CA$3&amp;", NA="&amp;$CA$5)</f>
        <v>NA</v>
      </c>
      <c r="DX87" s="19" t="str">
        <f>_xll.SNL.Clients.Office.Excel.Functions.SPG($BV87, $DV$10, DX$12, "options: Curr="&amp;$CA$2&amp;", ConvMethod="&amp;$CA$4&amp;", Mag="&amp;$CA$3&amp;", NA="&amp;$CA$5)</f>
        <v>NA</v>
      </c>
      <c r="DY87" s="19" t="str">
        <f>_xll.SNL.Clients.Office.Excel.Functions.SPG($BV87, $DV$10, DY$12, "options: Curr="&amp;$CA$2&amp;", ConvMethod="&amp;$CA$4&amp;", Mag="&amp;$CA$3&amp;", NA="&amp;$CA$5)</f>
        <v>NA</v>
      </c>
      <c r="DZ87" s="19" t="str">
        <f>_xll.SNL.Clients.Office.Excel.Functions.SPG($BV87, $DV$10, DZ$12, "options: Curr="&amp;$CA$2&amp;", ConvMethod="&amp;$CA$4&amp;", Mag="&amp;$CA$3&amp;", NA="&amp;$CA$5)</f>
        <v>NA</v>
      </c>
      <c r="EA87" s="19" t="str">
        <f>_xll.SNL.Clients.Office.Excel.Functions.SPG($BV87, $DV$10, EA$12, "options: Curr="&amp;$CA$2&amp;", ConvMethod="&amp;$CA$4&amp;", Mag="&amp;$CA$3&amp;", NA="&amp;$CA$5)</f>
        <v>NA</v>
      </c>
      <c r="EB87" s="19" t="str">
        <f>_xll.SNL.Clients.Office.Excel.Functions.SPG($BV87, $DV$10, EB$12, "options: Curr="&amp;$CA$2&amp;", ConvMethod="&amp;$CA$4&amp;", Mag="&amp;$CA$3&amp;", NA="&amp;$CA$5)</f>
        <v>NA</v>
      </c>
      <c r="EC87" s="19" t="str">
        <f>_xll.SNL.Clients.Office.Excel.Functions.SPG($BV87, $DV$10, EC$12, "options: Curr="&amp;$CA$2&amp;", ConvMethod="&amp;$CA$4&amp;", Mag="&amp;$CA$3&amp;", NA="&amp;$CA$5)</f>
        <v>NA</v>
      </c>
      <c r="ED87" s="19"/>
      <c r="EE87" s="19" t="str">
        <f>_xll.SNL.Clients.Office.Excel.Functions.SPG($BV87, $EE$10, EE$12, "options: Curr="&amp;$CA$2&amp;", ConvMethod="&amp;$CA$4&amp;", Mag="&amp;$CA$3&amp;", NA="&amp;$CA$5)</f>
        <v>NA</v>
      </c>
      <c r="EF87" s="19" t="str">
        <f>_xll.SNL.Clients.Office.Excel.Functions.SPG($BV87, $EE$10, EF$12, "options: Curr="&amp;$CA$2&amp;", ConvMethod="&amp;$CA$4&amp;", Mag="&amp;$CA$3&amp;", NA="&amp;$CA$5)</f>
        <v>NA</v>
      </c>
      <c r="EG87" s="19" t="str">
        <f>_xll.SNL.Clients.Office.Excel.Functions.SPG($BV87, $EE$10, EG$12, "options: Curr="&amp;$CA$2&amp;", ConvMethod="&amp;$CA$4&amp;", Mag="&amp;$CA$3&amp;", NA="&amp;$CA$5)</f>
        <v>NA</v>
      </c>
      <c r="EH87" s="19" t="str">
        <f>_xll.SNL.Clients.Office.Excel.Functions.SPG($BV87, $EE$10, EH$12, "options: Curr="&amp;$CA$2&amp;", ConvMethod="&amp;$CA$4&amp;", Mag="&amp;$CA$3&amp;", NA="&amp;$CA$5)</f>
        <v>NA</v>
      </c>
      <c r="EI87" s="19" t="str">
        <f>_xll.SNL.Clients.Office.Excel.Functions.SPG($BV87, $EE$10, EI$12, "options: Curr="&amp;$CA$2&amp;", ConvMethod="&amp;$CA$4&amp;", Mag="&amp;$CA$3&amp;", NA="&amp;$CA$5)</f>
        <v>NA</v>
      </c>
      <c r="EJ87" s="19" t="str">
        <f>_xll.SNL.Clients.Office.Excel.Functions.SPG($BV87, $EE$10, EJ$12, "options: Curr="&amp;$CA$2&amp;", ConvMethod="&amp;$CA$4&amp;", Mag="&amp;$CA$3&amp;", NA="&amp;$CA$5)</f>
        <v>NA</v>
      </c>
      <c r="EK87" s="19" t="str">
        <f>_xll.SNL.Clients.Office.Excel.Functions.SPG($BV87, $EE$10, EK$12, "options: Curr="&amp;$CA$2&amp;", ConvMethod="&amp;$CA$4&amp;", Mag="&amp;$CA$3&amp;", NA="&amp;$CA$5)</f>
        <v>NA</v>
      </c>
      <c r="EL87" s="19" t="str">
        <f>_xll.SNL.Clients.Office.Excel.Functions.SPG($BV87, $EE$10, EL$12, "options: Curr="&amp;$CA$2&amp;", ConvMethod="&amp;$CA$4&amp;", Mag="&amp;$CA$3&amp;", NA="&amp;$CA$5)</f>
        <v>NA</v>
      </c>
      <c r="EM87" s="19"/>
      <c r="EN87" s="19" t="str">
        <f>_xll.SNL.Clients.Office.Excel.Functions.SPG($BV87, $EN$10, EN$12, "options: Curr="&amp;$CA$2&amp;", ConvMethod="&amp;$CA$4&amp;", Mag="&amp;$CA$3&amp;", NA="&amp;$CA$5)</f>
        <v>NA</v>
      </c>
      <c r="EO87" s="19" t="str">
        <f>_xll.SNL.Clients.Office.Excel.Functions.SPG($BV87, $EN$10, EO$12, "options: Curr="&amp;$CA$2&amp;", ConvMethod="&amp;$CA$4&amp;", Mag="&amp;$CA$3&amp;", NA="&amp;$CA$5)</f>
        <v>NA</v>
      </c>
      <c r="EP87" s="19" t="str">
        <f>_xll.SNL.Clients.Office.Excel.Functions.SPG($BV87, $EN$10, EP$12, "options: Curr="&amp;$CA$2&amp;", ConvMethod="&amp;$CA$4&amp;", Mag="&amp;$CA$3&amp;", NA="&amp;$CA$5)</f>
        <v>NA</v>
      </c>
      <c r="EQ87" s="19" t="str">
        <f>_xll.SNL.Clients.Office.Excel.Functions.SPG($BV87, $EN$10, EQ$12, "options: Curr="&amp;$CA$2&amp;", ConvMethod="&amp;$CA$4&amp;", Mag="&amp;$CA$3&amp;", NA="&amp;$CA$5)</f>
        <v>NA</v>
      </c>
      <c r="ER87" s="19" t="str">
        <f>_xll.SNL.Clients.Office.Excel.Functions.SPG($BV87, $EN$10, ER$12, "options: Curr="&amp;$CA$2&amp;", ConvMethod="&amp;$CA$4&amp;", Mag="&amp;$CA$3&amp;", NA="&amp;$CA$5)</f>
        <v>NA</v>
      </c>
      <c r="ES87" s="19" t="str">
        <f>_xll.SNL.Clients.Office.Excel.Functions.SPG($BV87, $EN$10, ES$12, "options: Curr="&amp;$CA$2&amp;", ConvMethod="&amp;$CA$4&amp;", Mag="&amp;$CA$3&amp;", NA="&amp;$CA$5)</f>
        <v>NA</v>
      </c>
      <c r="ET87" s="19" t="str">
        <f>_xll.SNL.Clients.Office.Excel.Functions.SPG($BV87, $EN$10, ET$12, "options: Curr="&amp;$CA$2&amp;", ConvMethod="&amp;$CA$4&amp;", Mag="&amp;$CA$3&amp;", NA="&amp;$CA$5)</f>
        <v>NA</v>
      </c>
      <c r="EU87" s="19" t="str">
        <f>_xll.SNL.Clients.Office.Excel.Functions.SPG($BV87, $EN$10, EU$12, "options: Curr="&amp;$CA$2&amp;", ConvMethod="&amp;$CA$4&amp;", Mag="&amp;$CA$3&amp;", NA="&amp;$CA$5)</f>
        <v>NA</v>
      </c>
      <c r="EV87" s="19"/>
      <c r="EW87" s="30" t="e">
        <f t="shared" si="15"/>
        <v>#VALUE!</v>
      </c>
      <c r="EX87" s="19"/>
      <c r="EY87" s="19"/>
      <c r="EZ87" s="19"/>
      <c r="FA87" s="19"/>
      <c r="FB87" s="19" t="str">
        <f>_xll.SNL.Clients.Office.Excel.Functions.SPG($BV87, $FB$10, FB$12, "options: Curr="&amp;$CA$2&amp;", ConvMethod="&amp;$CA$4&amp;", Mag="&amp;$CA$3&amp;", NA="&amp;$CA$5)</f>
        <v>NA</v>
      </c>
      <c r="FC87" s="19" t="str">
        <f>_xll.SNL.Clients.Office.Excel.Functions.SPG($BV87, $FB$10, FC$12, "options: Curr="&amp;$CA$2&amp;", ConvMethod="&amp;$CA$4&amp;", Mag="&amp;$CA$3&amp;", NA="&amp;$CA$5)</f>
        <v>NA</v>
      </c>
      <c r="FD87" s="19" t="str">
        <f>_xll.SNL.Clients.Office.Excel.Functions.SPG($BV87, $FB$10, FD$12, "options: Curr="&amp;$CA$2&amp;", ConvMethod="&amp;$CA$4&amp;", Mag="&amp;$CA$3&amp;", NA="&amp;$CA$5)</f>
        <v>NA</v>
      </c>
      <c r="FE87" s="19" t="str">
        <f>_xll.SNL.Clients.Office.Excel.Functions.SPG($BV87, $FB$10, FE$12, "options: Curr="&amp;$CA$2&amp;", ConvMethod="&amp;$CA$4&amp;", Mag="&amp;$CA$3&amp;", NA="&amp;$CA$5)</f>
        <v>NA</v>
      </c>
      <c r="FF87" s="19" t="str">
        <f>_xll.SNL.Clients.Office.Excel.Functions.SPG($BV87, $FB$10, FF$12, "options: Curr="&amp;$CA$2&amp;", ConvMethod="&amp;$CA$4&amp;", Mag="&amp;$CA$3&amp;", NA="&amp;$CA$5)</f>
        <v>NA</v>
      </c>
      <c r="FG87" s="19" t="str">
        <f>_xll.SNL.Clients.Office.Excel.Functions.SPG($BV87, $FB$10, FG$12, "options: Curr="&amp;$CA$2&amp;", ConvMethod="&amp;$CA$4&amp;", Mag="&amp;$CA$3&amp;", NA="&amp;$CA$5)</f>
        <v>NA</v>
      </c>
      <c r="FH87" s="19" t="str">
        <f>_xll.SNL.Clients.Office.Excel.Functions.SPG($BV87, $FB$10, FH$12, "options: Curr="&amp;$CA$2&amp;", ConvMethod="&amp;$CA$4&amp;", Mag="&amp;$CA$3&amp;", NA="&amp;$CA$5)</f>
        <v>NA</v>
      </c>
      <c r="FI87" s="19" t="str">
        <f>_xll.SNL.Clients.Office.Excel.Functions.SPG($BV87, $FB$10, FI$12, "options: Curr="&amp;$CA$2&amp;", ConvMethod="&amp;$CA$4&amp;", Mag="&amp;$CA$3&amp;", NA="&amp;$CA$5)</f>
        <v>NA</v>
      </c>
      <c r="FJ87" s="19"/>
      <c r="FK87" s="19" t="str">
        <f>_xll.SNL.Clients.Office.Excel.Functions.SPG($BV87, $FK$10, FK$12, "options: Curr="&amp;$CA$2&amp;", ConvMethod="&amp;$CA$4&amp;", Mag="&amp;$CA$3&amp;", NA="&amp;$CA$5)</f>
        <v>NA</v>
      </c>
      <c r="FL87" s="19" t="str">
        <f>_xll.SNL.Clients.Office.Excel.Functions.SPG($BV87, $FK$10, FL$12, "options: Curr="&amp;$CA$2&amp;", ConvMethod="&amp;$CA$4&amp;", Mag="&amp;$CA$3&amp;", NA="&amp;$CA$5)</f>
        <v>NA</v>
      </c>
      <c r="FM87" s="19" t="str">
        <f>_xll.SNL.Clients.Office.Excel.Functions.SPG($BV87, $FK$10, FM$12, "options: Curr="&amp;$CA$2&amp;", ConvMethod="&amp;$CA$4&amp;", Mag="&amp;$CA$3&amp;", NA="&amp;$CA$5)</f>
        <v>NA</v>
      </c>
      <c r="FN87" s="19" t="str">
        <f>_xll.SNL.Clients.Office.Excel.Functions.SPG($BV87, $FK$10, FN$12, "options: Curr="&amp;$CA$2&amp;", ConvMethod="&amp;$CA$4&amp;", Mag="&amp;$CA$3&amp;", NA="&amp;$CA$5)</f>
        <v>NA</v>
      </c>
      <c r="FO87" s="19" t="str">
        <f>_xll.SNL.Clients.Office.Excel.Functions.SPG($BV87, $FK$10, FO$12, "options: Curr="&amp;$CA$2&amp;", ConvMethod="&amp;$CA$4&amp;", Mag="&amp;$CA$3&amp;", NA="&amp;$CA$5)</f>
        <v>NA</v>
      </c>
      <c r="FP87" s="19" t="str">
        <f>_xll.SNL.Clients.Office.Excel.Functions.SPG($BV87, $FK$10, FP$12, "options: Curr="&amp;$CA$2&amp;", ConvMethod="&amp;$CA$4&amp;", Mag="&amp;$CA$3&amp;", NA="&amp;$CA$5)</f>
        <v>NA</v>
      </c>
      <c r="FQ87" s="19" t="str">
        <f>_xll.SNL.Clients.Office.Excel.Functions.SPG($BV87, $FK$10, FQ$12, "options: Curr="&amp;$CA$2&amp;", ConvMethod="&amp;$CA$4&amp;", Mag="&amp;$CA$3&amp;", NA="&amp;$CA$5)</f>
        <v>NA</v>
      </c>
      <c r="FR87" s="19" t="str">
        <f>_xll.SNL.Clients.Office.Excel.Functions.SPG($BV87, $FK$10, FR$12, "options: Curr="&amp;$CA$2&amp;", ConvMethod="&amp;$CA$4&amp;", Mag="&amp;$CA$3&amp;", NA="&amp;$CA$5)</f>
        <v>NA</v>
      </c>
      <c r="FS87" s="19"/>
      <c r="FT87" s="19" t="str">
        <f>_xll.SNL.Clients.Office.Excel.Functions.SPG($BV87, $FT$10, FT$12, "options: Curr="&amp;$CA$2&amp;", ConvMethod="&amp;$CA$4&amp;", Mag="&amp;$CA$3&amp;", NA="&amp;$CA$5)</f>
        <v>NA</v>
      </c>
      <c r="FU87" s="19" t="str">
        <f>_xll.SNL.Clients.Office.Excel.Functions.SPG($BV87, $FT$10, FU$12, "options: Curr="&amp;$CA$2&amp;", ConvMethod="&amp;$CA$4&amp;", Mag="&amp;$CA$3&amp;", NA="&amp;$CA$5)</f>
        <v>NA</v>
      </c>
      <c r="FV87" s="19" t="str">
        <f>_xll.SNL.Clients.Office.Excel.Functions.SPG($BV87, $FT$10, FV$12, "options: Curr="&amp;$CA$2&amp;", ConvMethod="&amp;$CA$4&amp;", Mag="&amp;$CA$3&amp;", NA="&amp;$CA$5)</f>
        <v>NA</v>
      </c>
      <c r="FW87" s="19" t="str">
        <f>_xll.SNL.Clients.Office.Excel.Functions.SPG($BV87, $FT$10, FW$12, "options: Curr="&amp;$CA$2&amp;", ConvMethod="&amp;$CA$4&amp;", Mag="&amp;$CA$3&amp;", NA="&amp;$CA$5)</f>
        <v>NA</v>
      </c>
      <c r="FX87" s="19" t="str">
        <f>_xll.SNL.Clients.Office.Excel.Functions.SPG($BV87, $FT$10, FX$12, "options: Curr="&amp;$CA$2&amp;", ConvMethod="&amp;$CA$4&amp;", Mag="&amp;$CA$3&amp;", NA="&amp;$CA$5)</f>
        <v>NA</v>
      </c>
      <c r="FY87" s="19" t="str">
        <f>_xll.SNL.Clients.Office.Excel.Functions.SPG($BV87, $FT$10, FY$12, "options: Curr="&amp;$CA$2&amp;", ConvMethod="&amp;$CA$4&amp;", Mag="&amp;$CA$3&amp;", NA="&amp;$CA$5)</f>
        <v>NA</v>
      </c>
      <c r="FZ87" s="19" t="str">
        <f>_xll.SNL.Clients.Office.Excel.Functions.SPG($BV87, $FT$10, FZ$12, "options: Curr="&amp;$CA$2&amp;", ConvMethod="&amp;$CA$4&amp;", Mag="&amp;$CA$3&amp;", NA="&amp;$CA$5)</f>
        <v>NA</v>
      </c>
      <c r="GA87" s="19" t="str">
        <f>_xll.SNL.Clients.Office.Excel.Functions.SPG($BV87, $FT$10, GA$12, "options: Curr="&amp;$CA$2&amp;", ConvMethod="&amp;$CA$4&amp;", Mag="&amp;$CA$3&amp;", NA="&amp;$CA$5)</f>
        <v>NA</v>
      </c>
      <c r="GB87" s="27" t="s">
        <v>4173</v>
      </c>
      <c r="GC87" s="19" t="str">
        <f>_xll.SNL.Clients.Office.Excel.Functions.SPG($BV87, $GC$10, GC$12, "options: Curr="&amp;$CA$2&amp;", ConvMethod="&amp;$CA$4&amp;", Mag="&amp;$CA$3&amp;", NA="&amp;$CA$5)</f>
        <v>NA</v>
      </c>
      <c r="GD87" s="19" t="str">
        <f>_xll.SNL.Clients.Office.Excel.Functions.SPG($BV87, $GC$10, GD$12, "options: Curr="&amp;$CA$2&amp;", ConvMethod="&amp;$CA$4&amp;", Mag="&amp;$CA$3&amp;", NA="&amp;$CA$5)</f>
        <v>NA</v>
      </c>
      <c r="GE87" s="19" t="str">
        <f>_xll.SNL.Clients.Office.Excel.Functions.SPG($BV87, $GC$10, GE$12, "options: Curr="&amp;$CA$2&amp;", ConvMethod="&amp;$CA$4&amp;", Mag="&amp;$CA$3&amp;", NA="&amp;$CA$5)</f>
        <v>NA</v>
      </c>
      <c r="GF87" s="19" t="str">
        <f>_xll.SNL.Clients.Office.Excel.Functions.SPG($BV87, $GC$10, GF$12, "options: Curr="&amp;$CA$2&amp;", ConvMethod="&amp;$CA$4&amp;", Mag="&amp;$CA$3&amp;", NA="&amp;$CA$5)</f>
        <v>NA</v>
      </c>
      <c r="GG87" s="19" t="str">
        <f>_xll.SNL.Clients.Office.Excel.Functions.SPG($BV87, $GC$10, GG$12, "options: Curr="&amp;$CA$2&amp;", ConvMethod="&amp;$CA$4&amp;", Mag="&amp;$CA$3&amp;", NA="&amp;$CA$5)</f>
        <v>NA</v>
      </c>
      <c r="GH87" s="19" t="str">
        <f>_xll.SNL.Clients.Office.Excel.Functions.SPG($BV87, $GC$10, GH$12, "options: Curr="&amp;$CA$2&amp;", ConvMethod="&amp;$CA$4&amp;", Mag="&amp;$CA$3&amp;", NA="&amp;$CA$5)</f>
        <v>NA</v>
      </c>
      <c r="GI87" s="19" t="str">
        <f>_xll.SNL.Clients.Office.Excel.Functions.SPG($BV87, $GC$10, GI$12, "options: Curr="&amp;$CA$2&amp;", ConvMethod="&amp;$CA$4&amp;", Mag="&amp;$CA$3&amp;", NA="&amp;$CA$5)</f>
        <v>NA</v>
      </c>
      <c r="GJ87" s="19" t="str">
        <f>_xll.SNL.Clients.Office.Excel.Functions.SPG($BV87, $GC$10, GJ$12, "options: Curr="&amp;$CA$2&amp;", ConvMethod="&amp;$CA$4&amp;", Mag="&amp;$CA$3&amp;", NA="&amp;$CA$5)</f>
        <v>NA</v>
      </c>
      <c r="GK87" s="27"/>
      <c r="GL87" s="19" t="str">
        <f>_xll.SNL.Clients.Office.Excel.Functions.SPG($BV87, $GL$10, GL$12, "options: Curr="&amp;$CA$2&amp;", ConvMethod="&amp;$CA$4&amp;", Mag="&amp;$CA$3&amp;", NA="&amp;$CA$5)</f>
        <v>NA</v>
      </c>
      <c r="GM87" s="19" t="str">
        <f>_xll.SNL.Clients.Office.Excel.Functions.SPG($BV87, $GL$10, GM$12, "options: Curr="&amp;$CA$2&amp;", ConvMethod="&amp;$CA$4&amp;", Mag="&amp;$CA$3&amp;", NA="&amp;$CA$5)</f>
        <v>NA</v>
      </c>
      <c r="GN87" s="19" t="str">
        <f>_xll.SNL.Clients.Office.Excel.Functions.SPG($BV87, $GL$10, GN$12, "options: Curr="&amp;$CA$2&amp;", ConvMethod="&amp;$CA$4&amp;", Mag="&amp;$CA$3&amp;", NA="&amp;$CA$5)</f>
        <v>NA</v>
      </c>
      <c r="GO87" s="19" t="str">
        <f>_xll.SNL.Clients.Office.Excel.Functions.SPG($BV87, $GL$10, GO$12, "options: Curr="&amp;$CA$2&amp;", ConvMethod="&amp;$CA$4&amp;", Mag="&amp;$CA$3&amp;", NA="&amp;$CA$5)</f>
        <v>NA</v>
      </c>
      <c r="GP87" s="19" t="str">
        <f>_xll.SNL.Clients.Office.Excel.Functions.SPG($BV87, $GL$10, GP$12, "options: Curr="&amp;$CA$2&amp;", ConvMethod="&amp;$CA$4&amp;", Mag="&amp;$CA$3&amp;", NA="&amp;$CA$5)</f>
        <v>NA</v>
      </c>
      <c r="GQ87" s="19" t="str">
        <f>_xll.SNL.Clients.Office.Excel.Functions.SPG($BV87, $GL$10, GQ$12, "options: Curr="&amp;$CA$2&amp;", ConvMethod="&amp;$CA$4&amp;", Mag="&amp;$CA$3&amp;", NA="&amp;$CA$5)</f>
        <v>NA</v>
      </c>
      <c r="GR87" s="19" t="str">
        <f>_xll.SNL.Clients.Office.Excel.Functions.SPG($BV87, $GL$10, GR$12, "options: Curr="&amp;$CA$2&amp;", ConvMethod="&amp;$CA$4&amp;", Mag="&amp;$CA$3&amp;", NA="&amp;$CA$5)</f>
        <v>NA</v>
      </c>
      <c r="GS87" s="19" t="str">
        <f>_xll.SNL.Clients.Office.Excel.Functions.SPG($BV87, $GL$10, GS$12, "options: Curr="&amp;$CA$2&amp;", ConvMethod="&amp;$CA$4&amp;", Mag="&amp;$CA$3&amp;", NA="&amp;$CA$5)</f>
        <v>NA</v>
      </c>
      <c r="GT87" s="27"/>
      <c r="GU87" s="19" t="str">
        <f>_xll.SNL.Clients.Office.Excel.Functions.SPG($BV87, $GU$10, GU$12, "options: Curr="&amp;$CA$2&amp;", ConvMethod="&amp;$CA$4&amp;", Mag="&amp;$CA$3&amp;", NA="&amp;$CA$5)</f>
        <v>NA</v>
      </c>
      <c r="GV87" s="19" t="str">
        <f>_xll.SNL.Clients.Office.Excel.Functions.SPG($BV87, $GU$10, GV$12, "options: Curr="&amp;$CA$2&amp;", ConvMethod="&amp;$CA$4&amp;", Mag="&amp;$CA$3&amp;", NA="&amp;$CA$5)</f>
        <v>NA</v>
      </c>
      <c r="GW87" s="19" t="str">
        <f>_xll.SNL.Clients.Office.Excel.Functions.SPG($BV87, $GU$10, GW$12, "options: Curr="&amp;$CA$2&amp;", ConvMethod="&amp;$CA$4&amp;", Mag="&amp;$CA$3&amp;", NA="&amp;$CA$5)</f>
        <v>NA</v>
      </c>
      <c r="GX87" s="19" t="str">
        <f>_xll.SNL.Clients.Office.Excel.Functions.SPG($BV87, $GU$10, GX$12, "options: Curr="&amp;$CA$2&amp;", ConvMethod="&amp;$CA$4&amp;", Mag="&amp;$CA$3&amp;", NA="&amp;$CA$5)</f>
        <v>NA</v>
      </c>
      <c r="GY87" s="19" t="str">
        <f>_xll.SNL.Clients.Office.Excel.Functions.SPG($BV87, $GU$10, GY$12, "options: Curr="&amp;$CA$2&amp;", ConvMethod="&amp;$CA$4&amp;", Mag="&amp;$CA$3&amp;", NA="&amp;$CA$5)</f>
        <v>NA</v>
      </c>
      <c r="GZ87" s="19" t="str">
        <f>_xll.SNL.Clients.Office.Excel.Functions.SPG($BV87, $GU$10, GZ$12, "options: Curr="&amp;$CA$2&amp;", ConvMethod="&amp;$CA$4&amp;", Mag="&amp;$CA$3&amp;", NA="&amp;$CA$5)</f>
        <v>NA</v>
      </c>
      <c r="HA87" s="19" t="str">
        <f>_xll.SNL.Clients.Office.Excel.Functions.SPG($BV87, $GU$10, HA$12, "options: Curr="&amp;$CA$2&amp;", ConvMethod="&amp;$CA$4&amp;", Mag="&amp;$CA$3&amp;", NA="&amp;$CA$5)</f>
        <v>NA</v>
      </c>
      <c r="HB87" s="19" t="str">
        <f>_xll.SNL.Clients.Office.Excel.Functions.SPG($BV87, $GU$10, HB$12, "options: Curr="&amp;$CA$2&amp;", ConvMethod="&amp;$CA$4&amp;", Mag="&amp;$CA$3&amp;", NA="&amp;$CA$5)</f>
        <v>NA</v>
      </c>
      <c r="HC87" s="17"/>
      <c r="HD87" s="30" t="e">
        <f t="shared" si="16"/>
        <v>#VALUE!</v>
      </c>
    </row>
    <row r="88" spans="1:212" x14ac:dyDescent="0.35">
      <c r="A88">
        <v>41995</v>
      </c>
      <c r="B88">
        <v>444409</v>
      </c>
      <c r="C88" t="s">
        <v>3445</v>
      </c>
      <c r="D88" t="s">
        <v>60</v>
      </c>
      <c r="E88" s="171">
        <v>44451.041666666657</v>
      </c>
      <c r="F88">
        <v>2021</v>
      </c>
      <c r="G88" t="s">
        <v>61</v>
      </c>
      <c r="H88" t="s">
        <v>62</v>
      </c>
      <c r="I88" t="s">
        <v>62</v>
      </c>
      <c r="J88" t="s">
        <v>3446</v>
      </c>
      <c r="K88" t="s">
        <v>64</v>
      </c>
      <c r="L88" t="s">
        <v>547</v>
      </c>
      <c r="M88" t="s">
        <v>911</v>
      </c>
      <c r="O88" t="s">
        <v>3046</v>
      </c>
      <c r="P88" t="s">
        <v>3046</v>
      </c>
      <c r="Q88" t="s">
        <v>3447</v>
      </c>
      <c r="R88" t="s">
        <v>137</v>
      </c>
      <c r="S88" t="s">
        <v>3448</v>
      </c>
      <c r="T88" t="s">
        <v>482</v>
      </c>
      <c r="U88" t="s">
        <v>69</v>
      </c>
      <c r="W88" t="s">
        <v>70</v>
      </c>
      <c r="X88" t="s">
        <v>3449</v>
      </c>
      <c r="Y88">
        <v>2011</v>
      </c>
      <c r="Z88">
        <v>11</v>
      </c>
      <c r="AA88" t="s">
        <v>72</v>
      </c>
      <c r="AB88" t="s">
        <v>69</v>
      </c>
      <c r="AD88" t="s">
        <v>73</v>
      </c>
      <c r="AE88" t="s">
        <v>74</v>
      </c>
      <c r="AN88" t="s">
        <v>75</v>
      </c>
      <c r="AO88" t="s">
        <v>141</v>
      </c>
      <c r="BJ88">
        <v>22</v>
      </c>
      <c r="BK88">
        <v>21</v>
      </c>
      <c r="BL88">
        <v>19</v>
      </c>
      <c r="BM88">
        <v>24</v>
      </c>
      <c r="BN88">
        <v>19</v>
      </c>
      <c r="BO88">
        <v>19</v>
      </c>
      <c r="BP88">
        <v>20</v>
      </c>
      <c r="BQ88">
        <v>0.48754389964521683</v>
      </c>
      <c r="BR88">
        <v>0.67370016928304854</v>
      </c>
      <c r="BS88">
        <v>0.2940458052063365</v>
      </c>
      <c r="BT88">
        <v>2021</v>
      </c>
      <c r="BU88" s="174"/>
      <c r="BV88">
        <f>+_xlfn.XLOOKUP(C88,'ID identifier'!C:C,'ID identifier'!H:H)</f>
        <v>110693447</v>
      </c>
      <c r="BW88" s="174"/>
      <c r="BX88" s="2"/>
      <c r="BZ88" s="19" t="str">
        <f>_xll.SNL.Clients.Office.Excel.Functions.SPG($BV88, $BZ$10, BZ$12, "options: Curr="&amp;$CA$2&amp;", ConvMethod="&amp;$CA$4&amp;", Mag="&amp;$CA$3&amp;", NA="&amp;$CA$5)</f>
        <v>NA</v>
      </c>
      <c r="CA88" s="19" t="str">
        <f>_xll.SNL.Clients.Office.Excel.Functions.SPG($BV88, $BZ$10, CA$12, "options: Curr="&amp;$CA$2&amp;", ConvMethod="&amp;$CA$4&amp;", Mag="&amp;$CA$3&amp;", NA="&amp;$CA$5)</f>
        <v>NA</v>
      </c>
      <c r="CB88" s="19" t="str">
        <f>_xll.SNL.Clients.Office.Excel.Functions.SPG($BV88, $BZ$10, CB$12, "options: Curr="&amp;$CA$2&amp;", ConvMethod="&amp;$CA$4&amp;", Mag="&amp;$CA$3&amp;", NA="&amp;$CA$5)</f>
        <v>NA</v>
      </c>
      <c r="CC88" s="19" t="str">
        <f>_xll.SNL.Clients.Office.Excel.Functions.SPG($BV88, $BZ$10, CC$12, "options: Curr="&amp;$CA$2&amp;", ConvMethod="&amp;$CA$4&amp;", Mag="&amp;$CA$3&amp;", NA="&amp;$CA$5)</f>
        <v>NA</v>
      </c>
      <c r="CD88" s="19" t="str">
        <f>_xll.SNL.Clients.Office.Excel.Functions.SPG($BV88, $BZ$10, CD$12, "options: Curr="&amp;$CA$2&amp;", ConvMethod="&amp;$CA$4&amp;", Mag="&amp;$CA$3&amp;", NA="&amp;$CA$5)</f>
        <v>NA</v>
      </c>
      <c r="CE88" s="19" t="str">
        <f>_xll.SNL.Clients.Office.Excel.Functions.SPG($BV88, $BZ$10, CE$12, "options: Curr="&amp;$CA$2&amp;", ConvMethod="&amp;$CA$4&amp;", Mag="&amp;$CA$3&amp;", NA="&amp;$CA$5)</f>
        <v>NA</v>
      </c>
      <c r="CF88" s="19" t="str">
        <f>_xll.SNL.Clients.Office.Excel.Functions.SPG($BV88, $BZ$10, CF$12, "options: Curr="&amp;$CA$2&amp;", ConvMethod="&amp;$CA$4&amp;", Mag="&amp;$CA$3&amp;", NA="&amp;$CA$5)</f>
        <v>NA</v>
      </c>
      <c r="CG88" s="19">
        <f>_xll.SNL.Clients.Office.Excel.Functions.SPG($BV88, $BZ$10, CG$12, "options: Curr="&amp;$CA$2&amp;", ConvMethod="&amp;$CA$4&amp;", Mag="&amp;$CA$3&amp;", NA="&amp;$CA$5)</f>
        <v>3691.5721046676745</v>
      </c>
      <c r="CH88" s="19">
        <f>_xll.SNL.Clients.Office.Excel.Functions.SPG($BV88, $BZ$10, CH$12, "options: Curr="&amp;$CA$2&amp;", ConvMethod="&amp;$CA$4&amp;", Mag="&amp;$CA$3&amp;", NA="&amp;$CA$5)</f>
        <v>4751.772203993728</v>
      </c>
      <c r="CI88" s="19">
        <f>_xll.SNL.Clients.Office.Excel.Functions.SPG($BV88, $BZ$10, CI$12, "options: Curr="&amp;$CA$2&amp;", ConvMethod="&amp;$CA$4&amp;", Mag="&amp;$CA$3&amp;", NA="&amp;$CA$5)</f>
        <v>5865.0414137468551</v>
      </c>
      <c r="CJ88" s="19">
        <f>_xll.SNL.Clients.Office.Excel.Functions.SPG($BV88, $BZ$10, CJ$12, "options: Curr="&amp;$CA$2&amp;", ConvMethod="&amp;$CA$4&amp;", Mag="&amp;$CA$3&amp;", NA="&amp;$CA$5)</f>
        <v>5443.6860459675599</v>
      </c>
      <c r="CK88" s="19"/>
      <c r="CL88" s="19" t="str">
        <f>_xll.SNL.Clients.Office.Excel.Functions.SPG($BV88, $CL$10, CL$12, "options: Curr="&amp;$CA$2&amp;", ConvMethod="&amp;$CA$4&amp;", Mag="&amp;$CA$3&amp;", NA="&amp;$CA$5)</f>
        <v>NA</v>
      </c>
      <c r="CM88" s="19" t="str">
        <f>_xll.SNL.Clients.Office.Excel.Functions.SPG($BV88, $CL$10, CM$12, "options: Curr="&amp;$CA$2&amp;", ConvMethod="&amp;$CA$4&amp;", Mag="&amp;$CA$3&amp;", NA="&amp;$CA$5)</f>
        <v>NA</v>
      </c>
      <c r="CN88" s="19" t="str">
        <f>_xll.SNL.Clients.Office.Excel.Functions.SPG($BV88, $CL$10, CN$12, "options: Curr="&amp;$CA$2&amp;", ConvMethod="&amp;$CA$4&amp;", Mag="&amp;$CA$3&amp;", NA="&amp;$CA$5)</f>
        <v>NA</v>
      </c>
      <c r="CO88" s="19" t="str">
        <f>_xll.SNL.Clients.Office.Excel.Functions.SPG($BV88, $CL$10, CO$12, "options: Curr="&amp;$CA$2&amp;", ConvMethod="&amp;$CA$4&amp;", Mag="&amp;$CA$3&amp;", NA="&amp;$CA$5)</f>
        <v>NA</v>
      </c>
      <c r="CP88" s="19" t="str">
        <f>_xll.SNL.Clients.Office.Excel.Functions.SPG($BV88, $CL$10, CP$12, "options: Curr="&amp;$CA$2&amp;", ConvMethod="&amp;$CA$4&amp;", Mag="&amp;$CA$3&amp;", NA="&amp;$CA$5)</f>
        <v>NA</v>
      </c>
      <c r="CQ88" s="19" t="str">
        <f>_xll.SNL.Clients.Office.Excel.Functions.SPG($BV88, $CL$10, CQ$12, "options: Curr="&amp;$CA$2&amp;", ConvMethod="&amp;$CA$4&amp;", Mag="&amp;$CA$3&amp;", NA="&amp;$CA$5)</f>
        <v>NA</v>
      </c>
      <c r="CR88" s="19" t="str">
        <f>_xll.SNL.Clients.Office.Excel.Functions.SPG($BV88, $CL$10, CR$12, "options: Curr="&amp;$CA$2&amp;", ConvMethod="&amp;$CA$4&amp;", Mag="&amp;$CA$3&amp;", NA="&amp;$CA$5)</f>
        <v>NA</v>
      </c>
      <c r="CS88" s="19">
        <f>_xll.SNL.Clients.Office.Excel.Functions.SPG($BV88, $CL$10, CS$12, "options: Curr="&amp;$CA$2&amp;", ConvMethod="&amp;$CA$4&amp;", Mag="&amp;$CA$3&amp;", NA="&amp;$CA$5)</f>
        <v>1107.5405205387754</v>
      </c>
      <c r="CT88" s="19">
        <f>_xll.SNL.Clients.Office.Excel.Functions.SPG($BV88, $CL$10, CT$12, "options: Curr="&amp;$CA$2&amp;", ConvMethod="&amp;$CA$4&amp;", Mag="&amp;$CA$3&amp;", NA="&amp;$CA$5)</f>
        <v>11.289927914284508</v>
      </c>
      <c r="CU88" s="19">
        <f>_xll.SNL.Clients.Office.Excel.Functions.SPG($BV88, $CL$10, CU$12, "options: Curr="&amp;$CA$2&amp;", ConvMethod="&amp;$CA$4&amp;", Mag="&amp;$CA$3&amp;", NA="&amp;$CA$5)</f>
        <v>681.67187835697314</v>
      </c>
      <c r="CV88" s="19">
        <f>_xll.SNL.Clients.Office.Excel.Functions.SPG($BV88, $CL$10, CV$12, "options: Curr="&amp;$CA$2&amp;", ConvMethod="&amp;$CA$4&amp;", Mag="&amp;$CA$3&amp;", NA="&amp;$CA$5)</f>
        <v>168.3578783447241</v>
      </c>
      <c r="CW88" s="19"/>
      <c r="CX88" s="19" t="str">
        <f>_xll.SNL.Clients.Office.Excel.Functions.SPG($BV88, $CX$10, CX$12, "options: Curr="&amp;$CA$2&amp;", ConvMethod="&amp;$CA$4&amp;", Mag="&amp;$CA$3&amp;", NA="&amp;$CA$5)</f>
        <v>NA</v>
      </c>
      <c r="CY88" s="19" t="str">
        <f>_xll.SNL.Clients.Office.Excel.Functions.SPG($BV88, $CX$10, CY$12, "options: Curr="&amp;$CA$2&amp;", ConvMethod="&amp;$CA$4&amp;", Mag="&amp;$CA$3&amp;", NA="&amp;$CA$5)</f>
        <v>NA</v>
      </c>
      <c r="CZ88" s="19" t="str">
        <f>_xll.SNL.Clients.Office.Excel.Functions.SPG($BV88, $CX$10, CZ$12, "options: Curr="&amp;$CA$2&amp;", ConvMethod="&amp;$CA$4&amp;", Mag="&amp;$CA$3&amp;", NA="&amp;$CA$5)</f>
        <v>NA</v>
      </c>
      <c r="DA88" s="19" t="str">
        <f>_xll.SNL.Clients.Office.Excel.Functions.SPG($BV88, $CX$10, DA$12, "options: Curr="&amp;$CA$2&amp;", ConvMethod="&amp;$CA$4&amp;", Mag="&amp;$CA$3&amp;", NA="&amp;$CA$5)</f>
        <v>NA</v>
      </c>
      <c r="DB88" s="19" t="str">
        <f>_xll.SNL.Clients.Office.Excel.Functions.SPG($BV88, $CX$10, DB$12, "options: Curr="&amp;$CA$2&amp;", ConvMethod="&amp;$CA$4&amp;", Mag="&amp;$CA$3&amp;", NA="&amp;$CA$5)</f>
        <v>NA</v>
      </c>
      <c r="DC88" s="19" t="str">
        <f>_xll.SNL.Clients.Office.Excel.Functions.SPG($BV88, $CX$10, DC$12, "options: Curr="&amp;$CA$2&amp;", ConvMethod="&amp;$CA$4&amp;", Mag="&amp;$CA$3&amp;", NA="&amp;$CA$5)</f>
        <v>NA</v>
      </c>
      <c r="DD88" s="19" t="str">
        <f>_xll.SNL.Clients.Office.Excel.Functions.SPG($BV88, $CX$10, DD$12, "options: Curr="&amp;$CA$2&amp;", ConvMethod="&amp;$CA$4&amp;", Mag="&amp;$CA$3&amp;", NA="&amp;$CA$5)</f>
        <v>NA</v>
      </c>
      <c r="DE88" s="19">
        <f>_xll.SNL.Clients.Office.Excel.Functions.SPG($BV88, $CX$10, DE$12, "options: Curr="&amp;$CA$2&amp;", ConvMethod="&amp;$CA$4&amp;", Mag="&amp;$CA$3&amp;", NA="&amp;$CA$5)</f>
        <v>787.99333107819223</v>
      </c>
      <c r="DF88" s="19">
        <f>_xll.SNL.Clients.Office.Excel.Functions.SPG($BV88, $CX$10, DF$12, "options: Curr="&amp;$CA$2&amp;", ConvMethod="&amp;$CA$4&amp;", Mag="&amp;$CA$3&amp;", NA="&amp;$CA$5)</f>
        <v>-348.60128296738128</v>
      </c>
      <c r="DG88" s="19">
        <f>_xll.SNL.Clients.Office.Excel.Functions.SPG($BV88, $CX$10, DG$12, "options: Curr="&amp;$CA$2&amp;", ConvMethod="&amp;$CA$4&amp;", Mag="&amp;$CA$3&amp;", NA="&amp;$CA$5)</f>
        <v>322.65743837408201</v>
      </c>
      <c r="DH88" s="19">
        <f>_xll.SNL.Clients.Office.Excel.Functions.SPG($BV88, $CX$10, DH$12, "options: Curr="&amp;$CA$2&amp;", ConvMethod="&amp;$CA$4&amp;", Mag="&amp;$CA$3&amp;", NA="&amp;$CA$5)</f>
        <v>-209.20057099730016</v>
      </c>
      <c r="DI88" s="19"/>
      <c r="DJ88" s="19" t="str">
        <f>_xll.SNL.Clients.Office.Excel.Functions.SPG($BV88, $DJ$10, DJ$12, "options: Curr="&amp;$CA$2&amp;", ConvMethod="&amp;$CA$4&amp;", Mag="&amp;$CA$3&amp;", NA="&amp;$CA$5)</f>
        <v>NA</v>
      </c>
      <c r="DK88" s="19" t="str">
        <f>_xll.SNL.Clients.Office.Excel.Functions.SPG($BV88, $DJ$10, DK$12, "options: Curr="&amp;$CA$2&amp;", ConvMethod="&amp;$CA$4&amp;", Mag="&amp;$CA$3&amp;", NA="&amp;$CA$5)</f>
        <v>NA</v>
      </c>
      <c r="DL88" s="19" t="str">
        <f>_xll.SNL.Clients.Office.Excel.Functions.SPG($BV88, $DJ$10, DL$12, "options: Curr="&amp;$CA$2&amp;", ConvMethod="&amp;$CA$4&amp;", Mag="&amp;$CA$3&amp;", NA="&amp;$CA$5)</f>
        <v>NA</v>
      </c>
      <c r="DM88" s="19" t="str">
        <f>_xll.SNL.Clients.Office.Excel.Functions.SPG($BV88, $DJ$10, DM$12, "options: Curr="&amp;$CA$2&amp;", ConvMethod="&amp;$CA$4&amp;", Mag="&amp;$CA$3&amp;", NA="&amp;$CA$5)</f>
        <v>NA</v>
      </c>
      <c r="DN88" s="19" t="str">
        <f>_xll.SNL.Clients.Office.Excel.Functions.SPG($BV88, $DJ$10, DN$12, "options: Curr="&amp;$CA$2&amp;", ConvMethod="&amp;$CA$4&amp;", Mag="&amp;$CA$3&amp;", NA="&amp;$CA$5)</f>
        <v>NA</v>
      </c>
      <c r="DO88" s="19" t="str">
        <f>_xll.SNL.Clients.Office.Excel.Functions.SPG($BV88, $DJ$10, DO$12, "options: Curr="&amp;$CA$2&amp;", ConvMethod="&amp;$CA$4&amp;", Mag="&amp;$CA$3&amp;", NA="&amp;$CA$5)</f>
        <v>NA</v>
      </c>
      <c r="DP88" s="19" t="str">
        <f>_xll.SNL.Clients.Office.Excel.Functions.SPG($BV88, $DJ$10, DP$12, "options: Curr="&amp;$CA$2&amp;", ConvMethod="&amp;$CA$4&amp;", Mag="&amp;$CA$3&amp;", NA="&amp;$CA$5)</f>
        <v>NA</v>
      </c>
      <c r="DQ88" s="19">
        <f>_xll.SNL.Clients.Office.Excel.Functions.SPG($BV88, $DJ$10, DQ$12, "options: Curr="&amp;$CA$2&amp;", ConvMethod="&amp;$CA$4&amp;", Mag="&amp;$CA$3&amp;", NA="&amp;$CA$5)</f>
        <v>319.54718946058324</v>
      </c>
      <c r="DR88" s="19">
        <f>_xll.SNL.Clients.Office.Excel.Functions.SPG($BV88, $DJ$10, DR$12, "options: Curr="&amp;$CA$2&amp;", ConvMethod="&amp;$CA$4&amp;", Mag="&amp;$CA$3&amp;", NA="&amp;$CA$5)</f>
        <v>359.89121088166581</v>
      </c>
      <c r="DS88" s="19">
        <f>_xll.SNL.Clients.Office.Excel.Functions.SPG($BV88, $DJ$10, DS$12, "options: Curr="&amp;$CA$2&amp;", ConvMethod="&amp;$CA$4&amp;", Mag="&amp;$CA$3&amp;", NA="&amp;$CA$5)</f>
        <v>359.01443998289113</v>
      </c>
      <c r="DT88" s="19">
        <f>_xll.SNL.Clients.Office.Excel.Functions.SPG($BV88, $DJ$10, DT$12, "options: Curr="&amp;$CA$2&amp;", ConvMethod="&amp;$CA$4&amp;", Mag="&amp;$CA$3&amp;", NA="&amp;$CA$5)</f>
        <v>377.55844934202423</v>
      </c>
      <c r="DU88" s="19"/>
      <c r="DV88" s="19" t="str">
        <f>_xll.SNL.Clients.Office.Excel.Functions.SPG($BV88, $DV$10, DV$12, "options: Curr="&amp;$CA$2&amp;", ConvMethod="&amp;$CA$4&amp;", Mag="&amp;$CA$3&amp;", NA="&amp;$CA$5)</f>
        <v>NA</v>
      </c>
      <c r="DW88" s="19" t="str">
        <f>_xll.SNL.Clients.Office.Excel.Functions.SPG($BV88, $DV$10, DW$12, "options: Curr="&amp;$CA$2&amp;", ConvMethod="&amp;$CA$4&amp;", Mag="&amp;$CA$3&amp;", NA="&amp;$CA$5)</f>
        <v>NA</v>
      </c>
      <c r="DX88" s="19" t="str">
        <f>_xll.SNL.Clients.Office.Excel.Functions.SPG($BV88, $DV$10, DX$12, "options: Curr="&amp;$CA$2&amp;", ConvMethod="&amp;$CA$4&amp;", Mag="&amp;$CA$3&amp;", NA="&amp;$CA$5)</f>
        <v>NA</v>
      </c>
      <c r="DY88" s="19" t="str">
        <f>_xll.SNL.Clients.Office.Excel.Functions.SPG($BV88, $DV$10, DY$12, "options: Curr="&amp;$CA$2&amp;", ConvMethod="&amp;$CA$4&amp;", Mag="&amp;$CA$3&amp;", NA="&amp;$CA$5)</f>
        <v>NA</v>
      </c>
      <c r="DZ88" s="19" t="str">
        <f>_xll.SNL.Clients.Office.Excel.Functions.SPG($BV88, $DV$10, DZ$12, "options: Curr="&amp;$CA$2&amp;", ConvMethod="&amp;$CA$4&amp;", Mag="&amp;$CA$3&amp;", NA="&amp;$CA$5)</f>
        <v>NA</v>
      </c>
      <c r="EA88" s="19" t="str">
        <f>_xll.SNL.Clients.Office.Excel.Functions.SPG($BV88, $DV$10, EA$12, "options: Curr="&amp;$CA$2&amp;", ConvMethod="&amp;$CA$4&amp;", Mag="&amp;$CA$3&amp;", NA="&amp;$CA$5)</f>
        <v>NA</v>
      </c>
      <c r="EB88" s="19">
        <f>_xll.SNL.Clients.Office.Excel.Functions.SPG($BV88, $DV$10, EB$12, "options: Curr="&amp;$CA$2&amp;", ConvMethod="&amp;$CA$4&amp;", Mag="&amp;$CA$3&amp;", NA="&amp;$CA$5)</f>
        <v>1417.4092256599999</v>
      </c>
      <c r="EC88" s="19">
        <f>_xll.SNL.Clients.Office.Excel.Functions.SPG($BV88, $DV$10, EC$12, "options: Curr="&amp;$CA$2&amp;", ConvMethod="&amp;$CA$4&amp;", Mag="&amp;$CA$3&amp;", NA="&amp;$CA$5)</f>
        <v>800.46303637999995</v>
      </c>
      <c r="ED88" s="19"/>
      <c r="EE88" s="19" t="str">
        <f>_xll.SNL.Clients.Office.Excel.Functions.SPG($BV88, $EE$10, EE$12, "options: Curr="&amp;$CA$2&amp;", ConvMethod="&amp;$CA$4&amp;", Mag="&amp;$CA$3&amp;", NA="&amp;$CA$5)</f>
        <v>NA</v>
      </c>
      <c r="EF88" s="19" t="str">
        <f>_xll.SNL.Clients.Office.Excel.Functions.SPG($BV88, $EE$10, EF$12, "options: Curr="&amp;$CA$2&amp;", ConvMethod="&amp;$CA$4&amp;", Mag="&amp;$CA$3&amp;", NA="&amp;$CA$5)</f>
        <v>NA</v>
      </c>
      <c r="EG88" s="19" t="str">
        <f>_xll.SNL.Clients.Office.Excel.Functions.SPG($BV88, $EE$10, EG$12, "options: Curr="&amp;$CA$2&amp;", ConvMethod="&amp;$CA$4&amp;", Mag="&amp;$CA$3&amp;", NA="&amp;$CA$5)</f>
        <v>NA</v>
      </c>
      <c r="EH88" s="19" t="str">
        <f>_xll.SNL.Clients.Office.Excel.Functions.SPG($BV88, $EE$10, EH$12, "options: Curr="&amp;$CA$2&amp;", ConvMethod="&amp;$CA$4&amp;", Mag="&amp;$CA$3&amp;", NA="&amp;$CA$5)</f>
        <v>NA</v>
      </c>
      <c r="EI88" s="19" t="str">
        <f>_xll.SNL.Clients.Office.Excel.Functions.SPG($BV88, $EE$10, EI$12, "options: Curr="&amp;$CA$2&amp;", ConvMethod="&amp;$CA$4&amp;", Mag="&amp;$CA$3&amp;", NA="&amp;$CA$5)</f>
        <v>NA</v>
      </c>
      <c r="EJ88" s="19" t="str">
        <f>_xll.SNL.Clients.Office.Excel.Functions.SPG($BV88, $EE$10, EJ$12, "options: Curr="&amp;$CA$2&amp;", ConvMethod="&amp;$CA$4&amp;", Mag="&amp;$CA$3&amp;", NA="&amp;$CA$5)</f>
        <v>NA</v>
      </c>
      <c r="EK88" s="19">
        <f>_xll.SNL.Clients.Office.Excel.Functions.SPG($BV88, $EE$10, EK$12, "options: Curr="&amp;$CA$2&amp;", ConvMethod="&amp;$CA$4&amp;", Mag="&amp;$CA$3&amp;", NA="&amp;$CA$5)</f>
        <v>181.38055993999998</v>
      </c>
      <c r="EL88" s="19">
        <f>_xll.SNL.Clients.Office.Excel.Functions.SPG($BV88, $EE$10, EL$12, "options: Curr="&amp;$CA$2&amp;", ConvMethod="&amp;$CA$4&amp;", Mag="&amp;$CA$3&amp;", NA="&amp;$CA$5)</f>
        <v>219.01144787199999</v>
      </c>
      <c r="EM88" s="19"/>
      <c r="EN88" s="19" t="str">
        <f>_xll.SNL.Clients.Office.Excel.Functions.SPG($BV88, $EN$10, EN$12, "options: Curr="&amp;$CA$2&amp;", ConvMethod="&amp;$CA$4&amp;", Mag="&amp;$CA$3&amp;", NA="&amp;$CA$5)</f>
        <v>NA</v>
      </c>
      <c r="EO88" s="19" t="str">
        <f>_xll.SNL.Clients.Office.Excel.Functions.SPG($BV88, $EN$10, EO$12, "options: Curr="&amp;$CA$2&amp;", ConvMethod="&amp;$CA$4&amp;", Mag="&amp;$CA$3&amp;", NA="&amp;$CA$5)</f>
        <v>NA</v>
      </c>
      <c r="EP88" s="19" t="str">
        <f>_xll.SNL.Clients.Office.Excel.Functions.SPG($BV88, $EN$10, EP$12, "options: Curr="&amp;$CA$2&amp;", ConvMethod="&amp;$CA$4&amp;", Mag="&amp;$CA$3&amp;", NA="&amp;$CA$5)</f>
        <v>NA</v>
      </c>
      <c r="EQ88" s="19" t="str">
        <f>_xll.SNL.Clients.Office.Excel.Functions.SPG($BV88, $EN$10, EQ$12, "options: Curr="&amp;$CA$2&amp;", ConvMethod="&amp;$CA$4&amp;", Mag="&amp;$CA$3&amp;", NA="&amp;$CA$5)</f>
        <v>NA</v>
      </c>
      <c r="ER88" s="19" t="str">
        <f>_xll.SNL.Clients.Office.Excel.Functions.SPG($BV88, $EN$10, ER$12, "options: Curr="&amp;$CA$2&amp;", ConvMethod="&amp;$CA$4&amp;", Mag="&amp;$CA$3&amp;", NA="&amp;$CA$5)</f>
        <v>NA</v>
      </c>
      <c r="ES88" s="19" t="str">
        <f>_xll.SNL.Clients.Office.Excel.Functions.SPG($BV88, $EN$10, ES$12, "options: Curr="&amp;$CA$2&amp;", ConvMethod="&amp;$CA$4&amp;", Mag="&amp;$CA$3&amp;", NA="&amp;$CA$5)</f>
        <v>NA</v>
      </c>
      <c r="ET88" s="19" t="str">
        <f>_xll.SNL.Clients.Office.Excel.Functions.SPG($BV88, $EN$10, ET$12, "options: Curr="&amp;$CA$2&amp;", ConvMethod="&amp;$CA$4&amp;", Mag="&amp;$CA$3&amp;", NA="&amp;$CA$5)</f>
        <v>NA</v>
      </c>
      <c r="EU88" s="19" t="str">
        <f>_xll.SNL.Clients.Office.Excel.Functions.SPG($BV88, $EN$10, EU$12, "options: Curr="&amp;$CA$2&amp;", ConvMethod="&amp;$CA$4&amp;", Mag="&amp;$CA$3&amp;", NA="&amp;$CA$5)</f>
        <v>NA</v>
      </c>
      <c r="EV88" s="19"/>
      <c r="EW88" s="30" t="e">
        <f t="shared" si="15"/>
        <v>#VALUE!</v>
      </c>
      <c r="EX88" s="19"/>
      <c r="EY88" s="19"/>
      <c r="EZ88" s="19"/>
      <c r="FA88" s="19"/>
      <c r="FB88" s="19" t="str">
        <f>_xll.SNL.Clients.Office.Excel.Functions.SPG($BV88, $FB$10, FB$12, "options: Curr="&amp;$CA$2&amp;", ConvMethod="&amp;$CA$4&amp;", Mag="&amp;$CA$3&amp;", NA="&amp;$CA$5)</f>
        <v>NA</v>
      </c>
      <c r="FC88" s="19" t="str">
        <f>_xll.SNL.Clients.Office.Excel.Functions.SPG($BV88, $FB$10, FC$12, "options: Curr="&amp;$CA$2&amp;", ConvMethod="&amp;$CA$4&amp;", Mag="&amp;$CA$3&amp;", NA="&amp;$CA$5)</f>
        <v>NA</v>
      </c>
      <c r="FD88" s="19" t="str">
        <f>_xll.SNL.Clients.Office.Excel.Functions.SPG($BV88, $FB$10, FD$12, "options: Curr="&amp;$CA$2&amp;", ConvMethod="&amp;$CA$4&amp;", Mag="&amp;$CA$3&amp;", NA="&amp;$CA$5)</f>
        <v>NA</v>
      </c>
      <c r="FE88" s="19" t="str">
        <f>_xll.SNL.Clients.Office.Excel.Functions.SPG($BV88, $FB$10, FE$12, "options: Curr="&amp;$CA$2&amp;", ConvMethod="&amp;$CA$4&amp;", Mag="&amp;$CA$3&amp;", NA="&amp;$CA$5)</f>
        <v>NA</v>
      </c>
      <c r="FF88" s="19" t="str">
        <f>_xll.SNL.Clients.Office.Excel.Functions.SPG($BV88, $FB$10, FF$12, "options: Curr="&amp;$CA$2&amp;", ConvMethod="&amp;$CA$4&amp;", Mag="&amp;$CA$3&amp;", NA="&amp;$CA$5)</f>
        <v>NA</v>
      </c>
      <c r="FG88" s="19" t="str">
        <f>_xll.SNL.Clients.Office.Excel.Functions.SPG($BV88, $FB$10, FG$12, "options: Curr="&amp;$CA$2&amp;", ConvMethod="&amp;$CA$4&amp;", Mag="&amp;$CA$3&amp;", NA="&amp;$CA$5)</f>
        <v>NA</v>
      </c>
      <c r="FH88" s="19">
        <f>_xll.SNL.Clients.Office.Excel.Functions.SPG($BV88, $FB$10, FH$12, "options: Curr="&amp;$CA$2&amp;", ConvMethod="&amp;$CA$4&amp;", Mag="&amp;$CA$3&amp;", NA="&amp;$CA$5)</f>
        <v>3866.8943575599997</v>
      </c>
      <c r="FI88" s="19">
        <f>_xll.SNL.Clients.Office.Excel.Functions.SPG($BV88, $FB$10, FI$12, "options: Curr="&amp;$CA$2&amp;", ConvMethod="&amp;$CA$4&amp;", Mag="&amp;$CA$3&amp;", NA="&amp;$CA$5)</f>
        <v>2272.498831588</v>
      </c>
      <c r="FJ88" s="19"/>
      <c r="FK88" s="19" t="str">
        <f>_xll.SNL.Clients.Office.Excel.Functions.SPG($BV88, $FK$10, FK$12, "options: Curr="&amp;$CA$2&amp;", ConvMethod="&amp;$CA$4&amp;", Mag="&amp;$CA$3&amp;", NA="&amp;$CA$5)</f>
        <v>NA</v>
      </c>
      <c r="FL88" s="19" t="str">
        <f>_xll.SNL.Clients.Office.Excel.Functions.SPG($BV88, $FK$10, FL$12, "options: Curr="&amp;$CA$2&amp;", ConvMethod="&amp;$CA$4&amp;", Mag="&amp;$CA$3&amp;", NA="&amp;$CA$5)</f>
        <v>NA</v>
      </c>
      <c r="FM88" s="19" t="str">
        <f>_xll.SNL.Clients.Office.Excel.Functions.SPG($BV88, $FK$10, FM$12, "options: Curr="&amp;$CA$2&amp;", ConvMethod="&amp;$CA$4&amp;", Mag="&amp;$CA$3&amp;", NA="&amp;$CA$5)</f>
        <v>NA</v>
      </c>
      <c r="FN88" s="19" t="str">
        <f>_xll.SNL.Clients.Office.Excel.Functions.SPG($BV88, $FK$10, FN$12, "options: Curr="&amp;$CA$2&amp;", ConvMethod="&amp;$CA$4&amp;", Mag="&amp;$CA$3&amp;", NA="&amp;$CA$5)</f>
        <v>NA</v>
      </c>
      <c r="FO88" s="19" t="str">
        <f>_xll.SNL.Clients.Office.Excel.Functions.SPG($BV88, $FK$10, FO$12, "options: Curr="&amp;$CA$2&amp;", ConvMethod="&amp;$CA$4&amp;", Mag="&amp;$CA$3&amp;", NA="&amp;$CA$5)</f>
        <v>NA</v>
      </c>
      <c r="FP88" s="19" t="str">
        <f>_xll.SNL.Clients.Office.Excel.Functions.SPG($BV88, $FK$10, FP$12, "options: Curr="&amp;$CA$2&amp;", ConvMethod="&amp;$CA$4&amp;", Mag="&amp;$CA$3&amp;", NA="&amp;$CA$5)</f>
        <v>NA</v>
      </c>
      <c r="FQ88" s="19">
        <f>_xll.SNL.Clients.Office.Excel.Functions.SPG($BV88, $FK$10, FQ$12, "options: Curr="&amp;$CA$2&amp;", ConvMethod="&amp;$CA$4&amp;", Mag="&amp;$CA$3&amp;", NA="&amp;$CA$5)</f>
        <v>3067.3210283999997</v>
      </c>
      <c r="FR88" s="19">
        <f>_xll.SNL.Clients.Office.Excel.Functions.SPG($BV88, $FK$10, FR$12, "options: Curr="&amp;$CA$2&amp;", ConvMethod="&amp;$CA$4&amp;", Mag="&amp;$CA$3&amp;", NA="&amp;$CA$5)</f>
        <v>3489.3046708520001</v>
      </c>
      <c r="FS88" s="19"/>
      <c r="FT88" s="19" t="str">
        <f>_xll.SNL.Clients.Office.Excel.Functions.SPG($BV88, $FT$10, FT$12, "options: Curr="&amp;$CA$2&amp;", ConvMethod="&amp;$CA$4&amp;", Mag="&amp;$CA$3&amp;", NA="&amp;$CA$5)</f>
        <v>NA</v>
      </c>
      <c r="FU88" s="19" t="str">
        <f>_xll.SNL.Clients.Office.Excel.Functions.SPG($BV88, $FT$10, FU$12, "options: Curr="&amp;$CA$2&amp;", ConvMethod="&amp;$CA$4&amp;", Mag="&amp;$CA$3&amp;", NA="&amp;$CA$5)</f>
        <v>NA</v>
      </c>
      <c r="FV88" s="19" t="str">
        <f>_xll.SNL.Clients.Office.Excel.Functions.SPG($BV88, $FT$10, FV$12, "options: Curr="&amp;$CA$2&amp;", ConvMethod="&amp;$CA$4&amp;", Mag="&amp;$CA$3&amp;", NA="&amp;$CA$5)</f>
        <v>NA</v>
      </c>
      <c r="FW88" s="19" t="str">
        <f>_xll.SNL.Clients.Office.Excel.Functions.SPG($BV88, $FT$10, FW$12, "options: Curr="&amp;$CA$2&amp;", ConvMethod="&amp;$CA$4&amp;", Mag="&amp;$CA$3&amp;", NA="&amp;$CA$5)</f>
        <v>NA</v>
      </c>
      <c r="FX88" s="19" t="str">
        <f>_xll.SNL.Clients.Office.Excel.Functions.SPG($BV88, $FT$10, FX$12, "options: Curr="&amp;$CA$2&amp;", ConvMethod="&amp;$CA$4&amp;", Mag="&amp;$CA$3&amp;", NA="&amp;$CA$5)</f>
        <v>NA</v>
      </c>
      <c r="FY88" s="19" t="str">
        <f>_xll.SNL.Clients.Office.Excel.Functions.SPG($BV88, $FT$10, FY$12, "options: Curr="&amp;$CA$2&amp;", ConvMethod="&amp;$CA$4&amp;", Mag="&amp;$CA$3&amp;", NA="&amp;$CA$5)</f>
        <v>NA</v>
      </c>
      <c r="FZ88" s="19">
        <f>_xll.SNL.Clients.Office.Excel.Functions.SPG($BV88, $FT$10, FZ$12, "options: Curr="&amp;$CA$2&amp;", ConvMethod="&amp;$CA$4&amp;", Mag="&amp;$CA$3&amp;", NA="&amp;$CA$5)</f>
        <v>334.92245096500557</v>
      </c>
      <c r="GA88" s="19">
        <f>_xll.SNL.Clients.Office.Excel.Functions.SPG($BV88, $FT$10, GA$12, "options: Curr="&amp;$CA$2&amp;", ConvMethod="&amp;$CA$4&amp;", Mag="&amp;$CA$3&amp;", NA="&amp;$CA$5)</f>
        <v>-221.06644802057488</v>
      </c>
      <c r="GB88" s="27" t="s">
        <v>4173</v>
      </c>
      <c r="GC88" s="19" t="str">
        <f>_xll.SNL.Clients.Office.Excel.Functions.SPG($BV88, $GC$10, GC$12, "options: Curr="&amp;$CA$2&amp;", ConvMethod="&amp;$CA$4&amp;", Mag="&amp;$CA$3&amp;", NA="&amp;$CA$5)</f>
        <v>NA</v>
      </c>
      <c r="GD88" s="19" t="str">
        <f>_xll.SNL.Clients.Office.Excel.Functions.SPG($BV88, $GC$10, GD$12, "options: Curr="&amp;$CA$2&amp;", ConvMethod="&amp;$CA$4&amp;", Mag="&amp;$CA$3&amp;", NA="&amp;$CA$5)</f>
        <v>NA</v>
      </c>
      <c r="GE88" s="19" t="str">
        <f>_xll.SNL.Clients.Office.Excel.Functions.SPG($BV88, $GC$10, GE$12, "options: Curr="&amp;$CA$2&amp;", ConvMethod="&amp;$CA$4&amp;", Mag="&amp;$CA$3&amp;", NA="&amp;$CA$5)</f>
        <v>NA</v>
      </c>
      <c r="GF88" s="19" t="str">
        <f>_xll.SNL.Clients.Office.Excel.Functions.SPG($BV88, $GC$10, GF$12, "options: Curr="&amp;$CA$2&amp;", ConvMethod="&amp;$CA$4&amp;", Mag="&amp;$CA$3&amp;", NA="&amp;$CA$5)</f>
        <v>NA</v>
      </c>
      <c r="GG88" s="19" t="str">
        <f>_xll.SNL.Clients.Office.Excel.Functions.SPG($BV88, $GC$10, GG$12, "options: Curr="&amp;$CA$2&amp;", ConvMethod="&amp;$CA$4&amp;", Mag="&amp;$CA$3&amp;", NA="&amp;$CA$5)</f>
        <v>NA</v>
      </c>
      <c r="GH88" s="19" t="str">
        <f>_xll.SNL.Clients.Office.Excel.Functions.SPG($BV88, $GC$10, GH$12, "options: Curr="&amp;$CA$2&amp;", ConvMethod="&amp;$CA$4&amp;", Mag="&amp;$CA$3&amp;", NA="&amp;$CA$5)</f>
        <v>NA</v>
      </c>
      <c r="GI88" s="19">
        <f>_xll.SNL.Clients.Office.Excel.Functions.SPG($BV88, $GC$10, GI$12, "options: Curr="&amp;$CA$2&amp;", ConvMethod="&amp;$CA$4&amp;", Mag="&amp;$CA$3&amp;", NA="&amp;$CA$5)</f>
        <v>5416.7925805199993</v>
      </c>
      <c r="GJ88" s="19">
        <f>_xll.SNL.Clients.Office.Excel.Functions.SPG($BV88, $GC$10, GJ$12, "options: Curr="&amp;$CA$2&amp;", ConvMethod="&amp;$CA$4&amp;", Mag="&amp;$CA$3&amp;", NA="&amp;$CA$5)</f>
        <v>19666.139763264</v>
      </c>
      <c r="GK88" s="27"/>
      <c r="GL88" s="19" t="str">
        <f>_xll.SNL.Clients.Office.Excel.Functions.SPG($BV88, $GL$10, GL$12, "options: Curr="&amp;$CA$2&amp;", ConvMethod="&amp;$CA$4&amp;", Mag="&amp;$CA$3&amp;", NA="&amp;$CA$5)</f>
        <v>NA</v>
      </c>
      <c r="GM88" s="19" t="str">
        <f>_xll.SNL.Clients.Office.Excel.Functions.SPG($BV88, $GL$10, GM$12, "options: Curr="&amp;$CA$2&amp;", ConvMethod="&amp;$CA$4&amp;", Mag="&amp;$CA$3&amp;", NA="&amp;$CA$5)</f>
        <v>NA</v>
      </c>
      <c r="GN88" s="19" t="str">
        <f>_xll.SNL.Clients.Office.Excel.Functions.SPG($BV88, $GL$10, GN$12, "options: Curr="&amp;$CA$2&amp;", ConvMethod="&amp;$CA$4&amp;", Mag="&amp;$CA$3&amp;", NA="&amp;$CA$5)</f>
        <v>NA</v>
      </c>
      <c r="GO88" s="19" t="str">
        <f>_xll.SNL.Clients.Office.Excel.Functions.SPG($BV88, $GL$10, GO$12, "options: Curr="&amp;$CA$2&amp;", ConvMethod="&amp;$CA$4&amp;", Mag="&amp;$CA$3&amp;", NA="&amp;$CA$5)</f>
        <v>NA</v>
      </c>
      <c r="GP88" s="19" t="str">
        <f>_xll.SNL.Clients.Office.Excel.Functions.SPG($BV88, $GL$10, GP$12, "options: Curr="&amp;$CA$2&amp;", ConvMethod="&amp;$CA$4&amp;", Mag="&amp;$CA$3&amp;", NA="&amp;$CA$5)</f>
        <v>NA</v>
      </c>
      <c r="GQ88" s="19" t="str">
        <f>_xll.SNL.Clients.Office.Excel.Functions.SPG($BV88, $GL$10, GQ$12, "options: Curr="&amp;$CA$2&amp;", ConvMethod="&amp;$CA$4&amp;", Mag="&amp;$CA$3&amp;", NA="&amp;$CA$5)</f>
        <v>NA</v>
      </c>
      <c r="GR88" s="19">
        <f>_xll.SNL.Clients.Office.Excel.Functions.SPG($BV88, $GL$10, GR$12, "options: Curr="&amp;$CA$2&amp;", ConvMethod="&amp;$CA$4&amp;", Mag="&amp;$CA$3&amp;", NA="&amp;$CA$5)</f>
        <v>24.534999499999998</v>
      </c>
      <c r="GS88" s="19">
        <f>_xll.SNL.Clients.Office.Excel.Functions.SPG($BV88, $GL$10, GS$12, "options: Curr="&amp;$CA$2&amp;", ConvMethod="&amp;$CA$4&amp;", Mag="&amp;$CA$3&amp;", NA="&amp;$CA$5)</f>
        <v>12.242875968</v>
      </c>
      <c r="GT88" s="27"/>
      <c r="GU88" s="19" t="str">
        <f>_xll.SNL.Clients.Office.Excel.Functions.SPG($BV88, $GU$10, GU$12, "options: Curr="&amp;$CA$2&amp;", ConvMethod="&amp;$CA$4&amp;", Mag="&amp;$CA$3&amp;", NA="&amp;$CA$5)</f>
        <v>NA</v>
      </c>
      <c r="GV88" s="19" t="str">
        <f>_xll.SNL.Clients.Office.Excel.Functions.SPG($BV88, $GU$10, GV$12, "options: Curr="&amp;$CA$2&amp;", ConvMethod="&amp;$CA$4&amp;", Mag="&amp;$CA$3&amp;", NA="&amp;$CA$5)</f>
        <v>NA</v>
      </c>
      <c r="GW88" s="19" t="str">
        <f>_xll.SNL.Clients.Office.Excel.Functions.SPG($BV88, $GU$10, GW$12, "options: Curr="&amp;$CA$2&amp;", ConvMethod="&amp;$CA$4&amp;", Mag="&amp;$CA$3&amp;", NA="&amp;$CA$5)</f>
        <v>NA</v>
      </c>
      <c r="GX88" s="19" t="str">
        <f>_xll.SNL.Clients.Office.Excel.Functions.SPG($BV88, $GU$10, GX$12, "options: Curr="&amp;$CA$2&amp;", ConvMethod="&amp;$CA$4&amp;", Mag="&amp;$CA$3&amp;", NA="&amp;$CA$5)</f>
        <v>NA</v>
      </c>
      <c r="GY88" s="19" t="str">
        <f>_xll.SNL.Clients.Office.Excel.Functions.SPG($BV88, $GU$10, GY$12, "options: Curr="&amp;$CA$2&amp;", ConvMethod="&amp;$CA$4&amp;", Mag="&amp;$CA$3&amp;", NA="&amp;$CA$5)</f>
        <v>NA</v>
      </c>
      <c r="GZ88" s="19" t="str">
        <f>_xll.SNL.Clients.Office.Excel.Functions.SPG($BV88, $GU$10, GZ$12, "options: Curr="&amp;$CA$2&amp;", ConvMethod="&amp;$CA$4&amp;", Mag="&amp;$CA$3&amp;", NA="&amp;$CA$5)</f>
        <v>NA</v>
      </c>
      <c r="HA88" s="19">
        <f>_xll.SNL.Clients.Office.Excel.Functions.SPG($BV88, $GU$10, HA$12, "options: Curr="&amp;$CA$2&amp;", ConvMethod="&amp;$CA$4&amp;", Mag="&amp;$CA$3&amp;", NA="&amp;$CA$5)</f>
        <v>444.57419093999999</v>
      </c>
      <c r="HB88" s="19">
        <f>_xll.SNL.Clients.Office.Excel.Functions.SPG($BV88, $GU$10, HB$12, "options: Curr="&amp;$CA$2&amp;", ConvMethod="&amp;$CA$4&amp;", Mag="&amp;$CA$3&amp;", NA="&amp;$CA$5)</f>
        <v>202.60259327599999</v>
      </c>
      <c r="HC88" s="17"/>
      <c r="HD88" s="30" t="e">
        <f t="shared" si="16"/>
        <v>#VALUE!</v>
      </c>
    </row>
    <row r="89" spans="1:212" x14ac:dyDescent="0.35">
      <c r="A89">
        <v>44793</v>
      </c>
      <c r="B89">
        <v>463396</v>
      </c>
      <c r="C89" t="s">
        <v>2675</v>
      </c>
      <c r="D89" t="s">
        <v>104</v>
      </c>
      <c r="E89" s="171">
        <v>44438.041666666657</v>
      </c>
      <c r="F89">
        <v>2021</v>
      </c>
      <c r="G89" t="s">
        <v>392</v>
      </c>
      <c r="H89" t="s">
        <v>62</v>
      </c>
      <c r="I89" t="s">
        <v>62</v>
      </c>
      <c r="J89" t="s">
        <v>2676</v>
      </c>
      <c r="K89" t="s">
        <v>64</v>
      </c>
      <c r="L89" t="s">
        <v>2677</v>
      </c>
      <c r="M89" t="s">
        <v>2678</v>
      </c>
      <c r="O89" t="s">
        <v>2679</v>
      </c>
      <c r="Q89" t="s">
        <v>2680</v>
      </c>
      <c r="R89" t="s">
        <v>420</v>
      </c>
      <c r="S89" t="s">
        <v>2681</v>
      </c>
      <c r="T89" t="s">
        <v>87</v>
      </c>
      <c r="U89" t="s">
        <v>69</v>
      </c>
      <c r="X89" t="s">
        <v>2682</v>
      </c>
      <c r="Y89">
        <v>1978</v>
      </c>
      <c r="Z89">
        <v>44</v>
      </c>
      <c r="AA89" t="s">
        <v>72</v>
      </c>
      <c r="AB89" t="s">
        <v>69</v>
      </c>
      <c r="AD89" t="s">
        <v>2652</v>
      </c>
      <c r="AE89" t="s">
        <v>104</v>
      </c>
      <c r="AN89" t="s">
        <v>75</v>
      </c>
      <c r="AO89" t="s">
        <v>141</v>
      </c>
      <c r="AZ89">
        <v>60</v>
      </c>
      <c r="BJ89">
        <v>23</v>
      </c>
      <c r="BK89">
        <v>25</v>
      </c>
      <c r="BL89">
        <v>26</v>
      </c>
      <c r="BM89">
        <v>24</v>
      </c>
      <c r="BN89">
        <v>17</v>
      </c>
      <c r="BO89">
        <v>18</v>
      </c>
      <c r="BP89">
        <v>29</v>
      </c>
      <c r="BQ89">
        <v>0.1054354248043929</v>
      </c>
      <c r="BR89">
        <v>0.54979489654743252</v>
      </c>
      <c r="BS89">
        <v>0.55865397501747871</v>
      </c>
      <c r="BT89">
        <v>2021</v>
      </c>
      <c r="BU89" s="174"/>
      <c r="BV89">
        <f>+_xlfn.XLOOKUP(C89,'ID identifier'!C:C,'ID identifier'!H:H)</f>
        <v>8350242</v>
      </c>
      <c r="BW89" s="174"/>
      <c r="BX89" s="2"/>
      <c r="BZ89" s="19" t="str">
        <f>_xll.SNL.Clients.Office.Excel.Functions.SPG($BV89, $BZ$10, BZ$12, "options: Curr="&amp;$CA$2&amp;", ConvMethod="&amp;$CA$4&amp;", Mag="&amp;$CA$3&amp;", NA="&amp;$CA$5)</f>
        <v>NA</v>
      </c>
      <c r="CA89" s="19" t="str">
        <f>_xll.SNL.Clients.Office.Excel.Functions.SPG($BV89, $BZ$10, CA$12, "options: Curr="&amp;$CA$2&amp;", ConvMethod="&amp;$CA$4&amp;", Mag="&amp;$CA$3&amp;", NA="&amp;$CA$5)</f>
        <v>NA</v>
      </c>
      <c r="CB89" s="19" t="str">
        <f>_xll.SNL.Clients.Office.Excel.Functions.SPG($BV89, $BZ$10, CB$12, "options: Curr="&amp;$CA$2&amp;", ConvMethod="&amp;$CA$4&amp;", Mag="&amp;$CA$3&amp;", NA="&amp;$CA$5)</f>
        <v>NA</v>
      </c>
      <c r="CC89" s="19" t="str">
        <f>_xll.SNL.Clients.Office.Excel.Functions.SPG($BV89, $BZ$10, CC$12, "options: Curr="&amp;$CA$2&amp;", ConvMethod="&amp;$CA$4&amp;", Mag="&amp;$CA$3&amp;", NA="&amp;$CA$5)</f>
        <v>NA</v>
      </c>
      <c r="CD89" s="19" t="str">
        <f>_xll.SNL.Clients.Office.Excel.Functions.SPG($BV89, $BZ$10, CD$12, "options: Curr="&amp;$CA$2&amp;", ConvMethod="&amp;$CA$4&amp;", Mag="&amp;$CA$3&amp;", NA="&amp;$CA$5)</f>
        <v>NA</v>
      </c>
      <c r="CE89" s="19" t="str">
        <f>_xll.SNL.Clients.Office.Excel.Functions.SPG($BV89, $BZ$10, CE$12, "options: Curr="&amp;$CA$2&amp;", ConvMethod="&amp;$CA$4&amp;", Mag="&amp;$CA$3&amp;", NA="&amp;$CA$5)</f>
        <v>NA</v>
      </c>
      <c r="CF89" s="19" t="str">
        <f>_xll.SNL.Clients.Office.Excel.Functions.SPG($BV89, $BZ$10, CF$12, "options: Curr="&amp;$CA$2&amp;", ConvMethod="&amp;$CA$4&amp;", Mag="&amp;$CA$3&amp;", NA="&amp;$CA$5)</f>
        <v>NA</v>
      </c>
      <c r="CG89" s="19" t="str">
        <f>_xll.SNL.Clients.Office.Excel.Functions.SPG($BV89, $BZ$10, CG$12, "options: Curr="&amp;$CA$2&amp;", ConvMethod="&amp;$CA$4&amp;", Mag="&amp;$CA$3&amp;", NA="&amp;$CA$5)</f>
        <v>NA</v>
      </c>
      <c r="CH89" s="19" t="str">
        <f>_xll.SNL.Clients.Office.Excel.Functions.SPG($BV89, $BZ$10, CH$12, "options: Curr="&amp;$CA$2&amp;", ConvMethod="&amp;$CA$4&amp;", Mag="&amp;$CA$3&amp;", NA="&amp;$CA$5)</f>
        <v>NA</v>
      </c>
      <c r="CI89" s="19" t="str">
        <f>_xll.SNL.Clients.Office.Excel.Functions.SPG($BV89, $BZ$10, CI$12, "options: Curr="&amp;$CA$2&amp;", ConvMethod="&amp;$CA$4&amp;", Mag="&amp;$CA$3&amp;", NA="&amp;$CA$5)</f>
        <v>NA</v>
      </c>
      <c r="CJ89" s="19">
        <f>_xll.SNL.Clients.Office.Excel.Functions.SPG($BV89, $BZ$10, CJ$12, "options: Curr="&amp;$CA$2&amp;", ConvMethod="&amp;$CA$4&amp;", Mag="&amp;$CA$3&amp;", NA="&amp;$CA$5)</f>
        <v>56067.198087848301</v>
      </c>
      <c r="CK89" s="19"/>
      <c r="CL89" s="19" t="str">
        <f>_xll.SNL.Clients.Office.Excel.Functions.SPG($BV89, $CL$10, CL$12, "options: Curr="&amp;$CA$2&amp;", ConvMethod="&amp;$CA$4&amp;", Mag="&amp;$CA$3&amp;", NA="&amp;$CA$5)</f>
        <v>NA</v>
      </c>
      <c r="CM89" s="19" t="str">
        <f>_xll.SNL.Clients.Office.Excel.Functions.SPG($BV89, $CL$10, CM$12, "options: Curr="&amp;$CA$2&amp;", ConvMethod="&amp;$CA$4&amp;", Mag="&amp;$CA$3&amp;", NA="&amp;$CA$5)</f>
        <v>NA</v>
      </c>
      <c r="CN89" s="19" t="str">
        <f>_xll.SNL.Clients.Office.Excel.Functions.SPG($BV89, $CL$10, CN$12, "options: Curr="&amp;$CA$2&amp;", ConvMethod="&amp;$CA$4&amp;", Mag="&amp;$CA$3&amp;", NA="&amp;$CA$5)</f>
        <v>NA</v>
      </c>
      <c r="CO89" s="19" t="str">
        <f>_xll.SNL.Clients.Office.Excel.Functions.SPG($BV89, $CL$10, CO$12, "options: Curr="&amp;$CA$2&amp;", ConvMethod="&amp;$CA$4&amp;", Mag="&amp;$CA$3&amp;", NA="&amp;$CA$5)</f>
        <v>NA</v>
      </c>
      <c r="CP89" s="19" t="str">
        <f>_xll.SNL.Clients.Office.Excel.Functions.SPG($BV89, $CL$10, CP$12, "options: Curr="&amp;$CA$2&amp;", ConvMethod="&amp;$CA$4&amp;", Mag="&amp;$CA$3&amp;", NA="&amp;$CA$5)</f>
        <v>NA</v>
      </c>
      <c r="CQ89" s="19" t="str">
        <f>_xll.SNL.Clients.Office.Excel.Functions.SPG($BV89, $CL$10, CQ$12, "options: Curr="&amp;$CA$2&amp;", ConvMethod="&amp;$CA$4&amp;", Mag="&amp;$CA$3&amp;", NA="&amp;$CA$5)</f>
        <v>NA</v>
      </c>
      <c r="CR89" s="19" t="str">
        <f>_xll.SNL.Clients.Office.Excel.Functions.SPG($BV89, $CL$10, CR$12, "options: Curr="&amp;$CA$2&amp;", ConvMethod="&amp;$CA$4&amp;", Mag="&amp;$CA$3&amp;", NA="&amp;$CA$5)</f>
        <v>NA</v>
      </c>
      <c r="CS89" s="19" t="str">
        <f>_xll.SNL.Clients.Office.Excel.Functions.SPG($BV89, $CL$10, CS$12, "options: Curr="&amp;$CA$2&amp;", ConvMethod="&amp;$CA$4&amp;", Mag="&amp;$CA$3&amp;", NA="&amp;$CA$5)</f>
        <v>NA</v>
      </c>
      <c r="CT89" s="19">
        <f>_xll.SNL.Clients.Office.Excel.Functions.SPG($BV89, $CL$10, CT$12, "options: Curr="&amp;$CA$2&amp;", ConvMethod="&amp;$CA$4&amp;", Mag="&amp;$CA$3&amp;", NA="&amp;$CA$5)</f>
        <v>5183.486168232932</v>
      </c>
      <c r="CU89" s="19" t="str">
        <f>_xll.SNL.Clients.Office.Excel.Functions.SPG($BV89, $CL$10, CU$12, "options: Curr="&amp;$CA$2&amp;", ConvMethod="&amp;$CA$4&amp;", Mag="&amp;$CA$3&amp;", NA="&amp;$CA$5)</f>
        <v>NA</v>
      </c>
      <c r="CV89" s="19">
        <f>_xll.SNL.Clients.Office.Excel.Functions.SPG($BV89, $CL$10, CV$12, "options: Curr="&amp;$CA$2&amp;", ConvMethod="&amp;$CA$4&amp;", Mag="&amp;$CA$3&amp;", NA="&amp;$CA$5)</f>
        <v>1670.0627830870233</v>
      </c>
      <c r="CW89" s="19"/>
      <c r="CX89" s="19" t="str">
        <f>_xll.SNL.Clients.Office.Excel.Functions.SPG($BV89, $CX$10, CX$12, "options: Curr="&amp;$CA$2&amp;", ConvMethod="&amp;$CA$4&amp;", Mag="&amp;$CA$3&amp;", NA="&amp;$CA$5)</f>
        <v>NA</v>
      </c>
      <c r="CY89" s="19" t="str">
        <f>_xll.SNL.Clients.Office.Excel.Functions.SPG($BV89, $CX$10, CY$12, "options: Curr="&amp;$CA$2&amp;", ConvMethod="&amp;$CA$4&amp;", Mag="&amp;$CA$3&amp;", NA="&amp;$CA$5)</f>
        <v>NA</v>
      </c>
      <c r="CZ89" s="19" t="str">
        <f>_xll.SNL.Clients.Office.Excel.Functions.SPG($BV89, $CX$10, CZ$12, "options: Curr="&amp;$CA$2&amp;", ConvMethod="&amp;$CA$4&amp;", Mag="&amp;$CA$3&amp;", NA="&amp;$CA$5)</f>
        <v>NA</v>
      </c>
      <c r="DA89" s="19" t="str">
        <f>_xll.SNL.Clients.Office.Excel.Functions.SPG($BV89, $CX$10, DA$12, "options: Curr="&amp;$CA$2&amp;", ConvMethod="&amp;$CA$4&amp;", Mag="&amp;$CA$3&amp;", NA="&amp;$CA$5)</f>
        <v>NA</v>
      </c>
      <c r="DB89" s="19" t="str">
        <f>_xll.SNL.Clients.Office.Excel.Functions.SPG($BV89, $CX$10, DB$12, "options: Curr="&amp;$CA$2&amp;", ConvMethod="&amp;$CA$4&amp;", Mag="&amp;$CA$3&amp;", NA="&amp;$CA$5)</f>
        <v>NA</v>
      </c>
      <c r="DC89" s="19" t="str">
        <f>_xll.SNL.Clients.Office.Excel.Functions.SPG($BV89, $CX$10, DC$12, "options: Curr="&amp;$CA$2&amp;", ConvMethod="&amp;$CA$4&amp;", Mag="&amp;$CA$3&amp;", NA="&amp;$CA$5)</f>
        <v>NA</v>
      </c>
      <c r="DD89" s="19" t="str">
        <f>_xll.SNL.Clients.Office.Excel.Functions.SPG($BV89, $CX$10, DD$12, "options: Curr="&amp;$CA$2&amp;", ConvMethod="&amp;$CA$4&amp;", Mag="&amp;$CA$3&amp;", NA="&amp;$CA$5)</f>
        <v>NA</v>
      </c>
      <c r="DE89" s="19" t="str">
        <f>_xll.SNL.Clients.Office.Excel.Functions.SPG($BV89, $CX$10, DE$12, "options: Curr="&amp;$CA$2&amp;", ConvMethod="&amp;$CA$4&amp;", Mag="&amp;$CA$3&amp;", NA="&amp;$CA$5)</f>
        <v>NA</v>
      </c>
      <c r="DF89" s="19">
        <f>_xll.SNL.Clients.Office.Excel.Functions.SPG($BV89, $CX$10, DF$12, "options: Curr="&amp;$CA$2&amp;", ConvMethod="&amp;$CA$4&amp;", Mag="&amp;$CA$3&amp;", NA="&amp;$CA$5)</f>
        <v>4329.4081116729349</v>
      </c>
      <c r="DG89" s="19" t="str">
        <f>_xll.SNL.Clients.Office.Excel.Functions.SPG($BV89, $CX$10, DG$12, "options: Curr="&amp;$CA$2&amp;", ConvMethod="&amp;$CA$4&amp;", Mag="&amp;$CA$3&amp;", NA="&amp;$CA$5)</f>
        <v>NA</v>
      </c>
      <c r="DH89" s="19">
        <f>_xll.SNL.Clients.Office.Excel.Functions.SPG($BV89, $CX$10, DH$12, "options: Curr="&amp;$CA$2&amp;", ConvMethod="&amp;$CA$4&amp;", Mag="&amp;$CA$3&amp;", NA="&amp;$CA$5)</f>
        <v>626.29030731682315</v>
      </c>
      <c r="DI89" s="19"/>
      <c r="DJ89" s="19" t="str">
        <f>_xll.SNL.Clients.Office.Excel.Functions.SPG($BV89, $DJ$10, DJ$12, "options: Curr="&amp;$CA$2&amp;", ConvMethod="&amp;$CA$4&amp;", Mag="&amp;$CA$3&amp;", NA="&amp;$CA$5)</f>
        <v>NA</v>
      </c>
      <c r="DK89" s="19" t="str">
        <f>_xll.SNL.Clients.Office.Excel.Functions.SPG($BV89, $DJ$10, DK$12, "options: Curr="&amp;$CA$2&amp;", ConvMethod="&amp;$CA$4&amp;", Mag="&amp;$CA$3&amp;", NA="&amp;$CA$5)</f>
        <v>NA</v>
      </c>
      <c r="DL89" s="19" t="str">
        <f>_xll.SNL.Clients.Office.Excel.Functions.SPG($BV89, $DJ$10, DL$12, "options: Curr="&amp;$CA$2&amp;", ConvMethod="&amp;$CA$4&amp;", Mag="&amp;$CA$3&amp;", NA="&amp;$CA$5)</f>
        <v>NA</v>
      </c>
      <c r="DM89" s="19" t="str">
        <f>_xll.SNL.Clients.Office.Excel.Functions.SPG($BV89, $DJ$10, DM$12, "options: Curr="&amp;$CA$2&amp;", ConvMethod="&amp;$CA$4&amp;", Mag="&amp;$CA$3&amp;", NA="&amp;$CA$5)</f>
        <v>NA</v>
      </c>
      <c r="DN89" s="19" t="str">
        <f>_xll.SNL.Clients.Office.Excel.Functions.SPG($BV89, $DJ$10, DN$12, "options: Curr="&amp;$CA$2&amp;", ConvMethod="&amp;$CA$4&amp;", Mag="&amp;$CA$3&amp;", NA="&amp;$CA$5)</f>
        <v>NA</v>
      </c>
      <c r="DO89" s="19" t="str">
        <f>_xll.SNL.Clients.Office.Excel.Functions.SPG($BV89, $DJ$10, DO$12, "options: Curr="&amp;$CA$2&amp;", ConvMethod="&amp;$CA$4&amp;", Mag="&amp;$CA$3&amp;", NA="&amp;$CA$5)</f>
        <v>NA</v>
      </c>
      <c r="DP89" s="19" t="str">
        <f>_xll.SNL.Clients.Office.Excel.Functions.SPG($BV89, $DJ$10, DP$12, "options: Curr="&amp;$CA$2&amp;", ConvMethod="&amp;$CA$4&amp;", Mag="&amp;$CA$3&amp;", NA="&amp;$CA$5)</f>
        <v>NA</v>
      </c>
      <c r="DQ89" s="19" t="str">
        <f>_xll.SNL.Clients.Office.Excel.Functions.SPG($BV89, $DJ$10, DQ$12, "options: Curr="&amp;$CA$2&amp;", ConvMethod="&amp;$CA$4&amp;", Mag="&amp;$CA$3&amp;", NA="&amp;$CA$5)</f>
        <v>NA</v>
      </c>
      <c r="DR89" s="19">
        <f>_xll.SNL.Clients.Office.Excel.Functions.SPG($BV89, $DJ$10, DR$12, "options: Curr="&amp;$CA$2&amp;", ConvMethod="&amp;$CA$4&amp;", Mag="&amp;$CA$3&amp;", NA="&amp;$CA$5)</f>
        <v>854.07805655999732</v>
      </c>
      <c r="DS89" s="19" t="str">
        <f>_xll.SNL.Clients.Office.Excel.Functions.SPG($BV89, $DJ$10, DS$12, "options: Curr="&amp;$CA$2&amp;", ConvMethod="&amp;$CA$4&amp;", Mag="&amp;$CA$3&amp;", NA="&amp;$CA$5)</f>
        <v>NA</v>
      </c>
      <c r="DT89" s="19">
        <f>_xll.SNL.Clients.Office.Excel.Functions.SPG($BV89, $DJ$10, DT$12, "options: Curr="&amp;$CA$2&amp;", ConvMethod="&amp;$CA$4&amp;", Mag="&amp;$CA$3&amp;", NA="&amp;$CA$5)</f>
        <v>1043.7724757702001</v>
      </c>
      <c r="DU89" s="19"/>
      <c r="DV89" s="19" t="str">
        <f>_xll.SNL.Clients.Office.Excel.Functions.SPG($BV89, $DV$10, DV$12, "options: Curr="&amp;$CA$2&amp;", ConvMethod="&amp;$CA$4&amp;", Mag="&amp;$CA$3&amp;", NA="&amp;$CA$5)</f>
        <v>NA</v>
      </c>
      <c r="DW89" s="19" t="str">
        <f>_xll.SNL.Clients.Office.Excel.Functions.SPG($BV89, $DV$10, DW$12, "options: Curr="&amp;$CA$2&amp;", ConvMethod="&amp;$CA$4&amp;", Mag="&amp;$CA$3&amp;", NA="&amp;$CA$5)</f>
        <v>NA</v>
      </c>
      <c r="DX89" s="19" t="str">
        <f>_xll.SNL.Clients.Office.Excel.Functions.SPG($BV89, $DV$10, DX$12, "options: Curr="&amp;$CA$2&amp;", ConvMethod="&amp;$CA$4&amp;", Mag="&amp;$CA$3&amp;", NA="&amp;$CA$5)</f>
        <v>NA</v>
      </c>
      <c r="DY89" s="19" t="str">
        <f>_xll.SNL.Clients.Office.Excel.Functions.SPG($BV89, $DV$10, DY$12, "options: Curr="&amp;$CA$2&amp;", ConvMethod="&amp;$CA$4&amp;", Mag="&amp;$CA$3&amp;", NA="&amp;$CA$5)</f>
        <v>NA</v>
      </c>
      <c r="DZ89" s="19" t="str">
        <f>_xll.SNL.Clients.Office.Excel.Functions.SPG($BV89, $DV$10, DZ$12, "options: Curr="&amp;$CA$2&amp;", ConvMethod="&amp;$CA$4&amp;", Mag="&amp;$CA$3&amp;", NA="&amp;$CA$5)</f>
        <v>NA</v>
      </c>
      <c r="EA89" s="19" t="str">
        <f>_xll.SNL.Clients.Office.Excel.Functions.SPG($BV89, $DV$10, EA$12, "options: Curr="&amp;$CA$2&amp;", ConvMethod="&amp;$CA$4&amp;", Mag="&amp;$CA$3&amp;", NA="&amp;$CA$5)</f>
        <v>NA</v>
      </c>
      <c r="EB89" s="19">
        <f>_xll.SNL.Clients.Office.Excel.Functions.SPG($BV89, $DV$10, EB$12, "options: Curr="&amp;$CA$2&amp;", ConvMethod="&amp;$CA$4&amp;", Mag="&amp;$CA$3&amp;", NA="&amp;$CA$5)</f>
        <v>10235.049383789999</v>
      </c>
      <c r="EC89" s="19">
        <f>_xll.SNL.Clients.Office.Excel.Functions.SPG($BV89, $DV$10, EC$12, "options: Curr="&amp;$CA$2&amp;", ConvMethod="&amp;$CA$4&amp;", Mag="&amp;$CA$3&amp;", NA="&amp;$CA$5)</f>
        <v>8902.542384888</v>
      </c>
      <c r="ED89" s="19"/>
      <c r="EE89" s="19" t="str">
        <f>_xll.SNL.Clients.Office.Excel.Functions.SPG($BV89, $EE$10, EE$12, "options: Curr="&amp;$CA$2&amp;", ConvMethod="&amp;$CA$4&amp;", Mag="&amp;$CA$3&amp;", NA="&amp;$CA$5)</f>
        <v>NA</v>
      </c>
      <c r="EF89" s="19" t="str">
        <f>_xll.SNL.Clients.Office.Excel.Functions.SPG($BV89, $EE$10, EF$12, "options: Curr="&amp;$CA$2&amp;", ConvMethod="&amp;$CA$4&amp;", Mag="&amp;$CA$3&amp;", NA="&amp;$CA$5)</f>
        <v>NA</v>
      </c>
      <c r="EG89" s="19" t="str">
        <f>_xll.SNL.Clients.Office.Excel.Functions.SPG($BV89, $EE$10, EG$12, "options: Curr="&amp;$CA$2&amp;", ConvMethod="&amp;$CA$4&amp;", Mag="&amp;$CA$3&amp;", NA="&amp;$CA$5)</f>
        <v>NA</v>
      </c>
      <c r="EH89" s="19" t="str">
        <f>_xll.SNL.Clients.Office.Excel.Functions.SPG($BV89, $EE$10, EH$12, "options: Curr="&amp;$CA$2&amp;", ConvMethod="&amp;$CA$4&amp;", Mag="&amp;$CA$3&amp;", NA="&amp;$CA$5)</f>
        <v>NA</v>
      </c>
      <c r="EI89" s="19" t="str">
        <f>_xll.SNL.Clients.Office.Excel.Functions.SPG($BV89, $EE$10, EI$12, "options: Curr="&amp;$CA$2&amp;", ConvMethod="&amp;$CA$4&amp;", Mag="&amp;$CA$3&amp;", NA="&amp;$CA$5)</f>
        <v>NA</v>
      </c>
      <c r="EJ89" s="19" t="str">
        <f>_xll.SNL.Clients.Office.Excel.Functions.SPG($BV89, $EE$10, EJ$12, "options: Curr="&amp;$CA$2&amp;", ConvMethod="&amp;$CA$4&amp;", Mag="&amp;$CA$3&amp;", NA="&amp;$CA$5)</f>
        <v>NA</v>
      </c>
      <c r="EK89" s="19">
        <f>_xll.SNL.Clients.Office.Excel.Functions.SPG($BV89, $EE$10, EK$12, "options: Curr="&amp;$CA$2&amp;", ConvMethod="&amp;$CA$4&amp;", Mag="&amp;$CA$3&amp;", NA="&amp;$CA$5)</f>
        <v>9074.8622956969994</v>
      </c>
      <c r="EL89" s="19">
        <f>_xll.SNL.Clients.Office.Excel.Functions.SPG($BV89, $EE$10, EL$12, "options: Curr="&amp;$CA$2&amp;", ConvMethod="&amp;$CA$4&amp;", Mag="&amp;$CA$3&amp;", NA="&amp;$CA$5)</f>
        <v>6861.2813485410006</v>
      </c>
      <c r="EM89" s="19"/>
      <c r="EN89" s="19" t="str">
        <f>_xll.SNL.Clients.Office.Excel.Functions.SPG($BV89, $EN$10, EN$12, "options: Curr="&amp;$CA$2&amp;", ConvMethod="&amp;$CA$4&amp;", Mag="&amp;$CA$3&amp;", NA="&amp;$CA$5)</f>
        <v>NA</v>
      </c>
      <c r="EO89" s="19" t="str">
        <f>_xll.SNL.Clients.Office.Excel.Functions.SPG($BV89, $EN$10, EO$12, "options: Curr="&amp;$CA$2&amp;", ConvMethod="&amp;$CA$4&amp;", Mag="&amp;$CA$3&amp;", NA="&amp;$CA$5)</f>
        <v>NA</v>
      </c>
      <c r="EP89" s="19" t="str">
        <f>_xll.SNL.Clients.Office.Excel.Functions.SPG($BV89, $EN$10, EP$12, "options: Curr="&amp;$CA$2&amp;", ConvMethod="&amp;$CA$4&amp;", Mag="&amp;$CA$3&amp;", NA="&amp;$CA$5)</f>
        <v>NA</v>
      </c>
      <c r="EQ89" s="19" t="str">
        <f>_xll.SNL.Clients.Office.Excel.Functions.SPG($BV89, $EN$10, EQ$12, "options: Curr="&amp;$CA$2&amp;", ConvMethod="&amp;$CA$4&amp;", Mag="&amp;$CA$3&amp;", NA="&amp;$CA$5)</f>
        <v>NA</v>
      </c>
      <c r="ER89" s="19" t="str">
        <f>_xll.SNL.Clients.Office.Excel.Functions.SPG($BV89, $EN$10, ER$12, "options: Curr="&amp;$CA$2&amp;", ConvMethod="&amp;$CA$4&amp;", Mag="&amp;$CA$3&amp;", NA="&amp;$CA$5)</f>
        <v>NA</v>
      </c>
      <c r="ES89" s="19" t="str">
        <f>_xll.SNL.Clients.Office.Excel.Functions.SPG($BV89, $EN$10, ES$12, "options: Curr="&amp;$CA$2&amp;", ConvMethod="&amp;$CA$4&amp;", Mag="&amp;$CA$3&amp;", NA="&amp;$CA$5)</f>
        <v>NA</v>
      </c>
      <c r="ET89" s="19">
        <f>_xll.SNL.Clients.Office.Excel.Functions.SPG($BV89, $EN$10, ET$12, "options: Curr="&amp;$CA$2&amp;", ConvMethod="&amp;$CA$4&amp;", Mag="&amp;$CA$3&amp;", NA="&amp;$CA$5)</f>
        <v>23066.119754535001</v>
      </c>
      <c r="EU89" s="19">
        <f>_xll.SNL.Clients.Office.Excel.Functions.SPG($BV89, $EN$10, EU$12, "options: Curr="&amp;$CA$2&amp;", ConvMethod="&amp;$CA$4&amp;", Mag="&amp;$CA$3&amp;", NA="&amp;$CA$5)</f>
        <v>21447.655619961002</v>
      </c>
      <c r="EV89" s="19"/>
      <c r="EW89" s="30">
        <f t="shared" si="15"/>
        <v>23488.916656308</v>
      </c>
      <c r="EX89" s="19"/>
      <c r="EY89" s="19"/>
      <c r="EZ89" s="19"/>
      <c r="FA89" s="19"/>
      <c r="FB89" s="19" t="str">
        <f>_xll.SNL.Clients.Office.Excel.Functions.SPG($BV89, $FB$10, FB$12, "options: Curr="&amp;$CA$2&amp;", ConvMethod="&amp;$CA$4&amp;", Mag="&amp;$CA$3&amp;", NA="&amp;$CA$5)</f>
        <v>NA</v>
      </c>
      <c r="FC89" s="19" t="str">
        <f>_xll.SNL.Clients.Office.Excel.Functions.SPG($BV89, $FB$10, FC$12, "options: Curr="&amp;$CA$2&amp;", ConvMethod="&amp;$CA$4&amp;", Mag="&amp;$CA$3&amp;", NA="&amp;$CA$5)</f>
        <v>NA</v>
      </c>
      <c r="FD89" s="19" t="str">
        <f>_xll.SNL.Clients.Office.Excel.Functions.SPG($BV89, $FB$10, FD$12, "options: Curr="&amp;$CA$2&amp;", ConvMethod="&amp;$CA$4&amp;", Mag="&amp;$CA$3&amp;", NA="&amp;$CA$5)</f>
        <v>NA</v>
      </c>
      <c r="FE89" s="19" t="str">
        <f>_xll.SNL.Clients.Office.Excel.Functions.SPG($BV89, $FB$10, FE$12, "options: Curr="&amp;$CA$2&amp;", ConvMethod="&amp;$CA$4&amp;", Mag="&amp;$CA$3&amp;", NA="&amp;$CA$5)</f>
        <v>NA</v>
      </c>
      <c r="FF89" s="19" t="str">
        <f>_xll.SNL.Clients.Office.Excel.Functions.SPG($BV89, $FB$10, FF$12, "options: Curr="&amp;$CA$2&amp;", ConvMethod="&amp;$CA$4&amp;", Mag="&amp;$CA$3&amp;", NA="&amp;$CA$5)</f>
        <v>NA</v>
      </c>
      <c r="FG89" s="19">
        <f>_xll.SNL.Clients.Office.Excel.Functions.SPG($BV89, $FB$10, FG$12, "options: Curr="&amp;$CA$2&amp;", ConvMethod="&amp;$CA$4&amp;", Mag="&amp;$CA$3&amp;", NA="&amp;$CA$5)</f>
        <v>234.07761775099999</v>
      </c>
      <c r="FH89" s="19">
        <f>_xll.SNL.Clients.Office.Excel.Functions.SPG($BV89, $FB$10, FH$12, "options: Curr="&amp;$CA$2&amp;", ConvMethod="&amp;$CA$4&amp;", Mag="&amp;$CA$3&amp;", NA="&amp;$CA$5)</f>
        <v>43495.938910214994</v>
      </c>
      <c r="FI89" s="19">
        <f>_xll.SNL.Clients.Office.Excel.Functions.SPG($BV89, $FB$10, FI$12, "options: Curr="&amp;$CA$2&amp;", ConvMethod="&amp;$CA$4&amp;", Mag="&amp;$CA$3&amp;", NA="&amp;$CA$5)</f>
        <v>36036.577612572</v>
      </c>
      <c r="FJ89" s="19"/>
      <c r="FK89" s="19" t="str">
        <f>_xll.SNL.Clients.Office.Excel.Functions.SPG($BV89, $FK$10, FK$12, "options: Curr="&amp;$CA$2&amp;", ConvMethod="&amp;$CA$4&amp;", Mag="&amp;$CA$3&amp;", NA="&amp;$CA$5)</f>
        <v>NA</v>
      </c>
      <c r="FL89" s="19" t="str">
        <f>_xll.SNL.Clients.Office.Excel.Functions.SPG($BV89, $FK$10, FL$12, "options: Curr="&amp;$CA$2&amp;", ConvMethod="&amp;$CA$4&amp;", Mag="&amp;$CA$3&amp;", NA="&amp;$CA$5)</f>
        <v>NA</v>
      </c>
      <c r="FM89" s="19" t="str">
        <f>_xll.SNL.Clients.Office.Excel.Functions.SPG($BV89, $FK$10, FM$12, "options: Curr="&amp;$CA$2&amp;", ConvMethod="&amp;$CA$4&amp;", Mag="&amp;$CA$3&amp;", NA="&amp;$CA$5)</f>
        <v>NA</v>
      </c>
      <c r="FN89" s="19" t="str">
        <f>_xll.SNL.Clients.Office.Excel.Functions.SPG($BV89, $FK$10, FN$12, "options: Curr="&amp;$CA$2&amp;", ConvMethod="&amp;$CA$4&amp;", Mag="&amp;$CA$3&amp;", NA="&amp;$CA$5)</f>
        <v>NA</v>
      </c>
      <c r="FO89" s="19" t="str">
        <f>_xll.SNL.Clients.Office.Excel.Functions.SPG($BV89, $FK$10, FO$12, "options: Curr="&amp;$CA$2&amp;", ConvMethod="&amp;$CA$4&amp;", Mag="&amp;$CA$3&amp;", NA="&amp;$CA$5)</f>
        <v>NA</v>
      </c>
      <c r="FP89" s="19">
        <f>_xll.SNL.Clients.Office.Excel.Functions.SPG($BV89, $FK$10, FP$12, "options: Curr="&amp;$CA$2&amp;", ConvMethod="&amp;$CA$4&amp;", Mag="&amp;$CA$3&amp;", NA="&amp;$CA$5)</f>
        <v>8201.0238979309997</v>
      </c>
      <c r="FQ89" s="19">
        <f>_xll.SNL.Clients.Office.Excel.Functions.SPG($BV89, $FK$10, FQ$12, "options: Curr="&amp;$CA$2&amp;", ConvMethod="&amp;$CA$4&amp;", Mag="&amp;$CA$3&amp;", NA="&amp;$CA$5)</f>
        <v>27188.469501754</v>
      </c>
      <c r="FR89" s="19">
        <f>_xll.SNL.Clients.Office.Excel.Functions.SPG($BV89, $FK$10, FR$12, "options: Curr="&amp;$CA$2&amp;", ConvMethod="&amp;$CA$4&amp;", Mag="&amp;$CA$3&amp;", NA="&amp;$CA$5)</f>
        <v>30095.157704571004</v>
      </c>
      <c r="FS89" s="19"/>
      <c r="FT89" s="19" t="str">
        <f>_xll.SNL.Clients.Office.Excel.Functions.SPG($BV89, $FT$10, FT$12, "options: Curr="&amp;$CA$2&amp;", ConvMethod="&amp;$CA$4&amp;", Mag="&amp;$CA$3&amp;", NA="&amp;$CA$5)</f>
        <v>NA</v>
      </c>
      <c r="FU89" s="19" t="str">
        <f>_xll.SNL.Clients.Office.Excel.Functions.SPG($BV89, $FT$10, FU$12, "options: Curr="&amp;$CA$2&amp;", ConvMethod="&amp;$CA$4&amp;", Mag="&amp;$CA$3&amp;", NA="&amp;$CA$5)</f>
        <v>NA</v>
      </c>
      <c r="FV89" s="19" t="str">
        <f>_xll.SNL.Clients.Office.Excel.Functions.SPG($BV89, $FT$10, FV$12, "options: Curr="&amp;$CA$2&amp;", ConvMethod="&amp;$CA$4&amp;", Mag="&amp;$CA$3&amp;", NA="&amp;$CA$5)</f>
        <v>NA</v>
      </c>
      <c r="FW89" s="19" t="str">
        <f>_xll.SNL.Clients.Office.Excel.Functions.SPG($BV89, $FT$10, FW$12, "options: Curr="&amp;$CA$2&amp;", ConvMethod="&amp;$CA$4&amp;", Mag="&amp;$CA$3&amp;", NA="&amp;$CA$5)</f>
        <v>NA</v>
      </c>
      <c r="FX89" s="19" t="str">
        <f>_xll.SNL.Clients.Office.Excel.Functions.SPG($BV89, $FT$10, FX$12, "options: Curr="&amp;$CA$2&amp;", ConvMethod="&amp;$CA$4&amp;", Mag="&amp;$CA$3&amp;", NA="&amp;$CA$5)</f>
        <v>NA</v>
      </c>
      <c r="FY89" s="19">
        <f>_xll.SNL.Clients.Office.Excel.Functions.SPG($BV89, $FT$10, FY$12, "options: Curr="&amp;$CA$2&amp;", ConvMethod="&amp;$CA$4&amp;", Mag="&amp;$CA$3&amp;", NA="&amp;$CA$5)</f>
        <v>3029.8669089034556</v>
      </c>
      <c r="FZ89" s="19" t="str">
        <f>_xll.SNL.Clients.Office.Excel.Functions.SPG($BV89, $FT$10, FZ$12, "options: Curr="&amp;$CA$2&amp;", ConvMethod="&amp;$CA$4&amp;", Mag="&amp;$CA$3&amp;", NA="&amp;$CA$5)</f>
        <v>NA</v>
      </c>
      <c r="GA89" s="19">
        <f>_xll.SNL.Clients.Office.Excel.Functions.SPG($BV89, $FT$10, GA$12, "options: Curr="&amp;$CA$2&amp;", ConvMethod="&amp;$CA$4&amp;", Mag="&amp;$CA$3&amp;", NA="&amp;$CA$5)</f>
        <v>1376.8999111824032</v>
      </c>
      <c r="GB89" s="27" t="s">
        <v>4173</v>
      </c>
      <c r="GC89" s="19" t="str">
        <f>_xll.SNL.Clients.Office.Excel.Functions.SPG($BV89, $GC$10, GC$12, "options: Curr="&amp;$CA$2&amp;", ConvMethod="&amp;$CA$4&amp;", Mag="&amp;$CA$3&amp;", NA="&amp;$CA$5)</f>
        <v>NA</v>
      </c>
      <c r="GD89" s="19" t="str">
        <f>_xll.SNL.Clients.Office.Excel.Functions.SPG($BV89, $GC$10, GD$12, "options: Curr="&amp;$CA$2&amp;", ConvMethod="&amp;$CA$4&amp;", Mag="&amp;$CA$3&amp;", NA="&amp;$CA$5)</f>
        <v>NA</v>
      </c>
      <c r="GE89" s="19" t="str">
        <f>_xll.SNL.Clients.Office.Excel.Functions.SPG($BV89, $GC$10, GE$12, "options: Curr="&amp;$CA$2&amp;", ConvMethod="&amp;$CA$4&amp;", Mag="&amp;$CA$3&amp;", NA="&amp;$CA$5)</f>
        <v>NA</v>
      </c>
      <c r="GF89" s="19" t="str">
        <f>_xll.SNL.Clients.Office.Excel.Functions.SPG($BV89, $GC$10, GF$12, "options: Curr="&amp;$CA$2&amp;", ConvMethod="&amp;$CA$4&amp;", Mag="&amp;$CA$3&amp;", NA="&amp;$CA$5)</f>
        <v>NA</v>
      </c>
      <c r="GG89" s="19" t="str">
        <f>_xll.SNL.Clients.Office.Excel.Functions.SPG($BV89, $GC$10, GG$12, "options: Curr="&amp;$CA$2&amp;", ConvMethod="&amp;$CA$4&amp;", Mag="&amp;$CA$3&amp;", NA="&amp;$CA$5)</f>
        <v>NA</v>
      </c>
      <c r="GH89" s="19">
        <f>_xll.SNL.Clients.Office.Excel.Functions.SPG($BV89, $GC$10, GH$12, "options: Curr="&amp;$CA$2&amp;", ConvMethod="&amp;$CA$4&amp;", Mag="&amp;$CA$3&amp;", NA="&amp;$CA$5)</f>
        <v>19629.156796166997</v>
      </c>
      <c r="GI89" s="19">
        <f>_xll.SNL.Clients.Office.Excel.Functions.SPG($BV89, $GC$10, GI$12, "options: Curr="&amp;$CA$2&amp;", ConvMethod="&amp;$CA$4&amp;", Mag="&amp;$CA$3&amp;", NA="&amp;$CA$5)</f>
        <v>48319.422435239998</v>
      </c>
      <c r="GJ89" s="19">
        <f>_xll.SNL.Clients.Office.Excel.Functions.SPG($BV89, $GC$10, GJ$12, "options: Curr="&amp;$CA$2&amp;", ConvMethod="&amp;$CA$4&amp;", Mag="&amp;$CA$3&amp;", NA="&amp;$CA$5)</f>
        <v>42588.243791112</v>
      </c>
      <c r="GK89" s="27"/>
      <c r="GL89" s="19" t="str">
        <f>_xll.SNL.Clients.Office.Excel.Functions.SPG($BV89, $GL$10, GL$12, "options: Curr="&amp;$CA$2&amp;", ConvMethod="&amp;$CA$4&amp;", Mag="&amp;$CA$3&amp;", NA="&amp;$CA$5)</f>
        <v>NA</v>
      </c>
      <c r="GM89" s="19" t="str">
        <f>_xll.SNL.Clients.Office.Excel.Functions.SPG($BV89, $GL$10, GM$12, "options: Curr="&amp;$CA$2&amp;", ConvMethod="&amp;$CA$4&amp;", Mag="&amp;$CA$3&amp;", NA="&amp;$CA$5)</f>
        <v>NA</v>
      </c>
      <c r="GN89" s="19" t="str">
        <f>_xll.SNL.Clients.Office.Excel.Functions.SPG($BV89, $GL$10, GN$12, "options: Curr="&amp;$CA$2&amp;", ConvMethod="&amp;$CA$4&amp;", Mag="&amp;$CA$3&amp;", NA="&amp;$CA$5)</f>
        <v>NA</v>
      </c>
      <c r="GO89" s="19" t="str">
        <f>_xll.SNL.Clients.Office.Excel.Functions.SPG($BV89, $GL$10, GO$12, "options: Curr="&amp;$CA$2&amp;", ConvMethod="&amp;$CA$4&amp;", Mag="&amp;$CA$3&amp;", NA="&amp;$CA$5)</f>
        <v>NA</v>
      </c>
      <c r="GP89" s="19" t="str">
        <f>_xll.SNL.Clients.Office.Excel.Functions.SPG($BV89, $GL$10, GP$12, "options: Curr="&amp;$CA$2&amp;", ConvMethod="&amp;$CA$4&amp;", Mag="&amp;$CA$3&amp;", NA="&amp;$CA$5)</f>
        <v>NA</v>
      </c>
      <c r="GQ89" s="19" t="str">
        <f>_xll.SNL.Clients.Office.Excel.Functions.SPG($BV89, $GL$10, GQ$12, "options: Curr="&amp;$CA$2&amp;", ConvMethod="&amp;$CA$4&amp;", Mag="&amp;$CA$3&amp;", NA="&amp;$CA$5)</f>
        <v>NA</v>
      </c>
      <c r="GR89" s="19">
        <f>_xll.SNL.Clients.Office.Excel.Functions.SPG($BV89, $GL$10, GR$12, "options: Curr="&amp;$CA$2&amp;", ConvMethod="&amp;$CA$4&amp;", Mag="&amp;$CA$3&amp;", NA="&amp;$CA$5)</f>
        <v>2489.8170769119997</v>
      </c>
      <c r="GS89" s="19">
        <f>_xll.SNL.Clients.Office.Excel.Functions.SPG($BV89, $GL$10, GS$12, "options: Curr="&amp;$CA$2&amp;", ConvMethod="&amp;$CA$4&amp;", Mag="&amp;$CA$3&amp;", NA="&amp;$CA$5)</f>
        <v>4673.9956607730001</v>
      </c>
      <c r="GT89" s="27"/>
      <c r="GU89" s="19" t="str">
        <f>_xll.SNL.Clients.Office.Excel.Functions.SPG($BV89, $GU$10, GU$12, "options: Curr="&amp;$CA$2&amp;", ConvMethod="&amp;$CA$4&amp;", Mag="&amp;$CA$3&amp;", NA="&amp;$CA$5)</f>
        <v>NA</v>
      </c>
      <c r="GV89" s="19" t="str">
        <f>_xll.SNL.Clients.Office.Excel.Functions.SPG($BV89, $GU$10, GV$12, "options: Curr="&amp;$CA$2&amp;", ConvMethod="&amp;$CA$4&amp;", Mag="&amp;$CA$3&amp;", NA="&amp;$CA$5)</f>
        <v>NA</v>
      </c>
      <c r="GW89" s="19" t="str">
        <f>_xll.SNL.Clients.Office.Excel.Functions.SPG($BV89, $GU$10, GW$12, "options: Curr="&amp;$CA$2&amp;", ConvMethod="&amp;$CA$4&amp;", Mag="&amp;$CA$3&amp;", NA="&amp;$CA$5)</f>
        <v>NA</v>
      </c>
      <c r="GX89" s="19" t="str">
        <f>_xll.SNL.Clients.Office.Excel.Functions.SPG($BV89, $GU$10, GX$12, "options: Curr="&amp;$CA$2&amp;", ConvMethod="&amp;$CA$4&amp;", Mag="&amp;$CA$3&amp;", NA="&amp;$CA$5)</f>
        <v>NA</v>
      </c>
      <c r="GY89" s="19" t="str">
        <f>_xll.SNL.Clients.Office.Excel.Functions.SPG($BV89, $GU$10, GY$12, "options: Curr="&amp;$CA$2&amp;", ConvMethod="&amp;$CA$4&amp;", Mag="&amp;$CA$3&amp;", NA="&amp;$CA$5)</f>
        <v>NA</v>
      </c>
      <c r="GZ89" s="19" t="str">
        <f>_xll.SNL.Clients.Office.Excel.Functions.SPG($BV89, $GU$10, GZ$12, "options: Curr="&amp;$CA$2&amp;", ConvMethod="&amp;$CA$4&amp;", Mag="&amp;$CA$3&amp;", NA="&amp;$CA$5)</f>
        <v>NA</v>
      </c>
      <c r="HA89" s="19">
        <f>_xll.SNL.Clients.Office.Excel.Functions.SPG($BV89, $GU$10, HA$12, "options: Curr="&amp;$CA$2&amp;", ConvMethod="&amp;$CA$4&amp;", Mag="&amp;$CA$3&amp;", NA="&amp;$CA$5)</f>
        <v>1869.1082575329999</v>
      </c>
      <c r="HB89" s="19">
        <f>_xll.SNL.Clients.Office.Excel.Functions.SPG($BV89, $GU$10, HB$12, "options: Curr="&amp;$CA$2&amp;", ConvMethod="&amp;$CA$4&amp;", Mag="&amp;$CA$3&amp;", NA="&amp;$CA$5)</f>
        <v>1500.339600321</v>
      </c>
      <c r="HC89" s="17"/>
      <c r="HD89" s="30">
        <f t="shared" si="16"/>
        <v>29663.251917401998</v>
      </c>
    </row>
    <row r="90" spans="1:212" x14ac:dyDescent="0.35">
      <c r="A90">
        <v>41569</v>
      </c>
      <c r="B90">
        <v>440326</v>
      </c>
      <c r="C90" t="s">
        <v>2941</v>
      </c>
      <c r="D90" t="s">
        <v>104</v>
      </c>
      <c r="E90" s="171">
        <v>44424.041666666657</v>
      </c>
      <c r="F90">
        <v>2021</v>
      </c>
      <c r="G90" t="s">
        <v>61</v>
      </c>
      <c r="H90" t="s">
        <v>62</v>
      </c>
      <c r="I90" t="s">
        <v>62</v>
      </c>
      <c r="J90" t="s">
        <v>2942</v>
      </c>
      <c r="K90" t="s">
        <v>64</v>
      </c>
      <c r="L90" t="s">
        <v>547</v>
      </c>
      <c r="M90" t="s">
        <v>911</v>
      </c>
      <c r="O90" t="s">
        <v>2943</v>
      </c>
      <c r="Q90" t="s">
        <v>2944</v>
      </c>
      <c r="R90" t="s">
        <v>137</v>
      </c>
      <c r="S90" t="s">
        <v>2945</v>
      </c>
      <c r="T90" t="s">
        <v>482</v>
      </c>
      <c r="U90" t="s">
        <v>69</v>
      </c>
      <c r="W90" t="s">
        <v>149</v>
      </c>
      <c r="X90" t="s">
        <v>2946</v>
      </c>
      <c r="Y90">
        <v>2005</v>
      </c>
      <c r="Z90">
        <v>17</v>
      </c>
      <c r="AA90" t="s">
        <v>72</v>
      </c>
      <c r="AB90" t="s">
        <v>69</v>
      </c>
      <c r="AD90" t="s">
        <v>73</v>
      </c>
      <c r="AE90" t="s">
        <v>74</v>
      </c>
      <c r="AN90" t="s">
        <v>75</v>
      </c>
      <c r="AO90" t="s">
        <v>141</v>
      </c>
      <c r="BJ90">
        <v>30</v>
      </c>
      <c r="BK90">
        <v>28</v>
      </c>
      <c r="BL90">
        <v>25</v>
      </c>
      <c r="BM90">
        <v>29</v>
      </c>
      <c r="BN90">
        <v>30</v>
      </c>
      <c r="BO90">
        <v>25</v>
      </c>
      <c r="BP90">
        <v>27</v>
      </c>
      <c r="BQ90">
        <v>0.63086988141375511</v>
      </c>
      <c r="BR90">
        <v>0.32549341675172999</v>
      </c>
      <c r="BS90">
        <v>0.82812863297355632</v>
      </c>
      <c r="BT90">
        <v>2021</v>
      </c>
      <c r="BU90" s="174"/>
      <c r="BV90">
        <f>+_xlfn.XLOOKUP(C90,'ID identifier'!C:C,'ID identifier'!H:H)</f>
        <v>10567427</v>
      </c>
      <c r="BW90" s="174"/>
      <c r="BX90" s="2"/>
      <c r="BZ90" s="19" t="str">
        <f>_xll.SNL.Clients.Office.Excel.Functions.SPG($BV90, $BZ$10, BZ$12, "options: Curr="&amp;$CA$2&amp;", ConvMethod="&amp;$CA$4&amp;", Mag="&amp;$CA$3&amp;", NA="&amp;$CA$5)</f>
        <v>NA</v>
      </c>
      <c r="CA90" s="19" t="str">
        <f>_xll.SNL.Clients.Office.Excel.Functions.SPG($BV90, $BZ$10, CA$12, "options: Curr="&amp;$CA$2&amp;", ConvMethod="&amp;$CA$4&amp;", Mag="&amp;$CA$3&amp;", NA="&amp;$CA$5)</f>
        <v>NA</v>
      </c>
      <c r="CB90" s="19">
        <f>_xll.SNL.Clients.Office.Excel.Functions.SPG($BV90, $BZ$10, CB$12, "options: Curr="&amp;$CA$2&amp;", ConvMethod="&amp;$CA$4&amp;", Mag="&amp;$CA$3&amp;", NA="&amp;$CA$5)</f>
        <v>1943.5970281382199</v>
      </c>
      <c r="CC90" s="19">
        <f>_xll.SNL.Clients.Office.Excel.Functions.SPG($BV90, $BZ$10, CC$12, "options: Curr="&amp;$CA$2&amp;", ConvMethod="&amp;$CA$4&amp;", Mag="&amp;$CA$3&amp;", NA="&amp;$CA$5)</f>
        <v>3776.5139792788273</v>
      </c>
      <c r="CD90" s="19">
        <f>_xll.SNL.Clients.Office.Excel.Functions.SPG($BV90, $BZ$10, CD$12, "options: Curr="&amp;$CA$2&amp;", ConvMethod="&amp;$CA$4&amp;", Mag="&amp;$CA$3&amp;", NA="&amp;$CA$5)</f>
        <v>4876.8326318126947</v>
      </c>
      <c r="CE90" s="19">
        <f>_xll.SNL.Clients.Office.Excel.Functions.SPG($BV90, $BZ$10, CE$12, "options: Curr="&amp;$CA$2&amp;", ConvMethod="&amp;$CA$4&amp;", Mag="&amp;$CA$3&amp;", NA="&amp;$CA$5)</f>
        <v>5712.3301553981373</v>
      </c>
      <c r="CF90" s="19">
        <f>_xll.SNL.Clients.Office.Excel.Functions.SPG($BV90, $BZ$10, CF$12, "options: Curr="&amp;$CA$2&amp;", ConvMethod="&amp;$CA$4&amp;", Mag="&amp;$CA$3&amp;", NA="&amp;$CA$5)</f>
        <v>6492.6622846035689</v>
      </c>
      <c r="CG90" s="19">
        <f>_xll.SNL.Clients.Office.Excel.Functions.SPG($BV90, $BZ$10, CG$12, "options: Curr="&amp;$CA$2&amp;", ConvMethod="&amp;$CA$4&amp;", Mag="&amp;$CA$3&amp;", NA="&amp;$CA$5)</f>
        <v>7978.5239791857439</v>
      </c>
      <c r="CH90" s="19">
        <f>_xll.SNL.Clients.Office.Excel.Functions.SPG($BV90, $BZ$10, CH$12, "options: Curr="&amp;$CA$2&amp;", ConvMethod="&amp;$CA$4&amp;", Mag="&amp;$CA$3&amp;", NA="&amp;$CA$5)</f>
        <v>10195.505307820509</v>
      </c>
      <c r="CI90" s="19">
        <f>_xll.SNL.Clients.Office.Excel.Functions.SPG($BV90, $BZ$10, CI$12, "options: Curr="&amp;$CA$2&amp;", ConvMethod="&amp;$CA$4&amp;", Mag="&amp;$CA$3&amp;", NA="&amp;$CA$5)</f>
        <v>11367.459671142064</v>
      </c>
      <c r="CJ90" s="19">
        <f>_xll.SNL.Clients.Office.Excel.Functions.SPG($BV90, $BZ$10, CJ$12, "options: Curr="&amp;$CA$2&amp;", ConvMethod="&amp;$CA$4&amp;", Mag="&amp;$CA$3&amp;", NA="&amp;$CA$5)</f>
        <v>15707.507133020999</v>
      </c>
      <c r="CK90" s="19"/>
      <c r="CL90" s="19" t="str">
        <f>_xll.SNL.Clients.Office.Excel.Functions.SPG($BV90, $CL$10, CL$12, "options: Curr="&amp;$CA$2&amp;", ConvMethod="&amp;$CA$4&amp;", Mag="&amp;$CA$3&amp;", NA="&amp;$CA$5)</f>
        <v>NA</v>
      </c>
      <c r="CM90" s="19" t="str">
        <f>_xll.SNL.Clients.Office.Excel.Functions.SPG($BV90, $CL$10, CM$12, "options: Curr="&amp;$CA$2&amp;", ConvMethod="&amp;$CA$4&amp;", Mag="&amp;$CA$3&amp;", NA="&amp;$CA$5)</f>
        <v>NA</v>
      </c>
      <c r="CN90" s="19">
        <f>_xll.SNL.Clients.Office.Excel.Functions.SPG($BV90, $CL$10, CN$12, "options: Curr="&amp;$CA$2&amp;", ConvMethod="&amp;$CA$4&amp;", Mag="&amp;$CA$3&amp;", NA="&amp;$CA$5)</f>
        <v>403.75794567265126</v>
      </c>
      <c r="CO90" s="19">
        <f>_xll.SNL.Clients.Office.Excel.Functions.SPG($BV90, $CL$10, CO$12, "options: Curr="&amp;$CA$2&amp;", ConvMethod="&amp;$CA$4&amp;", Mag="&amp;$CA$3&amp;", NA="&amp;$CA$5)</f>
        <v>660.25134041432261</v>
      </c>
      <c r="CP90" s="19">
        <f>_xll.SNL.Clients.Office.Excel.Functions.SPG($BV90, $CL$10, CP$12, "options: Curr="&amp;$CA$2&amp;", ConvMethod="&amp;$CA$4&amp;", Mag="&amp;$CA$3&amp;", NA="&amp;$CA$5)</f>
        <v>681.87084761255642</v>
      </c>
      <c r="CQ90" s="19">
        <f>_xll.SNL.Clients.Office.Excel.Functions.SPG($BV90, $CL$10, CQ$12, "options: Curr="&amp;$CA$2&amp;", ConvMethod="&amp;$CA$4&amp;", Mag="&amp;$CA$3&amp;", NA="&amp;$CA$5)</f>
        <v>807.5512581634199</v>
      </c>
      <c r="CR90" s="19">
        <f>_xll.SNL.Clients.Office.Excel.Functions.SPG($BV90, $CL$10, CR$12, "options: Curr="&amp;$CA$2&amp;", ConvMethod="&amp;$CA$4&amp;", Mag="&amp;$CA$3&amp;", NA="&amp;$CA$5)</f>
        <v>1138.4092761507891</v>
      </c>
      <c r="CS90" s="19">
        <f>_xll.SNL.Clients.Office.Excel.Functions.SPG($BV90, $CL$10, CS$12, "options: Curr="&amp;$CA$2&amp;", ConvMethod="&amp;$CA$4&amp;", Mag="&amp;$CA$3&amp;", NA="&amp;$CA$5)</f>
        <v>803.15025832001572</v>
      </c>
      <c r="CT90" s="19">
        <f>_xll.SNL.Clients.Office.Excel.Functions.SPG($BV90, $CL$10, CT$12, "options: Curr="&amp;$CA$2&amp;", ConvMethod="&amp;$CA$4&amp;", Mag="&amp;$CA$3&amp;", NA="&amp;$CA$5)</f>
        <v>-70.703174580271423</v>
      </c>
      <c r="CU90" s="19">
        <f>_xll.SNL.Clients.Office.Excel.Functions.SPG($BV90, $CL$10, CU$12, "options: Curr="&amp;$CA$2&amp;", ConvMethod="&amp;$CA$4&amp;", Mag="&amp;$CA$3&amp;", NA="&amp;$CA$5)</f>
        <v>-1250.4353269345636</v>
      </c>
      <c r="CV90" s="19">
        <f>_xll.SNL.Clients.Office.Excel.Functions.SPG($BV90, $CL$10, CV$12, "options: Curr="&amp;$CA$2&amp;", ConvMethod="&amp;$CA$4&amp;", Mag="&amp;$CA$3&amp;", NA="&amp;$CA$5)</f>
        <v>721.97311247476125</v>
      </c>
      <c r="CW90" s="19"/>
      <c r="CX90" s="19" t="str">
        <f>_xll.SNL.Clients.Office.Excel.Functions.SPG($BV90, $CX$10, CX$12, "options: Curr="&amp;$CA$2&amp;", ConvMethod="&amp;$CA$4&amp;", Mag="&amp;$CA$3&amp;", NA="&amp;$CA$5)</f>
        <v>NA</v>
      </c>
      <c r="CY90" s="19" t="str">
        <f>_xll.SNL.Clients.Office.Excel.Functions.SPG($BV90, $CX$10, CY$12, "options: Curr="&amp;$CA$2&amp;", ConvMethod="&amp;$CA$4&amp;", Mag="&amp;$CA$3&amp;", NA="&amp;$CA$5)</f>
        <v>NA</v>
      </c>
      <c r="CZ90" s="19">
        <f>_xll.SNL.Clients.Office.Excel.Functions.SPG($BV90, $CX$10, CZ$12, "options: Curr="&amp;$CA$2&amp;", ConvMethod="&amp;$CA$4&amp;", Mag="&amp;$CA$3&amp;", NA="&amp;$CA$5)</f>
        <v>69.284702350212186</v>
      </c>
      <c r="DA90" s="19">
        <f>_xll.SNL.Clients.Office.Excel.Functions.SPG($BV90, $CX$10, DA$12, "options: Curr="&amp;$CA$2&amp;", ConvMethod="&amp;$CA$4&amp;", Mag="&amp;$CA$3&amp;", NA="&amp;$CA$5)</f>
        <v>145.73660211955317</v>
      </c>
      <c r="DB90" s="19">
        <f>_xll.SNL.Clients.Office.Excel.Functions.SPG($BV90, $CX$10, DB$12, "options: Curr="&amp;$CA$2&amp;", ConvMethod="&amp;$CA$4&amp;", Mag="&amp;$CA$3&amp;", NA="&amp;$CA$5)</f>
        <v>98.234493299033915</v>
      </c>
      <c r="DC90" s="19">
        <f>_xll.SNL.Clients.Office.Excel.Functions.SPG($BV90, $CX$10, DC$12, "options: Curr="&amp;$CA$2&amp;", ConvMethod="&amp;$CA$4&amp;", Mag="&amp;$CA$3&amp;", NA="&amp;$CA$5)</f>
        <v>105.81613765949606</v>
      </c>
      <c r="DD90" s="19">
        <f>_xll.SNL.Clients.Office.Excel.Functions.SPG($BV90, $CX$10, DD$12, "options: Curr="&amp;$CA$2&amp;", ConvMethod="&amp;$CA$4&amp;", Mag="&amp;$CA$3&amp;", NA="&amp;$CA$5)</f>
        <v>247.77774370145031</v>
      </c>
      <c r="DE90" s="19">
        <f>_xll.SNL.Clients.Office.Excel.Functions.SPG($BV90, $CX$10, DE$12, "options: Curr="&amp;$CA$2&amp;", ConvMethod="&amp;$CA$4&amp;", Mag="&amp;$CA$3&amp;", NA="&amp;$CA$5)</f>
        <v>102.46115801772174</v>
      </c>
      <c r="DF90" s="19">
        <f>_xll.SNL.Clients.Office.Excel.Functions.SPG($BV90, $CX$10, DF$12, "options: Curr="&amp;$CA$2&amp;", ConvMethod="&amp;$CA$4&amp;", Mag="&amp;$CA$3&amp;", NA="&amp;$CA$5)</f>
        <v>-1165.2582137573631</v>
      </c>
      <c r="DG90" s="19">
        <f>_xll.SNL.Clients.Office.Excel.Functions.SPG($BV90, $CX$10, DG$12, "options: Curr="&amp;$CA$2&amp;", ConvMethod="&amp;$CA$4&amp;", Mag="&amp;$CA$3&amp;", NA="&amp;$CA$5)</f>
        <v>-2746.0724722988202</v>
      </c>
      <c r="DH90" s="19">
        <f>_xll.SNL.Clients.Office.Excel.Functions.SPG($BV90, $CX$10, DH$12, "options: Curr="&amp;$CA$2&amp;", ConvMethod="&amp;$CA$4&amp;", Mag="&amp;$CA$3&amp;", NA="&amp;$CA$5)</f>
        <v>-1350.0964238850224</v>
      </c>
      <c r="DI90" s="19"/>
      <c r="DJ90" s="19" t="str">
        <f>_xll.SNL.Clients.Office.Excel.Functions.SPG($BV90, $DJ$10, DJ$12, "options: Curr="&amp;$CA$2&amp;", ConvMethod="&amp;$CA$4&amp;", Mag="&amp;$CA$3&amp;", NA="&amp;$CA$5)</f>
        <v>NA</v>
      </c>
      <c r="DK90" s="19" t="str">
        <f>_xll.SNL.Clients.Office.Excel.Functions.SPG($BV90, $DJ$10, DK$12, "options: Curr="&amp;$CA$2&amp;", ConvMethod="&amp;$CA$4&amp;", Mag="&amp;$CA$3&amp;", NA="&amp;$CA$5)</f>
        <v>NA</v>
      </c>
      <c r="DL90" s="19">
        <f>_xll.SNL.Clients.Office.Excel.Functions.SPG($BV90, $DJ$10, DL$12, "options: Curr="&amp;$CA$2&amp;", ConvMethod="&amp;$CA$4&amp;", Mag="&amp;$CA$3&amp;", NA="&amp;$CA$5)</f>
        <v>334.47324332243909</v>
      </c>
      <c r="DM90" s="19">
        <f>_xll.SNL.Clients.Office.Excel.Functions.SPG($BV90, $DJ$10, DM$12, "options: Curr="&amp;$CA$2&amp;", ConvMethod="&amp;$CA$4&amp;", Mag="&amp;$CA$3&amp;", NA="&amp;$CA$5)</f>
        <v>514.51473829476936</v>
      </c>
      <c r="DN90" s="19">
        <f>_xll.SNL.Clients.Office.Excel.Functions.SPG($BV90, $DJ$10, DN$12, "options: Curr="&amp;$CA$2&amp;", ConvMethod="&amp;$CA$4&amp;", Mag="&amp;$CA$3&amp;", NA="&amp;$CA$5)</f>
        <v>583.63635431352259</v>
      </c>
      <c r="DO90" s="19">
        <f>_xll.SNL.Clients.Office.Excel.Functions.SPG($BV90, $DJ$10, DO$12, "options: Curr="&amp;$CA$2&amp;", ConvMethod="&amp;$CA$4&amp;", Mag="&amp;$CA$3&amp;", NA="&amp;$CA$5)</f>
        <v>701.73512050392389</v>
      </c>
      <c r="DP90" s="19">
        <f>_xll.SNL.Clients.Office.Excel.Functions.SPG($BV90, $DJ$10, DP$12, "options: Curr="&amp;$CA$2&amp;", ConvMethod="&amp;$CA$4&amp;", Mag="&amp;$CA$3&amp;", NA="&amp;$CA$5)</f>
        <v>890.63153244933869</v>
      </c>
      <c r="DQ90" s="19">
        <f>_xll.SNL.Clients.Office.Excel.Functions.SPG($BV90, $DJ$10, DQ$12, "options: Curr="&amp;$CA$2&amp;", ConvMethod="&amp;$CA$4&amp;", Mag="&amp;$CA$3&amp;", NA="&amp;$CA$5)</f>
        <v>700.68910030229392</v>
      </c>
      <c r="DR90" s="19">
        <f>_xll.SNL.Clients.Office.Excel.Functions.SPG($BV90, $DJ$10, DR$12, "options: Curr="&amp;$CA$2&amp;", ConvMethod="&amp;$CA$4&amp;", Mag="&amp;$CA$3&amp;", NA="&amp;$CA$5)</f>
        <v>1094.5550391770917</v>
      </c>
      <c r="DS90" s="19">
        <f>_xll.SNL.Clients.Office.Excel.Functions.SPG($BV90, $DJ$10, DS$12, "options: Curr="&amp;$CA$2&amp;", ConvMethod="&amp;$CA$4&amp;", Mag="&amp;$CA$3&amp;", NA="&amp;$CA$5)</f>
        <v>1495.6371453642564</v>
      </c>
      <c r="DT90" s="19">
        <f>_xll.SNL.Clients.Office.Excel.Functions.SPG($BV90, $DJ$10, DT$12, "options: Curr="&amp;$CA$2&amp;", ConvMethod="&amp;$CA$4&amp;", Mag="&amp;$CA$3&amp;", NA="&amp;$CA$5)</f>
        <v>2072.0695363597838</v>
      </c>
      <c r="DU90" s="19"/>
      <c r="DV90" s="19" t="str">
        <f>_xll.SNL.Clients.Office.Excel.Functions.SPG($BV90, $DV$10, DV$12, "options: Curr="&amp;$CA$2&amp;", ConvMethod="&amp;$CA$4&amp;", Mag="&amp;$CA$3&amp;", NA="&amp;$CA$5)</f>
        <v>NA</v>
      </c>
      <c r="DW90" s="19" t="str">
        <f>_xll.SNL.Clients.Office.Excel.Functions.SPG($BV90, $DV$10, DW$12, "options: Curr="&amp;$CA$2&amp;", ConvMethod="&amp;$CA$4&amp;", Mag="&amp;$CA$3&amp;", NA="&amp;$CA$5)</f>
        <v>NA</v>
      </c>
      <c r="DX90" s="19">
        <f>_xll.SNL.Clients.Office.Excel.Functions.SPG($BV90, $DV$10, DX$12, "options: Curr="&amp;$CA$2&amp;", ConvMethod="&amp;$CA$4&amp;", Mag="&amp;$CA$3&amp;", NA="&amp;$CA$5)</f>
        <v>110.078160192</v>
      </c>
      <c r="DY90" s="19">
        <f>_xll.SNL.Clients.Office.Excel.Functions.SPG($BV90, $DV$10, DY$12, "options: Curr="&amp;$CA$2&amp;", ConvMethod="&amp;$CA$4&amp;", Mag="&amp;$CA$3&amp;", NA="&amp;$CA$5)</f>
        <v>349.794011109</v>
      </c>
      <c r="DZ90" s="19">
        <f>_xll.SNL.Clients.Office.Excel.Functions.SPG($BV90, $DV$10, DZ$12, "options: Curr="&amp;$CA$2&amp;", ConvMethod="&amp;$CA$4&amp;", Mag="&amp;$CA$3&amp;", NA="&amp;$CA$5)</f>
        <v>377.457083775</v>
      </c>
      <c r="EA90" s="19">
        <f>_xll.SNL.Clients.Office.Excel.Functions.SPG($BV90, $DV$10, EA$12, "options: Curr="&amp;$CA$2&amp;", ConvMethod="&amp;$CA$4&amp;", Mag="&amp;$CA$3&amp;", NA="&amp;$CA$5)</f>
        <v>438.84656187299998</v>
      </c>
      <c r="EB90" s="19">
        <f>_xll.SNL.Clients.Office.Excel.Functions.SPG($BV90, $DV$10, EB$12, "options: Curr="&amp;$CA$2&amp;", ConvMethod="&amp;$CA$4&amp;", Mag="&amp;$CA$3&amp;", NA="&amp;$CA$5)</f>
        <v>1876.9598160999999</v>
      </c>
      <c r="EC90" s="19">
        <f>_xll.SNL.Clients.Office.Excel.Functions.SPG($BV90, $DV$10, EC$12, "options: Curr="&amp;$CA$2&amp;", ConvMethod="&amp;$CA$4&amp;", Mag="&amp;$CA$3&amp;", NA="&amp;$CA$5)</f>
        <v>1809.5221617950001</v>
      </c>
      <c r="ED90" s="19"/>
      <c r="EE90" s="19" t="str">
        <f>_xll.SNL.Clients.Office.Excel.Functions.SPG($BV90, $EE$10, EE$12, "options: Curr="&amp;$CA$2&amp;", ConvMethod="&amp;$CA$4&amp;", Mag="&amp;$CA$3&amp;", NA="&amp;$CA$5)</f>
        <v>NA</v>
      </c>
      <c r="EF90" s="19" t="str">
        <f>_xll.SNL.Clients.Office.Excel.Functions.SPG($BV90, $EE$10, EF$12, "options: Curr="&amp;$CA$2&amp;", ConvMethod="&amp;$CA$4&amp;", Mag="&amp;$CA$3&amp;", NA="&amp;$CA$5)</f>
        <v>NA</v>
      </c>
      <c r="EG90" s="19">
        <f>_xll.SNL.Clients.Office.Excel.Functions.SPG($BV90, $EE$10, EG$12, "options: Curr="&amp;$CA$2&amp;", ConvMethod="&amp;$CA$4&amp;", Mag="&amp;$CA$3&amp;", NA="&amp;$CA$5)</f>
        <v>252.81687340799999</v>
      </c>
      <c r="EH90" s="19">
        <f>_xll.SNL.Clients.Office.Excel.Functions.SPG($BV90, $EE$10, EH$12, "options: Curr="&amp;$CA$2&amp;", ConvMethod="&amp;$CA$4&amp;", Mag="&amp;$CA$3&amp;", NA="&amp;$CA$5)</f>
        <v>233.41997591099999</v>
      </c>
      <c r="EI90" s="19">
        <f>_xll.SNL.Clients.Office.Excel.Functions.SPG($BV90, $EE$10, EI$12, "options: Curr="&amp;$CA$2&amp;", ConvMethod="&amp;$CA$4&amp;", Mag="&amp;$CA$3&amp;", NA="&amp;$CA$5)</f>
        <v>200.05091447500001</v>
      </c>
      <c r="EJ90" s="19">
        <f>_xll.SNL.Clients.Office.Excel.Functions.SPG($BV90, $EE$10, EJ$12, "options: Curr="&amp;$CA$2&amp;", ConvMethod="&amp;$CA$4&amp;", Mag="&amp;$CA$3&amp;", NA="&amp;$CA$5)</f>
        <v>213.19993079100001</v>
      </c>
      <c r="EK90" s="19">
        <f>_xll.SNL.Clients.Office.Excel.Functions.SPG($BV90, $EE$10, EK$12, "options: Curr="&amp;$CA$2&amp;", ConvMethod="&amp;$CA$4&amp;", Mag="&amp;$CA$3&amp;", NA="&amp;$CA$5)</f>
        <v>387.33259392999997</v>
      </c>
      <c r="EL90" s="19">
        <f>_xll.SNL.Clients.Office.Excel.Functions.SPG($BV90, $EE$10, EL$12, "options: Curr="&amp;$CA$2&amp;", ConvMethod="&amp;$CA$4&amp;", Mag="&amp;$CA$3&amp;", NA="&amp;$CA$5)</f>
        <v>337.500354297</v>
      </c>
      <c r="EM90" s="19"/>
      <c r="EN90" s="19" t="str">
        <f>_xll.SNL.Clients.Office.Excel.Functions.SPG($BV90, $EN$10, EN$12, "options: Curr="&amp;$CA$2&amp;", ConvMethod="&amp;$CA$4&amp;", Mag="&amp;$CA$3&amp;", NA="&amp;$CA$5)</f>
        <v>NA</v>
      </c>
      <c r="EO90" s="19" t="str">
        <f>_xll.SNL.Clients.Office.Excel.Functions.SPG($BV90, $EN$10, EO$12, "options: Curr="&amp;$CA$2&amp;", ConvMethod="&amp;$CA$4&amp;", Mag="&amp;$CA$3&amp;", NA="&amp;$CA$5)</f>
        <v>NA</v>
      </c>
      <c r="EP90" s="19" t="str">
        <f>_xll.SNL.Clients.Office.Excel.Functions.SPG($BV90, $EN$10, EP$12, "options: Curr="&amp;$CA$2&amp;", ConvMethod="&amp;$CA$4&amp;", Mag="&amp;$CA$3&amp;", NA="&amp;$CA$5)</f>
        <v>NA</v>
      </c>
      <c r="EQ90" s="19" t="str">
        <f>_xll.SNL.Clients.Office.Excel.Functions.SPG($BV90, $EN$10, EQ$12, "options: Curr="&amp;$CA$2&amp;", ConvMethod="&amp;$CA$4&amp;", Mag="&amp;$CA$3&amp;", NA="&amp;$CA$5)</f>
        <v>NA</v>
      </c>
      <c r="ER90" s="19" t="str">
        <f>_xll.SNL.Clients.Office.Excel.Functions.SPG($BV90, $EN$10, ER$12, "options: Curr="&amp;$CA$2&amp;", ConvMethod="&amp;$CA$4&amp;", Mag="&amp;$CA$3&amp;", NA="&amp;$CA$5)</f>
        <v>NA</v>
      </c>
      <c r="ES90" s="19" t="str">
        <f>_xll.SNL.Clients.Office.Excel.Functions.SPG($BV90, $EN$10, ES$12, "options: Curr="&amp;$CA$2&amp;", ConvMethod="&amp;$CA$4&amp;", Mag="&amp;$CA$3&amp;", NA="&amp;$CA$5)</f>
        <v>NA</v>
      </c>
      <c r="ET90" s="19">
        <f>_xll.SNL.Clients.Office.Excel.Functions.SPG($BV90, $EN$10, ET$12, "options: Curr="&amp;$CA$2&amp;", ConvMethod="&amp;$CA$4&amp;", Mag="&amp;$CA$3&amp;", NA="&amp;$CA$5)</f>
        <v>22.271288739999999</v>
      </c>
      <c r="EU90" s="19">
        <f>_xll.SNL.Clients.Office.Excel.Functions.SPG($BV90, $EN$10, EU$12, "options: Curr="&amp;$CA$2&amp;", ConvMethod="&amp;$CA$4&amp;", Mag="&amp;$CA$3&amp;", NA="&amp;$CA$5)</f>
        <v>22.258664606</v>
      </c>
      <c r="EV90" s="19"/>
      <c r="EW90" s="30">
        <f t="shared" si="15"/>
        <v>1494.280472104</v>
      </c>
      <c r="EX90" s="19"/>
      <c r="EY90" s="19"/>
      <c r="EZ90" s="19"/>
      <c r="FA90" s="19"/>
      <c r="FB90" s="19" t="str">
        <f>_xll.SNL.Clients.Office.Excel.Functions.SPG($BV90, $FB$10, FB$12, "options: Curr="&amp;$CA$2&amp;", ConvMethod="&amp;$CA$4&amp;", Mag="&amp;$CA$3&amp;", NA="&amp;$CA$5)</f>
        <v>NA</v>
      </c>
      <c r="FC90" s="19" t="str">
        <f>_xll.SNL.Clients.Office.Excel.Functions.SPG($BV90, $FB$10, FC$12, "options: Curr="&amp;$CA$2&amp;", ConvMethod="&amp;$CA$4&amp;", Mag="&amp;$CA$3&amp;", NA="&amp;$CA$5)</f>
        <v>NA</v>
      </c>
      <c r="FD90" s="19">
        <f>_xll.SNL.Clients.Office.Excel.Functions.SPG($BV90, $FB$10, FD$12, "options: Curr="&amp;$CA$2&amp;", ConvMethod="&amp;$CA$4&amp;", Mag="&amp;$CA$3&amp;", NA="&amp;$CA$5)</f>
        <v>379.56132403200002</v>
      </c>
      <c r="FE90" s="19">
        <f>_xll.SNL.Clients.Office.Excel.Functions.SPG($BV90, $FB$10, FE$12, "options: Curr="&amp;$CA$2&amp;", ConvMethod="&amp;$CA$4&amp;", Mag="&amp;$CA$3&amp;", NA="&amp;$CA$5)</f>
        <v>688.30000956599997</v>
      </c>
      <c r="FF90" s="19">
        <f>_xll.SNL.Clients.Office.Excel.Functions.SPG($BV90, $FB$10, FF$12, "options: Curr="&amp;$CA$2&amp;", ConvMethod="&amp;$CA$4&amp;", Mag="&amp;$CA$3&amp;", NA="&amp;$CA$5)</f>
        <v>711.50057325</v>
      </c>
      <c r="FG90" s="19">
        <f>_xll.SNL.Clients.Office.Excel.Functions.SPG($BV90, $FB$10, FG$12, "options: Curr="&amp;$CA$2&amp;", ConvMethod="&amp;$CA$4&amp;", Mag="&amp;$CA$3&amp;", NA="&amp;$CA$5)</f>
        <v>739.976407623</v>
      </c>
      <c r="FH90" s="19">
        <f>_xll.SNL.Clients.Office.Excel.Functions.SPG($BV90, $FB$10, FH$12, "options: Curr="&amp;$CA$2&amp;", ConvMethod="&amp;$CA$4&amp;", Mag="&amp;$CA$3&amp;", NA="&amp;$CA$5)</f>
        <v>3592.3857066399996</v>
      </c>
      <c r="FI90" s="19">
        <f>_xll.SNL.Clients.Office.Excel.Functions.SPG($BV90, $FB$10, FI$12, "options: Curr="&amp;$CA$2&amp;", ConvMethod="&amp;$CA$4&amp;", Mag="&amp;$CA$3&amp;", NA="&amp;$CA$5)</f>
        <v>2851.2544830239999</v>
      </c>
      <c r="FJ90" s="19"/>
      <c r="FK90" s="19" t="str">
        <f>_xll.SNL.Clients.Office.Excel.Functions.SPG($BV90, $FK$10, FK$12, "options: Curr="&amp;$CA$2&amp;", ConvMethod="&amp;$CA$4&amp;", Mag="&amp;$CA$3&amp;", NA="&amp;$CA$5)</f>
        <v>NA</v>
      </c>
      <c r="FL90" s="19" t="str">
        <f>_xll.SNL.Clients.Office.Excel.Functions.SPG($BV90, $FK$10, FL$12, "options: Curr="&amp;$CA$2&amp;", ConvMethod="&amp;$CA$4&amp;", Mag="&amp;$CA$3&amp;", NA="&amp;$CA$5)</f>
        <v>NA</v>
      </c>
      <c r="FM90" s="19">
        <f>_xll.SNL.Clients.Office.Excel.Functions.SPG($BV90, $FK$10, FM$12, "options: Curr="&amp;$CA$2&amp;", ConvMethod="&amp;$CA$4&amp;", Mag="&amp;$CA$3&amp;", NA="&amp;$CA$5)</f>
        <v>1061.1319593600001</v>
      </c>
      <c r="FN90" s="19">
        <f>_xll.SNL.Clients.Office.Excel.Functions.SPG($BV90, $FK$10, FN$12, "options: Curr="&amp;$CA$2&amp;", ConvMethod="&amp;$CA$4&amp;", Mag="&amp;$CA$3&amp;", NA="&amp;$CA$5)</f>
        <v>1096.818562686</v>
      </c>
      <c r="FO90" s="19">
        <f>_xll.SNL.Clients.Office.Excel.Functions.SPG($BV90, $FK$10, FO$12, "options: Curr="&amp;$CA$2&amp;", ConvMethod="&amp;$CA$4&amp;", Mag="&amp;$CA$3&amp;", NA="&amp;$CA$5)</f>
        <v>1185.432311025</v>
      </c>
      <c r="FP90" s="19">
        <f>_xll.SNL.Clients.Office.Excel.Functions.SPG($BV90, $FK$10, FP$12, "options: Curr="&amp;$CA$2&amp;", ConvMethod="&amp;$CA$4&amp;", Mag="&amp;$CA$3&amp;", NA="&amp;$CA$5)</f>
        <v>1415.845616973</v>
      </c>
      <c r="FQ90" s="19">
        <f>_xll.SNL.Clients.Office.Excel.Functions.SPG($BV90, $FK$10, FQ$12, "options: Curr="&amp;$CA$2&amp;", ConvMethod="&amp;$CA$4&amp;", Mag="&amp;$CA$3&amp;", NA="&amp;$CA$5)</f>
        <v>7118.3600402299999</v>
      </c>
      <c r="FR90" s="19">
        <f>_xll.SNL.Clients.Office.Excel.Functions.SPG($BV90, $FK$10, FR$12, "options: Curr="&amp;$CA$2&amp;", ConvMethod="&amp;$CA$4&amp;", Mag="&amp;$CA$3&amp;", NA="&amp;$CA$5)</f>
        <v>9711.2140085840001</v>
      </c>
      <c r="FS90" s="19"/>
      <c r="FT90" s="19" t="str">
        <f>_xll.SNL.Clients.Office.Excel.Functions.SPG($BV90, $FT$10, FT$12, "options: Curr="&amp;$CA$2&amp;", ConvMethod="&amp;$CA$4&amp;", Mag="&amp;$CA$3&amp;", NA="&amp;$CA$5)</f>
        <v>NA</v>
      </c>
      <c r="FU90" s="19" t="str">
        <f>_xll.SNL.Clients.Office.Excel.Functions.SPG($BV90, $FT$10, FU$12, "options: Curr="&amp;$CA$2&amp;", ConvMethod="&amp;$CA$4&amp;", Mag="&amp;$CA$3&amp;", NA="&amp;$CA$5)</f>
        <v>NA</v>
      </c>
      <c r="FV90" s="19">
        <f>_xll.SNL.Clients.Office.Excel.Functions.SPG($BV90, $FT$10, FV$12, "options: Curr="&amp;$CA$2&amp;", ConvMethod="&amp;$CA$4&amp;", Mag="&amp;$CA$3&amp;", NA="&amp;$CA$5)</f>
        <v>30.74844348488099</v>
      </c>
      <c r="FW90" s="19">
        <f>_xll.SNL.Clients.Office.Excel.Functions.SPG($BV90, $FT$10, FW$12, "options: Curr="&amp;$CA$2&amp;", ConvMethod="&amp;$CA$4&amp;", Mag="&amp;$CA$3&amp;", NA="&amp;$CA$5)</f>
        <v>62.112832268665656</v>
      </c>
      <c r="FX90" s="19">
        <f>_xll.SNL.Clients.Office.Excel.Functions.SPG($BV90, $FT$10, FX$12, "options: Curr="&amp;$CA$2&amp;", ConvMethod="&amp;$CA$4&amp;", Mag="&amp;$CA$3&amp;", NA="&amp;$CA$5)</f>
        <v>68.44206500342527</v>
      </c>
      <c r="FY90" s="19">
        <f>_xll.SNL.Clients.Office.Excel.Functions.SPG($BV90, $FT$10, FY$12, "options: Curr="&amp;$CA$2&amp;", ConvMethod="&amp;$CA$4&amp;", Mag="&amp;$CA$3&amp;", NA="&amp;$CA$5)</f>
        <v>79.027242049497062</v>
      </c>
      <c r="FZ90" s="19">
        <f>_xll.SNL.Clients.Office.Excel.Functions.SPG($BV90, $FT$10, FZ$12, "options: Curr="&amp;$CA$2&amp;", ConvMethod="&amp;$CA$4&amp;", Mag="&amp;$CA$3&amp;", NA="&amp;$CA$5)</f>
        <v>-2173.5322657191432</v>
      </c>
      <c r="GA90" s="19">
        <f>_xll.SNL.Clients.Office.Excel.Functions.SPG($BV90, $FT$10, GA$12, "options: Curr="&amp;$CA$2&amp;", ConvMethod="&amp;$CA$4&amp;", Mag="&amp;$CA$3&amp;", NA="&amp;$CA$5)</f>
        <v>-1071.6306570122131</v>
      </c>
      <c r="GB90" s="27" t="s">
        <v>4173</v>
      </c>
      <c r="GC90" s="19" t="str">
        <f>_xll.SNL.Clients.Office.Excel.Functions.SPG($BV90, $GC$10, GC$12, "options: Curr="&amp;$CA$2&amp;", ConvMethod="&amp;$CA$4&amp;", Mag="&amp;$CA$3&amp;", NA="&amp;$CA$5)</f>
        <v>NA</v>
      </c>
      <c r="GD90" s="19" t="str">
        <f>_xll.SNL.Clients.Office.Excel.Functions.SPG($BV90, $GC$10, GD$12, "options: Curr="&amp;$CA$2&amp;", ConvMethod="&amp;$CA$4&amp;", Mag="&amp;$CA$3&amp;", NA="&amp;$CA$5)</f>
        <v>NA</v>
      </c>
      <c r="GE90" s="19">
        <f>_xll.SNL.Clients.Office.Excel.Functions.SPG($BV90, $GC$10, GE$12, "options: Curr="&amp;$CA$2&amp;", ConvMethod="&amp;$CA$4&amp;", Mag="&amp;$CA$3&amp;", NA="&amp;$CA$5)</f>
        <v>2721.7127519999999</v>
      </c>
      <c r="GF90" s="19">
        <f>_xll.SNL.Clients.Office.Excel.Functions.SPG($BV90, $GC$10, GF$12, "options: Curr="&amp;$CA$2&amp;", ConvMethod="&amp;$CA$4&amp;", Mag="&amp;$CA$3&amp;", NA="&amp;$CA$5)</f>
        <v>2819.0467787339999</v>
      </c>
      <c r="GG90" s="19">
        <f>_xll.SNL.Clients.Office.Excel.Functions.SPG($BV90, $GC$10, GG$12, "options: Curr="&amp;$CA$2&amp;", ConvMethod="&amp;$CA$4&amp;", Mag="&amp;$CA$3&amp;", NA="&amp;$CA$5)</f>
        <v>2914.3385062500001</v>
      </c>
      <c r="GH90" s="19">
        <f>_xll.SNL.Clients.Office.Excel.Functions.SPG($BV90, $GC$10, GH$12, "options: Curr="&amp;$CA$2&amp;", ConvMethod="&amp;$CA$4&amp;", Mag="&amp;$CA$3&amp;", NA="&amp;$CA$5)</f>
        <v>3381.353579055</v>
      </c>
      <c r="GI90" s="19">
        <f>_xll.SNL.Clients.Office.Excel.Functions.SPG($BV90, $GC$10, GI$12, "options: Curr="&amp;$CA$2&amp;", ConvMethod="&amp;$CA$4&amp;", Mag="&amp;$CA$3&amp;", NA="&amp;$CA$5)</f>
        <v>10622.73390703</v>
      </c>
      <c r="GJ90" s="19">
        <f>_xll.SNL.Clients.Office.Excel.Functions.SPG($BV90, $GC$10, GJ$12, "options: Curr="&amp;$CA$2&amp;", ConvMethod="&amp;$CA$4&amp;", Mag="&amp;$CA$3&amp;", NA="&amp;$CA$5)</f>
        <v>12237.438353023999</v>
      </c>
      <c r="GK90" s="27"/>
      <c r="GL90" s="19" t="str">
        <f>_xll.SNL.Clients.Office.Excel.Functions.SPG($BV90, $GL$10, GL$12, "options: Curr="&amp;$CA$2&amp;", ConvMethod="&amp;$CA$4&amp;", Mag="&amp;$CA$3&amp;", NA="&amp;$CA$5)</f>
        <v>NA</v>
      </c>
      <c r="GM90" s="19" t="str">
        <f>_xll.SNL.Clients.Office.Excel.Functions.SPG($BV90, $GL$10, GM$12, "options: Curr="&amp;$CA$2&amp;", ConvMethod="&amp;$CA$4&amp;", Mag="&amp;$CA$3&amp;", NA="&amp;$CA$5)</f>
        <v>NA</v>
      </c>
      <c r="GN90" s="19">
        <f>_xll.SNL.Clients.Office.Excel.Functions.SPG($BV90, $GL$10, GN$12, "options: Curr="&amp;$CA$2&amp;", ConvMethod="&amp;$CA$4&amp;", Mag="&amp;$CA$3&amp;", NA="&amp;$CA$5)</f>
        <v>128.62612857600001</v>
      </c>
      <c r="GO90" s="19">
        <f>_xll.SNL.Clients.Office.Excel.Functions.SPG($BV90, $GL$10, GO$12, "options: Curr="&amp;$CA$2&amp;", ConvMethod="&amp;$CA$4&amp;", Mag="&amp;$CA$3&amp;", NA="&amp;$CA$5)</f>
        <v>173.62038507599999</v>
      </c>
      <c r="GP90" s="19">
        <f>_xll.SNL.Clients.Office.Excel.Functions.SPG($BV90, $GL$10, GP$12, "options: Curr="&amp;$CA$2&amp;", ConvMethod="&amp;$CA$4&amp;", Mag="&amp;$CA$3&amp;", NA="&amp;$CA$5)</f>
        <v>327.47785329999999</v>
      </c>
      <c r="GQ90" s="19">
        <f>_xll.SNL.Clients.Office.Excel.Functions.SPG($BV90, $GL$10, GQ$12, "options: Curr="&amp;$CA$2&amp;", ConvMethod="&amp;$CA$4&amp;", Mag="&amp;$CA$3&amp;", NA="&amp;$CA$5)</f>
        <v>315.31640737200001</v>
      </c>
      <c r="GR90" s="19">
        <f>_xll.SNL.Clients.Office.Excel.Functions.SPG($BV90, $GL$10, GR$12, "options: Curr="&amp;$CA$2&amp;", ConvMethod="&amp;$CA$4&amp;", Mag="&amp;$CA$3&amp;", NA="&amp;$CA$5)</f>
        <v>385.05179929999997</v>
      </c>
      <c r="GS90" s="19">
        <f>_xll.SNL.Clients.Office.Excel.Functions.SPG($BV90, $GL$10, GS$12, "options: Curr="&amp;$CA$2&amp;", ConvMethod="&amp;$CA$4&amp;", Mag="&amp;$CA$3&amp;", NA="&amp;$CA$5)</f>
        <v>341.52300452700001</v>
      </c>
      <c r="GT90" s="27"/>
      <c r="GU90" s="19" t="str">
        <f>_xll.SNL.Clients.Office.Excel.Functions.SPG($BV90, $GU$10, GU$12, "options: Curr="&amp;$CA$2&amp;", ConvMethod="&amp;$CA$4&amp;", Mag="&amp;$CA$3&amp;", NA="&amp;$CA$5)</f>
        <v>NA</v>
      </c>
      <c r="GV90" s="19" t="str">
        <f>_xll.SNL.Clients.Office.Excel.Functions.SPG($BV90, $GU$10, GV$12, "options: Curr="&amp;$CA$2&amp;", ConvMethod="&amp;$CA$4&amp;", Mag="&amp;$CA$3&amp;", NA="&amp;$CA$5)</f>
        <v>NA</v>
      </c>
      <c r="GW90" s="19" t="str">
        <f>_xll.SNL.Clients.Office.Excel.Functions.SPG($BV90, $GU$10, GW$12, "options: Curr="&amp;$CA$2&amp;", ConvMethod="&amp;$CA$4&amp;", Mag="&amp;$CA$3&amp;", NA="&amp;$CA$5)</f>
        <v>NA</v>
      </c>
      <c r="GX90" s="19" t="str">
        <f>_xll.SNL.Clients.Office.Excel.Functions.SPG($BV90, $GU$10, GX$12, "options: Curr="&amp;$CA$2&amp;", ConvMethod="&amp;$CA$4&amp;", Mag="&amp;$CA$3&amp;", NA="&amp;$CA$5)</f>
        <v>NA</v>
      </c>
      <c r="GY90" s="19" t="str">
        <f>_xll.SNL.Clients.Office.Excel.Functions.SPG($BV90, $GU$10, GY$12, "options: Curr="&amp;$CA$2&amp;", ConvMethod="&amp;$CA$4&amp;", Mag="&amp;$CA$3&amp;", NA="&amp;$CA$5)</f>
        <v>NA</v>
      </c>
      <c r="GZ90" s="19" t="str">
        <f>_xll.SNL.Clients.Office.Excel.Functions.SPG($BV90, $GU$10, GZ$12, "options: Curr="&amp;$CA$2&amp;", ConvMethod="&amp;$CA$4&amp;", Mag="&amp;$CA$3&amp;", NA="&amp;$CA$5)</f>
        <v>NA</v>
      </c>
      <c r="HA90" s="19">
        <f>_xll.SNL.Clients.Office.Excel.Functions.SPG($BV90, $GU$10, HA$12, "options: Curr="&amp;$CA$2&amp;", ConvMethod="&amp;$CA$4&amp;", Mag="&amp;$CA$3&amp;", NA="&amp;$CA$5)</f>
        <v>0</v>
      </c>
      <c r="HB90" s="19" t="str">
        <f>_xll.SNL.Clients.Office.Excel.Functions.SPG($BV90, $GU$10, HB$12, "options: Curr="&amp;$CA$2&amp;", ConvMethod="&amp;$CA$4&amp;", Mag="&amp;$CA$3&amp;", NA="&amp;$CA$5)</f>
        <v>NA</v>
      </c>
      <c r="HC90" s="17"/>
      <c r="HD90" s="30" t="e">
        <f t="shared" si="16"/>
        <v>#VALUE!</v>
      </c>
    </row>
    <row r="91" spans="1:212" x14ac:dyDescent="0.35">
      <c r="A91">
        <v>41828</v>
      </c>
      <c r="B91">
        <v>442942</v>
      </c>
      <c r="C91" t="s">
        <v>152</v>
      </c>
      <c r="D91" t="s">
        <v>104</v>
      </c>
      <c r="E91" s="171">
        <v>44417.041666666657</v>
      </c>
      <c r="F91">
        <v>2021</v>
      </c>
      <c r="G91" t="s">
        <v>61</v>
      </c>
      <c r="H91" t="s">
        <v>62</v>
      </c>
      <c r="I91" t="s">
        <v>62</v>
      </c>
      <c r="J91" t="s">
        <v>153</v>
      </c>
      <c r="K91" t="s">
        <v>64</v>
      </c>
      <c r="L91" t="s">
        <v>154</v>
      </c>
      <c r="O91" t="s">
        <v>155</v>
      </c>
      <c r="Q91" t="s">
        <v>156</v>
      </c>
      <c r="R91" t="s">
        <v>157</v>
      </c>
      <c r="S91" t="s">
        <v>157</v>
      </c>
      <c r="T91" t="s">
        <v>87</v>
      </c>
      <c r="U91" t="s">
        <v>69</v>
      </c>
      <c r="X91" t="s">
        <v>158</v>
      </c>
      <c r="Y91">
        <v>1985</v>
      </c>
      <c r="Z91">
        <v>37</v>
      </c>
      <c r="AA91" t="s">
        <v>72</v>
      </c>
      <c r="AB91" t="s">
        <v>69</v>
      </c>
      <c r="AD91" t="s">
        <v>112</v>
      </c>
      <c r="AE91" t="s">
        <v>104</v>
      </c>
      <c r="AN91" t="s">
        <v>75</v>
      </c>
      <c r="AO91" t="s">
        <v>100</v>
      </c>
      <c r="BJ91">
        <v>20</v>
      </c>
      <c r="BK91">
        <v>28</v>
      </c>
      <c r="BL91">
        <v>30</v>
      </c>
      <c r="BM91">
        <v>18</v>
      </c>
      <c r="BN91">
        <v>24</v>
      </c>
      <c r="BO91">
        <v>17</v>
      </c>
      <c r="BP91">
        <v>25</v>
      </c>
      <c r="BQ91">
        <v>0.1306730398435958</v>
      </c>
      <c r="BR91">
        <v>0.54297454399089817</v>
      </c>
      <c r="BS91">
        <v>0.76674676907648143</v>
      </c>
      <c r="BT91">
        <v>2021</v>
      </c>
      <c r="BU91" s="174"/>
      <c r="BV91">
        <f>+_xlfn.XLOOKUP(C91,'ID identifier'!C:C,'ID identifier'!H:H)</f>
        <v>8078346</v>
      </c>
      <c r="BW91" s="174"/>
      <c r="BX91" s="2"/>
      <c r="BZ91" s="19">
        <f>_xll.SNL.Clients.Office.Excel.Functions.SPG($BV91, $BZ$10, BZ$12, "options: Curr="&amp;$CA$2&amp;", ConvMethod="&amp;$CA$4&amp;", Mag="&amp;$CA$3&amp;", NA="&amp;$CA$5)</f>
        <v>4421.395251866893</v>
      </c>
      <c r="CA91" s="19">
        <f>_xll.SNL.Clients.Office.Excel.Functions.SPG($BV91, $BZ$10, CA$12, "options: Curr="&amp;$CA$2&amp;", ConvMethod="&amp;$CA$4&amp;", Mag="&amp;$CA$3&amp;", NA="&amp;$CA$5)</f>
        <v>4901.2012700267369</v>
      </c>
      <c r="CB91" s="19">
        <f>_xll.SNL.Clients.Office.Excel.Functions.SPG($BV91, $BZ$10, CB$12, "options: Curr="&amp;$CA$2&amp;", ConvMethod="&amp;$CA$4&amp;", Mag="&amp;$CA$3&amp;", NA="&amp;$CA$5)</f>
        <v>6104.871680902369</v>
      </c>
      <c r="CC91" s="19">
        <f>_xll.SNL.Clients.Office.Excel.Functions.SPG($BV91, $BZ$10, CC$12, "options: Curr="&amp;$CA$2&amp;", ConvMethod="&amp;$CA$4&amp;", Mag="&amp;$CA$3&amp;", NA="&amp;$CA$5)</f>
        <v>4206.4813412696194</v>
      </c>
      <c r="CD91" s="19">
        <f>_xll.SNL.Clients.Office.Excel.Functions.SPG($BV91, $BZ$10, CD$12, "options: Curr="&amp;$CA$2&amp;", ConvMethod="&amp;$CA$4&amp;", Mag="&amp;$CA$3&amp;", NA="&amp;$CA$5)</f>
        <v>4908.2111388949215</v>
      </c>
      <c r="CE91" s="19">
        <f>_xll.SNL.Clients.Office.Excel.Functions.SPG($BV91, $BZ$10, CE$12, "options: Curr="&amp;$CA$2&amp;", ConvMethod="&amp;$CA$4&amp;", Mag="&amp;$CA$3&amp;", NA="&amp;$CA$5)</f>
        <v>4378.3330366599575</v>
      </c>
      <c r="CF91" s="19">
        <f>_xll.SNL.Clients.Office.Excel.Functions.SPG($BV91, $BZ$10, CF$12, "options: Curr="&amp;$CA$2&amp;", ConvMethod="&amp;$CA$4&amp;", Mag="&amp;$CA$3&amp;", NA="&amp;$CA$5)</f>
        <v>4685.5845263763649</v>
      </c>
      <c r="CG91" s="19" t="str">
        <f>_xll.SNL.Clients.Office.Excel.Functions.SPG($BV91, $BZ$10, CG$12, "options: Curr="&amp;$CA$2&amp;", ConvMethod="&amp;$CA$4&amp;", Mag="&amp;$CA$3&amp;", NA="&amp;$CA$5)</f>
        <v>NA</v>
      </c>
      <c r="CH91" s="19" t="str">
        <f>_xll.SNL.Clients.Office.Excel.Functions.SPG($BV91, $BZ$10, CH$12, "options: Curr="&amp;$CA$2&amp;", ConvMethod="&amp;$CA$4&amp;", Mag="&amp;$CA$3&amp;", NA="&amp;$CA$5)</f>
        <v>NA</v>
      </c>
      <c r="CI91" s="19" t="str">
        <f>_xll.SNL.Clients.Office.Excel.Functions.SPG($BV91, $BZ$10, CI$12, "options: Curr="&amp;$CA$2&amp;", ConvMethod="&amp;$CA$4&amp;", Mag="&amp;$CA$3&amp;", NA="&amp;$CA$5)</f>
        <v>NA</v>
      </c>
      <c r="CJ91" s="19" t="str">
        <f>_xll.SNL.Clients.Office.Excel.Functions.SPG($BV91, $BZ$10, CJ$12, "options: Curr="&amp;$CA$2&amp;", ConvMethod="&amp;$CA$4&amp;", Mag="&amp;$CA$3&amp;", NA="&amp;$CA$5)</f>
        <v>NA</v>
      </c>
      <c r="CK91" s="19"/>
      <c r="CL91" s="19">
        <f>_xll.SNL.Clients.Office.Excel.Functions.SPG($BV91, $CL$10, CL$12, "options: Curr="&amp;$CA$2&amp;", ConvMethod="&amp;$CA$4&amp;", Mag="&amp;$CA$3&amp;", NA="&amp;$CA$5)</f>
        <v>1802.3368366409657</v>
      </c>
      <c r="CM91" s="19">
        <f>_xll.SNL.Clients.Office.Excel.Functions.SPG($BV91, $CL$10, CM$12, "options: Curr="&amp;$CA$2&amp;", ConvMethod="&amp;$CA$4&amp;", Mag="&amp;$CA$3&amp;", NA="&amp;$CA$5)</f>
        <v>1987.4775703352595</v>
      </c>
      <c r="CN91" s="19">
        <f>_xll.SNL.Clients.Office.Excel.Functions.SPG($BV91, $CL$10, CN$12, "options: Curr="&amp;$CA$2&amp;", ConvMethod="&amp;$CA$4&amp;", Mag="&amp;$CA$3&amp;", NA="&amp;$CA$5)</f>
        <v>2861.6795681806657</v>
      </c>
      <c r="CO91" s="19">
        <f>_xll.SNL.Clients.Office.Excel.Functions.SPG($BV91, $CL$10, CO$12, "options: Curr="&amp;$CA$2&amp;", ConvMethod="&amp;$CA$4&amp;", Mag="&amp;$CA$3&amp;", NA="&amp;$CA$5)</f>
        <v>1308.2319643291464</v>
      </c>
      <c r="CP91" s="19">
        <f>_xll.SNL.Clients.Office.Excel.Functions.SPG($BV91, $CL$10, CP$12, "options: Curr="&amp;$CA$2&amp;", ConvMethod="&amp;$CA$4&amp;", Mag="&amp;$CA$3&amp;", NA="&amp;$CA$5)</f>
        <v>1977.6792967182207</v>
      </c>
      <c r="CQ91" s="19">
        <f>_xll.SNL.Clients.Office.Excel.Functions.SPG($BV91, $CL$10, CQ$12, "options: Curr="&amp;$CA$2&amp;", ConvMethod="&amp;$CA$4&amp;", Mag="&amp;$CA$3&amp;", NA="&amp;$CA$5)</f>
        <v>1646.9327892350875</v>
      </c>
      <c r="CR91" s="19">
        <f>_xll.SNL.Clients.Office.Excel.Functions.SPG($BV91, $CL$10, CR$12, "options: Curr="&amp;$CA$2&amp;", ConvMethod="&amp;$CA$4&amp;", Mag="&amp;$CA$3&amp;", NA="&amp;$CA$5)</f>
        <v>2039.5001880515499</v>
      </c>
      <c r="CS91" s="19">
        <f>_xll.SNL.Clients.Office.Excel.Functions.SPG($BV91, $CL$10, CS$12, "options: Curr="&amp;$CA$2&amp;", ConvMethod="&amp;$CA$4&amp;", Mag="&amp;$CA$3&amp;", NA="&amp;$CA$5)</f>
        <v>3600.5281210505709</v>
      </c>
      <c r="CT91" s="19">
        <f>_xll.SNL.Clients.Office.Excel.Functions.SPG($BV91, $CL$10, CT$12, "options: Curr="&amp;$CA$2&amp;", ConvMethod="&amp;$CA$4&amp;", Mag="&amp;$CA$3&amp;", NA="&amp;$CA$5)</f>
        <v>4715.4716111226271</v>
      </c>
      <c r="CU91" s="19" t="str">
        <f>_xll.SNL.Clients.Office.Excel.Functions.SPG($BV91, $CL$10, CU$12, "options: Curr="&amp;$CA$2&amp;", ConvMethod="&amp;$CA$4&amp;", Mag="&amp;$CA$3&amp;", NA="&amp;$CA$5)</f>
        <v>NA</v>
      </c>
      <c r="CV91" s="19" t="str">
        <f>_xll.SNL.Clients.Office.Excel.Functions.SPG($BV91, $CL$10, CV$12, "options: Curr="&amp;$CA$2&amp;", ConvMethod="&amp;$CA$4&amp;", Mag="&amp;$CA$3&amp;", NA="&amp;$CA$5)</f>
        <v>NA</v>
      </c>
      <c r="CW91" s="19"/>
      <c r="CX91" s="19">
        <f>_xll.SNL.Clients.Office.Excel.Functions.SPG($BV91, $CX$10, CX$12, "options: Curr="&amp;$CA$2&amp;", ConvMethod="&amp;$CA$4&amp;", Mag="&amp;$CA$3&amp;", NA="&amp;$CA$5)</f>
        <v>851.5726553012089</v>
      </c>
      <c r="CY91" s="19">
        <f>_xll.SNL.Clients.Office.Excel.Functions.SPG($BV91, $CX$10, CY$12, "options: Curr="&amp;$CA$2&amp;", ConvMethod="&amp;$CA$4&amp;", Mag="&amp;$CA$3&amp;", NA="&amp;$CA$5)</f>
        <v>932.15005948683824</v>
      </c>
      <c r="CZ91" s="19">
        <f>_xll.SNL.Clients.Office.Excel.Functions.SPG($BV91, $CX$10, CZ$12, "options: Curr="&amp;$CA$2&amp;", ConvMethod="&amp;$CA$4&amp;", Mag="&amp;$CA$3&amp;", NA="&amp;$CA$5)</f>
        <v>1674.8709350744614</v>
      </c>
      <c r="DA91" s="19">
        <f>_xll.SNL.Clients.Office.Excel.Functions.SPG($BV91, $CX$10, DA$12, "options: Curr="&amp;$CA$2&amp;", ConvMethod="&amp;$CA$4&amp;", Mag="&amp;$CA$3&amp;", NA="&amp;$CA$5)</f>
        <v>249.25105969234792</v>
      </c>
      <c r="DB91" s="19">
        <f>_xll.SNL.Clients.Office.Excel.Functions.SPG($BV91, $CX$10, DB$12, "options: Curr="&amp;$CA$2&amp;", ConvMethod="&amp;$CA$4&amp;", Mag="&amp;$CA$3&amp;", NA="&amp;$CA$5)</f>
        <v>1226.2471033155073</v>
      </c>
      <c r="DC91" s="19">
        <f>_xll.SNL.Clients.Office.Excel.Functions.SPG($BV91, $CX$10, DC$12, "options: Curr="&amp;$CA$2&amp;", ConvMethod="&amp;$CA$4&amp;", Mag="&amp;$CA$3&amp;", NA="&amp;$CA$5)</f>
        <v>992.42036852133856</v>
      </c>
      <c r="DD91" s="19">
        <f>_xll.SNL.Clients.Office.Excel.Functions.SPG($BV91, $CX$10, DD$12, "options: Curr="&amp;$CA$2&amp;", ConvMethod="&amp;$CA$4&amp;", Mag="&amp;$CA$3&amp;", NA="&amp;$CA$5)</f>
        <v>1440.6876040950176</v>
      </c>
      <c r="DE91" s="19">
        <f>_xll.SNL.Clients.Office.Excel.Functions.SPG($BV91, $CX$10, DE$12, "options: Curr="&amp;$CA$2&amp;", ConvMethod="&amp;$CA$4&amp;", Mag="&amp;$CA$3&amp;", NA="&amp;$CA$5)</f>
        <v>3142.6800330579954</v>
      </c>
      <c r="DF91" s="19">
        <f>_xll.SNL.Clients.Office.Excel.Functions.SPG($BV91, $CX$10, DF$12, "options: Curr="&amp;$CA$2&amp;", ConvMethod="&amp;$CA$4&amp;", Mag="&amp;$CA$3&amp;", NA="&amp;$CA$5)</f>
        <v>4396.5008254211371</v>
      </c>
      <c r="DG91" s="19">
        <f>_xll.SNL.Clients.Office.Excel.Functions.SPG($BV91, $CX$10, DG$12, "options: Curr="&amp;$CA$2&amp;", ConvMethod="&amp;$CA$4&amp;", Mag="&amp;$CA$3&amp;", NA="&amp;$CA$5)</f>
        <v>2417.928823661382</v>
      </c>
      <c r="DH91" s="19">
        <f>_xll.SNL.Clients.Office.Excel.Functions.SPG($BV91, $CX$10, DH$12, "options: Curr="&amp;$CA$2&amp;", ConvMethod="&amp;$CA$4&amp;", Mag="&amp;$CA$3&amp;", NA="&amp;$CA$5)</f>
        <v>1842.2715948961365</v>
      </c>
      <c r="DI91" s="19"/>
      <c r="DJ91" s="19">
        <f>_xll.SNL.Clients.Office.Excel.Functions.SPG($BV91, $DJ$10, DJ$12, "options: Curr="&amp;$CA$2&amp;", ConvMethod="&amp;$CA$4&amp;", Mag="&amp;$CA$3&amp;", NA="&amp;$CA$5)</f>
        <v>950.76418133975676</v>
      </c>
      <c r="DK91" s="19">
        <f>_xll.SNL.Clients.Office.Excel.Functions.SPG($BV91, $DJ$10, DK$12, "options: Curr="&amp;$CA$2&amp;", ConvMethod="&amp;$CA$4&amp;", Mag="&amp;$CA$3&amp;", NA="&amp;$CA$5)</f>
        <v>1055.3275108484213</v>
      </c>
      <c r="DL91" s="19">
        <f>_xll.SNL.Clients.Office.Excel.Functions.SPG($BV91, $DJ$10, DL$12, "options: Curr="&amp;$CA$2&amp;", ConvMethod="&amp;$CA$4&amp;", Mag="&amp;$CA$3&amp;", NA="&amp;$CA$5)</f>
        <v>1186.8086331062043</v>
      </c>
      <c r="DM91" s="19">
        <f>_xll.SNL.Clients.Office.Excel.Functions.SPG($BV91, $DJ$10, DM$12, "options: Curr="&amp;$CA$2&amp;", ConvMethod="&amp;$CA$4&amp;", Mag="&amp;$CA$3&amp;", NA="&amp;$CA$5)</f>
        <v>1058.9809046367986</v>
      </c>
      <c r="DN91" s="19">
        <f>_xll.SNL.Clients.Office.Excel.Functions.SPG($BV91, $DJ$10, DN$12, "options: Curr="&amp;$CA$2&amp;", ConvMethod="&amp;$CA$4&amp;", Mag="&amp;$CA$3&amp;", NA="&amp;$CA$5)</f>
        <v>751.43219340271344</v>
      </c>
      <c r="DO91" s="19">
        <f>_xll.SNL.Clients.Office.Excel.Functions.SPG($BV91, $DJ$10, DO$12, "options: Curr="&amp;$CA$2&amp;", ConvMethod="&amp;$CA$4&amp;", Mag="&amp;$CA$3&amp;", NA="&amp;$CA$5)</f>
        <v>654.51242071374907</v>
      </c>
      <c r="DP91" s="19">
        <f>_xll.SNL.Clients.Office.Excel.Functions.SPG($BV91, $DJ$10, DP$12, "options: Curr="&amp;$CA$2&amp;", ConvMethod="&amp;$CA$4&amp;", Mag="&amp;$CA$3&amp;", NA="&amp;$CA$5)</f>
        <v>598.81258395653219</v>
      </c>
      <c r="DQ91" s="19">
        <f>_xll.SNL.Clients.Office.Excel.Functions.SPG($BV91, $DJ$10, DQ$12, "options: Curr="&amp;$CA$2&amp;", ConvMethod="&amp;$CA$4&amp;", Mag="&amp;$CA$3&amp;", NA="&amp;$CA$5)</f>
        <v>457.84808799257547</v>
      </c>
      <c r="DR91" s="19">
        <f>_xll.SNL.Clients.Office.Excel.Functions.SPG($BV91, $DJ$10, DR$12, "options: Curr="&amp;$CA$2&amp;", ConvMethod="&amp;$CA$4&amp;", Mag="&amp;$CA$3&amp;", NA="&amp;$CA$5)</f>
        <v>318.97078570149068</v>
      </c>
      <c r="DS91" s="19" t="str">
        <f>_xll.SNL.Clients.Office.Excel.Functions.SPG($BV91, $DJ$10, DS$12, "options: Curr="&amp;$CA$2&amp;", ConvMethod="&amp;$CA$4&amp;", Mag="&amp;$CA$3&amp;", NA="&amp;$CA$5)</f>
        <v>NA</v>
      </c>
      <c r="DT91" s="19" t="str">
        <f>_xll.SNL.Clients.Office.Excel.Functions.SPG($BV91, $DJ$10, DT$12, "options: Curr="&amp;$CA$2&amp;", ConvMethod="&amp;$CA$4&amp;", Mag="&amp;$CA$3&amp;", NA="&amp;$CA$5)</f>
        <v>NA</v>
      </c>
      <c r="DU91" s="19"/>
      <c r="DV91" s="19">
        <f>_xll.SNL.Clients.Office.Excel.Functions.SPG($BV91, $DV$10, DV$12, "options: Curr="&amp;$CA$2&amp;", ConvMethod="&amp;$CA$4&amp;", Mag="&amp;$CA$3&amp;", NA="&amp;$CA$5)</f>
        <v>1727.3236910599999</v>
      </c>
      <c r="DW91" s="19">
        <f>_xll.SNL.Clients.Office.Excel.Functions.SPG($BV91, $DV$10, DW$12, "options: Curr="&amp;$CA$2&amp;", ConvMethod="&amp;$CA$4&amp;", Mag="&amp;$CA$3&amp;", NA="&amp;$CA$5)</f>
        <v>1813.0787219220001</v>
      </c>
      <c r="DX91" s="19">
        <f>_xll.SNL.Clients.Office.Excel.Functions.SPG($BV91, $DV$10, DX$12, "options: Curr="&amp;$CA$2&amp;", ConvMethod="&amp;$CA$4&amp;", Mag="&amp;$CA$3&amp;", NA="&amp;$CA$5)</f>
        <v>1054.688787073</v>
      </c>
      <c r="DY91" s="19">
        <f>_xll.SNL.Clients.Office.Excel.Functions.SPG($BV91, $DV$10, DY$12, "options: Curr="&amp;$CA$2&amp;", ConvMethod="&amp;$CA$4&amp;", Mag="&amp;$CA$3&amp;", NA="&amp;$CA$5)</f>
        <v>984.94526934999999</v>
      </c>
      <c r="DZ91" s="19">
        <f>_xll.SNL.Clients.Office.Excel.Functions.SPG($BV91, $DV$10, DZ$12, "options: Curr="&amp;$CA$2&amp;", ConvMethod="&amp;$CA$4&amp;", Mag="&amp;$CA$3&amp;", NA="&amp;$CA$5)</f>
        <v>1800.0924034179998</v>
      </c>
      <c r="EA91" s="19">
        <f>_xll.SNL.Clients.Office.Excel.Functions.SPG($BV91, $DV$10, EA$12, "options: Curr="&amp;$CA$2&amp;", ConvMethod="&amp;$CA$4&amp;", Mag="&amp;$CA$3&amp;", NA="&amp;$CA$5)</f>
        <v>1137.35670544</v>
      </c>
      <c r="EB91" s="19">
        <f>_xll.SNL.Clients.Office.Excel.Functions.SPG($BV91, $DV$10, EB$12, "options: Curr="&amp;$CA$2&amp;", ConvMethod="&amp;$CA$4&amp;", Mag="&amp;$CA$3&amp;", NA="&amp;$CA$5)</f>
        <v>978.59506065999994</v>
      </c>
      <c r="EC91" s="19">
        <f>_xll.SNL.Clients.Office.Excel.Functions.SPG($BV91, $DV$10, EC$12, "options: Curr="&amp;$CA$2&amp;", ConvMethod="&amp;$CA$4&amp;", Mag="&amp;$CA$3&amp;", NA="&amp;$CA$5)</f>
        <v>1597.6625830150001</v>
      </c>
      <c r="ED91" s="19"/>
      <c r="EE91" s="19">
        <f>_xll.SNL.Clients.Office.Excel.Functions.SPG($BV91, $EE$10, EE$12, "options: Curr="&amp;$CA$2&amp;", ConvMethod="&amp;$CA$4&amp;", Mag="&amp;$CA$3&amp;", NA="&amp;$CA$5)</f>
        <v>490.62543447499996</v>
      </c>
      <c r="EF91" s="19">
        <f>_xll.SNL.Clients.Office.Excel.Functions.SPG($BV91, $EE$10, EF$12, "options: Curr="&amp;$CA$2&amp;", ConvMethod="&amp;$CA$4&amp;", Mag="&amp;$CA$3&amp;", NA="&amp;$CA$5)</f>
        <v>980.42637161200003</v>
      </c>
      <c r="EG91" s="19">
        <f>_xll.SNL.Clients.Office.Excel.Functions.SPG($BV91, $EE$10, EG$12, "options: Curr="&amp;$CA$2&amp;", ConvMethod="&amp;$CA$4&amp;", Mag="&amp;$CA$3&amp;", NA="&amp;$CA$5)</f>
        <v>523.78352554599996</v>
      </c>
      <c r="EH91" s="19">
        <f>_xll.SNL.Clients.Office.Excel.Functions.SPG($BV91, $EE$10, EH$12, "options: Curr="&amp;$CA$2&amp;", ConvMethod="&amp;$CA$4&amp;", Mag="&amp;$CA$3&amp;", NA="&amp;$CA$5)</f>
        <v>350.14300087200002</v>
      </c>
      <c r="EI91" s="19">
        <f>_xll.SNL.Clients.Office.Excel.Functions.SPG($BV91, $EE$10, EI$12, "options: Curr="&amp;$CA$2&amp;", ConvMethod="&amp;$CA$4&amp;", Mag="&amp;$CA$3&amp;", NA="&amp;$CA$5)</f>
        <v>258.32486170799996</v>
      </c>
      <c r="EJ91" s="19">
        <f>_xll.SNL.Clients.Office.Excel.Functions.SPG($BV91, $EE$10, EJ$12, "options: Curr="&amp;$CA$2&amp;", ConvMethod="&amp;$CA$4&amp;", Mag="&amp;$CA$3&amp;", NA="&amp;$CA$5)</f>
        <v>298.42201292499999</v>
      </c>
      <c r="EK91" s="19">
        <f>_xll.SNL.Clients.Office.Excel.Functions.SPG($BV91, $EE$10, EK$12, "options: Curr="&amp;$CA$2&amp;", ConvMethod="&amp;$CA$4&amp;", Mag="&amp;$CA$3&amp;", NA="&amp;$CA$5)</f>
        <v>1594.6779395399999</v>
      </c>
      <c r="EL91" s="19">
        <f>_xll.SNL.Clients.Office.Excel.Functions.SPG($BV91, $EE$10, EL$12, "options: Curr="&amp;$CA$2&amp;", ConvMethod="&amp;$CA$4&amp;", Mag="&amp;$CA$3&amp;", NA="&amp;$CA$5)</f>
        <v>964.09517178999999</v>
      </c>
      <c r="EM91" s="19"/>
      <c r="EN91" s="19">
        <f>_xll.SNL.Clients.Office.Excel.Functions.SPG($BV91, $EN$10, EN$12, "options: Curr="&amp;$CA$2&amp;", ConvMethod="&amp;$CA$4&amp;", Mag="&amp;$CA$3&amp;", NA="&amp;$CA$5)</f>
        <v>34.229681475</v>
      </c>
      <c r="EO91" s="19">
        <f>_xll.SNL.Clients.Office.Excel.Functions.SPG($BV91, $EN$10, EO$12, "options: Curr="&amp;$CA$2&amp;", ConvMethod="&amp;$CA$4&amp;", Mag="&amp;$CA$3&amp;", NA="&amp;$CA$5)</f>
        <v>30.814165820000003</v>
      </c>
      <c r="EP91" s="19">
        <f>_xll.SNL.Clients.Office.Excel.Functions.SPG($BV91, $EN$10, EP$12, "options: Curr="&amp;$CA$2&amp;", ConvMethod="&amp;$CA$4&amp;", Mag="&amp;$CA$3&amp;", NA="&amp;$CA$5)</f>
        <v>25.530751629999997</v>
      </c>
      <c r="EQ91" s="19">
        <f>_xll.SNL.Clients.Office.Excel.Functions.SPG($BV91, $EN$10, EQ$12, "options: Curr="&amp;$CA$2&amp;", ConvMethod="&amp;$CA$4&amp;", Mag="&amp;$CA$3&amp;", NA="&amp;$CA$5)</f>
        <v>219.98231544800001</v>
      </c>
      <c r="ER91" s="19">
        <f>_xll.SNL.Clients.Office.Excel.Functions.SPG($BV91, $EN$10, ER$12, "options: Curr="&amp;$CA$2&amp;", ConvMethod="&amp;$CA$4&amp;", Mag="&amp;$CA$3&amp;", NA="&amp;$CA$5)</f>
        <v>201.18758699999998</v>
      </c>
      <c r="ES91" s="19">
        <f>_xll.SNL.Clients.Office.Excel.Functions.SPG($BV91, $EN$10, ES$12, "options: Curr="&amp;$CA$2&amp;", ConvMethod="&amp;$CA$4&amp;", Mag="&amp;$CA$3&amp;", NA="&amp;$CA$5)</f>
        <v>202.390479777</v>
      </c>
      <c r="ET91" s="19">
        <f>_xll.SNL.Clients.Office.Excel.Functions.SPG($BV91, $EN$10, ET$12, "options: Curr="&amp;$CA$2&amp;", ConvMethod="&amp;$CA$4&amp;", Mag="&amp;$CA$3&amp;", NA="&amp;$CA$5)</f>
        <v>2509.41075056</v>
      </c>
      <c r="EU91" s="19">
        <f>_xll.SNL.Clients.Office.Excel.Functions.SPG($BV91, $EN$10, EU$12, "options: Curr="&amp;$CA$2&amp;", ConvMethod="&amp;$CA$4&amp;", Mag="&amp;$CA$3&amp;", NA="&amp;$CA$5)</f>
        <v>1650.3593010279999</v>
      </c>
      <c r="EV91" s="19"/>
      <c r="EW91" s="30">
        <f t="shared" si="15"/>
        <v>2283.926712253</v>
      </c>
      <c r="EX91" s="19"/>
      <c r="EY91" s="19"/>
      <c r="EZ91" s="19"/>
      <c r="FA91" s="19"/>
      <c r="FB91" s="19">
        <f>_xll.SNL.Clients.Office.Excel.Functions.SPG($BV91, $FB$10, FB$12, "options: Curr="&amp;$CA$2&amp;", ConvMethod="&amp;$CA$4&amp;", Mag="&amp;$CA$3&amp;", NA="&amp;$CA$5)</f>
        <v>2468.2956194600001</v>
      </c>
      <c r="FC91" s="19">
        <f>_xll.SNL.Clients.Office.Excel.Functions.SPG($BV91, $FB$10, FC$12, "options: Curr="&amp;$CA$2&amp;", ConvMethod="&amp;$CA$4&amp;", Mag="&amp;$CA$3&amp;", NA="&amp;$CA$5)</f>
        <v>3988.0229302780003</v>
      </c>
      <c r="FD91" s="19">
        <f>_xll.SNL.Clients.Office.Excel.Functions.SPG($BV91, $FB$10, FD$12, "options: Curr="&amp;$CA$2&amp;", ConvMethod="&amp;$CA$4&amp;", Mag="&amp;$CA$3&amp;", NA="&amp;$CA$5)</f>
        <v>3733.1333778139997</v>
      </c>
      <c r="FE91" s="19">
        <f>_xll.SNL.Clients.Office.Excel.Functions.SPG($BV91, $FB$10, FE$12, "options: Curr="&amp;$CA$2&amp;", ConvMethod="&amp;$CA$4&amp;", Mag="&amp;$CA$3&amp;", NA="&amp;$CA$5)</f>
        <v>1953.3515259860001</v>
      </c>
      <c r="FF91" s="19">
        <f>_xll.SNL.Clients.Office.Excel.Functions.SPG($BV91, $FB$10, FF$12, "options: Curr="&amp;$CA$2&amp;", ConvMethod="&amp;$CA$4&amp;", Mag="&amp;$CA$3&amp;", NA="&amp;$CA$5)</f>
        <v>3519.1732718039998</v>
      </c>
      <c r="FG91" s="19">
        <f>_xll.SNL.Clients.Office.Excel.Functions.SPG($BV91, $FB$10, FG$12, "options: Curr="&amp;$CA$2&amp;", ConvMethod="&amp;$CA$4&amp;", Mag="&amp;$CA$3&amp;", NA="&amp;$CA$5)</f>
        <v>4157.1192317349996</v>
      </c>
      <c r="FH91" s="19">
        <f>_xll.SNL.Clients.Office.Excel.Functions.SPG($BV91, $FB$10, FH$12, "options: Curr="&amp;$CA$2&amp;", ConvMethod="&amp;$CA$4&amp;", Mag="&amp;$CA$3&amp;", NA="&amp;$CA$5)</f>
        <v>5341.4868590699998</v>
      </c>
      <c r="FI91" s="19">
        <f>_xll.SNL.Clients.Office.Excel.Functions.SPG($BV91, $FB$10, FI$12, "options: Curr="&amp;$CA$2&amp;", ConvMethod="&amp;$CA$4&amp;", Mag="&amp;$CA$3&amp;", NA="&amp;$CA$5)</f>
        <v>4608.4821918289999</v>
      </c>
      <c r="FJ91" s="19"/>
      <c r="FK91" s="19">
        <f>_xll.SNL.Clients.Office.Excel.Functions.SPG($BV91, $FK$10, FK$12, "options: Curr="&amp;$CA$2&amp;", ConvMethod="&amp;$CA$4&amp;", Mag="&amp;$CA$3&amp;", NA="&amp;$CA$5)</f>
        <v>2240.7689131849997</v>
      </c>
      <c r="FL91" s="19">
        <f>_xll.SNL.Clients.Office.Excel.Functions.SPG($BV91, $FK$10, FL$12, "options: Curr="&amp;$CA$2&amp;", ConvMethod="&amp;$CA$4&amp;", Mag="&amp;$CA$3&amp;", NA="&amp;$CA$5)</f>
        <v>4384.5878469180007</v>
      </c>
      <c r="FM91" s="19">
        <f>_xll.SNL.Clients.Office.Excel.Functions.SPG($BV91, $FK$10, FM$12, "options: Curr="&amp;$CA$2&amp;", ConvMethod="&amp;$CA$4&amp;", Mag="&amp;$CA$3&amp;", NA="&amp;$CA$5)</f>
        <v>2520.2883030119997</v>
      </c>
      <c r="FN91" s="19">
        <f>_xll.SNL.Clients.Office.Excel.Functions.SPG($BV91, $FK$10, FN$12, "options: Curr="&amp;$CA$2&amp;", ConvMethod="&amp;$CA$4&amp;", Mag="&amp;$CA$3&amp;", NA="&amp;$CA$5)</f>
        <v>2487.0372289279999</v>
      </c>
      <c r="FO91" s="19">
        <f>_xll.SNL.Clients.Office.Excel.Functions.SPG($BV91, $FK$10, FO$12, "options: Curr="&amp;$CA$2&amp;", ConvMethod="&amp;$CA$4&amp;", Mag="&amp;$CA$3&amp;", NA="&amp;$CA$5)</f>
        <v>2138.758174868</v>
      </c>
      <c r="FP91" s="19">
        <f>_xll.SNL.Clients.Office.Excel.Functions.SPG($BV91, $FK$10, FP$12, "options: Curr="&amp;$CA$2&amp;", ConvMethod="&amp;$CA$4&amp;", Mag="&amp;$CA$3&amp;", NA="&amp;$CA$5)</f>
        <v>4392.1014189910002</v>
      </c>
      <c r="FQ91" s="19">
        <f>_xll.SNL.Clients.Office.Excel.Functions.SPG($BV91, $FK$10, FQ$12, "options: Curr="&amp;$CA$2&amp;", ConvMethod="&amp;$CA$4&amp;", Mag="&amp;$CA$3&amp;", NA="&amp;$CA$5)</f>
        <v>3431.25427425</v>
      </c>
      <c r="FR91" s="19">
        <f>_xll.SNL.Clients.Office.Excel.Functions.SPG($BV91, $FK$10, FR$12, "options: Curr="&amp;$CA$2&amp;", ConvMethod="&amp;$CA$4&amp;", Mag="&amp;$CA$3&amp;", NA="&amp;$CA$5)</f>
        <v>3137.5330910590001</v>
      </c>
      <c r="FS91" s="19"/>
      <c r="FT91" s="19">
        <f>_xll.SNL.Clients.Office.Excel.Functions.SPG($BV91, $FT$10, FT$12, "options: Curr="&amp;$CA$2&amp;", ConvMethod="&amp;$CA$4&amp;", Mag="&amp;$CA$3&amp;", NA="&amp;$CA$5)</f>
        <v>643.67257842852268</v>
      </c>
      <c r="FU91" s="19">
        <f>_xll.SNL.Clients.Office.Excel.Functions.SPG($BV91, $FT$10, FU$12, "options: Curr="&amp;$CA$2&amp;", ConvMethod="&amp;$CA$4&amp;", Mag="&amp;$CA$3&amp;", NA="&amp;$CA$5)</f>
        <v>676.40254064677583</v>
      </c>
      <c r="FV91" s="19">
        <f>_xll.SNL.Clients.Office.Excel.Functions.SPG($BV91, $FT$10, FV$12, "options: Curr="&amp;$CA$2&amp;", ConvMethod="&amp;$CA$4&amp;", Mag="&amp;$CA$3&amp;", NA="&amp;$CA$5)</f>
        <v>1303.9596888164842</v>
      </c>
      <c r="FW91" s="19">
        <f>_xll.SNL.Clients.Office.Excel.Functions.SPG($BV91, $FT$10, FW$12, "options: Curr="&amp;$CA$2&amp;", ConvMethod="&amp;$CA$4&amp;", Mag="&amp;$CA$3&amp;", NA="&amp;$CA$5)</f>
        <v>183.3756447790521</v>
      </c>
      <c r="FX91" s="19">
        <f>_xll.SNL.Clients.Office.Excel.Functions.SPG($BV91, $FT$10, FX$12, "options: Curr="&amp;$CA$2&amp;", ConvMethod="&amp;$CA$4&amp;", Mag="&amp;$CA$3&amp;", NA="&amp;$CA$5)</f>
        <v>939.69308245750324</v>
      </c>
      <c r="FY91" s="19">
        <f>_xll.SNL.Clients.Office.Excel.Functions.SPG($BV91, $FT$10, FY$12, "options: Curr="&amp;$CA$2&amp;", ConvMethod="&amp;$CA$4&amp;", Mag="&amp;$CA$3&amp;", NA="&amp;$CA$5)</f>
        <v>758.35011284336122</v>
      </c>
      <c r="FZ91" s="19">
        <f>_xll.SNL.Clients.Office.Excel.Functions.SPG($BV91, $FT$10, FZ$12, "options: Curr="&amp;$CA$2&amp;", ConvMethod="&amp;$CA$4&amp;", Mag="&amp;$CA$3&amp;", NA="&amp;$CA$5)</f>
        <v>1807.2729540088906</v>
      </c>
      <c r="GA91" s="19">
        <f>_xll.SNL.Clients.Office.Excel.Functions.SPG($BV91, $FT$10, GA$12, "options: Curr="&amp;$CA$2&amp;", ConvMethod="&amp;$CA$4&amp;", Mag="&amp;$CA$3&amp;", NA="&amp;$CA$5)</f>
        <v>1408.6855139781462</v>
      </c>
      <c r="GB91" s="27" t="s">
        <v>4173</v>
      </c>
      <c r="GC91" s="19">
        <f>_xll.SNL.Clients.Office.Excel.Functions.SPG($BV91, $GC$10, GC$12, "options: Curr="&amp;$CA$2&amp;", ConvMethod="&amp;$CA$4&amp;", Mag="&amp;$CA$3&amp;", NA="&amp;$CA$5)</f>
        <v>6415.9846488650001</v>
      </c>
      <c r="GD91" s="19">
        <f>_xll.SNL.Clients.Office.Excel.Functions.SPG($BV91, $GC$10, GD$12, "options: Curr="&amp;$CA$2&amp;", ConvMethod="&amp;$CA$4&amp;", Mag="&amp;$CA$3&amp;", NA="&amp;$CA$5)</f>
        <v>8091.7999443320005</v>
      </c>
      <c r="GE91" s="19">
        <f>_xll.SNL.Clients.Office.Excel.Functions.SPG($BV91, $GC$10, GE$12, "options: Curr="&amp;$CA$2&amp;", ConvMethod="&amp;$CA$4&amp;", Mag="&amp;$CA$3&amp;", NA="&amp;$CA$5)</f>
        <v>7521.6281749519994</v>
      </c>
      <c r="GF91" s="19">
        <f>_xll.SNL.Clients.Office.Excel.Functions.SPG($BV91, $GC$10, GF$12, "options: Curr="&amp;$CA$2&amp;", ConvMethod="&amp;$CA$4&amp;", Mag="&amp;$CA$3&amp;", NA="&amp;$CA$5)</f>
        <v>4594.3494830239997</v>
      </c>
      <c r="GG91" s="19">
        <f>_xll.SNL.Clients.Office.Excel.Functions.SPG($BV91, $GC$10, GG$12, "options: Curr="&amp;$CA$2&amp;", ConvMethod="&amp;$CA$4&amp;", Mag="&amp;$CA$3&amp;", NA="&amp;$CA$5)</f>
        <v>5204.7228756899995</v>
      </c>
      <c r="GH91" s="19">
        <f>_xll.SNL.Clients.Office.Excel.Functions.SPG($BV91, $GC$10, GH$12, "options: Curr="&amp;$CA$2&amp;", ConvMethod="&amp;$CA$4&amp;", Mag="&amp;$CA$3&amp;", NA="&amp;$CA$5)</f>
        <v>5961.4659013439996</v>
      </c>
      <c r="GI91" s="19">
        <f>_xll.SNL.Clients.Office.Excel.Functions.SPG($BV91, $GC$10, GI$12, "options: Curr="&amp;$CA$2&amp;", ConvMethod="&amp;$CA$4&amp;", Mag="&amp;$CA$3&amp;", NA="&amp;$CA$5)</f>
        <v>6793.0113944799996</v>
      </c>
      <c r="GJ91" s="19">
        <f>_xll.SNL.Clients.Office.Excel.Functions.SPG($BV91, $GC$10, GJ$12, "options: Curr="&amp;$CA$2&amp;", ConvMethod="&amp;$CA$4&amp;", Mag="&amp;$CA$3&amp;", NA="&amp;$CA$5)</f>
        <v>6248.1144255769996</v>
      </c>
      <c r="GK91" s="27"/>
      <c r="GL91" s="19">
        <f>_xll.SNL.Clients.Office.Excel.Functions.SPG($BV91, $GL$10, GL$12, "options: Curr="&amp;$CA$2&amp;", ConvMethod="&amp;$CA$4&amp;", Mag="&amp;$CA$3&amp;", NA="&amp;$CA$5)</f>
        <v>3662.4416837799999</v>
      </c>
      <c r="GM91" s="19">
        <f>_xll.SNL.Clients.Office.Excel.Functions.SPG($BV91, $GL$10, GM$12, "options: Curr="&amp;$CA$2&amp;", ConvMethod="&amp;$CA$4&amp;", Mag="&amp;$CA$3&amp;", NA="&amp;$CA$5)</f>
        <v>3843.4643001920003</v>
      </c>
      <c r="GN91" s="19">
        <f>_xll.SNL.Clients.Office.Excel.Functions.SPG($BV91, $GL$10, GN$12, "options: Curr="&amp;$CA$2&amp;", ConvMethod="&amp;$CA$4&amp;", Mag="&amp;$CA$3&amp;", NA="&amp;$CA$5)</f>
        <v>3622.6792839199998</v>
      </c>
      <c r="GO91" s="19">
        <f>_xll.SNL.Clients.Office.Excel.Functions.SPG($BV91, $GL$10, GO$12, "options: Curr="&amp;$CA$2&amp;", ConvMethod="&amp;$CA$4&amp;", Mag="&amp;$CA$3&amp;", NA="&amp;$CA$5)</f>
        <v>2609.5334938260003</v>
      </c>
      <c r="GP91" s="19">
        <f>_xll.SNL.Clients.Office.Excel.Functions.SPG($BV91, $GL$10, GP$12, "options: Curr="&amp;$CA$2&amp;", ConvMethod="&amp;$CA$4&amp;", Mag="&amp;$CA$3&amp;", NA="&amp;$CA$5)</f>
        <v>1654.0302152559998</v>
      </c>
      <c r="GQ91" s="19">
        <f>_xll.SNL.Clients.Office.Excel.Functions.SPG($BV91, $GL$10, GQ$12, "options: Curr="&amp;$CA$2&amp;", ConvMethod="&amp;$CA$4&amp;", Mag="&amp;$CA$3&amp;", NA="&amp;$CA$5)</f>
        <v>1768.4019058050001</v>
      </c>
      <c r="GR91" s="19">
        <f>_xll.SNL.Clients.Office.Excel.Functions.SPG($BV91, $GL$10, GR$12, "options: Curr="&amp;$CA$2&amp;", ConvMethod="&amp;$CA$4&amp;", Mag="&amp;$CA$3&amp;", NA="&amp;$CA$5)</f>
        <v>1325.2758444199999</v>
      </c>
      <c r="GS91" s="19">
        <f>_xll.SNL.Clients.Office.Excel.Functions.SPG($BV91, $GL$10, GS$12, "options: Curr="&amp;$CA$2&amp;", ConvMethod="&amp;$CA$4&amp;", Mag="&amp;$CA$3&amp;", NA="&amp;$CA$5)</f>
        <v>0</v>
      </c>
      <c r="GT91" s="27"/>
      <c r="GU91" s="19" t="str">
        <f>_xll.SNL.Clients.Office.Excel.Functions.SPG($BV91, $GU$10, GU$12, "options: Curr="&amp;$CA$2&amp;", ConvMethod="&amp;$CA$4&amp;", Mag="&amp;$CA$3&amp;", NA="&amp;$CA$5)</f>
        <v>NA</v>
      </c>
      <c r="GV91" s="19" t="str">
        <f>_xll.SNL.Clients.Office.Excel.Functions.SPG($BV91, $GU$10, GV$12, "options: Curr="&amp;$CA$2&amp;", ConvMethod="&amp;$CA$4&amp;", Mag="&amp;$CA$3&amp;", NA="&amp;$CA$5)</f>
        <v>NA</v>
      </c>
      <c r="GW91" s="19" t="str">
        <f>_xll.SNL.Clients.Office.Excel.Functions.SPG($BV91, $GU$10, GW$12, "options: Curr="&amp;$CA$2&amp;", ConvMethod="&amp;$CA$4&amp;", Mag="&amp;$CA$3&amp;", NA="&amp;$CA$5)</f>
        <v>NA</v>
      </c>
      <c r="GX91" s="19" t="str">
        <f>_xll.SNL.Clients.Office.Excel.Functions.SPG($BV91, $GU$10, GX$12, "options: Curr="&amp;$CA$2&amp;", ConvMethod="&amp;$CA$4&amp;", Mag="&amp;$CA$3&amp;", NA="&amp;$CA$5)</f>
        <v>NA</v>
      </c>
      <c r="GY91" s="19" t="str">
        <f>_xll.SNL.Clients.Office.Excel.Functions.SPG($BV91, $GU$10, GY$12, "options: Curr="&amp;$CA$2&amp;", ConvMethod="&amp;$CA$4&amp;", Mag="&amp;$CA$3&amp;", NA="&amp;$CA$5)</f>
        <v>NA</v>
      </c>
      <c r="GZ91" s="19" t="str">
        <f>_xll.SNL.Clients.Office.Excel.Functions.SPG($BV91, $GU$10, GZ$12, "options: Curr="&amp;$CA$2&amp;", ConvMethod="&amp;$CA$4&amp;", Mag="&amp;$CA$3&amp;", NA="&amp;$CA$5)</f>
        <v>NA</v>
      </c>
      <c r="HA91" s="19" t="str">
        <f>_xll.SNL.Clients.Office.Excel.Functions.SPG($BV91, $GU$10, HA$12, "options: Curr="&amp;$CA$2&amp;", ConvMethod="&amp;$CA$4&amp;", Mag="&amp;$CA$3&amp;", NA="&amp;$CA$5)</f>
        <v>NA</v>
      </c>
      <c r="HB91" s="19" t="str">
        <f>_xll.SNL.Clients.Office.Excel.Functions.SPG($BV91, $GU$10, HB$12, "options: Curr="&amp;$CA$2&amp;", ConvMethod="&amp;$CA$4&amp;", Mag="&amp;$CA$3&amp;", NA="&amp;$CA$5)</f>
        <v>NA</v>
      </c>
      <c r="HC91" s="17"/>
      <c r="HD91" s="30" t="e">
        <f t="shared" si="16"/>
        <v>#VALUE!</v>
      </c>
    </row>
    <row r="92" spans="1:212" x14ac:dyDescent="0.35">
      <c r="A92">
        <v>41025</v>
      </c>
      <c r="B92">
        <v>436666</v>
      </c>
      <c r="C92" t="s">
        <v>132</v>
      </c>
      <c r="D92" t="s">
        <v>60</v>
      </c>
      <c r="E92" s="171">
        <v>44386.041666666657</v>
      </c>
      <c r="F92">
        <v>2021</v>
      </c>
      <c r="G92" t="s">
        <v>61</v>
      </c>
      <c r="H92" t="s">
        <v>62</v>
      </c>
      <c r="I92" t="s">
        <v>62</v>
      </c>
      <c r="J92" t="s">
        <v>133</v>
      </c>
      <c r="K92" t="s">
        <v>64</v>
      </c>
      <c r="L92" t="s">
        <v>134</v>
      </c>
      <c r="M92" t="s">
        <v>135</v>
      </c>
      <c r="Q92" t="s">
        <v>136</v>
      </c>
      <c r="R92" t="s">
        <v>137</v>
      </c>
      <c r="S92" t="s">
        <v>138</v>
      </c>
      <c r="T92" t="s">
        <v>139</v>
      </c>
      <c r="U92" t="s">
        <v>69</v>
      </c>
      <c r="X92" t="s">
        <v>140</v>
      </c>
      <c r="Y92">
        <v>1990</v>
      </c>
      <c r="Z92">
        <v>32</v>
      </c>
      <c r="AA92" t="s">
        <v>72</v>
      </c>
      <c r="AB92" t="s">
        <v>69</v>
      </c>
      <c r="AD92" t="s">
        <v>70</v>
      </c>
      <c r="AE92" t="s">
        <v>60</v>
      </c>
      <c r="AF92">
        <v>150</v>
      </c>
      <c r="AG92">
        <v>14.378987</v>
      </c>
      <c r="AH92">
        <v>17.178184999999999</v>
      </c>
      <c r="AN92" t="s">
        <v>75</v>
      </c>
      <c r="AO92" t="s">
        <v>141</v>
      </c>
      <c r="BF92" t="s">
        <v>142</v>
      </c>
      <c r="BJ92">
        <v>23</v>
      </c>
      <c r="BK92">
        <v>26</v>
      </c>
      <c r="BL92">
        <v>19</v>
      </c>
      <c r="BM92">
        <v>30</v>
      </c>
      <c r="BN92">
        <v>17</v>
      </c>
      <c r="BO92">
        <v>21</v>
      </c>
      <c r="BP92">
        <v>18</v>
      </c>
      <c r="BQ92">
        <v>0.30712529420226131</v>
      </c>
      <c r="BR92">
        <v>0.3528055443472945</v>
      </c>
      <c r="BS92">
        <v>4.7080741595909137E-2</v>
      </c>
      <c r="BT92">
        <v>2021</v>
      </c>
      <c r="BU92" s="174"/>
      <c r="BV92">
        <f>+_xlfn.XLOOKUP(C92,'ID identifier'!C:C,'ID identifier'!H:H)</f>
        <v>111604119</v>
      </c>
      <c r="BW92" s="174"/>
      <c r="BX92" s="2"/>
      <c r="BZ92" s="19" t="str">
        <f>_xll.SNL.Clients.Office.Excel.Functions.SPG($BV92, $BZ$10, BZ$12, "options: Curr="&amp;$CA$2&amp;", ConvMethod="&amp;$CA$4&amp;", Mag="&amp;$CA$3&amp;", NA="&amp;$CA$5)</f>
        <v>NA</v>
      </c>
      <c r="CA92" s="19" t="str">
        <f>_xll.SNL.Clients.Office.Excel.Functions.SPG($BV92, $BZ$10, CA$12, "options: Curr="&amp;$CA$2&amp;", ConvMethod="&amp;$CA$4&amp;", Mag="&amp;$CA$3&amp;", NA="&amp;$CA$5)</f>
        <v>NA</v>
      </c>
      <c r="CB92" s="19" t="str">
        <f>_xll.SNL.Clients.Office.Excel.Functions.SPG($BV92, $BZ$10, CB$12, "options: Curr="&amp;$CA$2&amp;", ConvMethod="&amp;$CA$4&amp;", Mag="&amp;$CA$3&amp;", NA="&amp;$CA$5)</f>
        <v>NA</v>
      </c>
      <c r="CC92" s="19" t="str">
        <f>_xll.SNL.Clients.Office.Excel.Functions.SPG($BV92, $BZ$10, CC$12, "options: Curr="&amp;$CA$2&amp;", ConvMethod="&amp;$CA$4&amp;", Mag="&amp;$CA$3&amp;", NA="&amp;$CA$5)</f>
        <v>NA</v>
      </c>
      <c r="CD92" s="19" t="str">
        <f>_xll.SNL.Clients.Office.Excel.Functions.SPG($BV92, $BZ$10, CD$12, "options: Curr="&amp;$CA$2&amp;", ConvMethod="&amp;$CA$4&amp;", Mag="&amp;$CA$3&amp;", NA="&amp;$CA$5)</f>
        <v>NA</v>
      </c>
      <c r="CE92" s="19" t="str">
        <f>_xll.SNL.Clients.Office.Excel.Functions.SPG($BV92, $BZ$10, CE$12, "options: Curr="&amp;$CA$2&amp;", ConvMethod="&amp;$CA$4&amp;", Mag="&amp;$CA$3&amp;", NA="&amp;$CA$5)</f>
        <v>NA</v>
      </c>
      <c r="CF92" s="19" t="str">
        <f>_xll.SNL.Clients.Office.Excel.Functions.SPG($BV92, $BZ$10, CF$12, "options: Curr="&amp;$CA$2&amp;", ConvMethod="&amp;$CA$4&amp;", Mag="&amp;$CA$3&amp;", NA="&amp;$CA$5)</f>
        <v>NA</v>
      </c>
      <c r="CG92" s="19">
        <f>_xll.SNL.Clients.Office.Excel.Functions.SPG($BV92, $BZ$10, CG$12, "options: Curr="&amp;$CA$2&amp;", ConvMethod="&amp;$CA$4&amp;", Mag="&amp;$CA$3&amp;", NA="&amp;$CA$5)</f>
        <v>47.238266381607623</v>
      </c>
      <c r="CH92" s="19">
        <f>_xll.SNL.Clients.Office.Excel.Functions.SPG($BV92, $BZ$10, CH$12, "options: Curr="&amp;$CA$2&amp;", ConvMethod="&amp;$CA$4&amp;", Mag="&amp;$CA$3&amp;", NA="&amp;$CA$5)</f>
        <v>203.81290918945189</v>
      </c>
      <c r="CI92" s="19">
        <f>_xll.SNL.Clients.Office.Excel.Functions.SPG($BV92, $BZ$10, CI$12, "options: Curr="&amp;$CA$2&amp;", ConvMethod="&amp;$CA$4&amp;", Mag="&amp;$CA$3&amp;", NA="&amp;$CA$5)</f>
        <v>193.17394830704609</v>
      </c>
      <c r="CJ92" s="19">
        <f>_xll.SNL.Clients.Office.Excel.Functions.SPG($BV92, $BZ$10, CJ$12, "options: Curr="&amp;$CA$2&amp;", ConvMethod="&amp;$CA$4&amp;", Mag="&amp;$CA$3&amp;", NA="&amp;$CA$5)</f>
        <v>176.09649379468587</v>
      </c>
      <c r="CK92" s="19"/>
      <c r="CL92" s="19" t="str">
        <f>_xll.SNL.Clients.Office.Excel.Functions.SPG($BV92, $CL$10, CL$12, "options: Curr="&amp;$CA$2&amp;", ConvMethod="&amp;$CA$4&amp;", Mag="&amp;$CA$3&amp;", NA="&amp;$CA$5)</f>
        <v>NA</v>
      </c>
      <c r="CM92" s="19" t="str">
        <f>_xll.SNL.Clients.Office.Excel.Functions.SPG($BV92, $CL$10, CM$12, "options: Curr="&amp;$CA$2&amp;", ConvMethod="&amp;$CA$4&amp;", Mag="&amp;$CA$3&amp;", NA="&amp;$CA$5)</f>
        <v>NA</v>
      </c>
      <c r="CN92" s="19" t="str">
        <f>_xll.SNL.Clients.Office.Excel.Functions.SPG($BV92, $CL$10, CN$12, "options: Curr="&amp;$CA$2&amp;", ConvMethod="&amp;$CA$4&amp;", Mag="&amp;$CA$3&amp;", NA="&amp;$CA$5)</f>
        <v>NA</v>
      </c>
      <c r="CO92" s="19" t="str">
        <f>_xll.SNL.Clients.Office.Excel.Functions.SPG($BV92, $CL$10, CO$12, "options: Curr="&amp;$CA$2&amp;", ConvMethod="&amp;$CA$4&amp;", Mag="&amp;$CA$3&amp;", NA="&amp;$CA$5)</f>
        <v>NA</v>
      </c>
      <c r="CP92" s="19" t="str">
        <f>_xll.SNL.Clients.Office.Excel.Functions.SPG($BV92, $CL$10, CP$12, "options: Curr="&amp;$CA$2&amp;", ConvMethod="&amp;$CA$4&amp;", Mag="&amp;$CA$3&amp;", NA="&amp;$CA$5)</f>
        <v>NA</v>
      </c>
      <c r="CQ92" s="19" t="str">
        <f>_xll.SNL.Clients.Office.Excel.Functions.SPG($BV92, $CL$10, CQ$12, "options: Curr="&amp;$CA$2&amp;", ConvMethod="&amp;$CA$4&amp;", Mag="&amp;$CA$3&amp;", NA="&amp;$CA$5)</f>
        <v>NA</v>
      </c>
      <c r="CR92" s="19" t="str">
        <f>_xll.SNL.Clients.Office.Excel.Functions.SPG($BV92, $CL$10, CR$12, "options: Curr="&amp;$CA$2&amp;", ConvMethod="&amp;$CA$4&amp;", Mag="&amp;$CA$3&amp;", NA="&amp;$CA$5)</f>
        <v>NA</v>
      </c>
      <c r="CS92" s="19" t="str">
        <f>_xll.SNL.Clients.Office.Excel.Functions.SPG($BV92, $CL$10, CS$12, "options: Curr="&amp;$CA$2&amp;", ConvMethod="&amp;$CA$4&amp;", Mag="&amp;$CA$3&amp;", NA="&amp;$CA$5)</f>
        <v>NA</v>
      </c>
      <c r="CT92" s="19" t="str">
        <f>_xll.SNL.Clients.Office.Excel.Functions.SPG($BV92, $CL$10, CT$12, "options: Curr="&amp;$CA$2&amp;", ConvMethod="&amp;$CA$4&amp;", Mag="&amp;$CA$3&amp;", NA="&amp;$CA$5)</f>
        <v>NA</v>
      </c>
      <c r="CU92" s="19" t="str">
        <f>_xll.SNL.Clients.Office.Excel.Functions.SPG($BV92, $CL$10, CU$12, "options: Curr="&amp;$CA$2&amp;", ConvMethod="&amp;$CA$4&amp;", Mag="&amp;$CA$3&amp;", NA="&amp;$CA$5)</f>
        <v>NA</v>
      </c>
      <c r="CV92" s="19" t="str">
        <f>_xll.SNL.Clients.Office.Excel.Functions.SPG($BV92, $CL$10, CV$12, "options: Curr="&amp;$CA$2&amp;", ConvMethod="&amp;$CA$4&amp;", Mag="&amp;$CA$3&amp;", NA="&amp;$CA$5)</f>
        <v>NA</v>
      </c>
      <c r="CW92" s="19"/>
      <c r="CX92" s="19" t="str">
        <f>_xll.SNL.Clients.Office.Excel.Functions.SPG($BV92, $CX$10, CX$12, "options: Curr="&amp;$CA$2&amp;", ConvMethod="&amp;$CA$4&amp;", Mag="&amp;$CA$3&amp;", NA="&amp;$CA$5)</f>
        <v>NA</v>
      </c>
      <c r="CY92" s="19" t="str">
        <f>_xll.SNL.Clients.Office.Excel.Functions.SPG($BV92, $CX$10, CY$12, "options: Curr="&amp;$CA$2&amp;", ConvMethod="&amp;$CA$4&amp;", Mag="&amp;$CA$3&amp;", NA="&amp;$CA$5)</f>
        <v>NA</v>
      </c>
      <c r="CZ92" s="19" t="str">
        <f>_xll.SNL.Clients.Office.Excel.Functions.SPG($BV92, $CX$10, CZ$12, "options: Curr="&amp;$CA$2&amp;", ConvMethod="&amp;$CA$4&amp;", Mag="&amp;$CA$3&amp;", NA="&amp;$CA$5)</f>
        <v>NA</v>
      </c>
      <c r="DA92" s="19" t="str">
        <f>_xll.SNL.Clients.Office.Excel.Functions.SPG($BV92, $CX$10, DA$12, "options: Curr="&amp;$CA$2&amp;", ConvMethod="&amp;$CA$4&amp;", Mag="&amp;$CA$3&amp;", NA="&amp;$CA$5)</f>
        <v>NA</v>
      </c>
      <c r="DB92" s="19" t="str">
        <f>_xll.SNL.Clients.Office.Excel.Functions.SPG($BV92, $CX$10, DB$12, "options: Curr="&amp;$CA$2&amp;", ConvMethod="&amp;$CA$4&amp;", Mag="&amp;$CA$3&amp;", NA="&amp;$CA$5)</f>
        <v>NA</v>
      </c>
      <c r="DC92" s="19" t="str">
        <f>_xll.SNL.Clients.Office.Excel.Functions.SPG($BV92, $CX$10, DC$12, "options: Curr="&amp;$CA$2&amp;", ConvMethod="&amp;$CA$4&amp;", Mag="&amp;$CA$3&amp;", NA="&amp;$CA$5)</f>
        <v>NA</v>
      </c>
      <c r="DD92" s="19">
        <f>_xll.SNL.Clients.Office.Excel.Functions.SPG($BV92, $CX$10, DD$12, "options: Curr="&amp;$CA$2&amp;", ConvMethod="&amp;$CA$4&amp;", Mag="&amp;$CA$3&amp;", NA="&amp;$CA$5)</f>
        <v>-0.56019940882447894</v>
      </c>
      <c r="DE92" s="19">
        <f>_xll.SNL.Clients.Office.Excel.Functions.SPG($BV92, $CX$10, DE$12, "options: Curr="&amp;$CA$2&amp;", ConvMethod="&amp;$CA$4&amp;", Mag="&amp;$CA$3&amp;", NA="&amp;$CA$5)</f>
        <v>-41.628722248791718</v>
      </c>
      <c r="DF92" s="19">
        <f>_xll.SNL.Clients.Office.Excel.Functions.SPG($BV92, $CX$10, DF$12, "options: Curr="&amp;$CA$2&amp;", ConvMethod="&amp;$CA$4&amp;", Mag="&amp;$CA$3&amp;", NA="&amp;$CA$5)</f>
        <v>-24.065372659395923</v>
      </c>
      <c r="DG92" s="19">
        <f>_xll.SNL.Clients.Office.Excel.Functions.SPG($BV92, $CX$10, DG$12, "options: Curr="&amp;$CA$2&amp;", ConvMethod="&amp;$CA$4&amp;", Mag="&amp;$CA$3&amp;", NA="&amp;$CA$5)</f>
        <v>23.478738388339391</v>
      </c>
      <c r="DH92" s="19">
        <f>_xll.SNL.Clients.Office.Excel.Functions.SPG($BV92, $CX$10, DH$12, "options: Curr="&amp;$CA$2&amp;", ConvMethod="&amp;$CA$4&amp;", Mag="&amp;$CA$3&amp;", NA="&amp;$CA$5)</f>
        <v>-14.617384738816698</v>
      </c>
      <c r="DI92" s="19"/>
      <c r="DJ92" s="19" t="str">
        <f>_xll.SNL.Clients.Office.Excel.Functions.SPG($BV92, $DJ$10, DJ$12, "options: Curr="&amp;$CA$2&amp;", ConvMethod="&amp;$CA$4&amp;", Mag="&amp;$CA$3&amp;", NA="&amp;$CA$5)</f>
        <v>NA</v>
      </c>
      <c r="DK92" s="19" t="str">
        <f>_xll.SNL.Clients.Office.Excel.Functions.SPG($BV92, $DJ$10, DK$12, "options: Curr="&amp;$CA$2&amp;", ConvMethod="&amp;$CA$4&amp;", Mag="&amp;$CA$3&amp;", NA="&amp;$CA$5)</f>
        <v>NA</v>
      </c>
      <c r="DL92" s="19" t="str">
        <f>_xll.SNL.Clients.Office.Excel.Functions.SPG($BV92, $DJ$10, DL$12, "options: Curr="&amp;$CA$2&amp;", ConvMethod="&amp;$CA$4&amp;", Mag="&amp;$CA$3&amp;", NA="&amp;$CA$5)</f>
        <v>NA</v>
      </c>
      <c r="DM92" s="19" t="str">
        <f>_xll.SNL.Clients.Office.Excel.Functions.SPG($BV92, $DJ$10, DM$12, "options: Curr="&amp;$CA$2&amp;", ConvMethod="&amp;$CA$4&amp;", Mag="&amp;$CA$3&amp;", NA="&amp;$CA$5)</f>
        <v>NA</v>
      </c>
      <c r="DN92" s="19" t="str">
        <f>_xll.SNL.Clients.Office.Excel.Functions.SPG($BV92, $DJ$10, DN$12, "options: Curr="&amp;$CA$2&amp;", ConvMethod="&amp;$CA$4&amp;", Mag="&amp;$CA$3&amp;", NA="&amp;$CA$5)</f>
        <v>NA</v>
      </c>
      <c r="DO92" s="19" t="str">
        <f>_xll.SNL.Clients.Office.Excel.Functions.SPG($BV92, $DJ$10, DO$12, "options: Curr="&amp;$CA$2&amp;", ConvMethod="&amp;$CA$4&amp;", Mag="&amp;$CA$3&amp;", NA="&amp;$CA$5)</f>
        <v>NA</v>
      </c>
      <c r="DP92" s="19" t="str">
        <f>_xll.SNL.Clients.Office.Excel.Functions.SPG($BV92, $DJ$10, DP$12, "options: Curr="&amp;$CA$2&amp;", ConvMethod="&amp;$CA$4&amp;", Mag="&amp;$CA$3&amp;", NA="&amp;$CA$5)</f>
        <v>NA</v>
      </c>
      <c r="DQ92" s="19" t="str">
        <f>_xll.SNL.Clients.Office.Excel.Functions.SPG($BV92, $DJ$10, DQ$12, "options: Curr="&amp;$CA$2&amp;", ConvMethod="&amp;$CA$4&amp;", Mag="&amp;$CA$3&amp;", NA="&amp;$CA$5)</f>
        <v>NA</v>
      </c>
      <c r="DR92" s="19" t="str">
        <f>_xll.SNL.Clients.Office.Excel.Functions.SPG($BV92, $DJ$10, DR$12, "options: Curr="&amp;$CA$2&amp;", ConvMethod="&amp;$CA$4&amp;", Mag="&amp;$CA$3&amp;", NA="&amp;$CA$5)</f>
        <v>NA</v>
      </c>
      <c r="DS92" s="19" t="str">
        <f>_xll.SNL.Clients.Office.Excel.Functions.SPG($BV92, $DJ$10, DS$12, "options: Curr="&amp;$CA$2&amp;", ConvMethod="&amp;$CA$4&amp;", Mag="&amp;$CA$3&amp;", NA="&amp;$CA$5)</f>
        <v>NA</v>
      </c>
      <c r="DT92" s="19" t="str">
        <f>_xll.SNL.Clients.Office.Excel.Functions.SPG($BV92, $DJ$10, DT$12, "options: Curr="&amp;$CA$2&amp;", ConvMethod="&amp;$CA$4&amp;", Mag="&amp;$CA$3&amp;", NA="&amp;$CA$5)</f>
        <v>NA</v>
      </c>
      <c r="DU92" s="19"/>
      <c r="DV92" s="19" t="str">
        <f>_xll.SNL.Clients.Office.Excel.Functions.SPG($BV92, $DV$10, DV$12, "options: Curr="&amp;$CA$2&amp;", ConvMethod="&amp;$CA$4&amp;", Mag="&amp;$CA$3&amp;", NA="&amp;$CA$5)</f>
        <v>NA</v>
      </c>
      <c r="DW92" s="19" t="str">
        <f>_xll.SNL.Clients.Office.Excel.Functions.SPG($BV92, $DV$10, DW$12, "options: Curr="&amp;$CA$2&amp;", ConvMethod="&amp;$CA$4&amp;", Mag="&amp;$CA$3&amp;", NA="&amp;$CA$5)</f>
        <v>NA</v>
      </c>
      <c r="DX92" s="19" t="str">
        <f>_xll.SNL.Clients.Office.Excel.Functions.SPG($BV92, $DV$10, DX$12, "options: Curr="&amp;$CA$2&amp;", ConvMethod="&amp;$CA$4&amp;", Mag="&amp;$CA$3&amp;", NA="&amp;$CA$5)</f>
        <v>NA</v>
      </c>
      <c r="DY92" s="19" t="str">
        <f>_xll.SNL.Clients.Office.Excel.Functions.SPG($BV92, $DV$10, DY$12, "options: Curr="&amp;$CA$2&amp;", ConvMethod="&amp;$CA$4&amp;", Mag="&amp;$CA$3&amp;", NA="&amp;$CA$5)</f>
        <v>NA</v>
      </c>
      <c r="DZ92" s="19" t="str">
        <f>_xll.SNL.Clients.Office.Excel.Functions.SPG($BV92, $DV$10, DZ$12, "options: Curr="&amp;$CA$2&amp;", ConvMethod="&amp;$CA$4&amp;", Mag="&amp;$CA$3&amp;", NA="&amp;$CA$5)</f>
        <v>NA</v>
      </c>
      <c r="EA92" s="19" t="str">
        <f>_xll.SNL.Clients.Office.Excel.Functions.SPG($BV92, $DV$10, EA$12, "options: Curr="&amp;$CA$2&amp;", ConvMethod="&amp;$CA$4&amp;", Mag="&amp;$CA$3&amp;", NA="&amp;$CA$5)</f>
        <v>NA</v>
      </c>
      <c r="EB92" s="19">
        <f>_xll.SNL.Clients.Office.Excel.Functions.SPG($BV92, $DV$10, EB$12, "options: Curr="&amp;$CA$2&amp;", ConvMethod="&amp;$CA$4&amp;", Mag="&amp;$CA$3&amp;", NA="&amp;$CA$5)</f>
        <v>21.233926839999999</v>
      </c>
      <c r="EC92" s="19">
        <f>_xll.SNL.Clients.Office.Excel.Functions.SPG($BV92, $DV$10, EC$12, "options: Curr="&amp;$CA$2&amp;", ConvMethod="&amp;$CA$4&amp;", Mag="&amp;$CA$3&amp;", NA="&amp;$CA$5)</f>
        <v>8.4169772280000004</v>
      </c>
      <c r="ED92" s="19"/>
      <c r="EE92" s="19" t="str">
        <f>_xll.SNL.Clients.Office.Excel.Functions.SPG($BV92, $EE$10, EE$12, "options: Curr="&amp;$CA$2&amp;", ConvMethod="&amp;$CA$4&amp;", Mag="&amp;$CA$3&amp;", NA="&amp;$CA$5)</f>
        <v>NA</v>
      </c>
      <c r="EF92" s="19" t="str">
        <f>_xll.SNL.Clients.Office.Excel.Functions.SPG($BV92, $EE$10, EF$12, "options: Curr="&amp;$CA$2&amp;", ConvMethod="&amp;$CA$4&amp;", Mag="&amp;$CA$3&amp;", NA="&amp;$CA$5)</f>
        <v>NA</v>
      </c>
      <c r="EG92" s="19" t="str">
        <f>_xll.SNL.Clients.Office.Excel.Functions.SPG($BV92, $EE$10, EG$12, "options: Curr="&amp;$CA$2&amp;", ConvMethod="&amp;$CA$4&amp;", Mag="&amp;$CA$3&amp;", NA="&amp;$CA$5)</f>
        <v>NA</v>
      </c>
      <c r="EH92" s="19" t="str">
        <f>_xll.SNL.Clients.Office.Excel.Functions.SPG($BV92, $EE$10, EH$12, "options: Curr="&amp;$CA$2&amp;", ConvMethod="&amp;$CA$4&amp;", Mag="&amp;$CA$3&amp;", NA="&amp;$CA$5)</f>
        <v>NA</v>
      </c>
      <c r="EI92" s="19" t="str">
        <f>_xll.SNL.Clients.Office.Excel.Functions.SPG($BV92, $EE$10, EI$12, "options: Curr="&amp;$CA$2&amp;", ConvMethod="&amp;$CA$4&amp;", Mag="&amp;$CA$3&amp;", NA="&amp;$CA$5)</f>
        <v>NA</v>
      </c>
      <c r="EJ92" s="19" t="str">
        <f>_xll.SNL.Clients.Office.Excel.Functions.SPG($BV92, $EE$10, EJ$12, "options: Curr="&amp;$CA$2&amp;", ConvMethod="&amp;$CA$4&amp;", Mag="&amp;$CA$3&amp;", NA="&amp;$CA$5)</f>
        <v>NA</v>
      </c>
      <c r="EK92" s="19">
        <f>_xll.SNL.Clients.Office.Excel.Functions.SPG($BV92, $EE$10, EK$12, "options: Curr="&amp;$CA$2&amp;", ConvMethod="&amp;$CA$4&amp;", Mag="&amp;$CA$3&amp;", NA="&amp;$CA$5)</f>
        <v>40.32661736</v>
      </c>
      <c r="EL92" s="19">
        <f>_xll.SNL.Clients.Office.Excel.Functions.SPG($BV92, $EE$10, EL$12, "options: Curr="&amp;$CA$2&amp;", ConvMethod="&amp;$CA$4&amp;", Mag="&amp;$CA$3&amp;", NA="&amp;$CA$5)</f>
        <v>46.7609846</v>
      </c>
      <c r="EM92" s="19"/>
      <c r="EN92" s="19" t="str">
        <f>_xll.SNL.Clients.Office.Excel.Functions.SPG($BV92, $EN$10, EN$12, "options: Curr="&amp;$CA$2&amp;", ConvMethod="&amp;$CA$4&amp;", Mag="&amp;$CA$3&amp;", NA="&amp;$CA$5)</f>
        <v>NA</v>
      </c>
      <c r="EO92" s="19" t="str">
        <f>_xll.SNL.Clients.Office.Excel.Functions.SPG($BV92, $EN$10, EO$12, "options: Curr="&amp;$CA$2&amp;", ConvMethod="&amp;$CA$4&amp;", Mag="&amp;$CA$3&amp;", NA="&amp;$CA$5)</f>
        <v>NA</v>
      </c>
      <c r="EP92" s="19" t="str">
        <f>_xll.SNL.Clients.Office.Excel.Functions.SPG($BV92, $EN$10, EP$12, "options: Curr="&amp;$CA$2&amp;", ConvMethod="&amp;$CA$4&amp;", Mag="&amp;$CA$3&amp;", NA="&amp;$CA$5)</f>
        <v>NA</v>
      </c>
      <c r="EQ92" s="19" t="str">
        <f>_xll.SNL.Clients.Office.Excel.Functions.SPG($BV92, $EN$10, EQ$12, "options: Curr="&amp;$CA$2&amp;", ConvMethod="&amp;$CA$4&amp;", Mag="&amp;$CA$3&amp;", NA="&amp;$CA$5)</f>
        <v>NA</v>
      </c>
      <c r="ER92" s="19" t="str">
        <f>_xll.SNL.Clients.Office.Excel.Functions.SPG($BV92, $EN$10, ER$12, "options: Curr="&amp;$CA$2&amp;", ConvMethod="&amp;$CA$4&amp;", Mag="&amp;$CA$3&amp;", NA="&amp;$CA$5)</f>
        <v>NA</v>
      </c>
      <c r="ES92" s="19" t="str">
        <f>_xll.SNL.Clients.Office.Excel.Functions.SPG($BV92, $EN$10, ES$12, "options: Curr="&amp;$CA$2&amp;", ConvMethod="&amp;$CA$4&amp;", Mag="&amp;$CA$3&amp;", NA="&amp;$CA$5)</f>
        <v>NA</v>
      </c>
      <c r="ET92" s="19" t="str">
        <f>_xll.SNL.Clients.Office.Excel.Functions.SPG($BV92, $EN$10, ET$12, "options: Curr="&amp;$CA$2&amp;", ConvMethod="&amp;$CA$4&amp;", Mag="&amp;$CA$3&amp;", NA="&amp;$CA$5)</f>
        <v>NA</v>
      </c>
      <c r="EU92" s="19" t="str">
        <f>_xll.SNL.Clients.Office.Excel.Functions.SPG($BV92, $EN$10, EU$12, "options: Curr="&amp;$CA$2&amp;", ConvMethod="&amp;$CA$4&amp;", Mag="&amp;$CA$3&amp;", NA="&amp;$CA$5)</f>
        <v>NA</v>
      </c>
      <c r="EV92" s="19"/>
      <c r="EW92" s="30" t="e">
        <f t="shared" si="15"/>
        <v>#VALUE!</v>
      </c>
      <c r="EX92" s="19"/>
      <c r="EY92" s="19"/>
      <c r="EZ92" s="19"/>
      <c r="FA92" s="19"/>
      <c r="FB92" s="19" t="str">
        <f>_xll.SNL.Clients.Office.Excel.Functions.SPG($BV92, $FB$10, FB$12, "options: Curr="&amp;$CA$2&amp;", ConvMethod="&amp;$CA$4&amp;", Mag="&amp;$CA$3&amp;", NA="&amp;$CA$5)</f>
        <v>NA</v>
      </c>
      <c r="FC92" s="19" t="str">
        <f>_xll.SNL.Clients.Office.Excel.Functions.SPG($BV92, $FB$10, FC$12, "options: Curr="&amp;$CA$2&amp;", ConvMethod="&amp;$CA$4&amp;", Mag="&amp;$CA$3&amp;", NA="&amp;$CA$5)</f>
        <v>NA</v>
      </c>
      <c r="FD92" s="19" t="str">
        <f>_xll.SNL.Clients.Office.Excel.Functions.SPG($BV92, $FB$10, FD$12, "options: Curr="&amp;$CA$2&amp;", ConvMethod="&amp;$CA$4&amp;", Mag="&amp;$CA$3&amp;", NA="&amp;$CA$5)</f>
        <v>NA</v>
      </c>
      <c r="FE92" s="19" t="str">
        <f>_xll.SNL.Clients.Office.Excel.Functions.SPG($BV92, $FB$10, FE$12, "options: Curr="&amp;$CA$2&amp;", ConvMethod="&amp;$CA$4&amp;", Mag="&amp;$CA$3&amp;", NA="&amp;$CA$5)</f>
        <v>NA</v>
      </c>
      <c r="FF92" s="19" t="str">
        <f>_xll.SNL.Clients.Office.Excel.Functions.SPG($BV92, $FB$10, FF$12, "options: Curr="&amp;$CA$2&amp;", ConvMethod="&amp;$CA$4&amp;", Mag="&amp;$CA$3&amp;", NA="&amp;$CA$5)</f>
        <v>NA</v>
      </c>
      <c r="FG92" s="19" t="str">
        <f>_xll.SNL.Clients.Office.Excel.Functions.SPG($BV92, $FB$10, FG$12, "options: Curr="&amp;$CA$2&amp;", ConvMethod="&amp;$CA$4&amp;", Mag="&amp;$CA$3&amp;", NA="&amp;$CA$5)</f>
        <v>NA</v>
      </c>
      <c r="FH92" s="19">
        <f>_xll.SNL.Clients.Office.Excel.Functions.SPG($BV92, $FB$10, FH$12, "options: Curr="&amp;$CA$2&amp;", ConvMethod="&amp;$CA$4&amp;", Mag="&amp;$CA$3&amp;", NA="&amp;$CA$5)</f>
        <v>21.858454099999999</v>
      </c>
      <c r="FI92" s="19">
        <f>_xll.SNL.Clients.Office.Excel.Functions.SPG($BV92, $FB$10, FI$12, "options: Curr="&amp;$CA$2&amp;", ConvMethod="&amp;$CA$4&amp;", Mag="&amp;$CA$3&amp;", NA="&amp;$CA$5)</f>
        <v>13.858255436</v>
      </c>
      <c r="FJ92" s="19"/>
      <c r="FK92" s="19" t="str">
        <f>_xll.SNL.Clients.Office.Excel.Functions.SPG($BV92, $FK$10, FK$12, "options: Curr="&amp;$CA$2&amp;", ConvMethod="&amp;$CA$4&amp;", Mag="&amp;$CA$3&amp;", NA="&amp;$CA$5)</f>
        <v>NA</v>
      </c>
      <c r="FL92" s="19" t="str">
        <f>_xll.SNL.Clients.Office.Excel.Functions.SPG($BV92, $FK$10, FL$12, "options: Curr="&amp;$CA$2&amp;", ConvMethod="&amp;$CA$4&amp;", Mag="&amp;$CA$3&amp;", NA="&amp;$CA$5)</f>
        <v>NA</v>
      </c>
      <c r="FM92" s="19" t="str">
        <f>_xll.SNL.Clients.Office.Excel.Functions.SPG($BV92, $FK$10, FM$12, "options: Curr="&amp;$CA$2&amp;", ConvMethod="&amp;$CA$4&amp;", Mag="&amp;$CA$3&amp;", NA="&amp;$CA$5)</f>
        <v>NA</v>
      </c>
      <c r="FN92" s="19" t="str">
        <f>_xll.SNL.Clients.Office.Excel.Functions.SPG($BV92, $FK$10, FN$12, "options: Curr="&amp;$CA$2&amp;", ConvMethod="&amp;$CA$4&amp;", Mag="&amp;$CA$3&amp;", NA="&amp;$CA$5)</f>
        <v>NA</v>
      </c>
      <c r="FO92" s="19" t="str">
        <f>_xll.SNL.Clients.Office.Excel.Functions.SPG($BV92, $FK$10, FO$12, "options: Curr="&amp;$CA$2&amp;", ConvMethod="&amp;$CA$4&amp;", Mag="&amp;$CA$3&amp;", NA="&amp;$CA$5)</f>
        <v>NA</v>
      </c>
      <c r="FP92" s="19" t="str">
        <f>_xll.SNL.Clients.Office.Excel.Functions.SPG($BV92, $FK$10, FP$12, "options: Curr="&amp;$CA$2&amp;", ConvMethod="&amp;$CA$4&amp;", Mag="&amp;$CA$3&amp;", NA="&amp;$CA$5)</f>
        <v>NA</v>
      </c>
      <c r="FQ92" s="19">
        <f>_xll.SNL.Clients.Office.Excel.Functions.SPG($BV92, $FK$10, FQ$12, "options: Curr="&amp;$CA$2&amp;", ConvMethod="&amp;$CA$4&amp;", Mag="&amp;$CA$3&amp;", NA="&amp;$CA$5)</f>
        <v>45.501271799999998</v>
      </c>
      <c r="FR92" s="19">
        <f>_xll.SNL.Clients.Office.Excel.Functions.SPG($BV92, $FK$10, FR$12, "options: Curr="&amp;$CA$2&amp;", ConvMethod="&amp;$CA$4&amp;", Mag="&amp;$CA$3&amp;", NA="&amp;$CA$5)</f>
        <v>46.7609846</v>
      </c>
      <c r="FS92" s="19"/>
      <c r="FT92" s="19" t="str">
        <f>_xll.SNL.Clients.Office.Excel.Functions.SPG($BV92, $FT$10, FT$12, "options: Curr="&amp;$CA$2&amp;", ConvMethod="&amp;$CA$4&amp;", Mag="&amp;$CA$3&amp;", NA="&amp;$CA$5)</f>
        <v>NA</v>
      </c>
      <c r="FU92" s="19" t="str">
        <f>_xll.SNL.Clients.Office.Excel.Functions.SPG($BV92, $FT$10, FU$12, "options: Curr="&amp;$CA$2&amp;", ConvMethod="&amp;$CA$4&amp;", Mag="&amp;$CA$3&amp;", NA="&amp;$CA$5)</f>
        <v>NA</v>
      </c>
      <c r="FV92" s="19" t="str">
        <f>_xll.SNL.Clients.Office.Excel.Functions.SPG($BV92, $FT$10, FV$12, "options: Curr="&amp;$CA$2&amp;", ConvMethod="&amp;$CA$4&amp;", Mag="&amp;$CA$3&amp;", NA="&amp;$CA$5)</f>
        <v>NA</v>
      </c>
      <c r="FW92" s="19" t="str">
        <f>_xll.SNL.Clients.Office.Excel.Functions.SPG($BV92, $FT$10, FW$12, "options: Curr="&amp;$CA$2&amp;", ConvMethod="&amp;$CA$4&amp;", Mag="&amp;$CA$3&amp;", NA="&amp;$CA$5)</f>
        <v>NA</v>
      </c>
      <c r="FX92" s="19" t="str">
        <f>_xll.SNL.Clients.Office.Excel.Functions.SPG($BV92, $FT$10, FX$12, "options: Curr="&amp;$CA$2&amp;", ConvMethod="&amp;$CA$4&amp;", Mag="&amp;$CA$3&amp;", NA="&amp;$CA$5)</f>
        <v>NA</v>
      </c>
      <c r="FY92" s="19" t="str">
        <f>_xll.SNL.Clients.Office.Excel.Functions.SPG($BV92, $FT$10, FY$12, "options: Curr="&amp;$CA$2&amp;", ConvMethod="&amp;$CA$4&amp;", Mag="&amp;$CA$3&amp;", NA="&amp;$CA$5)</f>
        <v>NA</v>
      </c>
      <c r="FZ92" s="19">
        <f>_xll.SNL.Clients.Office.Excel.Functions.SPG($BV92, $FT$10, FZ$12, "options: Curr="&amp;$CA$2&amp;", ConvMethod="&amp;$CA$4&amp;", Mag="&amp;$CA$3&amp;", NA="&amp;$CA$5)</f>
        <v>35.743750979262948</v>
      </c>
      <c r="GA92" s="19">
        <f>_xll.SNL.Clients.Office.Excel.Functions.SPG($BV92, $FT$10, GA$12, "options: Curr="&amp;$CA$2&amp;", ConvMethod="&amp;$CA$4&amp;", Mag="&amp;$CA$3&amp;", NA="&amp;$CA$5)</f>
        <v>82.975154546812433</v>
      </c>
      <c r="GB92" s="27" t="s">
        <v>4173</v>
      </c>
      <c r="GC92" s="19" t="str">
        <f>_xll.SNL.Clients.Office.Excel.Functions.SPG($BV92, $GC$10, GC$12, "options: Curr="&amp;$CA$2&amp;", ConvMethod="&amp;$CA$4&amp;", Mag="&amp;$CA$3&amp;", NA="&amp;$CA$5)</f>
        <v>NA</v>
      </c>
      <c r="GD92" s="19" t="str">
        <f>_xll.SNL.Clients.Office.Excel.Functions.SPG($BV92, $GC$10, GD$12, "options: Curr="&amp;$CA$2&amp;", ConvMethod="&amp;$CA$4&amp;", Mag="&amp;$CA$3&amp;", NA="&amp;$CA$5)</f>
        <v>NA</v>
      </c>
      <c r="GE92" s="19" t="str">
        <f>_xll.SNL.Clients.Office.Excel.Functions.SPG($BV92, $GC$10, GE$12, "options: Curr="&amp;$CA$2&amp;", ConvMethod="&amp;$CA$4&amp;", Mag="&amp;$CA$3&amp;", NA="&amp;$CA$5)</f>
        <v>NA</v>
      </c>
      <c r="GF92" s="19" t="str">
        <f>_xll.SNL.Clients.Office.Excel.Functions.SPG($BV92, $GC$10, GF$12, "options: Curr="&amp;$CA$2&amp;", ConvMethod="&amp;$CA$4&amp;", Mag="&amp;$CA$3&amp;", NA="&amp;$CA$5)</f>
        <v>NA</v>
      </c>
      <c r="GG92" s="19" t="str">
        <f>_xll.SNL.Clients.Office.Excel.Functions.SPG($BV92, $GC$10, GG$12, "options: Curr="&amp;$CA$2&amp;", ConvMethod="&amp;$CA$4&amp;", Mag="&amp;$CA$3&amp;", NA="&amp;$CA$5)</f>
        <v>NA</v>
      </c>
      <c r="GH92" s="19" t="str">
        <f>_xll.SNL.Clients.Office.Excel.Functions.SPG($BV92, $GC$10, GH$12, "options: Curr="&amp;$CA$2&amp;", ConvMethod="&amp;$CA$4&amp;", Mag="&amp;$CA$3&amp;", NA="&amp;$CA$5)</f>
        <v>NA</v>
      </c>
      <c r="GI92" s="19">
        <f>_xll.SNL.Clients.Office.Excel.Functions.SPG($BV92, $GC$10, GI$12, "options: Curr="&amp;$CA$2&amp;", ConvMethod="&amp;$CA$4&amp;", Mag="&amp;$CA$3&amp;", NA="&amp;$CA$5)</f>
        <v>1343.1796998999998</v>
      </c>
      <c r="GJ92" s="19">
        <f>_xll.SNL.Clients.Office.Excel.Functions.SPG($BV92, $GC$10, GJ$12, "options: Curr="&amp;$CA$2&amp;", ConvMethod="&amp;$CA$4&amp;", Mag="&amp;$CA$3&amp;", NA="&amp;$CA$5)</f>
        <v>1718.593714008</v>
      </c>
      <c r="GK92" s="27"/>
      <c r="GL92" s="19" t="str">
        <f>_xll.SNL.Clients.Office.Excel.Functions.SPG($BV92, $GL$10, GL$12, "options: Curr="&amp;$CA$2&amp;", ConvMethod="&amp;$CA$4&amp;", Mag="&amp;$CA$3&amp;", NA="&amp;$CA$5)</f>
        <v>NA</v>
      </c>
      <c r="GM92" s="19" t="str">
        <f>_xll.SNL.Clients.Office.Excel.Functions.SPG($BV92, $GL$10, GM$12, "options: Curr="&amp;$CA$2&amp;", ConvMethod="&amp;$CA$4&amp;", Mag="&amp;$CA$3&amp;", NA="&amp;$CA$5)</f>
        <v>NA</v>
      </c>
      <c r="GN92" s="19" t="str">
        <f>_xll.SNL.Clients.Office.Excel.Functions.SPG($BV92, $GL$10, GN$12, "options: Curr="&amp;$CA$2&amp;", ConvMethod="&amp;$CA$4&amp;", Mag="&amp;$CA$3&amp;", NA="&amp;$CA$5)</f>
        <v>NA</v>
      </c>
      <c r="GO92" s="19" t="str">
        <f>_xll.SNL.Clients.Office.Excel.Functions.SPG($BV92, $GL$10, GO$12, "options: Curr="&amp;$CA$2&amp;", ConvMethod="&amp;$CA$4&amp;", Mag="&amp;$CA$3&amp;", NA="&amp;$CA$5)</f>
        <v>NA</v>
      </c>
      <c r="GP92" s="19" t="str">
        <f>_xll.SNL.Clients.Office.Excel.Functions.SPG($BV92, $GL$10, GP$12, "options: Curr="&amp;$CA$2&amp;", ConvMethod="&amp;$CA$4&amp;", Mag="&amp;$CA$3&amp;", NA="&amp;$CA$5)</f>
        <v>NA</v>
      </c>
      <c r="GQ92" s="19" t="str">
        <f>_xll.SNL.Clients.Office.Excel.Functions.SPG($BV92, $GL$10, GQ$12, "options: Curr="&amp;$CA$2&amp;", ConvMethod="&amp;$CA$4&amp;", Mag="&amp;$CA$3&amp;", NA="&amp;$CA$5)</f>
        <v>NA</v>
      </c>
      <c r="GR92" s="19" t="str">
        <f>_xll.SNL.Clients.Office.Excel.Functions.SPG($BV92, $GL$10, GR$12, "options: Curr="&amp;$CA$2&amp;", ConvMethod="&amp;$CA$4&amp;", Mag="&amp;$CA$3&amp;", NA="&amp;$CA$5)</f>
        <v>NA</v>
      </c>
      <c r="GS92" s="19" t="str">
        <f>_xll.SNL.Clients.Office.Excel.Functions.SPG($BV92, $GL$10, GS$12, "options: Curr="&amp;$CA$2&amp;", ConvMethod="&amp;$CA$4&amp;", Mag="&amp;$CA$3&amp;", NA="&amp;$CA$5)</f>
        <v>NA</v>
      </c>
      <c r="GT92" s="27"/>
      <c r="GU92" s="19" t="str">
        <f>_xll.SNL.Clients.Office.Excel.Functions.SPG($BV92, $GU$10, GU$12, "options: Curr="&amp;$CA$2&amp;", ConvMethod="&amp;$CA$4&amp;", Mag="&amp;$CA$3&amp;", NA="&amp;$CA$5)</f>
        <v>NA</v>
      </c>
      <c r="GV92" s="19" t="str">
        <f>_xll.SNL.Clients.Office.Excel.Functions.SPG($BV92, $GU$10, GV$12, "options: Curr="&amp;$CA$2&amp;", ConvMethod="&amp;$CA$4&amp;", Mag="&amp;$CA$3&amp;", NA="&amp;$CA$5)</f>
        <v>NA</v>
      </c>
      <c r="GW92" s="19" t="str">
        <f>_xll.SNL.Clients.Office.Excel.Functions.SPG($BV92, $GU$10, GW$12, "options: Curr="&amp;$CA$2&amp;", ConvMethod="&amp;$CA$4&amp;", Mag="&amp;$CA$3&amp;", NA="&amp;$CA$5)</f>
        <v>NA</v>
      </c>
      <c r="GX92" s="19" t="str">
        <f>_xll.SNL.Clients.Office.Excel.Functions.SPG($BV92, $GU$10, GX$12, "options: Curr="&amp;$CA$2&amp;", ConvMethod="&amp;$CA$4&amp;", Mag="&amp;$CA$3&amp;", NA="&amp;$CA$5)</f>
        <v>NA</v>
      </c>
      <c r="GY92" s="19" t="str">
        <f>_xll.SNL.Clients.Office.Excel.Functions.SPG($BV92, $GU$10, GY$12, "options: Curr="&amp;$CA$2&amp;", ConvMethod="&amp;$CA$4&amp;", Mag="&amp;$CA$3&amp;", NA="&amp;$CA$5)</f>
        <v>NA</v>
      </c>
      <c r="GZ92" s="19" t="str">
        <f>_xll.SNL.Clients.Office.Excel.Functions.SPG($BV92, $GU$10, GZ$12, "options: Curr="&amp;$CA$2&amp;", ConvMethod="&amp;$CA$4&amp;", Mag="&amp;$CA$3&amp;", NA="&amp;$CA$5)</f>
        <v>NA</v>
      </c>
      <c r="HA92" s="19" t="str">
        <f>_xll.SNL.Clients.Office.Excel.Functions.SPG($BV92, $GU$10, HA$12, "options: Curr="&amp;$CA$2&amp;", ConvMethod="&amp;$CA$4&amp;", Mag="&amp;$CA$3&amp;", NA="&amp;$CA$5)</f>
        <v>NA</v>
      </c>
      <c r="HB92" s="19" t="str">
        <f>_xll.SNL.Clients.Office.Excel.Functions.SPG($BV92, $GU$10, HB$12, "options: Curr="&amp;$CA$2&amp;", ConvMethod="&amp;$CA$4&amp;", Mag="&amp;$CA$3&amp;", NA="&amp;$CA$5)</f>
        <v>NA</v>
      </c>
      <c r="HC92" s="17"/>
      <c r="HD92" s="30" t="e">
        <f t="shared" si="16"/>
        <v>#VALUE!</v>
      </c>
    </row>
    <row r="93" spans="1:212" x14ac:dyDescent="0.35">
      <c r="A93">
        <v>40865</v>
      </c>
      <c r="B93">
        <v>236825</v>
      </c>
      <c r="C93" t="s">
        <v>239</v>
      </c>
      <c r="D93" t="s">
        <v>74</v>
      </c>
      <c r="E93" s="171">
        <v>44384.041666666657</v>
      </c>
      <c r="F93">
        <v>2021</v>
      </c>
      <c r="G93" t="s">
        <v>61</v>
      </c>
      <c r="H93" t="s">
        <v>62</v>
      </c>
      <c r="I93" t="s">
        <v>62</v>
      </c>
      <c r="J93" t="s">
        <v>240</v>
      </c>
      <c r="K93" t="s">
        <v>64</v>
      </c>
      <c r="L93" t="s">
        <v>241</v>
      </c>
      <c r="M93" t="s">
        <v>242</v>
      </c>
      <c r="O93" t="s">
        <v>243</v>
      </c>
      <c r="Q93" t="s">
        <v>244</v>
      </c>
      <c r="R93" t="s">
        <v>137</v>
      </c>
      <c r="S93" t="s">
        <v>245</v>
      </c>
      <c r="T93" t="s">
        <v>246</v>
      </c>
      <c r="U93" t="s">
        <v>69</v>
      </c>
      <c r="X93" t="s">
        <v>247</v>
      </c>
      <c r="Y93">
        <v>1987</v>
      </c>
      <c r="Z93">
        <v>35</v>
      </c>
      <c r="AA93" t="s">
        <v>72</v>
      </c>
      <c r="AB93" t="s">
        <v>69</v>
      </c>
      <c r="AD93" t="s">
        <v>248</v>
      </c>
      <c r="AE93" t="s">
        <v>115</v>
      </c>
      <c r="AN93" t="s">
        <v>75</v>
      </c>
      <c r="AO93" t="s">
        <v>141</v>
      </c>
      <c r="BH93" t="s">
        <v>249</v>
      </c>
      <c r="BJ93">
        <v>21</v>
      </c>
      <c r="BK93">
        <v>24</v>
      </c>
      <c r="BL93">
        <v>20</v>
      </c>
      <c r="BM93">
        <v>30</v>
      </c>
      <c r="BN93">
        <v>25</v>
      </c>
      <c r="BO93">
        <v>30</v>
      </c>
      <c r="BP93">
        <v>23</v>
      </c>
      <c r="BQ93">
        <v>0.76396389501541473</v>
      </c>
      <c r="BR93">
        <v>0.1670379057318829</v>
      </c>
      <c r="BS93">
        <v>0.84380640387220607</v>
      </c>
      <c r="BT93">
        <v>2021</v>
      </c>
      <c r="BU93" s="174"/>
      <c r="BV93">
        <f>+_xlfn.XLOOKUP(C93,'ID identifier'!C:C,'ID identifier'!H:H)</f>
        <v>8034055</v>
      </c>
      <c r="BW93" s="174"/>
      <c r="BX93" s="2"/>
      <c r="BZ93" s="19">
        <f>_xll.SNL.Clients.Office.Excel.Functions.SPG($BV93, $BZ$10, BZ$12, "options: Curr="&amp;$CA$2&amp;", ConvMethod="&amp;$CA$4&amp;", Mag="&amp;$CA$3&amp;", NA="&amp;$CA$5)</f>
        <v>8148.594195675144</v>
      </c>
      <c r="CA93" s="19">
        <f>_xll.SNL.Clients.Office.Excel.Functions.SPG($BV93, $BZ$10, CA$12, "options: Curr="&amp;$CA$2&amp;", ConvMethod="&amp;$CA$4&amp;", Mag="&amp;$CA$3&amp;", NA="&amp;$CA$5)</f>
        <v>8346.0633496948303</v>
      </c>
      <c r="CB93" s="19">
        <f>_xll.SNL.Clients.Office.Excel.Functions.SPG($BV93, $BZ$10, CB$12, "options: Curr="&amp;$CA$2&amp;", ConvMethod="&amp;$CA$4&amp;", Mag="&amp;$CA$3&amp;", NA="&amp;$CA$5)</f>
        <v>8706.3670807363469</v>
      </c>
      <c r="CC93" s="19">
        <f>_xll.SNL.Clients.Office.Excel.Functions.SPG($BV93, $BZ$10, CC$12, "options: Curr="&amp;$CA$2&amp;", ConvMethod="&amp;$CA$4&amp;", Mag="&amp;$CA$3&amp;", NA="&amp;$CA$5)</f>
        <v>9216.4902752072612</v>
      </c>
      <c r="CD93" s="19">
        <f>_xll.SNL.Clients.Office.Excel.Functions.SPG($BV93, $BZ$10, CD$12, "options: Curr="&amp;$CA$2&amp;", ConvMethod="&amp;$CA$4&amp;", Mag="&amp;$CA$3&amp;", NA="&amp;$CA$5)</f>
        <v>9617.2234379808469</v>
      </c>
      <c r="CE93" s="19">
        <f>_xll.SNL.Clients.Office.Excel.Functions.SPG($BV93, $BZ$10, CE$12, "options: Curr="&amp;$CA$2&amp;", ConvMethod="&amp;$CA$4&amp;", Mag="&amp;$CA$3&amp;", NA="&amp;$CA$5)</f>
        <v>9855.8746739552644</v>
      </c>
      <c r="CF93" s="19">
        <f>_xll.SNL.Clients.Office.Excel.Functions.SPG($BV93, $BZ$10, CF$12, "options: Curr="&amp;$CA$2&amp;", ConvMethod="&amp;$CA$4&amp;", Mag="&amp;$CA$3&amp;", NA="&amp;$CA$5)</f>
        <v>10049.940019478161</v>
      </c>
      <c r="CG93" s="19">
        <f>_xll.SNL.Clients.Office.Excel.Functions.SPG($BV93, $BZ$10, CG$12, "options: Curr="&amp;$CA$2&amp;", ConvMethod="&amp;$CA$4&amp;", Mag="&amp;$CA$3&amp;", NA="&amp;$CA$5)</f>
        <v>5918.2750108406008</v>
      </c>
      <c r="CH93" s="19">
        <f>_xll.SNL.Clients.Office.Excel.Functions.SPG($BV93, $BZ$10, CH$12, "options: Curr="&amp;$CA$2&amp;", ConvMethod="&amp;$CA$4&amp;", Mag="&amp;$CA$3&amp;", NA="&amp;$CA$5)</f>
        <v>10636.834741494689</v>
      </c>
      <c r="CI93" s="19">
        <f>_xll.SNL.Clients.Office.Excel.Functions.SPG($BV93, $BZ$10, CI$12, "options: Curr="&amp;$CA$2&amp;", ConvMethod="&amp;$CA$4&amp;", Mag="&amp;$CA$3&amp;", NA="&amp;$CA$5)</f>
        <v>16521.52821548983</v>
      </c>
      <c r="CJ93" s="19">
        <f>_xll.SNL.Clients.Office.Excel.Functions.SPG($BV93, $BZ$10, CJ$12, "options: Curr="&amp;$CA$2&amp;", ConvMethod="&amp;$CA$4&amp;", Mag="&amp;$CA$3&amp;", NA="&amp;$CA$5)</f>
        <v>17812.17252544166</v>
      </c>
      <c r="CK93" s="19"/>
      <c r="CL93" s="19">
        <f>_xll.SNL.Clients.Office.Excel.Functions.SPG($BV93, $CL$10, CL$12, "options: Curr="&amp;$CA$2&amp;", ConvMethod="&amp;$CA$4&amp;", Mag="&amp;$CA$3&amp;", NA="&amp;$CA$5)</f>
        <v>-49.886783623493862</v>
      </c>
      <c r="CM93" s="19">
        <f>_xll.SNL.Clients.Office.Excel.Functions.SPG($BV93, $CL$10, CM$12, "options: Curr="&amp;$CA$2&amp;", ConvMethod="&amp;$CA$4&amp;", Mag="&amp;$CA$3&amp;", NA="&amp;$CA$5)</f>
        <v>552.32337193151477</v>
      </c>
      <c r="CN93" s="19">
        <f>_xll.SNL.Clients.Office.Excel.Functions.SPG($BV93, $CL$10, CN$12, "options: Curr="&amp;$CA$2&amp;", ConvMethod="&amp;$CA$4&amp;", Mag="&amp;$CA$3&amp;", NA="&amp;$CA$5)</f>
        <v>704.0930599924128</v>
      </c>
      <c r="CO93" s="19">
        <f>_xll.SNL.Clients.Office.Excel.Functions.SPG($BV93, $CL$10, CO$12, "options: Curr="&amp;$CA$2&amp;", ConvMethod="&amp;$CA$4&amp;", Mag="&amp;$CA$3&amp;", NA="&amp;$CA$5)</f>
        <v>448.2129392670297</v>
      </c>
      <c r="CP93" s="19">
        <f>_xll.SNL.Clients.Office.Excel.Functions.SPG($BV93, $CL$10, CP$12, "options: Curr="&amp;$CA$2&amp;", ConvMethod="&amp;$CA$4&amp;", Mag="&amp;$CA$3&amp;", NA="&amp;$CA$5)</f>
        <v>714.92806733385032</v>
      </c>
      <c r="CQ93" s="19">
        <f>_xll.SNL.Clients.Office.Excel.Functions.SPG($BV93, $CL$10, CQ$12, "options: Curr="&amp;$CA$2&amp;", ConvMethod="&amp;$CA$4&amp;", Mag="&amp;$CA$3&amp;", NA="&amp;$CA$5)</f>
        <v>689.77234683857887</v>
      </c>
      <c r="CR93" s="19">
        <f>_xll.SNL.Clients.Office.Excel.Functions.SPG($BV93, $CL$10, CR$12, "options: Curr="&amp;$CA$2&amp;", ConvMethod="&amp;$CA$4&amp;", Mag="&amp;$CA$3&amp;", NA="&amp;$CA$5)</f>
        <v>303.98001517050199</v>
      </c>
      <c r="CS93" s="19">
        <f>_xll.SNL.Clients.Office.Excel.Functions.SPG($BV93, $CL$10, CS$12, "options: Curr="&amp;$CA$2&amp;", ConvMethod="&amp;$CA$4&amp;", Mag="&amp;$CA$3&amp;", NA="&amp;$CA$5)</f>
        <v>-401.1688172496585</v>
      </c>
      <c r="CT93" s="19">
        <f>_xll.SNL.Clients.Office.Excel.Functions.SPG($BV93, $CL$10, CT$12, "options: Curr="&amp;$CA$2&amp;", ConvMethod="&amp;$CA$4&amp;", Mag="&amp;$CA$3&amp;", NA="&amp;$CA$5)</f>
        <v>1123.5052593375838</v>
      </c>
      <c r="CU93" s="19">
        <f>_xll.SNL.Clients.Office.Excel.Functions.SPG($BV93, $CL$10, CU$12, "options: Curr="&amp;$CA$2&amp;", ConvMethod="&amp;$CA$4&amp;", Mag="&amp;$CA$3&amp;", NA="&amp;$CA$5)</f>
        <v>4071.5843298543746</v>
      </c>
      <c r="CV93" s="19">
        <f>_xll.SNL.Clients.Office.Excel.Functions.SPG($BV93, $CL$10, CV$12, "options: Curr="&amp;$CA$2&amp;", ConvMethod="&amp;$CA$4&amp;", Mag="&amp;$CA$3&amp;", NA="&amp;$CA$5)</f>
        <v>3440.1957346230929</v>
      </c>
      <c r="CW93" s="19"/>
      <c r="CX93" s="19">
        <f>_xll.SNL.Clients.Office.Excel.Functions.SPG($BV93, $CX$10, CX$12, "options: Curr="&amp;$CA$2&amp;", ConvMethod="&amp;$CA$4&amp;", Mag="&amp;$CA$3&amp;", NA="&amp;$CA$5)</f>
        <v>-121.2843822039071</v>
      </c>
      <c r="CY93" s="19">
        <f>_xll.SNL.Clients.Office.Excel.Functions.SPG($BV93, $CX$10, CY$12, "options: Curr="&amp;$CA$2&amp;", ConvMethod="&amp;$CA$4&amp;", Mag="&amp;$CA$3&amp;", NA="&amp;$CA$5)</f>
        <v>443.5488200642647</v>
      </c>
      <c r="CZ93" s="19">
        <f>_xll.SNL.Clients.Office.Excel.Functions.SPG($BV93, $CX$10, CZ$12, "options: Curr="&amp;$CA$2&amp;", ConvMethod="&amp;$CA$4&amp;", Mag="&amp;$CA$3&amp;", NA="&amp;$CA$5)</f>
        <v>439.02776935211875</v>
      </c>
      <c r="DA93" s="19">
        <f>_xll.SNL.Clients.Office.Excel.Functions.SPG($BV93, $CX$10, DA$12, "options: Curr="&amp;$CA$2&amp;", ConvMethod="&amp;$CA$4&amp;", Mag="&amp;$CA$3&amp;", NA="&amp;$CA$5)</f>
        <v>182.7337763185779</v>
      </c>
      <c r="DB93" s="19">
        <f>_xll.SNL.Clients.Office.Excel.Functions.SPG($BV93, $CX$10, DB$12, "options: Curr="&amp;$CA$2&amp;", ConvMethod="&amp;$CA$4&amp;", Mag="&amp;$CA$3&amp;", NA="&amp;$CA$5)</f>
        <v>438.53570734751747</v>
      </c>
      <c r="DC93" s="19">
        <f>_xll.SNL.Clients.Office.Excel.Functions.SPG($BV93, $CX$10, DC$12, "options: Curr="&amp;$CA$2&amp;", ConvMethod="&amp;$CA$4&amp;", Mag="&amp;$CA$3&amp;", NA="&amp;$CA$5)</f>
        <v>415.29078935779091</v>
      </c>
      <c r="DD93" s="19">
        <f>_xll.SNL.Clients.Office.Excel.Functions.SPG($BV93, $CX$10, DD$12, "options: Curr="&amp;$CA$2&amp;", ConvMethod="&amp;$CA$4&amp;", Mag="&amp;$CA$3&amp;", NA="&amp;$CA$5)</f>
        <v>44.432183923253227</v>
      </c>
      <c r="DE93" s="19">
        <f>_xll.SNL.Clients.Office.Excel.Functions.SPG($BV93, $CX$10, DE$12, "options: Curr="&amp;$CA$2&amp;", ConvMethod="&amp;$CA$4&amp;", Mag="&amp;$CA$3&amp;", NA="&amp;$CA$5)</f>
        <v>-522.50513519421122</v>
      </c>
      <c r="DF93" s="19">
        <f>_xll.SNL.Clients.Office.Excel.Functions.SPG($BV93, $CX$10, DF$12, "options: Curr="&amp;$CA$2&amp;", ConvMethod="&amp;$CA$4&amp;", Mag="&amp;$CA$3&amp;", NA="&amp;$CA$5)</f>
        <v>854.55660105910022</v>
      </c>
      <c r="DG93" s="19">
        <f>_xll.SNL.Clients.Office.Excel.Functions.SPG($BV93, $CX$10, DG$12, "options: Curr="&amp;$CA$2&amp;", ConvMethod="&amp;$CA$4&amp;", Mag="&amp;$CA$3&amp;", NA="&amp;$CA$5)</f>
        <v>3585.0696805449388</v>
      </c>
      <c r="DH93" s="19">
        <f>_xll.SNL.Clients.Office.Excel.Functions.SPG($BV93, $CX$10, DH$12, "options: Curr="&amp;$CA$2&amp;", ConvMethod="&amp;$CA$4&amp;", Mag="&amp;$CA$3&amp;", NA="&amp;$CA$5)</f>
        <v>2669.1188882997212</v>
      </c>
      <c r="DI93" s="19"/>
      <c r="DJ93" s="19">
        <f>_xll.SNL.Clients.Office.Excel.Functions.SPG($BV93, $DJ$10, DJ$12, "options: Curr="&amp;$CA$2&amp;", ConvMethod="&amp;$CA$4&amp;", Mag="&amp;$CA$3&amp;", NA="&amp;$CA$5)</f>
        <v>71.397598580413245</v>
      </c>
      <c r="DK93" s="19">
        <f>_xll.SNL.Clients.Office.Excel.Functions.SPG($BV93, $DJ$10, DK$12, "options: Curr="&amp;$CA$2&amp;", ConvMethod="&amp;$CA$4&amp;", Mag="&amp;$CA$3&amp;", NA="&amp;$CA$5)</f>
        <v>108.77455186725007</v>
      </c>
      <c r="DL93" s="19">
        <f>_xll.SNL.Clients.Office.Excel.Functions.SPG($BV93, $DJ$10, DL$12, "options: Curr="&amp;$CA$2&amp;", ConvMethod="&amp;$CA$4&amp;", Mag="&amp;$CA$3&amp;", NA="&amp;$CA$5)</f>
        <v>265.06529064029411</v>
      </c>
      <c r="DM93" s="19">
        <f>_xll.SNL.Clients.Office.Excel.Functions.SPG($BV93, $DJ$10, DM$12, "options: Curr="&amp;$CA$2&amp;", ConvMethod="&amp;$CA$4&amp;", Mag="&amp;$CA$3&amp;", NA="&amp;$CA$5)</f>
        <v>265.4791629484518</v>
      </c>
      <c r="DN93" s="19">
        <f>_xll.SNL.Clients.Office.Excel.Functions.SPG($BV93, $DJ$10, DN$12, "options: Curr="&amp;$CA$2&amp;", ConvMethod="&amp;$CA$4&amp;", Mag="&amp;$CA$3&amp;", NA="&amp;$CA$5)</f>
        <v>276.39235998633291</v>
      </c>
      <c r="DO93" s="19">
        <f>_xll.SNL.Clients.Office.Excel.Functions.SPG($BV93, $DJ$10, DO$12, "options: Curr="&amp;$CA$2&amp;", ConvMethod="&amp;$CA$4&amp;", Mag="&amp;$CA$3&amp;", NA="&amp;$CA$5)</f>
        <v>274.48155748078796</v>
      </c>
      <c r="DP93" s="19">
        <f>_xll.SNL.Clients.Office.Excel.Functions.SPG($BV93, $DJ$10, DP$12, "options: Curr="&amp;$CA$2&amp;", ConvMethod="&amp;$CA$4&amp;", Mag="&amp;$CA$3&amp;", NA="&amp;$CA$5)</f>
        <v>259.54783124724878</v>
      </c>
      <c r="DQ93" s="19">
        <f>_xll.SNL.Clients.Office.Excel.Functions.SPG($BV93, $DJ$10, DQ$12, "options: Curr="&amp;$CA$2&amp;", ConvMethod="&amp;$CA$4&amp;", Mag="&amp;$CA$3&amp;", NA="&amp;$CA$5)</f>
        <v>121.33631794455273</v>
      </c>
      <c r="DR93" s="19">
        <f>_xll.SNL.Clients.Office.Excel.Functions.SPG($BV93, $DJ$10, DR$12, "options: Curr="&amp;$CA$2&amp;", ConvMethod="&amp;$CA$4&amp;", Mag="&amp;$CA$3&amp;", NA="&amp;$CA$5)</f>
        <v>268.94865827848349</v>
      </c>
      <c r="DS93" s="19">
        <f>_xll.SNL.Clients.Office.Excel.Functions.SPG($BV93, $DJ$10, DS$12, "options: Curr="&amp;$CA$2&amp;", ConvMethod="&amp;$CA$4&amp;", Mag="&amp;$CA$3&amp;", NA="&amp;$CA$5)</f>
        <v>486.51464930943575</v>
      </c>
      <c r="DT93" s="19">
        <f>_xll.SNL.Clients.Office.Excel.Functions.SPG($BV93, $DJ$10, DT$12, "options: Curr="&amp;$CA$2&amp;", ConvMethod="&amp;$CA$4&amp;", Mag="&amp;$CA$3&amp;", NA="&amp;$CA$5)</f>
        <v>771.07684632337191</v>
      </c>
      <c r="DU93" s="19"/>
      <c r="DV93" s="19">
        <f>_xll.SNL.Clients.Office.Excel.Functions.SPG($BV93, $DV$10, DV$12, "options: Curr="&amp;$CA$2&amp;", ConvMethod="&amp;$CA$4&amp;", Mag="&amp;$CA$3&amp;", NA="&amp;$CA$5)</f>
        <v>476.59258619100001</v>
      </c>
      <c r="DW93" s="19">
        <f>_xll.SNL.Clients.Office.Excel.Functions.SPG($BV93, $DV$10, DW$12, "options: Curr="&amp;$CA$2&amp;", ConvMethod="&amp;$CA$4&amp;", Mag="&amp;$CA$3&amp;", NA="&amp;$CA$5)</f>
        <v>526.21450988200002</v>
      </c>
      <c r="DX93" s="19">
        <f>_xll.SNL.Clients.Office.Excel.Functions.SPG($BV93, $DV$10, DX$12, "options: Curr="&amp;$CA$2&amp;", ConvMethod="&amp;$CA$4&amp;", Mag="&amp;$CA$3&amp;", NA="&amp;$CA$5)</f>
        <v>657.12263512499999</v>
      </c>
      <c r="DY93" s="19">
        <f>_xll.SNL.Clients.Office.Excel.Functions.SPG($BV93, $DV$10, DY$12, "options: Curr="&amp;$CA$2&amp;", ConvMethod="&amp;$CA$4&amp;", Mag="&amp;$CA$3&amp;", NA="&amp;$CA$5)</f>
        <v>694.19963963999999</v>
      </c>
      <c r="DZ93" s="19">
        <f>_xll.SNL.Clients.Office.Excel.Functions.SPG($BV93, $DV$10, DZ$12, "options: Curr="&amp;$CA$2&amp;", ConvMethod="&amp;$CA$4&amp;", Mag="&amp;$CA$3&amp;", NA="&amp;$CA$5)</f>
        <v>746.34003406800002</v>
      </c>
      <c r="EA93" s="19">
        <f>_xll.SNL.Clients.Office.Excel.Functions.SPG($BV93, $DV$10, EA$12, "options: Curr="&amp;$CA$2&amp;", ConvMethod="&amp;$CA$4&amp;", Mag="&amp;$CA$3&amp;", NA="&amp;$CA$5)</f>
        <v>765.53839405500003</v>
      </c>
      <c r="EB93" s="19">
        <f>_xll.SNL.Clients.Office.Excel.Functions.SPG($BV93, $DV$10, EB$12, "options: Curr="&amp;$CA$2&amp;", ConvMethod="&amp;$CA$4&amp;", Mag="&amp;$CA$3&amp;", NA="&amp;$CA$5)</f>
        <v>2548.4582810100001</v>
      </c>
      <c r="EC93" s="19">
        <f>_xll.SNL.Clients.Office.Excel.Functions.SPG($BV93, $DV$10, EC$12, "options: Curr="&amp;$CA$2&amp;", ConvMethod="&amp;$CA$4&amp;", Mag="&amp;$CA$3&amp;", NA="&amp;$CA$5)</f>
        <v>2689.462979424</v>
      </c>
      <c r="ED93" s="19"/>
      <c r="EE93" s="19">
        <f>_xll.SNL.Clients.Office.Excel.Functions.SPG($BV93, $EE$10, EE$12, "options: Curr="&amp;$CA$2&amp;", ConvMethod="&amp;$CA$4&amp;", Mag="&amp;$CA$3&amp;", NA="&amp;$CA$5)</f>
        <v>384.37422341399997</v>
      </c>
      <c r="EF93" s="19">
        <f>_xll.SNL.Clients.Office.Excel.Functions.SPG($BV93, $EE$10, EF$12, "options: Curr="&amp;$CA$2&amp;", ConvMethod="&amp;$CA$4&amp;", Mag="&amp;$CA$3&amp;", NA="&amp;$CA$5)</f>
        <v>324.84101763799998</v>
      </c>
      <c r="EG93" s="19">
        <f>_xll.SNL.Clients.Office.Excel.Functions.SPG($BV93, $EE$10, EG$12, "options: Curr="&amp;$CA$2&amp;", ConvMethod="&amp;$CA$4&amp;", Mag="&amp;$CA$3&amp;", NA="&amp;$CA$5)</f>
        <v>302.65500133</v>
      </c>
      <c r="EH93" s="19">
        <f>_xll.SNL.Clients.Office.Excel.Functions.SPG($BV93, $EE$10, EH$12, "options: Curr="&amp;$CA$2&amp;", ConvMethod="&amp;$CA$4&amp;", Mag="&amp;$CA$3&amp;", NA="&amp;$CA$5)</f>
        <v>380.60568477999999</v>
      </c>
      <c r="EI93" s="19">
        <f>_xll.SNL.Clients.Office.Excel.Functions.SPG($BV93, $EE$10, EI$12, "options: Curr="&amp;$CA$2&amp;", ConvMethod="&amp;$CA$4&amp;", Mag="&amp;$CA$3&amp;", NA="&amp;$CA$5)</f>
        <v>270.08733340800001</v>
      </c>
      <c r="EJ93" s="19">
        <f>_xll.SNL.Clients.Office.Excel.Functions.SPG($BV93, $EE$10, EJ$12, "options: Curr="&amp;$CA$2&amp;", ConvMethod="&amp;$CA$4&amp;", Mag="&amp;$CA$3&amp;", NA="&amp;$CA$5)</f>
        <v>215.33469826500001</v>
      </c>
      <c r="EK93" s="19">
        <f>_xll.SNL.Clients.Office.Excel.Functions.SPG($BV93, $EE$10, EK$12, "options: Curr="&amp;$CA$2&amp;", ConvMethod="&amp;$CA$4&amp;", Mag="&amp;$CA$3&amp;", NA="&amp;$CA$5)</f>
        <v>437.92936740199997</v>
      </c>
      <c r="EL93" s="19">
        <f>_xll.SNL.Clients.Office.Excel.Functions.SPG($BV93, $EE$10, EL$12, "options: Curr="&amp;$CA$2&amp;", ConvMethod="&amp;$CA$4&amp;", Mag="&amp;$CA$3&amp;", NA="&amp;$CA$5)</f>
        <v>791.14686878499992</v>
      </c>
      <c r="EM93" s="19"/>
      <c r="EN93" s="19">
        <f>_xll.SNL.Clients.Office.Excel.Functions.SPG($BV93, $EN$10, EN$12, "options: Curr="&amp;$CA$2&amp;", ConvMethod="&amp;$CA$4&amp;", Mag="&amp;$CA$3&amp;", NA="&amp;$CA$5)</f>
        <v>242.73310835699999</v>
      </c>
      <c r="EO93" s="19">
        <f>_xll.SNL.Clients.Office.Excel.Functions.SPG($BV93, $EN$10, EO$12, "options: Curr="&amp;$CA$2&amp;", ConvMethod="&amp;$CA$4&amp;", Mag="&amp;$CA$3&amp;", NA="&amp;$CA$5)</f>
        <v>231.03148789999997</v>
      </c>
      <c r="EP93" s="19">
        <f>_xll.SNL.Clients.Office.Excel.Functions.SPG($BV93, $EN$10, EP$12, "options: Curr="&amp;$CA$2&amp;", ConvMethod="&amp;$CA$4&amp;", Mag="&amp;$CA$3&amp;", NA="&amp;$CA$5)</f>
        <v>162.90151251</v>
      </c>
      <c r="EQ93" s="19">
        <f>_xll.SNL.Clients.Office.Excel.Functions.SPG($BV93, $EN$10, EQ$12, "options: Curr="&amp;$CA$2&amp;", ConvMethod="&amp;$CA$4&amp;", Mag="&amp;$CA$3&amp;", NA="&amp;$CA$5)</f>
        <v>159.04815273200001</v>
      </c>
      <c r="ER93" s="19">
        <f>_xll.SNL.Clients.Office.Excel.Functions.SPG($BV93, $EN$10, ER$12, "options: Curr="&amp;$CA$2&amp;", ConvMethod="&amp;$CA$4&amp;", Mag="&amp;$CA$3&amp;", NA="&amp;$CA$5)</f>
        <v>125.50888332000001</v>
      </c>
      <c r="ES93" s="19">
        <f>_xll.SNL.Clients.Office.Excel.Functions.SPG($BV93, $EN$10, ES$12, "options: Curr="&amp;$CA$2&amp;", ConvMethod="&amp;$CA$4&amp;", Mag="&amp;$CA$3&amp;", NA="&amp;$CA$5)</f>
        <v>111.75111739500001</v>
      </c>
      <c r="ET93" s="19">
        <f>_xll.SNL.Clients.Office.Excel.Functions.SPG($BV93, $EN$10, ET$12, "options: Curr="&amp;$CA$2&amp;", ConvMethod="&amp;$CA$4&amp;", Mag="&amp;$CA$3&amp;", NA="&amp;$CA$5)</f>
        <v>30.140161295999999</v>
      </c>
      <c r="EU93" s="19">
        <f>_xll.SNL.Clients.Office.Excel.Functions.SPG($BV93, $EN$10, EU$12, "options: Curr="&amp;$CA$2&amp;", ConvMethod="&amp;$CA$4&amp;", Mag="&amp;$CA$3&amp;", NA="&amp;$CA$5)</f>
        <v>26.357016477999998</v>
      </c>
      <c r="EV93" s="19"/>
      <c r="EW93" s="30">
        <f t="shared" si="15"/>
        <v>1924.6731271170001</v>
      </c>
      <c r="EX93" s="19"/>
      <c r="EY93" s="19"/>
      <c r="EZ93" s="19"/>
      <c r="FA93" s="19"/>
      <c r="FB93" s="19">
        <f>_xll.SNL.Clients.Office.Excel.Functions.SPG($BV93, $FB$10, FB$12, "options: Curr="&amp;$CA$2&amp;", ConvMethod="&amp;$CA$4&amp;", Mag="&amp;$CA$3&amp;", NA="&amp;$CA$5)</f>
        <v>1307.45644668</v>
      </c>
      <c r="FC93" s="19">
        <f>_xll.SNL.Clients.Office.Excel.Functions.SPG($BV93, $FB$10, FC$12, "options: Curr="&amp;$CA$2&amp;", ConvMethod="&amp;$CA$4&amp;", Mag="&amp;$CA$3&amp;", NA="&amp;$CA$5)</f>
        <v>1651.0692146899999</v>
      </c>
      <c r="FD93" s="19">
        <f>_xll.SNL.Clients.Office.Excel.Functions.SPG($BV93, $FB$10, FD$12, "options: Curr="&amp;$CA$2&amp;", ConvMethod="&amp;$CA$4&amp;", Mag="&amp;$CA$3&amp;", NA="&amp;$CA$5)</f>
        <v>1845.7844684400002</v>
      </c>
      <c r="FE93" s="19">
        <f>_xll.SNL.Clients.Office.Excel.Functions.SPG($BV93, $FB$10, FE$12, "options: Curr="&amp;$CA$2&amp;", ConvMethod="&amp;$CA$4&amp;", Mag="&amp;$CA$3&amp;", NA="&amp;$CA$5)</f>
        <v>1358.976941612</v>
      </c>
      <c r="FF93" s="19">
        <f>_xll.SNL.Clients.Office.Excel.Functions.SPG($BV93, $FB$10, FF$12, "options: Curr="&amp;$CA$2&amp;", ConvMethod="&amp;$CA$4&amp;", Mag="&amp;$CA$3&amp;", NA="&amp;$CA$5)</f>
        <v>1324.945715544</v>
      </c>
      <c r="FG93" s="19">
        <f>_xll.SNL.Clients.Office.Excel.Functions.SPG($BV93, $FB$10, FG$12, "options: Curr="&amp;$CA$2&amp;", ConvMethod="&amp;$CA$4&amp;", Mag="&amp;$CA$3&amp;", NA="&amp;$CA$5)</f>
        <v>1402.029711015</v>
      </c>
      <c r="FH93" s="19">
        <f>_xll.SNL.Clients.Office.Excel.Functions.SPG($BV93, $FB$10, FH$12, "options: Curr="&amp;$CA$2&amp;", ConvMethod="&amp;$CA$4&amp;", Mag="&amp;$CA$3&amp;", NA="&amp;$CA$5)</f>
        <v>5525.5168318779997</v>
      </c>
      <c r="FI93" s="19">
        <f>_xll.SNL.Clients.Office.Excel.Functions.SPG($BV93, $FB$10, FI$12, "options: Curr="&amp;$CA$2&amp;", ConvMethod="&amp;$CA$4&amp;", Mag="&amp;$CA$3&amp;", NA="&amp;$CA$5)</f>
        <v>7863.4674988999996</v>
      </c>
      <c r="FJ93" s="19"/>
      <c r="FK93" s="19">
        <f>_xll.SNL.Clients.Office.Excel.Functions.SPG($BV93, $FK$10, FK$12, "options: Curr="&amp;$CA$2&amp;", ConvMethod="&amp;$CA$4&amp;", Mag="&amp;$CA$3&amp;", NA="&amp;$CA$5)</f>
        <v>2615.6991644189998</v>
      </c>
      <c r="FL93" s="19">
        <f>_xll.SNL.Clients.Office.Excel.Functions.SPG($BV93, $FK$10, FL$12, "options: Curr="&amp;$CA$2&amp;", ConvMethod="&amp;$CA$4&amp;", Mag="&amp;$CA$3&amp;", NA="&amp;$CA$5)</f>
        <v>2553.2740390659997</v>
      </c>
      <c r="FM93" s="19">
        <f>_xll.SNL.Clients.Office.Excel.Functions.SPG($BV93, $FK$10, FM$12, "options: Curr="&amp;$CA$2&amp;", ConvMethod="&amp;$CA$4&amp;", Mag="&amp;$CA$3&amp;", NA="&amp;$CA$5)</f>
        <v>2598.4197433700001</v>
      </c>
      <c r="FN93" s="19">
        <f>_xll.SNL.Clients.Office.Excel.Functions.SPG($BV93, $FK$10, FN$12, "options: Curr="&amp;$CA$2&amp;", ConvMethod="&amp;$CA$4&amp;", Mag="&amp;$CA$3&amp;", NA="&amp;$CA$5)</f>
        <v>2453.8857850079999</v>
      </c>
      <c r="FO93" s="19">
        <f>_xll.SNL.Clients.Office.Excel.Functions.SPG($BV93, $FK$10, FO$12, "options: Curr="&amp;$CA$2&amp;", ConvMethod="&amp;$CA$4&amp;", Mag="&amp;$CA$3&amp;", NA="&amp;$CA$5)</f>
        <v>2526.8148904680002</v>
      </c>
      <c r="FP93" s="19">
        <f>_xll.SNL.Clients.Office.Excel.Functions.SPG($BV93, $FK$10, FP$12, "options: Curr="&amp;$CA$2&amp;", ConvMethod="&amp;$CA$4&amp;", Mag="&amp;$CA$3&amp;", NA="&amp;$CA$5)</f>
        <v>2453.33579478</v>
      </c>
      <c r="FQ93" s="19">
        <f>_xll.SNL.Clients.Office.Excel.Functions.SPG($BV93, $FK$10, FQ$12, "options: Curr="&amp;$CA$2&amp;", ConvMethod="&amp;$CA$4&amp;", Mag="&amp;$CA$3&amp;", NA="&amp;$CA$5)</f>
        <v>9205.9355158469989</v>
      </c>
      <c r="FR93" s="19">
        <f>_xll.SNL.Clients.Office.Excel.Functions.SPG($BV93, $FK$10, FR$12, "options: Curr="&amp;$CA$2&amp;", ConvMethod="&amp;$CA$4&amp;", Mag="&amp;$CA$3&amp;", NA="&amp;$CA$5)</f>
        <v>11190.997191802999</v>
      </c>
      <c r="FS93" s="19"/>
      <c r="FT93" s="19">
        <f>_xll.SNL.Clients.Office.Excel.Functions.SPG($BV93, $FT$10, FT$12, "options: Curr="&amp;$CA$2&amp;", ConvMethod="&amp;$CA$4&amp;", Mag="&amp;$CA$3&amp;", NA="&amp;$CA$5)</f>
        <v>-100.34566338945899</v>
      </c>
      <c r="FU93" s="19">
        <f>_xll.SNL.Clients.Office.Excel.Functions.SPG($BV93, $FT$10, FU$12, "options: Curr="&amp;$CA$2&amp;", ConvMethod="&amp;$CA$4&amp;", Mag="&amp;$CA$3&amp;", NA="&amp;$CA$5)</f>
        <v>378.97747254147481</v>
      </c>
      <c r="FV93" s="19">
        <f>_xll.SNL.Clients.Office.Excel.Functions.SPG($BV93, $FT$10, FV$12, "options: Curr="&amp;$CA$2&amp;", ConvMethod="&amp;$CA$4&amp;", Mag="&amp;$CA$3&amp;", NA="&amp;$CA$5)</f>
        <v>408.83858843105133</v>
      </c>
      <c r="FW93" s="19">
        <f>_xll.SNL.Clients.Office.Excel.Functions.SPG($BV93, $FT$10, FW$12, "options: Curr="&amp;$CA$2&amp;", ConvMethod="&amp;$CA$4&amp;", Mag="&amp;$CA$3&amp;", NA="&amp;$CA$5)</f>
        <v>31.016377453383477</v>
      </c>
      <c r="FX93" s="19">
        <f>_xll.SNL.Clients.Office.Excel.Functions.SPG($BV93, $FT$10, FX$12, "options: Curr="&amp;$CA$2&amp;", ConvMethod="&amp;$CA$4&amp;", Mag="&amp;$CA$3&amp;", NA="&amp;$CA$5)</f>
        <v>325.41482680394597</v>
      </c>
      <c r="FY93" s="19">
        <f>_xll.SNL.Clients.Office.Excel.Functions.SPG($BV93, $FT$10, FY$12, "options: Curr="&amp;$CA$2&amp;", ConvMethod="&amp;$CA$4&amp;", Mag="&amp;$CA$3&amp;", NA="&amp;$CA$5)</f>
        <v>326.07946094256641</v>
      </c>
      <c r="FZ93" s="19">
        <f>_xll.SNL.Clients.Office.Excel.Functions.SPG($BV93, $FT$10, FZ$12, "options: Curr="&amp;$CA$2&amp;", ConvMethod="&amp;$CA$4&amp;", Mag="&amp;$CA$3&amp;", NA="&amp;$CA$5)</f>
        <v>8.8948725989536559</v>
      </c>
      <c r="GA93" s="19">
        <f>_xll.SNL.Clients.Office.Excel.Functions.SPG($BV93, $FT$10, GA$12, "options: Curr="&amp;$CA$2&amp;", ConvMethod="&amp;$CA$4&amp;", Mag="&amp;$CA$3&amp;", NA="&amp;$CA$5)</f>
        <v>63.585851551394214</v>
      </c>
      <c r="GB93" s="27" t="s">
        <v>4173</v>
      </c>
      <c r="GC93" s="19">
        <f>_xll.SNL.Clients.Office.Excel.Functions.SPG($BV93, $GC$10, GC$12, "options: Curr="&amp;$CA$2&amp;", ConvMethod="&amp;$CA$4&amp;", Mag="&amp;$CA$3&amp;", NA="&amp;$CA$5)</f>
        <v>3885.976222452</v>
      </c>
      <c r="GD93" s="19">
        <f>_xll.SNL.Clients.Office.Excel.Functions.SPG($BV93, $GC$10, GD$12, "options: Curr="&amp;$CA$2&amp;", ConvMethod="&amp;$CA$4&amp;", Mag="&amp;$CA$3&amp;", NA="&amp;$CA$5)</f>
        <v>4036.8185609019997</v>
      </c>
      <c r="GE93" s="19">
        <f>_xll.SNL.Clients.Office.Excel.Functions.SPG($BV93, $GC$10, GE$12, "options: Curr="&amp;$CA$2&amp;", ConvMethod="&amp;$CA$4&amp;", Mag="&amp;$CA$3&amp;", NA="&amp;$CA$5)</f>
        <v>4212.3994699049999</v>
      </c>
      <c r="GF93" s="19">
        <f>_xll.SNL.Clients.Office.Excel.Functions.SPG($BV93, $GC$10, GF$12, "options: Curr="&amp;$CA$2&amp;", ConvMethod="&amp;$CA$4&amp;", Mag="&amp;$CA$3&amp;", NA="&amp;$CA$5)</f>
        <v>4089.3908183680001</v>
      </c>
      <c r="GG93" s="19">
        <f>_xll.SNL.Clients.Office.Excel.Functions.SPG($BV93, $GC$10, GG$12, "options: Curr="&amp;$CA$2&amp;", ConvMethod="&amp;$CA$4&amp;", Mag="&amp;$CA$3&amp;", NA="&amp;$CA$5)</f>
        <v>3843.0041722920005</v>
      </c>
      <c r="GH93" s="19">
        <f>_xll.SNL.Clients.Office.Excel.Functions.SPG($BV93, $GC$10, GH$12, "options: Curr="&amp;$CA$2&amp;", ConvMethod="&amp;$CA$4&amp;", Mag="&amp;$CA$3&amp;", NA="&amp;$CA$5)</f>
        <v>3831.2472508800001</v>
      </c>
      <c r="GI93" s="19">
        <f>_xll.SNL.Clients.Office.Excel.Functions.SPG($BV93, $GC$10, GI$12, "options: Curr="&amp;$CA$2&amp;", ConvMethod="&amp;$CA$4&amp;", Mag="&amp;$CA$3&amp;", NA="&amp;$CA$5)</f>
        <v>11372.977231884999</v>
      </c>
      <c r="GJ93" s="19">
        <f>_xll.SNL.Clients.Office.Excel.Functions.SPG($BV93, $GC$10, GJ$12, "options: Curr="&amp;$CA$2&amp;", ConvMethod="&amp;$CA$4&amp;", Mag="&amp;$CA$3&amp;", NA="&amp;$CA$5)</f>
        <v>13355.152614335999</v>
      </c>
      <c r="GK93" s="27"/>
      <c r="GL93" s="19">
        <f>_xll.SNL.Clients.Office.Excel.Functions.SPG($BV93, $GL$10, GL$12, "options: Curr="&amp;$CA$2&amp;", ConvMethod="&amp;$CA$4&amp;", Mag="&amp;$CA$3&amp;", NA="&amp;$CA$5)</f>
        <v>1156.604727789</v>
      </c>
      <c r="GM93" s="19">
        <f>_xll.SNL.Clients.Office.Excel.Functions.SPG($BV93, $GL$10, GM$12, "options: Curr="&amp;$CA$2&amp;", ConvMethod="&amp;$CA$4&amp;", Mag="&amp;$CA$3&amp;", NA="&amp;$CA$5)</f>
        <v>1025.5648932639999</v>
      </c>
      <c r="GN93" s="19">
        <f>_xll.SNL.Clients.Office.Excel.Functions.SPG($BV93, $GL$10, GN$12, "options: Curr="&amp;$CA$2&amp;", ConvMethod="&amp;$CA$4&amp;", Mag="&amp;$CA$3&amp;", NA="&amp;$CA$5)</f>
        <v>1586.5049694450001</v>
      </c>
      <c r="GO93" s="19">
        <f>_xll.SNL.Clients.Office.Excel.Functions.SPG($BV93, $GL$10, GO$12, "options: Curr="&amp;$CA$2&amp;", ConvMethod="&amp;$CA$4&amp;", Mag="&amp;$CA$3&amp;", NA="&amp;$CA$5)</f>
        <v>1434.679255256</v>
      </c>
      <c r="GP93" s="19">
        <f>_xll.SNL.Clients.Office.Excel.Functions.SPG($BV93, $GL$10, GP$12, "options: Curr="&amp;$CA$2&amp;", ConvMethod="&amp;$CA$4&amp;", Mag="&amp;$CA$3&amp;", NA="&amp;$CA$5)</f>
        <v>1222.2035598960001</v>
      </c>
      <c r="GQ93" s="19">
        <f>_xll.SNL.Clients.Office.Excel.Functions.SPG($BV93, $GL$10, GQ$12, "options: Curr="&amp;$CA$2&amp;", ConvMethod="&amp;$CA$4&amp;", Mag="&amp;$CA$3&amp;", NA="&amp;$CA$5)</f>
        <v>1059.7618862849999</v>
      </c>
      <c r="GR93" s="19">
        <f>_xll.SNL.Clients.Office.Excel.Functions.SPG($BV93, $GL$10, GR$12, "options: Curr="&amp;$CA$2&amp;", ConvMethod="&amp;$CA$4&amp;", Mag="&amp;$CA$3&amp;", NA="&amp;$CA$5)</f>
        <v>1328.140559966</v>
      </c>
      <c r="GS93" s="19">
        <f>_xll.SNL.Clients.Office.Excel.Functions.SPG($BV93, $GL$10, GS$12, "options: Curr="&amp;$CA$2&amp;", ConvMethod="&amp;$CA$4&amp;", Mag="&amp;$CA$3&amp;", NA="&amp;$CA$5)</f>
        <v>1320.0326961249998</v>
      </c>
      <c r="GT93" s="27"/>
      <c r="GU93" s="19" t="str">
        <f>_xll.SNL.Clients.Office.Excel.Functions.SPG($BV93, $GU$10, GU$12, "options: Curr="&amp;$CA$2&amp;", ConvMethod="&amp;$CA$4&amp;", Mag="&amp;$CA$3&amp;", NA="&amp;$CA$5)</f>
        <v>NA</v>
      </c>
      <c r="GV93" s="19" t="str">
        <f>_xll.SNL.Clients.Office.Excel.Functions.SPG($BV93, $GU$10, GV$12, "options: Curr="&amp;$CA$2&amp;", ConvMethod="&amp;$CA$4&amp;", Mag="&amp;$CA$3&amp;", NA="&amp;$CA$5)</f>
        <v>NA</v>
      </c>
      <c r="GW93" s="19" t="str">
        <f>_xll.SNL.Clients.Office.Excel.Functions.SPG($BV93, $GU$10, GW$12, "options: Curr="&amp;$CA$2&amp;", ConvMethod="&amp;$CA$4&amp;", Mag="&amp;$CA$3&amp;", NA="&amp;$CA$5)</f>
        <v>NA</v>
      </c>
      <c r="GX93" s="19" t="str">
        <f>_xll.SNL.Clients.Office.Excel.Functions.SPG($BV93, $GU$10, GX$12, "options: Curr="&amp;$CA$2&amp;", ConvMethod="&amp;$CA$4&amp;", Mag="&amp;$CA$3&amp;", NA="&amp;$CA$5)</f>
        <v>NA</v>
      </c>
      <c r="GY93" s="19" t="str">
        <f>_xll.SNL.Clients.Office.Excel.Functions.SPG($BV93, $GU$10, GY$12, "options: Curr="&amp;$CA$2&amp;", ConvMethod="&amp;$CA$4&amp;", Mag="&amp;$CA$3&amp;", NA="&amp;$CA$5)</f>
        <v>NA</v>
      </c>
      <c r="GZ93" s="19" t="str">
        <f>_xll.SNL.Clients.Office.Excel.Functions.SPG($BV93, $GU$10, GZ$12, "options: Curr="&amp;$CA$2&amp;", ConvMethod="&amp;$CA$4&amp;", Mag="&amp;$CA$3&amp;", NA="&amp;$CA$5)</f>
        <v>NA</v>
      </c>
      <c r="HA93" s="19" t="str">
        <f>_xll.SNL.Clients.Office.Excel.Functions.SPG($BV93, $GU$10, HA$12, "options: Curr="&amp;$CA$2&amp;", ConvMethod="&amp;$CA$4&amp;", Mag="&amp;$CA$3&amp;", NA="&amp;$CA$5)</f>
        <v>NA</v>
      </c>
      <c r="HB93" s="19" t="str">
        <f>_xll.SNL.Clients.Office.Excel.Functions.SPG($BV93, $GU$10, HB$12, "options: Curr="&amp;$CA$2&amp;", ConvMethod="&amp;$CA$4&amp;", Mag="&amp;$CA$3&amp;", NA="&amp;$CA$5)</f>
        <v>NA</v>
      </c>
      <c r="HC93" s="17"/>
      <c r="HD93" s="30" t="e">
        <f t="shared" si="16"/>
        <v>#VALUE!</v>
      </c>
    </row>
    <row r="94" spans="1:212" x14ac:dyDescent="0.35">
      <c r="A94">
        <v>46054</v>
      </c>
      <c r="B94">
        <v>471096</v>
      </c>
      <c r="C94" t="s">
        <v>1577</v>
      </c>
      <c r="D94" t="s">
        <v>104</v>
      </c>
      <c r="E94" s="171">
        <v>44384.041666666657</v>
      </c>
      <c r="F94">
        <v>2021</v>
      </c>
      <c r="G94" t="s">
        <v>61</v>
      </c>
      <c r="H94" t="s">
        <v>62</v>
      </c>
      <c r="I94" t="s">
        <v>62</v>
      </c>
      <c r="J94" t="s">
        <v>1578</v>
      </c>
      <c r="K94" t="s">
        <v>64</v>
      </c>
      <c r="L94" t="s">
        <v>65</v>
      </c>
      <c r="Q94" t="s">
        <v>1579</v>
      </c>
      <c r="R94" t="s">
        <v>652</v>
      </c>
      <c r="S94" t="s">
        <v>653</v>
      </c>
      <c r="T94" t="s">
        <v>167</v>
      </c>
      <c r="U94" t="s">
        <v>69</v>
      </c>
      <c r="W94" t="s">
        <v>1580</v>
      </c>
      <c r="X94" t="s">
        <v>1581</v>
      </c>
      <c r="Y94">
        <v>1993</v>
      </c>
      <c r="Z94">
        <v>29</v>
      </c>
      <c r="AA94" t="s">
        <v>72</v>
      </c>
      <c r="AB94" t="s">
        <v>69</v>
      </c>
      <c r="AD94" t="s">
        <v>73</v>
      </c>
      <c r="AE94" t="s">
        <v>74</v>
      </c>
      <c r="AN94" t="s">
        <v>75</v>
      </c>
      <c r="AO94" t="s">
        <v>76</v>
      </c>
      <c r="AZ94">
        <v>80</v>
      </c>
      <c r="BH94" t="s">
        <v>1582</v>
      </c>
      <c r="BJ94">
        <v>20</v>
      </c>
      <c r="BK94">
        <v>30</v>
      </c>
      <c r="BL94">
        <v>17</v>
      </c>
      <c r="BM94">
        <v>26</v>
      </c>
      <c r="BN94">
        <v>22</v>
      </c>
      <c r="BO94">
        <v>23</v>
      </c>
      <c r="BP94">
        <v>24</v>
      </c>
      <c r="BQ94">
        <v>0.22885469381785639</v>
      </c>
      <c r="BR94">
        <v>0.98259993603211904</v>
      </c>
      <c r="BS94">
        <v>3.2123014629000801E-3</v>
      </c>
      <c r="BT94">
        <v>2021</v>
      </c>
      <c r="BU94" s="174"/>
      <c r="BV94">
        <f>+_xlfn.XLOOKUP(C94,'ID identifier'!C:C,'ID identifier'!H:H)</f>
        <v>25050203</v>
      </c>
      <c r="BW94" s="174"/>
      <c r="BX94" s="2"/>
      <c r="BZ94" s="19" t="str">
        <f>_xll.SNL.Clients.Office.Excel.Functions.SPG($BV94, $BZ$10, BZ$12, "options: Curr="&amp;$CA$2&amp;", ConvMethod="&amp;$CA$4&amp;", Mag="&amp;$CA$3&amp;", NA="&amp;$CA$5)</f>
        <v>NA</v>
      </c>
      <c r="CA94" s="19" t="str">
        <f>_xll.SNL.Clients.Office.Excel.Functions.SPG($BV94, $BZ$10, CA$12, "options: Curr="&amp;$CA$2&amp;", ConvMethod="&amp;$CA$4&amp;", Mag="&amp;$CA$3&amp;", NA="&amp;$CA$5)</f>
        <v>NA</v>
      </c>
      <c r="CB94" s="19" t="str">
        <f>_xll.SNL.Clients.Office.Excel.Functions.SPG($BV94, $BZ$10, CB$12, "options: Curr="&amp;$CA$2&amp;", ConvMethod="&amp;$CA$4&amp;", Mag="&amp;$CA$3&amp;", NA="&amp;$CA$5)</f>
        <v>NA</v>
      </c>
      <c r="CC94" s="19" t="str">
        <f>_xll.SNL.Clients.Office.Excel.Functions.SPG($BV94, $BZ$10, CC$12, "options: Curr="&amp;$CA$2&amp;", ConvMethod="&amp;$CA$4&amp;", Mag="&amp;$CA$3&amp;", NA="&amp;$CA$5)</f>
        <v>NA</v>
      </c>
      <c r="CD94" s="19" t="str">
        <f>_xll.SNL.Clients.Office.Excel.Functions.SPG($BV94, $BZ$10, CD$12, "options: Curr="&amp;$CA$2&amp;", ConvMethod="&amp;$CA$4&amp;", Mag="&amp;$CA$3&amp;", NA="&amp;$CA$5)</f>
        <v>NA</v>
      </c>
      <c r="CE94" s="19" t="str">
        <f>_xll.SNL.Clients.Office.Excel.Functions.SPG($BV94, $BZ$10, CE$12, "options: Curr="&amp;$CA$2&amp;", ConvMethod="&amp;$CA$4&amp;", Mag="&amp;$CA$3&amp;", NA="&amp;$CA$5)</f>
        <v>NA</v>
      </c>
      <c r="CF94" s="19" t="str">
        <f>_xll.SNL.Clients.Office.Excel.Functions.SPG($BV94, $BZ$10, CF$12, "options: Curr="&amp;$CA$2&amp;", ConvMethod="&amp;$CA$4&amp;", Mag="&amp;$CA$3&amp;", NA="&amp;$CA$5)</f>
        <v>NA</v>
      </c>
      <c r="CG94" s="19" t="str">
        <f>_xll.SNL.Clients.Office.Excel.Functions.SPG($BV94, $BZ$10, CG$12, "options: Curr="&amp;$CA$2&amp;", ConvMethod="&amp;$CA$4&amp;", Mag="&amp;$CA$3&amp;", NA="&amp;$CA$5)</f>
        <v>NA</v>
      </c>
      <c r="CH94" s="19" t="str">
        <f>_xll.SNL.Clients.Office.Excel.Functions.SPG($BV94, $BZ$10, CH$12, "options: Curr="&amp;$CA$2&amp;", ConvMethod="&amp;$CA$4&amp;", Mag="&amp;$CA$3&amp;", NA="&amp;$CA$5)</f>
        <v>NA</v>
      </c>
      <c r="CI94" s="19" t="str">
        <f>_xll.SNL.Clients.Office.Excel.Functions.SPG($BV94, $BZ$10, CI$12, "options: Curr="&amp;$CA$2&amp;", ConvMethod="&amp;$CA$4&amp;", Mag="&amp;$CA$3&amp;", NA="&amp;$CA$5)</f>
        <v>NA</v>
      </c>
      <c r="CJ94" s="19" t="str">
        <f>_xll.SNL.Clients.Office.Excel.Functions.SPG($BV94, $BZ$10, CJ$12, "options: Curr="&amp;$CA$2&amp;", ConvMethod="&amp;$CA$4&amp;", Mag="&amp;$CA$3&amp;", NA="&amp;$CA$5)</f>
        <v>NA</v>
      </c>
      <c r="CK94" s="19"/>
      <c r="CL94" s="19" t="str">
        <f>_xll.SNL.Clients.Office.Excel.Functions.SPG($BV94, $CL$10, CL$12, "options: Curr="&amp;$CA$2&amp;", ConvMethod="&amp;$CA$4&amp;", Mag="&amp;$CA$3&amp;", NA="&amp;$CA$5)</f>
        <v>NA</v>
      </c>
      <c r="CM94" s="19" t="str">
        <f>_xll.SNL.Clients.Office.Excel.Functions.SPG($BV94, $CL$10, CM$12, "options: Curr="&amp;$CA$2&amp;", ConvMethod="&amp;$CA$4&amp;", Mag="&amp;$CA$3&amp;", NA="&amp;$CA$5)</f>
        <v>NA</v>
      </c>
      <c r="CN94" s="19" t="str">
        <f>_xll.SNL.Clients.Office.Excel.Functions.SPG($BV94, $CL$10, CN$12, "options: Curr="&amp;$CA$2&amp;", ConvMethod="&amp;$CA$4&amp;", Mag="&amp;$CA$3&amp;", NA="&amp;$CA$5)</f>
        <v>NA</v>
      </c>
      <c r="CO94" s="19" t="str">
        <f>_xll.SNL.Clients.Office.Excel.Functions.SPG($BV94, $CL$10, CO$12, "options: Curr="&amp;$CA$2&amp;", ConvMethod="&amp;$CA$4&amp;", Mag="&amp;$CA$3&amp;", NA="&amp;$CA$5)</f>
        <v>NA</v>
      </c>
      <c r="CP94" s="19">
        <f>_xll.SNL.Clients.Office.Excel.Functions.SPG($BV94, $CL$10, CP$12, "options: Curr="&amp;$CA$2&amp;", ConvMethod="&amp;$CA$4&amp;", Mag="&amp;$CA$3&amp;", NA="&amp;$CA$5)</f>
        <v>777.91593363997436</v>
      </c>
      <c r="CQ94" s="19">
        <f>_xll.SNL.Clients.Office.Excel.Functions.SPG($BV94, $CL$10, CQ$12, "options: Curr="&amp;$CA$2&amp;", ConvMethod="&amp;$CA$4&amp;", Mag="&amp;$CA$3&amp;", NA="&amp;$CA$5)</f>
        <v>981.47095001460787</v>
      </c>
      <c r="CR94" s="19">
        <f>_xll.SNL.Clients.Office.Excel.Functions.SPG($BV94, $CL$10, CR$12, "options: Curr="&amp;$CA$2&amp;", ConvMethod="&amp;$CA$4&amp;", Mag="&amp;$CA$3&amp;", NA="&amp;$CA$5)</f>
        <v>-2399.7012882141544</v>
      </c>
      <c r="CS94" s="19">
        <f>_xll.SNL.Clients.Office.Excel.Functions.SPG($BV94, $CL$10, CS$12, "options: Curr="&amp;$CA$2&amp;", ConvMethod="&amp;$CA$4&amp;", Mag="&amp;$CA$3&amp;", NA="&amp;$CA$5)</f>
        <v>3881.8256834824265</v>
      </c>
      <c r="CT94" s="19" t="str">
        <f>_xll.SNL.Clients.Office.Excel.Functions.SPG($BV94, $CL$10, CT$12, "options: Curr="&amp;$CA$2&amp;", ConvMethod="&amp;$CA$4&amp;", Mag="&amp;$CA$3&amp;", NA="&amp;$CA$5)</f>
        <v>NA</v>
      </c>
      <c r="CU94" s="19">
        <f>_xll.SNL.Clients.Office.Excel.Functions.SPG($BV94, $CL$10, CU$12, "options: Curr="&amp;$CA$2&amp;", ConvMethod="&amp;$CA$4&amp;", Mag="&amp;$CA$3&amp;", NA="&amp;$CA$5)</f>
        <v>1715.7416786016379</v>
      </c>
      <c r="CV94" s="19">
        <f>_xll.SNL.Clients.Office.Excel.Functions.SPG($BV94, $CL$10, CV$12, "options: Curr="&amp;$CA$2&amp;", ConvMethod="&amp;$CA$4&amp;", Mag="&amp;$CA$3&amp;", NA="&amp;$CA$5)</f>
        <v>1782.4758645036122</v>
      </c>
      <c r="CW94" s="19"/>
      <c r="CX94" s="19" t="str">
        <f>_xll.SNL.Clients.Office.Excel.Functions.SPG($BV94, $CX$10, CX$12, "options: Curr="&amp;$CA$2&amp;", ConvMethod="&amp;$CA$4&amp;", Mag="&amp;$CA$3&amp;", NA="&amp;$CA$5)</f>
        <v>NA</v>
      </c>
      <c r="CY94" s="19" t="str">
        <f>_xll.SNL.Clients.Office.Excel.Functions.SPG($BV94, $CX$10, CY$12, "options: Curr="&amp;$CA$2&amp;", ConvMethod="&amp;$CA$4&amp;", Mag="&amp;$CA$3&amp;", NA="&amp;$CA$5)</f>
        <v>NA</v>
      </c>
      <c r="CZ94" s="19" t="str">
        <f>_xll.SNL.Clients.Office.Excel.Functions.SPG($BV94, $CX$10, CZ$12, "options: Curr="&amp;$CA$2&amp;", ConvMethod="&amp;$CA$4&amp;", Mag="&amp;$CA$3&amp;", NA="&amp;$CA$5)</f>
        <v>NA</v>
      </c>
      <c r="DA94" s="19" t="str">
        <f>_xll.SNL.Clients.Office.Excel.Functions.SPG($BV94, $CX$10, DA$12, "options: Curr="&amp;$CA$2&amp;", ConvMethod="&amp;$CA$4&amp;", Mag="&amp;$CA$3&amp;", NA="&amp;$CA$5)</f>
        <v>NA</v>
      </c>
      <c r="DB94" s="19">
        <f>_xll.SNL.Clients.Office.Excel.Functions.SPG($BV94, $CX$10, DB$12, "options: Curr="&amp;$CA$2&amp;", ConvMethod="&amp;$CA$4&amp;", Mag="&amp;$CA$3&amp;", NA="&amp;$CA$5)</f>
        <v>728.13897410557797</v>
      </c>
      <c r="DC94" s="19">
        <f>_xll.SNL.Clients.Office.Excel.Functions.SPG($BV94, $CX$10, DC$12, "options: Curr="&amp;$CA$2&amp;", ConvMethod="&amp;$CA$4&amp;", Mag="&amp;$CA$3&amp;", NA="&amp;$CA$5)</f>
        <v>845.66151451859082</v>
      </c>
      <c r="DD94" s="19">
        <f>_xll.SNL.Clients.Office.Excel.Functions.SPG($BV94, $CX$10, DD$12, "options: Curr="&amp;$CA$2&amp;", ConvMethod="&amp;$CA$4&amp;", Mag="&amp;$CA$3&amp;", NA="&amp;$CA$5)</f>
        <v>-2559.6098266506074</v>
      </c>
      <c r="DE94" s="19">
        <f>_xll.SNL.Clients.Office.Excel.Functions.SPG($BV94, $CX$10, DE$12, "options: Curr="&amp;$CA$2&amp;", ConvMethod="&amp;$CA$4&amp;", Mag="&amp;$CA$3&amp;", NA="&amp;$CA$5)</f>
        <v>3696.4005694319826</v>
      </c>
      <c r="DF94" s="19" t="str">
        <f>_xll.SNL.Clients.Office.Excel.Functions.SPG($BV94, $CX$10, DF$12, "options: Curr="&amp;$CA$2&amp;", ConvMethod="&amp;$CA$4&amp;", Mag="&amp;$CA$3&amp;", NA="&amp;$CA$5)</f>
        <v>NA</v>
      </c>
      <c r="DG94" s="19">
        <f>_xll.SNL.Clients.Office.Excel.Functions.SPG($BV94, $CX$10, DG$12, "options: Curr="&amp;$CA$2&amp;", ConvMethod="&amp;$CA$4&amp;", Mag="&amp;$CA$3&amp;", NA="&amp;$CA$5)</f>
        <v>1573.7474126472785</v>
      </c>
      <c r="DH94" s="19">
        <f>_xll.SNL.Clients.Office.Excel.Functions.SPG($BV94, $CX$10, DH$12, "options: Curr="&amp;$CA$2&amp;", ConvMethod="&amp;$CA$4&amp;", Mag="&amp;$CA$3&amp;", NA="&amp;$CA$5)</f>
        <v>1662.6162614298078</v>
      </c>
      <c r="DI94" s="19"/>
      <c r="DJ94" s="19" t="str">
        <f>_xll.SNL.Clients.Office.Excel.Functions.SPG($BV94, $DJ$10, DJ$12, "options: Curr="&amp;$CA$2&amp;", ConvMethod="&amp;$CA$4&amp;", Mag="&amp;$CA$3&amp;", NA="&amp;$CA$5)</f>
        <v>NA</v>
      </c>
      <c r="DK94" s="19" t="str">
        <f>_xll.SNL.Clients.Office.Excel.Functions.SPG($BV94, $DJ$10, DK$12, "options: Curr="&amp;$CA$2&amp;", ConvMethod="&amp;$CA$4&amp;", Mag="&amp;$CA$3&amp;", NA="&amp;$CA$5)</f>
        <v>NA</v>
      </c>
      <c r="DL94" s="19" t="str">
        <f>_xll.SNL.Clients.Office.Excel.Functions.SPG($BV94, $DJ$10, DL$12, "options: Curr="&amp;$CA$2&amp;", ConvMethod="&amp;$CA$4&amp;", Mag="&amp;$CA$3&amp;", NA="&amp;$CA$5)</f>
        <v>NA</v>
      </c>
      <c r="DM94" s="19" t="str">
        <f>_xll.SNL.Clients.Office.Excel.Functions.SPG($BV94, $DJ$10, DM$12, "options: Curr="&amp;$CA$2&amp;", ConvMethod="&amp;$CA$4&amp;", Mag="&amp;$CA$3&amp;", NA="&amp;$CA$5)</f>
        <v>NA</v>
      </c>
      <c r="DN94" s="19">
        <f>_xll.SNL.Clients.Office.Excel.Functions.SPG($BV94, $DJ$10, DN$12, "options: Curr="&amp;$CA$2&amp;", ConvMethod="&amp;$CA$4&amp;", Mag="&amp;$CA$3&amp;", NA="&amp;$CA$5)</f>
        <v>49.776959534396433</v>
      </c>
      <c r="DO94" s="19">
        <f>_xll.SNL.Clients.Office.Excel.Functions.SPG($BV94, $DJ$10, DO$12, "options: Curr="&amp;$CA$2&amp;", ConvMethod="&amp;$CA$4&amp;", Mag="&amp;$CA$3&amp;", NA="&amp;$CA$5)</f>
        <v>135.80943549601696</v>
      </c>
      <c r="DP94" s="19">
        <f>_xll.SNL.Clients.Office.Excel.Functions.SPG($BV94, $DJ$10, DP$12, "options: Curr="&amp;$CA$2&amp;", ConvMethod="&amp;$CA$4&amp;", Mag="&amp;$CA$3&amp;", NA="&amp;$CA$5)</f>
        <v>159.90853843645306</v>
      </c>
      <c r="DQ94" s="19">
        <f>_xll.SNL.Clients.Office.Excel.Functions.SPG($BV94, $DJ$10, DQ$12, "options: Curr="&amp;$CA$2&amp;", ConvMethod="&amp;$CA$4&amp;", Mag="&amp;$CA$3&amp;", NA="&amp;$CA$5)</f>
        <v>185.42511405044394</v>
      </c>
      <c r="DR94" s="19" t="str">
        <f>_xll.SNL.Clients.Office.Excel.Functions.SPG($BV94, $DJ$10, DR$12, "options: Curr="&amp;$CA$2&amp;", ConvMethod="&amp;$CA$4&amp;", Mag="&amp;$CA$3&amp;", NA="&amp;$CA$5)</f>
        <v>NA</v>
      </c>
      <c r="DS94" s="19">
        <f>_xll.SNL.Clients.Office.Excel.Functions.SPG($BV94, $DJ$10, DS$12, "options: Curr="&amp;$CA$2&amp;", ConvMethod="&amp;$CA$4&amp;", Mag="&amp;$CA$3&amp;", NA="&amp;$CA$5)</f>
        <v>141.99426595435958</v>
      </c>
      <c r="DT94" s="19">
        <f>_xll.SNL.Clients.Office.Excel.Functions.SPG($BV94, $DJ$10, DT$12, "options: Curr="&amp;$CA$2&amp;", ConvMethod="&amp;$CA$4&amp;", Mag="&amp;$CA$3&amp;", NA="&amp;$CA$5)</f>
        <v>119.85960307380438</v>
      </c>
      <c r="DU94" s="19"/>
      <c r="DV94" s="19" t="str">
        <f>_xll.SNL.Clients.Office.Excel.Functions.SPG($BV94, $DV$10, DV$12, "options: Curr="&amp;$CA$2&amp;", ConvMethod="&amp;$CA$4&amp;", Mag="&amp;$CA$3&amp;", NA="&amp;$CA$5)</f>
        <v>NA</v>
      </c>
      <c r="DW94" s="19" t="str">
        <f>_xll.SNL.Clients.Office.Excel.Functions.SPG($BV94, $DV$10, DW$12, "options: Curr="&amp;$CA$2&amp;", ConvMethod="&amp;$CA$4&amp;", Mag="&amp;$CA$3&amp;", NA="&amp;$CA$5)</f>
        <v>NA</v>
      </c>
      <c r="DX94" s="19" t="str">
        <f>_xll.SNL.Clients.Office.Excel.Functions.SPG($BV94, $DV$10, DX$12, "options: Curr="&amp;$CA$2&amp;", ConvMethod="&amp;$CA$4&amp;", Mag="&amp;$CA$3&amp;", NA="&amp;$CA$5)</f>
        <v>NA</v>
      </c>
      <c r="DY94" s="19" t="str">
        <f>_xll.SNL.Clients.Office.Excel.Functions.SPG($BV94, $DV$10, DY$12, "options: Curr="&amp;$CA$2&amp;", ConvMethod="&amp;$CA$4&amp;", Mag="&amp;$CA$3&amp;", NA="&amp;$CA$5)</f>
        <v>NA</v>
      </c>
      <c r="DZ94" s="19">
        <f>_xll.SNL.Clients.Office.Excel.Functions.SPG($BV94, $DV$10, DZ$12, "options: Curr="&amp;$CA$2&amp;", ConvMethod="&amp;$CA$4&amp;", Mag="&amp;$CA$3&amp;", NA="&amp;$CA$5)</f>
        <v>43.135230446000001</v>
      </c>
      <c r="EA94" s="19">
        <f>_xll.SNL.Clients.Office.Excel.Functions.SPG($BV94, $DV$10, EA$12, "options: Curr="&amp;$CA$2&amp;", ConvMethod="&amp;$CA$4&amp;", Mag="&amp;$CA$3&amp;", NA="&amp;$CA$5)</f>
        <v>73.603927650000003</v>
      </c>
      <c r="EB94" s="19">
        <f>_xll.SNL.Clients.Office.Excel.Functions.SPG($BV94, $DV$10, EB$12, "options: Curr="&amp;$CA$2&amp;", ConvMethod="&amp;$CA$4&amp;", Mag="&amp;$CA$3&amp;", NA="&amp;$CA$5)</f>
        <v>136.04269145999999</v>
      </c>
      <c r="EC94" s="19">
        <f>_xll.SNL.Clients.Office.Excel.Functions.SPG($BV94, $DV$10, EC$12, "options: Curr="&amp;$CA$2&amp;", ConvMethod="&amp;$CA$4&amp;", Mag="&amp;$CA$3&amp;", NA="&amp;$CA$5)</f>
        <v>171.76716482099999</v>
      </c>
      <c r="ED94" s="19"/>
      <c r="EE94" s="19" t="str">
        <f>_xll.SNL.Clients.Office.Excel.Functions.SPG($BV94, $EE$10, EE$12, "options: Curr="&amp;$CA$2&amp;", ConvMethod="&amp;$CA$4&amp;", Mag="&amp;$CA$3&amp;", NA="&amp;$CA$5)</f>
        <v>NA</v>
      </c>
      <c r="EF94" s="19" t="str">
        <f>_xll.SNL.Clients.Office.Excel.Functions.SPG($BV94, $EE$10, EF$12, "options: Curr="&amp;$CA$2&amp;", ConvMethod="&amp;$CA$4&amp;", Mag="&amp;$CA$3&amp;", NA="&amp;$CA$5)</f>
        <v>NA</v>
      </c>
      <c r="EG94" s="19" t="str">
        <f>_xll.SNL.Clients.Office.Excel.Functions.SPG($BV94, $EE$10, EG$12, "options: Curr="&amp;$CA$2&amp;", ConvMethod="&amp;$CA$4&amp;", Mag="&amp;$CA$3&amp;", NA="&amp;$CA$5)</f>
        <v>NA</v>
      </c>
      <c r="EH94" s="19" t="str">
        <f>_xll.SNL.Clients.Office.Excel.Functions.SPG($BV94, $EE$10, EH$12, "options: Curr="&amp;$CA$2&amp;", ConvMethod="&amp;$CA$4&amp;", Mag="&amp;$CA$3&amp;", NA="&amp;$CA$5)</f>
        <v>NA</v>
      </c>
      <c r="EI94" s="19">
        <f>_xll.SNL.Clients.Office.Excel.Functions.SPG($BV94, $EE$10, EI$12, "options: Curr="&amp;$CA$2&amp;", ConvMethod="&amp;$CA$4&amp;", Mag="&amp;$CA$3&amp;", NA="&amp;$CA$5)</f>
        <v>700.61259389000008</v>
      </c>
      <c r="EJ94" s="19">
        <f>_xll.SNL.Clients.Office.Excel.Functions.SPG($BV94, $EE$10, EJ$12, "options: Curr="&amp;$CA$2&amp;", ConvMethod="&amp;$CA$4&amp;", Mag="&amp;$CA$3&amp;", NA="&amp;$CA$5)</f>
        <v>823.42721241899994</v>
      </c>
      <c r="EK94" s="19">
        <f>_xll.SNL.Clients.Office.Excel.Functions.SPG($BV94, $EE$10, EK$12, "options: Curr="&amp;$CA$2&amp;", ConvMethod="&amp;$CA$4&amp;", Mag="&amp;$CA$3&amp;", NA="&amp;$CA$5)</f>
        <v>884.54582326999991</v>
      </c>
      <c r="EL94" s="19">
        <f>_xll.SNL.Clients.Office.Excel.Functions.SPG($BV94, $EE$10, EL$12, "options: Curr="&amp;$CA$2&amp;", ConvMethod="&amp;$CA$4&amp;", Mag="&amp;$CA$3&amp;", NA="&amp;$CA$5)</f>
        <v>1105.1561065220001</v>
      </c>
      <c r="EM94" s="19"/>
      <c r="EN94" s="19" t="str">
        <f>_xll.SNL.Clients.Office.Excel.Functions.SPG($BV94, $EN$10, EN$12, "options: Curr="&amp;$CA$2&amp;", ConvMethod="&amp;$CA$4&amp;", Mag="&amp;$CA$3&amp;", NA="&amp;$CA$5)</f>
        <v>NA</v>
      </c>
      <c r="EO94" s="19" t="str">
        <f>_xll.SNL.Clients.Office.Excel.Functions.SPG($BV94, $EN$10, EO$12, "options: Curr="&amp;$CA$2&amp;", ConvMethod="&amp;$CA$4&amp;", Mag="&amp;$CA$3&amp;", NA="&amp;$CA$5)</f>
        <v>NA</v>
      </c>
      <c r="EP94" s="19" t="str">
        <f>_xll.SNL.Clients.Office.Excel.Functions.SPG($BV94, $EN$10, EP$12, "options: Curr="&amp;$CA$2&amp;", ConvMethod="&amp;$CA$4&amp;", Mag="&amp;$CA$3&amp;", NA="&amp;$CA$5)</f>
        <v>NA</v>
      </c>
      <c r="EQ94" s="19" t="str">
        <f>_xll.SNL.Clients.Office.Excel.Functions.SPG($BV94, $EN$10, EQ$12, "options: Curr="&amp;$CA$2&amp;", ConvMethod="&amp;$CA$4&amp;", Mag="&amp;$CA$3&amp;", NA="&amp;$CA$5)</f>
        <v>NA</v>
      </c>
      <c r="ER94" s="19">
        <f>_xll.SNL.Clients.Office.Excel.Functions.SPG($BV94, $EN$10, ER$12, "options: Curr="&amp;$CA$2&amp;", ConvMethod="&amp;$CA$4&amp;", Mag="&amp;$CA$3&amp;", NA="&amp;$CA$5)</f>
        <v>1840.6151128200001</v>
      </c>
      <c r="ES94" s="19">
        <f>_xll.SNL.Clients.Office.Excel.Functions.SPG($BV94, $EN$10, ES$12, "options: Curr="&amp;$CA$2&amp;", ConvMethod="&amp;$CA$4&amp;", Mag="&amp;$CA$3&amp;", NA="&amp;$CA$5)</f>
        <v>2184.0292713599997</v>
      </c>
      <c r="ET94" s="19">
        <f>_xll.SNL.Clients.Office.Excel.Functions.SPG($BV94, $EN$10, ET$12, "options: Curr="&amp;$CA$2&amp;", ConvMethod="&amp;$CA$4&amp;", Mag="&amp;$CA$3&amp;", NA="&amp;$CA$5)</f>
        <v>4280.3806985599995</v>
      </c>
      <c r="EU94" s="19">
        <f>_xll.SNL.Clients.Office.Excel.Functions.SPG($BV94, $EN$10, EU$12, "options: Curr="&amp;$CA$2&amp;", ConvMethod="&amp;$CA$4&amp;", Mag="&amp;$CA$3&amp;", NA="&amp;$CA$5)</f>
        <v>3648.677846951</v>
      </c>
      <c r="EV94" s="19"/>
      <c r="EW94" s="30">
        <f t="shared" si="15"/>
        <v>2715.28890525</v>
      </c>
      <c r="EX94" s="19"/>
      <c r="EY94" s="19"/>
      <c r="EZ94" s="19"/>
      <c r="FA94" s="19"/>
      <c r="FB94" s="19" t="str">
        <f>_xll.SNL.Clients.Office.Excel.Functions.SPG($BV94, $FB$10, FB$12, "options: Curr="&amp;$CA$2&amp;", ConvMethod="&amp;$CA$4&amp;", Mag="&amp;$CA$3&amp;", NA="&amp;$CA$5)</f>
        <v>NA</v>
      </c>
      <c r="FC94" s="19" t="str">
        <f>_xll.SNL.Clients.Office.Excel.Functions.SPG($BV94, $FB$10, FC$12, "options: Curr="&amp;$CA$2&amp;", ConvMethod="&amp;$CA$4&amp;", Mag="&amp;$CA$3&amp;", NA="&amp;$CA$5)</f>
        <v>NA</v>
      </c>
      <c r="FD94" s="19" t="str">
        <f>_xll.SNL.Clients.Office.Excel.Functions.SPG($BV94, $FB$10, FD$12, "options: Curr="&amp;$CA$2&amp;", ConvMethod="&amp;$CA$4&amp;", Mag="&amp;$CA$3&amp;", NA="&amp;$CA$5)</f>
        <v>NA</v>
      </c>
      <c r="FE94" s="19" t="str">
        <f>_xll.SNL.Clients.Office.Excel.Functions.SPG($BV94, $FB$10, FE$12, "options: Curr="&amp;$CA$2&amp;", ConvMethod="&amp;$CA$4&amp;", Mag="&amp;$CA$3&amp;", NA="&amp;$CA$5)</f>
        <v>NA</v>
      </c>
      <c r="FF94" s="19">
        <f>_xll.SNL.Clients.Office.Excel.Functions.SPG($BV94, $FB$10, FF$12, "options: Curr="&amp;$CA$2&amp;", ConvMethod="&amp;$CA$4&amp;", Mag="&amp;$CA$3&amp;", NA="&amp;$CA$5)</f>
        <v>2795.0825566950002</v>
      </c>
      <c r="FG94" s="19">
        <f>_xll.SNL.Clients.Office.Excel.Functions.SPG($BV94, $FB$10, FG$12, "options: Curr="&amp;$CA$2&amp;", ConvMethod="&amp;$CA$4&amp;", Mag="&amp;$CA$3&amp;", NA="&amp;$CA$5)</f>
        <v>3235.0933582019998</v>
      </c>
      <c r="FH94" s="19">
        <f>_xll.SNL.Clients.Office.Excel.Functions.SPG($BV94, $FB$10, FH$12, "options: Curr="&amp;$CA$2&amp;", ConvMethod="&amp;$CA$4&amp;", Mag="&amp;$CA$3&amp;", NA="&amp;$CA$5)</f>
        <v>4751.8343650199995</v>
      </c>
      <c r="FI94" s="19">
        <f>_xll.SNL.Clients.Office.Excel.Functions.SPG($BV94, $FB$10, FI$12, "options: Curr="&amp;$CA$2&amp;", ConvMethod="&amp;$CA$4&amp;", Mag="&amp;$CA$3&amp;", NA="&amp;$CA$5)</f>
        <v>4770.8631727800002</v>
      </c>
      <c r="FJ94" s="19"/>
      <c r="FK94" s="19" t="str">
        <f>_xll.SNL.Clients.Office.Excel.Functions.SPG($BV94, $FK$10, FK$12, "options: Curr="&amp;$CA$2&amp;", ConvMethod="&amp;$CA$4&amp;", Mag="&amp;$CA$3&amp;", NA="&amp;$CA$5)</f>
        <v>NA</v>
      </c>
      <c r="FL94" s="19" t="str">
        <f>_xll.SNL.Clients.Office.Excel.Functions.SPG($BV94, $FK$10, FL$12, "options: Curr="&amp;$CA$2&amp;", ConvMethod="&amp;$CA$4&amp;", Mag="&amp;$CA$3&amp;", NA="&amp;$CA$5)</f>
        <v>NA</v>
      </c>
      <c r="FM94" s="19" t="str">
        <f>_xll.SNL.Clients.Office.Excel.Functions.SPG($BV94, $FK$10, FM$12, "options: Curr="&amp;$CA$2&amp;", ConvMethod="&amp;$CA$4&amp;", Mag="&amp;$CA$3&amp;", NA="&amp;$CA$5)</f>
        <v>NA</v>
      </c>
      <c r="FN94" s="19" t="str">
        <f>_xll.SNL.Clients.Office.Excel.Functions.SPG($BV94, $FK$10, FN$12, "options: Curr="&amp;$CA$2&amp;", ConvMethod="&amp;$CA$4&amp;", Mag="&amp;$CA$3&amp;", NA="&amp;$CA$5)</f>
        <v>NA</v>
      </c>
      <c r="FO94" s="19">
        <f>_xll.SNL.Clients.Office.Excel.Functions.SPG($BV94, $FK$10, FO$12, "options: Curr="&amp;$CA$2&amp;", ConvMethod="&amp;$CA$4&amp;", Mag="&amp;$CA$3&amp;", NA="&amp;$CA$5)</f>
        <v>1852.2696626610002</v>
      </c>
      <c r="FP94" s="19">
        <f>_xll.SNL.Clients.Office.Excel.Functions.SPG($BV94, $FK$10, FP$12, "options: Curr="&amp;$CA$2&amp;", ConvMethod="&amp;$CA$4&amp;", Mag="&amp;$CA$3&amp;", NA="&amp;$CA$5)</f>
        <v>2197.679454306</v>
      </c>
      <c r="FQ94" s="19">
        <f>_xll.SNL.Clients.Office.Excel.Functions.SPG($BV94, $FK$10, FQ$12, "options: Curr="&amp;$CA$2&amp;", ConvMethod="&amp;$CA$4&amp;", Mag="&amp;$CA$3&amp;", NA="&amp;$CA$5)</f>
        <v>2426.2288287599999</v>
      </c>
      <c r="FR94" s="19">
        <f>_xll.SNL.Clients.Office.Excel.Functions.SPG($BV94, $FK$10, FR$12, "options: Curr="&amp;$CA$2&amp;", ConvMethod="&amp;$CA$4&amp;", Mag="&amp;$CA$3&amp;", NA="&amp;$CA$5)</f>
        <v>2502.356619742</v>
      </c>
      <c r="FS94" s="19"/>
      <c r="FT94" s="19" t="str">
        <f>_xll.SNL.Clients.Office.Excel.Functions.SPG($BV94, $FT$10, FT$12, "options: Curr="&amp;$CA$2&amp;", ConvMethod="&amp;$CA$4&amp;", Mag="&amp;$CA$3&amp;", NA="&amp;$CA$5)</f>
        <v>NA</v>
      </c>
      <c r="FU94" s="19" t="str">
        <f>_xll.SNL.Clients.Office.Excel.Functions.SPG($BV94, $FT$10, FU$12, "options: Curr="&amp;$CA$2&amp;", ConvMethod="&amp;$CA$4&amp;", Mag="&amp;$CA$3&amp;", NA="&amp;$CA$5)</f>
        <v>NA</v>
      </c>
      <c r="FV94" s="19" t="str">
        <f>_xll.SNL.Clients.Office.Excel.Functions.SPG($BV94, $FT$10, FV$12, "options: Curr="&amp;$CA$2&amp;", ConvMethod="&amp;$CA$4&amp;", Mag="&amp;$CA$3&amp;", NA="&amp;$CA$5)</f>
        <v>NA</v>
      </c>
      <c r="FW94" s="19" t="str">
        <f>_xll.SNL.Clients.Office.Excel.Functions.SPG($BV94, $FT$10, FW$12, "options: Curr="&amp;$CA$2&amp;", ConvMethod="&amp;$CA$4&amp;", Mag="&amp;$CA$3&amp;", NA="&amp;$CA$5)</f>
        <v>NA</v>
      </c>
      <c r="FX94" s="19">
        <f>_xll.SNL.Clients.Office.Excel.Functions.SPG($BV94, $FT$10, FX$12, "options: Curr="&amp;$CA$2&amp;", ConvMethod="&amp;$CA$4&amp;", Mag="&amp;$CA$3&amp;", NA="&amp;$CA$5)</f>
        <v>419.0119801237737</v>
      </c>
      <c r="FY94" s="19">
        <f>_xll.SNL.Clients.Office.Excel.Functions.SPG($BV94, $FT$10, FY$12, "options: Curr="&amp;$CA$2&amp;", ConvMethod="&amp;$CA$4&amp;", Mag="&amp;$CA$3&amp;", NA="&amp;$CA$5)</f>
        <v>766.10450792624954</v>
      </c>
      <c r="FZ94" s="19">
        <f>_xll.SNL.Clients.Office.Excel.Functions.SPG($BV94, $FT$10, FZ$12, "options: Curr="&amp;$CA$2&amp;", ConvMethod="&amp;$CA$4&amp;", Mag="&amp;$CA$3&amp;", NA="&amp;$CA$5)</f>
        <v>1215.2722856490795</v>
      </c>
      <c r="GA94" s="19">
        <f>_xll.SNL.Clients.Office.Excel.Functions.SPG($BV94, $FT$10, GA$12, "options: Curr="&amp;$CA$2&amp;", ConvMethod="&amp;$CA$4&amp;", Mag="&amp;$CA$3&amp;", NA="&amp;$CA$5)</f>
        <v>1285.8763457280288</v>
      </c>
      <c r="GB94" s="27" t="s">
        <v>4173</v>
      </c>
      <c r="GC94" s="19" t="str">
        <f>_xll.SNL.Clients.Office.Excel.Functions.SPG($BV94, $GC$10, GC$12, "options: Curr="&amp;$CA$2&amp;", ConvMethod="&amp;$CA$4&amp;", Mag="&amp;$CA$3&amp;", NA="&amp;$CA$5)</f>
        <v>NA</v>
      </c>
      <c r="GD94" s="19" t="str">
        <f>_xll.SNL.Clients.Office.Excel.Functions.SPG($BV94, $GC$10, GD$12, "options: Curr="&amp;$CA$2&amp;", ConvMethod="&amp;$CA$4&amp;", Mag="&amp;$CA$3&amp;", NA="&amp;$CA$5)</f>
        <v>NA</v>
      </c>
      <c r="GE94" s="19" t="str">
        <f>_xll.SNL.Clients.Office.Excel.Functions.SPG($BV94, $GC$10, GE$12, "options: Curr="&amp;$CA$2&amp;", ConvMethod="&amp;$CA$4&amp;", Mag="&amp;$CA$3&amp;", NA="&amp;$CA$5)</f>
        <v>NA</v>
      </c>
      <c r="GF94" s="19" t="str">
        <f>_xll.SNL.Clients.Office.Excel.Functions.SPG($BV94, $GC$10, GF$12, "options: Curr="&amp;$CA$2&amp;", ConvMethod="&amp;$CA$4&amp;", Mag="&amp;$CA$3&amp;", NA="&amp;$CA$5)</f>
        <v>NA</v>
      </c>
      <c r="GG94" s="19">
        <f>_xll.SNL.Clients.Office.Excel.Functions.SPG($BV94, $GC$10, GG$12, "options: Curr="&amp;$CA$2&amp;", ConvMethod="&amp;$CA$4&amp;", Mag="&amp;$CA$3&amp;", NA="&amp;$CA$5)</f>
        <v>3050.9468118250002</v>
      </c>
      <c r="GH94" s="19">
        <f>_xll.SNL.Clients.Office.Excel.Functions.SPG($BV94, $GC$10, GH$12, "options: Curr="&amp;$CA$2&amp;", ConvMethod="&amp;$CA$4&amp;", Mag="&amp;$CA$3&amp;", NA="&amp;$CA$5)</f>
        <v>3805.99218612</v>
      </c>
      <c r="GI94" s="19">
        <f>_xll.SNL.Clients.Office.Excel.Functions.SPG($BV94, $GC$10, GI$12, "options: Curr="&amp;$CA$2&amp;", ConvMethod="&amp;$CA$4&amp;", Mag="&amp;$CA$3&amp;", NA="&amp;$CA$5)</f>
        <v>5104.55254633</v>
      </c>
      <c r="GJ94" s="19">
        <f>_xll.SNL.Clients.Office.Excel.Functions.SPG($BV94, $GC$10, GJ$12, "options: Curr="&amp;$CA$2&amp;", ConvMethod="&amp;$CA$4&amp;", Mag="&amp;$CA$3&amp;", NA="&amp;$CA$5)</f>
        <v>5396.519371886</v>
      </c>
      <c r="GK94" s="27"/>
      <c r="GL94" s="19" t="str">
        <f>_xll.SNL.Clients.Office.Excel.Functions.SPG($BV94, $GL$10, GL$12, "options: Curr="&amp;$CA$2&amp;", ConvMethod="&amp;$CA$4&amp;", Mag="&amp;$CA$3&amp;", NA="&amp;$CA$5)</f>
        <v>NA</v>
      </c>
      <c r="GM94" s="19" t="str">
        <f>_xll.SNL.Clients.Office.Excel.Functions.SPG($BV94, $GL$10, GM$12, "options: Curr="&amp;$CA$2&amp;", ConvMethod="&amp;$CA$4&amp;", Mag="&amp;$CA$3&amp;", NA="&amp;$CA$5)</f>
        <v>NA</v>
      </c>
      <c r="GN94" s="19" t="str">
        <f>_xll.SNL.Clients.Office.Excel.Functions.SPG($BV94, $GL$10, GN$12, "options: Curr="&amp;$CA$2&amp;", ConvMethod="&amp;$CA$4&amp;", Mag="&amp;$CA$3&amp;", NA="&amp;$CA$5)</f>
        <v>NA</v>
      </c>
      <c r="GO94" s="19" t="str">
        <f>_xll.SNL.Clients.Office.Excel.Functions.SPG($BV94, $GL$10, GO$12, "options: Curr="&amp;$CA$2&amp;", ConvMethod="&amp;$CA$4&amp;", Mag="&amp;$CA$3&amp;", NA="&amp;$CA$5)</f>
        <v>NA</v>
      </c>
      <c r="GP94" s="19">
        <f>_xll.SNL.Clients.Office.Excel.Functions.SPG($BV94, $GL$10, GP$12, "options: Curr="&amp;$CA$2&amp;", ConvMethod="&amp;$CA$4&amp;", Mag="&amp;$CA$3&amp;", NA="&amp;$CA$5)</f>
        <v>137.711232604</v>
      </c>
      <c r="GQ94" s="19">
        <f>_xll.SNL.Clients.Office.Excel.Functions.SPG($BV94, $GL$10, GQ$12, "options: Curr="&amp;$CA$2&amp;", ConvMethod="&amp;$CA$4&amp;", Mag="&amp;$CA$3&amp;", NA="&amp;$CA$5)</f>
        <v>218.13527649</v>
      </c>
      <c r="GR94" s="19">
        <f>_xll.SNL.Clients.Office.Excel.Functions.SPG($BV94, $GL$10, GR$12, "options: Curr="&amp;$CA$2&amp;", ConvMethod="&amp;$CA$4&amp;", Mag="&amp;$CA$3&amp;", NA="&amp;$CA$5)</f>
        <v>245.92332686999998</v>
      </c>
      <c r="GS94" s="19">
        <f>_xll.SNL.Clients.Office.Excel.Functions.SPG($BV94, $GL$10, GS$12, "options: Curr="&amp;$CA$2&amp;", ConvMethod="&amp;$CA$4&amp;", Mag="&amp;$CA$3&amp;", NA="&amp;$CA$5)</f>
        <v>402.26502299999999</v>
      </c>
      <c r="GT94" s="27"/>
      <c r="GU94" s="19" t="str">
        <f>_xll.SNL.Clients.Office.Excel.Functions.SPG($BV94, $GU$10, GU$12, "options: Curr="&amp;$CA$2&amp;", ConvMethod="&amp;$CA$4&amp;", Mag="&amp;$CA$3&amp;", NA="&amp;$CA$5)</f>
        <v>NA</v>
      </c>
      <c r="GV94" s="19" t="str">
        <f>_xll.SNL.Clients.Office.Excel.Functions.SPG($BV94, $GU$10, GV$12, "options: Curr="&amp;$CA$2&amp;", ConvMethod="&amp;$CA$4&amp;", Mag="&amp;$CA$3&amp;", NA="&amp;$CA$5)</f>
        <v>NA</v>
      </c>
      <c r="GW94" s="19" t="str">
        <f>_xll.SNL.Clients.Office.Excel.Functions.SPG($BV94, $GU$10, GW$12, "options: Curr="&amp;$CA$2&amp;", ConvMethod="&amp;$CA$4&amp;", Mag="&amp;$CA$3&amp;", NA="&amp;$CA$5)</f>
        <v>NA</v>
      </c>
      <c r="GX94" s="19" t="str">
        <f>_xll.SNL.Clients.Office.Excel.Functions.SPG($BV94, $GU$10, GX$12, "options: Curr="&amp;$CA$2&amp;", ConvMethod="&amp;$CA$4&amp;", Mag="&amp;$CA$3&amp;", NA="&amp;$CA$5)</f>
        <v>NA</v>
      </c>
      <c r="GY94" s="19">
        <f>_xll.SNL.Clients.Office.Excel.Functions.SPG($BV94, $GU$10, GY$12, "options: Curr="&amp;$CA$2&amp;", ConvMethod="&amp;$CA$4&amp;", Mag="&amp;$CA$3&amp;", NA="&amp;$CA$5)</f>
        <v>40.991864958000001</v>
      </c>
      <c r="GZ94" s="19">
        <f>_xll.SNL.Clients.Office.Excel.Functions.SPG($BV94, $GU$10, GZ$12, "options: Curr="&amp;$CA$2&amp;", ConvMethod="&amp;$CA$4&amp;", Mag="&amp;$CA$3&amp;", NA="&amp;$CA$5)</f>
        <v>238.20907493999999</v>
      </c>
      <c r="HA94" s="19">
        <f>_xll.SNL.Clients.Office.Excel.Functions.SPG($BV94, $GU$10, HA$12, "options: Curr="&amp;$CA$2&amp;", ConvMethod="&amp;$CA$4&amp;", Mag="&amp;$CA$3&amp;", NA="&amp;$CA$5)</f>
        <v>4.8299180399999999</v>
      </c>
      <c r="HB94" s="19">
        <f>_xll.SNL.Clients.Office.Excel.Functions.SPG($BV94, $GU$10, HB$12, "options: Curr="&amp;$CA$2&amp;", ConvMethod="&amp;$CA$4&amp;", Mag="&amp;$CA$3&amp;", NA="&amp;$CA$5)</f>
        <v>0</v>
      </c>
      <c r="HC94" s="17"/>
      <c r="HD94" s="30">
        <f t="shared" si="16"/>
        <v>3117.5539282499999</v>
      </c>
    </row>
    <row r="95" spans="1:212" x14ac:dyDescent="0.35">
      <c r="A95">
        <v>761149</v>
      </c>
      <c r="B95">
        <v>326211</v>
      </c>
      <c r="C95" t="s">
        <v>3427</v>
      </c>
      <c r="D95" t="s">
        <v>60</v>
      </c>
      <c r="E95" s="171">
        <v>44382.041666666657</v>
      </c>
      <c r="F95">
        <v>2021</v>
      </c>
      <c r="G95" t="s">
        <v>61</v>
      </c>
      <c r="H95" t="s">
        <v>62</v>
      </c>
      <c r="I95" t="s">
        <v>62</v>
      </c>
      <c r="J95" t="s">
        <v>3428</v>
      </c>
      <c r="K95" t="s">
        <v>64</v>
      </c>
      <c r="L95" t="s">
        <v>3429</v>
      </c>
      <c r="M95" t="s">
        <v>3430</v>
      </c>
      <c r="O95" t="s">
        <v>3431</v>
      </c>
      <c r="P95" t="s">
        <v>3432</v>
      </c>
      <c r="Q95" t="s">
        <v>3433</v>
      </c>
      <c r="R95" t="s">
        <v>349</v>
      </c>
      <c r="S95" t="s">
        <v>3434</v>
      </c>
      <c r="U95" t="s">
        <v>69</v>
      </c>
      <c r="W95" t="s">
        <v>2098</v>
      </c>
      <c r="X95" t="s">
        <v>3435</v>
      </c>
      <c r="Y95">
        <v>2011</v>
      </c>
      <c r="Z95">
        <v>11</v>
      </c>
      <c r="AA95" t="s">
        <v>72</v>
      </c>
      <c r="AB95" t="s">
        <v>69</v>
      </c>
      <c r="AD95" t="s">
        <v>1879</v>
      </c>
      <c r="AE95" t="s">
        <v>1880</v>
      </c>
      <c r="AN95" t="s">
        <v>75</v>
      </c>
      <c r="AO95" t="s">
        <v>129</v>
      </c>
      <c r="AZ95">
        <v>50</v>
      </c>
      <c r="BF95" t="s">
        <v>90</v>
      </c>
      <c r="BJ95">
        <v>24</v>
      </c>
      <c r="BK95">
        <v>26</v>
      </c>
      <c r="BL95">
        <v>22</v>
      </c>
      <c r="BM95">
        <v>26</v>
      </c>
      <c r="BN95">
        <v>20</v>
      </c>
      <c r="BO95">
        <v>28</v>
      </c>
      <c r="BP95">
        <v>21</v>
      </c>
      <c r="BQ95">
        <v>0.59686821104002763</v>
      </c>
      <c r="BR95">
        <v>0.58802454656020242</v>
      </c>
      <c r="BS95">
        <v>0.55169850305586665</v>
      </c>
      <c r="BT95">
        <v>2021</v>
      </c>
      <c r="BU95" s="174"/>
      <c r="BV95">
        <f>+_xlfn.XLOOKUP(C95,'ID identifier'!C:C,'ID identifier'!H:H)</f>
        <v>10610926</v>
      </c>
      <c r="BW95" s="174"/>
      <c r="BX95" s="2"/>
      <c r="BZ95" s="19" t="str">
        <f>_xll.SNL.Clients.Office.Excel.Functions.SPG($BV95, $BZ$10, BZ$12, "options: Curr="&amp;$CA$2&amp;", ConvMethod="&amp;$CA$4&amp;", Mag="&amp;$CA$3&amp;", NA="&amp;$CA$5)</f>
        <v>NA</v>
      </c>
      <c r="CA95" s="19">
        <f>_xll.SNL.Clients.Office.Excel.Functions.SPG($BV95, $BZ$10, CA$12, "options: Curr="&amp;$CA$2&amp;", ConvMethod="&amp;$CA$4&amp;", Mag="&amp;$CA$3&amp;", NA="&amp;$CA$5)</f>
        <v>2267.0074341398658</v>
      </c>
      <c r="CB95" s="19">
        <f>_xll.SNL.Clients.Office.Excel.Functions.SPG($BV95, $BZ$10, CB$12, "options: Curr="&amp;$CA$2&amp;", ConvMethod="&amp;$CA$4&amp;", Mag="&amp;$CA$3&amp;", NA="&amp;$CA$5)</f>
        <v>2575.2864024934061</v>
      </c>
      <c r="CC95" s="19">
        <f>_xll.SNL.Clients.Office.Excel.Functions.SPG($BV95, $BZ$10, CC$12, "options: Curr="&amp;$CA$2&amp;", ConvMethod="&amp;$CA$4&amp;", Mag="&amp;$CA$3&amp;", NA="&amp;$CA$5)</f>
        <v>9110.848823709659</v>
      </c>
      <c r="CD95" s="19">
        <f>_xll.SNL.Clients.Office.Excel.Functions.SPG($BV95, $BZ$10, CD$12, "options: Curr="&amp;$CA$2&amp;", ConvMethod="&amp;$CA$4&amp;", Mag="&amp;$CA$3&amp;", NA="&amp;$CA$5)</f>
        <v>7391.342667957666</v>
      </c>
      <c r="CE95" s="19">
        <f>_xll.SNL.Clients.Office.Excel.Functions.SPG($BV95, $BZ$10, CE$12, "options: Curr="&amp;$CA$2&amp;", ConvMethod="&amp;$CA$4&amp;", Mag="&amp;$CA$3&amp;", NA="&amp;$CA$5)</f>
        <v>1431.8560033578935</v>
      </c>
      <c r="CF95" s="19">
        <f>_xll.SNL.Clients.Office.Excel.Functions.SPG($BV95, $BZ$10, CF$12, "options: Curr="&amp;$CA$2&amp;", ConvMethod="&amp;$CA$4&amp;", Mag="&amp;$CA$3&amp;", NA="&amp;$CA$5)</f>
        <v>13543.100808036192</v>
      </c>
      <c r="CG95" s="19">
        <f>_xll.SNL.Clients.Office.Excel.Functions.SPG($BV95, $BZ$10, CG$12, "options: Curr="&amp;$CA$2&amp;", ConvMethod="&amp;$CA$4&amp;", Mag="&amp;$CA$3&amp;", NA="&amp;$CA$5)</f>
        <v>40284.596744125061</v>
      </c>
      <c r="CH95" s="19">
        <f>_xll.SNL.Clients.Office.Excel.Functions.SPG($BV95, $BZ$10, CH$12, "options: Curr="&amp;$CA$2&amp;", ConvMethod="&amp;$CA$4&amp;", Mag="&amp;$CA$3&amp;", NA="&amp;$CA$5)</f>
        <v>70756.156996839549</v>
      </c>
      <c r="CI95" s="19">
        <f>_xll.SNL.Clients.Office.Excel.Functions.SPG($BV95, $BZ$10, CI$12, "options: Curr="&amp;$CA$2&amp;", ConvMethod="&amp;$CA$4&amp;", Mag="&amp;$CA$3&amp;", NA="&amp;$CA$5)</f>
        <v>51113.476293113228</v>
      </c>
      <c r="CJ95" s="19">
        <f>_xll.SNL.Clients.Office.Excel.Functions.SPG($BV95, $BZ$10, CJ$12, "options: Curr="&amp;$CA$2&amp;", ConvMethod="&amp;$CA$4&amp;", Mag="&amp;$CA$3&amp;", NA="&amp;$CA$5)</f>
        <v>42986.461101447705</v>
      </c>
      <c r="CK95" s="19"/>
      <c r="CL95" s="19" t="str">
        <f>_xll.SNL.Clients.Office.Excel.Functions.SPG($BV95, $CL$10, CL$12, "options: Curr="&amp;$CA$2&amp;", ConvMethod="&amp;$CA$4&amp;", Mag="&amp;$CA$3&amp;", NA="&amp;$CA$5)</f>
        <v>NA</v>
      </c>
      <c r="CM95" s="19">
        <f>_xll.SNL.Clients.Office.Excel.Functions.SPG($BV95, $CL$10, CM$12, "options: Curr="&amp;$CA$2&amp;", ConvMethod="&amp;$CA$4&amp;", Mag="&amp;$CA$3&amp;", NA="&amp;$CA$5)</f>
        <v>44.940181071263076</v>
      </c>
      <c r="CN95" s="19">
        <f>_xll.SNL.Clients.Office.Excel.Functions.SPG($BV95, $CL$10, CN$12, "options: Curr="&amp;$CA$2&amp;", ConvMethod="&amp;$CA$4&amp;", Mag="&amp;$CA$3&amp;", NA="&amp;$CA$5)</f>
        <v>354.25064631492626</v>
      </c>
      <c r="CO95" s="19">
        <f>_xll.SNL.Clients.Office.Excel.Functions.SPG($BV95, $CL$10, CO$12, "options: Curr="&amp;$CA$2&amp;", ConvMethod="&amp;$CA$4&amp;", Mag="&amp;$CA$3&amp;", NA="&amp;$CA$5)</f>
        <v>1429.0448146092313</v>
      </c>
      <c r="CP95" s="19">
        <f>_xll.SNL.Clients.Office.Excel.Functions.SPG($BV95, $CL$10, CP$12, "options: Curr="&amp;$CA$2&amp;", ConvMethod="&amp;$CA$4&amp;", Mag="&amp;$CA$3&amp;", NA="&amp;$CA$5)</f>
        <v>1219.2742705253677</v>
      </c>
      <c r="CQ95" s="19">
        <f>_xll.SNL.Clients.Office.Excel.Functions.SPG($BV95, $CL$10, CQ$12, "options: Curr="&amp;$CA$2&amp;", ConvMethod="&amp;$CA$4&amp;", Mag="&amp;$CA$3&amp;", NA="&amp;$CA$5)</f>
        <v>-845.7684640137021</v>
      </c>
      <c r="CR95" s="19">
        <f>_xll.SNL.Clients.Office.Excel.Functions.SPG($BV95, $CL$10, CR$12, "options: Curr="&amp;$CA$2&amp;", ConvMethod="&amp;$CA$4&amp;", Mag="&amp;$CA$3&amp;", NA="&amp;$CA$5)</f>
        <v>2653.1977667608699</v>
      </c>
      <c r="CS95" s="19">
        <f>_xll.SNL.Clients.Office.Excel.Functions.SPG($BV95, $CL$10, CS$12, "options: Curr="&amp;$CA$2&amp;", ConvMethod="&amp;$CA$4&amp;", Mag="&amp;$CA$3&amp;", NA="&amp;$CA$5)</f>
        <v>1988.1405363359108</v>
      </c>
      <c r="CT95" s="19">
        <f>_xll.SNL.Clients.Office.Excel.Functions.SPG($BV95, $CL$10, CT$12, "options: Curr="&amp;$CA$2&amp;", ConvMethod="&amp;$CA$4&amp;", Mag="&amp;$CA$3&amp;", NA="&amp;$CA$5)</f>
        <v>3135.4308575986624</v>
      </c>
      <c r="CU95" s="19">
        <f>_xll.SNL.Clients.Office.Excel.Functions.SPG($BV95, $CL$10, CU$12, "options: Curr="&amp;$CA$2&amp;", ConvMethod="&amp;$CA$4&amp;", Mag="&amp;$CA$3&amp;", NA="&amp;$CA$5)</f>
        <v>-22.777880526000899</v>
      </c>
      <c r="CV95" s="19">
        <f>_xll.SNL.Clients.Office.Excel.Functions.SPG($BV95, $CL$10, CV$12, "options: Curr="&amp;$CA$2&amp;", ConvMethod="&amp;$CA$4&amp;", Mag="&amp;$CA$3&amp;", NA="&amp;$CA$5)</f>
        <v>-1568.6173517072532</v>
      </c>
      <c r="CW95" s="19"/>
      <c r="CX95" s="19" t="str">
        <f>_xll.SNL.Clients.Office.Excel.Functions.SPG($BV95, $CX$10, CX$12, "options: Curr="&amp;$CA$2&amp;", ConvMethod="&amp;$CA$4&amp;", Mag="&amp;$CA$3&amp;", NA="&amp;$CA$5)</f>
        <v>NA</v>
      </c>
      <c r="CY95" s="19">
        <f>_xll.SNL.Clients.Office.Excel.Functions.SPG($BV95, $CX$10, CY$12, "options: Curr="&amp;$CA$2&amp;", ConvMethod="&amp;$CA$4&amp;", Mag="&amp;$CA$3&amp;", NA="&amp;$CA$5)</f>
        <v>34.37923851951625</v>
      </c>
      <c r="CZ95" s="19">
        <f>_xll.SNL.Clients.Office.Excel.Functions.SPG($BV95, $CX$10, CZ$12, "options: Curr="&amp;$CA$2&amp;", ConvMethod="&amp;$CA$4&amp;", Mag="&amp;$CA$3&amp;", NA="&amp;$CA$5)</f>
        <v>336.02346414981201</v>
      </c>
      <c r="DA95" s="19">
        <f>_xll.SNL.Clients.Office.Excel.Functions.SPG($BV95, $CX$10, DA$12, "options: Curr="&amp;$CA$2&amp;", ConvMethod="&amp;$CA$4&amp;", Mag="&amp;$CA$3&amp;", NA="&amp;$CA$5)</f>
        <v>1390.0777341595044</v>
      </c>
      <c r="DB95" s="19">
        <f>_xll.SNL.Clients.Office.Excel.Functions.SPG($BV95, $CX$10, DB$12, "options: Curr="&amp;$CA$2&amp;", ConvMethod="&amp;$CA$4&amp;", Mag="&amp;$CA$3&amp;", NA="&amp;$CA$5)</f>
        <v>1191.1612002399834</v>
      </c>
      <c r="DC95" s="19">
        <f>_xll.SNL.Clients.Office.Excel.Functions.SPG($BV95, $CX$10, DC$12, "options: Curr="&amp;$CA$2&amp;", ConvMethod="&amp;$CA$4&amp;", Mag="&amp;$CA$3&amp;", NA="&amp;$CA$5)</f>
        <v>-888.08231621210257</v>
      </c>
      <c r="DD95" s="19">
        <f>_xll.SNL.Clients.Office.Excel.Functions.SPG($BV95, $CX$10, DD$12, "options: Curr="&amp;$CA$2&amp;", ConvMethod="&amp;$CA$4&amp;", Mag="&amp;$CA$3&amp;", NA="&amp;$CA$5)</f>
        <v>2605.6741835789267</v>
      </c>
      <c r="DE95" s="19">
        <f>_xll.SNL.Clients.Office.Excel.Functions.SPG($BV95, $CX$10, DE$12, "options: Curr="&amp;$CA$2&amp;", ConvMethod="&amp;$CA$4&amp;", Mag="&amp;$CA$3&amp;", NA="&amp;$CA$5)</f>
        <v>1919.0545717528098</v>
      </c>
      <c r="DF95" s="19">
        <f>_xll.SNL.Clients.Office.Excel.Functions.SPG($BV95, $CX$10, DF$12, "options: Curr="&amp;$CA$2&amp;", ConvMethod="&amp;$CA$4&amp;", Mag="&amp;$CA$3&amp;", NA="&amp;$CA$5)</f>
        <v>2736.1239334723891</v>
      </c>
      <c r="DG95" s="19">
        <f>_xll.SNL.Clients.Office.Excel.Functions.SPG($BV95, $CX$10, DG$12, "options: Curr="&amp;$CA$2&amp;", ConvMethod="&amp;$CA$4&amp;", Mag="&amp;$CA$3&amp;", NA="&amp;$CA$5)</f>
        <v>-792.9330640032083</v>
      </c>
      <c r="DH95" s="19">
        <f>_xll.SNL.Clients.Office.Excel.Functions.SPG($BV95, $CX$10, DH$12, "options: Curr="&amp;$CA$2&amp;", ConvMethod="&amp;$CA$4&amp;", Mag="&amp;$CA$3&amp;", NA="&amp;$CA$5)</f>
        <v>-2661.4818224740779</v>
      </c>
      <c r="DI95" s="19"/>
      <c r="DJ95" s="19" t="str">
        <f>_xll.SNL.Clients.Office.Excel.Functions.SPG($BV95, $DJ$10, DJ$12, "options: Curr="&amp;$CA$2&amp;", ConvMethod="&amp;$CA$4&amp;", Mag="&amp;$CA$3&amp;", NA="&amp;$CA$5)</f>
        <v>NA</v>
      </c>
      <c r="DK95" s="19">
        <f>_xll.SNL.Clients.Office.Excel.Functions.SPG($BV95, $DJ$10, DK$12, "options: Curr="&amp;$CA$2&amp;", ConvMethod="&amp;$CA$4&amp;", Mag="&amp;$CA$3&amp;", NA="&amp;$CA$5)</f>
        <v>10.560942551746823</v>
      </c>
      <c r="DL95" s="19">
        <f>_xll.SNL.Clients.Office.Excel.Functions.SPG($BV95, $DJ$10, DL$12, "options: Curr="&amp;$CA$2&amp;", ConvMethod="&amp;$CA$4&amp;", Mag="&amp;$CA$3&amp;", NA="&amp;$CA$5)</f>
        <v>18.227182165114243</v>
      </c>
      <c r="DM95" s="19">
        <f>_xll.SNL.Clients.Office.Excel.Functions.SPG($BV95, $DJ$10, DM$12, "options: Curr="&amp;$CA$2&amp;", ConvMethod="&amp;$CA$4&amp;", Mag="&amp;$CA$3&amp;", NA="&amp;$CA$5)</f>
        <v>38.967080449726751</v>
      </c>
      <c r="DN95" s="19">
        <f>_xll.SNL.Clients.Office.Excel.Functions.SPG($BV95, $DJ$10, DN$12, "options: Curr="&amp;$CA$2&amp;", ConvMethod="&amp;$CA$4&amp;", Mag="&amp;$CA$3&amp;", NA="&amp;$CA$5)</f>
        <v>28.113070285384222</v>
      </c>
      <c r="DO95" s="19">
        <f>_xll.SNL.Clients.Office.Excel.Functions.SPG($BV95, $DJ$10, DO$12, "options: Curr="&amp;$CA$2&amp;", ConvMethod="&amp;$CA$4&amp;", Mag="&amp;$CA$3&amp;", NA="&amp;$CA$5)</f>
        <v>42.31385219840049</v>
      </c>
      <c r="DP95" s="19">
        <f>_xll.SNL.Clients.Office.Excel.Functions.SPG($BV95, $DJ$10, DP$12, "options: Curr="&amp;$CA$2&amp;", ConvMethod="&amp;$CA$4&amp;", Mag="&amp;$CA$3&amp;", NA="&amp;$CA$5)</f>
        <v>47.523583181943302</v>
      </c>
      <c r="DQ95" s="19">
        <f>_xll.SNL.Clients.Office.Excel.Functions.SPG($BV95, $DJ$10, DQ$12, "options: Curr="&amp;$CA$2&amp;", ConvMethod="&amp;$CA$4&amp;", Mag="&amp;$CA$3&amp;", NA="&amp;$CA$5)</f>
        <v>69.085964583101159</v>
      </c>
      <c r="DR95" s="19">
        <f>_xll.SNL.Clients.Office.Excel.Functions.SPG($BV95, $DJ$10, DR$12, "options: Curr="&amp;$CA$2&amp;", ConvMethod="&amp;$CA$4&amp;", Mag="&amp;$CA$3&amp;", NA="&amp;$CA$5)</f>
        <v>399.30692412627309</v>
      </c>
      <c r="DS95" s="19">
        <f>_xll.SNL.Clients.Office.Excel.Functions.SPG($BV95, $DJ$10, DS$12, "options: Curr="&amp;$CA$2&amp;", ConvMethod="&amp;$CA$4&amp;", Mag="&amp;$CA$3&amp;", NA="&amp;$CA$5)</f>
        <v>770.1551834772074</v>
      </c>
      <c r="DT95" s="19">
        <f>_xll.SNL.Clients.Office.Excel.Functions.SPG($BV95, $DJ$10, DT$12, "options: Curr="&amp;$CA$2&amp;", ConvMethod="&amp;$CA$4&amp;", Mag="&amp;$CA$3&amp;", NA="&amp;$CA$5)</f>
        <v>1092.864470766825</v>
      </c>
      <c r="DU95" s="19"/>
      <c r="DV95" s="19" t="str">
        <f>_xll.SNL.Clients.Office.Excel.Functions.SPG($BV95, $DV$10, DV$12, "options: Curr="&amp;$CA$2&amp;", ConvMethod="&amp;$CA$4&amp;", Mag="&amp;$CA$3&amp;", NA="&amp;$CA$5)</f>
        <v>NA</v>
      </c>
      <c r="DW95" s="19">
        <f>_xll.SNL.Clients.Office.Excel.Functions.SPG($BV95, $DV$10, DW$12, "options: Curr="&amp;$CA$2&amp;", ConvMethod="&amp;$CA$4&amp;", Mag="&amp;$CA$3&amp;", NA="&amp;$CA$5)</f>
        <v>101.83608226</v>
      </c>
      <c r="DX95" s="19">
        <f>_xll.SNL.Clients.Office.Excel.Functions.SPG($BV95, $DV$10, DX$12, "options: Curr="&amp;$CA$2&amp;", ConvMethod="&amp;$CA$4&amp;", Mag="&amp;$CA$3&amp;", NA="&amp;$CA$5)</f>
        <v>143.21821405599999</v>
      </c>
      <c r="DY95" s="19">
        <f>_xll.SNL.Clients.Office.Excel.Functions.SPG($BV95, $DV$10, DY$12, "options: Curr="&amp;$CA$2&amp;", ConvMethod="&amp;$CA$4&amp;", Mag="&amp;$CA$3&amp;", NA="&amp;$CA$5)</f>
        <v>1642.36608019</v>
      </c>
      <c r="DZ95" s="19">
        <f>_xll.SNL.Clients.Office.Excel.Functions.SPG($BV95, $DV$10, DZ$12, "options: Curr="&amp;$CA$2&amp;", ConvMethod="&amp;$CA$4&amp;", Mag="&amp;$CA$3&amp;", NA="&amp;$CA$5)</f>
        <v>288.13818150599997</v>
      </c>
      <c r="EA95" s="19">
        <f>_xll.SNL.Clients.Office.Excel.Functions.SPG($BV95, $DV$10, EA$12, "options: Curr="&amp;$CA$2&amp;", ConvMethod="&amp;$CA$4&amp;", Mag="&amp;$CA$3&amp;", NA="&amp;$CA$5)</f>
        <v>37.130120390999998</v>
      </c>
      <c r="EB95" s="19">
        <f>_xll.SNL.Clients.Office.Excel.Functions.SPG($BV95, $DV$10, EB$12, "options: Curr="&amp;$CA$2&amp;", ConvMethod="&amp;$CA$4&amp;", Mag="&amp;$CA$3&amp;", NA="&amp;$CA$5)</f>
        <v>11935.072811319998</v>
      </c>
      <c r="EC95" s="19">
        <f>_xll.SNL.Clients.Office.Excel.Functions.SPG($BV95, $DV$10, EC$12, "options: Curr="&amp;$CA$2&amp;", ConvMethod="&amp;$CA$4&amp;", Mag="&amp;$CA$3&amp;", NA="&amp;$CA$5)</f>
        <v>4531.2244277119999</v>
      </c>
      <c r="ED95" s="19"/>
      <c r="EE95" s="19" t="str">
        <f>_xll.SNL.Clients.Office.Excel.Functions.SPG($BV95, $EE$10, EE$12, "options: Curr="&amp;$CA$2&amp;", ConvMethod="&amp;$CA$4&amp;", Mag="&amp;$CA$3&amp;", NA="&amp;$CA$5)</f>
        <v>NA</v>
      </c>
      <c r="EF95" s="19">
        <f>_xll.SNL.Clients.Office.Excel.Functions.SPG($BV95, $EE$10, EF$12, "options: Curr="&amp;$CA$2&amp;", ConvMethod="&amp;$CA$4&amp;", Mag="&amp;$CA$3&amp;", NA="&amp;$CA$5)</f>
        <v>94.756568520000002</v>
      </c>
      <c r="EG95" s="19">
        <f>_xll.SNL.Clients.Office.Excel.Functions.SPG($BV95, $EE$10, EG$12, "options: Curr="&amp;$CA$2&amp;", ConvMethod="&amp;$CA$4&amp;", Mag="&amp;$CA$3&amp;", NA="&amp;$CA$5)</f>
        <v>441.90503372800003</v>
      </c>
      <c r="EH95" s="19">
        <f>_xll.SNL.Clients.Office.Excel.Functions.SPG($BV95, $EE$10, EH$12, "options: Curr="&amp;$CA$2&amp;", ConvMethod="&amp;$CA$4&amp;", Mag="&amp;$CA$3&amp;", NA="&amp;$CA$5)</f>
        <v>623.35764509000001</v>
      </c>
      <c r="EI95" s="19">
        <f>_xll.SNL.Clients.Office.Excel.Functions.SPG($BV95, $EE$10, EI$12, "options: Curr="&amp;$CA$2&amp;", ConvMethod="&amp;$CA$4&amp;", Mag="&amp;$CA$3&amp;", NA="&amp;$CA$5)</f>
        <v>251.27374559699999</v>
      </c>
      <c r="EJ95" s="19">
        <f>_xll.SNL.Clients.Office.Excel.Functions.SPG($BV95, $EE$10, EJ$12, "options: Curr="&amp;$CA$2&amp;", ConvMethod="&amp;$CA$4&amp;", Mag="&amp;$CA$3&amp;", NA="&amp;$CA$5)</f>
        <v>96.518615339999997</v>
      </c>
      <c r="EK95" s="19">
        <f>_xll.SNL.Clients.Office.Excel.Functions.SPG($BV95, $EE$10, EK$12, "options: Curr="&amp;$CA$2&amp;", ConvMethod="&amp;$CA$4&amp;", Mag="&amp;$CA$3&amp;", NA="&amp;$CA$5)</f>
        <v>7021.7384205399994</v>
      </c>
      <c r="EL95" s="19">
        <f>_xll.SNL.Clients.Office.Excel.Functions.SPG($BV95, $EE$10, EL$12, "options: Curr="&amp;$CA$2&amp;", ConvMethod="&amp;$CA$4&amp;", Mag="&amp;$CA$3&amp;", NA="&amp;$CA$5)</f>
        <v>5219.7161609679997</v>
      </c>
      <c r="EM95" s="19"/>
      <c r="EN95" s="19" t="str">
        <f>_xll.SNL.Clients.Office.Excel.Functions.SPG($BV95, $EN$10, EN$12, "options: Curr="&amp;$CA$2&amp;", ConvMethod="&amp;$CA$4&amp;", Mag="&amp;$CA$3&amp;", NA="&amp;$CA$5)</f>
        <v>NA</v>
      </c>
      <c r="EO95" s="19" t="str">
        <f>_xll.SNL.Clients.Office.Excel.Functions.SPG($BV95, $EN$10, EO$12, "options: Curr="&amp;$CA$2&amp;", ConvMethod="&amp;$CA$4&amp;", Mag="&amp;$CA$3&amp;", NA="&amp;$CA$5)</f>
        <v>NA</v>
      </c>
      <c r="EP95" s="19" t="str">
        <f>_xll.SNL.Clients.Office.Excel.Functions.SPG($BV95, $EN$10, EP$12, "options: Curr="&amp;$CA$2&amp;", ConvMethod="&amp;$CA$4&amp;", Mag="&amp;$CA$3&amp;", NA="&amp;$CA$5)</f>
        <v>NA</v>
      </c>
      <c r="EQ95" s="19" t="str">
        <f>_xll.SNL.Clients.Office.Excel.Functions.SPG($BV95, $EN$10, EQ$12, "options: Curr="&amp;$CA$2&amp;", ConvMethod="&amp;$CA$4&amp;", Mag="&amp;$CA$3&amp;", NA="&amp;$CA$5)</f>
        <v>NA</v>
      </c>
      <c r="ER95" s="19" t="str">
        <f>_xll.SNL.Clients.Office.Excel.Functions.SPG($BV95, $EN$10, ER$12, "options: Curr="&amp;$CA$2&amp;", ConvMethod="&amp;$CA$4&amp;", Mag="&amp;$CA$3&amp;", NA="&amp;$CA$5)</f>
        <v>NA</v>
      </c>
      <c r="ES95" s="19" t="str">
        <f>_xll.SNL.Clients.Office.Excel.Functions.SPG($BV95, $EN$10, ES$12, "options: Curr="&amp;$CA$2&amp;", ConvMethod="&amp;$CA$4&amp;", Mag="&amp;$CA$3&amp;", NA="&amp;$CA$5)</f>
        <v>NA</v>
      </c>
      <c r="ET95" s="19">
        <f>_xll.SNL.Clients.Office.Excel.Functions.SPG($BV95, $EN$10, ET$12, "options: Curr="&amp;$CA$2&amp;", ConvMethod="&amp;$CA$4&amp;", Mag="&amp;$CA$3&amp;", NA="&amp;$CA$5)</f>
        <v>1849.3144350399998</v>
      </c>
      <c r="EU95" s="19">
        <f>_xll.SNL.Clients.Office.Excel.Functions.SPG($BV95, $EN$10, EU$12, "options: Curr="&amp;$CA$2&amp;", ConvMethod="&amp;$CA$4&amp;", Mag="&amp;$CA$3&amp;", NA="&amp;$CA$5)</f>
        <v>241.541740452</v>
      </c>
      <c r="EV95" s="19"/>
      <c r="EW95" s="30">
        <f t="shared" si="15"/>
        <v>-446.94999280399986</v>
      </c>
      <c r="EX95" s="19"/>
      <c r="EY95" s="19"/>
      <c r="EZ95" s="19"/>
      <c r="FA95" s="19"/>
      <c r="FB95" s="19" t="str">
        <f>_xll.SNL.Clients.Office.Excel.Functions.SPG($BV95, $FB$10, FB$12, "options: Curr="&amp;$CA$2&amp;", ConvMethod="&amp;$CA$4&amp;", Mag="&amp;$CA$3&amp;", NA="&amp;$CA$5)</f>
        <v>NA</v>
      </c>
      <c r="FC95" s="19">
        <f>_xll.SNL.Clients.Office.Excel.Functions.SPG($BV95, $FB$10, FC$12, "options: Curr="&amp;$CA$2&amp;", ConvMethod="&amp;$CA$4&amp;", Mag="&amp;$CA$3&amp;", NA="&amp;$CA$5)</f>
        <v>432.50383171600004</v>
      </c>
      <c r="FD95" s="19">
        <f>_xll.SNL.Clients.Office.Excel.Functions.SPG($BV95, $FB$10, FD$12, "options: Curr="&amp;$CA$2&amp;", ConvMethod="&amp;$CA$4&amp;", Mag="&amp;$CA$3&amp;", NA="&amp;$CA$5)</f>
        <v>1395.542333076</v>
      </c>
      <c r="FE95" s="19">
        <f>_xll.SNL.Clients.Office.Excel.Functions.SPG($BV95, $FB$10, FE$12, "options: Curr="&amp;$CA$2&amp;", ConvMethod="&amp;$CA$4&amp;", Mag="&amp;$CA$3&amp;", NA="&amp;$CA$5)</f>
        <v>3362.0187842350001</v>
      </c>
      <c r="FF95" s="19">
        <f>_xll.SNL.Clients.Office.Excel.Functions.SPG($BV95, $FB$10, FF$12, "options: Curr="&amp;$CA$2&amp;", ConvMethod="&amp;$CA$4&amp;", Mag="&amp;$CA$3&amp;", NA="&amp;$CA$5)</f>
        <v>2293.9126288889997</v>
      </c>
      <c r="FG95" s="19">
        <f>_xll.SNL.Clients.Office.Excel.Functions.SPG($BV95, $FB$10, FG$12, "options: Curr="&amp;$CA$2&amp;", ConvMethod="&amp;$CA$4&amp;", Mag="&amp;$CA$3&amp;", NA="&amp;$CA$5)</f>
        <v>457.87249256699999</v>
      </c>
      <c r="FH95" s="19">
        <f>_xll.SNL.Clients.Office.Excel.Functions.SPG($BV95, $FB$10, FH$12, "options: Curr="&amp;$CA$2&amp;", ConvMethod="&amp;$CA$4&amp;", Mag="&amp;$CA$3&amp;", NA="&amp;$CA$5)</f>
        <v>20451.929492299998</v>
      </c>
      <c r="FI95" s="19">
        <f>_xll.SNL.Clients.Office.Excel.Functions.SPG($BV95, $FB$10, FI$12, "options: Curr="&amp;$CA$2&amp;", ConvMethod="&amp;$CA$4&amp;", Mag="&amp;$CA$3&amp;", NA="&amp;$CA$5)</f>
        <v>17120.556781611998</v>
      </c>
      <c r="FJ95" s="19"/>
      <c r="FK95" s="19" t="str">
        <f>_xll.SNL.Clients.Office.Excel.Functions.SPG($BV95, $FK$10, FK$12, "options: Curr="&amp;$CA$2&amp;", ConvMethod="&amp;$CA$4&amp;", Mag="&amp;$CA$3&amp;", NA="&amp;$CA$5)</f>
        <v>NA</v>
      </c>
      <c r="FL95" s="19">
        <f>_xll.SNL.Clients.Office.Excel.Functions.SPG($BV95, $FK$10, FL$12, "options: Curr="&amp;$CA$2&amp;", ConvMethod="&amp;$CA$4&amp;", Mag="&amp;$CA$3&amp;", NA="&amp;$CA$5)</f>
        <v>403.96794556399999</v>
      </c>
      <c r="FM95" s="19">
        <f>_xll.SNL.Clients.Office.Excel.Functions.SPG($BV95, $FK$10, FM$12, "options: Curr="&amp;$CA$2&amp;", ConvMethod="&amp;$CA$4&amp;", Mag="&amp;$CA$3&amp;", NA="&amp;$CA$5)</f>
        <v>1225.8187263720001</v>
      </c>
      <c r="FN95" s="19">
        <f>_xll.SNL.Clients.Office.Excel.Functions.SPG($BV95, $FK$10, FN$12, "options: Curr="&amp;$CA$2&amp;", ConvMethod="&amp;$CA$4&amp;", Mag="&amp;$CA$3&amp;", NA="&amp;$CA$5)</f>
        <v>3040.4132393600003</v>
      </c>
      <c r="FO95" s="19">
        <f>_xll.SNL.Clients.Office.Excel.Functions.SPG($BV95, $FK$10, FO$12, "options: Curr="&amp;$CA$2&amp;", ConvMethod="&amp;$CA$4&amp;", Mag="&amp;$CA$3&amp;", NA="&amp;$CA$5)</f>
        <v>1198.658942523</v>
      </c>
      <c r="FP95" s="19">
        <f>_xll.SNL.Clients.Office.Excel.Functions.SPG($BV95, $FK$10, FP$12, "options: Curr="&amp;$CA$2&amp;", ConvMethod="&amp;$CA$4&amp;", Mag="&amp;$CA$3&amp;", NA="&amp;$CA$5)</f>
        <v>363.22515650399998</v>
      </c>
      <c r="FQ95" s="19">
        <f>_xll.SNL.Clients.Office.Excel.Functions.SPG($BV95, $FK$10, FQ$12, "options: Curr="&amp;$CA$2&amp;", ConvMethod="&amp;$CA$4&amp;", Mag="&amp;$CA$3&amp;", NA="&amp;$CA$5)</f>
        <v>14143.936511759999</v>
      </c>
      <c r="FR95" s="19">
        <f>_xll.SNL.Clients.Office.Excel.Functions.SPG($BV95, $FK$10, FR$12, "options: Curr="&amp;$CA$2&amp;", ConvMethod="&amp;$CA$4&amp;", Mag="&amp;$CA$3&amp;", NA="&amp;$CA$5)</f>
        <v>34640.877471567997</v>
      </c>
      <c r="FS95" s="19"/>
      <c r="FT95" s="19" t="str">
        <f>_xll.SNL.Clients.Office.Excel.Functions.SPG($BV95, $FT$10, FT$12, "options: Curr="&amp;$CA$2&amp;", ConvMethod="&amp;$CA$4&amp;", Mag="&amp;$CA$3&amp;", NA="&amp;$CA$5)</f>
        <v>NA</v>
      </c>
      <c r="FU95" s="19">
        <f>_xll.SNL.Clients.Office.Excel.Functions.SPG($BV95, $FT$10, FU$12, "options: Curr="&amp;$CA$2&amp;", ConvMethod="&amp;$CA$4&amp;", Mag="&amp;$CA$3&amp;", NA="&amp;$CA$5)</f>
        <v>39.996761153424139</v>
      </c>
      <c r="FV95" s="19">
        <f>_xll.SNL.Clients.Office.Excel.Functions.SPG($BV95, $FT$10, FV$12, "options: Curr="&amp;$CA$2&amp;", ConvMethod="&amp;$CA$4&amp;", Mag="&amp;$CA$3&amp;", NA="&amp;$CA$5)</f>
        <v>306.00222293668264</v>
      </c>
      <c r="FW95" s="19">
        <f>_xll.SNL.Clients.Office.Excel.Functions.SPG($BV95, $FT$10, FW$12, "options: Curr="&amp;$CA$2&amp;", ConvMethod="&amp;$CA$4&amp;", Mag="&amp;$CA$3&amp;", NA="&amp;$CA$5)</f>
        <v>924.52366773382175</v>
      </c>
      <c r="FX95" s="19">
        <f>_xll.SNL.Clients.Office.Excel.Functions.SPG($BV95, $FT$10, FX$12, "options: Curr="&amp;$CA$2&amp;", ConvMethod="&amp;$CA$4&amp;", Mag="&amp;$CA$3&amp;", NA="&amp;$CA$5)</f>
        <v>924.81588990660248</v>
      </c>
      <c r="FY95" s="19">
        <f>_xll.SNL.Clients.Office.Excel.Functions.SPG($BV95, $FT$10, FY$12, "options: Curr="&amp;$CA$2&amp;", ConvMethod="&amp;$CA$4&amp;", Mag="&amp;$CA$3&amp;", NA="&amp;$CA$5)</f>
        <v>-692.38074979450028</v>
      </c>
      <c r="FZ95" s="19">
        <f>_xll.SNL.Clients.Office.Excel.Functions.SPG($BV95, $FT$10, FZ$12, "options: Curr="&amp;$CA$2&amp;", ConvMethod="&amp;$CA$4&amp;", Mag="&amp;$CA$3&amp;", NA="&amp;$CA$5)</f>
        <v>-1284.2344255024891</v>
      </c>
      <c r="GA95" s="19">
        <f>_xll.SNL.Clients.Office.Excel.Functions.SPG($BV95, $FT$10, GA$12, "options: Curr="&amp;$CA$2&amp;", ConvMethod="&amp;$CA$4&amp;", Mag="&amp;$CA$3&amp;", NA="&amp;$CA$5)</f>
        <v>-3762.600816387529</v>
      </c>
      <c r="GB95" s="27" t="s">
        <v>4173</v>
      </c>
      <c r="GC95" s="19" t="str">
        <f>_xll.SNL.Clients.Office.Excel.Functions.SPG($BV95, $GC$10, GC$12, "options: Curr="&amp;$CA$2&amp;", ConvMethod="&amp;$CA$4&amp;", Mag="&amp;$CA$3&amp;", NA="&amp;$CA$5)</f>
        <v>NA</v>
      </c>
      <c r="GD95" s="19">
        <f>_xll.SNL.Clients.Office.Excel.Functions.SPG($BV95, $GC$10, GD$12, "options: Curr="&amp;$CA$2&amp;", ConvMethod="&amp;$CA$4&amp;", Mag="&amp;$CA$3&amp;", NA="&amp;$CA$5)</f>
        <v>481.29801872400003</v>
      </c>
      <c r="GE95" s="19">
        <f>_xll.SNL.Clients.Office.Excel.Functions.SPG($BV95, $GC$10, GE$12, "options: Curr="&amp;$CA$2&amp;", ConvMethod="&amp;$CA$4&amp;", Mag="&amp;$CA$3&amp;", NA="&amp;$CA$5)</f>
        <v>2027.5511703760001</v>
      </c>
      <c r="GF95" s="19">
        <f>_xll.SNL.Clients.Office.Excel.Functions.SPG($BV95, $GC$10, GF$12, "options: Curr="&amp;$CA$2&amp;", ConvMethod="&amp;$CA$4&amp;", Mag="&amp;$CA$3&amp;", NA="&amp;$CA$5)</f>
        <v>3977.37427561</v>
      </c>
      <c r="GG95" s="19">
        <f>_xll.SNL.Clients.Office.Excel.Functions.SPG($BV95, $GC$10, GG$12, "options: Curr="&amp;$CA$2&amp;", ConvMethod="&amp;$CA$4&amp;", Mag="&amp;$CA$3&amp;", NA="&amp;$CA$5)</f>
        <v>2402.144148243</v>
      </c>
      <c r="GH95" s="19">
        <f>_xll.SNL.Clients.Office.Excel.Functions.SPG($BV95, $GC$10, GH$12, "options: Curr="&amp;$CA$2&amp;", ConvMethod="&amp;$CA$4&amp;", Mag="&amp;$CA$3&amp;", NA="&amp;$CA$5)</f>
        <v>734.32938364799998</v>
      </c>
      <c r="GI95" s="19">
        <f>_xll.SNL.Clients.Office.Excel.Functions.SPG($BV95, $GC$10, GI$12, "options: Curr="&amp;$CA$2&amp;", ConvMethod="&amp;$CA$4&amp;", Mag="&amp;$CA$3&amp;", NA="&amp;$CA$5)</f>
        <v>27870.510377479997</v>
      </c>
      <c r="GJ95" s="19">
        <f>_xll.SNL.Clients.Office.Excel.Functions.SPG($BV95, $GC$10, GJ$12, "options: Curr="&amp;$CA$2&amp;", ConvMethod="&amp;$CA$4&amp;", Mag="&amp;$CA$3&amp;", NA="&amp;$CA$5)</f>
        <v>24300.493417012</v>
      </c>
      <c r="GK95" s="27"/>
      <c r="GL95" s="19" t="str">
        <f>_xll.SNL.Clients.Office.Excel.Functions.SPG($BV95, $GL$10, GL$12, "options: Curr="&amp;$CA$2&amp;", ConvMethod="&amp;$CA$4&amp;", Mag="&amp;$CA$3&amp;", NA="&amp;$CA$5)</f>
        <v>NA</v>
      </c>
      <c r="GM95" s="19">
        <f>_xll.SNL.Clients.Office.Excel.Functions.SPG($BV95, $GL$10, GM$12, "options: Curr="&amp;$CA$2&amp;", ConvMethod="&amp;$CA$4&amp;", Mag="&amp;$CA$3&amp;", NA="&amp;$CA$5)</f>
        <v>20.258300856000002</v>
      </c>
      <c r="GN95" s="19">
        <f>_xll.SNL.Clients.Office.Excel.Functions.SPG($BV95, $GL$10, GN$12, "options: Curr="&amp;$CA$2&amp;", ConvMethod="&amp;$CA$4&amp;", Mag="&amp;$CA$3&amp;", NA="&amp;$CA$5)</f>
        <v>499.25913966799999</v>
      </c>
      <c r="GO95" s="19">
        <f>_xll.SNL.Clients.Office.Excel.Functions.SPG($BV95, $GL$10, GO$12, "options: Curr="&amp;$CA$2&amp;", ConvMethod="&amp;$CA$4&amp;", Mag="&amp;$CA$3&amp;", NA="&amp;$CA$5)</f>
        <v>448.32319421</v>
      </c>
      <c r="GP95" s="19">
        <f>_xll.SNL.Clients.Office.Excel.Functions.SPG($BV95, $GL$10, GP$12, "options: Curr="&amp;$CA$2&amp;", ConvMethod="&amp;$CA$4&amp;", Mag="&amp;$CA$3&amp;", NA="&amp;$CA$5)</f>
        <v>35.221452692999996</v>
      </c>
      <c r="GQ95" s="19">
        <f>_xll.SNL.Clients.Office.Excel.Functions.SPG($BV95, $GL$10, GQ$12, "options: Curr="&amp;$CA$2&amp;", ConvMethod="&amp;$CA$4&amp;", Mag="&amp;$CA$3&amp;", NA="&amp;$CA$5)</f>
        <v>18.71279277</v>
      </c>
      <c r="GR95" s="19">
        <f>_xll.SNL.Clients.Office.Excel.Functions.SPG($BV95, $GL$10, GR$12, "options: Curr="&amp;$CA$2&amp;", ConvMethod="&amp;$CA$4&amp;", Mag="&amp;$CA$3&amp;", NA="&amp;$CA$5)</f>
        <v>972.38894381999989</v>
      </c>
      <c r="GS95" s="19">
        <f>_xll.SNL.Clients.Office.Excel.Functions.SPG($BV95, $GL$10, GS$12, "options: Curr="&amp;$CA$2&amp;", ConvMethod="&amp;$CA$4&amp;", Mag="&amp;$CA$3&amp;", NA="&amp;$CA$5)</f>
        <v>1818.2371211919999</v>
      </c>
      <c r="GT95" s="27"/>
      <c r="GU95" s="19" t="str">
        <f>_xll.SNL.Clients.Office.Excel.Functions.SPG($BV95, $GU$10, GU$12, "options: Curr="&amp;$CA$2&amp;", ConvMethod="&amp;$CA$4&amp;", Mag="&amp;$CA$3&amp;", NA="&amp;$CA$5)</f>
        <v>NA</v>
      </c>
      <c r="GV95" s="19" t="str">
        <f>_xll.SNL.Clients.Office.Excel.Functions.SPG($BV95, $GU$10, GV$12, "options: Curr="&amp;$CA$2&amp;", ConvMethod="&amp;$CA$4&amp;", Mag="&amp;$CA$3&amp;", NA="&amp;$CA$5)</f>
        <v>NA</v>
      </c>
      <c r="GW95" s="19" t="str">
        <f>_xll.SNL.Clients.Office.Excel.Functions.SPG($BV95, $GU$10, GW$12, "options: Curr="&amp;$CA$2&amp;", ConvMethod="&amp;$CA$4&amp;", Mag="&amp;$CA$3&amp;", NA="&amp;$CA$5)</f>
        <v>NA</v>
      </c>
      <c r="GX95" s="19" t="str">
        <f>_xll.SNL.Clients.Office.Excel.Functions.SPG($BV95, $GU$10, GX$12, "options: Curr="&amp;$CA$2&amp;", ConvMethod="&amp;$CA$4&amp;", Mag="&amp;$CA$3&amp;", NA="&amp;$CA$5)</f>
        <v>NA</v>
      </c>
      <c r="GY95" s="19" t="str">
        <f>_xll.SNL.Clients.Office.Excel.Functions.SPG($BV95, $GU$10, GY$12, "options: Curr="&amp;$CA$2&amp;", ConvMethod="&amp;$CA$4&amp;", Mag="&amp;$CA$3&amp;", NA="&amp;$CA$5)</f>
        <v>NA</v>
      </c>
      <c r="GZ95" s="19" t="str">
        <f>_xll.SNL.Clients.Office.Excel.Functions.SPG($BV95, $GU$10, GZ$12, "options: Curr="&amp;$CA$2&amp;", ConvMethod="&amp;$CA$4&amp;", Mag="&amp;$CA$3&amp;", NA="&amp;$CA$5)</f>
        <v>NA</v>
      </c>
      <c r="HA95" s="19" t="str">
        <f>_xll.SNL.Clients.Office.Excel.Functions.SPG($BV95, $GU$10, HA$12, "options: Curr="&amp;$CA$2&amp;", ConvMethod="&amp;$CA$4&amp;", Mag="&amp;$CA$3&amp;", NA="&amp;$CA$5)</f>
        <v>NA</v>
      </c>
      <c r="HB95" s="19" t="str">
        <f>_xll.SNL.Clients.Office.Excel.Functions.SPG($BV95, $GU$10, HB$12, "options: Curr="&amp;$CA$2&amp;", ConvMethod="&amp;$CA$4&amp;", Mag="&amp;$CA$3&amp;", NA="&amp;$CA$5)</f>
        <v>NA</v>
      </c>
      <c r="HC95" s="17"/>
      <c r="HD95" s="30" t="e">
        <f t="shared" si="16"/>
        <v>#VALUE!</v>
      </c>
    </row>
    <row r="96" spans="1:212" x14ac:dyDescent="0.35">
      <c r="A96">
        <v>40638</v>
      </c>
      <c r="B96">
        <v>434571</v>
      </c>
      <c r="C96" t="s">
        <v>3015</v>
      </c>
      <c r="D96" t="s">
        <v>60</v>
      </c>
      <c r="E96" s="171">
        <v>44370.041666666657</v>
      </c>
      <c r="F96">
        <v>2021</v>
      </c>
      <c r="G96" t="s">
        <v>61</v>
      </c>
      <c r="H96" t="s">
        <v>62</v>
      </c>
      <c r="I96" t="s">
        <v>62</v>
      </c>
      <c r="J96" t="s">
        <v>3016</v>
      </c>
      <c r="K96" t="s">
        <v>64</v>
      </c>
      <c r="L96" t="s">
        <v>800</v>
      </c>
      <c r="M96" t="s">
        <v>801</v>
      </c>
      <c r="O96" t="s">
        <v>3017</v>
      </c>
      <c r="Q96" t="s">
        <v>3018</v>
      </c>
      <c r="R96" t="s">
        <v>209</v>
      </c>
      <c r="S96" t="s">
        <v>3019</v>
      </c>
      <c r="U96" t="s">
        <v>69</v>
      </c>
      <c r="W96" t="s">
        <v>70</v>
      </c>
      <c r="X96" t="s">
        <v>3020</v>
      </c>
      <c r="Y96">
        <v>2004</v>
      </c>
      <c r="Z96">
        <v>18</v>
      </c>
      <c r="AA96" t="s">
        <v>72</v>
      </c>
      <c r="AB96" t="s">
        <v>69</v>
      </c>
      <c r="AD96" t="s">
        <v>70</v>
      </c>
      <c r="AE96" t="s">
        <v>60</v>
      </c>
      <c r="AF96">
        <v>44</v>
      </c>
      <c r="AG96">
        <v>4.2082600000000001</v>
      </c>
      <c r="AH96">
        <v>5.0163330000000004</v>
      </c>
      <c r="AN96" t="s">
        <v>75</v>
      </c>
      <c r="AO96" t="s">
        <v>183</v>
      </c>
      <c r="BF96" t="s">
        <v>3021</v>
      </c>
      <c r="BH96" t="s">
        <v>806</v>
      </c>
      <c r="BJ96">
        <v>23</v>
      </c>
      <c r="BK96">
        <v>29</v>
      </c>
      <c r="BL96">
        <v>22</v>
      </c>
      <c r="BM96">
        <v>22</v>
      </c>
      <c r="BN96">
        <v>19</v>
      </c>
      <c r="BO96">
        <v>28</v>
      </c>
      <c r="BP96">
        <v>29</v>
      </c>
      <c r="BQ96">
        <v>0.38855982512661857</v>
      </c>
      <c r="BR96">
        <v>0.1905154410173788</v>
      </c>
      <c r="BS96">
        <v>0.88047501931188343</v>
      </c>
      <c r="BT96">
        <v>2021</v>
      </c>
      <c r="BU96" s="174"/>
      <c r="BV96">
        <f>+_xlfn.XLOOKUP(C96,'ID identifier'!C:C,'ID identifier'!H:H)</f>
        <v>111512216</v>
      </c>
      <c r="BW96" s="174"/>
      <c r="BX96" s="2"/>
      <c r="BZ96" s="19" t="str">
        <f>_xll.SNL.Clients.Office.Excel.Functions.SPG($BV96, $BZ$10, BZ$12, "options: Curr="&amp;$CA$2&amp;", ConvMethod="&amp;$CA$4&amp;", Mag="&amp;$CA$3&amp;", NA="&amp;$CA$5)</f>
        <v>NA</v>
      </c>
      <c r="CA96" s="19" t="str">
        <f>_xll.SNL.Clients.Office.Excel.Functions.SPG($BV96, $BZ$10, CA$12, "options: Curr="&amp;$CA$2&amp;", ConvMethod="&amp;$CA$4&amp;", Mag="&amp;$CA$3&amp;", NA="&amp;$CA$5)</f>
        <v>NA</v>
      </c>
      <c r="CB96" s="19" t="str">
        <f>_xll.SNL.Clients.Office.Excel.Functions.SPG($BV96, $BZ$10, CB$12, "options: Curr="&amp;$CA$2&amp;", ConvMethod="&amp;$CA$4&amp;", Mag="&amp;$CA$3&amp;", NA="&amp;$CA$5)</f>
        <v>NA</v>
      </c>
      <c r="CC96" s="19" t="str">
        <f>_xll.SNL.Clients.Office.Excel.Functions.SPG($BV96, $BZ$10, CC$12, "options: Curr="&amp;$CA$2&amp;", ConvMethod="&amp;$CA$4&amp;", Mag="&amp;$CA$3&amp;", NA="&amp;$CA$5)</f>
        <v>NA</v>
      </c>
      <c r="CD96" s="19" t="str">
        <f>_xll.SNL.Clients.Office.Excel.Functions.SPG($BV96, $BZ$10, CD$12, "options: Curr="&amp;$CA$2&amp;", ConvMethod="&amp;$CA$4&amp;", Mag="&amp;$CA$3&amp;", NA="&amp;$CA$5)</f>
        <v>NA</v>
      </c>
      <c r="CE96" s="19" t="str">
        <f>_xll.SNL.Clients.Office.Excel.Functions.SPG($BV96, $BZ$10, CE$12, "options: Curr="&amp;$CA$2&amp;", ConvMethod="&amp;$CA$4&amp;", Mag="&amp;$CA$3&amp;", NA="&amp;$CA$5)</f>
        <v>NA</v>
      </c>
      <c r="CF96" s="19" t="str">
        <f>_xll.SNL.Clients.Office.Excel.Functions.SPG($BV96, $BZ$10, CF$12, "options: Curr="&amp;$CA$2&amp;", ConvMethod="&amp;$CA$4&amp;", Mag="&amp;$CA$3&amp;", NA="&amp;$CA$5)</f>
        <v>NA</v>
      </c>
      <c r="CG96" s="19" t="str">
        <f>_xll.SNL.Clients.Office.Excel.Functions.SPG($BV96, $BZ$10, CG$12, "options: Curr="&amp;$CA$2&amp;", ConvMethod="&amp;$CA$4&amp;", Mag="&amp;$CA$3&amp;", NA="&amp;$CA$5)</f>
        <v>NA</v>
      </c>
      <c r="CH96" s="19" t="str">
        <f>_xll.SNL.Clients.Office.Excel.Functions.SPG($BV96, $BZ$10, CH$12, "options: Curr="&amp;$CA$2&amp;", ConvMethod="&amp;$CA$4&amp;", Mag="&amp;$CA$3&amp;", NA="&amp;$CA$5)</f>
        <v>NA</v>
      </c>
      <c r="CI96" s="19" t="str">
        <f>_xll.SNL.Clients.Office.Excel.Functions.SPG($BV96, $BZ$10, CI$12, "options: Curr="&amp;$CA$2&amp;", ConvMethod="&amp;$CA$4&amp;", Mag="&amp;$CA$3&amp;", NA="&amp;$CA$5)</f>
        <v>NA</v>
      </c>
      <c r="CJ96" s="19" t="str">
        <f>_xll.SNL.Clients.Office.Excel.Functions.SPG($BV96, $BZ$10, CJ$12, "options: Curr="&amp;$CA$2&amp;", ConvMethod="&amp;$CA$4&amp;", Mag="&amp;$CA$3&amp;", NA="&amp;$CA$5)</f>
        <v>NA</v>
      </c>
      <c r="CK96" s="19"/>
      <c r="CL96" s="19" t="str">
        <f>_xll.SNL.Clients.Office.Excel.Functions.SPG($BV96, $CL$10, CL$12, "options: Curr="&amp;$CA$2&amp;", ConvMethod="&amp;$CA$4&amp;", Mag="&amp;$CA$3&amp;", NA="&amp;$CA$5)</f>
        <v>NA</v>
      </c>
      <c r="CM96" s="19" t="str">
        <f>_xll.SNL.Clients.Office.Excel.Functions.SPG($BV96, $CL$10, CM$12, "options: Curr="&amp;$CA$2&amp;", ConvMethod="&amp;$CA$4&amp;", Mag="&amp;$CA$3&amp;", NA="&amp;$CA$5)</f>
        <v>NA</v>
      </c>
      <c r="CN96" s="19" t="str">
        <f>_xll.SNL.Clients.Office.Excel.Functions.SPG($BV96, $CL$10, CN$12, "options: Curr="&amp;$CA$2&amp;", ConvMethod="&amp;$CA$4&amp;", Mag="&amp;$CA$3&amp;", NA="&amp;$CA$5)</f>
        <v>NA</v>
      </c>
      <c r="CO96" s="19" t="str">
        <f>_xll.SNL.Clients.Office.Excel.Functions.SPG($BV96, $CL$10, CO$12, "options: Curr="&amp;$CA$2&amp;", ConvMethod="&amp;$CA$4&amp;", Mag="&amp;$CA$3&amp;", NA="&amp;$CA$5)</f>
        <v>NA</v>
      </c>
      <c r="CP96" s="19">
        <f>_xll.SNL.Clients.Office.Excel.Functions.SPG($BV96, $CL$10, CP$12, "options: Curr="&amp;$CA$2&amp;", ConvMethod="&amp;$CA$4&amp;", Mag="&amp;$CA$3&amp;", NA="&amp;$CA$5)</f>
        <v>-214.13484478947899</v>
      </c>
      <c r="CQ96" s="19">
        <f>_xll.SNL.Clients.Office.Excel.Functions.SPG($BV96, $CL$10, CQ$12, "options: Curr="&amp;$CA$2&amp;", ConvMethod="&amp;$CA$4&amp;", Mag="&amp;$CA$3&amp;", NA="&amp;$CA$5)</f>
        <v>27.59047703370759</v>
      </c>
      <c r="CR96" s="19">
        <f>_xll.SNL.Clients.Office.Excel.Functions.SPG($BV96, $CL$10, CR$12, "options: Curr="&amp;$CA$2&amp;", ConvMethod="&amp;$CA$4&amp;", Mag="&amp;$CA$3&amp;", NA="&amp;$CA$5)</f>
        <v>210.7519411775736</v>
      </c>
      <c r="CS96" s="19">
        <f>_xll.SNL.Clients.Office.Excel.Functions.SPG($BV96, $CL$10, CS$12, "options: Curr="&amp;$CA$2&amp;", ConvMethod="&amp;$CA$4&amp;", Mag="&amp;$CA$3&amp;", NA="&amp;$CA$5)</f>
        <v>438.88873985543802</v>
      </c>
      <c r="CT96" s="19">
        <f>_xll.SNL.Clients.Office.Excel.Functions.SPG($BV96, $CL$10, CT$12, "options: Curr="&amp;$CA$2&amp;", ConvMethod="&amp;$CA$4&amp;", Mag="&amp;$CA$3&amp;", NA="&amp;$CA$5)</f>
        <v>-1403.8478237953514</v>
      </c>
      <c r="CU96" s="19">
        <f>_xll.SNL.Clients.Office.Excel.Functions.SPG($BV96, $CL$10, CU$12, "options: Curr="&amp;$CA$2&amp;", ConvMethod="&amp;$CA$4&amp;", Mag="&amp;$CA$3&amp;", NA="&amp;$CA$5)</f>
        <v>-972.88887892547507</v>
      </c>
      <c r="CV96" s="19">
        <f>_xll.SNL.Clients.Office.Excel.Functions.SPG($BV96, $CL$10, CV$12, "options: Curr="&amp;$CA$2&amp;", ConvMethod="&amp;$CA$4&amp;", Mag="&amp;$CA$3&amp;", NA="&amp;$CA$5)</f>
        <v>-108.06134236855294</v>
      </c>
      <c r="CW96" s="19"/>
      <c r="CX96" s="19" t="str">
        <f>_xll.SNL.Clients.Office.Excel.Functions.SPG($BV96, $CX$10, CX$12, "options: Curr="&amp;$CA$2&amp;", ConvMethod="&amp;$CA$4&amp;", Mag="&amp;$CA$3&amp;", NA="&amp;$CA$5)</f>
        <v>NA</v>
      </c>
      <c r="CY96" s="19" t="str">
        <f>_xll.SNL.Clients.Office.Excel.Functions.SPG($BV96, $CX$10, CY$12, "options: Curr="&amp;$CA$2&amp;", ConvMethod="&amp;$CA$4&amp;", Mag="&amp;$CA$3&amp;", NA="&amp;$CA$5)</f>
        <v>NA</v>
      </c>
      <c r="CZ96" s="19" t="str">
        <f>_xll.SNL.Clients.Office.Excel.Functions.SPG($BV96, $CX$10, CZ$12, "options: Curr="&amp;$CA$2&amp;", ConvMethod="&amp;$CA$4&amp;", Mag="&amp;$CA$3&amp;", NA="&amp;$CA$5)</f>
        <v>NA</v>
      </c>
      <c r="DA96" s="19" t="str">
        <f>_xll.SNL.Clients.Office.Excel.Functions.SPG($BV96, $CX$10, DA$12, "options: Curr="&amp;$CA$2&amp;", ConvMethod="&amp;$CA$4&amp;", Mag="&amp;$CA$3&amp;", NA="&amp;$CA$5)</f>
        <v>NA</v>
      </c>
      <c r="DB96" s="19">
        <f>_xll.SNL.Clients.Office.Excel.Functions.SPG($BV96, $CX$10, DB$12, "options: Curr="&amp;$CA$2&amp;", ConvMethod="&amp;$CA$4&amp;", Mag="&amp;$CA$3&amp;", NA="&amp;$CA$5)</f>
        <v>-238.28539119430744</v>
      </c>
      <c r="DC96" s="19">
        <f>_xll.SNL.Clients.Office.Excel.Functions.SPG($BV96, $CX$10, DC$12, "options: Curr="&amp;$CA$2&amp;", ConvMethod="&amp;$CA$4&amp;", Mag="&amp;$CA$3&amp;", NA="&amp;$CA$5)</f>
        <v>-6.2949146630303723</v>
      </c>
      <c r="DD96" s="19">
        <f>_xll.SNL.Clients.Office.Excel.Functions.SPG($BV96, $CX$10, DD$12, "options: Curr="&amp;$CA$2&amp;", ConvMethod="&amp;$CA$4&amp;", Mag="&amp;$CA$3&amp;", NA="&amp;$CA$5)</f>
        <v>167.5551715663841</v>
      </c>
      <c r="DE96" s="19">
        <f>_xll.SNL.Clients.Office.Excel.Functions.SPG($BV96, $CX$10, DE$12, "options: Curr="&amp;$CA$2&amp;", ConvMethod="&amp;$CA$4&amp;", Mag="&amp;$CA$3&amp;", NA="&amp;$CA$5)</f>
        <v>401.10450704312854</v>
      </c>
      <c r="DF96" s="19">
        <f>_xll.SNL.Clients.Office.Excel.Functions.SPG($BV96, $CX$10, DF$12, "options: Curr="&amp;$CA$2&amp;", ConvMethod="&amp;$CA$4&amp;", Mag="&amp;$CA$3&amp;", NA="&amp;$CA$5)</f>
        <v>-1448.3397454418719</v>
      </c>
      <c r="DG96" s="19">
        <f>_xll.SNL.Clients.Office.Excel.Functions.SPG($BV96, $CX$10, DG$12, "options: Curr="&amp;$CA$2&amp;", ConvMethod="&amp;$CA$4&amp;", Mag="&amp;$CA$3&amp;", NA="&amp;$CA$5)</f>
        <v>-1009.25981094214</v>
      </c>
      <c r="DH96" s="19">
        <f>_xll.SNL.Clients.Office.Excel.Functions.SPG($BV96, $CX$10, DH$12, "options: Curr="&amp;$CA$2&amp;", ConvMethod="&amp;$CA$4&amp;", Mag="&amp;$CA$3&amp;", NA="&amp;$CA$5)</f>
        <v>-124.95430656016296</v>
      </c>
      <c r="DI96" s="19"/>
      <c r="DJ96" s="19" t="str">
        <f>_xll.SNL.Clients.Office.Excel.Functions.SPG($BV96, $DJ$10, DJ$12, "options: Curr="&amp;$CA$2&amp;", ConvMethod="&amp;$CA$4&amp;", Mag="&amp;$CA$3&amp;", NA="&amp;$CA$5)</f>
        <v>NA</v>
      </c>
      <c r="DK96" s="19" t="str">
        <f>_xll.SNL.Clients.Office.Excel.Functions.SPG($BV96, $DJ$10, DK$12, "options: Curr="&amp;$CA$2&amp;", ConvMethod="&amp;$CA$4&amp;", Mag="&amp;$CA$3&amp;", NA="&amp;$CA$5)</f>
        <v>NA</v>
      </c>
      <c r="DL96" s="19" t="str">
        <f>_xll.SNL.Clients.Office.Excel.Functions.SPG($BV96, $DJ$10, DL$12, "options: Curr="&amp;$CA$2&amp;", ConvMethod="&amp;$CA$4&amp;", Mag="&amp;$CA$3&amp;", NA="&amp;$CA$5)</f>
        <v>NA</v>
      </c>
      <c r="DM96" s="19" t="str">
        <f>_xll.SNL.Clients.Office.Excel.Functions.SPG($BV96, $DJ$10, DM$12, "options: Curr="&amp;$CA$2&amp;", ConvMethod="&amp;$CA$4&amp;", Mag="&amp;$CA$3&amp;", NA="&amp;$CA$5)</f>
        <v>NA</v>
      </c>
      <c r="DN96" s="19">
        <f>_xll.SNL.Clients.Office.Excel.Functions.SPG($BV96, $DJ$10, DN$12, "options: Curr="&amp;$CA$2&amp;", ConvMethod="&amp;$CA$4&amp;", Mag="&amp;$CA$3&amp;", NA="&amp;$CA$5)</f>
        <v>24.150546404828457</v>
      </c>
      <c r="DO96" s="19">
        <f>_xll.SNL.Clients.Office.Excel.Functions.SPG($BV96, $DJ$10, DO$12, "options: Curr="&amp;$CA$2&amp;", ConvMethod="&amp;$CA$4&amp;", Mag="&amp;$CA$3&amp;", NA="&amp;$CA$5)</f>
        <v>33.885391696737962</v>
      </c>
      <c r="DP96" s="19">
        <f>_xll.SNL.Clients.Office.Excel.Functions.SPG($BV96, $DJ$10, DP$12, "options: Curr="&amp;$CA$2&amp;", ConvMethod="&amp;$CA$4&amp;", Mag="&amp;$CA$3&amp;", NA="&amp;$CA$5)</f>
        <v>43.196769611189495</v>
      </c>
      <c r="DQ96" s="19">
        <f>_xll.SNL.Clients.Office.Excel.Functions.SPG($BV96, $DJ$10, DQ$12, "options: Curr="&amp;$CA$2&amp;", ConvMethod="&amp;$CA$4&amp;", Mag="&amp;$CA$3&amp;", NA="&amp;$CA$5)</f>
        <v>37.784232812309462</v>
      </c>
      <c r="DR96" s="19">
        <f>_xll.SNL.Clients.Office.Excel.Functions.SPG($BV96, $DJ$10, DR$12, "options: Curr="&amp;$CA$2&amp;", ConvMethod="&amp;$CA$4&amp;", Mag="&amp;$CA$3&amp;", NA="&amp;$CA$5)</f>
        <v>44.491921646520616</v>
      </c>
      <c r="DS96" s="19">
        <f>_xll.SNL.Clients.Office.Excel.Functions.SPG($BV96, $DJ$10, DS$12, "options: Curr="&amp;$CA$2&amp;", ConvMethod="&amp;$CA$4&amp;", Mag="&amp;$CA$3&amp;", NA="&amp;$CA$5)</f>
        <v>36.370932016664888</v>
      </c>
      <c r="DT96" s="19">
        <f>_xll.SNL.Clients.Office.Excel.Functions.SPG($BV96, $DJ$10, DT$12, "options: Curr="&amp;$CA$2&amp;", ConvMethod="&amp;$CA$4&amp;", Mag="&amp;$CA$3&amp;", NA="&amp;$CA$5)</f>
        <v>16.892964191610012</v>
      </c>
      <c r="DU96" s="19"/>
      <c r="DV96" s="19" t="str">
        <f>_xll.SNL.Clients.Office.Excel.Functions.SPG($BV96, $DV$10, DV$12, "options: Curr="&amp;$CA$2&amp;", ConvMethod="&amp;$CA$4&amp;", Mag="&amp;$CA$3&amp;", NA="&amp;$CA$5)</f>
        <v>NA</v>
      </c>
      <c r="DW96" s="19" t="str">
        <f>_xll.SNL.Clients.Office.Excel.Functions.SPG($BV96, $DV$10, DW$12, "options: Curr="&amp;$CA$2&amp;", ConvMethod="&amp;$CA$4&amp;", Mag="&amp;$CA$3&amp;", NA="&amp;$CA$5)</f>
        <v>NA</v>
      </c>
      <c r="DX96" s="19" t="str">
        <f>_xll.SNL.Clients.Office.Excel.Functions.SPG($BV96, $DV$10, DX$12, "options: Curr="&amp;$CA$2&amp;", ConvMethod="&amp;$CA$4&amp;", Mag="&amp;$CA$3&amp;", NA="&amp;$CA$5)</f>
        <v>NA</v>
      </c>
      <c r="DY96" s="19" t="str">
        <f>_xll.SNL.Clients.Office.Excel.Functions.SPG($BV96, $DV$10, DY$12, "options: Curr="&amp;$CA$2&amp;", ConvMethod="&amp;$CA$4&amp;", Mag="&amp;$CA$3&amp;", NA="&amp;$CA$5)</f>
        <v>NA</v>
      </c>
      <c r="DZ96" s="19">
        <f>_xll.SNL.Clients.Office.Excel.Functions.SPG($BV96, $DV$10, DZ$12, "options: Curr="&amp;$CA$2&amp;", ConvMethod="&amp;$CA$4&amp;", Mag="&amp;$CA$3&amp;", NA="&amp;$CA$5)</f>
        <v>573.21630769700005</v>
      </c>
      <c r="EA96" s="19">
        <f>_xll.SNL.Clients.Office.Excel.Functions.SPG($BV96, $DV$10, EA$12, "options: Curr="&amp;$CA$2&amp;", ConvMethod="&amp;$CA$4&amp;", Mag="&amp;$CA$3&amp;", NA="&amp;$CA$5)</f>
        <v>594.18443411999999</v>
      </c>
      <c r="EB96" s="19">
        <f>_xll.SNL.Clients.Office.Excel.Functions.SPG($BV96, $DV$10, EB$12, "options: Curr="&amp;$CA$2&amp;", ConvMethod="&amp;$CA$4&amp;", Mag="&amp;$CA$3&amp;", NA="&amp;$CA$5)</f>
        <v>774.53102346999992</v>
      </c>
      <c r="EC96" s="19">
        <f>_xll.SNL.Clients.Office.Excel.Functions.SPG($BV96, $DV$10, EC$12, "options: Curr="&amp;$CA$2&amp;", ConvMethod="&amp;$CA$4&amp;", Mag="&amp;$CA$3&amp;", NA="&amp;$CA$5)</f>
        <v>421.70783244500001</v>
      </c>
      <c r="ED96" s="19"/>
      <c r="EE96" s="19" t="str">
        <f>_xll.SNL.Clients.Office.Excel.Functions.SPG($BV96, $EE$10, EE$12, "options: Curr="&amp;$CA$2&amp;", ConvMethod="&amp;$CA$4&amp;", Mag="&amp;$CA$3&amp;", NA="&amp;$CA$5)</f>
        <v>NA</v>
      </c>
      <c r="EF96" s="19" t="str">
        <f>_xll.SNL.Clients.Office.Excel.Functions.SPG($BV96, $EE$10, EF$12, "options: Curr="&amp;$CA$2&amp;", ConvMethod="&amp;$CA$4&amp;", Mag="&amp;$CA$3&amp;", NA="&amp;$CA$5)</f>
        <v>NA</v>
      </c>
      <c r="EG96" s="19" t="str">
        <f>_xll.SNL.Clients.Office.Excel.Functions.SPG($BV96, $EE$10, EG$12, "options: Curr="&amp;$CA$2&amp;", ConvMethod="&amp;$CA$4&amp;", Mag="&amp;$CA$3&amp;", NA="&amp;$CA$5)</f>
        <v>NA</v>
      </c>
      <c r="EH96" s="19" t="str">
        <f>_xll.SNL.Clients.Office.Excel.Functions.SPG($BV96, $EE$10, EH$12, "options: Curr="&amp;$CA$2&amp;", ConvMethod="&amp;$CA$4&amp;", Mag="&amp;$CA$3&amp;", NA="&amp;$CA$5)</f>
        <v>NA</v>
      </c>
      <c r="EI96" s="19">
        <f>_xll.SNL.Clients.Office.Excel.Functions.SPG($BV96, $EE$10, EI$12, "options: Curr="&amp;$CA$2&amp;", ConvMethod="&amp;$CA$4&amp;", Mag="&amp;$CA$3&amp;", NA="&amp;$CA$5)</f>
        <v>345.61768494</v>
      </c>
      <c r="EJ96" s="19">
        <f>_xll.SNL.Clients.Office.Excel.Functions.SPG($BV96, $EE$10, EJ$12, "options: Curr="&amp;$CA$2&amp;", ConvMethod="&amp;$CA$4&amp;", Mag="&amp;$CA$3&amp;", NA="&amp;$CA$5)</f>
        <v>203.41449095999999</v>
      </c>
      <c r="EK96" s="19">
        <f>_xll.SNL.Clients.Office.Excel.Functions.SPG($BV96, $EE$10, EK$12, "options: Curr="&amp;$CA$2&amp;", ConvMethod="&amp;$CA$4&amp;", Mag="&amp;$CA$3&amp;", NA="&amp;$CA$5)</f>
        <v>378.47774419000001</v>
      </c>
      <c r="EL96" s="19">
        <f>_xll.SNL.Clients.Office.Excel.Functions.SPG($BV96, $EE$10, EL$12, "options: Curr="&amp;$CA$2&amp;", ConvMethod="&amp;$CA$4&amp;", Mag="&amp;$CA$3&amp;", NA="&amp;$CA$5)</f>
        <v>63.691961974999998</v>
      </c>
      <c r="EM96" s="19"/>
      <c r="EN96" s="19" t="str">
        <f>_xll.SNL.Clients.Office.Excel.Functions.SPG($BV96, $EN$10, EN$12, "options: Curr="&amp;$CA$2&amp;", ConvMethod="&amp;$CA$4&amp;", Mag="&amp;$CA$3&amp;", NA="&amp;$CA$5)</f>
        <v>NA</v>
      </c>
      <c r="EO96" s="19" t="str">
        <f>_xll.SNL.Clients.Office.Excel.Functions.SPG($BV96, $EN$10, EO$12, "options: Curr="&amp;$CA$2&amp;", ConvMethod="&amp;$CA$4&amp;", Mag="&amp;$CA$3&amp;", NA="&amp;$CA$5)</f>
        <v>NA</v>
      </c>
      <c r="EP96" s="19" t="str">
        <f>_xll.SNL.Clients.Office.Excel.Functions.SPG($BV96, $EN$10, EP$12, "options: Curr="&amp;$CA$2&amp;", ConvMethod="&amp;$CA$4&amp;", Mag="&amp;$CA$3&amp;", NA="&amp;$CA$5)</f>
        <v>NA</v>
      </c>
      <c r="EQ96" s="19" t="str">
        <f>_xll.SNL.Clients.Office.Excel.Functions.SPG($BV96, $EN$10, EQ$12, "options: Curr="&amp;$CA$2&amp;", ConvMethod="&amp;$CA$4&amp;", Mag="&amp;$CA$3&amp;", NA="&amp;$CA$5)</f>
        <v>NA</v>
      </c>
      <c r="ER96" s="19" t="str">
        <f>_xll.SNL.Clients.Office.Excel.Functions.SPG($BV96, $EN$10, ER$12, "options: Curr="&amp;$CA$2&amp;", ConvMethod="&amp;$CA$4&amp;", Mag="&amp;$CA$3&amp;", NA="&amp;$CA$5)</f>
        <v>NA</v>
      </c>
      <c r="ES96" s="19" t="str">
        <f>_xll.SNL.Clients.Office.Excel.Functions.SPG($BV96, $EN$10, ES$12, "options: Curr="&amp;$CA$2&amp;", ConvMethod="&amp;$CA$4&amp;", Mag="&amp;$CA$3&amp;", NA="&amp;$CA$5)</f>
        <v>NA</v>
      </c>
      <c r="ET96" s="19" t="str">
        <f>_xll.SNL.Clients.Office.Excel.Functions.SPG($BV96, $EN$10, ET$12, "options: Curr="&amp;$CA$2&amp;", ConvMethod="&amp;$CA$4&amp;", Mag="&amp;$CA$3&amp;", NA="&amp;$CA$5)</f>
        <v>NA</v>
      </c>
      <c r="EU96" s="19" t="str">
        <f>_xll.SNL.Clients.Office.Excel.Functions.SPG($BV96, $EN$10, EU$12, "options: Curr="&amp;$CA$2&amp;", ConvMethod="&amp;$CA$4&amp;", Mag="&amp;$CA$3&amp;", NA="&amp;$CA$5)</f>
        <v>NA</v>
      </c>
      <c r="EV96" s="19"/>
      <c r="EW96" s="30" t="e">
        <f t="shared" ref="EW96:EW159" si="17">+EC96-EL96+EU96</f>
        <v>#VALUE!</v>
      </c>
      <c r="EX96" s="19"/>
      <c r="EY96" s="19"/>
      <c r="EZ96" s="19"/>
      <c r="FA96" s="19"/>
      <c r="FB96" s="19" t="str">
        <f>_xll.SNL.Clients.Office.Excel.Functions.SPG($BV96, $FB$10, FB$12, "options: Curr="&amp;$CA$2&amp;", ConvMethod="&amp;$CA$4&amp;", Mag="&amp;$CA$3&amp;", NA="&amp;$CA$5)</f>
        <v>NA</v>
      </c>
      <c r="FC96" s="19" t="str">
        <f>_xll.SNL.Clients.Office.Excel.Functions.SPG($BV96, $FB$10, FC$12, "options: Curr="&amp;$CA$2&amp;", ConvMethod="&amp;$CA$4&amp;", Mag="&amp;$CA$3&amp;", NA="&amp;$CA$5)</f>
        <v>NA</v>
      </c>
      <c r="FD96" s="19" t="str">
        <f>_xll.SNL.Clients.Office.Excel.Functions.SPG($BV96, $FB$10, FD$12, "options: Curr="&amp;$CA$2&amp;", ConvMethod="&amp;$CA$4&amp;", Mag="&amp;$CA$3&amp;", NA="&amp;$CA$5)</f>
        <v>NA</v>
      </c>
      <c r="FE96" s="19" t="str">
        <f>_xll.SNL.Clients.Office.Excel.Functions.SPG($BV96, $FB$10, FE$12, "options: Curr="&amp;$CA$2&amp;", ConvMethod="&amp;$CA$4&amp;", Mag="&amp;$CA$3&amp;", NA="&amp;$CA$5)</f>
        <v>NA</v>
      </c>
      <c r="FF96" s="19">
        <f>_xll.SNL.Clients.Office.Excel.Functions.SPG($BV96, $FB$10, FF$12, "options: Curr="&amp;$CA$2&amp;", ConvMethod="&amp;$CA$4&amp;", Mag="&amp;$CA$3&amp;", NA="&amp;$CA$5)</f>
        <v>813.27324235300011</v>
      </c>
      <c r="FG96" s="19">
        <f>_xll.SNL.Clients.Office.Excel.Functions.SPG($BV96, $FB$10, FG$12, "options: Curr="&amp;$CA$2&amp;", ConvMethod="&amp;$CA$4&amp;", Mag="&amp;$CA$3&amp;", NA="&amp;$CA$5)</f>
        <v>756.51455091899993</v>
      </c>
      <c r="FH96" s="19">
        <f>_xll.SNL.Clients.Office.Excel.Functions.SPG($BV96, $FB$10, FH$12, "options: Curr="&amp;$CA$2&amp;", ConvMethod="&amp;$CA$4&amp;", Mag="&amp;$CA$3&amp;", NA="&amp;$CA$5)</f>
        <v>1965.77664228</v>
      </c>
      <c r="FI96" s="19">
        <f>_xll.SNL.Clients.Office.Excel.Functions.SPG($BV96, $FB$10, FI$12, "options: Curr="&amp;$CA$2&amp;", ConvMethod="&amp;$CA$4&amp;", Mag="&amp;$CA$3&amp;", NA="&amp;$CA$5)</f>
        <v>1860.743908057</v>
      </c>
      <c r="FJ96" s="19"/>
      <c r="FK96" s="19" t="str">
        <f>_xll.SNL.Clients.Office.Excel.Functions.SPG($BV96, $FK$10, FK$12, "options: Curr="&amp;$CA$2&amp;", ConvMethod="&amp;$CA$4&amp;", Mag="&amp;$CA$3&amp;", NA="&amp;$CA$5)</f>
        <v>NA</v>
      </c>
      <c r="FL96" s="19" t="str">
        <f>_xll.SNL.Clients.Office.Excel.Functions.SPG($BV96, $FK$10, FL$12, "options: Curr="&amp;$CA$2&amp;", ConvMethod="&amp;$CA$4&amp;", Mag="&amp;$CA$3&amp;", NA="&amp;$CA$5)</f>
        <v>NA</v>
      </c>
      <c r="FM96" s="19" t="str">
        <f>_xll.SNL.Clients.Office.Excel.Functions.SPG($BV96, $FK$10, FM$12, "options: Curr="&amp;$CA$2&amp;", ConvMethod="&amp;$CA$4&amp;", Mag="&amp;$CA$3&amp;", NA="&amp;$CA$5)</f>
        <v>NA</v>
      </c>
      <c r="FN96" s="19" t="str">
        <f>_xll.SNL.Clients.Office.Excel.Functions.SPG($BV96, $FK$10, FN$12, "options: Curr="&amp;$CA$2&amp;", ConvMethod="&amp;$CA$4&amp;", Mag="&amp;$CA$3&amp;", NA="&amp;$CA$5)</f>
        <v>NA</v>
      </c>
      <c r="FO96" s="19">
        <f>_xll.SNL.Clients.Office.Excel.Functions.SPG($BV96, $FK$10, FO$12, "options: Curr="&amp;$CA$2&amp;", ConvMethod="&amp;$CA$4&amp;", Mag="&amp;$CA$3&amp;", NA="&amp;$CA$5)</f>
        <v>1021.8494964040001</v>
      </c>
      <c r="FP96" s="19">
        <f>_xll.SNL.Clients.Office.Excel.Functions.SPG($BV96, $FK$10, FP$12, "options: Curr="&amp;$CA$2&amp;", ConvMethod="&amp;$CA$4&amp;", Mag="&amp;$CA$3&amp;", NA="&amp;$CA$5)</f>
        <v>1018.544533353</v>
      </c>
      <c r="FQ96" s="19">
        <f>_xll.SNL.Clients.Office.Excel.Functions.SPG($BV96, $FK$10, FQ$12, "options: Curr="&amp;$CA$2&amp;", ConvMethod="&amp;$CA$4&amp;", Mag="&amp;$CA$3&amp;", NA="&amp;$CA$5)</f>
        <v>2018.3690831599999</v>
      </c>
      <c r="FR96" s="19">
        <f>_xll.SNL.Clients.Office.Excel.Functions.SPG($BV96, $FK$10, FR$12, "options: Curr="&amp;$CA$2&amp;", ConvMethod="&amp;$CA$4&amp;", Mag="&amp;$CA$3&amp;", NA="&amp;$CA$5)</f>
        <v>1647.811622549</v>
      </c>
      <c r="FS96" s="19"/>
      <c r="FT96" s="19" t="str">
        <f>_xll.SNL.Clients.Office.Excel.Functions.SPG($BV96, $FT$10, FT$12, "options: Curr="&amp;$CA$2&amp;", ConvMethod="&amp;$CA$4&amp;", Mag="&amp;$CA$3&amp;", NA="&amp;$CA$5)</f>
        <v>NA</v>
      </c>
      <c r="FU96" s="19" t="str">
        <f>_xll.SNL.Clients.Office.Excel.Functions.SPG($BV96, $FT$10, FU$12, "options: Curr="&amp;$CA$2&amp;", ConvMethod="&amp;$CA$4&amp;", Mag="&amp;$CA$3&amp;", NA="&amp;$CA$5)</f>
        <v>NA</v>
      </c>
      <c r="FV96" s="19" t="str">
        <f>_xll.SNL.Clients.Office.Excel.Functions.SPG($BV96, $FT$10, FV$12, "options: Curr="&amp;$CA$2&amp;", ConvMethod="&amp;$CA$4&amp;", Mag="&amp;$CA$3&amp;", NA="&amp;$CA$5)</f>
        <v>NA</v>
      </c>
      <c r="FW96" s="19" t="str">
        <f>_xll.SNL.Clients.Office.Excel.Functions.SPG($BV96, $FT$10, FW$12, "options: Curr="&amp;$CA$2&amp;", ConvMethod="&amp;$CA$4&amp;", Mag="&amp;$CA$3&amp;", NA="&amp;$CA$5)</f>
        <v>NA</v>
      </c>
      <c r="FX96" s="19">
        <f>_xll.SNL.Clients.Office.Excel.Functions.SPG($BV96, $FT$10, FX$12, "options: Curr="&amp;$CA$2&amp;", ConvMethod="&amp;$CA$4&amp;", Mag="&amp;$CA$3&amp;", NA="&amp;$CA$5)</f>
        <v>-190.11846808689958</v>
      </c>
      <c r="FY96" s="19">
        <f>_xll.SNL.Clients.Office.Excel.Functions.SPG($BV96, $FT$10, FY$12, "options: Curr="&amp;$CA$2&amp;", ConvMethod="&amp;$CA$4&amp;", Mag="&amp;$CA$3&amp;", NA="&amp;$CA$5)</f>
        <v>-25.447527361186612</v>
      </c>
      <c r="FZ96" s="19">
        <f>_xll.SNL.Clients.Office.Excel.Functions.SPG($BV96, $FT$10, FZ$12, "options: Curr="&amp;$CA$2&amp;", ConvMethod="&amp;$CA$4&amp;", Mag="&amp;$CA$3&amp;", NA="&amp;$CA$5)</f>
        <v>-1063.212263601547</v>
      </c>
      <c r="GA96" s="19">
        <f>_xll.SNL.Clients.Office.Excel.Functions.SPG($BV96, $FT$10, GA$12, "options: Curr="&amp;$CA$2&amp;", ConvMethod="&amp;$CA$4&amp;", Mag="&amp;$CA$3&amp;", NA="&amp;$CA$5)</f>
        <v>-155.5225274783144</v>
      </c>
      <c r="GB96" s="27" t="s">
        <v>4173</v>
      </c>
      <c r="GC96" s="19" t="str">
        <f>_xll.SNL.Clients.Office.Excel.Functions.SPG($BV96, $GC$10, GC$12, "options: Curr="&amp;$CA$2&amp;", ConvMethod="&amp;$CA$4&amp;", Mag="&amp;$CA$3&amp;", NA="&amp;$CA$5)</f>
        <v>NA</v>
      </c>
      <c r="GD96" s="19" t="str">
        <f>_xll.SNL.Clients.Office.Excel.Functions.SPG($BV96, $GC$10, GD$12, "options: Curr="&amp;$CA$2&amp;", ConvMethod="&amp;$CA$4&amp;", Mag="&amp;$CA$3&amp;", NA="&amp;$CA$5)</f>
        <v>NA</v>
      </c>
      <c r="GE96" s="19" t="str">
        <f>_xll.SNL.Clients.Office.Excel.Functions.SPG($BV96, $GC$10, GE$12, "options: Curr="&amp;$CA$2&amp;", ConvMethod="&amp;$CA$4&amp;", Mag="&amp;$CA$3&amp;", NA="&amp;$CA$5)</f>
        <v>NA</v>
      </c>
      <c r="GF96" s="19" t="str">
        <f>_xll.SNL.Clients.Office.Excel.Functions.SPG($BV96, $GC$10, GF$12, "options: Curr="&amp;$CA$2&amp;", ConvMethod="&amp;$CA$4&amp;", Mag="&amp;$CA$3&amp;", NA="&amp;$CA$5)</f>
        <v>NA</v>
      </c>
      <c r="GG96" s="19">
        <f>_xll.SNL.Clients.Office.Excel.Functions.SPG($BV96, $GC$10, GG$12, "options: Curr="&amp;$CA$2&amp;", ConvMethod="&amp;$CA$4&amp;", Mag="&amp;$CA$3&amp;", NA="&amp;$CA$5)</f>
        <v>948.30526809700007</v>
      </c>
      <c r="GH96" s="19">
        <f>_xll.SNL.Clients.Office.Excel.Functions.SPG($BV96, $GC$10, GH$12, "options: Curr="&amp;$CA$2&amp;", ConvMethod="&amp;$CA$4&amp;", Mag="&amp;$CA$3&amp;", NA="&amp;$CA$5)</f>
        <v>977.86163516099998</v>
      </c>
      <c r="GI96" s="19">
        <f>_xll.SNL.Clients.Office.Excel.Functions.SPG($BV96, $GC$10, GI$12, "options: Curr="&amp;$CA$2&amp;", ConvMethod="&amp;$CA$4&amp;", Mag="&amp;$CA$3&amp;", NA="&amp;$CA$5)</f>
        <v>2069.35155136</v>
      </c>
      <c r="GJ96" s="19">
        <f>_xll.SNL.Clients.Office.Excel.Functions.SPG($BV96, $GC$10, GJ$12, "options: Curr="&amp;$CA$2&amp;", ConvMethod="&amp;$CA$4&amp;", Mag="&amp;$CA$3&amp;", NA="&amp;$CA$5)</f>
        <v>1904.9930605869999</v>
      </c>
      <c r="GK96" s="27"/>
      <c r="GL96" s="19" t="str">
        <f>_xll.SNL.Clients.Office.Excel.Functions.SPG($BV96, $GL$10, GL$12, "options: Curr="&amp;$CA$2&amp;", ConvMethod="&amp;$CA$4&amp;", Mag="&amp;$CA$3&amp;", NA="&amp;$CA$5)</f>
        <v>NA</v>
      </c>
      <c r="GM96" s="19" t="str">
        <f>_xll.SNL.Clients.Office.Excel.Functions.SPG($BV96, $GL$10, GM$12, "options: Curr="&amp;$CA$2&amp;", ConvMethod="&amp;$CA$4&amp;", Mag="&amp;$CA$3&amp;", NA="&amp;$CA$5)</f>
        <v>NA</v>
      </c>
      <c r="GN96" s="19" t="str">
        <f>_xll.SNL.Clients.Office.Excel.Functions.SPG($BV96, $GL$10, GN$12, "options: Curr="&amp;$CA$2&amp;", ConvMethod="&amp;$CA$4&amp;", Mag="&amp;$CA$3&amp;", NA="&amp;$CA$5)</f>
        <v>NA</v>
      </c>
      <c r="GO96" s="19" t="str">
        <f>_xll.SNL.Clients.Office.Excel.Functions.SPG($BV96, $GL$10, GO$12, "options: Curr="&amp;$CA$2&amp;", ConvMethod="&amp;$CA$4&amp;", Mag="&amp;$CA$3&amp;", NA="&amp;$CA$5)</f>
        <v>NA</v>
      </c>
      <c r="GP96" s="19">
        <f>_xll.SNL.Clients.Office.Excel.Functions.SPG($BV96, $GL$10, GP$12, "options: Curr="&amp;$CA$2&amp;", ConvMethod="&amp;$CA$4&amp;", Mag="&amp;$CA$3&amp;", NA="&amp;$CA$5)</f>
        <v>38.178697755000002</v>
      </c>
      <c r="GQ96" s="19">
        <f>_xll.SNL.Clients.Office.Excel.Functions.SPG($BV96, $GL$10, GQ$12, "options: Curr="&amp;$CA$2&amp;", ConvMethod="&amp;$CA$4&amp;", Mag="&amp;$CA$3&amp;", NA="&amp;$CA$5)</f>
        <v>107.59555969199999</v>
      </c>
      <c r="GR96" s="19">
        <f>_xll.SNL.Clients.Office.Excel.Functions.SPG($BV96, $GL$10, GR$12, "options: Curr="&amp;$CA$2&amp;", ConvMethod="&amp;$CA$4&amp;", Mag="&amp;$CA$3&amp;", NA="&amp;$CA$5)</f>
        <v>13.68476778</v>
      </c>
      <c r="GS96" s="19">
        <f>_xll.SNL.Clients.Office.Excel.Functions.SPG($BV96, $GL$10, GS$12, "options: Curr="&amp;$CA$2&amp;", ConvMethod="&amp;$CA$4&amp;", Mag="&amp;$CA$3&amp;", NA="&amp;$CA$5)</f>
        <v>4.961268617</v>
      </c>
      <c r="GT96" s="27"/>
      <c r="GU96" s="19" t="str">
        <f>_xll.SNL.Clients.Office.Excel.Functions.SPG($BV96, $GU$10, GU$12, "options: Curr="&amp;$CA$2&amp;", ConvMethod="&amp;$CA$4&amp;", Mag="&amp;$CA$3&amp;", NA="&amp;$CA$5)</f>
        <v>NA</v>
      </c>
      <c r="GV96" s="19" t="str">
        <f>_xll.SNL.Clients.Office.Excel.Functions.SPG($BV96, $GU$10, GV$12, "options: Curr="&amp;$CA$2&amp;", ConvMethod="&amp;$CA$4&amp;", Mag="&amp;$CA$3&amp;", NA="&amp;$CA$5)</f>
        <v>NA</v>
      </c>
      <c r="GW96" s="19" t="str">
        <f>_xll.SNL.Clients.Office.Excel.Functions.SPG($BV96, $GU$10, GW$12, "options: Curr="&amp;$CA$2&amp;", ConvMethod="&amp;$CA$4&amp;", Mag="&amp;$CA$3&amp;", NA="&amp;$CA$5)</f>
        <v>NA</v>
      </c>
      <c r="GX96" s="19" t="str">
        <f>_xll.SNL.Clients.Office.Excel.Functions.SPG($BV96, $GU$10, GX$12, "options: Curr="&amp;$CA$2&amp;", ConvMethod="&amp;$CA$4&amp;", Mag="&amp;$CA$3&amp;", NA="&amp;$CA$5)</f>
        <v>NA</v>
      </c>
      <c r="GY96" s="19" t="str">
        <f>_xll.SNL.Clients.Office.Excel.Functions.SPG($BV96, $GU$10, GY$12, "options: Curr="&amp;$CA$2&amp;", ConvMethod="&amp;$CA$4&amp;", Mag="&amp;$CA$3&amp;", NA="&amp;$CA$5)</f>
        <v>NA</v>
      </c>
      <c r="GZ96" s="19" t="str">
        <f>_xll.SNL.Clients.Office.Excel.Functions.SPG($BV96, $GU$10, GZ$12, "options: Curr="&amp;$CA$2&amp;", ConvMethod="&amp;$CA$4&amp;", Mag="&amp;$CA$3&amp;", NA="&amp;$CA$5)</f>
        <v>NA</v>
      </c>
      <c r="HA96" s="19" t="str">
        <f>_xll.SNL.Clients.Office.Excel.Functions.SPG($BV96, $GU$10, HA$12, "options: Curr="&amp;$CA$2&amp;", ConvMethod="&amp;$CA$4&amp;", Mag="&amp;$CA$3&amp;", NA="&amp;$CA$5)</f>
        <v>NA</v>
      </c>
      <c r="HB96" s="19" t="str">
        <f>_xll.SNL.Clients.Office.Excel.Functions.SPG($BV96, $GU$10, HB$12, "options: Curr="&amp;$CA$2&amp;", ConvMethod="&amp;$CA$4&amp;", Mag="&amp;$CA$3&amp;", NA="&amp;$CA$5)</f>
        <v>NA</v>
      </c>
      <c r="HC96" s="17"/>
      <c r="HD96" s="30" t="e">
        <f t="shared" ref="HD96:HD159" si="18">+EW96+GS96+HB96</f>
        <v>#VALUE!</v>
      </c>
    </row>
    <row r="97" spans="1:212" x14ac:dyDescent="0.35">
      <c r="A97">
        <v>40431</v>
      </c>
      <c r="B97">
        <v>433590</v>
      </c>
      <c r="C97" t="s">
        <v>2130</v>
      </c>
      <c r="D97" t="s">
        <v>104</v>
      </c>
      <c r="E97" s="171">
        <v>44364.041666666657</v>
      </c>
      <c r="F97">
        <v>2021</v>
      </c>
      <c r="G97" t="s">
        <v>61</v>
      </c>
      <c r="H97" t="s">
        <v>62</v>
      </c>
      <c r="I97" t="s">
        <v>62</v>
      </c>
      <c r="J97" t="s">
        <v>2131</v>
      </c>
      <c r="K97" t="s">
        <v>64</v>
      </c>
      <c r="L97" t="s">
        <v>1859</v>
      </c>
      <c r="M97" t="s">
        <v>1860</v>
      </c>
      <c r="O97" t="s">
        <v>2132</v>
      </c>
      <c r="Q97" t="s">
        <v>2133</v>
      </c>
      <c r="R97" t="s">
        <v>1095</v>
      </c>
      <c r="S97" t="s">
        <v>1095</v>
      </c>
      <c r="U97" t="s">
        <v>69</v>
      </c>
      <c r="X97" t="s">
        <v>2134</v>
      </c>
      <c r="Y97">
        <v>2019</v>
      </c>
      <c r="Z97">
        <v>3</v>
      </c>
      <c r="AA97" t="s">
        <v>72</v>
      </c>
      <c r="AB97" t="s">
        <v>69</v>
      </c>
      <c r="AD97" t="s">
        <v>112</v>
      </c>
      <c r="AE97" t="s">
        <v>104</v>
      </c>
      <c r="AN97" t="s">
        <v>75</v>
      </c>
      <c r="AO97" t="s">
        <v>435</v>
      </c>
      <c r="AZ97">
        <v>56</v>
      </c>
      <c r="BH97" t="s">
        <v>747</v>
      </c>
      <c r="BJ97">
        <v>20</v>
      </c>
      <c r="BK97">
        <v>21</v>
      </c>
      <c r="BL97">
        <v>22</v>
      </c>
      <c r="BM97">
        <v>19</v>
      </c>
      <c r="BN97">
        <v>17</v>
      </c>
      <c r="BO97">
        <v>17</v>
      </c>
      <c r="BP97">
        <v>21</v>
      </c>
      <c r="BQ97">
        <v>0.40279964559628229</v>
      </c>
      <c r="BR97">
        <v>0.34200409010774219</v>
      </c>
      <c r="BS97">
        <v>0.78786421500431003</v>
      </c>
      <c r="BT97">
        <v>2021</v>
      </c>
      <c r="BU97" s="174"/>
      <c r="BV97">
        <f>+_xlfn.XLOOKUP(C97,'ID identifier'!C:C,'ID identifier'!H:H)</f>
        <v>28546115</v>
      </c>
      <c r="BW97" s="174"/>
      <c r="BX97" s="2"/>
      <c r="BZ97" s="19" t="str">
        <f>_xll.SNL.Clients.Office.Excel.Functions.SPG($BV97, $BZ$10, BZ$12, "options: Curr="&amp;$CA$2&amp;", ConvMethod="&amp;$CA$4&amp;", Mag="&amp;$CA$3&amp;", NA="&amp;$CA$5)</f>
        <v>NA</v>
      </c>
      <c r="CA97" s="19" t="str">
        <f>_xll.SNL.Clients.Office.Excel.Functions.SPG($BV97, $BZ$10, CA$12, "options: Curr="&amp;$CA$2&amp;", ConvMethod="&amp;$CA$4&amp;", Mag="&amp;$CA$3&amp;", NA="&amp;$CA$5)</f>
        <v>NA</v>
      </c>
      <c r="CB97" s="19" t="str">
        <f>_xll.SNL.Clients.Office.Excel.Functions.SPG($BV97, $BZ$10, CB$12, "options: Curr="&amp;$CA$2&amp;", ConvMethod="&amp;$CA$4&amp;", Mag="&amp;$CA$3&amp;", NA="&amp;$CA$5)</f>
        <v>NA</v>
      </c>
      <c r="CC97" s="19" t="str">
        <f>_xll.SNL.Clients.Office.Excel.Functions.SPG($BV97, $BZ$10, CC$12, "options: Curr="&amp;$CA$2&amp;", ConvMethod="&amp;$CA$4&amp;", Mag="&amp;$CA$3&amp;", NA="&amp;$CA$5)</f>
        <v>NA</v>
      </c>
      <c r="CD97" s="19" t="str">
        <f>_xll.SNL.Clients.Office.Excel.Functions.SPG($BV97, $BZ$10, CD$12, "options: Curr="&amp;$CA$2&amp;", ConvMethod="&amp;$CA$4&amp;", Mag="&amp;$CA$3&amp;", NA="&amp;$CA$5)</f>
        <v>NA</v>
      </c>
      <c r="CE97" s="19" t="str">
        <f>_xll.SNL.Clients.Office.Excel.Functions.SPG($BV97, $BZ$10, CE$12, "options: Curr="&amp;$CA$2&amp;", ConvMethod="&amp;$CA$4&amp;", Mag="&amp;$CA$3&amp;", NA="&amp;$CA$5)</f>
        <v>NA</v>
      </c>
      <c r="CF97" s="19" t="str">
        <f>_xll.SNL.Clients.Office.Excel.Functions.SPG($BV97, $BZ$10, CF$12, "options: Curr="&amp;$CA$2&amp;", ConvMethod="&amp;$CA$4&amp;", Mag="&amp;$CA$3&amp;", NA="&amp;$CA$5)</f>
        <v>NA</v>
      </c>
      <c r="CG97" s="19" t="str">
        <f>_xll.SNL.Clients.Office.Excel.Functions.SPG($BV97, $BZ$10, CG$12, "options: Curr="&amp;$CA$2&amp;", ConvMethod="&amp;$CA$4&amp;", Mag="&amp;$CA$3&amp;", NA="&amp;$CA$5)</f>
        <v>NA</v>
      </c>
      <c r="CH97" s="19" t="str">
        <f>_xll.SNL.Clients.Office.Excel.Functions.SPG($BV97, $BZ$10, CH$12, "options: Curr="&amp;$CA$2&amp;", ConvMethod="&amp;$CA$4&amp;", Mag="&amp;$CA$3&amp;", NA="&amp;$CA$5)</f>
        <v>NA</v>
      </c>
      <c r="CI97" s="19">
        <f>_xll.SNL.Clients.Office.Excel.Functions.SPG($BV97, $BZ$10, CI$12, "options: Curr="&amp;$CA$2&amp;", ConvMethod="&amp;$CA$4&amp;", Mag="&amp;$CA$3&amp;", NA="&amp;$CA$5)</f>
        <v>48828.44596765696</v>
      </c>
      <c r="CJ97" s="19">
        <f>_xll.SNL.Clients.Office.Excel.Functions.SPG($BV97, $BZ$10, CJ$12, "options: Curr="&amp;$CA$2&amp;", ConvMethod="&amp;$CA$4&amp;", Mag="&amp;$CA$3&amp;", NA="&amp;$CA$5)</f>
        <v>53541.579649586049</v>
      </c>
      <c r="CK97" s="19"/>
      <c r="CL97" s="19" t="str">
        <f>_xll.SNL.Clients.Office.Excel.Functions.SPG($BV97, $CL$10, CL$12, "options: Curr="&amp;$CA$2&amp;", ConvMethod="&amp;$CA$4&amp;", Mag="&amp;$CA$3&amp;", NA="&amp;$CA$5)</f>
        <v>NA</v>
      </c>
      <c r="CM97" s="19" t="str">
        <f>_xll.SNL.Clients.Office.Excel.Functions.SPG($BV97, $CL$10, CM$12, "options: Curr="&amp;$CA$2&amp;", ConvMethod="&amp;$CA$4&amp;", Mag="&amp;$CA$3&amp;", NA="&amp;$CA$5)</f>
        <v>NA</v>
      </c>
      <c r="CN97" s="19" t="str">
        <f>_xll.SNL.Clients.Office.Excel.Functions.SPG($BV97, $CL$10, CN$12, "options: Curr="&amp;$CA$2&amp;", ConvMethod="&amp;$CA$4&amp;", Mag="&amp;$CA$3&amp;", NA="&amp;$CA$5)</f>
        <v>NA</v>
      </c>
      <c r="CO97" s="19" t="str">
        <f>_xll.SNL.Clients.Office.Excel.Functions.SPG($BV97, $CL$10, CO$12, "options: Curr="&amp;$CA$2&amp;", ConvMethod="&amp;$CA$4&amp;", Mag="&amp;$CA$3&amp;", NA="&amp;$CA$5)</f>
        <v>NA</v>
      </c>
      <c r="CP97" s="19" t="str">
        <f>_xll.SNL.Clients.Office.Excel.Functions.SPG($BV97, $CL$10, CP$12, "options: Curr="&amp;$CA$2&amp;", ConvMethod="&amp;$CA$4&amp;", Mag="&amp;$CA$3&amp;", NA="&amp;$CA$5)</f>
        <v>NA</v>
      </c>
      <c r="CQ97" s="19" t="str">
        <f>_xll.SNL.Clients.Office.Excel.Functions.SPG($BV97, $CL$10, CQ$12, "options: Curr="&amp;$CA$2&amp;", ConvMethod="&amp;$CA$4&amp;", Mag="&amp;$CA$3&amp;", NA="&amp;$CA$5)</f>
        <v>NA</v>
      </c>
      <c r="CR97" s="19">
        <f>_xll.SNL.Clients.Office.Excel.Functions.SPG($BV97, $CL$10, CR$12, "options: Curr="&amp;$CA$2&amp;", ConvMethod="&amp;$CA$4&amp;", Mag="&amp;$CA$3&amp;", NA="&amp;$CA$5)</f>
        <v>-115.10195132422544</v>
      </c>
      <c r="CS97" s="19">
        <f>_xll.SNL.Clients.Office.Excel.Functions.SPG($BV97, $CL$10, CS$12, "options: Curr="&amp;$CA$2&amp;", ConvMethod="&amp;$CA$4&amp;", Mag="&amp;$CA$3&amp;", NA="&amp;$CA$5)</f>
        <v>1298.7825791249006</v>
      </c>
      <c r="CT97" s="19">
        <f>_xll.SNL.Clients.Office.Excel.Functions.SPG($BV97, $CL$10, CT$12, "options: Curr="&amp;$CA$2&amp;", ConvMethod="&amp;$CA$4&amp;", Mag="&amp;$CA$3&amp;", NA="&amp;$CA$5)</f>
        <v>-641.70523849090455</v>
      </c>
      <c r="CU97" s="19">
        <f>_xll.SNL.Clients.Office.Excel.Functions.SPG($BV97, $CL$10, CU$12, "options: Curr="&amp;$CA$2&amp;", ConvMethod="&amp;$CA$4&amp;", Mag="&amp;$CA$3&amp;", NA="&amp;$CA$5)</f>
        <v>2565.8283331904031</v>
      </c>
      <c r="CV97" s="19">
        <f>_xll.SNL.Clients.Office.Excel.Functions.SPG($BV97, $CL$10, CV$12, "options: Curr="&amp;$CA$2&amp;", ConvMethod="&amp;$CA$4&amp;", Mag="&amp;$CA$3&amp;", NA="&amp;$CA$5)</f>
        <v>3152.1466754678017</v>
      </c>
      <c r="CW97" s="19"/>
      <c r="CX97" s="19" t="str">
        <f>_xll.SNL.Clients.Office.Excel.Functions.SPG($BV97, $CX$10, CX$12, "options: Curr="&amp;$CA$2&amp;", ConvMethod="&amp;$CA$4&amp;", Mag="&amp;$CA$3&amp;", NA="&amp;$CA$5)</f>
        <v>NA</v>
      </c>
      <c r="CY97" s="19" t="str">
        <f>_xll.SNL.Clients.Office.Excel.Functions.SPG($BV97, $CX$10, CY$12, "options: Curr="&amp;$CA$2&amp;", ConvMethod="&amp;$CA$4&amp;", Mag="&amp;$CA$3&amp;", NA="&amp;$CA$5)</f>
        <v>NA</v>
      </c>
      <c r="CZ97" s="19" t="str">
        <f>_xll.SNL.Clients.Office.Excel.Functions.SPG($BV97, $CX$10, CZ$12, "options: Curr="&amp;$CA$2&amp;", ConvMethod="&amp;$CA$4&amp;", Mag="&amp;$CA$3&amp;", NA="&amp;$CA$5)</f>
        <v>NA</v>
      </c>
      <c r="DA97" s="19" t="str">
        <f>_xll.SNL.Clients.Office.Excel.Functions.SPG($BV97, $CX$10, DA$12, "options: Curr="&amp;$CA$2&amp;", ConvMethod="&amp;$CA$4&amp;", Mag="&amp;$CA$3&amp;", NA="&amp;$CA$5)</f>
        <v>NA</v>
      </c>
      <c r="DB97" s="19" t="str">
        <f>_xll.SNL.Clients.Office.Excel.Functions.SPG($BV97, $CX$10, DB$12, "options: Curr="&amp;$CA$2&amp;", ConvMethod="&amp;$CA$4&amp;", Mag="&amp;$CA$3&amp;", NA="&amp;$CA$5)</f>
        <v>NA</v>
      </c>
      <c r="DC97" s="19" t="str">
        <f>_xll.SNL.Clients.Office.Excel.Functions.SPG($BV97, $CX$10, DC$12, "options: Curr="&amp;$CA$2&amp;", ConvMethod="&amp;$CA$4&amp;", Mag="&amp;$CA$3&amp;", NA="&amp;$CA$5)</f>
        <v>NA</v>
      </c>
      <c r="DD97" s="19">
        <f>_xll.SNL.Clients.Office.Excel.Functions.SPG($BV97, $CX$10, DD$12, "options: Curr="&amp;$CA$2&amp;", ConvMethod="&amp;$CA$4&amp;", Mag="&amp;$CA$3&amp;", NA="&amp;$CA$5)</f>
        <v>-744.5405942301295</v>
      </c>
      <c r="DE97" s="19">
        <f>_xll.SNL.Clients.Office.Excel.Functions.SPG($BV97, $CX$10, DE$12, "options: Curr="&amp;$CA$2&amp;", ConvMethod="&amp;$CA$4&amp;", Mag="&amp;$CA$3&amp;", NA="&amp;$CA$5)</f>
        <v>257.7664565878905</v>
      </c>
      <c r="DF97" s="19">
        <f>_xll.SNL.Clients.Office.Excel.Functions.SPG($BV97, $CX$10, DF$12, "options: Curr="&amp;$CA$2&amp;", ConvMethod="&amp;$CA$4&amp;", Mag="&amp;$CA$3&amp;", NA="&amp;$CA$5)</f>
        <v>-2861.7311536387429</v>
      </c>
      <c r="DG97" s="19">
        <f>_xll.SNL.Clients.Office.Excel.Functions.SPG($BV97, $CX$10, DG$12, "options: Curr="&amp;$CA$2&amp;", ConvMethod="&amp;$CA$4&amp;", Mag="&amp;$CA$3&amp;", NA="&amp;$CA$5)</f>
        <v>-373.10402585361027</v>
      </c>
      <c r="DH97" s="19">
        <f>_xll.SNL.Clients.Office.Excel.Functions.SPG($BV97, $CX$10, DH$12, "options: Curr="&amp;$CA$2&amp;", ConvMethod="&amp;$CA$4&amp;", Mag="&amp;$CA$3&amp;", NA="&amp;$CA$5)</f>
        <v>61.538655269436475</v>
      </c>
      <c r="DI97" s="19"/>
      <c r="DJ97" s="19" t="str">
        <f>_xll.SNL.Clients.Office.Excel.Functions.SPG($BV97, $DJ$10, DJ$12, "options: Curr="&amp;$CA$2&amp;", ConvMethod="&amp;$CA$4&amp;", Mag="&amp;$CA$3&amp;", NA="&amp;$CA$5)</f>
        <v>NA</v>
      </c>
      <c r="DK97" s="19" t="str">
        <f>_xll.SNL.Clients.Office.Excel.Functions.SPG($BV97, $DJ$10, DK$12, "options: Curr="&amp;$CA$2&amp;", ConvMethod="&amp;$CA$4&amp;", Mag="&amp;$CA$3&amp;", NA="&amp;$CA$5)</f>
        <v>NA</v>
      </c>
      <c r="DL97" s="19" t="str">
        <f>_xll.SNL.Clients.Office.Excel.Functions.SPG($BV97, $DJ$10, DL$12, "options: Curr="&amp;$CA$2&amp;", ConvMethod="&amp;$CA$4&amp;", Mag="&amp;$CA$3&amp;", NA="&amp;$CA$5)</f>
        <v>NA</v>
      </c>
      <c r="DM97" s="19" t="str">
        <f>_xll.SNL.Clients.Office.Excel.Functions.SPG($BV97, $DJ$10, DM$12, "options: Curr="&amp;$CA$2&amp;", ConvMethod="&amp;$CA$4&amp;", Mag="&amp;$CA$3&amp;", NA="&amp;$CA$5)</f>
        <v>NA</v>
      </c>
      <c r="DN97" s="19" t="str">
        <f>_xll.SNL.Clients.Office.Excel.Functions.SPG($BV97, $DJ$10, DN$12, "options: Curr="&amp;$CA$2&amp;", ConvMethod="&amp;$CA$4&amp;", Mag="&amp;$CA$3&amp;", NA="&amp;$CA$5)</f>
        <v>NA</v>
      </c>
      <c r="DO97" s="19" t="str">
        <f>_xll.SNL.Clients.Office.Excel.Functions.SPG($BV97, $DJ$10, DO$12, "options: Curr="&amp;$CA$2&amp;", ConvMethod="&amp;$CA$4&amp;", Mag="&amp;$CA$3&amp;", NA="&amp;$CA$5)</f>
        <v>NA</v>
      </c>
      <c r="DP97" s="19">
        <f>_xll.SNL.Clients.Office.Excel.Functions.SPG($BV97, $DJ$10, DP$12, "options: Curr="&amp;$CA$2&amp;", ConvMethod="&amp;$CA$4&amp;", Mag="&amp;$CA$3&amp;", NA="&amp;$CA$5)</f>
        <v>629.43864290590409</v>
      </c>
      <c r="DQ97" s="19">
        <f>_xll.SNL.Clients.Office.Excel.Functions.SPG($BV97, $DJ$10, DQ$12, "options: Curr="&amp;$CA$2&amp;", ConvMethod="&amp;$CA$4&amp;", Mag="&amp;$CA$3&amp;", NA="&amp;$CA$5)</f>
        <v>1041.01612253701</v>
      </c>
      <c r="DR97" s="19">
        <f>_xll.SNL.Clients.Office.Excel.Functions.SPG($BV97, $DJ$10, DR$12, "options: Curr="&amp;$CA$2&amp;", ConvMethod="&amp;$CA$4&amp;", Mag="&amp;$CA$3&amp;", NA="&amp;$CA$5)</f>
        <v>2220.0259151478381</v>
      </c>
      <c r="DS97" s="19">
        <f>_xll.SNL.Clients.Office.Excel.Functions.SPG($BV97, $DJ$10, DS$12, "options: Curr="&amp;$CA$2&amp;", ConvMethod="&amp;$CA$4&amp;", Mag="&amp;$CA$3&amp;", NA="&amp;$CA$5)</f>
        <v>2938.9323590440135</v>
      </c>
      <c r="DT97" s="19">
        <f>_xll.SNL.Clients.Office.Excel.Functions.SPG($BV97, $DJ$10, DT$12, "options: Curr="&amp;$CA$2&amp;", ConvMethod="&amp;$CA$4&amp;", Mag="&amp;$CA$3&amp;", NA="&amp;$CA$5)</f>
        <v>3090.6080201983655</v>
      </c>
      <c r="DU97" s="19"/>
      <c r="DV97" s="19" t="str">
        <f>_xll.SNL.Clients.Office.Excel.Functions.SPG($BV97, $DV$10, DV$12, "options: Curr="&amp;$CA$2&amp;", ConvMethod="&amp;$CA$4&amp;", Mag="&amp;$CA$3&amp;", NA="&amp;$CA$5)</f>
        <v>NA</v>
      </c>
      <c r="DW97" s="19" t="str">
        <f>_xll.SNL.Clients.Office.Excel.Functions.SPG($BV97, $DV$10, DW$12, "options: Curr="&amp;$CA$2&amp;", ConvMethod="&amp;$CA$4&amp;", Mag="&amp;$CA$3&amp;", NA="&amp;$CA$5)</f>
        <v>NA</v>
      </c>
      <c r="DX97" s="19" t="str">
        <f>_xll.SNL.Clients.Office.Excel.Functions.SPG($BV97, $DV$10, DX$12, "options: Curr="&amp;$CA$2&amp;", ConvMethod="&amp;$CA$4&amp;", Mag="&amp;$CA$3&amp;", NA="&amp;$CA$5)</f>
        <v>NA</v>
      </c>
      <c r="DY97" s="19" t="str">
        <f>_xll.SNL.Clients.Office.Excel.Functions.SPG($BV97, $DV$10, DY$12, "options: Curr="&amp;$CA$2&amp;", ConvMethod="&amp;$CA$4&amp;", Mag="&amp;$CA$3&amp;", NA="&amp;$CA$5)</f>
        <v>NA</v>
      </c>
      <c r="DZ97" s="19" t="str">
        <f>_xll.SNL.Clients.Office.Excel.Functions.SPG($BV97, $DV$10, DZ$12, "options: Curr="&amp;$CA$2&amp;", ConvMethod="&amp;$CA$4&amp;", Mag="&amp;$CA$3&amp;", NA="&amp;$CA$5)</f>
        <v>NA</v>
      </c>
      <c r="EA97" s="19">
        <f>_xll.SNL.Clients.Office.Excel.Functions.SPG($BV97, $DV$10, EA$12, "options: Curr="&amp;$CA$2&amp;", ConvMethod="&amp;$CA$4&amp;", Mag="&amp;$CA$3&amp;", NA="&amp;$CA$5)</f>
        <v>131.14881653999998</v>
      </c>
      <c r="EB97" s="19">
        <f>_xll.SNL.Clients.Office.Excel.Functions.SPG($BV97, $DV$10, EB$12, "options: Curr="&amp;$CA$2&amp;", ConvMethod="&amp;$CA$4&amp;", Mag="&amp;$CA$3&amp;", NA="&amp;$CA$5)</f>
        <v>1375.4533262800001</v>
      </c>
      <c r="EC97" s="19">
        <f>_xll.SNL.Clients.Office.Excel.Functions.SPG($BV97, $DV$10, EC$12, "options: Curr="&amp;$CA$2&amp;", ConvMethod="&amp;$CA$4&amp;", Mag="&amp;$CA$3&amp;", NA="&amp;$CA$5)</f>
        <v>1362.8738979239999</v>
      </c>
      <c r="ED97" s="19"/>
      <c r="EE97" s="19" t="str">
        <f>_xll.SNL.Clients.Office.Excel.Functions.SPG($BV97, $EE$10, EE$12, "options: Curr="&amp;$CA$2&amp;", ConvMethod="&amp;$CA$4&amp;", Mag="&amp;$CA$3&amp;", NA="&amp;$CA$5)</f>
        <v>NA</v>
      </c>
      <c r="EF97" s="19" t="str">
        <f>_xll.SNL.Clients.Office.Excel.Functions.SPG($BV97, $EE$10, EF$12, "options: Curr="&amp;$CA$2&amp;", ConvMethod="&amp;$CA$4&amp;", Mag="&amp;$CA$3&amp;", NA="&amp;$CA$5)</f>
        <v>NA</v>
      </c>
      <c r="EG97" s="19" t="str">
        <f>_xll.SNL.Clients.Office.Excel.Functions.SPG($BV97, $EE$10, EG$12, "options: Curr="&amp;$CA$2&amp;", ConvMethod="&amp;$CA$4&amp;", Mag="&amp;$CA$3&amp;", NA="&amp;$CA$5)</f>
        <v>NA</v>
      </c>
      <c r="EH97" s="19" t="str">
        <f>_xll.SNL.Clients.Office.Excel.Functions.SPG($BV97, $EE$10, EH$12, "options: Curr="&amp;$CA$2&amp;", ConvMethod="&amp;$CA$4&amp;", Mag="&amp;$CA$3&amp;", NA="&amp;$CA$5)</f>
        <v>NA</v>
      </c>
      <c r="EI97" s="19" t="str">
        <f>_xll.SNL.Clients.Office.Excel.Functions.SPG($BV97, $EE$10, EI$12, "options: Curr="&amp;$CA$2&amp;", ConvMethod="&amp;$CA$4&amp;", Mag="&amp;$CA$3&amp;", NA="&amp;$CA$5)</f>
        <v>NA</v>
      </c>
      <c r="EJ97" s="19">
        <f>_xll.SNL.Clients.Office.Excel.Functions.SPG($BV97, $EE$10, EJ$12, "options: Curr="&amp;$CA$2&amp;", ConvMethod="&amp;$CA$4&amp;", Mag="&amp;$CA$3&amp;", NA="&amp;$CA$5)</f>
        <v>291.07007752499999</v>
      </c>
      <c r="EK97" s="19">
        <f>_xll.SNL.Clients.Office.Excel.Functions.SPG($BV97, $EE$10, EK$12, "options: Curr="&amp;$CA$2&amp;", ConvMethod="&amp;$CA$4&amp;", Mag="&amp;$CA$3&amp;", NA="&amp;$CA$5)</f>
        <v>2013.27083634</v>
      </c>
      <c r="EL97" s="19">
        <f>_xll.SNL.Clients.Office.Excel.Functions.SPG($BV97, $EE$10, EL$12, "options: Curr="&amp;$CA$2&amp;", ConvMethod="&amp;$CA$4&amp;", Mag="&amp;$CA$3&amp;", NA="&amp;$CA$5)</f>
        <v>1614.021360617</v>
      </c>
      <c r="EM97" s="19"/>
      <c r="EN97" s="19" t="str">
        <f>_xll.SNL.Clients.Office.Excel.Functions.SPG($BV97, $EN$10, EN$12, "options: Curr="&amp;$CA$2&amp;", ConvMethod="&amp;$CA$4&amp;", Mag="&amp;$CA$3&amp;", NA="&amp;$CA$5)</f>
        <v>NA</v>
      </c>
      <c r="EO97" s="19" t="str">
        <f>_xll.SNL.Clients.Office.Excel.Functions.SPG($BV97, $EN$10, EO$12, "options: Curr="&amp;$CA$2&amp;", ConvMethod="&amp;$CA$4&amp;", Mag="&amp;$CA$3&amp;", NA="&amp;$CA$5)</f>
        <v>NA</v>
      </c>
      <c r="EP97" s="19" t="str">
        <f>_xll.SNL.Clients.Office.Excel.Functions.SPG($BV97, $EN$10, EP$12, "options: Curr="&amp;$CA$2&amp;", ConvMethod="&amp;$CA$4&amp;", Mag="&amp;$CA$3&amp;", NA="&amp;$CA$5)</f>
        <v>NA</v>
      </c>
      <c r="EQ97" s="19" t="str">
        <f>_xll.SNL.Clients.Office.Excel.Functions.SPG($BV97, $EN$10, EQ$12, "options: Curr="&amp;$CA$2&amp;", ConvMethod="&amp;$CA$4&amp;", Mag="&amp;$CA$3&amp;", NA="&amp;$CA$5)</f>
        <v>NA</v>
      </c>
      <c r="ER97" s="19" t="str">
        <f>_xll.SNL.Clients.Office.Excel.Functions.SPG($BV97, $EN$10, ER$12, "options: Curr="&amp;$CA$2&amp;", ConvMethod="&amp;$CA$4&amp;", Mag="&amp;$CA$3&amp;", NA="&amp;$CA$5)</f>
        <v>NA</v>
      </c>
      <c r="ES97" s="19">
        <f>_xll.SNL.Clients.Office.Excel.Functions.SPG($BV97, $EN$10, ES$12, "options: Curr="&amp;$CA$2&amp;", ConvMethod="&amp;$CA$4&amp;", Mag="&amp;$CA$3&amp;", NA="&amp;$CA$5)</f>
        <v>231.785459436</v>
      </c>
      <c r="ET97" s="19">
        <f>_xll.SNL.Clients.Office.Excel.Functions.SPG($BV97, $EN$10, ET$12, "options: Curr="&amp;$CA$2&amp;", ConvMethod="&amp;$CA$4&amp;", Mag="&amp;$CA$3&amp;", NA="&amp;$CA$5)</f>
        <v>1829.8681152099998</v>
      </c>
      <c r="EU97" s="19">
        <f>_xll.SNL.Clients.Office.Excel.Functions.SPG($BV97, $EN$10, EU$12, "options: Curr="&amp;$CA$2&amp;", ConvMethod="&amp;$CA$4&amp;", Mag="&amp;$CA$3&amp;", NA="&amp;$CA$5)</f>
        <v>1939.587852565</v>
      </c>
      <c r="EV97" s="19"/>
      <c r="EW97" s="30">
        <f t="shared" si="17"/>
        <v>1688.440389872</v>
      </c>
      <c r="EX97" s="19"/>
      <c r="EY97" s="19"/>
      <c r="EZ97" s="19"/>
      <c r="FA97" s="19"/>
      <c r="FB97" s="19" t="str">
        <f>_xll.SNL.Clients.Office.Excel.Functions.SPG($BV97, $FB$10, FB$12, "options: Curr="&amp;$CA$2&amp;", ConvMethod="&amp;$CA$4&amp;", Mag="&amp;$CA$3&amp;", NA="&amp;$CA$5)</f>
        <v>NA</v>
      </c>
      <c r="FC97" s="19" t="str">
        <f>_xll.SNL.Clients.Office.Excel.Functions.SPG($BV97, $FB$10, FC$12, "options: Curr="&amp;$CA$2&amp;", ConvMethod="&amp;$CA$4&amp;", Mag="&amp;$CA$3&amp;", NA="&amp;$CA$5)</f>
        <v>NA</v>
      </c>
      <c r="FD97" s="19" t="str">
        <f>_xll.SNL.Clients.Office.Excel.Functions.SPG($BV97, $FB$10, FD$12, "options: Curr="&amp;$CA$2&amp;", ConvMethod="&amp;$CA$4&amp;", Mag="&amp;$CA$3&amp;", NA="&amp;$CA$5)</f>
        <v>NA</v>
      </c>
      <c r="FE97" s="19" t="str">
        <f>_xll.SNL.Clients.Office.Excel.Functions.SPG($BV97, $FB$10, FE$12, "options: Curr="&amp;$CA$2&amp;", ConvMethod="&amp;$CA$4&amp;", Mag="&amp;$CA$3&amp;", NA="&amp;$CA$5)</f>
        <v>NA</v>
      </c>
      <c r="FF97" s="19" t="str">
        <f>_xll.SNL.Clients.Office.Excel.Functions.SPG($BV97, $FB$10, FF$12, "options: Curr="&amp;$CA$2&amp;", ConvMethod="&amp;$CA$4&amp;", Mag="&amp;$CA$3&amp;", NA="&amp;$CA$5)</f>
        <v>NA</v>
      </c>
      <c r="FG97" s="19">
        <f>_xll.SNL.Clients.Office.Excel.Functions.SPG($BV97, $FB$10, FG$12, "options: Curr="&amp;$CA$2&amp;", ConvMethod="&amp;$CA$4&amp;", Mag="&amp;$CA$3&amp;", NA="&amp;$CA$5)</f>
        <v>1445.714964369</v>
      </c>
      <c r="FH97" s="19">
        <f>_xll.SNL.Clients.Office.Excel.Functions.SPG($BV97, $FB$10, FH$12, "options: Curr="&amp;$CA$2&amp;", ConvMethod="&amp;$CA$4&amp;", Mag="&amp;$CA$3&amp;", NA="&amp;$CA$5)</f>
        <v>9568.201801629999</v>
      </c>
      <c r="FI97" s="19">
        <f>_xll.SNL.Clients.Office.Excel.Functions.SPG($BV97, $FB$10, FI$12, "options: Curr="&amp;$CA$2&amp;", ConvMethod="&amp;$CA$4&amp;", Mag="&amp;$CA$3&amp;", NA="&amp;$CA$5)</f>
        <v>7544.4805063650001</v>
      </c>
      <c r="FJ97" s="19"/>
      <c r="FK97" s="19" t="str">
        <f>_xll.SNL.Clients.Office.Excel.Functions.SPG($BV97, $FK$10, FK$12, "options: Curr="&amp;$CA$2&amp;", ConvMethod="&amp;$CA$4&amp;", Mag="&amp;$CA$3&amp;", NA="&amp;$CA$5)</f>
        <v>NA</v>
      </c>
      <c r="FL97" s="19" t="str">
        <f>_xll.SNL.Clients.Office.Excel.Functions.SPG($BV97, $FK$10, FL$12, "options: Curr="&amp;$CA$2&amp;", ConvMethod="&amp;$CA$4&amp;", Mag="&amp;$CA$3&amp;", NA="&amp;$CA$5)</f>
        <v>NA</v>
      </c>
      <c r="FM97" s="19" t="str">
        <f>_xll.SNL.Clients.Office.Excel.Functions.SPG($BV97, $FK$10, FM$12, "options: Curr="&amp;$CA$2&amp;", ConvMethod="&amp;$CA$4&amp;", Mag="&amp;$CA$3&amp;", NA="&amp;$CA$5)</f>
        <v>NA</v>
      </c>
      <c r="FN97" s="19" t="str">
        <f>_xll.SNL.Clients.Office.Excel.Functions.SPG($BV97, $FK$10, FN$12, "options: Curr="&amp;$CA$2&amp;", ConvMethod="&amp;$CA$4&amp;", Mag="&amp;$CA$3&amp;", NA="&amp;$CA$5)</f>
        <v>NA</v>
      </c>
      <c r="FO97" s="19" t="str">
        <f>_xll.SNL.Clients.Office.Excel.Functions.SPG($BV97, $FK$10, FO$12, "options: Curr="&amp;$CA$2&amp;", ConvMethod="&amp;$CA$4&amp;", Mag="&amp;$CA$3&amp;", NA="&amp;$CA$5)</f>
        <v>NA</v>
      </c>
      <c r="FP97" s="19">
        <f>_xll.SNL.Clients.Office.Excel.Functions.SPG($BV97, $FK$10, FP$12, "options: Curr="&amp;$CA$2&amp;", ConvMethod="&amp;$CA$4&amp;", Mag="&amp;$CA$3&amp;", NA="&amp;$CA$5)</f>
        <v>1274.953852221</v>
      </c>
      <c r="FQ97" s="19">
        <f>_xll.SNL.Clients.Office.Excel.Functions.SPG($BV97, $FK$10, FQ$12, "options: Curr="&amp;$CA$2&amp;", ConvMethod="&amp;$CA$4&amp;", Mag="&amp;$CA$3&amp;", NA="&amp;$CA$5)</f>
        <v>11555.17641753</v>
      </c>
      <c r="FR97" s="19">
        <f>_xll.SNL.Clients.Office.Excel.Functions.SPG($BV97, $FK$10, FR$12, "options: Curr="&amp;$CA$2&amp;", ConvMethod="&amp;$CA$4&amp;", Mag="&amp;$CA$3&amp;", NA="&amp;$CA$5)</f>
        <v>12762.52829638</v>
      </c>
      <c r="FS97" s="19"/>
      <c r="FT97" s="19" t="str">
        <f>_xll.SNL.Clients.Office.Excel.Functions.SPG($BV97, $FT$10, FT$12, "options: Curr="&amp;$CA$2&amp;", ConvMethod="&amp;$CA$4&amp;", Mag="&amp;$CA$3&amp;", NA="&amp;$CA$5)</f>
        <v>NA</v>
      </c>
      <c r="FU97" s="19" t="str">
        <f>_xll.SNL.Clients.Office.Excel.Functions.SPG($BV97, $FT$10, FU$12, "options: Curr="&amp;$CA$2&amp;", ConvMethod="&amp;$CA$4&amp;", Mag="&amp;$CA$3&amp;", NA="&amp;$CA$5)</f>
        <v>NA</v>
      </c>
      <c r="FV97" s="19" t="str">
        <f>_xll.SNL.Clients.Office.Excel.Functions.SPG($BV97, $FT$10, FV$12, "options: Curr="&amp;$CA$2&amp;", ConvMethod="&amp;$CA$4&amp;", Mag="&amp;$CA$3&amp;", NA="&amp;$CA$5)</f>
        <v>NA</v>
      </c>
      <c r="FW97" s="19" t="str">
        <f>_xll.SNL.Clients.Office.Excel.Functions.SPG($BV97, $FT$10, FW$12, "options: Curr="&amp;$CA$2&amp;", ConvMethod="&amp;$CA$4&amp;", Mag="&amp;$CA$3&amp;", NA="&amp;$CA$5)</f>
        <v>NA</v>
      </c>
      <c r="FX97" s="19" t="str">
        <f>_xll.SNL.Clients.Office.Excel.Functions.SPG($BV97, $FT$10, FX$12, "options: Curr="&amp;$CA$2&amp;", ConvMethod="&amp;$CA$4&amp;", Mag="&amp;$CA$3&amp;", NA="&amp;$CA$5)</f>
        <v>NA</v>
      </c>
      <c r="FY97" s="19" t="str">
        <f>_xll.SNL.Clients.Office.Excel.Functions.SPG($BV97, $FT$10, FY$12, "options: Curr="&amp;$CA$2&amp;", ConvMethod="&amp;$CA$4&amp;", Mag="&amp;$CA$3&amp;", NA="&amp;$CA$5)</f>
        <v>NA</v>
      </c>
      <c r="FZ97" s="19">
        <f>_xll.SNL.Clients.Office.Excel.Functions.SPG($BV97, $FT$10, FZ$12, "options: Curr="&amp;$CA$2&amp;", ConvMethod="&amp;$CA$4&amp;", Mag="&amp;$CA$3&amp;", NA="&amp;$CA$5)</f>
        <v>-5135.0119184118639</v>
      </c>
      <c r="GA97" s="19">
        <f>_xll.SNL.Clients.Office.Excel.Functions.SPG($BV97, $FT$10, GA$12, "options: Curr="&amp;$CA$2&amp;", ConvMethod="&amp;$CA$4&amp;", Mag="&amp;$CA$3&amp;", NA="&amp;$CA$5)</f>
        <v>-3581.0402663325672</v>
      </c>
      <c r="GB97" s="27" t="s">
        <v>4173</v>
      </c>
      <c r="GC97" s="19" t="str">
        <f>_xll.SNL.Clients.Office.Excel.Functions.SPG($BV97, $GC$10, GC$12, "options: Curr="&amp;$CA$2&amp;", ConvMethod="&amp;$CA$4&amp;", Mag="&amp;$CA$3&amp;", NA="&amp;$CA$5)</f>
        <v>NA</v>
      </c>
      <c r="GD97" s="19" t="str">
        <f>_xll.SNL.Clients.Office.Excel.Functions.SPG($BV97, $GC$10, GD$12, "options: Curr="&amp;$CA$2&amp;", ConvMethod="&amp;$CA$4&amp;", Mag="&amp;$CA$3&amp;", NA="&amp;$CA$5)</f>
        <v>NA</v>
      </c>
      <c r="GE97" s="19" t="str">
        <f>_xll.SNL.Clients.Office.Excel.Functions.SPG($BV97, $GC$10, GE$12, "options: Curr="&amp;$CA$2&amp;", ConvMethod="&amp;$CA$4&amp;", Mag="&amp;$CA$3&amp;", NA="&amp;$CA$5)</f>
        <v>NA</v>
      </c>
      <c r="GF97" s="19" t="str">
        <f>_xll.SNL.Clients.Office.Excel.Functions.SPG($BV97, $GC$10, GF$12, "options: Curr="&amp;$CA$2&amp;", ConvMethod="&amp;$CA$4&amp;", Mag="&amp;$CA$3&amp;", NA="&amp;$CA$5)</f>
        <v>NA</v>
      </c>
      <c r="GG97" s="19" t="str">
        <f>_xll.SNL.Clients.Office.Excel.Functions.SPG($BV97, $GC$10, GG$12, "options: Curr="&amp;$CA$2&amp;", ConvMethod="&amp;$CA$4&amp;", Mag="&amp;$CA$3&amp;", NA="&amp;$CA$5)</f>
        <v>NA</v>
      </c>
      <c r="GH97" s="19">
        <f>_xll.SNL.Clients.Office.Excel.Functions.SPG($BV97, $GC$10, GH$12, "options: Curr="&amp;$CA$2&amp;", ConvMethod="&amp;$CA$4&amp;", Mag="&amp;$CA$3&amp;", NA="&amp;$CA$5)</f>
        <v>6722.0459742900002</v>
      </c>
      <c r="GI97" s="19">
        <f>_xll.SNL.Clients.Office.Excel.Functions.SPG($BV97, $GC$10, GI$12, "options: Curr="&amp;$CA$2&amp;", ConvMethod="&amp;$CA$4&amp;", Mag="&amp;$CA$3&amp;", NA="&amp;$CA$5)</f>
        <v>69932.383301159993</v>
      </c>
      <c r="GJ97" s="19">
        <f>_xll.SNL.Clients.Office.Excel.Functions.SPG($BV97, $GC$10, GJ$12, "options: Curr="&amp;$CA$2&amp;", ConvMethod="&amp;$CA$4&amp;", Mag="&amp;$CA$3&amp;", NA="&amp;$CA$5)</f>
        <v>82775.548754460993</v>
      </c>
      <c r="GK97" s="27"/>
      <c r="GL97" s="19" t="str">
        <f>_xll.SNL.Clients.Office.Excel.Functions.SPG($BV97, $GL$10, GL$12, "options: Curr="&amp;$CA$2&amp;", ConvMethod="&amp;$CA$4&amp;", Mag="&amp;$CA$3&amp;", NA="&amp;$CA$5)</f>
        <v>NA</v>
      </c>
      <c r="GM97" s="19" t="str">
        <f>_xll.SNL.Clients.Office.Excel.Functions.SPG($BV97, $GL$10, GM$12, "options: Curr="&amp;$CA$2&amp;", ConvMethod="&amp;$CA$4&amp;", Mag="&amp;$CA$3&amp;", NA="&amp;$CA$5)</f>
        <v>NA</v>
      </c>
      <c r="GN97" s="19" t="str">
        <f>_xll.SNL.Clients.Office.Excel.Functions.SPG($BV97, $GL$10, GN$12, "options: Curr="&amp;$CA$2&amp;", ConvMethod="&amp;$CA$4&amp;", Mag="&amp;$CA$3&amp;", NA="&amp;$CA$5)</f>
        <v>NA</v>
      </c>
      <c r="GO97" s="19" t="str">
        <f>_xll.SNL.Clients.Office.Excel.Functions.SPG($BV97, $GL$10, GO$12, "options: Curr="&amp;$CA$2&amp;", ConvMethod="&amp;$CA$4&amp;", Mag="&amp;$CA$3&amp;", NA="&amp;$CA$5)</f>
        <v>NA</v>
      </c>
      <c r="GP97" s="19" t="str">
        <f>_xll.SNL.Clients.Office.Excel.Functions.SPG($BV97, $GL$10, GP$12, "options: Curr="&amp;$CA$2&amp;", ConvMethod="&amp;$CA$4&amp;", Mag="&amp;$CA$3&amp;", NA="&amp;$CA$5)</f>
        <v>NA</v>
      </c>
      <c r="GQ97" s="19">
        <f>_xll.SNL.Clients.Office.Excel.Functions.SPG($BV97, $GL$10, GQ$12, "options: Curr="&amp;$CA$2&amp;", ConvMethod="&amp;$CA$4&amp;", Mag="&amp;$CA$3&amp;", NA="&amp;$CA$5)</f>
        <v>482.306464092</v>
      </c>
      <c r="GR97" s="19">
        <f>_xll.SNL.Clients.Office.Excel.Functions.SPG($BV97, $GL$10, GR$12, "options: Curr="&amp;$CA$2&amp;", ConvMethod="&amp;$CA$4&amp;", Mag="&amp;$CA$3&amp;", NA="&amp;$CA$5)</f>
        <v>5095.8318609799999</v>
      </c>
      <c r="GS97" s="19">
        <f>_xll.SNL.Clients.Office.Excel.Functions.SPG($BV97, $GL$10, GS$12, "options: Curr="&amp;$CA$2&amp;", ConvMethod="&amp;$CA$4&amp;", Mag="&amp;$CA$3&amp;", NA="&amp;$CA$5)</f>
        <v>4645.7587506270002</v>
      </c>
      <c r="GT97" s="27"/>
      <c r="GU97" s="19" t="str">
        <f>_xll.SNL.Clients.Office.Excel.Functions.SPG($BV97, $GU$10, GU$12, "options: Curr="&amp;$CA$2&amp;", ConvMethod="&amp;$CA$4&amp;", Mag="&amp;$CA$3&amp;", NA="&amp;$CA$5)</f>
        <v>NA</v>
      </c>
      <c r="GV97" s="19" t="str">
        <f>_xll.SNL.Clients.Office.Excel.Functions.SPG($BV97, $GU$10, GV$12, "options: Curr="&amp;$CA$2&amp;", ConvMethod="&amp;$CA$4&amp;", Mag="&amp;$CA$3&amp;", NA="&amp;$CA$5)</f>
        <v>NA</v>
      </c>
      <c r="GW97" s="19" t="str">
        <f>_xll.SNL.Clients.Office.Excel.Functions.SPG($BV97, $GU$10, GW$12, "options: Curr="&amp;$CA$2&amp;", ConvMethod="&amp;$CA$4&amp;", Mag="&amp;$CA$3&amp;", NA="&amp;$CA$5)</f>
        <v>NA</v>
      </c>
      <c r="GX97" s="19" t="str">
        <f>_xll.SNL.Clients.Office.Excel.Functions.SPG($BV97, $GU$10, GX$12, "options: Curr="&amp;$CA$2&amp;", ConvMethod="&amp;$CA$4&amp;", Mag="&amp;$CA$3&amp;", NA="&amp;$CA$5)</f>
        <v>NA</v>
      </c>
      <c r="GY97" s="19" t="str">
        <f>_xll.SNL.Clients.Office.Excel.Functions.SPG($BV97, $GU$10, GY$12, "options: Curr="&amp;$CA$2&amp;", ConvMethod="&amp;$CA$4&amp;", Mag="&amp;$CA$3&amp;", NA="&amp;$CA$5)</f>
        <v>NA</v>
      </c>
      <c r="GZ97" s="19">
        <f>_xll.SNL.Clients.Office.Excel.Functions.SPG($BV97, $GU$10, GZ$12, "options: Curr="&amp;$CA$2&amp;", ConvMethod="&amp;$CA$4&amp;", Mag="&amp;$CA$3&amp;", NA="&amp;$CA$5)</f>
        <v>4753.4754729599999</v>
      </c>
      <c r="HA97" s="19">
        <f>_xll.SNL.Clients.Office.Excel.Functions.SPG($BV97, $GU$10, HA$12, "options: Curr="&amp;$CA$2&amp;", ConvMethod="&amp;$CA$4&amp;", Mag="&amp;$CA$3&amp;", NA="&amp;$CA$5)</f>
        <v>26742.45120114</v>
      </c>
      <c r="HB97" s="19">
        <f>_xll.SNL.Clients.Office.Excel.Functions.SPG($BV97, $GU$10, HB$12, "options: Curr="&amp;$CA$2&amp;", ConvMethod="&amp;$CA$4&amp;", Mag="&amp;$CA$3&amp;", NA="&amp;$CA$5)</f>
        <v>30847.961465437002</v>
      </c>
      <c r="HC97" s="17"/>
      <c r="HD97" s="30">
        <f t="shared" si="18"/>
        <v>37182.160605936006</v>
      </c>
    </row>
    <row r="98" spans="1:212" x14ac:dyDescent="0.35">
      <c r="A98">
        <v>40438</v>
      </c>
      <c r="B98">
        <v>433611</v>
      </c>
      <c r="C98" t="s">
        <v>1745</v>
      </c>
      <c r="D98" t="s">
        <v>104</v>
      </c>
      <c r="E98" s="171">
        <v>44363.041666666657</v>
      </c>
      <c r="F98">
        <v>2021</v>
      </c>
      <c r="G98" t="s">
        <v>61</v>
      </c>
      <c r="H98" t="s">
        <v>62</v>
      </c>
      <c r="I98" t="s">
        <v>62</v>
      </c>
      <c r="J98" t="s">
        <v>1746</v>
      </c>
      <c r="K98" t="s">
        <v>64</v>
      </c>
      <c r="L98" t="s">
        <v>1225</v>
      </c>
      <c r="M98" t="s">
        <v>1226</v>
      </c>
      <c r="O98" t="s">
        <v>1747</v>
      </c>
      <c r="Q98" t="s">
        <v>1748</v>
      </c>
      <c r="R98" t="s">
        <v>560</v>
      </c>
      <c r="S98" t="s">
        <v>560</v>
      </c>
      <c r="U98" t="s">
        <v>69</v>
      </c>
      <c r="X98" t="s">
        <v>1749</v>
      </c>
      <c r="Y98">
        <v>1938</v>
      </c>
      <c r="Z98">
        <v>84</v>
      </c>
      <c r="AA98" t="s">
        <v>72</v>
      </c>
      <c r="AB98" t="s">
        <v>69</v>
      </c>
      <c r="AD98" t="s">
        <v>73</v>
      </c>
      <c r="AE98" t="s">
        <v>74</v>
      </c>
      <c r="AN98" t="s">
        <v>75</v>
      </c>
      <c r="AO98" t="s">
        <v>100</v>
      </c>
      <c r="BJ98">
        <v>19</v>
      </c>
      <c r="BK98">
        <v>21</v>
      </c>
      <c r="BL98">
        <v>19</v>
      </c>
      <c r="BM98">
        <v>20</v>
      </c>
      <c r="BN98">
        <v>18</v>
      </c>
      <c r="BO98">
        <v>21</v>
      </c>
      <c r="BP98">
        <v>18</v>
      </c>
      <c r="BQ98">
        <v>0.50325269991142152</v>
      </c>
      <c r="BR98">
        <v>0.62501171086983176</v>
      </c>
      <c r="BS98">
        <v>0.13503792411603879</v>
      </c>
      <c r="BT98">
        <v>2021</v>
      </c>
      <c r="BU98" s="174"/>
      <c r="BV98">
        <f>+_xlfn.XLOOKUP(C98,'ID identifier'!C:C,'ID identifier'!H:H)</f>
        <v>6997620</v>
      </c>
      <c r="BW98" s="174"/>
      <c r="BX98" s="2"/>
      <c r="BZ98" s="19">
        <f>_xll.SNL.Clients.Office.Excel.Functions.SPG($BV98, $BZ$10, BZ$12, "options: Curr="&amp;$CA$2&amp;", ConvMethod="&amp;$CA$4&amp;", Mag="&amp;$CA$3&amp;", NA="&amp;$CA$5)</f>
        <v>6756.7797719357704</v>
      </c>
      <c r="CA98" s="19">
        <f>_xll.SNL.Clients.Office.Excel.Functions.SPG($BV98, $BZ$10, CA$12, "options: Curr="&amp;$CA$2&amp;", ConvMethod="&amp;$CA$4&amp;", Mag="&amp;$CA$3&amp;", NA="&amp;$CA$5)</f>
        <v>5241.8552200642753</v>
      </c>
      <c r="CB98" s="19">
        <f>_xll.SNL.Clients.Office.Excel.Functions.SPG($BV98, $BZ$10, CB$12, "options: Curr="&amp;$CA$2&amp;", ConvMethod="&amp;$CA$4&amp;", Mag="&amp;$CA$3&amp;", NA="&amp;$CA$5)</f>
        <v>5389.0339705925699</v>
      </c>
      <c r="CC98" s="19">
        <f>_xll.SNL.Clients.Office.Excel.Functions.SPG($BV98, $BZ$10, CC$12, "options: Curr="&amp;$CA$2&amp;", ConvMethod="&amp;$CA$4&amp;", Mag="&amp;$CA$3&amp;", NA="&amp;$CA$5)</f>
        <v>7431.7600479378789</v>
      </c>
      <c r="CD98" s="19">
        <f>_xll.SNL.Clients.Office.Excel.Functions.SPG($BV98, $BZ$10, CD$12, "options: Curr="&amp;$CA$2&amp;", ConvMethod="&amp;$CA$4&amp;", Mag="&amp;$CA$3&amp;", NA="&amp;$CA$5)</f>
        <v>7825.4778323132041</v>
      </c>
      <c r="CE98" s="19">
        <f>_xll.SNL.Clients.Office.Excel.Functions.SPG($BV98, $BZ$10, CE$12, "options: Curr="&amp;$CA$2&amp;", ConvMethod="&amp;$CA$4&amp;", Mag="&amp;$CA$3&amp;", NA="&amp;$CA$5)</f>
        <v>7521.9200538535697</v>
      </c>
      <c r="CF98" s="19" t="str">
        <f>_xll.SNL.Clients.Office.Excel.Functions.SPG($BV98, $BZ$10, CF$12, "options: Curr="&amp;$CA$2&amp;", ConvMethod="&amp;$CA$4&amp;", Mag="&amp;$CA$3&amp;", NA="&amp;$CA$5)</f>
        <v>NA</v>
      </c>
      <c r="CG98" s="19" t="str">
        <f>_xll.SNL.Clients.Office.Excel.Functions.SPG($BV98, $BZ$10, CG$12, "options: Curr="&amp;$CA$2&amp;", ConvMethod="&amp;$CA$4&amp;", Mag="&amp;$CA$3&amp;", NA="&amp;$CA$5)</f>
        <v>NA</v>
      </c>
      <c r="CH98" s="19">
        <f>_xll.SNL.Clients.Office.Excel.Functions.SPG($BV98, $BZ$10, CH$12, "options: Curr="&amp;$CA$2&amp;", ConvMethod="&amp;$CA$4&amp;", Mag="&amp;$CA$3&amp;", NA="&amp;$CA$5)</f>
        <v>37819.746399723059</v>
      </c>
      <c r="CI98" s="19">
        <f>_xll.SNL.Clients.Office.Excel.Functions.SPG($BV98, $BZ$10, CI$12, "options: Curr="&amp;$CA$2&amp;", ConvMethod="&amp;$CA$4&amp;", Mag="&amp;$CA$3&amp;", NA="&amp;$CA$5)</f>
        <v>32206.527405797377</v>
      </c>
      <c r="CJ98" s="19">
        <f>_xll.SNL.Clients.Office.Excel.Functions.SPG($BV98, $BZ$10, CJ$12, "options: Curr="&amp;$CA$2&amp;", ConvMethod="&amp;$CA$4&amp;", Mag="&amp;$CA$3&amp;", NA="&amp;$CA$5)</f>
        <v>41264.282745472527</v>
      </c>
      <c r="CK98" s="19"/>
      <c r="CL98" s="19">
        <f>_xll.SNL.Clients.Office.Excel.Functions.SPG($BV98, $CL$10, CL$12, "options: Curr="&amp;$CA$2&amp;", ConvMethod="&amp;$CA$4&amp;", Mag="&amp;$CA$3&amp;", NA="&amp;$CA$5)</f>
        <v>4479.9775372457307</v>
      </c>
      <c r="CM98" s="19">
        <f>_xll.SNL.Clients.Office.Excel.Functions.SPG($BV98, $CL$10, CM$12, "options: Curr="&amp;$CA$2&amp;", ConvMethod="&amp;$CA$4&amp;", Mag="&amp;$CA$3&amp;", NA="&amp;$CA$5)</f>
        <v>2616.9044915148966</v>
      </c>
      <c r="CN98" s="19">
        <f>_xll.SNL.Clients.Office.Excel.Functions.SPG($BV98, $CL$10, CN$12, "options: Curr="&amp;$CA$2&amp;", ConvMethod="&amp;$CA$4&amp;", Mag="&amp;$CA$3&amp;", NA="&amp;$CA$5)</f>
        <v>3221.6043866058935</v>
      </c>
      <c r="CO98" s="19">
        <f>_xll.SNL.Clients.Office.Excel.Functions.SPG($BV98, $CL$10, CO$12, "options: Curr="&amp;$CA$2&amp;", ConvMethod="&amp;$CA$4&amp;", Mag="&amp;$CA$3&amp;", NA="&amp;$CA$5)</f>
        <v>4679.9733577321458</v>
      </c>
      <c r="CP98" s="19">
        <f>_xll.SNL.Clients.Office.Excel.Functions.SPG($BV98, $CL$10, CP$12, "options: Curr="&amp;$CA$2&amp;", ConvMethod="&amp;$CA$4&amp;", Mag="&amp;$CA$3&amp;", NA="&amp;$CA$5)</f>
        <v>5589.703708867979</v>
      </c>
      <c r="CQ98" s="19">
        <f>_xll.SNL.Clients.Office.Excel.Functions.SPG($BV98, $CL$10, CQ$12, "options: Curr="&amp;$CA$2&amp;", ConvMethod="&amp;$CA$4&amp;", Mag="&amp;$CA$3&amp;", NA="&amp;$CA$5)</f>
        <v>5321.8820018824017</v>
      </c>
      <c r="CR98" s="19">
        <f>_xll.SNL.Clients.Office.Excel.Functions.SPG($BV98, $CL$10, CR$12, "options: Curr="&amp;$CA$2&amp;", ConvMethod="&amp;$CA$4&amp;", Mag="&amp;$CA$3&amp;", NA="&amp;$CA$5)</f>
        <v>3616.4550160821318</v>
      </c>
      <c r="CS98" s="19">
        <f>_xll.SNL.Clients.Office.Excel.Functions.SPG($BV98, $CL$10, CS$12, "options: Curr="&amp;$CA$2&amp;", ConvMethod="&amp;$CA$4&amp;", Mag="&amp;$CA$3&amp;", NA="&amp;$CA$5)</f>
        <v>6676.3798135117058</v>
      </c>
      <c r="CT98" s="19">
        <f>_xll.SNL.Clients.Office.Excel.Functions.SPG($BV98, $CL$10, CT$12, "options: Curr="&amp;$CA$2&amp;", ConvMethod="&amp;$CA$4&amp;", Mag="&amp;$CA$3&amp;", NA="&amp;$CA$5)</f>
        <v>-1964.2309698507727</v>
      </c>
      <c r="CU98" s="19">
        <f>_xll.SNL.Clients.Office.Excel.Functions.SPG($BV98, $CL$10, CU$12, "options: Curr="&amp;$CA$2&amp;", ConvMethod="&amp;$CA$4&amp;", Mag="&amp;$CA$3&amp;", NA="&amp;$CA$5)</f>
        <v>1635.0814197750121</v>
      </c>
      <c r="CV98" s="19">
        <f>_xll.SNL.Clients.Office.Excel.Functions.SPG($BV98, $CL$10, CV$12, "options: Curr="&amp;$CA$2&amp;", ConvMethod="&amp;$CA$4&amp;", Mag="&amp;$CA$3&amp;", NA="&amp;$CA$5)</f>
        <v>3211.6742635715705</v>
      </c>
      <c r="CW98" s="19"/>
      <c r="CX98" s="19">
        <f>_xll.SNL.Clients.Office.Excel.Functions.SPG($BV98, $CX$10, CX$12, "options: Curr="&amp;$CA$2&amp;", ConvMethod="&amp;$CA$4&amp;", Mag="&amp;$CA$3&amp;", NA="&amp;$CA$5)</f>
        <v>3781.2592924006399</v>
      </c>
      <c r="CY98" s="19">
        <f>_xll.SNL.Clients.Office.Excel.Functions.SPG($BV98, $CX$10, CY$12, "options: Curr="&amp;$CA$2&amp;", ConvMethod="&amp;$CA$4&amp;", Mag="&amp;$CA$3&amp;", NA="&amp;$CA$5)</f>
        <v>1557.7514898758345</v>
      </c>
      <c r="CZ98" s="19">
        <f>_xll.SNL.Clients.Office.Excel.Functions.SPG($BV98, $CX$10, CZ$12, "options: Curr="&amp;$CA$2&amp;", ConvMethod="&amp;$CA$4&amp;", Mag="&amp;$CA$3&amp;", NA="&amp;$CA$5)</f>
        <v>2075.3185262110069</v>
      </c>
      <c r="DA98" s="19">
        <f>_xll.SNL.Clients.Office.Excel.Functions.SPG($BV98, $CX$10, DA$12, "options: Curr="&amp;$CA$2&amp;", ConvMethod="&amp;$CA$4&amp;", Mag="&amp;$CA$3&amp;", NA="&amp;$CA$5)</f>
        <v>3597.3009805469414</v>
      </c>
      <c r="DB98" s="19">
        <f>_xll.SNL.Clients.Office.Excel.Functions.SPG($BV98, $CX$10, DB$12, "options: Curr="&amp;$CA$2&amp;", ConvMethod="&amp;$CA$4&amp;", Mag="&amp;$CA$3&amp;", NA="&amp;$CA$5)</f>
        <v>4784.1003437394265</v>
      </c>
      <c r="DC98" s="19">
        <f>_xll.SNL.Clients.Office.Excel.Functions.SPG($BV98, $CX$10, DC$12, "options: Curr="&amp;$CA$2&amp;", ConvMethod="&amp;$CA$4&amp;", Mag="&amp;$CA$3&amp;", NA="&amp;$CA$5)</f>
        <v>4377.3055426738374</v>
      </c>
      <c r="DD98" s="19">
        <f>_xll.SNL.Clients.Office.Excel.Functions.SPG($BV98, $CX$10, DD$12, "options: Curr="&amp;$CA$2&amp;", ConvMethod="&amp;$CA$4&amp;", Mag="&amp;$CA$3&amp;", NA="&amp;$CA$5)</f>
        <v>2544.9873176828446</v>
      </c>
      <c r="DE98" s="19">
        <f>_xll.SNL.Clients.Office.Excel.Functions.SPG($BV98, $CX$10, DE$12, "options: Curr="&amp;$CA$2&amp;", ConvMethod="&amp;$CA$4&amp;", Mag="&amp;$CA$3&amp;", NA="&amp;$CA$5)</f>
        <v>5686.0564161356942</v>
      </c>
      <c r="DF98" s="19">
        <f>_xll.SNL.Clients.Office.Excel.Functions.SPG($BV98, $CX$10, DF$12, "options: Curr="&amp;$CA$2&amp;", ConvMethod="&amp;$CA$4&amp;", Mag="&amp;$CA$3&amp;", NA="&amp;$CA$5)</f>
        <v>-3044.4034240847291</v>
      </c>
      <c r="DG98" s="19">
        <f>_xll.SNL.Clients.Office.Excel.Functions.SPG($BV98, $CX$10, DG$12, "options: Curr="&amp;$CA$2&amp;", ConvMethod="&amp;$CA$4&amp;", Mag="&amp;$CA$3&amp;", NA="&amp;$CA$5)</f>
        <v>364.38037057286039</v>
      </c>
      <c r="DH98" s="19">
        <f>_xll.SNL.Clients.Office.Excel.Functions.SPG($BV98, $CX$10, DH$12, "options: Curr="&amp;$CA$2&amp;", ConvMethod="&amp;$CA$4&amp;", Mag="&amp;$CA$3&amp;", NA="&amp;$CA$5)</f>
        <v>593.80109844952972</v>
      </c>
      <c r="DI98" s="19"/>
      <c r="DJ98" s="19">
        <f>_xll.SNL.Clients.Office.Excel.Functions.SPG($BV98, $DJ$10, DJ$12, "options: Curr="&amp;$CA$2&amp;", ConvMethod="&amp;$CA$4&amp;", Mag="&amp;$CA$3&amp;", NA="&amp;$CA$5)</f>
        <v>698.71824484509079</v>
      </c>
      <c r="DK98" s="19">
        <f>_xll.SNL.Clients.Office.Excel.Functions.SPG($BV98, $DJ$10, DK$12, "options: Curr="&amp;$CA$2&amp;", ConvMethod="&amp;$CA$4&amp;", Mag="&amp;$CA$3&amp;", NA="&amp;$CA$5)</f>
        <v>1059.1530016390618</v>
      </c>
      <c r="DL98" s="19">
        <f>_xll.SNL.Clients.Office.Excel.Functions.SPG($BV98, $DJ$10, DL$12, "options: Curr="&amp;$CA$2&amp;", ConvMethod="&amp;$CA$4&amp;", Mag="&amp;$CA$3&amp;", NA="&amp;$CA$5)</f>
        <v>1146.2858603948866</v>
      </c>
      <c r="DM98" s="19">
        <f>_xll.SNL.Clients.Office.Excel.Functions.SPG($BV98, $DJ$10, DM$12, "options: Curr="&amp;$CA$2&amp;", ConvMethod="&amp;$CA$4&amp;", Mag="&amp;$CA$3&amp;", NA="&amp;$CA$5)</f>
        <v>1082.6723771852046</v>
      </c>
      <c r="DN98" s="19">
        <f>_xll.SNL.Clients.Office.Excel.Functions.SPG($BV98, $DJ$10, DN$12, "options: Curr="&amp;$CA$2&amp;", ConvMethod="&amp;$CA$4&amp;", Mag="&amp;$CA$3&amp;", NA="&amp;$CA$5)</f>
        <v>805.6033651285527</v>
      </c>
      <c r="DO98" s="19">
        <f>_xll.SNL.Clients.Office.Excel.Functions.SPG($BV98, $DJ$10, DO$12, "options: Curr="&amp;$CA$2&amp;", ConvMethod="&amp;$CA$4&amp;", Mag="&amp;$CA$3&amp;", NA="&amp;$CA$5)</f>
        <v>944.57645920856487</v>
      </c>
      <c r="DP98" s="19">
        <f>_xll.SNL.Clients.Office.Excel.Functions.SPG($BV98, $DJ$10, DP$12, "options: Curr="&amp;$CA$2&amp;", ConvMethod="&amp;$CA$4&amp;", Mag="&amp;$CA$3&amp;", NA="&amp;$CA$5)</f>
        <v>1071.4676983992874</v>
      </c>
      <c r="DQ98" s="19">
        <f>_xll.SNL.Clients.Office.Excel.Functions.SPG($BV98, $DJ$10, DQ$12, "options: Curr="&amp;$CA$2&amp;", ConvMethod="&amp;$CA$4&amp;", Mag="&amp;$CA$3&amp;", NA="&amp;$CA$5)</f>
        <v>990.32339737601126</v>
      </c>
      <c r="DR98" s="19">
        <f>_xll.SNL.Clients.Office.Excel.Functions.SPG($BV98, $DJ$10, DR$12, "options: Curr="&amp;$CA$2&amp;", ConvMethod="&amp;$CA$4&amp;", Mag="&amp;$CA$3&amp;", NA="&amp;$CA$5)</f>
        <v>1080.1724542339566</v>
      </c>
      <c r="DS98" s="19">
        <f>_xll.SNL.Clients.Office.Excel.Functions.SPG($BV98, $DJ$10, DS$12, "options: Curr="&amp;$CA$2&amp;", ConvMethod="&amp;$CA$4&amp;", Mag="&amp;$CA$3&amp;", NA="&amp;$CA$5)</f>
        <v>1270.7010492021518</v>
      </c>
      <c r="DT98" s="19">
        <f>_xll.SNL.Clients.Office.Excel.Functions.SPG($BV98, $DJ$10, DT$12, "options: Curr="&amp;$CA$2&amp;", ConvMethod="&amp;$CA$4&amp;", Mag="&amp;$CA$3&amp;", NA="&amp;$CA$5)</f>
        <v>2617.8731651220405</v>
      </c>
      <c r="DU98" s="19"/>
      <c r="DV98" s="19">
        <f>_xll.SNL.Clients.Office.Excel.Functions.SPG($BV98, $DV$10, DV$12, "options: Curr="&amp;$CA$2&amp;", ConvMethod="&amp;$CA$4&amp;", Mag="&amp;$CA$3&amp;", NA="&amp;$CA$5)</f>
        <v>1345.1661609400001</v>
      </c>
      <c r="DW98" s="19">
        <f>_xll.SNL.Clients.Office.Excel.Functions.SPG($BV98, $DV$10, DW$12, "options: Curr="&amp;$CA$2&amp;", ConvMethod="&amp;$CA$4&amp;", Mag="&amp;$CA$3&amp;", NA="&amp;$CA$5)</f>
        <v>876.39341487599995</v>
      </c>
      <c r="DX98" s="19">
        <f>_xll.SNL.Clients.Office.Excel.Functions.SPG($BV98, $DV$10, DX$12, "options: Curr="&amp;$CA$2&amp;", ConvMethod="&amp;$CA$4&amp;", Mag="&amp;$CA$3&amp;", NA="&amp;$CA$5)</f>
        <v>742.45635763200005</v>
      </c>
      <c r="DY98" s="19">
        <f>_xll.SNL.Clients.Office.Excel.Functions.SPG($BV98, $DV$10, DY$12, "options: Curr="&amp;$CA$2&amp;", ConvMethod="&amp;$CA$4&amp;", Mag="&amp;$CA$3&amp;", NA="&amp;$CA$5)</f>
        <v>917.68855238699996</v>
      </c>
      <c r="DZ98" s="19">
        <f>_xll.SNL.Clients.Office.Excel.Functions.SPG($BV98, $DV$10, DZ$12, "options: Curr="&amp;$CA$2&amp;", ConvMethod="&amp;$CA$4&amp;", Mag="&amp;$CA$3&amp;", NA="&amp;$CA$5)</f>
        <v>877.11539594999999</v>
      </c>
      <c r="EA98" s="19">
        <f>_xll.SNL.Clients.Office.Excel.Functions.SPG($BV98, $DV$10, EA$12, "options: Curr="&amp;$CA$2&amp;", ConvMethod="&amp;$CA$4&amp;", Mag="&amp;$CA$3&amp;", NA="&amp;$CA$5)</f>
        <v>144.006984012</v>
      </c>
      <c r="EB98" s="19">
        <f>_xll.SNL.Clients.Office.Excel.Functions.SPG($BV98, $DV$10, EB$12, "options: Curr="&amp;$CA$2&amp;", ConvMethod="&amp;$CA$4&amp;", Mag="&amp;$CA$3&amp;", NA="&amp;$CA$5)</f>
        <v>271.54872535999999</v>
      </c>
      <c r="EC98" s="19">
        <f>_xll.SNL.Clients.Office.Excel.Functions.SPG($BV98, $DV$10, EC$12, "options: Curr="&amp;$CA$2&amp;", ConvMethod="&amp;$CA$4&amp;", Mag="&amp;$CA$3&amp;", NA="&amp;$CA$5)</f>
        <v>442.49152529999998</v>
      </c>
      <c r="ED98" s="19"/>
      <c r="EE98" s="19">
        <f>_xll.SNL.Clients.Office.Excel.Functions.SPG($BV98, $EE$10, EE$12, "options: Curr="&amp;$CA$2&amp;", ConvMethod="&amp;$CA$4&amp;", Mag="&amp;$CA$3&amp;", NA="&amp;$CA$5)</f>
        <v>1198.00291324</v>
      </c>
      <c r="EF98" s="19">
        <f>_xll.SNL.Clients.Office.Excel.Functions.SPG($BV98, $EE$10, EF$12, "options: Curr="&amp;$CA$2&amp;", ConvMethod="&amp;$CA$4&amp;", Mag="&amp;$CA$3&amp;", NA="&amp;$CA$5)</f>
        <v>751.73054001599996</v>
      </c>
      <c r="EG98" s="19">
        <f>_xll.SNL.Clients.Office.Excel.Functions.SPG($BV98, $EE$10, EG$12, "options: Curr="&amp;$CA$2&amp;", ConvMethod="&amp;$CA$4&amp;", Mag="&amp;$CA$3&amp;", NA="&amp;$CA$5)</f>
        <v>1221.7466131200001</v>
      </c>
      <c r="EH98" s="19">
        <f>_xll.SNL.Clients.Office.Excel.Functions.SPG($BV98, $EE$10, EH$12, "options: Curr="&amp;$CA$2&amp;", ConvMethod="&amp;$CA$4&amp;", Mag="&amp;$CA$3&amp;", NA="&amp;$CA$5)</f>
        <v>2381.2331451599998</v>
      </c>
      <c r="EI98" s="19">
        <f>_xll.SNL.Clients.Office.Excel.Functions.SPG($BV98, $EE$10, EI$12, "options: Curr="&amp;$CA$2&amp;", ConvMethod="&amp;$CA$4&amp;", Mag="&amp;$CA$3&amp;", NA="&amp;$CA$5)</f>
        <v>1524.0315480500001</v>
      </c>
      <c r="EJ98" s="19">
        <f>_xll.SNL.Clients.Office.Excel.Functions.SPG($BV98, $EE$10, EJ$12, "options: Curr="&amp;$CA$2&amp;", ConvMethod="&amp;$CA$4&amp;", Mag="&amp;$CA$3&amp;", NA="&amp;$CA$5)</f>
        <v>804.48511235700005</v>
      </c>
      <c r="EK98" s="19">
        <f>_xll.SNL.Clients.Office.Excel.Functions.SPG($BV98, $EE$10, EK$12, "options: Curr="&amp;$CA$2&amp;", ConvMethod="&amp;$CA$4&amp;", Mag="&amp;$CA$3&amp;", NA="&amp;$CA$5)</f>
        <v>2903.4515639900001</v>
      </c>
      <c r="EL98" s="19">
        <f>_xll.SNL.Clients.Office.Excel.Functions.SPG($BV98, $EE$10, EL$12, "options: Curr="&amp;$CA$2&amp;", ConvMethod="&amp;$CA$4&amp;", Mag="&amp;$CA$3&amp;", NA="&amp;$CA$5)</f>
        <v>7341.3366697499996</v>
      </c>
      <c r="EM98" s="19"/>
      <c r="EN98" s="19">
        <f>_xll.SNL.Clients.Office.Excel.Functions.SPG($BV98, $EN$10, EN$12, "options: Curr="&amp;$CA$2&amp;", ConvMethod="&amp;$CA$4&amp;", Mag="&amp;$CA$3&amp;", NA="&amp;$CA$5)</f>
        <v>1084.16978922</v>
      </c>
      <c r="EO98" s="19">
        <f>_xll.SNL.Clients.Office.Excel.Functions.SPG($BV98, $EN$10, EO$12, "options: Curr="&amp;$CA$2&amp;", ConvMethod="&amp;$CA$4&amp;", Mag="&amp;$CA$3&amp;", NA="&amp;$CA$5)</f>
        <v>1400.647719798</v>
      </c>
      <c r="EP98" s="19">
        <f>_xll.SNL.Clients.Office.Excel.Functions.SPG($BV98, $EN$10, EP$12, "options: Curr="&amp;$CA$2&amp;", ConvMethod="&amp;$CA$4&amp;", Mag="&amp;$CA$3&amp;", NA="&amp;$CA$5)</f>
        <v>1383.8397281279999</v>
      </c>
      <c r="EQ98" s="19">
        <f>_xll.SNL.Clients.Office.Excel.Functions.SPG($BV98, $EN$10, EQ$12, "options: Curr="&amp;$CA$2&amp;", ConvMethod="&amp;$CA$4&amp;", Mag="&amp;$CA$3&amp;", NA="&amp;$CA$5)</f>
        <v>1468.3823124810001</v>
      </c>
      <c r="ER98" s="19">
        <f>_xll.SNL.Clients.Office.Excel.Functions.SPG($BV98, $EN$10, ER$12, "options: Curr="&amp;$CA$2&amp;", ConvMethod="&amp;$CA$4&amp;", Mag="&amp;$CA$3&amp;", NA="&amp;$CA$5)</f>
        <v>1912.7440081249999</v>
      </c>
      <c r="ES98" s="19">
        <f>_xll.SNL.Clients.Office.Excel.Functions.SPG($BV98, $EN$10, ES$12, "options: Curr="&amp;$CA$2&amp;", ConvMethod="&amp;$CA$4&amp;", Mag="&amp;$CA$3&amp;", NA="&amp;$CA$5)</f>
        <v>1892.5676216670001</v>
      </c>
      <c r="ET98" s="19">
        <f>_xll.SNL.Clients.Office.Excel.Functions.SPG($BV98, $EN$10, ET$12, "options: Curr="&amp;$CA$2&amp;", ConvMethod="&amp;$CA$4&amp;", Mag="&amp;$CA$3&amp;", NA="&amp;$CA$5)</f>
        <v>2468.4906116100001</v>
      </c>
      <c r="EU98" s="19">
        <f>_xll.SNL.Clients.Office.Excel.Functions.SPG($BV98, $EN$10, EU$12, "options: Curr="&amp;$CA$2&amp;", ConvMethod="&amp;$CA$4&amp;", Mag="&amp;$CA$3&amp;", NA="&amp;$CA$5)</f>
        <v>2872.5745292430001</v>
      </c>
      <c r="EV98" s="19"/>
      <c r="EW98" s="30">
        <f t="shared" si="17"/>
        <v>-4026.2706152069995</v>
      </c>
      <c r="EX98" s="19"/>
      <c r="EY98" s="19"/>
      <c r="EZ98" s="19"/>
      <c r="FA98" s="19"/>
      <c r="FB98" s="19">
        <f>_xll.SNL.Clients.Office.Excel.Functions.SPG($BV98, $FB$10, FB$12, "options: Curr="&amp;$CA$2&amp;", ConvMethod="&amp;$CA$4&amp;", Mag="&amp;$CA$3&amp;", NA="&amp;$CA$5)</f>
        <v>9350.0404618600005</v>
      </c>
      <c r="FC98" s="19">
        <f>_xll.SNL.Clients.Office.Excel.Functions.SPG($BV98, $FB$10, FC$12, "options: Curr="&amp;$CA$2&amp;", ConvMethod="&amp;$CA$4&amp;", Mag="&amp;$CA$3&amp;", NA="&amp;$CA$5)</f>
        <v>9758.0200411919996</v>
      </c>
      <c r="FD98" s="19">
        <f>_xll.SNL.Clients.Office.Excel.Functions.SPG($BV98, $FB$10, FD$12, "options: Curr="&amp;$CA$2&amp;", ConvMethod="&amp;$CA$4&amp;", Mag="&amp;$CA$3&amp;", NA="&amp;$CA$5)</f>
        <v>8203.0406261759999</v>
      </c>
      <c r="FE98" s="19">
        <f>_xll.SNL.Clients.Office.Excel.Functions.SPG($BV98, $FB$10, FE$12, "options: Curr="&amp;$CA$2&amp;", ConvMethod="&amp;$CA$4&amp;", Mag="&amp;$CA$3&amp;", NA="&amp;$CA$5)</f>
        <v>9641.8441402499993</v>
      </c>
      <c r="FF98" s="19">
        <f>_xll.SNL.Clients.Office.Excel.Functions.SPG($BV98, $FB$10, FF$12, "options: Curr="&amp;$CA$2&amp;", ConvMethod="&amp;$CA$4&amp;", Mag="&amp;$CA$3&amp;", NA="&amp;$CA$5)</f>
        <v>8756.950746550001</v>
      </c>
      <c r="FG98" s="19">
        <f>_xll.SNL.Clients.Office.Excel.Functions.SPG($BV98, $FB$10, FG$12, "options: Curr="&amp;$CA$2&amp;", ConvMethod="&amp;$CA$4&amp;", Mag="&amp;$CA$3&amp;", NA="&amp;$CA$5)</f>
        <v>12692.95758708</v>
      </c>
      <c r="FH98" s="19">
        <f>_xll.SNL.Clients.Office.Excel.Functions.SPG($BV98, $FB$10, FH$12, "options: Curr="&amp;$CA$2&amp;", ConvMethod="&amp;$CA$4&amp;", Mag="&amp;$CA$3&amp;", NA="&amp;$CA$5)</f>
        <v>12311.595248349999</v>
      </c>
      <c r="FI98" s="19">
        <f>_xll.SNL.Clients.Office.Excel.Functions.SPG($BV98, $FB$10, FI$12, "options: Curr="&amp;$CA$2&amp;", ConvMethod="&amp;$CA$4&amp;", Mag="&amp;$CA$3&amp;", NA="&amp;$CA$5)</f>
        <v>17926.538484971999</v>
      </c>
      <c r="FJ98" s="19"/>
      <c r="FK98" s="19">
        <f>_xll.SNL.Clients.Office.Excel.Functions.SPG($BV98, $FK$10, FK$12, "options: Curr="&amp;$CA$2&amp;", ConvMethod="&amp;$CA$4&amp;", Mag="&amp;$CA$3&amp;", NA="&amp;$CA$5)</f>
        <v>4368.3965326400003</v>
      </c>
      <c r="FL98" s="19">
        <f>_xll.SNL.Clients.Office.Excel.Functions.SPG($BV98, $FK$10, FL$12, "options: Curr="&amp;$CA$2&amp;", ConvMethod="&amp;$CA$4&amp;", Mag="&amp;$CA$3&amp;", NA="&amp;$CA$5)</f>
        <v>8817.0164051520005</v>
      </c>
      <c r="FM98" s="19">
        <f>_xll.SNL.Clients.Office.Excel.Functions.SPG($BV98, $FK$10, FM$12, "options: Curr="&amp;$CA$2&amp;", ConvMethod="&amp;$CA$4&amp;", Mag="&amp;$CA$3&amp;", NA="&amp;$CA$5)</f>
        <v>7581.1460630399997</v>
      </c>
      <c r="FN98" s="19">
        <f>_xll.SNL.Clients.Office.Excel.Functions.SPG($BV98, $FK$10, FN$12, "options: Curr="&amp;$CA$2&amp;", ConvMethod="&amp;$CA$4&amp;", Mag="&amp;$CA$3&amp;", NA="&amp;$CA$5)</f>
        <v>8252.074773024</v>
      </c>
      <c r="FO98" s="19">
        <f>_xll.SNL.Clients.Office.Excel.Functions.SPG($BV98, $FK$10, FO$12, "options: Curr="&amp;$CA$2&amp;", ConvMethod="&amp;$CA$4&amp;", Mag="&amp;$CA$3&amp;", NA="&amp;$CA$5)</f>
        <v>6760.0594013250002</v>
      </c>
      <c r="FP98" s="19">
        <f>_xll.SNL.Clients.Office.Excel.Functions.SPG($BV98, $FK$10, FP$12, "options: Curr="&amp;$CA$2&amp;", ConvMethod="&amp;$CA$4&amp;", Mag="&amp;$CA$3&amp;", NA="&amp;$CA$5)</f>
        <v>10547.708565957</v>
      </c>
      <c r="FQ98" s="19">
        <f>_xll.SNL.Clients.Office.Excel.Functions.SPG($BV98, $FK$10, FQ$12, "options: Curr="&amp;$CA$2&amp;", ConvMethod="&amp;$CA$4&amp;", Mag="&amp;$CA$3&amp;", NA="&amp;$CA$5)</f>
        <v>20669.097594619998</v>
      </c>
      <c r="FR98" s="19">
        <f>_xll.SNL.Clients.Office.Excel.Functions.SPG($BV98, $FK$10, FR$12, "options: Curr="&amp;$CA$2&amp;", ConvMethod="&amp;$CA$4&amp;", Mag="&amp;$CA$3&amp;", NA="&amp;$CA$5)</f>
        <v>27004.855524036</v>
      </c>
      <c r="FS98" s="19"/>
      <c r="FT98" s="19">
        <f>_xll.SNL.Clients.Office.Excel.Functions.SPG($BV98, $FT$10, FT$12, "options: Curr="&amp;$CA$2&amp;", ConvMethod="&amp;$CA$4&amp;", Mag="&amp;$CA$3&amp;", NA="&amp;$CA$5)</f>
        <v>2726.4763757582909</v>
      </c>
      <c r="FU98" s="19">
        <f>_xll.SNL.Clients.Office.Excel.Functions.SPG($BV98, $FT$10, FU$12, "options: Curr="&amp;$CA$2&amp;", ConvMethod="&amp;$CA$4&amp;", Mag="&amp;$CA$3&amp;", NA="&amp;$CA$5)</f>
        <v>1120.7067149528539</v>
      </c>
      <c r="FV98" s="19">
        <f>_xll.SNL.Clients.Office.Excel.Functions.SPG($BV98, $FT$10, FV$12, "options: Curr="&amp;$CA$2&amp;", ConvMethod="&amp;$CA$4&amp;", Mag="&amp;$CA$3&amp;", NA="&amp;$CA$5)</f>
        <v>1503.5854591427831</v>
      </c>
      <c r="FW98" s="19">
        <f>_xll.SNL.Clients.Office.Excel.Functions.SPG($BV98, $FT$10, FW$12, "options: Curr="&amp;$CA$2&amp;", ConvMethod="&amp;$CA$4&amp;", Mag="&amp;$CA$3&amp;", NA="&amp;$CA$5)</f>
        <v>2553.3482910097364</v>
      </c>
      <c r="FX98" s="19">
        <f>_xll.SNL.Clients.Office.Excel.Functions.SPG($BV98, $FT$10, FX$12, "options: Curr="&amp;$CA$2&amp;", ConvMethod="&amp;$CA$4&amp;", Mag="&amp;$CA$3&amp;", NA="&amp;$CA$5)</f>
        <v>3698.9581131164914</v>
      </c>
      <c r="FY98" s="19">
        <f>_xll.SNL.Clients.Office.Excel.Functions.SPG($BV98, $FT$10, FY$12, "options: Curr="&amp;$CA$2&amp;", ConvMethod="&amp;$CA$4&amp;", Mag="&amp;$CA$3&amp;", NA="&amp;$CA$5)</f>
        <v>3410.3603556309231</v>
      </c>
      <c r="FZ98" s="19">
        <f>_xll.SNL.Clients.Office.Excel.Functions.SPG($BV98, $FT$10, FZ$12, "options: Curr="&amp;$CA$2&amp;", ConvMethod="&amp;$CA$4&amp;", Mag="&amp;$CA$3&amp;", NA="&amp;$CA$5)</f>
        <v>864.58134336293426</v>
      </c>
      <c r="GA98" s="19">
        <f>_xll.SNL.Clients.Office.Excel.Functions.SPG($BV98, $FT$10, GA$12, "options: Curr="&amp;$CA$2&amp;", ConvMethod="&amp;$CA$4&amp;", Mag="&amp;$CA$3&amp;", NA="&amp;$CA$5)</f>
        <v>-815.82291353926132</v>
      </c>
      <c r="GB98" s="27" t="s">
        <v>4173</v>
      </c>
      <c r="GC98" s="19">
        <f>_xll.SNL.Clients.Office.Excel.Functions.SPG($BV98, $GC$10, GC$12, "options: Curr="&amp;$CA$2&amp;", ConvMethod="&amp;$CA$4&amp;", Mag="&amp;$CA$3&amp;", NA="&amp;$CA$5)</f>
        <v>12761.67429096</v>
      </c>
      <c r="GD98" s="19">
        <f>_xll.SNL.Clients.Office.Excel.Functions.SPG($BV98, $GC$10, GD$12, "options: Curr="&amp;$CA$2&amp;", ConvMethod="&amp;$CA$4&amp;", Mag="&amp;$CA$3&amp;", NA="&amp;$CA$5)</f>
        <v>13198.849433429999</v>
      </c>
      <c r="GE98" s="19">
        <f>_xll.SNL.Clients.Office.Excel.Functions.SPG($BV98, $GC$10, GE$12, "options: Curr="&amp;$CA$2&amp;", ConvMethod="&amp;$CA$4&amp;", Mag="&amp;$CA$3&amp;", NA="&amp;$CA$5)</f>
        <v>11414.661673536</v>
      </c>
      <c r="GF98" s="19">
        <f>_xll.SNL.Clients.Office.Excel.Functions.SPG($BV98, $GC$10, GF$12, "options: Curr="&amp;$CA$2&amp;", ConvMethod="&amp;$CA$4&amp;", Mag="&amp;$CA$3&amp;", NA="&amp;$CA$5)</f>
        <v>12575.921143152</v>
      </c>
      <c r="GG98" s="19">
        <f>_xll.SNL.Clients.Office.Excel.Functions.SPG($BV98, $GC$10, GG$12, "options: Curr="&amp;$CA$2&amp;", ConvMethod="&amp;$CA$4&amp;", Mag="&amp;$CA$3&amp;", NA="&amp;$CA$5)</f>
        <v>12122.978223125001</v>
      </c>
      <c r="GH98" s="19">
        <f>_xll.SNL.Clients.Office.Excel.Functions.SPG($BV98, $GC$10, GH$12, "options: Curr="&amp;$CA$2&amp;", ConvMethod="&amp;$CA$4&amp;", Mag="&amp;$CA$3&amp;", NA="&amp;$CA$5)</f>
        <v>16781.765550417</v>
      </c>
      <c r="GI98" s="19">
        <f>_xll.SNL.Clients.Office.Excel.Functions.SPG($BV98, $GC$10, GI$12, "options: Curr="&amp;$CA$2&amp;", ConvMethod="&amp;$CA$4&amp;", Mag="&amp;$CA$3&amp;", NA="&amp;$CA$5)</f>
        <v>24694.297623399998</v>
      </c>
      <c r="GJ98" s="19">
        <f>_xll.SNL.Clients.Office.Excel.Functions.SPG($BV98, $GC$10, GJ$12, "options: Curr="&amp;$CA$2&amp;", ConvMethod="&amp;$CA$4&amp;", Mag="&amp;$CA$3&amp;", NA="&amp;$CA$5)</f>
        <v>31465.036010718999</v>
      </c>
      <c r="GK98" s="27"/>
      <c r="GL98" s="19">
        <f>_xll.SNL.Clients.Office.Excel.Functions.SPG($BV98, $GL$10, GL$12, "options: Curr="&amp;$CA$2&amp;", ConvMethod="&amp;$CA$4&amp;", Mag="&amp;$CA$3&amp;", NA="&amp;$CA$5)</f>
        <v>1511.4135923599999</v>
      </c>
      <c r="GM98" s="19">
        <f>_xll.SNL.Clients.Office.Excel.Functions.SPG($BV98, $GL$10, GM$12, "options: Curr="&amp;$CA$2&amp;", ConvMethod="&amp;$CA$4&amp;", Mag="&amp;$CA$3&amp;", NA="&amp;$CA$5)</f>
        <v>1651.8501149460001</v>
      </c>
      <c r="GN98" s="19">
        <f>_xll.SNL.Clients.Office.Excel.Functions.SPG($BV98, $GL$10, GN$12, "options: Curr="&amp;$CA$2&amp;", ConvMethod="&amp;$CA$4&amp;", Mag="&amp;$CA$3&amp;", NA="&amp;$CA$5)</f>
        <v>1658.027086848</v>
      </c>
      <c r="GO98" s="19">
        <f>_xll.SNL.Clients.Office.Excel.Functions.SPG($BV98, $GL$10, GO$12, "options: Curr="&amp;$CA$2&amp;", ConvMethod="&amp;$CA$4&amp;", Mag="&amp;$CA$3&amp;", NA="&amp;$CA$5)</f>
        <v>1526.0318056680001</v>
      </c>
      <c r="GP98" s="19">
        <f>_xll.SNL.Clients.Office.Excel.Functions.SPG($BV98, $GL$10, GP$12, "options: Curr="&amp;$CA$2&amp;", ConvMethod="&amp;$CA$4&amp;", Mag="&amp;$CA$3&amp;", NA="&amp;$CA$5)</f>
        <v>1837.0382032499999</v>
      </c>
      <c r="GQ98" s="19">
        <f>_xll.SNL.Clients.Office.Excel.Functions.SPG($BV98, $GL$10, GQ$12, "options: Curr="&amp;$CA$2&amp;", ConvMethod="&amp;$CA$4&amp;", Mag="&amp;$CA$3&amp;", NA="&amp;$CA$5)</f>
        <v>2361.3933326279998</v>
      </c>
      <c r="GR98" s="19">
        <f>_xll.SNL.Clients.Office.Excel.Functions.SPG($BV98, $GL$10, GR$12, "options: Curr="&amp;$CA$2&amp;", ConvMethod="&amp;$CA$4&amp;", Mag="&amp;$CA$3&amp;", NA="&amp;$CA$5)</f>
        <v>3028.6269398599998</v>
      </c>
      <c r="GS98" s="19">
        <f>_xll.SNL.Clients.Office.Excel.Functions.SPG($BV98, $GL$10, GS$12, "options: Curr="&amp;$CA$2&amp;", ConvMethod="&amp;$CA$4&amp;", Mag="&amp;$CA$3&amp;", NA="&amp;$CA$5)</f>
        <v>3044.8780474280002</v>
      </c>
      <c r="GT98" s="27"/>
      <c r="GU98" s="19" t="str">
        <f>_xll.SNL.Clients.Office.Excel.Functions.SPG($BV98, $GU$10, GU$12, "options: Curr="&amp;$CA$2&amp;", ConvMethod="&amp;$CA$4&amp;", Mag="&amp;$CA$3&amp;", NA="&amp;$CA$5)</f>
        <v>NA</v>
      </c>
      <c r="GV98" s="19" t="str">
        <f>_xll.SNL.Clients.Office.Excel.Functions.SPG($BV98, $GU$10, GV$12, "options: Curr="&amp;$CA$2&amp;", ConvMethod="&amp;$CA$4&amp;", Mag="&amp;$CA$3&amp;", NA="&amp;$CA$5)</f>
        <v>NA</v>
      </c>
      <c r="GW98" s="19" t="str">
        <f>_xll.SNL.Clients.Office.Excel.Functions.SPG($BV98, $GU$10, GW$12, "options: Curr="&amp;$CA$2&amp;", ConvMethod="&amp;$CA$4&amp;", Mag="&amp;$CA$3&amp;", NA="&amp;$CA$5)</f>
        <v>NA</v>
      </c>
      <c r="GX98" s="19" t="str">
        <f>_xll.SNL.Clients.Office.Excel.Functions.SPG($BV98, $GU$10, GX$12, "options: Curr="&amp;$CA$2&amp;", ConvMethod="&amp;$CA$4&amp;", Mag="&amp;$CA$3&amp;", NA="&amp;$CA$5)</f>
        <v>NA</v>
      </c>
      <c r="GY98" s="19" t="str">
        <f>_xll.SNL.Clients.Office.Excel.Functions.SPG($BV98, $GU$10, GY$12, "options: Curr="&amp;$CA$2&amp;", ConvMethod="&amp;$CA$4&amp;", Mag="&amp;$CA$3&amp;", NA="&amp;$CA$5)</f>
        <v>NA</v>
      </c>
      <c r="GZ98" s="19" t="str">
        <f>_xll.SNL.Clients.Office.Excel.Functions.SPG($BV98, $GU$10, GZ$12, "options: Curr="&amp;$CA$2&amp;", ConvMethod="&amp;$CA$4&amp;", Mag="&amp;$CA$3&amp;", NA="&amp;$CA$5)</f>
        <v>NA</v>
      </c>
      <c r="HA98" s="19" t="str">
        <f>_xll.SNL.Clients.Office.Excel.Functions.SPG($BV98, $GU$10, HA$12, "options: Curr="&amp;$CA$2&amp;", ConvMethod="&amp;$CA$4&amp;", Mag="&amp;$CA$3&amp;", NA="&amp;$CA$5)</f>
        <v>NA</v>
      </c>
      <c r="HB98" s="19" t="str">
        <f>_xll.SNL.Clients.Office.Excel.Functions.SPG($BV98, $GU$10, HB$12, "options: Curr="&amp;$CA$2&amp;", ConvMethod="&amp;$CA$4&amp;", Mag="&amp;$CA$3&amp;", NA="&amp;$CA$5)</f>
        <v>NA</v>
      </c>
      <c r="HC98" s="17"/>
      <c r="HD98" s="30" t="e">
        <f t="shared" si="18"/>
        <v>#VALUE!</v>
      </c>
    </row>
    <row r="99" spans="1:212" x14ac:dyDescent="0.35">
      <c r="A99">
        <v>41763</v>
      </c>
      <c r="B99">
        <v>442242</v>
      </c>
      <c r="C99" t="s">
        <v>1217</v>
      </c>
      <c r="D99" t="s">
        <v>204</v>
      </c>
      <c r="E99" s="171">
        <v>44363.041666666657</v>
      </c>
      <c r="F99">
        <v>2021</v>
      </c>
      <c r="G99" t="s">
        <v>61</v>
      </c>
      <c r="H99" t="s">
        <v>62</v>
      </c>
      <c r="I99" t="s">
        <v>62</v>
      </c>
      <c r="J99" t="s">
        <v>1218</v>
      </c>
      <c r="K99" t="s">
        <v>64</v>
      </c>
      <c r="L99" t="s">
        <v>768</v>
      </c>
      <c r="M99" t="s">
        <v>769</v>
      </c>
      <c r="O99" t="s">
        <v>1219</v>
      </c>
      <c r="Q99" t="s">
        <v>1220</v>
      </c>
      <c r="R99" t="s">
        <v>455</v>
      </c>
      <c r="S99" t="s">
        <v>1221</v>
      </c>
      <c r="T99" t="s">
        <v>139</v>
      </c>
      <c r="U99" t="s">
        <v>69</v>
      </c>
      <c r="W99" t="s">
        <v>214</v>
      </c>
      <c r="X99" t="s">
        <v>1222</v>
      </c>
      <c r="Y99">
        <v>2019</v>
      </c>
      <c r="Z99">
        <v>3</v>
      </c>
      <c r="AA99" t="s">
        <v>72</v>
      </c>
      <c r="AB99" t="s">
        <v>69</v>
      </c>
      <c r="AD99" t="s">
        <v>73</v>
      </c>
      <c r="AE99" t="s">
        <v>74</v>
      </c>
      <c r="AN99" t="s">
        <v>75</v>
      </c>
      <c r="AO99" t="s">
        <v>183</v>
      </c>
      <c r="BJ99">
        <v>25</v>
      </c>
      <c r="BK99">
        <v>23</v>
      </c>
      <c r="BL99">
        <v>17</v>
      </c>
      <c r="BM99">
        <v>24</v>
      </c>
      <c r="BN99">
        <v>22</v>
      </c>
      <c r="BO99">
        <v>27</v>
      </c>
      <c r="BP99">
        <v>23</v>
      </c>
      <c r="BQ99">
        <v>0.29401775825657323</v>
      </c>
      <c r="BR99">
        <v>0.82993451631477744</v>
      </c>
      <c r="BS99">
        <v>0.72942768641377076</v>
      </c>
      <c r="BT99">
        <v>2021</v>
      </c>
      <c r="BU99" s="174"/>
      <c r="BV99">
        <f>+_xlfn.XLOOKUP(C99,'ID identifier'!C:C,'ID identifier'!H:H)</f>
        <v>29743386</v>
      </c>
      <c r="BW99" s="174"/>
      <c r="BX99" s="2"/>
      <c r="BZ99" s="19" t="str">
        <f>_xll.SNL.Clients.Office.Excel.Functions.SPG($BV99, $BZ$10, BZ$12, "options: Curr="&amp;$CA$2&amp;", ConvMethod="&amp;$CA$4&amp;", Mag="&amp;$CA$3&amp;", NA="&amp;$CA$5)</f>
        <v>NA</v>
      </c>
      <c r="CA99" s="19" t="str">
        <f>_xll.SNL.Clients.Office.Excel.Functions.SPG($BV99, $BZ$10, CA$12, "options: Curr="&amp;$CA$2&amp;", ConvMethod="&amp;$CA$4&amp;", Mag="&amp;$CA$3&amp;", NA="&amp;$CA$5)</f>
        <v>NA</v>
      </c>
      <c r="CB99" s="19" t="str">
        <f>_xll.SNL.Clients.Office.Excel.Functions.SPG($BV99, $BZ$10, CB$12, "options: Curr="&amp;$CA$2&amp;", ConvMethod="&amp;$CA$4&amp;", Mag="&amp;$CA$3&amp;", NA="&amp;$CA$5)</f>
        <v>NA</v>
      </c>
      <c r="CC99" s="19" t="str">
        <f>_xll.SNL.Clients.Office.Excel.Functions.SPG($BV99, $BZ$10, CC$12, "options: Curr="&amp;$CA$2&amp;", ConvMethod="&amp;$CA$4&amp;", Mag="&amp;$CA$3&amp;", NA="&amp;$CA$5)</f>
        <v>NA</v>
      </c>
      <c r="CD99" s="19" t="str">
        <f>_xll.SNL.Clients.Office.Excel.Functions.SPG($BV99, $BZ$10, CD$12, "options: Curr="&amp;$CA$2&amp;", ConvMethod="&amp;$CA$4&amp;", Mag="&amp;$CA$3&amp;", NA="&amp;$CA$5)</f>
        <v>NA</v>
      </c>
      <c r="CE99" s="19" t="str">
        <f>_xll.SNL.Clients.Office.Excel.Functions.SPG($BV99, $BZ$10, CE$12, "options: Curr="&amp;$CA$2&amp;", ConvMethod="&amp;$CA$4&amp;", Mag="&amp;$CA$3&amp;", NA="&amp;$CA$5)</f>
        <v>NA</v>
      </c>
      <c r="CF99" s="19" t="str">
        <f>_xll.SNL.Clients.Office.Excel.Functions.SPG($BV99, $BZ$10, CF$12, "options: Curr="&amp;$CA$2&amp;", ConvMethod="&amp;$CA$4&amp;", Mag="&amp;$CA$3&amp;", NA="&amp;$CA$5)</f>
        <v>NA</v>
      </c>
      <c r="CG99" s="19" t="str">
        <f>_xll.SNL.Clients.Office.Excel.Functions.SPG($BV99, $BZ$10, CG$12, "options: Curr="&amp;$CA$2&amp;", ConvMethod="&amp;$CA$4&amp;", Mag="&amp;$CA$3&amp;", NA="&amp;$CA$5)</f>
        <v>NA</v>
      </c>
      <c r="CH99" s="19" t="str">
        <f>_xll.SNL.Clients.Office.Excel.Functions.SPG($BV99, $BZ$10, CH$12, "options: Curr="&amp;$CA$2&amp;", ConvMethod="&amp;$CA$4&amp;", Mag="&amp;$CA$3&amp;", NA="&amp;$CA$5)</f>
        <v>NA</v>
      </c>
      <c r="CI99" s="19" t="str">
        <f>_xll.SNL.Clients.Office.Excel.Functions.SPG($BV99, $BZ$10, CI$12, "options: Curr="&amp;$CA$2&amp;", ConvMethod="&amp;$CA$4&amp;", Mag="&amp;$CA$3&amp;", NA="&amp;$CA$5)</f>
        <v>NA</v>
      </c>
      <c r="CJ99" s="19" t="str">
        <f>_xll.SNL.Clients.Office.Excel.Functions.SPG($BV99, $BZ$10, CJ$12, "options: Curr="&amp;$CA$2&amp;", ConvMethod="&amp;$CA$4&amp;", Mag="&amp;$CA$3&amp;", NA="&amp;$CA$5)</f>
        <v>NA</v>
      </c>
      <c r="CK99" s="19"/>
      <c r="CL99" s="19" t="str">
        <f>_xll.SNL.Clients.Office.Excel.Functions.SPG($BV99, $CL$10, CL$12, "options: Curr="&amp;$CA$2&amp;", ConvMethod="&amp;$CA$4&amp;", Mag="&amp;$CA$3&amp;", NA="&amp;$CA$5)</f>
        <v>NA</v>
      </c>
      <c r="CM99" s="19" t="str">
        <f>_xll.SNL.Clients.Office.Excel.Functions.SPG($BV99, $CL$10, CM$12, "options: Curr="&amp;$CA$2&amp;", ConvMethod="&amp;$CA$4&amp;", Mag="&amp;$CA$3&amp;", NA="&amp;$CA$5)</f>
        <v>NA</v>
      </c>
      <c r="CN99" s="19" t="str">
        <f>_xll.SNL.Clients.Office.Excel.Functions.SPG($BV99, $CL$10, CN$12, "options: Curr="&amp;$CA$2&amp;", ConvMethod="&amp;$CA$4&amp;", Mag="&amp;$CA$3&amp;", NA="&amp;$CA$5)</f>
        <v>NA</v>
      </c>
      <c r="CO99" s="19" t="str">
        <f>_xll.SNL.Clients.Office.Excel.Functions.SPG($BV99, $CL$10, CO$12, "options: Curr="&amp;$CA$2&amp;", ConvMethod="&amp;$CA$4&amp;", Mag="&amp;$CA$3&amp;", NA="&amp;$CA$5)</f>
        <v>NA</v>
      </c>
      <c r="CP99" s="19" t="str">
        <f>_xll.SNL.Clients.Office.Excel.Functions.SPG($BV99, $CL$10, CP$12, "options: Curr="&amp;$CA$2&amp;", ConvMethod="&amp;$CA$4&amp;", Mag="&amp;$CA$3&amp;", NA="&amp;$CA$5)</f>
        <v>NA</v>
      </c>
      <c r="CQ99" s="19" t="str">
        <f>_xll.SNL.Clients.Office.Excel.Functions.SPG($BV99, $CL$10, CQ$12, "options: Curr="&amp;$CA$2&amp;", ConvMethod="&amp;$CA$4&amp;", Mag="&amp;$CA$3&amp;", NA="&amp;$CA$5)</f>
        <v>NA</v>
      </c>
      <c r="CR99" s="19" t="str">
        <f>_xll.SNL.Clients.Office.Excel.Functions.SPG($BV99, $CL$10, CR$12, "options: Curr="&amp;$CA$2&amp;", ConvMethod="&amp;$CA$4&amp;", Mag="&amp;$CA$3&amp;", NA="&amp;$CA$5)</f>
        <v>NA</v>
      </c>
      <c r="CS99" s="19" t="str">
        <f>_xll.SNL.Clients.Office.Excel.Functions.SPG($BV99, $CL$10, CS$12, "options: Curr="&amp;$CA$2&amp;", ConvMethod="&amp;$CA$4&amp;", Mag="&amp;$CA$3&amp;", NA="&amp;$CA$5)</f>
        <v>NA</v>
      </c>
      <c r="CT99" s="19" t="str">
        <f>_xll.SNL.Clients.Office.Excel.Functions.SPG($BV99, $CL$10, CT$12, "options: Curr="&amp;$CA$2&amp;", ConvMethod="&amp;$CA$4&amp;", Mag="&amp;$CA$3&amp;", NA="&amp;$CA$5)</f>
        <v>NA</v>
      </c>
      <c r="CU99" s="19" t="str">
        <f>_xll.SNL.Clients.Office.Excel.Functions.SPG($BV99, $CL$10, CU$12, "options: Curr="&amp;$CA$2&amp;", ConvMethod="&amp;$CA$4&amp;", Mag="&amp;$CA$3&amp;", NA="&amp;$CA$5)</f>
        <v>NA</v>
      </c>
      <c r="CV99" s="19" t="str">
        <f>_xll.SNL.Clients.Office.Excel.Functions.SPG($BV99, $CL$10, CV$12, "options: Curr="&amp;$CA$2&amp;", ConvMethod="&amp;$CA$4&amp;", Mag="&amp;$CA$3&amp;", NA="&amp;$CA$5)</f>
        <v>NA</v>
      </c>
      <c r="CW99" s="19"/>
      <c r="CX99" s="19" t="str">
        <f>_xll.SNL.Clients.Office.Excel.Functions.SPG($BV99, $CX$10, CX$12, "options: Curr="&amp;$CA$2&amp;", ConvMethod="&amp;$CA$4&amp;", Mag="&amp;$CA$3&amp;", NA="&amp;$CA$5)</f>
        <v>NA</v>
      </c>
      <c r="CY99" s="19" t="str">
        <f>_xll.SNL.Clients.Office.Excel.Functions.SPG($BV99, $CX$10, CY$12, "options: Curr="&amp;$CA$2&amp;", ConvMethod="&amp;$CA$4&amp;", Mag="&amp;$CA$3&amp;", NA="&amp;$CA$5)</f>
        <v>NA</v>
      </c>
      <c r="CZ99" s="19" t="str">
        <f>_xll.SNL.Clients.Office.Excel.Functions.SPG($BV99, $CX$10, CZ$12, "options: Curr="&amp;$CA$2&amp;", ConvMethod="&amp;$CA$4&amp;", Mag="&amp;$CA$3&amp;", NA="&amp;$CA$5)</f>
        <v>NA</v>
      </c>
      <c r="DA99" s="19" t="str">
        <f>_xll.SNL.Clients.Office.Excel.Functions.SPG($BV99, $CX$10, DA$12, "options: Curr="&amp;$CA$2&amp;", ConvMethod="&amp;$CA$4&amp;", Mag="&amp;$CA$3&amp;", NA="&amp;$CA$5)</f>
        <v>NA</v>
      </c>
      <c r="DB99" s="19" t="str">
        <f>_xll.SNL.Clients.Office.Excel.Functions.SPG($BV99, $CX$10, DB$12, "options: Curr="&amp;$CA$2&amp;", ConvMethod="&amp;$CA$4&amp;", Mag="&amp;$CA$3&amp;", NA="&amp;$CA$5)</f>
        <v>NA</v>
      </c>
      <c r="DC99" s="19" t="str">
        <f>_xll.SNL.Clients.Office.Excel.Functions.SPG($BV99, $CX$10, DC$12, "options: Curr="&amp;$CA$2&amp;", ConvMethod="&amp;$CA$4&amp;", Mag="&amp;$CA$3&amp;", NA="&amp;$CA$5)</f>
        <v>NA</v>
      </c>
      <c r="DD99" s="19" t="str">
        <f>_xll.SNL.Clients.Office.Excel.Functions.SPG($BV99, $CX$10, DD$12, "options: Curr="&amp;$CA$2&amp;", ConvMethod="&amp;$CA$4&amp;", Mag="&amp;$CA$3&amp;", NA="&amp;$CA$5)</f>
        <v>NA</v>
      </c>
      <c r="DE99" s="19" t="str">
        <f>_xll.SNL.Clients.Office.Excel.Functions.SPG($BV99, $CX$10, DE$12, "options: Curr="&amp;$CA$2&amp;", ConvMethod="&amp;$CA$4&amp;", Mag="&amp;$CA$3&amp;", NA="&amp;$CA$5)</f>
        <v>NA</v>
      </c>
      <c r="DF99" s="19" t="str">
        <f>_xll.SNL.Clients.Office.Excel.Functions.SPG($BV99, $CX$10, DF$12, "options: Curr="&amp;$CA$2&amp;", ConvMethod="&amp;$CA$4&amp;", Mag="&amp;$CA$3&amp;", NA="&amp;$CA$5)</f>
        <v>NA</v>
      </c>
      <c r="DG99" s="19" t="str">
        <f>_xll.SNL.Clients.Office.Excel.Functions.SPG($BV99, $CX$10, DG$12, "options: Curr="&amp;$CA$2&amp;", ConvMethod="&amp;$CA$4&amp;", Mag="&amp;$CA$3&amp;", NA="&amp;$CA$5)</f>
        <v>NA</v>
      </c>
      <c r="DH99" s="19" t="str">
        <f>_xll.SNL.Clients.Office.Excel.Functions.SPG($BV99, $CX$10, DH$12, "options: Curr="&amp;$CA$2&amp;", ConvMethod="&amp;$CA$4&amp;", Mag="&amp;$CA$3&amp;", NA="&amp;$CA$5)</f>
        <v>NA</v>
      </c>
      <c r="DI99" s="19"/>
      <c r="DJ99" s="19" t="str">
        <f>_xll.SNL.Clients.Office.Excel.Functions.SPG($BV99, $DJ$10, DJ$12, "options: Curr="&amp;$CA$2&amp;", ConvMethod="&amp;$CA$4&amp;", Mag="&amp;$CA$3&amp;", NA="&amp;$CA$5)</f>
        <v>NA</v>
      </c>
      <c r="DK99" s="19" t="str">
        <f>_xll.SNL.Clients.Office.Excel.Functions.SPG($BV99, $DJ$10, DK$12, "options: Curr="&amp;$CA$2&amp;", ConvMethod="&amp;$CA$4&amp;", Mag="&amp;$CA$3&amp;", NA="&amp;$CA$5)</f>
        <v>NA</v>
      </c>
      <c r="DL99" s="19" t="str">
        <f>_xll.SNL.Clients.Office.Excel.Functions.SPG($BV99, $DJ$10, DL$12, "options: Curr="&amp;$CA$2&amp;", ConvMethod="&amp;$CA$4&amp;", Mag="&amp;$CA$3&amp;", NA="&amp;$CA$5)</f>
        <v>NA</v>
      </c>
      <c r="DM99" s="19" t="str">
        <f>_xll.SNL.Clients.Office.Excel.Functions.SPG($BV99, $DJ$10, DM$12, "options: Curr="&amp;$CA$2&amp;", ConvMethod="&amp;$CA$4&amp;", Mag="&amp;$CA$3&amp;", NA="&amp;$CA$5)</f>
        <v>NA</v>
      </c>
      <c r="DN99" s="19" t="str">
        <f>_xll.SNL.Clients.Office.Excel.Functions.SPG($BV99, $DJ$10, DN$12, "options: Curr="&amp;$CA$2&amp;", ConvMethod="&amp;$CA$4&amp;", Mag="&amp;$CA$3&amp;", NA="&amp;$CA$5)</f>
        <v>NA</v>
      </c>
      <c r="DO99" s="19" t="str">
        <f>_xll.SNL.Clients.Office.Excel.Functions.SPG($BV99, $DJ$10, DO$12, "options: Curr="&amp;$CA$2&amp;", ConvMethod="&amp;$CA$4&amp;", Mag="&amp;$CA$3&amp;", NA="&amp;$CA$5)</f>
        <v>NA</v>
      </c>
      <c r="DP99" s="19" t="str">
        <f>_xll.SNL.Clients.Office.Excel.Functions.SPG($BV99, $DJ$10, DP$12, "options: Curr="&amp;$CA$2&amp;", ConvMethod="&amp;$CA$4&amp;", Mag="&amp;$CA$3&amp;", NA="&amp;$CA$5)</f>
        <v>NA</v>
      </c>
      <c r="DQ99" s="19" t="str">
        <f>_xll.SNL.Clients.Office.Excel.Functions.SPG($BV99, $DJ$10, DQ$12, "options: Curr="&amp;$CA$2&amp;", ConvMethod="&amp;$CA$4&amp;", Mag="&amp;$CA$3&amp;", NA="&amp;$CA$5)</f>
        <v>NA</v>
      </c>
      <c r="DR99" s="19" t="str">
        <f>_xll.SNL.Clients.Office.Excel.Functions.SPG($BV99, $DJ$10, DR$12, "options: Curr="&amp;$CA$2&amp;", ConvMethod="&amp;$CA$4&amp;", Mag="&amp;$CA$3&amp;", NA="&amp;$CA$5)</f>
        <v>NA</v>
      </c>
      <c r="DS99" s="19" t="str">
        <f>_xll.SNL.Clients.Office.Excel.Functions.SPG($BV99, $DJ$10, DS$12, "options: Curr="&amp;$CA$2&amp;", ConvMethod="&amp;$CA$4&amp;", Mag="&amp;$CA$3&amp;", NA="&amp;$CA$5)</f>
        <v>NA</v>
      </c>
      <c r="DT99" s="19" t="str">
        <f>_xll.SNL.Clients.Office.Excel.Functions.SPG($BV99, $DJ$10, DT$12, "options: Curr="&amp;$CA$2&amp;", ConvMethod="&amp;$CA$4&amp;", Mag="&amp;$CA$3&amp;", NA="&amp;$CA$5)</f>
        <v>NA</v>
      </c>
      <c r="DU99" s="19"/>
      <c r="DV99" s="19" t="str">
        <f>_xll.SNL.Clients.Office.Excel.Functions.SPG($BV99, $DV$10, DV$12, "options: Curr="&amp;$CA$2&amp;", ConvMethod="&amp;$CA$4&amp;", Mag="&amp;$CA$3&amp;", NA="&amp;$CA$5)</f>
        <v>NA</v>
      </c>
      <c r="DW99" s="19" t="str">
        <f>_xll.SNL.Clients.Office.Excel.Functions.SPG($BV99, $DV$10, DW$12, "options: Curr="&amp;$CA$2&amp;", ConvMethod="&amp;$CA$4&amp;", Mag="&amp;$CA$3&amp;", NA="&amp;$CA$5)</f>
        <v>NA</v>
      </c>
      <c r="DX99" s="19" t="str">
        <f>_xll.SNL.Clients.Office.Excel.Functions.SPG($BV99, $DV$10, DX$12, "options: Curr="&amp;$CA$2&amp;", ConvMethod="&amp;$CA$4&amp;", Mag="&amp;$CA$3&amp;", NA="&amp;$CA$5)</f>
        <v>NA</v>
      </c>
      <c r="DY99" s="19" t="str">
        <f>_xll.SNL.Clients.Office.Excel.Functions.SPG($BV99, $DV$10, DY$12, "options: Curr="&amp;$CA$2&amp;", ConvMethod="&amp;$CA$4&amp;", Mag="&amp;$CA$3&amp;", NA="&amp;$CA$5)</f>
        <v>NA</v>
      </c>
      <c r="DZ99" s="19" t="str">
        <f>_xll.SNL.Clients.Office.Excel.Functions.SPG($BV99, $DV$10, DZ$12, "options: Curr="&amp;$CA$2&amp;", ConvMethod="&amp;$CA$4&amp;", Mag="&amp;$CA$3&amp;", NA="&amp;$CA$5)</f>
        <v>NA</v>
      </c>
      <c r="EA99" s="19" t="str">
        <f>_xll.SNL.Clients.Office.Excel.Functions.SPG($BV99, $DV$10, EA$12, "options: Curr="&amp;$CA$2&amp;", ConvMethod="&amp;$CA$4&amp;", Mag="&amp;$CA$3&amp;", NA="&amp;$CA$5)</f>
        <v>NA</v>
      </c>
      <c r="EB99" s="19" t="str">
        <f>_xll.SNL.Clients.Office.Excel.Functions.SPG($BV99, $DV$10, EB$12, "options: Curr="&amp;$CA$2&amp;", ConvMethod="&amp;$CA$4&amp;", Mag="&amp;$CA$3&amp;", NA="&amp;$CA$5)</f>
        <v>NA</v>
      </c>
      <c r="EC99" s="19" t="str">
        <f>_xll.SNL.Clients.Office.Excel.Functions.SPG($BV99, $DV$10, EC$12, "options: Curr="&amp;$CA$2&amp;", ConvMethod="&amp;$CA$4&amp;", Mag="&amp;$CA$3&amp;", NA="&amp;$CA$5)</f>
        <v>NA</v>
      </c>
      <c r="ED99" s="19"/>
      <c r="EE99" s="19" t="str">
        <f>_xll.SNL.Clients.Office.Excel.Functions.SPG($BV99, $EE$10, EE$12, "options: Curr="&amp;$CA$2&amp;", ConvMethod="&amp;$CA$4&amp;", Mag="&amp;$CA$3&amp;", NA="&amp;$CA$5)</f>
        <v>NA</v>
      </c>
      <c r="EF99" s="19" t="str">
        <f>_xll.SNL.Clients.Office.Excel.Functions.SPG($BV99, $EE$10, EF$12, "options: Curr="&amp;$CA$2&amp;", ConvMethod="&amp;$CA$4&amp;", Mag="&amp;$CA$3&amp;", NA="&amp;$CA$5)</f>
        <v>NA</v>
      </c>
      <c r="EG99" s="19" t="str">
        <f>_xll.SNL.Clients.Office.Excel.Functions.SPG($BV99, $EE$10, EG$12, "options: Curr="&amp;$CA$2&amp;", ConvMethod="&amp;$CA$4&amp;", Mag="&amp;$CA$3&amp;", NA="&amp;$CA$5)</f>
        <v>NA</v>
      </c>
      <c r="EH99" s="19" t="str">
        <f>_xll.SNL.Clients.Office.Excel.Functions.SPG($BV99, $EE$10, EH$12, "options: Curr="&amp;$CA$2&amp;", ConvMethod="&amp;$CA$4&amp;", Mag="&amp;$CA$3&amp;", NA="&amp;$CA$5)</f>
        <v>NA</v>
      </c>
      <c r="EI99" s="19" t="str">
        <f>_xll.SNL.Clients.Office.Excel.Functions.SPG($BV99, $EE$10, EI$12, "options: Curr="&amp;$CA$2&amp;", ConvMethod="&amp;$CA$4&amp;", Mag="&amp;$CA$3&amp;", NA="&amp;$CA$5)</f>
        <v>NA</v>
      </c>
      <c r="EJ99" s="19" t="str">
        <f>_xll.SNL.Clients.Office.Excel.Functions.SPG($BV99, $EE$10, EJ$12, "options: Curr="&amp;$CA$2&amp;", ConvMethod="&amp;$CA$4&amp;", Mag="&amp;$CA$3&amp;", NA="&amp;$CA$5)</f>
        <v>NA</v>
      </c>
      <c r="EK99" s="19" t="str">
        <f>_xll.SNL.Clients.Office.Excel.Functions.SPG($BV99, $EE$10, EK$12, "options: Curr="&amp;$CA$2&amp;", ConvMethod="&amp;$CA$4&amp;", Mag="&amp;$CA$3&amp;", NA="&amp;$CA$5)</f>
        <v>NA</v>
      </c>
      <c r="EL99" s="19" t="str">
        <f>_xll.SNL.Clients.Office.Excel.Functions.SPG($BV99, $EE$10, EL$12, "options: Curr="&amp;$CA$2&amp;", ConvMethod="&amp;$CA$4&amp;", Mag="&amp;$CA$3&amp;", NA="&amp;$CA$5)</f>
        <v>NA</v>
      </c>
      <c r="EM99" s="19"/>
      <c r="EN99" s="19" t="str">
        <f>_xll.SNL.Clients.Office.Excel.Functions.SPG($BV99, $EN$10, EN$12, "options: Curr="&amp;$CA$2&amp;", ConvMethod="&amp;$CA$4&amp;", Mag="&amp;$CA$3&amp;", NA="&amp;$CA$5)</f>
        <v>NA</v>
      </c>
      <c r="EO99" s="19" t="str">
        <f>_xll.SNL.Clients.Office.Excel.Functions.SPG($BV99, $EN$10, EO$12, "options: Curr="&amp;$CA$2&amp;", ConvMethod="&amp;$CA$4&amp;", Mag="&amp;$CA$3&amp;", NA="&amp;$CA$5)</f>
        <v>NA</v>
      </c>
      <c r="EP99" s="19" t="str">
        <f>_xll.SNL.Clients.Office.Excel.Functions.SPG($BV99, $EN$10, EP$12, "options: Curr="&amp;$CA$2&amp;", ConvMethod="&amp;$CA$4&amp;", Mag="&amp;$CA$3&amp;", NA="&amp;$CA$5)</f>
        <v>NA</v>
      </c>
      <c r="EQ99" s="19" t="str">
        <f>_xll.SNL.Clients.Office.Excel.Functions.SPG($BV99, $EN$10, EQ$12, "options: Curr="&amp;$CA$2&amp;", ConvMethod="&amp;$CA$4&amp;", Mag="&amp;$CA$3&amp;", NA="&amp;$CA$5)</f>
        <v>NA</v>
      </c>
      <c r="ER99" s="19" t="str">
        <f>_xll.SNL.Clients.Office.Excel.Functions.SPG($BV99, $EN$10, ER$12, "options: Curr="&amp;$CA$2&amp;", ConvMethod="&amp;$CA$4&amp;", Mag="&amp;$CA$3&amp;", NA="&amp;$CA$5)</f>
        <v>NA</v>
      </c>
      <c r="ES99" s="19" t="str">
        <f>_xll.SNL.Clients.Office.Excel.Functions.SPG($BV99, $EN$10, ES$12, "options: Curr="&amp;$CA$2&amp;", ConvMethod="&amp;$CA$4&amp;", Mag="&amp;$CA$3&amp;", NA="&amp;$CA$5)</f>
        <v>NA</v>
      </c>
      <c r="ET99" s="19" t="str">
        <f>_xll.SNL.Clients.Office.Excel.Functions.SPG($BV99, $EN$10, ET$12, "options: Curr="&amp;$CA$2&amp;", ConvMethod="&amp;$CA$4&amp;", Mag="&amp;$CA$3&amp;", NA="&amp;$CA$5)</f>
        <v>NA</v>
      </c>
      <c r="EU99" s="19" t="str">
        <f>_xll.SNL.Clients.Office.Excel.Functions.SPG($BV99, $EN$10, EU$12, "options: Curr="&amp;$CA$2&amp;", ConvMethod="&amp;$CA$4&amp;", Mag="&amp;$CA$3&amp;", NA="&amp;$CA$5)</f>
        <v>NA</v>
      </c>
      <c r="EV99" s="19"/>
      <c r="EW99" s="30" t="e">
        <f t="shared" si="17"/>
        <v>#VALUE!</v>
      </c>
      <c r="EX99" s="19"/>
      <c r="EY99" s="19"/>
      <c r="EZ99" s="19"/>
      <c r="FA99" s="19"/>
      <c r="FB99" s="19" t="str">
        <f>_xll.SNL.Clients.Office.Excel.Functions.SPG($BV99, $FB$10, FB$12, "options: Curr="&amp;$CA$2&amp;", ConvMethod="&amp;$CA$4&amp;", Mag="&amp;$CA$3&amp;", NA="&amp;$CA$5)</f>
        <v>NA</v>
      </c>
      <c r="FC99" s="19" t="str">
        <f>_xll.SNL.Clients.Office.Excel.Functions.SPG($BV99, $FB$10, FC$12, "options: Curr="&amp;$CA$2&amp;", ConvMethod="&amp;$CA$4&amp;", Mag="&amp;$CA$3&amp;", NA="&amp;$CA$5)</f>
        <v>NA</v>
      </c>
      <c r="FD99" s="19" t="str">
        <f>_xll.SNL.Clients.Office.Excel.Functions.SPG($BV99, $FB$10, FD$12, "options: Curr="&amp;$CA$2&amp;", ConvMethod="&amp;$CA$4&amp;", Mag="&amp;$CA$3&amp;", NA="&amp;$CA$5)</f>
        <v>NA</v>
      </c>
      <c r="FE99" s="19" t="str">
        <f>_xll.SNL.Clients.Office.Excel.Functions.SPG($BV99, $FB$10, FE$12, "options: Curr="&amp;$CA$2&amp;", ConvMethod="&amp;$CA$4&amp;", Mag="&amp;$CA$3&amp;", NA="&amp;$CA$5)</f>
        <v>NA</v>
      </c>
      <c r="FF99" s="19" t="str">
        <f>_xll.SNL.Clients.Office.Excel.Functions.SPG($BV99, $FB$10, FF$12, "options: Curr="&amp;$CA$2&amp;", ConvMethod="&amp;$CA$4&amp;", Mag="&amp;$CA$3&amp;", NA="&amp;$CA$5)</f>
        <v>NA</v>
      </c>
      <c r="FG99" s="19" t="str">
        <f>_xll.SNL.Clients.Office.Excel.Functions.SPG($BV99, $FB$10, FG$12, "options: Curr="&amp;$CA$2&amp;", ConvMethod="&amp;$CA$4&amp;", Mag="&amp;$CA$3&amp;", NA="&amp;$CA$5)</f>
        <v>NA</v>
      </c>
      <c r="FH99" s="19" t="str">
        <f>_xll.SNL.Clients.Office.Excel.Functions.SPG($BV99, $FB$10, FH$12, "options: Curr="&amp;$CA$2&amp;", ConvMethod="&amp;$CA$4&amp;", Mag="&amp;$CA$3&amp;", NA="&amp;$CA$5)</f>
        <v>NA</v>
      </c>
      <c r="FI99" s="19" t="str">
        <f>_xll.SNL.Clients.Office.Excel.Functions.SPG($BV99, $FB$10, FI$12, "options: Curr="&amp;$CA$2&amp;", ConvMethod="&amp;$CA$4&amp;", Mag="&amp;$CA$3&amp;", NA="&amp;$CA$5)</f>
        <v>NA</v>
      </c>
      <c r="FJ99" s="19"/>
      <c r="FK99" s="19" t="str">
        <f>_xll.SNL.Clients.Office.Excel.Functions.SPG($BV99, $FK$10, FK$12, "options: Curr="&amp;$CA$2&amp;", ConvMethod="&amp;$CA$4&amp;", Mag="&amp;$CA$3&amp;", NA="&amp;$CA$5)</f>
        <v>NA</v>
      </c>
      <c r="FL99" s="19" t="str">
        <f>_xll.SNL.Clients.Office.Excel.Functions.SPG($BV99, $FK$10, FL$12, "options: Curr="&amp;$CA$2&amp;", ConvMethod="&amp;$CA$4&amp;", Mag="&amp;$CA$3&amp;", NA="&amp;$CA$5)</f>
        <v>NA</v>
      </c>
      <c r="FM99" s="19" t="str">
        <f>_xll.SNL.Clients.Office.Excel.Functions.SPG($BV99, $FK$10, FM$12, "options: Curr="&amp;$CA$2&amp;", ConvMethod="&amp;$CA$4&amp;", Mag="&amp;$CA$3&amp;", NA="&amp;$CA$5)</f>
        <v>NA</v>
      </c>
      <c r="FN99" s="19" t="str">
        <f>_xll.SNL.Clients.Office.Excel.Functions.SPG($BV99, $FK$10, FN$12, "options: Curr="&amp;$CA$2&amp;", ConvMethod="&amp;$CA$4&amp;", Mag="&amp;$CA$3&amp;", NA="&amp;$CA$5)</f>
        <v>NA</v>
      </c>
      <c r="FO99" s="19" t="str">
        <f>_xll.SNL.Clients.Office.Excel.Functions.SPG($BV99, $FK$10, FO$12, "options: Curr="&amp;$CA$2&amp;", ConvMethod="&amp;$CA$4&amp;", Mag="&amp;$CA$3&amp;", NA="&amp;$CA$5)</f>
        <v>NA</v>
      </c>
      <c r="FP99" s="19" t="str">
        <f>_xll.SNL.Clients.Office.Excel.Functions.SPG($BV99, $FK$10, FP$12, "options: Curr="&amp;$CA$2&amp;", ConvMethod="&amp;$CA$4&amp;", Mag="&amp;$CA$3&amp;", NA="&amp;$CA$5)</f>
        <v>NA</v>
      </c>
      <c r="FQ99" s="19" t="str">
        <f>_xll.SNL.Clients.Office.Excel.Functions.SPG($BV99, $FK$10, FQ$12, "options: Curr="&amp;$CA$2&amp;", ConvMethod="&amp;$CA$4&amp;", Mag="&amp;$CA$3&amp;", NA="&amp;$CA$5)</f>
        <v>NA</v>
      </c>
      <c r="FR99" s="19" t="str">
        <f>_xll.SNL.Clients.Office.Excel.Functions.SPG($BV99, $FK$10, FR$12, "options: Curr="&amp;$CA$2&amp;", ConvMethod="&amp;$CA$4&amp;", Mag="&amp;$CA$3&amp;", NA="&amp;$CA$5)</f>
        <v>NA</v>
      </c>
      <c r="FS99" s="19"/>
      <c r="FT99" s="19" t="str">
        <f>_xll.SNL.Clients.Office.Excel.Functions.SPG($BV99, $FT$10, FT$12, "options: Curr="&amp;$CA$2&amp;", ConvMethod="&amp;$CA$4&amp;", Mag="&amp;$CA$3&amp;", NA="&amp;$CA$5)</f>
        <v>NA</v>
      </c>
      <c r="FU99" s="19" t="str">
        <f>_xll.SNL.Clients.Office.Excel.Functions.SPG($BV99, $FT$10, FU$12, "options: Curr="&amp;$CA$2&amp;", ConvMethod="&amp;$CA$4&amp;", Mag="&amp;$CA$3&amp;", NA="&amp;$CA$5)</f>
        <v>NA</v>
      </c>
      <c r="FV99" s="19" t="str">
        <f>_xll.SNL.Clients.Office.Excel.Functions.SPG($BV99, $FT$10, FV$12, "options: Curr="&amp;$CA$2&amp;", ConvMethod="&amp;$CA$4&amp;", Mag="&amp;$CA$3&amp;", NA="&amp;$CA$5)</f>
        <v>NA</v>
      </c>
      <c r="FW99" s="19" t="str">
        <f>_xll.SNL.Clients.Office.Excel.Functions.SPG($BV99, $FT$10, FW$12, "options: Curr="&amp;$CA$2&amp;", ConvMethod="&amp;$CA$4&amp;", Mag="&amp;$CA$3&amp;", NA="&amp;$CA$5)</f>
        <v>NA</v>
      </c>
      <c r="FX99" s="19" t="str">
        <f>_xll.SNL.Clients.Office.Excel.Functions.SPG($BV99, $FT$10, FX$12, "options: Curr="&amp;$CA$2&amp;", ConvMethod="&amp;$CA$4&amp;", Mag="&amp;$CA$3&amp;", NA="&amp;$CA$5)</f>
        <v>NA</v>
      </c>
      <c r="FY99" s="19" t="str">
        <f>_xll.SNL.Clients.Office.Excel.Functions.SPG($BV99, $FT$10, FY$12, "options: Curr="&amp;$CA$2&amp;", ConvMethod="&amp;$CA$4&amp;", Mag="&amp;$CA$3&amp;", NA="&amp;$CA$5)</f>
        <v>NA</v>
      </c>
      <c r="FZ99" s="19" t="str">
        <f>_xll.SNL.Clients.Office.Excel.Functions.SPG($BV99, $FT$10, FZ$12, "options: Curr="&amp;$CA$2&amp;", ConvMethod="&amp;$CA$4&amp;", Mag="&amp;$CA$3&amp;", NA="&amp;$CA$5)</f>
        <v>NA</v>
      </c>
      <c r="GA99" s="19" t="str">
        <f>_xll.SNL.Clients.Office.Excel.Functions.SPG($BV99, $FT$10, GA$12, "options: Curr="&amp;$CA$2&amp;", ConvMethod="&amp;$CA$4&amp;", Mag="&amp;$CA$3&amp;", NA="&amp;$CA$5)</f>
        <v>NA</v>
      </c>
      <c r="GB99" s="27" t="s">
        <v>4173</v>
      </c>
      <c r="GC99" s="19" t="str">
        <f>_xll.SNL.Clients.Office.Excel.Functions.SPG($BV99, $GC$10, GC$12, "options: Curr="&amp;$CA$2&amp;", ConvMethod="&amp;$CA$4&amp;", Mag="&amp;$CA$3&amp;", NA="&amp;$CA$5)</f>
        <v>NA</v>
      </c>
      <c r="GD99" s="19" t="str">
        <f>_xll.SNL.Clients.Office.Excel.Functions.SPG($BV99, $GC$10, GD$12, "options: Curr="&amp;$CA$2&amp;", ConvMethod="&amp;$CA$4&amp;", Mag="&amp;$CA$3&amp;", NA="&amp;$CA$5)</f>
        <v>NA</v>
      </c>
      <c r="GE99" s="19" t="str">
        <f>_xll.SNL.Clients.Office.Excel.Functions.SPG($BV99, $GC$10, GE$12, "options: Curr="&amp;$CA$2&amp;", ConvMethod="&amp;$CA$4&amp;", Mag="&amp;$CA$3&amp;", NA="&amp;$CA$5)</f>
        <v>NA</v>
      </c>
      <c r="GF99" s="19" t="str">
        <f>_xll.SNL.Clients.Office.Excel.Functions.SPG($BV99, $GC$10, GF$12, "options: Curr="&amp;$CA$2&amp;", ConvMethod="&amp;$CA$4&amp;", Mag="&amp;$CA$3&amp;", NA="&amp;$CA$5)</f>
        <v>NA</v>
      </c>
      <c r="GG99" s="19" t="str">
        <f>_xll.SNL.Clients.Office.Excel.Functions.SPG($BV99, $GC$10, GG$12, "options: Curr="&amp;$CA$2&amp;", ConvMethod="&amp;$CA$4&amp;", Mag="&amp;$CA$3&amp;", NA="&amp;$CA$5)</f>
        <v>NA</v>
      </c>
      <c r="GH99" s="19" t="str">
        <f>_xll.SNL.Clients.Office.Excel.Functions.SPG($BV99, $GC$10, GH$12, "options: Curr="&amp;$CA$2&amp;", ConvMethod="&amp;$CA$4&amp;", Mag="&amp;$CA$3&amp;", NA="&amp;$CA$5)</f>
        <v>NA</v>
      </c>
      <c r="GI99" s="19" t="str">
        <f>_xll.SNL.Clients.Office.Excel.Functions.SPG($BV99, $GC$10, GI$12, "options: Curr="&amp;$CA$2&amp;", ConvMethod="&amp;$CA$4&amp;", Mag="&amp;$CA$3&amp;", NA="&amp;$CA$5)</f>
        <v>NA</v>
      </c>
      <c r="GJ99" s="19" t="str">
        <f>_xll.SNL.Clients.Office.Excel.Functions.SPG($BV99, $GC$10, GJ$12, "options: Curr="&amp;$CA$2&amp;", ConvMethod="&amp;$CA$4&amp;", Mag="&amp;$CA$3&amp;", NA="&amp;$CA$5)</f>
        <v>NA</v>
      </c>
      <c r="GK99" s="27"/>
      <c r="GL99" s="19" t="str">
        <f>_xll.SNL.Clients.Office.Excel.Functions.SPG($BV99, $GL$10, GL$12, "options: Curr="&amp;$CA$2&amp;", ConvMethod="&amp;$CA$4&amp;", Mag="&amp;$CA$3&amp;", NA="&amp;$CA$5)</f>
        <v>NA</v>
      </c>
      <c r="GM99" s="19" t="str">
        <f>_xll.SNL.Clients.Office.Excel.Functions.SPG($BV99, $GL$10, GM$12, "options: Curr="&amp;$CA$2&amp;", ConvMethod="&amp;$CA$4&amp;", Mag="&amp;$CA$3&amp;", NA="&amp;$CA$5)</f>
        <v>NA</v>
      </c>
      <c r="GN99" s="19" t="str">
        <f>_xll.SNL.Clients.Office.Excel.Functions.SPG($BV99, $GL$10, GN$12, "options: Curr="&amp;$CA$2&amp;", ConvMethod="&amp;$CA$4&amp;", Mag="&amp;$CA$3&amp;", NA="&amp;$CA$5)</f>
        <v>NA</v>
      </c>
      <c r="GO99" s="19" t="str">
        <f>_xll.SNL.Clients.Office.Excel.Functions.SPG($BV99, $GL$10, GO$12, "options: Curr="&amp;$CA$2&amp;", ConvMethod="&amp;$CA$4&amp;", Mag="&amp;$CA$3&amp;", NA="&amp;$CA$5)</f>
        <v>NA</v>
      </c>
      <c r="GP99" s="19" t="str">
        <f>_xll.SNL.Clients.Office.Excel.Functions.SPG($BV99, $GL$10, GP$12, "options: Curr="&amp;$CA$2&amp;", ConvMethod="&amp;$CA$4&amp;", Mag="&amp;$CA$3&amp;", NA="&amp;$CA$5)</f>
        <v>NA</v>
      </c>
      <c r="GQ99" s="19" t="str">
        <f>_xll.SNL.Clients.Office.Excel.Functions.SPG($BV99, $GL$10, GQ$12, "options: Curr="&amp;$CA$2&amp;", ConvMethod="&amp;$CA$4&amp;", Mag="&amp;$CA$3&amp;", NA="&amp;$CA$5)</f>
        <v>NA</v>
      </c>
      <c r="GR99" s="19" t="str">
        <f>_xll.SNL.Clients.Office.Excel.Functions.SPG($BV99, $GL$10, GR$12, "options: Curr="&amp;$CA$2&amp;", ConvMethod="&amp;$CA$4&amp;", Mag="&amp;$CA$3&amp;", NA="&amp;$CA$5)</f>
        <v>NA</v>
      </c>
      <c r="GS99" s="19" t="str">
        <f>_xll.SNL.Clients.Office.Excel.Functions.SPG($BV99, $GL$10, GS$12, "options: Curr="&amp;$CA$2&amp;", ConvMethod="&amp;$CA$4&amp;", Mag="&amp;$CA$3&amp;", NA="&amp;$CA$5)</f>
        <v>NA</v>
      </c>
      <c r="GT99" s="27"/>
      <c r="GU99" s="19" t="str">
        <f>_xll.SNL.Clients.Office.Excel.Functions.SPG($BV99, $GU$10, GU$12, "options: Curr="&amp;$CA$2&amp;", ConvMethod="&amp;$CA$4&amp;", Mag="&amp;$CA$3&amp;", NA="&amp;$CA$5)</f>
        <v>NA</v>
      </c>
      <c r="GV99" s="19" t="str">
        <f>_xll.SNL.Clients.Office.Excel.Functions.SPG($BV99, $GU$10, GV$12, "options: Curr="&amp;$CA$2&amp;", ConvMethod="&amp;$CA$4&amp;", Mag="&amp;$CA$3&amp;", NA="&amp;$CA$5)</f>
        <v>NA</v>
      </c>
      <c r="GW99" s="19" t="str">
        <f>_xll.SNL.Clients.Office.Excel.Functions.SPG($BV99, $GU$10, GW$12, "options: Curr="&amp;$CA$2&amp;", ConvMethod="&amp;$CA$4&amp;", Mag="&amp;$CA$3&amp;", NA="&amp;$CA$5)</f>
        <v>NA</v>
      </c>
      <c r="GX99" s="19" t="str">
        <f>_xll.SNL.Clients.Office.Excel.Functions.SPG($BV99, $GU$10, GX$12, "options: Curr="&amp;$CA$2&amp;", ConvMethod="&amp;$CA$4&amp;", Mag="&amp;$CA$3&amp;", NA="&amp;$CA$5)</f>
        <v>NA</v>
      </c>
      <c r="GY99" s="19" t="str">
        <f>_xll.SNL.Clients.Office.Excel.Functions.SPG($BV99, $GU$10, GY$12, "options: Curr="&amp;$CA$2&amp;", ConvMethod="&amp;$CA$4&amp;", Mag="&amp;$CA$3&amp;", NA="&amp;$CA$5)</f>
        <v>NA</v>
      </c>
      <c r="GZ99" s="19" t="str">
        <f>_xll.SNL.Clients.Office.Excel.Functions.SPG($BV99, $GU$10, GZ$12, "options: Curr="&amp;$CA$2&amp;", ConvMethod="&amp;$CA$4&amp;", Mag="&amp;$CA$3&amp;", NA="&amp;$CA$5)</f>
        <v>NA</v>
      </c>
      <c r="HA99" s="19" t="str">
        <f>_xll.SNL.Clients.Office.Excel.Functions.SPG($BV99, $GU$10, HA$12, "options: Curr="&amp;$CA$2&amp;", ConvMethod="&amp;$CA$4&amp;", Mag="&amp;$CA$3&amp;", NA="&amp;$CA$5)</f>
        <v>NA</v>
      </c>
      <c r="HB99" s="19" t="str">
        <f>_xll.SNL.Clients.Office.Excel.Functions.SPG($BV99, $GU$10, HB$12, "options: Curr="&amp;$CA$2&amp;", ConvMethod="&amp;$CA$4&amp;", Mag="&amp;$CA$3&amp;", NA="&amp;$CA$5)</f>
        <v>NA</v>
      </c>
      <c r="HC99" s="17"/>
      <c r="HD99" s="30" t="e">
        <f t="shared" si="18"/>
        <v>#VALUE!</v>
      </c>
    </row>
    <row r="100" spans="1:212" x14ac:dyDescent="0.35">
      <c r="A100">
        <v>46034</v>
      </c>
      <c r="B100">
        <v>471026</v>
      </c>
      <c r="C100" t="s">
        <v>1671</v>
      </c>
      <c r="D100" t="s">
        <v>104</v>
      </c>
      <c r="E100" s="171">
        <v>44361.041666666657</v>
      </c>
      <c r="F100">
        <v>2021</v>
      </c>
      <c r="G100" t="s">
        <v>61</v>
      </c>
      <c r="H100" t="s">
        <v>62</v>
      </c>
      <c r="I100" t="s">
        <v>62</v>
      </c>
      <c r="J100" t="s">
        <v>1672</v>
      </c>
      <c r="K100" t="s">
        <v>64</v>
      </c>
      <c r="L100" t="s">
        <v>65</v>
      </c>
      <c r="Q100" t="s">
        <v>1673</v>
      </c>
      <c r="R100" t="s">
        <v>67</v>
      </c>
      <c r="S100" t="s">
        <v>1674</v>
      </c>
      <c r="T100" t="s">
        <v>935</v>
      </c>
      <c r="U100" t="s">
        <v>69</v>
      </c>
      <c r="W100" t="s">
        <v>112</v>
      </c>
      <c r="X100" t="s">
        <v>1675</v>
      </c>
      <c r="Y100">
        <v>2009</v>
      </c>
      <c r="Z100">
        <v>13</v>
      </c>
      <c r="AA100" t="s">
        <v>72</v>
      </c>
      <c r="AB100" t="s">
        <v>69</v>
      </c>
      <c r="AD100" t="s">
        <v>73</v>
      </c>
      <c r="AE100" t="s">
        <v>74</v>
      </c>
      <c r="AN100" t="s">
        <v>75</v>
      </c>
      <c r="AO100" t="s">
        <v>76</v>
      </c>
      <c r="AZ100">
        <v>57</v>
      </c>
      <c r="BF100" t="s">
        <v>1676</v>
      </c>
      <c r="BH100" t="s">
        <v>1582</v>
      </c>
      <c r="BJ100">
        <v>17</v>
      </c>
      <c r="BK100">
        <v>18</v>
      </c>
      <c r="BL100">
        <v>24</v>
      </c>
      <c r="BM100">
        <v>18</v>
      </c>
      <c r="BN100">
        <v>22</v>
      </c>
      <c r="BO100">
        <v>20</v>
      </c>
      <c r="BP100">
        <v>20</v>
      </c>
      <c r="BQ100">
        <v>0.15996010010326181</v>
      </c>
      <c r="BR100">
        <v>0.20800862541479759</v>
      </c>
      <c r="BS100">
        <v>9.0727984438382814E-2</v>
      </c>
      <c r="BT100">
        <v>2021</v>
      </c>
      <c r="BU100" s="174"/>
      <c r="BV100">
        <f>+_xlfn.XLOOKUP(C100,'ID identifier'!C:C,'ID identifier'!H:H)</f>
        <v>25086560</v>
      </c>
      <c r="BW100" s="174"/>
      <c r="BX100" s="2"/>
      <c r="BZ100" s="19" t="str">
        <f>_xll.SNL.Clients.Office.Excel.Functions.SPG($BV100, $BZ$10, BZ$12, "options: Curr="&amp;$CA$2&amp;", ConvMethod="&amp;$CA$4&amp;", Mag="&amp;$CA$3&amp;", NA="&amp;$CA$5)</f>
        <v>NA</v>
      </c>
      <c r="CA100" s="19" t="str">
        <f>_xll.SNL.Clients.Office.Excel.Functions.SPG($BV100, $BZ$10, CA$12, "options: Curr="&amp;$CA$2&amp;", ConvMethod="&amp;$CA$4&amp;", Mag="&amp;$CA$3&amp;", NA="&amp;$CA$5)</f>
        <v>NA</v>
      </c>
      <c r="CB100" s="19" t="str">
        <f>_xll.SNL.Clients.Office.Excel.Functions.SPG($BV100, $BZ$10, CB$12, "options: Curr="&amp;$CA$2&amp;", ConvMethod="&amp;$CA$4&amp;", Mag="&amp;$CA$3&amp;", NA="&amp;$CA$5)</f>
        <v>NA</v>
      </c>
      <c r="CC100" s="19" t="str">
        <f>_xll.SNL.Clients.Office.Excel.Functions.SPG($BV100, $BZ$10, CC$12, "options: Curr="&amp;$CA$2&amp;", ConvMethod="&amp;$CA$4&amp;", Mag="&amp;$CA$3&amp;", NA="&amp;$CA$5)</f>
        <v>NA</v>
      </c>
      <c r="CD100" s="19" t="str">
        <f>_xll.SNL.Clients.Office.Excel.Functions.SPG($BV100, $BZ$10, CD$12, "options: Curr="&amp;$CA$2&amp;", ConvMethod="&amp;$CA$4&amp;", Mag="&amp;$CA$3&amp;", NA="&amp;$CA$5)</f>
        <v>NA</v>
      </c>
      <c r="CE100" s="19" t="str">
        <f>_xll.SNL.Clients.Office.Excel.Functions.SPG($BV100, $BZ$10, CE$12, "options: Curr="&amp;$CA$2&amp;", ConvMethod="&amp;$CA$4&amp;", Mag="&amp;$CA$3&amp;", NA="&amp;$CA$5)</f>
        <v>NA</v>
      </c>
      <c r="CF100" s="19" t="str">
        <f>_xll.SNL.Clients.Office.Excel.Functions.SPG($BV100, $BZ$10, CF$12, "options: Curr="&amp;$CA$2&amp;", ConvMethod="&amp;$CA$4&amp;", Mag="&amp;$CA$3&amp;", NA="&amp;$CA$5)</f>
        <v>NA</v>
      </c>
      <c r="CG100" s="19" t="str">
        <f>_xll.SNL.Clients.Office.Excel.Functions.SPG($BV100, $BZ$10, CG$12, "options: Curr="&amp;$CA$2&amp;", ConvMethod="&amp;$CA$4&amp;", Mag="&amp;$CA$3&amp;", NA="&amp;$CA$5)</f>
        <v>NA</v>
      </c>
      <c r="CH100" s="19" t="str">
        <f>_xll.SNL.Clients.Office.Excel.Functions.SPG($BV100, $BZ$10, CH$12, "options: Curr="&amp;$CA$2&amp;", ConvMethod="&amp;$CA$4&amp;", Mag="&amp;$CA$3&amp;", NA="&amp;$CA$5)</f>
        <v>NA</v>
      </c>
      <c r="CI100" s="19" t="str">
        <f>_xll.SNL.Clients.Office.Excel.Functions.SPG($BV100, $BZ$10, CI$12, "options: Curr="&amp;$CA$2&amp;", ConvMethod="&amp;$CA$4&amp;", Mag="&amp;$CA$3&amp;", NA="&amp;$CA$5)</f>
        <v>NA</v>
      </c>
      <c r="CJ100" s="19" t="str">
        <f>_xll.SNL.Clients.Office.Excel.Functions.SPG($BV100, $BZ$10, CJ$12, "options: Curr="&amp;$CA$2&amp;", ConvMethod="&amp;$CA$4&amp;", Mag="&amp;$CA$3&amp;", NA="&amp;$CA$5)</f>
        <v>NA</v>
      </c>
      <c r="CK100" s="19"/>
      <c r="CL100" s="19" t="str">
        <f>_xll.SNL.Clients.Office.Excel.Functions.SPG($BV100, $CL$10, CL$12, "options: Curr="&amp;$CA$2&amp;", ConvMethod="&amp;$CA$4&amp;", Mag="&amp;$CA$3&amp;", NA="&amp;$CA$5)</f>
        <v>NA</v>
      </c>
      <c r="CM100" s="19" t="str">
        <f>_xll.SNL.Clients.Office.Excel.Functions.SPG($BV100, $CL$10, CM$12, "options: Curr="&amp;$CA$2&amp;", ConvMethod="&amp;$CA$4&amp;", Mag="&amp;$CA$3&amp;", NA="&amp;$CA$5)</f>
        <v>NA</v>
      </c>
      <c r="CN100" s="19" t="str">
        <f>_xll.SNL.Clients.Office.Excel.Functions.SPG($BV100, $CL$10, CN$12, "options: Curr="&amp;$CA$2&amp;", ConvMethod="&amp;$CA$4&amp;", Mag="&amp;$CA$3&amp;", NA="&amp;$CA$5)</f>
        <v>NA</v>
      </c>
      <c r="CO100" s="19" t="str">
        <f>_xll.SNL.Clients.Office.Excel.Functions.SPG($BV100, $CL$10, CO$12, "options: Curr="&amp;$CA$2&amp;", ConvMethod="&amp;$CA$4&amp;", Mag="&amp;$CA$3&amp;", NA="&amp;$CA$5)</f>
        <v>NA</v>
      </c>
      <c r="CP100" s="19">
        <f>_xll.SNL.Clients.Office.Excel.Functions.SPG($BV100, $CL$10, CP$12, "options: Curr="&amp;$CA$2&amp;", ConvMethod="&amp;$CA$4&amp;", Mag="&amp;$CA$3&amp;", NA="&amp;$CA$5)</f>
        <v>468.52060025367206</v>
      </c>
      <c r="CQ100" s="19">
        <f>_xll.SNL.Clients.Office.Excel.Functions.SPG($BV100, $CL$10, CQ$12, "options: Curr="&amp;$CA$2&amp;", ConvMethod="&amp;$CA$4&amp;", Mag="&amp;$CA$3&amp;", NA="&amp;$CA$5)</f>
        <v>1639.3564994785479</v>
      </c>
      <c r="CR100" s="19">
        <f>_xll.SNL.Clients.Office.Excel.Functions.SPG($BV100, $CL$10, CR$12, "options: Curr="&amp;$CA$2&amp;", ConvMethod="&amp;$CA$4&amp;", Mag="&amp;$CA$3&amp;", NA="&amp;$CA$5)</f>
        <v>3486.9988587069834</v>
      </c>
      <c r="CS100" s="19">
        <f>_xll.SNL.Clients.Office.Excel.Functions.SPG($BV100, $CL$10, CS$12, "options: Curr="&amp;$CA$2&amp;", ConvMethod="&amp;$CA$4&amp;", Mag="&amp;$CA$3&amp;", NA="&amp;$CA$5)</f>
        <v>5812.1831434593469</v>
      </c>
      <c r="CT100" s="19">
        <f>_xll.SNL.Clients.Office.Excel.Functions.SPG($BV100, $CL$10, CT$12, "options: Curr="&amp;$CA$2&amp;", ConvMethod="&amp;$CA$4&amp;", Mag="&amp;$CA$3&amp;", NA="&amp;$CA$5)</f>
        <v>6629.1619086498604</v>
      </c>
      <c r="CU100" s="19" t="str">
        <f>_xll.SNL.Clients.Office.Excel.Functions.SPG($BV100, $CL$10, CU$12, "options: Curr="&amp;$CA$2&amp;", ConvMethod="&amp;$CA$4&amp;", Mag="&amp;$CA$3&amp;", NA="&amp;$CA$5)</f>
        <v>NA</v>
      </c>
      <c r="CV100" s="19">
        <f>_xll.SNL.Clients.Office.Excel.Functions.SPG($BV100, $CL$10, CV$12, "options: Curr="&amp;$CA$2&amp;", ConvMethod="&amp;$CA$4&amp;", Mag="&amp;$CA$3&amp;", NA="&amp;$CA$5)</f>
        <v>8268.301544926835</v>
      </c>
      <c r="CW100" s="19"/>
      <c r="CX100" s="19" t="str">
        <f>_xll.SNL.Clients.Office.Excel.Functions.SPG($BV100, $CX$10, CX$12, "options: Curr="&amp;$CA$2&amp;", ConvMethod="&amp;$CA$4&amp;", Mag="&amp;$CA$3&amp;", NA="&amp;$CA$5)</f>
        <v>NA</v>
      </c>
      <c r="CY100" s="19" t="str">
        <f>_xll.SNL.Clients.Office.Excel.Functions.SPG($BV100, $CX$10, CY$12, "options: Curr="&amp;$CA$2&amp;", ConvMethod="&amp;$CA$4&amp;", Mag="&amp;$CA$3&amp;", NA="&amp;$CA$5)</f>
        <v>NA</v>
      </c>
      <c r="CZ100" s="19" t="str">
        <f>_xll.SNL.Clients.Office.Excel.Functions.SPG($BV100, $CX$10, CZ$12, "options: Curr="&amp;$CA$2&amp;", ConvMethod="&amp;$CA$4&amp;", Mag="&amp;$CA$3&amp;", NA="&amp;$CA$5)</f>
        <v>NA</v>
      </c>
      <c r="DA100" s="19" t="str">
        <f>_xll.SNL.Clients.Office.Excel.Functions.SPG($BV100, $CX$10, DA$12, "options: Curr="&amp;$CA$2&amp;", ConvMethod="&amp;$CA$4&amp;", Mag="&amp;$CA$3&amp;", NA="&amp;$CA$5)</f>
        <v>NA</v>
      </c>
      <c r="DB100" s="19">
        <f>_xll.SNL.Clients.Office.Excel.Functions.SPG($BV100, $CX$10, DB$12, "options: Curr="&amp;$CA$2&amp;", ConvMethod="&amp;$CA$4&amp;", Mag="&amp;$CA$3&amp;", NA="&amp;$CA$5)</f>
        <v>419.54865893276991</v>
      </c>
      <c r="DC100" s="19">
        <f>_xll.SNL.Clients.Office.Excel.Functions.SPG($BV100, $CX$10, DC$12, "options: Curr="&amp;$CA$2&amp;", ConvMethod="&amp;$CA$4&amp;", Mag="&amp;$CA$3&amp;", NA="&amp;$CA$5)</f>
        <v>1539.9772084153876</v>
      </c>
      <c r="DD100" s="19">
        <f>_xll.SNL.Clients.Office.Excel.Functions.SPG($BV100, $CX$10, DD$12, "options: Curr="&amp;$CA$2&amp;", ConvMethod="&amp;$CA$4&amp;", Mag="&amp;$CA$3&amp;", NA="&amp;$CA$5)</f>
        <v>3270.8808591926158</v>
      </c>
      <c r="DE100" s="19">
        <f>_xll.SNL.Clients.Office.Excel.Functions.SPG($BV100, $CX$10, DE$12, "options: Curr="&amp;$CA$2&amp;", ConvMethod="&amp;$CA$4&amp;", Mag="&amp;$CA$3&amp;", NA="&amp;$CA$5)</f>
        <v>5505.7409136399401</v>
      </c>
      <c r="DF100" s="19">
        <f>_xll.SNL.Clients.Office.Excel.Functions.SPG($BV100, $CX$10, DF$12, "options: Curr="&amp;$CA$2&amp;", ConvMethod="&amp;$CA$4&amp;", Mag="&amp;$CA$3&amp;", NA="&amp;$CA$5)</f>
        <v>6214.8896956148856</v>
      </c>
      <c r="DG100" s="19" t="str">
        <f>_xll.SNL.Clients.Office.Excel.Functions.SPG($BV100, $CX$10, DG$12, "options: Curr="&amp;$CA$2&amp;", ConvMethod="&amp;$CA$4&amp;", Mag="&amp;$CA$3&amp;", NA="&amp;$CA$5)</f>
        <v>NA</v>
      </c>
      <c r="DH100" s="19">
        <f>_xll.SNL.Clients.Office.Excel.Functions.SPG($BV100, $CX$10, DH$12, "options: Curr="&amp;$CA$2&amp;", ConvMethod="&amp;$CA$4&amp;", Mag="&amp;$CA$3&amp;", NA="&amp;$CA$5)</f>
        <v>7872.2553844346439</v>
      </c>
      <c r="DI100" s="19"/>
      <c r="DJ100" s="19" t="str">
        <f>_xll.SNL.Clients.Office.Excel.Functions.SPG($BV100, $DJ$10, DJ$12, "options: Curr="&amp;$CA$2&amp;", ConvMethod="&amp;$CA$4&amp;", Mag="&amp;$CA$3&amp;", NA="&amp;$CA$5)</f>
        <v>NA</v>
      </c>
      <c r="DK100" s="19" t="str">
        <f>_xll.SNL.Clients.Office.Excel.Functions.SPG($BV100, $DJ$10, DK$12, "options: Curr="&amp;$CA$2&amp;", ConvMethod="&amp;$CA$4&amp;", Mag="&amp;$CA$3&amp;", NA="&amp;$CA$5)</f>
        <v>NA</v>
      </c>
      <c r="DL100" s="19" t="str">
        <f>_xll.SNL.Clients.Office.Excel.Functions.SPG($BV100, $DJ$10, DL$12, "options: Curr="&amp;$CA$2&amp;", ConvMethod="&amp;$CA$4&amp;", Mag="&amp;$CA$3&amp;", NA="&amp;$CA$5)</f>
        <v>NA</v>
      </c>
      <c r="DM100" s="19" t="str">
        <f>_xll.SNL.Clients.Office.Excel.Functions.SPG($BV100, $DJ$10, DM$12, "options: Curr="&amp;$CA$2&amp;", ConvMethod="&amp;$CA$4&amp;", Mag="&amp;$CA$3&amp;", NA="&amp;$CA$5)</f>
        <v>NA</v>
      </c>
      <c r="DN100" s="19">
        <f>_xll.SNL.Clients.Office.Excel.Functions.SPG($BV100, $DJ$10, DN$12, "options: Curr="&amp;$CA$2&amp;", ConvMethod="&amp;$CA$4&amp;", Mag="&amp;$CA$3&amp;", NA="&amp;$CA$5)</f>
        <v>48.971941320902147</v>
      </c>
      <c r="DO100" s="19">
        <f>_xll.SNL.Clients.Office.Excel.Functions.SPG($BV100, $DJ$10, DO$12, "options: Curr="&amp;$CA$2&amp;", ConvMethod="&amp;$CA$4&amp;", Mag="&amp;$CA$3&amp;", NA="&amp;$CA$5)</f>
        <v>99.379291063160352</v>
      </c>
      <c r="DP100" s="19">
        <f>_xll.SNL.Clients.Office.Excel.Functions.SPG($BV100, $DJ$10, DP$12, "options: Curr="&amp;$CA$2&amp;", ConvMethod="&amp;$CA$4&amp;", Mag="&amp;$CA$3&amp;", NA="&amp;$CA$5)</f>
        <v>216.11799951436734</v>
      </c>
      <c r="DQ100" s="19">
        <f>_xll.SNL.Clients.Office.Excel.Functions.SPG($BV100, $DJ$10, DQ$12, "options: Curr="&amp;$CA$2&amp;", ConvMethod="&amp;$CA$4&amp;", Mag="&amp;$CA$3&amp;", NA="&amp;$CA$5)</f>
        <v>306.44222981940663</v>
      </c>
      <c r="DR100" s="19">
        <f>_xll.SNL.Clients.Office.Excel.Functions.SPG($BV100, $DJ$10, DR$12, "options: Curr="&amp;$CA$2&amp;", ConvMethod="&amp;$CA$4&amp;", Mag="&amp;$CA$3&amp;", NA="&amp;$CA$5)</f>
        <v>414.27221303497441</v>
      </c>
      <c r="DS100" s="19" t="str">
        <f>_xll.SNL.Clients.Office.Excel.Functions.SPG($BV100, $DJ$10, DS$12, "options: Curr="&amp;$CA$2&amp;", ConvMethod="&amp;$CA$4&amp;", Mag="&amp;$CA$3&amp;", NA="&amp;$CA$5)</f>
        <v>NA</v>
      </c>
      <c r="DT100" s="19">
        <f>_xll.SNL.Clients.Office.Excel.Functions.SPG($BV100, $DJ$10, DT$12, "options: Curr="&amp;$CA$2&amp;", ConvMethod="&amp;$CA$4&amp;", Mag="&amp;$CA$3&amp;", NA="&amp;$CA$5)</f>
        <v>396.04616049219032</v>
      </c>
      <c r="DU100" s="19"/>
      <c r="DV100" s="19" t="str">
        <f>_xll.SNL.Clients.Office.Excel.Functions.SPG($BV100, $DV$10, DV$12, "options: Curr="&amp;$CA$2&amp;", ConvMethod="&amp;$CA$4&amp;", Mag="&amp;$CA$3&amp;", NA="&amp;$CA$5)</f>
        <v>NA</v>
      </c>
      <c r="DW100" s="19" t="str">
        <f>_xll.SNL.Clients.Office.Excel.Functions.SPG($BV100, $DV$10, DW$12, "options: Curr="&amp;$CA$2&amp;", ConvMethod="&amp;$CA$4&amp;", Mag="&amp;$CA$3&amp;", NA="&amp;$CA$5)</f>
        <v>NA</v>
      </c>
      <c r="DX100" s="19" t="str">
        <f>_xll.SNL.Clients.Office.Excel.Functions.SPG($BV100, $DV$10, DX$12, "options: Curr="&amp;$CA$2&amp;", ConvMethod="&amp;$CA$4&amp;", Mag="&amp;$CA$3&amp;", NA="&amp;$CA$5)</f>
        <v>NA</v>
      </c>
      <c r="DY100" s="19" t="str">
        <f>_xll.SNL.Clients.Office.Excel.Functions.SPG($BV100, $DV$10, DY$12, "options: Curr="&amp;$CA$2&amp;", ConvMethod="&amp;$CA$4&amp;", Mag="&amp;$CA$3&amp;", NA="&amp;$CA$5)</f>
        <v>NA</v>
      </c>
      <c r="DZ100" s="19">
        <f>_xll.SNL.Clients.Office.Excel.Functions.SPG($BV100, $DV$10, DZ$12, "options: Curr="&amp;$CA$2&amp;", ConvMethod="&amp;$CA$4&amp;", Mag="&amp;$CA$3&amp;", NA="&amp;$CA$5)</f>
        <v>702.75595937800006</v>
      </c>
      <c r="EA100" s="19">
        <f>_xll.SNL.Clients.Office.Excel.Functions.SPG($BV100, $DV$10, EA$12, "options: Curr="&amp;$CA$2&amp;", ConvMethod="&amp;$CA$4&amp;", Mag="&amp;$CA$3&amp;", NA="&amp;$CA$5)</f>
        <v>1130.556328704</v>
      </c>
      <c r="EB100" s="19">
        <f>_xll.SNL.Clients.Office.Excel.Functions.SPG($BV100, $DV$10, EB$12, "options: Curr="&amp;$CA$2&amp;", ConvMethod="&amp;$CA$4&amp;", Mag="&amp;$CA$3&amp;", NA="&amp;$CA$5)</f>
        <v>4375.6374154599998</v>
      </c>
      <c r="EC100" s="19">
        <f>_xll.SNL.Clients.Office.Excel.Functions.SPG($BV100, $DV$10, EC$12, "options: Curr="&amp;$CA$2&amp;", ConvMethod="&amp;$CA$4&amp;", Mag="&amp;$CA$3&amp;", NA="&amp;$CA$5)</f>
        <v>5460.0772455200004</v>
      </c>
      <c r="ED100" s="19"/>
      <c r="EE100" s="19" t="str">
        <f>_xll.SNL.Clients.Office.Excel.Functions.SPG($BV100, $EE$10, EE$12, "options: Curr="&amp;$CA$2&amp;", ConvMethod="&amp;$CA$4&amp;", Mag="&amp;$CA$3&amp;", NA="&amp;$CA$5)</f>
        <v>NA</v>
      </c>
      <c r="EF100" s="19" t="str">
        <f>_xll.SNL.Clients.Office.Excel.Functions.SPG($BV100, $EE$10, EF$12, "options: Curr="&amp;$CA$2&amp;", ConvMethod="&amp;$CA$4&amp;", Mag="&amp;$CA$3&amp;", NA="&amp;$CA$5)</f>
        <v>NA</v>
      </c>
      <c r="EG100" s="19" t="str">
        <f>_xll.SNL.Clients.Office.Excel.Functions.SPG($BV100, $EE$10, EG$12, "options: Curr="&amp;$CA$2&amp;", ConvMethod="&amp;$CA$4&amp;", Mag="&amp;$CA$3&amp;", NA="&amp;$CA$5)</f>
        <v>NA</v>
      </c>
      <c r="EH100" s="19" t="str">
        <f>_xll.SNL.Clients.Office.Excel.Functions.SPG($BV100, $EE$10, EH$12, "options: Curr="&amp;$CA$2&amp;", ConvMethod="&amp;$CA$4&amp;", Mag="&amp;$CA$3&amp;", NA="&amp;$CA$5)</f>
        <v>NA</v>
      </c>
      <c r="EI100" s="19">
        <f>_xll.SNL.Clients.Office.Excel.Functions.SPG($BV100, $EE$10, EI$12, "options: Curr="&amp;$CA$2&amp;", ConvMethod="&amp;$CA$4&amp;", Mag="&amp;$CA$3&amp;", NA="&amp;$CA$5)</f>
        <v>991.17257785700008</v>
      </c>
      <c r="EJ100" s="19">
        <f>_xll.SNL.Clients.Office.Excel.Functions.SPG($BV100, $EE$10, EJ$12, "options: Curr="&amp;$CA$2&amp;", ConvMethod="&amp;$CA$4&amp;", Mag="&amp;$CA$3&amp;", NA="&amp;$CA$5)</f>
        <v>1264.381651704</v>
      </c>
      <c r="EK100" s="19">
        <f>_xll.SNL.Clients.Office.Excel.Functions.SPG($BV100, $EE$10, EK$12, "options: Curr="&amp;$CA$2&amp;", ConvMethod="&amp;$CA$4&amp;", Mag="&amp;$CA$3&amp;", NA="&amp;$CA$5)</f>
        <v>3733.3924805299998</v>
      </c>
      <c r="EL100" s="19">
        <f>_xll.SNL.Clients.Office.Excel.Functions.SPG($BV100, $EE$10, EL$12, "options: Curr="&amp;$CA$2&amp;", ConvMethod="&amp;$CA$4&amp;", Mag="&amp;$CA$3&amp;", NA="&amp;$CA$5)</f>
        <v>5816.3499675570001</v>
      </c>
      <c r="EM100" s="19"/>
      <c r="EN100" s="19" t="str">
        <f>_xll.SNL.Clients.Office.Excel.Functions.SPG($BV100, $EN$10, EN$12, "options: Curr="&amp;$CA$2&amp;", ConvMethod="&amp;$CA$4&amp;", Mag="&amp;$CA$3&amp;", NA="&amp;$CA$5)</f>
        <v>NA</v>
      </c>
      <c r="EO100" s="19" t="str">
        <f>_xll.SNL.Clients.Office.Excel.Functions.SPG($BV100, $EN$10, EO$12, "options: Curr="&amp;$CA$2&amp;", ConvMethod="&amp;$CA$4&amp;", Mag="&amp;$CA$3&amp;", NA="&amp;$CA$5)</f>
        <v>NA</v>
      </c>
      <c r="EP100" s="19" t="str">
        <f>_xll.SNL.Clients.Office.Excel.Functions.SPG($BV100, $EN$10, EP$12, "options: Curr="&amp;$CA$2&amp;", ConvMethod="&amp;$CA$4&amp;", Mag="&amp;$CA$3&amp;", NA="&amp;$CA$5)</f>
        <v>NA</v>
      </c>
      <c r="EQ100" s="19" t="str">
        <f>_xll.SNL.Clients.Office.Excel.Functions.SPG($BV100, $EN$10, EQ$12, "options: Curr="&amp;$CA$2&amp;", ConvMethod="&amp;$CA$4&amp;", Mag="&amp;$CA$3&amp;", NA="&amp;$CA$5)</f>
        <v>NA</v>
      </c>
      <c r="ER100" s="19">
        <f>_xll.SNL.Clients.Office.Excel.Functions.SPG($BV100, $EN$10, ER$12, "options: Curr="&amp;$CA$2&amp;", ConvMethod="&amp;$CA$4&amp;", Mag="&amp;$CA$3&amp;", NA="&amp;$CA$5)</f>
        <v>594.78392292000001</v>
      </c>
      <c r="ES100" s="19">
        <f>_xll.SNL.Clients.Office.Excel.Functions.SPG($BV100, $EN$10, ES$12, "options: Curr="&amp;$CA$2&amp;", ConvMethod="&amp;$CA$4&amp;", Mag="&amp;$CA$3&amp;", NA="&amp;$CA$5)</f>
        <v>1033.1314935600001</v>
      </c>
      <c r="ET100" s="19">
        <f>_xll.SNL.Clients.Office.Excel.Functions.SPG($BV100, $EN$10, ET$12, "options: Curr="&amp;$CA$2&amp;", ConvMethod="&amp;$CA$4&amp;", Mag="&amp;$CA$3&amp;", NA="&amp;$CA$5)</f>
        <v>5361.7456819600002</v>
      </c>
      <c r="EU100" s="19">
        <f>_xll.SNL.Clients.Office.Excel.Functions.SPG($BV100, $EN$10, EU$12, "options: Curr="&amp;$CA$2&amp;", ConvMethod="&amp;$CA$4&amp;", Mag="&amp;$CA$3&amp;", NA="&amp;$CA$5)</f>
        <v>6386.493593489</v>
      </c>
      <c r="EV100" s="19"/>
      <c r="EW100" s="30">
        <f t="shared" si="17"/>
        <v>6030.2208714520002</v>
      </c>
      <c r="EX100" s="19"/>
      <c r="EY100" s="19"/>
      <c r="EZ100" s="19"/>
      <c r="FA100" s="19"/>
      <c r="FB100" s="19" t="str">
        <f>_xll.SNL.Clients.Office.Excel.Functions.SPG($BV100, $FB$10, FB$12, "options: Curr="&amp;$CA$2&amp;", ConvMethod="&amp;$CA$4&amp;", Mag="&amp;$CA$3&amp;", NA="&amp;$CA$5)</f>
        <v>NA</v>
      </c>
      <c r="FC100" s="19" t="str">
        <f>_xll.SNL.Clients.Office.Excel.Functions.SPG($BV100, $FB$10, FC$12, "options: Curr="&amp;$CA$2&amp;", ConvMethod="&amp;$CA$4&amp;", Mag="&amp;$CA$3&amp;", NA="&amp;$CA$5)</f>
        <v>NA</v>
      </c>
      <c r="FD100" s="19" t="str">
        <f>_xll.SNL.Clients.Office.Excel.Functions.SPG($BV100, $FB$10, FD$12, "options: Curr="&amp;$CA$2&amp;", ConvMethod="&amp;$CA$4&amp;", Mag="&amp;$CA$3&amp;", NA="&amp;$CA$5)</f>
        <v>NA</v>
      </c>
      <c r="FE100" s="19" t="str">
        <f>_xll.SNL.Clients.Office.Excel.Functions.SPG($BV100, $FB$10, FE$12, "options: Curr="&amp;$CA$2&amp;", ConvMethod="&amp;$CA$4&amp;", Mag="&amp;$CA$3&amp;", NA="&amp;$CA$5)</f>
        <v>NA</v>
      </c>
      <c r="FF100" s="19">
        <f>_xll.SNL.Clients.Office.Excel.Functions.SPG($BV100, $FB$10, FF$12, "options: Curr="&amp;$CA$2&amp;", ConvMethod="&amp;$CA$4&amp;", Mag="&amp;$CA$3&amp;", NA="&amp;$CA$5)</f>
        <v>1573.6321492210002</v>
      </c>
      <c r="FG100" s="19">
        <f>_xll.SNL.Clients.Office.Excel.Functions.SPG($BV100, $FB$10, FG$12, "options: Curr="&amp;$CA$2&amp;", ConvMethod="&amp;$CA$4&amp;", Mag="&amp;$CA$3&amp;", NA="&amp;$CA$5)</f>
        <v>3078.2500796459999</v>
      </c>
      <c r="FH100" s="19">
        <f>_xll.SNL.Clients.Office.Excel.Functions.SPG($BV100, $FB$10, FH$12, "options: Curr="&amp;$CA$2&amp;", ConvMethod="&amp;$CA$4&amp;", Mag="&amp;$CA$3&amp;", NA="&amp;$CA$5)</f>
        <v>14890.100659759999</v>
      </c>
      <c r="FI100" s="19">
        <f>_xll.SNL.Clients.Office.Excel.Functions.SPG($BV100, $FB$10, FI$12, "options: Curr="&amp;$CA$2&amp;", ConvMethod="&amp;$CA$4&amp;", Mag="&amp;$CA$3&amp;", NA="&amp;$CA$5)</f>
        <v>20315.188191546</v>
      </c>
      <c r="FJ100" s="19"/>
      <c r="FK100" s="19" t="str">
        <f>_xll.SNL.Clients.Office.Excel.Functions.SPG($BV100, $FK$10, FK$12, "options: Curr="&amp;$CA$2&amp;", ConvMethod="&amp;$CA$4&amp;", Mag="&amp;$CA$3&amp;", NA="&amp;$CA$5)</f>
        <v>NA</v>
      </c>
      <c r="FL100" s="19" t="str">
        <f>_xll.SNL.Clients.Office.Excel.Functions.SPG($BV100, $FK$10, FL$12, "options: Curr="&amp;$CA$2&amp;", ConvMethod="&amp;$CA$4&amp;", Mag="&amp;$CA$3&amp;", NA="&amp;$CA$5)</f>
        <v>NA</v>
      </c>
      <c r="FM100" s="19" t="str">
        <f>_xll.SNL.Clients.Office.Excel.Functions.SPG($BV100, $FK$10, FM$12, "options: Curr="&amp;$CA$2&amp;", ConvMethod="&amp;$CA$4&amp;", Mag="&amp;$CA$3&amp;", NA="&amp;$CA$5)</f>
        <v>NA</v>
      </c>
      <c r="FN100" s="19" t="str">
        <f>_xll.SNL.Clients.Office.Excel.Functions.SPG($BV100, $FK$10, FN$12, "options: Curr="&amp;$CA$2&amp;", ConvMethod="&amp;$CA$4&amp;", Mag="&amp;$CA$3&amp;", NA="&amp;$CA$5)</f>
        <v>NA</v>
      </c>
      <c r="FO100" s="19">
        <f>_xll.SNL.Clients.Office.Excel.Functions.SPG($BV100, $FK$10, FO$12, "options: Curr="&amp;$CA$2&amp;", ConvMethod="&amp;$CA$4&amp;", Mag="&amp;$CA$3&amp;", NA="&amp;$CA$5)</f>
        <v>1499.552079542</v>
      </c>
      <c r="FP100" s="19">
        <f>_xll.SNL.Clients.Office.Excel.Functions.SPG($BV100, $FK$10, FP$12, "options: Curr="&amp;$CA$2&amp;", ConvMethod="&amp;$CA$4&amp;", Mag="&amp;$CA$3&amp;", NA="&amp;$CA$5)</f>
        <v>2163.2863462949999</v>
      </c>
      <c r="FQ100" s="19">
        <f>_xll.SNL.Clients.Office.Excel.Functions.SPG($BV100, $FK$10, FQ$12, "options: Curr="&amp;$CA$2&amp;", ConvMethod="&amp;$CA$4&amp;", Mag="&amp;$CA$3&amp;", NA="&amp;$CA$5)</f>
        <v>5348.4634073500001</v>
      </c>
      <c r="FR100" s="19">
        <f>_xll.SNL.Clients.Office.Excel.Functions.SPG($BV100, $FK$10, FR$12, "options: Curr="&amp;$CA$2&amp;", ConvMethod="&amp;$CA$4&amp;", Mag="&amp;$CA$3&amp;", NA="&amp;$CA$5)</f>
        <v>7656.1760944179996</v>
      </c>
      <c r="FS100" s="19"/>
      <c r="FT100" s="19" t="str">
        <f>_xll.SNL.Clients.Office.Excel.Functions.SPG($BV100, $FT$10, FT$12, "options: Curr="&amp;$CA$2&amp;", ConvMethod="&amp;$CA$4&amp;", Mag="&amp;$CA$3&amp;", NA="&amp;$CA$5)</f>
        <v>NA</v>
      </c>
      <c r="FU100" s="19" t="str">
        <f>_xll.SNL.Clients.Office.Excel.Functions.SPG($BV100, $FT$10, FU$12, "options: Curr="&amp;$CA$2&amp;", ConvMethod="&amp;$CA$4&amp;", Mag="&amp;$CA$3&amp;", NA="&amp;$CA$5)</f>
        <v>NA</v>
      </c>
      <c r="FV100" s="19" t="str">
        <f>_xll.SNL.Clients.Office.Excel.Functions.SPG($BV100, $FT$10, FV$12, "options: Curr="&amp;$CA$2&amp;", ConvMethod="&amp;$CA$4&amp;", Mag="&amp;$CA$3&amp;", NA="&amp;$CA$5)</f>
        <v>NA</v>
      </c>
      <c r="FW100" s="19" t="str">
        <f>_xll.SNL.Clients.Office.Excel.Functions.SPG($BV100, $FT$10, FW$12, "options: Curr="&amp;$CA$2&amp;", ConvMethod="&amp;$CA$4&amp;", Mag="&amp;$CA$3&amp;", NA="&amp;$CA$5)</f>
        <v>NA</v>
      </c>
      <c r="FX100" s="19">
        <f>_xll.SNL.Clients.Office.Excel.Functions.SPG($BV100, $FT$10, FX$12, "options: Curr="&amp;$CA$2&amp;", ConvMethod="&amp;$CA$4&amp;", Mag="&amp;$CA$3&amp;", NA="&amp;$CA$5)</f>
        <v>251.03151290796688</v>
      </c>
      <c r="FY100" s="19">
        <f>_xll.SNL.Clients.Office.Excel.Functions.SPG($BV100, $FT$10, FY$12, "options: Curr="&amp;$CA$2&amp;", ConvMethod="&amp;$CA$4&amp;", Mag="&amp;$CA$3&amp;", NA="&amp;$CA$5)</f>
        <v>1050.7150113079419</v>
      </c>
      <c r="FZ100" s="19" t="str">
        <f>_xll.SNL.Clients.Office.Excel.Functions.SPG($BV100, $FT$10, FZ$12, "options: Curr="&amp;$CA$2&amp;", ConvMethod="&amp;$CA$4&amp;", Mag="&amp;$CA$3&amp;", NA="&amp;$CA$5)</f>
        <v>NA</v>
      </c>
      <c r="GA100" s="19">
        <f>_xll.SNL.Clients.Office.Excel.Functions.SPG($BV100, $FT$10, GA$12, "options: Curr="&amp;$CA$2&amp;", ConvMethod="&amp;$CA$4&amp;", Mag="&amp;$CA$3&amp;", NA="&amp;$CA$5)</f>
        <v>6113.2419701971567</v>
      </c>
      <c r="GB100" s="27" t="s">
        <v>4173</v>
      </c>
      <c r="GC100" s="19" t="str">
        <f>_xll.SNL.Clients.Office.Excel.Functions.SPG($BV100, $GC$10, GC$12, "options: Curr="&amp;$CA$2&amp;", ConvMethod="&amp;$CA$4&amp;", Mag="&amp;$CA$3&amp;", NA="&amp;$CA$5)</f>
        <v>NA</v>
      </c>
      <c r="GD100" s="19" t="str">
        <f>_xll.SNL.Clients.Office.Excel.Functions.SPG($BV100, $GC$10, GD$12, "options: Curr="&amp;$CA$2&amp;", ConvMethod="&amp;$CA$4&amp;", Mag="&amp;$CA$3&amp;", NA="&amp;$CA$5)</f>
        <v>NA</v>
      </c>
      <c r="GE100" s="19" t="str">
        <f>_xll.SNL.Clients.Office.Excel.Functions.SPG($BV100, $GC$10, GE$12, "options: Curr="&amp;$CA$2&amp;", ConvMethod="&amp;$CA$4&amp;", Mag="&amp;$CA$3&amp;", NA="&amp;$CA$5)</f>
        <v>NA</v>
      </c>
      <c r="GF100" s="19" t="str">
        <f>_xll.SNL.Clients.Office.Excel.Functions.SPG($BV100, $GC$10, GF$12, "options: Curr="&amp;$CA$2&amp;", ConvMethod="&amp;$CA$4&amp;", Mag="&amp;$CA$3&amp;", NA="&amp;$CA$5)</f>
        <v>NA</v>
      </c>
      <c r="GG100" s="19">
        <f>_xll.SNL.Clients.Office.Excel.Functions.SPG($BV100, $GC$10, GG$12, "options: Curr="&amp;$CA$2&amp;", ConvMethod="&amp;$CA$4&amp;", Mag="&amp;$CA$3&amp;", NA="&amp;$CA$5)</f>
        <v>1894.0652896770002</v>
      </c>
      <c r="GH100" s="19">
        <f>_xll.SNL.Clients.Office.Excel.Functions.SPG($BV100, $GC$10, GH$12, "options: Curr="&amp;$CA$2&amp;", ConvMethod="&amp;$CA$4&amp;", Mag="&amp;$CA$3&amp;", NA="&amp;$CA$5)</f>
        <v>3578.3553116969997</v>
      </c>
      <c r="GI100" s="19">
        <f>_xll.SNL.Clients.Office.Excel.Functions.SPG($BV100, $GC$10, GI$12, "options: Curr="&amp;$CA$2&amp;", ConvMethod="&amp;$CA$4&amp;", Mag="&amp;$CA$3&amp;", NA="&amp;$CA$5)</f>
        <v>16324.720482029999</v>
      </c>
      <c r="GJ100" s="19">
        <f>_xll.SNL.Clients.Office.Excel.Functions.SPG($BV100, $GC$10, GJ$12, "options: Curr="&amp;$CA$2&amp;", ConvMethod="&amp;$CA$4&amp;", Mag="&amp;$CA$3&amp;", NA="&amp;$CA$5)</f>
        <v>21790.294030886998</v>
      </c>
      <c r="GK100" s="27"/>
      <c r="GL100" s="19" t="str">
        <f>_xll.SNL.Clients.Office.Excel.Functions.SPG($BV100, $GL$10, GL$12, "options: Curr="&amp;$CA$2&amp;", ConvMethod="&amp;$CA$4&amp;", Mag="&amp;$CA$3&amp;", NA="&amp;$CA$5)</f>
        <v>NA</v>
      </c>
      <c r="GM100" s="19" t="str">
        <f>_xll.SNL.Clients.Office.Excel.Functions.SPG($BV100, $GL$10, GM$12, "options: Curr="&amp;$CA$2&amp;", ConvMethod="&amp;$CA$4&amp;", Mag="&amp;$CA$3&amp;", NA="&amp;$CA$5)</f>
        <v>NA</v>
      </c>
      <c r="GN100" s="19" t="str">
        <f>_xll.SNL.Clients.Office.Excel.Functions.SPG($BV100, $GL$10, GN$12, "options: Curr="&amp;$CA$2&amp;", ConvMethod="&amp;$CA$4&amp;", Mag="&amp;$CA$3&amp;", NA="&amp;$CA$5)</f>
        <v>NA</v>
      </c>
      <c r="GO100" s="19" t="str">
        <f>_xll.SNL.Clients.Office.Excel.Functions.SPG($BV100, $GL$10, GO$12, "options: Curr="&amp;$CA$2&amp;", ConvMethod="&amp;$CA$4&amp;", Mag="&amp;$CA$3&amp;", NA="&amp;$CA$5)</f>
        <v>NA</v>
      </c>
      <c r="GP100" s="19">
        <f>_xll.SNL.Clients.Office.Excel.Functions.SPG($BV100, $GL$10, GP$12, "options: Curr="&amp;$CA$2&amp;", ConvMethod="&amp;$CA$4&amp;", Mag="&amp;$CA$3&amp;", NA="&amp;$CA$5)</f>
        <v>257.33781890300003</v>
      </c>
      <c r="GQ100" s="19">
        <f>_xll.SNL.Clients.Office.Excel.Functions.SPG($BV100, $GL$10, GQ$12, "options: Curr="&amp;$CA$2&amp;", ConvMethod="&amp;$CA$4&amp;", Mag="&amp;$CA$3&amp;", NA="&amp;$CA$5)</f>
        <v>430.24841344499998</v>
      </c>
      <c r="GR100" s="19">
        <f>_xll.SNL.Clients.Office.Excel.Functions.SPG($BV100, $GL$10, GR$12, "options: Curr="&amp;$CA$2&amp;", ConvMethod="&amp;$CA$4&amp;", Mag="&amp;$CA$3&amp;", NA="&amp;$CA$5)</f>
        <v>778.15346199999999</v>
      </c>
      <c r="GS100" s="19">
        <f>_xll.SNL.Clients.Office.Excel.Functions.SPG($BV100, $GL$10, GS$12, "options: Curr="&amp;$CA$2&amp;", ConvMethod="&amp;$CA$4&amp;", Mag="&amp;$CA$3&amp;", NA="&amp;$CA$5)</f>
        <v>745.93344098299997</v>
      </c>
      <c r="GT100" s="27"/>
      <c r="GU100" s="19" t="str">
        <f>_xll.SNL.Clients.Office.Excel.Functions.SPG($BV100, $GU$10, GU$12, "options: Curr="&amp;$CA$2&amp;", ConvMethod="&amp;$CA$4&amp;", Mag="&amp;$CA$3&amp;", NA="&amp;$CA$5)</f>
        <v>NA</v>
      </c>
      <c r="GV100" s="19" t="str">
        <f>_xll.SNL.Clients.Office.Excel.Functions.SPG($BV100, $GU$10, GV$12, "options: Curr="&amp;$CA$2&amp;", ConvMethod="&amp;$CA$4&amp;", Mag="&amp;$CA$3&amp;", NA="&amp;$CA$5)</f>
        <v>NA</v>
      </c>
      <c r="GW100" s="19" t="str">
        <f>_xll.SNL.Clients.Office.Excel.Functions.SPG($BV100, $GU$10, GW$12, "options: Curr="&amp;$CA$2&amp;", ConvMethod="&amp;$CA$4&amp;", Mag="&amp;$CA$3&amp;", NA="&amp;$CA$5)</f>
        <v>NA</v>
      </c>
      <c r="GX100" s="19" t="str">
        <f>_xll.SNL.Clients.Office.Excel.Functions.SPG($BV100, $GU$10, GX$12, "options: Curr="&amp;$CA$2&amp;", ConvMethod="&amp;$CA$4&amp;", Mag="&amp;$CA$3&amp;", NA="&amp;$CA$5)</f>
        <v>NA</v>
      </c>
      <c r="GY100" s="19" t="str">
        <f>_xll.SNL.Clients.Office.Excel.Functions.SPG($BV100, $GU$10, GY$12, "options: Curr="&amp;$CA$2&amp;", ConvMethod="&amp;$CA$4&amp;", Mag="&amp;$CA$3&amp;", NA="&amp;$CA$5)</f>
        <v>NA</v>
      </c>
      <c r="GZ100" s="19" t="str">
        <f>_xll.SNL.Clients.Office.Excel.Functions.SPG($BV100, $GU$10, GZ$12, "options: Curr="&amp;$CA$2&amp;", ConvMethod="&amp;$CA$4&amp;", Mag="&amp;$CA$3&amp;", NA="&amp;$CA$5)</f>
        <v>NA</v>
      </c>
      <c r="HA100" s="19" t="str">
        <f>_xll.SNL.Clients.Office.Excel.Functions.SPG($BV100, $GU$10, HA$12, "options: Curr="&amp;$CA$2&amp;", ConvMethod="&amp;$CA$4&amp;", Mag="&amp;$CA$3&amp;", NA="&amp;$CA$5)</f>
        <v>NA</v>
      </c>
      <c r="HB100" s="19" t="str">
        <f>_xll.SNL.Clients.Office.Excel.Functions.SPG($BV100, $GU$10, HB$12, "options: Curr="&amp;$CA$2&amp;", ConvMethod="&amp;$CA$4&amp;", Mag="&amp;$CA$3&amp;", NA="&amp;$CA$5)</f>
        <v>NA</v>
      </c>
      <c r="HC100" s="17"/>
      <c r="HD100" s="30" t="e">
        <f t="shared" si="18"/>
        <v>#VALUE!</v>
      </c>
    </row>
    <row r="101" spans="1:212" x14ac:dyDescent="0.35">
      <c r="A101">
        <v>40775</v>
      </c>
      <c r="B101">
        <v>435306</v>
      </c>
      <c r="C101" t="s">
        <v>259</v>
      </c>
      <c r="D101" t="s">
        <v>74</v>
      </c>
      <c r="E101" s="171">
        <v>44358.041666666657</v>
      </c>
      <c r="F101">
        <v>2021</v>
      </c>
      <c r="G101" t="s">
        <v>61</v>
      </c>
      <c r="H101" t="s">
        <v>62</v>
      </c>
      <c r="I101" t="s">
        <v>62</v>
      </c>
      <c r="J101" t="s">
        <v>260</v>
      </c>
      <c r="K101" t="s">
        <v>64</v>
      </c>
      <c r="L101" t="s">
        <v>261</v>
      </c>
      <c r="M101" t="s">
        <v>262</v>
      </c>
      <c r="O101" t="s">
        <v>263</v>
      </c>
      <c r="Q101" t="s">
        <v>264</v>
      </c>
      <c r="R101" t="s">
        <v>265</v>
      </c>
      <c r="S101" t="s">
        <v>266</v>
      </c>
      <c r="U101" t="s">
        <v>69</v>
      </c>
      <c r="V101" t="s">
        <v>267</v>
      </c>
      <c r="W101" t="s">
        <v>73</v>
      </c>
      <c r="X101" t="s">
        <v>268</v>
      </c>
      <c r="Y101">
        <v>2019</v>
      </c>
      <c r="Z101">
        <v>3</v>
      </c>
      <c r="AA101" t="s">
        <v>72</v>
      </c>
      <c r="AB101" t="s">
        <v>69</v>
      </c>
      <c r="AD101" t="s">
        <v>73</v>
      </c>
      <c r="AE101" t="s">
        <v>74</v>
      </c>
      <c r="AF101">
        <v>240</v>
      </c>
      <c r="AG101">
        <v>23.434488000000002</v>
      </c>
      <c r="AH101">
        <v>27.876128000000001</v>
      </c>
      <c r="AN101" t="s">
        <v>75</v>
      </c>
      <c r="AO101" t="s">
        <v>76</v>
      </c>
      <c r="AP101" t="s">
        <v>269</v>
      </c>
      <c r="AQ101">
        <v>500</v>
      </c>
      <c r="AR101">
        <v>48.821851000000002</v>
      </c>
      <c r="AS101">
        <v>58.075265999999999</v>
      </c>
      <c r="AZ101">
        <v>50</v>
      </c>
      <c r="BH101" t="s">
        <v>270</v>
      </c>
      <c r="BJ101">
        <v>30</v>
      </c>
      <c r="BK101">
        <v>28</v>
      </c>
      <c r="BL101">
        <v>22</v>
      </c>
      <c r="BM101">
        <v>18</v>
      </c>
      <c r="BN101">
        <v>30</v>
      </c>
      <c r="BO101">
        <v>21</v>
      </c>
      <c r="BP101">
        <v>19</v>
      </c>
      <c r="BQ101">
        <v>0.94851563569736952</v>
      </c>
      <c r="BR101">
        <v>0.37358996093101149</v>
      </c>
      <c r="BS101">
        <v>0.83537946554711917</v>
      </c>
      <c r="BT101">
        <v>2021</v>
      </c>
      <c r="BU101" s="174"/>
      <c r="BV101">
        <f>+_xlfn.XLOOKUP(C101,'ID identifier'!C:C,'ID identifier'!H:H)</f>
        <v>4989730</v>
      </c>
      <c r="BW101" s="174"/>
      <c r="BX101" s="2"/>
      <c r="BZ101" s="19">
        <f>_xll.SNL.Clients.Office.Excel.Functions.SPG($BV101, $BZ$10, BZ$12, "options: Curr="&amp;$CA$2&amp;", ConvMethod="&amp;$CA$4&amp;", Mag="&amp;$CA$3&amp;", NA="&amp;$CA$5)</f>
        <v>7521.8590000000004</v>
      </c>
      <c r="CA101" s="19">
        <f>_xll.SNL.Clients.Office.Excel.Functions.SPG($BV101, $BZ$10, CA$12, "options: Curr="&amp;$CA$2&amp;", ConvMethod="&amp;$CA$4&amp;", Mag="&amp;$CA$3&amp;", NA="&amp;$CA$5)</f>
        <v>13256</v>
      </c>
      <c r="CB101" s="19">
        <f>_xll.SNL.Clients.Office.Excel.Functions.SPG($BV101, $BZ$10, CB$12, "options: Curr="&amp;$CA$2&amp;", ConvMethod="&amp;$CA$4&amp;", Mag="&amp;$CA$3&amp;", NA="&amp;$CA$5)</f>
        <v>14032</v>
      </c>
      <c r="CC101" s="19">
        <f>_xll.SNL.Clients.Office.Excel.Functions.SPG($BV101, $BZ$10, CC$12, "options: Curr="&amp;$CA$2&amp;", ConvMethod="&amp;$CA$4&amp;", Mag="&amp;$CA$3&amp;", NA="&amp;$CA$5)</f>
        <v>15665</v>
      </c>
      <c r="CD101" s="19">
        <f>_xll.SNL.Clients.Office.Excel.Functions.SPG($BV101, $BZ$10, CD$12, "options: Curr="&amp;$CA$2&amp;", ConvMethod="&amp;$CA$4&amp;", Mag="&amp;$CA$3&amp;", NA="&amp;$CA$5)</f>
        <v>19770</v>
      </c>
      <c r="CE101" s="19">
        <f>_xll.SNL.Clients.Office.Excel.Functions.SPG($BV101, $BZ$10, CE$12, "options: Curr="&amp;$CA$2&amp;", ConvMethod="&amp;$CA$4&amp;", Mag="&amp;$CA$3&amp;", NA="&amp;$CA$5)</f>
        <v>22131</v>
      </c>
      <c r="CF101" s="19">
        <f>_xll.SNL.Clients.Office.Excel.Functions.SPG($BV101, $BZ$10, CF$12, "options: Curr="&amp;$CA$2&amp;", ConvMethod="&amp;$CA$4&amp;", Mag="&amp;$CA$3&amp;", NA="&amp;$CA$5)</f>
        <v>24970</v>
      </c>
      <c r="CG101" s="19">
        <f>_xll.SNL.Clients.Office.Excel.Functions.SPG($BV101, $BZ$10, CG$12, "options: Curr="&amp;$CA$2&amp;", ConvMethod="&amp;$CA$4&amp;", Mag="&amp;$CA$3&amp;", NA="&amp;$CA$5)</f>
        <v>29972</v>
      </c>
      <c r="CH101" s="19">
        <f>_xll.SNL.Clients.Office.Excel.Functions.SPG($BV101, $BZ$10, CH$12, "options: Curr="&amp;$CA$2&amp;", ConvMethod="&amp;$CA$4&amp;", Mag="&amp;$CA$3&amp;", NA="&amp;$CA$5)</f>
        <v>21098</v>
      </c>
      <c r="CI101" s="19">
        <f>_xll.SNL.Clients.Office.Excel.Functions.SPG($BV101, $BZ$10, CI$12, "options: Curr="&amp;$CA$2&amp;", ConvMethod="&amp;$CA$4&amp;", Mag="&amp;$CA$3&amp;", NA="&amp;$CA$5)</f>
        <v>19990.285</v>
      </c>
      <c r="CJ101" s="19" t="str">
        <f>_xll.SNL.Clients.Office.Excel.Functions.SPG($BV101, $BZ$10, CJ$12, "options: Curr="&amp;$CA$2&amp;", ConvMethod="&amp;$CA$4&amp;", Mag="&amp;$CA$3&amp;", NA="&amp;$CA$5)</f>
        <v>NA</v>
      </c>
      <c r="CK101" s="19"/>
      <c r="CL101" s="19">
        <f>_xll.SNL.Clients.Office.Excel.Functions.SPG($BV101, $CL$10, CL$12, "options: Curr="&amp;$CA$2&amp;", ConvMethod="&amp;$CA$4&amp;", Mag="&amp;$CA$3&amp;", NA="&amp;$CA$5)</f>
        <v>280.12400000000002</v>
      </c>
      <c r="CM101" s="19">
        <f>_xll.SNL.Clients.Office.Excel.Functions.SPG($BV101, $CL$10, CM$12, "options: Curr="&amp;$CA$2&amp;", ConvMethod="&amp;$CA$4&amp;", Mag="&amp;$CA$3&amp;", NA="&amp;$CA$5)</f>
        <v>500</v>
      </c>
      <c r="CN101" s="19">
        <f>_xll.SNL.Clients.Office.Excel.Functions.SPG($BV101, $CL$10, CN$12, "options: Curr="&amp;$CA$2&amp;", ConvMethod="&amp;$CA$4&amp;", Mag="&amp;$CA$3&amp;", NA="&amp;$CA$5)</f>
        <v>509</v>
      </c>
      <c r="CO101" s="19">
        <f>_xll.SNL.Clients.Office.Excel.Functions.SPG($BV101, $CL$10, CO$12, "options: Curr="&amp;$CA$2&amp;", ConvMethod="&amp;$CA$4&amp;", Mag="&amp;$CA$3&amp;", NA="&amp;$CA$5)</f>
        <v>1293</v>
      </c>
      <c r="CP101" s="19">
        <f>_xll.SNL.Clients.Office.Excel.Functions.SPG($BV101, $CL$10, CP$12, "options: Curr="&amp;$CA$2&amp;", ConvMethod="&amp;$CA$4&amp;", Mag="&amp;$CA$3&amp;", NA="&amp;$CA$5)</f>
        <v>1121</v>
      </c>
      <c r="CQ101" s="19">
        <f>_xll.SNL.Clients.Office.Excel.Functions.SPG($BV101, $CL$10, CQ$12, "options: Curr="&amp;$CA$2&amp;", ConvMethod="&amp;$CA$4&amp;", Mag="&amp;$CA$3&amp;", NA="&amp;$CA$5)</f>
        <v>-475</v>
      </c>
      <c r="CR101" s="19">
        <f>_xll.SNL.Clients.Office.Excel.Functions.SPG($BV101, $CL$10, CR$12, "options: Curr="&amp;$CA$2&amp;", ConvMethod="&amp;$CA$4&amp;", Mag="&amp;$CA$3&amp;", NA="&amp;$CA$5)</f>
        <v>1723</v>
      </c>
      <c r="CS101" s="19">
        <f>_xll.SNL.Clients.Office.Excel.Functions.SPG($BV101, $CL$10, CS$12, "options: Curr="&amp;$CA$2&amp;", ConvMethod="&amp;$CA$4&amp;", Mag="&amp;$CA$3&amp;", NA="&amp;$CA$5)</f>
        <v>1625</v>
      </c>
      <c r="CT101" s="19">
        <f>_xll.SNL.Clients.Office.Excel.Functions.SPG($BV101, $CL$10, CT$12, "options: Curr="&amp;$CA$2&amp;", ConvMethod="&amp;$CA$4&amp;", Mag="&amp;$CA$3&amp;", NA="&amp;$CA$5)</f>
        <v>-1276</v>
      </c>
      <c r="CU101" s="19">
        <f>_xll.SNL.Clients.Office.Excel.Functions.SPG($BV101, $CL$10, CU$12, "options: Curr="&amp;$CA$2&amp;", ConvMethod="&amp;$CA$4&amp;", Mag="&amp;$CA$3&amp;", NA="&amp;$CA$5)</f>
        <v>513.68299999999999</v>
      </c>
      <c r="CV101" s="19" t="str">
        <f>_xll.SNL.Clients.Office.Excel.Functions.SPG($BV101, $CL$10, CV$12, "options: Curr="&amp;$CA$2&amp;", ConvMethod="&amp;$CA$4&amp;", Mag="&amp;$CA$3&amp;", NA="&amp;$CA$5)</f>
        <v>NA</v>
      </c>
      <c r="CW101" s="19"/>
      <c r="CX101" s="19">
        <f>_xll.SNL.Clients.Office.Excel.Functions.SPG($BV101, $CX$10, CX$12, "options: Curr="&amp;$CA$2&amp;", ConvMethod="&amp;$CA$4&amp;", Mag="&amp;$CA$3&amp;", NA="&amp;$CA$5)</f>
        <v>230.34700000000001</v>
      </c>
      <c r="CY101" s="19">
        <f>_xll.SNL.Clients.Office.Excel.Functions.SPG($BV101, $CX$10, CY$12, "options: Curr="&amp;$CA$2&amp;", ConvMethod="&amp;$CA$4&amp;", Mag="&amp;$CA$3&amp;", NA="&amp;$CA$5)</f>
        <v>121</v>
      </c>
      <c r="CZ101" s="19">
        <f>_xll.SNL.Clients.Office.Excel.Functions.SPG($BV101, $CX$10, CZ$12, "options: Curr="&amp;$CA$2&amp;", ConvMethod="&amp;$CA$4&amp;", Mag="&amp;$CA$3&amp;", NA="&amp;$CA$5)</f>
        <v>191</v>
      </c>
      <c r="DA101" s="19">
        <f>_xll.SNL.Clients.Office.Excel.Functions.SPG($BV101, $CX$10, DA$12, "options: Curr="&amp;$CA$2&amp;", ConvMethod="&amp;$CA$4&amp;", Mag="&amp;$CA$3&amp;", NA="&amp;$CA$5)</f>
        <v>1030</v>
      </c>
      <c r="DB101" s="19">
        <f>_xll.SNL.Clients.Office.Excel.Functions.SPG($BV101, $CX$10, DB$12, "options: Curr="&amp;$CA$2&amp;", ConvMethod="&amp;$CA$4&amp;", Mag="&amp;$CA$3&amp;", NA="&amp;$CA$5)</f>
        <v>690</v>
      </c>
      <c r="DC101" s="19">
        <f>_xll.SNL.Clients.Office.Excel.Functions.SPG($BV101, $CX$10, DC$12, "options: Curr="&amp;$CA$2&amp;", ConvMethod="&amp;$CA$4&amp;", Mag="&amp;$CA$3&amp;", NA="&amp;$CA$5)</f>
        <v>-2265</v>
      </c>
      <c r="DD101" s="19">
        <f>_xll.SNL.Clients.Office.Excel.Functions.SPG($BV101, $CX$10, DD$12, "options: Curr="&amp;$CA$2&amp;", ConvMethod="&amp;$CA$4&amp;", Mag="&amp;$CA$3&amp;", NA="&amp;$CA$5)</f>
        <v>-62</v>
      </c>
      <c r="DE101" s="19">
        <f>_xll.SNL.Clients.Office.Excel.Functions.SPG($BV101, $CX$10, DE$12, "options: Curr="&amp;$CA$2&amp;", ConvMethod="&amp;$CA$4&amp;", Mag="&amp;$CA$3&amp;", NA="&amp;$CA$5)</f>
        <v>-58</v>
      </c>
      <c r="DF101" s="19">
        <f>_xll.SNL.Clients.Office.Excel.Functions.SPG($BV101, $CX$10, DF$12, "options: Curr="&amp;$CA$2&amp;", ConvMethod="&amp;$CA$4&amp;", Mag="&amp;$CA$3&amp;", NA="&amp;$CA$5)</f>
        <v>-1700</v>
      </c>
      <c r="DG101" s="19">
        <f>_xll.SNL.Clients.Office.Excel.Functions.SPG($BV101, $CX$10, DG$12, "options: Curr="&amp;$CA$2&amp;", ConvMethod="&amp;$CA$4&amp;", Mag="&amp;$CA$3&amp;", NA="&amp;$CA$5)</f>
        <v>-404.42899999999997</v>
      </c>
      <c r="DH101" s="19" t="str">
        <f>_xll.SNL.Clients.Office.Excel.Functions.SPG($BV101, $CX$10, DH$12, "options: Curr="&amp;$CA$2&amp;", ConvMethod="&amp;$CA$4&amp;", Mag="&amp;$CA$3&amp;", NA="&amp;$CA$5)</f>
        <v>NA</v>
      </c>
      <c r="DI101" s="19"/>
      <c r="DJ101" s="19" t="str">
        <f>_xll.SNL.Clients.Office.Excel.Functions.SPG($BV101, $DJ$10, DJ$12, "options: Curr="&amp;$CA$2&amp;", ConvMethod="&amp;$CA$4&amp;", Mag="&amp;$CA$3&amp;", NA="&amp;$CA$5)</f>
        <v>NA</v>
      </c>
      <c r="DK101" s="19" t="str">
        <f>_xll.SNL.Clients.Office.Excel.Functions.SPG($BV101, $DJ$10, DK$12, "options: Curr="&amp;$CA$2&amp;", ConvMethod="&amp;$CA$4&amp;", Mag="&amp;$CA$3&amp;", NA="&amp;$CA$5)</f>
        <v>NA</v>
      </c>
      <c r="DL101" s="19" t="str">
        <f>_xll.SNL.Clients.Office.Excel.Functions.SPG($BV101, $DJ$10, DL$12, "options: Curr="&amp;$CA$2&amp;", ConvMethod="&amp;$CA$4&amp;", Mag="&amp;$CA$3&amp;", NA="&amp;$CA$5)</f>
        <v>NA</v>
      </c>
      <c r="DM101" s="19" t="str">
        <f>_xll.SNL.Clients.Office.Excel.Functions.SPG($BV101, $DJ$10, DM$12, "options: Curr="&amp;$CA$2&amp;", ConvMethod="&amp;$CA$4&amp;", Mag="&amp;$CA$3&amp;", NA="&amp;$CA$5)</f>
        <v>NA</v>
      </c>
      <c r="DN101" s="19">
        <f>_xll.SNL.Clients.Office.Excel.Functions.SPG($BV101, $DJ$10, DN$12, "options: Curr="&amp;$CA$2&amp;", ConvMethod="&amp;$CA$4&amp;", Mag="&amp;$CA$3&amp;", NA="&amp;$CA$5)</f>
        <v>67.119</v>
      </c>
      <c r="DO101" s="19">
        <f>_xll.SNL.Clients.Office.Excel.Functions.SPG($BV101, $DJ$10, DO$12, "options: Curr="&amp;$CA$2&amp;", ConvMethod="&amp;$CA$4&amp;", Mag="&amp;$CA$3&amp;", NA="&amp;$CA$5)</f>
        <v>155.57499999999999</v>
      </c>
      <c r="DP101" s="19">
        <f>_xll.SNL.Clients.Office.Excel.Functions.SPG($BV101, $DJ$10, DP$12, "options: Curr="&amp;$CA$2&amp;", ConvMethod="&amp;$CA$4&amp;", Mag="&amp;$CA$3&amp;", NA="&amp;$CA$5)</f>
        <v>174.81700000000001</v>
      </c>
      <c r="DQ101" s="19">
        <f>_xll.SNL.Clients.Office.Excel.Functions.SPG($BV101, $DJ$10, DQ$12, "options: Curr="&amp;$CA$2&amp;", ConvMethod="&amp;$CA$4&amp;", Mag="&amp;$CA$3&amp;", NA="&amp;$CA$5)</f>
        <v>271.15800000000002</v>
      </c>
      <c r="DR101" s="19">
        <f>_xll.SNL.Clients.Office.Excel.Functions.SPG($BV101, $DJ$10, DR$12, "options: Curr="&amp;$CA$2&amp;", ConvMethod="&amp;$CA$4&amp;", Mag="&amp;$CA$3&amp;", NA="&amp;$CA$5)</f>
        <v>424</v>
      </c>
      <c r="DS101" s="19">
        <f>_xll.SNL.Clients.Office.Excel.Functions.SPG($BV101, $DJ$10, DS$12, "options: Curr="&amp;$CA$2&amp;", ConvMethod="&amp;$CA$4&amp;", Mag="&amp;$CA$3&amp;", NA="&amp;$CA$5)</f>
        <v>918.11199999999997</v>
      </c>
      <c r="DT101" s="19" t="str">
        <f>_xll.SNL.Clients.Office.Excel.Functions.SPG($BV101, $DJ$10, DT$12, "options: Curr="&amp;$CA$2&amp;", ConvMethod="&amp;$CA$4&amp;", Mag="&amp;$CA$3&amp;", NA="&amp;$CA$5)</f>
        <v>NA</v>
      </c>
      <c r="DU101" s="19"/>
      <c r="DV101" s="19" t="str">
        <f>_xll.SNL.Clients.Office.Excel.Functions.SPG($BV101, $DV$10, DV$12, "options: Curr="&amp;$CA$2&amp;", ConvMethod="&amp;$CA$4&amp;", Mag="&amp;$CA$3&amp;", NA="&amp;$CA$5)</f>
        <v>NA</v>
      </c>
      <c r="DW101" s="19" t="str">
        <f>_xll.SNL.Clients.Office.Excel.Functions.SPG($BV101, $DV$10, DW$12, "options: Curr="&amp;$CA$2&amp;", ConvMethod="&amp;$CA$4&amp;", Mag="&amp;$CA$3&amp;", NA="&amp;$CA$5)</f>
        <v>NA</v>
      </c>
      <c r="DX101" s="19" t="str">
        <f>_xll.SNL.Clients.Office.Excel.Functions.SPG($BV101, $DV$10, DX$12, "options: Curr="&amp;$CA$2&amp;", ConvMethod="&amp;$CA$4&amp;", Mag="&amp;$CA$3&amp;", NA="&amp;$CA$5)</f>
        <v>NA</v>
      </c>
      <c r="DY101" s="19" t="str">
        <f>_xll.SNL.Clients.Office.Excel.Functions.SPG($BV101, $DV$10, DY$12, "options: Curr="&amp;$CA$2&amp;", ConvMethod="&amp;$CA$4&amp;", Mag="&amp;$CA$3&amp;", NA="&amp;$CA$5)</f>
        <v>NA</v>
      </c>
      <c r="DZ101" s="19">
        <f>_xll.SNL.Clients.Office.Excel.Functions.SPG($BV101, $DV$10, DZ$12, "options: Curr="&amp;$CA$2&amp;", ConvMethod="&amp;$CA$4&amp;", Mag="&amp;$CA$3&amp;", NA="&amp;$CA$5)</f>
        <v>629.53099999999995</v>
      </c>
      <c r="EA101" s="19">
        <f>_xll.SNL.Clients.Office.Excel.Functions.SPG($BV101, $DV$10, EA$12, "options: Curr="&amp;$CA$2&amp;", ConvMethod="&amp;$CA$4&amp;", Mag="&amp;$CA$3&amp;", NA="&amp;$CA$5)</f>
        <v>567.82000000000005</v>
      </c>
      <c r="EB101" s="19">
        <f>_xll.SNL.Clients.Office.Excel.Functions.SPG($BV101, $DV$10, EB$12, "options: Curr="&amp;$CA$2&amp;", ConvMethod="&amp;$CA$4&amp;", Mag="&amp;$CA$3&amp;", NA="&amp;$CA$5)</f>
        <v>2555.0479999999998</v>
      </c>
      <c r="EC101" s="19" t="str">
        <f>_xll.SNL.Clients.Office.Excel.Functions.SPG($BV101, $DV$10, EC$12, "options: Curr="&amp;$CA$2&amp;", ConvMethod="&amp;$CA$4&amp;", Mag="&amp;$CA$3&amp;", NA="&amp;$CA$5)</f>
        <v>NA</v>
      </c>
      <c r="ED101" s="19"/>
      <c r="EE101" s="19" t="str">
        <f>_xll.SNL.Clients.Office.Excel.Functions.SPG($BV101, $EE$10, EE$12, "options: Curr="&amp;$CA$2&amp;", ConvMethod="&amp;$CA$4&amp;", Mag="&amp;$CA$3&amp;", NA="&amp;$CA$5)</f>
        <v>NA</v>
      </c>
      <c r="EF101" s="19" t="str">
        <f>_xll.SNL.Clients.Office.Excel.Functions.SPG($BV101, $EE$10, EF$12, "options: Curr="&amp;$CA$2&amp;", ConvMethod="&amp;$CA$4&amp;", Mag="&amp;$CA$3&amp;", NA="&amp;$CA$5)</f>
        <v>NA</v>
      </c>
      <c r="EG101" s="19" t="str">
        <f>_xll.SNL.Clients.Office.Excel.Functions.SPG($BV101, $EE$10, EG$12, "options: Curr="&amp;$CA$2&amp;", ConvMethod="&amp;$CA$4&amp;", Mag="&amp;$CA$3&amp;", NA="&amp;$CA$5)</f>
        <v>NA</v>
      </c>
      <c r="EH101" s="19" t="str">
        <f>_xll.SNL.Clients.Office.Excel.Functions.SPG($BV101, $EE$10, EH$12, "options: Curr="&amp;$CA$2&amp;", ConvMethod="&amp;$CA$4&amp;", Mag="&amp;$CA$3&amp;", NA="&amp;$CA$5)</f>
        <v>NA</v>
      </c>
      <c r="EI101" s="19">
        <f>_xll.SNL.Clients.Office.Excel.Functions.SPG($BV101, $EE$10, EI$12, "options: Curr="&amp;$CA$2&amp;", ConvMethod="&amp;$CA$4&amp;", Mag="&amp;$CA$3&amp;", NA="&amp;$CA$5)</f>
        <v>275.94799999999998</v>
      </c>
      <c r="EJ101" s="19">
        <f>_xll.SNL.Clients.Office.Excel.Functions.SPG($BV101, $EE$10, EJ$12, "options: Curr="&amp;$CA$2&amp;", ConvMethod="&amp;$CA$4&amp;", Mag="&amp;$CA$3&amp;", NA="&amp;$CA$5)</f>
        <v>359.476</v>
      </c>
      <c r="EK101" s="19">
        <f>_xll.SNL.Clients.Office.Excel.Functions.SPG($BV101, $EE$10, EK$12, "options: Curr="&amp;$CA$2&amp;", ConvMethod="&amp;$CA$4&amp;", Mag="&amp;$CA$3&amp;", NA="&amp;$CA$5)</f>
        <v>1599.848</v>
      </c>
      <c r="EL101" s="19" t="str">
        <f>_xll.SNL.Clients.Office.Excel.Functions.SPG($BV101, $EE$10, EL$12, "options: Curr="&amp;$CA$2&amp;", ConvMethod="&amp;$CA$4&amp;", Mag="&amp;$CA$3&amp;", NA="&amp;$CA$5)</f>
        <v>NA</v>
      </c>
      <c r="EM101" s="19"/>
      <c r="EN101" s="19" t="str">
        <f>_xll.SNL.Clients.Office.Excel.Functions.SPG($BV101, $EN$10, EN$12, "options: Curr="&amp;$CA$2&amp;", ConvMethod="&amp;$CA$4&amp;", Mag="&amp;$CA$3&amp;", NA="&amp;$CA$5)</f>
        <v>NA</v>
      </c>
      <c r="EO101" s="19" t="str">
        <f>_xll.SNL.Clients.Office.Excel.Functions.SPG($BV101, $EN$10, EO$12, "options: Curr="&amp;$CA$2&amp;", ConvMethod="&amp;$CA$4&amp;", Mag="&amp;$CA$3&amp;", NA="&amp;$CA$5)</f>
        <v>NA</v>
      </c>
      <c r="EP101" s="19" t="str">
        <f>_xll.SNL.Clients.Office.Excel.Functions.SPG($BV101, $EN$10, EP$12, "options: Curr="&amp;$CA$2&amp;", ConvMethod="&amp;$CA$4&amp;", Mag="&amp;$CA$3&amp;", NA="&amp;$CA$5)</f>
        <v>NA</v>
      </c>
      <c r="EQ101" s="19" t="str">
        <f>_xll.SNL.Clients.Office.Excel.Functions.SPG($BV101, $EN$10, EQ$12, "options: Curr="&amp;$CA$2&amp;", ConvMethod="&amp;$CA$4&amp;", Mag="&amp;$CA$3&amp;", NA="&amp;$CA$5)</f>
        <v>NA</v>
      </c>
      <c r="ER101" s="19">
        <f>_xll.SNL.Clients.Office.Excel.Functions.SPG($BV101, $EN$10, ER$12, "options: Curr="&amp;$CA$2&amp;", ConvMethod="&amp;$CA$4&amp;", Mag="&amp;$CA$3&amp;", NA="&amp;$CA$5)</f>
        <v>202.34700000000001</v>
      </c>
      <c r="ES101" s="19">
        <f>_xll.SNL.Clients.Office.Excel.Functions.SPG($BV101, $EN$10, ES$12, "options: Curr="&amp;$CA$2&amp;", ConvMethod="&amp;$CA$4&amp;", Mag="&amp;$CA$3&amp;", NA="&amp;$CA$5)</f>
        <v>158.262</v>
      </c>
      <c r="ET101" s="19" t="str">
        <f>_xll.SNL.Clients.Office.Excel.Functions.SPG($BV101, $EN$10, ET$12, "options: Curr="&amp;$CA$2&amp;", ConvMethod="&amp;$CA$4&amp;", Mag="&amp;$CA$3&amp;", NA="&amp;$CA$5)</f>
        <v>NA</v>
      </c>
      <c r="EU101" s="19" t="str">
        <f>_xll.SNL.Clients.Office.Excel.Functions.SPG($BV101, $EN$10, EU$12, "options: Curr="&amp;$CA$2&amp;", ConvMethod="&amp;$CA$4&amp;", Mag="&amp;$CA$3&amp;", NA="&amp;$CA$5)</f>
        <v>NA</v>
      </c>
      <c r="EV101" s="19"/>
      <c r="EW101" s="30" t="e">
        <f t="shared" si="17"/>
        <v>#VALUE!</v>
      </c>
      <c r="EX101" s="19"/>
      <c r="EY101" s="19"/>
      <c r="EZ101" s="19"/>
      <c r="FA101" s="19"/>
      <c r="FB101" s="19" t="str">
        <f>_xll.SNL.Clients.Office.Excel.Functions.SPG($BV101, $FB$10, FB$12, "options: Curr="&amp;$CA$2&amp;", ConvMethod="&amp;$CA$4&amp;", Mag="&amp;$CA$3&amp;", NA="&amp;$CA$5)</f>
        <v>NA</v>
      </c>
      <c r="FC101" s="19" t="str">
        <f>_xll.SNL.Clients.Office.Excel.Functions.SPG($BV101, $FB$10, FC$12, "options: Curr="&amp;$CA$2&amp;", ConvMethod="&amp;$CA$4&amp;", Mag="&amp;$CA$3&amp;", NA="&amp;$CA$5)</f>
        <v>NA</v>
      </c>
      <c r="FD101" s="19" t="str">
        <f>_xll.SNL.Clients.Office.Excel.Functions.SPG($BV101, $FB$10, FD$12, "options: Curr="&amp;$CA$2&amp;", ConvMethod="&amp;$CA$4&amp;", Mag="&amp;$CA$3&amp;", NA="&amp;$CA$5)</f>
        <v>NA</v>
      </c>
      <c r="FE101" s="19" t="str">
        <f>_xll.SNL.Clients.Office.Excel.Functions.SPG($BV101, $FB$10, FE$12, "options: Curr="&amp;$CA$2&amp;", ConvMethod="&amp;$CA$4&amp;", Mag="&amp;$CA$3&amp;", NA="&amp;$CA$5)</f>
        <v>NA</v>
      </c>
      <c r="FF101" s="19">
        <f>_xll.SNL.Clients.Office.Excel.Functions.SPG($BV101, $FB$10, FF$12, "options: Curr="&amp;$CA$2&amp;", ConvMethod="&amp;$CA$4&amp;", Mag="&amp;$CA$3&amp;", NA="&amp;$CA$5)</f>
        <v>5257.4629999999997</v>
      </c>
      <c r="FG101" s="19">
        <f>_xll.SNL.Clients.Office.Excel.Functions.SPG($BV101, $FB$10, FG$12, "options: Curr="&amp;$CA$2&amp;", ConvMethod="&amp;$CA$4&amp;", Mag="&amp;$CA$3&amp;", NA="&amp;$CA$5)</f>
        <v>4897.0680000000002</v>
      </c>
      <c r="FH101" s="19">
        <f>_xll.SNL.Clients.Office.Excel.Functions.SPG($BV101, $FB$10, FH$12, "options: Curr="&amp;$CA$2&amp;", ConvMethod="&amp;$CA$4&amp;", Mag="&amp;$CA$3&amp;", NA="&amp;$CA$5)</f>
        <v>6149.451</v>
      </c>
      <c r="FI101" s="19" t="str">
        <f>_xll.SNL.Clients.Office.Excel.Functions.SPG($BV101, $FB$10, FI$12, "options: Curr="&amp;$CA$2&amp;", ConvMethod="&amp;$CA$4&amp;", Mag="&amp;$CA$3&amp;", NA="&amp;$CA$5)</f>
        <v>NA</v>
      </c>
      <c r="FJ101" s="19"/>
      <c r="FK101" s="19" t="str">
        <f>_xll.SNL.Clients.Office.Excel.Functions.SPG($BV101, $FK$10, FK$12, "options: Curr="&amp;$CA$2&amp;", ConvMethod="&amp;$CA$4&amp;", Mag="&amp;$CA$3&amp;", NA="&amp;$CA$5)</f>
        <v>NA</v>
      </c>
      <c r="FL101" s="19" t="str">
        <f>_xll.SNL.Clients.Office.Excel.Functions.SPG($BV101, $FK$10, FL$12, "options: Curr="&amp;$CA$2&amp;", ConvMethod="&amp;$CA$4&amp;", Mag="&amp;$CA$3&amp;", NA="&amp;$CA$5)</f>
        <v>NA</v>
      </c>
      <c r="FM101" s="19" t="str">
        <f>_xll.SNL.Clients.Office.Excel.Functions.SPG($BV101, $FK$10, FM$12, "options: Curr="&amp;$CA$2&amp;", ConvMethod="&amp;$CA$4&amp;", Mag="&amp;$CA$3&amp;", NA="&amp;$CA$5)</f>
        <v>NA</v>
      </c>
      <c r="FN101" s="19" t="str">
        <f>_xll.SNL.Clients.Office.Excel.Functions.SPG($BV101, $FK$10, FN$12, "options: Curr="&amp;$CA$2&amp;", ConvMethod="&amp;$CA$4&amp;", Mag="&amp;$CA$3&amp;", NA="&amp;$CA$5)</f>
        <v>NA</v>
      </c>
      <c r="FO101" s="19">
        <f>_xll.SNL.Clients.Office.Excel.Functions.SPG($BV101, $FK$10, FO$12, "options: Curr="&amp;$CA$2&amp;", ConvMethod="&amp;$CA$4&amp;", Mag="&amp;$CA$3&amp;", NA="&amp;$CA$5)</f>
        <v>3655.4319999999998</v>
      </c>
      <c r="FP101" s="19">
        <f>_xll.SNL.Clients.Office.Excel.Functions.SPG($BV101, $FK$10, FP$12, "options: Curr="&amp;$CA$2&amp;", ConvMethod="&amp;$CA$4&amp;", Mag="&amp;$CA$3&amp;", NA="&amp;$CA$5)</f>
        <v>3461.0529999999999</v>
      </c>
      <c r="FQ101" s="19">
        <f>_xll.SNL.Clients.Office.Excel.Functions.SPG($BV101, $FK$10, FQ$12, "options: Curr="&amp;$CA$2&amp;", ConvMethod="&amp;$CA$4&amp;", Mag="&amp;$CA$3&amp;", NA="&amp;$CA$5)</f>
        <v>7851.6689999999999</v>
      </c>
      <c r="FR101" s="19" t="str">
        <f>_xll.SNL.Clients.Office.Excel.Functions.SPG($BV101, $FK$10, FR$12, "options: Curr="&amp;$CA$2&amp;", ConvMethod="&amp;$CA$4&amp;", Mag="&amp;$CA$3&amp;", NA="&amp;$CA$5)</f>
        <v>NA</v>
      </c>
      <c r="FS101" s="19"/>
      <c r="FT101" s="19" t="str">
        <f>_xll.SNL.Clients.Office.Excel.Functions.SPG($BV101, $FT$10, FT$12, "options: Curr="&amp;$CA$2&amp;", ConvMethod="&amp;$CA$4&amp;", Mag="&amp;$CA$3&amp;", NA="&amp;$CA$5)</f>
        <v>NA</v>
      </c>
      <c r="FU101" s="19" t="str">
        <f>_xll.SNL.Clients.Office.Excel.Functions.SPG($BV101, $FT$10, FU$12, "options: Curr="&amp;$CA$2&amp;", ConvMethod="&amp;$CA$4&amp;", Mag="&amp;$CA$3&amp;", NA="&amp;$CA$5)</f>
        <v>NA</v>
      </c>
      <c r="FV101" s="19" t="str">
        <f>_xll.SNL.Clients.Office.Excel.Functions.SPG($BV101, $FT$10, FV$12, "options: Curr="&amp;$CA$2&amp;", ConvMethod="&amp;$CA$4&amp;", Mag="&amp;$CA$3&amp;", NA="&amp;$CA$5)</f>
        <v>NA</v>
      </c>
      <c r="FW101" s="19" t="str">
        <f>_xll.SNL.Clients.Office.Excel.Functions.SPG($BV101, $FT$10, FW$12, "options: Curr="&amp;$CA$2&amp;", ConvMethod="&amp;$CA$4&amp;", Mag="&amp;$CA$3&amp;", NA="&amp;$CA$5)</f>
        <v>NA</v>
      </c>
      <c r="FX101" s="19">
        <f>_xll.SNL.Clients.Office.Excel.Functions.SPG($BV101, $FT$10, FX$12, "options: Curr="&amp;$CA$2&amp;", ConvMethod="&amp;$CA$4&amp;", Mag="&amp;$CA$3&amp;", NA="&amp;$CA$5)</f>
        <v>88.486000000000004</v>
      </c>
      <c r="FY101" s="19">
        <f>_xll.SNL.Clients.Office.Excel.Functions.SPG($BV101, $FT$10, FY$12, "options: Curr="&amp;$CA$2&amp;", ConvMethod="&amp;$CA$4&amp;", Mag="&amp;$CA$3&amp;", NA="&amp;$CA$5)</f>
        <v>-411.35700000000003</v>
      </c>
      <c r="FZ101" s="19">
        <f>_xll.SNL.Clients.Office.Excel.Functions.SPG($BV101, $FT$10, FZ$12, "options: Curr="&amp;$CA$2&amp;", ConvMethod="&amp;$CA$4&amp;", Mag="&amp;$CA$3&amp;", NA="&amp;$CA$5)</f>
        <v>-513.39499999999998</v>
      </c>
      <c r="GA101" s="19" t="str">
        <f>_xll.SNL.Clients.Office.Excel.Functions.SPG($BV101, $FT$10, GA$12, "options: Curr="&amp;$CA$2&amp;", ConvMethod="&amp;$CA$4&amp;", Mag="&amp;$CA$3&amp;", NA="&amp;$CA$5)</f>
        <v>NA</v>
      </c>
      <c r="GB101" s="27" t="s">
        <v>4173</v>
      </c>
      <c r="GC101" s="19" t="str">
        <f>_xll.SNL.Clients.Office.Excel.Functions.SPG($BV101, $GC$10, GC$12, "options: Curr="&amp;$CA$2&amp;", ConvMethod="&amp;$CA$4&amp;", Mag="&amp;$CA$3&amp;", NA="&amp;$CA$5)</f>
        <v>NA</v>
      </c>
      <c r="GD101" s="19" t="str">
        <f>_xll.SNL.Clients.Office.Excel.Functions.SPG($BV101, $GC$10, GD$12, "options: Curr="&amp;$CA$2&amp;", ConvMethod="&amp;$CA$4&amp;", Mag="&amp;$CA$3&amp;", NA="&amp;$CA$5)</f>
        <v>NA</v>
      </c>
      <c r="GE101" s="19" t="str">
        <f>_xll.SNL.Clients.Office.Excel.Functions.SPG($BV101, $GC$10, GE$12, "options: Curr="&amp;$CA$2&amp;", ConvMethod="&amp;$CA$4&amp;", Mag="&amp;$CA$3&amp;", NA="&amp;$CA$5)</f>
        <v>NA</v>
      </c>
      <c r="GF101" s="19" t="str">
        <f>_xll.SNL.Clients.Office.Excel.Functions.SPG($BV101, $GC$10, GF$12, "options: Curr="&amp;$CA$2&amp;", ConvMethod="&amp;$CA$4&amp;", Mag="&amp;$CA$3&amp;", NA="&amp;$CA$5)</f>
        <v>NA</v>
      </c>
      <c r="GG101" s="19">
        <f>_xll.SNL.Clients.Office.Excel.Functions.SPG($BV101, $GC$10, GG$12, "options: Curr="&amp;$CA$2&amp;", ConvMethod="&amp;$CA$4&amp;", Mag="&amp;$CA$3&amp;", NA="&amp;$CA$5)</f>
        <v>13650.606</v>
      </c>
      <c r="GH101" s="19">
        <f>_xll.SNL.Clients.Office.Excel.Functions.SPG($BV101, $GC$10, GH$12, "options: Curr="&amp;$CA$2&amp;", ConvMethod="&amp;$CA$4&amp;", Mag="&amp;$CA$3&amp;", NA="&amp;$CA$5)</f>
        <v>14356.329</v>
      </c>
      <c r="GI101" s="19">
        <f>_xll.SNL.Clients.Office.Excel.Functions.SPG($BV101, $GC$10, GI$12, "options: Curr="&amp;$CA$2&amp;", ConvMethod="&amp;$CA$4&amp;", Mag="&amp;$CA$3&amp;", NA="&amp;$CA$5)</f>
        <v>25262.548999999999</v>
      </c>
      <c r="GJ101" s="19" t="str">
        <f>_xll.SNL.Clients.Office.Excel.Functions.SPG($BV101, $GC$10, GJ$12, "options: Curr="&amp;$CA$2&amp;", ConvMethod="&amp;$CA$4&amp;", Mag="&amp;$CA$3&amp;", NA="&amp;$CA$5)</f>
        <v>NA</v>
      </c>
      <c r="GK101" s="27"/>
      <c r="GL101" s="19" t="str">
        <f>_xll.SNL.Clients.Office.Excel.Functions.SPG($BV101, $GL$10, GL$12, "options: Curr="&amp;$CA$2&amp;", ConvMethod="&amp;$CA$4&amp;", Mag="&amp;$CA$3&amp;", NA="&amp;$CA$5)</f>
        <v>NA</v>
      </c>
      <c r="GM101" s="19" t="str">
        <f>_xll.SNL.Clients.Office.Excel.Functions.SPG($BV101, $GL$10, GM$12, "options: Curr="&amp;$CA$2&amp;", ConvMethod="&amp;$CA$4&amp;", Mag="&amp;$CA$3&amp;", NA="&amp;$CA$5)</f>
        <v>NA</v>
      </c>
      <c r="GN101" s="19" t="str">
        <f>_xll.SNL.Clients.Office.Excel.Functions.SPG($BV101, $GL$10, GN$12, "options: Curr="&amp;$CA$2&amp;", ConvMethod="&amp;$CA$4&amp;", Mag="&amp;$CA$3&amp;", NA="&amp;$CA$5)</f>
        <v>NA</v>
      </c>
      <c r="GO101" s="19" t="str">
        <f>_xll.SNL.Clients.Office.Excel.Functions.SPG($BV101, $GL$10, GO$12, "options: Curr="&amp;$CA$2&amp;", ConvMethod="&amp;$CA$4&amp;", Mag="&amp;$CA$3&amp;", NA="&amp;$CA$5)</f>
        <v>NA</v>
      </c>
      <c r="GP101" s="19">
        <f>_xll.SNL.Clients.Office.Excel.Functions.SPG($BV101, $GL$10, GP$12, "options: Curr="&amp;$CA$2&amp;", ConvMethod="&amp;$CA$4&amp;", Mag="&amp;$CA$3&amp;", NA="&amp;$CA$5)</f>
        <v>58.023000000000003</v>
      </c>
      <c r="GQ101" s="19">
        <f>_xll.SNL.Clients.Office.Excel.Functions.SPG($BV101, $GL$10, GQ$12, "options: Curr="&amp;$CA$2&amp;", ConvMethod="&amp;$CA$4&amp;", Mag="&amp;$CA$3&amp;", NA="&amp;$CA$5)</f>
        <v>40.042999999999999</v>
      </c>
      <c r="GR101" s="19">
        <f>_xll.SNL.Clients.Office.Excel.Functions.SPG($BV101, $GL$10, GR$12, "options: Curr="&amp;$CA$2&amp;", ConvMethod="&amp;$CA$4&amp;", Mag="&amp;$CA$3&amp;", NA="&amp;$CA$5)</f>
        <v>74.546999999999997</v>
      </c>
      <c r="GS101" s="19" t="str">
        <f>_xll.SNL.Clients.Office.Excel.Functions.SPG($BV101, $GL$10, GS$12, "options: Curr="&amp;$CA$2&amp;", ConvMethod="&amp;$CA$4&amp;", Mag="&amp;$CA$3&amp;", NA="&amp;$CA$5)</f>
        <v>NA</v>
      </c>
      <c r="GT101" s="27"/>
      <c r="GU101" s="19" t="str">
        <f>_xll.SNL.Clients.Office.Excel.Functions.SPG($BV101, $GU$10, GU$12, "options: Curr="&amp;$CA$2&amp;", ConvMethod="&amp;$CA$4&amp;", Mag="&amp;$CA$3&amp;", NA="&amp;$CA$5)</f>
        <v>NA</v>
      </c>
      <c r="GV101" s="19" t="str">
        <f>_xll.SNL.Clients.Office.Excel.Functions.SPG($BV101, $GU$10, GV$12, "options: Curr="&amp;$CA$2&amp;", ConvMethod="&amp;$CA$4&amp;", Mag="&amp;$CA$3&amp;", NA="&amp;$CA$5)</f>
        <v>NA</v>
      </c>
      <c r="GW101" s="19" t="str">
        <f>_xll.SNL.Clients.Office.Excel.Functions.SPG($BV101, $GU$10, GW$12, "options: Curr="&amp;$CA$2&amp;", ConvMethod="&amp;$CA$4&amp;", Mag="&amp;$CA$3&amp;", NA="&amp;$CA$5)</f>
        <v>NA</v>
      </c>
      <c r="GX101" s="19" t="str">
        <f>_xll.SNL.Clients.Office.Excel.Functions.SPG($BV101, $GU$10, GX$12, "options: Curr="&amp;$CA$2&amp;", ConvMethod="&amp;$CA$4&amp;", Mag="&amp;$CA$3&amp;", NA="&amp;$CA$5)</f>
        <v>NA</v>
      </c>
      <c r="GY101" s="19">
        <f>_xll.SNL.Clients.Office.Excel.Functions.SPG($BV101, $GU$10, GY$12, "options: Curr="&amp;$CA$2&amp;", ConvMethod="&amp;$CA$4&amp;", Mag="&amp;$CA$3&amp;", NA="&amp;$CA$5)</f>
        <v>730.04</v>
      </c>
      <c r="GZ101" s="19">
        <f>_xll.SNL.Clients.Office.Excel.Functions.SPG($BV101, $GU$10, GZ$12, "options: Curr="&amp;$CA$2&amp;", ConvMethod="&amp;$CA$4&amp;", Mag="&amp;$CA$3&amp;", NA="&amp;$CA$5)</f>
        <v>612.00300000000004</v>
      </c>
      <c r="HA101" s="19">
        <f>_xll.SNL.Clients.Office.Excel.Functions.SPG($BV101, $GU$10, HA$12, "options: Curr="&amp;$CA$2&amp;", ConvMethod="&amp;$CA$4&amp;", Mag="&amp;$CA$3&amp;", NA="&amp;$CA$5)</f>
        <v>4162.9549999999999</v>
      </c>
      <c r="HB101" s="19" t="str">
        <f>_xll.SNL.Clients.Office.Excel.Functions.SPG($BV101, $GU$10, HB$12, "options: Curr="&amp;$CA$2&amp;", ConvMethod="&amp;$CA$4&amp;", Mag="&amp;$CA$3&amp;", NA="&amp;$CA$5)</f>
        <v>NA</v>
      </c>
      <c r="HC101" s="17"/>
      <c r="HD101" s="30" t="e">
        <f t="shared" si="18"/>
        <v>#VALUE!</v>
      </c>
    </row>
    <row r="102" spans="1:212" x14ac:dyDescent="0.35">
      <c r="A102">
        <v>60291</v>
      </c>
      <c r="B102">
        <v>203021</v>
      </c>
      <c r="C102" t="s">
        <v>1750</v>
      </c>
      <c r="D102" t="s">
        <v>104</v>
      </c>
      <c r="E102" s="171">
        <v>44355.041666666657</v>
      </c>
      <c r="F102">
        <v>2021</v>
      </c>
      <c r="G102" t="s">
        <v>392</v>
      </c>
      <c r="H102" t="s">
        <v>62</v>
      </c>
      <c r="I102" t="s">
        <v>62</v>
      </c>
      <c r="J102" t="s">
        <v>1751</v>
      </c>
      <c r="K102" t="s">
        <v>64</v>
      </c>
      <c r="L102" t="s">
        <v>1679</v>
      </c>
      <c r="M102" t="s">
        <v>1752</v>
      </c>
      <c r="O102" t="s">
        <v>1753</v>
      </c>
      <c r="Q102" t="s">
        <v>1754</v>
      </c>
      <c r="R102" t="s">
        <v>1031</v>
      </c>
      <c r="S102" t="s">
        <v>1755</v>
      </c>
      <c r="T102" t="s">
        <v>87</v>
      </c>
      <c r="U102" t="s">
        <v>69</v>
      </c>
      <c r="X102" t="s">
        <v>1756</v>
      </c>
      <c r="Y102">
        <v>2008</v>
      </c>
      <c r="Z102">
        <v>14</v>
      </c>
      <c r="AA102" t="s">
        <v>72</v>
      </c>
      <c r="AB102" t="s">
        <v>69</v>
      </c>
      <c r="AD102" t="s">
        <v>169</v>
      </c>
      <c r="AE102" t="s">
        <v>170</v>
      </c>
      <c r="AN102" t="s">
        <v>75</v>
      </c>
      <c r="AO102" t="s">
        <v>116</v>
      </c>
      <c r="BH102" t="s">
        <v>1757</v>
      </c>
      <c r="BJ102">
        <v>17</v>
      </c>
      <c r="BK102">
        <v>21</v>
      </c>
      <c r="BL102">
        <v>26</v>
      </c>
      <c r="BM102">
        <v>22</v>
      </c>
      <c r="BN102">
        <v>21</v>
      </c>
      <c r="BO102">
        <v>18</v>
      </c>
      <c r="BP102">
        <v>19</v>
      </c>
      <c r="BQ102">
        <v>0.1560085141405719</v>
      </c>
      <c r="BR102">
        <v>7.1015121444703788E-2</v>
      </c>
      <c r="BS102">
        <v>1.8303450266373481E-2</v>
      </c>
      <c r="BT102">
        <v>2021</v>
      </c>
      <c r="BU102" s="174"/>
      <c r="BV102">
        <f>+_xlfn.XLOOKUP(C102,'ID identifier'!C:C,'ID identifier'!H:H)</f>
        <v>7337373</v>
      </c>
      <c r="BW102" s="174"/>
      <c r="BX102" s="2"/>
      <c r="BZ102" s="19" t="str">
        <f>_xll.SNL.Clients.Office.Excel.Functions.SPG($BV102, $BZ$10, BZ$12, "options: Curr="&amp;$CA$2&amp;", ConvMethod="&amp;$CA$4&amp;", Mag="&amp;$CA$3&amp;", NA="&amp;$CA$5)</f>
        <v>NA</v>
      </c>
      <c r="CA102" s="19" t="str">
        <f>_xll.SNL.Clients.Office.Excel.Functions.SPG($BV102, $BZ$10, CA$12, "options: Curr="&amp;$CA$2&amp;", ConvMethod="&amp;$CA$4&amp;", Mag="&amp;$CA$3&amp;", NA="&amp;$CA$5)</f>
        <v>NA</v>
      </c>
      <c r="CB102" s="19" t="str">
        <f>_xll.SNL.Clients.Office.Excel.Functions.SPG($BV102, $BZ$10, CB$12, "options: Curr="&amp;$CA$2&amp;", ConvMethod="&amp;$CA$4&amp;", Mag="&amp;$CA$3&amp;", NA="&amp;$CA$5)</f>
        <v>NA</v>
      </c>
      <c r="CC102" s="19" t="str">
        <f>_xll.SNL.Clients.Office.Excel.Functions.SPG($BV102, $BZ$10, CC$12, "options: Curr="&amp;$CA$2&amp;", ConvMethod="&amp;$CA$4&amp;", Mag="&amp;$CA$3&amp;", NA="&amp;$CA$5)</f>
        <v>NA</v>
      </c>
      <c r="CD102" s="19">
        <f>_xll.SNL.Clients.Office.Excel.Functions.SPG($BV102, $BZ$10, CD$12, "options: Curr="&amp;$CA$2&amp;", ConvMethod="&amp;$CA$4&amp;", Mag="&amp;$CA$3&amp;", NA="&amp;$CA$5)</f>
        <v>87070.233292732533</v>
      </c>
      <c r="CE102" s="19">
        <f>_xll.SNL.Clients.Office.Excel.Functions.SPG($BV102, $BZ$10, CE$12, "options: Curr="&amp;$CA$2&amp;", ConvMethod="&amp;$CA$4&amp;", Mag="&amp;$CA$3&amp;", NA="&amp;$CA$5)</f>
        <v>135244.7682573077</v>
      </c>
      <c r="CF102" s="19">
        <f>_xll.SNL.Clients.Office.Excel.Functions.SPG($BV102, $BZ$10, CF$12, "options: Curr="&amp;$CA$2&amp;", ConvMethod="&amp;$CA$4&amp;", Mag="&amp;$CA$3&amp;", NA="&amp;$CA$5)</f>
        <v>66963.981045057852</v>
      </c>
      <c r="CG102" s="19">
        <f>_xll.SNL.Clients.Office.Excel.Functions.SPG($BV102, $BZ$10, CG$12, "options: Curr="&amp;$CA$2&amp;", ConvMethod="&amp;$CA$4&amp;", Mag="&amp;$CA$3&amp;", NA="&amp;$CA$5)</f>
        <v>71509.551561727916</v>
      </c>
      <c r="CH102" s="19">
        <f>_xll.SNL.Clients.Office.Excel.Functions.SPG($BV102, $BZ$10, CH$12, "options: Curr="&amp;$CA$2&amp;", ConvMethod="&amp;$CA$4&amp;", Mag="&amp;$CA$3&amp;", NA="&amp;$CA$5)</f>
        <v>64407.500458947907</v>
      </c>
      <c r="CI102" s="19">
        <f>_xll.SNL.Clients.Office.Excel.Functions.SPG($BV102, $BZ$10, CI$12, "options: Curr="&amp;$CA$2&amp;", ConvMethod="&amp;$CA$4&amp;", Mag="&amp;$CA$3&amp;", NA="&amp;$CA$5)</f>
        <v>68744.953603852657</v>
      </c>
      <c r="CJ102" s="19">
        <f>_xll.SNL.Clients.Office.Excel.Functions.SPG($BV102, $BZ$10, CJ$12, "options: Curr="&amp;$CA$2&amp;", ConvMethod="&amp;$CA$4&amp;", Mag="&amp;$CA$3&amp;", NA="&amp;$CA$5)</f>
        <v>96228.223165763266</v>
      </c>
      <c r="CK102" s="19"/>
      <c r="CL102" s="19" t="str">
        <f>_xll.SNL.Clients.Office.Excel.Functions.SPG($BV102, $CL$10, CL$12, "options: Curr="&amp;$CA$2&amp;", ConvMethod="&amp;$CA$4&amp;", Mag="&amp;$CA$3&amp;", NA="&amp;$CA$5)</f>
        <v>NA</v>
      </c>
      <c r="CM102" s="19" t="str">
        <f>_xll.SNL.Clients.Office.Excel.Functions.SPG($BV102, $CL$10, CM$12, "options: Curr="&amp;$CA$2&amp;", ConvMethod="&amp;$CA$4&amp;", Mag="&amp;$CA$3&amp;", NA="&amp;$CA$5)</f>
        <v>NA</v>
      </c>
      <c r="CN102" s="19" t="str">
        <f>_xll.SNL.Clients.Office.Excel.Functions.SPG($BV102, $CL$10, CN$12, "options: Curr="&amp;$CA$2&amp;", ConvMethod="&amp;$CA$4&amp;", Mag="&amp;$CA$3&amp;", NA="&amp;$CA$5)</f>
        <v>NA</v>
      </c>
      <c r="CO102" s="19" t="str">
        <f>_xll.SNL.Clients.Office.Excel.Functions.SPG($BV102, $CL$10, CO$12, "options: Curr="&amp;$CA$2&amp;", ConvMethod="&amp;$CA$4&amp;", Mag="&amp;$CA$3&amp;", NA="&amp;$CA$5)</f>
        <v>NA</v>
      </c>
      <c r="CP102" s="19" t="str">
        <f>_xll.SNL.Clients.Office.Excel.Functions.SPG($BV102, $CL$10, CP$12, "options: Curr="&amp;$CA$2&amp;", ConvMethod="&amp;$CA$4&amp;", Mag="&amp;$CA$3&amp;", NA="&amp;$CA$5)</f>
        <v>NA</v>
      </c>
      <c r="CQ102" s="19" t="str">
        <f>_xll.SNL.Clients.Office.Excel.Functions.SPG($BV102, $CL$10, CQ$12, "options: Curr="&amp;$CA$2&amp;", ConvMethod="&amp;$CA$4&amp;", Mag="&amp;$CA$3&amp;", NA="&amp;$CA$5)</f>
        <v>NA</v>
      </c>
      <c r="CR102" s="19" t="str">
        <f>_xll.SNL.Clients.Office.Excel.Functions.SPG($BV102, $CL$10, CR$12, "options: Curr="&amp;$CA$2&amp;", ConvMethod="&amp;$CA$4&amp;", Mag="&amp;$CA$3&amp;", NA="&amp;$CA$5)</f>
        <v>NA</v>
      </c>
      <c r="CS102" s="19">
        <f>_xll.SNL.Clients.Office.Excel.Functions.SPG($BV102, $CL$10, CS$12, "options: Curr="&amp;$CA$2&amp;", ConvMethod="&amp;$CA$4&amp;", Mag="&amp;$CA$3&amp;", NA="&amp;$CA$5)</f>
        <v>3230.3502102595107</v>
      </c>
      <c r="CT102" s="19">
        <f>_xll.SNL.Clients.Office.Excel.Functions.SPG($BV102, $CL$10, CT$12, "options: Curr="&amp;$CA$2&amp;", ConvMethod="&amp;$CA$4&amp;", Mag="&amp;$CA$3&amp;", NA="&amp;$CA$5)</f>
        <v>-1464.8729972923918</v>
      </c>
      <c r="CU102" s="19">
        <f>_xll.SNL.Clients.Office.Excel.Functions.SPG($BV102, $CL$10, CU$12, "options: Curr="&amp;$CA$2&amp;", ConvMethod="&amp;$CA$4&amp;", Mag="&amp;$CA$3&amp;", NA="&amp;$CA$5)</f>
        <v>-4180.9124508603118</v>
      </c>
      <c r="CV102" s="19">
        <f>_xll.SNL.Clients.Office.Excel.Functions.SPG($BV102, $CL$10, CV$12, "options: Curr="&amp;$CA$2&amp;", ConvMethod="&amp;$CA$4&amp;", Mag="&amp;$CA$3&amp;", NA="&amp;$CA$5)</f>
        <v>6435.1467878483918</v>
      </c>
      <c r="CW102" s="19"/>
      <c r="CX102" s="19" t="str">
        <f>_xll.SNL.Clients.Office.Excel.Functions.SPG($BV102, $CX$10, CX$12, "options: Curr="&amp;$CA$2&amp;", ConvMethod="&amp;$CA$4&amp;", Mag="&amp;$CA$3&amp;", NA="&amp;$CA$5)</f>
        <v>NA</v>
      </c>
      <c r="CY102" s="19" t="str">
        <f>_xll.SNL.Clients.Office.Excel.Functions.SPG($BV102, $CX$10, CY$12, "options: Curr="&amp;$CA$2&amp;", ConvMethod="&amp;$CA$4&amp;", Mag="&amp;$CA$3&amp;", NA="&amp;$CA$5)</f>
        <v>NA</v>
      </c>
      <c r="CZ102" s="19" t="str">
        <f>_xll.SNL.Clients.Office.Excel.Functions.SPG($BV102, $CX$10, CZ$12, "options: Curr="&amp;$CA$2&amp;", ConvMethod="&amp;$CA$4&amp;", Mag="&amp;$CA$3&amp;", NA="&amp;$CA$5)</f>
        <v>NA</v>
      </c>
      <c r="DA102" s="19" t="str">
        <f>_xll.SNL.Clients.Office.Excel.Functions.SPG($BV102, $CX$10, DA$12, "options: Curr="&amp;$CA$2&amp;", ConvMethod="&amp;$CA$4&amp;", Mag="&amp;$CA$3&amp;", NA="&amp;$CA$5)</f>
        <v>NA</v>
      </c>
      <c r="DB102" s="19">
        <f>_xll.SNL.Clients.Office.Excel.Functions.SPG($BV102, $CX$10, DB$12, "options: Curr="&amp;$CA$2&amp;", ConvMethod="&amp;$CA$4&amp;", Mag="&amp;$CA$3&amp;", NA="&amp;$CA$5)</f>
        <v>3631.9738398817017</v>
      </c>
      <c r="DC102" s="19">
        <f>_xll.SNL.Clients.Office.Excel.Functions.SPG($BV102, $CX$10, DC$12, "options: Curr="&amp;$CA$2&amp;", ConvMethod="&amp;$CA$4&amp;", Mag="&amp;$CA$3&amp;", NA="&amp;$CA$5)</f>
        <v>3387.0658917739379</v>
      </c>
      <c r="DD102" s="19">
        <f>_xll.SNL.Clients.Office.Excel.Functions.SPG($BV102, $CX$10, DD$12, "options: Curr="&amp;$CA$2&amp;", ConvMethod="&amp;$CA$4&amp;", Mag="&amp;$CA$3&amp;", NA="&amp;$CA$5)</f>
        <v>-73.649150672493889</v>
      </c>
      <c r="DE102" s="19">
        <f>_xll.SNL.Clients.Office.Excel.Functions.SPG($BV102, $CX$10, DE$12, "options: Curr="&amp;$CA$2&amp;", ConvMethod="&amp;$CA$4&amp;", Mag="&amp;$CA$3&amp;", NA="&amp;$CA$5)</f>
        <v>3097.0969194516861</v>
      </c>
      <c r="DF102" s="19">
        <f>_xll.SNL.Clients.Office.Excel.Functions.SPG($BV102, $CX$10, DF$12, "options: Curr="&amp;$CA$2&amp;", ConvMethod="&amp;$CA$4&amp;", Mag="&amp;$CA$3&amp;", NA="&amp;$CA$5)</f>
        <v>-1700.6398570144374</v>
      </c>
      <c r="DG102" s="19">
        <f>_xll.SNL.Clients.Office.Excel.Functions.SPG($BV102, $CX$10, DG$12, "options: Curr="&amp;$CA$2&amp;", ConvMethod="&amp;$CA$4&amp;", Mag="&amp;$CA$3&amp;", NA="&amp;$CA$5)</f>
        <v>-4371.6249763056285</v>
      </c>
      <c r="DH102" s="19">
        <f>_xll.SNL.Clients.Office.Excel.Functions.SPG($BV102, $CX$10, DH$12, "options: Curr="&amp;$CA$2&amp;", ConvMethod="&amp;$CA$4&amp;", Mag="&amp;$CA$3&amp;", NA="&amp;$CA$5)</f>
        <v>6058.1387298578575</v>
      </c>
      <c r="DI102" s="19"/>
      <c r="DJ102" s="19" t="str">
        <f>_xll.SNL.Clients.Office.Excel.Functions.SPG($BV102, $DJ$10, DJ$12, "options: Curr="&amp;$CA$2&amp;", ConvMethod="&amp;$CA$4&amp;", Mag="&amp;$CA$3&amp;", NA="&amp;$CA$5)</f>
        <v>NA</v>
      </c>
      <c r="DK102" s="19" t="str">
        <f>_xll.SNL.Clients.Office.Excel.Functions.SPG($BV102, $DJ$10, DK$12, "options: Curr="&amp;$CA$2&amp;", ConvMethod="&amp;$CA$4&amp;", Mag="&amp;$CA$3&amp;", NA="&amp;$CA$5)</f>
        <v>NA</v>
      </c>
      <c r="DL102" s="19" t="str">
        <f>_xll.SNL.Clients.Office.Excel.Functions.SPG($BV102, $DJ$10, DL$12, "options: Curr="&amp;$CA$2&amp;", ConvMethod="&amp;$CA$4&amp;", Mag="&amp;$CA$3&amp;", NA="&amp;$CA$5)</f>
        <v>NA</v>
      </c>
      <c r="DM102" s="19" t="str">
        <f>_xll.SNL.Clients.Office.Excel.Functions.SPG($BV102, $DJ$10, DM$12, "options: Curr="&amp;$CA$2&amp;", ConvMethod="&amp;$CA$4&amp;", Mag="&amp;$CA$3&amp;", NA="&amp;$CA$5)</f>
        <v>NA</v>
      </c>
      <c r="DN102" s="19" t="str">
        <f>_xll.SNL.Clients.Office.Excel.Functions.SPG($BV102, $DJ$10, DN$12, "options: Curr="&amp;$CA$2&amp;", ConvMethod="&amp;$CA$4&amp;", Mag="&amp;$CA$3&amp;", NA="&amp;$CA$5)</f>
        <v>NA</v>
      </c>
      <c r="DO102" s="19" t="str">
        <f>_xll.SNL.Clients.Office.Excel.Functions.SPG($BV102, $DJ$10, DO$12, "options: Curr="&amp;$CA$2&amp;", ConvMethod="&amp;$CA$4&amp;", Mag="&amp;$CA$3&amp;", NA="&amp;$CA$5)</f>
        <v>NA</v>
      </c>
      <c r="DP102" s="19" t="str">
        <f>_xll.SNL.Clients.Office.Excel.Functions.SPG($BV102, $DJ$10, DP$12, "options: Curr="&amp;$CA$2&amp;", ConvMethod="&amp;$CA$4&amp;", Mag="&amp;$CA$3&amp;", NA="&amp;$CA$5)</f>
        <v>NA</v>
      </c>
      <c r="DQ102" s="19">
        <f>_xll.SNL.Clients.Office.Excel.Functions.SPG($BV102, $DJ$10, DQ$12, "options: Curr="&amp;$CA$2&amp;", ConvMethod="&amp;$CA$4&amp;", Mag="&amp;$CA$3&amp;", NA="&amp;$CA$5)</f>
        <v>133.25329080782447</v>
      </c>
      <c r="DR102" s="19">
        <f>_xll.SNL.Clients.Office.Excel.Functions.SPG($BV102, $DJ$10, DR$12, "options: Curr="&amp;$CA$2&amp;", ConvMethod="&amp;$CA$4&amp;", Mag="&amp;$CA$3&amp;", NA="&amp;$CA$5)</f>
        <v>235.76685972204578</v>
      </c>
      <c r="DS102" s="19">
        <f>_xll.SNL.Clients.Office.Excel.Functions.SPG($BV102, $DJ$10, DS$12, "options: Curr="&amp;$CA$2&amp;", ConvMethod="&amp;$CA$4&amp;", Mag="&amp;$CA$3&amp;", NA="&amp;$CA$5)</f>
        <v>190.7125254453166</v>
      </c>
      <c r="DT102" s="19">
        <f>_xll.SNL.Clients.Office.Excel.Functions.SPG($BV102, $DJ$10, DT$12, "options: Curr="&amp;$CA$2&amp;", ConvMethod="&amp;$CA$4&amp;", Mag="&amp;$CA$3&amp;", NA="&amp;$CA$5)</f>
        <v>377.00805799053461</v>
      </c>
      <c r="DU102" s="19"/>
      <c r="DV102" s="19" t="str">
        <f>_xll.SNL.Clients.Office.Excel.Functions.SPG($BV102, $DV$10, DV$12, "options: Curr="&amp;$CA$2&amp;", ConvMethod="&amp;$CA$4&amp;", Mag="&amp;$CA$3&amp;", NA="&amp;$CA$5)</f>
        <v>NA</v>
      </c>
      <c r="DW102" s="19" t="str">
        <f>_xll.SNL.Clients.Office.Excel.Functions.SPG($BV102, $DV$10, DW$12, "options: Curr="&amp;$CA$2&amp;", ConvMethod="&amp;$CA$4&amp;", Mag="&amp;$CA$3&amp;", NA="&amp;$CA$5)</f>
        <v>NA</v>
      </c>
      <c r="DX102" s="19" t="str">
        <f>_xll.SNL.Clients.Office.Excel.Functions.SPG($BV102, $DV$10, DX$12, "options: Curr="&amp;$CA$2&amp;", ConvMethod="&amp;$CA$4&amp;", Mag="&amp;$CA$3&amp;", NA="&amp;$CA$5)</f>
        <v>NA</v>
      </c>
      <c r="DY102" s="19" t="str">
        <f>_xll.SNL.Clients.Office.Excel.Functions.SPG($BV102, $DV$10, DY$12, "options: Curr="&amp;$CA$2&amp;", ConvMethod="&amp;$CA$4&amp;", Mag="&amp;$CA$3&amp;", NA="&amp;$CA$5)</f>
        <v>NA</v>
      </c>
      <c r="DZ102" s="19">
        <f>_xll.SNL.Clients.Office.Excel.Functions.SPG($BV102, $DV$10, DZ$12, "options: Curr="&amp;$CA$2&amp;", ConvMethod="&amp;$CA$4&amp;", Mag="&amp;$CA$3&amp;", NA="&amp;$CA$5)</f>
        <v>28126.715497309004</v>
      </c>
      <c r="EA102" s="19">
        <f>_xll.SNL.Clients.Office.Excel.Functions.SPG($BV102, $DV$10, EA$12, "options: Curr="&amp;$CA$2&amp;", ConvMethod="&amp;$CA$4&amp;", Mag="&amp;$CA$3&amp;", NA="&amp;$CA$5)</f>
        <v>30803.377546847998</v>
      </c>
      <c r="EB102" s="19">
        <f>_xll.SNL.Clients.Office.Excel.Functions.SPG($BV102, $DV$10, EB$12, "options: Curr="&amp;$CA$2&amp;", ConvMethod="&amp;$CA$4&amp;", Mag="&amp;$CA$3&amp;", NA="&amp;$CA$5)</f>
        <v>9960.9009711599992</v>
      </c>
      <c r="EC102" s="19">
        <f>_xll.SNL.Clients.Office.Excel.Functions.SPG($BV102, $DV$10, EC$12, "options: Curr="&amp;$CA$2&amp;", ConvMethod="&amp;$CA$4&amp;", Mag="&amp;$CA$3&amp;", NA="&amp;$CA$5)</f>
        <v>8067.1568595830004</v>
      </c>
      <c r="ED102" s="19"/>
      <c r="EE102" s="19" t="str">
        <f>_xll.SNL.Clients.Office.Excel.Functions.SPG($BV102, $EE$10, EE$12, "options: Curr="&amp;$CA$2&amp;", ConvMethod="&amp;$CA$4&amp;", Mag="&amp;$CA$3&amp;", NA="&amp;$CA$5)</f>
        <v>NA</v>
      </c>
      <c r="EF102" s="19" t="str">
        <f>_xll.SNL.Clients.Office.Excel.Functions.SPG($BV102, $EE$10, EF$12, "options: Curr="&amp;$CA$2&amp;", ConvMethod="&amp;$CA$4&amp;", Mag="&amp;$CA$3&amp;", NA="&amp;$CA$5)</f>
        <v>NA</v>
      </c>
      <c r="EG102" s="19" t="str">
        <f>_xll.SNL.Clients.Office.Excel.Functions.SPG($BV102, $EE$10, EG$12, "options: Curr="&amp;$CA$2&amp;", ConvMethod="&amp;$CA$4&amp;", Mag="&amp;$CA$3&amp;", NA="&amp;$CA$5)</f>
        <v>NA</v>
      </c>
      <c r="EH102" s="19" t="str">
        <f>_xll.SNL.Clients.Office.Excel.Functions.SPG($BV102, $EE$10, EH$12, "options: Curr="&amp;$CA$2&amp;", ConvMethod="&amp;$CA$4&amp;", Mag="&amp;$CA$3&amp;", NA="&amp;$CA$5)</f>
        <v>NA</v>
      </c>
      <c r="EI102" s="19">
        <f>_xll.SNL.Clients.Office.Excel.Functions.SPG($BV102, $EE$10, EI$12, "options: Curr="&amp;$CA$2&amp;", ConvMethod="&amp;$CA$4&amp;", Mag="&amp;$CA$3&amp;", NA="&amp;$CA$5)</f>
        <v>17687.052006976002</v>
      </c>
      <c r="EJ102" s="19">
        <f>_xll.SNL.Clients.Office.Excel.Functions.SPG($BV102, $EE$10, EJ$12, "options: Curr="&amp;$CA$2&amp;", ConvMethod="&amp;$CA$4&amp;", Mag="&amp;$CA$3&amp;", NA="&amp;$CA$5)</f>
        <v>29813.873108585998</v>
      </c>
      <c r="EK102" s="19">
        <f>_xll.SNL.Clients.Office.Excel.Functions.SPG($BV102, $EE$10, EK$12, "options: Curr="&amp;$CA$2&amp;", ConvMethod="&amp;$CA$4&amp;", Mag="&amp;$CA$3&amp;", NA="&amp;$CA$5)</f>
        <v>11800.965580009999</v>
      </c>
      <c r="EL102" s="19">
        <f>_xll.SNL.Clients.Office.Excel.Functions.SPG($BV102, $EE$10, EL$12, "options: Curr="&amp;$CA$2&amp;", ConvMethod="&amp;$CA$4&amp;", Mag="&amp;$CA$3&amp;", NA="&amp;$CA$5)</f>
        <v>12429.184680654</v>
      </c>
      <c r="EM102" s="19"/>
      <c r="EN102" s="19" t="str">
        <f>_xll.SNL.Clients.Office.Excel.Functions.SPG($BV102, $EN$10, EN$12, "options: Curr="&amp;$CA$2&amp;", ConvMethod="&amp;$CA$4&amp;", Mag="&amp;$CA$3&amp;", NA="&amp;$CA$5)</f>
        <v>NA</v>
      </c>
      <c r="EO102" s="19" t="str">
        <f>_xll.SNL.Clients.Office.Excel.Functions.SPG($BV102, $EN$10, EO$12, "options: Curr="&amp;$CA$2&amp;", ConvMethod="&amp;$CA$4&amp;", Mag="&amp;$CA$3&amp;", NA="&amp;$CA$5)</f>
        <v>NA</v>
      </c>
      <c r="EP102" s="19" t="str">
        <f>_xll.SNL.Clients.Office.Excel.Functions.SPG($BV102, $EN$10, EP$12, "options: Curr="&amp;$CA$2&amp;", ConvMethod="&amp;$CA$4&amp;", Mag="&amp;$CA$3&amp;", NA="&amp;$CA$5)</f>
        <v>NA</v>
      </c>
      <c r="EQ102" s="19" t="str">
        <f>_xll.SNL.Clients.Office.Excel.Functions.SPG($BV102, $EN$10, EQ$12, "options: Curr="&amp;$CA$2&amp;", ConvMethod="&amp;$CA$4&amp;", Mag="&amp;$CA$3&amp;", NA="&amp;$CA$5)</f>
        <v>NA</v>
      </c>
      <c r="ER102" s="19">
        <f>_xll.SNL.Clients.Office.Excel.Functions.SPG($BV102, $EN$10, ER$12, "options: Curr="&amp;$CA$2&amp;", ConvMethod="&amp;$CA$4&amp;", Mag="&amp;$CA$3&amp;", NA="&amp;$CA$5)</f>
        <v>7303.2499796740003</v>
      </c>
      <c r="ES102" s="19">
        <f>_xll.SNL.Clients.Office.Excel.Functions.SPG($BV102, $EN$10, ES$12, "options: Curr="&amp;$CA$2&amp;", ConvMethod="&amp;$CA$4&amp;", Mag="&amp;$CA$3&amp;", NA="&amp;$CA$5)</f>
        <v>22097.103508436998</v>
      </c>
      <c r="ET102" s="19">
        <f>_xll.SNL.Clients.Office.Excel.Functions.SPG($BV102, $EN$10, ET$12, "options: Curr="&amp;$CA$2&amp;", ConvMethod="&amp;$CA$4&amp;", Mag="&amp;$CA$3&amp;", NA="&amp;$CA$5)</f>
        <v>6427.2792673399999</v>
      </c>
      <c r="EU102" s="19">
        <f>_xll.SNL.Clients.Office.Excel.Functions.SPG($BV102, $EN$10, EU$12, "options: Curr="&amp;$CA$2&amp;", ConvMethod="&amp;$CA$4&amp;", Mag="&amp;$CA$3&amp;", NA="&amp;$CA$5)</f>
        <v>10584.799550199001</v>
      </c>
      <c r="EV102" s="19"/>
      <c r="EW102" s="30">
        <f t="shared" si="17"/>
        <v>6222.7717291280014</v>
      </c>
      <c r="EX102" s="19"/>
      <c r="EY102" s="19"/>
      <c r="EZ102" s="19"/>
      <c r="FA102" s="19"/>
      <c r="FB102" s="19" t="str">
        <f>_xll.SNL.Clients.Office.Excel.Functions.SPG($BV102, $FB$10, FB$12, "options: Curr="&amp;$CA$2&amp;", ConvMethod="&amp;$CA$4&amp;", Mag="&amp;$CA$3&amp;", NA="&amp;$CA$5)</f>
        <v>NA</v>
      </c>
      <c r="FC102" s="19" t="str">
        <f>_xll.SNL.Clients.Office.Excel.Functions.SPG($BV102, $FB$10, FC$12, "options: Curr="&amp;$CA$2&amp;", ConvMethod="&amp;$CA$4&amp;", Mag="&amp;$CA$3&amp;", NA="&amp;$CA$5)</f>
        <v>NA</v>
      </c>
      <c r="FD102" s="19" t="str">
        <f>_xll.SNL.Clients.Office.Excel.Functions.SPG($BV102, $FB$10, FD$12, "options: Curr="&amp;$CA$2&amp;", ConvMethod="&amp;$CA$4&amp;", Mag="&amp;$CA$3&amp;", NA="&amp;$CA$5)</f>
        <v>NA</v>
      </c>
      <c r="FE102" s="19" t="str">
        <f>_xll.SNL.Clients.Office.Excel.Functions.SPG($BV102, $FB$10, FE$12, "options: Curr="&amp;$CA$2&amp;", ConvMethod="&amp;$CA$4&amp;", Mag="&amp;$CA$3&amp;", NA="&amp;$CA$5)</f>
        <v>NA</v>
      </c>
      <c r="FF102" s="19">
        <f>_xll.SNL.Clients.Office.Excel.Functions.SPG($BV102, $FB$10, FF$12, "options: Curr="&amp;$CA$2&amp;", ConvMethod="&amp;$CA$4&amp;", Mag="&amp;$CA$3&amp;", NA="&amp;$CA$5)</f>
        <v>42761.213168344002</v>
      </c>
      <c r="FG102" s="19">
        <f>_xll.SNL.Clients.Office.Excel.Functions.SPG($BV102, $FB$10, FG$12, "options: Curr="&amp;$CA$2&amp;", ConvMethod="&amp;$CA$4&amp;", Mag="&amp;$CA$3&amp;", NA="&amp;$CA$5)</f>
        <v>67991.025952733995</v>
      </c>
      <c r="FH102" s="19">
        <f>_xll.SNL.Clients.Office.Excel.Functions.SPG($BV102, $FB$10, FH$12, "options: Curr="&amp;$CA$2&amp;", ConvMethod="&amp;$CA$4&amp;", Mag="&amp;$CA$3&amp;", NA="&amp;$CA$5)</f>
        <v>48840.802042429998</v>
      </c>
      <c r="FI102" s="19">
        <f>_xll.SNL.Clients.Office.Excel.Functions.SPG($BV102, $FB$10, FI$12, "options: Curr="&amp;$CA$2&amp;", ConvMethod="&amp;$CA$4&amp;", Mag="&amp;$CA$3&amp;", NA="&amp;$CA$5)</f>
        <v>51463.507540822997</v>
      </c>
      <c r="FJ102" s="19"/>
      <c r="FK102" s="19" t="str">
        <f>_xll.SNL.Clients.Office.Excel.Functions.SPG($BV102, $FK$10, FK$12, "options: Curr="&amp;$CA$2&amp;", ConvMethod="&amp;$CA$4&amp;", Mag="&amp;$CA$3&amp;", NA="&amp;$CA$5)</f>
        <v>NA</v>
      </c>
      <c r="FL102" s="19" t="str">
        <f>_xll.SNL.Clients.Office.Excel.Functions.SPG($BV102, $FK$10, FL$12, "options: Curr="&amp;$CA$2&amp;", ConvMethod="&amp;$CA$4&amp;", Mag="&amp;$CA$3&amp;", NA="&amp;$CA$5)</f>
        <v>NA</v>
      </c>
      <c r="FM102" s="19" t="str">
        <f>_xll.SNL.Clients.Office.Excel.Functions.SPG($BV102, $FK$10, FM$12, "options: Curr="&amp;$CA$2&amp;", ConvMethod="&amp;$CA$4&amp;", Mag="&amp;$CA$3&amp;", NA="&amp;$CA$5)</f>
        <v>NA</v>
      </c>
      <c r="FN102" s="19" t="str">
        <f>_xll.SNL.Clients.Office.Excel.Functions.SPG($BV102, $FK$10, FN$12, "options: Curr="&amp;$CA$2&amp;", ConvMethod="&amp;$CA$4&amp;", Mag="&amp;$CA$3&amp;", NA="&amp;$CA$5)</f>
        <v>NA</v>
      </c>
      <c r="FO102" s="19">
        <f>_xll.SNL.Clients.Office.Excel.Functions.SPG($BV102, $FK$10, FO$12, "options: Curr="&amp;$CA$2&amp;", ConvMethod="&amp;$CA$4&amp;", Mag="&amp;$CA$3&amp;", NA="&amp;$CA$5)</f>
        <v>36249.936736486001</v>
      </c>
      <c r="FP102" s="19">
        <f>_xll.SNL.Clients.Office.Excel.Functions.SPG($BV102, $FK$10, FP$12, "options: Curr="&amp;$CA$2&amp;", ConvMethod="&amp;$CA$4&amp;", Mag="&amp;$CA$3&amp;", NA="&amp;$CA$5)</f>
        <v>58107.758198537995</v>
      </c>
      <c r="FQ102" s="19">
        <f>_xll.SNL.Clients.Office.Excel.Functions.SPG($BV102, $FK$10, FQ$12, "options: Curr="&amp;$CA$2&amp;", ConvMethod="&amp;$CA$4&amp;", Mag="&amp;$CA$3&amp;", NA="&amp;$CA$5)</f>
        <v>52181.763682209996</v>
      </c>
      <c r="FR102" s="19">
        <f>_xll.SNL.Clients.Office.Excel.Functions.SPG($BV102, $FK$10, FR$12, "options: Curr="&amp;$CA$2&amp;", ConvMethod="&amp;$CA$4&amp;", Mag="&amp;$CA$3&amp;", NA="&amp;$CA$5)</f>
        <v>63846.431743831999</v>
      </c>
      <c r="FS102" s="19"/>
      <c r="FT102" s="19" t="str">
        <f>_xll.SNL.Clients.Office.Excel.Functions.SPG($BV102, $FT$10, FT$12, "options: Curr="&amp;$CA$2&amp;", ConvMethod="&amp;$CA$4&amp;", Mag="&amp;$CA$3&amp;", NA="&amp;$CA$5)</f>
        <v>NA</v>
      </c>
      <c r="FU102" s="19" t="str">
        <f>_xll.SNL.Clients.Office.Excel.Functions.SPG($BV102, $FT$10, FU$12, "options: Curr="&amp;$CA$2&amp;", ConvMethod="&amp;$CA$4&amp;", Mag="&amp;$CA$3&amp;", NA="&amp;$CA$5)</f>
        <v>NA</v>
      </c>
      <c r="FV102" s="19" t="str">
        <f>_xll.SNL.Clients.Office.Excel.Functions.SPG($BV102, $FT$10, FV$12, "options: Curr="&amp;$CA$2&amp;", ConvMethod="&amp;$CA$4&amp;", Mag="&amp;$CA$3&amp;", NA="&amp;$CA$5)</f>
        <v>NA</v>
      </c>
      <c r="FW102" s="19" t="str">
        <f>_xll.SNL.Clients.Office.Excel.Functions.SPG($BV102, $FT$10, FW$12, "options: Curr="&amp;$CA$2&amp;", ConvMethod="&amp;$CA$4&amp;", Mag="&amp;$CA$3&amp;", NA="&amp;$CA$5)</f>
        <v>NA</v>
      </c>
      <c r="FX102" s="19">
        <f>_xll.SNL.Clients.Office.Excel.Functions.SPG($BV102, $FT$10, FX$12, "options: Curr="&amp;$CA$2&amp;", ConvMethod="&amp;$CA$4&amp;", Mag="&amp;$CA$3&amp;", NA="&amp;$CA$5)</f>
        <v>1910.3082206219308</v>
      </c>
      <c r="FY102" s="19">
        <f>_xll.SNL.Clients.Office.Excel.Functions.SPG($BV102, $FT$10, FY$12, "options: Curr="&amp;$CA$2&amp;", ConvMethod="&amp;$CA$4&amp;", Mag="&amp;$CA$3&amp;", NA="&amp;$CA$5)</f>
        <v>1815.6141100433983</v>
      </c>
      <c r="FZ102" s="19">
        <f>_xll.SNL.Clients.Office.Excel.Functions.SPG($BV102, $FT$10, FZ$12, "options: Curr="&amp;$CA$2&amp;", ConvMethod="&amp;$CA$4&amp;", Mag="&amp;$CA$3&amp;", NA="&amp;$CA$5)</f>
        <v>1115.1515650423194</v>
      </c>
      <c r="GA102" s="19">
        <f>_xll.SNL.Clients.Office.Excel.Functions.SPG($BV102, $FT$10, GA$12, "options: Curr="&amp;$CA$2&amp;", ConvMethod="&amp;$CA$4&amp;", Mag="&amp;$CA$3&amp;", NA="&amp;$CA$5)</f>
        <v>4021.7321179025839</v>
      </c>
      <c r="GB102" s="27" t="s">
        <v>4173</v>
      </c>
      <c r="GC102" s="19" t="str">
        <f>_xll.SNL.Clients.Office.Excel.Functions.SPG($BV102, $GC$10, GC$12, "options: Curr="&amp;$CA$2&amp;", ConvMethod="&amp;$CA$4&amp;", Mag="&amp;$CA$3&amp;", NA="&amp;$CA$5)</f>
        <v>NA</v>
      </c>
      <c r="GD102" s="19" t="str">
        <f>_xll.SNL.Clients.Office.Excel.Functions.SPG($BV102, $GC$10, GD$12, "options: Curr="&amp;$CA$2&amp;", ConvMethod="&amp;$CA$4&amp;", Mag="&amp;$CA$3&amp;", NA="&amp;$CA$5)</f>
        <v>NA</v>
      </c>
      <c r="GE102" s="19" t="str">
        <f>_xll.SNL.Clients.Office.Excel.Functions.SPG($BV102, $GC$10, GE$12, "options: Curr="&amp;$CA$2&amp;", ConvMethod="&amp;$CA$4&amp;", Mag="&amp;$CA$3&amp;", NA="&amp;$CA$5)</f>
        <v>NA</v>
      </c>
      <c r="GF102" s="19" t="str">
        <f>_xll.SNL.Clients.Office.Excel.Functions.SPG($BV102, $GC$10, GF$12, "options: Curr="&amp;$CA$2&amp;", ConvMethod="&amp;$CA$4&amp;", Mag="&amp;$CA$3&amp;", NA="&amp;$CA$5)</f>
        <v>NA</v>
      </c>
      <c r="GG102" s="19">
        <f>_xll.SNL.Clients.Office.Excel.Functions.SPG($BV102, $GC$10, GG$12, "options: Curr="&amp;$CA$2&amp;", ConvMethod="&amp;$CA$4&amp;", Mag="&amp;$CA$3&amp;", NA="&amp;$CA$5)</f>
        <v>50598.696995902006</v>
      </c>
      <c r="GH102" s="19">
        <f>_xll.SNL.Clients.Office.Excel.Functions.SPG($BV102, $GC$10, GH$12, "options: Curr="&amp;$CA$2&amp;", ConvMethod="&amp;$CA$4&amp;", Mag="&amp;$CA$3&amp;", NA="&amp;$CA$5)</f>
        <v>74921.036478965994</v>
      </c>
      <c r="GI102" s="19">
        <f>_xll.SNL.Clients.Office.Excel.Functions.SPG($BV102, $GC$10, GI$12, "options: Curr="&amp;$CA$2&amp;", ConvMethod="&amp;$CA$4&amp;", Mag="&amp;$CA$3&amp;", NA="&amp;$CA$5)</f>
        <v>76030.423155440003</v>
      </c>
      <c r="GJ102" s="19">
        <f>_xll.SNL.Clients.Office.Excel.Functions.SPG($BV102, $GC$10, GJ$12, "options: Curr="&amp;$CA$2&amp;", ConvMethod="&amp;$CA$4&amp;", Mag="&amp;$CA$3&amp;", NA="&amp;$CA$5)</f>
        <v>101720.488189328</v>
      </c>
      <c r="GK102" s="27"/>
      <c r="GL102" s="19" t="str">
        <f>_xll.SNL.Clients.Office.Excel.Functions.SPG($BV102, $GL$10, GL$12, "options: Curr="&amp;$CA$2&amp;", ConvMethod="&amp;$CA$4&amp;", Mag="&amp;$CA$3&amp;", NA="&amp;$CA$5)</f>
        <v>NA</v>
      </c>
      <c r="GM102" s="19" t="str">
        <f>_xll.SNL.Clients.Office.Excel.Functions.SPG($BV102, $GL$10, GM$12, "options: Curr="&amp;$CA$2&amp;", ConvMethod="&amp;$CA$4&amp;", Mag="&amp;$CA$3&amp;", NA="&amp;$CA$5)</f>
        <v>NA</v>
      </c>
      <c r="GN102" s="19" t="str">
        <f>_xll.SNL.Clients.Office.Excel.Functions.SPG($BV102, $GL$10, GN$12, "options: Curr="&amp;$CA$2&amp;", ConvMethod="&amp;$CA$4&amp;", Mag="&amp;$CA$3&amp;", NA="&amp;$CA$5)</f>
        <v>NA</v>
      </c>
      <c r="GO102" s="19" t="str">
        <f>_xll.SNL.Clients.Office.Excel.Functions.SPG($BV102, $GL$10, GO$12, "options: Curr="&amp;$CA$2&amp;", ConvMethod="&amp;$CA$4&amp;", Mag="&amp;$CA$3&amp;", NA="&amp;$CA$5)</f>
        <v>NA</v>
      </c>
      <c r="GP102" s="19">
        <f>_xll.SNL.Clients.Office.Excel.Functions.SPG($BV102, $GL$10, GP$12, "options: Curr="&amp;$CA$2&amp;", ConvMethod="&amp;$CA$4&amp;", Mag="&amp;$CA$3&amp;", NA="&amp;$CA$5)</f>
        <v>5048.6974069840007</v>
      </c>
      <c r="GQ102" s="19">
        <f>_xll.SNL.Clients.Office.Excel.Functions.SPG($BV102, $GL$10, GQ$12, "options: Curr="&amp;$CA$2&amp;", ConvMethod="&amp;$CA$4&amp;", Mag="&amp;$CA$3&amp;", NA="&amp;$CA$5)</f>
        <v>4426.9416848399997</v>
      </c>
      <c r="GR102" s="19">
        <f>_xll.SNL.Clients.Office.Excel.Functions.SPG($BV102, $GL$10, GR$12, "options: Curr="&amp;$CA$2&amp;", ConvMethod="&amp;$CA$4&amp;", Mag="&amp;$CA$3&amp;", NA="&amp;$CA$5)</f>
        <v>614.20457741999996</v>
      </c>
      <c r="GS102" s="19">
        <f>_xll.SNL.Clients.Office.Excel.Functions.SPG($BV102, $GL$10, GS$12, "options: Curr="&amp;$CA$2&amp;", ConvMethod="&amp;$CA$4&amp;", Mag="&amp;$CA$3&amp;", NA="&amp;$CA$5)</f>
        <v>1001.2376422470001</v>
      </c>
      <c r="GT102" s="27"/>
      <c r="GU102" s="19" t="str">
        <f>_xll.SNL.Clients.Office.Excel.Functions.SPG($BV102, $GU$10, GU$12, "options: Curr="&amp;$CA$2&amp;", ConvMethod="&amp;$CA$4&amp;", Mag="&amp;$CA$3&amp;", NA="&amp;$CA$5)</f>
        <v>NA</v>
      </c>
      <c r="GV102" s="19" t="str">
        <f>_xll.SNL.Clients.Office.Excel.Functions.SPG($BV102, $GU$10, GV$12, "options: Curr="&amp;$CA$2&amp;", ConvMethod="&amp;$CA$4&amp;", Mag="&amp;$CA$3&amp;", NA="&amp;$CA$5)</f>
        <v>NA</v>
      </c>
      <c r="GW102" s="19" t="str">
        <f>_xll.SNL.Clients.Office.Excel.Functions.SPG($BV102, $GU$10, GW$12, "options: Curr="&amp;$CA$2&amp;", ConvMethod="&amp;$CA$4&amp;", Mag="&amp;$CA$3&amp;", NA="&amp;$CA$5)</f>
        <v>NA</v>
      </c>
      <c r="GX102" s="19" t="str">
        <f>_xll.SNL.Clients.Office.Excel.Functions.SPG($BV102, $GU$10, GX$12, "options: Curr="&amp;$CA$2&amp;", ConvMethod="&amp;$CA$4&amp;", Mag="&amp;$CA$3&amp;", NA="&amp;$CA$5)</f>
        <v>NA</v>
      </c>
      <c r="GY102" s="19">
        <f>_xll.SNL.Clients.Office.Excel.Functions.SPG($BV102, $GU$10, GY$12, "options: Curr="&amp;$CA$2&amp;", ConvMethod="&amp;$CA$4&amp;", Mag="&amp;$CA$3&amp;", NA="&amp;$CA$5)</f>
        <v>2675.8578514250003</v>
      </c>
      <c r="GZ102" s="19">
        <f>_xll.SNL.Clients.Office.Excel.Functions.SPG($BV102, $GU$10, GZ$12, "options: Curr="&amp;$CA$2&amp;", ConvMethod="&amp;$CA$4&amp;", Mag="&amp;$CA$3&amp;", NA="&amp;$CA$5)</f>
        <v>2449.4048868689997</v>
      </c>
      <c r="HA102" s="19" t="str">
        <f>_xll.SNL.Clients.Office.Excel.Functions.SPG($BV102, $GU$10, HA$12, "options: Curr="&amp;$CA$2&amp;", ConvMethod="&amp;$CA$4&amp;", Mag="&amp;$CA$3&amp;", NA="&amp;$CA$5)</f>
        <v>NA</v>
      </c>
      <c r="HB102" s="19" t="str">
        <f>_xll.SNL.Clients.Office.Excel.Functions.SPG($BV102, $GU$10, HB$12, "options: Curr="&amp;$CA$2&amp;", ConvMethod="&amp;$CA$4&amp;", Mag="&amp;$CA$3&amp;", NA="&amp;$CA$5)</f>
        <v>NA</v>
      </c>
      <c r="HC102" s="17"/>
      <c r="HD102" s="30" t="e">
        <f t="shared" si="18"/>
        <v>#VALUE!</v>
      </c>
    </row>
    <row r="103" spans="1:212" x14ac:dyDescent="0.35">
      <c r="A103">
        <v>769772</v>
      </c>
      <c r="B103">
        <v>432396</v>
      </c>
      <c r="C103" t="s">
        <v>3209</v>
      </c>
      <c r="D103" t="s">
        <v>74</v>
      </c>
      <c r="E103" s="171">
        <v>44354.041666666657</v>
      </c>
      <c r="F103">
        <v>2021</v>
      </c>
      <c r="G103" t="s">
        <v>61</v>
      </c>
      <c r="H103" t="s">
        <v>62</v>
      </c>
      <c r="I103" t="s">
        <v>62</v>
      </c>
      <c r="J103" t="s">
        <v>3210</v>
      </c>
      <c r="K103" t="s">
        <v>64</v>
      </c>
      <c r="L103" t="s">
        <v>2164</v>
      </c>
      <c r="M103" t="s">
        <v>3211</v>
      </c>
      <c r="O103" t="s">
        <v>3212</v>
      </c>
      <c r="Q103" t="s">
        <v>3213</v>
      </c>
      <c r="R103" t="s">
        <v>179</v>
      </c>
      <c r="S103" t="s">
        <v>3025</v>
      </c>
      <c r="T103" t="s">
        <v>885</v>
      </c>
      <c r="U103" t="s">
        <v>69</v>
      </c>
      <c r="W103" t="s">
        <v>483</v>
      </c>
      <c r="X103" s="172" t="s">
        <v>3214</v>
      </c>
      <c r="Y103">
        <v>1998</v>
      </c>
      <c r="Z103">
        <v>24</v>
      </c>
      <c r="AA103" t="s">
        <v>72</v>
      </c>
      <c r="AB103" t="s">
        <v>69</v>
      </c>
      <c r="AD103" t="s">
        <v>169</v>
      </c>
      <c r="AE103" t="s">
        <v>170</v>
      </c>
      <c r="AN103" t="s">
        <v>75</v>
      </c>
      <c r="AO103" t="s">
        <v>183</v>
      </c>
      <c r="BH103" t="s">
        <v>3215</v>
      </c>
      <c r="BJ103">
        <v>17</v>
      </c>
      <c r="BK103">
        <v>17</v>
      </c>
      <c r="BL103">
        <v>26</v>
      </c>
      <c r="BM103">
        <v>25</v>
      </c>
      <c r="BN103">
        <v>20</v>
      </c>
      <c r="BO103">
        <v>25</v>
      </c>
      <c r="BP103">
        <v>17</v>
      </c>
      <c r="BQ103">
        <v>0.60274719089778017</v>
      </c>
      <c r="BR103">
        <v>0.299094235289454</v>
      </c>
      <c r="BS103">
        <v>3.6660959937222959E-2</v>
      </c>
      <c r="BT103">
        <v>2021</v>
      </c>
      <c r="BU103" s="174"/>
      <c r="BV103">
        <f>+_xlfn.XLOOKUP(C103,'ID identifier'!C:C,'ID identifier'!H:H)</f>
        <v>28076167</v>
      </c>
      <c r="BW103" s="174"/>
      <c r="BX103" s="2"/>
      <c r="BZ103" s="19" t="str">
        <f>_xll.SNL.Clients.Office.Excel.Functions.SPG($BV103, $BZ$10, BZ$12, "options: Curr="&amp;$CA$2&amp;", ConvMethod="&amp;$CA$4&amp;", Mag="&amp;$CA$3&amp;", NA="&amp;$CA$5)</f>
        <v>NA</v>
      </c>
      <c r="CA103" s="19" t="str">
        <f>_xll.SNL.Clients.Office.Excel.Functions.SPG($BV103, $BZ$10, CA$12, "options: Curr="&amp;$CA$2&amp;", ConvMethod="&amp;$CA$4&amp;", Mag="&amp;$CA$3&amp;", NA="&amp;$CA$5)</f>
        <v>NA</v>
      </c>
      <c r="CB103" s="19" t="str">
        <f>_xll.SNL.Clients.Office.Excel.Functions.SPG($BV103, $BZ$10, CB$12, "options: Curr="&amp;$CA$2&amp;", ConvMethod="&amp;$CA$4&amp;", Mag="&amp;$CA$3&amp;", NA="&amp;$CA$5)</f>
        <v>NA</v>
      </c>
      <c r="CC103" s="19" t="str">
        <f>_xll.SNL.Clients.Office.Excel.Functions.SPG($BV103, $BZ$10, CC$12, "options: Curr="&amp;$CA$2&amp;", ConvMethod="&amp;$CA$4&amp;", Mag="&amp;$CA$3&amp;", NA="&amp;$CA$5)</f>
        <v>NA</v>
      </c>
      <c r="CD103" s="19" t="str">
        <f>_xll.SNL.Clients.Office.Excel.Functions.SPG($BV103, $BZ$10, CD$12, "options: Curr="&amp;$CA$2&amp;", ConvMethod="&amp;$CA$4&amp;", Mag="&amp;$CA$3&amp;", NA="&amp;$CA$5)</f>
        <v>NA</v>
      </c>
      <c r="CE103" s="19" t="str">
        <f>_xll.SNL.Clients.Office.Excel.Functions.SPG($BV103, $BZ$10, CE$12, "options: Curr="&amp;$CA$2&amp;", ConvMethod="&amp;$CA$4&amp;", Mag="&amp;$CA$3&amp;", NA="&amp;$CA$5)</f>
        <v>NA</v>
      </c>
      <c r="CF103" s="19" t="str">
        <f>_xll.SNL.Clients.Office.Excel.Functions.SPG($BV103, $BZ$10, CF$12, "options: Curr="&amp;$CA$2&amp;", ConvMethod="&amp;$CA$4&amp;", Mag="&amp;$CA$3&amp;", NA="&amp;$CA$5)</f>
        <v>NA</v>
      </c>
      <c r="CG103" s="19" t="str">
        <f>_xll.SNL.Clients.Office.Excel.Functions.SPG($BV103, $BZ$10, CG$12, "options: Curr="&amp;$CA$2&amp;", ConvMethod="&amp;$CA$4&amp;", Mag="&amp;$CA$3&amp;", NA="&amp;$CA$5)</f>
        <v>NA</v>
      </c>
      <c r="CH103" s="19" t="str">
        <f>_xll.SNL.Clients.Office.Excel.Functions.SPG($BV103, $BZ$10, CH$12, "options: Curr="&amp;$CA$2&amp;", ConvMethod="&amp;$CA$4&amp;", Mag="&amp;$CA$3&amp;", NA="&amp;$CA$5)</f>
        <v>NA</v>
      </c>
      <c r="CI103" s="19" t="str">
        <f>_xll.SNL.Clients.Office.Excel.Functions.SPG($BV103, $BZ$10, CI$12, "options: Curr="&amp;$CA$2&amp;", ConvMethod="&amp;$CA$4&amp;", Mag="&amp;$CA$3&amp;", NA="&amp;$CA$5)</f>
        <v>NA</v>
      </c>
      <c r="CJ103" s="19" t="str">
        <f>_xll.SNL.Clients.Office.Excel.Functions.SPG($BV103, $BZ$10, CJ$12, "options: Curr="&amp;$CA$2&amp;", ConvMethod="&amp;$CA$4&amp;", Mag="&amp;$CA$3&amp;", NA="&amp;$CA$5)</f>
        <v>NA</v>
      </c>
      <c r="CK103" s="19"/>
      <c r="CL103" s="19" t="str">
        <f>_xll.SNL.Clients.Office.Excel.Functions.SPG($BV103, $CL$10, CL$12, "options: Curr="&amp;$CA$2&amp;", ConvMethod="&amp;$CA$4&amp;", Mag="&amp;$CA$3&amp;", NA="&amp;$CA$5)</f>
        <v>NA</v>
      </c>
      <c r="CM103" s="19" t="str">
        <f>_xll.SNL.Clients.Office.Excel.Functions.SPG($BV103, $CL$10, CM$12, "options: Curr="&amp;$CA$2&amp;", ConvMethod="&amp;$CA$4&amp;", Mag="&amp;$CA$3&amp;", NA="&amp;$CA$5)</f>
        <v>NA</v>
      </c>
      <c r="CN103" s="19" t="str">
        <f>_xll.SNL.Clients.Office.Excel.Functions.SPG($BV103, $CL$10, CN$12, "options: Curr="&amp;$CA$2&amp;", ConvMethod="&amp;$CA$4&amp;", Mag="&amp;$CA$3&amp;", NA="&amp;$CA$5)</f>
        <v>NA</v>
      </c>
      <c r="CO103" s="19" t="str">
        <f>_xll.SNL.Clients.Office.Excel.Functions.SPG($BV103, $CL$10, CO$12, "options: Curr="&amp;$CA$2&amp;", ConvMethod="&amp;$CA$4&amp;", Mag="&amp;$CA$3&amp;", NA="&amp;$CA$5)</f>
        <v>NA</v>
      </c>
      <c r="CP103" s="19" t="str">
        <f>_xll.SNL.Clients.Office.Excel.Functions.SPG($BV103, $CL$10, CP$12, "options: Curr="&amp;$CA$2&amp;", ConvMethod="&amp;$CA$4&amp;", Mag="&amp;$CA$3&amp;", NA="&amp;$CA$5)</f>
        <v>NA</v>
      </c>
      <c r="CQ103" s="19" t="str">
        <f>_xll.SNL.Clients.Office.Excel.Functions.SPG($BV103, $CL$10, CQ$12, "options: Curr="&amp;$CA$2&amp;", ConvMethod="&amp;$CA$4&amp;", Mag="&amp;$CA$3&amp;", NA="&amp;$CA$5)</f>
        <v>NA</v>
      </c>
      <c r="CR103" s="19" t="str">
        <f>_xll.SNL.Clients.Office.Excel.Functions.SPG($BV103, $CL$10, CR$12, "options: Curr="&amp;$CA$2&amp;", ConvMethod="&amp;$CA$4&amp;", Mag="&amp;$CA$3&amp;", NA="&amp;$CA$5)</f>
        <v>NA</v>
      </c>
      <c r="CS103" s="19" t="str">
        <f>_xll.SNL.Clients.Office.Excel.Functions.SPG($BV103, $CL$10, CS$12, "options: Curr="&amp;$CA$2&amp;", ConvMethod="&amp;$CA$4&amp;", Mag="&amp;$CA$3&amp;", NA="&amp;$CA$5)</f>
        <v>NA</v>
      </c>
      <c r="CT103" s="19" t="str">
        <f>_xll.SNL.Clients.Office.Excel.Functions.SPG($BV103, $CL$10, CT$12, "options: Curr="&amp;$CA$2&amp;", ConvMethod="&amp;$CA$4&amp;", Mag="&amp;$CA$3&amp;", NA="&amp;$CA$5)</f>
        <v>NA</v>
      </c>
      <c r="CU103" s="19" t="str">
        <f>_xll.SNL.Clients.Office.Excel.Functions.SPG($BV103, $CL$10, CU$12, "options: Curr="&amp;$CA$2&amp;", ConvMethod="&amp;$CA$4&amp;", Mag="&amp;$CA$3&amp;", NA="&amp;$CA$5)</f>
        <v>NA</v>
      </c>
      <c r="CV103" s="19" t="str">
        <f>_xll.SNL.Clients.Office.Excel.Functions.SPG($BV103, $CL$10, CV$12, "options: Curr="&amp;$CA$2&amp;", ConvMethod="&amp;$CA$4&amp;", Mag="&amp;$CA$3&amp;", NA="&amp;$CA$5)</f>
        <v>NA</v>
      </c>
      <c r="CW103" s="19"/>
      <c r="CX103" s="19" t="str">
        <f>_xll.SNL.Clients.Office.Excel.Functions.SPG($BV103, $CX$10, CX$12, "options: Curr="&amp;$CA$2&amp;", ConvMethod="&amp;$CA$4&amp;", Mag="&amp;$CA$3&amp;", NA="&amp;$CA$5)</f>
        <v>NA</v>
      </c>
      <c r="CY103" s="19" t="str">
        <f>_xll.SNL.Clients.Office.Excel.Functions.SPG($BV103, $CX$10, CY$12, "options: Curr="&amp;$CA$2&amp;", ConvMethod="&amp;$CA$4&amp;", Mag="&amp;$CA$3&amp;", NA="&amp;$CA$5)</f>
        <v>NA</v>
      </c>
      <c r="CZ103" s="19" t="str">
        <f>_xll.SNL.Clients.Office.Excel.Functions.SPG($BV103, $CX$10, CZ$12, "options: Curr="&amp;$CA$2&amp;", ConvMethod="&amp;$CA$4&amp;", Mag="&amp;$CA$3&amp;", NA="&amp;$CA$5)</f>
        <v>NA</v>
      </c>
      <c r="DA103" s="19" t="str">
        <f>_xll.SNL.Clients.Office.Excel.Functions.SPG($BV103, $CX$10, DA$12, "options: Curr="&amp;$CA$2&amp;", ConvMethod="&amp;$CA$4&amp;", Mag="&amp;$CA$3&amp;", NA="&amp;$CA$5)</f>
        <v>NA</v>
      </c>
      <c r="DB103" s="19">
        <f>_xll.SNL.Clients.Office.Excel.Functions.SPG($BV103, $CX$10, DB$12, "options: Curr="&amp;$CA$2&amp;", ConvMethod="&amp;$CA$4&amp;", Mag="&amp;$CA$3&amp;", NA="&amp;$CA$5)</f>
        <v>-0.58505960829883741</v>
      </c>
      <c r="DC103" s="19">
        <f>_xll.SNL.Clients.Office.Excel.Functions.SPG($BV103, $CX$10, DC$12, "options: Curr="&amp;$CA$2&amp;", ConvMethod="&amp;$CA$4&amp;", Mag="&amp;$CA$3&amp;", NA="&amp;$CA$5)</f>
        <v>-0.4724685795018877</v>
      </c>
      <c r="DD103" s="19">
        <f>_xll.SNL.Clients.Office.Excel.Functions.SPG($BV103, $CX$10, DD$12, "options: Curr="&amp;$CA$2&amp;", ConvMethod="&amp;$CA$4&amp;", Mag="&amp;$CA$3&amp;", NA="&amp;$CA$5)</f>
        <v>-9.5407613251910425E-2</v>
      </c>
      <c r="DE103" s="19">
        <f>_xll.SNL.Clients.Office.Excel.Functions.SPG($BV103, $CX$10, DE$12, "options: Curr="&amp;$CA$2&amp;", ConvMethod="&amp;$CA$4&amp;", Mag="&amp;$CA$3&amp;", NA="&amp;$CA$5)</f>
        <v>-0.29570183089655422</v>
      </c>
      <c r="DF103" s="19">
        <f>_xll.SNL.Clients.Office.Excel.Functions.SPG($BV103, $CX$10, DF$12, "options: Curr="&amp;$CA$2&amp;", ConvMethod="&amp;$CA$4&amp;", Mag="&amp;$CA$3&amp;", NA="&amp;$CA$5)</f>
        <v>-9.4103799257691911E-2</v>
      </c>
      <c r="DG103" s="19">
        <f>_xll.SNL.Clients.Office.Excel.Functions.SPG($BV103, $CX$10, DG$12, "options: Curr="&amp;$CA$2&amp;", ConvMethod="&amp;$CA$4&amp;", Mag="&amp;$CA$3&amp;", NA="&amp;$CA$5)</f>
        <v>-1.3080694998461257</v>
      </c>
      <c r="DH103" s="19" t="str">
        <f>_xll.SNL.Clients.Office.Excel.Functions.SPG($BV103, $CX$10, DH$12, "options: Curr="&amp;$CA$2&amp;", ConvMethod="&amp;$CA$4&amp;", Mag="&amp;$CA$3&amp;", NA="&amp;$CA$5)</f>
        <v>NA</v>
      </c>
      <c r="DI103" s="19"/>
      <c r="DJ103" s="19" t="str">
        <f>_xll.SNL.Clients.Office.Excel.Functions.SPG($BV103, $DJ$10, DJ$12, "options: Curr="&amp;$CA$2&amp;", ConvMethod="&amp;$CA$4&amp;", Mag="&amp;$CA$3&amp;", NA="&amp;$CA$5)</f>
        <v>NA</v>
      </c>
      <c r="DK103" s="19" t="str">
        <f>_xll.SNL.Clients.Office.Excel.Functions.SPG($BV103, $DJ$10, DK$12, "options: Curr="&amp;$CA$2&amp;", ConvMethod="&amp;$CA$4&amp;", Mag="&amp;$CA$3&amp;", NA="&amp;$CA$5)</f>
        <v>NA</v>
      </c>
      <c r="DL103" s="19" t="str">
        <f>_xll.SNL.Clients.Office.Excel.Functions.SPG($BV103, $DJ$10, DL$12, "options: Curr="&amp;$CA$2&amp;", ConvMethod="&amp;$CA$4&amp;", Mag="&amp;$CA$3&amp;", NA="&amp;$CA$5)</f>
        <v>NA</v>
      </c>
      <c r="DM103" s="19" t="str">
        <f>_xll.SNL.Clients.Office.Excel.Functions.SPG($BV103, $DJ$10, DM$12, "options: Curr="&amp;$CA$2&amp;", ConvMethod="&amp;$CA$4&amp;", Mag="&amp;$CA$3&amp;", NA="&amp;$CA$5)</f>
        <v>NA</v>
      </c>
      <c r="DN103" s="19" t="str">
        <f>_xll.SNL.Clients.Office.Excel.Functions.SPG($BV103, $DJ$10, DN$12, "options: Curr="&amp;$CA$2&amp;", ConvMethod="&amp;$CA$4&amp;", Mag="&amp;$CA$3&amp;", NA="&amp;$CA$5)</f>
        <v>NA</v>
      </c>
      <c r="DO103" s="19" t="str">
        <f>_xll.SNL.Clients.Office.Excel.Functions.SPG($BV103, $DJ$10, DO$12, "options: Curr="&amp;$CA$2&amp;", ConvMethod="&amp;$CA$4&amp;", Mag="&amp;$CA$3&amp;", NA="&amp;$CA$5)</f>
        <v>NA</v>
      </c>
      <c r="DP103" s="19" t="str">
        <f>_xll.SNL.Clients.Office.Excel.Functions.SPG($BV103, $DJ$10, DP$12, "options: Curr="&amp;$CA$2&amp;", ConvMethod="&amp;$CA$4&amp;", Mag="&amp;$CA$3&amp;", NA="&amp;$CA$5)</f>
        <v>NA</v>
      </c>
      <c r="DQ103" s="19" t="str">
        <f>_xll.SNL.Clients.Office.Excel.Functions.SPG($BV103, $DJ$10, DQ$12, "options: Curr="&amp;$CA$2&amp;", ConvMethod="&amp;$CA$4&amp;", Mag="&amp;$CA$3&amp;", NA="&amp;$CA$5)</f>
        <v>NA</v>
      </c>
      <c r="DR103" s="19" t="str">
        <f>_xll.SNL.Clients.Office.Excel.Functions.SPG($BV103, $DJ$10, DR$12, "options: Curr="&amp;$CA$2&amp;", ConvMethod="&amp;$CA$4&amp;", Mag="&amp;$CA$3&amp;", NA="&amp;$CA$5)</f>
        <v>NA</v>
      </c>
      <c r="DS103" s="19" t="str">
        <f>_xll.SNL.Clients.Office.Excel.Functions.SPG($BV103, $DJ$10, DS$12, "options: Curr="&amp;$CA$2&amp;", ConvMethod="&amp;$CA$4&amp;", Mag="&amp;$CA$3&amp;", NA="&amp;$CA$5)</f>
        <v>NA</v>
      </c>
      <c r="DT103" s="19" t="str">
        <f>_xll.SNL.Clients.Office.Excel.Functions.SPG($BV103, $DJ$10, DT$12, "options: Curr="&amp;$CA$2&amp;", ConvMethod="&amp;$CA$4&amp;", Mag="&amp;$CA$3&amp;", NA="&amp;$CA$5)</f>
        <v>NA</v>
      </c>
      <c r="DU103" s="19"/>
      <c r="DV103" s="19" t="str">
        <f>_xll.SNL.Clients.Office.Excel.Functions.SPG($BV103, $DV$10, DV$12, "options: Curr="&amp;$CA$2&amp;", ConvMethod="&amp;$CA$4&amp;", Mag="&amp;$CA$3&amp;", NA="&amp;$CA$5)</f>
        <v>NA</v>
      </c>
      <c r="DW103" s="19" t="str">
        <f>_xll.SNL.Clients.Office.Excel.Functions.SPG($BV103, $DV$10, DW$12, "options: Curr="&amp;$CA$2&amp;", ConvMethod="&amp;$CA$4&amp;", Mag="&amp;$CA$3&amp;", NA="&amp;$CA$5)</f>
        <v>NA</v>
      </c>
      <c r="DX103" s="19" t="str">
        <f>_xll.SNL.Clients.Office.Excel.Functions.SPG($BV103, $DV$10, DX$12, "options: Curr="&amp;$CA$2&amp;", ConvMethod="&amp;$CA$4&amp;", Mag="&amp;$CA$3&amp;", NA="&amp;$CA$5)</f>
        <v>NA</v>
      </c>
      <c r="DY103" s="19" t="str">
        <f>_xll.SNL.Clients.Office.Excel.Functions.SPG($BV103, $DV$10, DY$12, "options: Curr="&amp;$CA$2&amp;", ConvMethod="&amp;$CA$4&amp;", Mag="&amp;$CA$3&amp;", NA="&amp;$CA$5)</f>
        <v>NA</v>
      </c>
      <c r="DZ103" s="19" t="str">
        <f>_xll.SNL.Clients.Office.Excel.Functions.SPG($BV103, $DV$10, DZ$12, "options: Curr="&amp;$CA$2&amp;", ConvMethod="&amp;$CA$4&amp;", Mag="&amp;$CA$3&amp;", NA="&amp;$CA$5)</f>
        <v>NA</v>
      </c>
      <c r="EA103" s="19" t="str">
        <f>_xll.SNL.Clients.Office.Excel.Functions.SPG($BV103, $DV$10, EA$12, "options: Curr="&amp;$CA$2&amp;", ConvMethod="&amp;$CA$4&amp;", Mag="&amp;$CA$3&amp;", NA="&amp;$CA$5)</f>
        <v>NA</v>
      </c>
      <c r="EB103" s="19" t="str">
        <f>_xll.SNL.Clients.Office.Excel.Functions.SPG($BV103, $DV$10, EB$12, "options: Curr="&amp;$CA$2&amp;", ConvMethod="&amp;$CA$4&amp;", Mag="&amp;$CA$3&amp;", NA="&amp;$CA$5)</f>
        <v>NA</v>
      </c>
      <c r="EC103" s="19" t="str">
        <f>_xll.SNL.Clients.Office.Excel.Functions.SPG($BV103, $DV$10, EC$12, "options: Curr="&amp;$CA$2&amp;", ConvMethod="&amp;$CA$4&amp;", Mag="&amp;$CA$3&amp;", NA="&amp;$CA$5)</f>
        <v>NA</v>
      </c>
      <c r="ED103" s="19"/>
      <c r="EE103" s="19" t="str">
        <f>_xll.SNL.Clients.Office.Excel.Functions.SPG($BV103, $EE$10, EE$12, "options: Curr="&amp;$CA$2&amp;", ConvMethod="&amp;$CA$4&amp;", Mag="&amp;$CA$3&amp;", NA="&amp;$CA$5)</f>
        <v>NA</v>
      </c>
      <c r="EF103" s="19" t="str">
        <f>_xll.SNL.Clients.Office.Excel.Functions.SPG($BV103, $EE$10, EF$12, "options: Curr="&amp;$CA$2&amp;", ConvMethod="&amp;$CA$4&amp;", Mag="&amp;$CA$3&amp;", NA="&amp;$CA$5)</f>
        <v>NA</v>
      </c>
      <c r="EG103" s="19" t="str">
        <f>_xll.SNL.Clients.Office.Excel.Functions.SPG($BV103, $EE$10, EG$12, "options: Curr="&amp;$CA$2&amp;", ConvMethod="&amp;$CA$4&amp;", Mag="&amp;$CA$3&amp;", NA="&amp;$CA$5)</f>
        <v>NA</v>
      </c>
      <c r="EH103" s="19" t="str">
        <f>_xll.SNL.Clients.Office.Excel.Functions.SPG($BV103, $EE$10, EH$12, "options: Curr="&amp;$CA$2&amp;", ConvMethod="&amp;$CA$4&amp;", Mag="&amp;$CA$3&amp;", NA="&amp;$CA$5)</f>
        <v>NA</v>
      </c>
      <c r="EI103" s="19" t="str">
        <f>_xll.SNL.Clients.Office.Excel.Functions.SPG($BV103, $EE$10, EI$12, "options: Curr="&amp;$CA$2&amp;", ConvMethod="&amp;$CA$4&amp;", Mag="&amp;$CA$3&amp;", NA="&amp;$CA$5)</f>
        <v>NA</v>
      </c>
      <c r="EJ103" s="19" t="str">
        <f>_xll.SNL.Clients.Office.Excel.Functions.SPG($BV103, $EE$10, EJ$12, "options: Curr="&amp;$CA$2&amp;", ConvMethod="&amp;$CA$4&amp;", Mag="&amp;$CA$3&amp;", NA="&amp;$CA$5)</f>
        <v>NA</v>
      </c>
      <c r="EK103" s="19" t="str">
        <f>_xll.SNL.Clients.Office.Excel.Functions.SPG($BV103, $EE$10, EK$12, "options: Curr="&amp;$CA$2&amp;", ConvMethod="&amp;$CA$4&amp;", Mag="&amp;$CA$3&amp;", NA="&amp;$CA$5)</f>
        <v>NA</v>
      </c>
      <c r="EL103" s="19" t="str">
        <f>_xll.SNL.Clients.Office.Excel.Functions.SPG($BV103, $EE$10, EL$12, "options: Curr="&amp;$CA$2&amp;", ConvMethod="&amp;$CA$4&amp;", Mag="&amp;$CA$3&amp;", NA="&amp;$CA$5)</f>
        <v>NA</v>
      </c>
      <c r="EM103" s="19"/>
      <c r="EN103" s="19" t="str">
        <f>_xll.SNL.Clients.Office.Excel.Functions.SPG($BV103, $EN$10, EN$12, "options: Curr="&amp;$CA$2&amp;", ConvMethod="&amp;$CA$4&amp;", Mag="&amp;$CA$3&amp;", NA="&amp;$CA$5)</f>
        <v>NA</v>
      </c>
      <c r="EO103" s="19" t="str">
        <f>_xll.SNL.Clients.Office.Excel.Functions.SPG($BV103, $EN$10, EO$12, "options: Curr="&amp;$CA$2&amp;", ConvMethod="&amp;$CA$4&amp;", Mag="&amp;$CA$3&amp;", NA="&amp;$CA$5)</f>
        <v>NA</v>
      </c>
      <c r="EP103" s="19" t="str">
        <f>_xll.SNL.Clients.Office.Excel.Functions.SPG($BV103, $EN$10, EP$12, "options: Curr="&amp;$CA$2&amp;", ConvMethod="&amp;$CA$4&amp;", Mag="&amp;$CA$3&amp;", NA="&amp;$CA$5)</f>
        <v>NA</v>
      </c>
      <c r="EQ103" s="19" t="str">
        <f>_xll.SNL.Clients.Office.Excel.Functions.SPG($BV103, $EN$10, EQ$12, "options: Curr="&amp;$CA$2&amp;", ConvMethod="&amp;$CA$4&amp;", Mag="&amp;$CA$3&amp;", NA="&amp;$CA$5)</f>
        <v>NA</v>
      </c>
      <c r="ER103" s="19" t="str">
        <f>_xll.SNL.Clients.Office.Excel.Functions.SPG($BV103, $EN$10, ER$12, "options: Curr="&amp;$CA$2&amp;", ConvMethod="&amp;$CA$4&amp;", Mag="&amp;$CA$3&amp;", NA="&amp;$CA$5)</f>
        <v>NA</v>
      </c>
      <c r="ES103" s="19" t="str">
        <f>_xll.SNL.Clients.Office.Excel.Functions.SPG($BV103, $EN$10, ES$12, "options: Curr="&amp;$CA$2&amp;", ConvMethod="&amp;$CA$4&amp;", Mag="&amp;$CA$3&amp;", NA="&amp;$CA$5)</f>
        <v>NA</v>
      </c>
      <c r="ET103" s="19" t="str">
        <f>_xll.SNL.Clients.Office.Excel.Functions.SPG($BV103, $EN$10, ET$12, "options: Curr="&amp;$CA$2&amp;", ConvMethod="&amp;$CA$4&amp;", Mag="&amp;$CA$3&amp;", NA="&amp;$CA$5)</f>
        <v>NA</v>
      </c>
      <c r="EU103" s="19" t="str">
        <f>_xll.SNL.Clients.Office.Excel.Functions.SPG($BV103, $EN$10, EU$12, "options: Curr="&amp;$CA$2&amp;", ConvMethod="&amp;$CA$4&amp;", Mag="&amp;$CA$3&amp;", NA="&amp;$CA$5)</f>
        <v>NA</v>
      </c>
      <c r="EV103" s="19"/>
      <c r="EW103" s="30" t="e">
        <f t="shared" si="17"/>
        <v>#VALUE!</v>
      </c>
      <c r="EX103" s="19"/>
      <c r="EY103" s="19"/>
      <c r="EZ103" s="19"/>
      <c r="FA103" s="19"/>
      <c r="FB103" s="19" t="str">
        <f>_xll.SNL.Clients.Office.Excel.Functions.SPG($BV103, $FB$10, FB$12, "options: Curr="&amp;$CA$2&amp;", ConvMethod="&amp;$CA$4&amp;", Mag="&amp;$CA$3&amp;", NA="&amp;$CA$5)</f>
        <v>NA</v>
      </c>
      <c r="FC103" s="19" t="str">
        <f>_xll.SNL.Clients.Office.Excel.Functions.SPG($BV103, $FB$10, FC$12, "options: Curr="&amp;$CA$2&amp;", ConvMethod="&amp;$CA$4&amp;", Mag="&amp;$CA$3&amp;", NA="&amp;$CA$5)</f>
        <v>NA</v>
      </c>
      <c r="FD103" s="19" t="str">
        <f>_xll.SNL.Clients.Office.Excel.Functions.SPG($BV103, $FB$10, FD$12, "options: Curr="&amp;$CA$2&amp;", ConvMethod="&amp;$CA$4&amp;", Mag="&amp;$CA$3&amp;", NA="&amp;$CA$5)</f>
        <v>NA</v>
      </c>
      <c r="FE103" s="19">
        <f>_xll.SNL.Clients.Office.Excel.Functions.SPG($BV103, $FB$10, FE$12, "options: Curr="&amp;$CA$2&amp;", ConvMethod="&amp;$CA$4&amp;", Mag="&amp;$CA$3&amp;", NA="&amp;$CA$5)</f>
        <v>5.0869758000000003</v>
      </c>
      <c r="FF103" s="19">
        <f>_xll.SNL.Clients.Office.Excel.Functions.SPG($BV103, $FB$10, FF$12, "options: Curr="&amp;$CA$2&amp;", ConvMethod="&amp;$CA$4&amp;", Mag="&amp;$CA$3&amp;", NA="&amp;$CA$5)</f>
        <v>4.9139965999999999</v>
      </c>
      <c r="FG103" s="19">
        <f>_xll.SNL.Clients.Office.Excel.Functions.SPG($BV103, $FB$10, FG$12, "options: Curr="&amp;$CA$2&amp;", ConvMethod="&amp;$CA$4&amp;", Mag="&amp;$CA$3&amp;", NA="&amp;$CA$5)</f>
        <v>4.1016734220000002</v>
      </c>
      <c r="FH103" s="19">
        <f>_xll.SNL.Clients.Office.Excel.Functions.SPG($BV103, $FB$10, FH$12, "options: Curr="&amp;$CA$2&amp;", ConvMethod="&amp;$CA$4&amp;", Mag="&amp;$CA$3&amp;", NA="&amp;$CA$5)</f>
        <v>1.614651498</v>
      </c>
      <c r="FI103" s="19" t="str">
        <f>_xll.SNL.Clients.Office.Excel.Functions.SPG($BV103, $FB$10, FI$12, "options: Curr="&amp;$CA$2&amp;", ConvMethod="&amp;$CA$4&amp;", Mag="&amp;$CA$3&amp;", NA="&amp;$CA$5)</f>
        <v>NA</v>
      </c>
      <c r="FJ103" s="19"/>
      <c r="FK103" s="19" t="str">
        <f>_xll.SNL.Clients.Office.Excel.Functions.SPG($BV103, $FK$10, FK$12, "options: Curr="&amp;$CA$2&amp;", ConvMethod="&amp;$CA$4&amp;", Mag="&amp;$CA$3&amp;", NA="&amp;$CA$5)</f>
        <v>NA</v>
      </c>
      <c r="FL103" s="19" t="str">
        <f>_xll.SNL.Clients.Office.Excel.Functions.SPG($BV103, $FK$10, FL$12, "options: Curr="&amp;$CA$2&amp;", ConvMethod="&amp;$CA$4&amp;", Mag="&amp;$CA$3&amp;", NA="&amp;$CA$5)</f>
        <v>NA</v>
      </c>
      <c r="FM103" s="19" t="str">
        <f>_xll.SNL.Clients.Office.Excel.Functions.SPG($BV103, $FK$10, FM$12, "options: Curr="&amp;$CA$2&amp;", ConvMethod="&amp;$CA$4&amp;", Mag="&amp;$CA$3&amp;", NA="&amp;$CA$5)</f>
        <v>NA</v>
      </c>
      <c r="FN103" s="19" t="str">
        <f>_xll.SNL.Clients.Office.Excel.Functions.SPG($BV103, $FK$10, FN$12, "options: Curr="&amp;$CA$2&amp;", ConvMethod="&amp;$CA$4&amp;", Mag="&amp;$CA$3&amp;", NA="&amp;$CA$5)</f>
        <v>NA</v>
      </c>
      <c r="FO103" s="19">
        <f>_xll.SNL.Clients.Office.Excel.Functions.SPG($BV103, $FK$10, FO$12, "options: Curr="&amp;$CA$2&amp;", ConvMethod="&amp;$CA$4&amp;", Mag="&amp;$CA$3&amp;", NA="&amp;$CA$5)</f>
        <v>0.58967959199999997</v>
      </c>
      <c r="FP103" s="19">
        <f>_xll.SNL.Clients.Office.Excel.Functions.SPG($BV103, $FK$10, FP$12, "options: Curr="&amp;$CA$2&amp;", ConvMethod="&amp;$CA$4&amp;", Mag="&amp;$CA$3&amp;", NA="&amp;$CA$5)</f>
        <v>0.47693877000000001</v>
      </c>
      <c r="FQ103" s="19" t="str">
        <f>_xll.SNL.Clients.Office.Excel.Functions.SPG($BV103, $FK$10, FQ$12, "options: Curr="&amp;$CA$2&amp;", ConvMethod="&amp;$CA$4&amp;", Mag="&amp;$CA$3&amp;", NA="&amp;$CA$5)</f>
        <v>NA</v>
      </c>
      <c r="FR103" s="19" t="str">
        <f>_xll.SNL.Clients.Office.Excel.Functions.SPG($BV103, $FK$10, FR$12, "options: Curr="&amp;$CA$2&amp;", ConvMethod="&amp;$CA$4&amp;", Mag="&amp;$CA$3&amp;", NA="&amp;$CA$5)</f>
        <v>NA</v>
      </c>
      <c r="FS103" s="19"/>
      <c r="FT103" s="19" t="str">
        <f>_xll.SNL.Clients.Office.Excel.Functions.SPG($BV103, $FT$10, FT$12, "options: Curr="&amp;$CA$2&amp;", ConvMethod="&amp;$CA$4&amp;", Mag="&amp;$CA$3&amp;", NA="&amp;$CA$5)</f>
        <v>NA</v>
      </c>
      <c r="FU103" s="19" t="str">
        <f>_xll.SNL.Clients.Office.Excel.Functions.SPG($BV103, $FT$10, FU$12, "options: Curr="&amp;$CA$2&amp;", ConvMethod="&amp;$CA$4&amp;", Mag="&amp;$CA$3&amp;", NA="&amp;$CA$5)</f>
        <v>NA</v>
      </c>
      <c r="FV103" s="19" t="str">
        <f>_xll.SNL.Clients.Office.Excel.Functions.SPG($BV103, $FT$10, FV$12, "options: Curr="&amp;$CA$2&amp;", ConvMethod="&amp;$CA$4&amp;", Mag="&amp;$CA$3&amp;", NA="&amp;$CA$5)</f>
        <v>NA</v>
      </c>
      <c r="FW103" s="19" t="str">
        <f>_xll.SNL.Clients.Office.Excel.Functions.SPG($BV103, $FT$10, FW$12, "options: Curr="&amp;$CA$2&amp;", ConvMethod="&amp;$CA$4&amp;", Mag="&amp;$CA$3&amp;", NA="&amp;$CA$5)</f>
        <v>NA</v>
      </c>
      <c r="FX103" s="19">
        <f>_xll.SNL.Clients.Office.Excel.Functions.SPG($BV103, $FT$10, FX$12, "options: Curr="&amp;$CA$2&amp;", ConvMethod="&amp;$CA$4&amp;", Mag="&amp;$CA$3&amp;", NA="&amp;$CA$5)</f>
        <v>-0.58505960829883741</v>
      </c>
      <c r="FY103" s="19">
        <f>_xll.SNL.Clients.Office.Excel.Functions.SPG($BV103, $FT$10, FY$12, "options: Curr="&amp;$CA$2&amp;", ConvMethod="&amp;$CA$4&amp;", Mag="&amp;$CA$3&amp;", NA="&amp;$CA$5)</f>
        <v>-0.56696229540226528</v>
      </c>
      <c r="FZ103" s="19">
        <f>_xll.SNL.Clients.Office.Excel.Functions.SPG($BV103, $FT$10, FZ$12, "options: Curr="&amp;$CA$2&amp;", ConvMethod="&amp;$CA$4&amp;", Mag="&amp;$CA$3&amp;", NA="&amp;$CA$5)</f>
        <v>-1.3080694998461257</v>
      </c>
      <c r="GA103" s="19" t="str">
        <f>_xll.SNL.Clients.Office.Excel.Functions.SPG($BV103, $FT$10, GA$12, "options: Curr="&amp;$CA$2&amp;", ConvMethod="&amp;$CA$4&amp;", Mag="&amp;$CA$3&amp;", NA="&amp;$CA$5)</f>
        <v>NA</v>
      </c>
      <c r="GB103" s="27" t="s">
        <v>4173</v>
      </c>
      <c r="GC103" s="19" t="str">
        <f>_xll.SNL.Clients.Office.Excel.Functions.SPG($BV103, $GC$10, GC$12, "options: Curr="&amp;$CA$2&amp;", ConvMethod="&amp;$CA$4&amp;", Mag="&amp;$CA$3&amp;", NA="&amp;$CA$5)</f>
        <v>NA</v>
      </c>
      <c r="GD103" s="19" t="str">
        <f>_xll.SNL.Clients.Office.Excel.Functions.SPG($BV103, $GC$10, GD$12, "options: Curr="&amp;$CA$2&amp;", ConvMethod="&amp;$CA$4&amp;", Mag="&amp;$CA$3&amp;", NA="&amp;$CA$5)</f>
        <v>NA</v>
      </c>
      <c r="GE103" s="19" t="str">
        <f>_xll.SNL.Clients.Office.Excel.Functions.SPG($BV103, $GC$10, GE$12, "options: Curr="&amp;$CA$2&amp;", ConvMethod="&amp;$CA$4&amp;", Mag="&amp;$CA$3&amp;", NA="&amp;$CA$5)</f>
        <v>NA</v>
      </c>
      <c r="GF103" s="19">
        <f>_xll.SNL.Clients.Office.Excel.Functions.SPG($BV103, $GC$10, GF$12, "options: Curr="&amp;$CA$2&amp;", ConvMethod="&amp;$CA$4&amp;", Mag="&amp;$CA$3&amp;", NA="&amp;$CA$5)</f>
        <v>5.0869758000000003</v>
      </c>
      <c r="GG103" s="19">
        <f>_xll.SNL.Clients.Office.Excel.Functions.SPG($BV103, $GC$10, GG$12, "options: Curr="&amp;$CA$2&amp;", ConvMethod="&amp;$CA$4&amp;", Mag="&amp;$CA$3&amp;", NA="&amp;$CA$5)</f>
        <v>4.9139965999999999</v>
      </c>
      <c r="GH103" s="19">
        <f>_xll.SNL.Clients.Office.Excel.Functions.SPG($BV103, $GC$10, GH$12, "options: Curr="&amp;$CA$2&amp;", ConvMethod="&amp;$CA$4&amp;", Mag="&amp;$CA$3&amp;", NA="&amp;$CA$5)</f>
        <v>4.1016734220000002</v>
      </c>
      <c r="GI103" s="19">
        <f>_xll.SNL.Clients.Office.Excel.Functions.SPG($BV103, $GC$10, GI$12, "options: Curr="&amp;$CA$2&amp;", ConvMethod="&amp;$CA$4&amp;", Mag="&amp;$CA$3&amp;", NA="&amp;$CA$5)</f>
        <v>1.614651498</v>
      </c>
      <c r="GJ103" s="19" t="str">
        <f>_xll.SNL.Clients.Office.Excel.Functions.SPG($BV103, $GC$10, GJ$12, "options: Curr="&amp;$CA$2&amp;", ConvMethod="&amp;$CA$4&amp;", Mag="&amp;$CA$3&amp;", NA="&amp;$CA$5)</f>
        <v>NA</v>
      </c>
      <c r="GK103" s="27"/>
      <c r="GL103" s="19" t="str">
        <f>_xll.SNL.Clients.Office.Excel.Functions.SPG($BV103, $GL$10, GL$12, "options: Curr="&amp;$CA$2&amp;", ConvMethod="&amp;$CA$4&amp;", Mag="&amp;$CA$3&amp;", NA="&amp;$CA$5)</f>
        <v>NA</v>
      </c>
      <c r="GM103" s="19" t="str">
        <f>_xll.SNL.Clients.Office.Excel.Functions.SPG($BV103, $GL$10, GM$12, "options: Curr="&amp;$CA$2&amp;", ConvMethod="&amp;$CA$4&amp;", Mag="&amp;$CA$3&amp;", NA="&amp;$CA$5)</f>
        <v>NA</v>
      </c>
      <c r="GN103" s="19" t="str">
        <f>_xll.SNL.Clients.Office.Excel.Functions.SPG($BV103, $GL$10, GN$12, "options: Curr="&amp;$CA$2&amp;", ConvMethod="&amp;$CA$4&amp;", Mag="&amp;$CA$3&amp;", NA="&amp;$CA$5)</f>
        <v>NA</v>
      </c>
      <c r="GO103" s="19" t="str">
        <f>_xll.SNL.Clients.Office.Excel.Functions.SPG($BV103, $GL$10, GO$12, "options: Curr="&amp;$CA$2&amp;", ConvMethod="&amp;$CA$4&amp;", Mag="&amp;$CA$3&amp;", NA="&amp;$CA$5)</f>
        <v>NA</v>
      </c>
      <c r="GP103" s="19" t="str">
        <f>_xll.SNL.Clients.Office.Excel.Functions.SPG($BV103, $GL$10, GP$12, "options: Curr="&amp;$CA$2&amp;", ConvMethod="&amp;$CA$4&amp;", Mag="&amp;$CA$3&amp;", NA="&amp;$CA$5)</f>
        <v>NA</v>
      </c>
      <c r="GQ103" s="19" t="str">
        <f>_xll.SNL.Clients.Office.Excel.Functions.SPG($BV103, $GL$10, GQ$12, "options: Curr="&amp;$CA$2&amp;", ConvMethod="&amp;$CA$4&amp;", Mag="&amp;$CA$3&amp;", NA="&amp;$CA$5)</f>
        <v>NA</v>
      </c>
      <c r="GR103" s="19" t="str">
        <f>_xll.SNL.Clients.Office.Excel.Functions.SPG($BV103, $GL$10, GR$12, "options: Curr="&amp;$CA$2&amp;", ConvMethod="&amp;$CA$4&amp;", Mag="&amp;$CA$3&amp;", NA="&amp;$CA$5)</f>
        <v>NA</v>
      </c>
      <c r="GS103" s="19" t="str">
        <f>_xll.SNL.Clients.Office.Excel.Functions.SPG($BV103, $GL$10, GS$12, "options: Curr="&amp;$CA$2&amp;", ConvMethod="&amp;$CA$4&amp;", Mag="&amp;$CA$3&amp;", NA="&amp;$CA$5)</f>
        <v>NA</v>
      </c>
      <c r="GT103" s="27"/>
      <c r="GU103" s="19" t="str">
        <f>_xll.SNL.Clients.Office.Excel.Functions.SPG($BV103, $GU$10, GU$12, "options: Curr="&amp;$CA$2&amp;", ConvMethod="&amp;$CA$4&amp;", Mag="&amp;$CA$3&amp;", NA="&amp;$CA$5)</f>
        <v>NA</v>
      </c>
      <c r="GV103" s="19" t="str">
        <f>_xll.SNL.Clients.Office.Excel.Functions.SPG($BV103, $GU$10, GV$12, "options: Curr="&amp;$CA$2&amp;", ConvMethod="&amp;$CA$4&amp;", Mag="&amp;$CA$3&amp;", NA="&amp;$CA$5)</f>
        <v>NA</v>
      </c>
      <c r="GW103" s="19" t="str">
        <f>_xll.SNL.Clients.Office.Excel.Functions.SPG($BV103, $GU$10, GW$12, "options: Curr="&amp;$CA$2&amp;", ConvMethod="&amp;$CA$4&amp;", Mag="&amp;$CA$3&amp;", NA="&amp;$CA$5)</f>
        <v>NA</v>
      </c>
      <c r="GX103" s="19" t="str">
        <f>_xll.SNL.Clients.Office.Excel.Functions.SPG($BV103, $GU$10, GX$12, "options: Curr="&amp;$CA$2&amp;", ConvMethod="&amp;$CA$4&amp;", Mag="&amp;$CA$3&amp;", NA="&amp;$CA$5)</f>
        <v>NA</v>
      </c>
      <c r="GY103" s="19" t="str">
        <f>_xll.SNL.Clients.Office.Excel.Functions.SPG($BV103, $GU$10, GY$12, "options: Curr="&amp;$CA$2&amp;", ConvMethod="&amp;$CA$4&amp;", Mag="&amp;$CA$3&amp;", NA="&amp;$CA$5)</f>
        <v>NA</v>
      </c>
      <c r="GZ103" s="19" t="str">
        <f>_xll.SNL.Clients.Office.Excel.Functions.SPG($BV103, $GU$10, GZ$12, "options: Curr="&amp;$CA$2&amp;", ConvMethod="&amp;$CA$4&amp;", Mag="&amp;$CA$3&amp;", NA="&amp;$CA$5)</f>
        <v>NA</v>
      </c>
      <c r="HA103" s="19" t="str">
        <f>_xll.SNL.Clients.Office.Excel.Functions.SPG($BV103, $GU$10, HA$12, "options: Curr="&amp;$CA$2&amp;", ConvMethod="&amp;$CA$4&amp;", Mag="&amp;$CA$3&amp;", NA="&amp;$CA$5)</f>
        <v>NA</v>
      </c>
      <c r="HB103" s="19" t="str">
        <f>_xll.SNL.Clients.Office.Excel.Functions.SPG($BV103, $GU$10, HB$12, "options: Curr="&amp;$CA$2&amp;", ConvMethod="&amp;$CA$4&amp;", Mag="&amp;$CA$3&amp;", NA="&amp;$CA$5)</f>
        <v>NA</v>
      </c>
      <c r="HC103" s="17"/>
      <c r="HD103" s="30" t="e">
        <f t="shared" si="18"/>
        <v>#VALUE!</v>
      </c>
    </row>
    <row r="104" spans="1:212" x14ac:dyDescent="0.35">
      <c r="A104">
        <v>40427</v>
      </c>
      <c r="B104">
        <v>433579</v>
      </c>
      <c r="C104" t="s">
        <v>3575</v>
      </c>
      <c r="D104" t="s">
        <v>60</v>
      </c>
      <c r="E104" s="171">
        <v>44351.041666666657</v>
      </c>
      <c r="F104">
        <v>2021</v>
      </c>
      <c r="G104" t="s">
        <v>61</v>
      </c>
      <c r="H104" t="s">
        <v>62</v>
      </c>
      <c r="I104" t="s">
        <v>62</v>
      </c>
      <c r="J104" t="s">
        <v>3576</v>
      </c>
      <c r="K104" t="s">
        <v>64</v>
      </c>
      <c r="L104" t="s">
        <v>2532</v>
      </c>
      <c r="M104" t="s">
        <v>2533</v>
      </c>
      <c r="O104" t="s">
        <v>2534</v>
      </c>
      <c r="Q104" t="s">
        <v>3577</v>
      </c>
      <c r="R104" t="s">
        <v>137</v>
      </c>
      <c r="S104" t="s">
        <v>3578</v>
      </c>
      <c r="U104" t="s">
        <v>69</v>
      </c>
      <c r="X104" t="s">
        <v>3579</v>
      </c>
      <c r="Y104">
        <v>1985</v>
      </c>
      <c r="Z104">
        <v>37</v>
      </c>
      <c r="AA104" t="s">
        <v>72</v>
      </c>
      <c r="AB104" t="s">
        <v>69</v>
      </c>
      <c r="AD104" t="s">
        <v>2539</v>
      </c>
      <c r="AE104" t="s">
        <v>2539</v>
      </c>
      <c r="AN104" t="s">
        <v>75</v>
      </c>
      <c r="AO104" t="s">
        <v>141</v>
      </c>
      <c r="BD104" t="s">
        <v>2727</v>
      </c>
      <c r="BF104" t="s">
        <v>3580</v>
      </c>
      <c r="BH104" t="s">
        <v>3581</v>
      </c>
      <c r="BJ104">
        <v>17</v>
      </c>
      <c r="BK104">
        <v>27</v>
      </c>
      <c r="BL104">
        <v>29</v>
      </c>
      <c r="BM104">
        <v>27</v>
      </c>
      <c r="BN104">
        <v>23</v>
      </c>
      <c r="BO104">
        <v>29</v>
      </c>
      <c r="BP104">
        <v>17</v>
      </c>
      <c r="BQ104">
        <v>0.66336806530894665</v>
      </c>
      <c r="BR104">
        <v>1.8278826014080821E-2</v>
      </c>
      <c r="BS104">
        <v>0.1092500267577821</v>
      </c>
      <c r="BT104">
        <v>2021</v>
      </c>
      <c r="BU104" s="174"/>
      <c r="BV104">
        <f>+_xlfn.XLOOKUP(C104,'ID identifier'!C:C,'ID identifier'!H:H)</f>
        <v>28166056</v>
      </c>
      <c r="BW104" s="174"/>
      <c r="BX104" s="2"/>
      <c r="BZ104" s="19" t="str">
        <f>_xll.SNL.Clients.Office.Excel.Functions.SPG($BV104, $BZ$10, BZ$12, "options: Curr="&amp;$CA$2&amp;", ConvMethod="&amp;$CA$4&amp;", Mag="&amp;$CA$3&amp;", NA="&amp;$CA$5)</f>
        <v>NA</v>
      </c>
      <c r="CA104" s="19" t="str">
        <f>_xll.SNL.Clients.Office.Excel.Functions.SPG($BV104, $BZ$10, CA$12, "options: Curr="&amp;$CA$2&amp;", ConvMethod="&amp;$CA$4&amp;", Mag="&amp;$CA$3&amp;", NA="&amp;$CA$5)</f>
        <v>NA</v>
      </c>
      <c r="CB104" s="19" t="str">
        <f>_xll.SNL.Clients.Office.Excel.Functions.SPG($BV104, $BZ$10, CB$12, "options: Curr="&amp;$CA$2&amp;", ConvMethod="&amp;$CA$4&amp;", Mag="&amp;$CA$3&amp;", NA="&amp;$CA$5)</f>
        <v>NA</v>
      </c>
      <c r="CC104" s="19" t="str">
        <f>_xll.SNL.Clients.Office.Excel.Functions.SPG($BV104, $BZ$10, CC$12, "options: Curr="&amp;$CA$2&amp;", ConvMethod="&amp;$CA$4&amp;", Mag="&amp;$CA$3&amp;", NA="&amp;$CA$5)</f>
        <v>NA</v>
      </c>
      <c r="CD104" s="19" t="str">
        <f>_xll.SNL.Clients.Office.Excel.Functions.SPG($BV104, $BZ$10, CD$12, "options: Curr="&amp;$CA$2&amp;", ConvMethod="&amp;$CA$4&amp;", Mag="&amp;$CA$3&amp;", NA="&amp;$CA$5)</f>
        <v>NA</v>
      </c>
      <c r="CE104" s="19" t="str">
        <f>_xll.SNL.Clients.Office.Excel.Functions.SPG($BV104, $BZ$10, CE$12, "options: Curr="&amp;$CA$2&amp;", ConvMethod="&amp;$CA$4&amp;", Mag="&amp;$CA$3&amp;", NA="&amp;$CA$5)</f>
        <v>NA</v>
      </c>
      <c r="CF104" s="19" t="str">
        <f>_xll.SNL.Clients.Office.Excel.Functions.SPG($BV104, $BZ$10, CF$12, "options: Curr="&amp;$CA$2&amp;", ConvMethod="&amp;$CA$4&amp;", Mag="&amp;$CA$3&amp;", NA="&amp;$CA$5)</f>
        <v>NA</v>
      </c>
      <c r="CG104" s="19" t="str">
        <f>_xll.SNL.Clients.Office.Excel.Functions.SPG($BV104, $BZ$10, CG$12, "options: Curr="&amp;$CA$2&amp;", ConvMethod="&amp;$CA$4&amp;", Mag="&amp;$CA$3&amp;", NA="&amp;$CA$5)</f>
        <v>NA</v>
      </c>
      <c r="CH104" s="19" t="str">
        <f>_xll.SNL.Clients.Office.Excel.Functions.SPG($BV104, $BZ$10, CH$12, "options: Curr="&amp;$CA$2&amp;", ConvMethod="&amp;$CA$4&amp;", Mag="&amp;$CA$3&amp;", NA="&amp;$CA$5)</f>
        <v>NA</v>
      </c>
      <c r="CI104" s="19" t="str">
        <f>_xll.SNL.Clients.Office.Excel.Functions.SPG($BV104, $BZ$10, CI$12, "options: Curr="&amp;$CA$2&amp;", ConvMethod="&amp;$CA$4&amp;", Mag="&amp;$CA$3&amp;", NA="&amp;$CA$5)</f>
        <v>NA</v>
      </c>
      <c r="CJ104" s="19" t="str">
        <f>_xll.SNL.Clients.Office.Excel.Functions.SPG($BV104, $BZ$10, CJ$12, "options: Curr="&amp;$CA$2&amp;", ConvMethod="&amp;$CA$4&amp;", Mag="&amp;$CA$3&amp;", NA="&amp;$CA$5)</f>
        <v>NA</v>
      </c>
      <c r="CK104" s="19"/>
      <c r="CL104" s="19" t="str">
        <f>_xll.SNL.Clients.Office.Excel.Functions.SPG($BV104, $CL$10, CL$12, "options: Curr="&amp;$CA$2&amp;", ConvMethod="&amp;$CA$4&amp;", Mag="&amp;$CA$3&amp;", NA="&amp;$CA$5)</f>
        <v>NA</v>
      </c>
      <c r="CM104" s="19" t="str">
        <f>_xll.SNL.Clients.Office.Excel.Functions.SPG($BV104, $CL$10, CM$12, "options: Curr="&amp;$CA$2&amp;", ConvMethod="&amp;$CA$4&amp;", Mag="&amp;$CA$3&amp;", NA="&amp;$CA$5)</f>
        <v>NA</v>
      </c>
      <c r="CN104" s="19" t="str">
        <f>_xll.SNL.Clients.Office.Excel.Functions.SPG($BV104, $CL$10, CN$12, "options: Curr="&amp;$CA$2&amp;", ConvMethod="&amp;$CA$4&amp;", Mag="&amp;$CA$3&amp;", NA="&amp;$CA$5)</f>
        <v>NA</v>
      </c>
      <c r="CO104" s="19" t="str">
        <f>_xll.SNL.Clients.Office.Excel.Functions.SPG($BV104, $CL$10, CO$12, "options: Curr="&amp;$CA$2&amp;", ConvMethod="&amp;$CA$4&amp;", Mag="&amp;$CA$3&amp;", NA="&amp;$CA$5)</f>
        <v>NA</v>
      </c>
      <c r="CP104" s="19" t="str">
        <f>_xll.SNL.Clients.Office.Excel.Functions.SPG($BV104, $CL$10, CP$12, "options: Curr="&amp;$CA$2&amp;", ConvMethod="&amp;$CA$4&amp;", Mag="&amp;$CA$3&amp;", NA="&amp;$CA$5)</f>
        <v>NA</v>
      </c>
      <c r="CQ104" s="19" t="str">
        <f>_xll.SNL.Clients.Office.Excel.Functions.SPG($BV104, $CL$10, CQ$12, "options: Curr="&amp;$CA$2&amp;", ConvMethod="&amp;$CA$4&amp;", Mag="&amp;$CA$3&amp;", NA="&amp;$CA$5)</f>
        <v>NA</v>
      </c>
      <c r="CR104" s="19" t="str">
        <f>_xll.SNL.Clients.Office.Excel.Functions.SPG($BV104, $CL$10, CR$12, "options: Curr="&amp;$CA$2&amp;", ConvMethod="&amp;$CA$4&amp;", Mag="&amp;$CA$3&amp;", NA="&amp;$CA$5)</f>
        <v>NA</v>
      </c>
      <c r="CS104" s="19" t="str">
        <f>_xll.SNL.Clients.Office.Excel.Functions.SPG($BV104, $CL$10, CS$12, "options: Curr="&amp;$CA$2&amp;", ConvMethod="&amp;$CA$4&amp;", Mag="&amp;$CA$3&amp;", NA="&amp;$CA$5)</f>
        <v>NA</v>
      </c>
      <c r="CT104" s="19" t="str">
        <f>_xll.SNL.Clients.Office.Excel.Functions.SPG($BV104, $CL$10, CT$12, "options: Curr="&amp;$CA$2&amp;", ConvMethod="&amp;$CA$4&amp;", Mag="&amp;$CA$3&amp;", NA="&amp;$CA$5)</f>
        <v>NA</v>
      </c>
      <c r="CU104" s="19" t="str">
        <f>_xll.SNL.Clients.Office.Excel.Functions.SPG($BV104, $CL$10, CU$12, "options: Curr="&amp;$CA$2&amp;", ConvMethod="&amp;$CA$4&amp;", Mag="&amp;$CA$3&amp;", NA="&amp;$CA$5)</f>
        <v>NA</v>
      </c>
      <c r="CV104" s="19" t="str">
        <f>_xll.SNL.Clients.Office.Excel.Functions.SPG($BV104, $CL$10, CV$12, "options: Curr="&amp;$CA$2&amp;", ConvMethod="&amp;$CA$4&amp;", Mag="&amp;$CA$3&amp;", NA="&amp;$CA$5)</f>
        <v>NA</v>
      </c>
      <c r="CW104" s="19"/>
      <c r="CX104" s="19" t="str">
        <f>_xll.SNL.Clients.Office.Excel.Functions.SPG($BV104, $CX$10, CX$12, "options: Curr="&amp;$CA$2&amp;", ConvMethod="&amp;$CA$4&amp;", Mag="&amp;$CA$3&amp;", NA="&amp;$CA$5)</f>
        <v>NA</v>
      </c>
      <c r="CY104" s="19" t="str">
        <f>_xll.SNL.Clients.Office.Excel.Functions.SPG($BV104, $CX$10, CY$12, "options: Curr="&amp;$CA$2&amp;", ConvMethod="&amp;$CA$4&amp;", Mag="&amp;$CA$3&amp;", NA="&amp;$CA$5)</f>
        <v>NA</v>
      </c>
      <c r="CZ104" s="19" t="str">
        <f>_xll.SNL.Clients.Office.Excel.Functions.SPG($BV104, $CX$10, CZ$12, "options: Curr="&amp;$CA$2&amp;", ConvMethod="&amp;$CA$4&amp;", Mag="&amp;$CA$3&amp;", NA="&amp;$CA$5)</f>
        <v>NA</v>
      </c>
      <c r="DA104" s="19" t="str">
        <f>_xll.SNL.Clients.Office.Excel.Functions.SPG($BV104, $CX$10, DA$12, "options: Curr="&amp;$CA$2&amp;", ConvMethod="&amp;$CA$4&amp;", Mag="&amp;$CA$3&amp;", NA="&amp;$CA$5)</f>
        <v>NA</v>
      </c>
      <c r="DB104" s="19" t="str">
        <f>_xll.SNL.Clients.Office.Excel.Functions.SPG($BV104, $CX$10, DB$12, "options: Curr="&amp;$CA$2&amp;", ConvMethod="&amp;$CA$4&amp;", Mag="&amp;$CA$3&amp;", NA="&amp;$CA$5)</f>
        <v>NA</v>
      </c>
      <c r="DC104" s="19" t="str">
        <f>_xll.SNL.Clients.Office.Excel.Functions.SPG($BV104, $CX$10, DC$12, "options: Curr="&amp;$CA$2&amp;", ConvMethod="&amp;$CA$4&amp;", Mag="&amp;$CA$3&amp;", NA="&amp;$CA$5)</f>
        <v>NA</v>
      </c>
      <c r="DD104" s="19" t="str">
        <f>_xll.SNL.Clients.Office.Excel.Functions.SPG($BV104, $CX$10, DD$12, "options: Curr="&amp;$CA$2&amp;", ConvMethod="&amp;$CA$4&amp;", Mag="&amp;$CA$3&amp;", NA="&amp;$CA$5)</f>
        <v>NA</v>
      </c>
      <c r="DE104" s="19" t="str">
        <f>_xll.SNL.Clients.Office.Excel.Functions.SPG($BV104, $CX$10, DE$12, "options: Curr="&amp;$CA$2&amp;", ConvMethod="&amp;$CA$4&amp;", Mag="&amp;$CA$3&amp;", NA="&amp;$CA$5)</f>
        <v>NA</v>
      </c>
      <c r="DF104" s="19" t="str">
        <f>_xll.SNL.Clients.Office.Excel.Functions.SPG($BV104, $CX$10, DF$12, "options: Curr="&amp;$CA$2&amp;", ConvMethod="&amp;$CA$4&amp;", Mag="&amp;$CA$3&amp;", NA="&amp;$CA$5)</f>
        <v>NA</v>
      </c>
      <c r="DG104" s="19" t="str">
        <f>_xll.SNL.Clients.Office.Excel.Functions.SPG($BV104, $CX$10, DG$12, "options: Curr="&amp;$CA$2&amp;", ConvMethod="&amp;$CA$4&amp;", Mag="&amp;$CA$3&amp;", NA="&amp;$CA$5)</f>
        <v>NA</v>
      </c>
      <c r="DH104" s="19" t="str">
        <f>_xll.SNL.Clients.Office.Excel.Functions.SPG($BV104, $CX$10, DH$12, "options: Curr="&amp;$CA$2&amp;", ConvMethod="&amp;$CA$4&amp;", Mag="&amp;$CA$3&amp;", NA="&amp;$CA$5)</f>
        <v>NA</v>
      </c>
      <c r="DI104" s="19"/>
      <c r="DJ104" s="19" t="str">
        <f>_xll.SNL.Clients.Office.Excel.Functions.SPG($BV104, $DJ$10, DJ$12, "options: Curr="&amp;$CA$2&amp;", ConvMethod="&amp;$CA$4&amp;", Mag="&amp;$CA$3&amp;", NA="&amp;$CA$5)</f>
        <v>NA</v>
      </c>
      <c r="DK104" s="19" t="str">
        <f>_xll.SNL.Clients.Office.Excel.Functions.SPG($BV104, $DJ$10, DK$12, "options: Curr="&amp;$CA$2&amp;", ConvMethod="&amp;$CA$4&amp;", Mag="&amp;$CA$3&amp;", NA="&amp;$CA$5)</f>
        <v>NA</v>
      </c>
      <c r="DL104" s="19" t="str">
        <f>_xll.SNL.Clients.Office.Excel.Functions.SPG($BV104, $DJ$10, DL$12, "options: Curr="&amp;$CA$2&amp;", ConvMethod="&amp;$CA$4&amp;", Mag="&amp;$CA$3&amp;", NA="&amp;$CA$5)</f>
        <v>NA</v>
      </c>
      <c r="DM104" s="19" t="str">
        <f>_xll.SNL.Clients.Office.Excel.Functions.SPG($BV104, $DJ$10, DM$12, "options: Curr="&amp;$CA$2&amp;", ConvMethod="&amp;$CA$4&amp;", Mag="&amp;$CA$3&amp;", NA="&amp;$CA$5)</f>
        <v>NA</v>
      </c>
      <c r="DN104" s="19" t="str">
        <f>_xll.SNL.Clients.Office.Excel.Functions.SPG($BV104, $DJ$10, DN$12, "options: Curr="&amp;$CA$2&amp;", ConvMethod="&amp;$CA$4&amp;", Mag="&amp;$CA$3&amp;", NA="&amp;$CA$5)</f>
        <v>NA</v>
      </c>
      <c r="DO104" s="19" t="str">
        <f>_xll.SNL.Clients.Office.Excel.Functions.SPG($BV104, $DJ$10, DO$12, "options: Curr="&amp;$CA$2&amp;", ConvMethod="&amp;$CA$4&amp;", Mag="&amp;$CA$3&amp;", NA="&amp;$CA$5)</f>
        <v>NA</v>
      </c>
      <c r="DP104" s="19" t="str">
        <f>_xll.SNL.Clients.Office.Excel.Functions.SPG($BV104, $DJ$10, DP$12, "options: Curr="&amp;$CA$2&amp;", ConvMethod="&amp;$CA$4&amp;", Mag="&amp;$CA$3&amp;", NA="&amp;$CA$5)</f>
        <v>NA</v>
      </c>
      <c r="DQ104" s="19" t="str">
        <f>_xll.SNL.Clients.Office.Excel.Functions.SPG($BV104, $DJ$10, DQ$12, "options: Curr="&amp;$CA$2&amp;", ConvMethod="&amp;$CA$4&amp;", Mag="&amp;$CA$3&amp;", NA="&amp;$CA$5)</f>
        <v>NA</v>
      </c>
      <c r="DR104" s="19" t="str">
        <f>_xll.SNL.Clients.Office.Excel.Functions.SPG($BV104, $DJ$10, DR$12, "options: Curr="&amp;$CA$2&amp;", ConvMethod="&amp;$CA$4&amp;", Mag="&amp;$CA$3&amp;", NA="&amp;$CA$5)</f>
        <v>NA</v>
      </c>
      <c r="DS104" s="19" t="str">
        <f>_xll.SNL.Clients.Office.Excel.Functions.SPG($BV104, $DJ$10, DS$12, "options: Curr="&amp;$CA$2&amp;", ConvMethod="&amp;$CA$4&amp;", Mag="&amp;$CA$3&amp;", NA="&amp;$CA$5)</f>
        <v>NA</v>
      </c>
      <c r="DT104" s="19" t="str">
        <f>_xll.SNL.Clients.Office.Excel.Functions.SPG($BV104, $DJ$10, DT$12, "options: Curr="&amp;$CA$2&amp;", ConvMethod="&amp;$CA$4&amp;", Mag="&amp;$CA$3&amp;", NA="&amp;$CA$5)</f>
        <v>NA</v>
      </c>
      <c r="DU104" s="19"/>
      <c r="DV104" s="19" t="str">
        <f>_xll.SNL.Clients.Office.Excel.Functions.SPG($BV104, $DV$10, DV$12, "options: Curr="&amp;$CA$2&amp;", ConvMethod="&amp;$CA$4&amp;", Mag="&amp;$CA$3&amp;", NA="&amp;$CA$5)</f>
        <v>NA</v>
      </c>
      <c r="DW104" s="19" t="str">
        <f>_xll.SNL.Clients.Office.Excel.Functions.SPG($BV104, $DV$10, DW$12, "options: Curr="&amp;$CA$2&amp;", ConvMethod="&amp;$CA$4&amp;", Mag="&amp;$CA$3&amp;", NA="&amp;$CA$5)</f>
        <v>NA</v>
      </c>
      <c r="DX104" s="19" t="str">
        <f>_xll.SNL.Clients.Office.Excel.Functions.SPG($BV104, $DV$10, DX$12, "options: Curr="&amp;$CA$2&amp;", ConvMethod="&amp;$CA$4&amp;", Mag="&amp;$CA$3&amp;", NA="&amp;$CA$5)</f>
        <v>NA</v>
      </c>
      <c r="DY104" s="19" t="str">
        <f>_xll.SNL.Clients.Office.Excel.Functions.SPG($BV104, $DV$10, DY$12, "options: Curr="&amp;$CA$2&amp;", ConvMethod="&amp;$CA$4&amp;", Mag="&amp;$CA$3&amp;", NA="&amp;$CA$5)</f>
        <v>NA</v>
      </c>
      <c r="DZ104" s="19" t="str">
        <f>_xll.SNL.Clients.Office.Excel.Functions.SPG($BV104, $DV$10, DZ$12, "options: Curr="&amp;$CA$2&amp;", ConvMethod="&amp;$CA$4&amp;", Mag="&amp;$CA$3&amp;", NA="&amp;$CA$5)</f>
        <v>NA</v>
      </c>
      <c r="EA104" s="19" t="str">
        <f>_xll.SNL.Clients.Office.Excel.Functions.SPG($BV104, $DV$10, EA$12, "options: Curr="&amp;$CA$2&amp;", ConvMethod="&amp;$CA$4&amp;", Mag="&amp;$CA$3&amp;", NA="&amp;$CA$5)</f>
        <v>NA</v>
      </c>
      <c r="EB104" s="19" t="str">
        <f>_xll.SNL.Clients.Office.Excel.Functions.SPG($BV104, $DV$10, EB$12, "options: Curr="&amp;$CA$2&amp;", ConvMethod="&amp;$CA$4&amp;", Mag="&amp;$CA$3&amp;", NA="&amp;$CA$5)</f>
        <v>NA</v>
      </c>
      <c r="EC104" s="19" t="str">
        <f>_xll.SNL.Clients.Office.Excel.Functions.SPG($BV104, $DV$10, EC$12, "options: Curr="&amp;$CA$2&amp;", ConvMethod="&amp;$CA$4&amp;", Mag="&amp;$CA$3&amp;", NA="&amp;$CA$5)</f>
        <v>NA</v>
      </c>
      <c r="ED104" s="19"/>
      <c r="EE104" s="19" t="str">
        <f>_xll.SNL.Clients.Office.Excel.Functions.SPG($BV104, $EE$10, EE$12, "options: Curr="&amp;$CA$2&amp;", ConvMethod="&amp;$CA$4&amp;", Mag="&amp;$CA$3&amp;", NA="&amp;$CA$5)</f>
        <v>NA</v>
      </c>
      <c r="EF104" s="19" t="str">
        <f>_xll.SNL.Clients.Office.Excel.Functions.SPG($BV104, $EE$10, EF$12, "options: Curr="&amp;$CA$2&amp;", ConvMethod="&amp;$CA$4&amp;", Mag="&amp;$CA$3&amp;", NA="&amp;$CA$5)</f>
        <v>NA</v>
      </c>
      <c r="EG104" s="19" t="str">
        <f>_xll.SNL.Clients.Office.Excel.Functions.SPG($BV104, $EE$10, EG$12, "options: Curr="&amp;$CA$2&amp;", ConvMethod="&amp;$CA$4&amp;", Mag="&amp;$CA$3&amp;", NA="&amp;$CA$5)</f>
        <v>NA</v>
      </c>
      <c r="EH104" s="19" t="str">
        <f>_xll.SNL.Clients.Office.Excel.Functions.SPG($BV104, $EE$10, EH$12, "options: Curr="&amp;$CA$2&amp;", ConvMethod="&amp;$CA$4&amp;", Mag="&amp;$CA$3&amp;", NA="&amp;$CA$5)</f>
        <v>NA</v>
      </c>
      <c r="EI104" s="19" t="str">
        <f>_xll.SNL.Clients.Office.Excel.Functions.SPG($BV104, $EE$10, EI$12, "options: Curr="&amp;$CA$2&amp;", ConvMethod="&amp;$CA$4&amp;", Mag="&amp;$CA$3&amp;", NA="&amp;$CA$5)</f>
        <v>NA</v>
      </c>
      <c r="EJ104" s="19" t="str">
        <f>_xll.SNL.Clients.Office.Excel.Functions.SPG($BV104, $EE$10, EJ$12, "options: Curr="&amp;$CA$2&amp;", ConvMethod="&amp;$CA$4&amp;", Mag="&amp;$CA$3&amp;", NA="&amp;$CA$5)</f>
        <v>NA</v>
      </c>
      <c r="EK104" s="19" t="str">
        <f>_xll.SNL.Clients.Office.Excel.Functions.SPG($BV104, $EE$10, EK$12, "options: Curr="&amp;$CA$2&amp;", ConvMethod="&amp;$CA$4&amp;", Mag="&amp;$CA$3&amp;", NA="&amp;$CA$5)</f>
        <v>NA</v>
      </c>
      <c r="EL104" s="19" t="str">
        <f>_xll.SNL.Clients.Office.Excel.Functions.SPG($BV104, $EE$10, EL$12, "options: Curr="&amp;$CA$2&amp;", ConvMethod="&amp;$CA$4&amp;", Mag="&amp;$CA$3&amp;", NA="&amp;$CA$5)</f>
        <v>NA</v>
      </c>
      <c r="EM104" s="19"/>
      <c r="EN104" s="19" t="str">
        <f>_xll.SNL.Clients.Office.Excel.Functions.SPG($BV104, $EN$10, EN$12, "options: Curr="&amp;$CA$2&amp;", ConvMethod="&amp;$CA$4&amp;", Mag="&amp;$CA$3&amp;", NA="&amp;$CA$5)</f>
        <v>NA</v>
      </c>
      <c r="EO104" s="19" t="str">
        <f>_xll.SNL.Clients.Office.Excel.Functions.SPG($BV104, $EN$10, EO$12, "options: Curr="&amp;$CA$2&amp;", ConvMethod="&amp;$CA$4&amp;", Mag="&amp;$CA$3&amp;", NA="&amp;$CA$5)</f>
        <v>NA</v>
      </c>
      <c r="EP104" s="19" t="str">
        <f>_xll.SNL.Clients.Office.Excel.Functions.SPG($BV104, $EN$10, EP$12, "options: Curr="&amp;$CA$2&amp;", ConvMethod="&amp;$CA$4&amp;", Mag="&amp;$CA$3&amp;", NA="&amp;$CA$5)</f>
        <v>NA</v>
      </c>
      <c r="EQ104" s="19" t="str">
        <f>_xll.SNL.Clients.Office.Excel.Functions.SPG($BV104, $EN$10, EQ$12, "options: Curr="&amp;$CA$2&amp;", ConvMethod="&amp;$CA$4&amp;", Mag="&amp;$CA$3&amp;", NA="&amp;$CA$5)</f>
        <v>NA</v>
      </c>
      <c r="ER104" s="19" t="str">
        <f>_xll.SNL.Clients.Office.Excel.Functions.SPG($BV104, $EN$10, ER$12, "options: Curr="&amp;$CA$2&amp;", ConvMethod="&amp;$CA$4&amp;", Mag="&amp;$CA$3&amp;", NA="&amp;$CA$5)</f>
        <v>NA</v>
      </c>
      <c r="ES104" s="19" t="str">
        <f>_xll.SNL.Clients.Office.Excel.Functions.SPG($BV104, $EN$10, ES$12, "options: Curr="&amp;$CA$2&amp;", ConvMethod="&amp;$CA$4&amp;", Mag="&amp;$CA$3&amp;", NA="&amp;$CA$5)</f>
        <v>NA</v>
      </c>
      <c r="ET104" s="19" t="str">
        <f>_xll.SNL.Clients.Office.Excel.Functions.SPG($BV104, $EN$10, ET$12, "options: Curr="&amp;$CA$2&amp;", ConvMethod="&amp;$CA$4&amp;", Mag="&amp;$CA$3&amp;", NA="&amp;$CA$5)</f>
        <v>NA</v>
      </c>
      <c r="EU104" s="19" t="str">
        <f>_xll.SNL.Clients.Office.Excel.Functions.SPG($BV104, $EN$10, EU$12, "options: Curr="&amp;$CA$2&amp;", ConvMethod="&amp;$CA$4&amp;", Mag="&amp;$CA$3&amp;", NA="&amp;$CA$5)</f>
        <v>NA</v>
      </c>
      <c r="EV104" s="19"/>
      <c r="EW104" s="30" t="e">
        <f t="shared" si="17"/>
        <v>#VALUE!</v>
      </c>
      <c r="EX104" s="19"/>
      <c r="EY104" s="19"/>
      <c r="EZ104" s="19"/>
      <c r="FA104" s="19"/>
      <c r="FB104" s="19" t="str">
        <f>_xll.SNL.Clients.Office.Excel.Functions.SPG($BV104, $FB$10, FB$12, "options: Curr="&amp;$CA$2&amp;", ConvMethod="&amp;$CA$4&amp;", Mag="&amp;$CA$3&amp;", NA="&amp;$CA$5)</f>
        <v>NA</v>
      </c>
      <c r="FC104" s="19" t="str">
        <f>_xll.SNL.Clients.Office.Excel.Functions.SPG($BV104, $FB$10, FC$12, "options: Curr="&amp;$CA$2&amp;", ConvMethod="&amp;$CA$4&amp;", Mag="&amp;$CA$3&amp;", NA="&amp;$CA$5)</f>
        <v>NA</v>
      </c>
      <c r="FD104" s="19" t="str">
        <f>_xll.SNL.Clients.Office.Excel.Functions.SPG($BV104, $FB$10, FD$12, "options: Curr="&amp;$CA$2&amp;", ConvMethod="&amp;$CA$4&amp;", Mag="&amp;$CA$3&amp;", NA="&amp;$CA$5)</f>
        <v>NA</v>
      </c>
      <c r="FE104" s="19" t="str">
        <f>_xll.SNL.Clients.Office.Excel.Functions.SPG($BV104, $FB$10, FE$12, "options: Curr="&amp;$CA$2&amp;", ConvMethod="&amp;$CA$4&amp;", Mag="&amp;$CA$3&amp;", NA="&amp;$CA$5)</f>
        <v>NA</v>
      </c>
      <c r="FF104" s="19" t="str">
        <f>_xll.SNL.Clients.Office.Excel.Functions.SPG($BV104, $FB$10, FF$12, "options: Curr="&amp;$CA$2&amp;", ConvMethod="&amp;$CA$4&amp;", Mag="&amp;$CA$3&amp;", NA="&amp;$CA$5)</f>
        <v>NA</v>
      </c>
      <c r="FG104" s="19">
        <f>_xll.SNL.Clients.Office.Excel.Functions.SPG($BV104, $FB$10, FG$12, "options: Curr="&amp;$CA$2&amp;", ConvMethod="&amp;$CA$4&amp;", Mag="&amp;$CA$3&amp;", NA="&amp;$CA$5)</f>
        <v>0</v>
      </c>
      <c r="FH104" s="19" t="str">
        <f>_xll.SNL.Clients.Office.Excel.Functions.SPG($BV104, $FB$10, FH$12, "options: Curr="&amp;$CA$2&amp;", ConvMethod="&amp;$CA$4&amp;", Mag="&amp;$CA$3&amp;", NA="&amp;$CA$5)</f>
        <v>NA</v>
      </c>
      <c r="FI104" s="19" t="str">
        <f>_xll.SNL.Clients.Office.Excel.Functions.SPG($BV104, $FB$10, FI$12, "options: Curr="&amp;$CA$2&amp;", ConvMethod="&amp;$CA$4&amp;", Mag="&amp;$CA$3&amp;", NA="&amp;$CA$5)</f>
        <v>NA</v>
      </c>
      <c r="FJ104" s="19"/>
      <c r="FK104" s="19" t="str">
        <f>_xll.SNL.Clients.Office.Excel.Functions.SPG($BV104, $FK$10, FK$12, "options: Curr="&amp;$CA$2&amp;", ConvMethod="&amp;$CA$4&amp;", Mag="&amp;$CA$3&amp;", NA="&amp;$CA$5)</f>
        <v>NA</v>
      </c>
      <c r="FL104" s="19" t="str">
        <f>_xll.SNL.Clients.Office.Excel.Functions.SPG($BV104, $FK$10, FL$12, "options: Curr="&amp;$CA$2&amp;", ConvMethod="&amp;$CA$4&amp;", Mag="&amp;$CA$3&amp;", NA="&amp;$CA$5)</f>
        <v>NA</v>
      </c>
      <c r="FM104" s="19" t="str">
        <f>_xll.SNL.Clients.Office.Excel.Functions.SPG($BV104, $FK$10, FM$12, "options: Curr="&amp;$CA$2&amp;", ConvMethod="&amp;$CA$4&amp;", Mag="&amp;$CA$3&amp;", NA="&amp;$CA$5)</f>
        <v>NA</v>
      </c>
      <c r="FN104" s="19" t="str">
        <f>_xll.SNL.Clients.Office.Excel.Functions.SPG($BV104, $FK$10, FN$12, "options: Curr="&amp;$CA$2&amp;", ConvMethod="&amp;$CA$4&amp;", Mag="&amp;$CA$3&amp;", NA="&amp;$CA$5)</f>
        <v>NA</v>
      </c>
      <c r="FO104" s="19" t="str">
        <f>_xll.SNL.Clients.Office.Excel.Functions.SPG($BV104, $FK$10, FO$12, "options: Curr="&amp;$CA$2&amp;", ConvMethod="&amp;$CA$4&amp;", Mag="&amp;$CA$3&amp;", NA="&amp;$CA$5)</f>
        <v>NA</v>
      </c>
      <c r="FP104" s="19">
        <f>_xll.SNL.Clients.Office.Excel.Functions.SPG($BV104, $FK$10, FP$12, "options: Curr="&amp;$CA$2&amp;", ConvMethod="&amp;$CA$4&amp;", Mag="&amp;$CA$3&amp;", NA="&amp;$CA$5)</f>
        <v>0</v>
      </c>
      <c r="FQ104" s="19" t="str">
        <f>_xll.SNL.Clients.Office.Excel.Functions.SPG($BV104, $FK$10, FQ$12, "options: Curr="&amp;$CA$2&amp;", ConvMethod="&amp;$CA$4&amp;", Mag="&amp;$CA$3&amp;", NA="&amp;$CA$5)</f>
        <v>NA</v>
      </c>
      <c r="FR104" s="19" t="str">
        <f>_xll.SNL.Clients.Office.Excel.Functions.SPG($BV104, $FK$10, FR$12, "options: Curr="&amp;$CA$2&amp;", ConvMethod="&amp;$CA$4&amp;", Mag="&amp;$CA$3&amp;", NA="&amp;$CA$5)</f>
        <v>NA</v>
      </c>
      <c r="FS104" s="19"/>
      <c r="FT104" s="19" t="str">
        <f>_xll.SNL.Clients.Office.Excel.Functions.SPG($BV104, $FT$10, FT$12, "options: Curr="&amp;$CA$2&amp;", ConvMethod="&amp;$CA$4&amp;", Mag="&amp;$CA$3&amp;", NA="&amp;$CA$5)</f>
        <v>NA</v>
      </c>
      <c r="FU104" s="19" t="str">
        <f>_xll.SNL.Clients.Office.Excel.Functions.SPG($BV104, $FT$10, FU$12, "options: Curr="&amp;$CA$2&amp;", ConvMethod="&amp;$CA$4&amp;", Mag="&amp;$CA$3&amp;", NA="&amp;$CA$5)</f>
        <v>NA</v>
      </c>
      <c r="FV104" s="19" t="str">
        <f>_xll.SNL.Clients.Office.Excel.Functions.SPG($BV104, $FT$10, FV$12, "options: Curr="&amp;$CA$2&amp;", ConvMethod="&amp;$CA$4&amp;", Mag="&amp;$CA$3&amp;", NA="&amp;$CA$5)</f>
        <v>NA</v>
      </c>
      <c r="FW104" s="19" t="str">
        <f>_xll.SNL.Clients.Office.Excel.Functions.SPG($BV104, $FT$10, FW$12, "options: Curr="&amp;$CA$2&amp;", ConvMethod="&amp;$CA$4&amp;", Mag="&amp;$CA$3&amp;", NA="&amp;$CA$5)</f>
        <v>NA</v>
      </c>
      <c r="FX104" s="19" t="str">
        <f>_xll.SNL.Clients.Office.Excel.Functions.SPG($BV104, $FT$10, FX$12, "options: Curr="&amp;$CA$2&amp;", ConvMethod="&amp;$CA$4&amp;", Mag="&amp;$CA$3&amp;", NA="&amp;$CA$5)</f>
        <v>NA</v>
      </c>
      <c r="FY104" s="19" t="str">
        <f>_xll.SNL.Clients.Office.Excel.Functions.SPG($BV104, $FT$10, FY$12, "options: Curr="&amp;$CA$2&amp;", ConvMethod="&amp;$CA$4&amp;", Mag="&amp;$CA$3&amp;", NA="&amp;$CA$5)</f>
        <v>NA</v>
      </c>
      <c r="FZ104" s="19" t="str">
        <f>_xll.SNL.Clients.Office.Excel.Functions.SPG($BV104, $FT$10, FZ$12, "options: Curr="&amp;$CA$2&amp;", ConvMethod="&amp;$CA$4&amp;", Mag="&amp;$CA$3&amp;", NA="&amp;$CA$5)</f>
        <v>NA</v>
      </c>
      <c r="GA104" s="19" t="str">
        <f>_xll.SNL.Clients.Office.Excel.Functions.SPG($BV104, $FT$10, GA$12, "options: Curr="&amp;$CA$2&amp;", ConvMethod="&amp;$CA$4&amp;", Mag="&amp;$CA$3&amp;", NA="&amp;$CA$5)</f>
        <v>NA</v>
      </c>
      <c r="GB104" s="27" t="s">
        <v>4173</v>
      </c>
      <c r="GC104" s="19" t="str">
        <f>_xll.SNL.Clients.Office.Excel.Functions.SPG($BV104, $GC$10, GC$12, "options: Curr="&amp;$CA$2&amp;", ConvMethod="&amp;$CA$4&amp;", Mag="&amp;$CA$3&amp;", NA="&amp;$CA$5)</f>
        <v>NA</v>
      </c>
      <c r="GD104" s="19" t="str">
        <f>_xll.SNL.Clients.Office.Excel.Functions.SPG($BV104, $GC$10, GD$12, "options: Curr="&amp;$CA$2&amp;", ConvMethod="&amp;$CA$4&amp;", Mag="&amp;$CA$3&amp;", NA="&amp;$CA$5)</f>
        <v>NA</v>
      </c>
      <c r="GE104" s="19" t="str">
        <f>_xll.SNL.Clients.Office.Excel.Functions.SPG($BV104, $GC$10, GE$12, "options: Curr="&amp;$CA$2&amp;", ConvMethod="&amp;$CA$4&amp;", Mag="&amp;$CA$3&amp;", NA="&amp;$CA$5)</f>
        <v>NA</v>
      </c>
      <c r="GF104" s="19" t="str">
        <f>_xll.SNL.Clients.Office.Excel.Functions.SPG($BV104, $GC$10, GF$12, "options: Curr="&amp;$CA$2&amp;", ConvMethod="&amp;$CA$4&amp;", Mag="&amp;$CA$3&amp;", NA="&amp;$CA$5)</f>
        <v>NA</v>
      </c>
      <c r="GG104" s="19" t="str">
        <f>_xll.SNL.Clients.Office.Excel.Functions.SPG($BV104, $GC$10, GG$12, "options: Curr="&amp;$CA$2&amp;", ConvMethod="&amp;$CA$4&amp;", Mag="&amp;$CA$3&amp;", NA="&amp;$CA$5)</f>
        <v>NA</v>
      </c>
      <c r="GH104" s="19">
        <f>_xll.SNL.Clients.Office.Excel.Functions.SPG($BV104, $GC$10, GH$12, "options: Curr="&amp;$CA$2&amp;", ConvMethod="&amp;$CA$4&amp;", Mag="&amp;$CA$3&amp;", NA="&amp;$CA$5)</f>
        <v>0</v>
      </c>
      <c r="GI104" s="19" t="str">
        <f>_xll.SNL.Clients.Office.Excel.Functions.SPG($BV104, $GC$10, GI$12, "options: Curr="&amp;$CA$2&amp;", ConvMethod="&amp;$CA$4&amp;", Mag="&amp;$CA$3&amp;", NA="&amp;$CA$5)</f>
        <v>NA</v>
      </c>
      <c r="GJ104" s="19" t="str">
        <f>_xll.SNL.Clients.Office.Excel.Functions.SPG($BV104, $GC$10, GJ$12, "options: Curr="&amp;$CA$2&amp;", ConvMethod="&amp;$CA$4&amp;", Mag="&amp;$CA$3&amp;", NA="&amp;$CA$5)</f>
        <v>NA</v>
      </c>
      <c r="GK104" s="27"/>
      <c r="GL104" s="19" t="str">
        <f>_xll.SNL.Clients.Office.Excel.Functions.SPG($BV104, $GL$10, GL$12, "options: Curr="&amp;$CA$2&amp;", ConvMethod="&amp;$CA$4&amp;", Mag="&amp;$CA$3&amp;", NA="&amp;$CA$5)</f>
        <v>NA</v>
      </c>
      <c r="GM104" s="19" t="str">
        <f>_xll.SNL.Clients.Office.Excel.Functions.SPG($BV104, $GL$10, GM$12, "options: Curr="&amp;$CA$2&amp;", ConvMethod="&amp;$CA$4&amp;", Mag="&amp;$CA$3&amp;", NA="&amp;$CA$5)</f>
        <v>NA</v>
      </c>
      <c r="GN104" s="19" t="str">
        <f>_xll.SNL.Clients.Office.Excel.Functions.SPG($BV104, $GL$10, GN$12, "options: Curr="&amp;$CA$2&amp;", ConvMethod="&amp;$CA$4&amp;", Mag="&amp;$CA$3&amp;", NA="&amp;$CA$5)</f>
        <v>NA</v>
      </c>
      <c r="GO104" s="19" t="str">
        <f>_xll.SNL.Clients.Office.Excel.Functions.SPG($BV104, $GL$10, GO$12, "options: Curr="&amp;$CA$2&amp;", ConvMethod="&amp;$CA$4&amp;", Mag="&amp;$CA$3&amp;", NA="&amp;$CA$5)</f>
        <v>NA</v>
      </c>
      <c r="GP104" s="19" t="str">
        <f>_xll.SNL.Clients.Office.Excel.Functions.SPG($BV104, $GL$10, GP$12, "options: Curr="&amp;$CA$2&amp;", ConvMethod="&amp;$CA$4&amp;", Mag="&amp;$CA$3&amp;", NA="&amp;$CA$5)</f>
        <v>NA</v>
      </c>
      <c r="GQ104" s="19" t="str">
        <f>_xll.SNL.Clients.Office.Excel.Functions.SPG($BV104, $GL$10, GQ$12, "options: Curr="&amp;$CA$2&amp;", ConvMethod="&amp;$CA$4&amp;", Mag="&amp;$CA$3&amp;", NA="&amp;$CA$5)</f>
        <v>NA</v>
      </c>
      <c r="GR104" s="19" t="str">
        <f>_xll.SNL.Clients.Office.Excel.Functions.SPG($BV104, $GL$10, GR$12, "options: Curr="&amp;$CA$2&amp;", ConvMethod="&amp;$CA$4&amp;", Mag="&amp;$CA$3&amp;", NA="&amp;$CA$5)</f>
        <v>NA</v>
      </c>
      <c r="GS104" s="19" t="str">
        <f>_xll.SNL.Clients.Office.Excel.Functions.SPG($BV104, $GL$10, GS$12, "options: Curr="&amp;$CA$2&amp;", ConvMethod="&amp;$CA$4&amp;", Mag="&amp;$CA$3&amp;", NA="&amp;$CA$5)</f>
        <v>NA</v>
      </c>
      <c r="GT104" s="27"/>
      <c r="GU104" s="19" t="str">
        <f>_xll.SNL.Clients.Office.Excel.Functions.SPG($BV104, $GU$10, GU$12, "options: Curr="&amp;$CA$2&amp;", ConvMethod="&amp;$CA$4&amp;", Mag="&amp;$CA$3&amp;", NA="&amp;$CA$5)</f>
        <v>NA</v>
      </c>
      <c r="GV104" s="19" t="str">
        <f>_xll.SNL.Clients.Office.Excel.Functions.SPG($BV104, $GU$10, GV$12, "options: Curr="&amp;$CA$2&amp;", ConvMethod="&amp;$CA$4&amp;", Mag="&amp;$CA$3&amp;", NA="&amp;$CA$5)</f>
        <v>NA</v>
      </c>
      <c r="GW104" s="19" t="str">
        <f>_xll.SNL.Clients.Office.Excel.Functions.SPG($BV104, $GU$10, GW$12, "options: Curr="&amp;$CA$2&amp;", ConvMethod="&amp;$CA$4&amp;", Mag="&amp;$CA$3&amp;", NA="&amp;$CA$5)</f>
        <v>NA</v>
      </c>
      <c r="GX104" s="19" t="str">
        <f>_xll.SNL.Clients.Office.Excel.Functions.SPG($BV104, $GU$10, GX$12, "options: Curr="&amp;$CA$2&amp;", ConvMethod="&amp;$CA$4&amp;", Mag="&amp;$CA$3&amp;", NA="&amp;$CA$5)</f>
        <v>NA</v>
      </c>
      <c r="GY104" s="19" t="str">
        <f>_xll.SNL.Clients.Office.Excel.Functions.SPG($BV104, $GU$10, GY$12, "options: Curr="&amp;$CA$2&amp;", ConvMethod="&amp;$CA$4&amp;", Mag="&amp;$CA$3&amp;", NA="&amp;$CA$5)</f>
        <v>NA</v>
      </c>
      <c r="GZ104" s="19" t="str">
        <f>_xll.SNL.Clients.Office.Excel.Functions.SPG($BV104, $GU$10, GZ$12, "options: Curr="&amp;$CA$2&amp;", ConvMethod="&amp;$CA$4&amp;", Mag="&amp;$CA$3&amp;", NA="&amp;$CA$5)</f>
        <v>NA</v>
      </c>
      <c r="HA104" s="19" t="str">
        <f>_xll.SNL.Clients.Office.Excel.Functions.SPG($BV104, $GU$10, HA$12, "options: Curr="&amp;$CA$2&amp;", ConvMethod="&amp;$CA$4&amp;", Mag="&amp;$CA$3&amp;", NA="&amp;$CA$5)</f>
        <v>NA</v>
      </c>
      <c r="HB104" s="19" t="str">
        <f>_xll.SNL.Clients.Office.Excel.Functions.SPG($BV104, $GU$10, HB$12, "options: Curr="&amp;$CA$2&amp;", ConvMethod="&amp;$CA$4&amp;", Mag="&amp;$CA$3&amp;", NA="&amp;$CA$5)</f>
        <v>NA</v>
      </c>
      <c r="HC104" s="17"/>
      <c r="HD104" s="30" t="e">
        <f t="shared" si="18"/>
        <v>#VALUE!</v>
      </c>
    </row>
    <row r="105" spans="1:212" x14ac:dyDescent="0.35">
      <c r="A105">
        <v>99949</v>
      </c>
      <c r="B105">
        <v>432771</v>
      </c>
      <c r="C105" t="s">
        <v>1524</v>
      </c>
      <c r="D105" t="s">
        <v>204</v>
      </c>
      <c r="E105" s="171">
        <v>44350.041666666657</v>
      </c>
      <c r="F105">
        <v>2021</v>
      </c>
      <c r="G105" t="s">
        <v>61</v>
      </c>
      <c r="H105" t="s">
        <v>62</v>
      </c>
      <c r="I105" t="s">
        <v>62</v>
      </c>
      <c r="J105" t="s">
        <v>1525</v>
      </c>
      <c r="K105" t="s">
        <v>64</v>
      </c>
      <c r="L105" t="s">
        <v>707</v>
      </c>
      <c r="M105" t="s">
        <v>971</v>
      </c>
      <c r="O105" t="s">
        <v>1302</v>
      </c>
      <c r="Q105" t="s">
        <v>1526</v>
      </c>
      <c r="R105" t="s">
        <v>1150</v>
      </c>
      <c r="S105" t="s">
        <v>1304</v>
      </c>
      <c r="T105" t="s">
        <v>246</v>
      </c>
      <c r="U105" t="s">
        <v>69</v>
      </c>
      <c r="W105" t="s">
        <v>214</v>
      </c>
      <c r="X105" t="s">
        <v>1527</v>
      </c>
      <c r="Y105">
        <v>2015</v>
      </c>
      <c r="Z105">
        <v>7</v>
      </c>
      <c r="AA105" t="s">
        <v>72</v>
      </c>
      <c r="AB105" t="s">
        <v>69</v>
      </c>
      <c r="AD105" t="s">
        <v>70</v>
      </c>
      <c r="AE105" t="s">
        <v>60</v>
      </c>
      <c r="AN105" t="s">
        <v>75</v>
      </c>
      <c r="AO105" t="s">
        <v>76</v>
      </c>
      <c r="BJ105">
        <v>28</v>
      </c>
      <c r="BK105">
        <v>17</v>
      </c>
      <c r="BL105">
        <v>25</v>
      </c>
      <c r="BM105">
        <v>25</v>
      </c>
      <c r="BN105">
        <v>28</v>
      </c>
      <c r="BO105">
        <v>21</v>
      </c>
      <c r="BP105">
        <v>27</v>
      </c>
      <c r="BQ105">
        <v>4.5810909842307623E-2</v>
      </c>
      <c r="BR105">
        <v>0.1197439204464061</v>
      </c>
      <c r="BS105">
        <v>0.69424453880917869</v>
      </c>
      <c r="BT105">
        <v>2021</v>
      </c>
      <c r="BU105" s="174"/>
      <c r="BV105">
        <f>+_xlfn.XLOOKUP(C105,'ID identifier'!C:C,'ID identifier'!H:H)</f>
        <v>13612826</v>
      </c>
      <c r="BW105" s="174"/>
      <c r="BX105" s="2"/>
      <c r="BZ105" s="19" t="str">
        <f>_xll.SNL.Clients.Office.Excel.Functions.SPG($BV105, $BZ$10, BZ$12, "options: Curr="&amp;$CA$2&amp;", ConvMethod="&amp;$CA$4&amp;", Mag="&amp;$CA$3&amp;", NA="&amp;$CA$5)</f>
        <v>NA</v>
      </c>
      <c r="CA105" s="19" t="str">
        <f>_xll.SNL.Clients.Office.Excel.Functions.SPG($BV105, $BZ$10, CA$12, "options: Curr="&amp;$CA$2&amp;", ConvMethod="&amp;$CA$4&amp;", Mag="&amp;$CA$3&amp;", NA="&amp;$CA$5)</f>
        <v>NA</v>
      </c>
      <c r="CB105" s="19" t="str">
        <f>_xll.SNL.Clients.Office.Excel.Functions.SPG($BV105, $BZ$10, CB$12, "options: Curr="&amp;$CA$2&amp;", ConvMethod="&amp;$CA$4&amp;", Mag="&amp;$CA$3&amp;", NA="&amp;$CA$5)</f>
        <v>NA</v>
      </c>
      <c r="CC105" s="19" t="str">
        <f>_xll.SNL.Clients.Office.Excel.Functions.SPG($BV105, $BZ$10, CC$12, "options: Curr="&amp;$CA$2&amp;", ConvMethod="&amp;$CA$4&amp;", Mag="&amp;$CA$3&amp;", NA="&amp;$CA$5)</f>
        <v>NA</v>
      </c>
      <c r="CD105" s="19" t="str">
        <f>_xll.SNL.Clients.Office.Excel.Functions.SPG($BV105, $BZ$10, CD$12, "options: Curr="&amp;$CA$2&amp;", ConvMethod="&amp;$CA$4&amp;", Mag="&amp;$CA$3&amp;", NA="&amp;$CA$5)</f>
        <v>NA</v>
      </c>
      <c r="CE105" s="19">
        <f>_xll.SNL.Clients.Office.Excel.Functions.SPG($BV105, $BZ$10, CE$12, "options: Curr="&amp;$CA$2&amp;", ConvMethod="&amp;$CA$4&amp;", Mag="&amp;$CA$3&amp;", NA="&amp;$CA$5)</f>
        <v>1517.404</v>
      </c>
      <c r="CF105" s="19">
        <f>_xll.SNL.Clients.Office.Excel.Functions.SPG($BV105, $BZ$10, CF$12, "options: Curr="&amp;$CA$2&amp;", ConvMethod="&amp;$CA$4&amp;", Mag="&amp;$CA$3&amp;", NA="&amp;$CA$5)</f>
        <v>1932.24</v>
      </c>
      <c r="CG105" s="19" t="str">
        <f>_xll.SNL.Clients.Office.Excel.Functions.SPG($BV105, $BZ$10, CG$12, "options: Curr="&amp;$CA$2&amp;", ConvMethod="&amp;$CA$4&amp;", Mag="&amp;$CA$3&amp;", NA="&amp;$CA$5)</f>
        <v>NA</v>
      </c>
      <c r="CH105" s="19">
        <f>_xll.SNL.Clients.Office.Excel.Functions.SPG($BV105, $BZ$10, CH$12, "options: Curr="&amp;$CA$2&amp;", ConvMethod="&amp;$CA$4&amp;", Mag="&amp;$CA$3&amp;", NA="&amp;$CA$5)</f>
        <v>603</v>
      </c>
      <c r="CI105" s="19" t="str">
        <f>_xll.SNL.Clients.Office.Excel.Functions.SPG($BV105, $BZ$10, CI$12, "options: Curr="&amp;$CA$2&amp;", ConvMethod="&amp;$CA$4&amp;", Mag="&amp;$CA$3&amp;", NA="&amp;$CA$5)</f>
        <v>NA</v>
      </c>
      <c r="CJ105" s="19" t="str">
        <f>_xll.SNL.Clients.Office.Excel.Functions.SPG($BV105, $BZ$10, CJ$12, "options: Curr="&amp;$CA$2&amp;", ConvMethod="&amp;$CA$4&amp;", Mag="&amp;$CA$3&amp;", NA="&amp;$CA$5)</f>
        <v>NA</v>
      </c>
      <c r="CK105" s="19"/>
      <c r="CL105" s="19" t="str">
        <f>_xll.SNL.Clients.Office.Excel.Functions.SPG($BV105, $CL$10, CL$12, "options: Curr="&amp;$CA$2&amp;", ConvMethod="&amp;$CA$4&amp;", Mag="&amp;$CA$3&amp;", NA="&amp;$CA$5)</f>
        <v>NA</v>
      </c>
      <c r="CM105" s="19" t="str">
        <f>_xll.SNL.Clients.Office.Excel.Functions.SPG($BV105, $CL$10, CM$12, "options: Curr="&amp;$CA$2&amp;", ConvMethod="&amp;$CA$4&amp;", Mag="&amp;$CA$3&amp;", NA="&amp;$CA$5)</f>
        <v>NA</v>
      </c>
      <c r="CN105" s="19" t="str">
        <f>_xll.SNL.Clients.Office.Excel.Functions.SPG($BV105, $CL$10, CN$12, "options: Curr="&amp;$CA$2&amp;", ConvMethod="&amp;$CA$4&amp;", Mag="&amp;$CA$3&amp;", NA="&amp;$CA$5)</f>
        <v>NA</v>
      </c>
      <c r="CO105" s="19" t="str">
        <f>_xll.SNL.Clients.Office.Excel.Functions.SPG($BV105, $CL$10, CO$12, "options: Curr="&amp;$CA$2&amp;", ConvMethod="&amp;$CA$4&amp;", Mag="&amp;$CA$3&amp;", NA="&amp;$CA$5)</f>
        <v>NA</v>
      </c>
      <c r="CP105" s="19" t="str">
        <f>_xll.SNL.Clients.Office.Excel.Functions.SPG($BV105, $CL$10, CP$12, "options: Curr="&amp;$CA$2&amp;", ConvMethod="&amp;$CA$4&amp;", Mag="&amp;$CA$3&amp;", NA="&amp;$CA$5)</f>
        <v>NA</v>
      </c>
      <c r="CQ105" s="19">
        <f>_xll.SNL.Clients.Office.Excel.Functions.SPG($BV105, $CL$10, CQ$12, "options: Curr="&amp;$CA$2&amp;", ConvMethod="&amp;$CA$4&amp;", Mag="&amp;$CA$3&amp;", NA="&amp;$CA$5)</f>
        <v>184.107</v>
      </c>
      <c r="CR105" s="19">
        <f>_xll.SNL.Clients.Office.Excel.Functions.SPG($BV105, $CL$10, CR$12, "options: Curr="&amp;$CA$2&amp;", ConvMethod="&amp;$CA$4&amp;", Mag="&amp;$CA$3&amp;", NA="&amp;$CA$5)</f>
        <v>318.80099999999999</v>
      </c>
      <c r="CS105" s="19" t="str">
        <f>_xll.SNL.Clients.Office.Excel.Functions.SPG($BV105, $CL$10, CS$12, "options: Curr="&amp;$CA$2&amp;", ConvMethod="&amp;$CA$4&amp;", Mag="&amp;$CA$3&amp;", NA="&amp;$CA$5)</f>
        <v>NA</v>
      </c>
      <c r="CT105" s="19">
        <f>_xll.SNL.Clients.Office.Excel.Functions.SPG($BV105, $CL$10, CT$12, "options: Curr="&amp;$CA$2&amp;", ConvMethod="&amp;$CA$4&amp;", Mag="&amp;$CA$3&amp;", NA="&amp;$CA$5)</f>
        <v>94</v>
      </c>
      <c r="CU105" s="19" t="str">
        <f>_xll.SNL.Clients.Office.Excel.Functions.SPG($BV105, $CL$10, CU$12, "options: Curr="&amp;$CA$2&amp;", ConvMethod="&amp;$CA$4&amp;", Mag="&amp;$CA$3&amp;", NA="&amp;$CA$5)</f>
        <v>NA</v>
      </c>
      <c r="CV105" s="19" t="str">
        <f>_xll.SNL.Clients.Office.Excel.Functions.SPG($BV105, $CL$10, CV$12, "options: Curr="&amp;$CA$2&amp;", ConvMethod="&amp;$CA$4&amp;", Mag="&amp;$CA$3&amp;", NA="&amp;$CA$5)</f>
        <v>NA</v>
      </c>
      <c r="CW105" s="19"/>
      <c r="CX105" s="19" t="str">
        <f>_xll.SNL.Clients.Office.Excel.Functions.SPG($BV105, $CX$10, CX$12, "options: Curr="&amp;$CA$2&amp;", ConvMethod="&amp;$CA$4&amp;", Mag="&amp;$CA$3&amp;", NA="&amp;$CA$5)</f>
        <v>NA</v>
      </c>
      <c r="CY105" s="19" t="str">
        <f>_xll.SNL.Clients.Office.Excel.Functions.SPG($BV105, $CX$10, CY$12, "options: Curr="&amp;$CA$2&amp;", ConvMethod="&amp;$CA$4&amp;", Mag="&amp;$CA$3&amp;", NA="&amp;$CA$5)</f>
        <v>NA</v>
      </c>
      <c r="CZ105" s="19" t="str">
        <f>_xll.SNL.Clients.Office.Excel.Functions.SPG($BV105, $CX$10, CZ$12, "options: Curr="&amp;$CA$2&amp;", ConvMethod="&amp;$CA$4&amp;", Mag="&amp;$CA$3&amp;", NA="&amp;$CA$5)</f>
        <v>NA</v>
      </c>
      <c r="DA105" s="19" t="str">
        <f>_xll.SNL.Clients.Office.Excel.Functions.SPG($BV105, $CX$10, DA$12, "options: Curr="&amp;$CA$2&amp;", ConvMethod="&amp;$CA$4&amp;", Mag="&amp;$CA$3&amp;", NA="&amp;$CA$5)</f>
        <v>NA</v>
      </c>
      <c r="DB105" s="19" t="str">
        <f>_xll.SNL.Clients.Office.Excel.Functions.SPG($BV105, $CX$10, DB$12, "options: Curr="&amp;$CA$2&amp;", ConvMethod="&amp;$CA$4&amp;", Mag="&amp;$CA$3&amp;", NA="&amp;$CA$5)</f>
        <v>NA</v>
      </c>
      <c r="DC105" s="19">
        <f>_xll.SNL.Clients.Office.Excel.Functions.SPG($BV105, $CX$10, DC$12, "options: Curr="&amp;$CA$2&amp;", ConvMethod="&amp;$CA$4&amp;", Mag="&amp;$CA$3&amp;", NA="&amp;$CA$5)</f>
        <v>172.72200000000001</v>
      </c>
      <c r="DD105" s="19">
        <f>_xll.SNL.Clients.Office.Excel.Functions.SPG($BV105, $CX$10, DD$12, "options: Curr="&amp;$CA$2&amp;", ConvMethod="&amp;$CA$4&amp;", Mag="&amp;$CA$3&amp;", NA="&amp;$CA$5)</f>
        <v>294.30500000000001</v>
      </c>
      <c r="DE105" s="19" t="str">
        <f>_xll.SNL.Clients.Office.Excel.Functions.SPG($BV105, $CX$10, DE$12, "options: Curr="&amp;$CA$2&amp;", ConvMethod="&amp;$CA$4&amp;", Mag="&amp;$CA$3&amp;", NA="&amp;$CA$5)</f>
        <v>NA</v>
      </c>
      <c r="DF105" s="19">
        <f>_xll.SNL.Clients.Office.Excel.Functions.SPG($BV105, $CX$10, DF$12, "options: Curr="&amp;$CA$2&amp;", ConvMethod="&amp;$CA$4&amp;", Mag="&amp;$CA$3&amp;", NA="&amp;$CA$5)</f>
        <v>93</v>
      </c>
      <c r="DG105" s="19" t="str">
        <f>_xll.SNL.Clients.Office.Excel.Functions.SPG($BV105, $CX$10, DG$12, "options: Curr="&amp;$CA$2&amp;", ConvMethod="&amp;$CA$4&amp;", Mag="&amp;$CA$3&amp;", NA="&amp;$CA$5)</f>
        <v>NA</v>
      </c>
      <c r="DH105" s="19" t="str">
        <f>_xll.SNL.Clients.Office.Excel.Functions.SPG($BV105, $CX$10, DH$12, "options: Curr="&amp;$CA$2&amp;", ConvMethod="&amp;$CA$4&amp;", Mag="&amp;$CA$3&amp;", NA="&amp;$CA$5)</f>
        <v>NA</v>
      </c>
      <c r="DI105" s="19"/>
      <c r="DJ105" s="19" t="str">
        <f>_xll.SNL.Clients.Office.Excel.Functions.SPG($BV105, $DJ$10, DJ$12, "options: Curr="&amp;$CA$2&amp;", ConvMethod="&amp;$CA$4&amp;", Mag="&amp;$CA$3&amp;", NA="&amp;$CA$5)</f>
        <v>NA</v>
      </c>
      <c r="DK105" s="19" t="str">
        <f>_xll.SNL.Clients.Office.Excel.Functions.SPG($BV105, $DJ$10, DK$12, "options: Curr="&amp;$CA$2&amp;", ConvMethod="&amp;$CA$4&amp;", Mag="&amp;$CA$3&amp;", NA="&amp;$CA$5)</f>
        <v>NA</v>
      </c>
      <c r="DL105" s="19" t="str">
        <f>_xll.SNL.Clients.Office.Excel.Functions.SPG($BV105, $DJ$10, DL$12, "options: Curr="&amp;$CA$2&amp;", ConvMethod="&amp;$CA$4&amp;", Mag="&amp;$CA$3&amp;", NA="&amp;$CA$5)</f>
        <v>NA</v>
      </c>
      <c r="DM105" s="19" t="str">
        <f>_xll.SNL.Clients.Office.Excel.Functions.SPG($BV105, $DJ$10, DM$12, "options: Curr="&amp;$CA$2&amp;", ConvMethod="&amp;$CA$4&amp;", Mag="&amp;$CA$3&amp;", NA="&amp;$CA$5)</f>
        <v>NA</v>
      </c>
      <c r="DN105" s="19" t="str">
        <f>_xll.SNL.Clients.Office.Excel.Functions.SPG($BV105, $DJ$10, DN$12, "options: Curr="&amp;$CA$2&amp;", ConvMethod="&amp;$CA$4&amp;", Mag="&amp;$CA$3&amp;", NA="&amp;$CA$5)</f>
        <v>NA</v>
      </c>
      <c r="DO105" s="19">
        <f>_xll.SNL.Clients.Office.Excel.Functions.SPG($BV105, $DJ$10, DO$12, "options: Curr="&amp;$CA$2&amp;", ConvMethod="&amp;$CA$4&amp;", Mag="&amp;$CA$3&amp;", NA="&amp;$CA$5)</f>
        <v>11.385</v>
      </c>
      <c r="DP105" s="19">
        <f>_xll.SNL.Clients.Office.Excel.Functions.SPG($BV105, $DJ$10, DP$12, "options: Curr="&amp;$CA$2&amp;", ConvMethod="&amp;$CA$4&amp;", Mag="&amp;$CA$3&amp;", NA="&amp;$CA$5)</f>
        <v>24.495999999999999</v>
      </c>
      <c r="DQ105" s="19" t="str">
        <f>_xll.SNL.Clients.Office.Excel.Functions.SPG($BV105, $DJ$10, DQ$12, "options: Curr="&amp;$CA$2&amp;", ConvMethod="&amp;$CA$4&amp;", Mag="&amp;$CA$3&amp;", NA="&amp;$CA$5)</f>
        <v>NA</v>
      </c>
      <c r="DR105" s="19">
        <f>_xll.SNL.Clients.Office.Excel.Functions.SPG($BV105, $DJ$10, DR$12, "options: Curr="&amp;$CA$2&amp;", ConvMethod="&amp;$CA$4&amp;", Mag="&amp;$CA$3&amp;", NA="&amp;$CA$5)</f>
        <v>1</v>
      </c>
      <c r="DS105" s="19" t="str">
        <f>_xll.SNL.Clients.Office.Excel.Functions.SPG($BV105, $DJ$10, DS$12, "options: Curr="&amp;$CA$2&amp;", ConvMethod="&amp;$CA$4&amp;", Mag="&amp;$CA$3&amp;", NA="&amp;$CA$5)</f>
        <v>NA</v>
      </c>
      <c r="DT105" s="19" t="str">
        <f>_xll.SNL.Clients.Office.Excel.Functions.SPG($BV105, $DJ$10, DT$12, "options: Curr="&amp;$CA$2&amp;", ConvMethod="&amp;$CA$4&amp;", Mag="&amp;$CA$3&amp;", NA="&amp;$CA$5)</f>
        <v>NA</v>
      </c>
      <c r="DU105" s="19"/>
      <c r="DV105" s="19" t="str">
        <f>_xll.SNL.Clients.Office.Excel.Functions.SPG($BV105, $DV$10, DV$12, "options: Curr="&amp;$CA$2&amp;", ConvMethod="&amp;$CA$4&amp;", Mag="&amp;$CA$3&amp;", NA="&amp;$CA$5)</f>
        <v>NA</v>
      </c>
      <c r="DW105" s="19" t="str">
        <f>_xll.SNL.Clients.Office.Excel.Functions.SPG($BV105, $DV$10, DW$12, "options: Curr="&amp;$CA$2&amp;", ConvMethod="&amp;$CA$4&amp;", Mag="&amp;$CA$3&amp;", NA="&amp;$CA$5)</f>
        <v>NA</v>
      </c>
      <c r="DX105" s="19" t="str">
        <f>_xll.SNL.Clients.Office.Excel.Functions.SPG($BV105, $DV$10, DX$12, "options: Curr="&amp;$CA$2&amp;", ConvMethod="&amp;$CA$4&amp;", Mag="&amp;$CA$3&amp;", NA="&amp;$CA$5)</f>
        <v>NA</v>
      </c>
      <c r="DY105" s="19" t="str">
        <f>_xll.SNL.Clients.Office.Excel.Functions.SPG($BV105, $DV$10, DY$12, "options: Curr="&amp;$CA$2&amp;", ConvMethod="&amp;$CA$4&amp;", Mag="&amp;$CA$3&amp;", NA="&amp;$CA$5)</f>
        <v>NA</v>
      </c>
      <c r="DZ105" s="19" t="str">
        <f>_xll.SNL.Clients.Office.Excel.Functions.SPG($BV105, $DV$10, DZ$12, "options: Curr="&amp;$CA$2&amp;", ConvMethod="&amp;$CA$4&amp;", Mag="&amp;$CA$3&amp;", NA="&amp;$CA$5)</f>
        <v>NA</v>
      </c>
      <c r="EA105" s="19">
        <f>_xll.SNL.Clients.Office.Excel.Functions.SPG($BV105, $DV$10, EA$12, "options: Curr="&amp;$CA$2&amp;", ConvMethod="&amp;$CA$4&amp;", Mag="&amp;$CA$3&amp;", NA="&amp;$CA$5)</f>
        <v>158.90600000000001</v>
      </c>
      <c r="EB105" s="19" t="str">
        <f>_xll.SNL.Clients.Office.Excel.Functions.SPG($BV105, $DV$10, EB$12, "options: Curr="&amp;$CA$2&amp;", ConvMethod="&amp;$CA$4&amp;", Mag="&amp;$CA$3&amp;", NA="&amp;$CA$5)</f>
        <v>NA</v>
      </c>
      <c r="EC105" s="19" t="str">
        <f>_xll.SNL.Clients.Office.Excel.Functions.SPG($BV105, $DV$10, EC$12, "options: Curr="&amp;$CA$2&amp;", ConvMethod="&amp;$CA$4&amp;", Mag="&amp;$CA$3&amp;", NA="&amp;$CA$5)</f>
        <v>NA</v>
      </c>
      <c r="ED105" s="19"/>
      <c r="EE105" s="19" t="str">
        <f>_xll.SNL.Clients.Office.Excel.Functions.SPG($BV105, $EE$10, EE$12, "options: Curr="&amp;$CA$2&amp;", ConvMethod="&amp;$CA$4&amp;", Mag="&amp;$CA$3&amp;", NA="&amp;$CA$5)</f>
        <v>NA</v>
      </c>
      <c r="EF105" s="19" t="str">
        <f>_xll.SNL.Clients.Office.Excel.Functions.SPG($BV105, $EE$10, EF$12, "options: Curr="&amp;$CA$2&amp;", ConvMethod="&amp;$CA$4&amp;", Mag="&amp;$CA$3&amp;", NA="&amp;$CA$5)</f>
        <v>NA</v>
      </c>
      <c r="EG105" s="19" t="str">
        <f>_xll.SNL.Clients.Office.Excel.Functions.SPG($BV105, $EE$10, EG$12, "options: Curr="&amp;$CA$2&amp;", ConvMethod="&amp;$CA$4&amp;", Mag="&amp;$CA$3&amp;", NA="&amp;$CA$5)</f>
        <v>NA</v>
      </c>
      <c r="EH105" s="19" t="str">
        <f>_xll.SNL.Clients.Office.Excel.Functions.SPG($BV105, $EE$10, EH$12, "options: Curr="&amp;$CA$2&amp;", ConvMethod="&amp;$CA$4&amp;", Mag="&amp;$CA$3&amp;", NA="&amp;$CA$5)</f>
        <v>NA</v>
      </c>
      <c r="EI105" s="19" t="str">
        <f>_xll.SNL.Clients.Office.Excel.Functions.SPG($BV105, $EE$10, EI$12, "options: Curr="&amp;$CA$2&amp;", ConvMethod="&amp;$CA$4&amp;", Mag="&amp;$CA$3&amp;", NA="&amp;$CA$5)</f>
        <v>NA</v>
      </c>
      <c r="EJ105" s="19">
        <f>_xll.SNL.Clients.Office.Excel.Functions.SPG($BV105, $EE$10, EJ$12, "options: Curr="&amp;$CA$2&amp;", ConvMethod="&amp;$CA$4&amp;", Mag="&amp;$CA$3&amp;", NA="&amp;$CA$5)</f>
        <v>65.254999999999995</v>
      </c>
      <c r="EK105" s="19" t="str">
        <f>_xll.SNL.Clients.Office.Excel.Functions.SPG($BV105, $EE$10, EK$12, "options: Curr="&amp;$CA$2&amp;", ConvMethod="&amp;$CA$4&amp;", Mag="&amp;$CA$3&amp;", NA="&amp;$CA$5)</f>
        <v>NA</v>
      </c>
      <c r="EL105" s="19" t="str">
        <f>_xll.SNL.Clients.Office.Excel.Functions.SPG($BV105, $EE$10, EL$12, "options: Curr="&amp;$CA$2&amp;", ConvMethod="&amp;$CA$4&amp;", Mag="&amp;$CA$3&amp;", NA="&amp;$CA$5)</f>
        <v>NA</v>
      </c>
      <c r="EM105" s="19"/>
      <c r="EN105" s="19" t="str">
        <f>_xll.SNL.Clients.Office.Excel.Functions.SPG($BV105, $EN$10, EN$12, "options: Curr="&amp;$CA$2&amp;", ConvMethod="&amp;$CA$4&amp;", Mag="&amp;$CA$3&amp;", NA="&amp;$CA$5)</f>
        <v>NA</v>
      </c>
      <c r="EO105" s="19" t="str">
        <f>_xll.SNL.Clients.Office.Excel.Functions.SPG($BV105, $EN$10, EO$12, "options: Curr="&amp;$CA$2&amp;", ConvMethod="&amp;$CA$4&amp;", Mag="&amp;$CA$3&amp;", NA="&amp;$CA$5)</f>
        <v>NA</v>
      </c>
      <c r="EP105" s="19" t="str">
        <f>_xll.SNL.Clients.Office.Excel.Functions.SPG($BV105, $EN$10, EP$12, "options: Curr="&amp;$CA$2&amp;", ConvMethod="&amp;$CA$4&amp;", Mag="&amp;$CA$3&amp;", NA="&amp;$CA$5)</f>
        <v>NA</v>
      </c>
      <c r="EQ105" s="19" t="str">
        <f>_xll.SNL.Clients.Office.Excel.Functions.SPG($BV105, $EN$10, EQ$12, "options: Curr="&amp;$CA$2&amp;", ConvMethod="&amp;$CA$4&amp;", Mag="&amp;$CA$3&amp;", NA="&amp;$CA$5)</f>
        <v>NA</v>
      </c>
      <c r="ER105" s="19" t="str">
        <f>_xll.SNL.Clients.Office.Excel.Functions.SPG($BV105, $EN$10, ER$12, "options: Curr="&amp;$CA$2&amp;", ConvMethod="&amp;$CA$4&amp;", Mag="&amp;$CA$3&amp;", NA="&amp;$CA$5)</f>
        <v>NA</v>
      </c>
      <c r="ES105" s="19" t="str">
        <f>_xll.SNL.Clients.Office.Excel.Functions.SPG($BV105, $EN$10, ES$12, "options: Curr="&amp;$CA$2&amp;", ConvMethod="&amp;$CA$4&amp;", Mag="&amp;$CA$3&amp;", NA="&amp;$CA$5)</f>
        <v>NA</v>
      </c>
      <c r="ET105" s="19" t="str">
        <f>_xll.SNL.Clients.Office.Excel.Functions.SPG($BV105, $EN$10, ET$12, "options: Curr="&amp;$CA$2&amp;", ConvMethod="&amp;$CA$4&amp;", Mag="&amp;$CA$3&amp;", NA="&amp;$CA$5)</f>
        <v>NA</v>
      </c>
      <c r="EU105" s="19" t="str">
        <f>_xll.SNL.Clients.Office.Excel.Functions.SPG($BV105, $EN$10, EU$12, "options: Curr="&amp;$CA$2&amp;", ConvMethod="&amp;$CA$4&amp;", Mag="&amp;$CA$3&amp;", NA="&amp;$CA$5)</f>
        <v>NA</v>
      </c>
      <c r="EV105" s="19"/>
      <c r="EW105" s="30" t="e">
        <f t="shared" si="17"/>
        <v>#VALUE!</v>
      </c>
      <c r="EX105" s="19"/>
      <c r="EY105" s="19"/>
      <c r="EZ105" s="19"/>
      <c r="FA105" s="19"/>
      <c r="FB105" s="19" t="str">
        <f>_xll.SNL.Clients.Office.Excel.Functions.SPG($BV105, $FB$10, FB$12, "options: Curr="&amp;$CA$2&amp;", ConvMethod="&amp;$CA$4&amp;", Mag="&amp;$CA$3&amp;", NA="&amp;$CA$5)</f>
        <v>NA</v>
      </c>
      <c r="FC105" s="19" t="str">
        <f>_xll.SNL.Clients.Office.Excel.Functions.SPG($BV105, $FB$10, FC$12, "options: Curr="&amp;$CA$2&amp;", ConvMethod="&amp;$CA$4&amp;", Mag="&amp;$CA$3&amp;", NA="&amp;$CA$5)</f>
        <v>NA</v>
      </c>
      <c r="FD105" s="19" t="str">
        <f>_xll.SNL.Clients.Office.Excel.Functions.SPG($BV105, $FB$10, FD$12, "options: Curr="&amp;$CA$2&amp;", ConvMethod="&amp;$CA$4&amp;", Mag="&amp;$CA$3&amp;", NA="&amp;$CA$5)</f>
        <v>NA</v>
      </c>
      <c r="FE105" s="19" t="str">
        <f>_xll.SNL.Clients.Office.Excel.Functions.SPG($BV105, $FB$10, FE$12, "options: Curr="&amp;$CA$2&amp;", ConvMethod="&amp;$CA$4&amp;", Mag="&amp;$CA$3&amp;", NA="&amp;$CA$5)</f>
        <v>NA</v>
      </c>
      <c r="FF105" s="19" t="str">
        <f>_xll.SNL.Clients.Office.Excel.Functions.SPG($BV105, $FB$10, FF$12, "options: Curr="&amp;$CA$2&amp;", ConvMethod="&amp;$CA$4&amp;", Mag="&amp;$CA$3&amp;", NA="&amp;$CA$5)</f>
        <v>NA</v>
      </c>
      <c r="FG105" s="19">
        <f>_xll.SNL.Clients.Office.Excel.Functions.SPG($BV105, $FB$10, FG$12, "options: Curr="&amp;$CA$2&amp;", ConvMethod="&amp;$CA$4&amp;", Mag="&amp;$CA$3&amp;", NA="&amp;$CA$5)</f>
        <v>532.03099999999995</v>
      </c>
      <c r="FH105" s="19" t="str">
        <f>_xll.SNL.Clients.Office.Excel.Functions.SPG($BV105, $FB$10, FH$12, "options: Curr="&amp;$CA$2&amp;", ConvMethod="&amp;$CA$4&amp;", Mag="&amp;$CA$3&amp;", NA="&amp;$CA$5)</f>
        <v>NA</v>
      </c>
      <c r="FI105" s="19" t="str">
        <f>_xll.SNL.Clients.Office.Excel.Functions.SPG($BV105, $FB$10, FI$12, "options: Curr="&amp;$CA$2&amp;", ConvMethod="&amp;$CA$4&amp;", Mag="&amp;$CA$3&amp;", NA="&amp;$CA$5)</f>
        <v>NA</v>
      </c>
      <c r="FJ105" s="19"/>
      <c r="FK105" s="19" t="str">
        <f>_xll.SNL.Clients.Office.Excel.Functions.SPG($BV105, $FK$10, FK$12, "options: Curr="&amp;$CA$2&amp;", ConvMethod="&amp;$CA$4&amp;", Mag="&amp;$CA$3&amp;", NA="&amp;$CA$5)</f>
        <v>NA</v>
      </c>
      <c r="FL105" s="19" t="str">
        <f>_xll.SNL.Clients.Office.Excel.Functions.SPG($BV105, $FK$10, FL$12, "options: Curr="&amp;$CA$2&amp;", ConvMethod="&amp;$CA$4&amp;", Mag="&amp;$CA$3&amp;", NA="&amp;$CA$5)</f>
        <v>NA</v>
      </c>
      <c r="FM105" s="19" t="str">
        <f>_xll.SNL.Clients.Office.Excel.Functions.SPG($BV105, $FK$10, FM$12, "options: Curr="&amp;$CA$2&amp;", ConvMethod="&amp;$CA$4&amp;", Mag="&amp;$CA$3&amp;", NA="&amp;$CA$5)</f>
        <v>NA</v>
      </c>
      <c r="FN105" s="19" t="str">
        <f>_xll.SNL.Clients.Office.Excel.Functions.SPG($BV105, $FK$10, FN$12, "options: Curr="&amp;$CA$2&amp;", ConvMethod="&amp;$CA$4&amp;", Mag="&amp;$CA$3&amp;", NA="&amp;$CA$5)</f>
        <v>NA</v>
      </c>
      <c r="FO105" s="19" t="str">
        <f>_xll.SNL.Clients.Office.Excel.Functions.SPG($BV105, $FK$10, FO$12, "options: Curr="&amp;$CA$2&amp;", ConvMethod="&amp;$CA$4&amp;", Mag="&amp;$CA$3&amp;", NA="&amp;$CA$5)</f>
        <v>NA</v>
      </c>
      <c r="FP105" s="19">
        <f>_xll.SNL.Clients.Office.Excel.Functions.SPG($BV105, $FK$10, FP$12, "options: Curr="&amp;$CA$2&amp;", ConvMethod="&amp;$CA$4&amp;", Mag="&amp;$CA$3&amp;", NA="&amp;$CA$5)</f>
        <v>259.46199999999999</v>
      </c>
      <c r="FQ105" s="19" t="str">
        <f>_xll.SNL.Clients.Office.Excel.Functions.SPG($BV105, $FK$10, FQ$12, "options: Curr="&amp;$CA$2&amp;", ConvMethod="&amp;$CA$4&amp;", Mag="&amp;$CA$3&amp;", NA="&amp;$CA$5)</f>
        <v>NA</v>
      </c>
      <c r="FR105" s="19" t="str">
        <f>_xll.SNL.Clients.Office.Excel.Functions.SPG($BV105, $FK$10, FR$12, "options: Curr="&amp;$CA$2&amp;", ConvMethod="&amp;$CA$4&amp;", Mag="&amp;$CA$3&amp;", NA="&amp;$CA$5)</f>
        <v>NA</v>
      </c>
      <c r="FS105" s="19"/>
      <c r="FT105" s="19" t="str">
        <f>_xll.SNL.Clients.Office.Excel.Functions.SPG($BV105, $FT$10, FT$12, "options: Curr="&amp;$CA$2&amp;", ConvMethod="&amp;$CA$4&amp;", Mag="&amp;$CA$3&amp;", NA="&amp;$CA$5)</f>
        <v>NA</v>
      </c>
      <c r="FU105" s="19" t="str">
        <f>_xll.SNL.Clients.Office.Excel.Functions.SPG($BV105, $FT$10, FU$12, "options: Curr="&amp;$CA$2&amp;", ConvMethod="&amp;$CA$4&amp;", Mag="&amp;$CA$3&amp;", NA="&amp;$CA$5)</f>
        <v>NA</v>
      </c>
      <c r="FV105" s="19" t="str">
        <f>_xll.SNL.Clients.Office.Excel.Functions.SPG($BV105, $FT$10, FV$12, "options: Curr="&amp;$CA$2&amp;", ConvMethod="&amp;$CA$4&amp;", Mag="&amp;$CA$3&amp;", NA="&amp;$CA$5)</f>
        <v>NA</v>
      </c>
      <c r="FW105" s="19" t="str">
        <f>_xll.SNL.Clients.Office.Excel.Functions.SPG($BV105, $FT$10, FW$12, "options: Curr="&amp;$CA$2&amp;", ConvMethod="&amp;$CA$4&amp;", Mag="&amp;$CA$3&amp;", NA="&amp;$CA$5)</f>
        <v>NA</v>
      </c>
      <c r="FX105" s="19" t="str">
        <f>_xll.SNL.Clients.Office.Excel.Functions.SPG($BV105, $FT$10, FX$12, "options: Curr="&amp;$CA$2&amp;", ConvMethod="&amp;$CA$4&amp;", Mag="&amp;$CA$3&amp;", NA="&amp;$CA$5)</f>
        <v>NA</v>
      </c>
      <c r="FY105" s="19">
        <f>_xll.SNL.Clients.Office.Excel.Functions.SPG($BV105, $FT$10, FY$12, "options: Curr="&amp;$CA$2&amp;", ConvMethod="&amp;$CA$4&amp;", Mag="&amp;$CA$3&amp;", NA="&amp;$CA$5)</f>
        <v>134.62700000000001</v>
      </c>
      <c r="FZ105" s="19" t="str">
        <f>_xll.SNL.Clients.Office.Excel.Functions.SPG($BV105, $FT$10, FZ$12, "options: Curr="&amp;$CA$2&amp;", ConvMethod="&amp;$CA$4&amp;", Mag="&amp;$CA$3&amp;", NA="&amp;$CA$5)</f>
        <v>NA</v>
      </c>
      <c r="GA105" s="19" t="str">
        <f>_xll.SNL.Clients.Office.Excel.Functions.SPG($BV105, $FT$10, GA$12, "options: Curr="&amp;$CA$2&amp;", ConvMethod="&amp;$CA$4&amp;", Mag="&amp;$CA$3&amp;", NA="&amp;$CA$5)</f>
        <v>NA</v>
      </c>
      <c r="GB105" s="27" t="s">
        <v>4173</v>
      </c>
      <c r="GC105" s="19" t="str">
        <f>_xll.SNL.Clients.Office.Excel.Functions.SPG($BV105, $GC$10, GC$12, "options: Curr="&amp;$CA$2&amp;", ConvMethod="&amp;$CA$4&amp;", Mag="&amp;$CA$3&amp;", NA="&amp;$CA$5)</f>
        <v>NA</v>
      </c>
      <c r="GD105" s="19" t="str">
        <f>_xll.SNL.Clients.Office.Excel.Functions.SPG($BV105, $GC$10, GD$12, "options: Curr="&amp;$CA$2&amp;", ConvMethod="&amp;$CA$4&amp;", Mag="&amp;$CA$3&amp;", NA="&amp;$CA$5)</f>
        <v>NA</v>
      </c>
      <c r="GE105" s="19" t="str">
        <f>_xll.SNL.Clients.Office.Excel.Functions.SPG($BV105, $GC$10, GE$12, "options: Curr="&amp;$CA$2&amp;", ConvMethod="&amp;$CA$4&amp;", Mag="&amp;$CA$3&amp;", NA="&amp;$CA$5)</f>
        <v>NA</v>
      </c>
      <c r="GF105" s="19" t="str">
        <f>_xll.SNL.Clients.Office.Excel.Functions.SPG($BV105, $GC$10, GF$12, "options: Curr="&amp;$CA$2&amp;", ConvMethod="&amp;$CA$4&amp;", Mag="&amp;$CA$3&amp;", NA="&amp;$CA$5)</f>
        <v>NA</v>
      </c>
      <c r="GG105" s="19" t="str">
        <f>_xll.SNL.Clients.Office.Excel.Functions.SPG($BV105, $GC$10, GG$12, "options: Curr="&amp;$CA$2&amp;", ConvMethod="&amp;$CA$4&amp;", Mag="&amp;$CA$3&amp;", NA="&amp;$CA$5)</f>
        <v>NA</v>
      </c>
      <c r="GH105" s="19">
        <f>_xll.SNL.Clients.Office.Excel.Functions.SPG($BV105, $GC$10, GH$12, "options: Curr="&amp;$CA$2&amp;", ConvMethod="&amp;$CA$4&amp;", Mag="&amp;$CA$3&amp;", NA="&amp;$CA$5)</f>
        <v>634.13300000000004</v>
      </c>
      <c r="GI105" s="19" t="str">
        <f>_xll.SNL.Clients.Office.Excel.Functions.SPG($BV105, $GC$10, GI$12, "options: Curr="&amp;$CA$2&amp;", ConvMethod="&amp;$CA$4&amp;", Mag="&amp;$CA$3&amp;", NA="&amp;$CA$5)</f>
        <v>NA</v>
      </c>
      <c r="GJ105" s="19" t="str">
        <f>_xll.SNL.Clients.Office.Excel.Functions.SPG($BV105, $GC$10, GJ$12, "options: Curr="&amp;$CA$2&amp;", ConvMethod="&amp;$CA$4&amp;", Mag="&amp;$CA$3&amp;", NA="&amp;$CA$5)</f>
        <v>NA</v>
      </c>
      <c r="GK105" s="27"/>
      <c r="GL105" s="19" t="str">
        <f>_xll.SNL.Clients.Office.Excel.Functions.SPG($BV105, $GL$10, GL$12, "options: Curr="&amp;$CA$2&amp;", ConvMethod="&amp;$CA$4&amp;", Mag="&amp;$CA$3&amp;", NA="&amp;$CA$5)</f>
        <v>NA</v>
      </c>
      <c r="GM105" s="19" t="str">
        <f>_xll.SNL.Clients.Office.Excel.Functions.SPG($BV105, $GL$10, GM$12, "options: Curr="&amp;$CA$2&amp;", ConvMethod="&amp;$CA$4&amp;", Mag="&amp;$CA$3&amp;", NA="&amp;$CA$5)</f>
        <v>NA</v>
      </c>
      <c r="GN105" s="19" t="str">
        <f>_xll.SNL.Clients.Office.Excel.Functions.SPG($BV105, $GL$10, GN$12, "options: Curr="&amp;$CA$2&amp;", ConvMethod="&amp;$CA$4&amp;", Mag="&amp;$CA$3&amp;", NA="&amp;$CA$5)</f>
        <v>NA</v>
      </c>
      <c r="GO105" s="19" t="str">
        <f>_xll.SNL.Clients.Office.Excel.Functions.SPG($BV105, $GL$10, GO$12, "options: Curr="&amp;$CA$2&amp;", ConvMethod="&amp;$CA$4&amp;", Mag="&amp;$CA$3&amp;", NA="&amp;$CA$5)</f>
        <v>NA</v>
      </c>
      <c r="GP105" s="19" t="str">
        <f>_xll.SNL.Clients.Office.Excel.Functions.SPG($BV105, $GL$10, GP$12, "options: Curr="&amp;$CA$2&amp;", ConvMethod="&amp;$CA$4&amp;", Mag="&amp;$CA$3&amp;", NA="&amp;$CA$5)</f>
        <v>NA</v>
      </c>
      <c r="GQ105" s="19">
        <f>_xll.SNL.Clients.Office.Excel.Functions.SPG($BV105, $GL$10, GQ$12, "options: Curr="&amp;$CA$2&amp;", ConvMethod="&amp;$CA$4&amp;", Mag="&amp;$CA$3&amp;", NA="&amp;$CA$5)</f>
        <v>4.9880000000000004</v>
      </c>
      <c r="GR105" s="19" t="str">
        <f>_xll.SNL.Clients.Office.Excel.Functions.SPG($BV105, $GL$10, GR$12, "options: Curr="&amp;$CA$2&amp;", ConvMethod="&amp;$CA$4&amp;", Mag="&amp;$CA$3&amp;", NA="&amp;$CA$5)</f>
        <v>NA</v>
      </c>
      <c r="GS105" s="19" t="str">
        <f>_xll.SNL.Clients.Office.Excel.Functions.SPG($BV105, $GL$10, GS$12, "options: Curr="&amp;$CA$2&amp;", ConvMethod="&amp;$CA$4&amp;", Mag="&amp;$CA$3&amp;", NA="&amp;$CA$5)</f>
        <v>NA</v>
      </c>
      <c r="GT105" s="27"/>
      <c r="GU105" s="19" t="str">
        <f>_xll.SNL.Clients.Office.Excel.Functions.SPG($BV105, $GU$10, GU$12, "options: Curr="&amp;$CA$2&amp;", ConvMethod="&amp;$CA$4&amp;", Mag="&amp;$CA$3&amp;", NA="&amp;$CA$5)</f>
        <v>NA</v>
      </c>
      <c r="GV105" s="19" t="str">
        <f>_xll.SNL.Clients.Office.Excel.Functions.SPG($BV105, $GU$10, GV$12, "options: Curr="&amp;$CA$2&amp;", ConvMethod="&amp;$CA$4&amp;", Mag="&amp;$CA$3&amp;", NA="&amp;$CA$5)</f>
        <v>NA</v>
      </c>
      <c r="GW105" s="19" t="str">
        <f>_xll.SNL.Clients.Office.Excel.Functions.SPG($BV105, $GU$10, GW$12, "options: Curr="&amp;$CA$2&amp;", ConvMethod="&amp;$CA$4&amp;", Mag="&amp;$CA$3&amp;", NA="&amp;$CA$5)</f>
        <v>NA</v>
      </c>
      <c r="GX105" s="19" t="str">
        <f>_xll.SNL.Clients.Office.Excel.Functions.SPG($BV105, $GU$10, GX$12, "options: Curr="&amp;$CA$2&amp;", ConvMethod="&amp;$CA$4&amp;", Mag="&amp;$CA$3&amp;", NA="&amp;$CA$5)</f>
        <v>NA</v>
      </c>
      <c r="GY105" s="19" t="str">
        <f>_xll.SNL.Clients.Office.Excel.Functions.SPG($BV105, $GU$10, GY$12, "options: Curr="&amp;$CA$2&amp;", ConvMethod="&amp;$CA$4&amp;", Mag="&amp;$CA$3&amp;", NA="&amp;$CA$5)</f>
        <v>NA</v>
      </c>
      <c r="GZ105" s="19">
        <f>_xll.SNL.Clients.Office.Excel.Functions.SPG($BV105, $GU$10, GZ$12, "options: Curr="&amp;$CA$2&amp;", ConvMethod="&amp;$CA$4&amp;", Mag="&amp;$CA$3&amp;", NA="&amp;$CA$5)</f>
        <v>0</v>
      </c>
      <c r="HA105" s="19" t="str">
        <f>_xll.SNL.Clients.Office.Excel.Functions.SPG($BV105, $GU$10, HA$12, "options: Curr="&amp;$CA$2&amp;", ConvMethod="&amp;$CA$4&amp;", Mag="&amp;$CA$3&amp;", NA="&amp;$CA$5)</f>
        <v>NA</v>
      </c>
      <c r="HB105" s="19" t="str">
        <f>_xll.SNL.Clients.Office.Excel.Functions.SPG($BV105, $GU$10, HB$12, "options: Curr="&amp;$CA$2&amp;", ConvMethod="&amp;$CA$4&amp;", Mag="&amp;$CA$3&amp;", NA="&amp;$CA$5)</f>
        <v>NA</v>
      </c>
      <c r="HC105" s="17"/>
      <c r="HD105" s="30" t="e">
        <f t="shared" si="18"/>
        <v>#VALUE!</v>
      </c>
    </row>
    <row r="106" spans="1:212" x14ac:dyDescent="0.35">
      <c r="A106">
        <v>39922</v>
      </c>
      <c r="B106">
        <v>431129</v>
      </c>
      <c r="C106" t="s">
        <v>1212</v>
      </c>
      <c r="D106" t="s">
        <v>204</v>
      </c>
      <c r="E106" s="171">
        <v>44349.041666666657</v>
      </c>
      <c r="F106">
        <v>2021</v>
      </c>
      <c r="G106" t="s">
        <v>61</v>
      </c>
      <c r="H106" t="s">
        <v>62</v>
      </c>
      <c r="I106" t="s">
        <v>62</v>
      </c>
      <c r="J106" t="s">
        <v>1213</v>
      </c>
      <c r="K106" t="s">
        <v>64</v>
      </c>
      <c r="L106" t="s">
        <v>408</v>
      </c>
      <c r="M106" t="s">
        <v>409</v>
      </c>
      <c r="Q106" t="s">
        <v>1214</v>
      </c>
      <c r="R106" t="s">
        <v>67</v>
      </c>
      <c r="S106" t="s">
        <v>1215</v>
      </c>
      <c r="T106" t="s">
        <v>87</v>
      </c>
      <c r="U106" t="s">
        <v>69</v>
      </c>
      <c r="X106" t="s">
        <v>1216</v>
      </c>
      <c r="Y106">
        <v>1982</v>
      </c>
      <c r="Z106">
        <v>40</v>
      </c>
      <c r="AA106" t="s">
        <v>72</v>
      </c>
      <c r="AB106" t="s">
        <v>69</v>
      </c>
      <c r="AD106" t="s">
        <v>214</v>
      </c>
      <c r="AE106" t="s">
        <v>204</v>
      </c>
      <c r="AN106" t="s">
        <v>75</v>
      </c>
      <c r="AO106" t="s">
        <v>76</v>
      </c>
      <c r="BH106" t="s">
        <v>1200</v>
      </c>
      <c r="BJ106">
        <v>25</v>
      </c>
      <c r="BK106">
        <v>18</v>
      </c>
      <c r="BL106">
        <v>25</v>
      </c>
      <c r="BM106">
        <v>18</v>
      </c>
      <c r="BN106">
        <v>18</v>
      </c>
      <c r="BO106">
        <v>20</v>
      </c>
      <c r="BP106">
        <v>18</v>
      </c>
      <c r="BQ106">
        <v>3.5900028642663617E-2</v>
      </c>
      <c r="BR106">
        <v>0.87500537337056261</v>
      </c>
      <c r="BS106">
        <v>0.97309023957922047</v>
      </c>
      <c r="BT106">
        <v>2021</v>
      </c>
      <c r="BU106" s="174"/>
      <c r="BV106">
        <f>+_xlfn.XLOOKUP(C106,'ID identifier'!C:C,'ID identifier'!H:H)</f>
        <v>7907006</v>
      </c>
      <c r="BW106" s="174"/>
      <c r="BX106" s="2"/>
      <c r="BZ106" s="19">
        <f>_xll.SNL.Clients.Office.Excel.Functions.SPG($BV106, $BZ$10, BZ$12, "options: Curr="&amp;$CA$2&amp;", ConvMethod="&amp;$CA$4&amp;", Mag="&amp;$CA$3&amp;", NA="&amp;$CA$5)</f>
        <v>10456</v>
      </c>
      <c r="CA106" s="19">
        <f>_xll.SNL.Clients.Office.Excel.Functions.SPG($BV106, $BZ$10, CA$12, "options: Curr="&amp;$CA$2&amp;", ConvMethod="&amp;$CA$4&amp;", Mag="&amp;$CA$3&amp;", NA="&amp;$CA$5)</f>
        <v>11417</v>
      </c>
      <c r="CB106" s="19">
        <f>_xll.SNL.Clients.Office.Excel.Functions.SPG($BV106, $BZ$10, CB$12, "options: Curr="&amp;$CA$2&amp;", ConvMethod="&amp;$CA$4&amp;", Mag="&amp;$CA$3&amp;", NA="&amp;$CA$5)</f>
        <v>13154</v>
      </c>
      <c r="CC106" s="19">
        <f>_xll.SNL.Clients.Office.Excel.Functions.SPG($BV106, $BZ$10, CC$12, "options: Curr="&amp;$CA$2&amp;", ConvMethod="&amp;$CA$4&amp;", Mag="&amp;$CA$3&amp;", NA="&amp;$CA$5)</f>
        <v>14194</v>
      </c>
      <c r="CD106" s="19">
        <f>_xll.SNL.Clients.Office.Excel.Functions.SPG($BV106, $BZ$10, CD$12, "options: Curr="&amp;$CA$2&amp;", ConvMethod="&amp;$CA$4&amp;", Mag="&amp;$CA$3&amp;", NA="&amp;$CA$5)</f>
        <v>15976</v>
      </c>
      <c r="CE106" s="19">
        <f>_xll.SNL.Clients.Office.Excel.Functions.SPG($BV106, $BZ$10, CE$12, "options: Curr="&amp;$CA$2&amp;", ConvMethod="&amp;$CA$4&amp;", Mag="&amp;$CA$3&amp;", NA="&amp;$CA$5)</f>
        <v>16967</v>
      </c>
      <c r="CF106" s="19">
        <f>_xll.SNL.Clients.Office.Excel.Functions.SPG($BV106, $BZ$10, CF$12, "options: Curr="&amp;$CA$2&amp;", ConvMethod="&amp;$CA$4&amp;", Mag="&amp;$CA$3&amp;", NA="&amp;$CA$5)</f>
        <v>14899</v>
      </c>
      <c r="CG106" s="19">
        <f>_xll.SNL.Clients.Office.Excel.Functions.SPG($BV106, $BZ$10, CG$12, "options: Curr="&amp;$CA$2&amp;", ConvMethod="&amp;$CA$4&amp;", Mag="&amp;$CA$3&amp;", NA="&amp;$CA$5)</f>
        <v>16895</v>
      </c>
      <c r="CH106" s="19">
        <f>_xll.SNL.Clients.Office.Excel.Functions.SPG($BV106, $BZ$10, CH$12, "options: Curr="&amp;$CA$2&amp;", ConvMethod="&amp;$CA$4&amp;", Mag="&amp;$CA$3&amp;", NA="&amp;$CA$5)</f>
        <v>17152</v>
      </c>
      <c r="CI106" s="19">
        <f>_xll.SNL.Clients.Office.Excel.Functions.SPG($BV106, $BZ$10, CI$12, "options: Curr="&amp;$CA$2&amp;", ConvMethod="&amp;$CA$4&amp;", Mag="&amp;$CA$3&amp;", NA="&amp;$CA$5)</f>
        <v>15637</v>
      </c>
      <c r="CJ106" s="19">
        <f>_xll.SNL.Clients.Office.Excel.Functions.SPG($BV106, $BZ$10, CJ$12, "options: Curr="&amp;$CA$2&amp;", ConvMethod="&amp;$CA$4&amp;", Mag="&amp;$CA$3&amp;", NA="&amp;$CA$5)</f>
        <v>13696</v>
      </c>
      <c r="CK106" s="19"/>
      <c r="CL106" s="19">
        <f>_xll.SNL.Clients.Office.Excel.Functions.SPG($BV106, $CL$10, CL$12, "options: Curr="&amp;$CA$2&amp;", ConvMethod="&amp;$CA$4&amp;", Mag="&amp;$CA$3&amp;", NA="&amp;$CA$5)</f>
        <v>1462</v>
      </c>
      <c r="CM106" s="19">
        <f>_xll.SNL.Clients.Office.Excel.Functions.SPG($BV106, $CL$10, CM$12, "options: Curr="&amp;$CA$2&amp;", ConvMethod="&amp;$CA$4&amp;", Mag="&amp;$CA$3&amp;", NA="&amp;$CA$5)</f>
        <v>1276</v>
      </c>
      <c r="CN106" s="19">
        <f>_xll.SNL.Clients.Office.Excel.Functions.SPG($BV106, $CL$10, CN$12, "options: Curr="&amp;$CA$2&amp;", ConvMethod="&amp;$CA$4&amp;", Mag="&amp;$CA$3&amp;", NA="&amp;$CA$5)</f>
        <v>1895</v>
      </c>
      <c r="CO106" s="19">
        <f>_xll.SNL.Clients.Office.Excel.Functions.SPG($BV106, $CL$10, CO$12, "options: Curr="&amp;$CA$2&amp;", ConvMethod="&amp;$CA$4&amp;", Mag="&amp;$CA$3&amp;", NA="&amp;$CA$5)</f>
        <v>2186</v>
      </c>
      <c r="CP106" s="19">
        <f>_xll.SNL.Clients.Office.Excel.Functions.SPG($BV106, $CL$10, CP$12, "options: Curr="&amp;$CA$2&amp;", ConvMethod="&amp;$CA$4&amp;", Mag="&amp;$CA$3&amp;", NA="&amp;$CA$5)</f>
        <v>2778</v>
      </c>
      <c r="CQ106" s="19">
        <f>_xll.SNL.Clients.Office.Excel.Functions.SPG($BV106, $CL$10, CQ$12, "options: Curr="&amp;$CA$2&amp;", ConvMethod="&amp;$CA$4&amp;", Mag="&amp;$CA$3&amp;", NA="&amp;$CA$5)</f>
        <v>2638</v>
      </c>
      <c r="CR106" s="19">
        <f>_xll.SNL.Clients.Office.Excel.Functions.SPG($BV106, $CL$10, CR$12, "options: Curr="&amp;$CA$2&amp;", ConvMethod="&amp;$CA$4&amp;", Mag="&amp;$CA$3&amp;", NA="&amp;$CA$5)</f>
        <v>2522</v>
      </c>
      <c r="CS106" s="19">
        <f>_xll.SNL.Clients.Office.Excel.Functions.SPG($BV106, $CL$10, CS$12, "options: Curr="&amp;$CA$2&amp;", ConvMethod="&amp;$CA$4&amp;", Mag="&amp;$CA$3&amp;", NA="&amp;$CA$5)</f>
        <v>3237</v>
      </c>
      <c r="CT106" s="19">
        <f>_xll.SNL.Clients.Office.Excel.Functions.SPG($BV106, $CL$10, CT$12, "options: Curr="&amp;$CA$2&amp;", ConvMethod="&amp;$CA$4&amp;", Mag="&amp;$CA$3&amp;", NA="&amp;$CA$5)</f>
        <v>2661</v>
      </c>
      <c r="CU106" s="19">
        <f>_xll.SNL.Clients.Office.Excel.Functions.SPG($BV106, $CL$10, CU$12, "options: Curr="&amp;$CA$2&amp;", ConvMethod="&amp;$CA$4&amp;", Mag="&amp;$CA$3&amp;", NA="&amp;$CA$5)</f>
        <v>2098</v>
      </c>
      <c r="CV106" s="19">
        <f>_xll.SNL.Clients.Office.Excel.Functions.SPG($BV106, $CL$10, CV$12, "options: Curr="&amp;$CA$2&amp;", ConvMethod="&amp;$CA$4&amp;", Mag="&amp;$CA$3&amp;", NA="&amp;$CA$5)</f>
        <v>1083</v>
      </c>
      <c r="CW106" s="19"/>
      <c r="CX106" s="19">
        <f>_xll.SNL.Clients.Office.Excel.Functions.SPG($BV106, $CX$10, CX$12, "options: Curr="&amp;$CA$2&amp;", ConvMethod="&amp;$CA$4&amp;", Mag="&amp;$CA$3&amp;", NA="&amp;$CA$5)</f>
        <v>1354</v>
      </c>
      <c r="CY106" s="19">
        <f>_xll.SNL.Clients.Office.Excel.Functions.SPG($BV106, $CX$10, CY$12, "options: Curr="&amp;$CA$2&amp;", ConvMethod="&amp;$CA$4&amp;", Mag="&amp;$CA$3&amp;", NA="&amp;$CA$5)</f>
        <v>1174</v>
      </c>
      <c r="CZ106" s="19">
        <f>_xll.SNL.Clients.Office.Excel.Functions.SPG($BV106, $CX$10, CZ$12, "options: Curr="&amp;$CA$2&amp;", ConvMethod="&amp;$CA$4&amp;", Mag="&amp;$CA$3&amp;", NA="&amp;$CA$5)</f>
        <v>1814</v>
      </c>
      <c r="DA106" s="19">
        <f>_xll.SNL.Clients.Office.Excel.Functions.SPG($BV106, $CX$10, DA$12, "options: Curr="&amp;$CA$2&amp;", ConvMethod="&amp;$CA$4&amp;", Mag="&amp;$CA$3&amp;", NA="&amp;$CA$5)</f>
        <v>1955</v>
      </c>
      <c r="DB106" s="19">
        <f>_xll.SNL.Clients.Office.Excel.Functions.SPG($BV106, $CX$10, DB$12, "options: Curr="&amp;$CA$2&amp;", ConvMethod="&amp;$CA$4&amp;", Mag="&amp;$CA$3&amp;", NA="&amp;$CA$5)</f>
        <v>2558</v>
      </c>
      <c r="DC106" s="19">
        <f>_xll.SNL.Clients.Office.Excel.Functions.SPG($BV106, $CX$10, DC$12, "options: Curr="&amp;$CA$2&amp;", ConvMethod="&amp;$CA$4&amp;", Mag="&amp;$CA$3&amp;", NA="&amp;$CA$5)</f>
        <v>2428</v>
      </c>
      <c r="DD106" s="19">
        <f>_xll.SNL.Clients.Office.Excel.Functions.SPG($BV106, $CX$10, DD$12, "options: Curr="&amp;$CA$2&amp;", ConvMethod="&amp;$CA$4&amp;", Mag="&amp;$CA$3&amp;", NA="&amp;$CA$5)</f>
        <v>2333</v>
      </c>
      <c r="DE106" s="19">
        <f>_xll.SNL.Clients.Office.Excel.Functions.SPG($BV106, $CX$10, DE$12, "options: Curr="&amp;$CA$2&amp;", ConvMethod="&amp;$CA$4&amp;", Mag="&amp;$CA$3&amp;", NA="&amp;$CA$5)</f>
        <v>3059</v>
      </c>
      <c r="DF106" s="19">
        <f>_xll.SNL.Clients.Office.Excel.Functions.SPG($BV106, $CX$10, DF$12, "options: Curr="&amp;$CA$2&amp;", ConvMethod="&amp;$CA$4&amp;", Mag="&amp;$CA$3&amp;", NA="&amp;$CA$5)</f>
        <v>2614</v>
      </c>
      <c r="DG106" s="19">
        <f>_xll.SNL.Clients.Office.Excel.Functions.SPG($BV106, $CX$10, DG$12, "options: Curr="&amp;$CA$2&amp;", ConvMethod="&amp;$CA$4&amp;", Mag="&amp;$CA$3&amp;", NA="&amp;$CA$5)</f>
        <v>2055</v>
      </c>
      <c r="DH106" s="19">
        <f>_xll.SNL.Clients.Office.Excel.Functions.SPG($BV106, $CX$10, DH$12, "options: Curr="&amp;$CA$2&amp;", ConvMethod="&amp;$CA$4&amp;", Mag="&amp;$CA$3&amp;", NA="&amp;$CA$5)</f>
        <v>990</v>
      </c>
      <c r="DI106" s="19"/>
      <c r="DJ106" s="19">
        <f>_xll.SNL.Clients.Office.Excel.Functions.SPG($BV106, $DJ$10, DJ$12, "options: Curr="&amp;$CA$2&amp;", ConvMethod="&amp;$CA$4&amp;", Mag="&amp;$CA$3&amp;", NA="&amp;$CA$5)</f>
        <v>108</v>
      </c>
      <c r="DK106" s="19">
        <f>_xll.SNL.Clients.Office.Excel.Functions.SPG($BV106, $DJ$10, DK$12, "options: Curr="&amp;$CA$2&amp;", ConvMethod="&amp;$CA$4&amp;", Mag="&amp;$CA$3&amp;", NA="&amp;$CA$5)</f>
        <v>102</v>
      </c>
      <c r="DL106" s="19">
        <f>_xll.SNL.Clients.Office.Excel.Functions.SPG($BV106, $DJ$10, DL$12, "options: Curr="&amp;$CA$2&amp;", ConvMethod="&amp;$CA$4&amp;", Mag="&amp;$CA$3&amp;", NA="&amp;$CA$5)</f>
        <v>81</v>
      </c>
      <c r="DM106" s="19">
        <f>_xll.SNL.Clients.Office.Excel.Functions.SPG($BV106, $DJ$10, DM$12, "options: Curr="&amp;$CA$2&amp;", ConvMethod="&amp;$CA$4&amp;", Mag="&amp;$CA$3&amp;", NA="&amp;$CA$5)</f>
        <v>231</v>
      </c>
      <c r="DN106" s="19">
        <f>_xll.SNL.Clients.Office.Excel.Functions.SPG($BV106, $DJ$10, DN$12, "options: Curr="&amp;$CA$2&amp;", ConvMethod="&amp;$CA$4&amp;", Mag="&amp;$CA$3&amp;", NA="&amp;$CA$5)</f>
        <v>220</v>
      </c>
      <c r="DO106" s="19">
        <f>_xll.SNL.Clients.Office.Excel.Functions.SPG($BV106, $DJ$10, DO$12, "options: Curr="&amp;$CA$2&amp;", ConvMethod="&amp;$CA$4&amp;", Mag="&amp;$CA$3&amp;", NA="&amp;$CA$5)</f>
        <v>210</v>
      </c>
      <c r="DP106" s="19">
        <f>_xll.SNL.Clients.Office.Excel.Functions.SPG($BV106, $DJ$10, DP$12, "options: Curr="&amp;$CA$2&amp;", ConvMethod="&amp;$CA$4&amp;", Mag="&amp;$CA$3&amp;", NA="&amp;$CA$5)</f>
        <v>189</v>
      </c>
      <c r="DQ106" s="19">
        <f>_xll.SNL.Clients.Office.Excel.Functions.SPG($BV106, $DJ$10, DQ$12, "options: Curr="&amp;$CA$2&amp;", ConvMethod="&amp;$CA$4&amp;", Mag="&amp;$CA$3&amp;", NA="&amp;$CA$5)</f>
        <v>178</v>
      </c>
      <c r="DR106" s="19">
        <f>_xll.SNL.Clients.Office.Excel.Functions.SPG($BV106, $DJ$10, DR$12, "options: Curr="&amp;$CA$2&amp;", ConvMethod="&amp;$CA$4&amp;", Mag="&amp;$CA$3&amp;", NA="&amp;$CA$5)</f>
        <v>47</v>
      </c>
      <c r="DS106" s="19">
        <f>_xll.SNL.Clients.Office.Excel.Functions.SPG($BV106, $DJ$10, DS$12, "options: Curr="&amp;$CA$2&amp;", ConvMethod="&amp;$CA$4&amp;", Mag="&amp;$CA$3&amp;", NA="&amp;$CA$5)</f>
        <v>43</v>
      </c>
      <c r="DT106" s="19">
        <f>_xll.SNL.Clients.Office.Excel.Functions.SPG($BV106, $DJ$10, DT$12, "options: Curr="&amp;$CA$2&amp;", ConvMethod="&amp;$CA$4&amp;", Mag="&amp;$CA$3&amp;", NA="&amp;$CA$5)</f>
        <v>93</v>
      </c>
      <c r="DU106" s="19"/>
      <c r="DV106" s="19">
        <f>_xll.SNL.Clients.Office.Excel.Functions.SPG($BV106, $DV$10, DV$12, "options: Curr="&amp;$CA$2&amp;", ConvMethod="&amp;$CA$4&amp;", Mag="&amp;$CA$3&amp;", NA="&amp;$CA$5)</f>
        <v>1237</v>
      </c>
      <c r="DW106" s="19">
        <f>_xll.SNL.Clients.Office.Excel.Functions.SPG($BV106, $DV$10, DW$12, "options: Curr="&amp;$CA$2&amp;", ConvMethod="&amp;$CA$4&amp;", Mag="&amp;$CA$3&amp;", NA="&amp;$CA$5)</f>
        <v>1663</v>
      </c>
      <c r="DX106" s="19">
        <f>_xll.SNL.Clients.Office.Excel.Functions.SPG($BV106, $DV$10, DX$12, "options: Curr="&amp;$CA$2&amp;", ConvMethod="&amp;$CA$4&amp;", Mag="&amp;$CA$3&amp;", NA="&amp;$CA$5)</f>
        <v>1691</v>
      </c>
      <c r="DY106" s="19">
        <f>_xll.SNL.Clients.Office.Excel.Functions.SPG($BV106, $DV$10, DY$12, "options: Curr="&amp;$CA$2&amp;", ConvMethod="&amp;$CA$4&amp;", Mag="&amp;$CA$3&amp;", NA="&amp;$CA$5)</f>
        <v>2095</v>
      </c>
      <c r="DZ106" s="19">
        <f>_xll.SNL.Clients.Office.Excel.Functions.SPG($BV106, $DV$10, DZ$12, "options: Curr="&amp;$CA$2&amp;", ConvMethod="&amp;$CA$4&amp;", Mag="&amp;$CA$3&amp;", NA="&amp;$CA$5)</f>
        <v>2037</v>
      </c>
      <c r="EA106" s="19">
        <f>_xll.SNL.Clients.Office.Excel.Functions.SPG($BV106, $DV$10, EA$12, "options: Curr="&amp;$CA$2&amp;", ConvMethod="&amp;$CA$4&amp;", Mag="&amp;$CA$3&amp;", NA="&amp;$CA$5)</f>
        <v>1875</v>
      </c>
      <c r="EB106" s="19">
        <f>_xll.SNL.Clients.Office.Excel.Functions.SPG($BV106, $DV$10, EB$12, "options: Curr="&amp;$CA$2&amp;", ConvMethod="&amp;$CA$4&amp;", Mag="&amp;$CA$3&amp;", NA="&amp;$CA$5)</f>
        <v>1832</v>
      </c>
      <c r="EC106" s="19">
        <f>_xll.SNL.Clients.Office.Excel.Functions.SPG($BV106, $DV$10, EC$12, "options: Curr="&amp;$CA$2&amp;", ConvMethod="&amp;$CA$4&amp;", Mag="&amp;$CA$3&amp;", NA="&amp;$CA$5)</f>
        <v>1935</v>
      </c>
      <c r="ED106" s="19"/>
      <c r="EE106" s="19">
        <f>_xll.SNL.Clients.Office.Excel.Functions.SPG($BV106, $EE$10, EE$12, "options: Curr="&amp;$CA$2&amp;", ConvMethod="&amp;$CA$4&amp;", Mag="&amp;$CA$3&amp;", NA="&amp;$CA$5)</f>
        <v>638</v>
      </c>
      <c r="EF106" s="19">
        <f>_xll.SNL.Clients.Office.Excel.Functions.SPG($BV106, $EE$10, EF$12, "options: Curr="&amp;$CA$2&amp;", ConvMethod="&amp;$CA$4&amp;", Mag="&amp;$CA$3&amp;", NA="&amp;$CA$5)</f>
        <v>957</v>
      </c>
      <c r="EG106" s="19">
        <f>_xll.SNL.Clients.Office.Excel.Functions.SPG($BV106, $EE$10, EG$12, "options: Curr="&amp;$CA$2&amp;", ConvMethod="&amp;$CA$4&amp;", Mag="&amp;$CA$3&amp;", NA="&amp;$CA$5)</f>
        <v>1035</v>
      </c>
      <c r="EH106" s="19">
        <f>_xll.SNL.Clients.Office.Excel.Functions.SPG($BV106, $EE$10, EH$12, "options: Curr="&amp;$CA$2&amp;", ConvMethod="&amp;$CA$4&amp;", Mag="&amp;$CA$3&amp;", NA="&amp;$CA$5)</f>
        <v>827</v>
      </c>
      <c r="EI106" s="19">
        <f>_xll.SNL.Clients.Office.Excel.Functions.SPG($BV106, $EE$10, EI$12, "options: Curr="&amp;$CA$2&amp;", ConvMethod="&amp;$CA$4&amp;", Mag="&amp;$CA$3&amp;", NA="&amp;$CA$5)</f>
        <v>1487</v>
      </c>
      <c r="EJ106" s="19">
        <f>_xll.SNL.Clients.Office.Excel.Functions.SPG($BV106, $EE$10, EJ$12, "options: Curr="&amp;$CA$2&amp;", ConvMethod="&amp;$CA$4&amp;", Mag="&amp;$CA$3&amp;", NA="&amp;$CA$5)</f>
        <v>664</v>
      </c>
      <c r="EK106" s="19">
        <f>_xll.SNL.Clients.Office.Excel.Functions.SPG($BV106, $EE$10, EK$12, "options: Curr="&amp;$CA$2&amp;", ConvMethod="&amp;$CA$4&amp;", Mag="&amp;$CA$3&amp;", NA="&amp;$CA$5)</f>
        <v>522</v>
      </c>
      <c r="EL106" s="19">
        <f>_xll.SNL.Clients.Office.Excel.Functions.SPG($BV106, $EE$10, EL$12, "options: Curr="&amp;$CA$2&amp;", ConvMethod="&amp;$CA$4&amp;", Mag="&amp;$CA$3&amp;", NA="&amp;$CA$5)</f>
        <v>688</v>
      </c>
      <c r="EM106" s="19"/>
      <c r="EN106" s="19">
        <f>_xll.SNL.Clients.Office.Excel.Functions.SPG($BV106, $EN$10, EN$12, "options: Curr="&amp;$CA$2&amp;", ConvMethod="&amp;$CA$4&amp;", Mag="&amp;$CA$3&amp;", NA="&amp;$CA$5)</f>
        <v>3357</v>
      </c>
      <c r="EO106" s="19">
        <f>_xll.SNL.Clients.Office.Excel.Functions.SPG($BV106, $EN$10, EO$12, "options: Curr="&amp;$CA$2&amp;", ConvMethod="&amp;$CA$4&amp;", Mag="&amp;$CA$3&amp;", NA="&amp;$CA$5)</f>
        <v>3704</v>
      </c>
      <c r="EP106" s="19">
        <f>_xll.SNL.Clients.Office.Excel.Functions.SPG($BV106, $EN$10, EP$12, "options: Curr="&amp;$CA$2&amp;", ConvMethod="&amp;$CA$4&amp;", Mag="&amp;$CA$3&amp;", NA="&amp;$CA$5)</f>
        <v>4238</v>
      </c>
      <c r="EQ106" s="19">
        <f>_xll.SNL.Clients.Office.Excel.Functions.SPG($BV106, $EN$10, EQ$12, "options: Curr="&amp;$CA$2&amp;", ConvMethod="&amp;$CA$4&amp;", Mag="&amp;$CA$3&amp;", NA="&amp;$CA$5)</f>
        <v>4792</v>
      </c>
      <c r="ER106" s="19">
        <f>_xll.SNL.Clients.Office.Excel.Functions.SPG($BV106, $EN$10, ER$12, "options: Curr="&amp;$CA$2&amp;", ConvMethod="&amp;$CA$4&amp;", Mag="&amp;$CA$3&amp;", NA="&amp;$CA$5)</f>
        <v>8921</v>
      </c>
      <c r="ES106" s="19">
        <f>_xll.SNL.Clients.Office.Excel.Functions.SPG($BV106, $EN$10, ES$12, "options: Curr="&amp;$CA$2&amp;", ConvMethod="&amp;$CA$4&amp;", Mag="&amp;$CA$3&amp;", NA="&amp;$CA$5)</f>
        <v>6771</v>
      </c>
      <c r="ET106" s="19">
        <f>_xll.SNL.Clients.Office.Excel.Functions.SPG($BV106, $EN$10, ET$12, "options: Curr="&amp;$CA$2&amp;", ConvMethod="&amp;$CA$4&amp;", Mag="&amp;$CA$3&amp;", NA="&amp;$CA$5)</f>
        <v>8480</v>
      </c>
      <c r="EU106" s="19">
        <f>_xll.SNL.Clients.Office.Excel.Functions.SPG($BV106, $EN$10, EU$12, "options: Curr="&amp;$CA$2&amp;", ConvMethod="&amp;$CA$4&amp;", Mag="&amp;$CA$3&amp;", NA="&amp;$CA$5)</f>
        <v>8304</v>
      </c>
      <c r="EV106" s="19"/>
      <c r="EW106" s="30">
        <f t="shared" si="17"/>
        <v>9551</v>
      </c>
      <c r="EX106" s="19"/>
      <c r="EY106" s="19"/>
      <c r="EZ106" s="19"/>
      <c r="FA106" s="19"/>
      <c r="FB106" s="19">
        <f>_xll.SNL.Clients.Office.Excel.Functions.SPG($BV106, $FB$10, FB$12, "options: Curr="&amp;$CA$2&amp;", ConvMethod="&amp;$CA$4&amp;", Mag="&amp;$CA$3&amp;", NA="&amp;$CA$5)</f>
        <v>5981</v>
      </c>
      <c r="FC106" s="19">
        <f>_xll.SNL.Clients.Office.Excel.Functions.SPG($BV106, $FB$10, FC$12, "options: Curr="&amp;$CA$2&amp;", ConvMethod="&amp;$CA$4&amp;", Mag="&amp;$CA$3&amp;", NA="&amp;$CA$5)</f>
        <v>6762</v>
      </c>
      <c r="FD106" s="19">
        <f>_xll.SNL.Clients.Office.Excel.Functions.SPG($BV106, $FB$10, FD$12, "options: Curr="&amp;$CA$2&amp;", ConvMethod="&amp;$CA$4&amp;", Mag="&amp;$CA$3&amp;", NA="&amp;$CA$5)</f>
        <v>7575</v>
      </c>
      <c r="FE106" s="19">
        <f>_xll.SNL.Clients.Office.Excel.Functions.SPG($BV106, $FB$10, FE$12, "options: Curr="&amp;$CA$2&amp;", ConvMethod="&amp;$CA$4&amp;", Mag="&amp;$CA$3&amp;", NA="&amp;$CA$5)</f>
        <v>8899</v>
      </c>
      <c r="FF106" s="19">
        <f>_xll.SNL.Clients.Office.Excel.Functions.SPG($BV106, $FB$10, FF$12, "options: Curr="&amp;$CA$2&amp;", ConvMethod="&amp;$CA$4&amp;", Mag="&amp;$CA$3&amp;", NA="&amp;$CA$5)</f>
        <v>12234</v>
      </c>
      <c r="FG106" s="19">
        <f>_xll.SNL.Clients.Office.Excel.Functions.SPG($BV106, $FB$10, FG$12, "options: Curr="&amp;$CA$2&amp;", ConvMethod="&amp;$CA$4&amp;", Mag="&amp;$CA$3&amp;", NA="&amp;$CA$5)</f>
        <v>10914</v>
      </c>
      <c r="FH106" s="19">
        <f>_xll.SNL.Clients.Office.Excel.Functions.SPG($BV106, $FB$10, FH$12, "options: Curr="&amp;$CA$2&amp;", ConvMethod="&amp;$CA$4&amp;", Mag="&amp;$CA$3&amp;", NA="&amp;$CA$5)</f>
        <v>13364</v>
      </c>
      <c r="FI106" s="19">
        <f>_xll.SNL.Clients.Office.Excel.Functions.SPG($BV106, $FB$10, FI$12, "options: Curr="&amp;$CA$2&amp;", ConvMethod="&amp;$CA$4&amp;", Mag="&amp;$CA$3&amp;", NA="&amp;$CA$5)</f>
        <v>13004</v>
      </c>
      <c r="FJ106" s="19"/>
      <c r="FK106" s="19">
        <f>_xll.SNL.Clients.Office.Excel.Functions.SPG($BV106, $FK$10, FK$12, "options: Curr="&amp;$CA$2&amp;", ConvMethod="&amp;$CA$4&amp;", Mag="&amp;$CA$3&amp;", NA="&amp;$CA$5)</f>
        <v>1105</v>
      </c>
      <c r="FL106" s="19">
        <f>_xll.SNL.Clients.Office.Excel.Functions.SPG($BV106, $FK$10, FL$12, "options: Curr="&amp;$CA$2&amp;", ConvMethod="&amp;$CA$4&amp;", Mag="&amp;$CA$3&amp;", NA="&amp;$CA$5)</f>
        <v>1492</v>
      </c>
      <c r="FM106" s="19">
        <f>_xll.SNL.Clients.Office.Excel.Functions.SPG($BV106, $FK$10, FM$12, "options: Curr="&amp;$CA$2&amp;", ConvMethod="&amp;$CA$4&amp;", Mag="&amp;$CA$3&amp;", NA="&amp;$CA$5)</f>
        <v>1697</v>
      </c>
      <c r="FN106" s="19">
        <f>_xll.SNL.Clients.Office.Excel.Functions.SPG($BV106, $FK$10, FN$12, "options: Curr="&amp;$CA$2&amp;", ConvMethod="&amp;$CA$4&amp;", Mag="&amp;$CA$3&amp;", NA="&amp;$CA$5)</f>
        <v>2384</v>
      </c>
      <c r="FO106" s="19">
        <f>_xll.SNL.Clients.Office.Excel.Functions.SPG($BV106, $FK$10, FO$12, "options: Curr="&amp;$CA$2&amp;", ConvMethod="&amp;$CA$4&amp;", Mag="&amp;$CA$3&amp;", NA="&amp;$CA$5)</f>
        <v>4336</v>
      </c>
      <c r="FP106" s="19">
        <f>_xll.SNL.Clients.Office.Excel.Functions.SPG($BV106, $FK$10, FP$12, "options: Curr="&amp;$CA$2&amp;", ConvMethod="&amp;$CA$4&amp;", Mag="&amp;$CA$3&amp;", NA="&amp;$CA$5)</f>
        <v>1739</v>
      </c>
      <c r="FQ106" s="19">
        <f>_xll.SNL.Clients.Office.Excel.Functions.SPG($BV106, $FK$10, FQ$12, "options: Curr="&amp;$CA$2&amp;", ConvMethod="&amp;$CA$4&amp;", Mag="&amp;$CA$3&amp;", NA="&amp;$CA$5)</f>
        <v>1221</v>
      </c>
      <c r="FR106" s="19">
        <f>_xll.SNL.Clients.Office.Excel.Functions.SPG($BV106, $FK$10, FR$12, "options: Curr="&amp;$CA$2&amp;", ConvMethod="&amp;$CA$4&amp;", Mag="&amp;$CA$3&amp;", NA="&amp;$CA$5)</f>
        <v>1377</v>
      </c>
      <c r="FS106" s="19"/>
      <c r="FT106" s="19">
        <f>_xll.SNL.Clients.Office.Excel.Functions.SPG($BV106, $FT$10, FT$12, "options: Curr="&amp;$CA$2&amp;", ConvMethod="&amp;$CA$4&amp;", Mag="&amp;$CA$3&amp;", NA="&amp;$CA$5)</f>
        <v>1086</v>
      </c>
      <c r="FU106" s="19">
        <f>_xll.SNL.Clients.Office.Excel.Functions.SPG($BV106, $FT$10, FU$12, "options: Curr="&amp;$CA$2&amp;", ConvMethod="&amp;$CA$4&amp;", Mag="&amp;$CA$3&amp;", NA="&amp;$CA$5)</f>
        <v>945</v>
      </c>
      <c r="FV106" s="19">
        <f>_xll.SNL.Clients.Office.Excel.Functions.SPG($BV106, $FT$10, FV$12, "options: Curr="&amp;$CA$2&amp;", ConvMethod="&amp;$CA$4&amp;", Mag="&amp;$CA$3&amp;", NA="&amp;$CA$5)</f>
        <v>1447</v>
      </c>
      <c r="FW106" s="19">
        <f>_xll.SNL.Clients.Office.Excel.Functions.SPG($BV106, $FT$10, FW$12, "options: Curr="&amp;$CA$2&amp;", ConvMethod="&amp;$CA$4&amp;", Mag="&amp;$CA$3&amp;", NA="&amp;$CA$5)</f>
        <v>1560</v>
      </c>
      <c r="FX106" s="19">
        <f>_xll.SNL.Clients.Office.Excel.Functions.SPG($BV106, $FT$10, FX$12, "options: Curr="&amp;$CA$2&amp;", ConvMethod="&amp;$CA$4&amp;", Mag="&amp;$CA$3&amp;", NA="&amp;$CA$5)</f>
        <v>2027</v>
      </c>
      <c r="FY106" s="19">
        <f>_xll.SNL.Clients.Office.Excel.Functions.SPG($BV106, $FT$10, FY$12, "options: Curr="&amp;$CA$2&amp;", ConvMethod="&amp;$CA$4&amp;", Mag="&amp;$CA$3&amp;", NA="&amp;$CA$5)</f>
        <v>1925</v>
      </c>
      <c r="FZ106" s="19">
        <f>_xll.SNL.Clients.Office.Excel.Functions.SPG($BV106, $FT$10, FZ$12, "options: Curr="&amp;$CA$2&amp;", ConvMethod="&amp;$CA$4&amp;", Mag="&amp;$CA$3&amp;", NA="&amp;$CA$5)</f>
        <v>1975</v>
      </c>
      <c r="GA106" s="19">
        <f>_xll.SNL.Clients.Office.Excel.Functions.SPG($BV106, $FT$10, GA$12, "options: Curr="&amp;$CA$2&amp;", ConvMethod="&amp;$CA$4&amp;", Mag="&amp;$CA$3&amp;", NA="&amp;$CA$5)</f>
        <v>231</v>
      </c>
      <c r="GB106" s="27" t="s">
        <v>4173</v>
      </c>
      <c r="GC106" s="19">
        <f>_xll.SNL.Clients.Office.Excel.Functions.SPG($BV106, $GC$10, GC$12, "options: Curr="&amp;$CA$2&amp;", ConvMethod="&amp;$CA$4&amp;", Mag="&amp;$CA$3&amp;", NA="&amp;$CA$5)</f>
        <v>6799</v>
      </c>
      <c r="GD106" s="19">
        <f>_xll.SNL.Clients.Office.Excel.Functions.SPG($BV106, $GC$10, GD$12, "options: Curr="&amp;$CA$2&amp;", ConvMethod="&amp;$CA$4&amp;", Mag="&amp;$CA$3&amp;", NA="&amp;$CA$5)</f>
        <v>7641</v>
      </c>
      <c r="GE106" s="19">
        <f>_xll.SNL.Clients.Office.Excel.Functions.SPG($BV106, $GC$10, GE$12, "options: Curr="&amp;$CA$2&amp;", ConvMethod="&amp;$CA$4&amp;", Mag="&amp;$CA$3&amp;", NA="&amp;$CA$5)</f>
        <v>8774</v>
      </c>
      <c r="GF106" s="19">
        <f>_xll.SNL.Clients.Office.Excel.Functions.SPG($BV106, $GC$10, GF$12, "options: Curr="&amp;$CA$2&amp;", ConvMethod="&amp;$CA$4&amp;", Mag="&amp;$CA$3&amp;", NA="&amp;$CA$5)</f>
        <v>10212</v>
      </c>
      <c r="GG106" s="19">
        <f>_xll.SNL.Clients.Office.Excel.Functions.SPG($BV106, $GC$10, GG$12, "options: Curr="&amp;$CA$2&amp;", ConvMethod="&amp;$CA$4&amp;", Mag="&amp;$CA$3&amp;", NA="&amp;$CA$5)</f>
        <v>13334</v>
      </c>
      <c r="GH106" s="19">
        <f>_xll.SNL.Clients.Office.Excel.Functions.SPG($BV106, $GC$10, GH$12, "options: Curr="&amp;$CA$2&amp;", ConvMethod="&amp;$CA$4&amp;", Mag="&amp;$CA$3&amp;", NA="&amp;$CA$5)</f>
        <v>11804</v>
      </c>
      <c r="GI106" s="19">
        <f>_xll.SNL.Clients.Office.Excel.Functions.SPG($BV106, $GC$10, GI$12, "options: Curr="&amp;$CA$2&amp;", ConvMethod="&amp;$CA$4&amp;", Mag="&amp;$CA$3&amp;", NA="&amp;$CA$5)</f>
        <v>14046</v>
      </c>
      <c r="GJ106" s="19">
        <f>_xll.SNL.Clients.Office.Excel.Functions.SPG($BV106, $GC$10, GJ$12, "options: Curr="&amp;$CA$2&amp;", ConvMethod="&amp;$CA$4&amp;", Mag="&amp;$CA$3&amp;", NA="&amp;$CA$5)</f>
        <v>13684</v>
      </c>
      <c r="GK106" s="27"/>
      <c r="GL106" s="19">
        <f>_xll.SNL.Clients.Office.Excel.Functions.SPG($BV106, $GL$10, GL$12, "options: Curr="&amp;$CA$2&amp;", ConvMethod="&amp;$CA$4&amp;", Mag="&amp;$CA$3&amp;", NA="&amp;$CA$5)</f>
        <v>817</v>
      </c>
      <c r="GM106" s="19">
        <f>_xll.SNL.Clients.Office.Excel.Functions.SPG($BV106, $GL$10, GM$12, "options: Curr="&amp;$CA$2&amp;", ConvMethod="&amp;$CA$4&amp;", Mag="&amp;$CA$3&amp;", NA="&amp;$CA$5)</f>
        <v>879</v>
      </c>
      <c r="GN106" s="19">
        <f>_xll.SNL.Clients.Office.Excel.Functions.SPG($BV106, $GL$10, GN$12, "options: Curr="&amp;$CA$2&amp;", ConvMethod="&amp;$CA$4&amp;", Mag="&amp;$CA$3&amp;", NA="&amp;$CA$5)</f>
        <v>1197</v>
      </c>
      <c r="GO106" s="19">
        <f>_xll.SNL.Clients.Office.Excel.Functions.SPG($BV106, $GL$10, GO$12, "options: Curr="&amp;$CA$2&amp;", ConvMethod="&amp;$CA$4&amp;", Mag="&amp;$CA$3&amp;", NA="&amp;$CA$5)</f>
        <v>1293</v>
      </c>
      <c r="GP106" s="19">
        <f>_xll.SNL.Clients.Office.Excel.Functions.SPG($BV106, $GL$10, GP$12, "options: Curr="&amp;$CA$2&amp;", ConvMethod="&amp;$CA$4&amp;", Mag="&amp;$CA$3&amp;", NA="&amp;$CA$5)</f>
        <v>1080</v>
      </c>
      <c r="GQ106" s="19">
        <f>_xll.SNL.Clients.Office.Excel.Functions.SPG($BV106, $GL$10, GQ$12, "options: Curr="&amp;$CA$2&amp;", ConvMethod="&amp;$CA$4&amp;", Mag="&amp;$CA$3&amp;", NA="&amp;$CA$5)</f>
        <v>870</v>
      </c>
      <c r="GR106" s="19">
        <f>_xll.SNL.Clients.Office.Excel.Functions.SPG($BV106, $GL$10, GR$12, "options: Curr="&amp;$CA$2&amp;", ConvMethod="&amp;$CA$4&amp;", Mag="&amp;$CA$3&amp;", NA="&amp;$CA$5)</f>
        <v>424</v>
      </c>
      <c r="GS106" s="19">
        <f>_xll.SNL.Clients.Office.Excel.Functions.SPG($BV106, $GL$10, GS$12, "options: Curr="&amp;$CA$2&amp;", ConvMethod="&amp;$CA$4&amp;", Mag="&amp;$CA$3&amp;", NA="&amp;$CA$5)</f>
        <v>438</v>
      </c>
      <c r="GT106" s="27"/>
      <c r="GU106" s="19" t="str">
        <f>_xll.SNL.Clients.Office.Excel.Functions.SPG($BV106, $GU$10, GU$12, "options: Curr="&amp;$CA$2&amp;", ConvMethod="&amp;$CA$4&amp;", Mag="&amp;$CA$3&amp;", NA="&amp;$CA$5)</f>
        <v>NA</v>
      </c>
      <c r="GV106" s="19" t="str">
        <f>_xll.SNL.Clients.Office.Excel.Functions.SPG($BV106, $GU$10, GV$12, "options: Curr="&amp;$CA$2&amp;", ConvMethod="&amp;$CA$4&amp;", Mag="&amp;$CA$3&amp;", NA="&amp;$CA$5)</f>
        <v>NA</v>
      </c>
      <c r="GW106" s="19" t="str">
        <f>_xll.SNL.Clients.Office.Excel.Functions.SPG($BV106, $GU$10, GW$12, "options: Curr="&amp;$CA$2&amp;", ConvMethod="&amp;$CA$4&amp;", Mag="&amp;$CA$3&amp;", NA="&amp;$CA$5)</f>
        <v>NA</v>
      </c>
      <c r="GX106" s="19" t="str">
        <f>_xll.SNL.Clients.Office.Excel.Functions.SPG($BV106, $GU$10, GX$12, "options: Curr="&amp;$CA$2&amp;", ConvMethod="&amp;$CA$4&amp;", Mag="&amp;$CA$3&amp;", NA="&amp;$CA$5)</f>
        <v>NA</v>
      </c>
      <c r="GY106" s="19" t="str">
        <f>_xll.SNL.Clients.Office.Excel.Functions.SPG($BV106, $GU$10, GY$12, "options: Curr="&amp;$CA$2&amp;", ConvMethod="&amp;$CA$4&amp;", Mag="&amp;$CA$3&amp;", NA="&amp;$CA$5)</f>
        <v>NA</v>
      </c>
      <c r="GZ106" s="19" t="str">
        <f>_xll.SNL.Clients.Office.Excel.Functions.SPG($BV106, $GU$10, GZ$12, "options: Curr="&amp;$CA$2&amp;", ConvMethod="&amp;$CA$4&amp;", Mag="&amp;$CA$3&amp;", NA="&amp;$CA$5)</f>
        <v>NA</v>
      </c>
      <c r="HA106" s="19">
        <f>_xll.SNL.Clients.Office.Excel.Functions.SPG($BV106, $GU$10, HA$12, "options: Curr="&amp;$CA$2&amp;", ConvMethod="&amp;$CA$4&amp;", Mag="&amp;$CA$3&amp;", NA="&amp;$CA$5)</f>
        <v>0</v>
      </c>
      <c r="HB106" s="19">
        <f>_xll.SNL.Clients.Office.Excel.Functions.SPG($BV106, $GU$10, HB$12, "options: Curr="&amp;$CA$2&amp;", ConvMethod="&amp;$CA$4&amp;", Mag="&amp;$CA$3&amp;", NA="&amp;$CA$5)</f>
        <v>0</v>
      </c>
      <c r="HC106" s="17"/>
      <c r="HD106" s="30">
        <f t="shared" si="18"/>
        <v>9989</v>
      </c>
    </row>
    <row r="107" spans="1:212" x14ac:dyDescent="0.35">
      <c r="A107">
        <v>802455</v>
      </c>
      <c r="B107">
        <v>751904</v>
      </c>
      <c r="C107" t="s">
        <v>2510</v>
      </c>
      <c r="D107" t="s">
        <v>74</v>
      </c>
      <c r="E107" s="171">
        <v>44348.041666666657</v>
      </c>
      <c r="F107">
        <v>2021</v>
      </c>
      <c r="G107" t="s">
        <v>61</v>
      </c>
      <c r="H107" t="s">
        <v>62</v>
      </c>
      <c r="I107" t="s">
        <v>62</v>
      </c>
      <c r="J107" t="s">
        <v>2511</v>
      </c>
      <c r="K107" t="s">
        <v>64</v>
      </c>
      <c r="L107" t="s">
        <v>175</v>
      </c>
      <c r="M107" t="s">
        <v>176</v>
      </c>
      <c r="Q107" t="s">
        <v>2512</v>
      </c>
      <c r="R107" t="s">
        <v>472</v>
      </c>
      <c r="S107" t="s">
        <v>2513</v>
      </c>
      <c r="U107" t="s">
        <v>69</v>
      </c>
      <c r="X107" t="s">
        <v>2514</v>
      </c>
      <c r="Z107">
        <v>0</v>
      </c>
      <c r="AA107" t="s">
        <v>89</v>
      </c>
      <c r="AB107" t="s">
        <v>69</v>
      </c>
      <c r="AD107" t="s">
        <v>73</v>
      </c>
      <c r="AE107" t="s">
        <v>74</v>
      </c>
      <c r="AN107" t="s">
        <v>75</v>
      </c>
      <c r="AO107" t="s">
        <v>435</v>
      </c>
      <c r="BJ107">
        <v>26</v>
      </c>
      <c r="BK107">
        <v>19</v>
      </c>
      <c r="BL107">
        <v>28</v>
      </c>
      <c r="BM107">
        <v>26</v>
      </c>
      <c r="BN107">
        <v>19</v>
      </c>
      <c r="BO107">
        <v>18</v>
      </c>
      <c r="BP107">
        <v>25</v>
      </c>
      <c r="BQ107">
        <v>0.53000071219470068</v>
      </c>
      <c r="BR107">
        <v>0.85432652150493604</v>
      </c>
      <c r="BS107">
        <v>0.78358426826604377</v>
      </c>
      <c r="BT107">
        <v>2021</v>
      </c>
      <c r="BU107" s="174"/>
      <c r="BV107">
        <f>+_xlfn.XLOOKUP(C107,'ID identifier'!C:C,'ID identifier'!H:H)</f>
        <v>5470426</v>
      </c>
      <c r="BW107" s="174"/>
      <c r="BX107" s="2"/>
      <c r="BZ107" s="19">
        <f>_xll.SNL.Clients.Office.Excel.Functions.SPG($BV107, $BZ$10, BZ$12, "options: Curr="&amp;$CA$2&amp;", ConvMethod="&amp;$CA$4&amp;", Mag="&amp;$CA$3&amp;", NA="&amp;$CA$5)</f>
        <v>5359.8992200794692</v>
      </c>
      <c r="CA107" s="19">
        <f>_xll.SNL.Clients.Office.Excel.Functions.SPG($BV107, $BZ$10, CA$12, "options: Curr="&amp;$CA$2&amp;", ConvMethod="&amp;$CA$4&amp;", Mag="&amp;$CA$3&amp;", NA="&amp;$CA$5)</f>
        <v>5919.4241413447216</v>
      </c>
      <c r="CB107" s="19">
        <f>_xll.SNL.Clients.Office.Excel.Functions.SPG($BV107, $BZ$10, CB$12, "options: Curr="&amp;$CA$2&amp;", ConvMethod="&amp;$CA$4&amp;", Mag="&amp;$CA$3&amp;", NA="&amp;$CA$5)</f>
        <v>6548.8051048231864</v>
      </c>
      <c r="CC107" s="19">
        <f>_xll.SNL.Clients.Office.Excel.Functions.SPG($BV107, $BZ$10, CC$12, "options: Curr="&amp;$CA$2&amp;", ConvMethod="&amp;$CA$4&amp;", Mag="&amp;$CA$3&amp;", NA="&amp;$CA$5)</f>
        <v>7823.473304950392</v>
      </c>
      <c r="CD107" s="19">
        <f>_xll.SNL.Clients.Office.Excel.Functions.SPG($BV107, $BZ$10, CD$12, "options: Curr="&amp;$CA$2&amp;", ConvMethod="&amp;$CA$4&amp;", Mag="&amp;$CA$3&amp;", NA="&amp;$CA$5)</f>
        <v>9482.0171574723972</v>
      </c>
      <c r="CE107" s="19">
        <f>_xll.SNL.Clients.Office.Excel.Functions.SPG($BV107, $BZ$10, CE$12, "options: Curr="&amp;$CA$2&amp;", ConvMethod="&amp;$CA$4&amp;", Mag="&amp;$CA$3&amp;", NA="&amp;$CA$5)</f>
        <v>10270.188409179669</v>
      </c>
      <c r="CF107" s="19">
        <f>_xll.SNL.Clients.Office.Excel.Functions.SPG($BV107, $BZ$10, CF$12, "options: Curr="&amp;$CA$2&amp;", ConvMethod="&amp;$CA$4&amp;", Mag="&amp;$CA$3&amp;", NA="&amp;$CA$5)</f>
        <v>21216.554219733338</v>
      </c>
      <c r="CG107" s="19">
        <f>_xll.SNL.Clients.Office.Excel.Functions.SPG($BV107, $BZ$10, CG$12, "options: Curr="&amp;$CA$2&amp;", ConvMethod="&amp;$CA$4&amp;", Mag="&amp;$CA$3&amp;", NA="&amp;$CA$5)</f>
        <v>12041.767092323411</v>
      </c>
      <c r="CH107" s="19">
        <f>_xll.SNL.Clients.Office.Excel.Functions.SPG($BV107, $BZ$10, CH$12, "options: Curr="&amp;$CA$2&amp;", ConvMethod="&amp;$CA$4&amp;", Mag="&amp;$CA$3&amp;", NA="&amp;$CA$5)</f>
        <v>12319.128360824448</v>
      </c>
      <c r="CI107" s="19">
        <f>_xll.SNL.Clients.Office.Excel.Functions.SPG($BV107, $BZ$10, CI$12, "options: Curr="&amp;$CA$2&amp;", ConvMethod="&amp;$CA$4&amp;", Mag="&amp;$CA$3&amp;", NA="&amp;$CA$5)</f>
        <v>12615.807098215946</v>
      </c>
      <c r="CJ107" s="19">
        <f>_xll.SNL.Clients.Office.Excel.Functions.SPG($BV107, $BZ$10, CJ$12, "options: Curr="&amp;$CA$2&amp;", ConvMethod="&amp;$CA$4&amp;", Mag="&amp;$CA$3&amp;", NA="&amp;$CA$5)</f>
        <v>13121.513352537571</v>
      </c>
      <c r="CK107" s="19"/>
      <c r="CL107" s="19">
        <f>_xll.SNL.Clients.Office.Excel.Functions.SPG($BV107, $CL$10, CL$12, "options: Curr="&amp;$CA$2&amp;", ConvMethod="&amp;$CA$4&amp;", Mag="&amp;$CA$3&amp;", NA="&amp;$CA$5)</f>
        <v>713.01968579134223</v>
      </c>
      <c r="CM107" s="19">
        <f>_xll.SNL.Clients.Office.Excel.Functions.SPG($BV107, $CL$10, CM$12, "options: Curr="&amp;$CA$2&amp;", ConvMethod="&amp;$CA$4&amp;", Mag="&amp;$CA$3&amp;", NA="&amp;$CA$5)</f>
        <v>690.78446071472524</v>
      </c>
      <c r="CN107" s="19">
        <f>_xll.SNL.Clients.Office.Excel.Functions.SPG($BV107, $CL$10, CN$12, "options: Curr="&amp;$CA$2&amp;", ConvMethod="&amp;$CA$4&amp;", Mag="&amp;$CA$3&amp;", NA="&amp;$CA$5)</f>
        <v>1130.9662933732907</v>
      </c>
      <c r="CO107" s="19">
        <f>_xll.SNL.Clients.Office.Excel.Functions.SPG($BV107, $CL$10, CO$12, "options: Curr="&amp;$CA$2&amp;", ConvMethod="&amp;$CA$4&amp;", Mag="&amp;$CA$3&amp;", NA="&amp;$CA$5)</f>
        <v>892.24894863521774</v>
      </c>
      <c r="CP107" s="19">
        <f>_xll.SNL.Clients.Office.Excel.Functions.SPG($BV107, $CL$10, CP$12, "options: Curr="&amp;$CA$2&amp;", ConvMethod="&amp;$CA$4&amp;", Mag="&amp;$CA$3&amp;", NA="&amp;$CA$5)</f>
        <v>1034.4160929456802</v>
      </c>
      <c r="CQ107" s="19">
        <f>_xll.SNL.Clients.Office.Excel.Functions.SPG($BV107, $CL$10, CQ$12, "options: Curr="&amp;$CA$2&amp;", ConvMethod="&amp;$CA$4&amp;", Mag="&amp;$CA$3&amp;", NA="&amp;$CA$5)</f>
        <v>1061.2225167913637</v>
      </c>
      <c r="CR107" s="19">
        <f>_xll.SNL.Clients.Office.Excel.Functions.SPG($BV107, $CL$10, CR$12, "options: Curr="&amp;$CA$2&amp;", ConvMethod="&amp;$CA$4&amp;", Mag="&amp;$CA$3&amp;", NA="&amp;$CA$5)</f>
        <v>5851.8259588059263</v>
      </c>
      <c r="CS107" s="19">
        <f>_xll.SNL.Clients.Office.Excel.Functions.SPG($BV107, $CL$10, CS$12, "options: Curr="&amp;$CA$2&amp;", ConvMethod="&amp;$CA$4&amp;", Mag="&amp;$CA$3&amp;", NA="&amp;$CA$5)</f>
        <v>1857.3031998612569</v>
      </c>
      <c r="CT107" s="19">
        <f>_xll.SNL.Clients.Office.Excel.Functions.SPG($BV107, $CL$10, CT$12, "options: Curr="&amp;$CA$2&amp;", ConvMethod="&amp;$CA$4&amp;", Mag="&amp;$CA$3&amp;", NA="&amp;$CA$5)</f>
        <v>1152.3951257096951</v>
      </c>
      <c r="CU107" s="19">
        <f>_xll.SNL.Clients.Office.Excel.Functions.SPG($BV107, $CL$10, CU$12, "options: Curr="&amp;$CA$2&amp;", ConvMethod="&amp;$CA$4&amp;", Mag="&amp;$CA$3&amp;", NA="&amp;$CA$5)</f>
        <v>1774.178264957962</v>
      </c>
      <c r="CV107" s="19">
        <f>_xll.SNL.Clients.Office.Excel.Functions.SPG($BV107, $CL$10, CV$12, "options: Curr="&amp;$CA$2&amp;", ConvMethod="&amp;$CA$4&amp;", Mag="&amp;$CA$3&amp;", NA="&amp;$CA$5)</f>
        <v>2720.110018223329</v>
      </c>
      <c r="CW107" s="19"/>
      <c r="CX107" s="19">
        <f>_xll.SNL.Clients.Office.Excel.Functions.SPG($BV107, $CX$10, CX$12, "options: Curr="&amp;$CA$2&amp;", ConvMethod="&amp;$CA$4&amp;", Mag="&amp;$CA$3&amp;", NA="&amp;$CA$5)</f>
        <v>633.88112314236503</v>
      </c>
      <c r="CY107" s="19">
        <f>_xll.SNL.Clients.Office.Excel.Functions.SPG($BV107, $CX$10, CY$12, "options: Curr="&amp;$CA$2&amp;", ConvMethod="&amp;$CA$4&amp;", Mag="&amp;$CA$3&amp;", NA="&amp;$CA$5)</f>
        <v>594.52498542279227</v>
      </c>
      <c r="CZ107" s="19">
        <f>_xll.SNL.Clients.Office.Excel.Functions.SPG($BV107, $CX$10, CZ$12, "options: Curr="&amp;$CA$2&amp;", ConvMethod="&amp;$CA$4&amp;", Mag="&amp;$CA$3&amp;", NA="&amp;$CA$5)</f>
        <v>1006.8474899545918</v>
      </c>
      <c r="DA107" s="19">
        <f>_xll.SNL.Clients.Office.Excel.Functions.SPG($BV107, $CX$10, DA$12, "options: Curr="&amp;$CA$2&amp;", ConvMethod="&amp;$CA$4&amp;", Mag="&amp;$CA$3&amp;", NA="&amp;$CA$5)</f>
        <v>761.68100275547476</v>
      </c>
      <c r="DB107" s="19">
        <f>_xll.SNL.Clients.Office.Excel.Functions.SPG($BV107, $CX$10, DB$12, "options: Curr="&amp;$CA$2&amp;", ConvMethod="&amp;$CA$4&amp;", Mag="&amp;$CA$3&amp;", NA="&amp;$CA$5)</f>
        <v>892.74606282485888</v>
      </c>
      <c r="DC107" s="19">
        <f>_xll.SNL.Clients.Office.Excel.Functions.SPG($BV107, $CX$10, DC$12, "options: Curr="&amp;$CA$2&amp;", ConvMethod="&amp;$CA$4&amp;", Mag="&amp;$CA$3&amp;", NA="&amp;$CA$5)</f>
        <v>890.01485310853332</v>
      </c>
      <c r="DD107" s="19">
        <f>_xll.SNL.Clients.Office.Excel.Functions.SPG($BV107, $CX$10, DD$12, "options: Curr="&amp;$CA$2&amp;", ConvMethod="&amp;$CA$4&amp;", Mag="&amp;$CA$3&amp;", NA="&amp;$CA$5)</f>
        <v>5505.9733607677508</v>
      </c>
      <c r="DE107" s="19">
        <f>_xll.SNL.Clients.Office.Excel.Functions.SPG($BV107, $CX$10, DE$12, "options: Curr="&amp;$CA$2&amp;", ConvMethod="&amp;$CA$4&amp;", Mag="&amp;$CA$3&amp;", NA="&amp;$CA$5)</f>
        <v>1566.234030982082</v>
      </c>
      <c r="DF107" s="19">
        <f>_xll.SNL.Clients.Office.Excel.Functions.SPG($BV107, $CX$10, DF$12, "options: Curr="&amp;$CA$2&amp;", ConvMethod="&amp;$CA$4&amp;", Mag="&amp;$CA$3&amp;", NA="&amp;$CA$5)</f>
        <v>921.46440233131921</v>
      </c>
      <c r="DG107" s="19">
        <f>_xll.SNL.Clients.Office.Excel.Functions.SPG($BV107, $CX$10, DG$12, "options: Curr="&amp;$CA$2&amp;", ConvMethod="&amp;$CA$4&amp;", Mag="&amp;$CA$3&amp;", NA="&amp;$CA$5)</f>
        <v>1589.5660562130122</v>
      </c>
      <c r="DH107" s="19">
        <f>_xll.SNL.Clients.Office.Excel.Functions.SPG($BV107, $CX$10, DH$12, "options: Curr="&amp;$CA$2&amp;", ConvMethod="&amp;$CA$4&amp;", Mag="&amp;$CA$3&amp;", NA="&amp;$CA$5)</f>
        <v>2615.6787847262658</v>
      </c>
      <c r="DI107" s="19"/>
      <c r="DJ107" s="19">
        <f>_xll.SNL.Clients.Office.Excel.Functions.SPG($BV107, $DJ$10, DJ$12, "options: Curr="&amp;$CA$2&amp;", ConvMethod="&amp;$CA$4&amp;", Mag="&amp;$CA$3&amp;", NA="&amp;$CA$5)</f>
        <v>79.138562648977143</v>
      </c>
      <c r="DK107" s="19">
        <f>_xll.SNL.Clients.Office.Excel.Functions.SPG($BV107, $DJ$10, DK$12, "options: Curr="&amp;$CA$2&amp;", ConvMethod="&amp;$CA$4&amp;", Mag="&amp;$CA$3&amp;", NA="&amp;$CA$5)</f>
        <v>96.259475291932986</v>
      </c>
      <c r="DL107" s="19">
        <f>_xll.SNL.Clients.Office.Excel.Functions.SPG($BV107, $DJ$10, DL$12, "options: Curr="&amp;$CA$2&amp;", ConvMethod="&amp;$CA$4&amp;", Mag="&amp;$CA$3&amp;", NA="&amp;$CA$5)</f>
        <v>124.11880341869902</v>
      </c>
      <c r="DM107" s="19">
        <f>_xll.SNL.Clients.Office.Excel.Functions.SPG($BV107, $DJ$10, DM$12, "options: Curr="&amp;$CA$2&amp;", ConvMethod="&amp;$CA$4&amp;", Mag="&amp;$CA$3&amp;", NA="&amp;$CA$5)</f>
        <v>130.56794587974292</v>
      </c>
      <c r="DN107" s="19">
        <f>_xll.SNL.Clients.Office.Excel.Functions.SPG($BV107, $DJ$10, DN$12, "options: Curr="&amp;$CA$2&amp;", ConvMethod="&amp;$CA$4&amp;", Mag="&amp;$CA$3&amp;", NA="&amp;$CA$5)</f>
        <v>141.67003012082145</v>
      </c>
      <c r="DO107" s="19">
        <f>_xll.SNL.Clients.Office.Excel.Functions.SPG($BV107, $DJ$10, DO$12, "options: Curr="&amp;$CA$2&amp;", ConvMethod="&amp;$CA$4&amp;", Mag="&amp;$CA$3&amp;", NA="&amp;$CA$5)</f>
        <v>171.20766368283037</v>
      </c>
      <c r="DP107" s="19">
        <f>_xll.SNL.Clients.Office.Excel.Functions.SPG($BV107, $DJ$10, DP$12, "options: Curr="&amp;$CA$2&amp;", ConvMethod="&amp;$CA$4&amp;", Mag="&amp;$CA$3&amp;", NA="&amp;$CA$5)</f>
        <v>345.8525980381753</v>
      </c>
      <c r="DQ107" s="19">
        <f>_xll.SNL.Clients.Office.Excel.Functions.SPG($BV107, $DJ$10, DQ$12, "options: Curr="&amp;$CA$2&amp;", ConvMethod="&amp;$CA$4&amp;", Mag="&amp;$CA$3&amp;", NA="&amp;$CA$5)</f>
        <v>291.06916887917487</v>
      </c>
      <c r="DR107" s="19">
        <f>_xll.SNL.Clients.Office.Excel.Functions.SPG($BV107, $DJ$10, DR$12, "options: Curr="&amp;$CA$2&amp;", ConvMethod="&amp;$CA$4&amp;", Mag="&amp;$CA$3&amp;", NA="&amp;$CA$5)</f>
        <v>230.93072337837594</v>
      </c>
      <c r="DS107" s="19">
        <f>_xll.SNL.Clients.Office.Excel.Functions.SPG($BV107, $DJ$10, DS$12, "options: Curr="&amp;$CA$2&amp;", ConvMethod="&amp;$CA$4&amp;", Mag="&amp;$CA$3&amp;", NA="&amp;$CA$5)</f>
        <v>184.6122087449499</v>
      </c>
      <c r="DT107" s="19">
        <f>_xll.SNL.Clients.Office.Excel.Functions.SPG($BV107, $DJ$10, DT$12, "options: Curr="&amp;$CA$2&amp;", ConvMethod="&amp;$CA$4&amp;", Mag="&amp;$CA$3&amp;", NA="&amp;$CA$5)</f>
        <v>104.43123349706285</v>
      </c>
      <c r="DU107" s="19"/>
      <c r="DV107" s="19">
        <f>_xll.SNL.Clients.Office.Excel.Functions.SPG($BV107, $DV$10, DV$12, "options: Curr="&amp;$CA$2&amp;", ConvMethod="&amp;$CA$4&amp;", Mag="&amp;$CA$3&amp;", NA="&amp;$CA$5)</f>
        <v>324.15961342399999</v>
      </c>
      <c r="DW107" s="19">
        <f>_xll.SNL.Clients.Office.Excel.Functions.SPG($BV107, $DV$10, DW$12, "options: Curr="&amp;$CA$2&amp;", ConvMethod="&amp;$CA$4&amp;", Mag="&amp;$CA$3&amp;", NA="&amp;$CA$5)</f>
        <v>224.63915243999998</v>
      </c>
      <c r="DX107" s="19">
        <f>_xll.SNL.Clients.Office.Excel.Functions.SPG($BV107, $DV$10, DX$12, "options: Curr="&amp;$CA$2&amp;", ConvMethod="&amp;$CA$4&amp;", Mag="&amp;$CA$3&amp;", NA="&amp;$CA$5)</f>
        <v>327.94398475999998</v>
      </c>
      <c r="DY107" s="19">
        <f>_xll.SNL.Clients.Office.Excel.Functions.SPG($BV107, $DV$10, DY$12, "options: Curr="&amp;$CA$2&amp;", ConvMethod="&amp;$CA$4&amp;", Mag="&amp;$CA$3&amp;", NA="&amp;$CA$5)</f>
        <v>365.34988512399997</v>
      </c>
      <c r="DZ107" s="19">
        <f>_xll.SNL.Clients.Office.Excel.Functions.SPG($BV107, $DV$10, DZ$12, "options: Curr="&amp;$CA$2&amp;", ConvMethod="&amp;$CA$4&amp;", Mag="&amp;$CA$3&amp;", NA="&amp;$CA$5)</f>
        <v>363.09441168000001</v>
      </c>
      <c r="EA107" s="19">
        <f>_xll.SNL.Clients.Office.Excel.Functions.SPG($BV107, $DV$10, EA$12, "options: Curr="&amp;$CA$2&amp;", ConvMethod="&amp;$CA$4&amp;", Mag="&amp;$CA$3&amp;", NA="&amp;$CA$5)</f>
        <v>392.76664149599998</v>
      </c>
      <c r="EB107" s="19">
        <f>_xll.SNL.Clients.Office.Excel.Functions.SPG($BV107, $DV$10, EB$12, "options: Curr="&amp;$CA$2&amp;", ConvMethod="&amp;$CA$4&amp;", Mag="&amp;$CA$3&amp;", NA="&amp;$CA$5)</f>
        <v>644.60475914599999</v>
      </c>
      <c r="EC107" s="19">
        <f>_xll.SNL.Clients.Office.Excel.Functions.SPG($BV107, $DV$10, EC$12, "options: Curr="&amp;$CA$2&amp;", ConvMethod="&amp;$CA$4&amp;", Mag="&amp;$CA$3&amp;", NA="&amp;$CA$5)</f>
        <v>574.00694495300002</v>
      </c>
      <c r="ED107" s="19"/>
      <c r="EE107" s="19">
        <f>_xll.SNL.Clients.Office.Excel.Functions.SPG($BV107, $EE$10, EE$12, "options: Curr="&amp;$CA$2&amp;", ConvMethod="&amp;$CA$4&amp;", Mag="&amp;$CA$3&amp;", NA="&amp;$CA$5)</f>
        <v>345.78467102399998</v>
      </c>
      <c r="EF107" s="19">
        <f>_xll.SNL.Clients.Office.Excel.Functions.SPG($BV107, $EE$10, EF$12, "options: Curr="&amp;$CA$2&amp;", ConvMethod="&amp;$CA$4&amp;", Mag="&amp;$CA$3&amp;", NA="&amp;$CA$5)</f>
        <v>352.72573139999997</v>
      </c>
      <c r="EG107" s="19">
        <f>_xll.SNL.Clients.Office.Excel.Functions.SPG($BV107, $EE$10, EG$12, "options: Curr="&amp;$CA$2&amp;", ConvMethod="&amp;$CA$4&amp;", Mag="&amp;$CA$3&amp;", NA="&amp;$CA$5)</f>
        <v>379.27434759200003</v>
      </c>
      <c r="EH107" s="19">
        <f>_xll.SNL.Clients.Office.Excel.Functions.SPG($BV107, $EE$10, EH$12, "options: Curr="&amp;$CA$2&amp;", ConvMethod="&amp;$CA$4&amp;", Mag="&amp;$CA$3&amp;", NA="&amp;$CA$5)</f>
        <v>486.26425434999999</v>
      </c>
      <c r="EI107" s="19">
        <f>_xll.SNL.Clients.Office.Excel.Functions.SPG($BV107, $EE$10, EI$12, "options: Curr="&amp;$CA$2&amp;", ConvMethod="&amp;$CA$4&amp;", Mag="&amp;$CA$3&amp;", NA="&amp;$CA$5)</f>
        <v>594.586495195</v>
      </c>
      <c r="EJ107" s="19">
        <f>_xll.SNL.Clients.Office.Excel.Functions.SPG($BV107, $EE$10, EJ$12, "options: Curr="&amp;$CA$2&amp;", ConvMethod="&amp;$CA$4&amp;", Mag="&amp;$CA$3&amp;", NA="&amp;$CA$5)</f>
        <v>519.42274408799994</v>
      </c>
      <c r="EK107" s="19">
        <f>_xll.SNL.Clients.Office.Excel.Functions.SPG($BV107, $EE$10, EK$12, "options: Curr="&amp;$CA$2&amp;", ConvMethod="&amp;$CA$4&amp;", Mag="&amp;$CA$3&amp;", NA="&amp;$CA$5)</f>
        <v>735.56346020000001</v>
      </c>
      <c r="EL107" s="19">
        <f>_xll.SNL.Clients.Office.Excel.Functions.SPG($BV107, $EE$10, EL$12, "options: Curr="&amp;$CA$2&amp;", ConvMethod="&amp;$CA$4&amp;", Mag="&amp;$CA$3&amp;", NA="&amp;$CA$5)</f>
        <v>538.13696557399999</v>
      </c>
      <c r="EM107" s="19"/>
      <c r="EN107" s="19">
        <f>_xll.SNL.Clients.Office.Excel.Functions.SPG($BV107, $EN$10, EN$12, "options: Curr="&amp;$CA$2&amp;", ConvMethod="&amp;$CA$4&amp;", Mag="&amp;$CA$3&amp;", NA="&amp;$CA$5)</f>
        <v>10.488152936000001</v>
      </c>
      <c r="EO107" s="19">
        <f>_xll.SNL.Clients.Office.Excel.Functions.SPG($BV107, $EN$10, EO$12, "options: Curr="&amp;$CA$2&amp;", ConvMethod="&amp;$CA$4&amp;", Mag="&amp;$CA$3&amp;", NA="&amp;$CA$5)</f>
        <v>19.61393468</v>
      </c>
      <c r="EP107" s="19">
        <f>_xll.SNL.Clients.Office.Excel.Functions.SPG($BV107, $EN$10, EP$12, "options: Curr="&amp;$CA$2&amp;", ConvMethod="&amp;$CA$4&amp;", Mag="&amp;$CA$3&amp;", NA="&amp;$CA$5)</f>
        <v>17.517504775999999</v>
      </c>
      <c r="EQ107" s="19">
        <f>_xll.SNL.Clients.Office.Excel.Functions.SPG($BV107, $EN$10, EQ$12, "options: Curr="&amp;$CA$2&amp;", ConvMethod="&amp;$CA$4&amp;", Mag="&amp;$CA$3&amp;", NA="&amp;$CA$5)</f>
        <v>30.980547338999997</v>
      </c>
      <c r="ER107" s="19">
        <f>_xll.SNL.Clients.Office.Excel.Functions.SPG($BV107, $EN$10, ER$12, "options: Curr="&amp;$CA$2&amp;", ConvMethod="&amp;$CA$4&amp;", Mag="&amp;$CA$3&amp;", NA="&amp;$CA$5)</f>
        <v>60.418754934999995</v>
      </c>
      <c r="ES107" s="19">
        <f>_xll.SNL.Clients.Office.Excel.Functions.SPG($BV107, $EN$10, ES$12, "options: Curr="&amp;$CA$2&amp;", ConvMethod="&amp;$CA$4&amp;", Mag="&amp;$CA$3&amp;", NA="&amp;$CA$5)</f>
        <v>153.20079475200001</v>
      </c>
      <c r="ET107" s="19">
        <f>_xll.SNL.Clients.Office.Excel.Functions.SPG($BV107, $EN$10, ET$12, "options: Curr="&amp;$CA$2&amp;", ConvMethod="&amp;$CA$4&amp;", Mag="&amp;$CA$3&amp;", NA="&amp;$CA$5)</f>
        <v>130.15885131100001</v>
      </c>
      <c r="EU107" s="19">
        <f>_xll.SNL.Clients.Office.Excel.Functions.SPG($BV107, $EN$10, EU$12, "options: Curr="&amp;$CA$2&amp;", ConvMethod="&amp;$CA$4&amp;", Mag="&amp;$CA$3&amp;", NA="&amp;$CA$5)</f>
        <v>125.32674060399999</v>
      </c>
      <c r="EV107" s="19"/>
      <c r="EW107" s="30">
        <f t="shared" si="17"/>
        <v>161.19671998300004</v>
      </c>
      <c r="EX107" s="19"/>
      <c r="EY107" s="19"/>
      <c r="EZ107" s="19"/>
      <c r="FA107" s="19"/>
      <c r="FB107" s="19">
        <f>_xll.SNL.Clients.Office.Excel.Functions.SPG($BV107, $FB$10, FB$12, "options: Curr="&amp;$CA$2&amp;", ConvMethod="&amp;$CA$4&amp;", Mag="&amp;$CA$3&amp;", NA="&amp;$CA$5)</f>
        <v>923.38995952000005</v>
      </c>
      <c r="FC107" s="19">
        <f>_xll.SNL.Clients.Office.Excel.Functions.SPG($BV107, $FB$10, FC$12, "options: Curr="&amp;$CA$2&amp;", ConvMethod="&amp;$CA$4&amp;", Mag="&amp;$CA$3&amp;", NA="&amp;$CA$5)</f>
        <v>1204.3606079199999</v>
      </c>
      <c r="FD107" s="19">
        <f>_xll.SNL.Clients.Office.Excel.Functions.SPG($BV107, $FB$10, FD$12, "options: Curr="&amp;$CA$2&amp;", ConvMethod="&amp;$CA$4&amp;", Mag="&amp;$CA$3&amp;", NA="&amp;$CA$5)</f>
        <v>1631.979630992</v>
      </c>
      <c r="FE107" s="19">
        <f>_xll.SNL.Clients.Office.Excel.Functions.SPG($BV107, $FB$10, FE$12, "options: Curr="&amp;$CA$2&amp;", ConvMethod="&amp;$CA$4&amp;", Mag="&amp;$CA$3&amp;", NA="&amp;$CA$5)</f>
        <v>1912.271777983</v>
      </c>
      <c r="FF107" s="19">
        <f>_xll.SNL.Clients.Office.Excel.Functions.SPG($BV107, $FB$10, FF$12, "options: Curr="&amp;$CA$2&amp;", ConvMethod="&amp;$CA$4&amp;", Mag="&amp;$CA$3&amp;", NA="&amp;$CA$5)</f>
        <v>2147.1448382999997</v>
      </c>
      <c r="FG107" s="19">
        <f>_xll.SNL.Clients.Office.Excel.Functions.SPG($BV107, $FB$10, FG$12, "options: Curr="&amp;$CA$2&amp;", ConvMethod="&amp;$CA$4&amp;", Mag="&amp;$CA$3&amp;", NA="&amp;$CA$5)</f>
        <v>2543.0763114000001</v>
      </c>
      <c r="FH107" s="19">
        <f>_xll.SNL.Clients.Office.Excel.Functions.SPG($BV107, $FB$10, FH$12, "options: Curr="&amp;$CA$2&amp;", ConvMethod="&amp;$CA$4&amp;", Mag="&amp;$CA$3&amp;", NA="&amp;$CA$5)</f>
        <v>4455.7205115919996</v>
      </c>
      <c r="FI107" s="19">
        <f>_xll.SNL.Clients.Office.Excel.Functions.SPG($BV107, $FB$10, FI$12, "options: Curr="&amp;$CA$2&amp;", ConvMethod="&amp;$CA$4&amp;", Mag="&amp;$CA$3&amp;", NA="&amp;$CA$5)</f>
        <v>5687.3554165739997</v>
      </c>
      <c r="FJ107" s="19"/>
      <c r="FK107" s="19">
        <f>_xll.SNL.Clients.Office.Excel.Functions.SPG($BV107, $FK$10, FK$12, "options: Curr="&amp;$CA$2&amp;", ConvMethod="&amp;$CA$4&amp;", Mag="&amp;$CA$3&amp;", NA="&amp;$CA$5)</f>
        <v>778.39394831200002</v>
      </c>
      <c r="FL107" s="19">
        <f>_xll.SNL.Clients.Office.Excel.Functions.SPG($BV107, $FK$10, FL$12, "options: Curr="&amp;$CA$2&amp;", ConvMethod="&amp;$CA$4&amp;", Mag="&amp;$CA$3&amp;", NA="&amp;$CA$5)</f>
        <v>817.17503547999991</v>
      </c>
      <c r="FM107" s="19">
        <f>_xll.SNL.Clients.Office.Excel.Functions.SPG($BV107, $FK$10, FM$12, "options: Curr="&amp;$CA$2&amp;", ConvMethod="&amp;$CA$4&amp;", Mag="&amp;$CA$3&amp;", NA="&amp;$CA$5)</f>
        <v>725.34691287600003</v>
      </c>
      <c r="FN107" s="19">
        <f>_xll.SNL.Clients.Office.Excel.Functions.SPG($BV107, $FK$10, FN$12, "options: Curr="&amp;$CA$2&amp;", ConvMethod="&amp;$CA$4&amp;", Mag="&amp;$CA$3&amp;", NA="&amp;$CA$5)</f>
        <v>862.843334626</v>
      </c>
      <c r="FO107" s="19">
        <f>_xll.SNL.Clients.Office.Excel.Functions.SPG($BV107, $FK$10, FO$12, "options: Curr="&amp;$CA$2&amp;", ConvMethod="&amp;$CA$4&amp;", Mag="&amp;$CA$3&amp;", NA="&amp;$CA$5)</f>
        <v>1080.0701022650001</v>
      </c>
      <c r="FP107" s="19">
        <f>_xll.SNL.Clients.Office.Excel.Functions.SPG($BV107, $FK$10, FP$12, "options: Curr="&amp;$CA$2&amp;", ConvMethod="&amp;$CA$4&amp;", Mag="&amp;$CA$3&amp;", NA="&amp;$CA$5)</f>
        <v>954.47128809599997</v>
      </c>
      <c r="FQ107" s="19">
        <f>_xll.SNL.Clients.Office.Excel.Functions.SPG($BV107, $FK$10, FQ$12, "options: Curr="&amp;$CA$2&amp;", ConvMethod="&amp;$CA$4&amp;", Mag="&amp;$CA$3&amp;", NA="&amp;$CA$5)</f>
        <v>1975.5261078029998</v>
      </c>
      <c r="FR107" s="19">
        <f>_xll.SNL.Clients.Office.Excel.Functions.SPG($BV107, $FK$10, FR$12, "options: Curr="&amp;$CA$2&amp;", ConvMethod="&amp;$CA$4&amp;", Mag="&amp;$CA$3&amp;", NA="&amp;$CA$5)</f>
        <v>3452.507333951</v>
      </c>
      <c r="FS107" s="19"/>
      <c r="FT107" s="19">
        <f>_xll.SNL.Clients.Office.Excel.Functions.SPG($BV107, $FT$10, FT$12, "options: Curr="&amp;$CA$2&amp;", ConvMethod="&amp;$CA$4&amp;", Mag="&amp;$CA$3&amp;", NA="&amp;$CA$5)</f>
        <v>-121.19127167165539</v>
      </c>
      <c r="FU107" s="19">
        <f>_xll.SNL.Clients.Office.Excel.Functions.SPG($BV107, $FT$10, FU$12, "options: Curr="&amp;$CA$2&amp;", ConvMethod="&amp;$CA$4&amp;", Mag="&amp;$CA$3&amp;", NA="&amp;$CA$5)</f>
        <v>354.5166041239483</v>
      </c>
      <c r="FV107" s="19">
        <f>_xll.SNL.Clients.Office.Excel.Functions.SPG($BV107, $FT$10, FV$12, "options: Curr="&amp;$CA$2&amp;", ConvMethod="&amp;$CA$4&amp;", Mag="&amp;$CA$3&amp;", NA="&amp;$CA$5)</f>
        <v>848.5694944839089</v>
      </c>
      <c r="FW107" s="19">
        <f>_xll.SNL.Clients.Office.Excel.Functions.SPG($BV107, $FT$10, FW$12, "options: Curr="&amp;$CA$2&amp;", ConvMethod="&amp;$CA$4&amp;", Mag="&amp;$CA$3&amp;", NA="&amp;$CA$5)</f>
        <v>632.77634281050575</v>
      </c>
      <c r="FX107" s="19">
        <f>_xll.SNL.Clients.Office.Excel.Functions.SPG($BV107, $FT$10, FX$12, "options: Curr="&amp;$CA$2&amp;", ConvMethod="&amp;$CA$4&amp;", Mag="&amp;$CA$3&amp;", NA="&amp;$CA$5)</f>
        <v>818.8312645009521</v>
      </c>
      <c r="FY107" s="19">
        <f>_xll.SNL.Clients.Office.Excel.Functions.SPG($BV107, $FT$10, FY$12, "options: Curr="&amp;$CA$2&amp;", ConvMethod="&amp;$CA$4&amp;", Mag="&amp;$CA$3&amp;", NA="&amp;$CA$5)</f>
        <v>643.18810524517141</v>
      </c>
      <c r="FZ107" s="19">
        <f>_xll.SNL.Clients.Office.Excel.Functions.SPG($BV107, $FT$10, FZ$12, "options: Curr="&amp;$CA$2&amp;", ConvMethod="&amp;$CA$4&amp;", Mag="&amp;$CA$3&amp;", NA="&amp;$CA$5)</f>
        <v>280.79891930030169</v>
      </c>
      <c r="GA107" s="19">
        <f>_xll.SNL.Clients.Office.Excel.Functions.SPG($BV107, $FT$10, GA$12, "options: Curr="&amp;$CA$2&amp;", ConvMethod="&amp;$CA$4&amp;", Mag="&amp;$CA$3&amp;", NA="&amp;$CA$5)</f>
        <v>-46.967816070287057</v>
      </c>
      <c r="GB107" s="27" t="s">
        <v>4173</v>
      </c>
      <c r="GC107" s="19">
        <f>_xll.SNL.Clients.Office.Excel.Functions.SPG($BV107, $GC$10, GC$12, "options: Curr="&amp;$CA$2&amp;", ConvMethod="&amp;$CA$4&amp;", Mag="&amp;$CA$3&amp;", NA="&amp;$CA$5)</f>
        <v>1568.6816783039999</v>
      </c>
      <c r="GD107" s="19">
        <f>_xll.SNL.Clients.Office.Excel.Functions.SPG($BV107, $GC$10, GD$12, "options: Curr="&amp;$CA$2&amp;", ConvMethod="&amp;$CA$4&amp;", Mag="&amp;$CA$3&amp;", NA="&amp;$CA$5)</f>
        <v>1978.4066599599998</v>
      </c>
      <c r="GE107" s="19">
        <f>_xll.SNL.Clients.Office.Excel.Functions.SPG($BV107, $GC$10, GE$12, "options: Curr="&amp;$CA$2&amp;", ConvMethod="&amp;$CA$4&amp;", Mag="&amp;$CA$3&amp;", NA="&amp;$CA$5)</f>
        <v>2553.1763211020002</v>
      </c>
      <c r="GF107" s="19">
        <f>_xll.SNL.Clients.Office.Excel.Functions.SPG($BV107, $GC$10, GF$12, "options: Curr="&amp;$CA$2&amp;", ConvMethod="&amp;$CA$4&amp;", Mag="&amp;$CA$3&amp;", NA="&amp;$CA$5)</f>
        <v>3026.9699181609999</v>
      </c>
      <c r="GG107" s="19">
        <f>_xll.SNL.Clients.Office.Excel.Functions.SPG($BV107, $GC$10, GG$12, "options: Curr="&amp;$CA$2&amp;", ConvMethod="&amp;$CA$4&amp;", Mag="&amp;$CA$3&amp;", NA="&amp;$CA$5)</f>
        <v>3519.5137003949999</v>
      </c>
      <c r="GH107" s="19">
        <f>_xll.SNL.Clients.Office.Excel.Functions.SPG($BV107, $GC$10, GH$12, "options: Curr="&amp;$CA$2&amp;", ConvMethod="&amp;$CA$4&amp;", Mag="&amp;$CA$3&amp;", NA="&amp;$CA$5)</f>
        <v>4121.1582603119996</v>
      </c>
      <c r="GI107" s="19">
        <f>_xll.SNL.Clients.Office.Excel.Functions.SPG($BV107, $GC$10, GI$12, "options: Curr="&amp;$CA$2&amp;", ConvMethod="&amp;$CA$4&amp;", Mag="&amp;$CA$3&amp;", NA="&amp;$CA$5)</f>
        <v>4628.5779247390001</v>
      </c>
      <c r="GJ107" s="19">
        <f>_xll.SNL.Clients.Office.Excel.Functions.SPG($BV107, $GC$10, GJ$12, "options: Curr="&amp;$CA$2&amp;", ConvMethod="&amp;$CA$4&amp;", Mag="&amp;$CA$3&amp;", NA="&amp;$CA$5)</f>
        <v>5751.2406353219994</v>
      </c>
      <c r="GK107" s="27"/>
      <c r="GL107" s="19">
        <f>_xll.SNL.Clients.Office.Excel.Functions.SPG($BV107, $GL$10, GL$12, "options: Curr="&amp;$CA$2&amp;", ConvMethod="&amp;$CA$4&amp;", Mag="&amp;$CA$3&amp;", NA="&amp;$CA$5)</f>
        <v>359.94908375199998</v>
      </c>
      <c r="GM107" s="19">
        <f>_xll.SNL.Clients.Office.Excel.Functions.SPG($BV107, $GL$10, GM$12, "options: Curr="&amp;$CA$2&amp;", ConvMethod="&amp;$CA$4&amp;", Mag="&amp;$CA$3&amp;", NA="&amp;$CA$5)</f>
        <v>473.44353931999996</v>
      </c>
      <c r="GN107" s="19">
        <f>_xll.SNL.Clients.Office.Excel.Functions.SPG($BV107, $GL$10, GN$12, "options: Curr="&amp;$CA$2&amp;", ConvMethod="&amp;$CA$4&amp;", Mag="&amp;$CA$3&amp;", NA="&amp;$CA$5)</f>
        <v>413.49458948</v>
      </c>
      <c r="GO107" s="19">
        <f>_xll.SNL.Clients.Office.Excel.Functions.SPG($BV107, $GL$10, GO$12, "options: Curr="&amp;$CA$2&amp;", ConvMethod="&amp;$CA$4&amp;", Mag="&amp;$CA$3&amp;", NA="&amp;$CA$5)</f>
        <v>680.76995608999994</v>
      </c>
      <c r="GP107" s="19">
        <f>_xll.SNL.Clients.Office.Excel.Functions.SPG($BV107, $GL$10, GP$12, "options: Curr="&amp;$CA$2&amp;", ConvMethod="&amp;$CA$4&amp;", Mag="&amp;$CA$3&amp;", NA="&amp;$CA$5)</f>
        <v>801.83349246</v>
      </c>
      <c r="GQ107" s="19">
        <f>_xll.SNL.Clients.Office.Excel.Functions.SPG($BV107, $GL$10, GQ$12, "options: Curr="&amp;$CA$2&amp;", ConvMethod="&amp;$CA$4&amp;", Mag="&amp;$CA$3&amp;", NA="&amp;$CA$5)</f>
        <v>974.47460968799999</v>
      </c>
      <c r="GR107" s="19" t="str">
        <f>_xll.SNL.Clients.Office.Excel.Functions.SPG($BV107, $GL$10, GR$12, "options: Curr="&amp;$CA$2&amp;", ConvMethod="&amp;$CA$4&amp;", Mag="&amp;$CA$3&amp;", NA="&amp;$CA$5)</f>
        <v>NA</v>
      </c>
      <c r="GS107" s="19" t="str">
        <f>_xll.SNL.Clients.Office.Excel.Functions.SPG($BV107, $GL$10, GS$12, "options: Curr="&amp;$CA$2&amp;", ConvMethod="&amp;$CA$4&amp;", Mag="&amp;$CA$3&amp;", NA="&amp;$CA$5)</f>
        <v>NA</v>
      </c>
      <c r="GT107" s="27"/>
      <c r="GU107" s="19" t="str">
        <f>_xll.SNL.Clients.Office.Excel.Functions.SPG($BV107, $GU$10, GU$12, "options: Curr="&amp;$CA$2&amp;", ConvMethod="&amp;$CA$4&amp;", Mag="&amp;$CA$3&amp;", NA="&amp;$CA$5)</f>
        <v>NA</v>
      </c>
      <c r="GV107" s="19" t="str">
        <f>_xll.SNL.Clients.Office.Excel.Functions.SPG($BV107, $GU$10, GV$12, "options: Curr="&amp;$CA$2&amp;", ConvMethod="&amp;$CA$4&amp;", Mag="&amp;$CA$3&amp;", NA="&amp;$CA$5)</f>
        <v>NA</v>
      </c>
      <c r="GW107" s="19" t="str">
        <f>_xll.SNL.Clients.Office.Excel.Functions.SPG($BV107, $GU$10, GW$12, "options: Curr="&amp;$CA$2&amp;", ConvMethod="&amp;$CA$4&amp;", Mag="&amp;$CA$3&amp;", NA="&amp;$CA$5)</f>
        <v>NA</v>
      </c>
      <c r="GX107" s="19" t="str">
        <f>_xll.SNL.Clients.Office.Excel.Functions.SPG($BV107, $GU$10, GX$12, "options: Curr="&amp;$CA$2&amp;", ConvMethod="&amp;$CA$4&amp;", Mag="&amp;$CA$3&amp;", NA="&amp;$CA$5)</f>
        <v>NA</v>
      </c>
      <c r="GY107" s="19" t="str">
        <f>_xll.SNL.Clients.Office.Excel.Functions.SPG($BV107, $GU$10, GY$12, "options: Curr="&amp;$CA$2&amp;", ConvMethod="&amp;$CA$4&amp;", Mag="&amp;$CA$3&amp;", NA="&amp;$CA$5)</f>
        <v>NA</v>
      </c>
      <c r="GZ107" s="19" t="str">
        <f>_xll.SNL.Clients.Office.Excel.Functions.SPG($BV107, $GU$10, GZ$12, "options: Curr="&amp;$CA$2&amp;", ConvMethod="&amp;$CA$4&amp;", Mag="&amp;$CA$3&amp;", NA="&amp;$CA$5)</f>
        <v>NA</v>
      </c>
      <c r="HA107" s="19" t="str">
        <f>_xll.SNL.Clients.Office.Excel.Functions.SPG($BV107, $GU$10, HA$12, "options: Curr="&amp;$CA$2&amp;", ConvMethod="&amp;$CA$4&amp;", Mag="&amp;$CA$3&amp;", NA="&amp;$CA$5)</f>
        <v>NA</v>
      </c>
      <c r="HB107" s="19" t="str">
        <f>_xll.SNL.Clients.Office.Excel.Functions.SPG($BV107, $GU$10, HB$12, "options: Curr="&amp;$CA$2&amp;", ConvMethod="&amp;$CA$4&amp;", Mag="&amp;$CA$3&amp;", NA="&amp;$CA$5)</f>
        <v>NA</v>
      </c>
      <c r="HC107" s="17"/>
      <c r="HD107" s="30" t="e">
        <f t="shared" si="18"/>
        <v>#VALUE!</v>
      </c>
    </row>
    <row r="108" spans="1:212" x14ac:dyDescent="0.35">
      <c r="A108">
        <v>40111</v>
      </c>
      <c r="B108">
        <v>431979</v>
      </c>
      <c r="C108" t="s">
        <v>807</v>
      </c>
      <c r="D108" t="s">
        <v>60</v>
      </c>
      <c r="E108" s="171">
        <v>44337.041666666657</v>
      </c>
      <c r="F108">
        <v>2021</v>
      </c>
      <c r="G108" t="s">
        <v>61</v>
      </c>
      <c r="H108" t="s">
        <v>62</v>
      </c>
      <c r="I108" t="s">
        <v>62</v>
      </c>
      <c r="J108" t="s">
        <v>808</v>
      </c>
      <c r="K108" t="s">
        <v>64</v>
      </c>
      <c r="L108" t="s">
        <v>134</v>
      </c>
      <c r="M108" t="s">
        <v>135</v>
      </c>
      <c r="O108" t="s">
        <v>809</v>
      </c>
      <c r="P108" t="s">
        <v>809</v>
      </c>
      <c r="Q108" t="s">
        <v>810</v>
      </c>
      <c r="R108" t="s">
        <v>189</v>
      </c>
      <c r="S108" t="s">
        <v>811</v>
      </c>
      <c r="T108" t="s">
        <v>235</v>
      </c>
      <c r="U108" t="s">
        <v>69</v>
      </c>
      <c r="W108" t="s">
        <v>70</v>
      </c>
      <c r="X108" t="s">
        <v>812</v>
      </c>
      <c r="Y108">
        <v>2019</v>
      </c>
      <c r="Z108">
        <v>3</v>
      </c>
      <c r="AA108" t="s">
        <v>72</v>
      </c>
      <c r="AB108" t="s">
        <v>69</v>
      </c>
      <c r="AD108" t="s">
        <v>70</v>
      </c>
      <c r="AE108" t="s">
        <v>60</v>
      </c>
      <c r="AF108">
        <v>45</v>
      </c>
      <c r="AG108">
        <v>4.2820669999999996</v>
      </c>
      <c r="AH108">
        <v>5.0687949999999997</v>
      </c>
      <c r="AN108" t="s">
        <v>75</v>
      </c>
      <c r="AO108" t="s">
        <v>76</v>
      </c>
      <c r="AZ108">
        <v>60</v>
      </c>
      <c r="BJ108">
        <v>29</v>
      </c>
      <c r="BK108">
        <v>26</v>
      </c>
      <c r="BL108">
        <v>17</v>
      </c>
      <c r="BM108">
        <v>17</v>
      </c>
      <c r="BN108">
        <v>28</v>
      </c>
      <c r="BO108">
        <v>29</v>
      </c>
      <c r="BP108">
        <v>20</v>
      </c>
      <c r="BQ108">
        <v>0.65719343638204186</v>
      </c>
      <c r="BR108">
        <v>0.37050866838720281</v>
      </c>
      <c r="BS108">
        <v>0.67934931980295166</v>
      </c>
      <c r="BT108">
        <v>2021</v>
      </c>
      <c r="BU108" s="174"/>
      <c r="BV108">
        <f>+_xlfn.XLOOKUP(C108,'ID identifier'!C:C,'ID identifier'!H:H)</f>
        <v>28351627</v>
      </c>
      <c r="BW108" s="174"/>
      <c r="BX108" s="2"/>
      <c r="BZ108" s="19" t="str">
        <f>_xll.SNL.Clients.Office.Excel.Functions.SPG($BV108, $BZ$10, BZ$12, "options: Curr="&amp;$CA$2&amp;", ConvMethod="&amp;$CA$4&amp;", Mag="&amp;$CA$3&amp;", NA="&amp;$CA$5)</f>
        <v>NA</v>
      </c>
      <c r="CA108" s="19" t="str">
        <f>_xll.SNL.Clients.Office.Excel.Functions.SPG($BV108, $BZ$10, CA$12, "options: Curr="&amp;$CA$2&amp;", ConvMethod="&amp;$CA$4&amp;", Mag="&amp;$CA$3&amp;", NA="&amp;$CA$5)</f>
        <v>NA</v>
      </c>
      <c r="CB108" s="19" t="str">
        <f>_xll.SNL.Clients.Office.Excel.Functions.SPG($BV108, $BZ$10, CB$12, "options: Curr="&amp;$CA$2&amp;", ConvMethod="&amp;$CA$4&amp;", Mag="&amp;$CA$3&amp;", NA="&amp;$CA$5)</f>
        <v>NA</v>
      </c>
      <c r="CC108" s="19" t="str">
        <f>_xll.SNL.Clients.Office.Excel.Functions.SPG($BV108, $BZ$10, CC$12, "options: Curr="&amp;$CA$2&amp;", ConvMethod="&amp;$CA$4&amp;", Mag="&amp;$CA$3&amp;", NA="&amp;$CA$5)</f>
        <v>NA</v>
      </c>
      <c r="CD108" s="19" t="str">
        <f>_xll.SNL.Clients.Office.Excel.Functions.SPG($BV108, $BZ$10, CD$12, "options: Curr="&amp;$CA$2&amp;", ConvMethod="&amp;$CA$4&amp;", Mag="&amp;$CA$3&amp;", NA="&amp;$CA$5)</f>
        <v>NA</v>
      </c>
      <c r="CE108" s="19">
        <f>_xll.SNL.Clients.Office.Excel.Functions.SPG($BV108, $BZ$10, CE$12, "options: Curr="&amp;$CA$2&amp;", ConvMethod="&amp;$CA$4&amp;", Mag="&amp;$CA$3&amp;", NA="&amp;$CA$5)</f>
        <v>1106.2653626550648</v>
      </c>
      <c r="CF108" s="19">
        <f>_xll.SNL.Clients.Office.Excel.Functions.SPG($BV108, $BZ$10, CF$12, "options: Curr="&amp;$CA$2&amp;", ConvMethod="&amp;$CA$4&amp;", Mag="&amp;$CA$3&amp;", NA="&amp;$CA$5)</f>
        <v>4269.2796946513545</v>
      </c>
      <c r="CG108" s="19">
        <f>_xll.SNL.Clients.Office.Excel.Functions.SPG($BV108, $BZ$10, CG$12, "options: Curr="&amp;$CA$2&amp;", ConvMethod="&amp;$CA$4&amp;", Mag="&amp;$CA$3&amp;", NA="&amp;$CA$5)</f>
        <v>12062.980211928239</v>
      </c>
      <c r="CH108" s="19">
        <f>_xll.SNL.Clients.Office.Excel.Functions.SPG($BV108, $BZ$10, CH$12, "options: Curr="&amp;$CA$2&amp;", ConvMethod="&amp;$CA$4&amp;", Mag="&amp;$CA$3&amp;", NA="&amp;$CA$5)</f>
        <v>13055.613219405372</v>
      </c>
      <c r="CI108" s="19">
        <f>_xll.SNL.Clients.Office.Excel.Functions.SPG($BV108, $BZ$10, CI$12, "options: Curr="&amp;$CA$2&amp;", ConvMethod="&amp;$CA$4&amp;", Mag="&amp;$CA$3&amp;", NA="&amp;$CA$5)</f>
        <v>18954.525672478856</v>
      </c>
      <c r="CJ108" s="19">
        <f>_xll.SNL.Clients.Office.Excel.Functions.SPG($BV108, $BZ$10, CJ$12, "options: Curr="&amp;$CA$2&amp;", ConvMethod="&amp;$CA$4&amp;", Mag="&amp;$CA$3&amp;", NA="&amp;$CA$5)</f>
        <v>30699.431428462831</v>
      </c>
      <c r="CK108" s="19"/>
      <c r="CL108" s="19" t="str">
        <f>_xll.SNL.Clients.Office.Excel.Functions.SPG($BV108, $CL$10, CL$12, "options: Curr="&amp;$CA$2&amp;", ConvMethod="&amp;$CA$4&amp;", Mag="&amp;$CA$3&amp;", NA="&amp;$CA$5)</f>
        <v>NA</v>
      </c>
      <c r="CM108" s="19" t="str">
        <f>_xll.SNL.Clients.Office.Excel.Functions.SPG($BV108, $CL$10, CM$12, "options: Curr="&amp;$CA$2&amp;", ConvMethod="&amp;$CA$4&amp;", Mag="&amp;$CA$3&amp;", NA="&amp;$CA$5)</f>
        <v>NA</v>
      </c>
      <c r="CN108" s="19" t="str">
        <f>_xll.SNL.Clients.Office.Excel.Functions.SPG($BV108, $CL$10, CN$12, "options: Curr="&amp;$CA$2&amp;", ConvMethod="&amp;$CA$4&amp;", Mag="&amp;$CA$3&amp;", NA="&amp;$CA$5)</f>
        <v>NA</v>
      </c>
      <c r="CO108" s="19" t="str">
        <f>_xll.SNL.Clients.Office.Excel.Functions.SPG($BV108, $CL$10, CO$12, "options: Curr="&amp;$CA$2&amp;", ConvMethod="&amp;$CA$4&amp;", Mag="&amp;$CA$3&amp;", NA="&amp;$CA$5)</f>
        <v>NA</v>
      </c>
      <c r="CP108" s="19" t="str">
        <f>_xll.SNL.Clients.Office.Excel.Functions.SPG($BV108, $CL$10, CP$12, "options: Curr="&amp;$CA$2&amp;", ConvMethod="&amp;$CA$4&amp;", Mag="&amp;$CA$3&amp;", NA="&amp;$CA$5)</f>
        <v>NA</v>
      </c>
      <c r="CQ108" s="19">
        <f>_xll.SNL.Clients.Office.Excel.Functions.SPG($BV108, $CL$10, CQ$12, "options: Curr="&amp;$CA$2&amp;", ConvMethod="&amp;$CA$4&amp;", Mag="&amp;$CA$3&amp;", NA="&amp;$CA$5)</f>
        <v>221.17183402448424</v>
      </c>
      <c r="CR108" s="19">
        <f>_xll.SNL.Clients.Office.Excel.Functions.SPG($BV108, $CL$10, CR$12, "options: Curr="&amp;$CA$2&amp;", ConvMethod="&amp;$CA$4&amp;", Mag="&amp;$CA$3&amp;", NA="&amp;$CA$5)</f>
        <v>1674.4360329763676</v>
      </c>
      <c r="CS108" s="19">
        <f>_xll.SNL.Clients.Office.Excel.Functions.SPG($BV108, $CL$10, CS$12, "options: Curr="&amp;$CA$2&amp;", ConvMethod="&amp;$CA$4&amp;", Mag="&amp;$CA$3&amp;", NA="&amp;$CA$5)</f>
        <v>4690.6614386386755</v>
      </c>
      <c r="CT108" s="19">
        <f>_xll.SNL.Clients.Office.Excel.Functions.SPG($BV108, $CL$10, CT$12, "options: Curr="&amp;$CA$2&amp;", ConvMethod="&amp;$CA$4&amp;", Mag="&amp;$CA$3&amp;", NA="&amp;$CA$5)</f>
        <v>1053.5285364224437</v>
      </c>
      <c r="CU108" s="19">
        <f>_xll.SNL.Clients.Office.Excel.Functions.SPG($BV108, $CL$10, CU$12, "options: Curr="&amp;$CA$2&amp;", ConvMethod="&amp;$CA$4&amp;", Mag="&amp;$CA$3&amp;", NA="&amp;$CA$5)</f>
        <v>6946.6403098007286</v>
      </c>
      <c r="CV108" s="19">
        <f>_xll.SNL.Clients.Office.Excel.Functions.SPG($BV108, $CL$10, CV$12, "options: Curr="&amp;$CA$2&amp;", ConvMethod="&amp;$CA$4&amp;", Mag="&amp;$CA$3&amp;", NA="&amp;$CA$5)</f>
        <v>11334.234141862356</v>
      </c>
      <c r="CW108" s="19"/>
      <c r="CX108" s="19" t="str">
        <f>_xll.SNL.Clients.Office.Excel.Functions.SPG($BV108, $CX$10, CX$12, "options: Curr="&amp;$CA$2&amp;", ConvMethod="&amp;$CA$4&amp;", Mag="&amp;$CA$3&amp;", NA="&amp;$CA$5)</f>
        <v>NA</v>
      </c>
      <c r="CY108" s="19" t="str">
        <f>_xll.SNL.Clients.Office.Excel.Functions.SPG($BV108, $CX$10, CY$12, "options: Curr="&amp;$CA$2&amp;", ConvMethod="&amp;$CA$4&amp;", Mag="&amp;$CA$3&amp;", NA="&amp;$CA$5)</f>
        <v>NA</v>
      </c>
      <c r="CZ108" s="19" t="str">
        <f>_xll.SNL.Clients.Office.Excel.Functions.SPG($BV108, $CX$10, CZ$12, "options: Curr="&amp;$CA$2&amp;", ConvMethod="&amp;$CA$4&amp;", Mag="&amp;$CA$3&amp;", NA="&amp;$CA$5)</f>
        <v>NA</v>
      </c>
      <c r="DA108" s="19" t="str">
        <f>_xll.SNL.Clients.Office.Excel.Functions.SPG($BV108, $CX$10, DA$12, "options: Curr="&amp;$CA$2&amp;", ConvMethod="&amp;$CA$4&amp;", Mag="&amp;$CA$3&amp;", NA="&amp;$CA$5)</f>
        <v>NA</v>
      </c>
      <c r="DB108" s="19" t="str">
        <f>_xll.SNL.Clients.Office.Excel.Functions.SPG($BV108, $CX$10, DB$12, "options: Curr="&amp;$CA$2&amp;", ConvMethod="&amp;$CA$4&amp;", Mag="&amp;$CA$3&amp;", NA="&amp;$CA$5)</f>
        <v>NA</v>
      </c>
      <c r="DC108" s="19">
        <f>_xll.SNL.Clients.Office.Excel.Functions.SPG($BV108, $CX$10, DC$12, "options: Curr="&amp;$CA$2&amp;", ConvMethod="&amp;$CA$4&amp;", Mag="&amp;$CA$3&amp;", NA="&amp;$CA$5)</f>
        <v>115.66332367028814</v>
      </c>
      <c r="DD108" s="19">
        <f>_xll.SNL.Clients.Office.Excel.Functions.SPG($BV108, $CX$10, DD$12, "options: Curr="&amp;$CA$2&amp;", ConvMethod="&amp;$CA$4&amp;", Mag="&amp;$CA$3&amp;", NA="&amp;$CA$5)</f>
        <v>1077.263463169473</v>
      </c>
      <c r="DE108" s="19">
        <f>_xll.SNL.Clients.Office.Excel.Functions.SPG($BV108, $CX$10, DE$12, "options: Curr="&amp;$CA$2&amp;", ConvMethod="&amp;$CA$4&amp;", Mag="&amp;$CA$3&amp;", NA="&amp;$CA$5)</f>
        <v>1705.2030033210735</v>
      </c>
      <c r="DF108" s="19">
        <f>_xll.SNL.Clients.Office.Excel.Functions.SPG($BV108, $CX$10, DF$12, "options: Curr="&amp;$CA$2&amp;", ConvMethod="&amp;$CA$4&amp;", Mag="&amp;$CA$3&amp;", NA="&amp;$CA$5)</f>
        <v>-3636.74327077505</v>
      </c>
      <c r="DG108" s="19">
        <f>_xll.SNL.Clients.Office.Excel.Functions.SPG($BV108, $CX$10, DG$12, "options: Curr="&amp;$CA$2&amp;", ConvMethod="&amp;$CA$4&amp;", Mag="&amp;$CA$3&amp;", NA="&amp;$CA$5)</f>
        <v>3979.7337640563187</v>
      </c>
      <c r="DH108" s="19">
        <f>_xll.SNL.Clients.Office.Excel.Functions.SPG($BV108, $CX$10, DH$12, "options: Curr="&amp;$CA$2&amp;", ConvMethod="&amp;$CA$4&amp;", Mag="&amp;$CA$3&amp;", NA="&amp;$CA$5)</f>
        <v>8479.5448869875672</v>
      </c>
      <c r="DI108" s="19"/>
      <c r="DJ108" s="19" t="str">
        <f>_xll.SNL.Clients.Office.Excel.Functions.SPG($BV108, $DJ$10, DJ$12, "options: Curr="&amp;$CA$2&amp;", ConvMethod="&amp;$CA$4&amp;", Mag="&amp;$CA$3&amp;", NA="&amp;$CA$5)</f>
        <v>NA</v>
      </c>
      <c r="DK108" s="19" t="str">
        <f>_xll.SNL.Clients.Office.Excel.Functions.SPG($BV108, $DJ$10, DK$12, "options: Curr="&amp;$CA$2&amp;", ConvMethod="&amp;$CA$4&amp;", Mag="&amp;$CA$3&amp;", NA="&amp;$CA$5)</f>
        <v>NA</v>
      </c>
      <c r="DL108" s="19" t="str">
        <f>_xll.SNL.Clients.Office.Excel.Functions.SPG($BV108, $DJ$10, DL$12, "options: Curr="&amp;$CA$2&amp;", ConvMethod="&amp;$CA$4&amp;", Mag="&amp;$CA$3&amp;", NA="&amp;$CA$5)</f>
        <v>NA</v>
      </c>
      <c r="DM108" s="19" t="str">
        <f>_xll.SNL.Clients.Office.Excel.Functions.SPG($BV108, $DJ$10, DM$12, "options: Curr="&amp;$CA$2&amp;", ConvMethod="&amp;$CA$4&amp;", Mag="&amp;$CA$3&amp;", NA="&amp;$CA$5)</f>
        <v>NA</v>
      </c>
      <c r="DN108" s="19" t="str">
        <f>_xll.SNL.Clients.Office.Excel.Functions.SPG($BV108, $DJ$10, DN$12, "options: Curr="&amp;$CA$2&amp;", ConvMethod="&amp;$CA$4&amp;", Mag="&amp;$CA$3&amp;", NA="&amp;$CA$5)</f>
        <v>NA</v>
      </c>
      <c r="DO108" s="19">
        <f>_xll.SNL.Clients.Office.Excel.Functions.SPG($BV108, $DJ$10, DO$12, "options: Curr="&amp;$CA$2&amp;", ConvMethod="&amp;$CA$4&amp;", Mag="&amp;$CA$3&amp;", NA="&amp;$CA$5)</f>
        <v>105.5085103541961</v>
      </c>
      <c r="DP108" s="19">
        <f>_xll.SNL.Clients.Office.Excel.Functions.SPG($BV108, $DJ$10, DP$12, "options: Curr="&amp;$CA$2&amp;", ConvMethod="&amp;$CA$4&amp;", Mag="&amp;$CA$3&amp;", NA="&amp;$CA$5)</f>
        <v>597.17256980689456</v>
      </c>
      <c r="DQ108" s="19">
        <f>_xll.SNL.Clients.Office.Excel.Functions.SPG($BV108, $DJ$10, DQ$12, "options: Curr="&amp;$CA$2&amp;", ConvMethod="&amp;$CA$4&amp;", Mag="&amp;$CA$3&amp;", NA="&amp;$CA$5)</f>
        <v>2985.4584353176019</v>
      </c>
      <c r="DR108" s="19">
        <f>_xll.SNL.Clients.Office.Excel.Functions.SPG($BV108, $DJ$10, DR$12, "options: Curr="&amp;$CA$2&amp;", ConvMethod="&amp;$CA$4&amp;", Mag="&amp;$CA$3&amp;", NA="&amp;$CA$5)</f>
        <v>4690.2718071974932</v>
      </c>
      <c r="DS108" s="19">
        <f>_xll.SNL.Clients.Office.Excel.Functions.SPG($BV108, $DJ$10, DS$12, "options: Curr="&amp;$CA$2&amp;", ConvMethod="&amp;$CA$4&amp;", Mag="&amp;$CA$3&amp;", NA="&amp;$CA$5)</f>
        <v>2966.9065457444094</v>
      </c>
      <c r="DT108" s="19">
        <f>_xll.SNL.Clients.Office.Excel.Functions.SPG($BV108, $DJ$10, DT$12, "options: Curr="&amp;$CA$2&amp;", ConvMethod="&amp;$CA$4&amp;", Mag="&amp;$CA$3&amp;", NA="&amp;$CA$5)</f>
        <v>2854.6892548747905</v>
      </c>
      <c r="DU108" s="19"/>
      <c r="DV108" s="19" t="str">
        <f>_xll.SNL.Clients.Office.Excel.Functions.SPG($BV108, $DV$10, DV$12, "options: Curr="&amp;$CA$2&amp;", ConvMethod="&amp;$CA$4&amp;", Mag="&amp;$CA$3&amp;", NA="&amp;$CA$5)</f>
        <v>NA</v>
      </c>
      <c r="DW108" s="19" t="str">
        <f>_xll.SNL.Clients.Office.Excel.Functions.SPG($BV108, $DV$10, DW$12, "options: Curr="&amp;$CA$2&amp;", ConvMethod="&amp;$CA$4&amp;", Mag="&amp;$CA$3&amp;", NA="&amp;$CA$5)</f>
        <v>NA</v>
      </c>
      <c r="DX108" s="19" t="str">
        <f>_xll.SNL.Clients.Office.Excel.Functions.SPG($BV108, $DV$10, DX$12, "options: Curr="&amp;$CA$2&amp;", ConvMethod="&amp;$CA$4&amp;", Mag="&amp;$CA$3&amp;", NA="&amp;$CA$5)</f>
        <v>NA</v>
      </c>
      <c r="DY108" s="19" t="str">
        <f>_xll.SNL.Clients.Office.Excel.Functions.SPG($BV108, $DV$10, DY$12, "options: Curr="&amp;$CA$2&amp;", ConvMethod="&amp;$CA$4&amp;", Mag="&amp;$CA$3&amp;", NA="&amp;$CA$5)</f>
        <v>NA</v>
      </c>
      <c r="DZ108" s="19" t="str">
        <f>_xll.SNL.Clients.Office.Excel.Functions.SPG($BV108, $DV$10, DZ$12, "options: Curr="&amp;$CA$2&amp;", ConvMethod="&amp;$CA$4&amp;", Mag="&amp;$CA$3&amp;", NA="&amp;$CA$5)</f>
        <v>NA</v>
      </c>
      <c r="EA108" s="19">
        <f>_xll.SNL.Clients.Office.Excel.Functions.SPG($BV108, $DV$10, EA$12, "options: Curr="&amp;$CA$2&amp;", ConvMethod="&amp;$CA$4&amp;", Mag="&amp;$CA$3&amp;", NA="&amp;$CA$5)</f>
        <v>9.0217341999999991</v>
      </c>
      <c r="EB108" s="19">
        <f>_xll.SNL.Clients.Office.Excel.Functions.SPG($BV108, $DV$10, EB$12, "options: Curr="&amp;$CA$2&amp;", ConvMethod="&amp;$CA$4&amp;", Mag="&amp;$CA$3&amp;", NA="&amp;$CA$5)</f>
        <v>1.9627999599999999</v>
      </c>
      <c r="EC108" s="19">
        <f>_xll.SNL.Clients.Office.Excel.Functions.SPG($BV108, $DV$10, EC$12, "options: Curr="&amp;$CA$2&amp;", ConvMethod="&amp;$CA$4&amp;", Mag="&amp;$CA$3&amp;", NA="&amp;$CA$5)</f>
        <v>113.50166262</v>
      </c>
      <c r="ED108" s="19"/>
      <c r="EE108" s="19" t="str">
        <f>_xll.SNL.Clients.Office.Excel.Functions.SPG($BV108, $EE$10, EE$12, "options: Curr="&amp;$CA$2&amp;", ConvMethod="&amp;$CA$4&amp;", Mag="&amp;$CA$3&amp;", NA="&amp;$CA$5)</f>
        <v>NA</v>
      </c>
      <c r="EF108" s="19" t="str">
        <f>_xll.SNL.Clients.Office.Excel.Functions.SPG($BV108, $EE$10, EF$12, "options: Curr="&amp;$CA$2&amp;", ConvMethod="&amp;$CA$4&amp;", Mag="&amp;$CA$3&amp;", NA="&amp;$CA$5)</f>
        <v>NA</v>
      </c>
      <c r="EG108" s="19" t="str">
        <f>_xll.SNL.Clients.Office.Excel.Functions.SPG($BV108, $EE$10, EG$12, "options: Curr="&amp;$CA$2&amp;", ConvMethod="&amp;$CA$4&amp;", Mag="&amp;$CA$3&amp;", NA="&amp;$CA$5)</f>
        <v>NA</v>
      </c>
      <c r="EH108" s="19" t="str">
        <f>_xll.SNL.Clients.Office.Excel.Functions.SPG($BV108, $EE$10, EH$12, "options: Curr="&amp;$CA$2&amp;", ConvMethod="&amp;$CA$4&amp;", Mag="&amp;$CA$3&amp;", NA="&amp;$CA$5)</f>
        <v>NA</v>
      </c>
      <c r="EI108" s="19" t="str">
        <f>_xll.SNL.Clients.Office.Excel.Functions.SPG($BV108, $EE$10, EI$12, "options: Curr="&amp;$CA$2&amp;", ConvMethod="&amp;$CA$4&amp;", Mag="&amp;$CA$3&amp;", NA="&amp;$CA$5)</f>
        <v>NA</v>
      </c>
      <c r="EJ108" s="19">
        <f>_xll.SNL.Clients.Office.Excel.Functions.SPG($BV108, $EE$10, EJ$12, "options: Curr="&amp;$CA$2&amp;", ConvMethod="&amp;$CA$4&amp;", Mag="&amp;$CA$3&amp;", NA="&amp;$CA$5)</f>
        <v>36.391040199999999</v>
      </c>
      <c r="EK108" s="19">
        <f>_xll.SNL.Clients.Office.Excel.Functions.SPG($BV108, $EE$10, EK$12, "options: Curr="&amp;$CA$2&amp;", ConvMethod="&amp;$CA$4&amp;", Mag="&amp;$CA$3&amp;", NA="&amp;$CA$5)</f>
        <v>563.14515215999995</v>
      </c>
      <c r="EL108" s="19">
        <f>_xll.SNL.Clients.Office.Excel.Functions.SPG($BV108, $EE$10, EL$12, "options: Curr="&amp;$CA$2&amp;", ConvMethod="&amp;$CA$4&amp;", Mag="&amp;$CA$3&amp;", NA="&amp;$CA$5)</f>
        <v>332.68315043600001</v>
      </c>
      <c r="EM108" s="19"/>
      <c r="EN108" s="19" t="str">
        <f>_xll.SNL.Clients.Office.Excel.Functions.SPG($BV108, $EN$10, EN$12, "options: Curr="&amp;$CA$2&amp;", ConvMethod="&amp;$CA$4&amp;", Mag="&amp;$CA$3&amp;", NA="&amp;$CA$5)</f>
        <v>NA</v>
      </c>
      <c r="EO108" s="19" t="str">
        <f>_xll.SNL.Clients.Office.Excel.Functions.SPG($BV108, $EN$10, EO$12, "options: Curr="&amp;$CA$2&amp;", ConvMethod="&amp;$CA$4&amp;", Mag="&amp;$CA$3&amp;", NA="&amp;$CA$5)</f>
        <v>NA</v>
      </c>
      <c r="EP108" s="19" t="str">
        <f>_xll.SNL.Clients.Office.Excel.Functions.SPG($BV108, $EN$10, EP$12, "options: Curr="&amp;$CA$2&amp;", ConvMethod="&amp;$CA$4&amp;", Mag="&amp;$CA$3&amp;", NA="&amp;$CA$5)</f>
        <v>NA</v>
      </c>
      <c r="EQ108" s="19" t="str">
        <f>_xll.SNL.Clients.Office.Excel.Functions.SPG($BV108, $EN$10, EQ$12, "options: Curr="&amp;$CA$2&amp;", ConvMethod="&amp;$CA$4&amp;", Mag="&amp;$CA$3&amp;", NA="&amp;$CA$5)</f>
        <v>NA</v>
      </c>
      <c r="ER108" s="19" t="str">
        <f>_xll.SNL.Clients.Office.Excel.Functions.SPG($BV108, $EN$10, ER$12, "options: Curr="&amp;$CA$2&amp;", ConvMethod="&amp;$CA$4&amp;", Mag="&amp;$CA$3&amp;", NA="&amp;$CA$5)</f>
        <v>NA</v>
      </c>
      <c r="ES108" s="19">
        <f>_xll.SNL.Clients.Office.Excel.Functions.SPG($BV108, $EN$10, ES$12, "options: Curr="&amp;$CA$2&amp;", ConvMethod="&amp;$CA$4&amp;", Mag="&amp;$CA$3&amp;", NA="&amp;$CA$5)</f>
        <v>376.68274479999997</v>
      </c>
      <c r="ET108" s="19">
        <f>_xll.SNL.Clients.Office.Excel.Functions.SPG($BV108, $EN$10, ET$12, "options: Curr="&amp;$CA$2&amp;", ConvMethod="&amp;$CA$4&amp;", Mag="&amp;$CA$3&amp;", NA="&amp;$CA$5)</f>
        <v>664.31856827999991</v>
      </c>
      <c r="EU108" s="19">
        <f>_xll.SNL.Clients.Office.Excel.Functions.SPG($BV108, $EN$10, EU$12, "options: Curr="&amp;$CA$2&amp;", ConvMethod="&amp;$CA$4&amp;", Mag="&amp;$CA$3&amp;", NA="&amp;$CA$5)</f>
        <v>911.15903992400001</v>
      </c>
      <c r="EV108" s="19"/>
      <c r="EW108" s="30">
        <f t="shared" si="17"/>
        <v>691.97755210800005</v>
      </c>
      <c r="EX108" s="19"/>
      <c r="EY108" s="19"/>
      <c r="EZ108" s="19"/>
      <c r="FA108" s="19"/>
      <c r="FB108" s="19" t="str">
        <f>_xll.SNL.Clients.Office.Excel.Functions.SPG($BV108, $FB$10, FB$12, "options: Curr="&amp;$CA$2&amp;", ConvMethod="&amp;$CA$4&amp;", Mag="&amp;$CA$3&amp;", NA="&amp;$CA$5)</f>
        <v>NA</v>
      </c>
      <c r="FC108" s="19" t="str">
        <f>_xll.SNL.Clients.Office.Excel.Functions.SPG($BV108, $FB$10, FC$12, "options: Curr="&amp;$CA$2&amp;", ConvMethod="&amp;$CA$4&amp;", Mag="&amp;$CA$3&amp;", NA="&amp;$CA$5)</f>
        <v>NA</v>
      </c>
      <c r="FD108" s="19" t="str">
        <f>_xll.SNL.Clients.Office.Excel.Functions.SPG($BV108, $FB$10, FD$12, "options: Curr="&amp;$CA$2&amp;", ConvMethod="&amp;$CA$4&amp;", Mag="&amp;$CA$3&amp;", NA="&amp;$CA$5)</f>
        <v>NA</v>
      </c>
      <c r="FE108" s="19" t="str">
        <f>_xll.SNL.Clients.Office.Excel.Functions.SPG($BV108, $FB$10, FE$12, "options: Curr="&amp;$CA$2&amp;", ConvMethod="&amp;$CA$4&amp;", Mag="&amp;$CA$3&amp;", NA="&amp;$CA$5)</f>
        <v>NA</v>
      </c>
      <c r="FF108" s="19" t="str">
        <f>_xll.SNL.Clients.Office.Excel.Functions.SPG($BV108, $FB$10, FF$12, "options: Curr="&amp;$CA$2&amp;", ConvMethod="&amp;$CA$4&amp;", Mag="&amp;$CA$3&amp;", NA="&amp;$CA$5)</f>
        <v>NA</v>
      </c>
      <c r="FG108" s="19">
        <f>_xll.SNL.Clients.Office.Excel.Functions.SPG($BV108, $FB$10, FG$12, "options: Curr="&amp;$CA$2&amp;", ConvMethod="&amp;$CA$4&amp;", Mag="&amp;$CA$3&amp;", NA="&amp;$CA$5)</f>
        <v>530.25496179999993</v>
      </c>
      <c r="FH108" s="19">
        <f>_xll.SNL.Clients.Office.Excel.Functions.SPG($BV108, $FB$10, FH$12, "options: Curr="&amp;$CA$2&amp;", ConvMethod="&amp;$CA$4&amp;", Mag="&amp;$CA$3&amp;", NA="&amp;$CA$5)</f>
        <v>9317.5006283000002</v>
      </c>
      <c r="FI108" s="19">
        <f>_xll.SNL.Clients.Office.Excel.Functions.SPG($BV108, $FB$10, FI$12, "options: Curr="&amp;$CA$2&amp;", ConvMethod="&amp;$CA$4&amp;", Mag="&amp;$CA$3&amp;", NA="&amp;$CA$5)</f>
        <v>15549.387699052</v>
      </c>
      <c r="FJ108" s="19"/>
      <c r="FK108" s="19" t="str">
        <f>_xll.SNL.Clients.Office.Excel.Functions.SPG($BV108, $FK$10, FK$12, "options: Curr="&amp;$CA$2&amp;", ConvMethod="&amp;$CA$4&amp;", Mag="&amp;$CA$3&amp;", NA="&amp;$CA$5)</f>
        <v>NA</v>
      </c>
      <c r="FL108" s="19" t="str">
        <f>_xll.SNL.Clients.Office.Excel.Functions.SPG($BV108, $FK$10, FL$12, "options: Curr="&amp;$CA$2&amp;", ConvMethod="&amp;$CA$4&amp;", Mag="&amp;$CA$3&amp;", NA="&amp;$CA$5)</f>
        <v>NA</v>
      </c>
      <c r="FM108" s="19" t="str">
        <f>_xll.SNL.Clients.Office.Excel.Functions.SPG($BV108, $FK$10, FM$12, "options: Curr="&amp;$CA$2&amp;", ConvMethod="&amp;$CA$4&amp;", Mag="&amp;$CA$3&amp;", NA="&amp;$CA$5)</f>
        <v>NA</v>
      </c>
      <c r="FN108" s="19" t="str">
        <f>_xll.SNL.Clients.Office.Excel.Functions.SPG($BV108, $FK$10, FN$12, "options: Curr="&amp;$CA$2&amp;", ConvMethod="&amp;$CA$4&amp;", Mag="&amp;$CA$3&amp;", NA="&amp;$CA$5)</f>
        <v>NA</v>
      </c>
      <c r="FO108" s="19" t="str">
        <f>_xll.SNL.Clients.Office.Excel.Functions.SPG($BV108, $FK$10, FO$12, "options: Curr="&amp;$CA$2&amp;", ConvMethod="&amp;$CA$4&amp;", Mag="&amp;$CA$3&amp;", NA="&amp;$CA$5)</f>
        <v>NA</v>
      </c>
      <c r="FP108" s="19">
        <f>_xll.SNL.Clients.Office.Excel.Functions.SPG($BV108, $FK$10, FP$12, "options: Curr="&amp;$CA$2&amp;", ConvMethod="&amp;$CA$4&amp;", Mag="&amp;$CA$3&amp;", NA="&amp;$CA$5)</f>
        <v>214.08879359999997</v>
      </c>
      <c r="FQ108" s="19">
        <f>_xll.SNL.Clients.Office.Excel.Functions.SPG($BV108, $FK$10, FQ$12, "options: Curr="&amp;$CA$2&amp;", ConvMethod="&amp;$CA$4&amp;", Mag="&amp;$CA$3&amp;", NA="&amp;$CA$5)</f>
        <v>3802.12195888</v>
      </c>
      <c r="FR108" s="19">
        <f>_xll.SNL.Clients.Office.Excel.Functions.SPG($BV108, $FK$10, FR$12, "options: Curr="&amp;$CA$2&amp;", ConvMethod="&amp;$CA$4&amp;", Mag="&amp;$CA$3&amp;", NA="&amp;$CA$5)</f>
        <v>7732.8215133160002</v>
      </c>
      <c r="FS108" s="19"/>
      <c r="FT108" s="19" t="str">
        <f>_xll.SNL.Clients.Office.Excel.Functions.SPG($BV108, $FT$10, FT$12, "options: Curr="&amp;$CA$2&amp;", ConvMethod="&amp;$CA$4&amp;", Mag="&amp;$CA$3&amp;", NA="&amp;$CA$5)</f>
        <v>NA</v>
      </c>
      <c r="FU108" s="19" t="str">
        <f>_xll.SNL.Clients.Office.Excel.Functions.SPG($BV108, $FT$10, FU$12, "options: Curr="&amp;$CA$2&amp;", ConvMethod="&amp;$CA$4&amp;", Mag="&amp;$CA$3&amp;", NA="&amp;$CA$5)</f>
        <v>NA</v>
      </c>
      <c r="FV108" s="19" t="str">
        <f>_xll.SNL.Clients.Office.Excel.Functions.SPG($BV108, $FT$10, FV$12, "options: Curr="&amp;$CA$2&amp;", ConvMethod="&amp;$CA$4&amp;", Mag="&amp;$CA$3&amp;", NA="&amp;$CA$5)</f>
        <v>NA</v>
      </c>
      <c r="FW108" s="19" t="str">
        <f>_xll.SNL.Clients.Office.Excel.Functions.SPG($BV108, $FT$10, FW$12, "options: Curr="&amp;$CA$2&amp;", ConvMethod="&amp;$CA$4&amp;", Mag="&amp;$CA$3&amp;", NA="&amp;$CA$5)</f>
        <v>NA</v>
      </c>
      <c r="FX108" s="19" t="str">
        <f>_xll.SNL.Clients.Office.Excel.Functions.SPG($BV108, $FT$10, FX$12, "options: Curr="&amp;$CA$2&amp;", ConvMethod="&amp;$CA$4&amp;", Mag="&amp;$CA$3&amp;", NA="&amp;$CA$5)</f>
        <v>NA</v>
      </c>
      <c r="FY108" s="19">
        <f>_xll.SNL.Clients.Office.Excel.Functions.SPG($BV108, $FT$10, FY$12, "options: Curr="&amp;$CA$2&amp;", ConvMethod="&amp;$CA$4&amp;", Mag="&amp;$CA$3&amp;", NA="&amp;$CA$5)</f>
        <v>67.834152951494701</v>
      </c>
      <c r="FZ108" s="19">
        <f>_xll.SNL.Clients.Office.Excel.Functions.SPG($BV108, $FT$10, FZ$12, "options: Curr="&amp;$CA$2&amp;", ConvMethod="&amp;$CA$4&amp;", Mag="&amp;$CA$3&amp;", NA="&amp;$CA$5)</f>
        <v>2798.6130515503796</v>
      </c>
      <c r="GA108" s="19">
        <f>_xll.SNL.Clients.Office.Excel.Functions.SPG($BV108, $FT$10, GA$12, "options: Curr="&amp;$CA$2&amp;", ConvMethod="&amp;$CA$4&amp;", Mag="&amp;$CA$3&amp;", NA="&amp;$CA$5)</f>
        <v>6381.2623000384847</v>
      </c>
      <c r="GB108" s="27" t="s">
        <v>4173</v>
      </c>
      <c r="GC108" s="19" t="str">
        <f>_xll.SNL.Clients.Office.Excel.Functions.SPG($BV108, $GC$10, GC$12, "options: Curr="&amp;$CA$2&amp;", ConvMethod="&amp;$CA$4&amp;", Mag="&amp;$CA$3&amp;", NA="&amp;$CA$5)</f>
        <v>NA</v>
      </c>
      <c r="GD108" s="19" t="str">
        <f>_xll.SNL.Clients.Office.Excel.Functions.SPG($BV108, $GC$10, GD$12, "options: Curr="&amp;$CA$2&amp;", ConvMethod="&amp;$CA$4&amp;", Mag="&amp;$CA$3&amp;", NA="&amp;$CA$5)</f>
        <v>NA</v>
      </c>
      <c r="GE108" s="19" t="str">
        <f>_xll.SNL.Clients.Office.Excel.Functions.SPG($BV108, $GC$10, GE$12, "options: Curr="&amp;$CA$2&amp;", ConvMethod="&amp;$CA$4&amp;", Mag="&amp;$CA$3&amp;", NA="&amp;$CA$5)</f>
        <v>NA</v>
      </c>
      <c r="GF108" s="19" t="str">
        <f>_xll.SNL.Clients.Office.Excel.Functions.SPG($BV108, $GC$10, GF$12, "options: Curr="&amp;$CA$2&amp;", ConvMethod="&amp;$CA$4&amp;", Mag="&amp;$CA$3&amp;", NA="&amp;$CA$5)</f>
        <v>NA</v>
      </c>
      <c r="GG108" s="19" t="str">
        <f>_xll.SNL.Clients.Office.Excel.Functions.SPG($BV108, $GC$10, GG$12, "options: Curr="&amp;$CA$2&amp;", ConvMethod="&amp;$CA$4&amp;", Mag="&amp;$CA$3&amp;", NA="&amp;$CA$5)</f>
        <v>NA</v>
      </c>
      <c r="GH108" s="19">
        <f>_xll.SNL.Clients.Office.Excel.Functions.SPG($BV108, $GC$10, GH$12, "options: Curr="&amp;$CA$2&amp;", ConvMethod="&amp;$CA$4&amp;", Mag="&amp;$CA$3&amp;", NA="&amp;$CA$5)</f>
        <v>960.76400839999997</v>
      </c>
      <c r="GI108" s="19">
        <f>_xll.SNL.Clients.Office.Excel.Functions.SPG($BV108, $GC$10, GI$12, "options: Curr="&amp;$CA$2&amp;", ConvMethod="&amp;$CA$4&amp;", Mag="&amp;$CA$3&amp;", NA="&amp;$CA$5)</f>
        <v>20323.901404</v>
      </c>
      <c r="GJ108" s="19">
        <f>_xll.SNL.Clients.Office.Excel.Functions.SPG($BV108, $GC$10, GJ$12, "options: Curr="&amp;$CA$2&amp;", ConvMethod="&amp;$CA$4&amp;", Mag="&amp;$CA$3&amp;", NA="&amp;$CA$5)</f>
        <v>29784.111571067999</v>
      </c>
      <c r="GK108" s="27"/>
      <c r="GL108" s="19" t="str">
        <f>_xll.SNL.Clients.Office.Excel.Functions.SPG($BV108, $GL$10, GL$12, "options: Curr="&amp;$CA$2&amp;", ConvMethod="&amp;$CA$4&amp;", Mag="&amp;$CA$3&amp;", NA="&amp;$CA$5)</f>
        <v>NA</v>
      </c>
      <c r="GM108" s="19" t="str">
        <f>_xll.SNL.Clients.Office.Excel.Functions.SPG($BV108, $GL$10, GM$12, "options: Curr="&amp;$CA$2&amp;", ConvMethod="&amp;$CA$4&amp;", Mag="&amp;$CA$3&amp;", NA="&amp;$CA$5)</f>
        <v>NA</v>
      </c>
      <c r="GN108" s="19" t="str">
        <f>_xll.SNL.Clients.Office.Excel.Functions.SPG($BV108, $GL$10, GN$12, "options: Curr="&amp;$CA$2&amp;", ConvMethod="&amp;$CA$4&amp;", Mag="&amp;$CA$3&amp;", NA="&amp;$CA$5)</f>
        <v>NA</v>
      </c>
      <c r="GO108" s="19" t="str">
        <f>_xll.SNL.Clients.Office.Excel.Functions.SPG($BV108, $GL$10, GO$12, "options: Curr="&amp;$CA$2&amp;", ConvMethod="&amp;$CA$4&amp;", Mag="&amp;$CA$3&amp;", NA="&amp;$CA$5)</f>
        <v>NA</v>
      </c>
      <c r="GP108" s="19" t="str">
        <f>_xll.SNL.Clients.Office.Excel.Functions.SPG($BV108, $GL$10, GP$12, "options: Curr="&amp;$CA$2&amp;", ConvMethod="&amp;$CA$4&amp;", Mag="&amp;$CA$3&amp;", NA="&amp;$CA$5)</f>
        <v>NA</v>
      </c>
      <c r="GQ108" s="19">
        <f>_xll.SNL.Clients.Office.Excel.Functions.SPG($BV108, $GL$10, GQ$12, "options: Curr="&amp;$CA$2&amp;", ConvMethod="&amp;$CA$4&amp;", Mag="&amp;$CA$3&amp;", NA="&amp;$CA$5)</f>
        <v>319.7140412</v>
      </c>
      <c r="GR108" s="19">
        <f>_xll.SNL.Clients.Office.Excel.Functions.SPG($BV108, $GL$10, GR$12, "options: Curr="&amp;$CA$2&amp;", ConvMethod="&amp;$CA$4&amp;", Mag="&amp;$CA$3&amp;", NA="&amp;$CA$5)</f>
        <v>5835.3150628999992</v>
      </c>
      <c r="GS108" s="19">
        <f>_xll.SNL.Clients.Office.Excel.Functions.SPG($BV108, $GL$10, GS$12, "options: Curr="&amp;$CA$2&amp;", ConvMethod="&amp;$CA$4&amp;", Mag="&amp;$CA$3&amp;", NA="&amp;$CA$5)</f>
        <v>7828.9791016480003</v>
      </c>
      <c r="GT108" s="27"/>
      <c r="GU108" s="19" t="str">
        <f>_xll.SNL.Clients.Office.Excel.Functions.SPG($BV108, $GU$10, GU$12, "options: Curr="&amp;$CA$2&amp;", ConvMethod="&amp;$CA$4&amp;", Mag="&amp;$CA$3&amp;", NA="&amp;$CA$5)</f>
        <v>NA</v>
      </c>
      <c r="GV108" s="19" t="str">
        <f>_xll.SNL.Clients.Office.Excel.Functions.SPG($BV108, $GU$10, GV$12, "options: Curr="&amp;$CA$2&amp;", ConvMethod="&amp;$CA$4&amp;", Mag="&amp;$CA$3&amp;", NA="&amp;$CA$5)</f>
        <v>NA</v>
      </c>
      <c r="GW108" s="19" t="str">
        <f>_xll.SNL.Clients.Office.Excel.Functions.SPG($BV108, $GU$10, GW$12, "options: Curr="&amp;$CA$2&amp;", ConvMethod="&amp;$CA$4&amp;", Mag="&amp;$CA$3&amp;", NA="&amp;$CA$5)</f>
        <v>NA</v>
      </c>
      <c r="GX108" s="19" t="str">
        <f>_xll.SNL.Clients.Office.Excel.Functions.SPG($BV108, $GU$10, GX$12, "options: Curr="&amp;$CA$2&amp;", ConvMethod="&amp;$CA$4&amp;", Mag="&amp;$CA$3&amp;", NA="&amp;$CA$5)</f>
        <v>NA</v>
      </c>
      <c r="GY108" s="19" t="str">
        <f>_xll.SNL.Clients.Office.Excel.Functions.SPG($BV108, $GU$10, GY$12, "options: Curr="&amp;$CA$2&amp;", ConvMethod="&amp;$CA$4&amp;", Mag="&amp;$CA$3&amp;", NA="&amp;$CA$5)</f>
        <v>NA</v>
      </c>
      <c r="GZ108" s="19" t="str">
        <f>_xll.SNL.Clients.Office.Excel.Functions.SPG($BV108, $GU$10, GZ$12, "options: Curr="&amp;$CA$2&amp;", ConvMethod="&amp;$CA$4&amp;", Mag="&amp;$CA$3&amp;", NA="&amp;$CA$5)</f>
        <v>NA</v>
      </c>
      <c r="HA108" s="19">
        <f>_xll.SNL.Clients.Office.Excel.Functions.SPG($BV108, $GU$10, HA$12, "options: Curr="&amp;$CA$2&amp;", ConvMethod="&amp;$CA$4&amp;", Mag="&amp;$CA$3&amp;", NA="&amp;$CA$5)</f>
        <v>0</v>
      </c>
      <c r="HB108" s="19">
        <f>_xll.SNL.Clients.Office.Excel.Functions.SPG($BV108, $GU$10, HB$12, "options: Curr="&amp;$CA$2&amp;", ConvMethod="&amp;$CA$4&amp;", Mag="&amp;$CA$3&amp;", NA="&amp;$CA$5)</f>
        <v>0</v>
      </c>
      <c r="HC108" s="17"/>
      <c r="HD108" s="30">
        <f t="shared" si="18"/>
        <v>8520.9566537560004</v>
      </c>
    </row>
    <row r="109" spans="1:212" x14ac:dyDescent="0.35">
      <c r="A109">
        <v>85215</v>
      </c>
      <c r="B109">
        <v>119193</v>
      </c>
      <c r="C109" t="s">
        <v>3964</v>
      </c>
      <c r="D109" t="s">
        <v>104</v>
      </c>
      <c r="E109" s="171">
        <v>44337.041666666657</v>
      </c>
      <c r="F109">
        <v>2021</v>
      </c>
      <c r="G109" t="s">
        <v>61</v>
      </c>
      <c r="H109" t="s">
        <v>62</v>
      </c>
      <c r="I109" t="s">
        <v>62</v>
      </c>
      <c r="J109" t="s">
        <v>3965</v>
      </c>
      <c r="K109" t="s">
        <v>64</v>
      </c>
      <c r="L109" t="s">
        <v>1679</v>
      </c>
      <c r="M109" t="s">
        <v>1752</v>
      </c>
      <c r="Q109" t="s">
        <v>3966</v>
      </c>
      <c r="R109" t="s">
        <v>67</v>
      </c>
      <c r="S109" t="s">
        <v>3967</v>
      </c>
      <c r="T109" t="s">
        <v>87</v>
      </c>
      <c r="U109" t="s">
        <v>69</v>
      </c>
      <c r="X109" t="s">
        <v>3968</v>
      </c>
      <c r="Y109">
        <v>2001</v>
      </c>
      <c r="Z109">
        <v>21</v>
      </c>
      <c r="AA109" t="s">
        <v>89</v>
      </c>
      <c r="AB109" t="s">
        <v>69</v>
      </c>
      <c r="AD109" t="s">
        <v>169</v>
      </c>
      <c r="AE109" t="s">
        <v>170</v>
      </c>
      <c r="AN109" t="s">
        <v>75</v>
      </c>
      <c r="AO109" t="s">
        <v>76</v>
      </c>
      <c r="BH109" t="s">
        <v>3969</v>
      </c>
      <c r="BJ109">
        <v>20</v>
      </c>
      <c r="BK109">
        <v>29</v>
      </c>
      <c r="BL109">
        <v>27</v>
      </c>
      <c r="BM109">
        <v>18</v>
      </c>
      <c r="BN109">
        <v>29</v>
      </c>
      <c r="BO109">
        <v>18</v>
      </c>
      <c r="BP109">
        <v>29</v>
      </c>
      <c r="BQ109">
        <v>0.49723378417871428</v>
      </c>
      <c r="BR109">
        <v>0.62949473785596599</v>
      </c>
      <c r="BS109">
        <v>0.22444546561584711</v>
      </c>
      <c r="BT109">
        <v>2021</v>
      </c>
      <c r="BU109" s="174"/>
      <c r="BV109">
        <f>+_xlfn.XLOOKUP(C109,'ID identifier'!C:C,'ID identifier'!H:H)</f>
        <v>5167765</v>
      </c>
      <c r="BW109" s="174"/>
      <c r="BX109" s="2"/>
      <c r="BZ109" s="19">
        <f>_xll.SNL.Clients.Office.Excel.Functions.SPG($BV109, $BZ$10, BZ$12, "options: Curr="&amp;$CA$2&amp;", ConvMethod="&amp;$CA$4&amp;", Mag="&amp;$CA$3&amp;", NA="&amp;$CA$5)</f>
        <v>1748.919966804405</v>
      </c>
      <c r="CA109" s="19">
        <f>_xll.SNL.Clients.Office.Excel.Functions.SPG($BV109, $BZ$10, CA$12, "options: Curr="&amp;$CA$2&amp;", ConvMethod="&amp;$CA$4&amp;", Mag="&amp;$CA$3&amp;", NA="&amp;$CA$5)</f>
        <v>886.15890539768554</v>
      </c>
      <c r="CB109" s="19">
        <f>_xll.SNL.Clients.Office.Excel.Functions.SPG($BV109, $BZ$10, CB$12, "options: Curr="&amp;$CA$2&amp;", ConvMethod="&amp;$CA$4&amp;", Mag="&amp;$CA$3&amp;", NA="&amp;$CA$5)</f>
        <v>1751.1842791695103</v>
      </c>
      <c r="CC109" s="19" t="str">
        <f>_xll.SNL.Clients.Office.Excel.Functions.SPG($BV109, $BZ$10, CC$12, "options: Curr="&amp;$CA$2&amp;", ConvMethod="&amp;$CA$4&amp;", Mag="&amp;$CA$3&amp;", NA="&amp;$CA$5)</f>
        <v>NA</v>
      </c>
      <c r="CD109" s="19" t="str">
        <f>_xll.SNL.Clients.Office.Excel.Functions.SPG($BV109, $BZ$10, CD$12, "options: Curr="&amp;$CA$2&amp;", ConvMethod="&amp;$CA$4&amp;", Mag="&amp;$CA$3&amp;", NA="&amp;$CA$5)</f>
        <v>NA</v>
      </c>
      <c r="CE109" s="19" t="str">
        <f>_xll.SNL.Clients.Office.Excel.Functions.SPG($BV109, $BZ$10, CE$12, "options: Curr="&amp;$CA$2&amp;", ConvMethod="&amp;$CA$4&amp;", Mag="&amp;$CA$3&amp;", NA="&amp;$CA$5)</f>
        <v>NA</v>
      </c>
      <c r="CF109" s="19" t="str">
        <f>_xll.SNL.Clients.Office.Excel.Functions.SPG($BV109, $BZ$10, CF$12, "options: Curr="&amp;$CA$2&amp;", ConvMethod="&amp;$CA$4&amp;", Mag="&amp;$CA$3&amp;", NA="&amp;$CA$5)</f>
        <v>NA</v>
      </c>
      <c r="CG109" s="19" t="str">
        <f>_xll.SNL.Clients.Office.Excel.Functions.SPG($BV109, $BZ$10, CG$12, "options: Curr="&amp;$CA$2&amp;", ConvMethod="&amp;$CA$4&amp;", Mag="&amp;$CA$3&amp;", NA="&amp;$CA$5)</f>
        <v>NA</v>
      </c>
      <c r="CH109" s="19" t="str">
        <f>_xll.SNL.Clients.Office.Excel.Functions.SPG($BV109, $BZ$10, CH$12, "options: Curr="&amp;$CA$2&amp;", ConvMethod="&amp;$CA$4&amp;", Mag="&amp;$CA$3&amp;", NA="&amp;$CA$5)</f>
        <v>NA</v>
      </c>
      <c r="CI109" s="19" t="str">
        <f>_xll.SNL.Clients.Office.Excel.Functions.SPG($BV109, $BZ$10, CI$12, "options: Curr="&amp;$CA$2&amp;", ConvMethod="&amp;$CA$4&amp;", Mag="&amp;$CA$3&amp;", NA="&amp;$CA$5)</f>
        <v>NA</v>
      </c>
      <c r="CJ109" s="19" t="str">
        <f>_xll.SNL.Clients.Office.Excel.Functions.SPG($BV109, $BZ$10, CJ$12, "options: Curr="&amp;$CA$2&amp;", ConvMethod="&amp;$CA$4&amp;", Mag="&amp;$CA$3&amp;", NA="&amp;$CA$5)</f>
        <v>NA</v>
      </c>
      <c r="CK109" s="19"/>
      <c r="CL109" s="19">
        <f>_xll.SNL.Clients.Office.Excel.Functions.SPG($BV109, $CL$10, CL$12, "options: Curr="&amp;$CA$2&amp;", ConvMethod="&amp;$CA$4&amp;", Mag="&amp;$CA$3&amp;", NA="&amp;$CA$5)</f>
        <v>-99.455749185229038</v>
      </c>
      <c r="CM109" s="19">
        <f>_xll.SNL.Clients.Office.Excel.Functions.SPG($BV109, $CL$10, CM$12, "options: Curr="&amp;$CA$2&amp;", ConvMethod="&amp;$CA$4&amp;", Mag="&amp;$CA$3&amp;", NA="&amp;$CA$5)</f>
        <v>-312.9986206413738</v>
      </c>
      <c r="CN109" s="19">
        <f>_xll.SNL.Clients.Office.Excel.Functions.SPG($BV109, $CL$10, CN$12, "options: Curr="&amp;$CA$2&amp;", ConvMethod="&amp;$CA$4&amp;", Mag="&amp;$CA$3&amp;", NA="&amp;$CA$5)</f>
        <v>988.64973528025644</v>
      </c>
      <c r="CO109" s="19" t="str">
        <f>_xll.SNL.Clients.Office.Excel.Functions.SPG($BV109, $CL$10, CO$12, "options: Curr="&amp;$CA$2&amp;", ConvMethod="&amp;$CA$4&amp;", Mag="&amp;$CA$3&amp;", NA="&amp;$CA$5)</f>
        <v>NA</v>
      </c>
      <c r="CP109" s="19" t="str">
        <f>_xll.SNL.Clients.Office.Excel.Functions.SPG($BV109, $CL$10, CP$12, "options: Curr="&amp;$CA$2&amp;", ConvMethod="&amp;$CA$4&amp;", Mag="&amp;$CA$3&amp;", NA="&amp;$CA$5)</f>
        <v>NA</v>
      </c>
      <c r="CQ109" s="19" t="str">
        <f>_xll.SNL.Clients.Office.Excel.Functions.SPG($BV109, $CL$10, CQ$12, "options: Curr="&amp;$CA$2&amp;", ConvMethod="&amp;$CA$4&amp;", Mag="&amp;$CA$3&amp;", NA="&amp;$CA$5)</f>
        <v>NA</v>
      </c>
      <c r="CR109" s="19" t="str">
        <f>_xll.SNL.Clients.Office.Excel.Functions.SPG($BV109, $CL$10, CR$12, "options: Curr="&amp;$CA$2&amp;", ConvMethod="&amp;$CA$4&amp;", Mag="&amp;$CA$3&amp;", NA="&amp;$CA$5)</f>
        <v>NA</v>
      </c>
      <c r="CS109" s="19" t="str">
        <f>_xll.SNL.Clients.Office.Excel.Functions.SPG($BV109, $CL$10, CS$12, "options: Curr="&amp;$CA$2&amp;", ConvMethod="&amp;$CA$4&amp;", Mag="&amp;$CA$3&amp;", NA="&amp;$CA$5)</f>
        <v>NA</v>
      </c>
      <c r="CT109" s="19" t="str">
        <f>_xll.SNL.Clients.Office.Excel.Functions.SPG($BV109, $CL$10, CT$12, "options: Curr="&amp;$CA$2&amp;", ConvMethod="&amp;$CA$4&amp;", Mag="&amp;$CA$3&amp;", NA="&amp;$CA$5)</f>
        <v>NA</v>
      </c>
      <c r="CU109" s="19" t="str">
        <f>_xll.SNL.Clients.Office.Excel.Functions.SPG($BV109, $CL$10, CU$12, "options: Curr="&amp;$CA$2&amp;", ConvMethod="&amp;$CA$4&amp;", Mag="&amp;$CA$3&amp;", NA="&amp;$CA$5)</f>
        <v>NA</v>
      </c>
      <c r="CV109" s="19" t="str">
        <f>_xll.SNL.Clients.Office.Excel.Functions.SPG($BV109, $CL$10, CV$12, "options: Curr="&amp;$CA$2&amp;", ConvMethod="&amp;$CA$4&amp;", Mag="&amp;$CA$3&amp;", NA="&amp;$CA$5)</f>
        <v>NA</v>
      </c>
      <c r="CW109" s="19"/>
      <c r="CX109" s="19">
        <f>_xll.SNL.Clients.Office.Excel.Functions.SPG($BV109, $CX$10, CX$12, "options: Curr="&amp;$CA$2&amp;", ConvMethod="&amp;$CA$4&amp;", Mag="&amp;$CA$3&amp;", NA="&amp;$CA$5)</f>
        <v>-113.52967595672372</v>
      </c>
      <c r="CY109" s="19">
        <f>_xll.SNL.Clients.Office.Excel.Functions.SPG($BV109, $CX$10, CY$12, "options: Curr="&amp;$CA$2&amp;", ConvMethod="&amp;$CA$4&amp;", Mag="&amp;$CA$3&amp;", NA="&amp;$CA$5)</f>
        <v>-334.99166853562627</v>
      </c>
      <c r="CZ109" s="19">
        <f>_xll.SNL.Clients.Office.Excel.Functions.SPG($BV109, $CX$10, CZ$12, "options: Curr="&amp;$CA$2&amp;", ConvMethod="&amp;$CA$4&amp;", Mag="&amp;$CA$3&amp;", NA="&amp;$CA$5)</f>
        <v>918.82794221415122</v>
      </c>
      <c r="DA109" s="19" t="str">
        <f>_xll.SNL.Clients.Office.Excel.Functions.SPG($BV109, $CX$10, DA$12, "options: Curr="&amp;$CA$2&amp;", ConvMethod="&amp;$CA$4&amp;", Mag="&amp;$CA$3&amp;", NA="&amp;$CA$5)</f>
        <v>NA</v>
      </c>
      <c r="DB109" s="19" t="str">
        <f>_xll.SNL.Clients.Office.Excel.Functions.SPG($BV109, $CX$10, DB$12, "options: Curr="&amp;$CA$2&amp;", ConvMethod="&amp;$CA$4&amp;", Mag="&amp;$CA$3&amp;", NA="&amp;$CA$5)</f>
        <v>NA</v>
      </c>
      <c r="DC109" s="19" t="str">
        <f>_xll.SNL.Clients.Office.Excel.Functions.SPG($BV109, $CX$10, DC$12, "options: Curr="&amp;$CA$2&amp;", ConvMethod="&amp;$CA$4&amp;", Mag="&amp;$CA$3&amp;", NA="&amp;$CA$5)</f>
        <v>NA</v>
      </c>
      <c r="DD109" s="19" t="str">
        <f>_xll.SNL.Clients.Office.Excel.Functions.SPG($BV109, $CX$10, DD$12, "options: Curr="&amp;$CA$2&amp;", ConvMethod="&amp;$CA$4&amp;", Mag="&amp;$CA$3&amp;", NA="&amp;$CA$5)</f>
        <v>NA</v>
      </c>
      <c r="DE109" s="19" t="str">
        <f>_xll.SNL.Clients.Office.Excel.Functions.SPG($BV109, $CX$10, DE$12, "options: Curr="&amp;$CA$2&amp;", ConvMethod="&amp;$CA$4&amp;", Mag="&amp;$CA$3&amp;", NA="&amp;$CA$5)</f>
        <v>NA</v>
      </c>
      <c r="DF109" s="19" t="str">
        <f>_xll.SNL.Clients.Office.Excel.Functions.SPG($BV109, $CX$10, DF$12, "options: Curr="&amp;$CA$2&amp;", ConvMethod="&amp;$CA$4&amp;", Mag="&amp;$CA$3&amp;", NA="&amp;$CA$5)</f>
        <v>NA</v>
      </c>
      <c r="DG109" s="19" t="str">
        <f>_xll.SNL.Clients.Office.Excel.Functions.SPG($BV109, $CX$10, DG$12, "options: Curr="&amp;$CA$2&amp;", ConvMethod="&amp;$CA$4&amp;", Mag="&amp;$CA$3&amp;", NA="&amp;$CA$5)</f>
        <v>NA</v>
      </c>
      <c r="DH109" s="19" t="str">
        <f>_xll.SNL.Clients.Office.Excel.Functions.SPG($BV109, $CX$10, DH$12, "options: Curr="&amp;$CA$2&amp;", ConvMethod="&amp;$CA$4&amp;", Mag="&amp;$CA$3&amp;", NA="&amp;$CA$5)</f>
        <v>NA</v>
      </c>
      <c r="DI109" s="19"/>
      <c r="DJ109" s="19">
        <f>_xll.SNL.Clients.Office.Excel.Functions.SPG($BV109, $DJ$10, DJ$12, "options: Curr="&amp;$CA$2&amp;", ConvMethod="&amp;$CA$4&amp;", Mag="&amp;$CA$3&amp;", NA="&amp;$CA$5)</f>
        <v>14.073926771494676</v>
      </c>
      <c r="DK109" s="19">
        <f>_xll.SNL.Clients.Office.Excel.Functions.SPG($BV109, $DJ$10, DK$12, "options: Curr="&amp;$CA$2&amp;", ConvMethod="&amp;$CA$4&amp;", Mag="&amp;$CA$3&amp;", NA="&amp;$CA$5)</f>
        <v>21.993047894252484</v>
      </c>
      <c r="DL109" s="19">
        <f>_xll.SNL.Clients.Office.Excel.Functions.SPG($BV109, $DJ$10, DL$12, "options: Curr="&amp;$CA$2&amp;", ConvMethod="&amp;$CA$4&amp;", Mag="&amp;$CA$3&amp;", NA="&amp;$CA$5)</f>
        <v>69.8217930661053</v>
      </c>
      <c r="DM109" s="19" t="str">
        <f>_xll.SNL.Clients.Office.Excel.Functions.SPG($BV109, $DJ$10, DM$12, "options: Curr="&amp;$CA$2&amp;", ConvMethod="&amp;$CA$4&amp;", Mag="&amp;$CA$3&amp;", NA="&amp;$CA$5)</f>
        <v>NA</v>
      </c>
      <c r="DN109" s="19" t="str">
        <f>_xll.SNL.Clients.Office.Excel.Functions.SPG($BV109, $DJ$10, DN$12, "options: Curr="&amp;$CA$2&amp;", ConvMethod="&amp;$CA$4&amp;", Mag="&amp;$CA$3&amp;", NA="&amp;$CA$5)</f>
        <v>NA</v>
      </c>
      <c r="DO109" s="19" t="str">
        <f>_xll.SNL.Clients.Office.Excel.Functions.SPG($BV109, $DJ$10, DO$12, "options: Curr="&amp;$CA$2&amp;", ConvMethod="&amp;$CA$4&amp;", Mag="&amp;$CA$3&amp;", NA="&amp;$CA$5)</f>
        <v>NA</v>
      </c>
      <c r="DP109" s="19" t="str">
        <f>_xll.SNL.Clients.Office.Excel.Functions.SPG($BV109, $DJ$10, DP$12, "options: Curr="&amp;$CA$2&amp;", ConvMethod="&amp;$CA$4&amp;", Mag="&amp;$CA$3&amp;", NA="&amp;$CA$5)</f>
        <v>NA</v>
      </c>
      <c r="DQ109" s="19" t="str">
        <f>_xll.SNL.Clients.Office.Excel.Functions.SPG($BV109, $DJ$10, DQ$12, "options: Curr="&amp;$CA$2&amp;", ConvMethod="&amp;$CA$4&amp;", Mag="&amp;$CA$3&amp;", NA="&amp;$CA$5)</f>
        <v>NA</v>
      </c>
      <c r="DR109" s="19" t="str">
        <f>_xll.SNL.Clients.Office.Excel.Functions.SPG($BV109, $DJ$10, DR$12, "options: Curr="&amp;$CA$2&amp;", ConvMethod="&amp;$CA$4&amp;", Mag="&amp;$CA$3&amp;", NA="&amp;$CA$5)</f>
        <v>NA</v>
      </c>
      <c r="DS109" s="19" t="str">
        <f>_xll.SNL.Clients.Office.Excel.Functions.SPG($BV109, $DJ$10, DS$12, "options: Curr="&amp;$CA$2&amp;", ConvMethod="&amp;$CA$4&amp;", Mag="&amp;$CA$3&amp;", NA="&amp;$CA$5)</f>
        <v>NA</v>
      </c>
      <c r="DT109" s="19" t="str">
        <f>_xll.SNL.Clients.Office.Excel.Functions.SPG($BV109, $DJ$10, DT$12, "options: Curr="&amp;$CA$2&amp;", ConvMethod="&amp;$CA$4&amp;", Mag="&amp;$CA$3&amp;", NA="&amp;$CA$5)</f>
        <v>NA</v>
      </c>
      <c r="DU109" s="19"/>
      <c r="DV109" s="19">
        <f>_xll.SNL.Clients.Office.Excel.Functions.SPG($BV109, $DV$10, DV$12, "options: Curr="&amp;$CA$2&amp;", ConvMethod="&amp;$CA$4&amp;", Mag="&amp;$CA$3&amp;", NA="&amp;$CA$5)</f>
        <v>2513.9413488780001</v>
      </c>
      <c r="DW109" s="19">
        <f>_xll.SNL.Clients.Office.Excel.Functions.SPG($BV109, $DV$10, DW$12, "options: Curr="&amp;$CA$2&amp;", ConvMethod="&amp;$CA$4&amp;", Mag="&amp;$CA$3&amp;", NA="&amp;$CA$5)</f>
        <v>8931.7598684639997</v>
      </c>
      <c r="DX109" s="19">
        <f>_xll.SNL.Clients.Office.Excel.Functions.SPG($BV109, $DV$10, DX$12, "options: Curr="&amp;$CA$2&amp;", ConvMethod="&amp;$CA$4&amp;", Mag="&amp;$CA$3&amp;", NA="&amp;$CA$5)</f>
        <v>7311.7973047679998</v>
      </c>
      <c r="DY109" s="19" t="str">
        <f>_xll.SNL.Clients.Office.Excel.Functions.SPG($BV109, $DV$10, DY$12, "options: Curr="&amp;$CA$2&amp;", ConvMethod="&amp;$CA$4&amp;", Mag="&amp;$CA$3&amp;", NA="&amp;$CA$5)</f>
        <v>NA</v>
      </c>
      <c r="DZ109" s="19" t="str">
        <f>_xll.SNL.Clients.Office.Excel.Functions.SPG($BV109, $DV$10, DZ$12, "options: Curr="&amp;$CA$2&amp;", ConvMethod="&amp;$CA$4&amp;", Mag="&amp;$CA$3&amp;", NA="&amp;$CA$5)</f>
        <v>NA</v>
      </c>
      <c r="EA109" s="19" t="str">
        <f>_xll.SNL.Clients.Office.Excel.Functions.SPG($BV109, $DV$10, EA$12, "options: Curr="&amp;$CA$2&amp;", ConvMethod="&amp;$CA$4&amp;", Mag="&amp;$CA$3&amp;", NA="&amp;$CA$5)</f>
        <v>NA</v>
      </c>
      <c r="EB109" s="19" t="str">
        <f>_xll.SNL.Clients.Office.Excel.Functions.SPG($BV109, $DV$10, EB$12, "options: Curr="&amp;$CA$2&amp;", ConvMethod="&amp;$CA$4&amp;", Mag="&amp;$CA$3&amp;", NA="&amp;$CA$5)</f>
        <v>NA</v>
      </c>
      <c r="EC109" s="19" t="str">
        <f>_xll.SNL.Clients.Office.Excel.Functions.SPG($BV109, $DV$10, EC$12, "options: Curr="&amp;$CA$2&amp;", ConvMethod="&amp;$CA$4&amp;", Mag="&amp;$CA$3&amp;", NA="&amp;$CA$5)</f>
        <v>NA</v>
      </c>
      <c r="ED109" s="19"/>
      <c r="EE109" s="19">
        <f>_xll.SNL.Clients.Office.Excel.Functions.SPG($BV109, $EE$10, EE$12, "options: Curr="&amp;$CA$2&amp;", ConvMethod="&amp;$CA$4&amp;", Mag="&amp;$CA$3&amp;", NA="&amp;$CA$5)</f>
        <v>298.030074012</v>
      </c>
      <c r="EF109" s="19">
        <f>_xll.SNL.Clients.Office.Excel.Functions.SPG($BV109, $EE$10, EF$12, "options: Curr="&amp;$CA$2&amp;", ConvMethod="&amp;$CA$4&amp;", Mag="&amp;$CA$3&amp;", NA="&amp;$CA$5)</f>
        <v>513.53061676200002</v>
      </c>
      <c r="EG109" s="19">
        <f>_xll.SNL.Clients.Office.Excel.Functions.SPG($BV109, $EE$10, EG$12, "options: Curr="&amp;$CA$2&amp;", ConvMethod="&amp;$CA$4&amp;", Mag="&amp;$CA$3&amp;", NA="&amp;$CA$5)</f>
        <v>1035.8637125760001</v>
      </c>
      <c r="EH109" s="19" t="str">
        <f>_xll.SNL.Clients.Office.Excel.Functions.SPG($BV109, $EE$10, EH$12, "options: Curr="&amp;$CA$2&amp;", ConvMethod="&amp;$CA$4&amp;", Mag="&amp;$CA$3&amp;", NA="&amp;$CA$5)</f>
        <v>NA</v>
      </c>
      <c r="EI109" s="19" t="str">
        <f>_xll.SNL.Clients.Office.Excel.Functions.SPG($BV109, $EE$10, EI$12, "options: Curr="&amp;$CA$2&amp;", ConvMethod="&amp;$CA$4&amp;", Mag="&amp;$CA$3&amp;", NA="&amp;$CA$5)</f>
        <v>NA</v>
      </c>
      <c r="EJ109" s="19" t="str">
        <f>_xll.SNL.Clients.Office.Excel.Functions.SPG($BV109, $EE$10, EJ$12, "options: Curr="&amp;$CA$2&amp;", ConvMethod="&amp;$CA$4&amp;", Mag="&amp;$CA$3&amp;", NA="&amp;$CA$5)</f>
        <v>NA</v>
      </c>
      <c r="EK109" s="19" t="str">
        <f>_xll.SNL.Clients.Office.Excel.Functions.SPG($BV109, $EE$10, EK$12, "options: Curr="&amp;$CA$2&amp;", ConvMethod="&amp;$CA$4&amp;", Mag="&amp;$CA$3&amp;", NA="&amp;$CA$5)</f>
        <v>NA</v>
      </c>
      <c r="EL109" s="19" t="str">
        <f>_xll.SNL.Clients.Office.Excel.Functions.SPG($BV109, $EE$10, EL$12, "options: Curr="&amp;$CA$2&amp;", ConvMethod="&amp;$CA$4&amp;", Mag="&amp;$CA$3&amp;", NA="&amp;$CA$5)</f>
        <v>NA</v>
      </c>
      <c r="EM109" s="19"/>
      <c r="EN109" s="19" t="str">
        <f>_xll.SNL.Clients.Office.Excel.Functions.SPG($BV109, $EN$10, EN$12, "options: Curr="&amp;$CA$2&amp;", ConvMethod="&amp;$CA$4&amp;", Mag="&amp;$CA$3&amp;", NA="&amp;$CA$5)</f>
        <v>NA</v>
      </c>
      <c r="EO109" s="19">
        <f>_xll.SNL.Clients.Office.Excel.Functions.SPG($BV109, $EN$10, EO$12, "options: Curr="&amp;$CA$2&amp;", ConvMethod="&amp;$CA$4&amp;", Mag="&amp;$CA$3&amp;", NA="&amp;$CA$5)</f>
        <v>65.548543878000004</v>
      </c>
      <c r="EP109" s="19" t="str">
        <f>_xll.SNL.Clients.Office.Excel.Functions.SPG($BV109, $EN$10, EP$12, "options: Curr="&amp;$CA$2&amp;", ConvMethod="&amp;$CA$4&amp;", Mag="&amp;$CA$3&amp;", NA="&amp;$CA$5)</f>
        <v>NA</v>
      </c>
      <c r="EQ109" s="19" t="str">
        <f>_xll.SNL.Clients.Office.Excel.Functions.SPG($BV109, $EN$10, EQ$12, "options: Curr="&amp;$CA$2&amp;", ConvMethod="&amp;$CA$4&amp;", Mag="&amp;$CA$3&amp;", NA="&amp;$CA$5)</f>
        <v>NA</v>
      </c>
      <c r="ER109" s="19" t="str">
        <f>_xll.SNL.Clients.Office.Excel.Functions.SPG($BV109, $EN$10, ER$12, "options: Curr="&amp;$CA$2&amp;", ConvMethod="&amp;$CA$4&amp;", Mag="&amp;$CA$3&amp;", NA="&amp;$CA$5)</f>
        <v>NA</v>
      </c>
      <c r="ES109" s="19" t="str">
        <f>_xll.SNL.Clients.Office.Excel.Functions.SPG($BV109, $EN$10, ES$12, "options: Curr="&amp;$CA$2&amp;", ConvMethod="&amp;$CA$4&amp;", Mag="&amp;$CA$3&amp;", NA="&amp;$CA$5)</f>
        <v>NA</v>
      </c>
      <c r="ET109" s="19" t="str">
        <f>_xll.SNL.Clients.Office.Excel.Functions.SPG($BV109, $EN$10, ET$12, "options: Curr="&amp;$CA$2&amp;", ConvMethod="&amp;$CA$4&amp;", Mag="&amp;$CA$3&amp;", NA="&amp;$CA$5)</f>
        <v>NA</v>
      </c>
      <c r="EU109" s="19" t="str">
        <f>_xll.SNL.Clients.Office.Excel.Functions.SPG($BV109, $EN$10, EU$12, "options: Curr="&amp;$CA$2&amp;", ConvMethod="&amp;$CA$4&amp;", Mag="&amp;$CA$3&amp;", NA="&amp;$CA$5)</f>
        <v>NA</v>
      </c>
      <c r="EV109" s="19"/>
      <c r="EW109" s="30" t="e">
        <f t="shared" si="17"/>
        <v>#VALUE!</v>
      </c>
      <c r="EX109" s="19"/>
      <c r="EY109" s="19"/>
      <c r="EZ109" s="19"/>
      <c r="FA109" s="19"/>
      <c r="FB109" s="19">
        <f>_xll.SNL.Clients.Office.Excel.Functions.SPG($BV109, $FB$10, FB$12, "options: Curr="&amp;$CA$2&amp;", ConvMethod="&amp;$CA$4&amp;", Mag="&amp;$CA$3&amp;", NA="&amp;$CA$5)</f>
        <v>10613.331110034</v>
      </c>
      <c r="FC109" s="19">
        <f>_xll.SNL.Clients.Office.Excel.Functions.SPG($BV109, $FB$10, FC$12, "options: Curr="&amp;$CA$2&amp;", ConvMethod="&amp;$CA$4&amp;", Mag="&amp;$CA$3&amp;", NA="&amp;$CA$5)</f>
        <v>20141.633240417999</v>
      </c>
      <c r="FD109" s="19">
        <f>_xll.SNL.Clients.Office.Excel.Functions.SPG($BV109, $FB$10, FD$12, "options: Curr="&amp;$CA$2&amp;", ConvMethod="&amp;$CA$4&amp;", Mag="&amp;$CA$3&amp;", NA="&amp;$CA$5)</f>
        <v>20594.293156800002</v>
      </c>
      <c r="FE109" s="19" t="str">
        <f>_xll.SNL.Clients.Office.Excel.Functions.SPG($BV109, $FB$10, FE$12, "options: Curr="&amp;$CA$2&amp;", ConvMethod="&amp;$CA$4&amp;", Mag="&amp;$CA$3&amp;", NA="&amp;$CA$5)</f>
        <v>NA</v>
      </c>
      <c r="FF109" s="19" t="str">
        <f>_xll.SNL.Clients.Office.Excel.Functions.SPG($BV109, $FB$10, FF$12, "options: Curr="&amp;$CA$2&amp;", ConvMethod="&amp;$CA$4&amp;", Mag="&amp;$CA$3&amp;", NA="&amp;$CA$5)</f>
        <v>NA</v>
      </c>
      <c r="FG109" s="19" t="str">
        <f>_xll.SNL.Clients.Office.Excel.Functions.SPG($BV109, $FB$10, FG$12, "options: Curr="&amp;$CA$2&amp;", ConvMethod="&amp;$CA$4&amp;", Mag="&amp;$CA$3&amp;", NA="&amp;$CA$5)</f>
        <v>NA</v>
      </c>
      <c r="FH109" s="19" t="str">
        <f>_xll.SNL.Clients.Office.Excel.Functions.SPG($BV109, $FB$10, FH$12, "options: Curr="&amp;$CA$2&amp;", ConvMethod="&amp;$CA$4&amp;", Mag="&amp;$CA$3&amp;", NA="&amp;$CA$5)</f>
        <v>NA</v>
      </c>
      <c r="FI109" s="19" t="str">
        <f>_xll.SNL.Clients.Office.Excel.Functions.SPG($BV109, $FB$10, FI$12, "options: Curr="&amp;$CA$2&amp;", ConvMethod="&amp;$CA$4&amp;", Mag="&amp;$CA$3&amp;", NA="&amp;$CA$5)</f>
        <v>NA</v>
      </c>
      <c r="FJ109" s="19"/>
      <c r="FK109" s="19">
        <f>_xll.SNL.Clients.Office.Excel.Functions.SPG($BV109, $FK$10, FK$12, "options: Curr="&amp;$CA$2&amp;", ConvMethod="&amp;$CA$4&amp;", Mag="&amp;$CA$3&amp;", NA="&amp;$CA$5)</f>
        <v>5574.7182565980002</v>
      </c>
      <c r="FL109" s="19">
        <f>_xll.SNL.Clients.Office.Excel.Functions.SPG($BV109, $FK$10, FL$12, "options: Curr="&amp;$CA$2&amp;", ConvMethod="&amp;$CA$4&amp;", Mag="&amp;$CA$3&amp;", NA="&amp;$CA$5)</f>
        <v>11696.058583907999</v>
      </c>
      <c r="FM109" s="19">
        <f>_xll.SNL.Clients.Office.Excel.Functions.SPG($BV109, $FK$10, FM$12, "options: Curr="&amp;$CA$2&amp;", ConvMethod="&amp;$CA$4&amp;", Mag="&amp;$CA$3&amp;", NA="&amp;$CA$5)</f>
        <v>6744.4714022400003</v>
      </c>
      <c r="FN109" s="19" t="str">
        <f>_xll.SNL.Clients.Office.Excel.Functions.SPG($BV109, $FK$10, FN$12, "options: Curr="&amp;$CA$2&amp;", ConvMethod="&amp;$CA$4&amp;", Mag="&amp;$CA$3&amp;", NA="&amp;$CA$5)</f>
        <v>NA</v>
      </c>
      <c r="FO109" s="19" t="str">
        <f>_xll.SNL.Clients.Office.Excel.Functions.SPG($BV109, $FK$10, FO$12, "options: Curr="&amp;$CA$2&amp;", ConvMethod="&amp;$CA$4&amp;", Mag="&amp;$CA$3&amp;", NA="&amp;$CA$5)</f>
        <v>NA</v>
      </c>
      <c r="FP109" s="19" t="str">
        <f>_xll.SNL.Clients.Office.Excel.Functions.SPG($BV109, $FK$10, FP$12, "options: Curr="&amp;$CA$2&amp;", ConvMethod="&amp;$CA$4&amp;", Mag="&amp;$CA$3&amp;", NA="&amp;$CA$5)</f>
        <v>NA</v>
      </c>
      <c r="FQ109" s="19" t="str">
        <f>_xll.SNL.Clients.Office.Excel.Functions.SPG($BV109, $FK$10, FQ$12, "options: Curr="&amp;$CA$2&amp;", ConvMethod="&amp;$CA$4&amp;", Mag="&amp;$CA$3&amp;", NA="&amp;$CA$5)</f>
        <v>NA</v>
      </c>
      <c r="FR109" s="19" t="str">
        <f>_xll.SNL.Clients.Office.Excel.Functions.SPG($BV109, $FK$10, FR$12, "options: Curr="&amp;$CA$2&amp;", ConvMethod="&amp;$CA$4&amp;", Mag="&amp;$CA$3&amp;", NA="&amp;$CA$5)</f>
        <v>NA</v>
      </c>
      <c r="FS109" s="19"/>
      <c r="FT109" s="19">
        <f>_xll.SNL.Clients.Office.Excel.Functions.SPG($BV109, $FT$10, FT$12, "options: Curr="&amp;$CA$2&amp;", ConvMethod="&amp;$CA$4&amp;", Mag="&amp;$CA$3&amp;", NA="&amp;$CA$5)</f>
        <v>-343.93996281576511</v>
      </c>
      <c r="FU109" s="19">
        <f>_xll.SNL.Clients.Office.Excel.Functions.SPG($BV109, $FT$10, FU$12, "options: Curr="&amp;$CA$2&amp;", ConvMethod="&amp;$CA$4&amp;", Mag="&amp;$CA$3&amp;", NA="&amp;$CA$5)</f>
        <v>-238.70503202298428</v>
      </c>
      <c r="FV109" s="19">
        <f>_xll.SNL.Clients.Office.Excel.Functions.SPG($BV109, $FT$10, FV$12, "options: Curr="&amp;$CA$2&amp;", ConvMethod="&amp;$CA$4&amp;", Mag="&amp;$CA$3&amp;", NA="&amp;$CA$5)</f>
        <v>864.44750722997298</v>
      </c>
      <c r="FW109" s="19" t="str">
        <f>_xll.SNL.Clients.Office.Excel.Functions.SPG($BV109, $FT$10, FW$12, "options: Curr="&amp;$CA$2&amp;", ConvMethod="&amp;$CA$4&amp;", Mag="&amp;$CA$3&amp;", NA="&amp;$CA$5)</f>
        <v>NA</v>
      </c>
      <c r="FX109" s="19" t="str">
        <f>_xll.SNL.Clients.Office.Excel.Functions.SPG($BV109, $FT$10, FX$12, "options: Curr="&amp;$CA$2&amp;", ConvMethod="&amp;$CA$4&amp;", Mag="&amp;$CA$3&amp;", NA="&amp;$CA$5)</f>
        <v>NA</v>
      </c>
      <c r="FY109" s="19" t="str">
        <f>_xll.SNL.Clients.Office.Excel.Functions.SPG($BV109, $FT$10, FY$12, "options: Curr="&amp;$CA$2&amp;", ConvMethod="&amp;$CA$4&amp;", Mag="&amp;$CA$3&amp;", NA="&amp;$CA$5)</f>
        <v>NA</v>
      </c>
      <c r="FZ109" s="19" t="str">
        <f>_xll.SNL.Clients.Office.Excel.Functions.SPG($BV109, $FT$10, FZ$12, "options: Curr="&amp;$CA$2&amp;", ConvMethod="&amp;$CA$4&amp;", Mag="&amp;$CA$3&amp;", NA="&amp;$CA$5)</f>
        <v>NA</v>
      </c>
      <c r="GA109" s="19" t="str">
        <f>_xll.SNL.Clients.Office.Excel.Functions.SPG($BV109, $FT$10, GA$12, "options: Curr="&amp;$CA$2&amp;", ConvMethod="&amp;$CA$4&amp;", Mag="&amp;$CA$3&amp;", NA="&amp;$CA$5)</f>
        <v>NA</v>
      </c>
      <c r="GB109" s="27" t="s">
        <v>4173</v>
      </c>
      <c r="GC109" s="19">
        <f>_xll.SNL.Clients.Office.Excel.Functions.SPG($BV109, $GC$10, GC$12, "options: Curr="&amp;$CA$2&amp;", ConvMethod="&amp;$CA$4&amp;", Mag="&amp;$CA$3&amp;", NA="&amp;$CA$5)</f>
        <v>10947.977840304</v>
      </c>
      <c r="GD109" s="19">
        <f>_xll.SNL.Clients.Office.Excel.Functions.SPG($BV109, $GC$10, GD$12, "options: Curr="&amp;$CA$2&amp;", ConvMethod="&amp;$CA$4&amp;", Mag="&amp;$CA$3&amp;", NA="&amp;$CA$5)</f>
        <v>20433.049466166001</v>
      </c>
      <c r="GE109" s="19">
        <f>_xll.SNL.Clients.Office.Excel.Functions.SPG($BV109, $GC$10, GE$12, "options: Curr="&amp;$CA$2&amp;", ConvMethod="&amp;$CA$4&amp;", Mag="&amp;$CA$3&amp;", NA="&amp;$CA$5)</f>
        <v>20755.714243967999</v>
      </c>
      <c r="GF109" s="19" t="str">
        <f>_xll.SNL.Clients.Office.Excel.Functions.SPG($BV109, $GC$10, GF$12, "options: Curr="&amp;$CA$2&amp;", ConvMethod="&amp;$CA$4&amp;", Mag="&amp;$CA$3&amp;", NA="&amp;$CA$5)</f>
        <v>NA</v>
      </c>
      <c r="GG109" s="19" t="str">
        <f>_xll.SNL.Clients.Office.Excel.Functions.SPG($BV109, $GC$10, GG$12, "options: Curr="&amp;$CA$2&amp;", ConvMethod="&amp;$CA$4&amp;", Mag="&amp;$CA$3&amp;", NA="&amp;$CA$5)</f>
        <v>NA</v>
      </c>
      <c r="GH109" s="19" t="str">
        <f>_xll.SNL.Clients.Office.Excel.Functions.SPG($BV109, $GC$10, GH$12, "options: Curr="&amp;$CA$2&amp;", ConvMethod="&amp;$CA$4&amp;", Mag="&amp;$CA$3&amp;", NA="&amp;$CA$5)</f>
        <v>NA</v>
      </c>
      <c r="GI109" s="19" t="str">
        <f>_xll.SNL.Clients.Office.Excel.Functions.SPG($BV109, $GC$10, GI$12, "options: Curr="&amp;$CA$2&amp;", ConvMethod="&amp;$CA$4&amp;", Mag="&amp;$CA$3&amp;", NA="&amp;$CA$5)</f>
        <v>NA</v>
      </c>
      <c r="GJ109" s="19" t="str">
        <f>_xll.SNL.Clients.Office.Excel.Functions.SPG($BV109, $GC$10, GJ$12, "options: Curr="&amp;$CA$2&amp;", ConvMethod="&amp;$CA$4&amp;", Mag="&amp;$CA$3&amp;", NA="&amp;$CA$5)</f>
        <v>NA</v>
      </c>
      <c r="GK109" s="27"/>
      <c r="GL109" s="19">
        <f>_xll.SNL.Clients.Office.Excel.Functions.SPG($BV109, $GL$10, GL$12, "options: Curr="&amp;$CA$2&amp;", ConvMethod="&amp;$CA$4&amp;", Mag="&amp;$CA$3&amp;", NA="&amp;$CA$5)</f>
        <v>16.76586825</v>
      </c>
      <c r="GM109" s="19">
        <f>_xll.SNL.Clients.Office.Excel.Functions.SPG($BV109, $GL$10, GM$12, "options: Curr="&amp;$CA$2&amp;", ConvMethod="&amp;$CA$4&amp;", Mag="&amp;$CA$3&amp;", NA="&amp;$CA$5)</f>
        <v>203.07984453</v>
      </c>
      <c r="GN109" s="19">
        <f>_xll.SNL.Clients.Office.Excel.Functions.SPG($BV109, $GL$10, GN$12, "options: Curr="&amp;$CA$2&amp;", ConvMethod="&amp;$CA$4&amp;", Mag="&amp;$CA$3&amp;", NA="&amp;$CA$5)</f>
        <v>104.1643152</v>
      </c>
      <c r="GO109" s="19" t="str">
        <f>_xll.SNL.Clients.Office.Excel.Functions.SPG($BV109, $GL$10, GO$12, "options: Curr="&amp;$CA$2&amp;", ConvMethod="&amp;$CA$4&amp;", Mag="&amp;$CA$3&amp;", NA="&amp;$CA$5)</f>
        <v>NA</v>
      </c>
      <c r="GP109" s="19" t="str">
        <f>_xll.SNL.Clients.Office.Excel.Functions.SPG($BV109, $GL$10, GP$12, "options: Curr="&amp;$CA$2&amp;", ConvMethod="&amp;$CA$4&amp;", Mag="&amp;$CA$3&amp;", NA="&amp;$CA$5)</f>
        <v>NA</v>
      </c>
      <c r="GQ109" s="19" t="str">
        <f>_xll.SNL.Clients.Office.Excel.Functions.SPG($BV109, $GL$10, GQ$12, "options: Curr="&amp;$CA$2&amp;", ConvMethod="&amp;$CA$4&amp;", Mag="&amp;$CA$3&amp;", NA="&amp;$CA$5)</f>
        <v>NA</v>
      </c>
      <c r="GR109" s="19" t="str">
        <f>_xll.SNL.Clients.Office.Excel.Functions.SPG($BV109, $GL$10, GR$12, "options: Curr="&amp;$CA$2&amp;", ConvMethod="&amp;$CA$4&amp;", Mag="&amp;$CA$3&amp;", NA="&amp;$CA$5)</f>
        <v>NA</v>
      </c>
      <c r="GS109" s="19" t="str">
        <f>_xll.SNL.Clients.Office.Excel.Functions.SPG($BV109, $GL$10, GS$12, "options: Curr="&amp;$CA$2&amp;", ConvMethod="&amp;$CA$4&amp;", Mag="&amp;$CA$3&amp;", NA="&amp;$CA$5)</f>
        <v>NA</v>
      </c>
      <c r="GT109" s="27"/>
      <c r="GU109" s="19" t="str">
        <f>_xll.SNL.Clients.Office.Excel.Functions.SPG($BV109, $GU$10, GU$12, "options: Curr="&amp;$CA$2&amp;", ConvMethod="&amp;$CA$4&amp;", Mag="&amp;$CA$3&amp;", NA="&amp;$CA$5)</f>
        <v>NA</v>
      </c>
      <c r="GV109" s="19" t="str">
        <f>_xll.SNL.Clients.Office.Excel.Functions.SPG($BV109, $GU$10, GV$12, "options: Curr="&amp;$CA$2&amp;", ConvMethod="&amp;$CA$4&amp;", Mag="&amp;$CA$3&amp;", NA="&amp;$CA$5)</f>
        <v>NA</v>
      </c>
      <c r="GW109" s="19" t="str">
        <f>_xll.SNL.Clients.Office.Excel.Functions.SPG($BV109, $GU$10, GW$12, "options: Curr="&amp;$CA$2&amp;", ConvMethod="&amp;$CA$4&amp;", Mag="&amp;$CA$3&amp;", NA="&amp;$CA$5)</f>
        <v>NA</v>
      </c>
      <c r="GX109" s="19" t="str">
        <f>_xll.SNL.Clients.Office.Excel.Functions.SPG($BV109, $GU$10, GX$12, "options: Curr="&amp;$CA$2&amp;", ConvMethod="&amp;$CA$4&amp;", Mag="&amp;$CA$3&amp;", NA="&amp;$CA$5)</f>
        <v>NA</v>
      </c>
      <c r="GY109" s="19" t="str">
        <f>_xll.SNL.Clients.Office.Excel.Functions.SPG($BV109, $GU$10, GY$12, "options: Curr="&amp;$CA$2&amp;", ConvMethod="&amp;$CA$4&amp;", Mag="&amp;$CA$3&amp;", NA="&amp;$CA$5)</f>
        <v>NA</v>
      </c>
      <c r="GZ109" s="19" t="str">
        <f>_xll.SNL.Clients.Office.Excel.Functions.SPG($BV109, $GU$10, GZ$12, "options: Curr="&amp;$CA$2&amp;", ConvMethod="&amp;$CA$4&amp;", Mag="&amp;$CA$3&amp;", NA="&amp;$CA$5)</f>
        <v>NA</v>
      </c>
      <c r="HA109" s="19" t="str">
        <f>_xll.SNL.Clients.Office.Excel.Functions.SPG($BV109, $GU$10, HA$12, "options: Curr="&amp;$CA$2&amp;", ConvMethod="&amp;$CA$4&amp;", Mag="&amp;$CA$3&amp;", NA="&amp;$CA$5)</f>
        <v>NA</v>
      </c>
      <c r="HB109" s="19" t="str">
        <f>_xll.SNL.Clients.Office.Excel.Functions.SPG($BV109, $GU$10, HB$12, "options: Curr="&amp;$CA$2&amp;", ConvMethod="&amp;$CA$4&amp;", Mag="&amp;$CA$3&amp;", NA="&amp;$CA$5)</f>
        <v>NA</v>
      </c>
      <c r="HC109" s="17"/>
      <c r="HD109" s="30" t="e">
        <f t="shared" si="18"/>
        <v>#VALUE!</v>
      </c>
    </row>
    <row r="110" spans="1:212" x14ac:dyDescent="0.35">
      <c r="A110">
        <v>39940</v>
      </c>
      <c r="B110">
        <v>431165</v>
      </c>
      <c r="C110" t="s">
        <v>1664</v>
      </c>
      <c r="D110" t="s">
        <v>60</v>
      </c>
      <c r="E110" s="171">
        <v>44328.041666666657</v>
      </c>
      <c r="F110">
        <v>2021</v>
      </c>
      <c r="G110" t="s">
        <v>61</v>
      </c>
      <c r="H110" t="s">
        <v>62</v>
      </c>
      <c r="I110" t="s">
        <v>62</v>
      </c>
      <c r="J110" t="s">
        <v>1665</v>
      </c>
      <c r="K110" t="s">
        <v>64</v>
      </c>
      <c r="L110" t="s">
        <v>1666</v>
      </c>
      <c r="M110" t="s">
        <v>1667</v>
      </c>
      <c r="Q110" t="s">
        <v>1668</v>
      </c>
      <c r="R110" t="s">
        <v>209</v>
      </c>
      <c r="S110" t="s">
        <v>1669</v>
      </c>
      <c r="U110" t="s">
        <v>69</v>
      </c>
      <c r="X110" t="s">
        <v>1670</v>
      </c>
      <c r="Y110">
        <v>2004</v>
      </c>
      <c r="Z110">
        <v>18</v>
      </c>
      <c r="AA110" t="s">
        <v>72</v>
      </c>
      <c r="AB110" t="s">
        <v>69</v>
      </c>
      <c r="AD110" t="s">
        <v>70</v>
      </c>
      <c r="AE110" t="s">
        <v>60</v>
      </c>
      <c r="AN110" t="s">
        <v>75</v>
      </c>
      <c r="AO110" t="s">
        <v>183</v>
      </c>
      <c r="AZ110">
        <v>51.8</v>
      </c>
      <c r="BJ110">
        <v>19</v>
      </c>
      <c r="BK110">
        <v>17</v>
      </c>
      <c r="BL110">
        <v>21</v>
      </c>
      <c r="BM110">
        <v>30</v>
      </c>
      <c r="BN110">
        <v>19</v>
      </c>
      <c r="BO110">
        <v>19</v>
      </c>
      <c r="BP110">
        <v>25</v>
      </c>
      <c r="BQ110">
        <v>0.2379249483339505</v>
      </c>
      <c r="BR110">
        <v>0.62863511781599246</v>
      </c>
      <c r="BS110">
        <v>0.84960736053329999</v>
      </c>
      <c r="BT110">
        <v>2021</v>
      </c>
      <c r="BU110" s="174"/>
      <c r="BV110">
        <f>+_xlfn.XLOOKUP(C110,'ID identifier'!C:C,'ID identifier'!H:H)</f>
        <v>8049293</v>
      </c>
      <c r="BW110" s="174"/>
      <c r="BX110" s="2"/>
      <c r="BZ110" s="19">
        <f>_xll.SNL.Clients.Office.Excel.Functions.SPG($BV110, $BZ$10, BZ$12, "options: Curr="&amp;$CA$2&amp;", ConvMethod="&amp;$CA$4&amp;", Mag="&amp;$CA$3&amp;", NA="&amp;$CA$5)</f>
        <v>3425.8167149205492</v>
      </c>
      <c r="CA110" s="19">
        <f>_xll.SNL.Clients.Office.Excel.Functions.SPG($BV110, $BZ$10, CA$12, "options: Curr="&amp;$CA$2&amp;", ConvMethod="&amp;$CA$4&amp;", Mag="&amp;$CA$3&amp;", NA="&amp;$CA$5)</f>
        <v>6600.7014452944422</v>
      </c>
      <c r="CB110" s="19">
        <f>_xll.SNL.Clients.Office.Excel.Functions.SPG($BV110, $BZ$10, CB$12, "options: Curr="&amp;$CA$2&amp;", ConvMethod="&amp;$CA$4&amp;", Mag="&amp;$CA$3&amp;", NA="&amp;$CA$5)</f>
        <v>6897.8090435909398</v>
      </c>
      <c r="CC110" s="19">
        <f>_xll.SNL.Clients.Office.Excel.Functions.SPG($BV110, $BZ$10, CC$12, "options: Curr="&amp;$CA$2&amp;", ConvMethod="&amp;$CA$4&amp;", Mag="&amp;$CA$3&amp;", NA="&amp;$CA$5)</f>
        <v>4574.9079520796922</v>
      </c>
      <c r="CD110" s="19">
        <f>_xll.SNL.Clients.Office.Excel.Functions.SPG($BV110, $BZ$10, CD$12, "options: Curr="&amp;$CA$2&amp;", ConvMethod="&amp;$CA$4&amp;", Mag="&amp;$CA$3&amp;", NA="&amp;$CA$5)</f>
        <v>7240.885680689591</v>
      </c>
      <c r="CE110" s="19">
        <f>_xll.SNL.Clients.Office.Excel.Functions.SPG($BV110, $BZ$10, CE$12, "options: Curr="&amp;$CA$2&amp;", ConvMethod="&amp;$CA$4&amp;", Mag="&amp;$CA$3&amp;", NA="&amp;$CA$5)</f>
        <v>12467.328999898913</v>
      </c>
      <c r="CF110" s="19">
        <f>_xll.SNL.Clients.Office.Excel.Functions.SPG($BV110, $BZ$10, CF$12, "options: Curr="&amp;$CA$2&amp;", ConvMethod="&amp;$CA$4&amp;", Mag="&amp;$CA$3&amp;", NA="&amp;$CA$5)</f>
        <v>13610.418103663265</v>
      </c>
      <c r="CG110" s="19">
        <f>_xll.SNL.Clients.Office.Excel.Functions.SPG($BV110, $BZ$10, CG$12, "options: Curr="&amp;$CA$2&amp;", ConvMethod="&amp;$CA$4&amp;", Mag="&amp;$CA$3&amp;", NA="&amp;$CA$5)</f>
        <v>13032.545629410735</v>
      </c>
      <c r="CH110" s="19" t="str">
        <f>_xll.SNL.Clients.Office.Excel.Functions.SPG($BV110, $BZ$10, CH$12, "options: Curr="&amp;$CA$2&amp;", ConvMethod="&amp;$CA$4&amp;", Mag="&amp;$CA$3&amp;", NA="&amp;$CA$5)</f>
        <v>NA</v>
      </c>
      <c r="CI110" s="19">
        <f>_xll.SNL.Clients.Office.Excel.Functions.SPG($BV110, $BZ$10, CI$12, "options: Curr="&amp;$CA$2&amp;", ConvMethod="&amp;$CA$4&amp;", Mag="&amp;$CA$3&amp;", NA="&amp;$CA$5)</f>
        <v>9394.2111795523178</v>
      </c>
      <c r="CJ110" s="19">
        <f>_xll.SNL.Clients.Office.Excel.Functions.SPG($BV110, $BZ$10, CJ$12, "options: Curr="&amp;$CA$2&amp;", ConvMethod="&amp;$CA$4&amp;", Mag="&amp;$CA$3&amp;", NA="&amp;$CA$5)</f>
        <v>8622.1073804990847</v>
      </c>
      <c r="CK110" s="19"/>
      <c r="CL110" s="19">
        <f>_xll.SNL.Clients.Office.Excel.Functions.SPG($BV110, $CL$10, CL$12, "options: Curr="&amp;$CA$2&amp;", ConvMethod="&amp;$CA$4&amp;", Mag="&amp;$CA$3&amp;", NA="&amp;$CA$5)</f>
        <v>438.63643128724891</v>
      </c>
      <c r="CM110" s="19">
        <f>_xll.SNL.Clients.Office.Excel.Functions.SPG($BV110, $CL$10, CM$12, "options: Curr="&amp;$CA$2&amp;", ConvMethod="&amp;$CA$4&amp;", Mag="&amp;$CA$3&amp;", NA="&amp;$CA$5)</f>
        <v>1119.1228591271288</v>
      </c>
      <c r="CN110" s="19">
        <f>_xll.SNL.Clients.Office.Excel.Functions.SPG($BV110, $CL$10, CN$12, "options: Curr="&amp;$CA$2&amp;", ConvMethod="&amp;$CA$4&amp;", Mag="&amp;$CA$3&amp;", NA="&amp;$CA$5)</f>
        <v>650.6031845759602</v>
      </c>
      <c r="CO110" s="19">
        <f>_xll.SNL.Clients.Office.Excel.Functions.SPG($BV110, $CL$10, CO$12, "options: Curr="&amp;$CA$2&amp;", ConvMethod="&amp;$CA$4&amp;", Mag="&amp;$CA$3&amp;", NA="&amp;$CA$5)</f>
        <v>411.1512726676155</v>
      </c>
      <c r="CP110" s="19">
        <f>_xll.SNL.Clients.Office.Excel.Functions.SPG($BV110, $CL$10, CP$12, "options: Curr="&amp;$CA$2&amp;", ConvMethod="&amp;$CA$4&amp;", Mag="&amp;$CA$3&amp;", NA="&amp;$CA$5)</f>
        <v>694.28871356645186</v>
      </c>
      <c r="CQ110" s="19">
        <f>_xll.SNL.Clients.Office.Excel.Functions.SPG($BV110, $CL$10, CQ$12, "options: Curr="&amp;$CA$2&amp;", ConvMethod="&amp;$CA$4&amp;", Mag="&amp;$CA$3&amp;", NA="&amp;$CA$5)</f>
        <v>1902.6993250559606</v>
      </c>
      <c r="CR110" s="19">
        <f>_xll.SNL.Clients.Office.Excel.Functions.SPG($BV110, $CL$10, CR$12, "options: Curr="&amp;$CA$2&amp;", ConvMethod="&amp;$CA$4&amp;", Mag="&amp;$CA$3&amp;", NA="&amp;$CA$5)</f>
        <v>1577.8950015222824</v>
      </c>
      <c r="CS110" s="19">
        <f>_xll.SNL.Clients.Office.Excel.Functions.SPG($BV110, $CL$10, CS$12, "options: Curr="&amp;$CA$2&amp;", ConvMethod="&amp;$CA$4&amp;", Mag="&amp;$CA$3&amp;", NA="&amp;$CA$5)</f>
        <v>760.4376756889211</v>
      </c>
      <c r="CT110" s="19" t="str">
        <f>_xll.SNL.Clients.Office.Excel.Functions.SPG($BV110, $CL$10, CT$12, "options: Curr="&amp;$CA$2&amp;", ConvMethod="&amp;$CA$4&amp;", Mag="&amp;$CA$3&amp;", NA="&amp;$CA$5)</f>
        <v>NA</v>
      </c>
      <c r="CU110" s="19">
        <f>_xll.SNL.Clients.Office.Excel.Functions.SPG($BV110, $CL$10, CU$12, "options: Curr="&amp;$CA$2&amp;", ConvMethod="&amp;$CA$4&amp;", Mag="&amp;$CA$3&amp;", NA="&amp;$CA$5)</f>
        <v>-242.84724930028651</v>
      </c>
      <c r="CV110" s="19">
        <f>_xll.SNL.Clients.Office.Excel.Functions.SPG($BV110, $CL$10, CV$12, "options: Curr="&amp;$CA$2&amp;", ConvMethod="&amp;$CA$4&amp;", Mag="&amp;$CA$3&amp;", NA="&amp;$CA$5)</f>
        <v>-1050.3880704081457</v>
      </c>
      <c r="CW110" s="19"/>
      <c r="CX110" s="19">
        <f>_xll.SNL.Clients.Office.Excel.Functions.SPG($BV110, $CX$10, CX$12, "options: Curr="&amp;$CA$2&amp;", ConvMethod="&amp;$CA$4&amp;", Mag="&amp;$CA$3&amp;", NA="&amp;$CA$5)</f>
        <v>302.89379905349944</v>
      </c>
      <c r="CY110" s="19">
        <f>_xll.SNL.Clients.Office.Excel.Functions.SPG($BV110, $CX$10, CY$12, "options: Curr="&amp;$CA$2&amp;", ConvMethod="&amp;$CA$4&amp;", Mag="&amp;$CA$3&amp;", NA="&amp;$CA$5)</f>
        <v>970.48321023392612</v>
      </c>
      <c r="CZ110" s="19">
        <f>_xll.SNL.Clients.Office.Excel.Functions.SPG($BV110, $CX$10, CZ$12, "options: Curr="&amp;$CA$2&amp;", ConvMethod="&amp;$CA$4&amp;", Mag="&amp;$CA$3&amp;", NA="&amp;$CA$5)</f>
        <v>519.04581683128265</v>
      </c>
      <c r="DA110" s="19">
        <f>_xll.SNL.Clients.Office.Excel.Functions.SPG($BV110, $CX$10, DA$12, "options: Curr="&amp;$CA$2&amp;", ConvMethod="&amp;$CA$4&amp;", Mag="&amp;$CA$3&amp;", NA="&amp;$CA$5)</f>
        <v>255.82266112424489</v>
      </c>
      <c r="DB110" s="19">
        <f>_xll.SNL.Clients.Office.Excel.Functions.SPG($BV110, $CX$10, DB$12, "options: Curr="&amp;$CA$2&amp;", ConvMethod="&amp;$CA$4&amp;", Mag="&amp;$CA$3&amp;", NA="&amp;$CA$5)</f>
        <v>533.00298811437722</v>
      </c>
      <c r="DC110" s="19">
        <f>_xll.SNL.Clients.Office.Excel.Functions.SPG($BV110, $CX$10, DC$12, "options: Curr="&amp;$CA$2&amp;", ConvMethod="&amp;$CA$4&amp;", Mag="&amp;$CA$3&amp;", NA="&amp;$CA$5)</f>
        <v>1735.1730881070048</v>
      </c>
      <c r="DD110" s="19">
        <f>_xll.SNL.Clients.Office.Excel.Functions.SPG($BV110, $CX$10, DD$12, "options: Curr="&amp;$CA$2&amp;", ConvMethod="&amp;$CA$4&amp;", Mag="&amp;$CA$3&amp;", NA="&amp;$CA$5)</f>
        <v>1434.1104865906661</v>
      </c>
      <c r="DE110" s="19">
        <f>_xll.SNL.Clients.Office.Excel.Functions.SPG($BV110, $CX$10, DE$12, "options: Curr="&amp;$CA$2&amp;", ConvMethod="&amp;$CA$4&amp;", Mag="&amp;$CA$3&amp;", NA="&amp;$CA$5)</f>
        <v>608.58633188304486</v>
      </c>
      <c r="DF110" s="19" t="str">
        <f>_xll.SNL.Clients.Office.Excel.Functions.SPG($BV110, $CX$10, DF$12, "options: Curr="&amp;$CA$2&amp;", ConvMethod="&amp;$CA$4&amp;", Mag="&amp;$CA$3&amp;", NA="&amp;$CA$5)</f>
        <v>NA</v>
      </c>
      <c r="DG110" s="19">
        <f>_xll.SNL.Clients.Office.Excel.Functions.SPG($BV110, $CX$10, DG$12, "options: Curr="&amp;$CA$2&amp;", ConvMethod="&amp;$CA$4&amp;", Mag="&amp;$CA$3&amp;", NA="&amp;$CA$5)</f>
        <v>-484.90603350544222</v>
      </c>
      <c r="DH110" s="19">
        <f>_xll.SNL.Clients.Office.Excel.Functions.SPG($BV110, $CX$10, DH$12, "options: Curr="&amp;$CA$2&amp;", ConvMethod="&amp;$CA$4&amp;", Mag="&amp;$CA$3&amp;", NA="&amp;$CA$5)</f>
        <v>-1325.1949034978998</v>
      </c>
      <c r="DI110" s="19"/>
      <c r="DJ110" s="19">
        <f>_xll.SNL.Clients.Office.Excel.Functions.SPG($BV110, $DJ$10, DJ$12, "options: Curr="&amp;$CA$2&amp;", ConvMethod="&amp;$CA$4&amp;", Mag="&amp;$CA$3&amp;", NA="&amp;$CA$5)</f>
        <v>135.74263223374948</v>
      </c>
      <c r="DK110" s="19">
        <f>_xll.SNL.Clients.Office.Excel.Functions.SPG($BV110, $DJ$10, DK$12, "options: Curr="&amp;$CA$2&amp;", ConvMethod="&amp;$CA$4&amp;", Mag="&amp;$CA$3&amp;", NA="&amp;$CA$5)</f>
        <v>148.63964889320263</v>
      </c>
      <c r="DL110" s="19">
        <f>_xll.SNL.Clients.Office.Excel.Functions.SPG($BV110, $DJ$10, DL$12, "options: Curr="&amp;$CA$2&amp;", ConvMethod="&amp;$CA$4&amp;", Mag="&amp;$CA$3&amp;", NA="&amp;$CA$5)</f>
        <v>131.55736774467752</v>
      </c>
      <c r="DM110" s="19">
        <f>_xll.SNL.Clients.Office.Excel.Functions.SPG($BV110, $DJ$10, DM$12, "options: Curr="&amp;$CA$2&amp;", ConvMethod="&amp;$CA$4&amp;", Mag="&amp;$CA$3&amp;", NA="&amp;$CA$5)</f>
        <v>155.32861154337064</v>
      </c>
      <c r="DN110" s="19">
        <f>_xll.SNL.Clients.Office.Excel.Functions.SPG($BV110, $DJ$10, DN$12, "options: Curr="&amp;$CA$2&amp;", ConvMethod="&amp;$CA$4&amp;", Mag="&amp;$CA$3&amp;", NA="&amp;$CA$5)</f>
        <v>161.28572545207467</v>
      </c>
      <c r="DO110" s="19">
        <f>_xll.SNL.Clients.Office.Excel.Functions.SPG($BV110, $DJ$10, DO$12, "options: Curr="&amp;$CA$2&amp;", ConvMethod="&amp;$CA$4&amp;", Mag="&amp;$CA$3&amp;", NA="&amp;$CA$5)</f>
        <v>167.52623694895578</v>
      </c>
      <c r="DP110" s="19">
        <f>_xll.SNL.Clients.Office.Excel.Functions.SPG($BV110, $DJ$10, DP$12, "options: Curr="&amp;$CA$2&amp;", ConvMethod="&amp;$CA$4&amp;", Mag="&amp;$CA$3&amp;", NA="&amp;$CA$5)</f>
        <v>143.78451493161626</v>
      </c>
      <c r="DQ110" s="19">
        <f>_xll.SNL.Clients.Office.Excel.Functions.SPG($BV110, $DJ$10, DQ$12, "options: Curr="&amp;$CA$2&amp;", ConvMethod="&amp;$CA$4&amp;", Mag="&amp;$CA$3&amp;", NA="&amp;$CA$5)</f>
        <v>151.85134380587618</v>
      </c>
      <c r="DR110" s="19" t="str">
        <f>_xll.SNL.Clients.Office.Excel.Functions.SPG($BV110, $DJ$10, DR$12, "options: Curr="&amp;$CA$2&amp;", ConvMethod="&amp;$CA$4&amp;", Mag="&amp;$CA$3&amp;", NA="&amp;$CA$5)</f>
        <v>NA</v>
      </c>
      <c r="DS110" s="19">
        <f>_xll.SNL.Clients.Office.Excel.Functions.SPG($BV110, $DJ$10, DS$12, "options: Curr="&amp;$CA$2&amp;", ConvMethod="&amp;$CA$4&amp;", Mag="&amp;$CA$3&amp;", NA="&amp;$CA$5)</f>
        <v>242.05878420515572</v>
      </c>
      <c r="DT110" s="19">
        <f>_xll.SNL.Clients.Office.Excel.Functions.SPG($BV110, $DJ$10, DT$12, "options: Curr="&amp;$CA$2&amp;", ConvMethod="&amp;$CA$4&amp;", Mag="&amp;$CA$3&amp;", NA="&amp;$CA$5)</f>
        <v>274.80683308975392</v>
      </c>
      <c r="DU110" s="19"/>
      <c r="DV110" s="19">
        <f>_xll.SNL.Clients.Office.Excel.Functions.SPG($BV110, $DV$10, DV$12, "options: Curr="&amp;$CA$2&amp;", ConvMethod="&amp;$CA$4&amp;", Mag="&amp;$CA$3&amp;", NA="&amp;$CA$5)</f>
        <v>1630.1414170720002</v>
      </c>
      <c r="DW110" s="19">
        <f>_xll.SNL.Clients.Office.Excel.Functions.SPG($BV110, $DV$10, DW$12, "options: Curr="&amp;$CA$2&amp;", ConvMethod="&amp;$CA$4&amp;", Mag="&amp;$CA$3&amp;", NA="&amp;$CA$5)</f>
        <v>633.01744395200001</v>
      </c>
      <c r="DX110" s="19">
        <f>_xll.SNL.Clients.Office.Excel.Functions.SPG($BV110, $DV$10, DX$12, "options: Curr="&amp;$CA$2&amp;", ConvMethod="&amp;$CA$4&amp;", Mag="&amp;$CA$3&amp;", NA="&amp;$CA$5)</f>
        <v>844.38608007200003</v>
      </c>
      <c r="DY110" s="19">
        <f>_xll.SNL.Clients.Office.Excel.Functions.SPG($BV110, $DV$10, DY$12, "options: Curr="&amp;$CA$2&amp;", ConvMethod="&amp;$CA$4&amp;", Mag="&amp;$CA$3&amp;", NA="&amp;$CA$5)</f>
        <v>235.91159496500001</v>
      </c>
      <c r="DZ110" s="19">
        <f>_xll.SNL.Clients.Office.Excel.Functions.SPG($BV110, $DV$10, DZ$12, "options: Curr="&amp;$CA$2&amp;", ConvMethod="&amp;$CA$4&amp;", Mag="&amp;$CA$3&amp;", NA="&amp;$CA$5)</f>
        <v>1598.7253556189999</v>
      </c>
      <c r="EA110" s="19">
        <f>_xll.SNL.Clients.Office.Excel.Functions.SPG($BV110, $DV$10, EA$12, "options: Curr="&amp;$CA$2&amp;", ConvMethod="&amp;$CA$4&amp;", Mag="&amp;$CA$3&amp;", NA="&amp;$CA$5)</f>
        <v>3346.5367659570002</v>
      </c>
      <c r="EB110" s="19">
        <f>_xll.SNL.Clients.Office.Excel.Functions.SPG($BV110, $DV$10, EB$12, "options: Curr="&amp;$CA$2&amp;", ConvMethod="&amp;$CA$4&amp;", Mag="&amp;$CA$3&amp;", NA="&amp;$CA$5)</f>
        <v>2380.9655696599998</v>
      </c>
      <c r="EC110" s="19">
        <f>_xll.SNL.Clients.Office.Excel.Functions.SPG($BV110, $DV$10, EC$12, "options: Curr="&amp;$CA$2&amp;", ConvMethod="&amp;$CA$4&amp;", Mag="&amp;$CA$3&amp;", NA="&amp;$CA$5)</f>
        <v>2582.5666694719998</v>
      </c>
      <c r="ED110" s="19"/>
      <c r="EE110" s="19">
        <f>_xll.SNL.Clients.Office.Excel.Functions.SPG($BV110, $EE$10, EE$12, "options: Curr="&amp;$CA$2&amp;", ConvMethod="&amp;$CA$4&amp;", Mag="&amp;$CA$3&amp;", NA="&amp;$CA$5)</f>
        <v>1314.1760199360001</v>
      </c>
      <c r="EF110" s="19">
        <f>_xll.SNL.Clients.Office.Excel.Functions.SPG($BV110, $EE$10, EF$12, "options: Curr="&amp;$CA$2&amp;", ConvMethod="&amp;$CA$4&amp;", Mag="&amp;$CA$3&amp;", NA="&amp;$CA$5)</f>
        <v>697.60439238000004</v>
      </c>
      <c r="EG110" s="19">
        <f>_xll.SNL.Clients.Office.Excel.Functions.SPG($BV110, $EE$10, EG$12, "options: Curr="&amp;$CA$2&amp;", ConvMethod="&amp;$CA$4&amp;", Mag="&amp;$CA$3&amp;", NA="&amp;$CA$5)</f>
        <v>1136.279500788</v>
      </c>
      <c r="EH110" s="19">
        <f>_xll.SNL.Clients.Office.Excel.Functions.SPG($BV110, $EE$10, EH$12, "options: Curr="&amp;$CA$2&amp;", ConvMethod="&amp;$CA$4&amp;", Mag="&amp;$CA$3&amp;", NA="&amp;$CA$5)</f>
        <v>618.59687009499999</v>
      </c>
      <c r="EI110" s="19">
        <f>_xll.SNL.Clients.Office.Excel.Functions.SPG($BV110, $EE$10, EI$12, "options: Curr="&amp;$CA$2&amp;", ConvMethod="&amp;$CA$4&amp;", Mag="&amp;$CA$3&amp;", NA="&amp;$CA$5)</f>
        <v>1141.7706486689999</v>
      </c>
      <c r="EJ110" s="19">
        <f>_xll.SNL.Clients.Office.Excel.Functions.SPG($BV110, $EE$10, EJ$12, "options: Curr="&amp;$CA$2&amp;", ConvMethod="&amp;$CA$4&amp;", Mag="&amp;$CA$3&amp;", NA="&amp;$CA$5)</f>
        <v>1138.8211726289999</v>
      </c>
      <c r="EK110" s="19">
        <f>_xll.SNL.Clients.Office.Excel.Functions.SPG($BV110, $EE$10, EK$12, "options: Curr="&amp;$CA$2&amp;", ConvMethod="&amp;$CA$4&amp;", Mag="&amp;$CA$3&amp;", NA="&amp;$CA$5)</f>
        <v>331.17788415999996</v>
      </c>
      <c r="EL110" s="19">
        <f>_xll.SNL.Clients.Office.Excel.Functions.SPG($BV110, $EE$10, EL$12, "options: Curr="&amp;$CA$2&amp;", ConvMethod="&amp;$CA$4&amp;", Mag="&amp;$CA$3&amp;", NA="&amp;$CA$5)</f>
        <v>371.02715780799997</v>
      </c>
      <c r="EM110" s="19"/>
      <c r="EN110" s="19">
        <f>_xll.SNL.Clients.Office.Excel.Functions.SPG($BV110, $EN$10, EN$12, "options: Curr="&amp;$CA$2&amp;", ConvMethod="&amp;$CA$4&amp;", Mag="&amp;$CA$3&amp;", NA="&amp;$CA$5)</f>
        <v>231.60794450400002</v>
      </c>
      <c r="EO110" s="19">
        <f>_xll.SNL.Clients.Office.Excel.Functions.SPG($BV110, $EN$10, EO$12, "options: Curr="&amp;$CA$2&amp;", ConvMethod="&amp;$CA$4&amp;", Mag="&amp;$CA$3&amp;", NA="&amp;$CA$5)</f>
        <v>228.94058279200001</v>
      </c>
      <c r="EP110" s="19">
        <f>_xll.SNL.Clients.Office.Excel.Functions.SPG($BV110, $EN$10, EP$12, "options: Curr="&amp;$CA$2&amp;", ConvMethod="&amp;$CA$4&amp;", Mag="&amp;$CA$3&amp;", NA="&amp;$CA$5)</f>
        <v>341.22908854399998</v>
      </c>
      <c r="EQ110" s="19">
        <f>_xll.SNL.Clients.Office.Excel.Functions.SPG($BV110, $EN$10, EQ$12, "options: Curr="&amp;$CA$2&amp;", ConvMethod="&amp;$CA$4&amp;", Mag="&amp;$CA$3&amp;", NA="&amp;$CA$5)</f>
        <v>663.36841366500005</v>
      </c>
      <c r="ER110" s="19">
        <f>_xll.SNL.Clients.Office.Excel.Functions.SPG($BV110, $EN$10, ER$12, "options: Curr="&amp;$CA$2&amp;", ConvMethod="&amp;$CA$4&amp;", Mag="&amp;$CA$3&amp;", NA="&amp;$CA$5)</f>
        <v>799.41402103500002</v>
      </c>
      <c r="ES110" s="19">
        <f>_xll.SNL.Clients.Office.Excel.Functions.SPG($BV110, $EN$10, ES$12, "options: Curr="&amp;$CA$2&amp;", ConvMethod="&amp;$CA$4&amp;", Mag="&amp;$CA$3&amp;", NA="&amp;$CA$5)</f>
        <v>1188.9517595760001</v>
      </c>
      <c r="ET110" s="19">
        <f>_xll.SNL.Clients.Office.Excel.Functions.SPG($BV110, $EN$10, ET$12, "options: Curr="&amp;$CA$2&amp;", ConvMethod="&amp;$CA$4&amp;", Mag="&amp;$CA$3&amp;", NA="&amp;$CA$5)</f>
        <v>2616.2339103199997</v>
      </c>
      <c r="EU110" s="19">
        <f>_xll.SNL.Clients.Office.Excel.Functions.SPG($BV110, $EN$10, EU$12, "options: Curr="&amp;$CA$2&amp;", ConvMethod="&amp;$CA$4&amp;", Mag="&amp;$CA$3&amp;", NA="&amp;$CA$5)</f>
        <v>1955.629395944</v>
      </c>
      <c r="EV110" s="19"/>
      <c r="EW110" s="30">
        <f t="shared" si="17"/>
        <v>4167.1689076080002</v>
      </c>
      <c r="EX110" s="19"/>
      <c r="EY110" s="19"/>
      <c r="EZ110" s="19"/>
      <c r="FA110" s="19"/>
      <c r="FB110" s="19">
        <f>_xll.SNL.Clients.Office.Excel.Functions.SPG($BV110, $FB$10, FB$12, "options: Curr="&amp;$CA$2&amp;", ConvMethod="&amp;$CA$4&amp;", Mag="&amp;$CA$3&amp;", NA="&amp;$CA$5)</f>
        <v>1961.2242236400002</v>
      </c>
      <c r="FC110" s="19">
        <f>_xll.SNL.Clients.Office.Excel.Functions.SPG($BV110, $FB$10, FC$12, "options: Curr="&amp;$CA$2&amp;", ConvMethod="&amp;$CA$4&amp;", Mag="&amp;$CA$3&amp;", NA="&amp;$CA$5)</f>
        <v>1164.8522992200001</v>
      </c>
      <c r="FD110" s="19">
        <f>_xll.SNL.Clients.Office.Excel.Functions.SPG($BV110, $FB$10, FD$12, "options: Curr="&amp;$CA$2&amp;", ConvMethod="&amp;$CA$4&amp;", Mag="&amp;$CA$3&amp;", NA="&amp;$CA$5)</f>
        <v>1711.7138025199999</v>
      </c>
      <c r="FE110" s="19">
        <f>_xll.SNL.Clients.Office.Excel.Functions.SPG($BV110, $FB$10, FE$12, "options: Curr="&amp;$CA$2&amp;", ConvMethod="&amp;$CA$4&amp;", Mag="&amp;$CA$3&amp;", NA="&amp;$CA$5)</f>
        <v>1723.9070136150001</v>
      </c>
      <c r="FF110" s="19">
        <f>_xll.SNL.Clients.Office.Excel.Functions.SPG($BV110, $FB$10, FF$12, "options: Curr="&amp;$CA$2&amp;", ConvMethod="&amp;$CA$4&amp;", Mag="&amp;$CA$3&amp;", NA="&amp;$CA$5)</f>
        <v>2928.309523167</v>
      </c>
      <c r="FG110" s="19">
        <f>_xll.SNL.Clients.Office.Excel.Functions.SPG($BV110, $FB$10, FG$12, "options: Curr="&amp;$CA$2&amp;", ConvMethod="&amp;$CA$4&amp;", Mag="&amp;$CA$3&amp;", NA="&amp;$CA$5)</f>
        <v>5154.4880126879998</v>
      </c>
      <c r="FH110" s="19">
        <f>_xll.SNL.Clients.Office.Excel.Functions.SPG($BV110, $FB$10, FH$12, "options: Curr="&amp;$CA$2&amp;", ConvMethod="&amp;$CA$4&amp;", Mag="&amp;$CA$3&amp;", NA="&amp;$CA$5)</f>
        <v>6634.9776102399992</v>
      </c>
      <c r="FI110" s="19">
        <f>_xll.SNL.Clients.Office.Excel.Functions.SPG($BV110, $FB$10, FI$12, "options: Curr="&amp;$CA$2&amp;", ConvMethod="&amp;$CA$4&amp;", Mag="&amp;$CA$3&amp;", NA="&amp;$CA$5)</f>
        <v>6470.6150090040001</v>
      </c>
      <c r="FJ110" s="19"/>
      <c r="FK110" s="19">
        <f>_xll.SNL.Clients.Office.Excel.Functions.SPG($BV110, $FK$10, FK$12, "options: Curr="&amp;$CA$2&amp;", ConvMethod="&amp;$CA$4&amp;", Mag="&amp;$CA$3&amp;", NA="&amp;$CA$5)</f>
        <v>2086.548701832</v>
      </c>
      <c r="FL110" s="19">
        <f>_xll.SNL.Clients.Office.Excel.Functions.SPG($BV110, $FK$10, FL$12, "options: Curr="&amp;$CA$2&amp;", ConvMethod="&amp;$CA$4&amp;", Mag="&amp;$CA$3&amp;", NA="&amp;$CA$5)</f>
        <v>1824.118401808</v>
      </c>
      <c r="FM110" s="19">
        <f>_xll.SNL.Clients.Office.Excel.Functions.SPG($BV110, $FK$10, FM$12, "options: Curr="&amp;$CA$2&amp;", ConvMethod="&amp;$CA$4&amp;", Mag="&amp;$CA$3&amp;", NA="&amp;$CA$5)</f>
        <v>2098.2693398360002</v>
      </c>
      <c r="FN110" s="19">
        <f>_xll.SNL.Clients.Office.Excel.Functions.SPG($BV110, $FK$10, FN$12, "options: Curr="&amp;$CA$2&amp;", ConvMethod="&amp;$CA$4&amp;", Mag="&amp;$CA$3&amp;", NA="&amp;$CA$5)</f>
        <v>1434.10749743</v>
      </c>
      <c r="FO110" s="19">
        <f>_xll.SNL.Clients.Office.Excel.Functions.SPG($BV110, $FK$10, FO$12, "options: Curr="&amp;$CA$2&amp;", ConvMethod="&amp;$CA$4&amp;", Mag="&amp;$CA$3&amp;", NA="&amp;$CA$5)</f>
        <v>2468.9930278440002</v>
      </c>
      <c r="FP110" s="19">
        <f>_xll.SNL.Clients.Office.Excel.Functions.SPG($BV110, $FK$10, FP$12, "options: Curr="&amp;$CA$2&amp;", ConvMethod="&amp;$CA$4&amp;", Mag="&amp;$CA$3&amp;", NA="&amp;$CA$5)</f>
        <v>3498.6028293089998</v>
      </c>
      <c r="FQ110" s="19">
        <f>_xll.SNL.Clients.Office.Excel.Functions.SPG($BV110, $FK$10, FQ$12, "options: Curr="&amp;$CA$2&amp;", ConvMethod="&amp;$CA$4&amp;", Mag="&amp;$CA$3&amp;", NA="&amp;$CA$5)</f>
        <v>3967.17559188</v>
      </c>
      <c r="FR110" s="19">
        <f>_xll.SNL.Clients.Office.Excel.Functions.SPG($BV110, $FK$10, FR$12, "options: Curr="&amp;$CA$2&amp;", ConvMethod="&amp;$CA$4&amp;", Mag="&amp;$CA$3&amp;", NA="&amp;$CA$5)</f>
        <v>5061.4939930760002</v>
      </c>
      <c r="FS110" s="19"/>
      <c r="FT110" s="19">
        <f>_xll.SNL.Clients.Office.Excel.Functions.SPG($BV110, $FT$10, FT$12, "options: Curr="&amp;$CA$2&amp;", ConvMethod="&amp;$CA$4&amp;", Mag="&amp;$CA$3&amp;", NA="&amp;$CA$5)</f>
        <v>-651.51649903680811</v>
      </c>
      <c r="FU110" s="19">
        <f>_xll.SNL.Clients.Office.Excel.Functions.SPG($BV110, $FT$10, FU$12, "options: Curr="&amp;$CA$2&amp;", ConvMethod="&amp;$CA$4&amp;", Mag="&amp;$CA$3&amp;", NA="&amp;$CA$5)</f>
        <v>628.15138092357961</v>
      </c>
      <c r="FV110" s="19">
        <f>_xll.SNL.Clients.Office.Excel.Functions.SPG($BV110, $FT$10, FV$12, "options: Curr="&amp;$CA$2&amp;", ConvMethod="&amp;$CA$4&amp;", Mag="&amp;$CA$3&amp;", NA="&amp;$CA$5)</f>
        <v>326.15934203692666</v>
      </c>
      <c r="FW110" s="19">
        <f>_xll.SNL.Clients.Office.Excel.Functions.SPG($BV110, $FT$10, FW$12, "options: Curr="&amp;$CA$2&amp;", ConvMethod="&amp;$CA$4&amp;", Mag="&amp;$CA$3&amp;", NA="&amp;$CA$5)</f>
        <v>134.71167978188086</v>
      </c>
      <c r="FX110" s="19">
        <f>_xll.SNL.Clients.Office.Excel.Functions.SPG($BV110, $FT$10, FX$12, "options: Curr="&amp;$CA$2&amp;", ConvMethod="&amp;$CA$4&amp;", Mag="&amp;$CA$3&amp;", NA="&amp;$CA$5)</f>
        <v>357.03599262437962</v>
      </c>
      <c r="FY110" s="19">
        <f>_xll.SNL.Clients.Office.Excel.Functions.SPG($BV110, $FT$10, FY$12, "options: Curr="&amp;$CA$2&amp;", ConvMethod="&amp;$CA$4&amp;", Mag="&amp;$CA$3&amp;", NA="&amp;$CA$5)</f>
        <v>1282.5369287731532</v>
      </c>
      <c r="FZ110" s="19">
        <f>_xll.SNL.Clients.Office.Excel.Functions.SPG($BV110, $FT$10, FZ$12, "options: Curr="&amp;$CA$2&amp;", ConvMethod="&amp;$CA$4&amp;", Mag="&amp;$CA$3&amp;", NA="&amp;$CA$5)</f>
        <v>-563.92775748410691</v>
      </c>
      <c r="GA110" s="19">
        <f>_xll.SNL.Clients.Office.Excel.Functions.SPG($BV110, $FT$10, GA$12, "options: Curr="&amp;$CA$2&amp;", ConvMethod="&amp;$CA$4&amp;", Mag="&amp;$CA$3&amp;", NA="&amp;$CA$5)</f>
        <v>-909.71723845106271</v>
      </c>
      <c r="GB110" s="27" t="s">
        <v>4173</v>
      </c>
      <c r="GC110" s="19">
        <f>_xll.SNL.Clients.Office.Excel.Functions.SPG($BV110, $GC$10, GC$12, "options: Curr="&amp;$CA$2&amp;", ConvMethod="&amp;$CA$4&amp;", Mag="&amp;$CA$3&amp;", NA="&amp;$CA$5)</f>
        <v>3289.0174520720002</v>
      </c>
      <c r="GD110" s="19">
        <f>_xll.SNL.Clients.Office.Excel.Functions.SPG($BV110, $GC$10, GD$12, "options: Curr="&amp;$CA$2&amp;", ConvMethod="&amp;$CA$4&amp;", Mag="&amp;$CA$3&amp;", NA="&amp;$CA$5)</f>
        <v>3166.1763757200001</v>
      </c>
      <c r="GE110" s="19">
        <f>_xll.SNL.Clients.Office.Excel.Functions.SPG($BV110, $GC$10, GE$12, "options: Curr="&amp;$CA$2&amp;", ConvMethod="&amp;$CA$4&amp;", Mag="&amp;$CA$3&amp;", NA="&amp;$CA$5)</f>
        <v>3864.3303340040002</v>
      </c>
      <c r="GF110" s="19">
        <f>_xll.SNL.Clients.Office.Excel.Functions.SPG($BV110, $GC$10, GF$12, "options: Curr="&amp;$CA$2&amp;", ConvMethod="&amp;$CA$4&amp;", Mag="&amp;$CA$3&amp;", NA="&amp;$CA$5)</f>
        <v>3564.6049542350002</v>
      </c>
      <c r="GG110" s="19">
        <f>_xll.SNL.Clients.Office.Excel.Functions.SPG($BV110, $GC$10, GG$12, "options: Curr="&amp;$CA$2&amp;", ConvMethod="&amp;$CA$4&amp;", Mag="&amp;$CA$3&amp;", NA="&amp;$CA$5)</f>
        <v>4646.2538483970002</v>
      </c>
      <c r="GH110" s="19">
        <f>_xll.SNL.Clients.Office.Excel.Functions.SPG($BV110, $GC$10, GH$12, "options: Curr="&amp;$CA$2&amp;", ConvMethod="&amp;$CA$4&amp;", Mag="&amp;$CA$3&amp;", NA="&amp;$CA$5)</f>
        <v>6336.4470970709999</v>
      </c>
      <c r="GI110" s="19">
        <f>_xll.SNL.Clients.Office.Excel.Functions.SPG($BV110, $GC$10, GI$12, "options: Curr="&amp;$CA$2&amp;", ConvMethod="&amp;$CA$4&amp;", Mag="&amp;$CA$3&amp;", NA="&amp;$CA$5)</f>
        <v>12438.709437419999</v>
      </c>
      <c r="GJ110" s="19">
        <f>_xll.SNL.Clients.Office.Excel.Functions.SPG($BV110, $GC$10, GJ$12, "options: Curr="&amp;$CA$2&amp;", ConvMethod="&amp;$CA$4&amp;", Mag="&amp;$CA$3&amp;", NA="&amp;$CA$5)</f>
        <v>12017.488022228001</v>
      </c>
      <c r="GK110" s="27"/>
      <c r="GL110" s="19">
        <f>_xll.SNL.Clients.Office.Excel.Functions.SPG($BV110, $GL$10, GL$12, "options: Curr="&amp;$CA$2&amp;", ConvMethod="&amp;$CA$4&amp;", Mag="&amp;$CA$3&amp;", NA="&amp;$CA$5)</f>
        <v>468.98589260800003</v>
      </c>
      <c r="GM110" s="19">
        <f>_xll.SNL.Clients.Office.Excel.Functions.SPG($BV110, $GL$10, GM$12, "options: Curr="&amp;$CA$2&amp;", ConvMethod="&amp;$CA$4&amp;", Mag="&amp;$CA$3&amp;", NA="&amp;$CA$5)</f>
        <v>379.67976765600002</v>
      </c>
      <c r="GN110" s="19">
        <f>_xll.SNL.Clients.Office.Excel.Functions.SPG($BV110, $GL$10, GN$12, "options: Curr="&amp;$CA$2&amp;", ConvMethod="&amp;$CA$4&amp;", Mag="&amp;$CA$3&amp;", NA="&amp;$CA$5)</f>
        <v>706.84759301200006</v>
      </c>
      <c r="GO110" s="19">
        <f>_xll.SNL.Clients.Office.Excel.Functions.SPG($BV110, $GL$10, GO$12, "options: Curr="&amp;$CA$2&amp;", ConvMethod="&amp;$CA$4&amp;", Mag="&amp;$CA$3&amp;", NA="&amp;$CA$5)</f>
        <v>853.39424112500001</v>
      </c>
      <c r="GP110" s="19">
        <f>_xll.SNL.Clients.Office.Excel.Functions.SPG($BV110, $GL$10, GP$12, "options: Curr="&amp;$CA$2&amp;", ConvMethod="&amp;$CA$4&amp;", Mag="&amp;$CA$3&amp;", NA="&amp;$CA$5)</f>
        <v>860.30708647799997</v>
      </c>
      <c r="GQ110" s="19">
        <f>_xll.SNL.Clients.Office.Excel.Functions.SPG($BV110, $GL$10, GQ$12, "options: Curr="&amp;$CA$2&amp;", ConvMethod="&amp;$CA$4&amp;", Mag="&amp;$CA$3&amp;", NA="&amp;$CA$5)</f>
        <v>820.50671877299999</v>
      </c>
      <c r="GR110" s="19">
        <f>_xll.SNL.Clients.Office.Excel.Functions.SPG($BV110, $GL$10, GR$12, "options: Curr="&amp;$CA$2&amp;", ConvMethod="&amp;$CA$4&amp;", Mag="&amp;$CA$3&amp;", NA="&amp;$CA$5)</f>
        <v>2400.5043510799997</v>
      </c>
      <c r="GS110" s="19">
        <f>_xll.SNL.Clients.Office.Excel.Functions.SPG($BV110, $GL$10, GS$12, "options: Curr="&amp;$CA$2&amp;", ConvMethod="&amp;$CA$4&amp;", Mag="&amp;$CA$3&amp;", NA="&amp;$CA$5)</f>
        <v>2214.090110824</v>
      </c>
      <c r="GT110" s="27"/>
      <c r="GU110" s="19" t="str">
        <f>_xll.SNL.Clients.Office.Excel.Functions.SPG($BV110, $GU$10, GU$12, "options: Curr="&amp;$CA$2&amp;", ConvMethod="&amp;$CA$4&amp;", Mag="&amp;$CA$3&amp;", NA="&amp;$CA$5)</f>
        <v>NA</v>
      </c>
      <c r="GV110" s="19" t="str">
        <f>_xll.SNL.Clients.Office.Excel.Functions.SPG($BV110, $GU$10, GV$12, "options: Curr="&amp;$CA$2&amp;", ConvMethod="&amp;$CA$4&amp;", Mag="&amp;$CA$3&amp;", NA="&amp;$CA$5)</f>
        <v>NA</v>
      </c>
      <c r="GW110" s="19" t="str">
        <f>_xll.SNL.Clients.Office.Excel.Functions.SPG($BV110, $GU$10, GW$12, "options: Curr="&amp;$CA$2&amp;", ConvMethod="&amp;$CA$4&amp;", Mag="&amp;$CA$3&amp;", NA="&amp;$CA$5)</f>
        <v>NA</v>
      </c>
      <c r="GX110" s="19" t="str">
        <f>_xll.SNL.Clients.Office.Excel.Functions.SPG($BV110, $GU$10, GX$12, "options: Curr="&amp;$CA$2&amp;", ConvMethod="&amp;$CA$4&amp;", Mag="&amp;$CA$3&amp;", NA="&amp;$CA$5)</f>
        <v>NA</v>
      </c>
      <c r="GY110" s="19" t="str">
        <f>_xll.SNL.Clients.Office.Excel.Functions.SPG($BV110, $GU$10, GY$12, "options: Curr="&amp;$CA$2&amp;", ConvMethod="&amp;$CA$4&amp;", Mag="&amp;$CA$3&amp;", NA="&amp;$CA$5)</f>
        <v>NA</v>
      </c>
      <c r="GZ110" s="19" t="str">
        <f>_xll.SNL.Clients.Office.Excel.Functions.SPG($BV110, $GU$10, GZ$12, "options: Curr="&amp;$CA$2&amp;", ConvMethod="&amp;$CA$4&amp;", Mag="&amp;$CA$3&amp;", NA="&amp;$CA$5)</f>
        <v>NA</v>
      </c>
      <c r="HA110" s="19" t="str">
        <f>_xll.SNL.Clients.Office.Excel.Functions.SPG($BV110, $GU$10, HA$12, "options: Curr="&amp;$CA$2&amp;", ConvMethod="&amp;$CA$4&amp;", Mag="&amp;$CA$3&amp;", NA="&amp;$CA$5)</f>
        <v>NA</v>
      </c>
      <c r="HB110" s="19" t="str">
        <f>_xll.SNL.Clients.Office.Excel.Functions.SPG($BV110, $GU$10, HB$12, "options: Curr="&amp;$CA$2&amp;", ConvMethod="&amp;$CA$4&amp;", Mag="&amp;$CA$3&amp;", NA="&amp;$CA$5)</f>
        <v>NA</v>
      </c>
      <c r="HC110" s="17"/>
      <c r="HD110" s="30" t="e">
        <f t="shared" si="18"/>
        <v>#VALUE!</v>
      </c>
    </row>
    <row r="111" spans="1:212" x14ac:dyDescent="0.35">
      <c r="A111">
        <v>39883</v>
      </c>
      <c r="B111">
        <v>431038</v>
      </c>
      <c r="C111" t="s">
        <v>3105</v>
      </c>
      <c r="D111" t="s">
        <v>74</v>
      </c>
      <c r="E111" s="171">
        <v>44327.041666666657</v>
      </c>
      <c r="F111">
        <v>2021</v>
      </c>
      <c r="G111" t="s">
        <v>61</v>
      </c>
      <c r="H111" t="s">
        <v>62</v>
      </c>
      <c r="I111" t="s">
        <v>62</v>
      </c>
      <c r="J111" t="s">
        <v>3106</v>
      </c>
      <c r="K111" t="s">
        <v>64</v>
      </c>
      <c r="L111" t="s">
        <v>598</v>
      </c>
      <c r="M111" t="s">
        <v>599</v>
      </c>
      <c r="O111" t="s">
        <v>3107</v>
      </c>
      <c r="Q111" t="s">
        <v>3108</v>
      </c>
      <c r="R111" t="s">
        <v>652</v>
      </c>
      <c r="S111" t="s">
        <v>3109</v>
      </c>
      <c r="T111" t="s">
        <v>935</v>
      </c>
      <c r="U111" t="s">
        <v>69</v>
      </c>
      <c r="W111" t="s">
        <v>73</v>
      </c>
      <c r="X111" t="s">
        <v>3110</v>
      </c>
      <c r="Y111">
        <v>2014</v>
      </c>
      <c r="Z111">
        <v>8</v>
      </c>
      <c r="AA111" t="s">
        <v>72</v>
      </c>
      <c r="AB111" t="s">
        <v>69</v>
      </c>
      <c r="AD111" t="s">
        <v>112</v>
      </c>
      <c r="AE111" t="s">
        <v>104</v>
      </c>
      <c r="AF111">
        <v>307.94</v>
      </c>
      <c r="AG111">
        <v>29.970124999999999</v>
      </c>
      <c r="AH111">
        <v>35.369965999999998</v>
      </c>
      <c r="AI111">
        <v>3.2473858543872178</v>
      </c>
      <c r="AJ111">
        <v>44.539000000000001</v>
      </c>
      <c r="AK111">
        <v>4.3347389999999999</v>
      </c>
      <c r="AL111">
        <v>5.1157459999999997</v>
      </c>
      <c r="AM111">
        <v>22.452232874559371</v>
      </c>
      <c r="AN111" t="s">
        <v>75</v>
      </c>
      <c r="AO111" t="s">
        <v>76</v>
      </c>
      <c r="AP111" t="s">
        <v>269</v>
      </c>
      <c r="AT111">
        <v>1000</v>
      </c>
      <c r="AU111">
        <v>97.324558999999994</v>
      </c>
      <c r="AV111">
        <v>114.85992899999999</v>
      </c>
      <c r="AZ111">
        <v>51</v>
      </c>
      <c r="BJ111">
        <v>19</v>
      </c>
      <c r="BK111">
        <v>30</v>
      </c>
      <c r="BL111">
        <v>18</v>
      </c>
      <c r="BM111">
        <v>19</v>
      </c>
      <c r="BN111">
        <v>17</v>
      </c>
      <c r="BO111">
        <v>30</v>
      </c>
      <c r="BP111">
        <v>30</v>
      </c>
      <c r="BQ111">
        <v>0.86156798679279589</v>
      </c>
      <c r="BR111">
        <v>0.78249974119317744</v>
      </c>
      <c r="BS111">
        <v>0.31421943392935492</v>
      </c>
      <c r="BT111">
        <v>2021</v>
      </c>
      <c r="BU111" s="174"/>
      <c r="BV111">
        <f>+_xlfn.XLOOKUP(C111,'ID identifier'!C:C,'ID identifier'!H:H)</f>
        <v>28948948</v>
      </c>
      <c r="BW111" s="174"/>
      <c r="BX111" s="2"/>
      <c r="BZ111" s="19" t="str">
        <f>_xll.SNL.Clients.Office.Excel.Functions.SPG($BV111, $BZ$10, BZ$12, "options: Curr="&amp;$CA$2&amp;", ConvMethod="&amp;$CA$4&amp;", Mag="&amp;$CA$3&amp;", NA="&amp;$CA$5)</f>
        <v>NA</v>
      </c>
      <c r="CA111" s="19">
        <f>_xll.SNL.Clients.Office.Excel.Functions.SPG($BV111, $BZ$10, CA$12, "options: Curr="&amp;$CA$2&amp;", ConvMethod="&amp;$CA$4&amp;", Mag="&amp;$CA$3&amp;", NA="&amp;$CA$5)</f>
        <v>768.53933479065188</v>
      </c>
      <c r="CB111" s="19">
        <f>_xll.SNL.Clients.Office.Excel.Functions.SPG($BV111, $BZ$10, CB$12, "options: Curr="&amp;$CA$2&amp;", ConvMethod="&amp;$CA$4&amp;", Mag="&amp;$CA$3&amp;", NA="&amp;$CA$5)</f>
        <v>2376.9715910588975</v>
      </c>
      <c r="CC111" s="19">
        <f>_xll.SNL.Clients.Office.Excel.Functions.SPG($BV111, $BZ$10, CC$12, "options: Curr="&amp;$CA$2&amp;", ConvMethod="&amp;$CA$4&amp;", Mag="&amp;$CA$3&amp;", NA="&amp;$CA$5)</f>
        <v>3993.1634732917255</v>
      </c>
      <c r="CD111" s="19">
        <f>_xll.SNL.Clients.Office.Excel.Functions.SPG($BV111, $BZ$10, CD$12, "options: Curr="&amp;$CA$2&amp;", ConvMethod="&amp;$CA$4&amp;", Mag="&amp;$CA$3&amp;", NA="&amp;$CA$5)</f>
        <v>4413.3971552022804</v>
      </c>
      <c r="CE111" s="19">
        <f>_xll.SNL.Clients.Office.Excel.Functions.SPG($BV111, $BZ$10, CE$12, "options: Curr="&amp;$CA$2&amp;", ConvMethod="&amp;$CA$4&amp;", Mag="&amp;$CA$3&amp;", NA="&amp;$CA$5)</f>
        <v>11329.229574159865</v>
      </c>
      <c r="CF111" s="19">
        <f>_xll.SNL.Clients.Office.Excel.Functions.SPG($BV111, $BZ$10, CF$12, "options: Curr="&amp;$CA$2&amp;", ConvMethod="&amp;$CA$4&amp;", Mag="&amp;$CA$3&amp;", NA="&amp;$CA$5)</f>
        <v>29389.07496327873</v>
      </c>
      <c r="CG111" s="19">
        <f>_xll.SNL.Clients.Office.Excel.Functions.SPG($BV111, $BZ$10, CG$12, "options: Curr="&amp;$CA$2&amp;", ConvMethod="&amp;$CA$4&amp;", Mag="&amp;$CA$3&amp;", NA="&amp;$CA$5)</f>
        <v>37762.405180090522</v>
      </c>
      <c r="CH111" s="19">
        <f>_xll.SNL.Clients.Office.Excel.Functions.SPG($BV111, $BZ$10, CH$12, "options: Curr="&amp;$CA$2&amp;", ConvMethod="&amp;$CA$4&amp;", Mag="&amp;$CA$3&amp;", NA="&amp;$CA$5)</f>
        <v>31313.886137190304</v>
      </c>
      <c r="CI111" s="19">
        <f>_xll.SNL.Clients.Office.Excel.Functions.SPG($BV111, $BZ$10, CI$12, "options: Curr="&amp;$CA$2&amp;", ConvMethod="&amp;$CA$4&amp;", Mag="&amp;$CA$3&amp;", NA="&amp;$CA$5)</f>
        <v>26001.718313307967</v>
      </c>
      <c r="CJ111" s="19">
        <f>_xll.SNL.Clients.Office.Excel.Functions.SPG($BV111, $BZ$10, CJ$12, "options: Curr="&amp;$CA$2&amp;", ConvMethod="&amp;$CA$4&amp;", Mag="&amp;$CA$3&amp;", NA="&amp;$CA$5)</f>
        <v>26012.47332861094</v>
      </c>
      <c r="CK111" s="19"/>
      <c r="CL111" s="19" t="str">
        <f>_xll.SNL.Clients.Office.Excel.Functions.SPG($BV111, $CL$10, CL$12, "options: Curr="&amp;$CA$2&amp;", ConvMethod="&amp;$CA$4&amp;", Mag="&amp;$CA$3&amp;", NA="&amp;$CA$5)</f>
        <v>NA</v>
      </c>
      <c r="CM111" s="19">
        <f>_xll.SNL.Clients.Office.Excel.Functions.SPG($BV111, $CL$10, CM$12, "options: Curr="&amp;$CA$2&amp;", ConvMethod="&amp;$CA$4&amp;", Mag="&amp;$CA$3&amp;", NA="&amp;$CA$5)</f>
        <v>201.1670414570246</v>
      </c>
      <c r="CN111" s="19">
        <f>_xll.SNL.Clients.Office.Excel.Functions.SPG($BV111, $CL$10, CN$12, "options: Curr="&amp;$CA$2&amp;", ConvMethod="&amp;$CA$4&amp;", Mag="&amp;$CA$3&amp;", NA="&amp;$CA$5)</f>
        <v>622.50998679327665</v>
      </c>
      <c r="CO111" s="19" t="str">
        <f>_xll.SNL.Clients.Office.Excel.Functions.SPG($BV111, $CL$10, CO$12, "options: Curr="&amp;$CA$2&amp;", ConvMethod="&amp;$CA$4&amp;", Mag="&amp;$CA$3&amp;", NA="&amp;$CA$5)</f>
        <v>NA</v>
      </c>
      <c r="CP111" s="19">
        <f>_xll.SNL.Clients.Office.Excel.Functions.SPG($BV111, $CL$10, CP$12, "options: Curr="&amp;$CA$2&amp;", ConvMethod="&amp;$CA$4&amp;", Mag="&amp;$CA$3&amp;", NA="&amp;$CA$5)</f>
        <v>786.3201135536375</v>
      </c>
      <c r="CQ111" s="19">
        <f>_xll.SNL.Clients.Office.Excel.Functions.SPG($BV111, $CL$10, CQ$12, "options: Curr="&amp;$CA$2&amp;", ConvMethod="&amp;$CA$4&amp;", Mag="&amp;$CA$3&amp;", NA="&amp;$CA$5)</f>
        <v>1544.6887738234716</v>
      </c>
      <c r="CR111" s="19">
        <f>_xll.SNL.Clients.Office.Excel.Functions.SPG($BV111, $CL$10, CR$12, "options: Curr="&amp;$CA$2&amp;", ConvMethod="&amp;$CA$4&amp;", Mag="&amp;$CA$3&amp;", NA="&amp;$CA$5)</f>
        <v>4249.3596866268381</v>
      </c>
      <c r="CS111" s="19">
        <f>_xll.SNL.Clients.Office.Excel.Functions.SPG($BV111, $CL$10, CS$12, "options: Curr="&amp;$CA$2&amp;", ConvMethod="&amp;$CA$4&amp;", Mag="&amp;$CA$3&amp;", NA="&amp;$CA$5)</f>
        <v>1105.9248475531126</v>
      </c>
      <c r="CT111" s="19">
        <f>_xll.SNL.Clients.Office.Excel.Functions.SPG($BV111, $CL$10, CT$12, "options: Curr="&amp;$CA$2&amp;", ConvMethod="&amp;$CA$4&amp;", Mag="&amp;$CA$3&amp;", NA="&amp;$CA$5)</f>
        <v>-1754.2830257618925</v>
      </c>
      <c r="CU111" s="19">
        <f>_xll.SNL.Clients.Office.Excel.Functions.SPG($BV111, $CL$10, CU$12, "options: Curr="&amp;$CA$2&amp;", ConvMethod="&amp;$CA$4&amp;", Mag="&amp;$CA$3&amp;", NA="&amp;$CA$5)</f>
        <v>-1299.8722643137571</v>
      </c>
      <c r="CV111" s="19">
        <f>_xll.SNL.Clients.Office.Excel.Functions.SPG($BV111, $CL$10, CV$12, "options: Curr="&amp;$CA$2&amp;", ConvMethod="&amp;$CA$4&amp;", Mag="&amp;$CA$3&amp;", NA="&amp;$CA$5)</f>
        <v>561.1648191935974</v>
      </c>
      <c r="CW111" s="19"/>
      <c r="CX111" s="19" t="str">
        <f>_xll.SNL.Clients.Office.Excel.Functions.SPG($BV111, $CX$10, CX$12, "options: Curr="&amp;$CA$2&amp;", ConvMethod="&amp;$CA$4&amp;", Mag="&amp;$CA$3&amp;", NA="&amp;$CA$5)</f>
        <v>NA</v>
      </c>
      <c r="CY111" s="19">
        <f>_xll.SNL.Clients.Office.Excel.Functions.SPG($BV111, $CX$10, CY$12, "options: Curr="&amp;$CA$2&amp;", ConvMethod="&amp;$CA$4&amp;", Mag="&amp;$CA$3&amp;", NA="&amp;$CA$5)</f>
        <v>200.41881122843844</v>
      </c>
      <c r="CZ111" s="19">
        <f>_xll.SNL.Clients.Office.Excel.Functions.SPG($BV111, $CX$10, CZ$12, "options: Curr="&amp;$CA$2&amp;", ConvMethod="&amp;$CA$4&amp;", Mag="&amp;$CA$3&amp;", NA="&amp;$CA$5)</f>
        <v>611.41449390356456</v>
      </c>
      <c r="DA111" s="19">
        <f>_xll.SNL.Clients.Office.Excel.Functions.SPG($BV111, $CX$10, DA$12, "options: Curr="&amp;$CA$2&amp;", ConvMethod="&amp;$CA$4&amp;", Mag="&amp;$CA$3&amp;", NA="&amp;$CA$5)</f>
        <v>1009.0832020345307</v>
      </c>
      <c r="DB111" s="19">
        <f>_xll.SNL.Clients.Office.Excel.Functions.SPG($BV111, $CX$10, DB$12, "options: Curr="&amp;$CA$2&amp;", ConvMethod="&amp;$CA$4&amp;", Mag="&amp;$CA$3&amp;", NA="&amp;$CA$5)</f>
        <v>780.46951747064907</v>
      </c>
      <c r="DC111" s="19">
        <f>_xll.SNL.Clients.Office.Excel.Functions.SPG($BV111, $CX$10, DC$12, "options: Curr="&amp;$CA$2&amp;", ConvMethod="&amp;$CA$4&amp;", Mag="&amp;$CA$3&amp;", NA="&amp;$CA$5)</f>
        <v>1538.8301634376483</v>
      </c>
      <c r="DD111" s="19">
        <f>_xll.SNL.Clients.Office.Excel.Functions.SPG($BV111, $CX$10, DD$12, "options: Curr="&amp;$CA$2&amp;", ConvMethod="&amp;$CA$4&amp;", Mag="&amp;$CA$3&amp;", NA="&amp;$CA$5)</f>
        <v>4214.1542773368838</v>
      </c>
      <c r="DE111" s="19">
        <f>_xll.SNL.Clients.Office.Excel.Functions.SPG($BV111, $CX$10, DE$12, "options: Curr="&amp;$CA$2&amp;", ConvMethod="&amp;$CA$4&amp;", Mag="&amp;$CA$3&amp;", NA="&amp;$CA$5)</f>
        <v>981.63151129959442</v>
      </c>
      <c r="DF111" s="19">
        <f>_xll.SNL.Clients.Office.Excel.Functions.SPG($BV111, $CX$10, DF$12, "options: Curr="&amp;$CA$2&amp;", ConvMethod="&amp;$CA$4&amp;", Mag="&amp;$CA$3&amp;", NA="&amp;$CA$5)</f>
        <v>-1910.9658515259496</v>
      </c>
      <c r="DG111" s="19">
        <f>_xll.SNL.Clients.Office.Excel.Functions.SPG($BV111, $CX$10, DG$12, "options: Curr="&amp;$CA$2&amp;", ConvMethod="&amp;$CA$4&amp;", Mag="&amp;$CA$3&amp;", NA="&amp;$CA$5)</f>
        <v>-1533.755090886244</v>
      </c>
      <c r="DH111" s="19">
        <f>_xll.SNL.Clients.Office.Excel.Functions.SPG($BV111, $CX$10, DH$12, "options: Curr="&amp;$CA$2&amp;", ConvMethod="&amp;$CA$4&amp;", Mag="&amp;$CA$3&amp;", NA="&amp;$CA$5)</f>
        <v>276.12177902029094</v>
      </c>
      <c r="DI111" s="19"/>
      <c r="DJ111" s="19" t="str">
        <f>_xll.SNL.Clients.Office.Excel.Functions.SPG($BV111, $DJ$10, DJ$12, "options: Curr="&amp;$CA$2&amp;", ConvMethod="&amp;$CA$4&amp;", Mag="&amp;$CA$3&amp;", NA="&amp;$CA$5)</f>
        <v>NA</v>
      </c>
      <c r="DK111" s="19">
        <f>_xll.SNL.Clients.Office.Excel.Functions.SPG($BV111, $DJ$10, DK$12, "options: Curr="&amp;$CA$2&amp;", ConvMethod="&amp;$CA$4&amp;", Mag="&amp;$CA$3&amp;", NA="&amp;$CA$5)</f>
        <v>0.74823022858617017</v>
      </c>
      <c r="DL111" s="19">
        <f>_xll.SNL.Clients.Office.Excel.Functions.SPG($BV111, $DJ$10, DL$12, "options: Curr="&amp;$CA$2&amp;", ConvMethod="&amp;$CA$4&amp;", Mag="&amp;$CA$3&amp;", NA="&amp;$CA$5)</f>
        <v>11.09549288971211</v>
      </c>
      <c r="DM111" s="19" t="str">
        <f>_xll.SNL.Clients.Office.Excel.Functions.SPG($BV111, $DJ$10, DM$12, "options: Curr="&amp;$CA$2&amp;", ConvMethod="&amp;$CA$4&amp;", Mag="&amp;$CA$3&amp;", NA="&amp;$CA$5)</f>
        <v>NA</v>
      </c>
      <c r="DN111" s="19">
        <f>_xll.SNL.Clients.Office.Excel.Functions.SPG($BV111, $DJ$10, DN$12, "options: Curr="&amp;$CA$2&amp;", ConvMethod="&amp;$CA$4&amp;", Mag="&amp;$CA$3&amp;", NA="&amp;$CA$5)</f>
        <v>5.8505960829883739</v>
      </c>
      <c r="DO111" s="19">
        <f>_xll.SNL.Clients.Office.Excel.Functions.SPG($BV111, $DJ$10, DO$12, "options: Curr="&amp;$CA$2&amp;", ConvMethod="&amp;$CA$4&amp;", Mag="&amp;$CA$3&amp;", NA="&amp;$CA$5)</f>
        <v>5.8586103858234075</v>
      </c>
      <c r="DP111" s="19">
        <f>_xll.SNL.Clients.Office.Excel.Functions.SPG($BV111, $DJ$10, DP$12, "options: Curr="&amp;$CA$2&amp;", ConvMethod="&amp;$CA$4&amp;", Mag="&amp;$CA$3&amp;", NA="&amp;$CA$5)</f>
        <v>35.20540928995495</v>
      </c>
      <c r="DQ111" s="19">
        <f>_xll.SNL.Clients.Office.Excel.Functions.SPG($BV111, $DJ$10, DQ$12, "options: Curr="&amp;$CA$2&amp;", ConvMethod="&amp;$CA$4&amp;", Mag="&amp;$CA$3&amp;", NA="&amp;$CA$5)</f>
        <v>124.29333625351828</v>
      </c>
      <c r="DR111" s="19">
        <f>_xll.SNL.Clients.Office.Excel.Functions.SPG($BV111, $DJ$10, DR$12, "options: Curr="&amp;$CA$2&amp;", ConvMethod="&amp;$CA$4&amp;", Mag="&amp;$CA$3&amp;", NA="&amp;$CA$5)</f>
        <v>156.68282576405704</v>
      </c>
      <c r="DS111" s="19">
        <f>_xll.SNL.Clients.Office.Excel.Functions.SPG($BV111, $DJ$10, DS$12, "options: Curr="&amp;$CA$2&amp;", ConvMethod="&amp;$CA$4&amp;", Mag="&amp;$CA$3&amp;", NA="&amp;$CA$5)</f>
        <v>233.88282657248729</v>
      </c>
      <c r="DT111" s="19">
        <f>_xll.SNL.Clients.Office.Excel.Functions.SPG($BV111, $DJ$10, DT$12, "options: Curr="&amp;$CA$2&amp;", ConvMethod="&amp;$CA$4&amp;", Mag="&amp;$CA$3&amp;", NA="&amp;$CA$5)</f>
        <v>285.04304017330639</v>
      </c>
      <c r="DU111" s="19"/>
      <c r="DV111" s="19" t="str">
        <f>_xll.SNL.Clients.Office.Excel.Functions.SPG($BV111, $DV$10, DV$12, "options: Curr="&amp;$CA$2&amp;", ConvMethod="&amp;$CA$4&amp;", Mag="&amp;$CA$3&amp;", NA="&amp;$CA$5)</f>
        <v>NA</v>
      </c>
      <c r="DW111" s="19">
        <f>_xll.SNL.Clients.Office.Excel.Functions.SPG($BV111, $DV$10, DW$12, "options: Curr="&amp;$CA$2&amp;", ConvMethod="&amp;$CA$4&amp;", Mag="&amp;$CA$3&amp;", NA="&amp;$CA$5)</f>
        <v>55.954410525</v>
      </c>
      <c r="DX111" s="19" t="str">
        <f>_xll.SNL.Clients.Office.Excel.Functions.SPG($BV111, $DV$10, DX$12, "options: Curr="&amp;$CA$2&amp;", ConvMethod="&amp;$CA$4&amp;", Mag="&amp;$CA$3&amp;", NA="&amp;$CA$5)</f>
        <v>NA</v>
      </c>
      <c r="DY111" s="19">
        <f>_xll.SNL.Clients.Office.Excel.Functions.SPG($BV111, $DV$10, DY$12, "options: Curr="&amp;$CA$2&amp;", ConvMethod="&amp;$CA$4&amp;", Mag="&amp;$CA$3&amp;", NA="&amp;$CA$5)</f>
        <v>7.7322032160000003</v>
      </c>
      <c r="DZ111" s="19">
        <f>_xll.SNL.Clients.Office.Excel.Functions.SPG($BV111, $DV$10, DZ$12, "options: Curr="&amp;$CA$2&amp;", ConvMethod="&amp;$CA$4&amp;", Mag="&amp;$CA$3&amp;", NA="&amp;$CA$5)</f>
        <v>114.00472112</v>
      </c>
      <c r="EA111" s="19">
        <f>_xll.SNL.Clients.Office.Excel.Functions.SPG($BV111, $DV$10, EA$12, "options: Curr="&amp;$CA$2&amp;", ConvMethod="&amp;$CA$4&amp;", Mag="&amp;$CA$3&amp;", NA="&amp;$CA$5)</f>
        <v>32.241060852000004</v>
      </c>
      <c r="EB111" s="19">
        <f>_xll.SNL.Clients.Office.Excel.Functions.SPG($BV111, $DV$10, EB$12, "options: Curr="&amp;$CA$2&amp;", ConvMethod="&amp;$CA$4&amp;", Mag="&amp;$CA$3&amp;", NA="&amp;$CA$5)</f>
        <v>214.21043206799999</v>
      </c>
      <c r="EC111" s="19">
        <f>_xll.SNL.Clients.Office.Excel.Functions.SPG($BV111, $DV$10, EC$12, "options: Curr="&amp;$CA$2&amp;", ConvMethod="&amp;$CA$4&amp;", Mag="&amp;$CA$3&amp;", NA="&amp;$CA$5)</f>
        <v>351.543252892</v>
      </c>
      <c r="ED111" s="19"/>
      <c r="EE111" s="19" t="str">
        <f>_xll.SNL.Clients.Office.Excel.Functions.SPG($BV111, $EE$10, EE$12, "options: Curr="&amp;$CA$2&amp;", ConvMethod="&amp;$CA$4&amp;", Mag="&amp;$CA$3&amp;", NA="&amp;$CA$5)</f>
        <v>NA</v>
      </c>
      <c r="EF111" s="19">
        <f>_xll.SNL.Clients.Office.Excel.Functions.SPG($BV111, $EE$10, EF$12, "options: Curr="&amp;$CA$2&amp;", ConvMethod="&amp;$CA$4&amp;", Mag="&amp;$CA$3&amp;", NA="&amp;$CA$5)</f>
        <v>35.55777355</v>
      </c>
      <c r="EG111" s="19">
        <f>_xll.SNL.Clients.Office.Excel.Functions.SPG($BV111, $EE$10, EG$12, "options: Curr="&amp;$CA$2&amp;", ConvMethod="&amp;$CA$4&amp;", Mag="&amp;$CA$3&amp;", NA="&amp;$CA$5)</f>
        <v>80.357931499999992</v>
      </c>
      <c r="EH111" s="19">
        <f>_xll.SNL.Clients.Office.Excel.Functions.SPG($BV111, $EE$10, EH$12, "options: Curr="&amp;$CA$2&amp;", ConvMethod="&amp;$CA$4&amp;", Mag="&amp;$CA$3&amp;", NA="&amp;$CA$5)</f>
        <v>103.46908777200001</v>
      </c>
      <c r="EI111" s="19">
        <f>_xll.SNL.Clients.Office.Excel.Functions.SPG($BV111, $EE$10, EI$12, "options: Curr="&amp;$CA$2&amp;", ConvMethod="&amp;$CA$4&amp;", Mag="&amp;$CA$3&amp;", NA="&amp;$CA$5)</f>
        <v>329.23777219999999</v>
      </c>
      <c r="EJ111" s="19">
        <f>_xll.SNL.Clients.Office.Excel.Functions.SPG($BV111, $EE$10, EJ$12, "options: Curr="&amp;$CA$2&amp;", ConvMethod="&amp;$CA$4&amp;", Mag="&amp;$CA$3&amp;", NA="&amp;$CA$5)</f>
        <v>920.30105059200002</v>
      </c>
      <c r="EK111" s="19">
        <f>_xll.SNL.Clients.Office.Excel.Functions.SPG($BV111, $EE$10, EK$12, "options: Curr="&amp;$CA$2&amp;", ConvMethod="&amp;$CA$4&amp;", Mag="&amp;$CA$3&amp;", NA="&amp;$CA$5)</f>
        <v>1233.1452301669999</v>
      </c>
      <c r="EL111" s="19">
        <f>_xll.SNL.Clients.Office.Excel.Functions.SPG($BV111, $EE$10, EL$12, "options: Curr="&amp;$CA$2&amp;", ConvMethod="&amp;$CA$4&amp;", Mag="&amp;$CA$3&amp;", NA="&amp;$CA$5)</f>
        <v>1837.3982381169999</v>
      </c>
      <c r="EM111" s="19"/>
      <c r="EN111" s="19" t="str">
        <f>_xll.SNL.Clients.Office.Excel.Functions.SPG($BV111, $EN$10, EN$12, "options: Curr="&amp;$CA$2&amp;", ConvMethod="&amp;$CA$4&amp;", Mag="&amp;$CA$3&amp;", NA="&amp;$CA$5)</f>
        <v>NA</v>
      </c>
      <c r="EO111" s="19">
        <f>_xll.SNL.Clients.Office.Excel.Functions.SPG($BV111, $EN$10, EO$12, "options: Curr="&amp;$CA$2&amp;", ConvMethod="&amp;$CA$4&amp;", Mag="&amp;$CA$3&amp;", NA="&amp;$CA$5)</f>
        <v>56.936066850000003</v>
      </c>
      <c r="EP111" s="19">
        <f>_xll.SNL.Clients.Office.Excel.Functions.SPG($BV111, $EN$10, EP$12, "options: Curr="&amp;$CA$2&amp;", ConvMethod="&amp;$CA$4&amp;", Mag="&amp;$CA$3&amp;", NA="&amp;$CA$5)</f>
        <v>346.89579779999997</v>
      </c>
      <c r="EQ111" s="19">
        <f>_xll.SNL.Clients.Office.Excel.Functions.SPG($BV111, $EN$10, EQ$12, "options: Curr="&amp;$CA$2&amp;", ConvMethod="&amp;$CA$4&amp;", Mag="&amp;$CA$3&amp;", NA="&amp;$CA$5)</f>
        <v>283.14107302799999</v>
      </c>
      <c r="ER111" s="19">
        <f>_xll.SNL.Clients.Office.Excel.Functions.SPG($BV111, $EN$10, ER$12, "options: Curr="&amp;$CA$2&amp;", ConvMethod="&amp;$CA$4&amp;", Mag="&amp;$CA$3&amp;", NA="&amp;$CA$5)</f>
        <v>380.539896704</v>
      </c>
      <c r="ES111" s="19">
        <f>_xll.SNL.Clients.Office.Excel.Functions.SPG($BV111, $EN$10, ES$12, "options: Curr="&amp;$CA$2&amp;", ConvMethod="&amp;$CA$4&amp;", Mag="&amp;$CA$3&amp;", NA="&amp;$CA$5)</f>
        <v>1785.944918142</v>
      </c>
      <c r="ET111" s="19">
        <f>_xll.SNL.Clients.Office.Excel.Functions.SPG($BV111, $EN$10, ET$12, "options: Curr="&amp;$CA$2&amp;", ConvMethod="&amp;$CA$4&amp;", Mag="&amp;$CA$3&amp;", NA="&amp;$CA$5)</f>
        <v>4737.9257122979998</v>
      </c>
      <c r="EU111" s="19">
        <f>_xll.SNL.Clients.Office.Excel.Functions.SPG($BV111, $EN$10, EU$12, "options: Curr="&amp;$CA$2&amp;", ConvMethod="&amp;$CA$4&amp;", Mag="&amp;$CA$3&amp;", NA="&amp;$CA$5)</f>
        <v>4834.4179263769993</v>
      </c>
      <c r="EV111" s="19"/>
      <c r="EW111" s="30">
        <f t="shared" si="17"/>
        <v>3348.5629411519994</v>
      </c>
      <c r="EX111" s="19"/>
      <c r="EY111" s="19"/>
      <c r="EZ111" s="19"/>
      <c r="FA111" s="19"/>
      <c r="FB111" s="19" t="str">
        <f>_xll.SNL.Clients.Office.Excel.Functions.SPG($BV111, $FB$10, FB$12, "options: Curr="&amp;$CA$2&amp;", ConvMethod="&amp;$CA$4&amp;", Mag="&amp;$CA$3&amp;", NA="&amp;$CA$5)</f>
        <v>NA</v>
      </c>
      <c r="FC111" s="19">
        <f>_xll.SNL.Clients.Office.Excel.Functions.SPG($BV111, $FB$10, FC$12, "options: Curr="&amp;$CA$2&amp;", ConvMethod="&amp;$CA$4&amp;", Mag="&amp;$CA$3&amp;", NA="&amp;$CA$5)</f>
        <v>316.31148250000001</v>
      </c>
      <c r="FD111" s="19">
        <f>_xll.SNL.Clients.Office.Excel.Functions.SPG($BV111, $FB$10, FD$12, "options: Curr="&amp;$CA$2&amp;", ConvMethod="&amp;$CA$4&amp;", Mag="&amp;$CA$3&amp;", NA="&amp;$CA$5)</f>
        <v>962.62540279999996</v>
      </c>
      <c r="FE111" s="19">
        <f>_xll.SNL.Clients.Office.Excel.Functions.SPG($BV111, $FB$10, FE$12, "options: Curr="&amp;$CA$2&amp;", ConvMethod="&amp;$CA$4&amp;", Mag="&amp;$CA$3&amp;", NA="&amp;$CA$5)</f>
        <v>2015.2563329280001</v>
      </c>
      <c r="FF111" s="19">
        <f>_xll.SNL.Clients.Office.Excel.Functions.SPG($BV111, $FB$10, FF$12, "options: Curr="&amp;$CA$2&amp;", ConvMethod="&amp;$CA$4&amp;", Mag="&amp;$CA$3&amp;", NA="&amp;$CA$5)</f>
        <v>2717.9315194599999</v>
      </c>
      <c r="FG111" s="19">
        <f>_xll.SNL.Clients.Office.Excel.Functions.SPG($BV111, $FB$10, FG$12, "options: Curr="&amp;$CA$2&amp;", ConvMethod="&amp;$CA$4&amp;", Mag="&amp;$CA$3&amp;", NA="&amp;$CA$5)</f>
        <v>5191.3831236960004</v>
      </c>
      <c r="FH111" s="19">
        <f>_xll.SNL.Clients.Office.Excel.Functions.SPG($BV111, $FB$10, FH$12, "options: Curr="&amp;$CA$2&amp;", ConvMethod="&amp;$CA$4&amp;", Mag="&amp;$CA$3&amp;", NA="&amp;$CA$5)</f>
        <v>10059.368535400999</v>
      </c>
      <c r="FI111" s="19">
        <f>_xll.SNL.Clients.Office.Excel.Functions.SPG($BV111, $FB$10, FI$12, "options: Curr="&amp;$CA$2&amp;", ConvMethod="&amp;$CA$4&amp;", Mag="&amp;$CA$3&amp;", NA="&amp;$CA$5)</f>
        <v>10275.483606193</v>
      </c>
      <c r="FJ111" s="19"/>
      <c r="FK111" s="19" t="str">
        <f>_xll.SNL.Clients.Office.Excel.Functions.SPG($BV111, $FK$10, FK$12, "options: Curr="&amp;$CA$2&amp;", ConvMethod="&amp;$CA$4&amp;", Mag="&amp;$CA$3&amp;", NA="&amp;$CA$5)</f>
        <v>NA</v>
      </c>
      <c r="FL111" s="19">
        <f>_xll.SNL.Clients.Office.Excel.Functions.SPG($BV111, $FK$10, FL$12, "options: Curr="&amp;$CA$2&amp;", ConvMethod="&amp;$CA$4&amp;", Mag="&amp;$CA$3&amp;", NA="&amp;$CA$5)</f>
        <v>156.41057445000001</v>
      </c>
      <c r="FM111" s="19">
        <f>_xll.SNL.Clients.Office.Excel.Functions.SPG($BV111, $FK$10, FM$12, "options: Curr="&amp;$CA$2&amp;", ConvMethod="&amp;$CA$4&amp;", Mag="&amp;$CA$3&amp;", NA="&amp;$CA$5)</f>
        <v>383.21340839999999</v>
      </c>
      <c r="FN111" s="19">
        <f>_xll.SNL.Clients.Office.Excel.Functions.SPG($BV111, $FK$10, FN$12, "options: Curr="&amp;$CA$2&amp;", ConvMethod="&amp;$CA$4&amp;", Mag="&amp;$CA$3&amp;", NA="&amp;$CA$5)</f>
        <v>658.76336609999998</v>
      </c>
      <c r="FO111" s="19">
        <f>_xll.SNL.Clients.Office.Excel.Functions.SPG($BV111, $FK$10, FO$12, "options: Curr="&amp;$CA$2&amp;", ConvMethod="&amp;$CA$4&amp;", Mag="&amp;$CA$3&amp;", NA="&amp;$CA$5)</f>
        <v>979.85092204</v>
      </c>
      <c r="FP111" s="19">
        <f>_xll.SNL.Clients.Office.Excel.Functions.SPG($BV111, $FK$10, FP$12, "options: Curr="&amp;$CA$2&amp;", ConvMethod="&amp;$CA$4&amp;", Mag="&amp;$CA$3&amp;", NA="&amp;$CA$5)</f>
        <v>2489.4296038920002</v>
      </c>
      <c r="FQ111" s="19">
        <f>_xll.SNL.Clients.Office.Excel.Functions.SPG($BV111, $FK$10, FQ$12, "options: Curr="&amp;$CA$2&amp;", ConvMethod="&amp;$CA$4&amp;", Mag="&amp;$CA$3&amp;", NA="&amp;$CA$5)</f>
        <v>4614.3151698399997</v>
      </c>
      <c r="FR111" s="19">
        <f>_xll.SNL.Clients.Office.Excel.Functions.SPG($BV111, $FK$10, FR$12, "options: Curr="&amp;$CA$2&amp;", ConvMethod="&amp;$CA$4&amp;", Mag="&amp;$CA$3&amp;", NA="&amp;$CA$5)</f>
        <v>5526.420521258</v>
      </c>
      <c r="FS111" s="19"/>
      <c r="FT111" s="19" t="str">
        <f>_xll.SNL.Clients.Office.Excel.Functions.SPG($BV111, $FT$10, FT$12, "options: Curr="&amp;$CA$2&amp;", ConvMethod="&amp;$CA$4&amp;", Mag="&amp;$CA$3&amp;", NA="&amp;$CA$5)</f>
        <v>NA</v>
      </c>
      <c r="FU111" s="19">
        <f>_xll.SNL.Clients.Office.Excel.Functions.SPG($BV111, $FT$10, FU$12, "options: Curr="&amp;$CA$2&amp;", ConvMethod="&amp;$CA$4&amp;", Mag="&amp;$CA$3&amp;", NA="&amp;$CA$5)</f>
        <v>113.83788477775303</v>
      </c>
      <c r="FV111" s="19">
        <f>_xll.SNL.Clients.Office.Excel.Functions.SPG($BV111, $FT$10, FV$12, "options: Curr="&amp;$CA$2&amp;", ConvMethod="&amp;$CA$4&amp;", Mag="&amp;$CA$3&amp;", NA="&amp;$CA$5)</f>
        <v>361.0790400394884</v>
      </c>
      <c r="FW111" s="19">
        <f>_xll.SNL.Clients.Office.Excel.Functions.SPG($BV111, $FT$10, FW$12, "options: Curr="&amp;$CA$2&amp;", ConvMethod="&amp;$CA$4&amp;", Mag="&amp;$CA$3&amp;", NA="&amp;$CA$5)</f>
        <v>581.95584091008311</v>
      </c>
      <c r="FX111" s="19">
        <f>_xll.SNL.Clients.Office.Excel.Functions.SPG($BV111, $FT$10, FX$12, "options: Curr="&amp;$CA$2&amp;", ConvMethod="&amp;$CA$4&amp;", Mag="&amp;$CA$3&amp;", NA="&amp;$CA$5)</f>
        <v>436.35695785621624</v>
      </c>
      <c r="FY111" s="19">
        <f>_xll.SNL.Clients.Office.Excel.Functions.SPG($BV111, $FT$10, FY$12, "options: Curr="&amp;$CA$2&amp;", ConvMethod="&amp;$CA$4&amp;", Mag="&amp;$CA$3&amp;", NA="&amp;$CA$5)</f>
        <v>894.38302099707346</v>
      </c>
      <c r="FZ111" s="19">
        <f>_xll.SNL.Clients.Office.Excel.Functions.SPG($BV111, $FT$10, FZ$12, "options: Curr="&amp;$CA$2&amp;", ConvMethod="&amp;$CA$4&amp;", Mag="&amp;$CA$3&amp;", NA="&amp;$CA$5)</f>
        <v>-1467.8283880939994</v>
      </c>
      <c r="GA111" s="19">
        <f>_xll.SNL.Clients.Office.Excel.Functions.SPG($BV111, $FT$10, GA$12, "options: Curr="&amp;$CA$2&amp;", ConvMethod="&amp;$CA$4&amp;", Mag="&amp;$CA$3&amp;", NA="&amp;$CA$5)</f>
        <v>180.61180667624353</v>
      </c>
      <c r="GB111" s="27" t="s">
        <v>4173</v>
      </c>
      <c r="GC111" s="19" t="str">
        <f>_xll.SNL.Clients.Office.Excel.Functions.SPG($BV111, $GC$10, GC$12, "options: Curr="&amp;$CA$2&amp;", ConvMethod="&amp;$CA$4&amp;", Mag="&amp;$CA$3&amp;", NA="&amp;$CA$5)</f>
        <v>NA</v>
      </c>
      <c r="GD111" s="19">
        <f>_xll.SNL.Clients.Office.Excel.Functions.SPG($BV111, $GC$10, GD$12, "options: Curr="&amp;$CA$2&amp;", ConvMethod="&amp;$CA$4&amp;", Mag="&amp;$CA$3&amp;", NA="&amp;$CA$5)</f>
        <v>330.49096274999999</v>
      </c>
      <c r="GE111" s="19">
        <f>_xll.SNL.Clients.Office.Excel.Functions.SPG($BV111, $GC$10, GE$12, "options: Curr="&amp;$CA$2&amp;", ConvMethod="&amp;$CA$4&amp;", Mag="&amp;$CA$3&amp;", NA="&amp;$CA$5)</f>
        <v>1028.89460605</v>
      </c>
      <c r="GF111" s="19">
        <f>_xll.SNL.Clients.Office.Excel.Functions.SPG($BV111, $GC$10, GF$12, "options: Curr="&amp;$CA$2&amp;", ConvMethod="&amp;$CA$4&amp;", Mag="&amp;$CA$3&amp;", NA="&amp;$CA$5)</f>
        <v>2093.5957602480003</v>
      </c>
      <c r="GG111" s="19">
        <f>_xll.SNL.Clients.Office.Excel.Functions.SPG($BV111, $GC$10, GG$12, "options: Curr="&amp;$CA$2&amp;", ConvMethod="&amp;$CA$4&amp;", Mag="&amp;$CA$3&amp;", NA="&amp;$CA$5)</f>
        <v>2834.6880786759998</v>
      </c>
      <c r="GH111" s="19">
        <f>_xll.SNL.Clients.Office.Excel.Functions.SPG($BV111, $GC$10, GH$12, "options: Curr="&amp;$CA$2&amp;", ConvMethod="&amp;$CA$4&amp;", Mag="&amp;$CA$3&amp;", NA="&amp;$CA$5)</f>
        <v>5369.9489991840001</v>
      </c>
      <c r="GI111" s="19">
        <f>_xll.SNL.Clients.Office.Excel.Functions.SPG($BV111, $GC$10, GI$12, "options: Curr="&amp;$CA$2&amp;", ConvMethod="&amp;$CA$4&amp;", Mag="&amp;$CA$3&amp;", NA="&amp;$CA$5)</f>
        <v>10791.164475439</v>
      </c>
      <c r="GJ111" s="19">
        <f>_xll.SNL.Clients.Office.Excel.Functions.SPG($BV111, $GC$10, GJ$12, "options: Curr="&amp;$CA$2&amp;", ConvMethod="&amp;$CA$4&amp;", Mag="&amp;$CA$3&amp;", NA="&amp;$CA$5)</f>
        <v>10839.017564465999</v>
      </c>
      <c r="GK111" s="27"/>
      <c r="GL111" s="19" t="str">
        <f>_xll.SNL.Clients.Office.Excel.Functions.SPG($BV111, $GL$10, GL$12, "options: Curr="&amp;$CA$2&amp;", ConvMethod="&amp;$CA$4&amp;", Mag="&amp;$CA$3&amp;", NA="&amp;$CA$5)</f>
        <v>NA</v>
      </c>
      <c r="GM111" s="19">
        <f>_xll.SNL.Clients.Office.Excel.Functions.SPG($BV111, $GL$10, GM$12, "options: Curr="&amp;$CA$2&amp;", ConvMethod="&amp;$CA$4&amp;", Mag="&amp;$CA$3&amp;", NA="&amp;$CA$5)</f>
        <v>2.1814585000000002</v>
      </c>
      <c r="GN111" s="19">
        <f>_xll.SNL.Clients.Office.Excel.Functions.SPG($BV111, $GL$10, GN$12, "options: Curr="&amp;$CA$2&amp;", ConvMethod="&amp;$CA$4&amp;", Mag="&amp;$CA$3&amp;", NA="&amp;$CA$5)</f>
        <v>1.4610532999999999</v>
      </c>
      <c r="GO111" s="19">
        <f>_xll.SNL.Clients.Office.Excel.Functions.SPG($BV111, $GL$10, GO$12, "options: Curr="&amp;$CA$2&amp;", ConvMethod="&amp;$CA$4&amp;", Mag="&amp;$CA$3&amp;", NA="&amp;$CA$5)</f>
        <v>13.633095144</v>
      </c>
      <c r="GP111" s="19">
        <f>_xll.SNL.Clients.Office.Excel.Functions.SPG($BV111, $GL$10, GP$12, "options: Curr="&amp;$CA$2&amp;", ConvMethod="&amp;$CA$4&amp;", Mag="&amp;$CA$3&amp;", NA="&amp;$CA$5)</f>
        <v>18.968026876</v>
      </c>
      <c r="GQ111" s="19">
        <f>_xll.SNL.Clients.Office.Excel.Functions.SPG($BV111, $GL$10, GQ$12, "options: Curr="&amp;$CA$2&amp;", ConvMethod="&amp;$CA$4&amp;", Mag="&amp;$CA$3&amp;", NA="&amp;$CA$5)</f>
        <v>13.735836576000001</v>
      </c>
      <c r="GR111" s="19">
        <f>_xll.SNL.Clients.Office.Excel.Functions.SPG($BV111, $GL$10, GR$12, "options: Curr="&amp;$CA$2&amp;", ConvMethod="&amp;$CA$4&amp;", Mag="&amp;$CA$3&amp;", NA="&amp;$CA$5)</f>
        <v>123.52083959699999</v>
      </c>
      <c r="GS111" s="19">
        <f>_xll.SNL.Clients.Office.Excel.Functions.SPG($BV111, $GL$10, GS$12, "options: Curr="&amp;$CA$2&amp;", ConvMethod="&amp;$CA$4&amp;", Mag="&amp;$CA$3&amp;", NA="&amp;$CA$5)</f>
        <v>66.328915639999991</v>
      </c>
      <c r="GT111" s="27"/>
      <c r="GU111" s="19" t="str">
        <f>_xll.SNL.Clients.Office.Excel.Functions.SPG($BV111, $GU$10, GU$12, "options: Curr="&amp;$CA$2&amp;", ConvMethod="&amp;$CA$4&amp;", Mag="&amp;$CA$3&amp;", NA="&amp;$CA$5)</f>
        <v>NA</v>
      </c>
      <c r="GV111" s="19" t="str">
        <f>_xll.SNL.Clients.Office.Excel.Functions.SPG($BV111, $GU$10, GV$12, "options: Curr="&amp;$CA$2&amp;", ConvMethod="&amp;$CA$4&amp;", Mag="&amp;$CA$3&amp;", NA="&amp;$CA$5)</f>
        <v>NA</v>
      </c>
      <c r="GW111" s="19" t="str">
        <f>_xll.SNL.Clients.Office.Excel.Functions.SPG($BV111, $GU$10, GW$12, "options: Curr="&amp;$CA$2&amp;", ConvMethod="&amp;$CA$4&amp;", Mag="&amp;$CA$3&amp;", NA="&amp;$CA$5)</f>
        <v>NA</v>
      </c>
      <c r="GX111" s="19" t="str">
        <f>_xll.SNL.Clients.Office.Excel.Functions.SPG($BV111, $GU$10, GX$12, "options: Curr="&amp;$CA$2&amp;", ConvMethod="&amp;$CA$4&amp;", Mag="&amp;$CA$3&amp;", NA="&amp;$CA$5)</f>
        <v>NA</v>
      </c>
      <c r="GY111" s="19" t="str">
        <f>_xll.SNL.Clients.Office.Excel.Functions.SPG($BV111, $GU$10, GY$12, "options: Curr="&amp;$CA$2&amp;", ConvMethod="&amp;$CA$4&amp;", Mag="&amp;$CA$3&amp;", NA="&amp;$CA$5)</f>
        <v>NA</v>
      </c>
      <c r="GZ111" s="19" t="str">
        <f>_xll.SNL.Clients.Office.Excel.Functions.SPG($BV111, $GU$10, GZ$12, "options: Curr="&amp;$CA$2&amp;", ConvMethod="&amp;$CA$4&amp;", Mag="&amp;$CA$3&amp;", NA="&amp;$CA$5)</f>
        <v>NA</v>
      </c>
      <c r="HA111" s="19" t="str">
        <f>_xll.SNL.Clients.Office.Excel.Functions.SPG($BV111, $GU$10, HA$12, "options: Curr="&amp;$CA$2&amp;", ConvMethod="&amp;$CA$4&amp;", Mag="&amp;$CA$3&amp;", NA="&amp;$CA$5)</f>
        <v>NA</v>
      </c>
      <c r="HB111" s="19" t="str">
        <f>_xll.SNL.Clients.Office.Excel.Functions.SPG($BV111, $GU$10, HB$12, "options: Curr="&amp;$CA$2&amp;", ConvMethod="&amp;$CA$4&amp;", Mag="&amp;$CA$3&amp;", NA="&amp;$CA$5)</f>
        <v>NA</v>
      </c>
      <c r="HC111" s="17"/>
      <c r="HD111" s="30" t="e">
        <f t="shared" si="18"/>
        <v>#VALUE!</v>
      </c>
    </row>
    <row r="112" spans="1:212" x14ac:dyDescent="0.35">
      <c r="A112">
        <v>39910</v>
      </c>
      <c r="B112">
        <v>431109</v>
      </c>
      <c r="C112" t="s">
        <v>4024</v>
      </c>
      <c r="D112" t="s">
        <v>74</v>
      </c>
      <c r="E112" s="171">
        <v>44326.041666666657</v>
      </c>
      <c r="F112">
        <v>2021</v>
      </c>
      <c r="G112" t="s">
        <v>61</v>
      </c>
      <c r="H112" t="s">
        <v>62</v>
      </c>
      <c r="I112" t="s">
        <v>62</v>
      </c>
      <c r="J112" t="s">
        <v>4025</v>
      </c>
      <c r="K112" t="s">
        <v>64</v>
      </c>
      <c r="L112" t="s">
        <v>1225</v>
      </c>
      <c r="M112" t="s">
        <v>1226</v>
      </c>
      <c r="Q112" t="s">
        <v>4026</v>
      </c>
      <c r="R112" t="s">
        <v>67</v>
      </c>
      <c r="S112" t="s">
        <v>4027</v>
      </c>
      <c r="T112" t="s">
        <v>167</v>
      </c>
      <c r="U112" t="s">
        <v>69</v>
      </c>
      <c r="W112" t="s">
        <v>73</v>
      </c>
      <c r="X112" t="s">
        <v>4028</v>
      </c>
      <c r="Y112">
        <v>2013</v>
      </c>
      <c r="Z112">
        <v>9</v>
      </c>
      <c r="AA112" t="s">
        <v>72</v>
      </c>
      <c r="AB112" t="s">
        <v>69</v>
      </c>
      <c r="AD112" t="s">
        <v>73</v>
      </c>
      <c r="AE112" t="s">
        <v>74</v>
      </c>
      <c r="AN112" t="s">
        <v>75</v>
      </c>
      <c r="AO112" t="s">
        <v>76</v>
      </c>
      <c r="BJ112">
        <v>21</v>
      </c>
      <c r="BK112">
        <v>17</v>
      </c>
      <c r="BL112">
        <v>25</v>
      </c>
      <c r="BM112">
        <v>24</v>
      </c>
      <c r="BN112">
        <v>26</v>
      </c>
      <c r="BO112">
        <v>21</v>
      </c>
      <c r="BP112">
        <v>17</v>
      </c>
      <c r="BQ112">
        <v>0.94839189034751192</v>
      </c>
      <c r="BR112">
        <v>0.89215976235093675</v>
      </c>
      <c r="BS112">
        <v>0.55152293813750775</v>
      </c>
      <c r="BT112">
        <v>2021</v>
      </c>
      <c r="BU112" s="174"/>
      <c r="BV112">
        <f>+_xlfn.XLOOKUP(C112,'ID identifier'!C:C,'ID identifier'!H:H)</f>
        <v>17681378</v>
      </c>
      <c r="BW112" s="174"/>
      <c r="BX112" s="2"/>
      <c r="BZ112" s="19" t="str">
        <f>_xll.SNL.Clients.Office.Excel.Functions.SPG($BV112, $BZ$10, BZ$12, "options: Curr="&amp;$CA$2&amp;", ConvMethod="&amp;$CA$4&amp;", Mag="&amp;$CA$3&amp;", NA="&amp;$CA$5)</f>
        <v>NA</v>
      </c>
      <c r="CA112" s="19" t="str">
        <f>_xll.SNL.Clients.Office.Excel.Functions.SPG($BV112, $BZ$10, CA$12, "options: Curr="&amp;$CA$2&amp;", ConvMethod="&amp;$CA$4&amp;", Mag="&amp;$CA$3&amp;", NA="&amp;$CA$5)</f>
        <v>NA</v>
      </c>
      <c r="CB112" s="19" t="str">
        <f>_xll.SNL.Clients.Office.Excel.Functions.SPG($BV112, $BZ$10, CB$12, "options: Curr="&amp;$CA$2&amp;", ConvMethod="&amp;$CA$4&amp;", Mag="&amp;$CA$3&amp;", NA="&amp;$CA$5)</f>
        <v>NA</v>
      </c>
      <c r="CC112" s="19" t="str">
        <f>_xll.SNL.Clients.Office.Excel.Functions.SPG($BV112, $BZ$10, CC$12, "options: Curr="&amp;$CA$2&amp;", ConvMethod="&amp;$CA$4&amp;", Mag="&amp;$CA$3&amp;", NA="&amp;$CA$5)</f>
        <v>NA</v>
      </c>
      <c r="CD112" s="19" t="str">
        <f>_xll.SNL.Clients.Office.Excel.Functions.SPG($BV112, $BZ$10, CD$12, "options: Curr="&amp;$CA$2&amp;", ConvMethod="&amp;$CA$4&amp;", Mag="&amp;$CA$3&amp;", NA="&amp;$CA$5)</f>
        <v>NA</v>
      </c>
      <c r="CE112" s="19">
        <f>_xll.SNL.Clients.Office.Excel.Functions.SPG($BV112, $BZ$10, CE$12, "options: Curr="&amp;$CA$2&amp;", ConvMethod="&amp;$CA$4&amp;", Mag="&amp;$CA$3&amp;", NA="&amp;$CA$5)</f>
        <v>8024.6139281390297</v>
      </c>
      <c r="CF112" s="19">
        <f>_xll.SNL.Clients.Office.Excel.Functions.SPG($BV112, $BZ$10, CF$12, "options: Curr="&amp;$CA$2&amp;", ConvMethod="&amp;$CA$4&amp;", Mag="&amp;$CA$3&amp;", NA="&amp;$CA$5)</f>
        <v>195.09899999999999</v>
      </c>
      <c r="CG112" s="19">
        <f>_xll.SNL.Clients.Office.Excel.Functions.SPG($BV112, $BZ$10, CG$12, "options: Curr="&amp;$CA$2&amp;", ConvMethod="&amp;$CA$4&amp;", Mag="&amp;$CA$3&amp;", NA="&amp;$CA$5)</f>
        <v>246.017</v>
      </c>
      <c r="CH112" s="19">
        <f>_xll.SNL.Clients.Office.Excel.Functions.SPG($BV112, $BZ$10, CH$12, "options: Curr="&amp;$CA$2&amp;", ConvMethod="&amp;$CA$4&amp;", Mag="&amp;$CA$3&amp;", NA="&amp;$CA$5)</f>
        <v>142.79400000000001</v>
      </c>
      <c r="CI112" s="19">
        <f>_xll.SNL.Clients.Office.Excel.Functions.SPG($BV112, $BZ$10, CI$12, "options: Curr="&amp;$CA$2&amp;", ConvMethod="&amp;$CA$4&amp;", Mag="&amp;$CA$3&amp;", NA="&amp;$CA$5)</f>
        <v>216.95500000000001</v>
      </c>
      <c r="CJ112" s="19">
        <f>_xll.SNL.Clients.Office.Excel.Functions.SPG($BV112, $BZ$10, CJ$12, "options: Curr="&amp;$CA$2&amp;", ConvMethod="&amp;$CA$4&amp;", Mag="&amp;$CA$3&amp;", NA="&amp;$CA$5)</f>
        <v>220.83</v>
      </c>
      <c r="CK112" s="19"/>
      <c r="CL112" s="19" t="str">
        <f>_xll.SNL.Clients.Office.Excel.Functions.SPG($BV112, $CL$10, CL$12, "options: Curr="&amp;$CA$2&amp;", ConvMethod="&amp;$CA$4&amp;", Mag="&amp;$CA$3&amp;", NA="&amp;$CA$5)</f>
        <v>NA</v>
      </c>
      <c r="CM112" s="19" t="str">
        <f>_xll.SNL.Clients.Office.Excel.Functions.SPG($BV112, $CL$10, CM$12, "options: Curr="&amp;$CA$2&amp;", ConvMethod="&amp;$CA$4&amp;", Mag="&amp;$CA$3&amp;", NA="&amp;$CA$5)</f>
        <v>NA</v>
      </c>
      <c r="CN112" s="19" t="str">
        <f>_xll.SNL.Clients.Office.Excel.Functions.SPG($BV112, $CL$10, CN$12, "options: Curr="&amp;$CA$2&amp;", ConvMethod="&amp;$CA$4&amp;", Mag="&amp;$CA$3&amp;", NA="&amp;$CA$5)</f>
        <v>NA</v>
      </c>
      <c r="CO112" s="19" t="str">
        <f>_xll.SNL.Clients.Office.Excel.Functions.SPG($BV112, $CL$10, CO$12, "options: Curr="&amp;$CA$2&amp;", ConvMethod="&amp;$CA$4&amp;", Mag="&amp;$CA$3&amp;", NA="&amp;$CA$5)</f>
        <v>NA</v>
      </c>
      <c r="CP112" s="19" t="str">
        <f>_xll.SNL.Clients.Office.Excel.Functions.SPG($BV112, $CL$10, CP$12, "options: Curr="&amp;$CA$2&amp;", ConvMethod="&amp;$CA$4&amp;", Mag="&amp;$CA$3&amp;", NA="&amp;$CA$5)</f>
        <v>NA</v>
      </c>
      <c r="CQ112" s="19">
        <f>_xll.SNL.Clients.Office.Excel.Functions.SPG($BV112, $CL$10, CQ$12, "options: Curr="&amp;$CA$2&amp;", ConvMethod="&amp;$CA$4&amp;", Mag="&amp;$CA$3&amp;", NA="&amp;$CA$5)</f>
        <v>2701.2764714402124</v>
      </c>
      <c r="CR112" s="19">
        <f>_xll.SNL.Clients.Office.Excel.Functions.SPG($BV112, $CL$10, CR$12, "options: Curr="&amp;$CA$2&amp;", ConvMethod="&amp;$CA$4&amp;", Mag="&amp;$CA$3&amp;", NA="&amp;$CA$5)</f>
        <v>4.82</v>
      </c>
      <c r="CS112" s="19">
        <f>_xll.SNL.Clients.Office.Excel.Functions.SPG($BV112, $CL$10, CS$12, "options: Curr="&amp;$CA$2&amp;", ConvMethod="&amp;$CA$4&amp;", Mag="&amp;$CA$3&amp;", NA="&amp;$CA$5)</f>
        <v>24.887</v>
      </c>
      <c r="CT112" s="19">
        <f>_xll.SNL.Clients.Office.Excel.Functions.SPG($BV112, $CL$10, CT$12, "options: Curr="&amp;$CA$2&amp;", ConvMethod="&amp;$CA$4&amp;", Mag="&amp;$CA$3&amp;", NA="&amp;$CA$5)</f>
        <v>-13.772</v>
      </c>
      <c r="CU112" s="19">
        <f>_xll.SNL.Clients.Office.Excel.Functions.SPG($BV112, $CL$10, CU$12, "options: Curr="&amp;$CA$2&amp;", ConvMethod="&amp;$CA$4&amp;", Mag="&amp;$CA$3&amp;", NA="&amp;$CA$5)</f>
        <v>2.9609999999999999</v>
      </c>
      <c r="CV112" s="19">
        <f>_xll.SNL.Clients.Office.Excel.Functions.SPG($BV112, $CL$10, CV$12, "options: Curr="&amp;$CA$2&amp;", ConvMethod="&amp;$CA$4&amp;", Mag="&amp;$CA$3&amp;", NA="&amp;$CA$5)</f>
        <v>7.7880000000000003</v>
      </c>
      <c r="CW112" s="19"/>
      <c r="CX112" s="19" t="str">
        <f>_xll.SNL.Clients.Office.Excel.Functions.SPG($BV112, $CX$10, CX$12, "options: Curr="&amp;$CA$2&amp;", ConvMethod="&amp;$CA$4&amp;", Mag="&amp;$CA$3&amp;", NA="&amp;$CA$5)</f>
        <v>NA</v>
      </c>
      <c r="CY112" s="19" t="str">
        <f>_xll.SNL.Clients.Office.Excel.Functions.SPG($BV112, $CX$10, CY$12, "options: Curr="&amp;$CA$2&amp;", ConvMethod="&amp;$CA$4&amp;", Mag="&amp;$CA$3&amp;", NA="&amp;$CA$5)</f>
        <v>NA</v>
      </c>
      <c r="CZ112" s="19" t="str">
        <f>_xll.SNL.Clients.Office.Excel.Functions.SPG($BV112, $CX$10, CZ$12, "options: Curr="&amp;$CA$2&amp;", ConvMethod="&amp;$CA$4&amp;", Mag="&amp;$CA$3&amp;", NA="&amp;$CA$5)</f>
        <v>NA</v>
      </c>
      <c r="DA112" s="19" t="str">
        <f>_xll.SNL.Clients.Office.Excel.Functions.SPG($BV112, $CX$10, DA$12, "options: Curr="&amp;$CA$2&amp;", ConvMethod="&amp;$CA$4&amp;", Mag="&amp;$CA$3&amp;", NA="&amp;$CA$5)</f>
        <v>NA</v>
      </c>
      <c r="DB112" s="19" t="str">
        <f>_xll.SNL.Clients.Office.Excel.Functions.SPG($BV112, $CX$10, DB$12, "options: Curr="&amp;$CA$2&amp;", ConvMethod="&amp;$CA$4&amp;", Mag="&amp;$CA$3&amp;", NA="&amp;$CA$5)</f>
        <v>NA</v>
      </c>
      <c r="DC112" s="19">
        <f>_xll.SNL.Clients.Office.Excel.Functions.SPG($BV112, $CX$10, DC$12, "options: Curr="&amp;$CA$2&amp;", ConvMethod="&amp;$CA$4&amp;", Mag="&amp;$CA$3&amp;", NA="&amp;$CA$5)</f>
        <v>2691.0551183845209</v>
      </c>
      <c r="DD112" s="19">
        <f>_xll.SNL.Clients.Office.Excel.Functions.SPG($BV112, $CX$10, DD$12, "options: Curr="&amp;$CA$2&amp;", ConvMethod="&amp;$CA$4&amp;", Mag="&amp;$CA$3&amp;", NA="&amp;$CA$5)</f>
        <v>4.3620000000000001</v>
      </c>
      <c r="DE112" s="19">
        <f>_xll.SNL.Clients.Office.Excel.Functions.SPG($BV112, $CX$10, DE$12, "options: Curr="&amp;$CA$2&amp;", ConvMethod="&amp;$CA$4&amp;", Mag="&amp;$CA$3&amp;", NA="&amp;$CA$5)</f>
        <v>-81.950999999999993</v>
      </c>
      <c r="DF112" s="19">
        <f>_xll.SNL.Clients.Office.Excel.Functions.SPG($BV112, $CX$10, DF$12, "options: Curr="&amp;$CA$2&amp;", ConvMethod="&amp;$CA$4&amp;", Mag="&amp;$CA$3&amp;", NA="&amp;$CA$5)</f>
        <v>-18.605</v>
      </c>
      <c r="DG112" s="19">
        <f>_xll.SNL.Clients.Office.Excel.Functions.SPG($BV112, $CX$10, DG$12, "options: Curr="&amp;$CA$2&amp;", ConvMethod="&amp;$CA$4&amp;", Mag="&amp;$CA$3&amp;", NA="&amp;$CA$5)</f>
        <v>-0.88500000000000001</v>
      </c>
      <c r="DH112" s="19">
        <f>_xll.SNL.Clients.Office.Excel.Functions.SPG($BV112, $CX$10, DH$12, "options: Curr="&amp;$CA$2&amp;", ConvMethod="&amp;$CA$4&amp;", Mag="&amp;$CA$3&amp;", NA="&amp;$CA$5)</f>
        <v>4.1440000000000001</v>
      </c>
      <c r="DI112" s="19"/>
      <c r="DJ112" s="19" t="str">
        <f>_xll.SNL.Clients.Office.Excel.Functions.SPG($BV112, $DJ$10, DJ$12, "options: Curr="&amp;$CA$2&amp;", ConvMethod="&amp;$CA$4&amp;", Mag="&amp;$CA$3&amp;", NA="&amp;$CA$5)</f>
        <v>NA</v>
      </c>
      <c r="DK112" s="19" t="str">
        <f>_xll.SNL.Clients.Office.Excel.Functions.SPG($BV112, $DJ$10, DK$12, "options: Curr="&amp;$CA$2&amp;", ConvMethod="&amp;$CA$4&amp;", Mag="&amp;$CA$3&amp;", NA="&amp;$CA$5)</f>
        <v>NA</v>
      </c>
      <c r="DL112" s="19" t="str">
        <f>_xll.SNL.Clients.Office.Excel.Functions.SPG($BV112, $DJ$10, DL$12, "options: Curr="&amp;$CA$2&amp;", ConvMethod="&amp;$CA$4&amp;", Mag="&amp;$CA$3&amp;", NA="&amp;$CA$5)</f>
        <v>NA</v>
      </c>
      <c r="DM112" s="19" t="str">
        <f>_xll.SNL.Clients.Office.Excel.Functions.SPG($BV112, $DJ$10, DM$12, "options: Curr="&amp;$CA$2&amp;", ConvMethod="&amp;$CA$4&amp;", Mag="&amp;$CA$3&amp;", NA="&amp;$CA$5)</f>
        <v>NA</v>
      </c>
      <c r="DN112" s="19" t="str">
        <f>_xll.SNL.Clients.Office.Excel.Functions.SPG($BV112, $DJ$10, DN$12, "options: Curr="&amp;$CA$2&amp;", ConvMethod="&amp;$CA$4&amp;", Mag="&amp;$CA$3&amp;", NA="&amp;$CA$5)</f>
        <v>NA</v>
      </c>
      <c r="DO112" s="19">
        <f>_xll.SNL.Clients.Office.Excel.Functions.SPG($BV112, $DJ$10, DO$12, "options: Curr="&amp;$CA$2&amp;", ConvMethod="&amp;$CA$4&amp;", Mag="&amp;$CA$3&amp;", NA="&amp;$CA$5)</f>
        <v>10.221353055691365</v>
      </c>
      <c r="DP112" s="19">
        <f>_xll.SNL.Clients.Office.Excel.Functions.SPG($BV112, $DJ$10, DP$12, "options: Curr="&amp;$CA$2&amp;", ConvMethod="&amp;$CA$4&amp;", Mag="&amp;$CA$3&amp;", NA="&amp;$CA$5)</f>
        <v>0.45800000000000002</v>
      </c>
      <c r="DQ112" s="19">
        <f>_xll.SNL.Clients.Office.Excel.Functions.SPG($BV112, $DJ$10, DQ$12, "options: Curr="&amp;$CA$2&amp;", ConvMethod="&amp;$CA$4&amp;", Mag="&amp;$CA$3&amp;", NA="&amp;$CA$5)</f>
        <v>1.8380000000000001</v>
      </c>
      <c r="DR112" s="19">
        <f>_xll.SNL.Clients.Office.Excel.Functions.SPG($BV112, $DJ$10, DR$12, "options: Curr="&amp;$CA$2&amp;", ConvMethod="&amp;$CA$4&amp;", Mag="&amp;$CA$3&amp;", NA="&amp;$CA$5)</f>
        <v>4.8330000000000002</v>
      </c>
      <c r="DS112" s="19">
        <f>_xll.SNL.Clients.Office.Excel.Functions.SPG($BV112, $DJ$10, DS$12, "options: Curr="&amp;$CA$2&amp;", ConvMethod="&amp;$CA$4&amp;", Mag="&amp;$CA$3&amp;", NA="&amp;$CA$5)</f>
        <v>3.8460000000000001</v>
      </c>
      <c r="DT112" s="19">
        <f>_xll.SNL.Clients.Office.Excel.Functions.SPG($BV112, $DJ$10, DT$12, "options: Curr="&amp;$CA$2&amp;", ConvMethod="&amp;$CA$4&amp;", Mag="&amp;$CA$3&amp;", NA="&amp;$CA$5)</f>
        <v>3.6440000000000001</v>
      </c>
      <c r="DU112" s="19"/>
      <c r="DV112" s="19" t="str">
        <f>_xll.SNL.Clients.Office.Excel.Functions.SPG($BV112, $DV$10, DV$12, "options: Curr="&amp;$CA$2&amp;", ConvMethod="&amp;$CA$4&amp;", Mag="&amp;$CA$3&amp;", NA="&amp;$CA$5)</f>
        <v>NA</v>
      </c>
      <c r="DW112" s="19" t="str">
        <f>_xll.SNL.Clients.Office.Excel.Functions.SPG($BV112, $DV$10, DW$12, "options: Curr="&amp;$CA$2&amp;", ConvMethod="&amp;$CA$4&amp;", Mag="&amp;$CA$3&amp;", NA="&amp;$CA$5)</f>
        <v>NA</v>
      </c>
      <c r="DX112" s="19" t="str">
        <f>_xll.SNL.Clients.Office.Excel.Functions.SPG($BV112, $DV$10, DX$12, "options: Curr="&amp;$CA$2&amp;", ConvMethod="&amp;$CA$4&amp;", Mag="&amp;$CA$3&amp;", NA="&amp;$CA$5)</f>
        <v>NA</v>
      </c>
      <c r="DY112" s="19" t="str">
        <f>_xll.SNL.Clients.Office.Excel.Functions.SPG($BV112, $DV$10, DY$12, "options: Curr="&amp;$CA$2&amp;", ConvMethod="&amp;$CA$4&amp;", Mag="&amp;$CA$3&amp;", NA="&amp;$CA$5)</f>
        <v>NA</v>
      </c>
      <c r="DZ112" s="19" t="str">
        <f>_xll.SNL.Clients.Office.Excel.Functions.SPG($BV112, $DV$10, DZ$12, "options: Curr="&amp;$CA$2&amp;", ConvMethod="&amp;$CA$4&amp;", Mag="&amp;$CA$3&amp;", NA="&amp;$CA$5)</f>
        <v>NA</v>
      </c>
      <c r="EA112" s="19">
        <f>_xll.SNL.Clients.Office.Excel.Functions.SPG($BV112, $DV$10, EA$12, "options: Curr="&amp;$CA$2&amp;", ConvMethod="&amp;$CA$4&amp;", Mag="&amp;$CA$3&amp;", NA="&amp;$CA$5)</f>
        <v>1832.721388704</v>
      </c>
      <c r="EB112" s="19">
        <f>_xll.SNL.Clients.Office.Excel.Functions.SPG($BV112, $DV$10, EB$12, "options: Curr="&amp;$CA$2&amp;", ConvMethod="&amp;$CA$4&amp;", Mag="&amp;$CA$3&amp;", NA="&amp;$CA$5)</f>
        <v>347.67899999999997</v>
      </c>
      <c r="EC112" s="19">
        <f>_xll.SNL.Clients.Office.Excel.Functions.SPG($BV112, $DV$10, EC$12, "options: Curr="&amp;$CA$2&amp;", ConvMethod="&amp;$CA$4&amp;", Mag="&amp;$CA$3&amp;", NA="&amp;$CA$5)</f>
        <v>311.697</v>
      </c>
      <c r="ED112" s="19"/>
      <c r="EE112" s="19" t="str">
        <f>_xll.SNL.Clients.Office.Excel.Functions.SPG($BV112, $EE$10, EE$12, "options: Curr="&amp;$CA$2&amp;", ConvMethod="&amp;$CA$4&amp;", Mag="&amp;$CA$3&amp;", NA="&amp;$CA$5)</f>
        <v>NA</v>
      </c>
      <c r="EF112" s="19" t="str">
        <f>_xll.SNL.Clients.Office.Excel.Functions.SPG($BV112, $EE$10, EF$12, "options: Curr="&amp;$CA$2&amp;", ConvMethod="&amp;$CA$4&amp;", Mag="&amp;$CA$3&amp;", NA="&amp;$CA$5)</f>
        <v>NA</v>
      </c>
      <c r="EG112" s="19" t="str">
        <f>_xll.SNL.Clients.Office.Excel.Functions.SPG($BV112, $EE$10, EG$12, "options: Curr="&amp;$CA$2&amp;", ConvMethod="&amp;$CA$4&amp;", Mag="&amp;$CA$3&amp;", NA="&amp;$CA$5)</f>
        <v>NA</v>
      </c>
      <c r="EH112" s="19" t="str">
        <f>_xll.SNL.Clients.Office.Excel.Functions.SPG($BV112, $EE$10, EH$12, "options: Curr="&amp;$CA$2&amp;", ConvMethod="&amp;$CA$4&amp;", Mag="&amp;$CA$3&amp;", NA="&amp;$CA$5)</f>
        <v>NA</v>
      </c>
      <c r="EI112" s="19" t="str">
        <f>_xll.SNL.Clients.Office.Excel.Functions.SPG($BV112, $EE$10, EI$12, "options: Curr="&amp;$CA$2&amp;", ConvMethod="&amp;$CA$4&amp;", Mag="&amp;$CA$3&amp;", NA="&amp;$CA$5)</f>
        <v>NA</v>
      </c>
      <c r="EJ112" s="19">
        <f>_xll.SNL.Clients.Office.Excel.Functions.SPG($BV112, $EE$10, EJ$12, "options: Curr="&amp;$CA$2&amp;", ConvMethod="&amp;$CA$4&amp;", Mag="&amp;$CA$3&amp;", NA="&amp;$CA$5)</f>
        <v>808.85469110400004</v>
      </c>
      <c r="EK112" s="19">
        <f>_xll.SNL.Clients.Office.Excel.Functions.SPG($BV112, $EE$10, EK$12, "options: Curr="&amp;$CA$2&amp;", ConvMethod="&amp;$CA$4&amp;", Mag="&amp;$CA$3&amp;", NA="&amp;$CA$5)</f>
        <v>22.347000000000001</v>
      </c>
      <c r="EL112" s="19">
        <f>_xll.SNL.Clients.Office.Excel.Functions.SPG($BV112, $EE$10, EL$12, "options: Curr="&amp;$CA$2&amp;", ConvMethod="&amp;$CA$4&amp;", Mag="&amp;$CA$3&amp;", NA="&amp;$CA$5)</f>
        <v>17.757000000000001</v>
      </c>
      <c r="EM112" s="19"/>
      <c r="EN112" s="19" t="str">
        <f>_xll.SNL.Clients.Office.Excel.Functions.SPG($BV112, $EN$10, EN$12, "options: Curr="&amp;$CA$2&amp;", ConvMethod="&amp;$CA$4&amp;", Mag="&amp;$CA$3&amp;", NA="&amp;$CA$5)</f>
        <v>NA</v>
      </c>
      <c r="EO112" s="19" t="str">
        <f>_xll.SNL.Clients.Office.Excel.Functions.SPG($BV112, $EN$10, EO$12, "options: Curr="&amp;$CA$2&amp;", ConvMethod="&amp;$CA$4&amp;", Mag="&amp;$CA$3&amp;", NA="&amp;$CA$5)</f>
        <v>NA</v>
      </c>
      <c r="EP112" s="19" t="str">
        <f>_xll.SNL.Clients.Office.Excel.Functions.SPG($BV112, $EN$10, EP$12, "options: Curr="&amp;$CA$2&amp;", ConvMethod="&amp;$CA$4&amp;", Mag="&amp;$CA$3&amp;", NA="&amp;$CA$5)</f>
        <v>NA</v>
      </c>
      <c r="EQ112" s="19" t="str">
        <f>_xll.SNL.Clients.Office.Excel.Functions.SPG($BV112, $EN$10, EQ$12, "options: Curr="&amp;$CA$2&amp;", ConvMethod="&amp;$CA$4&amp;", Mag="&amp;$CA$3&amp;", NA="&amp;$CA$5)</f>
        <v>NA</v>
      </c>
      <c r="ER112" s="19" t="str">
        <f>_xll.SNL.Clients.Office.Excel.Functions.SPG($BV112, $EN$10, ER$12, "options: Curr="&amp;$CA$2&amp;", ConvMethod="&amp;$CA$4&amp;", Mag="&amp;$CA$3&amp;", NA="&amp;$CA$5)</f>
        <v>NA</v>
      </c>
      <c r="ES112" s="19">
        <f>_xll.SNL.Clients.Office.Excel.Functions.SPG($BV112, $EN$10, ES$12, "options: Curr="&amp;$CA$2&amp;", ConvMethod="&amp;$CA$4&amp;", Mag="&amp;$CA$3&amp;", NA="&amp;$CA$5)</f>
        <v>887.54074286399998</v>
      </c>
      <c r="ET112" s="19" t="str">
        <f>_xll.SNL.Clients.Office.Excel.Functions.SPG($BV112, $EN$10, ET$12, "options: Curr="&amp;$CA$2&amp;", ConvMethod="&amp;$CA$4&amp;", Mag="&amp;$CA$3&amp;", NA="&amp;$CA$5)</f>
        <v>NA</v>
      </c>
      <c r="EU112" s="19" t="str">
        <f>_xll.SNL.Clients.Office.Excel.Functions.SPG($BV112, $EN$10, EU$12, "options: Curr="&amp;$CA$2&amp;", ConvMethod="&amp;$CA$4&amp;", Mag="&amp;$CA$3&amp;", NA="&amp;$CA$5)</f>
        <v>NA</v>
      </c>
      <c r="EV112" s="19"/>
      <c r="EW112" s="30" t="e">
        <f t="shared" si="17"/>
        <v>#VALUE!</v>
      </c>
      <c r="EX112" s="19"/>
      <c r="EY112" s="19"/>
      <c r="EZ112" s="19"/>
      <c r="FA112" s="19"/>
      <c r="FB112" s="19" t="str">
        <f>_xll.SNL.Clients.Office.Excel.Functions.SPG($BV112, $FB$10, FB$12, "options: Curr="&amp;$CA$2&amp;", ConvMethod="&amp;$CA$4&amp;", Mag="&amp;$CA$3&amp;", NA="&amp;$CA$5)</f>
        <v>NA</v>
      </c>
      <c r="FC112" s="19" t="str">
        <f>_xll.SNL.Clients.Office.Excel.Functions.SPG($BV112, $FB$10, FC$12, "options: Curr="&amp;$CA$2&amp;", ConvMethod="&amp;$CA$4&amp;", Mag="&amp;$CA$3&amp;", NA="&amp;$CA$5)</f>
        <v>NA</v>
      </c>
      <c r="FD112" s="19" t="str">
        <f>_xll.SNL.Clients.Office.Excel.Functions.SPG($BV112, $FB$10, FD$12, "options: Curr="&amp;$CA$2&amp;", ConvMethod="&amp;$CA$4&amp;", Mag="&amp;$CA$3&amp;", NA="&amp;$CA$5)</f>
        <v>NA</v>
      </c>
      <c r="FE112" s="19" t="str">
        <f>_xll.SNL.Clients.Office.Excel.Functions.SPG($BV112, $FB$10, FE$12, "options: Curr="&amp;$CA$2&amp;", ConvMethod="&amp;$CA$4&amp;", Mag="&amp;$CA$3&amp;", NA="&amp;$CA$5)</f>
        <v>NA</v>
      </c>
      <c r="FF112" s="19" t="str">
        <f>_xll.SNL.Clients.Office.Excel.Functions.SPG($BV112, $FB$10, FF$12, "options: Curr="&amp;$CA$2&amp;", ConvMethod="&amp;$CA$4&amp;", Mag="&amp;$CA$3&amp;", NA="&amp;$CA$5)</f>
        <v>NA</v>
      </c>
      <c r="FG112" s="19">
        <f>_xll.SNL.Clients.Office.Excel.Functions.SPG($BV112, $FB$10, FG$12, "options: Curr="&amp;$CA$2&amp;", ConvMethod="&amp;$CA$4&amp;", Mag="&amp;$CA$3&amp;", NA="&amp;$CA$5)</f>
        <v>4717.7502166080003</v>
      </c>
      <c r="FH112" s="19">
        <f>_xll.SNL.Clients.Office.Excel.Functions.SPG($BV112, $FB$10, FH$12, "options: Curr="&amp;$CA$2&amp;", ConvMethod="&amp;$CA$4&amp;", Mag="&amp;$CA$3&amp;", NA="&amp;$CA$5)</f>
        <v>420.86599999999999</v>
      </c>
      <c r="FI112" s="19">
        <f>_xll.SNL.Clients.Office.Excel.Functions.SPG($BV112, $FB$10, FI$12, "options: Curr="&amp;$CA$2&amp;", ConvMethod="&amp;$CA$4&amp;", Mag="&amp;$CA$3&amp;", NA="&amp;$CA$5)</f>
        <v>408.66800000000001</v>
      </c>
      <c r="FJ112" s="19"/>
      <c r="FK112" s="19" t="str">
        <f>_xll.SNL.Clients.Office.Excel.Functions.SPG($BV112, $FK$10, FK$12, "options: Curr="&amp;$CA$2&amp;", ConvMethod="&amp;$CA$4&amp;", Mag="&amp;$CA$3&amp;", NA="&amp;$CA$5)</f>
        <v>NA</v>
      </c>
      <c r="FL112" s="19" t="str">
        <f>_xll.SNL.Clients.Office.Excel.Functions.SPG($BV112, $FK$10, FL$12, "options: Curr="&amp;$CA$2&amp;", ConvMethod="&amp;$CA$4&amp;", Mag="&amp;$CA$3&amp;", NA="&amp;$CA$5)</f>
        <v>NA</v>
      </c>
      <c r="FM112" s="19" t="str">
        <f>_xll.SNL.Clients.Office.Excel.Functions.SPG($BV112, $FK$10, FM$12, "options: Curr="&amp;$CA$2&amp;", ConvMethod="&amp;$CA$4&amp;", Mag="&amp;$CA$3&amp;", NA="&amp;$CA$5)</f>
        <v>NA</v>
      </c>
      <c r="FN112" s="19" t="str">
        <f>_xll.SNL.Clients.Office.Excel.Functions.SPG($BV112, $FK$10, FN$12, "options: Curr="&amp;$CA$2&amp;", ConvMethod="&amp;$CA$4&amp;", Mag="&amp;$CA$3&amp;", NA="&amp;$CA$5)</f>
        <v>NA</v>
      </c>
      <c r="FO112" s="19" t="str">
        <f>_xll.SNL.Clients.Office.Excel.Functions.SPG($BV112, $FK$10, FO$12, "options: Curr="&amp;$CA$2&amp;", ConvMethod="&amp;$CA$4&amp;", Mag="&amp;$CA$3&amp;", NA="&amp;$CA$5)</f>
        <v>NA</v>
      </c>
      <c r="FP112" s="19">
        <f>_xll.SNL.Clients.Office.Excel.Functions.SPG($BV112, $FK$10, FP$12, "options: Curr="&amp;$CA$2&amp;", ConvMethod="&amp;$CA$4&amp;", Mag="&amp;$CA$3&amp;", NA="&amp;$CA$5)</f>
        <v>2430.2613697199999</v>
      </c>
      <c r="FQ112" s="19">
        <f>_xll.SNL.Clients.Office.Excel.Functions.SPG($BV112, $FK$10, FQ$12, "options: Curr="&amp;$CA$2&amp;", ConvMethod="&amp;$CA$4&amp;", Mag="&amp;$CA$3&amp;", NA="&amp;$CA$5)</f>
        <v>435.28399999999999</v>
      </c>
      <c r="FR112" s="19">
        <f>_xll.SNL.Clients.Office.Excel.Functions.SPG($BV112, $FK$10, FR$12, "options: Curr="&amp;$CA$2&amp;", ConvMethod="&amp;$CA$4&amp;", Mag="&amp;$CA$3&amp;", NA="&amp;$CA$5)</f>
        <v>1055.9359999999999</v>
      </c>
      <c r="FS112" s="19"/>
      <c r="FT112" s="19" t="str">
        <f>_xll.SNL.Clients.Office.Excel.Functions.SPG($BV112, $FT$10, FT$12, "options: Curr="&amp;$CA$2&amp;", ConvMethod="&amp;$CA$4&amp;", Mag="&amp;$CA$3&amp;", NA="&amp;$CA$5)</f>
        <v>NA</v>
      </c>
      <c r="FU112" s="19" t="str">
        <f>_xll.SNL.Clients.Office.Excel.Functions.SPG($BV112, $FT$10, FU$12, "options: Curr="&amp;$CA$2&amp;", ConvMethod="&amp;$CA$4&amp;", Mag="&amp;$CA$3&amp;", NA="&amp;$CA$5)</f>
        <v>NA</v>
      </c>
      <c r="FV112" s="19" t="str">
        <f>_xll.SNL.Clients.Office.Excel.Functions.SPG($BV112, $FT$10, FV$12, "options: Curr="&amp;$CA$2&amp;", ConvMethod="&amp;$CA$4&amp;", Mag="&amp;$CA$3&amp;", NA="&amp;$CA$5)</f>
        <v>NA</v>
      </c>
      <c r="FW112" s="19" t="str">
        <f>_xll.SNL.Clients.Office.Excel.Functions.SPG($BV112, $FT$10, FW$12, "options: Curr="&amp;$CA$2&amp;", ConvMethod="&amp;$CA$4&amp;", Mag="&amp;$CA$3&amp;", NA="&amp;$CA$5)</f>
        <v>NA</v>
      </c>
      <c r="FX112" s="19" t="str">
        <f>_xll.SNL.Clients.Office.Excel.Functions.SPG($BV112, $FT$10, FX$12, "options: Curr="&amp;$CA$2&amp;", ConvMethod="&amp;$CA$4&amp;", Mag="&amp;$CA$3&amp;", NA="&amp;$CA$5)</f>
        <v>NA</v>
      </c>
      <c r="FY112" s="19">
        <f>_xll.SNL.Clients.Office.Excel.Functions.SPG($BV112, $FT$10, FY$12, "options: Curr="&amp;$CA$2&amp;", ConvMethod="&amp;$CA$4&amp;", Mag="&amp;$CA$3&amp;", NA="&amp;$CA$5)</f>
        <v>1578.7258363147005</v>
      </c>
      <c r="FZ112" s="19">
        <f>_xll.SNL.Clients.Office.Excel.Functions.SPG($BV112, $FT$10, FZ$12, "options: Curr="&amp;$CA$2&amp;", ConvMethod="&amp;$CA$4&amp;", Mag="&amp;$CA$3&amp;", NA="&amp;$CA$5)</f>
        <v>79.284000000000006</v>
      </c>
      <c r="GA112" s="19">
        <f>_xll.SNL.Clients.Office.Excel.Functions.SPG($BV112, $FT$10, GA$12, "options: Curr="&amp;$CA$2&amp;", ConvMethod="&amp;$CA$4&amp;", Mag="&amp;$CA$3&amp;", NA="&amp;$CA$5)</f>
        <v>-16.449000000000002</v>
      </c>
      <c r="GB112" s="27" t="s">
        <v>4173</v>
      </c>
      <c r="GC112" s="19" t="str">
        <f>_xll.SNL.Clients.Office.Excel.Functions.SPG($BV112, $GC$10, GC$12, "options: Curr="&amp;$CA$2&amp;", ConvMethod="&amp;$CA$4&amp;", Mag="&amp;$CA$3&amp;", NA="&amp;$CA$5)</f>
        <v>NA</v>
      </c>
      <c r="GD112" s="19" t="str">
        <f>_xll.SNL.Clients.Office.Excel.Functions.SPG($BV112, $GC$10, GD$12, "options: Curr="&amp;$CA$2&amp;", ConvMethod="&amp;$CA$4&amp;", Mag="&amp;$CA$3&amp;", NA="&amp;$CA$5)</f>
        <v>NA</v>
      </c>
      <c r="GE112" s="19" t="str">
        <f>_xll.SNL.Clients.Office.Excel.Functions.SPG($BV112, $GC$10, GE$12, "options: Curr="&amp;$CA$2&amp;", ConvMethod="&amp;$CA$4&amp;", Mag="&amp;$CA$3&amp;", NA="&amp;$CA$5)</f>
        <v>NA</v>
      </c>
      <c r="GF112" s="19" t="str">
        <f>_xll.SNL.Clients.Office.Excel.Functions.SPG($BV112, $GC$10, GF$12, "options: Curr="&amp;$CA$2&amp;", ConvMethod="&amp;$CA$4&amp;", Mag="&amp;$CA$3&amp;", NA="&amp;$CA$5)</f>
        <v>NA</v>
      </c>
      <c r="GG112" s="19" t="str">
        <f>_xll.SNL.Clients.Office.Excel.Functions.SPG($BV112, $GC$10, GG$12, "options: Curr="&amp;$CA$2&amp;", ConvMethod="&amp;$CA$4&amp;", Mag="&amp;$CA$3&amp;", NA="&amp;$CA$5)</f>
        <v>NA</v>
      </c>
      <c r="GH112" s="19">
        <f>_xll.SNL.Clients.Office.Excel.Functions.SPG($BV112, $GC$10, GH$12, "options: Curr="&amp;$CA$2&amp;", ConvMethod="&amp;$CA$4&amp;", Mag="&amp;$CA$3&amp;", NA="&amp;$CA$5)</f>
        <v>4792.2649596000001</v>
      </c>
      <c r="GI112" s="19">
        <f>_xll.SNL.Clients.Office.Excel.Functions.SPG($BV112, $GC$10, GI$12, "options: Curr="&amp;$CA$2&amp;", ConvMethod="&amp;$CA$4&amp;", Mag="&amp;$CA$3&amp;", NA="&amp;$CA$5)</f>
        <v>691.08299999999997</v>
      </c>
      <c r="GJ112" s="19">
        <f>_xll.SNL.Clients.Office.Excel.Functions.SPG($BV112, $GC$10, GJ$12, "options: Curr="&amp;$CA$2&amp;", ConvMethod="&amp;$CA$4&amp;", Mag="&amp;$CA$3&amp;", NA="&amp;$CA$5)</f>
        <v>1295.2860000000001</v>
      </c>
      <c r="GK112" s="27"/>
      <c r="GL112" s="19" t="str">
        <f>_xll.SNL.Clients.Office.Excel.Functions.SPG($BV112, $GL$10, GL$12, "options: Curr="&amp;$CA$2&amp;", ConvMethod="&amp;$CA$4&amp;", Mag="&amp;$CA$3&amp;", NA="&amp;$CA$5)</f>
        <v>NA</v>
      </c>
      <c r="GM112" s="19" t="str">
        <f>_xll.SNL.Clients.Office.Excel.Functions.SPG($BV112, $GL$10, GM$12, "options: Curr="&amp;$CA$2&amp;", ConvMethod="&amp;$CA$4&amp;", Mag="&amp;$CA$3&amp;", NA="&amp;$CA$5)</f>
        <v>NA</v>
      </c>
      <c r="GN112" s="19" t="str">
        <f>_xll.SNL.Clients.Office.Excel.Functions.SPG($BV112, $GL$10, GN$12, "options: Curr="&amp;$CA$2&amp;", ConvMethod="&amp;$CA$4&amp;", Mag="&amp;$CA$3&amp;", NA="&amp;$CA$5)</f>
        <v>NA</v>
      </c>
      <c r="GO112" s="19" t="str">
        <f>_xll.SNL.Clients.Office.Excel.Functions.SPG($BV112, $GL$10, GO$12, "options: Curr="&amp;$CA$2&amp;", ConvMethod="&amp;$CA$4&amp;", Mag="&amp;$CA$3&amp;", NA="&amp;$CA$5)</f>
        <v>NA</v>
      </c>
      <c r="GP112" s="19" t="str">
        <f>_xll.SNL.Clients.Office.Excel.Functions.SPG($BV112, $GL$10, GP$12, "options: Curr="&amp;$CA$2&amp;", ConvMethod="&amp;$CA$4&amp;", Mag="&amp;$CA$3&amp;", NA="&amp;$CA$5)</f>
        <v>NA</v>
      </c>
      <c r="GQ112" s="19">
        <f>_xll.SNL.Clients.Office.Excel.Functions.SPG($BV112, $GL$10, GQ$12, "options: Curr="&amp;$CA$2&amp;", ConvMethod="&amp;$CA$4&amp;", Mag="&amp;$CA$3&amp;", NA="&amp;$CA$5)</f>
        <v>45.315581616000003</v>
      </c>
      <c r="GR112" s="19">
        <f>_xll.SNL.Clients.Office.Excel.Functions.SPG($BV112, $GL$10, GR$12, "options: Curr="&amp;$CA$2&amp;", ConvMethod="&amp;$CA$4&amp;", Mag="&amp;$CA$3&amp;", NA="&amp;$CA$5)</f>
        <v>4.4009999999999998</v>
      </c>
      <c r="GS112" s="19">
        <f>_xll.SNL.Clients.Office.Excel.Functions.SPG($BV112, $GL$10, GS$12, "options: Curr="&amp;$CA$2&amp;", ConvMethod="&amp;$CA$4&amp;", Mag="&amp;$CA$3&amp;", NA="&amp;$CA$5)</f>
        <v>2.5409999999999999</v>
      </c>
      <c r="GT112" s="27"/>
      <c r="GU112" s="19" t="str">
        <f>_xll.SNL.Clients.Office.Excel.Functions.SPG($BV112, $GU$10, GU$12, "options: Curr="&amp;$CA$2&amp;", ConvMethod="&amp;$CA$4&amp;", Mag="&amp;$CA$3&amp;", NA="&amp;$CA$5)</f>
        <v>NA</v>
      </c>
      <c r="GV112" s="19" t="str">
        <f>_xll.SNL.Clients.Office.Excel.Functions.SPG($BV112, $GU$10, GV$12, "options: Curr="&amp;$CA$2&amp;", ConvMethod="&amp;$CA$4&amp;", Mag="&amp;$CA$3&amp;", NA="&amp;$CA$5)</f>
        <v>NA</v>
      </c>
      <c r="GW112" s="19" t="str">
        <f>_xll.SNL.Clients.Office.Excel.Functions.SPG($BV112, $GU$10, GW$12, "options: Curr="&amp;$CA$2&amp;", ConvMethod="&amp;$CA$4&amp;", Mag="&amp;$CA$3&amp;", NA="&amp;$CA$5)</f>
        <v>NA</v>
      </c>
      <c r="GX112" s="19" t="str">
        <f>_xll.SNL.Clients.Office.Excel.Functions.SPG($BV112, $GU$10, GX$12, "options: Curr="&amp;$CA$2&amp;", ConvMethod="&amp;$CA$4&amp;", Mag="&amp;$CA$3&amp;", NA="&amp;$CA$5)</f>
        <v>NA</v>
      </c>
      <c r="GY112" s="19" t="str">
        <f>_xll.SNL.Clients.Office.Excel.Functions.SPG($BV112, $GU$10, GY$12, "options: Curr="&amp;$CA$2&amp;", ConvMethod="&amp;$CA$4&amp;", Mag="&amp;$CA$3&amp;", NA="&amp;$CA$5)</f>
        <v>NA</v>
      </c>
      <c r="GZ112" s="19" t="str">
        <f>_xll.SNL.Clients.Office.Excel.Functions.SPG($BV112, $GU$10, GZ$12, "options: Curr="&amp;$CA$2&amp;", ConvMethod="&amp;$CA$4&amp;", Mag="&amp;$CA$3&amp;", NA="&amp;$CA$5)</f>
        <v>NA</v>
      </c>
      <c r="HA112" s="19" t="str">
        <f>_xll.SNL.Clients.Office.Excel.Functions.SPG($BV112, $GU$10, HA$12, "options: Curr="&amp;$CA$2&amp;", ConvMethod="&amp;$CA$4&amp;", Mag="&amp;$CA$3&amp;", NA="&amp;$CA$5)</f>
        <v>NA</v>
      </c>
      <c r="HB112" s="19" t="str">
        <f>_xll.SNL.Clients.Office.Excel.Functions.SPG($BV112, $GU$10, HB$12, "options: Curr="&amp;$CA$2&amp;", ConvMethod="&amp;$CA$4&amp;", Mag="&amp;$CA$3&amp;", NA="&amp;$CA$5)</f>
        <v>NA</v>
      </c>
      <c r="HC112" s="17"/>
      <c r="HD112" s="30" t="e">
        <f t="shared" si="18"/>
        <v>#VALUE!</v>
      </c>
    </row>
    <row r="113" spans="1:212" x14ac:dyDescent="0.35">
      <c r="A113">
        <v>39821</v>
      </c>
      <c r="B113">
        <v>430725</v>
      </c>
      <c r="C113" t="s">
        <v>3877</v>
      </c>
      <c r="D113" t="s">
        <v>104</v>
      </c>
      <c r="E113" s="171">
        <v>44322.041666666657</v>
      </c>
      <c r="F113">
        <v>2021</v>
      </c>
      <c r="G113" t="s">
        <v>61</v>
      </c>
      <c r="H113" t="s">
        <v>62</v>
      </c>
      <c r="I113" t="s">
        <v>62</v>
      </c>
      <c r="J113" t="s">
        <v>3878</v>
      </c>
      <c r="K113" t="s">
        <v>64</v>
      </c>
      <c r="L113" t="s">
        <v>3879</v>
      </c>
      <c r="M113" t="s">
        <v>3880</v>
      </c>
      <c r="O113" t="s">
        <v>3881</v>
      </c>
      <c r="Q113" t="s">
        <v>3882</v>
      </c>
      <c r="R113" t="s">
        <v>1191</v>
      </c>
      <c r="S113" t="s">
        <v>3883</v>
      </c>
      <c r="U113" t="s">
        <v>69</v>
      </c>
      <c r="W113" t="s">
        <v>3884</v>
      </c>
      <c r="X113" t="s">
        <v>3885</v>
      </c>
      <c r="Y113">
        <v>1994</v>
      </c>
      <c r="Z113">
        <v>28</v>
      </c>
      <c r="AA113" t="s">
        <v>72</v>
      </c>
      <c r="AB113" t="s">
        <v>69</v>
      </c>
      <c r="AD113" t="s">
        <v>3886</v>
      </c>
      <c r="AE113" t="s">
        <v>115</v>
      </c>
      <c r="AN113" t="s">
        <v>75</v>
      </c>
      <c r="AO113" t="s">
        <v>435</v>
      </c>
      <c r="BJ113">
        <v>24</v>
      </c>
      <c r="BK113">
        <v>24</v>
      </c>
      <c r="BL113">
        <v>27</v>
      </c>
      <c r="BM113">
        <v>27</v>
      </c>
      <c r="BN113">
        <v>17</v>
      </c>
      <c r="BO113">
        <v>19</v>
      </c>
      <c r="BP113">
        <v>19</v>
      </c>
      <c r="BQ113">
        <v>3.7158570050971118E-2</v>
      </c>
      <c r="BR113">
        <v>0.11039398258075581</v>
      </c>
      <c r="BS113">
        <v>0.21281111469826949</v>
      </c>
      <c r="BT113">
        <v>2021</v>
      </c>
      <c r="BU113" s="174"/>
      <c r="BV113">
        <f>+_xlfn.XLOOKUP(C113,'ID identifier'!C:C,'ID identifier'!H:H)</f>
        <v>5037880</v>
      </c>
      <c r="BW113" s="174"/>
      <c r="BX113" s="2"/>
      <c r="BZ113" s="19" t="str">
        <f>_xll.SNL.Clients.Office.Excel.Functions.SPG($BV113, $BZ$10, BZ$12, "options: Curr="&amp;$CA$2&amp;", ConvMethod="&amp;$CA$4&amp;", Mag="&amp;$CA$3&amp;", NA="&amp;$CA$5)</f>
        <v>NA</v>
      </c>
      <c r="CA113" s="19" t="str">
        <f>_xll.SNL.Clients.Office.Excel.Functions.SPG($BV113, $BZ$10, CA$12, "options: Curr="&amp;$CA$2&amp;", ConvMethod="&amp;$CA$4&amp;", Mag="&amp;$CA$3&amp;", NA="&amp;$CA$5)</f>
        <v>NA</v>
      </c>
      <c r="CB113" s="19" t="str">
        <f>_xll.SNL.Clients.Office.Excel.Functions.SPG($BV113, $BZ$10, CB$12, "options: Curr="&amp;$CA$2&amp;", ConvMethod="&amp;$CA$4&amp;", Mag="&amp;$CA$3&amp;", NA="&amp;$CA$5)</f>
        <v>NA</v>
      </c>
      <c r="CC113" s="19" t="str">
        <f>_xll.SNL.Clients.Office.Excel.Functions.SPG($BV113, $BZ$10, CC$12, "options: Curr="&amp;$CA$2&amp;", ConvMethod="&amp;$CA$4&amp;", Mag="&amp;$CA$3&amp;", NA="&amp;$CA$5)</f>
        <v>NA</v>
      </c>
      <c r="CD113" s="19" t="str">
        <f>_xll.SNL.Clients.Office.Excel.Functions.SPG($BV113, $BZ$10, CD$12, "options: Curr="&amp;$CA$2&amp;", ConvMethod="&amp;$CA$4&amp;", Mag="&amp;$CA$3&amp;", NA="&amp;$CA$5)</f>
        <v>NA</v>
      </c>
      <c r="CE113" s="19" t="str">
        <f>_xll.SNL.Clients.Office.Excel.Functions.SPG($BV113, $BZ$10, CE$12, "options: Curr="&amp;$CA$2&amp;", ConvMethod="&amp;$CA$4&amp;", Mag="&amp;$CA$3&amp;", NA="&amp;$CA$5)</f>
        <v>NA</v>
      </c>
      <c r="CF113" s="19" t="str">
        <f>_xll.SNL.Clients.Office.Excel.Functions.SPG($BV113, $BZ$10, CF$12, "options: Curr="&amp;$CA$2&amp;", ConvMethod="&amp;$CA$4&amp;", Mag="&amp;$CA$3&amp;", NA="&amp;$CA$5)</f>
        <v>NA</v>
      </c>
      <c r="CG113" s="19" t="str">
        <f>_xll.SNL.Clients.Office.Excel.Functions.SPG($BV113, $BZ$10, CG$12, "options: Curr="&amp;$CA$2&amp;", ConvMethod="&amp;$CA$4&amp;", Mag="&amp;$CA$3&amp;", NA="&amp;$CA$5)</f>
        <v>NA</v>
      </c>
      <c r="CH113" s="19" t="str">
        <f>_xll.SNL.Clients.Office.Excel.Functions.SPG($BV113, $BZ$10, CH$12, "options: Curr="&amp;$CA$2&amp;", ConvMethod="&amp;$CA$4&amp;", Mag="&amp;$CA$3&amp;", NA="&amp;$CA$5)</f>
        <v>NA</v>
      </c>
      <c r="CI113" s="19" t="str">
        <f>_xll.SNL.Clients.Office.Excel.Functions.SPG($BV113, $BZ$10, CI$12, "options: Curr="&amp;$CA$2&amp;", ConvMethod="&amp;$CA$4&amp;", Mag="&amp;$CA$3&amp;", NA="&amp;$CA$5)</f>
        <v>NA</v>
      </c>
      <c r="CJ113" s="19" t="str">
        <f>_xll.SNL.Clients.Office.Excel.Functions.SPG($BV113, $BZ$10, CJ$12, "options: Curr="&amp;$CA$2&amp;", ConvMethod="&amp;$CA$4&amp;", Mag="&amp;$CA$3&amp;", NA="&amp;$CA$5)</f>
        <v>NA</v>
      </c>
      <c r="CK113" s="19"/>
      <c r="CL113" s="19" t="str">
        <f>_xll.SNL.Clients.Office.Excel.Functions.SPG($BV113, $CL$10, CL$12, "options: Curr="&amp;$CA$2&amp;", ConvMethod="&amp;$CA$4&amp;", Mag="&amp;$CA$3&amp;", NA="&amp;$CA$5)</f>
        <v>NA</v>
      </c>
      <c r="CM113" s="19" t="str">
        <f>_xll.SNL.Clients.Office.Excel.Functions.SPG($BV113, $CL$10, CM$12, "options: Curr="&amp;$CA$2&amp;", ConvMethod="&amp;$CA$4&amp;", Mag="&amp;$CA$3&amp;", NA="&amp;$CA$5)</f>
        <v>NA</v>
      </c>
      <c r="CN113" s="19" t="str">
        <f>_xll.SNL.Clients.Office.Excel.Functions.SPG($BV113, $CL$10, CN$12, "options: Curr="&amp;$CA$2&amp;", ConvMethod="&amp;$CA$4&amp;", Mag="&amp;$CA$3&amp;", NA="&amp;$CA$5)</f>
        <v>NA</v>
      </c>
      <c r="CO113" s="19" t="str">
        <f>_xll.SNL.Clients.Office.Excel.Functions.SPG($BV113, $CL$10, CO$12, "options: Curr="&amp;$CA$2&amp;", ConvMethod="&amp;$CA$4&amp;", Mag="&amp;$CA$3&amp;", NA="&amp;$CA$5)</f>
        <v>NA</v>
      </c>
      <c r="CP113" s="19">
        <f>_xll.SNL.Clients.Office.Excel.Functions.SPG($BV113, $CL$10, CP$12, "options: Curr="&amp;$CA$2&amp;", ConvMethod="&amp;$CA$4&amp;", Mag="&amp;$CA$3&amp;", NA="&amp;$CA$5)</f>
        <v>1245.363176275654</v>
      </c>
      <c r="CQ113" s="19">
        <f>_xll.SNL.Clients.Office.Excel.Functions.SPG($BV113, $CL$10, CQ$12, "options: Curr="&amp;$CA$2&amp;", ConvMethod="&amp;$CA$4&amp;", Mag="&amp;$CA$3&amp;", NA="&amp;$CA$5)</f>
        <v>424.97370693181642</v>
      </c>
      <c r="CR113" s="19">
        <f>_xll.SNL.Clients.Office.Excel.Functions.SPG($BV113, $CL$10, CR$12, "options: Curr="&amp;$CA$2&amp;", ConvMethod="&amp;$CA$4&amp;", Mag="&amp;$CA$3&amp;", NA="&amp;$CA$5)</f>
        <v>2379.3102665343381</v>
      </c>
      <c r="CS113" s="19">
        <f>_xll.SNL.Clients.Office.Excel.Functions.SPG($BV113, $CL$10, CS$12, "options: Curr="&amp;$CA$2&amp;", ConvMethod="&amp;$CA$4&amp;", Mag="&amp;$CA$3&amp;", NA="&amp;$CA$5)</f>
        <v>2683.083920059868</v>
      </c>
      <c r="CT113" s="19">
        <f>_xll.SNL.Clients.Office.Excel.Functions.SPG($BV113, $CL$10, CT$12, "options: Curr="&amp;$CA$2&amp;", ConvMethod="&amp;$CA$4&amp;", Mag="&amp;$CA$3&amp;", NA="&amp;$CA$5)</f>
        <v>2226.6123325517037</v>
      </c>
      <c r="CU113" s="19">
        <f>_xll.SNL.Clients.Office.Excel.Functions.SPG($BV113, $CL$10, CU$12, "options: Curr="&amp;$CA$2&amp;", ConvMethod="&amp;$CA$4&amp;", Mag="&amp;$CA$3&amp;", NA="&amp;$CA$5)</f>
        <v>-386.65924405908316</v>
      </c>
      <c r="CV113" s="19">
        <f>_xll.SNL.Clients.Office.Excel.Functions.SPG($BV113, $CL$10, CV$12, "options: Curr="&amp;$CA$2&amp;", ConvMethod="&amp;$CA$4&amp;", Mag="&amp;$CA$3&amp;", NA="&amp;$CA$5)</f>
        <v>133.40078865596797</v>
      </c>
      <c r="CW113" s="19"/>
      <c r="CX113" s="19" t="str">
        <f>_xll.SNL.Clients.Office.Excel.Functions.SPG($BV113, $CX$10, CX$12, "options: Curr="&amp;$CA$2&amp;", ConvMethod="&amp;$CA$4&amp;", Mag="&amp;$CA$3&amp;", NA="&amp;$CA$5)</f>
        <v>NA</v>
      </c>
      <c r="CY113" s="19" t="str">
        <f>_xll.SNL.Clients.Office.Excel.Functions.SPG($BV113, $CX$10, CY$12, "options: Curr="&amp;$CA$2&amp;", ConvMethod="&amp;$CA$4&amp;", Mag="&amp;$CA$3&amp;", NA="&amp;$CA$5)</f>
        <v>NA</v>
      </c>
      <c r="CZ113" s="19" t="str">
        <f>_xll.SNL.Clients.Office.Excel.Functions.SPG($BV113, $CX$10, CZ$12, "options: Curr="&amp;$CA$2&amp;", ConvMethod="&amp;$CA$4&amp;", Mag="&amp;$CA$3&amp;", NA="&amp;$CA$5)</f>
        <v>NA</v>
      </c>
      <c r="DA113" s="19" t="str">
        <f>_xll.SNL.Clients.Office.Excel.Functions.SPG($BV113, $CX$10, DA$12, "options: Curr="&amp;$CA$2&amp;", ConvMethod="&amp;$CA$4&amp;", Mag="&amp;$CA$3&amp;", NA="&amp;$CA$5)</f>
        <v>NA</v>
      </c>
      <c r="DB113" s="19">
        <f>_xll.SNL.Clients.Office.Excel.Functions.SPG($BV113, $CX$10, DB$12, "options: Curr="&amp;$CA$2&amp;", ConvMethod="&amp;$CA$4&amp;", Mag="&amp;$CA$3&amp;", NA="&amp;$CA$5)</f>
        <v>1187.2676952018167</v>
      </c>
      <c r="DC113" s="19">
        <f>_xll.SNL.Clients.Office.Excel.Functions.SPG($BV113, $CX$10, DC$12, "options: Curr="&amp;$CA$2&amp;", ConvMethod="&amp;$CA$4&amp;", Mag="&amp;$CA$3&amp;", NA="&amp;$CA$5)</f>
        <v>330.14818392276317</v>
      </c>
      <c r="DD113" s="19">
        <f>_xll.SNL.Clients.Office.Excel.Functions.SPG($BV113, $CX$10, DD$12, "options: Curr="&amp;$CA$2&amp;", ConvMethod="&amp;$CA$4&amp;", Mag="&amp;$CA$3&amp;", NA="&amp;$CA$5)</f>
        <v>2259.9154685406779</v>
      </c>
      <c r="DE113" s="19">
        <f>_xll.SNL.Clients.Office.Excel.Functions.SPG($BV113, $CX$10, DE$12, "options: Curr="&amp;$CA$2&amp;", ConvMethod="&amp;$CA$4&amp;", Mag="&amp;$CA$3&amp;", NA="&amp;$CA$5)</f>
        <v>2427.8722692493225</v>
      </c>
      <c r="DF113" s="19">
        <f>_xll.SNL.Clients.Office.Excel.Functions.SPG($BV113, $CX$10, DF$12, "options: Curr="&amp;$CA$2&amp;", ConvMethod="&amp;$CA$4&amp;", Mag="&amp;$CA$3&amp;", NA="&amp;$CA$5)</f>
        <v>1883.9842108689816</v>
      </c>
      <c r="DG113" s="19">
        <f>_xll.SNL.Clients.Office.Excel.Functions.SPG($BV113, $CX$10, DG$12, "options: Curr="&amp;$CA$2&amp;", ConvMethod="&amp;$CA$4&amp;", Mag="&amp;$CA$3&amp;", NA="&amp;$CA$5)</f>
        <v>-745.26858113852438</v>
      </c>
      <c r="DH113" s="19">
        <f>_xll.SNL.Clients.Office.Excel.Functions.SPG($BV113, $CX$10, DH$12, "options: Curr="&amp;$CA$2&amp;", ConvMethod="&amp;$CA$4&amp;", Mag="&amp;$CA$3&amp;", NA="&amp;$CA$5)</f>
        <v>-339.19999527597884</v>
      </c>
      <c r="DI113" s="19"/>
      <c r="DJ113" s="19" t="str">
        <f>_xll.SNL.Clients.Office.Excel.Functions.SPG($BV113, $DJ$10, DJ$12, "options: Curr="&amp;$CA$2&amp;", ConvMethod="&amp;$CA$4&amp;", Mag="&amp;$CA$3&amp;", NA="&amp;$CA$5)</f>
        <v>NA</v>
      </c>
      <c r="DK113" s="19" t="str">
        <f>_xll.SNL.Clients.Office.Excel.Functions.SPG($BV113, $DJ$10, DK$12, "options: Curr="&amp;$CA$2&amp;", ConvMethod="&amp;$CA$4&amp;", Mag="&amp;$CA$3&amp;", NA="&amp;$CA$5)</f>
        <v>NA</v>
      </c>
      <c r="DL113" s="19" t="str">
        <f>_xll.SNL.Clients.Office.Excel.Functions.SPG($BV113, $DJ$10, DL$12, "options: Curr="&amp;$CA$2&amp;", ConvMethod="&amp;$CA$4&amp;", Mag="&amp;$CA$3&amp;", NA="&amp;$CA$5)</f>
        <v>NA</v>
      </c>
      <c r="DM113" s="19" t="str">
        <f>_xll.SNL.Clients.Office.Excel.Functions.SPG($BV113, $DJ$10, DM$12, "options: Curr="&amp;$CA$2&amp;", ConvMethod="&amp;$CA$4&amp;", Mag="&amp;$CA$3&amp;", NA="&amp;$CA$5)</f>
        <v>NA</v>
      </c>
      <c r="DN113" s="19">
        <f>_xll.SNL.Clients.Office.Excel.Functions.SPG($BV113, $DJ$10, DN$12, "options: Curr="&amp;$CA$2&amp;", ConvMethod="&amp;$CA$4&amp;", Mag="&amp;$CA$3&amp;", NA="&amp;$CA$5)</f>
        <v>58.095481073837341</v>
      </c>
      <c r="DO113" s="19">
        <f>_xll.SNL.Clients.Office.Excel.Functions.SPG($BV113, $DJ$10, DO$12, "options: Curr="&amp;$CA$2&amp;", ConvMethod="&amp;$CA$4&amp;", Mag="&amp;$CA$3&amp;", NA="&amp;$CA$5)</f>
        <v>94.825523009053271</v>
      </c>
      <c r="DP113" s="19">
        <f>_xll.SNL.Clients.Office.Excel.Functions.SPG($BV113, $DJ$10, DP$12, "options: Curr="&amp;$CA$2&amp;", ConvMethod="&amp;$CA$4&amp;", Mag="&amp;$CA$3&amp;", NA="&amp;$CA$5)</f>
        <v>119.39479799366042</v>
      </c>
      <c r="DQ113" s="19">
        <f>_xll.SNL.Clients.Office.Excel.Functions.SPG($BV113, $DJ$10, DQ$12, "options: Curr="&amp;$CA$2&amp;", ConvMethod="&amp;$CA$4&amp;", Mag="&amp;$CA$3&amp;", NA="&amp;$CA$5)</f>
        <v>255.21165081054573</v>
      </c>
      <c r="DR113" s="19">
        <f>_xll.SNL.Clients.Office.Excel.Functions.SPG($BV113, $DJ$10, DR$12, "options: Curr="&amp;$CA$2&amp;", ConvMethod="&amp;$CA$4&amp;", Mag="&amp;$CA$3&amp;", NA="&amp;$CA$5)</f>
        <v>342.62812168272217</v>
      </c>
      <c r="DS113" s="19">
        <f>_xll.SNL.Clients.Office.Excel.Functions.SPG($BV113, $DJ$10, DS$12, "options: Curr="&amp;$CA$2&amp;", ConvMethod="&amp;$CA$4&amp;", Mag="&amp;$CA$3&amp;", NA="&amp;$CA$5)</f>
        <v>358.60933707944122</v>
      </c>
      <c r="DT113" s="19">
        <f>_xll.SNL.Clients.Office.Excel.Functions.SPG($BV113, $DJ$10, DT$12, "options: Curr="&amp;$CA$2&amp;", ConvMethod="&amp;$CA$4&amp;", Mag="&amp;$CA$3&amp;", NA="&amp;$CA$5)</f>
        <v>472.60078393194681</v>
      </c>
      <c r="DU113" s="19"/>
      <c r="DV113" s="19" t="str">
        <f>_xll.SNL.Clients.Office.Excel.Functions.SPG($BV113, $DV$10, DV$12, "options: Curr="&amp;$CA$2&amp;", ConvMethod="&amp;$CA$4&amp;", Mag="&amp;$CA$3&amp;", NA="&amp;$CA$5)</f>
        <v>NA</v>
      </c>
      <c r="DW113" s="19" t="str">
        <f>_xll.SNL.Clients.Office.Excel.Functions.SPG($BV113, $DV$10, DW$12, "options: Curr="&amp;$CA$2&amp;", ConvMethod="&amp;$CA$4&amp;", Mag="&amp;$CA$3&amp;", NA="&amp;$CA$5)</f>
        <v>NA</v>
      </c>
      <c r="DX113" s="19" t="str">
        <f>_xll.SNL.Clients.Office.Excel.Functions.SPG($BV113, $DV$10, DX$12, "options: Curr="&amp;$CA$2&amp;", ConvMethod="&amp;$CA$4&amp;", Mag="&amp;$CA$3&amp;", NA="&amp;$CA$5)</f>
        <v>NA</v>
      </c>
      <c r="DY113" s="19" t="str">
        <f>_xll.SNL.Clients.Office.Excel.Functions.SPG($BV113, $DV$10, DY$12, "options: Curr="&amp;$CA$2&amp;", ConvMethod="&amp;$CA$4&amp;", Mag="&amp;$CA$3&amp;", NA="&amp;$CA$5)</f>
        <v>NA</v>
      </c>
      <c r="DZ113" s="19">
        <f>_xll.SNL.Clients.Office.Excel.Functions.SPG($BV113, $DV$10, DZ$12, "options: Curr="&amp;$CA$2&amp;", ConvMethod="&amp;$CA$4&amp;", Mag="&amp;$CA$3&amp;", NA="&amp;$CA$5)</f>
        <v>3297.2998826020003</v>
      </c>
      <c r="EA113" s="19">
        <f>_xll.SNL.Clients.Office.Excel.Functions.SPG($BV113, $DV$10, EA$12, "options: Curr="&amp;$CA$2&amp;", ConvMethod="&amp;$CA$4&amp;", Mag="&amp;$CA$3&amp;", NA="&amp;$CA$5)</f>
        <v>4264.6115680410003</v>
      </c>
      <c r="EB113" s="19">
        <f>_xll.SNL.Clients.Office.Excel.Functions.SPG($BV113, $DV$10, EB$12, "options: Curr="&amp;$CA$2&amp;", ConvMethod="&amp;$CA$4&amp;", Mag="&amp;$CA$3&amp;", NA="&amp;$CA$5)</f>
        <v>4739.7595699200001</v>
      </c>
      <c r="EC113" s="19">
        <f>_xll.SNL.Clients.Office.Excel.Functions.SPG($BV113, $DV$10, EC$12, "options: Curr="&amp;$CA$2&amp;", ConvMethod="&amp;$CA$4&amp;", Mag="&amp;$CA$3&amp;", NA="&amp;$CA$5)</f>
        <v>3750.7190744519999</v>
      </c>
      <c r="ED113" s="19"/>
      <c r="EE113" s="19" t="str">
        <f>_xll.SNL.Clients.Office.Excel.Functions.SPG($BV113, $EE$10, EE$12, "options: Curr="&amp;$CA$2&amp;", ConvMethod="&amp;$CA$4&amp;", Mag="&amp;$CA$3&amp;", NA="&amp;$CA$5)</f>
        <v>NA</v>
      </c>
      <c r="EF113" s="19" t="str">
        <f>_xll.SNL.Clients.Office.Excel.Functions.SPG($BV113, $EE$10, EF$12, "options: Curr="&amp;$CA$2&amp;", ConvMethod="&amp;$CA$4&amp;", Mag="&amp;$CA$3&amp;", NA="&amp;$CA$5)</f>
        <v>NA</v>
      </c>
      <c r="EG113" s="19" t="str">
        <f>_xll.SNL.Clients.Office.Excel.Functions.SPG($BV113, $EE$10, EG$12, "options: Curr="&amp;$CA$2&amp;", ConvMethod="&amp;$CA$4&amp;", Mag="&amp;$CA$3&amp;", NA="&amp;$CA$5)</f>
        <v>NA</v>
      </c>
      <c r="EH113" s="19" t="str">
        <f>_xll.SNL.Clients.Office.Excel.Functions.SPG($BV113, $EE$10, EH$12, "options: Curr="&amp;$CA$2&amp;", ConvMethod="&amp;$CA$4&amp;", Mag="&amp;$CA$3&amp;", NA="&amp;$CA$5)</f>
        <v>NA</v>
      </c>
      <c r="EI113" s="19">
        <f>_xll.SNL.Clients.Office.Excel.Functions.SPG($BV113, $EE$10, EI$12, "options: Curr="&amp;$CA$2&amp;", ConvMethod="&amp;$CA$4&amp;", Mag="&amp;$CA$3&amp;", NA="&amp;$CA$5)</f>
        <v>1512.9481138420001</v>
      </c>
      <c r="EJ113" s="19">
        <f>_xll.SNL.Clients.Office.Excel.Functions.SPG($BV113, $EE$10, EJ$12, "options: Curr="&amp;$CA$2&amp;", ConvMethod="&amp;$CA$4&amp;", Mag="&amp;$CA$3&amp;", NA="&amp;$CA$5)</f>
        <v>1329.420758682</v>
      </c>
      <c r="EK113" s="19">
        <f>_xll.SNL.Clients.Office.Excel.Functions.SPG($BV113, $EE$10, EK$12, "options: Curr="&amp;$CA$2&amp;", ConvMethod="&amp;$CA$4&amp;", Mag="&amp;$CA$3&amp;", NA="&amp;$CA$5)</f>
        <v>3344.1815851399997</v>
      </c>
      <c r="EL113" s="19">
        <f>_xll.SNL.Clients.Office.Excel.Functions.SPG($BV113, $EE$10, EL$12, "options: Curr="&amp;$CA$2&amp;", ConvMethod="&amp;$CA$4&amp;", Mag="&amp;$CA$3&amp;", NA="&amp;$CA$5)</f>
        <v>2217.1507184349998</v>
      </c>
      <c r="EM113" s="19"/>
      <c r="EN113" s="19" t="str">
        <f>_xll.SNL.Clients.Office.Excel.Functions.SPG($BV113, $EN$10, EN$12, "options: Curr="&amp;$CA$2&amp;", ConvMethod="&amp;$CA$4&amp;", Mag="&amp;$CA$3&amp;", NA="&amp;$CA$5)</f>
        <v>NA</v>
      </c>
      <c r="EO113" s="19" t="str">
        <f>_xll.SNL.Clients.Office.Excel.Functions.SPG($BV113, $EN$10, EO$12, "options: Curr="&amp;$CA$2&amp;", ConvMethod="&amp;$CA$4&amp;", Mag="&amp;$CA$3&amp;", NA="&amp;$CA$5)</f>
        <v>NA</v>
      </c>
      <c r="EP113" s="19" t="str">
        <f>_xll.SNL.Clients.Office.Excel.Functions.SPG($BV113, $EN$10, EP$12, "options: Curr="&amp;$CA$2&amp;", ConvMethod="&amp;$CA$4&amp;", Mag="&amp;$CA$3&amp;", NA="&amp;$CA$5)</f>
        <v>NA</v>
      </c>
      <c r="EQ113" s="19" t="str">
        <f>_xll.SNL.Clients.Office.Excel.Functions.SPG($BV113, $EN$10, EQ$12, "options: Curr="&amp;$CA$2&amp;", ConvMethod="&amp;$CA$4&amp;", Mag="&amp;$CA$3&amp;", NA="&amp;$CA$5)</f>
        <v>NA</v>
      </c>
      <c r="ER113" s="19">
        <f>_xll.SNL.Clients.Office.Excel.Functions.SPG($BV113, $EN$10, ER$12, "options: Curr="&amp;$CA$2&amp;", ConvMethod="&amp;$CA$4&amp;", Mag="&amp;$CA$3&amp;", NA="&amp;$CA$5)</f>
        <v>7.3678188650000003</v>
      </c>
      <c r="ES113" s="19">
        <f>_xll.SNL.Clients.Office.Excel.Functions.SPG($BV113, $EN$10, ES$12, "options: Curr="&amp;$CA$2&amp;", ConvMethod="&amp;$CA$4&amp;", Mag="&amp;$CA$3&amp;", NA="&amp;$CA$5)</f>
        <v>70.927421190000004</v>
      </c>
      <c r="ET113" s="19">
        <f>_xll.SNL.Clients.Office.Excel.Functions.SPG($BV113, $EN$10, ET$12, "options: Curr="&amp;$CA$2&amp;", ConvMethod="&amp;$CA$4&amp;", Mag="&amp;$CA$3&amp;", NA="&amp;$CA$5)</f>
        <v>515.72791515999995</v>
      </c>
      <c r="EU113" s="19">
        <f>_xll.SNL.Clients.Office.Excel.Functions.SPG($BV113, $EN$10, EU$12, "options: Curr="&amp;$CA$2&amp;", ConvMethod="&amp;$CA$4&amp;", Mag="&amp;$CA$3&amp;", NA="&amp;$CA$5)</f>
        <v>104.320729298</v>
      </c>
      <c r="EV113" s="19"/>
      <c r="EW113" s="30">
        <f t="shared" si="17"/>
        <v>1637.8890853150001</v>
      </c>
      <c r="EX113" s="19"/>
      <c r="EY113" s="19"/>
      <c r="EZ113" s="19"/>
      <c r="FA113" s="19"/>
      <c r="FB113" s="19" t="str">
        <f>_xll.SNL.Clients.Office.Excel.Functions.SPG($BV113, $FB$10, FB$12, "options: Curr="&amp;$CA$2&amp;", ConvMethod="&amp;$CA$4&amp;", Mag="&amp;$CA$3&amp;", NA="&amp;$CA$5)</f>
        <v>NA</v>
      </c>
      <c r="FC113" s="19" t="str">
        <f>_xll.SNL.Clients.Office.Excel.Functions.SPG($BV113, $FB$10, FC$12, "options: Curr="&amp;$CA$2&amp;", ConvMethod="&amp;$CA$4&amp;", Mag="&amp;$CA$3&amp;", NA="&amp;$CA$5)</f>
        <v>NA</v>
      </c>
      <c r="FD113" s="19" t="str">
        <f>_xll.SNL.Clients.Office.Excel.Functions.SPG($BV113, $FB$10, FD$12, "options: Curr="&amp;$CA$2&amp;", ConvMethod="&amp;$CA$4&amp;", Mag="&amp;$CA$3&amp;", NA="&amp;$CA$5)</f>
        <v>NA</v>
      </c>
      <c r="FE113" s="19" t="str">
        <f>_xll.SNL.Clients.Office.Excel.Functions.SPG($BV113, $FB$10, FE$12, "options: Curr="&amp;$CA$2&amp;", ConvMethod="&amp;$CA$4&amp;", Mag="&amp;$CA$3&amp;", NA="&amp;$CA$5)</f>
        <v>NA</v>
      </c>
      <c r="FF113" s="19">
        <f>_xll.SNL.Clients.Office.Excel.Functions.SPG($BV113, $FB$10, FF$12, "options: Curr="&amp;$CA$2&amp;", ConvMethod="&amp;$CA$4&amp;", Mag="&amp;$CA$3&amp;", NA="&amp;$CA$5)</f>
        <v>4922.3728035350005</v>
      </c>
      <c r="FG113" s="19">
        <f>_xll.SNL.Clients.Office.Excel.Functions.SPG($BV113, $FB$10, FG$12, "options: Curr="&amp;$CA$2&amp;", ConvMethod="&amp;$CA$4&amp;", Mag="&amp;$CA$3&amp;", NA="&amp;$CA$5)</f>
        <v>4958.629693119</v>
      </c>
      <c r="FH113" s="19">
        <f>_xll.SNL.Clients.Office.Excel.Functions.SPG($BV113, $FB$10, FH$12, "options: Curr="&amp;$CA$2&amp;", ConvMethod="&amp;$CA$4&amp;", Mag="&amp;$CA$3&amp;", NA="&amp;$CA$5)</f>
        <v>10074.135716319999</v>
      </c>
      <c r="FI113" s="19">
        <f>_xll.SNL.Clients.Office.Excel.Functions.SPG($BV113, $FB$10, FI$12, "options: Curr="&amp;$CA$2&amp;", ConvMethod="&amp;$CA$4&amp;", Mag="&amp;$CA$3&amp;", NA="&amp;$CA$5)</f>
        <v>7289.5785701240002</v>
      </c>
      <c r="FJ113" s="19"/>
      <c r="FK113" s="19" t="str">
        <f>_xll.SNL.Clients.Office.Excel.Functions.SPG($BV113, $FK$10, FK$12, "options: Curr="&amp;$CA$2&amp;", ConvMethod="&amp;$CA$4&amp;", Mag="&amp;$CA$3&amp;", NA="&amp;$CA$5)</f>
        <v>NA</v>
      </c>
      <c r="FL113" s="19" t="str">
        <f>_xll.SNL.Clients.Office.Excel.Functions.SPG($BV113, $FK$10, FL$12, "options: Curr="&amp;$CA$2&amp;", ConvMethod="&amp;$CA$4&amp;", Mag="&amp;$CA$3&amp;", NA="&amp;$CA$5)</f>
        <v>NA</v>
      </c>
      <c r="FM113" s="19" t="str">
        <f>_xll.SNL.Clients.Office.Excel.Functions.SPG($BV113, $FK$10, FM$12, "options: Curr="&amp;$CA$2&amp;", ConvMethod="&amp;$CA$4&amp;", Mag="&amp;$CA$3&amp;", NA="&amp;$CA$5)</f>
        <v>NA</v>
      </c>
      <c r="FN113" s="19" t="str">
        <f>_xll.SNL.Clients.Office.Excel.Functions.SPG($BV113, $FK$10, FN$12, "options: Curr="&amp;$CA$2&amp;", ConvMethod="&amp;$CA$4&amp;", Mag="&amp;$CA$3&amp;", NA="&amp;$CA$5)</f>
        <v>NA</v>
      </c>
      <c r="FO113" s="19">
        <f>_xll.SNL.Clients.Office.Excel.Functions.SPG($BV113, $FK$10, FO$12, "options: Curr="&amp;$CA$2&amp;", ConvMethod="&amp;$CA$4&amp;", Mag="&amp;$CA$3&amp;", NA="&amp;$CA$5)</f>
        <v>2858.579759277</v>
      </c>
      <c r="FP113" s="19">
        <f>_xll.SNL.Clients.Office.Excel.Functions.SPG($BV113, $FK$10, FP$12, "options: Curr="&amp;$CA$2&amp;", ConvMethod="&amp;$CA$4&amp;", Mag="&amp;$CA$3&amp;", NA="&amp;$CA$5)</f>
        <v>4004.455140129</v>
      </c>
      <c r="FQ113" s="19">
        <f>_xll.SNL.Clients.Office.Excel.Functions.SPG($BV113, $FK$10, FQ$12, "options: Curr="&amp;$CA$2&amp;", ConvMethod="&amp;$CA$4&amp;", Mag="&amp;$CA$3&amp;", NA="&amp;$CA$5)</f>
        <v>7077.7082300599996</v>
      </c>
      <c r="FR113" s="19">
        <f>_xll.SNL.Clients.Office.Excel.Functions.SPG($BV113, $FK$10, FR$12, "options: Curr="&amp;$CA$2&amp;", ConvMethod="&amp;$CA$4&amp;", Mag="&amp;$CA$3&amp;", NA="&amp;$CA$5)</f>
        <v>5353.208837743</v>
      </c>
      <c r="FS113" s="19"/>
      <c r="FT113" s="19" t="str">
        <f>_xll.SNL.Clients.Office.Excel.Functions.SPG($BV113, $FT$10, FT$12, "options: Curr="&amp;$CA$2&amp;", ConvMethod="&amp;$CA$4&amp;", Mag="&amp;$CA$3&amp;", NA="&amp;$CA$5)</f>
        <v>NA</v>
      </c>
      <c r="FU113" s="19" t="str">
        <f>_xll.SNL.Clients.Office.Excel.Functions.SPG($BV113, $FT$10, FU$12, "options: Curr="&amp;$CA$2&amp;", ConvMethod="&amp;$CA$4&amp;", Mag="&amp;$CA$3&amp;", NA="&amp;$CA$5)</f>
        <v>NA</v>
      </c>
      <c r="FV113" s="19" t="str">
        <f>_xll.SNL.Clients.Office.Excel.Functions.SPG($BV113, $FT$10, FV$12, "options: Curr="&amp;$CA$2&amp;", ConvMethod="&amp;$CA$4&amp;", Mag="&amp;$CA$3&amp;", NA="&amp;$CA$5)</f>
        <v>NA</v>
      </c>
      <c r="FW113" s="19" t="str">
        <f>_xll.SNL.Clients.Office.Excel.Functions.SPG($BV113, $FT$10, FW$12, "options: Curr="&amp;$CA$2&amp;", ConvMethod="&amp;$CA$4&amp;", Mag="&amp;$CA$3&amp;", NA="&amp;$CA$5)</f>
        <v>NA</v>
      </c>
      <c r="FX113" s="19">
        <f>_xll.SNL.Clients.Office.Excel.Functions.SPG($BV113, $FT$10, FX$12, "options: Curr="&amp;$CA$2&amp;", ConvMethod="&amp;$CA$4&amp;", Mag="&amp;$CA$3&amp;", NA="&amp;$CA$5)</f>
        <v>998.22258473290958</v>
      </c>
      <c r="FY113" s="19">
        <f>_xll.SNL.Clients.Office.Excel.Functions.SPG($BV113, $FT$10, FY$12, "options: Curr="&amp;$CA$2&amp;", ConvMethod="&amp;$CA$4&amp;", Mag="&amp;$CA$3&amp;", NA="&amp;$CA$5)</f>
        <v>-35.224735242063574</v>
      </c>
      <c r="FZ113" s="19">
        <f>_xll.SNL.Clients.Office.Excel.Functions.SPG($BV113, $FT$10, FZ$12, "options: Curr="&amp;$CA$2&amp;", ConvMethod="&amp;$CA$4&amp;", Mag="&amp;$CA$3&amp;", NA="&amp;$CA$5)</f>
        <v>791.30263900463535</v>
      </c>
      <c r="GA113" s="19">
        <f>_xll.SNL.Clients.Office.Excel.Functions.SPG($BV113, $FT$10, GA$12, "options: Curr="&amp;$CA$2&amp;", ConvMethod="&amp;$CA$4&amp;", Mag="&amp;$CA$3&amp;", NA="&amp;$CA$5)</f>
        <v>-17.161106480365728</v>
      </c>
      <c r="GB113" s="27" t="s">
        <v>4173</v>
      </c>
      <c r="GC113" s="19" t="str">
        <f>_xll.SNL.Clients.Office.Excel.Functions.SPG($BV113, $GC$10, GC$12, "options: Curr="&amp;$CA$2&amp;", ConvMethod="&amp;$CA$4&amp;", Mag="&amp;$CA$3&amp;", NA="&amp;$CA$5)</f>
        <v>NA</v>
      </c>
      <c r="GD113" s="19" t="str">
        <f>_xll.SNL.Clients.Office.Excel.Functions.SPG($BV113, $GC$10, GD$12, "options: Curr="&amp;$CA$2&amp;", ConvMethod="&amp;$CA$4&amp;", Mag="&amp;$CA$3&amp;", NA="&amp;$CA$5)</f>
        <v>NA</v>
      </c>
      <c r="GE113" s="19" t="str">
        <f>_xll.SNL.Clients.Office.Excel.Functions.SPG($BV113, $GC$10, GE$12, "options: Curr="&amp;$CA$2&amp;", ConvMethod="&amp;$CA$4&amp;", Mag="&amp;$CA$3&amp;", NA="&amp;$CA$5)</f>
        <v>NA</v>
      </c>
      <c r="GF113" s="19" t="str">
        <f>_xll.SNL.Clients.Office.Excel.Functions.SPG($BV113, $GC$10, GF$12, "options: Curr="&amp;$CA$2&amp;", ConvMethod="&amp;$CA$4&amp;", Mag="&amp;$CA$3&amp;", NA="&amp;$CA$5)</f>
        <v>NA</v>
      </c>
      <c r="GG113" s="19">
        <f>_xll.SNL.Clients.Office.Excel.Functions.SPG($BV113, $GC$10, GG$12, "options: Curr="&amp;$CA$2&amp;", ConvMethod="&amp;$CA$4&amp;", Mag="&amp;$CA$3&amp;", NA="&amp;$CA$5)</f>
        <v>5452.3199204430002</v>
      </c>
      <c r="GH113" s="19">
        <f>_xll.SNL.Clients.Office.Excel.Functions.SPG($BV113, $GC$10, GH$12, "options: Curr="&amp;$CA$2&amp;", ConvMethod="&amp;$CA$4&amp;", Mag="&amp;$CA$3&amp;", NA="&amp;$CA$5)</f>
        <v>6458.4100879799998</v>
      </c>
      <c r="GI113" s="19">
        <f>_xll.SNL.Clients.Office.Excel.Functions.SPG($BV113, $GC$10, GI$12, "options: Curr="&amp;$CA$2&amp;", ConvMethod="&amp;$CA$4&amp;", Mag="&amp;$CA$3&amp;", NA="&amp;$CA$5)</f>
        <v>12423.085856439999</v>
      </c>
      <c r="GJ113" s="19">
        <f>_xll.SNL.Clients.Office.Excel.Functions.SPG($BV113, $GC$10, GJ$12, "options: Curr="&amp;$CA$2&amp;", ConvMethod="&amp;$CA$4&amp;", Mag="&amp;$CA$3&amp;", NA="&amp;$CA$5)</f>
        <v>13112.767043071999</v>
      </c>
      <c r="GK113" s="27"/>
      <c r="GL113" s="19" t="str">
        <f>_xll.SNL.Clients.Office.Excel.Functions.SPG($BV113, $GL$10, GL$12, "options: Curr="&amp;$CA$2&amp;", ConvMethod="&amp;$CA$4&amp;", Mag="&amp;$CA$3&amp;", NA="&amp;$CA$5)</f>
        <v>NA</v>
      </c>
      <c r="GM113" s="19" t="str">
        <f>_xll.SNL.Clients.Office.Excel.Functions.SPG($BV113, $GL$10, GM$12, "options: Curr="&amp;$CA$2&amp;", ConvMethod="&amp;$CA$4&amp;", Mag="&amp;$CA$3&amp;", NA="&amp;$CA$5)</f>
        <v>NA</v>
      </c>
      <c r="GN113" s="19" t="str">
        <f>_xll.SNL.Clients.Office.Excel.Functions.SPG($BV113, $GL$10, GN$12, "options: Curr="&amp;$CA$2&amp;", ConvMethod="&amp;$CA$4&amp;", Mag="&amp;$CA$3&amp;", NA="&amp;$CA$5)</f>
        <v>NA</v>
      </c>
      <c r="GO113" s="19" t="str">
        <f>_xll.SNL.Clients.Office.Excel.Functions.SPG($BV113, $GL$10, GO$12, "options: Curr="&amp;$CA$2&amp;", ConvMethod="&amp;$CA$4&amp;", Mag="&amp;$CA$3&amp;", NA="&amp;$CA$5)</f>
        <v>NA</v>
      </c>
      <c r="GP113" s="19">
        <f>_xll.SNL.Clients.Office.Excel.Functions.SPG($BV113, $GL$10, GP$12, "options: Curr="&amp;$CA$2&amp;", ConvMethod="&amp;$CA$4&amp;", Mag="&amp;$CA$3&amp;", NA="&amp;$CA$5)</f>
        <v>325.25571280400004</v>
      </c>
      <c r="GQ113" s="19">
        <f>_xll.SNL.Clients.Office.Excel.Functions.SPG($BV113, $GL$10, GQ$12, "options: Curr="&amp;$CA$2&amp;", ConvMethod="&amp;$CA$4&amp;", Mag="&amp;$CA$3&amp;", NA="&amp;$CA$5)</f>
        <v>524.19379019099995</v>
      </c>
      <c r="GR113" s="19">
        <f>_xll.SNL.Clients.Office.Excel.Functions.SPG($BV113, $GL$10, GR$12, "options: Curr="&amp;$CA$2&amp;", ConvMethod="&amp;$CA$4&amp;", Mag="&amp;$CA$3&amp;", NA="&amp;$CA$5)</f>
        <v>875.42264475000002</v>
      </c>
      <c r="GS113" s="19">
        <f>_xll.SNL.Clients.Office.Excel.Functions.SPG($BV113, $GL$10, GS$12, "options: Curr="&amp;$CA$2&amp;", ConvMethod="&amp;$CA$4&amp;", Mag="&amp;$CA$3&amp;", NA="&amp;$CA$5)</f>
        <v>3802.7453507599998</v>
      </c>
      <c r="GT113" s="27"/>
      <c r="GU113" s="19" t="str">
        <f>_xll.SNL.Clients.Office.Excel.Functions.SPG($BV113, $GU$10, GU$12, "options: Curr="&amp;$CA$2&amp;", ConvMethod="&amp;$CA$4&amp;", Mag="&amp;$CA$3&amp;", NA="&amp;$CA$5)</f>
        <v>NA</v>
      </c>
      <c r="GV113" s="19" t="str">
        <f>_xll.SNL.Clients.Office.Excel.Functions.SPG($BV113, $GU$10, GV$12, "options: Curr="&amp;$CA$2&amp;", ConvMethod="&amp;$CA$4&amp;", Mag="&amp;$CA$3&amp;", NA="&amp;$CA$5)</f>
        <v>NA</v>
      </c>
      <c r="GW113" s="19" t="str">
        <f>_xll.SNL.Clients.Office.Excel.Functions.SPG($BV113, $GU$10, GW$12, "options: Curr="&amp;$CA$2&amp;", ConvMethod="&amp;$CA$4&amp;", Mag="&amp;$CA$3&amp;", NA="&amp;$CA$5)</f>
        <v>NA</v>
      </c>
      <c r="GX113" s="19" t="str">
        <f>_xll.SNL.Clients.Office.Excel.Functions.SPG($BV113, $GU$10, GX$12, "options: Curr="&amp;$CA$2&amp;", ConvMethod="&amp;$CA$4&amp;", Mag="&amp;$CA$3&amp;", NA="&amp;$CA$5)</f>
        <v>NA</v>
      </c>
      <c r="GY113" s="19" t="str">
        <f>_xll.SNL.Clients.Office.Excel.Functions.SPG($BV113, $GU$10, GY$12, "options: Curr="&amp;$CA$2&amp;", ConvMethod="&amp;$CA$4&amp;", Mag="&amp;$CA$3&amp;", NA="&amp;$CA$5)</f>
        <v>NA</v>
      </c>
      <c r="GZ113" s="19">
        <f>_xll.SNL.Clients.Office.Excel.Functions.SPG($BV113, $GU$10, GZ$12, "options: Curr="&amp;$CA$2&amp;", ConvMethod="&amp;$CA$4&amp;", Mag="&amp;$CA$3&amp;", NA="&amp;$CA$5)</f>
        <v>0</v>
      </c>
      <c r="HA113" s="19" t="str">
        <f>_xll.SNL.Clients.Office.Excel.Functions.SPG($BV113, $GU$10, HA$12, "options: Curr="&amp;$CA$2&amp;", ConvMethod="&amp;$CA$4&amp;", Mag="&amp;$CA$3&amp;", NA="&amp;$CA$5)</f>
        <v>NA</v>
      </c>
      <c r="HB113" s="19" t="str">
        <f>_xll.SNL.Clients.Office.Excel.Functions.SPG($BV113, $GU$10, HB$12, "options: Curr="&amp;$CA$2&amp;", ConvMethod="&amp;$CA$4&amp;", Mag="&amp;$CA$3&amp;", NA="&amp;$CA$5)</f>
        <v>NA</v>
      </c>
      <c r="HC113" s="17"/>
      <c r="HD113" s="30" t="e">
        <f t="shared" si="18"/>
        <v>#VALUE!</v>
      </c>
    </row>
    <row r="114" spans="1:212" x14ac:dyDescent="0.35">
      <c r="A114">
        <v>39845</v>
      </c>
      <c r="B114">
        <v>430841</v>
      </c>
      <c r="C114" t="s">
        <v>3570</v>
      </c>
      <c r="D114" t="s">
        <v>60</v>
      </c>
      <c r="E114" s="171">
        <v>44322.041666666657</v>
      </c>
      <c r="F114">
        <v>2021</v>
      </c>
      <c r="G114" t="s">
        <v>61</v>
      </c>
      <c r="H114" t="s">
        <v>62</v>
      </c>
      <c r="I114" t="s">
        <v>62</v>
      </c>
      <c r="J114" t="s">
        <v>3571</v>
      </c>
      <c r="K114" t="s">
        <v>64</v>
      </c>
      <c r="L114" t="s">
        <v>468</v>
      </c>
      <c r="M114" t="s">
        <v>3349</v>
      </c>
      <c r="Q114" t="s">
        <v>3572</v>
      </c>
      <c r="R114" t="s">
        <v>652</v>
      </c>
      <c r="S114" t="s">
        <v>3573</v>
      </c>
      <c r="T114" t="s">
        <v>167</v>
      </c>
      <c r="U114" t="s">
        <v>69</v>
      </c>
      <c r="W114" t="s">
        <v>70</v>
      </c>
      <c r="X114" t="s">
        <v>3574</v>
      </c>
      <c r="Y114">
        <v>2015</v>
      </c>
      <c r="Z114">
        <v>7</v>
      </c>
      <c r="AA114" t="s">
        <v>72</v>
      </c>
      <c r="AB114" t="s">
        <v>69</v>
      </c>
      <c r="AD114" t="s">
        <v>73</v>
      </c>
      <c r="AE114" t="s">
        <v>74</v>
      </c>
      <c r="AN114" t="s">
        <v>75</v>
      </c>
      <c r="AO114" t="s">
        <v>76</v>
      </c>
      <c r="BH114" t="s">
        <v>635</v>
      </c>
      <c r="BJ114">
        <v>28</v>
      </c>
      <c r="BK114">
        <v>26</v>
      </c>
      <c r="BL114">
        <v>27</v>
      </c>
      <c r="BM114">
        <v>19</v>
      </c>
      <c r="BN114">
        <v>28</v>
      </c>
      <c r="BO114">
        <v>26</v>
      </c>
      <c r="BP114">
        <v>22</v>
      </c>
      <c r="BQ114">
        <v>3.5794966790369753E-2</v>
      </c>
      <c r="BR114">
        <v>0.23274070786923351</v>
      </c>
      <c r="BS114">
        <v>0.48834207091827309</v>
      </c>
      <c r="BT114">
        <v>2021</v>
      </c>
      <c r="BU114" s="174"/>
      <c r="BV114">
        <f>+_xlfn.XLOOKUP(C114,'ID identifier'!C:C,'ID identifier'!H:H)</f>
        <v>13147986</v>
      </c>
      <c r="BW114" s="174"/>
      <c r="BX114" s="2"/>
      <c r="BZ114" s="19" t="str">
        <f>_xll.SNL.Clients.Office.Excel.Functions.SPG($BV114, $BZ$10, BZ$12, "options: Curr="&amp;$CA$2&amp;", ConvMethod="&amp;$CA$4&amp;", Mag="&amp;$CA$3&amp;", NA="&amp;$CA$5)</f>
        <v>NA</v>
      </c>
      <c r="CA114" s="19">
        <f>_xll.SNL.Clients.Office.Excel.Functions.SPG($BV114, $BZ$10, CA$12, "options: Curr="&amp;$CA$2&amp;", ConvMethod="&amp;$CA$4&amp;", Mag="&amp;$CA$3&amp;", NA="&amp;$CA$5)</f>
        <v>184.47944329753491</v>
      </c>
      <c r="CB114" s="19">
        <f>_xll.SNL.Clients.Office.Excel.Functions.SPG($BV114, $BZ$10, CB$12, "options: Curr="&amp;$CA$2&amp;", ConvMethod="&amp;$CA$4&amp;", Mag="&amp;$CA$3&amp;", NA="&amp;$CA$5)</f>
        <v>3948.7581879940735</v>
      </c>
      <c r="CC114" s="19">
        <f>_xll.SNL.Clients.Office.Excel.Functions.SPG($BV114, $BZ$10, CC$12, "options: Curr="&amp;$CA$2&amp;", ConvMethod="&amp;$CA$4&amp;", Mag="&amp;$CA$3&amp;", NA="&amp;$CA$5)</f>
        <v>9166.7628061832274</v>
      </c>
      <c r="CD114" s="19">
        <f>_xll.SNL.Clients.Office.Excel.Functions.SPG($BV114, $BZ$10, CD$12, "options: Curr="&amp;$CA$2&amp;", ConvMethod="&amp;$CA$4&amp;", Mag="&amp;$CA$3&amp;", NA="&amp;$CA$5)</f>
        <v>15109.629931086096</v>
      </c>
      <c r="CE114" s="19">
        <f>_xll.SNL.Clients.Office.Excel.Functions.SPG($BV114, $BZ$10, CE$12, "options: Curr="&amp;$CA$2&amp;", ConvMethod="&amp;$CA$4&amp;", Mag="&amp;$CA$3&amp;", NA="&amp;$CA$5)</f>
        <v>18959.148684654956</v>
      </c>
      <c r="CF114" s="19">
        <f>_xll.SNL.Clients.Office.Excel.Functions.SPG($BV114, $BZ$10, CF$12, "options: Curr="&amp;$CA$2&amp;", ConvMethod="&amp;$CA$4&amp;", Mag="&amp;$CA$3&amp;", NA="&amp;$CA$5)</f>
        <v>29709.055248188593</v>
      </c>
      <c r="CG114" s="19">
        <f>_xll.SNL.Clients.Office.Excel.Functions.SPG($BV114, $BZ$10, CG$12, "options: Curr="&amp;$CA$2&amp;", ConvMethod="&amp;$CA$4&amp;", Mag="&amp;$CA$3&amp;", NA="&amp;$CA$5)</f>
        <v>32394.231649517198</v>
      </c>
      <c r="CH114" s="19">
        <f>_xll.SNL.Clients.Office.Excel.Functions.SPG($BV114, $BZ$10, CH$12, "options: Curr="&amp;$CA$2&amp;", ConvMethod="&amp;$CA$4&amp;", Mag="&amp;$CA$3&amp;", NA="&amp;$CA$5)</f>
        <v>36354.855331916166</v>
      </c>
      <c r="CI114" s="19">
        <f>_xll.SNL.Clients.Office.Excel.Functions.SPG($BV114, $BZ$10, CI$12, "options: Curr="&amp;$CA$2&amp;", ConvMethod="&amp;$CA$4&amp;", Mag="&amp;$CA$3&amp;", NA="&amp;$CA$5)</f>
        <v>42733.056011433531</v>
      </c>
      <c r="CJ114" s="19">
        <f>_xll.SNL.Clients.Office.Excel.Functions.SPG($BV114, $BZ$10, CJ$12, "options: Curr="&amp;$CA$2&amp;", ConvMethod="&amp;$CA$4&amp;", Mag="&amp;$CA$3&amp;", NA="&amp;$CA$5)</f>
        <v>49794.723005091859</v>
      </c>
      <c r="CK114" s="19"/>
      <c r="CL114" s="19" t="str">
        <f>_xll.SNL.Clients.Office.Excel.Functions.SPG($BV114, $CL$10, CL$12, "options: Curr="&amp;$CA$2&amp;", ConvMethod="&amp;$CA$4&amp;", Mag="&amp;$CA$3&amp;", NA="&amp;$CA$5)</f>
        <v>NA</v>
      </c>
      <c r="CM114" s="19">
        <f>_xll.SNL.Clients.Office.Excel.Functions.SPG($BV114, $CL$10, CM$12, "options: Curr="&amp;$CA$2&amp;", ConvMethod="&amp;$CA$4&amp;", Mag="&amp;$CA$3&amp;", NA="&amp;$CA$5)</f>
        <v>-174.59260346185704</v>
      </c>
      <c r="CN114" s="19">
        <f>_xll.SNL.Clients.Office.Excel.Functions.SPG($BV114, $CL$10, CN$12, "options: Curr="&amp;$CA$2&amp;", ConvMethod="&amp;$CA$4&amp;", Mag="&amp;$CA$3&amp;", NA="&amp;$CA$5)</f>
        <v>446.02986945220738</v>
      </c>
      <c r="CO114" s="19">
        <f>_xll.SNL.Clients.Office.Excel.Functions.SPG($BV114, $CL$10, CO$12, "options: Curr="&amp;$CA$2&amp;", ConvMethod="&amp;$CA$4&amp;", Mag="&amp;$CA$3&amp;", NA="&amp;$CA$5)</f>
        <v>783.22752283439695</v>
      </c>
      <c r="CP114" s="19">
        <f>_xll.SNL.Clients.Office.Excel.Functions.SPG($BV114, $CL$10, CP$12, "options: Curr="&amp;$CA$2&amp;", ConvMethod="&amp;$CA$4&amp;", Mag="&amp;$CA$3&amp;", NA="&amp;$CA$5)</f>
        <v>866.92378961521865</v>
      </c>
      <c r="CQ114" s="19">
        <f>_xll.SNL.Clients.Office.Excel.Functions.SPG($BV114, $CL$10, CQ$12, "options: Curr="&amp;$CA$2&amp;", ConvMethod="&amp;$CA$4&amp;", Mag="&amp;$CA$3&amp;", NA="&amp;$CA$5)</f>
        <v>1181.7363818293675</v>
      </c>
      <c r="CR114" s="19">
        <f>_xll.SNL.Clients.Office.Excel.Functions.SPG($BV114, $CL$10, CR$12, "options: Curr="&amp;$CA$2&amp;", ConvMethod="&amp;$CA$4&amp;", Mag="&amp;$CA$3&amp;", NA="&amp;$CA$5)</f>
        <v>3911.7791052531993</v>
      </c>
      <c r="CS114" s="19">
        <f>_xll.SNL.Clients.Office.Excel.Functions.SPG($BV114, $CL$10, CS$12, "options: Curr="&amp;$CA$2&amp;", ConvMethod="&amp;$CA$4&amp;", Mag="&amp;$CA$3&amp;", NA="&amp;$CA$5)</f>
        <v>1875.5560014597461</v>
      </c>
      <c r="CT114" s="19">
        <f>_xll.SNL.Clients.Office.Excel.Functions.SPG($BV114, $CL$10, CT$12, "options: Curr="&amp;$CA$2&amp;", ConvMethod="&amp;$CA$4&amp;", Mag="&amp;$CA$3&amp;", NA="&amp;$CA$5)</f>
        <v>1029.6612326738248</v>
      </c>
      <c r="CU114" s="19">
        <f>_xll.SNL.Clients.Office.Excel.Functions.SPG($BV114, $CL$10, CU$12, "options: Curr="&amp;$CA$2&amp;", ConvMethod="&amp;$CA$4&amp;", Mag="&amp;$CA$3&amp;", NA="&amp;$CA$5)</f>
        <v>2718.0143973814534</v>
      </c>
      <c r="CV114" s="19">
        <f>_xll.SNL.Clients.Office.Excel.Functions.SPG($BV114, $CL$10, CV$12, "options: Curr="&amp;$CA$2&amp;", ConvMethod="&amp;$CA$4&amp;", Mag="&amp;$CA$3&amp;", NA="&amp;$CA$5)</f>
        <v>2805.506054459478</v>
      </c>
      <c r="CW114" s="19"/>
      <c r="CX114" s="19" t="str">
        <f>_xll.SNL.Clients.Office.Excel.Functions.SPG($BV114, $CX$10, CX$12, "options: Curr="&amp;$CA$2&amp;", ConvMethod="&amp;$CA$4&amp;", Mag="&amp;$CA$3&amp;", NA="&amp;$CA$5)</f>
        <v>NA</v>
      </c>
      <c r="CY114" s="19">
        <f>_xll.SNL.Clients.Office.Excel.Functions.SPG($BV114, $CX$10, CY$12, "options: Curr="&amp;$CA$2&amp;", ConvMethod="&amp;$CA$4&amp;", Mag="&amp;$CA$3&amp;", NA="&amp;$CA$5)</f>
        <v>-179.08662156898336</v>
      </c>
      <c r="CZ114" s="19">
        <f>_xll.SNL.Clients.Office.Excel.Functions.SPG($BV114, $CX$10, CZ$12, "options: Curr="&amp;$CA$2&amp;", ConvMethod="&amp;$CA$4&amp;", Mag="&amp;$CA$3&amp;", NA="&amp;$CA$5)</f>
        <v>389.41838602173488</v>
      </c>
      <c r="DA114" s="19">
        <f>_xll.SNL.Clients.Office.Excel.Functions.SPG($BV114, $CX$10, DA$12, "options: Curr="&amp;$CA$2&amp;", ConvMethod="&amp;$CA$4&amp;", Mag="&amp;$CA$3&amp;", NA="&amp;$CA$5)</f>
        <v>601.23722466752918</v>
      </c>
      <c r="DB114" s="19">
        <f>_xll.SNL.Clients.Office.Excel.Functions.SPG($BV114, $CX$10, DB$12, "options: Curr="&amp;$CA$2&amp;", ConvMethod="&amp;$CA$4&amp;", Mag="&amp;$CA$3&amp;", NA="&amp;$CA$5)</f>
        <v>538.52147968891552</v>
      </c>
      <c r="DC114" s="19">
        <f>_xll.SNL.Clients.Office.Excel.Functions.SPG($BV114, $CX$10, DC$12, "options: Curr="&amp;$CA$2&amp;", ConvMethod="&amp;$CA$4&amp;", Mag="&amp;$CA$3&amp;", NA="&amp;$CA$5)</f>
        <v>740.79756144459316</v>
      </c>
      <c r="DD114" s="19">
        <f>_xll.SNL.Clients.Office.Excel.Functions.SPG($BV114, $CX$10, DD$12, "options: Curr="&amp;$CA$2&amp;", ConvMethod="&amp;$CA$4&amp;", Mag="&amp;$CA$3&amp;", NA="&amp;$CA$5)</f>
        <v>3401.7175435185113</v>
      </c>
      <c r="DE114" s="19">
        <f>_xll.SNL.Clients.Office.Excel.Functions.SPG($BV114, $CX$10, DE$12, "options: Curr="&amp;$CA$2&amp;", ConvMethod="&amp;$CA$4&amp;", Mag="&amp;$CA$3&amp;", NA="&amp;$CA$5)</f>
        <v>1297.2808905048994</v>
      </c>
      <c r="DF114" s="19">
        <f>_xll.SNL.Clients.Office.Excel.Functions.SPG($BV114, $CX$10, DF$12, "options: Curr="&amp;$CA$2&amp;", ConvMethod="&amp;$CA$4&amp;", Mag="&amp;$CA$3&amp;", NA="&amp;$CA$5)</f>
        <v>423.86746906261135</v>
      </c>
      <c r="DG114" s="19">
        <f>_xll.SNL.Clients.Office.Excel.Functions.SPG($BV114, $CX$10, DG$12, "options: Curr="&amp;$CA$2&amp;", ConvMethod="&amp;$CA$4&amp;", Mag="&amp;$CA$3&amp;", NA="&amp;$CA$5)</f>
        <v>2114.4881706752221</v>
      </c>
      <c r="DH114" s="19">
        <f>_xll.SNL.Clients.Office.Excel.Functions.SPG($BV114, $CX$10, DH$12, "options: Curr="&amp;$CA$2&amp;", ConvMethod="&amp;$CA$4&amp;", Mag="&amp;$CA$3&amp;", NA="&amp;$CA$5)</f>
        <v>1975.4105705269108</v>
      </c>
      <c r="DI114" s="19"/>
      <c r="DJ114" s="19" t="str">
        <f>_xll.SNL.Clients.Office.Excel.Functions.SPG($BV114, $DJ$10, DJ$12, "options: Curr="&amp;$CA$2&amp;", ConvMethod="&amp;$CA$4&amp;", Mag="&amp;$CA$3&amp;", NA="&amp;$CA$5)</f>
        <v>NA</v>
      </c>
      <c r="DK114" s="19">
        <f>_xll.SNL.Clients.Office.Excel.Functions.SPG($BV114, $DJ$10, DK$12, "options: Curr="&amp;$CA$2&amp;", ConvMethod="&amp;$CA$4&amp;", Mag="&amp;$CA$3&amp;", NA="&amp;$CA$5)</f>
        <v>4.4940181071263074</v>
      </c>
      <c r="DL114" s="19">
        <f>_xll.SNL.Clients.Office.Excel.Functions.SPG($BV114, $DJ$10, DL$12, "options: Curr="&amp;$CA$2&amp;", ConvMethod="&amp;$CA$4&amp;", Mag="&amp;$CA$3&amp;", NA="&amp;$CA$5)</f>
        <v>56.611483430472475</v>
      </c>
      <c r="DM114" s="19">
        <f>_xll.SNL.Clients.Office.Excel.Functions.SPG($BV114, $DJ$10, DM$12, "options: Curr="&amp;$CA$2&amp;", ConvMethod="&amp;$CA$4&amp;", Mag="&amp;$CA$3&amp;", NA="&amp;$CA$5)</f>
        <v>181.99029816686789</v>
      </c>
      <c r="DN114" s="19">
        <f>_xll.SNL.Clients.Office.Excel.Functions.SPG($BV114, $DJ$10, DN$12, "options: Curr="&amp;$CA$2&amp;", ConvMethod="&amp;$CA$4&amp;", Mag="&amp;$CA$3&amp;", NA="&amp;$CA$5)</f>
        <v>328.40230992630313</v>
      </c>
      <c r="DO114" s="19">
        <f>_xll.SNL.Clients.Office.Excel.Functions.SPG($BV114, $DJ$10, DO$12, "options: Curr="&amp;$CA$2&amp;", ConvMethod="&amp;$CA$4&amp;", Mag="&amp;$CA$3&amp;", NA="&amp;$CA$5)</f>
        <v>440.93882038477432</v>
      </c>
      <c r="DP114" s="19">
        <f>_xll.SNL.Clients.Office.Excel.Functions.SPG($BV114, $DJ$10, DP$12, "options: Curr="&amp;$CA$2&amp;", ConvMethod="&amp;$CA$4&amp;", Mag="&amp;$CA$3&amp;", NA="&amp;$CA$5)</f>
        <v>510.0615617346881</v>
      </c>
      <c r="DQ114" s="19">
        <f>_xll.SNL.Clients.Office.Excel.Functions.SPG($BV114, $DJ$10, DQ$12, "options: Curr="&amp;$CA$2&amp;", ConvMethod="&amp;$CA$4&amp;", Mag="&amp;$CA$3&amp;", NA="&amp;$CA$5)</f>
        <v>578.2751109548467</v>
      </c>
      <c r="DR114" s="19">
        <f>_xll.SNL.Clients.Office.Excel.Functions.SPG($BV114, $DJ$10, DR$12, "options: Curr="&amp;$CA$2&amp;", ConvMethod="&amp;$CA$4&amp;", Mag="&amp;$CA$3&amp;", NA="&amp;$CA$5)</f>
        <v>605.79376361121342</v>
      </c>
      <c r="DS114" s="19">
        <f>_xll.SNL.Clients.Office.Excel.Functions.SPG($BV114, $DJ$10, DS$12, "options: Curr="&amp;$CA$2&amp;", ConvMethod="&amp;$CA$4&amp;", Mag="&amp;$CA$3&amp;", NA="&amp;$CA$5)</f>
        <v>603.52622670623157</v>
      </c>
      <c r="DT114" s="19">
        <f>_xll.SNL.Clients.Office.Excel.Functions.SPG($BV114, $DJ$10, DT$12, "options: Curr="&amp;$CA$2&amp;", ConvMethod="&amp;$CA$4&amp;", Mag="&amp;$CA$3&amp;", NA="&amp;$CA$5)</f>
        <v>830.09548393256705</v>
      </c>
      <c r="DU114" s="19"/>
      <c r="DV114" s="19" t="str">
        <f>_xll.SNL.Clients.Office.Excel.Functions.SPG($BV114, $DV$10, DV$12, "options: Curr="&amp;$CA$2&amp;", ConvMethod="&amp;$CA$4&amp;", Mag="&amp;$CA$3&amp;", NA="&amp;$CA$5)</f>
        <v>NA</v>
      </c>
      <c r="DW114" s="19">
        <f>_xll.SNL.Clients.Office.Excel.Functions.SPG($BV114, $DV$10, DW$12, "options: Curr="&amp;$CA$2&amp;", ConvMethod="&amp;$CA$4&amp;", Mag="&amp;$CA$3&amp;", NA="&amp;$CA$5)</f>
        <v>0.43566238400000001</v>
      </c>
      <c r="DX114" s="19">
        <f>_xll.SNL.Clients.Office.Excel.Functions.SPG($BV114, $DV$10, DX$12, "options: Curr="&amp;$CA$2&amp;", ConvMethod="&amp;$CA$4&amp;", Mag="&amp;$CA$3&amp;", NA="&amp;$CA$5)</f>
        <v>0.44546878400000001</v>
      </c>
      <c r="DY114" s="19">
        <f>_xll.SNL.Clients.Office.Excel.Functions.SPG($BV114, $DV$10, DY$12, "options: Curr="&amp;$CA$2&amp;", ConvMethod="&amp;$CA$4&amp;", Mag="&amp;$CA$3&amp;", NA="&amp;$CA$5)</f>
        <v>0.81034468000000004</v>
      </c>
      <c r="DZ114" s="19">
        <f>_xll.SNL.Clients.Office.Excel.Functions.SPG($BV114, $DV$10, DZ$12, "options: Curr="&amp;$CA$2&amp;", ConvMethod="&amp;$CA$4&amp;", Mag="&amp;$CA$3&amp;", NA="&amp;$CA$5)</f>
        <v>18.996993435</v>
      </c>
      <c r="EA114" s="19">
        <f>_xll.SNL.Clients.Office.Excel.Functions.SPG($BV114, $DV$10, EA$12, "options: Curr="&amp;$CA$2&amp;", ConvMethod="&amp;$CA$4&amp;", Mag="&amp;$CA$3&amp;", NA="&amp;$CA$5)</f>
        <v>4.530465618</v>
      </c>
      <c r="EB114" s="19">
        <f>_xll.SNL.Clients.Office.Excel.Functions.SPG($BV114, $DV$10, EB$12, "options: Curr="&amp;$CA$2&amp;", ConvMethod="&amp;$CA$4&amp;", Mag="&amp;$CA$3&amp;", NA="&amp;$CA$5)</f>
        <v>216.97861375999997</v>
      </c>
      <c r="EC114" s="19">
        <f>_xll.SNL.Clients.Office.Excel.Functions.SPG($BV114, $DV$10, EC$12, "options: Curr="&amp;$CA$2&amp;", ConvMethod="&amp;$CA$4&amp;", Mag="&amp;$CA$3&amp;", NA="&amp;$CA$5)</f>
        <v>61.129359868000002</v>
      </c>
      <c r="ED114" s="19"/>
      <c r="EE114" s="19" t="str">
        <f>_xll.SNL.Clients.Office.Excel.Functions.SPG($BV114, $EE$10, EE$12, "options: Curr="&amp;$CA$2&amp;", ConvMethod="&amp;$CA$4&amp;", Mag="&amp;$CA$3&amp;", NA="&amp;$CA$5)</f>
        <v>NA</v>
      </c>
      <c r="EF114" s="19">
        <f>_xll.SNL.Clients.Office.Excel.Functions.SPG($BV114, $EE$10, EF$12, "options: Curr="&amp;$CA$2&amp;", ConvMethod="&amp;$CA$4&amp;", Mag="&amp;$CA$3&amp;", NA="&amp;$CA$5)</f>
        <v>166.20519949600001</v>
      </c>
      <c r="EG114" s="19">
        <f>_xll.SNL.Clients.Office.Excel.Functions.SPG($BV114, $EE$10, EG$12, "options: Curr="&amp;$CA$2&amp;", ConvMethod="&amp;$CA$4&amp;", Mag="&amp;$CA$3&amp;", NA="&amp;$CA$5)</f>
        <v>623.76766479599996</v>
      </c>
      <c r="EH114" s="19">
        <f>_xll.SNL.Clients.Office.Excel.Functions.SPG($BV114, $EE$10, EH$12, "options: Curr="&amp;$CA$2&amp;", ConvMethod="&amp;$CA$4&amp;", Mag="&amp;$CA$3&amp;", NA="&amp;$CA$5)</f>
        <v>898.77354320500001</v>
      </c>
      <c r="EI114" s="19">
        <f>_xll.SNL.Clients.Office.Excel.Functions.SPG($BV114, $EE$10, EI$12, "options: Curr="&amp;$CA$2&amp;", ConvMethod="&amp;$CA$4&amp;", Mag="&amp;$CA$3&amp;", NA="&amp;$CA$5)</f>
        <v>1159.5354046919999</v>
      </c>
      <c r="EJ114" s="19">
        <f>_xll.SNL.Clients.Office.Excel.Functions.SPG($BV114, $EE$10, EJ$12, "options: Curr="&amp;$CA$2&amp;", ConvMethod="&amp;$CA$4&amp;", Mag="&amp;$CA$3&amp;", NA="&amp;$CA$5)</f>
        <v>1460.484231507</v>
      </c>
      <c r="EK114" s="19">
        <f>_xll.SNL.Clients.Office.Excel.Functions.SPG($BV114, $EE$10, EK$12, "options: Curr="&amp;$CA$2&amp;", ConvMethod="&amp;$CA$4&amp;", Mag="&amp;$CA$3&amp;", NA="&amp;$CA$5)</f>
        <v>3908.1131567199996</v>
      </c>
      <c r="EL114" s="19">
        <f>_xll.SNL.Clients.Office.Excel.Functions.SPG($BV114, $EE$10, EL$12, "options: Curr="&amp;$CA$2&amp;", ConvMethod="&amp;$CA$4&amp;", Mag="&amp;$CA$3&amp;", NA="&amp;$CA$5)</f>
        <v>6527.918470132</v>
      </c>
      <c r="EM114" s="19"/>
      <c r="EN114" s="19" t="str">
        <f>_xll.SNL.Clients.Office.Excel.Functions.SPG($BV114, $EN$10, EN$12, "options: Curr="&amp;$CA$2&amp;", ConvMethod="&amp;$CA$4&amp;", Mag="&amp;$CA$3&amp;", NA="&amp;$CA$5)</f>
        <v>NA</v>
      </c>
      <c r="EO114" s="19">
        <f>_xll.SNL.Clients.Office.Excel.Functions.SPG($BV114, $EN$10, EO$12, "options: Curr="&amp;$CA$2&amp;", ConvMethod="&amp;$CA$4&amp;", Mag="&amp;$CA$3&amp;", NA="&amp;$CA$5)</f>
        <v>73.300196108000009</v>
      </c>
      <c r="EP114" s="19">
        <f>_xll.SNL.Clients.Office.Excel.Functions.SPG($BV114, $EN$10, EP$12, "options: Curr="&amp;$CA$2&amp;", ConvMethod="&amp;$CA$4&amp;", Mag="&amp;$CA$3&amp;", NA="&amp;$CA$5)</f>
        <v>449.47800305600003</v>
      </c>
      <c r="EQ114" s="19">
        <f>_xll.SNL.Clients.Office.Excel.Functions.SPG($BV114, $EN$10, EQ$12, "options: Curr="&amp;$CA$2&amp;", ConvMethod="&amp;$CA$4&amp;", Mag="&amp;$CA$3&amp;", NA="&amp;$CA$5)</f>
        <v>1378.0924214250001</v>
      </c>
      <c r="ER114" s="19">
        <f>_xll.SNL.Clients.Office.Excel.Functions.SPG($BV114, $EN$10, ER$12, "options: Curr="&amp;$CA$2&amp;", ConvMethod="&amp;$CA$4&amp;", Mag="&amp;$CA$3&amp;", NA="&amp;$CA$5)</f>
        <v>2012.038320894</v>
      </c>
      <c r="ES114" s="19">
        <f>_xll.SNL.Clients.Office.Excel.Functions.SPG($BV114, $EN$10, ES$12, "options: Curr="&amp;$CA$2&amp;", ConvMethod="&amp;$CA$4&amp;", Mag="&amp;$CA$3&amp;", NA="&amp;$CA$5)</f>
        <v>2638.3068038040001</v>
      </c>
      <c r="ET114" s="19">
        <f>_xll.SNL.Clients.Office.Excel.Functions.SPG($BV114, $EN$10, ET$12, "options: Curr="&amp;$CA$2&amp;", ConvMethod="&amp;$CA$4&amp;", Mag="&amp;$CA$3&amp;", NA="&amp;$CA$5)</f>
        <v>6596.1677019399995</v>
      </c>
      <c r="EU114" s="19">
        <f>_xll.SNL.Clients.Office.Excel.Functions.SPG($BV114, $EN$10, EU$12, "options: Curr="&amp;$CA$2&amp;", ConvMethod="&amp;$CA$4&amp;", Mag="&amp;$CA$3&amp;", NA="&amp;$CA$5)</f>
        <v>8764.623893508</v>
      </c>
      <c r="EV114" s="19"/>
      <c r="EW114" s="30">
        <f t="shared" si="17"/>
        <v>2297.8347832440004</v>
      </c>
      <c r="EX114" s="19"/>
      <c r="EY114" s="19"/>
      <c r="EZ114" s="19"/>
      <c r="FA114" s="19"/>
      <c r="FB114" s="19" t="str">
        <f>_xll.SNL.Clients.Office.Excel.Functions.SPG($BV114, $FB$10, FB$12, "options: Curr="&amp;$CA$2&amp;", ConvMethod="&amp;$CA$4&amp;", Mag="&amp;$CA$3&amp;", NA="&amp;$CA$5)</f>
        <v>NA</v>
      </c>
      <c r="FC114" s="19">
        <f>_xll.SNL.Clients.Office.Excel.Functions.SPG($BV114, $FB$10, FC$12, "options: Curr="&amp;$CA$2&amp;", ConvMethod="&amp;$CA$4&amp;", Mag="&amp;$CA$3&amp;", NA="&amp;$CA$5)</f>
        <v>174.918447176</v>
      </c>
      <c r="FD114" s="19">
        <f>_xll.SNL.Clients.Office.Excel.Functions.SPG($BV114, $FB$10, FD$12, "options: Curr="&amp;$CA$2&amp;", ConvMethod="&amp;$CA$4&amp;", Mag="&amp;$CA$3&amp;", NA="&amp;$CA$5)</f>
        <v>1049.8585566920001</v>
      </c>
      <c r="FE114" s="19">
        <f>_xll.SNL.Clients.Office.Excel.Functions.SPG($BV114, $FB$10, FE$12, "options: Curr="&amp;$CA$2&amp;", ConvMethod="&amp;$CA$4&amp;", Mag="&amp;$CA$3&amp;", NA="&amp;$CA$5)</f>
        <v>2051.9953159300003</v>
      </c>
      <c r="FF114" s="19">
        <f>_xll.SNL.Clients.Office.Excel.Functions.SPG($BV114, $FB$10, FF$12, "options: Curr="&amp;$CA$2&amp;", ConvMethod="&amp;$CA$4&amp;", Mag="&amp;$CA$3&amp;", NA="&amp;$CA$5)</f>
        <v>2644.8949184069998</v>
      </c>
      <c r="FG114" s="19">
        <f>_xll.SNL.Clients.Office.Excel.Functions.SPG($BV114, $FB$10, FG$12, "options: Curr="&amp;$CA$2&amp;", ConvMethod="&amp;$CA$4&amp;", Mag="&amp;$CA$3&amp;", NA="&amp;$CA$5)</f>
        <v>3659.3358703650001</v>
      </c>
      <c r="FH114" s="19">
        <f>_xll.SNL.Clients.Office.Excel.Functions.SPG($BV114, $FB$10, FH$12, "options: Curr="&amp;$CA$2&amp;", ConvMethod="&amp;$CA$4&amp;", Mag="&amp;$CA$3&amp;", NA="&amp;$CA$5)</f>
        <v>7527.7839374999994</v>
      </c>
      <c r="FI114" s="19">
        <f>_xll.SNL.Clients.Office.Excel.Functions.SPG($BV114, $FB$10, FI$12, "options: Curr="&amp;$CA$2&amp;", ConvMethod="&amp;$CA$4&amp;", Mag="&amp;$CA$3&amp;", NA="&amp;$CA$5)</f>
        <v>10803.317802096</v>
      </c>
      <c r="FJ114" s="19"/>
      <c r="FK114" s="19" t="str">
        <f>_xll.SNL.Clients.Office.Excel.Functions.SPG($BV114, $FK$10, FK$12, "options: Curr="&amp;$CA$2&amp;", ConvMethod="&amp;$CA$4&amp;", Mag="&amp;$CA$3&amp;", NA="&amp;$CA$5)</f>
        <v>NA</v>
      </c>
      <c r="FL114" s="19">
        <f>_xll.SNL.Clients.Office.Excel.Functions.SPG($BV114, $FK$10, FL$12, "options: Curr="&amp;$CA$2&amp;", ConvMethod="&amp;$CA$4&amp;", Mag="&amp;$CA$3&amp;", NA="&amp;$CA$5)</f>
        <v>211.84083422</v>
      </c>
      <c r="FM114" s="19">
        <f>_xll.SNL.Clients.Office.Excel.Functions.SPG($BV114, $FK$10, FM$12, "options: Curr="&amp;$CA$2&amp;", ConvMethod="&amp;$CA$4&amp;", Mag="&amp;$CA$3&amp;", NA="&amp;$CA$5)</f>
        <v>817.32385144399996</v>
      </c>
      <c r="FN114" s="19">
        <f>_xll.SNL.Clients.Office.Excel.Functions.SPG($BV114, $FK$10, FN$12, "options: Curr="&amp;$CA$2&amp;", ConvMethod="&amp;$CA$4&amp;", Mag="&amp;$CA$3&amp;", NA="&amp;$CA$5)</f>
        <v>1724.0083067</v>
      </c>
      <c r="FO114" s="19">
        <f>_xll.SNL.Clients.Office.Excel.Functions.SPG($BV114, $FK$10, FO$12, "options: Curr="&amp;$CA$2&amp;", ConvMethod="&amp;$CA$4&amp;", Mag="&amp;$CA$3&amp;", NA="&amp;$CA$5)</f>
        <v>1999.4078874209999</v>
      </c>
      <c r="FP114" s="19">
        <f>_xll.SNL.Clients.Office.Excel.Functions.SPG($BV114, $FK$10, FP$12, "options: Curr="&amp;$CA$2&amp;", ConvMethod="&amp;$CA$4&amp;", Mag="&amp;$CA$3&amp;", NA="&amp;$CA$5)</f>
        <v>2650.1254097639999</v>
      </c>
      <c r="FQ114" s="19">
        <f>_xll.SNL.Clients.Office.Excel.Functions.SPG($BV114, $FK$10, FQ$12, "options: Curr="&amp;$CA$2&amp;", ConvMethod="&amp;$CA$4&amp;", Mag="&amp;$CA$3&amp;", NA="&amp;$CA$5)</f>
        <v>10894.342741619999</v>
      </c>
      <c r="FR114" s="19">
        <f>_xll.SNL.Clients.Office.Excel.Functions.SPG($BV114, $FK$10, FR$12, "options: Curr="&amp;$CA$2&amp;", ConvMethod="&amp;$CA$4&amp;", Mag="&amp;$CA$3&amp;", NA="&amp;$CA$5)</f>
        <v>9884.7620246080005</v>
      </c>
      <c r="FS114" s="19"/>
      <c r="FT114" s="19" t="str">
        <f>_xll.SNL.Clients.Office.Excel.Functions.SPG($BV114, $FT$10, FT$12, "options: Curr="&amp;$CA$2&amp;", ConvMethod="&amp;$CA$4&amp;", Mag="&amp;$CA$3&amp;", NA="&amp;$CA$5)</f>
        <v>NA</v>
      </c>
      <c r="FU114" s="19">
        <f>_xll.SNL.Clients.Office.Excel.Functions.SPG($BV114, $FT$10, FU$12, "options: Curr="&amp;$CA$2&amp;", ConvMethod="&amp;$CA$4&amp;", Mag="&amp;$CA$3&amp;", NA="&amp;$CA$5)</f>
        <v>-182.56948560200624</v>
      </c>
      <c r="FV114" s="19">
        <f>_xll.SNL.Clients.Office.Excel.Functions.SPG($BV114, $FT$10, FV$12, "options: Curr="&amp;$CA$2&amp;", ConvMethod="&amp;$CA$4&amp;", Mag="&amp;$CA$3&amp;", NA="&amp;$CA$5)</f>
        <v>324.44384253903354</v>
      </c>
      <c r="FW114" s="19">
        <f>_xll.SNL.Clients.Office.Excel.Functions.SPG($BV114, $FT$10, FW$12, "options: Curr="&amp;$CA$2&amp;", ConvMethod="&amp;$CA$4&amp;", Mag="&amp;$CA$3&amp;", NA="&amp;$CA$5)</f>
        <v>442.34652543761837</v>
      </c>
      <c r="FX114" s="19">
        <f>_xll.SNL.Clients.Office.Excel.Functions.SPG($BV114, $FT$10, FX$12, "options: Curr="&amp;$CA$2&amp;", ConvMethod="&amp;$CA$4&amp;", Mag="&amp;$CA$3&amp;", NA="&amp;$CA$5)</f>
        <v>395.87367861122522</v>
      </c>
      <c r="FY114" s="19">
        <f>_xll.SNL.Clients.Office.Excel.Functions.SPG($BV114, $FT$10, FY$12, "options: Curr="&amp;$CA$2&amp;", ConvMethod="&amp;$CA$4&amp;", Mag="&amp;$CA$3&amp;", NA="&amp;$CA$5)</f>
        <v>556.18303803089873</v>
      </c>
      <c r="FZ114" s="19">
        <f>_xll.SNL.Clients.Office.Excel.Functions.SPG($BV114, $FT$10, FZ$12, "options: Curr="&amp;$CA$2&amp;", ConvMethod="&amp;$CA$4&amp;", Mag="&amp;$CA$3&amp;", NA="&amp;$CA$5)</f>
        <v>1353.3565321756228</v>
      </c>
      <c r="GA114" s="19">
        <f>_xll.SNL.Clients.Office.Excel.Functions.SPG($BV114, $FT$10, GA$12, "options: Curr="&amp;$CA$2&amp;", ConvMethod="&amp;$CA$4&amp;", Mag="&amp;$CA$3&amp;", NA="&amp;$CA$5)</f>
        <v>1942.3924779404072</v>
      </c>
      <c r="GB114" s="27" t="s">
        <v>4173</v>
      </c>
      <c r="GC114" s="19" t="str">
        <f>_xll.SNL.Clients.Office.Excel.Functions.SPG($BV114, $GC$10, GC$12, "options: Curr="&amp;$CA$2&amp;", ConvMethod="&amp;$CA$4&amp;", Mag="&amp;$CA$3&amp;", NA="&amp;$CA$5)</f>
        <v>NA</v>
      </c>
      <c r="GD114" s="19">
        <f>_xll.SNL.Clients.Office.Excel.Functions.SPG($BV114, $GC$10, GD$12, "options: Curr="&amp;$CA$2&amp;", ConvMethod="&amp;$CA$4&amp;", Mag="&amp;$CA$3&amp;", NA="&amp;$CA$5)</f>
        <v>401.24505566400001</v>
      </c>
      <c r="GE114" s="19">
        <f>_xll.SNL.Clients.Office.Excel.Functions.SPG($BV114, $GC$10, GE$12, "options: Curr="&amp;$CA$2&amp;", ConvMethod="&amp;$CA$4&amp;", Mag="&amp;$CA$3&amp;", NA="&amp;$CA$5)</f>
        <v>1656.809774892</v>
      </c>
      <c r="GF114" s="19">
        <f>_xll.SNL.Clients.Office.Excel.Functions.SPG($BV114, $GC$10, GF$12, "options: Curr="&amp;$CA$2&amp;", ConvMethod="&amp;$CA$4&amp;", Mag="&amp;$CA$3&amp;", NA="&amp;$CA$5)</f>
        <v>3287.4670736749999</v>
      </c>
      <c r="GG114" s="19">
        <f>_xll.SNL.Clients.Office.Excel.Functions.SPG($BV114, $GC$10, GG$12, "options: Curr="&amp;$CA$2&amp;", ConvMethod="&amp;$CA$4&amp;", Mag="&amp;$CA$3&amp;", NA="&amp;$CA$5)</f>
        <v>3989.8820536049998</v>
      </c>
      <c r="GH114" s="19">
        <f>_xll.SNL.Clients.Office.Excel.Functions.SPG($BV114, $GC$10, GH$12, "options: Curr="&amp;$CA$2&amp;", ConvMethod="&amp;$CA$4&amp;", Mag="&amp;$CA$3&amp;", NA="&amp;$CA$5)</f>
        <v>5245.2943018139995</v>
      </c>
      <c r="GI114" s="19">
        <f>_xll.SNL.Clients.Office.Excel.Functions.SPG($BV114, $GC$10, GI$12, "options: Curr="&amp;$CA$2&amp;", ConvMethod="&amp;$CA$4&amp;", Mag="&amp;$CA$3&amp;", NA="&amp;$CA$5)</f>
        <v>22996.075113179999</v>
      </c>
      <c r="GJ114" s="19">
        <f>_xll.SNL.Clients.Office.Excel.Functions.SPG($BV114, $GC$10, GJ$12, "options: Curr="&amp;$CA$2&amp;", ConvMethod="&amp;$CA$4&amp;", Mag="&amp;$CA$3&amp;", NA="&amp;$CA$5)</f>
        <v>28387.148411136001</v>
      </c>
      <c r="GK114" s="27"/>
      <c r="GL114" s="19" t="str">
        <f>_xll.SNL.Clients.Office.Excel.Functions.SPG($BV114, $GL$10, GL$12, "options: Curr="&amp;$CA$2&amp;", ConvMethod="&amp;$CA$4&amp;", Mag="&amp;$CA$3&amp;", NA="&amp;$CA$5)</f>
        <v>NA</v>
      </c>
      <c r="GM114" s="19" t="str">
        <f>_xll.SNL.Clients.Office.Excel.Functions.SPG($BV114, $GL$10, GM$12, "options: Curr="&amp;$CA$2&amp;", ConvMethod="&amp;$CA$4&amp;", Mag="&amp;$CA$3&amp;", NA="&amp;$CA$5)</f>
        <v>NA</v>
      </c>
      <c r="GN114" s="19" t="str">
        <f>_xll.SNL.Clients.Office.Excel.Functions.SPG($BV114, $GL$10, GN$12, "options: Curr="&amp;$CA$2&amp;", ConvMethod="&amp;$CA$4&amp;", Mag="&amp;$CA$3&amp;", NA="&amp;$CA$5)</f>
        <v>NA</v>
      </c>
      <c r="GO114" s="19" t="str">
        <f>_xll.SNL.Clients.Office.Excel.Functions.SPG($BV114, $GL$10, GO$12, "options: Curr="&amp;$CA$2&amp;", ConvMethod="&amp;$CA$4&amp;", Mag="&amp;$CA$3&amp;", NA="&amp;$CA$5)</f>
        <v>NA</v>
      </c>
      <c r="GP114" s="19" t="str">
        <f>_xll.SNL.Clients.Office.Excel.Functions.SPG($BV114, $GL$10, GP$12, "options: Curr="&amp;$CA$2&amp;", ConvMethod="&amp;$CA$4&amp;", Mag="&amp;$CA$3&amp;", NA="&amp;$CA$5)</f>
        <v>NA</v>
      </c>
      <c r="GQ114" s="19" t="str">
        <f>_xll.SNL.Clients.Office.Excel.Functions.SPG($BV114, $GL$10, GQ$12, "options: Curr="&amp;$CA$2&amp;", ConvMethod="&amp;$CA$4&amp;", Mag="&amp;$CA$3&amp;", NA="&amp;$CA$5)</f>
        <v>NA</v>
      </c>
      <c r="GR114" s="19">
        <f>_xll.SNL.Clients.Office.Excel.Functions.SPG($BV114, $GL$10, GR$12, "options: Curr="&amp;$CA$2&amp;", ConvMethod="&amp;$CA$4&amp;", Mag="&amp;$CA$3&amp;", NA="&amp;$CA$5)</f>
        <v>3338.9011683199997</v>
      </c>
      <c r="GS114" s="19">
        <f>_xll.SNL.Clients.Office.Excel.Functions.SPG($BV114, $GL$10, GS$12, "options: Curr="&amp;$CA$2&amp;", ConvMethod="&amp;$CA$4&amp;", Mag="&amp;$CA$3&amp;", NA="&amp;$CA$5)</f>
        <v>5927.3373879239998</v>
      </c>
      <c r="GT114" s="27"/>
      <c r="GU114" s="19" t="str">
        <f>_xll.SNL.Clients.Office.Excel.Functions.SPG($BV114, $GU$10, GU$12, "options: Curr="&amp;$CA$2&amp;", ConvMethod="&amp;$CA$4&amp;", Mag="&amp;$CA$3&amp;", NA="&amp;$CA$5)</f>
        <v>NA</v>
      </c>
      <c r="GV114" s="19" t="str">
        <f>_xll.SNL.Clients.Office.Excel.Functions.SPG($BV114, $GU$10, GV$12, "options: Curr="&amp;$CA$2&amp;", ConvMethod="&amp;$CA$4&amp;", Mag="&amp;$CA$3&amp;", NA="&amp;$CA$5)</f>
        <v>NA</v>
      </c>
      <c r="GW114" s="19" t="str">
        <f>_xll.SNL.Clients.Office.Excel.Functions.SPG($BV114, $GU$10, GW$12, "options: Curr="&amp;$CA$2&amp;", ConvMethod="&amp;$CA$4&amp;", Mag="&amp;$CA$3&amp;", NA="&amp;$CA$5)</f>
        <v>NA</v>
      </c>
      <c r="GX114" s="19" t="str">
        <f>_xll.SNL.Clients.Office.Excel.Functions.SPG($BV114, $GU$10, GX$12, "options: Curr="&amp;$CA$2&amp;", ConvMethod="&amp;$CA$4&amp;", Mag="&amp;$CA$3&amp;", NA="&amp;$CA$5)</f>
        <v>NA</v>
      </c>
      <c r="GY114" s="19" t="str">
        <f>_xll.SNL.Clients.Office.Excel.Functions.SPG($BV114, $GU$10, GY$12, "options: Curr="&amp;$CA$2&amp;", ConvMethod="&amp;$CA$4&amp;", Mag="&amp;$CA$3&amp;", NA="&amp;$CA$5)</f>
        <v>NA</v>
      </c>
      <c r="GZ114" s="19" t="str">
        <f>_xll.SNL.Clients.Office.Excel.Functions.SPG($BV114, $GU$10, GZ$12, "options: Curr="&amp;$CA$2&amp;", ConvMethod="&amp;$CA$4&amp;", Mag="&amp;$CA$3&amp;", NA="&amp;$CA$5)</f>
        <v>NA</v>
      </c>
      <c r="HA114" s="19" t="str">
        <f>_xll.SNL.Clients.Office.Excel.Functions.SPG($BV114, $GU$10, HA$12, "options: Curr="&amp;$CA$2&amp;", ConvMethod="&amp;$CA$4&amp;", Mag="&amp;$CA$3&amp;", NA="&amp;$CA$5)</f>
        <v>NA</v>
      </c>
      <c r="HB114" s="19" t="str">
        <f>_xll.SNL.Clients.Office.Excel.Functions.SPG($BV114, $GU$10, HB$12, "options: Curr="&amp;$CA$2&amp;", ConvMethod="&amp;$CA$4&amp;", Mag="&amp;$CA$3&amp;", NA="&amp;$CA$5)</f>
        <v>NA</v>
      </c>
      <c r="HC114" s="17"/>
      <c r="HD114" s="30" t="e">
        <f t="shared" si="18"/>
        <v>#VALUE!</v>
      </c>
    </row>
    <row r="115" spans="1:212" x14ac:dyDescent="0.35">
      <c r="A115">
        <v>145240</v>
      </c>
      <c r="B115">
        <v>519264</v>
      </c>
      <c r="C115" t="s">
        <v>376</v>
      </c>
      <c r="D115" t="s">
        <v>74</v>
      </c>
      <c r="E115" s="171">
        <v>44316.041666666657</v>
      </c>
      <c r="F115">
        <v>2021</v>
      </c>
      <c r="G115" t="s">
        <v>61</v>
      </c>
      <c r="H115" t="s">
        <v>62</v>
      </c>
      <c r="I115" t="s">
        <v>62</v>
      </c>
      <c r="J115" t="s">
        <v>377</v>
      </c>
      <c r="K115" t="s">
        <v>64</v>
      </c>
      <c r="L115" t="s">
        <v>378</v>
      </c>
      <c r="M115" t="s">
        <v>379</v>
      </c>
      <c r="O115" t="s">
        <v>380</v>
      </c>
      <c r="Q115" t="s">
        <v>381</v>
      </c>
      <c r="R115" t="s">
        <v>209</v>
      </c>
      <c r="S115" t="s">
        <v>382</v>
      </c>
      <c r="U115" t="s">
        <v>69</v>
      </c>
      <c r="W115" t="s">
        <v>73</v>
      </c>
      <c r="X115" t="s">
        <v>383</v>
      </c>
      <c r="Y115">
        <v>2021</v>
      </c>
      <c r="Z115">
        <v>1</v>
      </c>
      <c r="AA115" t="s">
        <v>72</v>
      </c>
      <c r="AB115" t="s">
        <v>69</v>
      </c>
      <c r="AD115" t="s">
        <v>384</v>
      </c>
      <c r="AE115" t="s">
        <v>204</v>
      </c>
      <c r="AN115" t="s">
        <v>75</v>
      </c>
      <c r="AO115" t="s">
        <v>183</v>
      </c>
      <c r="BJ115">
        <v>17</v>
      </c>
      <c r="BK115">
        <v>27</v>
      </c>
      <c r="BL115">
        <v>21</v>
      </c>
      <c r="BM115">
        <v>23</v>
      </c>
      <c r="BN115">
        <v>26</v>
      </c>
      <c r="BO115">
        <v>17</v>
      </c>
      <c r="BP115">
        <v>27</v>
      </c>
      <c r="BQ115">
        <v>0.13578985532062299</v>
      </c>
      <c r="BR115">
        <v>0.48223451136546802</v>
      </c>
      <c r="BS115">
        <v>0.50218883603802067</v>
      </c>
      <c r="BT115">
        <v>2021</v>
      </c>
      <c r="BU115" s="174"/>
      <c r="BV115">
        <f>+_xlfn.XLOOKUP(C115,'ID identifier'!C:C,'ID identifier'!H:H)</f>
        <v>101334164</v>
      </c>
      <c r="BW115" s="174"/>
      <c r="BX115" s="2"/>
      <c r="BZ115" s="19" t="str">
        <f>_xll.SNL.Clients.Office.Excel.Functions.SPG($BV115, $BZ$10, BZ$12, "options: Curr="&amp;$CA$2&amp;", ConvMethod="&amp;$CA$4&amp;", Mag="&amp;$CA$3&amp;", NA="&amp;$CA$5)</f>
        <v>NA</v>
      </c>
      <c r="CA115" s="19" t="str">
        <f>_xll.SNL.Clients.Office.Excel.Functions.SPG($BV115, $BZ$10, CA$12, "options: Curr="&amp;$CA$2&amp;", ConvMethod="&amp;$CA$4&amp;", Mag="&amp;$CA$3&amp;", NA="&amp;$CA$5)</f>
        <v>NA</v>
      </c>
      <c r="CB115" s="19" t="str">
        <f>_xll.SNL.Clients.Office.Excel.Functions.SPG($BV115, $BZ$10, CB$12, "options: Curr="&amp;$CA$2&amp;", ConvMethod="&amp;$CA$4&amp;", Mag="&amp;$CA$3&amp;", NA="&amp;$CA$5)</f>
        <v>NA</v>
      </c>
      <c r="CC115" s="19" t="str">
        <f>_xll.SNL.Clients.Office.Excel.Functions.SPG($BV115, $BZ$10, CC$12, "options: Curr="&amp;$CA$2&amp;", ConvMethod="&amp;$CA$4&amp;", Mag="&amp;$CA$3&amp;", NA="&amp;$CA$5)</f>
        <v>NA</v>
      </c>
      <c r="CD115" s="19" t="str">
        <f>_xll.SNL.Clients.Office.Excel.Functions.SPG($BV115, $BZ$10, CD$12, "options: Curr="&amp;$CA$2&amp;", ConvMethod="&amp;$CA$4&amp;", Mag="&amp;$CA$3&amp;", NA="&amp;$CA$5)</f>
        <v>NA</v>
      </c>
      <c r="CE115" s="19" t="str">
        <f>_xll.SNL.Clients.Office.Excel.Functions.SPG($BV115, $BZ$10, CE$12, "options: Curr="&amp;$CA$2&amp;", ConvMethod="&amp;$CA$4&amp;", Mag="&amp;$CA$3&amp;", NA="&amp;$CA$5)</f>
        <v>NA</v>
      </c>
      <c r="CF115" s="19" t="str">
        <f>_xll.SNL.Clients.Office.Excel.Functions.SPG($BV115, $BZ$10, CF$12, "options: Curr="&amp;$CA$2&amp;", ConvMethod="&amp;$CA$4&amp;", Mag="&amp;$CA$3&amp;", NA="&amp;$CA$5)</f>
        <v>NA</v>
      </c>
      <c r="CG115" s="19">
        <f>_xll.SNL.Clients.Office.Excel.Functions.SPG($BV115, $BZ$10, CG$12, "options: Curr="&amp;$CA$2&amp;", ConvMethod="&amp;$CA$4&amp;", Mag="&amp;$CA$3&amp;", NA="&amp;$CA$5)</f>
        <v>15238.599586146058</v>
      </c>
      <c r="CH115" s="19">
        <f>_xll.SNL.Clients.Office.Excel.Functions.SPG($BV115, $BZ$10, CH$12, "options: Curr="&amp;$CA$2&amp;", ConvMethod="&amp;$CA$4&amp;", Mag="&amp;$CA$3&amp;", NA="&amp;$CA$5)</f>
        <v>30233.856833109774</v>
      </c>
      <c r="CI115" s="19">
        <f>_xll.SNL.Clients.Office.Excel.Functions.SPG($BV115, $BZ$10, CI$12, "options: Curr="&amp;$CA$2&amp;", ConvMethod="&amp;$CA$4&amp;", Mag="&amp;$CA$3&amp;", NA="&amp;$CA$5)</f>
        <v>46149.912819437843</v>
      </c>
      <c r="CJ115" s="19">
        <f>_xll.SNL.Clients.Office.Excel.Functions.SPG($BV115, $BZ$10, CJ$12, "options: Curr="&amp;$CA$2&amp;", ConvMethod="&amp;$CA$4&amp;", Mag="&amp;$CA$3&amp;", NA="&amp;$CA$5)</f>
        <v>108617.05424471982</v>
      </c>
      <c r="CK115" s="19"/>
      <c r="CL115" s="19" t="str">
        <f>_xll.SNL.Clients.Office.Excel.Functions.SPG($BV115, $CL$10, CL$12, "options: Curr="&amp;$CA$2&amp;", ConvMethod="&amp;$CA$4&amp;", Mag="&amp;$CA$3&amp;", NA="&amp;$CA$5)</f>
        <v>NA</v>
      </c>
      <c r="CM115" s="19" t="str">
        <f>_xll.SNL.Clients.Office.Excel.Functions.SPG($BV115, $CL$10, CM$12, "options: Curr="&amp;$CA$2&amp;", ConvMethod="&amp;$CA$4&amp;", Mag="&amp;$CA$3&amp;", NA="&amp;$CA$5)</f>
        <v>NA</v>
      </c>
      <c r="CN115" s="19" t="str">
        <f>_xll.SNL.Clients.Office.Excel.Functions.SPG($BV115, $CL$10, CN$12, "options: Curr="&amp;$CA$2&amp;", ConvMethod="&amp;$CA$4&amp;", Mag="&amp;$CA$3&amp;", NA="&amp;$CA$5)</f>
        <v>NA</v>
      </c>
      <c r="CO115" s="19" t="str">
        <f>_xll.SNL.Clients.Office.Excel.Functions.SPG($BV115, $CL$10, CO$12, "options: Curr="&amp;$CA$2&amp;", ConvMethod="&amp;$CA$4&amp;", Mag="&amp;$CA$3&amp;", NA="&amp;$CA$5)</f>
        <v>NA</v>
      </c>
      <c r="CP115" s="19" t="str">
        <f>_xll.SNL.Clients.Office.Excel.Functions.SPG($BV115, $CL$10, CP$12, "options: Curr="&amp;$CA$2&amp;", ConvMethod="&amp;$CA$4&amp;", Mag="&amp;$CA$3&amp;", NA="&amp;$CA$5)</f>
        <v>NA</v>
      </c>
      <c r="CQ115" s="19" t="str">
        <f>_xll.SNL.Clients.Office.Excel.Functions.SPG($BV115, $CL$10, CQ$12, "options: Curr="&amp;$CA$2&amp;", ConvMethod="&amp;$CA$4&amp;", Mag="&amp;$CA$3&amp;", NA="&amp;$CA$5)</f>
        <v>NA</v>
      </c>
      <c r="CR115" s="19" t="str">
        <f>_xll.SNL.Clients.Office.Excel.Functions.SPG($BV115, $CL$10, CR$12, "options: Curr="&amp;$CA$2&amp;", ConvMethod="&amp;$CA$4&amp;", Mag="&amp;$CA$3&amp;", NA="&amp;$CA$5)</f>
        <v>NA</v>
      </c>
      <c r="CS115" s="19">
        <f>_xll.SNL.Clients.Office.Excel.Functions.SPG($BV115, $CL$10, CS$12, "options: Curr="&amp;$CA$2&amp;", ConvMethod="&amp;$CA$4&amp;", Mag="&amp;$CA$3&amp;", NA="&amp;$CA$5)</f>
        <v>3491.0558155647186</v>
      </c>
      <c r="CT115" s="19">
        <f>_xll.SNL.Clients.Office.Excel.Functions.SPG($BV115, $CL$10, CT$12, "options: Curr="&amp;$CA$2&amp;", ConvMethod="&amp;$CA$4&amp;", Mag="&amp;$CA$3&amp;", NA="&amp;$CA$5)</f>
        <v>6319.6347429495581</v>
      </c>
      <c r="CU115" s="19">
        <f>_xll.SNL.Clients.Office.Excel.Functions.SPG($BV115, $CL$10, CU$12, "options: Curr="&amp;$CA$2&amp;", ConvMethod="&amp;$CA$4&amp;", Mag="&amp;$CA$3&amp;", NA="&amp;$CA$5)</f>
        <v>7094.9689671653869</v>
      </c>
      <c r="CV115" s="19">
        <f>_xll.SNL.Clients.Office.Excel.Functions.SPG($BV115, $CL$10, CV$12, "options: Curr="&amp;$CA$2&amp;", ConvMethod="&amp;$CA$4&amp;", Mag="&amp;$CA$3&amp;", NA="&amp;$CA$5)</f>
        <v>14325.621218160741</v>
      </c>
      <c r="CW115" s="19"/>
      <c r="CX115" s="19" t="str">
        <f>_xll.SNL.Clients.Office.Excel.Functions.SPG($BV115, $CX$10, CX$12, "options: Curr="&amp;$CA$2&amp;", ConvMethod="&amp;$CA$4&amp;", Mag="&amp;$CA$3&amp;", NA="&amp;$CA$5)</f>
        <v>NA</v>
      </c>
      <c r="CY115" s="19" t="str">
        <f>_xll.SNL.Clients.Office.Excel.Functions.SPG($BV115, $CX$10, CY$12, "options: Curr="&amp;$CA$2&amp;", ConvMethod="&amp;$CA$4&amp;", Mag="&amp;$CA$3&amp;", NA="&amp;$CA$5)</f>
        <v>NA</v>
      </c>
      <c r="CZ115" s="19" t="str">
        <f>_xll.SNL.Clients.Office.Excel.Functions.SPG($BV115, $CX$10, CZ$12, "options: Curr="&amp;$CA$2&amp;", ConvMethod="&amp;$CA$4&amp;", Mag="&amp;$CA$3&amp;", NA="&amp;$CA$5)</f>
        <v>NA</v>
      </c>
      <c r="DA115" s="19" t="str">
        <f>_xll.SNL.Clients.Office.Excel.Functions.SPG($BV115, $CX$10, DA$12, "options: Curr="&amp;$CA$2&amp;", ConvMethod="&amp;$CA$4&amp;", Mag="&amp;$CA$3&amp;", NA="&amp;$CA$5)</f>
        <v>NA</v>
      </c>
      <c r="DB115" s="19" t="str">
        <f>_xll.SNL.Clients.Office.Excel.Functions.SPG($BV115, $CX$10, DB$12, "options: Curr="&amp;$CA$2&amp;", ConvMethod="&amp;$CA$4&amp;", Mag="&amp;$CA$3&amp;", NA="&amp;$CA$5)</f>
        <v>NA</v>
      </c>
      <c r="DC115" s="19" t="str">
        <f>_xll.SNL.Clients.Office.Excel.Functions.SPG($BV115, $CX$10, DC$12, "options: Curr="&amp;$CA$2&amp;", ConvMethod="&amp;$CA$4&amp;", Mag="&amp;$CA$3&amp;", NA="&amp;$CA$5)</f>
        <v>NA</v>
      </c>
      <c r="DD115" s="19" t="str">
        <f>_xll.SNL.Clients.Office.Excel.Functions.SPG($BV115, $CX$10, DD$12, "options: Curr="&amp;$CA$2&amp;", ConvMethod="&amp;$CA$4&amp;", Mag="&amp;$CA$3&amp;", NA="&amp;$CA$5)</f>
        <v>NA</v>
      </c>
      <c r="DE115" s="19">
        <f>_xll.SNL.Clients.Office.Excel.Functions.SPG($BV115, $CX$10, DE$12, "options: Curr="&amp;$CA$2&amp;", ConvMethod="&amp;$CA$4&amp;", Mag="&amp;$CA$3&amp;", NA="&amp;$CA$5)</f>
        <v>872.91180480662797</v>
      </c>
      <c r="DF115" s="19">
        <f>_xll.SNL.Clients.Office.Excel.Functions.SPG($BV115, $CX$10, DF$12, "options: Curr="&amp;$CA$2&amp;", ConvMethod="&amp;$CA$4&amp;", Mag="&amp;$CA$3&amp;", NA="&amp;$CA$5)</f>
        <v>1317.7355010054598</v>
      </c>
      <c r="DG115" s="19">
        <f>_xll.SNL.Clients.Office.Excel.Functions.SPG($BV115, $CX$10, DG$12, "options: Curr="&amp;$CA$2&amp;", ConvMethod="&amp;$CA$4&amp;", Mag="&amp;$CA$3&amp;", NA="&amp;$CA$5)</f>
        <v>-201.52990760962646</v>
      </c>
      <c r="DH115" s="19">
        <f>_xll.SNL.Clients.Office.Excel.Functions.SPG($BV115, $CX$10, DH$12, "options: Curr="&amp;$CA$2&amp;", ConvMethod="&amp;$CA$4&amp;", Mag="&amp;$CA$3&amp;", NA="&amp;$CA$5)</f>
        <v>10117.147464242673</v>
      </c>
      <c r="DI115" s="19"/>
      <c r="DJ115" s="19" t="str">
        <f>_xll.SNL.Clients.Office.Excel.Functions.SPG($BV115, $DJ$10, DJ$12, "options: Curr="&amp;$CA$2&amp;", ConvMethod="&amp;$CA$4&amp;", Mag="&amp;$CA$3&amp;", NA="&amp;$CA$5)</f>
        <v>NA</v>
      </c>
      <c r="DK115" s="19" t="str">
        <f>_xll.SNL.Clients.Office.Excel.Functions.SPG($BV115, $DJ$10, DK$12, "options: Curr="&amp;$CA$2&amp;", ConvMethod="&amp;$CA$4&amp;", Mag="&amp;$CA$3&amp;", NA="&amp;$CA$5)</f>
        <v>NA</v>
      </c>
      <c r="DL115" s="19" t="str">
        <f>_xll.SNL.Clients.Office.Excel.Functions.SPG($BV115, $DJ$10, DL$12, "options: Curr="&amp;$CA$2&amp;", ConvMethod="&amp;$CA$4&amp;", Mag="&amp;$CA$3&amp;", NA="&amp;$CA$5)</f>
        <v>NA</v>
      </c>
      <c r="DM115" s="19" t="str">
        <f>_xll.SNL.Clients.Office.Excel.Functions.SPG($BV115, $DJ$10, DM$12, "options: Curr="&amp;$CA$2&amp;", ConvMethod="&amp;$CA$4&amp;", Mag="&amp;$CA$3&amp;", NA="&amp;$CA$5)</f>
        <v>NA</v>
      </c>
      <c r="DN115" s="19" t="str">
        <f>_xll.SNL.Clients.Office.Excel.Functions.SPG($BV115, $DJ$10, DN$12, "options: Curr="&amp;$CA$2&amp;", ConvMethod="&amp;$CA$4&amp;", Mag="&amp;$CA$3&amp;", NA="&amp;$CA$5)</f>
        <v>NA</v>
      </c>
      <c r="DO115" s="19" t="str">
        <f>_xll.SNL.Clients.Office.Excel.Functions.SPG($BV115, $DJ$10, DO$12, "options: Curr="&amp;$CA$2&amp;", ConvMethod="&amp;$CA$4&amp;", Mag="&amp;$CA$3&amp;", NA="&amp;$CA$5)</f>
        <v>NA</v>
      </c>
      <c r="DP115" s="19" t="str">
        <f>_xll.SNL.Clients.Office.Excel.Functions.SPG($BV115, $DJ$10, DP$12, "options: Curr="&amp;$CA$2&amp;", ConvMethod="&amp;$CA$4&amp;", Mag="&amp;$CA$3&amp;", NA="&amp;$CA$5)</f>
        <v>NA</v>
      </c>
      <c r="DQ115" s="19">
        <f>_xll.SNL.Clients.Office.Excel.Functions.SPG($BV115, $DJ$10, DQ$12, "options: Curr="&amp;$CA$2&amp;", ConvMethod="&amp;$CA$4&amp;", Mag="&amp;$CA$3&amp;", NA="&amp;$CA$5)</f>
        <v>2618.1440107580906</v>
      </c>
      <c r="DR115" s="19">
        <f>_xll.SNL.Clients.Office.Excel.Functions.SPG($BV115, $DJ$10, DR$12, "options: Curr="&amp;$CA$2&amp;", ConvMethod="&amp;$CA$4&amp;", Mag="&amp;$CA$3&amp;", NA="&amp;$CA$5)</f>
        <v>5001.8992419440983</v>
      </c>
      <c r="DS115" s="19">
        <f>_xll.SNL.Clients.Office.Excel.Functions.SPG($BV115, $DJ$10, DS$12, "options: Curr="&amp;$CA$2&amp;", ConvMethod="&amp;$CA$4&amp;", Mag="&amp;$CA$3&amp;", NA="&amp;$CA$5)</f>
        <v>7296.4988747750131</v>
      </c>
      <c r="DT115" s="19">
        <f>_xll.SNL.Clients.Office.Excel.Functions.SPG($BV115, $DJ$10, DT$12, "options: Curr="&amp;$CA$2&amp;", ConvMethod="&amp;$CA$4&amp;", Mag="&amp;$CA$3&amp;", NA="&amp;$CA$5)</f>
        <v>4208.4737539180678</v>
      </c>
      <c r="DU115" s="19"/>
      <c r="DV115" s="19" t="str">
        <f>_xll.SNL.Clients.Office.Excel.Functions.SPG($BV115, $DV$10, DV$12, "options: Curr="&amp;$CA$2&amp;", ConvMethod="&amp;$CA$4&amp;", Mag="&amp;$CA$3&amp;", NA="&amp;$CA$5)</f>
        <v>NA</v>
      </c>
      <c r="DW115" s="19" t="str">
        <f>_xll.SNL.Clients.Office.Excel.Functions.SPG($BV115, $DV$10, DW$12, "options: Curr="&amp;$CA$2&amp;", ConvMethod="&amp;$CA$4&amp;", Mag="&amp;$CA$3&amp;", NA="&amp;$CA$5)</f>
        <v>NA</v>
      </c>
      <c r="DX115" s="19" t="str">
        <f>_xll.SNL.Clients.Office.Excel.Functions.SPG($BV115, $DV$10, DX$12, "options: Curr="&amp;$CA$2&amp;", ConvMethod="&amp;$CA$4&amp;", Mag="&amp;$CA$3&amp;", NA="&amp;$CA$5)</f>
        <v>NA</v>
      </c>
      <c r="DY115" s="19" t="str">
        <f>_xll.SNL.Clients.Office.Excel.Functions.SPG($BV115, $DV$10, DY$12, "options: Curr="&amp;$CA$2&amp;", ConvMethod="&amp;$CA$4&amp;", Mag="&amp;$CA$3&amp;", NA="&amp;$CA$5)</f>
        <v>NA</v>
      </c>
      <c r="DZ115" s="19" t="str">
        <f>_xll.SNL.Clients.Office.Excel.Functions.SPG($BV115, $DV$10, DZ$12, "options: Curr="&amp;$CA$2&amp;", ConvMethod="&amp;$CA$4&amp;", Mag="&amp;$CA$3&amp;", NA="&amp;$CA$5)</f>
        <v>NA</v>
      </c>
      <c r="EA115" s="19" t="str">
        <f>_xll.SNL.Clients.Office.Excel.Functions.SPG($BV115, $DV$10, EA$12, "options: Curr="&amp;$CA$2&amp;", ConvMethod="&amp;$CA$4&amp;", Mag="&amp;$CA$3&amp;", NA="&amp;$CA$5)</f>
        <v>NA</v>
      </c>
      <c r="EB115" s="19">
        <f>_xll.SNL.Clients.Office.Excel.Functions.SPG($BV115, $DV$10, EB$12, "options: Curr="&amp;$CA$2&amp;", ConvMethod="&amp;$CA$4&amp;", Mag="&amp;$CA$3&amp;", NA="&amp;$CA$5)</f>
        <v>9473.5191502099988</v>
      </c>
      <c r="EC115" s="19">
        <f>_xll.SNL.Clients.Office.Excel.Functions.SPG($BV115, $DV$10, EC$12, "options: Curr="&amp;$CA$2&amp;", ConvMethod="&amp;$CA$4&amp;", Mag="&amp;$CA$3&amp;", NA="&amp;$CA$5)</f>
        <v>23038.563373552999</v>
      </c>
      <c r="ED115" s="19"/>
      <c r="EE115" s="19" t="str">
        <f>_xll.SNL.Clients.Office.Excel.Functions.SPG($BV115, $EE$10, EE$12, "options: Curr="&amp;$CA$2&amp;", ConvMethod="&amp;$CA$4&amp;", Mag="&amp;$CA$3&amp;", NA="&amp;$CA$5)</f>
        <v>NA</v>
      </c>
      <c r="EF115" s="19" t="str">
        <f>_xll.SNL.Clients.Office.Excel.Functions.SPG($BV115, $EE$10, EF$12, "options: Curr="&amp;$CA$2&amp;", ConvMethod="&amp;$CA$4&amp;", Mag="&amp;$CA$3&amp;", NA="&amp;$CA$5)</f>
        <v>NA</v>
      </c>
      <c r="EG115" s="19" t="str">
        <f>_xll.SNL.Clients.Office.Excel.Functions.SPG($BV115, $EE$10, EG$12, "options: Curr="&amp;$CA$2&amp;", ConvMethod="&amp;$CA$4&amp;", Mag="&amp;$CA$3&amp;", NA="&amp;$CA$5)</f>
        <v>NA</v>
      </c>
      <c r="EH115" s="19" t="str">
        <f>_xll.SNL.Clients.Office.Excel.Functions.SPG($BV115, $EE$10, EH$12, "options: Curr="&amp;$CA$2&amp;", ConvMethod="&amp;$CA$4&amp;", Mag="&amp;$CA$3&amp;", NA="&amp;$CA$5)</f>
        <v>NA</v>
      </c>
      <c r="EI115" s="19" t="str">
        <f>_xll.SNL.Clients.Office.Excel.Functions.SPG($BV115, $EE$10, EI$12, "options: Curr="&amp;$CA$2&amp;", ConvMethod="&amp;$CA$4&amp;", Mag="&amp;$CA$3&amp;", NA="&amp;$CA$5)</f>
        <v>NA</v>
      </c>
      <c r="EJ115" s="19" t="str">
        <f>_xll.SNL.Clients.Office.Excel.Functions.SPG($BV115, $EE$10, EJ$12, "options: Curr="&amp;$CA$2&amp;", ConvMethod="&amp;$CA$4&amp;", Mag="&amp;$CA$3&amp;", NA="&amp;$CA$5)</f>
        <v>NA</v>
      </c>
      <c r="EK115" s="19">
        <f>_xll.SNL.Clients.Office.Excel.Functions.SPG($BV115, $EE$10, EK$12, "options: Curr="&amp;$CA$2&amp;", ConvMethod="&amp;$CA$4&amp;", Mag="&amp;$CA$3&amp;", NA="&amp;$CA$5)</f>
        <v>2907.26972501</v>
      </c>
      <c r="EL115" s="19">
        <f>_xll.SNL.Clients.Office.Excel.Functions.SPG($BV115, $EE$10, EL$12, "options: Curr="&amp;$CA$2&amp;", ConvMethod="&amp;$CA$4&amp;", Mag="&amp;$CA$3&amp;", NA="&amp;$CA$5)</f>
        <v>6721.9992256689993</v>
      </c>
      <c r="EM115" s="19"/>
      <c r="EN115" s="19" t="str">
        <f>_xll.SNL.Clients.Office.Excel.Functions.SPG($BV115, $EN$10, EN$12, "options: Curr="&amp;$CA$2&amp;", ConvMethod="&amp;$CA$4&amp;", Mag="&amp;$CA$3&amp;", NA="&amp;$CA$5)</f>
        <v>NA</v>
      </c>
      <c r="EO115" s="19" t="str">
        <f>_xll.SNL.Clients.Office.Excel.Functions.SPG($BV115, $EN$10, EO$12, "options: Curr="&amp;$CA$2&amp;", ConvMethod="&amp;$CA$4&amp;", Mag="&amp;$CA$3&amp;", NA="&amp;$CA$5)</f>
        <v>NA</v>
      </c>
      <c r="EP115" s="19" t="str">
        <f>_xll.SNL.Clients.Office.Excel.Functions.SPG($BV115, $EN$10, EP$12, "options: Curr="&amp;$CA$2&amp;", ConvMethod="&amp;$CA$4&amp;", Mag="&amp;$CA$3&amp;", NA="&amp;$CA$5)</f>
        <v>NA</v>
      </c>
      <c r="EQ115" s="19" t="str">
        <f>_xll.SNL.Clients.Office.Excel.Functions.SPG($BV115, $EN$10, EQ$12, "options: Curr="&amp;$CA$2&amp;", ConvMethod="&amp;$CA$4&amp;", Mag="&amp;$CA$3&amp;", NA="&amp;$CA$5)</f>
        <v>NA</v>
      </c>
      <c r="ER115" s="19" t="str">
        <f>_xll.SNL.Clients.Office.Excel.Functions.SPG($BV115, $EN$10, ER$12, "options: Curr="&amp;$CA$2&amp;", ConvMethod="&amp;$CA$4&amp;", Mag="&amp;$CA$3&amp;", NA="&amp;$CA$5)</f>
        <v>NA</v>
      </c>
      <c r="ES115" s="19" t="str">
        <f>_xll.SNL.Clients.Office.Excel.Functions.SPG($BV115, $EN$10, ES$12, "options: Curr="&amp;$CA$2&amp;", ConvMethod="&amp;$CA$4&amp;", Mag="&amp;$CA$3&amp;", NA="&amp;$CA$5)</f>
        <v>NA</v>
      </c>
      <c r="ET115" s="19" t="str">
        <f>_xll.SNL.Clients.Office.Excel.Functions.SPG($BV115, $EN$10, ET$12, "options: Curr="&amp;$CA$2&amp;", ConvMethod="&amp;$CA$4&amp;", Mag="&amp;$CA$3&amp;", NA="&amp;$CA$5)</f>
        <v>NA</v>
      </c>
      <c r="EU115" s="19" t="str">
        <f>_xll.SNL.Clients.Office.Excel.Functions.SPG($BV115, $EN$10, EU$12, "options: Curr="&amp;$CA$2&amp;", ConvMethod="&amp;$CA$4&amp;", Mag="&amp;$CA$3&amp;", NA="&amp;$CA$5)</f>
        <v>NA</v>
      </c>
      <c r="EV115" s="19"/>
      <c r="EW115" s="30" t="e">
        <f t="shared" si="17"/>
        <v>#VALUE!</v>
      </c>
      <c r="EX115" s="19"/>
      <c r="EY115" s="19"/>
      <c r="EZ115" s="19"/>
      <c r="FA115" s="19"/>
      <c r="FB115" s="19" t="str">
        <f>_xll.SNL.Clients.Office.Excel.Functions.SPG($BV115, $FB$10, FB$12, "options: Curr="&amp;$CA$2&amp;", ConvMethod="&amp;$CA$4&amp;", Mag="&amp;$CA$3&amp;", NA="&amp;$CA$5)</f>
        <v>NA</v>
      </c>
      <c r="FC115" s="19" t="str">
        <f>_xll.SNL.Clients.Office.Excel.Functions.SPG($BV115, $FB$10, FC$12, "options: Curr="&amp;$CA$2&amp;", ConvMethod="&amp;$CA$4&amp;", Mag="&amp;$CA$3&amp;", NA="&amp;$CA$5)</f>
        <v>NA</v>
      </c>
      <c r="FD115" s="19" t="str">
        <f>_xll.SNL.Clients.Office.Excel.Functions.SPG($BV115, $FB$10, FD$12, "options: Curr="&amp;$CA$2&amp;", ConvMethod="&amp;$CA$4&amp;", Mag="&amp;$CA$3&amp;", NA="&amp;$CA$5)</f>
        <v>NA</v>
      </c>
      <c r="FE115" s="19" t="str">
        <f>_xll.SNL.Clients.Office.Excel.Functions.SPG($BV115, $FB$10, FE$12, "options: Curr="&amp;$CA$2&amp;", ConvMethod="&amp;$CA$4&amp;", Mag="&amp;$CA$3&amp;", NA="&amp;$CA$5)</f>
        <v>NA</v>
      </c>
      <c r="FF115" s="19" t="str">
        <f>_xll.SNL.Clients.Office.Excel.Functions.SPG($BV115, $FB$10, FF$12, "options: Curr="&amp;$CA$2&amp;", ConvMethod="&amp;$CA$4&amp;", Mag="&amp;$CA$3&amp;", NA="&amp;$CA$5)</f>
        <v>NA</v>
      </c>
      <c r="FG115" s="19" t="str">
        <f>_xll.SNL.Clients.Office.Excel.Functions.SPG($BV115, $FB$10, FG$12, "options: Curr="&amp;$CA$2&amp;", ConvMethod="&amp;$CA$4&amp;", Mag="&amp;$CA$3&amp;", NA="&amp;$CA$5)</f>
        <v>NA</v>
      </c>
      <c r="FH115" s="19">
        <f>_xll.SNL.Clients.Office.Excel.Functions.SPG($BV115, $FB$10, FH$12, "options: Curr="&amp;$CA$2&amp;", ConvMethod="&amp;$CA$4&amp;", Mag="&amp;$CA$3&amp;", NA="&amp;$CA$5)</f>
        <v>19993.960391150998</v>
      </c>
      <c r="FI115" s="19">
        <f>_xll.SNL.Clients.Office.Excel.Functions.SPG($BV115, $FB$10, FI$12, "options: Curr="&amp;$CA$2&amp;", ConvMethod="&amp;$CA$4&amp;", Mag="&amp;$CA$3&amp;", NA="&amp;$CA$5)</f>
        <v>56547.495180435995</v>
      </c>
      <c r="FJ115" s="19"/>
      <c r="FK115" s="19" t="str">
        <f>_xll.SNL.Clients.Office.Excel.Functions.SPG($BV115, $FK$10, FK$12, "options: Curr="&amp;$CA$2&amp;", ConvMethod="&amp;$CA$4&amp;", Mag="&amp;$CA$3&amp;", NA="&amp;$CA$5)</f>
        <v>NA</v>
      </c>
      <c r="FL115" s="19" t="str">
        <f>_xll.SNL.Clients.Office.Excel.Functions.SPG($BV115, $FK$10, FL$12, "options: Curr="&amp;$CA$2&amp;", ConvMethod="&amp;$CA$4&amp;", Mag="&amp;$CA$3&amp;", NA="&amp;$CA$5)</f>
        <v>NA</v>
      </c>
      <c r="FM115" s="19" t="str">
        <f>_xll.SNL.Clients.Office.Excel.Functions.SPG($BV115, $FK$10, FM$12, "options: Curr="&amp;$CA$2&amp;", ConvMethod="&amp;$CA$4&amp;", Mag="&amp;$CA$3&amp;", NA="&amp;$CA$5)</f>
        <v>NA</v>
      </c>
      <c r="FN115" s="19" t="str">
        <f>_xll.SNL.Clients.Office.Excel.Functions.SPG($BV115, $FK$10, FN$12, "options: Curr="&amp;$CA$2&amp;", ConvMethod="&amp;$CA$4&amp;", Mag="&amp;$CA$3&amp;", NA="&amp;$CA$5)</f>
        <v>NA</v>
      </c>
      <c r="FO115" s="19" t="str">
        <f>_xll.SNL.Clients.Office.Excel.Functions.SPG($BV115, $FK$10, FO$12, "options: Curr="&amp;$CA$2&amp;", ConvMethod="&amp;$CA$4&amp;", Mag="&amp;$CA$3&amp;", NA="&amp;$CA$5)</f>
        <v>NA</v>
      </c>
      <c r="FP115" s="19" t="str">
        <f>_xll.SNL.Clients.Office.Excel.Functions.SPG($BV115, $FK$10, FP$12, "options: Curr="&amp;$CA$2&amp;", ConvMethod="&amp;$CA$4&amp;", Mag="&amp;$CA$3&amp;", NA="&amp;$CA$5)</f>
        <v>NA</v>
      </c>
      <c r="FQ115" s="19">
        <f>_xll.SNL.Clients.Office.Excel.Functions.SPG($BV115, $FK$10, FQ$12, "options: Curr="&amp;$CA$2&amp;", ConvMethod="&amp;$CA$4&amp;", Mag="&amp;$CA$3&amp;", NA="&amp;$CA$5)</f>
        <v>16571.796244000998</v>
      </c>
      <c r="FR115" s="19">
        <f>_xll.SNL.Clients.Office.Excel.Functions.SPG($BV115, $FK$10, FR$12, "options: Curr="&amp;$CA$2&amp;", ConvMethod="&amp;$CA$4&amp;", Mag="&amp;$CA$3&amp;", NA="&amp;$CA$5)</f>
        <v>43006.185227862996</v>
      </c>
      <c r="FS115" s="19"/>
      <c r="FT115" s="19" t="str">
        <f>_xll.SNL.Clients.Office.Excel.Functions.SPG($BV115, $FT$10, FT$12, "options: Curr="&amp;$CA$2&amp;", ConvMethod="&amp;$CA$4&amp;", Mag="&amp;$CA$3&amp;", NA="&amp;$CA$5)</f>
        <v>NA</v>
      </c>
      <c r="FU115" s="19" t="str">
        <f>_xll.SNL.Clients.Office.Excel.Functions.SPG($BV115, $FT$10, FU$12, "options: Curr="&amp;$CA$2&amp;", ConvMethod="&amp;$CA$4&amp;", Mag="&amp;$CA$3&amp;", NA="&amp;$CA$5)</f>
        <v>NA</v>
      </c>
      <c r="FV115" s="19" t="str">
        <f>_xll.SNL.Clients.Office.Excel.Functions.SPG($BV115, $FT$10, FV$12, "options: Curr="&amp;$CA$2&amp;", ConvMethod="&amp;$CA$4&amp;", Mag="&amp;$CA$3&amp;", NA="&amp;$CA$5)</f>
        <v>NA</v>
      </c>
      <c r="FW115" s="19" t="str">
        <f>_xll.SNL.Clients.Office.Excel.Functions.SPG($BV115, $FT$10, FW$12, "options: Curr="&amp;$CA$2&amp;", ConvMethod="&amp;$CA$4&amp;", Mag="&amp;$CA$3&amp;", NA="&amp;$CA$5)</f>
        <v>NA</v>
      </c>
      <c r="FX115" s="19" t="str">
        <f>_xll.SNL.Clients.Office.Excel.Functions.SPG($BV115, $FT$10, FX$12, "options: Curr="&amp;$CA$2&amp;", ConvMethod="&amp;$CA$4&amp;", Mag="&amp;$CA$3&amp;", NA="&amp;$CA$5)</f>
        <v>NA</v>
      </c>
      <c r="FY115" s="19" t="str">
        <f>_xll.SNL.Clients.Office.Excel.Functions.SPG($BV115, $FT$10, FY$12, "options: Curr="&amp;$CA$2&amp;", ConvMethod="&amp;$CA$4&amp;", Mag="&amp;$CA$3&amp;", NA="&amp;$CA$5)</f>
        <v>NA</v>
      </c>
      <c r="FZ115" s="19">
        <f>_xll.SNL.Clients.Office.Excel.Functions.SPG($BV115, $FT$10, FZ$12, "options: Curr="&amp;$CA$2&amp;", ConvMethod="&amp;$CA$4&amp;", Mag="&amp;$CA$3&amp;", NA="&amp;$CA$5)</f>
        <v>-3724.1610706952433</v>
      </c>
      <c r="GA115" s="19">
        <f>_xll.SNL.Clients.Office.Excel.Functions.SPG($BV115, $FT$10, GA$12, "options: Curr="&amp;$CA$2&amp;", ConvMethod="&amp;$CA$4&amp;", Mag="&amp;$CA$3&amp;", NA="&amp;$CA$5)</f>
        <v>1149.1808851908784</v>
      </c>
      <c r="GB115" s="27" t="s">
        <v>4173</v>
      </c>
      <c r="GC115" s="19" t="str">
        <f>_xll.SNL.Clients.Office.Excel.Functions.SPG($BV115, $GC$10, GC$12, "options: Curr="&amp;$CA$2&amp;", ConvMethod="&amp;$CA$4&amp;", Mag="&amp;$CA$3&amp;", NA="&amp;$CA$5)</f>
        <v>NA</v>
      </c>
      <c r="GD115" s="19" t="str">
        <f>_xll.SNL.Clients.Office.Excel.Functions.SPG($BV115, $GC$10, GD$12, "options: Curr="&amp;$CA$2&amp;", ConvMethod="&amp;$CA$4&amp;", Mag="&amp;$CA$3&amp;", NA="&amp;$CA$5)</f>
        <v>NA</v>
      </c>
      <c r="GE115" s="19" t="str">
        <f>_xll.SNL.Clients.Office.Excel.Functions.SPG($BV115, $GC$10, GE$12, "options: Curr="&amp;$CA$2&amp;", ConvMethod="&amp;$CA$4&amp;", Mag="&amp;$CA$3&amp;", NA="&amp;$CA$5)</f>
        <v>NA</v>
      </c>
      <c r="GF115" s="19" t="str">
        <f>_xll.SNL.Clients.Office.Excel.Functions.SPG($BV115, $GC$10, GF$12, "options: Curr="&amp;$CA$2&amp;", ConvMethod="&amp;$CA$4&amp;", Mag="&amp;$CA$3&amp;", NA="&amp;$CA$5)</f>
        <v>NA</v>
      </c>
      <c r="GG115" s="19" t="str">
        <f>_xll.SNL.Clients.Office.Excel.Functions.SPG($BV115, $GC$10, GG$12, "options: Curr="&amp;$CA$2&amp;", ConvMethod="&amp;$CA$4&amp;", Mag="&amp;$CA$3&amp;", NA="&amp;$CA$5)</f>
        <v>NA</v>
      </c>
      <c r="GH115" s="19" t="str">
        <f>_xll.SNL.Clients.Office.Excel.Functions.SPG($BV115, $GC$10, GH$12, "options: Curr="&amp;$CA$2&amp;", ConvMethod="&amp;$CA$4&amp;", Mag="&amp;$CA$3&amp;", NA="&amp;$CA$5)</f>
        <v>NA</v>
      </c>
      <c r="GI115" s="19">
        <f>_xll.SNL.Clients.Office.Excel.Functions.SPG($BV115, $GC$10, GI$12, "options: Curr="&amp;$CA$2&amp;", ConvMethod="&amp;$CA$4&amp;", Mag="&amp;$CA$3&amp;", NA="&amp;$CA$5)</f>
        <v>95044.666372549997</v>
      </c>
      <c r="GJ115" s="19">
        <f>_xll.SNL.Clients.Office.Excel.Functions.SPG($BV115, $GC$10, GJ$12, "options: Curr="&amp;$CA$2&amp;", ConvMethod="&amp;$CA$4&amp;", Mag="&amp;$CA$3&amp;", NA="&amp;$CA$5)</f>
        <v>268709.34661876498</v>
      </c>
      <c r="GK115" s="27"/>
      <c r="GL115" s="19" t="str">
        <f>_xll.SNL.Clients.Office.Excel.Functions.SPG($BV115, $GL$10, GL$12, "options: Curr="&amp;$CA$2&amp;", ConvMethod="&amp;$CA$4&amp;", Mag="&amp;$CA$3&amp;", NA="&amp;$CA$5)</f>
        <v>NA</v>
      </c>
      <c r="GM115" s="19" t="str">
        <f>_xll.SNL.Clients.Office.Excel.Functions.SPG($BV115, $GL$10, GM$12, "options: Curr="&amp;$CA$2&amp;", ConvMethod="&amp;$CA$4&amp;", Mag="&amp;$CA$3&amp;", NA="&amp;$CA$5)</f>
        <v>NA</v>
      </c>
      <c r="GN115" s="19" t="str">
        <f>_xll.SNL.Clients.Office.Excel.Functions.SPG($BV115, $GL$10, GN$12, "options: Curr="&amp;$CA$2&amp;", ConvMethod="&amp;$CA$4&amp;", Mag="&amp;$CA$3&amp;", NA="&amp;$CA$5)</f>
        <v>NA</v>
      </c>
      <c r="GO115" s="19" t="str">
        <f>_xll.SNL.Clients.Office.Excel.Functions.SPG($BV115, $GL$10, GO$12, "options: Curr="&amp;$CA$2&amp;", ConvMethod="&amp;$CA$4&amp;", Mag="&amp;$CA$3&amp;", NA="&amp;$CA$5)</f>
        <v>NA</v>
      </c>
      <c r="GP115" s="19" t="str">
        <f>_xll.SNL.Clients.Office.Excel.Functions.SPG($BV115, $GL$10, GP$12, "options: Curr="&amp;$CA$2&amp;", ConvMethod="&amp;$CA$4&amp;", Mag="&amp;$CA$3&amp;", NA="&amp;$CA$5)</f>
        <v>NA</v>
      </c>
      <c r="GQ115" s="19" t="str">
        <f>_xll.SNL.Clients.Office.Excel.Functions.SPG($BV115, $GL$10, GQ$12, "options: Curr="&amp;$CA$2&amp;", ConvMethod="&amp;$CA$4&amp;", Mag="&amp;$CA$3&amp;", NA="&amp;$CA$5)</f>
        <v>NA</v>
      </c>
      <c r="GR115" s="19">
        <f>_xll.SNL.Clients.Office.Excel.Functions.SPG($BV115, $GL$10, GR$12, "options: Curr="&amp;$CA$2&amp;", ConvMethod="&amp;$CA$4&amp;", Mag="&amp;$CA$3&amp;", NA="&amp;$CA$5)</f>
        <v>6615.0477815839995</v>
      </c>
      <c r="GS115" s="19">
        <f>_xll.SNL.Clients.Office.Excel.Functions.SPG($BV115, $GL$10, GS$12, "options: Curr="&amp;$CA$2&amp;", ConvMethod="&amp;$CA$4&amp;", Mag="&amp;$CA$3&amp;", NA="&amp;$CA$5)</f>
        <v>8838.938933252999</v>
      </c>
      <c r="GT115" s="27"/>
      <c r="GU115" s="19" t="str">
        <f>_xll.SNL.Clients.Office.Excel.Functions.SPG($BV115, $GU$10, GU$12, "options: Curr="&amp;$CA$2&amp;", ConvMethod="&amp;$CA$4&amp;", Mag="&amp;$CA$3&amp;", NA="&amp;$CA$5)</f>
        <v>NA</v>
      </c>
      <c r="GV115" s="19" t="str">
        <f>_xll.SNL.Clients.Office.Excel.Functions.SPG($BV115, $GU$10, GV$12, "options: Curr="&amp;$CA$2&amp;", ConvMethod="&amp;$CA$4&amp;", Mag="&amp;$CA$3&amp;", NA="&amp;$CA$5)</f>
        <v>NA</v>
      </c>
      <c r="GW115" s="19" t="str">
        <f>_xll.SNL.Clients.Office.Excel.Functions.SPG($BV115, $GU$10, GW$12, "options: Curr="&amp;$CA$2&amp;", ConvMethod="&amp;$CA$4&amp;", Mag="&amp;$CA$3&amp;", NA="&amp;$CA$5)</f>
        <v>NA</v>
      </c>
      <c r="GX115" s="19" t="str">
        <f>_xll.SNL.Clients.Office.Excel.Functions.SPG($BV115, $GU$10, GX$12, "options: Curr="&amp;$CA$2&amp;", ConvMethod="&amp;$CA$4&amp;", Mag="&amp;$CA$3&amp;", NA="&amp;$CA$5)</f>
        <v>NA</v>
      </c>
      <c r="GY115" s="19" t="str">
        <f>_xll.SNL.Clients.Office.Excel.Functions.SPG($BV115, $GU$10, GY$12, "options: Curr="&amp;$CA$2&amp;", ConvMethod="&amp;$CA$4&amp;", Mag="&amp;$CA$3&amp;", NA="&amp;$CA$5)</f>
        <v>NA</v>
      </c>
      <c r="GZ115" s="19" t="str">
        <f>_xll.SNL.Clients.Office.Excel.Functions.SPG($BV115, $GU$10, GZ$12, "options: Curr="&amp;$CA$2&amp;", ConvMethod="&amp;$CA$4&amp;", Mag="&amp;$CA$3&amp;", NA="&amp;$CA$5)</f>
        <v>NA</v>
      </c>
      <c r="HA115" s="19">
        <f>_xll.SNL.Clients.Office.Excel.Functions.SPG($BV115, $GU$10, HA$12, "options: Curr="&amp;$CA$2&amp;", ConvMethod="&amp;$CA$4&amp;", Mag="&amp;$CA$3&amp;", NA="&amp;$CA$5)</f>
        <v>68293.210056547003</v>
      </c>
      <c r="HB115" s="19">
        <f>_xll.SNL.Clients.Office.Excel.Functions.SPG($BV115, $GU$10, HB$12, "options: Curr="&amp;$CA$2&amp;", ConvMethod="&amp;$CA$4&amp;", Mag="&amp;$CA$3&amp;", NA="&amp;$CA$5)</f>
        <v>200378.34502510499</v>
      </c>
      <c r="HC115" s="17"/>
      <c r="HD115" s="30" t="e">
        <f t="shared" si="18"/>
        <v>#VALUE!</v>
      </c>
    </row>
    <row r="116" spans="1:212" x14ac:dyDescent="0.35">
      <c r="A116">
        <v>39282</v>
      </c>
      <c r="B116">
        <v>427367</v>
      </c>
      <c r="C116" t="s">
        <v>3493</v>
      </c>
      <c r="D116" t="s">
        <v>104</v>
      </c>
      <c r="E116" s="171">
        <v>44293.041666666657</v>
      </c>
      <c r="F116">
        <v>2021</v>
      </c>
      <c r="G116" t="s">
        <v>61</v>
      </c>
      <c r="H116" t="s">
        <v>62</v>
      </c>
      <c r="I116" t="s">
        <v>62</v>
      </c>
      <c r="J116" t="s">
        <v>3494</v>
      </c>
      <c r="K116" t="s">
        <v>64</v>
      </c>
      <c r="L116" t="s">
        <v>1585</v>
      </c>
      <c r="M116" t="s">
        <v>1586</v>
      </c>
      <c r="O116" t="s">
        <v>3495</v>
      </c>
      <c r="Q116" t="s">
        <v>3496</v>
      </c>
      <c r="R116" t="s">
        <v>702</v>
      </c>
      <c r="S116" t="s">
        <v>3497</v>
      </c>
      <c r="T116" t="s">
        <v>885</v>
      </c>
      <c r="U116" t="s">
        <v>69</v>
      </c>
      <c r="W116" t="s">
        <v>112</v>
      </c>
      <c r="X116" t="s">
        <v>3498</v>
      </c>
      <c r="Y116">
        <v>2016</v>
      </c>
      <c r="Z116">
        <v>6</v>
      </c>
      <c r="AA116" t="s">
        <v>72</v>
      </c>
      <c r="AB116" t="s">
        <v>69</v>
      </c>
      <c r="AD116" t="s">
        <v>112</v>
      </c>
      <c r="AE116" t="s">
        <v>104</v>
      </c>
      <c r="AN116" t="s">
        <v>75</v>
      </c>
      <c r="AO116" t="s">
        <v>141</v>
      </c>
      <c r="AZ116">
        <v>51</v>
      </c>
      <c r="BH116" t="s">
        <v>3499</v>
      </c>
      <c r="BJ116">
        <v>27</v>
      </c>
      <c r="BK116">
        <v>17</v>
      </c>
      <c r="BL116">
        <v>20</v>
      </c>
      <c r="BM116">
        <v>22</v>
      </c>
      <c r="BN116">
        <v>20</v>
      </c>
      <c r="BO116">
        <v>23</v>
      </c>
      <c r="BP116">
        <v>20</v>
      </c>
      <c r="BQ116">
        <v>0.40384260658966631</v>
      </c>
      <c r="BR116">
        <v>2.2240152130350799E-2</v>
      </c>
      <c r="BS116">
        <v>0.15549604633594699</v>
      </c>
      <c r="BT116">
        <v>2021</v>
      </c>
      <c r="BU116" s="174"/>
      <c r="BV116">
        <f>+_xlfn.XLOOKUP(C116,'ID identifier'!C:C,'ID identifier'!H:H)</f>
        <v>25223318</v>
      </c>
      <c r="BW116" s="174"/>
      <c r="BX116" s="2"/>
      <c r="BZ116" s="19" t="str">
        <f>_xll.SNL.Clients.Office.Excel.Functions.SPG($BV116, $BZ$10, BZ$12, "options: Curr="&amp;$CA$2&amp;", ConvMethod="&amp;$CA$4&amp;", Mag="&amp;$CA$3&amp;", NA="&amp;$CA$5)</f>
        <v>NA</v>
      </c>
      <c r="CA116" s="19" t="str">
        <f>_xll.SNL.Clients.Office.Excel.Functions.SPG($BV116, $BZ$10, CA$12, "options: Curr="&amp;$CA$2&amp;", ConvMethod="&amp;$CA$4&amp;", Mag="&amp;$CA$3&amp;", NA="&amp;$CA$5)</f>
        <v>NA</v>
      </c>
      <c r="CB116" s="19" t="str">
        <f>_xll.SNL.Clients.Office.Excel.Functions.SPG($BV116, $BZ$10, CB$12, "options: Curr="&amp;$CA$2&amp;", ConvMethod="&amp;$CA$4&amp;", Mag="&amp;$CA$3&amp;", NA="&amp;$CA$5)</f>
        <v>NA</v>
      </c>
      <c r="CC116" s="19" t="str">
        <f>_xll.SNL.Clients.Office.Excel.Functions.SPG($BV116, $BZ$10, CC$12, "options: Curr="&amp;$CA$2&amp;", ConvMethod="&amp;$CA$4&amp;", Mag="&amp;$CA$3&amp;", NA="&amp;$CA$5)</f>
        <v>NA</v>
      </c>
      <c r="CD116" s="19" t="str">
        <f>_xll.SNL.Clients.Office.Excel.Functions.SPG($BV116, $BZ$10, CD$12, "options: Curr="&amp;$CA$2&amp;", ConvMethod="&amp;$CA$4&amp;", Mag="&amp;$CA$3&amp;", NA="&amp;$CA$5)</f>
        <v>NA</v>
      </c>
      <c r="CE116" s="19" t="str">
        <f>_xll.SNL.Clients.Office.Excel.Functions.SPG($BV116, $BZ$10, CE$12, "options: Curr="&amp;$CA$2&amp;", ConvMethod="&amp;$CA$4&amp;", Mag="&amp;$CA$3&amp;", NA="&amp;$CA$5)</f>
        <v>NA</v>
      </c>
      <c r="CF116" s="19" t="str">
        <f>_xll.SNL.Clients.Office.Excel.Functions.SPG($BV116, $BZ$10, CF$12, "options: Curr="&amp;$CA$2&amp;", ConvMethod="&amp;$CA$4&amp;", Mag="&amp;$CA$3&amp;", NA="&amp;$CA$5)</f>
        <v>NA</v>
      </c>
      <c r="CG116" s="19" t="str">
        <f>_xll.SNL.Clients.Office.Excel.Functions.SPG($BV116, $BZ$10, CG$12, "options: Curr="&amp;$CA$2&amp;", ConvMethod="&amp;$CA$4&amp;", Mag="&amp;$CA$3&amp;", NA="&amp;$CA$5)</f>
        <v>NA</v>
      </c>
      <c r="CH116" s="19" t="str">
        <f>_xll.SNL.Clients.Office.Excel.Functions.SPG($BV116, $BZ$10, CH$12, "options: Curr="&amp;$CA$2&amp;", ConvMethod="&amp;$CA$4&amp;", Mag="&amp;$CA$3&amp;", NA="&amp;$CA$5)</f>
        <v>NA</v>
      </c>
      <c r="CI116" s="19" t="str">
        <f>_xll.SNL.Clients.Office.Excel.Functions.SPG($BV116, $BZ$10, CI$12, "options: Curr="&amp;$CA$2&amp;", ConvMethod="&amp;$CA$4&amp;", Mag="&amp;$CA$3&amp;", NA="&amp;$CA$5)</f>
        <v>NA</v>
      </c>
      <c r="CJ116" s="19" t="str">
        <f>_xll.SNL.Clients.Office.Excel.Functions.SPG($BV116, $BZ$10, CJ$12, "options: Curr="&amp;$CA$2&amp;", ConvMethod="&amp;$CA$4&amp;", Mag="&amp;$CA$3&amp;", NA="&amp;$CA$5)</f>
        <v>NA</v>
      </c>
      <c r="CK116" s="19"/>
      <c r="CL116" s="19" t="str">
        <f>_xll.SNL.Clients.Office.Excel.Functions.SPG($BV116, $CL$10, CL$12, "options: Curr="&amp;$CA$2&amp;", ConvMethod="&amp;$CA$4&amp;", Mag="&amp;$CA$3&amp;", NA="&amp;$CA$5)</f>
        <v>NA</v>
      </c>
      <c r="CM116" s="19" t="str">
        <f>_xll.SNL.Clients.Office.Excel.Functions.SPG($BV116, $CL$10, CM$12, "options: Curr="&amp;$CA$2&amp;", ConvMethod="&amp;$CA$4&amp;", Mag="&amp;$CA$3&amp;", NA="&amp;$CA$5)</f>
        <v>NA</v>
      </c>
      <c r="CN116" s="19" t="str">
        <f>_xll.SNL.Clients.Office.Excel.Functions.SPG($BV116, $CL$10, CN$12, "options: Curr="&amp;$CA$2&amp;", ConvMethod="&amp;$CA$4&amp;", Mag="&amp;$CA$3&amp;", NA="&amp;$CA$5)</f>
        <v>NA</v>
      </c>
      <c r="CO116" s="19" t="str">
        <f>_xll.SNL.Clients.Office.Excel.Functions.SPG($BV116, $CL$10, CO$12, "options: Curr="&amp;$CA$2&amp;", ConvMethod="&amp;$CA$4&amp;", Mag="&amp;$CA$3&amp;", NA="&amp;$CA$5)</f>
        <v>NA</v>
      </c>
      <c r="CP116" s="19" t="str">
        <f>_xll.SNL.Clients.Office.Excel.Functions.SPG($BV116, $CL$10, CP$12, "options: Curr="&amp;$CA$2&amp;", ConvMethod="&amp;$CA$4&amp;", Mag="&amp;$CA$3&amp;", NA="&amp;$CA$5)</f>
        <v>NA</v>
      </c>
      <c r="CQ116" s="19" t="str">
        <f>_xll.SNL.Clients.Office.Excel.Functions.SPG($BV116, $CL$10, CQ$12, "options: Curr="&amp;$CA$2&amp;", ConvMethod="&amp;$CA$4&amp;", Mag="&amp;$CA$3&amp;", NA="&amp;$CA$5)</f>
        <v>NA</v>
      </c>
      <c r="CR116" s="19">
        <f>_xll.SNL.Clients.Office.Excel.Functions.SPG($BV116, $CL$10, CR$12, "options: Curr="&amp;$CA$2&amp;", ConvMethod="&amp;$CA$4&amp;", Mag="&amp;$CA$3&amp;", NA="&amp;$CA$5)</f>
        <v>999.29421376941173</v>
      </c>
      <c r="CS116" s="19">
        <f>_xll.SNL.Clients.Office.Excel.Functions.SPG($BV116, $CL$10, CS$12, "options: Curr="&amp;$CA$2&amp;", ConvMethod="&amp;$CA$4&amp;", Mag="&amp;$CA$3&amp;", NA="&amp;$CA$5)</f>
        <v>1413.3454487195186</v>
      </c>
      <c r="CT116" s="19">
        <f>_xll.SNL.Clients.Office.Excel.Functions.SPG($BV116, $CL$10, CT$12, "options: Curr="&amp;$CA$2&amp;", ConvMethod="&amp;$CA$4&amp;", Mag="&amp;$CA$3&amp;", NA="&amp;$CA$5)</f>
        <v>1731.1524437629578</v>
      </c>
      <c r="CU116" s="19" t="str">
        <f>_xll.SNL.Clients.Office.Excel.Functions.SPG($BV116, $CL$10, CU$12, "options: Curr="&amp;$CA$2&amp;", ConvMethod="&amp;$CA$4&amp;", Mag="&amp;$CA$3&amp;", NA="&amp;$CA$5)</f>
        <v>NA</v>
      </c>
      <c r="CV116" s="19">
        <f>_xll.SNL.Clients.Office.Excel.Functions.SPG($BV116, $CL$10, CV$12, "options: Curr="&amp;$CA$2&amp;", ConvMethod="&amp;$CA$4&amp;", Mag="&amp;$CA$3&amp;", NA="&amp;$CA$5)</f>
        <v>1519.6964215230118</v>
      </c>
      <c r="CW116" s="19"/>
      <c r="CX116" s="19" t="str">
        <f>_xll.SNL.Clients.Office.Excel.Functions.SPG($BV116, $CX$10, CX$12, "options: Curr="&amp;$CA$2&amp;", ConvMethod="&amp;$CA$4&amp;", Mag="&amp;$CA$3&amp;", NA="&amp;$CA$5)</f>
        <v>NA</v>
      </c>
      <c r="CY116" s="19" t="str">
        <f>_xll.SNL.Clients.Office.Excel.Functions.SPG($BV116, $CX$10, CY$12, "options: Curr="&amp;$CA$2&amp;", ConvMethod="&amp;$CA$4&amp;", Mag="&amp;$CA$3&amp;", NA="&amp;$CA$5)</f>
        <v>NA</v>
      </c>
      <c r="CZ116" s="19" t="str">
        <f>_xll.SNL.Clients.Office.Excel.Functions.SPG($BV116, $CX$10, CZ$12, "options: Curr="&amp;$CA$2&amp;", ConvMethod="&amp;$CA$4&amp;", Mag="&amp;$CA$3&amp;", NA="&amp;$CA$5)</f>
        <v>NA</v>
      </c>
      <c r="DA116" s="19" t="str">
        <f>_xll.SNL.Clients.Office.Excel.Functions.SPG($BV116, $CX$10, DA$12, "options: Curr="&amp;$CA$2&amp;", ConvMethod="&amp;$CA$4&amp;", Mag="&amp;$CA$3&amp;", NA="&amp;$CA$5)</f>
        <v>NA</v>
      </c>
      <c r="DB116" s="19">
        <f>_xll.SNL.Clients.Office.Excel.Functions.SPG($BV116, $CX$10, DB$12, "options: Curr="&amp;$CA$2&amp;", ConvMethod="&amp;$CA$4&amp;", Mag="&amp;$CA$3&amp;", NA="&amp;$CA$5)</f>
        <v>738.33587147650553</v>
      </c>
      <c r="DC116" s="19" t="str">
        <f>_xll.SNL.Clients.Office.Excel.Functions.SPG($BV116, $CX$10, DC$12, "options: Curr="&amp;$CA$2&amp;", ConvMethod="&amp;$CA$4&amp;", Mag="&amp;$CA$3&amp;", NA="&amp;$CA$5)</f>
        <v>NA</v>
      </c>
      <c r="DD116" s="19">
        <f>_xll.SNL.Clients.Office.Excel.Functions.SPG($BV116, $CX$10, DD$12, "options: Curr="&amp;$CA$2&amp;", ConvMethod="&amp;$CA$4&amp;", Mag="&amp;$CA$3&amp;", NA="&amp;$CA$5)</f>
        <v>997.41609335153396</v>
      </c>
      <c r="DE116" s="19">
        <f>_xll.SNL.Clients.Office.Excel.Functions.SPG($BV116, $CX$10, DE$12, "options: Curr="&amp;$CA$2&amp;", ConvMethod="&amp;$CA$4&amp;", Mag="&amp;$CA$3&amp;", NA="&amp;$CA$5)</f>
        <v>1384.3013409349676</v>
      </c>
      <c r="DF116" s="19">
        <f>_xll.SNL.Clients.Office.Excel.Functions.SPG($BV116, $CX$10, DF$12, "options: Curr="&amp;$CA$2&amp;", ConvMethod="&amp;$CA$4&amp;", Mag="&amp;$CA$3&amp;", NA="&amp;$CA$5)</f>
        <v>1653.8628517788206</v>
      </c>
      <c r="DG116" s="19">
        <f>_xll.SNL.Clients.Office.Excel.Functions.SPG($BV116, $CX$10, DG$12, "options: Curr="&amp;$CA$2&amp;", ConvMethod="&amp;$CA$4&amp;", Mag="&amp;$CA$3&amp;", NA="&amp;$CA$5)</f>
        <v>1980.806589055192</v>
      </c>
      <c r="DH116" s="19">
        <f>_xll.SNL.Clients.Office.Excel.Functions.SPG($BV116, $CX$10, DH$12, "options: Curr="&amp;$CA$2&amp;", ConvMethod="&amp;$CA$4&amp;", Mag="&amp;$CA$3&amp;", NA="&amp;$CA$5)</f>
        <v>120.12774536256009</v>
      </c>
      <c r="DI116" s="19"/>
      <c r="DJ116" s="19" t="str">
        <f>_xll.SNL.Clients.Office.Excel.Functions.SPG($BV116, $DJ$10, DJ$12, "options: Curr="&amp;$CA$2&amp;", ConvMethod="&amp;$CA$4&amp;", Mag="&amp;$CA$3&amp;", NA="&amp;$CA$5)</f>
        <v>NA</v>
      </c>
      <c r="DK116" s="19" t="str">
        <f>_xll.SNL.Clients.Office.Excel.Functions.SPG($BV116, $DJ$10, DK$12, "options: Curr="&amp;$CA$2&amp;", ConvMethod="&amp;$CA$4&amp;", Mag="&amp;$CA$3&amp;", NA="&amp;$CA$5)</f>
        <v>NA</v>
      </c>
      <c r="DL116" s="19" t="str">
        <f>_xll.SNL.Clients.Office.Excel.Functions.SPG($BV116, $DJ$10, DL$12, "options: Curr="&amp;$CA$2&amp;", ConvMethod="&amp;$CA$4&amp;", Mag="&amp;$CA$3&amp;", NA="&amp;$CA$5)</f>
        <v>NA</v>
      </c>
      <c r="DM116" s="19" t="str">
        <f>_xll.SNL.Clients.Office.Excel.Functions.SPG($BV116, $DJ$10, DM$12, "options: Curr="&amp;$CA$2&amp;", ConvMethod="&amp;$CA$4&amp;", Mag="&amp;$CA$3&amp;", NA="&amp;$CA$5)</f>
        <v>NA</v>
      </c>
      <c r="DN116" s="19" t="str">
        <f>_xll.SNL.Clients.Office.Excel.Functions.SPG($BV116, $DJ$10, DN$12, "options: Curr="&amp;$CA$2&amp;", ConvMethod="&amp;$CA$4&amp;", Mag="&amp;$CA$3&amp;", NA="&amp;$CA$5)</f>
        <v>NA</v>
      </c>
      <c r="DO116" s="19" t="str">
        <f>_xll.SNL.Clients.Office.Excel.Functions.SPG($BV116, $DJ$10, DO$12, "options: Curr="&amp;$CA$2&amp;", ConvMethod="&amp;$CA$4&amp;", Mag="&amp;$CA$3&amp;", NA="&amp;$CA$5)</f>
        <v>NA</v>
      </c>
      <c r="DP116" s="19">
        <f>_xll.SNL.Clients.Office.Excel.Functions.SPG($BV116, $DJ$10, DP$12, "options: Curr="&amp;$CA$2&amp;", ConvMethod="&amp;$CA$4&amp;", Mag="&amp;$CA$3&amp;", NA="&amp;$CA$5)</f>
        <v>1.8781204178778044</v>
      </c>
      <c r="DQ116" s="19">
        <f>_xll.SNL.Clients.Office.Excel.Functions.SPG($BV116, $DJ$10, DQ$12, "options: Curr="&amp;$CA$2&amp;", ConvMethod="&amp;$CA$4&amp;", Mag="&amp;$CA$3&amp;", NA="&amp;$CA$5)</f>
        <v>29.044107784551045</v>
      </c>
      <c r="DR116" s="19">
        <f>_xll.SNL.Clients.Office.Excel.Functions.SPG($BV116, $DJ$10, DR$12, "options: Curr="&amp;$CA$2&amp;", ConvMethod="&amp;$CA$4&amp;", Mag="&amp;$CA$3&amp;", NA="&amp;$CA$5)</f>
        <v>77.289591984137019</v>
      </c>
      <c r="DS116" s="19" t="str">
        <f>_xll.SNL.Clients.Office.Excel.Functions.SPG($BV116, $DJ$10, DS$12, "options: Curr="&amp;$CA$2&amp;", ConvMethod="&amp;$CA$4&amp;", Mag="&amp;$CA$3&amp;", NA="&amp;$CA$5)</f>
        <v>NA</v>
      </c>
      <c r="DT116" s="19">
        <f>_xll.SNL.Clients.Office.Excel.Functions.SPG($BV116, $DJ$10, DT$12, "options: Curr="&amp;$CA$2&amp;", ConvMethod="&amp;$CA$4&amp;", Mag="&amp;$CA$3&amp;", NA="&amp;$CA$5)</f>
        <v>1399.5686761604518</v>
      </c>
      <c r="DU116" s="19"/>
      <c r="DV116" s="19" t="str">
        <f>_xll.SNL.Clients.Office.Excel.Functions.SPG($BV116, $DV$10, DV$12, "options: Curr="&amp;$CA$2&amp;", ConvMethod="&amp;$CA$4&amp;", Mag="&amp;$CA$3&amp;", NA="&amp;$CA$5)</f>
        <v>NA</v>
      </c>
      <c r="DW116" s="19" t="str">
        <f>_xll.SNL.Clients.Office.Excel.Functions.SPG($BV116, $DV$10, DW$12, "options: Curr="&amp;$CA$2&amp;", ConvMethod="&amp;$CA$4&amp;", Mag="&amp;$CA$3&amp;", NA="&amp;$CA$5)</f>
        <v>NA</v>
      </c>
      <c r="DX116" s="19" t="str">
        <f>_xll.SNL.Clients.Office.Excel.Functions.SPG($BV116, $DV$10, DX$12, "options: Curr="&amp;$CA$2&amp;", ConvMethod="&amp;$CA$4&amp;", Mag="&amp;$CA$3&amp;", NA="&amp;$CA$5)</f>
        <v>NA</v>
      </c>
      <c r="DY116" s="19" t="str">
        <f>_xll.SNL.Clients.Office.Excel.Functions.SPG($BV116, $DV$10, DY$12, "options: Curr="&amp;$CA$2&amp;", ConvMethod="&amp;$CA$4&amp;", Mag="&amp;$CA$3&amp;", NA="&amp;$CA$5)</f>
        <v>NA</v>
      </c>
      <c r="DZ116" s="19">
        <f>_xll.SNL.Clients.Office.Excel.Functions.SPG($BV116, $DV$10, DZ$12, "options: Curr="&amp;$CA$2&amp;", ConvMethod="&amp;$CA$4&amp;", Mag="&amp;$CA$3&amp;", NA="&amp;$CA$5)</f>
        <v>582.05769033500007</v>
      </c>
      <c r="EA116" s="19">
        <f>_xll.SNL.Clients.Office.Excel.Functions.SPG($BV116, $DV$10, EA$12, "options: Curr="&amp;$CA$2&amp;", ConvMethod="&amp;$CA$4&amp;", Mag="&amp;$CA$3&amp;", NA="&amp;$CA$5)</f>
        <v>861.16595350499995</v>
      </c>
      <c r="EB116" s="19">
        <f>_xll.SNL.Clients.Office.Excel.Functions.SPG($BV116, $DV$10, EB$12, "options: Curr="&amp;$CA$2&amp;", ConvMethod="&amp;$CA$4&amp;", Mag="&amp;$CA$3&amp;", NA="&amp;$CA$5)</f>
        <v>2226.7263808299999</v>
      </c>
      <c r="EC116" s="19">
        <f>_xll.SNL.Clients.Office.Excel.Functions.SPG($BV116, $DV$10, EC$12, "options: Curr="&amp;$CA$2&amp;", ConvMethod="&amp;$CA$4&amp;", Mag="&amp;$CA$3&amp;", NA="&amp;$CA$5)</f>
        <v>3267.4646934880002</v>
      </c>
      <c r="ED116" s="19"/>
      <c r="EE116" s="19" t="str">
        <f>_xll.SNL.Clients.Office.Excel.Functions.SPG($BV116, $EE$10, EE$12, "options: Curr="&amp;$CA$2&amp;", ConvMethod="&amp;$CA$4&amp;", Mag="&amp;$CA$3&amp;", NA="&amp;$CA$5)</f>
        <v>NA</v>
      </c>
      <c r="EF116" s="19" t="str">
        <f>_xll.SNL.Clients.Office.Excel.Functions.SPG($BV116, $EE$10, EF$12, "options: Curr="&amp;$CA$2&amp;", ConvMethod="&amp;$CA$4&amp;", Mag="&amp;$CA$3&amp;", NA="&amp;$CA$5)</f>
        <v>NA</v>
      </c>
      <c r="EG116" s="19" t="str">
        <f>_xll.SNL.Clients.Office.Excel.Functions.SPG($BV116, $EE$10, EG$12, "options: Curr="&amp;$CA$2&amp;", ConvMethod="&amp;$CA$4&amp;", Mag="&amp;$CA$3&amp;", NA="&amp;$CA$5)</f>
        <v>NA</v>
      </c>
      <c r="EH116" s="19" t="str">
        <f>_xll.SNL.Clients.Office.Excel.Functions.SPG($BV116, $EE$10, EH$12, "options: Curr="&amp;$CA$2&amp;", ConvMethod="&amp;$CA$4&amp;", Mag="&amp;$CA$3&amp;", NA="&amp;$CA$5)</f>
        <v>NA</v>
      </c>
      <c r="EI116" s="19">
        <f>_xll.SNL.Clients.Office.Excel.Functions.SPG($BV116, $EE$10, EI$12, "options: Curr="&amp;$CA$2&amp;", ConvMethod="&amp;$CA$4&amp;", Mag="&amp;$CA$3&amp;", NA="&amp;$CA$5)</f>
        <v>83.055412660000002</v>
      </c>
      <c r="EJ116" s="19">
        <f>_xll.SNL.Clients.Office.Excel.Functions.SPG($BV116, $EE$10, EJ$12, "options: Curr="&amp;$CA$2&amp;", ConvMethod="&amp;$CA$4&amp;", Mag="&amp;$CA$3&amp;", NA="&amp;$CA$5)</f>
        <v>143.46074625599999</v>
      </c>
      <c r="EK116" s="19">
        <f>_xll.SNL.Clients.Office.Excel.Functions.SPG($BV116, $EE$10, EK$12, "options: Curr="&amp;$CA$2&amp;", ConvMethod="&amp;$CA$4&amp;", Mag="&amp;$CA$3&amp;", NA="&amp;$CA$5)</f>
        <v>501.23816103999997</v>
      </c>
      <c r="EL116" s="19">
        <f>_xll.SNL.Clients.Office.Excel.Functions.SPG($BV116, $EE$10, EL$12, "options: Curr="&amp;$CA$2&amp;", ConvMethod="&amp;$CA$4&amp;", Mag="&amp;$CA$3&amp;", NA="&amp;$CA$5)</f>
        <v>1203.0405954519999</v>
      </c>
      <c r="EM116" s="19"/>
      <c r="EN116" s="19" t="str">
        <f>_xll.SNL.Clients.Office.Excel.Functions.SPG($BV116, $EN$10, EN$12, "options: Curr="&amp;$CA$2&amp;", ConvMethod="&amp;$CA$4&amp;", Mag="&amp;$CA$3&amp;", NA="&amp;$CA$5)</f>
        <v>NA</v>
      </c>
      <c r="EO116" s="19" t="str">
        <f>_xll.SNL.Clients.Office.Excel.Functions.SPG($BV116, $EN$10, EO$12, "options: Curr="&amp;$CA$2&amp;", ConvMethod="&amp;$CA$4&amp;", Mag="&amp;$CA$3&amp;", NA="&amp;$CA$5)</f>
        <v>NA</v>
      </c>
      <c r="EP116" s="19" t="str">
        <f>_xll.SNL.Clients.Office.Excel.Functions.SPG($BV116, $EN$10, EP$12, "options: Curr="&amp;$CA$2&amp;", ConvMethod="&amp;$CA$4&amp;", Mag="&amp;$CA$3&amp;", NA="&amp;$CA$5)</f>
        <v>NA</v>
      </c>
      <c r="EQ116" s="19" t="str">
        <f>_xll.SNL.Clients.Office.Excel.Functions.SPG($BV116, $EN$10, EQ$12, "options: Curr="&amp;$CA$2&amp;", ConvMethod="&amp;$CA$4&amp;", Mag="&amp;$CA$3&amp;", NA="&amp;$CA$5)</f>
        <v>NA</v>
      </c>
      <c r="ER116" s="19">
        <f>_xll.SNL.Clients.Office.Excel.Functions.SPG($BV116, $EN$10, ER$12, "options: Curr="&amp;$CA$2&amp;", ConvMethod="&amp;$CA$4&amp;", Mag="&amp;$CA$3&amp;", NA="&amp;$CA$5)</f>
        <v>11.520589498000001</v>
      </c>
      <c r="ES116" s="19">
        <f>_xll.SNL.Clients.Office.Excel.Functions.SPG($BV116, $EN$10, ES$12, "options: Curr="&amp;$CA$2&amp;", ConvMethod="&amp;$CA$4&amp;", Mag="&amp;$CA$3&amp;", NA="&amp;$CA$5)</f>
        <v>8.4309953489999998</v>
      </c>
      <c r="ET116" s="19">
        <f>_xll.SNL.Clients.Office.Excel.Functions.SPG($BV116, $EN$10, ET$12, "options: Curr="&amp;$CA$2&amp;", ConvMethod="&amp;$CA$4&amp;", Mag="&amp;$CA$3&amp;", NA="&amp;$CA$5)</f>
        <v>634.19507152999995</v>
      </c>
      <c r="EU116" s="19">
        <f>_xll.SNL.Clients.Office.Excel.Functions.SPG($BV116, $EN$10, EU$12, "options: Curr="&amp;$CA$2&amp;", ConvMethod="&amp;$CA$4&amp;", Mag="&amp;$CA$3&amp;", NA="&amp;$CA$5)</f>
        <v>310.01224439200001</v>
      </c>
      <c r="EV116" s="19"/>
      <c r="EW116" s="30">
        <f t="shared" si="17"/>
        <v>2374.436342428</v>
      </c>
      <c r="EX116" s="19"/>
      <c r="EY116" s="19"/>
      <c r="EZ116" s="19"/>
      <c r="FA116" s="19"/>
      <c r="FB116" s="19" t="str">
        <f>_xll.SNL.Clients.Office.Excel.Functions.SPG($BV116, $FB$10, FB$12, "options: Curr="&amp;$CA$2&amp;", ConvMethod="&amp;$CA$4&amp;", Mag="&amp;$CA$3&amp;", NA="&amp;$CA$5)</f>
        <v>NA</v>
      </c>
      <c r="FC116" s="19" t="str">
        <f>_xll.SNL.Clients.Office.Excel.Functions.SPG($BV116, $FB$10, FC$12, "options: Curr="&amp;$CA$2&amp;", ConvMethod="&amp;$CA$4&amp;", Mag="&amp;$CA$3&amp;", NA="&amp;$CA$5)</f>
        <v>NA</v>
      </c>
      <c r="FD116" s="19" t="str">
        <f>_xll.SNL.Clients.Office.Excel.Functions.SPG($BV116, $FB$10, FD$12, "options: Curr="&amp;$CA$2&amp;", ConvMethod="&amp;$CA$4&amp;", Mag="&amp;$CA$3&amp;", NA="&amp;$CA$5)</f>
        <v>NA</v>
      </c>
      <c r="FE116" s="19" t="str">
        <f>_xll.SNL.Clients.Office.Excel.Functions.SPG($BV116, $FB$10, FE$12, "options: Curr="&amp;$CA$2&amp;", ConvMethod="&amp;$CA$4&amp;", Mag="&amp;$CA$3&amp;", NA="&amp;$CA$5)</f>
        <v>NA</v>
      </c>
      <c r="FF116" s="19">
        <f>_xll.SNL.Clients.Office.Excel.Functions.SPG($BV116, $FB$10, FF$12, "options: Curr="&amp;$CA$2&amp;", ConvMethod="&amp;$CA$4&amp;", Mag="&amp;$CA$3&amp;", NA="&amp;$CA$5)</f>
        <v>1182.066066632</v>
      </c>
      <c r="FG116" s="19">
        <f>_xll.SNL.Clients.Office.Excel.Functions.SPG($BV116, $FB$10, FG$12, "options: Curr="&amp;$CA$2&amp;", ConvMethod="&amp;$CA$4&amp;", Mag="&amp;$CA$3&amp;", NA="&amp;$CA$5)</f>
        <v>1015.600376247</v>
      </c>
      <c r="FH116" s="19">
        <f>_xll.SNL.Clients.Office.Excel.Functions.SPG($BV116, $FB$10, FH$12, "options: Curr="&amp;$CA$2&amp;", ConvMethod="&amp;$CA$4&amp;", Mag="&amp;$CA$3&amp;", NA="&amp;$CA$5)</f>
        <v>4876.47308333</v>
      </c>
      <c r="FI116" s="19">
        <f>_xll.SNL.Clients.Office.Excel.Functions.SPG($BV116, $FB$10, FI$12, "options: Curr="&amp;$CA$2&amp;", ConvMethod="&amp;$CA$4&amp;", Mag="&amp;$CA$3&amp;", NA="&amp;$CA$5)</f>
        <v>5009.4063314189998</v>
      </c>
      <c r="FJ116" s="19"/>
      <c r="FK116" s="19" t="str">
        <f>_xll.SNL.Clients.Office.Excel.Functions.SPG($BV116, $FK$10, FK$12, "options: Curr="&amp;$CA$2&amp;", ConvMethod="&amp;$CA$4&amp;", Mag="&amp;$CA$3&amp;", NA="&amp;$CA$5)</f>
        <v>NA</v>
      </c>
      <c r="FL116" s="19" t="str">
        <f>_xll.SNL.Clients.Office.Excel.Functions.SPG($BV116, $FK$10, FL$12, "options: Curr="&amp;$CA$2&amp;", ConvMethod="&amp;$CA$4&amp;", Mag="&amp;$CA$3&amp;", NA="&amp;$CA$5)</f>
        <v>NA</v>
      </c>
      <c r="FM116" s="19" t="str">
        <f>_xll.SNL.Clients.Office.Excel.Functions.SPG($BV116, $FK$10, FM$12, "options: Curr="&amp;$CA$2&amp;", ConvMethod="&amp;$CA$4&amp;", Mag="&amp;$CA$3&amp;", NA="&amp;$CA$5)</f>
        <v>NA</v>
      </c>
      <c r="FN116" s="19" t="str">
        <f>_xll.SNL.Clients.Office.Excel.Functions.SPG($BV116, $FK$10, FN$12, "options: Curr="&amp;$CA$2&amp;", ConvMethod="&amp;$CA$4&amp;", Mag="&amp;$CA$3&amp;", NA="&amp;$CA$5)</f>
        <v>NA</v>
      </c>
      <c r="FO116" s="19">
        <f>_xll.SNL.Clients.Office.Excel.Functions.SPG($BV116, $FK$10, FO$12, "options: Curr="&amp;$CA$2&amp;", ConvMethod="&amp;$CA$4&amp;", Mag="&amp;$CA$3&amp;", NA="&amp;$CA$5)</f>
        <v>489.75901400800001</v>
      </c>
      <c r="FP116" s="19">
        <f>_xll.SNL.Clients.Office.Excel.Functions.SPG($BV116, $FK$10, FP$12, "options: Curr="&amp;$CA$2&amp;", ConvMethod="&amp;$CA$4&amp;", Mag="&amp;$CA$3&amp;", NA="&amp;$CA$5)</f>
        <v>1393.523088399</v>
      </c>
      <c r="FQ116" s="19">
        <f>_xll.SNL.Clients.Office.Excel.Functions.SPG($BV116, $FK$10, FQ$12, "options: Curr="&amp;$CA$2&amp;", ConvMethod="&amp;$CA$4&amp;", Mag="&amp;$CA$3&amp;", NA="&amp;$CA$5)</f>
        <v>2683.6902931699997</v>
      </c>
      <c r="FR116" s="19">
        <f>_xll.SNL.Clients.Office.Excel.Functions.SPG($BV116, $FK$10, FR$12, "options: Curr="&amp;$CA$2&amp;", ConvMethod="&amp;$CA$4&amp;", Mag="&amp;$CA$3&amp;", NA="&amp;$CA$5)</f>
        <v>7733.0087138110002</v>
      </c>
      <c r="FS116" s="19"/>
      <c r="FT116" s="19" t="str">
        <f>_xll.SNL.Clients.Office.Excel.Functions.SPG($BV116, $FT$10, FT$12, "options: Curr="&amp;$CA$2&amp;", ConvMethod="&amp;$CA$4&amp;", Mag="&amp;$CA$3&amp;", NA="&amp;$CA$5)</f>
        <v>NA</v>
      </c>
      <c r="FU116" s="19" t="str">
        <f>_xll.SNL.Clients.Office.Excel.Functions.SPG($BV116, $FT$10, FU$12, "options: Curr="&amp;$CA$2&amp;", ConvMethod="&amp;$CA$4&amp;", Mag="&amp;$CA$3&amp;", NA="&amp;$CA$5)</f>
        <v>NA</v>
      </c>
      <c r="FV116" s="19" t="str">
        <f>_xll.SNL.Clients.Office.Excel.Functions.SPG($BV116, $FT$10, FV$12, "options: Curr="&amp;$CA$2&amp;", ConvMethod="&amp;$CA$4&amp;", Mag="&amp;$CA$3&amp;", NA="&amp;$CA$5)</f>
        <v>NA</v>
      </c>
      <c r="FW116" s="19" t="str">
        <f>_xll.SNL.Clients.Office.Excel.Functions.SPG($BV116, $FT$10, FW$12, "options: Curr="&amp;$CA$2&amp;", ConvMethod="&amp;$CA$4&amp;", Mag="&amp;$CA$3&amp;", NA="&amp;$CA$5)</f>
        <v>NA</v>
      </c>
      <c r="FX116" s="19">
        <f>_xll.SNL.Clients.Office.Excel.Functions.SPG($BV116, $FT$10, FX$12, "options: Curr="&amp;$CA$2&amp;", ConvMethod="&amp;$CA$4&amp;", Mag="&amp;$CA$3&amp;", NA="&amp;$CA$5)</f>
        <v>575.31968324391346</v>
      </c>
      <c r="FY116" s="19" t="str">
        <f>_xll.SNL.Clients.Office.Excel.Functions.SPG($BV116, $FT$10, FY$12, "options: Curr="&amp;$CA$2&amp;", ConvMethod="&amp;$CA$4&amp;", Mag="&amp;$CA$3&amp;", NA="&amp;$CA$5)</f>
        <v>NA</v>
      </c>
      <c r="FZ116" s="19">
        <f>_xll.SNL.Clients.Office.Excel.Functions.SPG($BV116, $FT$10, FZ$12, "options: Curr="&amp;$CA$2&amp;", ConvMethod="&amp;$CA$4&amp;", Mag="&amp;$CA$3&amp;", NA="&amp;$CA$5)</f>
        <v>892.89967050506084</v>
      </c>
      <c r="GA116" s="19">
        <f>_xll.SNL.Clients.Office.Excel.Functions.SPG($BV116, $FT$10, GA$12, "options: Curr="&amp;$CA$2&amp;", ConvMethod="&amp;$CA$4&amp;", Mag="&amp;$CA$3&amp;", NA="&amp;$CA$5)</f>
        <v>-689.52789553531989</v>
      </c>
      <c r="GB116" s="27" t="s">
        <v>4173</v>
      </c>
      <c r="GC116" s="19" t="str">
        <f>_xll.SNL.Clients.Office.Excel.Functions.SPG($BV116, $GC$10, GC$12, "options: Curr="&amp;$CA$2&amp;", ConvMethod="&amp;$CA$4&amp;", Mag="&amp;$CA$3&amp;", NA="&amp;$CA$5)</f>
        <v>NA</v>
      </c>
      <c r="GD116" s="19" t="str">
        <f>_xll.SNL.Clients.Office.Excel.Functions.SPG($BV116, $GC$10, GD$12, "options: Curr="&amp;$CA$2&amp;", ConvMethod="&amp;$CA$4&amp;", Mag="&amp;$CA$3&amp;", NA="&amp;$CA$5)</f>
        <v>NA</v>
      </c>
      <c r="GE116" s="19" t="str">
        <f>_xll.SNL.Clients.Office.Excel.Functions.SPG($BV116, $GC$10, GE$12, "options: Curr="&amp;$CA$2&amp;", ConvMethod="&amp;$CA$4&amp;", Mag="&amp;$CA$3&amp;", NA="&amp;$CA$5)</f>
        <v>NA</v>
      </c>
      <c r="GF116" s="19" t="str">
        <f>_xll.SNL.Clients.Office.Excel.Functions.SPG($BV116, $GC$10, GF$12, "options: Curr="&amp;$CA$2&amp;", ConvMethod="&amp;$CA$4&amp;", Mag="&amp;$CA$3&amp;", NA="&amp;$CA$5)</f>
        <v>NA</v>
      </c>
      <c r="GG116" s="19">
        <f>_xll.SNL.Clients.Office.Excel.Functions.SPG($BV116, $GC$10, GG$12, "options: Curr="&amp;$CA$2&amp;", ConvMethod="&amp;$CA$4&amp;", Mag="&amp;$CA$3&amp;", NA="&amp;$CA$5)</f>
        <v>1231.7653538850002</v>
      </c>
      <c r="GH116" s="19">
        <f>_xll.SNL.Clients.Office.Excel.Functions.SPG($BV116, $GC$10, GH$12, "options: Curr="&amp;$CA$2&amp;", ConvMethod="&amp;$CA$4&amp;", Mag="&amp;$CA$3&amp;", NA="&amp;$CA$5)</f>
        <v>2625.3851866139998</v>
      </c>
      <c r="GI116" s="19">
        <f>_xll.SNL.Clients.Office.Excel.Functions.SPG($BV116, $GC$10, GI$12, "options: Curr="&amp;$CA$2&amp;", ConvMethod="&amp;$CA$4&amp;", Mag="&amp;$CA$3&amp;", NA="&amp;$CA$5)</f>
        <v>18603.368481789999</v>
      </c>
      <c r="GJ116" s="19">
        <f>_xll.SNL.Clients.Office.Excel.Functions.SPG($BV116, $GC$10, GJ$12, "options: Curr="&amp;$CA$2&amp;", ConvMethod="&amp;$CA$4&amp;", Mag="&amp;$CA$3&amp;", NA="&amp;$CA$5)</f>
        <v>24058.264230560999</v>
      </c>
      <c r="GK116" s="27"/>
      <c r="GL116" s="19" t="str">
        <f>_xll.SNL.Clients.Office.Excel.Functions.SPG($BV116, $GL$10, GL$12, "options: Curr="&amp;$CA$2&amp;", ConvMethod="&amp;$CA$4&amp;", Mag="&amp;$CA$3&amp;", NA="&amp;$CA$5)</f>
        <v>NA</v>
      </c>
      <c r="GM116" s="19" t="str">
        <f>_xll.SNL.Clients.Office.Excel.Functions.SPG($BV116, $GL$10, GM$12, "options: Curr="&amp;$CA$2&amp;", ConvMethod="&amp;$CA$4&amp;", Mag="&amp;$CA$3&amp;", NA="&amp;$CA$5)</f>
        <v>NA</v>
      </c>
      <c r="GN116" s="19" t="str">
        <f>_xll.SNL.Clients.Office.Excel.Functions.SPG($BV116, $GL$10, GN$12, "options: Curr="&amp;$CA$2&amp;", ConvMethod="&amp;$CA$4&amp;", Mag="&amp;$CA$3&amp;", NA="&amp;$CA$5)</f>
        <v>NA</v>
      </c>
      <c r="GO116" s="19" t="str">
        <f>_xll.SNL.Clients.Office.Excel.Functions.SPG($BV116, $GL$10, GO$12, "options: Curr="&amp;$CA$2&amp;", ConvMethod="&amp;$CA$4&amp;", Mag="&amp;$CA$3&amp;", NA="&amp;$CA$5)</f>
        <v>NA</v>
      </c>
      <c r="GP116" s="19">
        <f>_xll.SNL.Clients.Office.Excel.Functions.SPG($BV116, $GL$10, GP$12, "options: Curr="&amp;$CA$2&amp;", ConvMethod="&amp;$CA$4&amp;", Mag="&amp;$CA$3&amp;", NA="&amp;$CA$5)</f>
        <v>2.8131672030000003</v>
      </c>
      <c r="GQ116" s="19">
        <f>_xll.SNL.Clients.Office.Excel.Functions.SPG($BV116, $GL$10, GQ$12, "options: Curr="&amp;$CA$2&amp;", ConvMethod="&amp;$CA$4&amp;", Mag="&amp;$CA$3&amp;", NA="&amp;$CA$5)</f>
        <v>1.8735545220000001</v>
      </c>
      <c r="GR116" s="19">
        <f>_xll.SNL.Clients.Office.Excel.Functions.SPG($BV116, $GL$10, GR$12, "options: Curr="&amp;$CA$2&amp;", ConvMethod="&amp;$CA$4&amp;", Mag="&amp;$CA$3&amp;", NA="&amp;$CA$5)</f>
        <v>188.23263917</v>
      </c>
      <c r="GS116" s="19">
        <f>_xll.SNL.Clients.Office.Excel.Functions.SPG($BV116, $GL$10, GS$12, "options: Curr="&amp;$CA$2&amp;", ConvMethod="&amp;$CA$4&amp;", Mag="&amp;$CA$3&amp;", NA="&amp;$CA$5)</f>
        <v>156.74927062899999</v>
      </c>
      <c r="GT116" s="27"/>
      <c r="GU116" s="19" t="str">
        <f>_xll.SNL.Clients.Office.Excel.Functions.SPG($BV116, $GU$10, GU$12, "options: Curr="&amp;$CA$2&amp;", ConvMethod="&amp;$CA$4&amp;", Mag="&amp;$CA$3&amp;", NA="&amp;$CA$5)</f>
        <v>NA</v>
      </c>
      <c r="GV116" s="19" t="str">
        <f>_xll.SNL.Clients.Office.Excel.Functions.SPG($BV116, $GU$10, GV$12, "options: Curr="&amp;$CA$2&amp;", ConvMethod="&amp;$CA$4&amp;", Mag="&amp;$CA$3&amp;", NA="&amp;$CA$5)</f>
        <v>NA</v>
      </c>
      <c r="GW116" s="19" t="str">
        <f>_xll.SNL.Clients.Office.Excel.Functions.SPG($BV116, $GU$10, GW$12, "options: Curr="&amp;$CA$2&amp;", ConvMethod="&amp;$CA$4&amp;", Mag="&amp;$CA$3&amp;", NA="&amp;$CA$5)</f>
        <v>NA</v>
      </c>
      <c r="GX116" s="19" t="str">
        <f>_xll.SNL.Clients.Office.Excel.Functions.SPG($BV116, $GU$10, GX$12, "options: Curr="&amp;$CA$2&amp;", ConvMethod="&amp;$CA$4&amp;", Mag="&amp;$CA$3&amp;", NA="&amp;$CA$5)</f>
        <v>NA</v>
      </c>
      <c r="GY116" s="19" t="str">
        <f>_xll.SNL.Clients.Office.Excel.Functions.SPG($BV116, $GU$10, GY$12, "options: Curr="&amp;$CA$2&amp;", ConvMethod="&amp;$CA$4&amp;", Mag="&amp;$CA$3&amp;", NA="&amp;$CA$5)</f>
        <v>NA</v>
      </c>
      <c r="GZ116" s="19" t="str">
        <f>_xll.SNL.Clients.Office.Excel.Functions.SPG($BV116, $GU$10, GZ$12, "options: Curr="&amp;$CA$2&amp;", ConvMethod="&amp;$CA$4&amp;", Mag="&amp;$CA$3&amp;", NA="&amp;$CA$5)</f>
        <v>NA</v>
      </c>
      <c r="HA116" s="19">
        <f>_xll.SNL.Clients.Office.Excel.Functions.SPG($BV116, $GU$10, HA$12, "options: Curr="&amp;$CA$2&amp;", ConvMethod="&amp;$CA$4&amp;", Mag="&amp;$CA$3&amp;", NA="&amp;$CA$5)</f>
        <v>8993.8440480400004</v>
      </c>
      <c r="HB116" s="19">
        <f>_xll.SNL.Clients.Office.Excel.Functions.SPG($BV116, $GU$10, HB$12, "options: Curr="&amp;$CA$2&amp;", ConvMethod="&amp;$CA$4&amp;", Mag="&amp;$CA$3&amp;", NA="&amp;$CA$5)</f>
        <v>8260.2440706230009</v>
      </c>
      <c r="HC116" s="17"/>
      <c r="HD116" s="30">
        <f t="shared" si="18"/>
        <v>10791.42968368</v>
      </c>
    </row>
    <row r="117" spans="1:212" x14ac:dyDescent="0.35">
      <c r="A117">
        <v>210017</v>
      </c>
      <c r="B117">
        <v>564408</v>
      </c>
      <c r="C117" t="s">
        <v>2150</v>
      </c>
      <c r="D117" t="s">
        <v>74</v>
      </c>
      <c r="E117" s="171">
        <v>44287.041666666657</v>
      </c>
      <c r="F117">
        <v>2021</v>
      </c>
      <c r="G117" t="s">
        <v>61</v>
      </c>
      <c r="H117" t="s">
        <v>62</v>
      </c>
      <c r="I117" t="s">
        <v>62</v>
      </c>
      <c r="J117" t="s">
        <v>2151</v>
      </c>
      <c r="K117" t="s">
        <v>64</v>
      </c>
      <c r="L117" t="s">
        <v>2114</v>
      </c>
      <c r="M117" t="s">
        <v>2152</v>
      </c>
      <c r="Q117" t="s">
        <v>2153</v>
      </c>
      <c r="R117" t="s">
        <v>209</v>
      </c>
      <c r="S117" t="s">
        <v>2154</v>
      </c>
      <c r="U117" t="s">
        <v>69</v>
      </c>
      <c r="W117" t="s">
        <v>73</v>
      </c>
      <c r="X117" t="s">
        <v>2155</v>
      </c>
      <c r="Y117">
        <v>1997</v>
      </c>
      <c r="Z117">
        <v>25</v>
      </c>
      <c r="AA117" t="s">
        <v>72</v>
      </c>
      <c r="AB117" t="s">
        <v>69</v>
      </c>
      <c r="AD117" t="s">
        <v>73</v>
      </c>
      <c r="AE117" t="s">
        <v>74</v>
      </c>
      <c r="AN117" t="s">
        <v>75</v>
      </c>
      <c r="AO117" t="s">
        <v>183</v>
      </c>
      <c r="BJ117">
        <v>28</v>
      </c>
      <c r="BK117">
        <v>26</v>
      </c>
      <c r="BL117">
        <v>23</v>
      </c>
      <c r="BM117">
        <v>18</v>
      </c>
      <c r="BN117">
        <v>28</v>
      </c>
      <c r="BO117">
        <v>29</v>
      </c>
      <c r="BP117">
        <v>22</v>
      </c>
      <c r="BQ117">
        <v>3.9444167690273153E-2</v>
      </c>
      <c r="BR117">
        <v>0.2026433620121163</v>
      </c>
      <c r="BS117">
        <v>0.2282890893830134</v>
      </c>
      <c r="BT117">
        <v>2021</v>
      </c>
      <c r="BU117" s="174"/>
      <c r="BV117">
        <f>+_xlfn.XLOOKUP(C117,'ID identifier'!C:C,'ID identifier'!H:H)</f>
        <v>101422131</v>
      </c>
      <c r="BW117" s="174"/>
      <c r="BX117" s="2"/>
      <c r="BZ117" s="19" t="str">
        <f>_xll.SNL.Clients.Office.Excel.Functions.SPG($BV117, $BZ$10, BZ$12, "options: Curr="&amp;$CA$2&amp;", ConvMethod="&amp;$CA$4&amp;", Mag="&amp;$CA$3&amp;", NA="&amp;$CA$5)</f>
        <v>NA</v>
      </c>
      <c r="CA117" s="19" t="str">
        <f>_xll.SNL.Clients.Office.Excel.Functions.SPG($BV117, $BZ$10, CA$12, "options: Curr="&amp;$CA$2&amp;", ConvMethod="&amp;$CA$4&amp;", Mag="&amp;$CA$3&amp;", NA="&amp;$CA$5)</f>
        <v>NA</v>
      </c>
      <c r="CB117" s="19" t="str">
        <f>_xll.SNL.Clients.Office.Excel.Functions.SPG($BV117, $BZ$10, CB$12, "options: Curr="&amp;$CA$2&amp;", ConvMethod="&amp;$CA$4&amp;", Mag="&amp;$CA$3&amp;", NA="&amp;$CA$5)</f>
        <v>NA</v>
      </c>
      <c r="CC117" s="19" t="str">
        <f>_xll.SNL.Clients.Office.Excel.Functions.SPG($BV117, $BZ$10, CC$12, "options: Curr="&amp;$CA$2&amp;", ConvMethod="&amp;$CA$4&amp;", Mag="&amp;$CA$3&amp;", NA="&amp;$CA$5)</f>
        <v>NA</v>
      </c>
      <c r="CD117" s="19" t="str">
        <f>_xll.SNL.Clients.Office.Excel.Functions.SPG($BV117, $BZ$10, CD$12, "options: Curr="&amp;$CA$2&amp;", ConvMethod="&amp;$CA$4&amp;", Mag="&amp;$CA$3&amp;", NA="&amp;$CA$5)</f>
        <v>NA</v>
      </c>
      <c r="CE117" s="19" t="str">
        <f>_xll.SNL.Clients.Office.Excel.Functions.SPG($BV117, $BZ$10, CE$12, "options: Curr="&amp;$CA$2&amp;", ConvMethod="&amp;$CA$4&amp;", Mag="&amp;$CA$3&amp;", NA="&amp;$CA$5)</f>
        <v>NA</v>
      </c>
      <c r="CF117" s="19" t="str">
        <f>_xll.SNL.Clients.Office.Excel.Functions.SPG($BV117, $BZ$10, CF$12, "options: Curr="&amp;$CA$2&amp;", ConvMethod="&amp;$CA$4&amp;", Mag="&amp;$CA$3&amp;", NA="&amp;$CA$5)</f>
        <v>NA</v>
      </c>
      <c r="CG117" s="19" t="str">
        <f>_xll.SNL.Clients.Office.Excel.Functions.SPG($BV117, $BZ$10, CG$12, "options: Curr="&amp;$CA$2&amp;", ConvMethod="&amp;$CA$4&amp;", Mag="&amp;$CA$3&amp;", NA="&amp;$CA$5)</f>
        <v>NA</v>
      </c>
      <c r="CH117" s="19" t="str">
        <f>_xll.SNL.Clients.Office.Excel.Functions.SPG($BV117, $BZ$10, CH$12, "options: Curr="&amp;$CA$2&amp;", ConvMethod="&amp;$CA$4&amp;", Mag="&amp;$CA$3&amp;", NA="&amp;$CA$5)</f>
        <v>NA</v>
      </c>
      <c r="CI117" s="19" t="str">
        <f>_xll.SNL.Clients.Office.Excel.Functions.SPG($BV117, $BZ$10, CI$12, "options: Curr="&amp;$CA$2&amp;", ConvMethod="&amp;$CA$4&amp;", Mag="&amp;$CA$3&amp;", NA="&amp;$CA$5)</f>
        <v>NA</v>
      </c>
      <c r="CJ117" s="19" t="str">
        <f>_xll.SNL.Clients.Office.Excel.Functions.SPG($BV117, $BZ$10, CJ$12, "options: Curr="&amp;$CA$2&amp;", ConvMethod="&amp;$CA$4&amp;", Mag="&amp;$CA$3&amp;", NA="&amp;$CA$5)</f>
        <v>NA</v>
      </c>
      <c r="CK117" s="19"/>
      <c r="CL117" s="19" t="str">
        <f>_xll.SNL.Clients.Office.Excel.Functions.SPG($BV117, $CL$10, CL$12, "options: Curr="&amp;$CA$2&amp;", ConvMethod="&amp;$CA$4&amp;", Mag="&amp;$CA$3&amp;", NA="&amp;$CA$5)</f>
        <v>NA</v>
      </c>
      <c r="CM117" s="19" t="str">
        <f>_xll.SNL.Clients.Office.Excel.Functions.SPG($BV117, $CL$10, CM$12, "options: Curr="&amp;$CA$2&amp;", ConvMethod="&amp;$CA$4&amp;", Mag="&amp;$CA$3&amp;", NA="&amp;$CA$5)</f>
        <v>NA</v>
      </c>
      <c r="CN117" s="19" t="str">
        <f>_xll.SNL.Clients.Office.Excel.Functions.SPG($BV117, $CL$10, CN$12, "options: Curr="&amp;$CA$2&amp;", ConvMethod="&amp;$CA$4&amp;", Mag="&amp;$CA$3&amp;", NA="&amp;$CA$5)</f>
        <v>NA</v>
      </c>
      <c r="CO117" s="19" t="str">
        <f>_xll.SNL.Clients.Office.Excel.Functions.SPG($BV117, $CL$10, CO$12, "options: Curr="&amp;$CA$2&amp;", ConvMethod="&amp;$CA$4&amp;", Mag="&amp;$CA$3&amp;", NA="&amp;$CA$5)</f>
        <v>NA</v>
      </c>
      <c r="CP117" s="19" t="str">
        <f>_xll.SNL.Clients.Office.Excel.Functions.SPG($BV117, $CL$10, CP$12, "options: Curr="&amp;$CA$2&amp;", ConvMethod="&amp;$CA$4&amp;", Mag="&amp;$CA$3&amp;", NA="&amp;$CA$5)</f>
        <v>NA</v>
      </c>
      <c r="CQ117" s="19" t="str">
        <f>_xll.SNL.Clients.Office.Excel.Functions.SPG($BV117, $CL$10, CQ$12, "options: Curr="&amp;$CA$2&amp;", ConvMethod="&amp;$CA$4&amp;", Mag="&amp;$CA$3&amp;", NA="&amp;$CA$5)</f>
        <v>NA</v>
      </c>
      <c r="CR117" s="19" t="str">
        <f>_xll.SNL.Clients.Office.Excel.Functions.SPG($BV117, $CL$10, CR$12, "options: Curr="&amp;$CA$2&amp;", ConvMethod="&amp;$CA$4&amp;", Mag="&amp;$CA$3&amp;", NA="&amp;$CA$5)</f>
        <v>NA</v>
      </c>
      <c r="CS117" s="19" t="str">
        <f>_xll.SNL.Clients.Office.Excel.Functions.SPG($BV117, $CL$10, CS$12, "options: Curr="&amp;$CA$2&amp;", ConvMethod="&amp;$CA$4&amp;", Mag="&amp;$CA$3&amp;", NA="&amp;$CA$5)</f>
        <v>NA</v>
      </c>
      <c r="CT117" s="19" t="str">
        <f>_xll.SNL.Clients.Office.Excel.Functions.SPG($BV117, $CL$10, CT$12, "options: Curr="&amp;$CA$2&amp;", ConvMethod="&amp;$CA$4&amp;", Mag="&amp;$CA$3&amp;", NA="&amp;$CA$5)</f>
        <v>NA</v>
      </c>
      <c r="CU117" s="19" t="str">
        <f>_xll.SNL.Clients.Office.Excel.Functions.SPG($BV117, $CL$10, CU$12, "options: Curr="&amp;$CA$2&amp;", ConvMethod="&amp;$CA$4&amp;", Mag="&amp;$CA$3&amp;", NA="&amp;$CA$5)</f>
        <v>NA</v>
      </c>
      <c r="CV117" s="19" t="str">
        <f>_xll.SNL.Clients.Office.Excel.Functions.SPG($BV117, $CL$10, CV$12, "options: Curr="&amp;$CA$2&amp;", ConvMethod="&amp;$CA$4&amp;", Mag="&amp;$CA$3&amp;", NA="&amp;$CA$5)</f>
        <v>NA</v>
      </c>
      <c r="CW117" s="19"/>
      <c r="CX117" s="19" t="str">
        <f>_xll.SNL.Clients.Office.Excel.Functions.SPG($BV117, $CX$10, CX$12, "options: Curr="&amp;$CA$2&amp;", ConvMethod="&amp;$CA$4&amp;", Mag="&amp;$CA$3&amp;", NA="&amp;$CA$5)</f>
        <v>NA</v>
      </c>
      <c r="CY117" s="19" t="str">
        <f>_xll.SNL.Clients.Office.Excel.Functions.SPG($BV117, $CX$10, CY$12, "options: Curr="&amp;$CA$2&amp;", ConvMethod="&amp;$CA$4&amp;", Mag="&amp;$CA$3&amp;", NA="&amp;$CA$5)</f>
        <v>NA</v>
      </c>
      <c r="CZ117" s="19" t="str">
        <f>_xll.SNL.Clients.Office.Excel.Functions.SPG($BV117, $CX$10, CZ$12, "options: Curr="&amp;$CA$2&amp;", ConvMethod="&amp;$CA$4&amp;", Mag="&amp;$CA$3&amp;", NA="&amp;$CA$5)</f>
        <v>NA</v>
      </c>
      <c r="DA117" s="19" t="str">
        <f>_xll.SNL.Clients.Office.Excel.Functions.SPG($BV117, $CX$10, DA$12, "options: Curr="&amp;$CA$2&amp;", ConvMethod="&amp;$CA$4&amp;", Mag="&amp;$CA$3&amp;", NA="&amp;$CA$5)</f>
        <v>NA</v>
      </c>
      <c r="DB117" s="19" t="str">
        <f>_xll.SNL.Clients.Office.Excel.Functions.SPG($BV117, $CX$10, DB$12, "options: Curr="&amp;$CA$2&amp;", ConvMethod="&amp;$CA$4&amp;", Mag="&amp;$CA$3&amp;", NA="&amp;$CA$5)</f>
        <v>NA</v>
      </c>
      <c r="DC117" s="19" t="str">
        <f>_xll.SNL.Clients.Office.Excel.Functions.SPG($BV117, $CX$10, DC$12, "options: Curr="&amp;$CA$2&amp;", ConvMethod="&amp;$CA$4&amp;", Mag="&amp;$CA$3&amp;", NA="&amp;$CA$5)</f>
        <v>NA</v>
      </c>
      <c r="DD117" s="19" t="str">
        <f>_xll.SNL.Clients.Office.Excel.Functions.SPG($BV117, $CX$10, DD$12, "options: Curr="&amp;$CA$2&amp;", ConvMethod="&amp;$CA$4&amp;", Mag="&amp;$CA$3&amp;", NA="&amp;$CA$5)</f>
        <v>NA</v>
      </c>
      <c r="DE117" s="19" t="str">
        <f>_xll.SNL.Clients.Office.Excel.Functions.SPG($BV117, $CX$10, DE$12, "options: Curr="&amp;$CA$2&amp;", ConvMethod="&amp;$CA$4&amp;", Mag="&amp;$CA$3&amp;", NA="&amp;$CA$5)</f>
        <v>NA</v>
      </c>
      <c r="DF117" s="19" t="str">
        <f>_xll.SNL.Clients.Office.Excel.Functions.SPG($BV117, $CX$10, DF$12, "options: Curr="&amp;$CA$2&amp;", ConvMethod="&amp;$CA$4&amp;", Mag="&amp;$CA$3&amp;", NA="&amp;$CA$5)</f>
        <v>NA</v>
      </c>
      <c r="DG117" s="19" t="str">
        <f>_xll.SNL.Clients.Office.Excel.Functions.SPG($BV117, $CX$10, DG$12, "options: Curr="&amp;$CA$2&amp;", ConvMethod="&amp;$CA$4&amp;", Mag="&amp;$CA$3&amp;", NA="&amp;$CA$5)</f>
        <v>NA</v>
      </c>
      <c r="DH117" s="19" t="str">
        <f>_xll.SNL.Clients.Office.Excel.Functions.SPG($BV117, $CX$10, DH$12, "options: Curr="&amp;$CA$2&amp;", ConvMethod="&amp;$CA$4&amp;", Mag="&amp;$CA$3&amp;", NA="&amp;$CA$5)</f>
        <v>NA</v>
      </c>
      <c r="DI117" s="19"/>
      <c r="DJ117" s="19" t="str">
        <f>_xll.SNL.Clients.Office.Excel.Functions.SPG($BV117, $DJ$10, DJ$12, "options: Curr="&amp;$CA$2&amp;", ConvMethod="&amp;$CA$4&amp;", Mag="&amp;$CA$3&amp;", NA="&amp;$CA$5)</f>
        <v>NA</v>
      </c>
      <c r="DK117" s="19" t="str">
        <f>_xll.SNL.Clients.Office.Excel.Functions.SPG($BV117, $DJ$10, DK$12, "options: Curr="&amp;$CA$2&amp;", ConvMethod="&amp;$CA$4&amp;", Mag="&amp;$CA$3&amp;", NA="&amp;$CA$5)</f>
        <v>NA</v>
      </c>
      <c r="DL117" s="19" t="str">
        <f>_xll.SNL.Clients.Office.Excel.Functions.SPG($BV117, $DJ$10, DL$12, "options: Curr="&amp;$CA$2&amp;", ConvMethod="&amp;$CA$4&amp;", Mag="&amp;$CA$3&amp;", NA="&amp;$CA$5)</f>
        <v>NA</v>
      </c>
      <c r="DM117" s="19" t="str">
        <f>_xll.SNL.Clients.Office.Excel.Functions.SPG($BV117, $DJ$10, DM$12, "options: Curr="&amp;$CA$2&amp;", ConvMethod="&amp;$CA$4&amp;", Mag="&amp;$CA$3&amp;", NA="&amp;$CA$5)</f>
        <v>NA</v>
      </c>
      <c r="DN117" s="19" t="str">
        <f>_xll.SNL.Clients.Office.Excel.Functions.SPG($BV117, $DJ$10, DN$12, "options: Curr="&amp;$CA$2&amp;", ConvMethod="&amp;$CA$4&amp;", Mag="&amp;$CA$3&amp;", NA="&amp;$CA$5)</f>
        <v>NA</v>
      </c>
      <c r="DO117" s="19" t="str">
        <f>_xll.SNL.Clients.Office.Excel.Functions.SPG($BV117, $DJ$10, DO$12, "options: Curr="&amp;$CA$2&amp;", ConvMethod="&amp;$CA$4&amp;", Mag="&amp;$CA$3&amp;", NA="&amp;$CA$5)</f>
        <v>NA</v>
      </c>
      <c r="DP117" s="19" t="str">
        <f>_xll.SNL.Clients.Office.Excel.Functions.SPG($BV117, $DJ$10, DP$12, "options: Curr="&amp;$CA$2&amp;", ConvMethod="&amp;$CA$4&amp;", Mag="&amp;$CA$3&amp;", NA="&amp;$CA$5)</f>
        <v>NA</v>
      </c>
      <c r="DQ117" s="19" t="str">
        <f>_xll.SNL.Clients.Office.Excel.Functions.SPG($BV117, $DJ$10, DQ$12, "options: Curr="&amp;$CA$2&amp;", ConvMethod="&amp;$CA$4&amp;", Mag="&amp;$CA$3&amp;", NA="&amp;$CA$5)</f>
        <v>NA</v>
      </c>
      <c r="DR117" s="19" t="str">
        <f>_xll.SNL.Clients.Office.Excel.Functions.SPG($BV117, $DJ$10, DR$12, "options: Curr="&amp;$CA$2&amp;", ConvMethod="&amp;$CA$4&amp;", Mag="&amp;$CA$3&amp;", NA="&amp;$CA$5)</f>
        <v>NA</v>
      </c>
      <c r="DS117" s="19" t="str">
        <f>_xll.SNL.Clients.Office.Excel.Functions.SPG($BV117, $DJ$10, DS$12, "options: Curr="&amp;$CA$2&amp;", ConvMethod="&amp;$CA$4&amp;", Mag="&amp;$CA$3&amp;", NA="&amp;$CA$5)</f>
        <v>NA</v>
      </c>
      <c r="DT117" s="19" t="str">
        <f>_xll.SNL.Clients.Office.Excel.Functions.SPG($BV117, $DJ$10, DT$12, "options: Curr="&amp;$CA$2&amp;", ConvMethod="&amp;$CA$4&amp;", Mag="&amp;$CA$3&amp;", NA="&amp;$CA$5)</f>
        <v>NA</v>
      </c>
      <c r="DU117" s="19"/>
      <c r="DV117" s="19" t="str">
        <f>_xll.SNL.Clients.Office.Excel.Functions.SPG($BV117, $DV$10, DV$12, "options: Curr="&amp;$CA$2&amp;", ConvMethod="&amp;$CA$4&amp;", Mag="&amp;$CA$3&amp;", NA="&amp;$CA$5)</f>
        <v>NA</v>
      </c>
      <c r="DW117" s="19" t="str">
        <f>_xll.SNL.Clients.Office.Excel.Functions.SPG($BV117, $DV$10, DW$12, "options: Curr="&amp;$CA$2&amp;", ConvMethod="&amp;$CA$4&amp;", Mag="&amp;$CA$3&amp;", NA="&amp;$CA$5)</f>
        <v>NA</v>
      </c>
      <c r="DX117" s="19" t="str">
        <f>_xll.SNL.Clients.Office.Excel.Functions.SPG($BV117, $DV$10, DX$12, "options: Curr="&amp;$CA$2&amp;", ConvMethod="&amp;$CA$4&amp;", Mag="&amp;$CA$3&amp;", NA="&amp;$CA$5)</f>
        <v>NA</v>
      </c>
      <c r="DY117" s="19" t="str">
        <f>_xll.SNL.Clients.Office.Excel.Functions.SPG($BV117, $DV$10, DY$12, "options: Curr="&amp;$CA$2&amp;", ConvMethod="&amp;$CA$4&amp;", Mag="&amp;$CA$3&amp;", NA="&amp;$CA$5)</f>
        <v>NA</v>
      </c>
      <c r="DZ117" s="19" t="str">
        <f>_xll.SNL.Clients.Office.Excel.Functions.SPG($BV117, $DV$10, DZ$12, "options: Curr="&amp;$CA$2&amp;", ConvMethod="&amp;$CA$4&amp;", Mag="&amp;$CA$3&amp;", NA="&amp;$CA$5)</f>
        <v>NA</v>
      </c>
      <c r="EA117" s="19" t="str">
        <f>_xll.SNL.Clients.Office.Excel.Functions.SPG($BV117, $DV$10, EA$12, "options: Curr="&amp;$CA$2&amp;", ConvMethod="&amp;$CA$4&amp;", Mag="&amp;$CA$3&amp;", NA="&amp;$CA$5)</f>
        <v>NA</v>
      </c>
      <c r="EB117" s="19" t="str">
        <f>_xll.SNL.Clients.Office.Excel.Functions.SPG($BV117, $DV$10, EB$12, "options: Curr="&amp;$CA$2&amp;", ConvMethod="&amp;$CA$4&amp;", Mag="&amp;$CA$3&amp;", NA="&amp;$CA$5)</f>
        <v>NA</v>
      </c>
      <c r="EC117" s="19" t="str">
        <f>_xll.SNL.Clients.Office.Excel.Functions.SPG($BV117, $DV$10, EC$12, "options: Curr="&amp;$CA$2&amp;", ConvMethod="&amp;$CA$4&amp;", Mag="&amp;$CA$3&amp;", NA="&amp;$CA$5)</f>
        <v>NA</v>
      </c>
      <c r="ED117" s="19"/>
      <c r="EE117" s="19" t="str">
        <f>_xll.SNL.Clients.Office.Excel.Functions.SPG($BV117, $EE$10, EE$12, "options: Curr="&amp;$CA$2&amp;", ConvMethod="&amp;$CA$4&amp;", Mag="&amp;$CA$3&amp;", NA="&amp;$CA$5)</f>
        <v>NA</v>
      </c>
      <c r="EF117" s="19" t="str">
        <f>_xll.SNL.Clients.Office.Excel.Functions.SPG($BV117, $EE$10, EF$12, "options: Curr="&amp;$CA$2&amp;", ConvMethod="&amp;$CA$4&amp;", Mag="&amp;$CA$3&amp;", NA="&amp;$CA$5)</f>
        <v>NA</v>
      </c>
      <c r="EG117" s="19" t="str">
        <f>_xll.SNL.Clients.Office.Excel.Functions.SPG($BV117, $EE$10, EG$12, "options: Curr="&amp;$CA$2&amp;", ConvMethod="&amp;$CA$4&amp;", Mag="&amp;$CA$3&amp;", NA="&amp;$CA$5)</f>
        <v>NA</v>
      </c>
      <c r="EH117" s="19" t="str">
        <f>_xll.SNL.Clients.Office.Excel.Functions.SPG($BV117, $EE$10, EH$12, "options: Curr="&amp;$CA$2&amp;", ConvMethod="&amp;$CA$4&amp;", Mag="&amp;$CA$3&amp;", NA="&amp;$CA$5)</f>
        <v>NA</v>
      </c>
      <c r="EI117" s="19" t="str">
        <f>_xll.SNL.Clients.Office.Excel.Functions.SPG($BV117, $EE$10, EI$12, "options: Curr="&amp;$CA$2&amp;", ConvMethod="&amp;$CA$4&amp;", Mag="&amp;$CA$3&amp;", NA="&amp;$CA$5)</f>
        <v>NA</v>
      </c>
      <c r="EJ117" s="19" t="str">
        <f>_xll.SNL.Clients.Office.Excel.Functions.SPG($BV117, $EE$10, EJ$12, "options: Curr="&amp;$CA$2&amp;", ConvMethod="&amp;$CA$4&amp;", Mag="&amp;$CA$3&amp;", NA="&amp;$CA$5)</f>
        <v>NA</v>
      </c>
      <c r="EK117" s="19" t="str">
        <f>_xll.SNL.Clients.Office.Excel.Functions.SPG($BV117, $EE$10, EK$12, "options: Curr="&amp;$CA$2&amp;", ConvMethod="&amp;$CA$4&amp;", Mag="&amp;$CA$3&amp;", NA="&amp;$CA$5)</f>
        <v>NA</v>
      </c>
      <c r="EL117" s="19" t="str">
        <f>_xll.SNL.Clients.Office.Excel.Functions.SPG($BV117, $EE$10, EL$12, "options: Curr="&amp;$CA$2&amp;", ConvMethod="&amp;$CA$4&amp;", Mag="&amp;$CA$3&amp;", NA="&amp;$CA$5)</f>
        <v>NA</v>
      </c>
      <c r="EM117" s="19"/>
      <c r="EN117" s="19" t="str">
        <f>_xll.SNL.Clients.Office.Excel.Functions.SPG($BV117, $EN$10, EN$12, "options: Curr="&amp;$CA$2&amp;", ConvMethod="&amp;$CA$4&amp;", Mag="&amp;$CA$3&amp;", NA="&amp;$CA$5)</f>
        <v>NA</v>
      </c>
      <c r="EO117" s="19" t="str">
        <f>_xll.SNL.Clients.Office.Excel.Functions.SPG($BV117, $EN$10, EO$12, "options: Curr="&amp;$CA$2&amp;", ConvMethod="&amp;$CA$4&amp;", Mag="&amp;$CA$3&amp;", NA="&amp;$CA$5)</f>
        <v>NA</v>
      </c>
      <c r="EP117" s="19" t="str">
        <f>_xll.SNL.Clients.Office.Excel.Functions.SPG($BV117, $EN$10, EP$12, "options: Curr="&amp;$CA$2&amp;", ConvMethod="&amp;$CA$4&amp;", Mag="&amp;$CA$3&amp;", NA="&amp;$CA$5)</f>
        <v>NA</v>
      </c>
      <c r="EQ117" s="19" t="str">
        <f>_xll.SNL.Clients.Office.Excel.Functions.SPG($BV117, $EN$10, EQ$12, "options: Curr="&amp;$CA$2&amp;", ConvMethod="&amp;$CA$4&amp;", Mag="&amp;$CA$3&amp;", NA="&amp;$CA$5)</f>
        <v>NA</v>
      </c>
      <c r="ER117" s="19" t="str">
        <f>_xll.SNL.Clients.Office.Excel.Functions.SPG($BV117, $EN$10, ER$12, "options: Curr="&amp;$CA$2&amp;", ConvMethod="&amp;$CA$4&amp;", Mag="&amp;$CA$3&amp;", NA="&amp;$CA$5)</f>
        <v>NA</v>
      </c>
      <c r="ES117" s="19" t="str">
        <f>_xll.SNL.Clients.Office.Excel.Functions.SPG($BV117, $EN$10, ES$12, "options: Curr="&amp;$CA$2&amp;", ConvMethod="&amp;$CA$4&amp;", Mag="&amp;$CA$3&amp;", NA="&amp;$CA$5)</f>
        <v>NA</v>
      </c>
      <c r="ET117" s="19" t="str">
        <f>_xll.SNL.Clients.Office.Excel.Functions.SPG($BV117, $EN$10, ET$12, "options: Curr="&amp;$CA$2&amp;", ConvMethod="&amp;$CA$4&amp;", Mag="&amp;$CA$3&amp;", NA="&amp;$CA$5)</f>
        <v>NA</v>
      </c>
      <c r="EU117" s="19" t="str">
        <f>_xll.SNL.Clients.Office.Excel.Functions.SPG($BV117, $EN$10, EU$12, "options: Curr="&amp;$CA$2&amp;", ConvMethod="&amp;$CA$4&amp;", Mag="&amp;$CA$3&amp;", NA="&amp;$CA$5)</f>
        <v>NA</v>
      </c>
      <c r="EV117" s="19"/>
      <c r="EW117" s="30" t="e">
        <f t="shared" si="17"/>
        <v>#VALUE!</v>
      </c>
      <c r="EX117" s="19"/>
      <c r="EY117" s="19"/>
      <c r="EZ117" s="19"/>
      <c r="FA117" s="19"/>
      <c r="FB117" s="19" t="str">
        <f>_xll.SNL.Clients.Office.Excel.Functions.SPG($BV117, $FB$10, FB$12, "options: Curr="&amp;$CA$2&amp;", ConvMethod="&amp;$CA$4&amp;", Mag="&amp;$CA$3&amp;", NA="&amp;$CA$5)</f>
        <v>NA</v>
      </c>
      <c r="FC117" s="19" t="str">
        <f>_xll.SNL.Clients.Office.Excel.Functions.SPG($BV117, $FB$10, FC$12, "options: Curr="&amp;$CA$2&amp;", ConvMethod="&amp;$CA$4&amp;", Mag="&amp;$CA$3&amp;", NA="&amp;$CA$5)</f>
        <v>NA</v>
      </c>
      <c r="FD117" s="19" t="str">
        <f>_xll.SNL.Clients.Office.Excel.Functions.SPG($BV117, $FB$10, FD$12, "options: Curr="&amp;$CA$2&amp;", ConvMethod="&amp;$CA$4&amp;", Mag="&amp;$CA$3&amp;", NA="&amp;$CA$5)</f>
        <v>NA</v>
      </c>
      <c r="FE117" s="19" t="str">
        <f>_xll.SNL.Clients.Office.Excel.Functions.SPG($BV117, $FB$10, FE$12, "options: Curr="&amp;$CA$2&amp;", ConvMethod="&amp;$CA$4&amp;", Mag="&amp;$CA$3&amp;", NA="&amp;$CA$5)</f>
        <v>NA</v>
      </c>
      <c r="FF117" s="19" t="str">
        <f>_xll.SNL.Clients.Office.Excel.Functions.SPG($BV117, $FB$10, FF$12, "options: Curr="&amp;$CA$2&amp;", ConvMethod="&amp;$CA$4&amp;", Mag="&amp;$CA$3&amp;", NA="&amp;$CA$5)</f>
        <v>NA</v>
      </c>
      <c r="FG117" s="19" t="str">
        <f>_xll.SNL.Clients.Office.Excel.Functions.SPG($BV117, $FB$10, FG$12, "options: Curr="&amp;$CA$2&amp;", ConvMethod="&amp;$CA$4&amp;", Mag="&amp;$CA$3&amp;", NA="&amp;$CA$5)</f>
        <v>NA</v>
      </c>
      <c r="FH117" s="19" t="str">
        <f>_xll.SNL.Clients.Office.Excel.Functions.SPG($BV117, $FB$10, FH$12, "options: Curr="&amp;$CA$2&amp;", ConvMethod="&amp;$CA$4&amp;", Mag="&amp;$CA$3&amp;", NA="&amp;$CA$5)</f>
        <v>NA</v>
      </c>
      <c r="FI117" s="19" t="str">
        <f>_xll.SNL.Clients.Office.Excel.Functions.SPG($BV117, $FB$10, FI$12, "options: Curr="&amp;$CA$2&amp;", ConvMethod="&amp;$CA$4&amp;", Mag="&amp;$CA$3&amp;", NA="&amp;$CA$5)</f>
        <v>NA</v>
      </c>
      <c r="FJ117" s="19"/>
      <c r="FK117" s="19" t="str">
        <f>_xll.SNL.Clients.Office.Excel.Functions.SPG($BV117, $FK$10, FK$12, "options: Curr="&amp;$CA$2&amp;", ConvMethod="&amp;$CA$4&amp;", Mag="&amp;$CA$3&amp;", NA="&amp;$CA$5)</f>
        <v>NA</v>
      </c>
      <c r="FL117" s="19" t="str">
        <f>_xll.SNL.Clients.Office.Excel.Functions.SPG($BV117, $FK$10, FL$12, "options: Curr="&amp;$CA$2&amp;", ConvMethod="&amp;$CA$4&amp;", Mag="&amp;$CA$3&amp;", NA="&amp;$CA$5)</f>
        <v>NA</v>
      </c>
      <c r="FM117" s="19" t="str">
        <f>_xll.SNL.Clients.Office.Excel.Functions.SPG($BV117, $FK$10, FM$12, "options: Curr="&amp;$CA$2&amp;", ConvMethod="&amp;$CA$4&amp;", Mag="&amp;$CA$3&amp;", NA="&amp;$CA$5)</f>
        <v>NA</v>
      </c>
      <c r="FN117" s="19" t="str">
        <f>_xll.SNL.Clients.Office.Excel.Functions.SPG($BV117, $FK$10, FN$12, "options: Curr="&amp;$CA$2&amp;", ConvMethod="&amp;$CA$4&amp;", Mag="&amp;$CA$3&amp;", NA="&amp;$CA$5)</f>
        <v>NA</v>
      </c>
      <c r="FO117" s="19" t="str">
        <f>_xll.SNL.Clients.Office.Excel.Functions.SPG($BV117, $FK$10, FO$12, "options: Curr="&amp;$CA$2&amp;", ConvMethod="&amp;$CA$4&amp;", Mag="&amp;$CA$3&amp;", NA="&amp;$CA$5)</f>
        <v>NA</v>
      </c>
      <c r="FP117" s="19" t="str">
        <f>_xll.SNL.Clients.Office.Excel.Functions.SPG($BV117, $FK$10, FP$12, "options: Curr="&amp;$CA$2&amp;", ConvMethod="&amp;$CA$4&amp;", Mag="&amp;$CA$3&amp;", NA="&amp;$CA$5)</f>
        <v>NA</v>
      </c>
      <c r="FQ117" s="19" t="str">
        <f>_xll.SNL.Clients.Office.Excel.Functions.SPG($BV117, $FK$10, FQ$12, "options: Curr="&amp;$CA$2&amp;", ConvMethod="&amp;$CA$4&amp;", Mag="&amp;$CA$3&amp;", NA="&amp;$CA$5)</f>
        <v>NA</v>
      </c>
      <c r="FR117" s="19" t="str">
        <f>_xll.SNL.Clients.Office.Excel.Functions.SPG($BV117, $FK$10, FR$12, "options: Curr="&amp;$CA$2&amp;", ConvMethod="&amp;$CA$4&amp;", Mag="&amp;$CA$3&amp;", NA="&amp;$CA$5)</f>
        <v>NA</v>
      </c>
      <c r="FS117" s="19"/>
      <c r="FT117" s="19" t="str">
        <f>_xll.SNL.Clients.Office.Excel.Functions.SPG($BV117, $FT$10, FT$12, "options: Curr="&amp;$CA$2&amp;", ConvMethod="&amp;$CA$4&amp;", Mag="&amp;$CA$3&amp;", NA="&amp;$CA$5)</f>
        <v>NA</v>
      </c>
      <c r="FU117" s="19" t="str">
        <f>_xll.SNL.Clients.Office.Excel.Functions.SPG($BV117, $FT$10, FU$12, "options: Curr="&amp;$CA$2&amp;", ConvMethod="&amp;$CA$4&amp;", Mag="&amp;$CA$3&amp;", NA="&amp;$CA$5)</f>
        <v>NA</v>
      </c>
      <c r="FV117" s="19" t="str">
        <f>_xll.SNL.Clients.Office.Excel.Functions.SPG($BV117, $FT$10, FV$12, "options: Curr="&amp;$CA$2&amp;", ConvMethod="&amp;$CA$4&amp;", Mag="&amp;$CA$3&amp;", NA="&amp;$CA$5)</f>
        <v>NA</v>
      </c>
      <c r="FW117" s="19" t="str">
        <f>_xll.SNL.Clients.Office.Excel.Functions.SPG($BV117, $FT$10, FW$12, "options: Curr="&amp;$CA$2&amp;", ConvMethod="&amp;$CA$4&amp;", Mag="&amp;$CA$3&amp;", NA="&amp;$CA$5)</f>
        <v>NA</v>
      </c>
      <c r="FX117" s="19" t="str">
        <f>_xll.SNL.Clients.Office.Excel.Functions.SPG($BV117, $FT$10, FX$12, "options: Curr="&amp;$CA$2&amp;", ConvMethod="&amp;$CA$4&amp;", Mag="&amp;$CA$3&amp;", NA="&amp;$CA$5)</f>
        <v>NA</v>
      </c>
      <c r="FY117" s="19" t="str">
        <f>_xll.SNL.Clients.Office.Excel.Functions.SPG($BV117, $FT$10, FY$12, "options: Curr="&amp;$CA$2&amp;", ConvMethod="&amp;$CA$4&amp;", Mag="&amp;$CA$3&amp;", NA="&amp;$CA$5)</f>
        <v>NA</v>
      </c>
      <c r="FZ117" s="19" t="str">
        <f>_xll.SNL.Clients.Office.Excel.Functions.SPG($BV117, $FT$10, FZ$12, "options: Curr="&amp;$CA$2&amp;", ConvMethod="&amp;$CA$4&amp;", Mag="&amp;$CA$3&amp;", NA="&amp;$CA$5)</f>
        <v>NA</v>
      </c>
      <c r="GA117" s="19" t="str">
        <f>_xll.SNL.Clients.Office.Excel.Functions.SPG($BV117, $FT$10, GA$12, "options: Curr="&amp;$CA$2&amp;", ConvMethod="&amp;$CA$4&amp;", Mag="&amp;$CA$3&amp;", NA="&amp;$CA$5)</f>
        <v>NA</v>
      </c>
      <c r="GB117" s="27" t="s">
        <v>4173</v>
      </c>
      <c r="GC117" s="19" t="str">
        <f>_xll.SNL.Clients.Office.Excel.Functions.SPG($BV117, $GC$10, GC$12, "options: Curr="&amp;$CA$2&amp;", ConvMethod="&amp;$CA$4&amp;", Mag="&amp;$CA$3&amp;", NA="&amp;$CA$5)</f>
        <v>NA</v>
      </c>
      <c r="GD117" s="19" t="str">
        <f>_xll.SNL.Clients.Office.Excel.Functions.SPG($BV117, $GC$10, GD$12, "options: Curr="&amp;$CA$2&amp;", ConvMethod="&amp;$CA$4&amp;", Mag="&amp;$CA$3&amp;", NA="&amp;$CA$5)</f>
        <v>NA</v>
      </c>
      <c r="GE117" s="19" t="str">
        <f>_xll.SNL.Clients.Office.Excel.Functions.SPG($BV117, $GC$10, GE$12, "options: Curr="&amp;$CA$2&amp;", ConvMethod="&amp;$CA$4&amp;", Mag="&amp;$CA$3&amp;", NA="&amp;$CA$5)</f>
        <v>NA</v>
      </c>
      <c r="GF117" s="19" t="str">
        <f>_xll.SNL.Clients.Office.Excel.Functions.SPG($BV117, $GC$10, GF$12, "options: Curr="&amp;$CA$2&amp;", ConvMethod="&amp;$CA$4&amp;", Mag="&amp;$CA$3&amp;", NA="&amp;$CA$5)</f>
        <v>NA</v>
      </c>
      <c r="GG117" s="19" t="str">
        <f>_xll.SNL.Clients.Office.Excel.Functions.SPG($BV117, $GC$10, GG$12, "options: Curr="&amp;$CA$2&amp;", ConvMethod="&amp;$CA$4&amp;", Mag="&amp;$CA$3&amp;", NA="&amp;$CA$5)</f>
        <v>NA</v>
      </c>
      <c r="GH117" s="19" t="str">
        <f>_xll.SNL.Clients.Office.Excel.Functions.SPG($BV117, $GC$10, GH$12, "options: Curr="&amp;$CA$2&amp;", ConvMethod="&amp;$CA$4&amp;", Mag="&amp;$CA$3&amp;", NA="&amp;$CA$5)</f>
        <v>NA</v>
      </c>
      <c r="GI117" s="19" t="str">
        <f>_xll.SNL.Clients.Office.Excel.Functions.SPG($BV117, $GC$10, GI$12, "options: Curr="&amp;$CA$2&amp;", ConvMethod="&amp;$CA$4&amp;", Mag="&amp;$CA$3&amp;", NA="&amp;$CA$5)</f>
        <v>NA</v>
      </c>
      <c r="GJ117" s="19" t="str">
        <f>_xll.SNL.Clients.Office.Excel.Functions.SPG($BV117, $GC$10, GJ$12, "options: Curr="&amp;$CA$2&amp;", ConvMethod="&amp;$CA$4&amp;", Mag="&amp;$CA$3&amp;", NA="&amp;$CA$5)</f>
        <v>NA</v>
      </c>
      <c r="GK117" s="27"/>
      <c r="GL117" s="19" t="str">
        <f>_xll.SNL.Clients.Office.Excel.Functions.SPG($BV117, $GL$10, GL$12, "options: Curr="&amp;$CA$2&amp;", ConvMethod="&amp;$CA$4&amp;", Mag="&amp;$CA$3&amp;", NA="&amp;$CA$5)</f>
        <v>NA</v>
      </c>
      <c r="GM117" s="19" t="str">
        <f>_xll.SNL.Clients.Office.Excel.Functions.SPG($BV117, $GL$10, GM$12, "options: Curr="&amp;$CA$2&amp;", ConvMethod="&amp;$CA$4&amp;", Mag="&amp;$CA$3&amp;", NA="&amp;$CA$5)</f>
        <v>NA</v>
      </c>
      <c r="GN117" s="19" t="str">
        <f>_xll.SNL.Clients.Office.Excel.Functions.SPG($BV117, $GL$10, GN$12, "options: Curr="&amp;$CA$2&amp;", ConvMethod="&amp;$CA$4&amp;", Mag="&amp;$CA$3&amp;", NA="&amp;$CA$5)</f>
        <v>NA</v>
      </c>
      <c r="GO117" s="19" t="str">
        <f>_xll.SNL.Clients.Office.Excel.Functions.SPG($BV117, $GL$10, GO$12, "options: Curr="&amp;$CA$2&amp;", ConvMethod="&amp;$CA$4&amp;", Mag="&amp;$CA$3&amp;", NA="&amp;$CA$5)</f>
        <v>NA</v>
      </c>
      <c r="GP117" s="19" t="str">
        <f>_xll.SNL.Clients.Office.Excel.Functions.SPG($BV117, $GL$10, GP$12, "options: Curr="&amp;$CA$2&amp;", ConvMethod="&amp;$CA$4&amp;", Mag="&amp;$CA$3&amp;", NA="&amp;$CA$5)</f>
        <v>NA</v>
      </c>
      <c r="GQ117" s="19" t="str">
        <f>_xll.SNL.Clients.Office.Excel.Functions.SPG($BV117, $GL$10, GQ$12, "options: Curr="&amp;$CA$2&amp;", ConvMethod="&amp;$CA$4&amp;", Mag="&amp;$CA$3&amp;", NA="&amp;$CA$5)</f>
        <v>NA</v>
      </c>
      <c r="GR117" s="19" t="str">
        <f>_xll.SNL.Clients.Office.Excel.Functions.SPG($BV117, $GL$10, GR$12, "options: Curr="&amp;$CA$2&amp;", ConvMethod="&amp;$CA$4&amp;", Mag="&amp;$CA$3&amp;", NA="&amp;$CA$5)</f>
        <v>NA</v>
      </c>
      <c r="GS117" s="19" t="str">
        <f>_xll.SNL.Clients.Office.Excel.Functions.SPG($BV117, $GL$10, GS$12, "options: Curr="&amp;$CA$2&amp;", ConvMethod="&amp;$CA$4&amp;", Mag="&amp;$CA$3&amp;", NA="&amp;$CA$5)</f>
        <v>NA</v>
      </c>
      <c r="GT117" s="27"/>
      <c r="GU117" s="19" t="str">
        <f>_xll.SNL.Clients.Office.Excel.Functions.SPG($BV117, $GU$10, GU$12, "options: Curr="&amp;$CA$2&amp;", ConvMethod="&amp;$CA$4&amp;", Mag="&amp;$CA$3&amp;", NA="&amp;$CA$5)</f>
        <v>NA</v>
      </c>
      <c r="GV117" s="19" t="str">
        <f>_xll.SNL.Clients.Office.Excel.Functions.SPG($BV117, $GU$10, GV$12, "options: Curr="&amp;$CA$2&amp;", ConvMethod="&amp;$CA$4&amp;", Mag="&amp;$CA$3&amp;", NA="&amp;$CA$5)</f>
        <v>NA</v>
      </c>
      <c r="GW117" s="19" t="str">
        <f>_xll.SNL.Clients.Office.Excel.Functions.SPG($BV117, $GU$10, GW$12, "options: Curr="&amp;$CA$2&amp;", ConvMethod="&amp;$CA$4&amp;", Mag="&amp;$CA$3&amp;", NA="&amp;$CA$5)</f>
        <v>NA</v>
      </c>
      <c r="GX117" s="19" t="str">
        <f>_xll.SNL.Clients.Office.Excel.Functions.SPG($BV117, $GU$10, GX$12, "options: Curr="&amp;$CA$2&amp;", ConvMethod="&amp;$CA$4&amp;", Mag="&amp;$CA$3&amp;", NA="&amp;$CA$5)</f>
        <v>NA</v>
      </c>
      <c r="GY117" s="19" t="str">
        <f>_xll.SNL.Clients.Office.Excel.Functions.SPG($BV117, $GU$10, GY$12, "options: Curr="&amp;$CA$2&amp;", ConvMethod="&amp;$CA$4&amp;", Mag="&amp;$CA$3&amp;", NA="&amp;$CA$5)</f>
        <v>NA</v>
      </c>
      <c r="GZ117" s="19" t="str">
        <f>_xll.SNL.Clients.Office.Excel.Functions.SPG($BV117, $GU$10, GZ$12, "options: Curr="&amp;$CA$2&amp;", ConvMethod="&amp;$CA$4&amp;", Mag="&amp;$CA$3&amp;", NA="&amp;$CA$5)</f>
        <v>NA</v>
      </c>
      <c r="HA117" s="19" t="str">
        <f>_xll.SNL.Clients.Office.Excel.Functions.SPG($BV117, $GU$10, HA$12, "options: Curr="&amp;$CA$2&amp;", ConvMethod="&amp;$CA$4&amp;", Mag="&amp;$CA$3&amp;", NA="&amp;$CA$5)</f>
        <v>NA</v>
      </c>
      <c r="HB117" s="19" t="str">
        <f>_xll.SNL.Clients.Office.Excel.Functions.SPG($BV117, $GU$10, HB$12, "options: Curr="&amp;$CA$2&amp;", ConvMethod="&amp;$CA$4&amp;", Mag="&amp;$CA$3&amp;", NA="&amp;$CA$5)</f>
        <v>NA</v>
      </c>
      <c r="HC117" s="17"/>
      <c r="HD117" s="30" t="e">
        <f t="shared" si="18"/>
        <v>#VALUE!</v>
      </c>
    </row>
    <row r="118" spans="1:212" x14ac:dyDescent="0.35">
      <c r="A118">
        <v>74057</v>
      </c>
      <c r="B118">
        <v>426470</v>
      </c>
      <c r="C118" t="s">
        <v>1369</v>
      </c>
      <c r="D118" t="s">
        <v>204</v>
      </c>
      <c r="E118" s="171">
        <v>44286.041666666657</v>
      </c>
      <c r="F118">
        <v>2021</v>
      </c>
      <c r="G118" t="s">
        <v>61</v>
      </c>
      <c r="H118" t="s">
        <v>62</v>
      </c>
      <c r="I118" t="s">
        <v>62</v>
      </c>
      <c r="J118" t="s">
        <v>1370</v>
      </c>
      <c r="K118" t="s">
        <v>64</v>
      </c>
      <c r="L118" t="s">
        <v>1371</v>
      </c>
      <c r="M118" t="s">
        <v>1372</v>
      </c>
      <c r="O118" t="s">
        <v>1373</v>
      </c>
      <c r="Q118" t="s">
        <v>1374</v>
      </c>
      <c r="R118" t="s">
        <v>652</v>
      </c>
      <c r="S118" t="s">
        <v>1375</v>
      </c>
      <c r="T118" t="s">
        <v>167</v>
      </c>
      <c r="U118" t="s">
        <v>69</v>
      </c>
      <c r="W118" t="s">
        <v>214</v>
      </c>
      <c r="X118" t="s">
        <v>1376</v>
      </c>
      <c r="Y118">
        <v>1962</v>
      </c>
      <c r="Z118">
        <v>60</v>
      </c>
      <c r="AA118" t="s">
        <v>72</v>
      </c>
      <c r="AB118" t="s">
        <v>69</v>
      </c>
      <c r="AD118" t="s">
        <v>169</v>
      </c>
      <c r="AE118" t="s">
        <v>170</v>
      </c>
      <c r="AN118" t="s">
        <v>75</v>
      </c>
      <c r="AO118" t="s">
        <v>76</v>
      </c>
      <c r="BF118" t="s">
        <v>1377</v>
      </c>
      <c r="BH118" t="s">
        <v>1378</v>
      </c>
      <c r="BJ118">
        <v>25</v>
      </c>
      <c r="BK118">
        <v>22</v>
      </c>
      <c r="BL118">
        <v>22</v>
      </c>
      <c r="BM118">
        <v>21</v>
      </c>
      <c r="BN118">
        <v>26</v>
      </c>
      <c r="BO118">
        <v>29</v>
      </c>
      <c r="BP118">
        <v>22</v>
      </c>
      <c r="BQ118">
        <v>0.16811225139151001</v>
      </c>
      <c r="BR118">
        <v>7.3188160016678383E-3</v>
      </c>
      <c r="BS118">
        <v>0.75526104450238363</v>
      </c>
      <c r="BT118">
        <v>2021</v>
      </c>
      <c r="BU118" s="174"/>
      <c r="BV118">
        <f>+_xlfn.XLOOKUP(C118,'ID identifier'!C:C,'ID identifier'!H:H)</f>
        <v>23619616</v>
      </c>
      <c r="BW118" s="174"/>
      <c r="BX118" s="2"/>
      <c r="BZ118" s="19" t="str">
        <f>_xll.SNL.Clients.Office.Excel.Functions.SPG($BV118, $BZ$10, BZ$12, "options: Curr="&amp;$CA$2&amp;", ConvMethod="&amp;$CA$4&amp;", Mag="&amp;$CA$3&amp;", NA="&amp;$CA$5)</f>
        <v>NA</v>
      </c>
      <c r="CA118" s="19" t="str">
        <f>_xll.SNL.Clients.Office.Excel.Functions.SPG($BV118, $BZ$10, CA$12, "options: Curr="&amp;$CA$2&amp;", ConvMethod="&amp;$CA$4&amp;", Mag="&amp;$CA$3&amp;", NA="&amp;$CA$5)</f>
        <v>NA</v>
      </c>
      <c r="CB118" s="19" t="str">
        <f>_xll.SNL.Clients.Office.Excel.Functions.SPG($BV118, $BZ$10, CB$12, "options: Curr="&amp;$CA$2&amp;", ConvMethod="&amp;$CA$4&amp;", Mag="&amp;$CA$3&amp;", NA="&amp;$CA$5)</f>
        <v>NA</v>
      </c>
      <c r="CC118" s="19" t="str">
        <f>_xll.SNL.Clients.Office.Excel.Functions.SPG($BV118, $BZ$10, CC$12, "options: Curr="&amp;$CA$2&amp;", ConvMethod="&amp;$CA$4&amp;", Mag="&amp;$CA$3&amp;", NA="&amp;$CA$5)</f>
        <v>NA</v>
      </c>
      <c r="CD118" s="19" t="str">
        <f>_xll.SNL.Clients.Office.Excel.Functions.SPG($BV118, $BZ$10, CD$12, "options: Curr="&amp;$CA$2&amp;", ConvMethod="&amp;$CA$4&amp;", Mag="&amp;$CA$3&amp;", NA="&amp;$CA$5)</f>
        <v>NA</v>
      </c>
      <c r="CE118" s="19">
        <f>_xll.SNL.Clients.Office.Excel.Functions.SPG($BV118, $BZ$10, CE$12, "options: Curr="&amp;$CA$2&amp;", ConvMethod="&amp;$CA$4&amp;", Mag="&amp;$CA$3&amp;", NA="&amp;$CA$5)</f>
        <v>12711</v>
      </c>
      <c r="CF118" s="19">
        <f>_xll.SNL.Clients.Office.Excel.Functions.SPG($BV118, $BZ$10, CF$12, "options: Curr="&amp;$CA$2&amp;", ConvMethod="&amp;$CA$4&amp;", Mag="&amp;$CA$3&amp;", NA="&amp;$CA$5)</f>
        <v>41494</v>
      </c>
      <c r="CG118" s="19">
        <f>_xll.SNL.Clients.Office.Excel.Functions.SPG($BV118, $BZ$10, CG$12, "options: Curr="&amp;$CA$2&amp;", ConvMethod="&amp;$CA$4&amp;", Mag="&amp;$CA$3&amp;", NA="&amp;$CA$5)</f>
        <v>41494</v>
      </c>
      <c r="CH118" s="19">
        <f>_xll.SNL.Clients.Office.Excel.Functions.SPG($BV118, $BZ$10, CH$12, "options: Curr="&amp;$CA$2&amp;", ConvMethod="&amp;$CA$4&amp;", Mag="&amp;$CA$3&amp;", NA="&amp;$CA$5)</f>
        <v>47606</v>
      </c>
      <c r="CI118" s="19">
        <f>_xll.SNL.Clients.Office.Excel.Functions.SPG($BV118, $BZ$10, CI$12, "options: Curr="&amp;$CA$2&amp;", ConvMethod="&amp;$CA$4&amp;", Mag="&amp;$CA$3&amp;", NA="&amp;$CA$5)</f>
        <v>35280</v>
      </c>
      <c r="CJ118" s="19">
        <f>_xll.SNL.Clients.Office.Excel.Functions.SPG($BV118, $BZ$10, CJ$12, "options: Curr="&amp;$CA$2&amp;", ConvMethod="&amp;$CA$4&amp;", Mag="&amp;$CA$3&amp;", NA="&amp;$CA$5)</f>
        <v>41682</v>
      </c>
      <c r="CK118" s="19"/>
      <c r="CL118" s="19" t="str">
        <f>_xll.SNL.Clients.Office.Excel.Functions.SPG($BV118, $CL$10, CL$12, "options: Curr="&amp;$CA$2&amp;", ConvMethod="&amp;$CA$4&amp;", Mag="&amp;$CA$3&amp;", NA="&amp;$CA$5)</f>
        <v>NA</v>
      </c>
      <c r="CM118" s="19" t="str">
        <f>_xll.SNL.Clients.Office.Excel.Functions.SPG($BV118, $CL$10, CM$12, "options: Curr="&amp;$CA$2&amp;", ConvMethod="&amp;$CA$4&amp;", Mag="&amp;$CA$3&amp;", NA="&amp;$CA$5)</f>
        <v>NA</v>
      </c>
      <c r="CN118" s="19" t="str">
        <f>_xll.SNL.Clients.Office.Excel.Functions.SPG($BV118, $CL$10, CN$12, "options: Curr="&amp;$CA$2&amp;", ConvMethod="&amp;$CA$4&amp;", Mag="&amp;$CA$3&amp;", NA="&amp;$CA$5)</f>
        <v>NA</v>
      </c>
      <c r="CO118" s="19" t="str">
        <f>_xll.SNL.Clients.Office.Excel.Functions.SPG($BV118, $CL$10, CO$12, "options: Curr="&amp;$CA$2&amp;", ConvMethod="&amp;$CA$4&amp;", Mag="&amp;$CA$3&amp;", NA="&amp;$CA$5)</f>
        <v>NA</v>
      </c>
      <c r="CP118" s="19" t="str">
        <f>_xll.SNL.Clients.Office.Excel.Functions.SPG($BV118, $CL$10, CP$12, "options: Curr="&amp;$CA$2&amp;", ConvMethod="&amp;$CA$4&amp;", Mag="&amp;$CA$3&amp;", NA="&amp;$CA$5)</f>
        <v>NA</v>
      </c>
      <c r="CQ118" s="19" t="str">
        <f>_xll.SNL.Clients.Office.Excel.Functions.SPG($BV118, $CL$10, CQ$12, "options: Curr="&amp;$CA$2&amp;", ConvMethod="&amp;$CA$4&amp;", Mag="&amp;$CA$3&amp;", NA="&amp;$CA$5)</f>
        <v>NA</v>
      </c>
      <c r="CR118" s="19" t="str">
        <f>_xll.SNL.Clients.Office.Excel.Functions.SPG($BV118, $CL$10, CR$12, "options: Curr="&amp;$CA$2&amp;", ConvMethod="&amp;$CA$4&amp;", Mag="&amp;$CA$3&amp;", NA="&amp;$CA$5)</f>
        <v>NA</v>
      </c>
      <c r="CS118" s="19" t="str">
        <f>_xll.SNL.Clients.Office.Excel.Functions.SPG($BV118, $CL$10, CS$12, "options: Curr="&amp;$CA$2&amp;", ConvMethod="&amp;$CA$4&amp;", Mag="&amp;$CA$3&amp;", NA="&amp;$CA$5)</f>
        <v>NA</v>
      </c>
      <c r="CT118" s="19">
        <f>_xll.SNL.Clients.Office.Excel.Functions.SPG($BV118, $CL$10, CT$12, "options: Curr="&amp;$CA$2&amp;", ConvMethod="&amp;$CA$4&amp;", Mag="&amp;$CA$3&amp;", NA="&amp;$CA$5)</f>
        <v>-1464</v>
      </c>
      <c r="CU118" s="19">
        <f>_xll.SNL.Clients.Office.Excel.Functions.SPG($BV118, $CL$10, CU$12, "options: Curr="&amp;$CA$2&amp;", ConvMethod="&amp;$CA$4&amp;", Mag="&amp;$CA$3&amp;", NA="&amp;$CA$5)</f>
        <v>1413</v>
      </c>
      <c r="CV118" s="19">
        <f>_xll.SNL.Clients.Office.Excel.Functions.SPG($BV118, $CL$10, CV$12, "options: Curr="&amp;$CA$2&amp;", ConvMethod="&amp;$CA$4&amp;", Mag="&amp;$CA$3&amp;", NA="&amp;$CA$5)</f>
        <v>276</v>
      </c>
      <c r="CW118" s="19"/>
      <c r="CX118" s="19" t="str">
        <f>_xll.SNL.Clients.Office.Excel.Functions.SPG($BV118, $CX$10, CX$12, "options: Curr="&amp;$CA$2&amp;", ConvMethod="&amp;$CA$4&amp;", Mag="&amp;$CA$3&amp;", NA="&amp;$CA$5)</f>
        <v>NA</v>
      </c>
      <c r="CY118" s="19" t="str">
        <f>_xll.SNL.Clients.Office.Excel.Functions.SPG($BV118, $CX$10, CY$12, "options: Curr="&amp;$CA$2&amp;", ConvMethod="&amp;$CA$4&amp;", Mag="&amp;$CA$3&amp;", NA="&amp;$CA$5)</f>
        <v>NA</v>
      </c>
      <c r="CZ118" s="19" t="str">
        <f>_xll.SNL.Clients.Office.Excel.Functions.SPG($BV118, $CX$10, CZ$12, "options: Curr="&amp;$CA$2&amp;", ConvMethod="&amp;$CA$4&amp;", Mag="&amp;$CA$3&amp;", NA="&amp;$CA$5)</f>
        <v>NA</v>
      </c>
      <c r="DA118" s="19" t="str">
        <f>_xll.SNL.Clients.Office.Excel.Functions.SPG($BV118, $CX$10, DA$12, "options: Curr="&amp;$CA$2&amp;", ConvMethod="&amp;$CA$4&amp;", Mag="&amp;$CA$3&amp;", NA="&amp;$CA$5)</f>
        <v>NA</v>
      </c>
      <c r="DB118" s="19" t="str">
        <f>_xll.SNL.Clients.Office.Excel.Functions.SPG($BV118, $CX$10, DB$12, "options: Curr="&amp;$CA$2&amp;", ConvMethod="&amp;$CA$4&amp;", Mag="&amp;$CA$3&amp;", NA="&amp;$CA$5)</f>
        <v>NA</v>
      </c>
      <c r="DC118" s="19">
        <f>_xll.SNL.Clients.Office.Excel.Functions.SPG($BV118, $CX$10, DC$12, "options: Curr="&amp;$CA$2&amp;", ConvMethod="&amp;$CA$4&amp;", Mag="&amp;$CA$3&amp;", NA="&amp;$CA$5)</f>
        <v>27</v>
      </c>
      <c r="DD118" s="19">
        <f>_xll.SNL.Clients.Office.Excel.Functions.SPG($BV118, $CX$10, DD$12, "options: Curr="&amp;$CA$2&amp;", ConvMethod="&amp;$CA$4&amp;", Mag="&amp;$CA$3&amp;", NA="&amp;$CA$5)</f>
        <v>109</v>
      </c>
      <c r="DE118" s="19">
        <f>_xll.SNL.Clients.Office.Excel.Functions.SPG($BV118, $CX$10, DE$12, "options: Curr="&amp;$CA$2&amp;", ConvMethod="&amp;$CA$4&amp;", Mag="&amp;$CA$3&amp;", NA="&amp;$CA$5)</f>
        <v>109</v>
      </c>
      <c r="DF118" s="19">
        <f>_xll.SNL.Clients.Office.Excel.Functions.SPG($BV118, $CX$10, DF$12, "options: Curr="&amp;$CA$2&amp;", ConvMethod="&amp;$CA$4&amp;", Mag="&amp;$CA$3&amp;", NA="&amp;$CA$5)</f>
        <v>-1536</v>
      </c>
      <c r="DG118" s="19">
        <f>_xll.SNL.Clients.Office.Excel.Functions.SPG($BV118, $CX$10, DG$12, "options: Curr="&amp;$CA$2&amp;", ConvMethod="&amp;$CA$4&amp;", Mag="&amp;$CA$3&amp;", NA="&amp;$CA$5)</f>
        <v>1297</v>
      </c>
      <c r="DH118" s="19">
        <f>_xll.SNL.Clients.Office.Excel.Functions.SPG($BV118, $CX$10, DH$12, "options: Curr="&amp;$CA$2&amp;", ConvMethod="&amp;$CA$4&amp;", Mag="&amp;$CA$3&amp;", NA="&amp;$CA$5)</f>
        <v>156</v>
      </c>
      <c r="DI118" s="19"/>
      <c r="DJ118" s="19" t="str">
        <f>_xll.SNL.Clients.Office.Excel.Functions.SPG($BV118, $DJ$10, DJ$12, "options: Curr="&amp;$CA$2&amp;", ConvMethod="&amp;$CA$4&amp;", Mag="&amp;$CA$3&amp;", NA="&amp;$CA$5)</f>
        <v>NA</v>
      </c>
      <c r="DK118" s="19" t="str">
        <f>_xll.SNL.Clients.Office.Excel.Functions.SPG($BV118, $DJ$10, DK$12, "options: Curr="&amp;$CA$2&amp;", ConvMethod="&amp;$CA$4&amp;", Mag="&amp;$CA$3&amp;", NA="&amp;$CA$5)</f>
        <v>NA</v>
      </c>
      <c r="DL118" s="19" t="str">
        <f>_xll.SNL.Clients.Office.Excel.Functions.SPG($BV118, $DJ$10, DL$12, "options: Curr="&amp;$CA$2&amp;", ConvMethod="&amp;$CA$4&amp;", Mag="&amp;$CA$3&amp;", NA="&amp;$CA$5)</f>
        <v>NA</v>
      </c>
      <c r="DM118" s="19" t="str">
        <f>_xll.SNL.Clients.Office.Excel.Functions.SPG($BV118, $DJ$10, DM$12, "options: Curr="&amp;$CA$2&amp;", ConvMethod="&amp;$CA$4&amp;", Mag="&amp;$CA$3&amp;", NA="&amp;$CA$5)</f>
        <v>NA</v>
      </c>
      <c r="DN118" s="19" t="str">
        <f>_xll.SNL.Clients.Office.Excel.Functions.SPG($BV118, $DJ$10, DN$12, "options: Curr="&amp;$CA$2&amp;", ConvMethod="&amp;$CA$4&amp;", Mag="&amp;$CA$3&amp;", NA="&amp;$CA$5)</f>
        <v>NA</v>
      </c>
      <c r="DO118" s="19" t="str">
        <f>_xll.SNL.Clients.Office.Excel.Functions.SPG($BV118, $DJ$10, DO$12, "options: Curr="&amp;$CA$2&amp;", ConvMethod="&amp;$CA$4&amp;", Mag="&amp;$CA$3&amp;", NA="&amp;$CA$5)</f>
        <v>NA</v>
      </c>
      <c r="DP118" s="19" t="str">
        <f>_xll.SNL.Clients.Office.Excel.Functions.SPG($BV118, $DJ$10, DP$12, "options: Curr="&amp;$CA$2&amp;", ConvMethod="&amp;$CA$4&amp;", Mag="&amp;$CA$3&amp;", NA="&amp;$CA$5)</f>
        <v>NA</v>
      </c>
      <c r="DQ118" s="19" t="str">
        <f>_xll.SNL.Clients.Office.Excel.Functions.SPG($BV118, $DJ$10, DQ$12, "options: Curr="&amp;$CA$2&amp;", ConvMethod="&amp;$CA$4&amp;", Mag="&amp;$CA$3&amp;", NA="&amp;$CA$5)</f>
        <v>NA</v>
      </c>
      <c r="DR118" s="19">
        <f>_xll.SNL.Clients.Office.Excel.Functions.SPG($BV118, $DJ$10, DR$12, "options: Curr="&amp;$CA$2&amp;", ConvMethod="&amp;$CA$4&amp;", Mag="&amp;$CA$3&amp;", NA="&amp;$CA$5)</f>
        <v>72</v>
      </c>
      <c r="DS118" s="19">
        <f>_xll.SNL.Clients.Office.Excel.Functions.SPG($BV118, $DJ$10, DS$12, "options: Curr="&amp;$CA$2&amp;", ConvMethod="&amp;$CA$4&amp;", Mag="&amp;$CA$3&amp;", NA="&amp;$CA$5)</f>
        <v>116</v>
      </c>
      <c r="DT118" s="19">
        <f>_xll.SNL.Clients.Office.Excel.Functions.SPG($BV118, $DJ$10, DT$12, "options: Curr="&amp;$CA$2&amp;", ConvMethod="&amp;$CA$4&amp;", Mag="&amp;$CA$3&amp;", NA="&amp;$CA$5)</f>
        <v>120</v>
      </c>
      <c r="DU118" s="19"/>
      <c r="DV118" s="19" t="str">
        <f>_xll.SNL.Clients.Office.Excel.Functions.SPG($BV118, $DV$10, DV$12, "options: Curr="&amp;$CA$2&amp;", ConvMethod="&amp;$CA$4&amp;", Mag="&amp;$CA$3&amp;", NA="&amp;$CA$5)</f>
        <v>NA</v>
      </c>
      <c r="DW118" s="19" t="str">
        <f>_xll.SNL.Clients.Office.Excel.Functions.SPG($BV118, $DV$10, DW$12, "options: Curr="&amp;$CA$2&amp;", ConvMethod="&amp;$CA$4&amp;", Mag="&amp;$CA$3&amp;", NA="&amp;$CA$5)</f>
        <v>NA</v>
      </c>
      <c r="DX118" s="19" t="str">
        <f>_xll.SNL.Clients.Office.Excel.Functions.SPG($BV118, $DV$10, DX$12, "options: Curr="&amp;$CA$2&amp;", ConvMethod="&amp;$CA$4&amp;", Mag="&amp;$CA$3&amp;", NA="&amp;$CA$5)</f>
        <v>NA</v>
      </c>
      <c r="DY118" s="19" t="str">
        <f>_xll.SNL.Clients.Office.Excel.Functions.SPG($BV118, $DV$10, DY$12, "options: Curr="&amp;$CA$2&amp;", ConvMethod="&amp;$CA$4&amp;", Mag="&amp;$CA$3&amp;", NA="&amp;$CA$5)</f>
        <v>NA</v>
      </c>
      <c r="DZ118" s="19" t="str">
        <f>_xll.SNL.Clients.Office.Excel.Functions.SPG($BV118, $DV$10, DZ$12, "options: Curr="&amp;$CA$2&amp;", ConvMethod="&amp;$CA$4&amp;", Mag="&amp;$CA$3&amp;", NA="&amp;$CA$5)</f>
        <v>NA</v>
      </c>
      <c r="EA118" s="19">
        <f>_xll.SNL.Clients.Office.Excel.Functions.SPG($BV118, $DV$10, EA$12, "options: Curr="&amp;$CA$2&amp;", ConvMethod="&amp;$CA$4&amp;", Mag="&amp;$CA$3&amp;", NA="&amp;$CA$5)</f>
        <v>446</v>
      </c>
      <c r="EB118" s="19">
        <f>_xll.SNL.Clients.Office.Excel.Functions.SPG($BV118, $DV$10, EB$12, "options: Curr="&amp;$CA$2&amp;", ConvMethod="&amp;$CA$4&amp;", Mag="&amp;$CA$3&amp;", NA="&amp;$CA$5)</f>
        <v>457</v>
      </c>
      <c r="EC118" s="19">
        <f>_xll.SNL.Clients.Office.Excel.Functions.SPG($BV118, $DV$10, EC$12, "options: Curr="&amp;$CA$2&amp;", ConvMethod="&amp;$CA$4&amp;", Mag="&amp;$CA$3&amp;", NA="&amp;$CA$5)</f>
        <v>745</v>
      </c>
      <c r="ED118" s="19"/>
      <c r="EE118" s="19" t="str">
        <f>_xll.SNL.Clients.Office.Excel.Functions.SPG($BV118, $EE$10, EE$12, "options: Curr="&amp;$CA$2&amp;", ConvMethod="&amp;$CA$4&amp;", Mag="&amp;$CA$3&amp;", NA="&amp;$CA$5)</f>
        <v>NA</v>
      </c>
      <c r="EF118" s="19" t="str">
        <f>_xll.SNL.Clients.Office.Excel.Functions.SPG($BV118, $EE$10, EF$12, "options: Curr="&amp;$CA$2&amp;", ConvMethod="&amp;$CA$4&amp;", Mag="&amp;$CA$3&amp;", NA="&amp;$CA$5)</f>
        <v>NA</v>
      </c>
      <c r="EG118" s="19" t="str">
        <f>_xll.SNL.Clients.Office.Excel.Functions.SPG($BV118, $EE$10, EG$12, "options: Curr="&amp;$CA$2&amp;", ConvMethod="&amp;$CA$4&amp;", Mag="&amp;$CA$3&amp;", NA="&amp;$CA$5)</f>
        <v>NA</v>
      </c>
      <c r="EH118" s="19" t="str">
        <f>_xll.SNL.Clients.Office.Excel.Functions.SPG($BV118, $EE$10, EH$12, "options: Curr="&amp;$CA$2&amp;", ConvMethod="&amp;$CA$4&amp;", Mag="&amp;$CA$3&amp;", NA="&amp;$CA$5)</f>
        <v>NA</v>
      </c>
      <c r="EI118" s="19" t="str">
        <f>_xll.SNL.Clients.Office.Excel.Functions.SPG($BV118, $EE$10, EI$12, "options: Curr="&amp;$CA$2&amp;", ConvMethod="&amp;$CA$4&amp;", Mag="&amp;$CA$3&amp;", NA="&amp;$CA$5)</f>
        <v>NA</v>
      </c>
      <c r="EJ118" s="19">
        <f>_xll.SNL.Clients.Office.Excel.Functions.SPG($BV118, $EE$10, EJ$12, "options: Curr="&amp;$CA$2&amp;", ConvMethod="&amp;$CA$4&amp;", Mag="&amp;$CA$3&amp;", NA="&amp;$CA$5)</f>
        <v>1351</v>
      </c>
      <c r="EK118" s="19">
        <f>_xll.SNL.Clients.Office.Excel.Functions.SPG($BV118, $EE$10, EK$12, "options: Curr="&amp;$CA$2&amp;", ConvMethod="&amp;$CA$4&amp;", Mag="&amp;$CA$3&amp;", NA="&amp;$CA$5)</f>
        <v>1068</v>
      </c>
      <c r="EL118" s="19">
        <f>_xll.SNL.Clients.Office.Excel.Functions.SPG($BV118, $EE$10, EL$12, "options: Curr="&amp;$CA$2&amp;", ConvMethod="&amp;$CA$4&amp;", Mag="&amp;$CA$3&amp;", NA="&amp;$CA$5)</f>
        <v>821</v>
      </c>
      <c r="EM118" s="19"/>
      <c r="EN118" s="19" t="str">
        <f>_xll.SNL.Clients.Office.Excel.Functions.SPG($BV118, $EN$10, EN$12, "options: Curr="&amp;$CA$2&amp;", ConvMethod="&amp;$CA$4&amp;", Mag="&amp;$CA$3&amp;", NA="&amp;$CA$5)</f>
        <v>NA</v>
      </c>
      <c r="EO118" s="19" t="str">
        <f>_xll.SNL.Clients.Office.Excel.Functions.SPG($BV118, $EN$10, EO$12, "options: Curr="&amp;$CA$2&amp;", ConvMethod="&amp;$CA$4&amp;", Mag="&amp;$CA$3&amp;", NA="&amp;$CA$5)</f>
        <v>NA</v>
      </c>
      <c r="EP118" s="19" t="str">
        <f>_xll.SNL.Clients.Office.Excel.Functions.SPG($BV118, $EN$10, EP$12, "options: Curr="&amp;$CA$2&amp;", ConvMethod="&amp;$CA$4&amp;", Mag="&amp;$CA$3&amp;", NA="&amp;$CA$5)</f>
        <v>NA</v>
      </c>
      <c r="EQ118" s="19" t="str">
        <f>_xll.SNL.Clients.Office.Excel.Functions.SPG($BV118, $EN$10, EQ$12, "options: Curr="&amp;$CA$2&amp;", ConvMethod="&amp;$CA$4&amp;", Mag="&amp;$CA$3&amp;", NA="&amp;$CA$5)</f>
        <v>NA</v>
      </c>
      <c r="ER118" s="19" t="str">
        <f>_xll.SNL.Clients.Office.Excel.Functions.SPG($BV118, $EN$10, ER$12, "options: Curr="&amp;$CA$2&amp;", ConvMethod="&amp;$CA$4&amp;", Mag="&amp;$CA$3&amp;", NA="&amp;$CA$5)</f>
        <v>NA</v>
      </c>
      <c r="ES118" s="19" t="str">
        <f>_xll.SNL.Clients.Office.Excel.Functions.SPG($BV118, $EN$10, ES$12, "options: Curr="&amp;$CA$2&amp;", ConvMethod="&amp;$CA$4&amp;", Mag="&amp;$CA$3&amp;", NA="&amp;$CA$5)</f>
        <v>NA</v>
      </c>
      <c r="ET118" s="19">
        <f>_xll.SNL.Clients.Office.Excel.Functions.SPG($BV118, $EN$10, ET$12, "options: Curr="&amp;$CA$2&amp;", ConvMethod="&amp;$CA$4&amp;", Mag="&amp;$CA$3&amp;", NA="&amp;$CA$5)</f>
        <v>731</v>
      </c>
      <c r="EU118" s="19">
        <f>_xll.SNL.Clients.Office.Excel.Functions.SPG($BV118, $EN$10, EU$12, "options: Curr="&amp;$CA$2&amp;", ConvMethod="&amp;$CA$4&amp;", Mag="&amp;$CA$3&amp;", NA="&amp;$CA$5)</f>
        <v>423</v>
      </c>
      <c r="EV118" s="19"/>
      <c r="EW118" s="30">
        <f t="shared" si="17"/>
        <v>347</v>
      </c>
      <c r="EX118" s="19"/>
      <c r="EY118" s="19"/>
      <c r="EZ118" s="19"/>
      <c r="FA118" s="19"/>
      <c r="FB118" s="19" t="str">
        <f>_xll.SNL.Clients.Office.Excel.Functions.SPG($BV118, $FB$10, FB$12, "options: Curr="&amp;$CA$2&amp;", ConvMethod="&amp;$CA$4&amp;", Mag="&amp;$CA$3&amp;", NA="&amp;$CA$5)</f>
        <v>NA</v>
      </c>
      <c r="FC118" s="19" t="str">
        <f>_xll.SNL.Clients.Office.Excel.Functions.SPG($BV118, $FB$10, FC$12, "options: Curr="&amp;$CA$2&amp;", ConvMethod="&amp;$CA$4&amp;", Mag="&amp;$CA$3&amp;", NA="&amp;$CA$5)</f>
        <v>NA</v>
      </c>
      <c r="FD118" s="19" t="str">
        <f>_xll.SNL.Clients.Office.Excel.Functions.SPG($BV118, $FB$10, FD$12, "options: Curr="&amp;$CA$2&amp;", ConvMethod="&amp;$CA$4&amp;", Mag="&amp;$CA$3&amp;", NA="&amp;$CA$5)</f>
        <v>NA</v>
      </c>
      <c r="FE118" s="19" t="str">
        <f>_xll.SNL.Clients.Office.Excel.Functions.SPG($BV118, $FB$10, FE$12, "options: Curr="&amp;$CA$2&amp;", ConvMethod="&amp;$CA$4&amp;", Mag="&amp;$CA$3&amp;", NA="&amp;$CA$5)</f>
        <v>NA</v>
      </c>
      <c r="FF118" s="19" t="str">
        <f>_xll.SNL.Clients.Office.Excel.Functions.SPG($BV118, $FB$10, FF$12, "options: Curr="&amp;$CA$2&amp;", ConvMethod="&amp;$CA$4&amp;", Mag="&amp;$CA$3&amp;", NA="&amp;$CA$5)</f>
        <v>NA</v>
      </c>
      <c r="FG118" s="19">
        <f>_xll.SNL.Clients.Office.Excel.Functions.SPG($BV118, $FB$10, FG$12, "options: Curr="&amp;$CA$2&amp;", ConvMethod="&amp;$CA$4&amp;", Mag="&amp;$CA$3&amp;", NA="&amp;$CA$5)</f>
        <v>957</v>
      </c>
      <c r="FH118" s="19">
        <f>_xll.SNL.Clients.Office.Excel.Functions.SPG($BV118, $FB$10, FH$12, "options: Curr="&amp;$CA$2&amp;", ConvMethod="&amp;$CA$4&amp;", Mag="&amp;$CA$3&amp;", NA="&amp;$CA$5)</f>
        <v>11092</v>
      </c>
      <c r="FI118" s="19">
        <f>_xll.SNL.Clients.Office.Excel.Functions.SPG($BV118, $FB$10, FI$12, "options: Curr="&amp;$CA$2&amp;", ConvMethod="&amp;$CA$4&amp;", Mag="&amp;$CA$3&amp;", NA="&amp;$CA$5)</f>
        <v>11662</v>
      </c>
      <c r="FJ118" s="19"/>
      <c r="FK118" s="19" t="str">
        <f>_xll.SNL.Clients.Office.Excel.Functions.SPG($BV118, $FK$10, FK$12, "options: Curr="&amp;$CA$2&amp;", ConvMethod="&amp;$CA$4&amp;", Mag="&amp;$CA$3&amp;", NA="&amp;$CA$5)</f>
        <v>NA</v>
      </c>
      <c r="FL118" s="19" t="str">
        <f>_xll.SNL.Clients.Office.Excel.Functions.SPG($BV118, $FK$10, FL$12, "options: Curr="&amp;$CA$2&amp;", ConvMethod="&amp;$CA$4&amp;", Mag="&amp;$CA$3&amp;", NA="&amp;$CA$5)</f>
        <v>NA</v>
      </c>
      <c r="FM118" s="19" t="str">
        <f>_xll.SNL.Clients.Office.Excel.Functions.SPG($BV118, $FK$10, FM$12, "options: Curr="&amp;$CA$2&amp;", ConvMethod="&amp;$CA$4&amp;", Mag="&amp;$CA$3&amp;", NA="&amp;$CA$5)</f>
        <v>NA</v>
      </c>
      <c r="FN118" s="19" t="str">
        <f>_xll.SNL.Clients.Office.Excel.Functions.SPG($BV118, $FK$10, FN$12, "options: Curr="&amp;$CA$2&amp;", ConvMethod="&amp;$CA$4&amp;", Mag="&amp;$CA$3&amp;", NA="&amp;$CA$5)</f>
        <v>NA</v>
      </c>
      <c r="FO118" s="19" t="str">
        <f>_xll.SNL.Clients.Office.Excel.Functions.SPG($BV118, $FK$10, FO$12, "options: Curr="&amp;$CA$2&amp;", ConvMethod="&amp;$CA$4&amp;", Mag="&amp;$CA$3&amp;", NA="&amp;$CA$5)</f>
        <v>NA</v>
      </c>
      <c r="FP118" s="19">
        <f>_xll.SNL.Clients.Office.Excel.Functions.SPG($BV118, $FK$10, FP$12, "options: Curr="&amp;$CA$2&amp;", ConvMethod="&amp;$CA$4&amp;", Mag="&amp;$CA$3&amp;", NA="&amp;$CA$5)</f>
        <v>2170</v>
      </c>
      <c r="FQ118" s="19">
        <f>_xll.SNL.Clients.Office.Excel.Functions.SPG($BV118, $FK$10, FQ$12, "options: Curr="&amp;$CA$2&amp;", ConvMethod="&amp;$CA$4&amp;", Mag="&amp;$CA$3&amp;", NA="&amp;$CA$5)</f>
        <v>7131</v>
      </c>
      <c r="FR118" s="19">
        <f>_xll.SNL.Clients.Office.Excel.Functions.SPG($BV118, $FK$10, FR$12, "options: Curr="&amp;$CA$2&amp;", ConvMethod="&amp;$CA$4&amp;", Mag="&amp;$CA$3&amp;", NA="&amp;$CA$5)</f>
        <v>7091</v>
      </c>
      <c r="FS118" s="19"/>
      <c r="FT118" s="19" t="str">
        <f>_xll.SNL.Clients.Office.Excel.Functions.SPG($BV118, $FT$10, FT$12, "options: Curr="&amp;$CA$2&amp;", ConvMethod="&amp;$CA$4&amp;", Mag="&amp;$CA$3&amp;", NA="&amp;$CA$5)</f>
        <v>NA</v>
      </c>
      <c r="FU118" s="19" t="str">
        <f>_xll.SNL.Clients.Office.Excel.Functions.SPG($BV118, $FT$10, FU$12, "options: Curr="&amp;$CA$2&amp;", ConvMethod="&amp;$CA$4&amp;", Mag="&amp;$CA$3&amp;", NA="&amp;$CA$5)</f>
        <v>NA</v>
      </c>
      <c r="FV118" s="19" t="str">
        <f>_xll.SNL.Clients.Office.Excel.Functions.SPG($BV118, $FT$10, FV$12, "options: Curr="&amp;$CA$2&amp;", ConvMethod="&amp;$CA$4&amp;", Mag="&amp;$CA$3&amp;", NA="&amp;$CA$5)</f>
        <v>NA</v>
      </c>
      <c r="FW118" s="19" t="str">
        <f>_xll.SNL.Clients.Office.Excel.Functions.SPG($BV118, $FT$10, FW$12, "options: Curr="&amp;$CA$2&amp;", ConvMethod="&amp;$CA$4&amp;", Mag="&amp;$CA$3&amp;", NA="&amp;$CA$5)</f>
        <v>NA</v>
      </c>
      <c r="FX118" s="19" t="str">
        <f>_xll.SNL.Clients.Office.Excel.Functions.SPG($BV118, $FT$10, FX$12, "options: Curr="&amp;$CA$2&amp;", ConvMethod="&amp;$CA$4&amp;", Mag="&amp;$CA$3&amp;", NA="&amp;$CA$5)</f>
        <v>NA</v>
      </c>
      <c r="FY118" s="19">
        <f>_xll.SNL.Clients.Office.Excel.Functions.SPG($BV118, $FT$10, FY$12, "options: Curr="&amp;$CA$2&amp;", ConvMethod="&amp;$CA$4&amp;", Mag="&amp;$CA$3&amp;", NA="&amp;$CA$5)</f>
        <v>16</v>
      </c>
      <c r="FZ118" s="19">
        <f>_xll.SNL.Clients.Office.Excel.Functions.SPG($BV118, $FT$10, FZ$12, "options: Curr="&amp;$CA$2&amp;", ConvMethod="&amp;$CA$4&amp;", Mag="&amp;$CA$3&amp;", NA="&amp;$CA$5)</f>
        <v>1297</v>
      </c>
      <c r="GA118" s="19">
        <f>_xll.SNL.Clients.Office.Excel.Functions.SPG($BV118, $FT$10, GA$12, "options: Curr="&amp;$CA$2&amp;", ConvMethod="&amp;$CA$4&amp;", Mag="&amp;$CA$3&amp;", NA="&amp;$CA$5)</f>
        <v>156</v>
      </c>
      <c r="GB118" s="27" t="s">
        <v>4173</v>
      </c>
      <c r="GC118" s="19" t="str">
        <f>_xll.SNL.Clients.Office.Excel.Functions.SPG($BV118, $GC$10, GC$12, "options: Curr="&amp;$CA$2&amp;", ConvMethod="&amp;$CA$4&amp;", Mag="&amp;$CA$3&amp;", NA="&amp;$CA$5)</f>
        <v>NA</v>
      </c>
      <c r="GD118" s="19" t="str">
        <f>_xll.SNL.Clients.Office.Excel.Functions.SPG($BV118, $GC$10, GD$12, "options: Curr="&amp;$CA$2&amp;", ConvMethod="&amp;$CA$4&amp;", Mag="&amp;$CA$3&amp;", NA="&amp;$CA$5)</f>
        <v>NA</v>
      </c>
      <c r="GE118" s="19" t="str">
        <f>_xll.SNL.Clients.Office.Excel.Functions.SPG($BV118, $GC$10, GE$12, "options: Curr="&amp;$CA$2&amp;", ConvMethod="&amp;$CA$4&amp;", Mag="&amp;$CA$3&amp;", NA="&amp;$CA$5)</f>
        <v>NA</v>
      </c>
      <c r="GF118" s="19" t="str">
        <f>_xll.SNL.Clients.Office.Excel.Functions.SPG($BV118, $GC$10, GF$12, "options: Curr="&amp;$CA$2&amp;", ConvMethod="&amp;$CA$4&amp;", Mag="&amp;$CA$3&amp;", NA="&amp;$CA$5)</f>
        <v>NA</v>
      </c>
      <c r="GG118" s="19" t="str">
        <f>_xll.SNL.Clients.Office.Excel.Functions.SPG($BV118, $GC$10, GG$12, "options: Curr="&amp;$CA$2&amp;", ConvMethod="&amp;$CA$4&amp;", Mag="&amp;$CA$3&amp;", NA="&amp;$CA$5)</f>
        <v>NA</v>
      </c>
      <c r="GH118" s="19">
        <f>_xll.SNL.Clients.Office.Excel.Functions.SPG($BV118, $GC$10, GH$12, "options: Curr="&amp;$CA$2&amp;", ConvMethod="&amp;$CA$4&amp;", Mag="&amp;$CA$3&amp;", NA="&amp;$CA$5)</f>
        <v>2189</v>
      </c>
      <c r="GI118" s="19">
        <f>_xll.SNL.Clients.Office.Excel.Functions.SPG($BV118, $GC$10, GI$12, "options: Curr="&amp;$CA$2&amp;", ConvMethod="&amp;$CA$4&amp;", Mag="&amp;$CA$3&amp;", NA="&amp;$CA$5)</f>
        <v>11566</v>
      </c>
      <c r="GJ118" s="19">
        <f>_xll.SNL.Clients.Office.Excel.Functions.SPG($BV118, $GC$10, GJ$12, "options: Curr="&amp;$CA$2&amp;", ConvMethod="&amp;$CA$4&amp;", Mag="&amp;$CA$3&amp;", NA="&amp;$CA$5)</f>
        <v>11682</v>
      </c>
      <c r="GK118" s="27"/>
      <c r="GL118" s="19" t="str">
        <f>_xll.SNL.Clients.Office.Excel.Functions.SPG($BV118, $GL$10, GL$12, "options: Curr="&amp;$CA$2&amp;", ConvMethod="&amp;$CA$4&amp;", Mag="&amp;$CA$3&amp;", NA="&amp;$CA$5)</f>
        <v>NA</v>
      </c>
      <c r="GM118" s="19" t="str">
        <f>_xll.SNL.Clients.Office.Excel.Functions.SPG($BV118, $GL$10, GM$12, "options: Curr="&amp;$CA$2&amp;", ConvMethod="&amp;$CA$4&amp;", Mag="&amp;$CA$3&amp;", NA="&amp;$CA$5)</f>
        <v>NA</v>
      </c>
      <c r="GN118" s="19" t="str">
        <f>_xll.SNL.Clients.Office.Excel.Functions.SPG($BV118, $GL$10, GN$12, "options: Curr="&amp;$CA$2&amp;", ConvMethod="&amp;$CA$4&amp;", Mag="&amp;$CA$3&amp;", NA="&amp;$CA$5)</f>
        <v>NA</v>
      </c>
      <c r="GO118" s="19" t="str">
        <f>_xll.SNL.Clients.Office.Excel.Functions.SPG($BV118, $GL$10, GO$12, "options: Curr="&amp;$CA$2&amp;", ConvMethod="&amp;$CA$4&amp;", Mag="&amp;$CA$3&amp;", NA="&amp;$CA$5)</f>
        <v>NA</v>
      </c>
      <c r="GP118" s="19" t="str">
        <f>_xll.SNL.Clients.Office.Excel.Functions.SPG($BV118, $GL$10, GP$12, "options: Curr="&amp;$CA$2&amp;", ConvMethod="&amp;$CA$4&amp;", Mag="&amp;$CA$3&amp;", NA="&amp;$CA$5)</f>
        <v>NA</v>
      </c>
      <c r="GQ118" s="19" t="str">
        <f>_xll.SNL.Clients.Office.Excel.Functions.SPG($BV118, $GL$10, GQ$12, "options: Curr="&amp;$CA$2&amp;", ConvMethod="&amp;$CA$4&amp;", Mag="&amp;$CA$3&amp;", NA="&amp;$CA$5)</f>
        <v>NA</v>
      </c>
      <c r="GR118" s="19">
        <f>_xll.SNL.Clients.Office.Excel.Functions.SPG($BV118, $GL$10, GR$12, "options: Curr="&amp;$CA$2&amp;", ConvMethod="&amp;$CA$4&amp;", Mag="&amp;$CA$3&amp;", NA="&amp;$CA$5)</f>
        <v>474</v>
      </c>
      <c r="GS118" s="19">
        <f>_xll.SNL.Clients.Office.Excel.Functions.SPG($BV118, $GL$10, GS$12, "options: Curr="&amp;$CA$2&amp;", ConvMethod="&amp;$CA$4&amp;", Mag="&amp;$CA$3&amp;", NA="&amp;$CA$5)</f>
        <v>20</v>
      </c>
      <c r="GT118" s="27"/>
      <c r="GU118" s="19" t="str">
        <f>_xll.SNL.Clients.Office.Excel.Functions.SPG($BV118, $GU$10, GU$12, "options: Curr="&amp;$CA$2&amp;", ConvMethod="&amp;$CA$4&amp;", Mag="&amp;$CA$3&amp;", NA="&amp;$CA$5)</f>
        <v>NA</v>
      </c>
      <c r="GV118" s="19" t="str">
        <f>_xll.SNL.Clients.Office.Excel.Functions.SPG($BV118, $GU$10, GV$12, "options: Curr="&amp;$CA$2&amp;", ConvMethod="&amp;$CA$4&amp;", Mag="&amp;$CA$3&amp;", NA="&amp;$CA$5)</f>
        <v>NA</v>
      </c>
      <c r="GW118" s="19" t="str">
        <f>_xll.SNL.Clients.Office.Excel.Functions.SPG($BV118, $GU$10, GW$12, "options: Curr="&amp;$CA$2&amp;", ConvMethod="&amp;$CA$4&amp;", Mag="&amp;$CA$3&amp;", NA="&amp;$CA$5)</f>
        <v>NA</v>
      </c>
      <c r="GX118" s="19" t="str">
        <f>_xll.SNL.Clients.Office.Excel.Functions.SPG($BV118, $GU$10, GX$12, "options: Curr="&amp;$CA$2&amp;", ConvMethod="&amp;$CA$4&amp;", Mag="&amp;$CA$3&amp;", NA="&amp;$CA$5)</f>
        <v>NA</v>
      </c>
      <c r="GY118" s="19" t="str">
        <f>_xll.SNL.Clients.Office.Excel.Functions.SPG($BV118, $GU$10, GY$12, "options: Curr="&amp;$CA$2&amp;", ConvMethod="&amp;$CA$4&amp;", Mag="&amp;$CA$3&amp;", NA="&amp;$CA$5)</f>
        <v>NA</v>
      </c>
      <c r="GZ118" s="19" t="str">
        <f>_xll.SNL.Clients.Office.Excel.Functions.SPG($BV118, $GU$10, GZ$12, "options: Curr="&amp;$CA$2&amp;", ConvMethod="&amp;$CA$4&amp;", Mag="&amp;$CA$3&amp;", NA="&amp;$CA$5)</f>
        <v>NA</v>
      </c>
      <c r="HA118" s="19">
        <f>_xll.SNL.Clients.Office.Excel.Functions.SPG($BV118, $GU$10, HA$12, "options: Curr="&amp;$CA$2&amp;", ConvMethod="&amp;$CA$4&amp;", Mag="&amp;$CA$3&amp;", NA="&amp;$CA$5)</f>
        <v>0</v>
      </c>
      <c r="HB118" s="19">
        <f>_xll.SNL.Clients.Office.Excel.Functions.SPG($BV118, $GU$10, HB$12, "options: Curr="&amp;$CA$2&amp;", ConvMethod="&amp;$CA$4&amp;", Mag="&amp;$CA$3&amp;", NA="&amp;$CA$5)</f>
        <v>0</v>
      </c>
      <c r="HC118" s="17"/>
      <c r="HD118" s="30">
        <f t="shared" si="18"/>
        <v>367</v>
      </c>
    </row>
    <row r="119" spans="1:212" x14ac:dyDescent="0.35">
      <c r="A119">
        <v>38897</v>
      </c>
      <c r="B119">
        <v>424966</v>
      </c>
      <c r="C119" t="s">
        <v>3873</v>
      </c>
      <c r="D119" t="s">
        <v>104</v>
      </c>
      <c r="E119" s="171">
        <v>44285.041666666657</v>
      </c>
      <c r="F119">
        <v>2021</v>
      </c>
      <c r="G119" t="s">
        <v>61</v>
      </c>
      <c r="H119" t="s">
        <v>62</v>
      </c>
      <c r="I119" t="s">
        <v>62</v>
      </c>
      <c r="J119" t="s">
        <v>3874</v>
      </c>
      <c r="K119" t="s">
        <v>64</v>
      </c>
      <c r="L119" t="s">
        <v>2455</v>
      </c>
      <c r="M119" t="s">
        <v>2456</v>
      </c>
      <c r="O119" t="s">
        <v>2457</v>
      </c>
      <c r="Q119" t="s">
        <v>3875</v>
      </c>
      <c r="R119" t="s">
        <v>67</v>
      </c>
      <c r="S119" t="s">
        <v>975</v>
      </c>
      <c r="T119" t="s">
        <v>935</v>
      </c>
      <c r="U119" t="s">
        <v>69</v>
      </c>
      <c r="X119" t="s">
        <v>3876</v>
      </c>
      <c r="Z119">
        <v>0</v>
      </c>
      <c r="AA119" t="s">
        <v>72</v>
      </c>
      <c r="AB119" t="s">
        <v>69</v>
      </c>
      <c r="AD119" t="s">
        <v>169</v>
      </c>
      <c r="AE119" t="s">
        <v>170</v>
      </c>
      <c r="AN119" t="s">
        <v>75</v>
      </c>
      <c r="AO119" t="s">
        <v>76</v>
      </c>
      <c r="AZ119">
        <v>70</v>
      </c>
      <c r="BJ119">
        <v>24</v>
      </c>
      <c r="BK119">
        <v>19</v>
      </c>
      <c r="BL119">
        <v>22</v>
      </c>
      <c r="BM119">
        <v>20</v>
      </c>
      <c r="BN119">
        <v>26</v>
      </c>
      <c r="BO119">
        <v>22</v>
      </c>
      <c r="BP119">
        <v>20</v>
      </c>
      <c r="BQ119">
        <v>0.18530709641631049</v>
      </c>
      <c r="BR119">
        <v>0.1754901338738685</v>
      </c>
      <c r="BS119">
        <v>0.68567626711277463</v>
      </c>
      <c r="BT119">
        <v>2021</v>
      </c>
      <c r="BU119" s="174"/>
      <c r="BV119">
        <f>+_xlfn.XLOOKUP(C119,'ID identifier'!C:C,'ID identifier'!H:H)</f>
        <v>28599439</v>
      </c>
      <c r="BW119" s="174"/>
      <c r="BX119" s="2"/>
      <c r="BZ119" s="19" t="str">
        <f>_xll.SNL.Clients.Office.Excel.Functions.SPG($BV119, $BZ$10, BZ$12, "options: Curr="&amp;$CA$2&amp;", ConvMethod="&amp;$CA$4&amp;", Mag="&amp;$CA$3&amp;", NA="&amp;$CA$5)</f>
        <v>NA</v>
      </c>
      <c r="CA119" s="19" t="str">
        <f>_xll.SNL.Clients.Office.Excel.Functions.SPG($BV119, $BZ$10, CA$12, "options: Curr="&amp;$CA$2&amp;", ConvMethod="&amp;$CA$4&amp;", Mag="&amp;$CA$3&amp;", NA="&amp;$CA$5)</f>
        <v>NA</v>
      </c>
      <c r="CB119" s="19" t="str">
        <f>_xll.SNL.Clients.Office.Excel.Functions.SPG($BV119, $BZ$10, CB$12, "options: Curr="&amp;$CA$2&amp;", ConvMethod="&amp;$CA$4&amp;", Mag="&amp;$CA$3&amp;", NA="&amp;$CA$5)</f>
        <v>NA</v>
      </c>
      <c r="CC119" s="19" t="str">
        <f>_xll.SNL.Clients.Office.Excel.Functions.SPG($BV119, $BZ$10, CC$12, "options: Curr="&amp;$CA$2&amp;", ConvMethod="&amp;$CA$4&amp;", Mag="&amp;$CA$3&amp;", NA="&amp;$CA$5)</f>
        <v>NA</v>
      </c>
      <c r="CD119" s="19" t="str">
        <f>_xll.SNL.Clients.Office.Excel.Functions.SPG($BV119, $BZ$10, CD$12, "options: Curr="&amp;$CA$2&amp;", ConvMethod="&amp;$CA$4&amp;", Mag="&amp;$CA$3&amp;", NA="&amp;$CA$5)</f>
        <v>NA</v>
      </c>
      <c r="CE119" s="19" t="str">
        <f>_xll.SNL.Clients.Office.Excel.Functions.SPG($BV119, $BZ$10, CE$12, "options: Curr="&amp;$CA$2&amp;", ConvMethod="&amp;$CA$4&amp;", Mag="&amp;$CA$3&amp;", NA="&amp;$CA$5)</f>
        <v>NA</v>
      </c>
      <c r="CF119" s="19" t="str">
        <f>_xll.SNL.Clients.Office.Excel.Functions.SPG($BV119, $BZ$10, CF$12, "options: Curr="&amp;$CA$2&amp;", ConvMethod="&amp;$CA$4&amp;", Mag="&amp;$CA$3&amp;", NA="&amp;$CA$5)</f>
        <v>NA</v>
      </c>
      <c r="CG119" s="19" t="str">
        <f>_xll.SNL.Clients.Office.Excel.Functions.SPG($BV119, $BZ$10, CG$12, "options: Curr="&amp;$CA$2&amp;", ConvMethod="&amp;$CA$4&amp;", Mag="&amp;$CA$3&amp;", NA="&amp;$CA$5)</f>
        <v>NA</v>
      </c>
      <c r="CH119" s="19" t="str">
        <f>_xll.SNL.Clients.Office.Excel.Functions.SPG($BV119, $BZ$10, CH$12, "options: Curr="&amp;$CA$2&amp;", ConvMethod="&amp;$CA$4&amp;", Mag="&amp;$CA$3&amp;", NA="&amp;$CA$5)</f>
        <v>NA</v>
      </c>
      <c r="CI119" s="19" t="str">
        <f>_xll.SNL.Clients.Office.Excel.Functions.SPG($BV119, $BZ$10, CI$12, "options: Curr="&amp;$CA$2&amp;", ConvMethod="&amp;$CA$4&amp;", Mag="&amp;$CA$3&amp;", NA="&amp;$CA$5)</f>
        <v>NA</v>
      </c>
      <c r="CJ119" s="19" t="str">
        <f>_xll.SNL.Clients.Office.Excel.Functions.SPG($BV119, $BZ$10, CJ$12, "options: Curr="&amp;$CA$2&amp;", ConvMethod="&amp;$CA$4&amp;", Mag="&amp;$CA$3&amp;", NA="&amp;$CA$5)</f>
        <v>NA</v>
      </c>
      <c r="CK119" s="19"/>
      <c r="CL119" s="19" t="str">
        <f>_xll.SNL.Clients.Office.Excel.Functions.SPG($BV119, $CL$10, CL$12, "options: Curr="&amp;$CA$2&amp;", ConvMethod="&amp;$CA$4&amp;", Mag="&amp;$CA$3&amp;", NA="&amp;$CA$5)</f>
        <v>NA</v>
      </c>
      <c r="CM119" s="19" t="str">
        <f>_xll.SNL.Clients.Office.Excel.Functions.SPG($BV119, $CL$10, CM$12, "options: Curr="&amp;$CA$2&amp;", ConvMethod="&amp;$CA$4&amp;", Mag="&amp;$CA$3&amp;", NA="&amp;$CA$5)</f>
        <v>NA</v>
      </c>
      <c r="CN119" s="19" t="str">
        <f>_xll.SNL.Clients.Office.Excel.Functions.SPG($BV119, $CL$10, CN$12, "options: Curr="&amp;$CA$2&amp;", ConvMethod="&amp;$CA$4&amp;", Mag="&amp;$CA$3&amp;", NA="&amp;$CA$5)</f>
        <v>NA</v>
      </c>
      <c r="CO119" s="19" t="str">
        <f>_xll.SNL.Clients.Office.Excel.Functions.SPG($BV119, $CL$10, CO$12, "options: Curr="&amp;$CA$2&amp;", ConvMethod="&amp;$CA$4&amp;", Mag="&amp;$CA$3&amp;", NA="&amp;$CA$5)</f>
        <v>NA</v>
      </c>
      <c r="CP119" s="19">
        <f>_xll.SNL.Clients.Office.Excel.Functions.SPG($BV119, $CL$10, CP$12, "options: Curr="&amp;$CA$2&amp;", ConvMethod="&amp;$CA$4&amp;", Mag="&amp;$CA$3&amp;", NA="&amp;$CA$5)</f>
        <v>335.5584253248665</v>
      </c>
      <c r="CQ119" s="19">
        <f>_xll.SNL.Clients.Office.Excel.Functions.SPG($BV119, $CL$10, CQ$12, "options: Curr="&amp;$CA$2&amp;", ConvMethod="&amp;$CA$4&amp;", Mag="&amp;$CA$3&amp;", NA="&amp;$CA$5)</f>
        <v>981.06914695101011</v>
      </c>
      <c r="CR119" s="19">
        <f>_xll.SNL.Clients.Office.Excel.Functions.SPG($BV119, $CL$10, CR$12, "options: Curr="&amp;$CA$2&amp;", ConvMethod="&amp;$CA$4&amp;", Mag="&amp;$CA$3&amp;", NA="&amp;$CA$5)</f>
        <v>1285.4392745789371</v>
      </c>
      <c r="CS119" s="19">
        <f>_xll.SNL.Clients.Office.Excel.Functions.SPG($BV119, $CL$10, CS$12, "options: Curr="&amp;$CA$2&amp;", ConvMethod="&amp;$CA$4&amp;", Mag="&amp;$CA$3&amp;", NA="&amp;$CA$5)</f>
        <v>405.00394744012846</v>
      </c>
      <c r="CT119" s="19">
        <f>_xll.SNL.Clients.Office.Excel.Functions.SPG($BV119, $CL$10, CT$12, "options: Curr="&amp;$CA$2&amp;", ConvMethod="&amp;$CA$4&amp;", Mag="&amp;$CA$3&amp;", NA="&amp;$CA$5)</f>
        <v>-6287.8779537842529</v>
      </c>
      <c r="CU119" s="19">
        <f>_xll.SNL.Clients.Office.Excel.Functions.SPG($BV119, $CL$10, CU$12, "options: Curr="&amp;$CA$2&amp;", ConvMethod="&amp;$CA$4&amp;", Mag="&amp;$CA$3&amp;", NA="&amp;$CA$5)</f>
        <v>-2114.7482501350132</v>
      </c>
      <c r="CV119" s="19">
        <f>_xll.SNL.Clients.Office.Excel.Functions.SPG($BV119, $CL$10, CV$12, "options: Curr="&amp;$CA$2&amp;", ConvMethod="&amp;$CA$4&amp;", Mag="&amp;$CA$3&amp;", NA="&amp;$CA$5)</f>
        <v>-4047.6078487675104</v>
      </c>
      <c r="CW119" s="19"/>
      <c r="CX119" s="19" t="str">
        <f>_xll.SNL.Clients.Office.Excel.Functions.SPG($BV119, $CX$10, CX$12, "options: Curr="&amp;$CA$2&amp;", ConvMethod="&amp;$CA$4&amp;", Mag="&amp;$CA$3&amp;", NA="&amp;$CA$5)</f>
        <v>NA</v>
      </c>
      <c r="CY119" s="19" t="str">
        <f>_xll.SNL.Clients.Office.Excel.Functions.SPG($BV119, $CX$10, CY$12, "options: Curr="&amp;$CA$2&amp;", ConvMethod="&amp;$CA$4&amp;", Mag="&amp;$CA$3&amp;", NA="&amp;$CA$5)</f>
        <v>NA</v>
      </c>
      <c r="CZ119" s="19" t="str">
        <f>_xll.SNL.Clients.Office.Excel.Functions.SPG($BV119, $CX$10, CZ$12, "options: Curr="&amp;$CA$2&amp;", ConvMethod="&amp;$CA$4&amp;", Mag="&amp;$CA$3&amp;", NA="&amp;$CA$5)</f>
        <v>NA</v>
      </c>
      <c r="DA119" s="19" t="str">
        <f>_xll.SNL.Clients.Office.Excel.Functions.SPG($BV119, $CX$10, DA$12, "options: Curr="&amp;$CA$2&amp;", ConvMethod="&amp;$CA$4&amp;", Mag="&amp;$CA$3&amp;", NA="&amp;$CA$5)</f>
        <v>NA</v>
      </c>
      <c r="DB119" s="19">
        <f>_xll.SNL.Clients.Office.Excel.Functions.SPG($BV119, $CX$10, DB$12, "options: Curr="&amp;$CA$2&amp;", ConvMethod="&amp;$CA$4&amp;", Mag="&amp;$CA$3&amp;", NA="&amp;$CA$5)</f>
        <v>315.83547909425658</v>
      </c>
      <c r="DC119" s="19">
        <f>_xll.SNL.Clients.Office.Excel.Functions.SPG($BV119, $CX$10, DC$12, "options: Curr="&amp;$CA$2&amp;", ConvMethod="&amp;$CA$4&amp;", Mag="&amp;$CA$3&amp;", NA="&amp;$CA$5)</f>
        <v>935.39753205540683</v>
      </c>
      <c r="DD119" s="19">
        <f>_xll.SNL.Clients.Office.Excel.Functions.SPG($BV119, $CX$10, DD$12, "options: Curr="&amp;$CA$2&amp;", ConvMethod="&amp;$CA$4&amp;", Mag="&amp;$CA$3&amp;", NA="&amp;$CA$5)</f>
        <v>1214.2048501580005</v>
      </c>
      <c r="DE119" s="19">
        <f>_xll.SNL.Clients.Office.Excel.Functions.SPG($BV119, $CX$10, DE$12, "options: Curr="&amp;$CA$2&amp;", ConvMethod="&amp;$CA$4&amp;", Mag="&amp;$CA$3&amp;", NA="&amp;$CA$5)</f>
        <v>248.21955078833901</v>
      </c>
      <c r="DF119" s="19">
        <f>_xll.SNL.Clients.Office.Excel.Functions.SPG($BV119, $CX$10, DF$12, "options: Curr="&amp;$CA$2&amp;", ConvMethod="&amp;$CA$4&amp;", Mag="&amp;$CA$3&amp;", NA="&amp;$CA$5)</f>
        <v>-6774.0630915349029</v>
      </c>
      <c r="DG119" s="19">
        <f>_xll.SNL.Clients.Office.Excel.Functions.SPG($BV119, $CX$10, DG$12, "options: Curr="&amp;$CA$2&amp;", ConvMethod="&amp;$CA$4&amp;", Mag="&amp;$CA$3&amp;", NA="&amp;$CA$5)</f>
        <v>-3178.0947238178023</v>
      </c>
      <c r="DH119" s="19">
        <f>_xll.SNL.Clients.Office.Excel.Functions.SPG($BV119, $CX$10, DH$12, "options: Curr="&amp;$CA$2&amp;", ConvMethod="&amp;$CA$4&amp;", Mag="&amp;$CA$3&amp;", NA="&amp;$CA$5)</f>
        <v>-5122.4562132447918</v>
      </c>
      <c r="DI119" s="19"/>
      <c r="DJ119" s="19" t="str">
        <f>_xll.SNL.Clients.Office.Excel.Functions.SPG($BV119, $DJ$10, DJ$12, "options: Curr="&amp;$CA$2&amp;", ConvMethod="&amp;$CA$4&amp;", Mag="&amp;$CA$3&amp;", NA="&amp;$CA$5)</f>
        <v>NA</v>
      </c>
      <c r="DK119" s="19" t="str">
        <f>_xll.SNL.Clients.Office.Excel.Functions.SPG($BV119, $DJ$10, DK$12, "options: Curr="&amp;$CA$2&amp;", ConvMethod="&amp;$CA$4&amp;", Mag="&amp;$CA$3&amp;", NA="&amp;$CA$5)</f>
        <v>NA</v>
      </c>
      <c r="DL119" s="19" t="str">
        <f>_xll.SNL.Clients.Office.Excel.Functions.SPG($BV119, $DJ$10, DL$12, "options: Curr="&amp;$CA$2&amp;", ConvMethod="&amp;$CA$4&amp;", Mag="&amp;$CA$3&amp;", NA="&amp;$CA$5)</f>
        <v>NA</v>
      </c>
      <c r="DM119" s="19" t="str">
        <f>_xll.SNL.Clients.Office.Excel.Functions.SPG($BV119, $DJ$10, DM$12, "options: Curr="&amp;$CA$2&amp;", ConvMethod="&amp;$CA$4&amp;", Mag="&amp;$CA$3&amp;", NA="&amp;$CA$5)</f>
        <v>NA</v>
      </c>
      <c r="DN119" s="19">
        <f>_xll.SNL.Clients.Office.Excel.Functions.SPG($BV119, $DJ$10, DN$12, "options: Curr="&amp;$CA$2&amp;", ConvMethod="&amp;$CA$4&amp;", Mag="&amp;$CA$3&amp;", NA="&amp;$CA$5)</f>
        <v>19.722946230609907</v>
      </c>
      <c r="DO119" s="19">
        <f>_xll.SNL.Clients.Office.Excel.Functions.SPG($BV119, $DJ$10, DO$12, "options: Curr="&amp;$CA$2&amp;", ConvMethod="&amp;$CA$4&amp;", Mag="&amp;$CA$3&amp;", NA="&amp;$CA$5)</f>
        <v>45.671614895603341</v>
      </c>
      <c r="DP119" s="19">
        <f>_xll.SNL.Clients.Office.Excel.Functions.SPG($BV119, $DJ$10, DP$12, "options: Curr="&amp;$CA$2&amp;", ConvMethod="&amp;$CA$4&amp;", Mag="&amp;$CA$3&amp;", NA="&amp;$CA$5)</f>
        <v>71.234424420936719</v>
      </c>
      <c r="DQ119" s="19">
        <f>_xll.SNL.Clients.Office.Excel.Functions.SPG($BV119, $DJ$10, DQ$12, "options: Curr="&amp;$CA$2&amp;", ConvMethod="&amp;$CA$4&amp;", Mag="&amp;$CA$3&amp;", NA="&amp;$CA$5)</f>
        <v>156.78439665178942</v>
      </c>
      <c r="DR119" s="19">
        <f>_xll.SNL.Clients.Office.Excel.Functions.SPG($BV119, $DJ$10, DR$12, "options: Curr="&amp;$CA$2&amp;", ConvMethod="&amp;$CA$4&amp;", Mag="&amp;$CA$3&amp;", NA="&amp;$CA$5)</f>
        <v>486.18513775064974</v>
      </c>
      <c r="DS119" s="19">
        <f>_xll.SNL.Clients.Office.Excel.Functions.SPG($BV119, $DJ$10, DS$12, "options: Curr="&amp;$CA$2&amp;", ConvMethod="&amp;$CA$4&amp;", Mag="&amp;$CA$3&amp;", NA="&amp;$CA$5)</f>
        <v>1063.3464736827893</v>
      </c>
      <c r="DT119" s="19">
        <f>_xll.SNL.Clients.Office.Excel.Functions.SPG($BV119, $DJ$10, DT$12, "options: Curr="&amp;$CA$2&amp;", ConvMethod="&amp;$CA$4&amp;", Mag="&amp;$CA$3&amp;", NA="&amp;$CA$5)</f>
        <v>1074.8483644772816</v>
      </c>
      <c r="DU119" s="19"/>
      <c r="DV119" s="19" t="str">
        <f>_xll.SNL.Clients.Office.Excel.Functions.SPG($BV119, $DV$10, DV$12, "options: Curr="&amp;$CA$2&amp;", ConvMethod="&amp;$CA$4&amp;", Mag="&amp;$CA$3&amp;", NA="&amp;$CA$5)</f>
        <v>NA</v>
      </c>
      <c r="DW119" s="19" t="str">
        <f>_xll.SNL.Clients.Office.Excel.Functions.SPG($BV119, $DV$10, DW$12, "options: Curr="&amp;$CA$2&amp;", ConvMethod="&amp;$CA$4&amp;", Mag="&amp;$CA$3&amp;", NA="&amp;$CA$5)</f>
        <v>NA</v>
      </c>
      <c r="DX119" s="19" t="str">
        <f>_xll.SNL.Clients.Office.Excel.Functions.SPG($BV119, $DV$10, DX$12, "options: Curr="&amp;$CA$2&amp;", ConvMethod="&amp;$CA$4&amp;", Mag="&amp;$CA$3&amp;", NA="&amp;$CA$5)</f>
        <v>NA</v>
      </c>
      <c r="DY119" s="19" t="str">
        <f>_xll.SNL.Clients.Office.Excel.Functions.SPG($BV119, $DV$10, DY$12, "options: Curr="&amp;$CA$2&amp;", ConvMethod="&amp;$CA$4&amp;", Mag="&amp;$CA$3&amp;", NA="&amp;$CA$5)</f>
        <v>NA</v>
      </c>
      <c r="DZ119" s="19">
        <f>_xll.SNL.Clients.Office.Excel.Functions.SPG($BV119, $DV$10, DZ$12, "options: Curr="&amp;$CA$2&amp;", ConvMethod="&amp;$CA$4&amp;", Mag="&amp;$CA$3&amp;", NA="&amp;$CA$5)</f>
        <v>707.042690354</v>
      </c>
      <c r="EA119" s="19">
        <f>_xll.SNL.Clients.Office.Excel.Functions.SPG($BV119, $DV$10, EA$12, "options: Curr="&amp;$CA$2&amp;", ConvMethod="&amp;$CA$4&amp;", Mag="&amp;$CA$3&amp;", NA="&amp;$CA$5)</f>
        <v>1175.387811909</v>
      </c>
      <c r="EB119" s="19">
        <f>_xll.SNL.Clients.Office.Excel.Functions.SPG($BV119, $DV$10, EB$12, "options: Curr="&amp;$CA$2&amp;", ConvMethod="&amp;$CA$4&amp;", Mag="&amp;$CA$3&amp;", NA="&amp;$CA$5)</f>
        <v>3840.8581569200001</v>
      </c>
      <c r="EC119" s="19">
        <f>_xll.SNL.Clients.Office.Excel.Functions.SPG($BV119, $DV$10, EC$12, "options: Curr="&amp;$CA$2&amp;", ConvMethod="&amp;$CA$4&amp;", Mag="&amp;$CA$3&amp;", NA="&amp;$CA$5)</f>
        <v>3466.5858798730001</v>
      </c>
      <c r="ED119" s="19"/>
      <c r="EE119" s="19" t="str">
        <f>_xll.SNL.Clients.Office.Excel.Functions.SPG($BV119, $EE$10, EE$12, "options: Curr="&amp;$CA$2&amp;", ConvMethod="&amp;$CA$4&amp;", Mag="&amp;$CA$3&amp;", NA="&amp;$CA$5)</f>
        <v>NA</v>
      </c>
      <c r="EF119" s="19" t="str">
        <f>_xll.SNL.Clients.Office.Excel.Functions.SPG($BV119, $EE$10, EF$12, "options: Curr="&amp;$CA$2&amp;", ConvMethod="&amp;$CA$4&amp;", Mag="&amp;$CA$3&amp;", NA="&amp;$CA$5)</f>
        <v>NA</v>
      </c>
      <c r="EG119" s="19" t="str">
        <f>_xll.SNL.Clients.Office.Excel.Functions.SPG($BV119, $EE$10, EG$12, "options: Curr="&amp;$CA$2&amp;", ConvMethod="&amp;$CA$4&amp;", Mag="&amp;$CA$3&amp;", NA="&amp;$CA$5)</f>
        <v>NA</v>
      </c>
      <c r="EH119" s="19" t="str">
        <f>_xll.SNL.Clients.Office.Excel.Functions.SPG($BV119, $EE$10, EH$12, "options: Curr="&amp;$CA$2&amp;", ConvMethod="&amp;$CA$4&amp;", Mag="&amp;$CA$3&amp;", NA="&amp;$CA$5)</f>
        <v>NA</v>
      </c>
      <c r="EI119" s="19">
        <f>_xll.SNL.Clients.Office.Excel.Functions.SPG($BV119, $EE$10, EI$12, "options: Curr="&amp;$CA$2&amp;", ConvMethod="&amp;$CA$4&amp;", Mag="&amp;$CA$3&amp;", NA="&amp;$CA$5)</f>
        <v>70.597100761000007</v>
      </c>
      <c r="EJ119" s="19">
        <f>_xll.SNL.Clients.Office.Excel.Functions.SPG($BV119, $EE$10, EJ$12, "options: Curr="&amp;$CA$2&amp;", ConvMethod="&amp;$CA$4&amp;", Mag="&amp;$CA$3&amp;", NA="&amp;$CA$5)</f>
        <v>461.83118967299998</v>
      </c>
      <c r="EK119" s="19">
        <f>_xll.SNL.Clients.Office.Excel.Functions.SPG($BV119, $EE$10, EK$12, "options: Curr="&amp;$CA$2&amp;", ConvMethod="&amp;$CA$4&amp;", Mag="&amp;$CA$3&amp;", NA="&amp;$CA$5)</f>
        <v>2448.6342818899998</v>
      </c>
      <c r="EL119" s="19">
        <f>_xll.SNL.Clients.Office.Excel.Functions.SPG($BV119, $EE$10, EL$12, "options: Curr="&amp;$CA$2&amp;", ConvMethod="&amp;$CA$4&amp;", Mag="&amp;$CA$3&amp;", NA="&amp;$CA$5)</f>
        <v>2562.2941081690001</v>
      </c>
      <c r="EM119" s="19"/>
      <c r="EN119" s="19" t="str">
        <f>_xll.SNL.Clients.Office.Excel.Functions.SPG($BV119, $EN$10, EN$12, "options: Curr="&amp;$CA$2&amp;", ConvMethod="&amp;$CA$4&amp;", Mag="&amp;$CA$3&amp;", NA="&amp;$CA$5)</f>
        <v>NA</v>
      </c>
      <c r="EO119" s="19" t="str">
        <f>_xll.SNL.Clients.Office.Excel.Functions.SPG($BV119, $EN$10, EO$12, "options: Curr="&amp;$CA$2&amp;", ConvMethod="&amp;$CA$4&amp;", Mag="&amp;$CA$3&amp;", NA="&amp;$CA$5)</f>
        <v>NA</v>
      </c>
      <c r="EP119" s="19" t="str">
        <f>_xll.SNL.Clients.Office.Excel.Functions.SPG($BV119, $EN$10, EP$12, "options: Curr="&amp;$CA$2&amp;", ConvMethod="&amp;$CA$4&amp;", Mag="&amp;$CA$3&amp;", NA="&amp;$CA$5)</f>
        <v>NA</v>
      </c>
      <c r="EQ119" s="19" t="str">
        <f>_xll.SNL.Clients.Office.Excel.Functions.SPG($BV119, $EN$10, EQ$12, "options: Curr="&amp;$CA$2&amp;", ConvMethod="&amp;$CA$4&amp;", Mag="&amp;$CA$3&amp;", NA="&amp;$CA$5)</f>
        <v>NA</v>
      </c>
      <c r="ER119" s="19">
        <f>_xll.SNL.Clients.Office.Excel.Functions.SPG($BV119, $EN$10, ER$12, "options: Curr="&amp;$CA$2&amp;", ConvMethod="&amp;$CA$4&amp;", Mag="&amp;$CA$3&amp;", NA="&amp;$CA$5)</f>
        <v>503.42296899400003</v>
      </c>
      <c r="ES119" s="19">
        <f>_xll.SNL.Clients.Office.Excel.Functions.SPG($BV119, $EN$10, ES$12, "options: Curr="&amp;$CA$2&amp;", ConvMethod="&amp;$CA$4&amp;", Mag="&amp;$CA$3&amp;", NA="&amp;$CA$5)</f>
        <v>1411.990982973</v>
      </c>
      <c r="ET119" s="19">
        <f>_xll.SNL.Clients.Office.Excel.Functions.SPG($BV119, $EN$10, ET$12, "options: Curr="&amp;$CA$2&amp;", ConvMethod="&amp;$CA$4&amp;", Mag="&amp;$CA$3&amp;", NA="&amp;$CA$5)</f>
        <v>4295.0046170699998</v>
      </c>
      <c r="EU119" s="19">
        <f>_xll.SNL.Clients.Office.Excel.Functions.SPG($BV119, $EN$10, EU$12, "options: Curr="&amp;$CA$2&amp;", ConvMethod="&amp;$CA$4&amp;", Mag="&amp;$CA$3&amp;", NA="&amp;$CA$5)</f>
        <v>3893.3890692760001</v>
      </c>
      <c r="EV119" s="19"/>
      <c r="EW119" s="30">
        <f t="shared" si="17"/>
        <v>4797.6808409799996</v>
      </c>
      <c r="EX119" s="19"/>
      <c r="EY119" s="19"/>
      <c r="EZ119" s="19"/>
      <c r="FA119" s="19"/>
      <c r="FB119" s="19" t="str">
        <f>_xll.SNL.Clients.Office.Excel.Functions.SPG($BV119, $FB$10, FB$12, "options: Curr="&amp;$CA$2&amp;", ConvMethod="&amp;$CA$4&amp;", Mag="&amp;$CA$3&amp;", NA="&amp;$CA$5)</f>
        <v>NA</v>
      </c>
      <c r="FC119" s="19" t="str">
        <f>_xll.SNL.Clients.Office.Excel.Functions.SPG($BV119, $FB$10, FC$12, "options: Curr="&amp;$CA$2&amp;", ConvMethod="&amp;$CA$4&amp;", Mag="&amp;$CA$3&amp;", NA="&amp;$CA$5)</f>
        <v>NA</v>
      </c>
      <c r="FD119" s="19" t="str">
        <f>_xll.SNL.Clients.Office.Excel.Functions.SPG($BV119, $FB$10, FD$12, "options: Curr="&amp;$CA$2&amp;", ConvMethod="&amp;$CA$4&amp;", Mag="&amp;$CA$3&amp;", NA="&amp;$CA$5)</f>
        <v>NA</v>
      </c>
      <c r="FE119" s="19" t="str">
        <f>_xll.SNL.Clients.Office.Excel.Functions.SPG($BV119, $FB$10, FE$12, "options: Curr="&amp;$CA$2&amp;", ConvMethod="&amp;$CA$4&amp;", Mag="&amp;$CA$3&amp;", NA="&amp;$CA$5)</f>
        <v>NA</v>
      </c>
      <c r="FF119" s="19">
        <f>_xll.SNL.Clients.Office.Excel.Functions.SPG($BV119, $FB$10, FF$12, "options: Curr="&amp;$CA$2&amp;", ConvMethod="&amp;$CA$4&amp;", Mag="&amp;$CA$3&amp;", NA="&amp;$CA$5)</f>
        <v>1222.656050561</v>
      </c>
      <c r="FG119" s="19">
        <f>_xll.SNL.Clients.Office.Excel.Functions.SPG($BV119, $FB$10, FG$12, "options: Curr="&amp;$CA$2&amp;", ConvMethod="&amp;$CA$4&amp;", Mag="&amp;$CA$3&amp;", NA="&amp;$CA$5)</f>
        <v>2678.7814904910001</v>
      </c>
      <c r="FH119" s="19">
        <f>_xll.SNL.Clients.Office.Excel.Functions.SPG($BV119, $FB$10, FH$12, "options: Curr="&amp;$CA$2&amp;", ConvMethod="&amp;$CA$4&amp;", Mag="&amp;$CA$3&amp;", NA="&amp;$CA$5)</f>
        <v>9494.1430583500005</v>
      </c>
      <c r="FI119" s="19">
        <f>_xll.SNL.Clients.Office.Excel.Functions.SPG($BV119, $FB$10, FI$12, "options: Curr="&amp;$CA$2&amp;", ConvMethod="&amp;$CA$4&amp;", Mag="&amp;$CA$3&amp;", NA="&amp;$CA$5)</f>
        <v>8059.3797358049997</v>
      </c>
      <c r="FJ119" s="19"/>
      <c r="FK119" s="19" t="str">
        <f>_xll.SNL.Clients.Office.Excel.Functions.SPG($BV119, $FK$10, FK$12, "options: Curr="&amp;$CA$2&amp;", ConvMethod="&amp;$CA$4&amp;", Mag="&amp;$CA$3&amp;", NA="&amp;$CA$5)</f>
        <v>NA</v>
      </c>
      <c r="FL119" s="19" t="str">
        <f>_xll.SNL.Clients.Office.Excel.Functions.SPG($BV119, $FK$10, FL$12, "options: Curr="&amp;$CA$2&amp;", ConvMethod="&amp;$CA$4&amp;", Mag="&amp;$CA$3&amp;", NA="&amp;$CA$5)</f>
        <v>NA</v>
      </c>
      <c r="FM119" s="19" t="str">
        <f>_xll.SNL.Clients.Office.Excel.Functions.SPG($BV119, $FK$10, FM$12, "options: Curr="&amp;$CA$2&amp;", ConvMethod="&amp;$CA$4&amp;", Mag="&amp;$CA$3&amp;", NA="&amp;$CA$5)</f>
        <v>NA</v>
      </c>
      <c r="FN119" s="19" t="str">
        <f>_xll.SNL.Clients.Office.Excel.Functions.SPG($BV119, $FK$10, FN$12, "options: Curr="&amp;$CA$2&amp;", ConvMethod="&amp;$CA$4&amp;", Mag="&amp;$CA$3&amp;", NA="&amp;$CA$5)</f>
        <v>NA</v>
      </c>
      <c r="FO119" s="19">
        <f>_xll.SNL.Clients.Office.Excel.Functions.SPG($BV119, $FK$10, FO$12, "options: Curr="&amp;$CA$2&amp;", ConvMethod="&amp;$CA$4&amp;", Mag="&amp;$CA$3&amp;", NA="&amp;$CA$5)</f>
        <v>886.68351031700001</v>
      </c>
      <c r="FP119" s="19">
        <f>_xll.SNL.Clients.Office.Excel.Functions.SPG($BV119, $FK$10, FP$12, "options: Curr="&amp;$CA$2&amp;", ConvMethod="&amp;$CA$4&amp;", Mag="&amp;$CA$3&amp;", NA="&amp;$CA$5)</f>
        <v>1750.3013995169999</v>
      </c>
      <c r="FQ119" s="19">
        <f>_xll.SNL.Clients.Office.Excel.Functions.SPG($BV119, $FK$10, FQ$12, "options: Curr="&amp;$CA$2&amp;", ConvMethod="&amp;$CA$4&amp;", Mag="&amp;$CA$3&amp;", NA="&amp;$CA$5)</f>
        <v>12652.50696334</v>
      </c>
      <c r="FR119" s="19">
        <f>_xll.SNL.Clients.Office.Excel.Functions.SPG($BV119, $FK$10, FR$12, "options: Curr="&amp;$CA$2&amp;", ConvMethod="&amp;$CA$4&amp;", Mag="&amp;$CA$3&amp;", NA="&amp;$CA$5)</f>
        <v>12451.041080237001</v>
      </c>
      <c r="FS119" s="19"/>
      <c r="FT119" s="19" t="str">
        <f>_xll.SNL.Clients.Office.Excel.Functions.SPG($BV119, $FT$10, FT$12, "options: Curr="&amp;$CA$2&amp;", ConvMethod="&amp;$CA$4&amp;", Mag="&amp;$CA$3&amp;", NA="&amp;$CA$5)</f>
        <v>NA</v>
      </c>
      <c r="FU119" s="19" t="str">
        <f>_xll.SNL.Clients.Office.Excel.Functions.SPG($BV119, $FT$10, FU$12, "options: Curr="&amp;$CA$2&amp;", ConvMethod="&amp;$CA$4&amp;", Mag="&amp;$CA$3&amp;", NA="&amp;$CA$5)</f>
        <v>NA</v>
      </c>
      <c r="FV119" s="19" t="str">
        <f>_xll.SNL.Clients.Office.Excel.Functions.SPG($BV119, $FT$10, FV$12, "options: Curr="&amp;$CA$2&amp;", ConvMethod="&amp;$CA$4&amp;", Mag="&amp;$CA$3&amp;", NA="&amp;$CA$5)</f>
        <v>NA</v>
      </c>
      <c r="FW119" s="19" t="str">
        <f>_xll.SNL.Clients.Office.Excel.Functions.SPG($BV119, $FT$10, FW$12, "options: Curr="&amp;$CA$2&amp;", ConvMethod="&amp;$CA$4&amp;", Mag="&amp;$CA$3&amp;", NA="&amp;$CA$5)</f>
        <v>NA</v>
      </c>
      <c r="FX119" s="19">
        <f>_xll.SNL.Clients.Office.Excel.Functions.SPG($BV119, $FT$10, FX$12, "options: Curr="&amp;$CA$2&amp;", ConvMethod="&amp;$CA$4&amp;", Mag="&amp;$CA$3&amp;", NA="&amp;$CA$5)</f>
        <v>207.02385057027948</v>
      </c>
      <c r="FY119" s="19">
        <f>_xll.SNL.Clients.Office.Excel.Functions.SPG($BV119, $FT$10, FY$12, "options: Curr="&amp;$CA$2&amp;", ConvMethod="&amp;$CA$4&amp;", Mag="&amp;$CA$3&amp;", NA="&amp;$CA$5)</f>
        <v>693.91389083319916</v>
      </c>
      <c r="FZ119" s="19">
        <f>_xll.SNL.Clients.Office.Excel.Functions.SPG($BV119, $FT$10, FZ$12, "options: Curr="&amp;$CA$2&amp;", ConvMethod="&amp;$CA$4&amp;", Mag="&amp;$CA$3&amp;", NA="&amp;$CA$5)</f>
        <v>-5123.7382715875101</v>
      </c>
      <c r="GA119" s="19">
        <f>_xll.SNL.Clients.Office.Excel.Functions.SPG($BV119, $FT$10, GA$12, "options: Curr="&amp;$CA$2&amp;", ConvMethod="&amp;$CA$4&amp;", Mag="&amp;$CA$3&amp;", NA="&amp;$CA$5)</f>
        <v>-6866.7218016007146</v>
      </c>
      <c r="GB119" s="27" t="s">
        <v>4173</v>
      </c>
      <c r="GC119" s="19" t="str">
        <f>_xll.SNL.Clients.Office.Excel.Functions.SPG($BV119, $GC$10, GC$12, "options: Curr="&amp;$CA$2&amp;", ConvMethod="&amp;$CA$4&amp;", Mag="&amp;$CA$3&amp;", NA="&amp;$CA$5)</f>
        <v>NA</v>
      </c>
      <c r="GD119" s="19" t="str">
        <f>_xll.SNL.Clients.Office.Excel.Functions.SPG($BV119, $GC$10, GD$12, "options: Curr="&amp;$CA$2&amp;", ConvMethod="&amp;$CA$4&amp;", Mag="&amp;$CA$3&amp;", NA="&amp;$CA$5)</f>
        <v>NA</v>
      </c>
      <c r="GE119" s="19" t="str">
        <f>_xll.SNL.Clients.Office.Excel.Functions.SPG($BV119, $GC$10, GE$12, "options: Curr="&amp;$CA$2&amp;", ConvMethod="&amp;$CA$4&amp;", Mag="&amp;$CA$3&amp;", NA="&amp;$CA$5)</f>
        <v>NA</v>
      </c>
      <c r="GF119" s="19" t="str">
        <f>_xll.SNL.Clients.Office.Excel.Functions.SPG($BV119, $GC$10, GF$12, "options: Curr="&amp;$CA$2&amp;", ConvMethod="&amp;$CA$4&amp;", Mag="&amp;$CA$3&amp;", NA="&amp;$CA$5)</f>
        <v>NA</v>
      </c>
      <c r="GG119" s="19">
        <f>_xll.SNL.Clients.Office.Excel.Functions.SPG($BV119, $GC$10, GG$12, "options: Curr="&amp;$CA$2&amp;", ConvMethod="&amp;$CA$4&amp;", Mag="&amp;$CA$3&amp;", NA="&amp;$CA$5)</f>
        <v>1309.4623528250002</v>
      </c>
      <c r="GH119" s="19">
        <f>_xll.SNL.Clients.Office.Excel.Functions.SPG($BV119, $GC$10, GH$12, "options: Curr="&amp;$CA$2&amp;", ConvMethod="&amp;$CA$4&amp;", Mag="&amp;$CA$3&amp;", NA="&amp;$CA$5)</f>
        <v>2857.0368207269998</v>
      </c>
      <c r="GI119" s="19">
        <f>_xll.SNL.Clients.Office.Excel.Functions.SPG($BV119, $GC$10, GI$12, "options: Curr="&amp;$CA$2&amp;", ConvMethod="&amp;$CA$4&amp;", Mag="&amp;$CA$3&amp;", NA="&amp;$CA$5)</f>
        <v>11488.89920887</v>
      </c>
      <c r="GJ119" s="19">
        <f>_xll.SNL.Clients.Office.Excel.Functions.SPG($BV119, $GC$10, GJ$12, "options: Curr="&amp;$CA$2&amp;", ConvMethod="&amp;$CA$4&amp;", Mag="&amp;$CA$3&amp;", NA="&amp;$CA$5)</f>
        <v>9571.6280456029999</v>
      </c>
      <c r="GK119" s="27"/>
      <c r="GL119" s="19" t="str">
        <f>_xll.SNL.Clients.Office.Excel.Functions.SPG($BV119, $GL$10, GL$12, "options: Curr="&amp;$CA$2&amp;", ConvMethod="&amp;$CA$4&amp;", Mag="&amp;$CA$3&amp;", NA="&amp;$CA$5)</f>
        <v>NA</v>
      </c>
      <c r="GM119" s="19" t="str">
        <f>_xll.SNL.Clients.Office.Excel.Functions.SPG($BV119, $GL$10, GM$12, "options: Curr="&amp;$CA$2&amp;", ConvMethod="&amp;$CA$4&amp;", Mag="&amp;$CA$3&amp;", NA="&amp;$CA$5)</f>
        <v>NA</v>
      </c>
      <c r="GN119" s="19" t="str">
        <f>_xll.SNL.Clients.Office.Excel.Functions.SPG($BV119, $GL$10, GN$12, "options: Curr="&amp;$CA$2&amp;", ConvMethod="&amp;$CA$4&amp;", Mag="&amp;$CA$3&amp;", NA="&amp;$CA$5)</f>
        <v>NA</v>
      </c>
      <c r="GO119" s="19" t="str">
        <f>_xll.SNL.Clients.Office.Excel.Functions.SPG($BV119, $GL$10, GO$12, "options: Curr="&amp;$CA$2&amp;", ConvMethod="&amp;$CA$4&amp;", Mag="&amp;$CA$3&amp;", NA="&amp;$CA$5)</f>
        <v>NA</v>
      </c>
      <c r="GP119" s="19">
        <f>_xll.SNL.Clients.Office.Excel.Functions.SPG($BV119, $GL$10, GP$12, "options: Curr="&amp;$CA$2&amp;", ConvMethod="&amp;$CA$4&amp;", Mag="&amp;$CA$3&amp;", NA="&amp;$CA$5)</f>
        <v>39.518301185000006</v>
      </c>
      <c r="GQ119" s="19">
        <f>_xll.SNL.Clients.Office.Excel.Functions.SPG($BV119, $GL$10, GQ$12, "options: Curr="&amp;$CA$2&amp;", ConvMethod="&amp;$CA$4&amp;", Mag="&amp;$CA$3&amp;", NA="&amp;$CA$5)</f>
        <v>101.97489612599999</v>
      </c>
      <c r="GR119" s="19">
        <f>_xll.SNL.Clients.Office.Excel.Functions.SPG($BV119, $GL$10, GR$12, "options: Curr="&amp;$CA$2&amp;", ConvMethod="&amp;$CA$4&amp;", Mag="&amp;$CA$3&amp;", NA="&amp;$CA$5)</f>
        <v>1391.68721747</v>
      </c>
      <c r="GS119" s="19">
        <f>_xll.SNL.Clients.Office.Excel.Functions.SPG($BV119, $GL$10, GS$12, "options: Curr="&amp;$CA$2&amp;", ConvMethod="&amp;$CA$4&amp;", Mag="&amp;$CA$3&amp;", NA="&amp;$CA$5)</f>
        <v>1046.425413164</v>
      </c>
      <c r="GT119" s="27"/>
      <c r="GU119" s="19" t="str">
        <f>_xll.SNL.Clients.Office.Excel.Functions.SPG($BV119, $GU$10, GU$12, "options: Curr="&amp;$CA$2&amp;", ConvMethod="&amp;$CA$4&amp;", Mag="&amp;$CA$3&amp;", NA="&amp;$CA$5)</f>
        <v>NA</v>
      </c>
      <c r="GV119" s="19" t="str">
        <f>_xll.SNL.Clients.Office.Excel.Functions.SPG($BV119, $GU$10, GV$12, "options: Curr="&amp;$CA$2&amp;", ConvMethod="&amp;$CA$4&amp;", Mag="&amp;$CA$3&amp;", NA="&amp;$CA$5)</f>
        <v>NA</v>
      </c>
      <c r="GW119" s="19" t="str">
        <f>_xll.SNL.Clients.Office.Excel.Functions.SPG($BV119, $GU$10, GW$12, "options: Curr="&amp;$CA$2&amp;", ConvMethod="&amp;$CA$4&amp;", Mag="&amp;$CA$3&amp;", NA="&amp;$CA$5)</f>
        <v>NA</v>
      </c>
      <c r="GX119" s="19" t="str">
        <f>_xll.SNL.Clients.Office.Excel.Functions.SPG($BV119, $GU$10, GX$12, "options: Curr="&amp;$CA$2&amp;", ConvMethod="&amp;$CA$4&amp;", Mag="&amp;$CA$3&amp;", NA="&amp;$CA$5)</f>
        <v>NA</v>
      </c>
      <c r="GY119" s="19">
        <f>_xll.SNL.Clients.Office.Excel.Functions.SPG($BV119, $GU$10, GY$12, "options: Curr="&amp;$CA$2&amp;", ConvMethod="&amp;$CA$4&amp;", Mag="&amp;$CA$3&amp;", NA="&amp;$CA$5)</f>
        <v>22.103456595000001</v>
      </c>
      <c r="GZ119" s="19">
        <f>_xll.SNL.Clients.Office.Excel.Functions.SPG($BV119, $GU$10, GZ$12, "options: Curr="&amp;$CA$2&amp;", ConvMethod="&amp;$CA$4&amp;", Mag="&amp;$CA$3&amp;", NA="&amp;$CA$5)</f>
        <v>14.720785529999999</v>
      </c>
      <c r="HA119" s="19">
        <f>_xll.SNL.Clients.Office.Excel.Functions.SPG($BV119, $GU$10, HA$12, "options: Curr="&amp;$CA$2&amp;", ConvMethod="&amp;$CA$4&amp;", Mag="&amp;$CA$3&amp;", NA="&amp;$CA$5)</f>
        <v>154.42321289</v>
      </c>
      <c r="HB119" s="19">
        <f>_xll.SNL.Clients.Office.Excel.Functions.SPG($BV119, $GU$10, HB$12, "options: Curr="&amp;$CA$2&amp;", ConvMethod="&amp;$CA$4&amp;", Mag="&amp;$CA$3&amp;", NA="&amp;$CA$5)</f>
        <v>63.960138657000002</v>
      </c>
      <c r="HC119" s="17"/>
      <c r="HD119" s="30">
        <f t="shared" si="18"/>
        <v>5908.0663928009999</v>
      </c>
    </row>
    <row r="120" spans="1:212" x14ac:dyDescent="0.35">
      <c r="A120">
        <v>38898</v>
      </c>
      <c r="B120">
        <v>424971</v>
      </c>
      <c r="C120" t="s">
        <v>2453</v>
      </c>
      <c r="D120" t="s">
        <v>104</v>
      </c>
      <c r="E120" s="171">
        <v>44285.041666666657</v>
      </c>
      <c r="F120">
        <v>2021</v>
      </c>
      <c r="G120" t="s">
        <v>61</v>
      </c>
      <c r="H120" t="s">
        <v>62</v>
      </c>
      <c r="I120" t="s">
        <v>62</v>
      </c>
      <c r="J120" t="s">
        <v>2454</v>
      </c>
      <c r="K120" t="s">
        <v>64</v>
      </c>
      <c r="L120" t="s">
        <v>2455</v>
      </c>
      <c r="M120" t="s">
        <v>2456</v>
      </c>
      <c r="O120" t="s">
        <v>2457</v>
      </c>
      <c r="Q120" t="s">
        <v>2458</v>
      </c>
      <c r="R120" t="s">
        <v>67</v>
      </c>
      <c r="S120" t="s">
        <v>2459</v>
      </c>
      <c r="T120" t="s">
        <v>87</v>
      </c>
      <c r="U120" t="s">
        <v>69</v>
      </c>
      <c r="X120" t="s">
        <v>2460</v>
      </c>
      <c r="Y120">
        <v>2014</v>
      </c>
      <c r="Z120">
        <v>8</v>
      </c>
      <c r="AA120" t="s">
        <v>72</v>
      </c>
      <c r="AB120" t="s">
        <v>69</v>
      </c>
      <c r="AD120" t="s">
        <v>169</v>
      </c>
      <c r="AE120" t="s">
        <v>170</v>
      </c>
      <c r="AN120" t="s">
        <v>75</v>
      </c>
      <c r="AO120" t="s">
        <v>76</v>
      </c>
      <c r="AZ120">
        <v>70</v>
      </c>
      <c r="BJ120">
        <v>28</v>
      </c>
      <c r="BK120">
        <v>17</v>
      </c>
      <c r="BL120">
        <v>29</v>
      </c>
      <c r="BM120">
        <v>22</v>
      </c>
      <c r="BN120">
        <v>22</v>
      </c>
      <c r="BO120">
        <v>26</v>
      </c>
      <c r="BP120">
        <v>26</v>
      </c>
      <c r="BQ120">
        <v>0.59537736483371284</v>
      </c>
      <c r="BR120">
        <v>0.7529066253344</v>
      </c>
      <c r="BS120">
        <v>0.32100547138436852</v>
      </c>
      <c r="BT120">
        <v>2021</v>
      </c>
      <c r="BU120" s="174"/>
      <c r="BV120">
        <f>+_xlfn.XLOOKUP(C120,'ID identifier'!C:C,'ID identifier'!H:H)</f>
        <v>20109739</v>
      </c>
      <c r="BW120" s="174"/>
      <c r="BX120" s="2"/>
      <c r="BZ120" s="19" t="str">
        <f>_xll.SNL.Clients.Office.Excel.Functions.SPG($BV120, $BZ$10, BZ$12, "options: Curr="&amp;$CA$2&amp;", ConvMethod="&amp;$CA$4&amp;", Mag="&amp;$CA$3&amp;", NA="&amp;$CA$5)</f>
        <v>NA</v>
      </c>
      <c r="CA120" s="19" t="str">
        <f>_xll.SNL.Clients.Office.Excel.Functions.SPG($BV120, $BZ$10, CA$12, "options: Curr="&amp;$CA$2&amp;", ConvMethod="&amp;$CA$4&amp;", Mag="&amp;$CA$3&amp;", NA="&amp;$CA$5)</f>
        <v>NA</v>
      </c>
      <c r="CB120" s="19" t="str">
        <f>_xll.SNL.Clients.Office.Excel.Functions.SPG($BV120, $BZ$10, CB$12, "options: Curr="&amp;$CA$2&amp;", ConvMethod="&amp;$CA$4&amp;", Mag="&amp;$CA$3&amp;", NA="&amp;$CA$5)</f>
        <v>NA</v>
      </c>
      <c r="CC120" s="19">
        <f>_xll.SNL.Clients.Office.Excel.Functions.SPG($BV120, $BZ$10, CC$12, "options: Curr="&amp;$CA$2&amp;", ConvMethod="&amp;$CA$4&amp;", Mag="&amp;$CA$3&amp;", NA="&amp;$CA$5)</f>
        <v>383.9142260313161</v>
      </c>
      <c r="CD120" s="19">
        <f>_xll.SNL.Clients.Office.Excel.Functions.SPG($BV120, $BZ$10, CD$12, "options: Curr="&amp;$CA$2&amp;", ConvMethod="&amp;$CA$4&amp;", Mag="&amp;$CA$3&amp;", NA="&amp;$CA$5)</f>
        <v>782.70928042252376</v>
      </c>
      <c r="CE120" s="19">
        <f>_xll.SNL.Clients.Office.Excel.Functions.SPG($BV120, $BZ$10, CE$12, "options: Curr="&amp;$CA$2&amp;", ConvMethod="&amp;$CA$4&amp;", Mag="&amp;$CA$3&amp;", NA="&amp;$CA$5)</f>
        <v>978.52104585602819</v>
      </c>
      <c r="CF120" s="19">
        <f>_xll.SNL.Clients.Office.Excel.Functions.SPG($BV120, $BZ$10, CF$12, "options: Curr="&amp;$CA$2&amp;", ConvMethod="&amp;$CA$4&amp;", Mag="&amp;$CA$3&amp;", NA="&amp;$CA$5)</f>
        <v>1816.2501677089479</v>
      </c>
      <c r="CG120" s="19" t="str">
        <f>_xll.SNL.Clients.Office.Excel.Functions.SPG($BV120, $BZ$10, CG$12, "options: Curr="&amp;$CA$2&amp;", ConvMethod="&amp;$CA$4&amp;", Mag="&amp;$CA$3&amp;", NA="&amp;$CA$5)</f>
        <v>NA</v>
      </c>
      <c r="CH120" s="19" t="str">
        <f>_xll.SNL.Clients.Office.Excel.Functions.SPG($BV120, $BZ$10, CH$12, "options: Curr="&amp;$CA$2&amp;", ConvMethod="&amp;$CA$4&amp;", Mag="&amp;$CA$3&amp;", NA="&amp;$CA$5)</f>
        <v>NA</v>
      </c>
      <c r="CI120" s="19" t="str">
        <f>_xll.SNL.Clients.Office.Excel.Functions.SPG($BV120, $BZ$10, CI$12, "options: Curr="&amp;$CA$2&amp;", ConvMethod="&amp;$CA$4&amp;", Mag="&amp;$CA$3&amp;", NA="&amp;$CA$5)</f>
        <v>NA</v>
      </c>
      <c r="CJ120" s="19" t="str">
        <f>_xll.SNL.Clients.Office.Excel.Functions.SPG($BV120, $BZ$10, CJ$12, "options: Curr="&amp;$CA$2&amp;", ConvMethod="&amp;$CA$4&amp;", Mag="&amp;$CA$3&amp;", NA="&amp;$CA$5)</f>
        <v>NA</v>
      </c>
      <c r="CK120" s="19"/>
      <c r="CL120" s="19" t="str">
        <f>_xll.SNL.Clients.Office.Excel.Functions.SPG($BV120, $CL$10, CL$12, "options: Curr="&amp;$CA$2&amp;", ConvMethod="&amp;$CA$4&amp;", Mag="&amp;$CA$3&amp;", NA="&amp;$CA$5)</f>
        <v>NA</v>
      </c>
      <c r="CM120" s="19" t="str">
        <f>_xll.SNL.Clients.Office.Excel.Functions.SPG($BV120, $CL$10, CM$12, "options: Curr="&amp;$CA$2&amp;", ConvMethod="&amp;$CA$4&amp;", Mag="&amp;$CA$3&amp;", NA="&amp;$CA$5)</f>
        <v>NA</v>
      </c>
      <c r="CN120" s="19" t="str">
        <f>_xll.SNL.Clients.Office.Excel.Functions.SPG($BV120, $CL$10, CN$12, "options: Curr="&amp;$CA$2&amp;", ConvMethod="&amp;$CA$4&amp;", Mag="&amp;$CA$3&amp;", NA="&amp;$CA$5)</f>
        <v>NA</v>
      </c>
      <c r="CO120" s="19">
        <f>_xll.SNL.Clients.Office.Excel.Functions.SPG($BV120, $CL$10, CO$12, "options: Curr="&amp;$CA$2&amp;", ConvMethod="&amp;$CA$4&amp;", Mag="&amp;$CA$3&amp;", NA="&amp;$CA$5)</f>
        <v>63.309982908051623</v>
      </c>
      <c r="CP120" s="19">
        <f>_xll.SNL.Clients.Office.Excel.Functions.SPG($BV120, $CL$10, CP$12, "options: Curr="&amp;$CA$2&amp;", ConvMethod="&amp;$CA$4&amp;", Mag="&amp;$CA$3&amp;", NA="&amp;$CA$5)</f>
        <v>275.89933054101874</v>
      </c>
      <c r="CQ120" s="19" t="str">
        <f>_xll.SNL.Clients.Office.Excel.Functions.SPG($BV120, $CL$10, CQ$12, "options: Curr="&amp;$CA$2&amp;", ConvMethod="&amp;$CA$4&amp;", Mag="&amp;$CA$3&amp;", NA="&amp;$CA$5)</f>
        <v>NA</v>
      </c>
      <c r="CR120" s="19">
        <f>_xll.SNL.Clients.Office.Excel.Functions.SPG($BV120, $CL$10, CR$12, "options: Curr="&amp;$CA$2&amp;", ConvMethod="&amp;$CA$4&amp;", Mag="&amp;$CA$3&amp;", NA="&amp;$CA$5)</f>
        <v>327.32620475795682</v>
      </c>
      <c r="CS120" s="19">
        <f>_xll.SNL.Clients.Office.Excel.Functions.SPG($BV120, $CL$10, CS$12, "options: Curr="&amp;$CA$2&amp;", ConvMethod="&amp;$CA$4&amp;", Mag="&amp;$CA$3&amp;", NA="&amp;$CA$5)</f>
        <v>-3597.4896502005358</v>
      </c>
      <c r="CT120" s="19" t="str">
        <f>_xll.SNL.Clients.Office.Excel.Functions.SPG($BV120, $CL$10, CT$12, "options: Curr="&amp;$CA$2&amp;", ConvMethod="&amp;$CA$4&amp;", Mag="&amp;$CA$3&amp;", NA="&amp;$CA$5)</f>
        <v>NA</v>
      </c>
      <c r="CU120" s="19" t="str">
        <f>_xll.SNL.Clients.Office.Excel.Functions.SPG($BV120, $CL$10, CU$12, "options: Curr="&amp;$CA$2&amp;", ConvMethod="&amp;$CA$4&amp;", Mag="&amp;$CA$3&amp;", NA="&amp;$CA$5)</f>
        <v>NA</v>
      </c>
      <c r="CV120" s="19" t="str">
        <f>_xll.SNL.Clients.Office.Excel.Functions.SPG($BV120, $CL$10, CV$12, "options: Curr="&amp;$CA$2&amp;", ConvMethod="&amp;$CA$4&amp;", Mag="&amp;$CA$3&amp;", NA="&amp;$CA$5)</f>
        <v>NA</v>
      </c>
      <c r="CW120" s="19"/>
      <c r="CX120" s="19" t="str">
        <f>_xll.SNL.Clients.Office.Excel.Functions.SPG($BV120, $CX$10, CX$12, "options: Curr="&amp;$CA$2&amp;", ConvMethod="&amp;$CA$4&amp;", Mag="&amp;$CA$3&amp;", NA="&amp;$CA$5)</f>
        <v>NA</v>
      </c>
      <c r="CY120" s="19" t="str">
        <f>_xll.SNL.Clients.Office.Excel.Functions.SPG($BV120, $CX$10, CY$12, "options: Curr="&amp;$CA$2&amp;", ConvMethod="&amp;$CA$4&amp;", Mag="&amp;$CA$3&amp;", NA="&amp;$CA$5)</f>
        <v>NA</v>
      </c>
      <c r="CZ120" s="19" t="str">
        <f>_xll.SNL.Clients.Office.Excel.Functions.SPG($BV120, $CX$10, CZ$12, "options: Curr="&amp;$CA$2&amp;", ConvMethod="&amp;$CA$4&amp;", Mag="&amp;$CA$3&amp;", NA="&amp;$CA$5)</f>
        <v>NA</v>
      </c>
      <c r="DA120" s="19">
        <f>_xll.SNL.Clients.Office.Excel.Functions.SPG($BV120, $CX$10, DA$12, "options: Curr="&amp;$CA$2&amp;", ConvMethod="&amp;$CA$4&amp;", Mag="&amp;$CA$3&amp;", NA="&amp;$CA$5)</f>
        <v>58.795628713750197</v>
      </c>
      <c r="DB120" s="19">
        <f>_xll.SNL.Clients.Office.Excel.Functions.SPG($BV120, $CX$10, DB$12, "options: Curr="&amp;$CA$2&amp;", ConvMethod="&amp;$CA$4&amp;", Mag="&amp;$CA$3&amp;", NA="&amp;$CA$5)</f>
        <v>264.04771823225366</v>
      </c>
      <c r="DC120" s="19" t="str">
        <f>_xll.SNL.Clients.Office.Excel.Functions.SPG($BV120, $CX$10, DC$12, "options: Curr="&amp;$CA$2&amp;", ConvMethod="&amp;$CA$4&amp;", Mag="&amp;$CA$3&amp;", NA="&amp;$CA$5)</f>
        <v>NA</v>
      </c>
      <c r="DD120" s="19">
        <f>_xll.SNL.Clients.Office.Excel.Functions.SPG($BV120, $CX$10, DD$12, "options: Curr="&amp;$CA$2&amp;", ConvMethod="&amp;$CA$4&amp;", Mag="&amp;$CA$3&amp;", NA="&amp;$CA$5)</f>
        <v>286.16451277099634</v>
      </c>
      <c r="DE120" s="19">
        <f>_xll.SNL.Clients.Office.Excel.Functions.SPG($BV120, $CX$10, DE$12, "options: Curr="&amp;$CA$2&amp;", ConvMethod="&amp;$CA$4&amp;", Mag="&amp;$CA$3&amp;", NA="&amp;$CA$5)</f>
        <v>-3711.1646575557957</v>
      </c>
      <c r="DF120" s="19" t="str">
        <f>_xll.SNL.Clients.Office.Excel.Functions.SPG($BV120, $CX$10, DF$12, "options: Curr="&amp;$CA$2&amp;", ConvMethod="&amp;$CA$4&amp;", Mag="&amp;$CA$3&amp;", NA="&amp;$CA$5)</f>
        <v>NA</v>
      </c>
      <c r="DG120" s="19" t="str">
        <f>_xll.SNL.Clients.Office.Excel.Functions.SPG($BV120, $CX$10, DG$12, "options: Curr="&amp;$CA$2&amp;", ConvMethod="&amp;$CA$4&amp;", Mag="&amp;$CA$3&amp;", NA="&amp;$CA$5)</f>
        <v>NA</v>
      </c>
      <c r="DH120" s="19" t="str">
        <f>_xll.SNL.Clients.Office.Excel.Functions.SPG($BV120, $CX$10, DH$12, "options: Curr="&amp;$CA$2&amp;", ConvMethod="&amp;$CA$4&amp;", Mag="&amp;$CA$3&amp;", NA="&amp;$CA$5)</f>
        <v>NA</v>
      </c>
      <c r="DI120" s="19"/>
      <c r="DJ120" s="19" t="str">
        <f>_xll.SNL.Clients.Office.Excel.Functions.SPG($BV120, $DJ$10, DJ$12, "options: Curr="&amp;$CA$2&amp;", ConvMethod="&amp;$CA$4&amp;", Mag="&amp;$CA$3&amp;", NA="&amp;$CA$5)</f>
        <v>NA</v>
      </c>
      <c r="DK120" s="19" t="str">
        <f>_xll.SNL.Clients.Office.Excel.Functions.SPG($BV120, $DJ$10, DK$12, "options: Curr="&amp;$CA$2&amp;", ConvMethod="&amp;$CA$4&amp;", Mag="&amp;$CA$3&amp;", NA="&amp;$CA$5)</f>
        <v>NA</v>
      </c>
      <c r="DL120" s="19" t="str">
        <f>_xll.SNL.Clients.Office.Excel.Functions.SPG($BV120, $DJ$10, DL$12, "options: Curr="&amp;$CA$2&amp;", ConvMethod="&amp;$CA$4&amp;", Mag="&amp;$CA$3&amp;", NA="&amp;$CA$5)</f>
        <v>NA</v>
      </c>
      <c r="DM120" s="19">
        <f>_xll.SNL.Clients.Office.Excel.Functions.SPG($BV120, $DJ$10, DM$12, "options: Curr="&amp;$CA$2&amp;", ConvMethod="&amp;$CA$4&amp;", Mag="&amp;$CA$3&amp;", NA="&amp;$CA$5)</f>
        <v>4.5143541943014185</v>
      </c>
      <c r="DN120" s="19">
        <f>_xll.SNL.Clients.Office.Excel.Functions.SPG($BV120, $DJ$10, DN$12, "options: Curr="&amp;$CA$2&amp;", ConvMethod="&amp;$CA$4&amp;", Mag="&amp;$CA$3&amp;", NA="&amp;$CA$5)</f>
        <v>11.851612308765066</v>
      </c>
      <c r="DO120" s="19" t="str">
        <f>_xll.SNL.Clients.Office.Excel.Functions.SPG($BV120, $DJ$10, DO$12, "options: Curr="&amp;$CA$2&amp;", ConvMethod="&amp;$CA$4&amp;", Mag="&amp;$CA$3&amp;", NA="&amp;$CA$5)</f>
        <v>NA</v>
      </c>
      <c r="DP120" s="19">
        <f>_xll.SNL.Clients.Office.Excel.Functions.SPG($BV120, $DJ$10, DP$12, "options: Curr="&amp;$CA$2&amp;", ConvMethod="&amp;$CA$4&amp;", Mag="&amp;$CA$3&amp;", NA="&amp;$CA$5)</f>
        <v>41.161691986960477</v>
      </c>
      <c r="DQ120" s="19">
        <f>_xll.SNL.Clients.Office.Excel.Functions.SPG($BV120, $DJ$10, DQ$12, "options: Curr="&amp;$CA$2&amp;", ConvMethod="&amp;$CA$4&amp;", Mag="&amp;$CA$3&amp;", NA="&amp;$CA$5)</f>
        <v>113.67500735525972</v>
      </c>
      <c r="DR120" s="19" t="str">
        <f>_xll.SNL.Clients.Office.Excel.Functions.SPG($BV120, $DJ$10, DR$12, "options: Curr="&amp;$CA$2&amp;", ConvMethod="&amp;$CA$4&amp;", Mag="&amp;$CA$3&amp;", NA="&amp;$CA$5)</f>
        <v>NA</v>
      </c>
      <c r="DS120" s="19" t="str">
        <f>_xll.SNL.Clients.Office.Excel.Functions.SPG($BV120, $DJ$10, DS$12, "options: Curr="&amp;$CA$2&amp;", ConvMethod="&amp;$CA$4&amp;", Mag="&amp;$CA$3&amp;", NA="&amp;$CA$5)</f>
        <v>NA</v>
      </c>
      <c r="DT120" s="19" t="str">
        <f>_xll.SNL.Clients.Office.Excel.Functions.SPG($BV120, $DJ$10, DT$12, "options: Curr="&amp;$CA$2&amp;", ConvMethod="&amp;$CA$4&amp;", Mag="&amp;$CA$3&amp;", NA="&amp;$CA$5)</f>
        <v>NA</v>
      </c>
      <c r="DU120" s="19"/>
      <c r="DV120" s="19" t="str">
        <f>_xll.SNL.Clients.Office.Excel.Functions.SPG($BV120, $DV$10, DV$12, "options: Curr="&amp;$CA$2&amp;", ConvMethod="&amp;$CA$4&amp;", Mag="&amp;$CA$3&amp;", NA="&amp;$CA$5)</f>
        <v>NA</v>
      </c>
      <c r="DW120" s="19" t="str">
        <f>_xll.SNL.Clients.Office.Excel.Functions.SPG($BV120, $DV$10, DW$12, "options: Curr="&amp;$CA$2&amp;", ConvMethod="&amp;$CA$4&amp;", Mag="&amp;$CA$3&amp;", NA="&amp;$CA$5)</f>
        <v>NA</v>
      </c>
      <c r="DX120" s="19" t="str">
        <f>_xll.SNL.Clients.Office.Excel.Functions.SPG($BV120, $DV$10, DX$12, "options: Curr="&amp;$CA$2&amp;", ConvMethod="&amp;$CA$4&amp;", Mag="&amp;$CA$3&amp;", NA="&amp;$CA$5)</f>
        <v>NA</v>
      </c>
      <c r="DY120" s="19">
        <f>_xll.SNL.Clients.Office.Excel.Functions.SPG($BV120, $DV$10, DY$12, "options: Curr="&amp;$CA$2&amp;", ConvMethod="&amp;$CA$4&amp;", Mag="&amp;$CA$3&amp;", NA="&amp;$CA$5)</f>
        <v>322.49831203374401</v>
      </c>
      <c r="DZ120" s="19">
        <f>_xll.SNL.Clients.Office.Excel.Functions.SPG($BV120, $DV$10, DZ$12, "options: Curr="&amp;$CA$2&amp;", ConvMethod="&amp;$CA$4&amp;", Mag="&amp;$CA$3&amp;", NA="&amp;$CA$5)</f>
        <v>50.930918646542004</v>
      </c>
      <c r="EA120" s="19">
        <f>_xll.SNL.Clients.Office.Excel.Functions.SPG($BV120, $DV$10, EA$12, "options: Curr="&amp;$CA$2&amp;", ConvMethod="&amp;$CA$4&amp;", Mag="&amp;$CA$3&amp;", NA="&amp;$CA$5)</f>
        <v>449.21654707637396</v>
      </c>
      <c r="EB120" s="19" t="str">
        <f>_xll.SNL.Clients.Office.Excel.Functions.SPG($BV120, $DV$10, EB$12, "options: Curr="&amp;$CA$2&amp;", ConvMethod="&amp;$CA$4&amp;", Mag="&amp;$CA$3&amp;", NA="&amp;$CA$5)</f>
        <v>NA</v>
      </c>
      <c r="EC120" s="19" t="str">
        <f>_xll.SNL.Clients.Office.Excel.Functions.SPG($BV120, $DV$10, EC$12, "options: Curr="&amp;$CA$2&amp;", ConvMethod="&amp;$CA$4&amp;", Mag="&amp;$CA$3&amp;", NA="&amp;$CA$5)</f>
        <v>NA</v>
      </c>
      <c r="ED120" s="19"/>
      <c r="EE120" s="19" t="str">
        <f>_xll.SNL.Clients.Office.Excel.Functions.SPG($BV120, $EE$10, EE$12, "options: Curr="&amp;$CA$2&amp;", ConvMethod="&amp;$CA$4&amp;", Mag="&amp;$CA$3&amp;", NA="&amp;$CA$5)</f>
        <v>NA</v>
      </c>
      <c r="EF120" s="19" t="str">
        <f>_xll.SNL.Clients.Office.Excel.Functions.SPG($BV120, $EE$10, EF$12, "options: Curr="&amp;$CA$2&amp;", ConvMethod="&amp;$CA$4&amp;", Mag="&amp;$CA$3&amp;", NA="&amp;$CA$5)</f>
        <v>NA</v>
      </c>
      <c r="EG120" s="19" t="str">
        <f>_xll.SNL.Clients.Office.Excel.Functions.SPG($BV120, $EE$10, EG$12, "options: Curr="&amp;$CA$2&amp;", ConvMethod="&amp;$CA$4&amp;", Mag="&amp;$CA$3&amp;", NA="&amp;$CA$5)</f>
        <v>NA</v>
      </c>
      <c r="EH120" s="19">
        <f>_xll.SNL.Clients.Office.Excel.Functions.SPG($BV120, $EE$10, EH$12, "options: Curr="&amp;$CA$2&amp;", ConvMethod="&amp;$CA$4&amp;", Mag="&amp;$CA$3&amp;", NA="&amp;$CA$5)</f>
        <v>563.42355637420599</v>
      </c>
      <c r="EI120" s="19">
        <f>_xll.SNL.Clients.Office.Excel.Functions.SPG($BV120, $EE$10, EI$12, "options: Curr="&amp;$CA$2&amp;", ConvMethod="&amp;$CA$4&amp;", Mag="&amp;$CA$3&amp;", NA="&amp;$CA$5)</f>
        <v>485.53176142429203</v>
      </c>
      <c r="EJ120" s="19">
        <f>_xll.SNL.Clients.Office.Excel.Functions.SPG($BV120, $EE$10, EJ$12, "options: Curr="&amp;$CA$2&amp;", ConvMethod="&amp;$CA$4&amp;", Mag="&amp;$CA$3&amp;", NA="&amp;$CA$5)</f>
        <v>1322.891822648799</v>
      </c>
      <c r="EK120" s="19" t="str">
        <f>_xll.SNL.Clients.Office.Excel.Functions.SPG($BV120, $EE$10, EK$12, "options: Curr="&amp;$CA$2&amp;", ConvMethod="&amp;$CA$4&amp;", Mag="&amp;$CA$3&amp;", NA="&amp;$CA$5)</f>
        <v>NA</v>
      </c>
      <c r="EL120" s="19" t="str">
        <f>_xll.SNL.Clients.Office.Excel.Functions.SPG($BV120, $EE$10, EL$12, "options: Curr="&amp;$CA$2&amp;", ConvMethod="&amp;$CA$4&amp;", Mag="&amp;$CA$3&amp;", NA="&amp;$CA$5)</f>
        <v>NA</v>
      </c>
      <c r="EM120" s="19"/>
      <c r="EN120" s="19" t="str">
        <f>_xll.SNL.Clients.Office.Excel.Functions.SPG($BV120, $EN$10, EN$12, "options: Curr="&amp;$CA$2&amp;", ConvMethod="&amp;$CA$4&amp;", Mag="&amp;$CA$3&amp;", NA="&amp;$CA$5)</f>
        <v>NA</v>
      </c>
      <c r="EO120" s="19" t="str">
        <f>_xll.SNL.Clients.Office.Excel.Functions.SPG($BV120, $EN$10, EO$12, "options: Curr="&amp;$CA$2&amp;", ConvMethod="&amp;$CA$4&amp;", Mag="&amp;$CA$3&amp;", NA="&amp;$CA$5)</f>
        <v>NA</v>
      </c>
      <c r="EP120" s="19" t="str">
        <f>_xll.SNL.Clients.Office.Excel.Functions.SPG($BV120, $EN$10, EP$12, "options: Curr="&amp;$CA$2&amp;", ConvMethod="&amp;$CA$4&amp;", Mag="&amp;$CA$3&amp;", NA="&amp;$CA$5)</f>
        <v>NA</v>
      </c>
      <c r="EQ120" s="19">
        <f>_xll.SNL.Clients.Office.Excel.Functions.SPG($BV120, $EN$10, EQ$12, "options: Curr="&amp;$CA$2&amp;", ConvMethod="&amp;$CA$4&amp;", Mag="&amp;$CA$3&amp;", NA="&amp;$CA$5)</f>
        <v>751.08751886205403</v>
      </c>
      <c r="ER120" s="19">
        <f>_xll.SNL.Clients.Office.Excel.Functions.SPG($BV120, $EN$10, ER$12, "options: Curr="&amp;$CA$2&amp;", ConvMethod="&amp;$CA$4&amp;", Mag="&amp;$CA$3&amp;", NA="&amp;$CA$5)</f>
        <v>788.95997593987204</v>
      </c>
      <c r="ES120" s="19">
        <f>_xll.SNL.Clients.Office.Excel.Functions.SPG($BV120, $EN$10, ES$12, "options: Curr="&amp;$CA$2&amp;", ConvMethod="&amp;$CA$4&amp;", Mag="&amp;$CA$3&amp;", NA="&amp;$CA$5)</f>
        <v>1432.3546470726178</v>
      </c>
      <c r="ET120" s="19" t="str">
        <f>_xll.SNL.Clients.Office.Excel.Functions.SPG($BV120, $EN$10, ET$12, "options: Curr="&amp;$CA$2&amp;", ConvMethod="&amp;$CA$4&amp;", Mag="&amp;$CA$3&amp;", NA="&amp;$CA$5)</f>
        <v>NA</v>
      </c>
      <c r="EU120" s="19" t="str">
        <f>_xll.SNL.Clients.Office.Excel.Functions.SPG($BV120, $EN$10, EU$12, "options: Curr="&amp;$CA$2&amp;", ConvMethod="&amp;$CA$4&amp;", Mag="&amp;$CA$3&amp;", NA="&amp;$CA$5)</f>
        <v>NA</v>
      </c>
      <c r="EV120" s="19"/>
      <c r="EW120" s="30" t="e">
        <f t="shared" si="17"/>
        <v>#VALUE!</v>
      </c>
      <c r="EX120" s="19"/>
      <c r="EY120" s="19"/>
      <c r="EZ120" s="19"/>
      <c r="FA120" s="19"/>
      <c r="FB120" s="19" t="str">
        <f>_xll.SNL.Clients.Office.Excel.Functions.SPG($BV120, $FB$10, FB$12, "options: Curr="&amp;$CA$2&amp;", ConvMethod="&amp;$CA$4&amp;", Mag="&amp;$CA$3&amp;", NA="&amp;$CA$5)</f>
        <v>NA</v>
      </c>
      <c r="FC120" s="19" t="str">
        <f>_xll.SNL.Clients.Office.Excel.Functions.SPG($BV120, $FB$10, FC$12, "options: Curr="&amp;$CA$2&amp;", ConvMethod="&amp;$CA$4&amp;", Mag="&amp;$CA$3&amp;", NA="&amp;$CA$5)</f>
        <v>NA</v>
      </c>
      <c r="FD120" s="19" t="str">
        <f>_xll.SNL.Clients.Office.Excel.Functions.SPG($BV120, $FB$10, FD$12, "options: Curr="&amp;$CA$2&amp;", ConvMethod="&amp;$CA$4&amp;", Mag="&amp;$CA$3&amp;", NA="&amp;$CA$5)</f>
        <v>NA</v>
      </c>
      <c r="FE120" s="19">
        <f>_xll.SNL.Clients.Office.Excel.Functions.SPG($BV120, $FB$10, FE$12, "options: Curr="&amp;$CA$2&amp;", ConvMethod="&amp;$CA$4&amp;", Mag="&amp;$CA$3&amp;", NA="&amp;$CA$5)</f>
        <v>1439.433559835689</v>
      </c>
      <c r="FF120" s="19">
        <f>_xll.SNL.Clients.Office.Excel.Functions.SPG($BV120, $FB$10, FF$12, "options: Curr="&amp;$CA$2&amp;", ConvMethod="&amp;$CA$4&amp;", Mag="&amp;$CA$3&amp;", NA="&amp;$CA$5)</f>
        <v>1407.0951960499169</v>
      </c>
      <c r="FG120" s="19">
        <f>_xll.SNL.Clients.Office.Excel.Functions.SPG($BV120, $FB$10, FG$12, "options: Curr="&amp;$CA$2&amp;", ConvMethod="&amp;$CA$4&amp;", Mag="&amp;$CA$3&amp;", NA="&amp;$CA$5)</f>
        <v>2242.6799588939489</v>
      </c>
      <c r="FH120" s="19" t="str">
        <f>_xll.SNL.Clients.Office.Excel.Functions.SPG($BV120, $FB$10, FH$12, "options: Curr="&amp;$CA$2&amp;", ConvMethod="&amp;$CA$4&amp;", Mag="&amp;$CA$3&amp;", NA="&amp;$CA$5)</f>
        <v>NA</v>
      </c>
      <c r="FI120" s="19" t="str">
        <f>_xll.SNL.Clients.Office.Excel.Functions.SPG($BV120, $FB$10, FI$12, "options: Curr="&amp;$CA$2&amp;", ConvMethod="&amp;$CA$4&amp;", Mag="&amp;$CA$3&amp;", NA="&amp;$CA$5)</f>
        <v>NA</v>
      </c>
      <c r="FJ120" s="19"/>
      <c r="FK120" s="19" t="str">
        <f>_xll.SNL.Clients.Office.Excel.Functions.SPG($BV120, $FK$10, FK$12, "options: Curr="&amp;$CA$2&amp;", ConvMethod="&amp;$CA$4&amp;", Mag="&amp;$CA$3&amp;", NA="&amp;$CA$5)</f>
        <v>NA</v>
      </c>
      <c r="FL120" s="19" t="str">
        <f>_xll.SNL.Clients.Office.Excel.Functions.SPG($BV120, $FK$10, FL$12, "options: Curr="&amp;$CA$2&amp;", ConvMethod="&amp;$CA$4&amp;", Mag="&amp;$CA$3&amp;", NA="&amp;$CA$5)</f>
        <v>NA</v>
      </c>
      <c r="FM120" s="19" t="str">
        <f>_xll.SNL.Clients.Office.Excel.Functions.SPG($BV120, $FK$10, FM$12, "options: Curr="&amp;$CA$2&amp;", ConvMethod="&amp;$CA$4&amp;", Mag="&amp;$CA$3&amp;", NA="&amp;$CA$5)</f>
        <v>NA</v>
      </c>
      <c r="FN120" s="19">
        <f>_xll.SNL.Clients.Office.Excel.Functions.SPG($BV120, $FK$10, FN$12, "options: Curr="&amp;$CA$2&amp;", ConvMethod="&amp;$CA$4&amp;", Mag="&amp;$CA$3&amp;", NA="&amp;$CA$5)</f>
        <v>1034.11834508015</v>
      </c>
      <c r="FO120" s="19">
        <f>_xll.SNL.Clients.Office.Excel.Functions.SPG($BV120, $FK$10, FO$12, "options: Curr="&amp;$CA$2&amp;", ConvMethod="&amp;$CA$4&amp;", Mag="&amp;$CA$3&amp;", NA="&amp;$CA$5)</f>
        <v>910.73099940961606</v>
      </c>
      <c r="FP120" s="19">
        <f>_xll.SNL.Clients.Office.Excel.Functions.SPG($BV120, $FK$10, FP$12, "options: Curr="&amp;$CA$2&amp;", ConvMethod="&amp;$CA$4&amp;", Mag="&amp;$CA$3&amp;", NA="&amp;$CA$5)</f>
        <v>1694.5066782011938</v>
      </c>
      <c r="FQ120" s="19" t="str">
        <f>_xll.SNL.Clients.Office.Excel.Functions.SPG($BV120, $FK$10, FQ$12, "options: Curr="&amp;$CA$2&amp;", ConvMethod="&amp;$CA$4&amp;", Mag="&amp;$CA$3&amp;", NA="&amp;$CA$5)</f>
        <v>NA</v>
      </c>
      <c r="FR120" s="19" t="str">
        <f>_xll.SNL.Clients.Office.Excel.Functions.SPG($BV120, $FK$10, FR$12, "options: Curr="&amp;$CA$2&amp;", ConvMethod="&amp;$CA$4&amp;", Mag="&amp;$CA$3&amp;", NA="&amp;$CA$5)</f>
        <v>NA</v>
      </c>
      <c r="FS120" s="19"/>
      <c r="FT120" s="19" t="str">
        <f>_xll.SNL.Clients.Office.Excel.Functions.SPG($BV120, $FT$10, FT$12, "options: Curr="&amp;$CA$2&amp;", ConvMethod="&amp;$CA$4&amp;", Mag="&amp;$CA$3&amp;", NA="&amp;$CA$5)</f>
        <v>NA</v>
      </c>
      <c r="FU120" s="19" t="str">
        <f>_xll.SNL.Clients.Office.Excel.Functions.SPG($BV120, $FT$10, FU$12, "options: Curr="&amp;$CA$2&amp;", ConvMethod="&amp;$CA$4&amp;", Mag="&amp;$CA$3&amp;", NA="&amp;$CA$5)</f>
        <v>NA</v>
      </c>
      <c r="FV120" s="19" t="str">
        <f>_xll.SNL.Clients.Office.Excel.Functions.SPG($BV120, $FT$10, FV$12, "options: Curr="&amp;$CA$2&amp;", ConvMethod="&amp;$CA$4&amp;", Mag="&amp;$CA$3&amp;", NA="&amp;$CA$5)</f>
        <v>NA</v>
      </c>
      <c r="FW120" s="19">
        <f>_xll.SNL.Clients.Office.Excel.Functions.SPG($BV120, $FT$10, FW$12, "options: Curr="&amp;$CA$2&amp;", ConvMethod="&amp;$CA$4&amp;", Mag="&amp;$CA$3&amp;", NA="&amp;$CA$5)</f>
        <v>31.576281636546774</v>
      </c>
      <c r="FX120" s="19">
        <f>_xll.SNL.Clients.Office.Excel.Functions.SPG($BV120, $FT$10, FX$12, "options: Curr="&amp;$CA$2&amp;", ConvMethod="&amp;$CA$4&amp;", Mag="&amp;$CA$3&amp;", NA="&amp;$CA$5)</f>
        <v>195.05349807502401</v>
      </c>
      <c r="FY120" s="19" t="str">
        <f>_xll.SNL.Clients.Office.Excel.Functions.SPG($BV120, $FT$10, FY$12, "options: Curr="&amp;$CA$2&amp;", ConvMethod="&amp;$CA$4&amp;", Mag="&amp;$CA$3&amp;", NA="&amp;$CA$5)</f>
        <v>NA</v>
      </c>
      <c r="FZ120" s="19" t="str">
        <f>_xll.SNL.Clients.Office.Excel.Functions.SPG($BV120, $FT$10, FZ$12, "options: Curr="&amp;$CA$2&amp;", ConvMethod="&amp;$CA$4&amp;", Mag="&amp;$CA$3&amp;", NA="&amp;$CA$5)</f>
        <v>NA</v>
      </c>
      <c r="GA120" s="19" t="str">
        <f>_xll.SNL.Clients.Office.Excel.Functions.SPG($BV120, $FT$10, GA$12, "options: Curr="&amp;$CA$2&amp;", ConvMethod="&amp;$CA$4&amp;", Mag="&amp;$CA$3&amp;", NA="&amp;$CA$5)</f>
        <v>NA</v>
      </c>
      <c r="GB120" s="27" t="s">
        <v>4173</v>
      </c>
      <c r="GC120" s="19" t="str">
        <f>_xll.SNL.Clients.Office.Excel.Functions.SPG($BV120, $GC$10, GC$12, "options: Curr="&amp;$CA$2&amp;", ConvMethod="&amp;$CA$4&amp;", Mag="&amp;$CA$3&amp;", NA="&amp;$CA$5)</f>
        <v>NA</v>
      </c>
      <c r="GD120" s="19" t="str">
        <f>_xll.SNL.Clients.Office.Excel.Functions.SPG($BV120, $GC$10, GD$12, "options: Curr="&amp;$CA$2&amp;", ConvMethod="&amp;$CA$4&amp;", Mag="&amp;$CA$3&amp;", NA="&amp;$CA$5)</f>
        <v>NA</v>
      </c>
      <c r="GE120" s="19" t="str">
        <f>_xll.SNL.Clients.Office.Excel.Functions.SPG($BV120, $GC$10, GE$12, "options: Curr="&amp;$CA$2&amp;", ConvMethod="&amp;$CA$4&amp;", Mag="&amp;$CA$3&amp;", NA="&amp;$CA$5)</f>
        <v>NA</v>
      </c>
      <c r="GF120" s="19">
        <f>_xll.SNL.Clients.Office.Excel.Functions.SPG($BV120, $GC$10, GF$12, "options: Curr="&amp;$CA$2&amp;", ConvMethod="&amp;$CA$4&amp;", Mag="&amp;$CA$3&amp;", NA="&amp;$CA$5)</f>
        <v>1463.821107271963</v>
      </c>
      <c r="GG120" s="19">
        <f>_xll.SNL.Clients.Office.Excel.Functions.SPG($BV120, $GC$10, GG$12, "options: Curr="&amp;$CA$2&amp;", ConvMethod="&amp;$CA$4&amp;", Mag="&amp;$CA$3&amp;", NA="&amp;$CA$5)</f>
        <v>1482.947962947836</v>
      </c>
      <c r="GH120" s="19">
        <f>_xll.SNL.Clients.Office.Excel.Functions.SPG($BV120, $GC$10, GH$12, "options: Curr="&amp;$CA$2&amp;", ConvMethod="&amp;$CA$4&amp;", Mag="&amp;$CA$3&amp;", NA="&amp;$CA$5)</f>
        <v>2342.4637330064697</v>
      </c>
      <c r="GI120" s="19" t="str">
        <f>_xll.SNL.Clients.Office.Excel.Functions.SPG($BV120, $GC$10, GI$12, "options: Curr="&amp;$CA$2&amp;", ConvMethod="&amp;$CA$4&amp;", Mag="&amp;$CA$3&amp;", NA="&amp;$CA$5)</f>
        <v>NA</v>
      </c>
      <c r="GJ120" s="19" t="str">
        <f>_xll.SNL.Clients.Office.Excel.Functions.SPG($BV120, $GC$10, GJ$12, "options: Curr="&amp;$CA$2&amp;", ConvMethod="&amp;$CA$4&amp;", Mag="&amp;$CA$3&amp;", NA="&amp;$CA$5)</f>
        <v>NA</v>
      </c>
      <c r="GK120" s="27"/>
      <c r="GL120" s="19" t="str">
        <f>_xll.SNL.Clients.Office.Excel.Functions.SPG($BV120, $GL$10, GL$12, "options: Curr="&amp;$CA$2&amp;", ConvMethod="&amp;$CA$4&amp;", Mag="&amp;$CA$3&amp;", NA="&amp;$CA$5)</f>
        <v>NA</v>
      </c>
      <c r="GM120" s="19" t="str">
        <f>_xll.SNL.Clients.Office.Excel.Functions.SPG($BV120, $GL$10, GM$12, "options: Curr="&amp;$CA$2&amp;", ConvMethod="&amp;$CA$4&amp;", Mag="&amp;$CA$3&amp;", NA="&amp;$CA$5)</f>
        <v>NA</v>
      </c>
      <c r="GN120" s="19" t="str">
        <f>_xll.SNL.Clients.Office.Excel.Functions.SPG($BV120, $GL$10, GN$12, "options: Curr="&amp;$CA$2&amp;", ConvMethod="&amp;$CA$4&amp;", Mag="&amp;$CA$3&amp;", NA="&amp;$CA$5)</f>
        <v>NA</v>
      </c>
      <c r="GO120" s="19">
        <f>_xll.SNL.Clients.Office.Excel.Functions.SPG($BV120, $GL$10, GO$12, "options: Curr="&amp;$CA$2&amp;", ConvMethod="&amp;$CA$4&amp;", Mag="&amp;$CA$3&amp;", NA="&amp;$CA$5)</f>
        <v>8.4719388757740006</v>
      </c>
      <c r="GP120" s="19">
        <f>_xll.SNL.Clients.Office.Excel.Functions.SPG($BV120, $GL$10, GP$12, "options: Curr="&amp;$CA$2&amp;", ConvMethod="&amp;$CA$4&amp;", Mag="&amp;$CA$3&amp;", NA="&amp;$CA$5)</f>
        <v>16.255015940306002</v>
      </c>
      <c r="GQ120" s="19">
        <f>_xll.SNL.Clients.Office.Excel.Functions.SPG($BV120, $GL$10, GQ$12, "options: Curr="&amp;$CA$2&amp;", ConvMethod="&amp;$CA$4&amp;", Mag="&amp;$CA$3&amp;", NA="&amp;$CA$5)</f>
        <v>53.826686115767998</v>
      </c>
      <c r="GR120" s="19" t="str">
        <f>_xll.SNL.Clients.Office.Excel.Functions.SPG($BV120, $GL$10, GR$12, "options: Curr="&amp;$CA$2&amp;", ConvMethod="&amp;$CA$4&amp;", Mag="&amp;$CA$3&amp;", NA="&amp;$CA$5)</f>
        <v>NA</v>
      </c>
      <c r="GS120" s="19" t="str">
        <f>_xll.SNL.Clients.Office.Excel.Functions.SPG($BV120, $GL$10, GS$12, "options: Curr="&amp;$CA$2&amp;", ConvMethod="&amp;$CA$4&amp;", Mag="&amp;$CA$3&amp;", NA="&amp;$CA$5)</f>
        <v>NA</v>
      </c>
      <c r="GT120" s="27"/>
      <c r="GU120" s="19" t="str">
        <f>_xll.SNL.Clients.Office.Excel.Functions.SPG($BV120, $GU$10, GU$12, "options: Curr="&amp;$CA$2&amp;", ConvMethod="&amp;$CA$4&amp;", Mag="&amp;$CA$3&amp;", NA="&amp;$CA$5)</f>
        <v>NA</v>
      </c>
      <c r="GV120" s="19" t="str">
        <f>_xll.SNL.Clients.Office.Excel.Functions.SPG($BV120, $GU$10, GV$12, "options: Curr="&amp;$CA$2&amp;", ConvMethod="&amp;$CA$4&amp;", Mag="&amp;$CA$3&amp;", NA="&amp;$CA$5)</f>
        <v>NA</v>
      </c>
      <c r="GW120" s="19" t="str">
        <f>_xll.SNL.Clients.Office.Excel.Functions.SPG($BV120, $GU$10, GW$12, "options: Curr="&amp;$CA$2&amp;", ConvMethod="&amp;$CA$4&amp;", Mag="&amp;$CA$3&amp;", NA="&amp;$CA$5)</f>
        <v>NA</v>
      </c>
      <c r="GX120" s="19" t="str">
        <f>_xll.SNL.Clients.Office.Excel.Functions.SPG($BV120, $GU$10, GX$12, "options: Curr="&amp;$CA$2&amp;", ConvMethod="&amp;$CA$4&amp;", Mag="&amp;$CA$3&amp;", NA="&amp;$CA$5)</f>
        <v>NA</v>
      </c>
      <c r="GY120" s="19" t="str">
        <f>_xll.SNL.Clients.Office.Excel.Functions.SPG($BV120, $GU$10, GY$12, "options: Curr="&amp;$CA$2&amp;", ConvMethod="&amp;$CA$4&amp;", Mag="&amp;$CA$3&amp;", NA="&amp;$CA$5)</f>
        <v>NA</v>
      </c>
      <c r="GZ120" s="19">
        <f>_xll.SNL.Clients.Office.Excel.Functions.SPG($BV120, $GU$10, GZ$12, "options: Curr="&amp;$CA$2&amp;", ConvMethod="&amp;$CA$4&amp;", Mag="&amp;$CA$3&amp;", NA="&amp;$CA$5)</f>
        <v>0</v>
      </c>
      <c r="HA120" s="19" t="str">
        <f>_xll.SNL.Clients.Office.Excel.Functions.SPG($BV120, $GU$10, HA$12, "options: Curr="&amp;$CA$2&amp;", ConvMethod="&amp;$CA$4&amp;", Mag="&amp;$CA$3&amp;", NA="&amp;$CA$5)</f>
        <v>NA</v>
      </c>
      <c r="HB120" s="19" t="str">
        <f>_xll.SNL.Clients.Office.Excel.Functions.SPG($BV120, $GU$10, HB$12, "options: Curr="&amp;$CA$2&amp;", ConvMethod="&amp;$CA$4&amp;", Mag="&amp;$CA$3&amp;", NA="&amp;$CA$5)</f>
        <v>NA</v>
      </c>
      <c r="HC120" s="17"/>
      <c r="HD120" s="30" t="e">
        <f t="shared" si="18"/>
        <v>#VALUE!</v>
      </c>
    </row>
    <row r="121" spans="1:212" x14ac:dyDescent="0.35">
      <c r="A121">
        <v>65808</v>
      </c>
      <c r="B121">
        <v>423839</v>
      </c>
      <c r="C121" t="s">
        <v>250</v>
      </c>
      <c r="D121" t="s">
        <v>74</v>
      </c>
      <c r="E121" s="171">
        <v>44285.041666666657</v>
      </c>
      <c r="F121">
        <v>2021</v>
      </c>
      <c r="G121" t="s">
        <v>61</v>
      </c>
      <c r="H121" t="s">
        <v>62</v>
      </c>
      <c r="I121" t="s">
        <v>62</v>
      </c>
      <c r="J121" t="s">
        <v>251</v>
      </c>
      <c r="K121" t="s">
        <v>64</v>
      </c>
      <c r="L121" t="s">
        <v>252</v>
      </c>
      <c r="O121" t="s">
        <v>253</v>
      </c>
      <c r="Q121" t="s">
        <v>254</v>
      </c>
      <c r="R121" t="s">
        <v>255</v>
      </c>
      <c r="S121" t="s">
        <v>255</v>
      </c>
      <c r="U121" t="s">
        <v>69</v>
      </c>
      <c r="X121" t="s">
        <v>256</v>
      </c>
      <c r="Y121">
        <v>1997</v>
      </c>
      <c r="Z121">
        <v>25</v>
      </c>
      <c r="AA121" t="s">
        <v>72</v>
      </c>
      <c r="AB121" t="s">
        <v>69</v>
      </c>
      <c r="AD121" t="s">
        <v>257</v>
      </c>
      <c r="AE121" t="s">
        <v>74</v>
      </c>
      <c r="AN121" t="s">
        <v>75</v>
      </c>
      <c r="AO121" t="s">
        <v>76</v>
      </c>
      <c r="BH121" t="s">
        <v>258</v>
      </c>
      <c r="BJ121">
        <v>17</v>
      </c>
      <c r="BK121">
        <v>18</v>
      </c>
      <c r="BL121">
        <v>30</v>
      </c>
      <c r="BM121">
        <v>28</v>
      </c>
      <c r="BN121">
        <v>21</v>
      </c>
      <c r="BO121">
        <v>19</v>
      </c>
      <c r="BP121">
        <v>19</v>
      </c>
      <c r="BQ121">
        <v>0.1824278844172591</v>
      </c>
      <c r="BR121">
        <v>0.79840841062932122</v>
      </c>
      <c r="BS121">
        <v>0.1249985595976667</v>
      </c>
      <c r="BT121">
        <v>2021</v>
      </c>
      <c r="BU121" s="174"/>
      <c r="BV121">
        <f>+_xlfn.XLOOKUP(C121,'ID identifier'!C:C,'ID identifier'!H:H)</f>
        <v>13089372</v>
      </c>
      <c r="BW121" s="174"/>
      <c r="BX121" s="2"/>
      <c r="BZ121" s="19" t="str">
        <f>_xll.SNL.Clients.Office.Excel.Functions.SPG($BV121, $BZ$10, BZ$12, "options: Curr="&amp;$CA$2&amp;", ConvMethod="&amp;$CA$4&amp;", Mag="&amp;$CA$3&amp;", NA="&amp;$CA$5)</f>
        <v>NA</v>
      </c>
      <c r="CA121" s="19">
        <f>_xll.SNL.Clients.Office.Excel.Functions.SPG($BV121, $BZ$10, CA$12, "options: Curr="&amp;$CA$2&amp;", ConvMethod="&amp;$CA$4&amp;", Mag="&amp;$CA$3&amp;", NA="&amp;$CA$5)</f>
        <v>3907.4730463571245</v>
      </c>
      <c r="CB121" s="19">
        <f>_xll.SNL.Clients.Office.Excel.Functions.SPG($BV121, $BZ$10, CB$12, "options: Curr="&amp;$CA$2&amp;", ConvMethod="&amp;$CA$4&amp;", Mag="&amp;$CA$3&amp;", NA="&amp;$CA$5)</f>
        <v>4351.2657776280148</v>
      </c>
      <c r="CC121" s="19">
        <f>_xll.SNL.Clients.Office.Excel.Functions.SPG($BV121, $BZ$10, CC$12, "options: Curr="&amp;$CA$2&amp;", ConvMethod="&amp;$CA$4&amp;", Mag="&amp;$CA$3&amp;", NA="&amp;$CA$5)</f>
        <v>4857.5226171359454</v>
      </c>
      <c r="CD121" s="19">
        <f>_xll.SNL.Clients.Office.Excel.Functions.SPG($BV121, $BZ$10, CD$12, "options: Curr="&amp;$CA$2&amp;", ConvMethod="&amp;$CA$4&amp;", Mag="&amp;$CA$3&amp;", NA="&amp;$CA$5)</f>
        <v>5540.3834346836356</v>
      </c>
      <c r="CE121" s="19">
        <f>_xll.SNL.Clients.Office.Excel.Functions.SPG($BV121, $BZ$10, CE$12, "options: Curr="&amp;$CA$2&amp;", ConvMethod="&amp;$CA$4&amp;", Mag="&amp;$CA$3&amp;", NA="&amp;$CA$5)</f>
        <v>6087.3835976117462</v>
      </c>
      <c r="CF121" s="19">
        <f>_xll.SNL.Clients.Office.Excel.Functions.SPG($BV121, $BZ$10, CF$12, "options: Curr="&amp;$CA$2&amp;", ConvMethod="&amp;$CA$4&amp;", Mag="&amp;$CA$3&amp;", NA="&amp;$CA$5)</f>
        <v>7988.0024195162005</v>
      </c>
      <c r="CG121" s="19">
        <f>_xll.SNL.Clients.Office.Excel.Functions.SPG($BV121, $BZ$10, CG$12, "options: Curr="&amp;$CA$2&amp;", ConvMethod="&amp;$CA$4&amp;", Mag="&amp;$CA$3&amp;", NA="&amp;$CA$5)</f>
        <v>10341.678699222155</v>
      </c>
      <c r="CH121" s="19">
        <f>_xll.SNL.Clients.Office.Excel.Functions.SPG($BV121, $BZ$10, CH$12, "options: Curr="&amp;$CA$2&amp;", ConvMethod="&amp;$CA$4&amp;", Mag="&amp;$CA$3&amp;", NA="&amp;$CA$5)</f>
        <v>12155.57595771458</v>
      </c>
      <c r="CI121" s="19">
        <f>_xll.SNL.Clients.Office.Excel.Functions.SPG($BV121, $BZ$10, CI$12, "options: Curr="&amp;$CA$2&amp;", ConvMethod="&amp;$CA$4&amp;", Mag="&amp;$CA$3&amp;", NA="&amp;$CA$5)</f>
        <v>13488.812682413251</v>
      </c>
      <c r="CJ121" s="19">
        <f>_xll.SNL.Clients.Office.Excel.Functions.SPG($BV121, $BZ$10, CJ$12, "options: Curr="&amp;$CA$2&amp;", ConvMethod="&amp;$CA$4&amp;", Mag="&amp;$CA$3&amp;", NA="&amp;$CA$5)</f>
        <v>14201.510732120261</v>
      </c>
      <c r="CK121" s="19"/>
      <c r="CL121" s="19" t="str">
        <f>_xll.SNL.Clients.Office.Excel.Functions.SPG($BV121, $CL$10, CL$12, "options: Curr="&amp;$CA$2&amp;", ConvMethod="&amp;$CA$4&amp;", Mag="&amp;$CA$3&amp;", NA="&amp;$CA$5)</f>
        <v>NA</v>
      </c>
      <c r="CM121" s="19">
        <f>_xll.SNL.Clients.Office.Excel.Functions.SPG($BV121, $CL$10, CM$12, "options: Curr="&amp;$CA$2&amp;", ConvMethod="&amp;$CA$4&amp;", Mag="&amp;$CA$3&amp;", NA="&amp;$CA$5)</f>
        <v>279.38725755463474</v>
      </c>
      <c r="CN121" s="19">
        <f>_xll.SNL.Clients.Office.Excel.Functions.SPG($BV121, $CL$10, CN$12, "options: Curr="&amp;$CA$2&amp;", ConvMethod="&amp;$CA$4&amp;", Mag="&amp;$CA$3&amp;", NA="&amp;$CA$5)</f>
        <v>223.09559281155899</v>
      </c>
      <c r="CO121" s="19">
        <f>_xll.SNL.Clients.Office.Excel.Functions.SPG($BV121, $CL$10, CO$12, "options: Curr="&amp;$CA$2&amp;", ConvMethod="&amp;$CA$4&amp;", Mag="&amp;$CA$3&amp;", NA="&amp;$CA$5)</f>
        <v>795.88231978926103</v>
      </c>
      <c r="CP121" s="19">
        <f>_xll.SNL.Clients.Office.Excel.Functions.SPG($BV121, $CL$10, CP$12, "options: Curr="&amp;$CA$2&amp;", ConvMethod="&amp;$CA$4&amp;", Mag="&amp;$CA$3&amp;", NA="&amp;$CA$5)</f>
        <v>889.22631052372049</v>
      </c>
      <c r="CQ121" s="19">
        <f>_xll.SNL.Clients.Office.Excel.Functions.SPG($BV121, $CL$10, CQ$12, "options: Curr="&amp;$CA$2&amp;", ConvMethod="&amp;$CA$4&amp;", Mag="&amp;$CA$3&amp;", NA="&amp;$CA$5)</f>
        <v>796.1298324488497</v>
      </c>
      <c r="CR121" s="19">
        <f>_xll.SNL.Clients.Office.Excel.Functions.SPG($BV121, $CL$10, CR$12, "options: Curr="&amp;$CA$2&amp;", ConvMethod="&amp;$CA$4&amp;", Mag="&amp;$CA$3&amp;", NA="&amp;$CA$5)</f>
        <v>1292.3915291103785</v>
      </c>
      <c r="CS121" s="19">
        <f>_xll.SNL.Clients.Office.Excel.Functions.SPG($BV121, $CL$10, CS$12, "options: Curr="&amp;$CA$2&amp;", ConvMethod="&amp;$CA$4&amp;", Mag="&amp;$CA$3&amp;", NA="&amp;$CA$5)</f>
        <v>1854.1490469983603</v>
      </c>
      <c r="CT121" s="19">
        <f>_xll.SNL.Clients.Office.Excel.Functions.SPG($BV121, $CL$10, CT$12, "options: Curr="&amp;$CA$2&amp;", ConvMethod="&amp;$CA$4&amp;", Mag="&amp;$CA$3&amp;", NA="&amp;$CA$5)</f>
        <v>2243.2463667048596</v>
      </c>
      <c r="CU121" s="19">
        <f>_xll.SNL.Clients.Office.Excel.Functions.SPG($BV121, $CL$10, CU$12, "options: Curr="&amp;$CA$2&amp;", ConvMethod="&amp;$CA$4&amp;", Mag="&amp;$CA$3&amp;", NA="&amp;$CA$5)</f>
        <v>2368.5650456880417</v>
      </c>
      <c r="CV121" s="19">
        <f>_xll.SNL.Clients.Office.Excel.Functions.SPG($BV121, $CL$10, CV$12, "options: Curr="&amp;$CA$2&amp;", ConvMethod="&amp;$CA$4&amp;", Mag="&amp;$CA$3&amp;", NA="&amp;$CA$5)</f>
        <v>1967.4004742738121</v>
      </c>
      <c r="CW121" s="19"/>
      <c r="CX121" s="19" t="str">
        <f>_xll.SNL.Clients.Office.Excel.Functions.SPG($BV121, $CX$10, CX$12, "options: Curr="&amp;$CA$2&amp;", ConvMethod="&amp;$CA$4&amp;", Mag="&amp;$CA$3&amp;", NA="&amp;$CA$5)</f>
        <v>NA</v>
      </c>
      <c r="CY121" s="19">
        <f>_xll.SNL.Clients.Office.Excel.Functions.SPG($BV121, $CX$10, CY$12, "options: Curr="&amp;$CA$2&amp;", ConvMethod="&amp;$CA$4&amp;", Mag="&amp;$CA$3&amp;", NA="&amp;$CA$5)</f>
        <v>220.05214861637009</v>
      </c>
      <c r="CZ121" s="19">
        <f>_xll.SNL.Clients.Office.Excel.Functions.SPG($BV121, $CX$10, CZ$12, "options: Curr="&amp;$CA$2&amp;", ConvMethod="&amp;$CA$4&amp;", Mag="&amp;$CA$3&amp;", NA="&amp;$CA$5)</f>
        <v>98.446367156027932</v>
      </c>
      <c r="DA121" s="19">
        <f>_xll.SNL.Clients.Office.Excel.Functions.SPG($BV121, $CX$10, DA$12, "options: Curr="&amp;$CA$2&amp;", ConvMethod="&amp;$CA$4&amp;", Mag="&amp;$CA$3&amp;", NA="&amp;$CA$5)</f>
        <v>647.74591622346986</v>
      </c>
      <c r="DB121" s="19">
        <f>_xll.SNL.Clients.Office.Excel.Functions.SPG($BV121, $CX$10, DB$12, "options: Curr="&amp;$CA$2&amp;", ConvMethod="&amp;$CA$4&amp;", Mag="&amp;$CA$3&amp;", NA="&amp;$CA$5)</f>
        <v>758.11553730631431</v>
      </c>
      <c r="DC121" s="19">
        <f>_xll.SNL.Clients.Office.Excel.Functions.SPG($BV121, $CX$10, DC$12, "options: Curr="&amp;$CA$2&amp;", ConvMethod="&amp;$CA$4&amp;", Mag="&amp;$CA$3&amp;", NA="&amp;$CA$5)</f>
        <v>666.75400256801549</v>
      </c>
      <c r="DD121" s="19">
        <f>_xll.SNL.Clients.Office.Excel.Functions.SPG($BV121, $CX$10, DD$12, "options: Curr="&amp;$CA$2&amp;", ConvMethod="&amp;$CA$4&amp;", Mag="&amp;$CA$3&amp;", NA="&amp;$CA$5)</f>
        <v>1139.4531250675661</v>
      </c>
      <c r="DE121" s="19">
        <f>_xll.SNL.Clients.Office.Excel.Functions.SPG($BV121, $CX$10, DE$12, "options: Curr="&amp;$CA$2&amp;", ConvMethod="&amp;$CA$4&amp;", Mag="&amp;$CA$3&amp;", NA="&amp;$CA$5)</f>
        <v>1671.0110463964277</v>
      </c>
      <c r="DF121" s="19">
        <f>_xll.SNL.Clients.Office.Excel.Functions.SPG($BV121, $CX$10, DF$12, "options: Curr="&amp;$CA$2&amp;", ConvMethod="&amp;$CA$4&amp;", Mag="&amp;$CA$3&amp;", NA="&amp;$CA$5)</f>
        <v>2035.9356969401645</v>
      </c>
      <c r="DG121" s="19">
        <f>_xll.SNL.Clients.Office.Excel.Functions.SPG($BV121, $CX$10, DG$12, "options: Curr="&amp;$CA$2&amp;", ConvMethod="&amp;$CA$4&amp;", Mag="&amp;$CA$3&amp;", NA="&amp;$CA$5)</f>
        <v>2065.964968056971</v>
      </c>
      <c r="DH121" s="19">
        <f>_xll.SNL.Clients.Office.Excel.Functions.SPG($BV121, $CX$10, DH$12, "options: Curr="&amp;$CA$2&amp;", ConvMethod="&amp;$CA$4&amp;", Mag="&amp;$CA$3&amp;", NA="&amp;$CA$5)</f>
        <v>1456.0897615235363</v>
      </c>
      <c r="DI121" s="19"/>
      <c r="DJ121" s="19" t="str">
        <f>_xll.SNL.Clients.Office.Excel.Functions.SPG($BV121, $DJ$10, DJ$12, "options: Curr="&amp;$CA$2&amp;", ConvMethod="&amp;$CA$4&amp;", Mag="&amp;$CA$3&amp;", NA="&amp;$CA$5)</f>
        <v>NA</v>
      </c>
      <c r="DK121" s="19">
        <f>_xll.SNL.Clients.Office.Excel.Functions.SPG($BV121, $DJ$10, DK$12, "options: Curr="&amp;$CA$2&amp;", ConvMethod="&amp;$CA$4&amp;", Mag="&amp;$CA$3&amp;", NA="&amp;$CA$5)</f>
        <v>59.335108938264675</v>
      </c>
      <c r="DL121" s="19">
        <f>_xll.SNL.Clients.Office.Excel.Functions.SPG($BV121, $DJ$10, DL$12, "options: Curr="&amp;$CA$2&amp;", ConvMethod="&amp;$CA$4&amp;", Mag="&amp;$CA$3&amp;", NA="&amp;$CA$5)</f>
        <v>124.64922565553107</v>
      </c>
      <c r="DM121" s="19">
        <f>_xll.SNL.Clients.Office.Excel.Functions.SPG($BV121, $DJ$10, DM$12, "options: Curr="&amp;$CA$2&amp;", ConvMethod="&amp;$CA$4&amp;", Mag="&amp;$CA$3&amp;", NA="&amp;$CA$5)</f>
        <v>148.13640356579114</v>
      </c>
      <c r="DN121" s="19">
        <f>_xll.SNL.Clients.Office.Excel.Functions.SPG($BV121, $DJ$10, DN$12, "options: Curr="&amp;$CA$2&amp;", ConvMethod="&amp;$CA$4&amp;", Mag="&amp;$CA$3&amp;", NA="&amp;$CA$5)</f>
        <v>131.11077321740618</v>
      </c>
      <c r="DO121" s="19">
        <f>_xll.SNL.Clients.Office.Excel.Functions.SPG($BV121, $DJ$10, DO$12, "options: Curr="&amp;$CA$2&amp;", ConvMethod="&amp;$CA$4&amp;", Mag="&amp;$CA$3&amp;", NA="&amp;$CA$5)</f>
        <v>129.37582988083423</v>
      </c>
      <c r="DP121" s="19">
        <f>_xll.SNL.Clients.Office.Excel.Functions.SPG($BV121, $DJ$10, DP$12, "options: Curr="&amp;$CA$2&amp;", ConvMethod="&amp;$CA$4&amp;", Mag="&amp;$CA$3&amp;", NA="&amp;$CA$5)</f>
        <v>152.93840404281241</v>
      </c>
      <c r="DQ121" s="19">
        <f>_xll.SNL.Clients.Office.Excel.Functions.SPG($BV121, $DJ$10, DQ$12, "options: Curr="&amp;$CA$2&amp;", ConvMethod="&amp;$CA$4&amp;", Mag="&amp;$CA$3&amp;", NA="&amp;$CA$5)</f>
        <v>183.13800060193256</v>
      </c>
      <c r="DR121" s="19">
        <f>_xll.SNL.Clients.Office.Excel.Functions.SPG($BV121, $DJ$10, DR$12, "options: Curr="&amp;$CA$2&amp;", ConvMethod="&amp;$CA$4&amp;", Mag="&amp;$CA$3&amp;", NA="&amp;$CA$5)</f>
        <v>207.31066976469529</v>
      </c>
      <c r="DS121" s="19">
        <f>_xll.SNL.Clients.Office.Excel.Functions.SPG($BV121, $DJ$10, DS$12, "options: Curr="&amp;$CA$2&amp;", ConvMethod="&amp;$CA$4&amp;", Mag="&amp;$CA$3&amp;", NA="&amp;$CA$5)</f>
        <v>302.60007763107046</v>
      </c>
      <c r="DT121" s="19">
        <f>_xll.SNL.Clients.Office.Excel.Functions.SPG($BV121, $DJ$10, DT$12, "options: Curr="&amp;$CA$2&amp;", ConvMethod="&amp;$CA$4&amp;", Mag="&amp;$CA$3&amp;", NA="&amp;$CA$5)</f>
        <v>511.31071275027591</v>
      </c>
      <c r="DU121" s="19"/>
      <c r="DV121" s="19" t="str">
        <f>_xll.SNL.Clients.Office.Excel.Functions.SPG($BV121, $DV$10, DV$12, "options: Curr="&amp;$CA$2&amp;", ConvMethod="&amp;$CA$4&amp;", Mag="&amp;$CA$3&amp;", NA="&amp;$CA$5)</f>
        <v>NA</v>
      </c>
      <c r="DW121" s="19">
        <f>_xll.SNL.Clients.Office.Excel.Functions.SPG($BV121, $DV$10, DW$12, "options: Curr="&amp;$CA$2&amp;", ConvMethod="&amp;$CA$4&amp;", Mag="&amp;$CA$3&amp;", NA="&amp;$CA$5)</f>
        <v>160.3791344</v>
      </c>
      <c r="DX121" s="19">
        <f>_xll.SNL.Clients.Office.Excel.Functions.SPG($BV121, $DV$10, DX$12, "options: Curr="&amp;$CA$2&amp;", ConvMethod="&amp;$CA$4&amp;", Mag="&amp;$CA$3&amp;", NA="&amp;$CA$5)</f>
        <v>197.27562064599999</v>
      </c>
      <c r="DY121" s="19">
        <f>_xll.SNL.Clients.Office.Excel.Functions.SPG($BV121, $DV$10, DY$12, "options: Curr="&amp;$CA$2&amp;", ConvMethod="&amp;$CA$4&amp;", Mag="&amp;$CA$3&amp;", NA="&amp;$CA$5)</f>
        <v>247.242814686</v>
      </c>
      <c r="DZ121" s="19">
        <f>_xll.SNL.Clients.Office.Excel.Functions.SPG($BV121, $DV$10, DZ$12, "options: Curr="&amp;$CA$2&amp;", ConvMethod="&amp;$CA$4&amp;", Mag="&amp;$CA$3&amp;", NA="&amp;$CA$5)</f>
        <v>260.87712805000001</v>
      </c>
      <c r="EA121" s="19">
        <f>_xll.SNL.Clients.Office.Excel.Functions.SPG($BV121, $DV$10, EA$12, "options: Curr="&amp;$CA$2&amp;", ConvMethod="&amp;$CA$4&amp;", Mag="&amp;$CA$3&amp;", NA="&amp;$CA$5)</f>
        <v>247.81366180800001</v>
      </c>
      <c r="EB121" s="19">
        <f>_xll.SNL.Clients.Office.Excel.Functions.SPG($BV121, $DV$10, EB$12, "options: Curr="&amp;$CA$2&amp;", ConvMethod="&amp;$CA$4&amp;", Mag="&amp;$CA$3&amp;", NA="&amp;$CA$5)</f>
        <v>856.84172827199995</v>
      </c>
      <c r="EC121" s="19">
        <f>_xll.SNL.Clients.Office.Excel.Functions.SPG($BV121, $DV$10, EC$12, "options: Curr="&amp;$CA$2&amp;", ConvMethod="&amp;$CA$4&amp;", Mag="&amp;$CA$3&amp;", NA="&amp;$CA$5)</f>
        <v>737.99646138399999</v>
      </c>
      <c r="ED121" s="19"/>
      <c r="EE121" s="19" t="str">
        <f>_xll.SNL.Clients.Office.Excel.Functions.SPG($BV121, $EE$10, EE$12, "options: Curr="&amp;$CA$2&amp;", ConvMethod="&amp;$CA$4&amp;", Mag="&amp;$CA$3&amp;", NA="&amp;$CA$5)</f>
        <v>NA</v>
      </c>
      <c r="EF121" s="19">
        <f>_xll.SNL.Clients.Office.Excel.Functions.SPG($BV121, $EE$10, EF$12, "options: Curr="&amp;$CA$2&amp;", ConvMethod="&amp;$CA$4&amp;", Mag="&amp;$CA$3&amp;", NA="&amp;$CA$5)</f>
        <v>121.15126504</v>
      </c>
      <c r="EG121" s="19">
        <f>_xll.SNL.Clients.Office.Excel.Functions.SPG($BV121, $EE$10, EG$12, "options: Curr="&amp;$CA$2&amp;", ConvMethod="&amp;$CA$4&amp;", Mag="&amp;$CA$3&amp;", NA="&amp;$CA$5)</f>
        <v>86.772756216000005</v>
      </c>
      <c r="EH121" s="19">
        <f>_xll.SNL.Clients.Office.Excel.Functions.SPG($BV121, $EE$10, EH$12, "options: Curr="&amp;$CA$2&amp;", ConvMethod="&amp;$CA$4&amp;", Mag="&amp;$CA$3&amp;", NA="&amp;$CA$5)</f>
        <v>131.94304303600001</v>
      </c>
      <c r="EI121" s="19">
        <f>_xll.SNL.Clients.Office.Excel.Functions.SPG($BV121, $EE$10, EI$12, "options: Curr="&amp;$CA$2&amp;", ConvMethod="&amp;$CA$4&amp;", Mag="&amp;$CA$3&amp;", NA="&amp;$CA$5)</f>
        <v>185.32943929499999</v>
      </c>
      <c r="EJ121" s="19">
        <f>_xll.SNL.Clients.Office.Excel.Functions.SPG($BV121, $EE$10, EJ$12, "options: Curr="&amp;$CA$2&amp;", ConvMethod="&amp;$CA$4&amp;", Mag="&amp;$CA$3&amp;", NA="&amp;$CA$5)</f>
        <v>204.10972221599999</v>
      </c>
      <c r="EK121" s="19">
        <f>_xll.SNL.Clients.Office.Excel.Functions.SPG($BV121, $EE$10, EK$12, "options: Curr="&amp;$CA$2&amp;", ConvMethod="&amp;$CA$4&amp;", Mag="&amp;$CA$3&amp;", NA="&amp;$CA$5)</f>
        <v>411.73613198999999</v>
      </c>
      <c r="EL121" s="19">
        <f>_xll.SNL.Clients.Office.Excel.Functions.SPG($BV121, $EE$10, EL$12, "options: Curr="&amp;$CA$2&amp;", ConvMethod="&amp;$CA$4&amp;", Mag="&amp;$CA$3&amp;", NA="&amp;$CA$5)</f>
        <v>635.273917031</v>
      </c>
      <c r="EM121" s="19"/>
      <c r="EN121" s="19" t="str">
        <f>_xll.SNL.Clients.Office.Excel.Functions.SPG($BV121, $EN$10, EN$12, "options: Curr="&amp;$CA$2&amp;", ConvMethod="&amp;$CA$4&amp;", Mag="&amp;$CA$3&amp;", NA="&amp;$CA$5)</f>
        <v>NA</v>
      </c>
      <c r="EO121" s="19" t="str">
        <f>_xll.SNL.Clients.Office.Excel.Functions.SPG($BV121, $EN$10, EO$12, "options: Curr="&amp;$CA$2&amp;", ConvMethod="&amp;$CA$4&amp;", Mag="&amp;$CA$3&amp;", NA="&amp;$CA$5)</f>
        <v>NA</v>
      </c>
      <c r="EP121" s="19" t="str">
        <f>_xll.SNL.Clients.Office.Excel.Functions.SPG($BV121, $EN$10, EP$12, "options: Curr="&amp;$CA$2&amp;", ConvMethod="&amp;$CA$4&amp;", Mag="&amp;$CA$3&amp;", NA="&amp;$CA$5)</f>
        <v>NA</v>
      </c>
      <c r="EQ121" s="19" t="str">
        <f>_xll.SNL.Clients.Office.Excel.Functions.SPG($BV121, $EN$10, EQ$12, "options: Curr="&amp;$CA$2&amp;", ConvMethod="&amp;$CA$4&amp;", Mag="&amp;$CA$3&amp;", NA="&amp;$CA$5)</f>
        <v>NA</v>
      </c>
      <c r="ER121" s="19" t="str">
        <f>_xll.SNL.Clients.Office.Excel.Functions.SPG($BV121, $EN$10, ER$12, "options: Curr="&amp;$CA$2&amp;", ConvMethod="&amp;$CA$4&amp;", Mag="&amp;$CA$3&amp;", NA="&amp;$CA$5)</f>
        <v>NA</v>
      </c>
      <c r="ES121" s="19" t="str">
        <f>_xll.SNL.Clients.Office.Excel.Functions.SPG($BV121, $EN$10, ES$12, "options: Curr="&amp;$CA$2&amp;", ConvMethod="&amp;$CA$4&amp;", Mag="&amp;$CA$3&amp;", NA="&amp;$CA$5)</f>
        <v>NA</v>
      </c>
      <c r="ET121" s="19">
        <f>_xll.SNL.Clients.Office.Excel.Functions.SPG($BV121, $EN$10, ET$12, "options: Curr="&amp;$CA$2&amp;", ConvMethod="&amp;$CA$4&amp;", Mag="&amp;$CA$3&amp;", NA="&amp;$CA$5)</f>
        <v>25.385909663</v>
      </c>
      <c r="EU121" s="19">
        <f>_xll.SNL.Clients.Office.Excel.Functions.SPG($BV121, $EN$10, EU$12, "options: Curr="&amp;$CA$2&amp;", ConvMethod="&amp;$CA$4&amp;", Mag="&amp;$CA$3&amp;", NA="&amp;$CA$5)</f>
        <v>27.142490478999999</v>
      </c>
      <c r="EV121" s="19"/>
      <c r="EW121" s="30">
        <f t="shared" si="17"/>
        <v>129.86503483199999</v>
      </c>
      <c r="EX121" s="19"/>
      <c r="EY121" s="19"/>
      <c r="EZ121" s="19"/>
      <c r="FA121" s="19"/>
      <c r="FB121" s="19" t="str">
        <f>_xll.SNL.Clients.Office.Excel.Functions.SPG($BV121, $FB$10, FB$12, "options: Curr="&amp;$CA$2&amp;", ConvMethod="&amp;$CA$4&amp;", Mag="&amp;$CA$3&amp;", NA="&amp;$CA$5)</f>
        <v>NA</v>
      </c>
      <c r="FC121" s="19">
        <f>_xll.SNL.Clients.Office.Excel.Functions.SPG($BV121, $FB$10, FC$12, "options: Curr="&amp;$CA$2&amp;", ConvMethod="&amp;$CA$4&amp;", Mag="&amp;$CA$3&amp;", NA="&amp;$CA$5)</f>
        <v>641.73326615999997</v>
      </c>
      <c r="FD121" s="19">
        <f>_xll.SNL.Clients.Office.Excel.Functions.SPG($BV121, $FB$10, FD$12, "options: Curr="&amp;$CA$2&amp;", ConvMethod="&amp;$CA$4&amp;", Mag="&amp;$CA$3&amp;", NA="&amp;$CA$5)</f>
        <v>626.45448765799995</v>
      </c>
      <c r="FE121" s="19">
        <f>_xll.SNL.Clients.Office.Excel.Functions.SPG($BV121, $FB$10, FE$12, "options: Curr="&amp;$CA$2&amp;", ConvMethod="&amp;$CA$4&amp;", Mag="&amp;$CA$3&amp;", NA="&amp;$CA$5)</f>
        <v>991.67829686099992</v>
      </c>
      <c r="FF121" s="19">
        <f>_xll.SNL.Clients.Office.Excel.Functions.SPG($BV121, $FB$10, FF$12, "options: Curr="&amp;$CA$2&amp;", ConvMethod="&amp;$CA$4&amp;", Mag="&amp;$CA$3&amp;", NA="&amp;$CA$5)</f>
        <v>1368.4896482949998</v>
      </c>
      <c r="FG121" s="19">
        <f>_xll.SNL.Clients.Office.Excel.Functions.SPG($BV121, $FB$10, FG$12, "options: Curr="&amp;$CA$2&amp;", ConvMethod="&amp;$CA$4&amp;", Mag="&amp;$CA$3&amp;", NA="&amp;$CA$5)</f>
        <v>1394.9235730079999</v>
      </c>
      <c r="FH121" s="19">
        <f>_xll.SNL.Clients.Office.Excel.Functions.SPG($BV121, $FB$10, FH$12, "options: Curr="&amp;$CA$2&amp;", ConvMethod="&amp;$CA$4&amp;", Mag="&amp;$CA$3&amp;", NA="&amp;$CA$5)</f>
        <v>7347.7407502319993</v>
      </c>
      <c r="FI121" s="19">
        <f>_xll.SNL.Clients.Office.Excel.Functions.SPG($BV121, $FB$10, FI$12, "options: Curr="&amp;$CA$2&amp;", ConvMethod="&amp;$CA$4&amp;", Mag="&amp;$CA$3&amp;", NA="&amp;$CA$5)</f>
        <v>6580.8757301559999</v>
      </c>
      <c r="FJ121" s="19"/>
      <c r="FK121" s="19" t="str">
        <f>_xll.SNL.Clients.Office.Excel.Functions.SPG($BV121, $FK$10, FK$12, "options: Curr="&amp;$CA$2&amp;", ConvMethod="&amp;$CA$4&amp;", Mag="&amp;$CA$3&amp;", NA="&amp;$CA$5)</f>
        <v>NA</v>
      </c>
      <c r="FL121" s="19">
        <f>_xll.SNL.Clients.Office.Excel.Functions.SPG($BV121, $FK$10, FL$12, "options: Curr="&amp;$CA$2&amp;", ConvMethod="&amp;$CA$4&amp;", Mag="&amp;$CA$3&amp;", NA="&amp;$CA$5)</f>
        <v>900.50716679999994</v>
      </c>
      <c r="FM121" s="19">
        <f>_xll.SNL.Clients.Office.Excel.Functions.SPG($BV121, $FK$10, FM$12, "options: Curr="&amp;$CA$2&amp;", ConvMethod="&amp;$CA$4&amp;", Mag="&amp;$CA$3&amp;", NA="&amp;$CA$5)</f>
        <v>991.06301729799998</v>
      </c>
      <c r="FN121" s="19">
        <f>_xll.SNL.Clients.Office.Excel.Functions.SPG($BV121, $FK$10, FN$12, "options: Curr="&amp;$CA$2&amp;", ConvMethod="&amp;$CA$4&amp;", Mag="&amp;$CA$3&amp;", NA="&amp;$CA$5)</f>
        <v>914.7783622039999</v>
      </c>
      <c r="FO121" s="19">
        <f>_xll.SNL.Clients.Office.Excel.Functions.SPG($BV121, $FK$10, FO$12, "options: Curr="&amp;$CA$2&amp;", ConvMethod="&amp;$CA$4&amp;", Mag="&amp;$CA$3&amp;", NA="&amp;$CA$5)</f>
        <v>1178.214211405</v>
      </c>
      <c r="FP121" s="19">
        <f>_xll.SNL.Clients.Office.Excel.Functions.SPG($BV121, $FK$10, FP$12, "options: Curr="&amp;$CA$2&amp;", ConvMethod="&amp;$CA$4&amp;", Mag="&amp;$CA$3&amp;", NA="&amp;$CA$5)</f>
        <v>1237.0774571279999</v>
      </c>
      <c r="FQ121" s="19">
        <f>_xll.SNL.Clients.Office.Excel.Functions.SPG($BV121, $FK$10, FQ$12, "options: Curr="&amp;$CA$2&amp;", ConvMethod="&amp;$CA$4&amp;", Mag="&amp;$CA$3&amp;", NA="&amp;$CA$5)</f>
        <v>5007.4828096029996</v>
      </c>
      <c r="FR121" s="19">
        <f>_xll.SNL.Clients.Office.Excel.Functions.SPG($BV121, $FK$10, FR$12, "options: Curr="&amp;$CA$2&amp;", ConvMethod="&amp;$CA$4&amp;", Mag="&amp;$CA$3&amp;", NA="&amp;$CA$5)</f>
        <v>4840.6144434959997</v>
      </c>
      <c r="FS121" s="19"/>
      <c r="FT121" s="19" t="str">
        <f>_xll.SNL.Clients.Office.Excel.Functions.SPG($BV121, $FT$10, FT$12, "options: Curr="&amp;$CA$2&amp;", ConvMethod="&amp;$CA$4&amp;", Mag="&amp;$CA$3&amp;", NA="&amp;$CA$5)</f>
        <v>NA</v>
      </c>
      <c r="FU121" s="19">
        <f>_xll.SNL.Clients.Office.Excel.Functions.SPG($BV121, $FT$10, FU$12, "options: Curr="&amp;$CA$2&amp;", ConvMethod="&amp;$CA$4&amp;", Mag="&amp;$CA$3&amp;", NA="&amp;$CA$5)</f>
        <v>126.67405451388521</v>
      </c>
      <c r="FV121" s="19">
        <f>_xll.SNL.Clients.Office.Excel.Functions.SPG($BV121, $FT$10, FV$12, "options: Curr="&amp;$CA$2&amp;", ConvMethod="&amp;$CA$4&amp;", Mag="&amp;$CA$3&amp;", NA="&amp;$CA$5)</f>
        <v>39.675583315037123</v>
      </c>
      <c r="FW121" s="19">
        <f>_xll.SNL.Clients.Office.Excel.Functions.SPG($BV121, $FT$10, FW$12, "options: Curr="&amp;$CA$2&amp;", ConvMethod="&amp;$CA$4&amp;", Mag="&amp;$CA$3&amp;", NA="&amp;$CA$5)</f>
        <v>381.10038980504584</v>
      </c>
      <c r="FX121" s="19">
        <f>_xll.SNL.Clients.Office.Excel.Functions.SPG($BV121, $FT$10, FX$12, "options: Curr="&amp;$CA$2&amp;", ConvMethod="&amp;$CA$4&amp;", Mag="&amp;$CA$3&amp;", NA="&amp;$CA$5)</f>
        <v>491.10321690606355</v>
      </c>
      <c r="FY121" s="19">
        <f>_xll.SNL.Clients.Office.Excel.Functions.SPG($BV121, $FT$10, FY$12, "options: Curr="&amp;$CA$2&amp;", ConvMethod="&amp;$CA$4&amp;", Mag="&amp;$CA$3&amp;", NA="&amp;$CA$5)</f>
        <v>477.65897103772517</v>
      </c>
      <c r="FZ121" s="19">
        <f>_xll.SNL.Clients.Office.Excel.Functions.SPG($BV121, $FT$10, FZ$12, "options: Curr="&amp;$CA$2&amp;", ConvMethod="&amp;$CA$4&amp;", Mag="&amp;$CA$3&amp;", NA="&amp;$CA$5)</f>
        <v>272.34006986796339</v>
      </c>
      <c r="GA121" s="19">
        <f>_xll.SNL.Clients.Office.Excel.Functions.SPG($BV121, $FT$10, GA$12, "options: Curr="&amp;$CA$2&amp;", ConvMethod="&amp;$CA$4&amp;", Mag="&amp;$CA$3&amp;", NA="&amp;$CA$5)</f>
        <v>-27.988270283969943</v>
      </c>
      <c r="GB121" s="27" t="s">
        <v>4173</v>
      </c>
      <c r="GC121" s="19" t="str">
        <f>_xll.SNL.Clients.Office.Excel.Functions.SPG($BV121, $GC$10, GC$12, "options: Curr="&amp;$CA$2&amp;", ConvMethod="&amp;$CA$4&amp;", Mag="&amp;$CA$3&amp;", NA="&amp;$CA$5)</f>
        <v>NA</v>
      </c>
      <c r="GD121" s="19">
        <f>_xll.SNL.Clients.Office.Excel.Functions.SPG($BV121, $GC$10, GD$12, "options: Curr="&amp;$CA$2&amp;", ConvMethod="&amp;$CA$4&amp;", Mag="&amp;$CA$3&amp;", NA="&amp;$CA$5)</f>
        <v>1243.26338444</v>
      </c>
      <c r="GE121" s="19">
        <f>_xll.SNL.Clients.Office.Excel.Functions.SPG($BV121, $GC$10, GE$12, "options: Curr="&amp;$CA$2&amp;", ConvMethod="&amp;$CA$4&amp;", Mag="&amp;$CA$3&amp;", NA="&amp;$CA$5)</f>
        <v>1275.926161824</v>
      </c>
      <c r="GF121" s="19">
        <f>_xll.SNL.Clients.Office.Excel.Functions.SPG($BV121, $GC$10, GF$12, "options: Curr="&amp;$CA$2&amp;", ConvMethod="&amp;$CA$4&amp;", Mag="&amp;$CA$3&amp;", NA="&amp;$CA$5)</f>
        <v>1630.6395531439998</v>
      </c>
      <c r="GG121" s="19">
        <f>_xll.SNL.Clients.Office.Excel.Functions.SPG($BV121, $GC$10, GG$12, "options: Curr="&amp;$CA$2&amp;", ConvMethod="&amp;$CA$4&amp;", Mag="&amp;$CA$3&amp;", NA="&amp;$CA$5)</f>
        <v>2111.7470123749999</v>
      </c>
      <c r="GH121" s="19">
        <f>_xll.SNL.Clients.Office.Excel.Functions.SPG($BV121, $GC$10, GH$12, "options: Curr="&amp;$CA$2&amp;", ConvMethod="&amp;$CA$4&amp;", Mag="&amp;$CA$3&amp;", NA="&amp;$CA$5)</f>
        <v>2194.2980169120001</v>
      </c>
      <c r="GI121" s="19">
        <f>_xll.SNL.Clients.Office.Excel.Functions.SPG($BV121, $GC$10, GI$12, "options: Curr="&amp;$CA$2&amp;", ConvMethod="&amp;$CA$4&amp;", Mag="&amp;$CA$3&amp;", NA="&amp;$CA$5)</f>
        <v>8913.145377543</v>
      </c>
      <c r="GJ121" s="19">
        <f>_xll.SNL.Clients.Office.Excel.Functions.SPG($BV121, $GC$10, GJ$12, "options: Curr="&amp;$CA$2&amp;", ConvMethod="&amp;$CA$4&amp;", Mag="&amp;$CA$3&amp;", NA="&amp;$CA$5)</f>
        <v>9094.7416329119987</v>
      </c>
      <c r="GK121" s="27"/>
      <c r="GL121" s="19" t="str">
        <f>_xll.SNL.Clients.Office.Excel.Functions.SPG($BV121, $GL$10, GL$12, "options: Curr="&amp;$CA$2&amp;", ConvMethod="&amp;$CA$4&amp;", Mag="&amp;$CA$3&amp;", NA="&amp;$CA$5)</f>
        <v>NA</v>
      </c>
      <c r="GM121" s="19">
        <f>_xll.SNL.Clients.Office.Excel.Functions.SPG($BV121, $GL$10, GM$12, "options: Curr="&amp;$CA$2&amp;", ConvMethod="&amp;$CA$4&amp;", Mag="&amp;$CA$3&amp;", NA="&amp;$CA$5)</f>
        <v>601.53011828000001</v>
      </c>
      <c r="GN121" s="19">
        <f>_xll.SNL.Clients.Office.Excel.Functions.SPG($BV121, $GL$10, GN$12, "options: Curr="&amp;$CA$2&amp;", ConvMethod="&amp;$CA$4&amp;", Mag="&amp;$CA$3&amp;", NA="&amp;$CA$5)</f>
        <v>649.47167416599996</v>
      </c>
      <c r="GO121" s="19">
        <f>_xll.SNL.Clients.Office.Excel.Functions.SPG($BV121, $GL$10, GO$12, "options: Curr="&amp;$CA$2&amp;", ConvMethod="&amp;$CA$4&amp;", Mag="&amp;$CA$3&amp;", NA="&amp;$CA$5)</f>
        <v>638.96125628300001</v>
      </c>
      <c r="GP121" s="19">
        <f>_xll.SNL.Clients.Office.Excel.Functions.SPG($BV121, $GL$10, GP$12, "options: Curr="&amp;$CA$2&amp;", ConvMethod="&amp;$CA$4&amp;", Mag="&amp;$CA$3&amp;", NA="&amp;$CA$5)</f>
        <v>664.89724532000002</v>
      </c>
      <c r="GQ121" s="19">
        <f>_xll.SNL.Clients.Office.Excel.Functions.SPG($BV121, $GL$10, GQ$12, "options: Curr="&amp;$CA$2&amp;", ConvMethod="&amp;$CA$4&amp;", Mag="&amp;$CA$3&amp;", NA="&amp;$CA$5)</f>
        <v>694.33330492799996</v>
      </c>
      <c r="GR121" s="19">
        <f>_xll.SNL.Clients.Office.Excel.Functions.SPG($BV121, $GL$10, GR$12, "options: Curr="&amp;$CA$2&amp;", ConvMethod="&amp;$CA$4&amp;", Mag="&amp;$CA$3&amp;", NA="&amp;$CA$5)</f>
        <v>378.09755911499997</v>
      </c>
      <c r="GS121" s="19">
        <f>_xll.SNL.Clients.Office.Excel.Functions.SPG($BV121, $GL$10, GS$12, "options: Curr="&amp;$CA$2&amp;", ConvMethod="&amp;$CA$4&amp;", Mag="&amp;$CA$3&amp;", NA="&amp;$CA$5)</f>
        <v>349.797755112</v>
      </c>
      <c r="GT121" s="27"/>
      <c r="GU121" s="19" t="str">
        <f>_xll.SNL.Clients.Office.Excel.Functions.SPG($BV121, $GU$10, GU$12, "options: Curr="&amp;$CA$2&amp;", ConvMethod="&amp;$CA$4&amp;", Mag="&amp;$CA$3&amp;", NA="&amp;$CA$5)</f>
        <v>NA</v>
      </c>
      <c r="GV121" s="19" t="str">
        <f>_xll.SNL.Clients.Office.Excel.Functions.SPG($BV121, $GU$10, GV$12, "options: Curr="&amp;$CA$2&amp;", ConvMethod="&amp;$CA$4&amp;", Mag="&amp;$CA$3&amp;", NA="&amp;$CA$5)</f>
        <v>NA</v>
      </c>
      <c r="GW121" s="19" t="str">
        <f>_xll.SNL.Clients.Office.Excel.Functions.SPG($BV121, $GU$10, GW$12, "options: Curr="&amp;$CA$2&amp;", ConvMethod="&amp;$CA$4&amp;", Mag="&amp;$CA$3&amp;", NA="&amp;$CA$5)</f>
        <v>NA</v>
      </c>
      <c r="GX121" s="19" t="str">
        <f>_xll.SNL.Clients.Office.Excel.Functions.SPG($BV121, $GU$10, GX$12, "options: Curr="&amp;$CA$2&amp;", ConvMethod="&amp;$CA$4&amp;", Mag="&amp;$CA$3&amp;", NA="&amp;$CA$5)</f>
        <v>NA</v>
      </c>
      <c r="GY121" s="19" t="str">
        <f>_xll.SNL.Clients.Office.Excel.Functions.SPG($BV121, $GU$10, GY$12, "options: Curr="&amp;$CA$2&amp;", ConvMethod="&amp;$CA$4&amp;", Mag="&amp;$CA$3&amp;", NA="&amp;$CA$5)</f>
        <v>NA</v>
      </c>
      <c r="GZ121" s="19" t="str">
        <f>_xll.SNL.Clients.Office.Excel.Functions.SPG($BV121, $GU$10, GZ$12, "options: Curr="&amp;$CA$2&amp;", ConvMethod="&amp;$CA$4&amp;", Mag="&amp;$CA$3&amp;", NA="&amp;$CA$5)</f>
        <v>NA</v>
      </c>
      <c r="HA121" s="19">
        <f>_xll.SNL.Clients.Office.Excel.Functions.SPG($BV121, $GU$10, HA$12, "options: Curr="&amp;$CA$2&amp;", ConvMethod="&amp;$CA$4&amp;", Mag="&amp;$CA$3&amp;", NA="&amp;$CA$5)</f>
        <v>225.87180399799999</v>
      </c>
      <c r="HB121" s="19">
        <f>_xll.SNL.Clients.Office.Excel.Functions.SPG($BV121, $GU$10, HB$12, "options: Curr="&amp;$CA$2&amp;", ConvMethod="&amp;$CA$4&amp;", Mag="&amp;$CA$3&amp;", NA="&amp;$CA$5)</f>
        <v>757.10966207499996</v>
      </c>
      <c r="HC121" s="17"/>
      <c r="HD121" s="30">
        <f t="shared" si="18"/>
        <v>1236.772452019</v>
      </c>
    </row>
    <row r="122" spans="1:212" x14ac:dyDescent="0.35">
      <c r="A122">
        <v>99906</v>
      </c>
      <c r="B122">
        <v>423860</v>
      </c>
      <c r="C122" t="s">
        <v>793</v>
      </c>
      <c r="D122" t="s">
        <v>74</v>
      </c>
      <c r="E122" s="171">
        <v>44285.041666666657</v>
      </c>
      <c r="F122">
        <v>2021</v>
      </c>
      <c r="G122" t="s">
        <v>61</v>
      </c>
      <c r="H122" t="s">
        <v>62</v>
      </c>
      <c r="I122" t="s">
        <v>62</v>
      </c>
      <c r="J122" t="s">
        <v>794</v>
      </c>
      <c r="K122" t="s">
        <v>64</v>
      </c>
      <c r="L122" t="s">
        <v>252</v>
      </c>
      <c r="O122" t="s">
        <v>253</v>
      </c>
      <c r="Q122" t="s">
        <v>795</v>
      </c>
      <c r="R122" t="s">
        <v>255</v>
      </c>
      <c r="S122" t="s">
        <v>255</v>
      </c>
      <c r="U122" t="s">
        <v>69</v>
      </c>
      <c r="W122" t="s">
        <v>796</v>
      </c>
      <c r="X122" t="s">
        <v>797</v>
      </c>
      <c r="Y122">
        <v>2015</v>
      </c>
      <c r="Z122">
        <v>7</v>
      </c>
      <c r="AA122" t="s">
        <v>72</v>
      </c>
      <c r="AB122" t="s">
        <v>69</v>
      </c>
      <c r="AD122" t="s">
        <v>257</v>
      </c>
      <c r="AE122" t="s">
        <v>74</v>
      </c>
      <c r="AN122" t="s">
        <v>75</v>
      </c>
      <c r="AO122" t="s">
        <v>76</v>
      </c>
      <c r="BH122" t="s">
        <v>258</v>
      </c>
      <c r="BJ122">
        <v>22</v>
      </c>
      <c r="BK122">
        <v>21</v>
      </c>
      <c r="BL122">
        <v>22</v>
      </c>
      <c r="BM122">
        <v>19</v>
      </c>
      <c r="BN122">
        <v>29</v>
      </c>
      <c r="BO122">
        <v>21</v>
      </c>
      <c r="BP122">
        <v>20</v>
      </c>
      <c r="BQ122">
        <v>0.67621700836874077</v>
      </c>
      <c r="BR122">
        <v>0.61222324762417069</v>
      </c>
      <c r="BS122">
        <v>0.26031574154103898</v>
      </c>
      <c r="BT122">
        <v>2021</v>
      </c>
      <c r="BU122" s="174"/>
      <c r="BV122">
        <f>+_xlfn.XLOOKUP(C122,'ID identifier'!C:C,'ID identifier'!H:H)</f>
        <v>26750082</v>
      </c>
      <c r="BW122" s="174"/>
      <c r="BX122" s="2"/>
      <c r="BZ122" s="19" t="str">
        <f>_xll.SNL.Clients.Office.Excel.Functions.SPG($BV122, $BZ$10, BZ$12, "options: Curr="&amp;$CA$2&amp;", ConvMethod="&amp;$CA$4&amp;", Mag="&amp;$CA$3&amp;", NA="&amp;$CA$5)</f>
        <v>NA</v>
      </c>
      <c r="CA122" s="19">
        <f>_xll.SNL.Clients.Office.Excel.Functions.SPG($BV122, $BZ$10, CA$12, "options: Curr="&amp;$CA$2&amp;", ConvMethod="&amp;$CA$4&amp;", Mag="&amp;$CA$3&amp;", NA="&amp;$CA$5)</f>
        <v>973.10510938878087</v>
      </c>
      <c r="CB122" s="19">
        <f>_xll.SNL.Clients.Office.Excel.Functions.SPG($BV122, $BZ$10, CB$12, "options: Curr="&amp;$CA$2&amp;", ConvMethod="&amp;$CA$4&amp;", Mag="&amp;$CA$3&amp;", NA="&amp;$CA$5)</f>
        <v>1912.171523957458</v>
      </c>
      <c r="CC122" s="19">
        <f>_xll.SNL.Clients.Office.Excel.Functions.SPG($BV122, $BZ$10, CC$12, "options: Curr="&amp;$CA$2&amp;", ConvMethod="&amp;$CA$4&amp;", Mag="&amp;$CA$3&amp;", NA="&amp;$CA$5)</f>
        <v>2225.2824144280571</v>
      </c>
      <c r="CD122" s="19">
        <f>_xll.SNL.Clients.Office.Excel.Functions.SPG($BV122, $BZ$10, CD$12, "options: Curr="&amp;$CA$2&amp;", ConvMethod="&amp;$CA$4&amp;", Mag="&amp;$CA$3&amp;", NA="&amp;$CA$5)</f>
        <v>3839.0695435695602</v>
      </c>
      <c r="CE122" s="19">
        <f>_xll.SNL.Clients.Office.Excel.Functions.SPG($BV122, $BZ$10, CE$12, "options: Curr="&amp;$CA$2&amp;", ConvMethod="&amp;$CA$4&amp;", Mag="&amp;$CA$3&amp;", NA="&amp;$CA$5)</f>
        <v>3895.635587919493</v>
      </c>
      <c r="CF122" s="19">
        <f>_xll.SNL.Clients.Office.Excel.Functions.SPG($BV122, $BZ$10, CF$12, "options: Curr="&amp;$CA$2&amp;", ConvMethod="&amp;$CA$4&amp;", Mag="&amp;$CA$3&amp;", NA="&amp;$CA$5)</f>
        <v>4788.925309859168</v>
      </c>
      <c r="CG122" s="19">
        <f>_xll.SNL.Clients.Office.Excel.Functions.SPG($BV122, $BZ$10, CG$12, "options: Curr="&amp;$CA$2&amp;", ConvMethod="&amp;$CA$4&amp;", Mag="&amp;$CA$3&amp;", NA="&amp;$CA$5)</f>
        <v>607.86439704634995</v>
      </c>
      <c r="CH122" s="19">
        <f>_xll.SNL.Clients.Office.Excel.Functions.SPG($BV122, $BZ$10, CH$12, "options: Curr="&amp;$CA$2&amp;", ConvMethod="&amp;$CA$4&amp;", Mag="&amp;$CA$3&amp;", NA="&amp;$CA$5)</f>
        <v>8844.0632618364016</v>
      </c>
      <c r="CI122" s="19">
        <f>_xll.SNL.Clients.Office.Excel.Functions.SPG($BV122, $BZ$10, CI$12, "options: Curr="&amp;$CA$2&amp;", ConvMethod="&amp;$CA$4&amp;", Mag="&amp;$CA$3&amp;", NA="&amp;$CA$5)</f>
        <v>9111.8377266614661</v>
      </c>
      <c r="CJ122" s="19">
        <f>_xll.SNL.Clients.Office.Excel.Functions.SPG($BV122, $BZ$10, CJ$12, "options: Curr="&amp;$CA$2&amp;", ConvMethod="&amp;$CA$4&amp;", Mag="&amp;$CA$3&amp;", NA="&amp;$CA$5)</f>
        <v>8294.9361420669538</v>
      </c>
      <c r="CK122" s="19"/>
      <c r="CL122" s="19" t="str">
        <f>_xll.SNL.Clients.Office.Excel.Functions.SPG($BV122, $CL$10, CL$12, "options: Curr="&amp;$CA$2&amp;", ConvMethod="&amp;$CA$4&amp;", Mag="&amp;$CA$3&amp;", NA="&amp;$CA$5)</f>
        <v>NA</v>
      </c>
      <c r="CM122" s="19">
        <f>_xll.SNL.Clients.Office.Excel.Functions.SPG($BV122, $CL$10, CM$12, "options: Curr="&amp;$CA$2&amp;", ConvMethod="&amp;$CA$4&amp;", Mag="&amp;$CA$3&amp;", NA="&amp;$CA$5)</f>
        <v>172.71840330397637</v>
      </c>
      <c r="CN122" s="19">
        <f>_xll.SNL.Clients.Office.Excel.Functions.SPG($BV122, $CL$10, CN$12, "options: Curr="&amp;$CA$2&amp;", ConvMethod="&amp;$CA$4&amp;", Mag="&amp;$CA$3&amp;", NA="&amp;$CA$5)</f>
        <v>202.60358053672817</v>
      </c>
      <c r="CO122" s="19">
        <f>_xll.SNL.Clients.Office.Excel.Functions.SPG($BV122, $CL$10, CO$12, "options: Curr="&amp;$CA$2&amp;", ConvMethod="&amp;$CA$4&amp;", Mag="&amp;$CA$3&amp;", NA="&amp;$CA$5)</f>
        <v>172.84553692798801</v>
      </c>
      <c r="CP122" s="19">
        <f>_xll.SNL.Clients.Office.Excel.Functions.SPG($BV122, $CL$10, CP$12, "options: Curr="&amp;$CA$2&amp;", ConvMethod="&amp;$CA$4&amp;", Mag="&amp;$CA$3&amp;", NA="&amp;$CA$5)</f>
        <v>649.52906331744452</v>
      </c>
      <c r="CQ122" s="19">
        <f>_xll.SNL.Clients.Office.Excel.Functions.SPG($BV122, $CL$10, CQ$12, "options: Curr="&amp;$CA$2&amp;", ConvMethod="&amp;$CA$4&amp;", Mag="&amp;$CA$3&amp;", NA="&amp;$CA$5)</f>
        <v>609.98767731632688</v>
      </c>
      <c r="CR122" s="19">
        <f>_xll.SNL.Clients.Office.Excel.Functions.SPG($BV122, $CL$10, CR$12, "options: Curr="&amp;$CA$2&amp;", ConvMethod="&amp;$CA$4&amp;", Mag="&amp;$CA$3&amp;", NA="&amp;$CA$5)</f>
        <v>1078.3636637889026</v>
      </c>
      <c r="CS122" s="19">
        <f>_xll.SNL.Clients.Office.Excel.Functions.SPG($BV122, $CL$10, CS$12, "options: Curr="&amp;$CA$2&amp;", ConvMethod="&amp;$CA$4&amp;", Mag="&amp;$CA$3&amp;", NA="&amp;$CA$5)</f>
        <v>-134.74146761186319</v>
      </c>
      <c r="CT122" s="19">
        <f>_xll.SNL.Clients.Office.Excel.Functions.SPG($BV122, $CL$10, CT$12, "options: Curr="&amp;$CA$2&amp;", ConvMethod="&amp;$CA$4&amp;", Mag="&amp;$CA$3&amp;", NA="&amp;$CA$5)</f>
        <v>2081.3878319816299</v>
      </c>
      <c r="CU122" s="19">
        <f>_xll.SNL.Clients.Office.Excel.Functions.SPG($BV122, $CL$10, CU$12, "options: Curr="&amp;$CA$2&amp;", ConvMethod="&amp;$CA$4&amp;", Mag="&amp;$CA$3&amp;", NA="&amp;$CA$5)</f>
        <v>1395.0125192692317</v>
      </c>
      <c r="CV122" s="19">
        <f>_xll.SNL.Clients.Office.Excel.Functions.SPG($BV122, $CL$10, CV$12, "options: Curr="&amp;$CA$2&amp;", ConvMethod="&amp;$CA$4&amp;", Mag="&amp;$CA$3&amp;", NA="&amp;$CA$5)</f>
        <v>457.34582910899633</v>
      </c>
      <c r="CW122" s="19"/>
      <c r="CX122" s="19" t="str">
        <f>_xll.SNL.Clients.Office.Excel.Functions.SPG($BV122, $CX$10, CX$12, "options: Curr="&amp;$CA$2&amp;", ConvMethod="&amp;$CA$4&amp;", Mag="&amp;$CA$3&amp;", NA="&amp;$CA$5)</f>
        <v>NA</v>
      </c>
      <c r="CY122" s="19">
        <f>_xll.SNL.Clients.Office.Excel.Functions.SPG($BV122, $CX$10, CY$12, "options: Curr="&amp;$CA$2&amp;", ConvMethod="&amp;$CA$4&amp;", Mag="&amp;$CA$3&amp;", NA="&amp;$CA$5)</f>
        <v>168.22665535427544</v>
      </c>
      <c r="CZ122" s="19">
        <f>_xll.SNL.Clients.Office.Excel.Functions.SPG($BV122, $CX$10, CZ$12, "options: Curr="&amp;$CA$2&amp;", ConvMethod="&amp;$CA$4&amp;", Mag="&amp;$CA$3&amp;", NA="&amp;$CA$5)</f>
        <v>191.37752462308359</v>
      </c>
      <c r="DA122" s="19">
        <f>_xll.SNL.Clients.Office.Excel.Functions.SPG($BV122, $CX$10, DA$12, "options: Curr="&amp;$CA$2&amp;", ConvMethod="&amp;$CA$4&amp;", Mag="&amp;$CA$3&amp;", NA="&amp;$CA$5)</f>
        <v>160.17296751379658</v>
      </c>
      <c r="DB122" s="19">
        <f>_xll.SNL.Clients.Office.Excel.Functions.SPG($BV122, $CX$10, DB$12, "options: Curr="&amp;$CA$2&amp;", ConvMethod="&amp;$CA$4&amp;", Mag="&amp;$CA$3&amp;", NA="&amp;$CA$5)</f>
        <v>582.72826508184551</v>
      </c>
      <c r="DC122" s="19">
        <f>_xll.SNL.Clients.Office.Excel.Functions.SPG($BV122, $CX$10, DC$12, "options: Curr="&amp;$CA$2&amp;", ConvMethod="&amp;$CA$4&amp;", Mag="&amp;$CA$3&amp;", NA="&amp;$CA$5)</f>
        <v>517.70382730547283</v>
      </c>
      <c r="DD122" s="19">
        <f>_xll.SNL.Clients.Office.Excel.Functions.SPG($BV122, $CX$10, DD$12, "options: Curr="&amp;$CA$2&amp;", ConvMethod="&amp;$CA$4&amp;", Mag="&amp;$CA$3&amp;", NA="&amp;$CA$5)</f>
        <v>978.16507651538961</v>
      </c>
      <c r="DE122" s="19">
        <f>_xll.SNL.Clients.Office.Excel.Functions.SPG($BV122, $CX$10, DE$12, "options: Curr="&amp;$CA$2&amp;", ConvMethod="&amp;$CA$4&amp;", Mag="&amp;$CA$3&amp;", NA="&amp;$CA$5)</f>
        <v>-160.17182506896685</v>
      </c>
      <c r="DF122" s="19">
        <f>_xll.SNL.Clients.Office.Excel.Functions.SPG($BV122, $CX$10, DF$12, "options: Curr="&amp;$CA$2&amp;", ConvMethod="&amp;$CA$4&amp;", Mag="&amp;$CA$3&amp;", NA="&amp;$CA$5)</f>
        <v>1975.6151616159839</v>
      </c>
      <c r="DG122" s="19">
        <f>_xll.SNL.Clients.Office.Excel.Functions.SPG($BV122, $CX$10, DG$12, "options: Curr="&amp;$CA$2&amp;", ConvMethod="&amp;$CA$4&amp;", Mag="&amp;$CA$3&amp;", NA="&amp;$CA$5)</f>
        <v>1295.1632141143107</v>
      </c>
      <c r="DH122" s="19">
        <f>_xll.SNL.Clients.Office.Excel.Functions.SPG($BV122, $CX$10, DH$12, "options: Curr="&amp;$CA$2&amp;", ConvMethod="&amp;$CA$4&amp;", Mag="&amp;$CA$3&amp;", NA="&amp;$CA$5)</f>
        <v>404.8678223265527</v>
      </c>
      <c r="DI122" s="19"/>
      <c r="DJ122" s="19" t="str">
        <f>_xll.SNL.Clients.Office.Excel.Functions.SPG($BV122, $DJ$10, DJ$12, "options: Curr="&amp;$CA$2&amp;", ConvMethod="&amp;$CA$4&amp;", Mag="&amp;$CA$3&amp;", NA="&amp;$CA$5)</f>
        <v>NA</v>
      </c>
      <c r="DK122" s="19">
        <f>_xll.SNL.Clients.Office.Excel.Functions.SPG($BV122, $DJ$10, DK$12, "options: Curr="&amp;$CA$2&amp;", ConvMethod="&amp;$CA$4&amp;", Mag="&amp;$CA$3&amp;", NA="&amp;$CA$5)</f>
        <v>4.4917479497009332</v>
      </c>
      <c r="DL122" s="19">
        <f>_xll.SNL.Clients.Office.Excel.Functions.SPG($BV122, $DJ$10, DL$12, "options: Curr="&amp;$CA$2&amp;", ConvMethod="&amp;$CA$4&amp;", Mag="&amp;$CA$3&amp;", NA="&amp;$CA$5)</f>
        <v>11.226055913644569</v>
      </c>
      <c r="DM122" s="19">
        <f>_xll.SNL.Clients.Office.Excel.Functions.SPG($BV122, $DJ$10, DM$12, "options: Curr="&amp;$CA$2&amp;", ConvMethod="&amp;$CA$4&amp;", Mag="&amp;$CA$3&amp;", NA="&amp;$CA$5)</f>
        <v>12.672569414191427</v>
      </c>
      <c r="DN122" s="19">
        <f>_xll.SNL.Clients.Office.Excel.Functions.SPG($BV122, $DJ$10, DN$12, "options: Curr="&amp;$CA$2&amp;", ConvMethod="&amp;$CA$4&amp;", Mag="&amp;$CA$3&amp;", NA="&amp;$CA$5)</f>
        <v>66.800798235599046</v>
      </c>
      <c r="DO122" s="19">
        <f>_xll.SNL.Clients.Office.Excel.Functions.SPG($BV122, $DJ$10, DO$12, "options: Curr="&amp;$CA$2&amp;", ConvMethod="&amp;$CA$4&amp;", Mag="&amp;$CA$3&amp;", NA="&amp;$CA$5)</f>
        <v>92.283850010854152</v>
      </c>
      <c r="DP122" s="19">
        <f>_xll.SNL.Clients.Office.Excel.Functions.SPG($BV122, $DJ$10, DP$12, "options: Curr="&amp;$CA$2&amp;", ConvMethod="&amp;$CA$4&amp;", Mag="&amp;$CA$3&amp;", NA="&amp;$CA$5)</f>
        <v>100.19858727351306</v>
      </c>
      <c r="DQ122" s="19">
        <f>_xll.SNL.Clients.Office.Excel.Functions.SPG($BV122, $DJ$10, DQ$12, "options: Curr="&amp;$CA$2&amp;", ConvMethod="&amp;$CA$4&amp;", Mag="&amp;$CA$3&amp;", NA="&amp;$CA$5)</f>
        <v>25.430357457103661</v>
      </c>
      <c r="DR122" s="19">
        <f>_xll.SNL.Clients.Office.Excel.Functions.SPG($BV122, $DJ$10, DR$12, "options: Curr="&amp;$CA$2&amp;", ConvMethod="&amp;$CA$4&amp;", Mag="&amp;$CA$3&amp;", NA="&amp;$CA$5)</f>
        <v>105.77267036564571</v>
      </c>
      <c r="DS122" s="19">
        <f>_xll.SNL.Clients.Office.Excel.Functions.SPG($BV122, $DJ$10, DS$12, "options: Curr="&amp;$CA$2&amp;", ConvMethod="&amp;$CA$4&amp;", Mag="&amp;$CA$3&amp;", NA="&amp;$CA$5)</f>
        <v>99.849305154920941</v>
      </c>
      <c r="DT122" s="19">
        <f>_xll.SNL.Clients.Office.Excel.Functions.SPG($BV122, $DJ$10, DT$12, "options: Curr="&amp;$CA$2&amp;", ConvMethod="&amp;$CA$4&amp;", Mag="&amp;$CA$3&amp;", NA="&amp;$CA$5)</f>
        <v>52.478006782443643</v>
      </c>
      <c r="DU122" s="19"/>
      <c r="DV122" s="19" t="str">
        <f>_xll.SNL.Clients.Office.Excel.Functions.SPG($BV122, $DV$10, DV$12, "options: Curr="&amp;$CA$2&amp;", ConvMethod="&amp;$CA$4&amp;", Mag="&amp;$CA$3&amp;", NA="&amp;$CA$5)</f>
        <v>NA</v>
      </c>
      <c r="DW122" s="19">
        <f>_xll.SNL.Clients.Office.Excel.Functions.SPG($BV122, $DV$10, DW$12, "options: Curr="&amp;$CA$2&amp;", ConvMethod="&amp;$CA$4&amp;", Mag="&amp;$CA$3&amp;", NA="&amp;$CA$5)</f>
        <v>242.540812875</v>
      </c>
      <c r="DX122" s="19">
        <f>_xll.SNL.Clients.Office.Excel.Functions.SPG($BV122, $DV$10, DX$12, "options: Curr="&amp;$CA$2&amp;", ConvMethod="&amp;$CA$4&amp;", Mag="&amp;$CA$3&amp;", NA="&amp;$CA$5)</f>
        <v>273.07585875000001</v>
      </c>
      <c r="DY122" s="19">
        <f>_xll.SNL.Clients.Office.Excel.Functions.SPG($BV122, $DV$10, DY$12, "options: Curr="&amp;$CA$2&amp;", ConvMethod="&amp;$CA$4&amp;", Mag="&amp;$CA$3&amp;", NA="&amp;$CA$5)</f>
        <v>264.16825499200002</v>
      </c>
      <c r="DZ122" s="19">
        <f>_xll.SNL.Clients.Office.Excel.Functions.SPG($BV122, $DV$10, DZ$12, "options: Curr="&amp;$CA$2&amp;", ConvMethod="&amp;$CA$4&amp;", Mag="&amp;$CA$3&amp;", NA="&amp;$CA$5)</f>
        <v>363.94851887099998</v>
      </c>
      <c r="EA122" s="19">
        <f>_xll.SNL.Clients.Office.Excel.Functions.SPG($BV122, $DV$10, EA$12, "options: Curr="&amp;$CA$2&amp;", ConvMethod="&amp;$CA$4&amp;", Mag="&amp;$CA$3&amp;", NA="&amp;$CA$5)</f>
        <v>424.275261468</v>
      </c>
      <c r="EB122" s="19">
        <f>_xll.SNL.Clients.Office.Excel.Functions.SPG($BV122, $DV$10, EB$12, "options: Curr="&amp;$CA$2&amp;", ConvMethod="&amp;$CA$4&amp;", Mag="&amp;$CA$3&amp;", NA="&amp;$CA$5)</f>
        <v>90.061672443999996</v>
      </c>
      <c r="EC122" s="19">
        <f>_xll.SNL.Clients.Office.Excel.Functions.SPG($BV122, $DV$10, EC$12, "options: Curr="&amp;$CA$2&amp;", ConvMethod="&amp;$CA$4&amp;", Mag="&amp;$CA$3&amp;", NA="&amp;$CA$5)</f>
        <v>209.80883315599999</v>
      </c>
      <c r="ED122" s="19"/>
      <c r="EE122" s="19" t="str">
        <f>_xll.SNL.Clients.Office.Excel.Functions.SPG($BV122, $EE$10, EE$12, "options: Curr="&amp;$CA$2&amp;", ConvMethod="&amp;$CA$4&amp;", Mag="&amp;$CA$3&amp;", NA="&amp;$CA$5)</f>
        <v>NA</v>
      </c>
      <c r="EF122" s="19">
        <f>_xll.SNL.Clients.Office.Excel.Functions.SPG($BV122, $EE$10, EF$12, "options: Curr="&amp;$CA$2&amp;", ConvMethod="&amp;$CA$4&amp;", Mag="&amp;$CA$3&amp;", NA="&amp;$CA$5)</f>
        <v>51.904374749999995</v>
      </c>
      <c r="EG122" s="19">
        <f>_xll.SNL.Clients.Office.Excel.Functions.SPG($BV122, $EE$10, EG$12, "options: Curr="&amp;$CA$2&amp;", ConvMethod="&amp;$CA$4&amp;", Mag="&amp;$CA$3&amp;", NA="&amp;$CA$5)</f>
        <v>92.409701249999998</v>
      </c>
      <c r="EH122" s="19">
        <f>_xll.SNL.Clients.Office.Excel.Functions.SPG($BV122, $EE$10, EH$12, "options: Curr="&amp;$CA$2&amp;", ConvMethod="&amp;$CA$4&amp;", Mag="&amp;$CA$3&amp;", NA="&amp;$CA$5)</f>
        <v>74.290836832000011</v>
      </c>
      <c r="EI122" s="19">
        <f>_xll.SNL.Clients.Office.Excel.Functions.SPG($BV122, $EE$10, EI$12, "options: Curr="&amp;$CA$2&amp;", ConvMethod="&amp;$CA$4&amp;", Mag="&amp;$CA$3&amp;", NA="&amp;$CA$5)</f>
        <v>196.642575639</v>
      </c>
      <c r="EJ122" s="19">
        <f>_xll.SNL.Clients.Office.Excel.Functions.SPG($BV122, $EE$10, EJ$12, "options: Curr="&amp;$CA$2&amp;", ConvMethod="&amp;$CA$4&amp;", Mag="&amp;$CA$3&amp;", NA="&amp;$CA$5)</f>
        <v>117.68832043800001</v>
      </c>
      <c r="EK122" s="19">
        <f>_xll.SNL.Clients.Office.Excel.Functions.SPG($BV122, $EE$10, EK$12, "options: Curr="&amp;$CA$2&amp;", ConvMethod="&amp;$CA$4&amp;", Mag="&amp;$CA$3&amp;", NA="&amp;$CA$5)</f>
        <v>109.25808469799999</v>
      </c>
      <c r="EL122" s="19">
        <f>_xll.SNL.Clients.Office.Excel.Functions.SPG($BV122, $EE$10, EL$12, "options: Curr="&amp;$CA$2&amp;", ConvMethod="&amp;$CA$4&amp;", Mag="&amp;$CA$3&amp;", NA="&amp;$CA$5)</f>
        <v>182.57906778799997</v>
      </c>
      <c r="EM122" s="19"/>
      <c r="EN122" s="19" t="str">
        <f>_xll.SNL.Clients.Office.Excel.Functions.SPG($BV122, $EN$10, EN$12, "options: Curr="&amp;$CA$2&amp;", ConvMethod="&amp;$CA$4&amp;", Mag="&amp;$CA$3&amp;", NA="&amp;$CA$5)</f>
        <v>NA</v>
      </c>
      <c r="EO122" s="19">
        <f>_xll.SNL.Clients.Office.Excel.Functions.SPG($BV122, $EN$10, EO$12, "options: Curr="&amp;$CA$2&amp;", ConvMethod="&amp;$CA$4&amp;", Mag="&amp;$CA$3&amp;", NA="&amp;$CA$5)</f>
        <v>6.4079474999999997</v>
      </c>
      <c r="EP122" s="19">
        <f>_xll.SNL.Clients.Office.Excel.Functions.SPG($BV122, $EN$10, EP$12, "options: Curr="&amp;$CA$2&amp;", ConvMethod="&amp;$CA$4&amp;", Mag="&amp;$CA$3&amp;", NA="&amp;$CA$5)</f>
        <v>605.64695212499998</v>
      </c>
      <c r="EQ122" s="19">
        <f>_xll.SNL.Clients.Office.Excel.Functions.SPG($BV122, $EN$10, EQ$12, "options: Curr="&amp;$CA$2&amp;", ConvMethod="&amp;$CA$4&amp;", Mag="&amp;$CA$3&amp;", NA="&amp;$CA$5)</f>
        <v>469.60939595200006</v>
      </c>
      <c r="ER122" s="19">
        <f>_xll.SNL.Clients.Office.Excel.Functions.SPG($BV122, $EN$10, ER$12, "options: Curr="&amp;$CA$2&amp;", ConvMethod="&amp;$CA$4&amp;", Mag="&amp;$CA$3&amp;", NA="&amp;$CA$5)</f>
        <v>230.91705706499999</v>
      </c>
      <c r="ES122" s="19">
        <f>_xll.SNL.Clients.Office.Excel.Functions.SPG($BV122, $EN$10, ES$12, "options: Curr="&amp;$CA$2&amp;", ConvMethod="&amp;$CA$4&amp;", Mag="&amp;$CA$3&amp;", NA="&amp;$CA$5)</f>
        <v>561.65607644399995</v>
      </c>
      <c r="ET122" s="19">
        <f>_xll.SNL.Clients.Office.Excel.Functions.SPG($BV122, $EN$10, ET$12, "options: Curr="&amp;$CA$2&amp;", ConvMethod="&amp;$CA$4&amp;", Mag="&amp;$CA$3&amp;", NA="&amp;$CA$5)</f>
        <v>354.05719236699997</v>
      </c>
      <c r="EU122" s="19">
        <f>_xll.SNL.Clients.Office.Excel.Functions.SPG($BV122, $EN$10, EU$12, "options: Curr="&amp;$CA$2&amp;", ConvMethod="&amp;$CA$4&amp;", Mag="&amp;$CA$3&amp;", NA="&amp;$CA$5)</f>
        <v>235.55492541099997</v>
      </c>
      <c r="EV122" s="19"/>
      <c r="EW122" s="30">
        <f t="shared" si="17"/>
        <v>262.78469077900002</v>
      </c>
      <c r="EX122" s="19"/>
      <c r="EY122" s="19"/>
      <c r="EZ122" s="19"/>
      <c r="FA122" s="19"/>
      <c r="FB122" s="19" t="str">
        <f>_xll.SNL.Clients.Office.Excel.Functions.SPG($BV122, $FB$10, FB$12, "options: Curr="&amp;$CA$2&amp;", ConvMethod="&amp;$CA$4&amp;", Mag="&amp;$CA$3&amp;", NA="&amp;$CA$5)</f>
        <v>NA</v>
      </c>
      <c r="FC122" s="19">
        <f>_xll.SNL.Clients.Office.Excel.Functions.SPG($BV122, $FB$10, FC$12, "options: Curr="&amp;$CA$2&amp;", ConvMethod="&amp;$CA$4&amp;", Mag="&amp;$CA$3&amp;", NA="&amp;$CA$5)</f>
        <v>410.85623387499999</v>
      </c>
      <c r="FD122" s="19">
        <f>_xll.SNL.Clients.Office.Excel.Functions.SPG($BV122, $FB$10, FD$12, "options: Curr="&amp;$CA$2&amp;", ConvMethod="&amp;$CA$4&amp;", Mag="&amp;$CA$3&amp;", NA="&amp;$CA$5)</f>
        <v>1084.8275939999999</v>
      </c>
      <c r="FE122" s="19">
        <f>_xll.SNL.Clients.Office.Excel.Functions.SPG($BV122, $FB$10, FE$12, "options: Curr="&amp;$CA$2&amp;", ConvMethod="&amp;$CA$4&amp;", Mag="&amp;$CA$3&amp;", NA="&amp;$CA$5)</f>
        <v>1100.251443808</v>
      </c>
      <c r="FF122" s="19">
        <f>_xll.SNL.Clients.Office.Excel.Functions.SPG($BV122, $FB$10, FF$12, "options: Curr="&amp;$CA$2&amp;", ConvMethod="&amp;$CA$4&amp;", Mag="&amp;$CA$3&amp;", NA="&amp;$CA$5)</f>
        <v>1527.731758251</v>
      </c>
      <c r="FG122" s="19">
        <f>_xll.SNL.Clients.Office.Excel.Functions.SPG($BV122, $FB$10, FG$12, "options: Curr="&amp;$CA$2&amp;", ConvMethod="&amp;$CA$4&amp;", Mag="&amp;$CA$3&amp;", NA="&amp;$CA$5)</f>
        <v>1837.65505902</v>
      </c>
      <c r="FH122" s="19">
        <f>_xll.SNL.Clients.Office.Excel.Functions.SPG($BV122, $FB$10, FH$12, "options: Curr="&amp;$CA$2&amp;", ConvMethod="&amp;$CA$4&amp;", Mag="&amp;$CA$3&amp;", NA="&amp;$CA$5)</f>
        <v>1204.6197203689999</v>
      </c>
      <c r="FI122" s="19">
        <f>_xll.SNL.Clients.Office.Excel.Functions.SPG($BV122, $FB$10, FI$12, "options: Curr="&amp;$CA$2&amp;", ConvMethod="&amp;$CA$4&amp;", Mag="&amp;$CA$3&amp;", NA="&amp;$CA$5)</f>
        <v>936.19773430299995</v>
      </c>
      <c r="FJ122" s="19"/>
      <c r="FK122" s="19" t="str">
        <f>_xll.SNL.Clients.Office.Excel.Functions.SPG($BV122, $FK$10, FK$12, "options: Curr="&amp;$CA$2&amp;", ConvMethod="&amp;$CA$4&amp;", Mag="&amp;$CA$3&amp;", NA="&amp;$CA$5)</f>
        <v>NA</v>
      </c>
      <c r="FL122" s="19">
        <f>_xll.SNL.Clients.Office.Excel.Functions.SPG($BV122, $FK$10, FL$12, "options: Curr="&amp;$CA$2&amp;", ConvMethod="&amp;$CA$4&amp;", Mag="&amp;$CA$3&amp;", NA="&amp;$CA$5)</f>
        <v>304.37750625000001</v>
      </c>
      <c r="FM122" s="19">
        <f>_xll.SNL.Clients.Office.Excel.Functions.SPG($BV122, $FK$10, FM$12, "options: Curr="&amp;$CA$2&amp;", ConvMethod="&amp;$CA$4&amp;", Mag="&amp;$CA$3&amp;", NA="&amp;$CA$5)</f>
        <v>908.93766825</v>
      </c>
      <c r="FN122" s="19">
        <f>_xll.SNL.Clients.Office.Excel.Functions.SPG($BV122, $FK$10, FN$12, "options: Curr="&amp;$CA$2&amp;", ConvMethod="&amp;$CA$4&amp;", Mag="&amp;$CA$3&amp;", NA="&amp;$CA$5)</f>
        <v>633.85855056800006</v>
      </c>
      <c r="FO122" s="19">
        <f>_xll.SNL.Clients.Office.Excel.Functions.SPG($BV122, $FK$10, FO$12, "options: Curr="&amp;$CA$2&amp;", ConvMethod="&amp;$CA$4&amp;", Mag="&amp;$CA$3&amp;", NA="&amp;$CA$5)</f>
        <v>985.43975128199997</v>
      </c>
      <c r="FP122" s="19">
        <f>_xll.SNL.Clients.Office.Excel.Functions.SPG($BV122, $FK$10, FP$12, "options: Curr="&amp;$CA$2&amp;", ConvMethod="&amp;$CA$4&amp;", Mag="&amp;$CA$3&amp;", NA="&amp;$CA$5)</f>
        <v>859.37672846400005</v>
      </c>
      <c r="FQ122" s="19">
        <f>_xll.SNL.Clients.Office.Excel.Functions.SPG($BV122, $FK$10, FQ$12, "options: Curr="&amp;$CA$2&amp;", ConvMethod="&amp;$CA$4&amp;", Mag="&amp;$CA$3&amp;", NA="&amp;$CA$5)</f>
        <v>2815.055183902</v>
      </c>
      <c r="FR122" s="19">
        <f>_xll.SNL.Clients.Office.Excel.Functions.SPG($BV122, $FK$10, FR$12, "options: Curr="&amp;$CA$2&amp;", ConvMethod="&amp;$CA$4&amp;", Mag="&amp;$CA$3&amp;", NA="&amp;$CA$5)</f>
        <v>2874.6602938819997</v>
      </c>
      <c r="FS122" s="19"/>
      <c r="FT122" s="19" t="str">
        <f>_xll.SNL.Clients.Office.Excel.Functions.SPG($BV122, $FT$10, FT$12, "options: Curr="&amp;$CA$2&amp;", ConvMethod="&amp;$CA$4&amp;", Mag="&amp;$CA$3&amp;", NA="&amp;$CA$5)</f>
        <v>NA</v>
      </c>
      <c r="FU122" s="19">
        <f>_xll.SNL.Clients.Office.Excel.Functions.SPG($BV122, $FT$10, FU$12, "options: Curr="&amp;$CA$2&amp;", ConvMethod="&amp;$CA$4&amp;", Mag="&amp;$CA$3&amp;", NA="&amp;$CA$5)</f>
        <v>125.66199621187135</v>
      </c>
      <c r="FV122" s="19">
        <f>_xll.SNL.Clients.Office.Excel.Functions.SPG($BV122, $FT$10, FV$12, "options: Curr="&amp;$CA$2&amp;", ConvMethod="&amp;$CA$4&amp;", Mag="&amp;$CA$3&amp;", NA="&amp;$CA$5)</f>
        <v>100.71375876812556</v>
      </c>
      <c r="FW122" s="19">
        <f>_xll.SNL.Clients.Office.Excel.Functions.SPG($BV122, $FT$10, FW$12, "options: Curr="&amp;$CA$2&amp;", ConvMethod="&amp;$CA$4&amp;", Mag="&amp;$CA$3&amp;", NA="&amp;$CA$5)</f>
        <v>67.725534902072226</v>
      </c>
      <c r="FX122" s="19">
        <f>_xll.SNL.Clients.Office.Excel.Functions.SPG($BV122, $FT$10, FX$12, "options: Curr="&amp;$CA$2&amp;", ConvMethod="&amp;$CA$4&amp;", Mag="&amp;$CA$3&amp;", NA="&amp;$CA$5)</f>
        <v>304.95157301044179</v>
      </c>
      <c r="FY122" s="19">
        <f>_xll.SNL.Clients.Office.Excel.Functions.SPG($BV122, $FT$10, FY$12, "options: Curr="&amp;$CA$2&amp;", ConvMethod="&amp;$CA$4&amp;", Mag="&amp;$CA$3&amp;", NA="&amp;$CA$5)</f>
        <v>301.42248223359479</v>
      </c>
      <c r="FZ122" s="19">
        <f>_xll.SNL.Clients.Office.Excel.Functions.SPG($BV122, $FT$10, FZ$12, "options: Curr="&amp;$CA$2&amp;", ConvMethod="&amp;$CA$4&amp;", Mag="&amp;$CA$3&amp;", NA="&amp;$CA$5)</f>
        <v>74.734370757875325</v>
      </c>
      <c r="GA122" s="19">
        <f>_xll.SNL.Clients.Office.Excel.Functions.SPG($BV122, $FT$10, GA$12, "options: Curr="&amp;$CA$2&amp;", ConvMethod="&amp;$CA$4&amp;", Mag="&amp;$CA$3&amp;", NA="&amp;$CA$5)</f>
        <v>-7.2594576049047035</v>
      </c>
      <c r="GB122" s="27" t="s">
        <v>4173</v>
      </c>
      <c r="GC122" s="19" t="str">
        <f>_xll.SNL.Clients.Office.Excel.Functions.SPG($BV122, $GC$10, GC$12, "options: Curr="&amp;$CA$2&amp;", ConvMethod="&amp;$CA$4&amp;", Mag="&amp;$CA$3&amp;", NA="&amp;$CA$5)</f>
        <v>NA</v>
      </c>
      <c r="GD122" s="19">
        <f>_xll.SNL.Clients.Office.Excel.Functions.SPG($BV122, $GC$10, GD$12, "options: Curr="&amp;$CA$2&amp;", ConvMethod="&amp;$CA$4&amp;", Mag="&amp;$CA$3&amp;", NA="&amp;$CA$5)</f>
        <v>462.97420687499999</v>
      </c>
      <c r="GE122" s="19">
        <f>_xll.SNL.Clients.Office.Excel.Functions.SPG($BV122, $GC$10, GE$12, "options: Curr="&amp;$CA$2&amp;", ConvMethod="&amp;$CA$4&amp;", Mag="&amp;$CA$3&amp;", NA="&amp;$CA$5)</f>
        <v>1135.808676375</v>
      </c>
      <c r="GF122" s="19">
        <f>_xll.SNL.Clients.Office.Excel.Functions.SPG($BV122, $GC$10, GF$12, "options: Curr="&amp;$CA$2&amp;", ConvMethod="&amp;$CA$4&amp;", Mag="&amp;$CA$3&amp;", NA="&amp;$CA$5)</f>
        <v>1142.065979064</v>
      </c>
      <c r="GG122" s="19">
        <f>_xll.SNL.Clients.Office.Excel.Functions.SPG($BV122, $GC$10, GG$12, "options: Curr="&amp;$CA$2&amp;", ConvMethod="&amp;$CA$4&amp;", Mag="&amp;$CA$3&amp;", NA="&amp;$CA$5)</f>
        <v>1879.8681677039999</v>
      </c>
      <c r="GH122" s="19">
        <f>_xll.SNL.Clients.Office.Excel.Functions.SPG($BV122, $GC$10, GH$12, "options: Curr="&amp;$CA$2&amp;", ConvMethod="&amp;$CA$4&amp;", Mag="&amp;$CA$3&amp;", NA="&amp;$CA$5)</f>
        <v>2143.3087064699998</v>
      </c>
      <c r="GI122" s="19">
        <f>_xll.SNL.Clients.Office.Excel.Functions.SPG($BV122, $GC$10, GI$12, "options: Curr="&amp;$CA$2&amp;", ConvMethod="&amp;$CA$4&amp;", Mag="&amp;$CA$3&amp;", NA="&amp;$CA$5)</f>
        <v>6516.8231487889998</v>
      </c>
      <c r="GJ122" s="19">
        <f>_xll.SNL.Clients.Office.Excel.Functions.SPG($BV122, $GC$10, GJ$12, "options: Curr="&amp;$CA$2&amp;", ConvMethod="&amp;$CA$4&amp;", Mag="&amp;$CA$3&amp;", NA="&amp;$CA$5)</f>
        <v>6382.5871823479993</v>
      </c>
      <c r="GK122" s="27"/>
      <c r="GL122" s="19" t="str">
        <f>_xll.SNL.Clients.Office.Excel.Functions.SPG($BV122, $GL$10, GL$12, "options: Curr="&amp;$CA$2&amp;", ConvMethod="&amp;$CA$4&amp;", Mag="&amp;$CA$3&amp;", NA="&amp;$CA$5)</f>
        <v>NA</v>
      </c>
      <c r="GM122" s="19">
        <f>_xll.SNL.Clients.Office.Excel.Functions.SPG($BV122, $GL$10, GM$12, "options: Curr="&amp;$CA$2&amp;", ConvMethod="&amp;$CA$4&amp;", Mag="&amp;$CA$3&amp;", NA="&amp;$CA$5)</f>
        <v>45.923623749999997</v>
      </c>
      <c r="GN122" s="19">
        <f>_xll.SNL.Clients.Office.Excel.Functions.SPG($BV122, $GL$10, GN$12, "options: Curr="&amp;$CA$2&amp;", ConvMethod="&amp;$CA$4&amp;", Mag="&amp;$CA$3&amp;", NA="&amp;$CA$5)</f>
        <v>47.139330749999999</v>
      </c>
      <c r="GO122" s="19">
        <f>_xll.SNL.Clients.Office.Excel.Functions.SPG($BV122, $GL$10, GO$12, "options: Curr="&amp;$CA$2&amp;", ConvMethod="&amp;$CA$4&amp;", Mag="&amp;$CA$3&amp;", NA="&amp;$CA$5)</f>
        <v>37.041660264000001</v>
      </c>
      <c r="GP122" s="19">
        <f>_xll.SNL.Clients.Office.Excel.Functions.SPG($BV122, $GL$10, GP$12, "options: Curr="&amp;$CA$2&amp;", ConvMethod="&amp;$CA$4&amp;", Mag="&amp;$CA$3&amp;", NA="&amp;$CA$5)</f>
        <v>139.71208106699999</v>
      </c>
      <c r="GQ122" s="19">
        <f>_xll.SNL.Clients.Office.Excel.Functions.SPG($BV122, $GL$10, GQ$12, "options: Curr="&amp;$CA$2&amp;", ConvMethod="&amp;$CA$4&amp;", Mag="&amp;$CA$3&amp;", NA="&amp;$CA$5)</f>
        <v>143.540552604</v>
      </c>
      <c r="GR122" s="19">
        <f>_xll.SNL.Clients.Office.Excel.Functions.SPG($BV122, $GL$10, GR$12, "options: Curr="&amp;$CA$2&amp;", ConvMethod="&amp;$CA$4&amp;", Mag="&amp;$CA$3&amp;", NA="&amp;$CA$5)</f>
        <v>184.698190799</v>
      </c>
      <c r="GS122" s="19">
        <f>_xll.SNL.Clients.Office.Excel.Functions.SPG($BV122, $GL$10, GS$12, "options: Curr="&amp;$CA$2&amp;", ConvMethod="&amp;$CA$4&amp;", Mag="&amp;$CA$3&amp;", NA="&amp;$CA$5)</f>
        <v>142.25806907</v>
      </c>
      <c r="GT122" s="27"/>
      <c r="GU122" s="19" t="str">
        <f>_xll.SNL.Clients.Office.Excel.Functions.SPG($BV122, $GU$10, GU$12, "options: Curr="&amp;$CA$2&amp;", ConvMethod="&amp;$CA$4&amp;", Mag="&amp;$CA$3&amp;", NA="&amp;$CA$5)</f>
        <v>NA</v>
      </c>
      <c r="GV122" s="19" t="str">
        <f>_xll.SNL.Clients.Office.Excel.Functions.SPG($BV122, $GU$10, GV$12, "options: Curr="&amp;$CA$2&amp;", ConvMethod="&amp;$CA$4&amp;", Mag="&amp;$CA$3&amp;", NA="&amp;$CA$5)</f>
        <v>NA</v>
      </c>
      <c r="GW122" s="19" t="str">
        <f>_xll.SNL.Clients.Office.Excel.Functions.SPG($BV122, $GU$10, GW$12, "options: Curr="&amp;$CA$2&amp;", ConvMethod="&amp;$CA$4&amp;", Mag="&amp;$CA$3&amp;", NA="&amp;$CA$5)</f>
        <v>NA</v>
      </c>
      <c r="GX122" s="19" t="str">
        <f>_xll.SNL.Clients.Office.Excel.Functions.SPG($BV122, $GU$10, GX$12, "options: Curr="&amp;$CA$2&amp;", ConvMethod="&amp;$CA$4&amp;", Mag="&amp;$CA$3&amp;", NA="&amp;$CA$5)</f>
        <v>NA</v>
      </c>
      <c r="GY122" s="19">
        <f>_xll.SNL.Clients.Office.Excel.Functions.SPG($BV122, $GU$10, GY$12, "options: Curr="&amp;$CA$2&amp;", ConvMethod="&amp;$CA$4&amp;", Mag="&amp;$CA$3&amp;", NA="&amp;$CA$5)</f>
        <v>205.74370912499998</v>
      </c>
      <c r="GZ122" s="19">
        <f>_xll.SNL.Clients.Office.Excel.Functions.SPG($BV122, $GU$10, GZ$12, "options: Curr="&amp;$CA$2&amp;", ConvMethod="&amp;$CA$4&amp;", Mag="&amp;$CA$3&amp;", NA="&amp;$CA$5)</f>
        <v>151.66020675000001</v>
      </c>
      <c r="HA122" s="19" t="str">
        <f>_xll.SNL.Clients.Office.Excel.Functions.SPG($BV122, $GU$10, HA$12, "options: Curr="&amp;$CA$2&amp;", ConvMethod="&amp;$CA$4&amp;", Mag="&amp;$CA$3&amp;", NA="&amp;$CA$5)</f>
        <v>NA</v>
      </c>
      <c r="HB122" s="19" t="str">
        <f>_xll.SNL.Clients.Office.Excel.Functions.SPG($BV122, $GU$10, HB$12, "options: Curr="&amp;$CA$2&amp;", ConvMethod="&amp;$CA$4&amp;", Mag="&amp;$CA$3&amp;", NA="&amp;$CA$5)</f>
        <v>NA</v>
      </c>
      <c r="HC122" s="17"/>
      <c r="HD122" s="30" t="e">
        <f t="shared" si="18"/>
        <v>#VALUE!</v>
      </c>
    </row>
    <row r="123" spans="1:212" x14ac:dyDescent="0.35">
      <c r="A123">
        <v>39082</v>
      </c>
      <c r="B123">
        <v>426334</v>
      </c>
      <c r="C123" t="s">
        <v>2972</v>
      </c>
      <c r="D123" t="s">
        <v>104</v>
      </c>
      <c r="E123" s="171">
        <v>44284.041666666657</v>
      </c>
      <c r="F123">
        <v>2021</v>
      </c>
      <c r="G123" t="s">
        <v>392</v>
      </c>
      <c r="H123" t="s">
        <v>62</v>
      </c>
      <c r="I123" t="s">
        <v>62</v>
      </c>
      <c r="J123" t="s">
        <v>2973</v>
      </c>
      <c r="K123" t="s">
        <v>64</v>
      </c>
      <c r="L123" t="s">
        <v>598</v>
      </c>
      <c r="M123" t="s">
        <v>599</v>
      </c>
      <c r="O123" t="s">
        <v>2974</v>
      </c>
      <c r="Q123" t="s">
        <v>2975</v>
      </c>
      <c r="R123" t="s">
        <v>255</v>
      </c>
      <c r="S123" t="s">
        <v>2976</v>
      </c>
      <c r="T123" t="s">
        <v>167</v>
      </c>
      <c r="U123" t="s">
        <v>69</v>
      </c>
      <c r="X123" t="s">
        <v>2977</v>
      </c>
      <c r="Y123">
        <v>2008</v>
      </c>
      <c r="Z123">
        <v>14</v>
      </c>
      <c r="AA123" t="s">
        <v>72</v>
      </c>
      <c r="AB123" t="s">
        <v>69</v>
      </c>
      <c r="AD123" t="s">
        <v>112</v>
      </c>
      <c r="AE123" t="s">
        <v>104</v>
      </c>
      <c r="AN123" t="s">
        <v>75</v>
      </c>
      <c r="AO123" t="s">
        <v>76</v>
      </c>
      <c r="AZ123">
        <v>57.5</v>
      </c>
      <c r="BF123" t="s">
        <v>605</v>
      </c>
      <c r="BJ123">
        <v>30</v>
      </c>
      <c r="BK123">
        <v>28</v>
      </c>
      <c r="BL123">
        <v>24</v>
      </c>
      <c r="BM123">
        <v>24</v>
      </c>
      <c r="BN123">
        <v>25</v>
      </c>
      <c r="BO123">
        <v>25</v>
      </c>
      <c r="BP123">
        <v>19</v>
      </c>
      <c r="BQ123">
        <v>1.2425464738088031E-2</v>
      </c>
      <c r="BR123">
        <v>0.72789079624986697</v>
      </c>
      <c r="BS123">
        <v>0.2560810179386962</v>
      </c>
      <c r="BT123">
        <v>2021</v>
      </c>
      <c r="BU123" s="174"/>
      <c r="BV123">
        <f>+_xlfn.XLOOKUP(C123,'ID identifier'!C:C,'ID identifier'!H:H)</f>
        <v>28550102</v>
      </c>
      <c r="BW123" s="174"/>
      <c r="BX123" s="2"/>
      <c r="BZ123" s="19" t="str">
        <f>_xll.SNL.Clients.Office.Excel.Functions.SPG($BV123, $BZ$10, BZ$12, "options: Curr="&amp;$CA$2&amp;", ConvMethod="&amp;$CA$4&amp;", Mag="&amp;$CA$3&amp;", NA="&amp;$CA$5)</f>
        <v>NA</v>
      </c>
      <c r="CA123" s="19" t="str">
        <f>_xll.SNL.Clients.Office.Excel.Functions.SPG($BV123, $BZ$10, CA$12, "options: Curr="&amp;$CA$2&amp;", ConvMethod="&amp;$CA$4&amp;", Mag="&amp;$CA$3&amp;", NA="&amp;$CA$5)</f>
        <v>NA</v>
      </c>
      <c r="CB123" s="19" t="str">
        <f>_xll.SNL.Clients.Office.Excel.Functions.SPG($BV123, $BZ$10, CB$12, "options: Curr="&amp;$CA$2&amp;", ConvMethod="&amp;$CA$4&amp;", Mag="&amp;$CA$3&amp;", NA="&amp;$CA$5)</f>
        <v>NA</v>
      </c>
      <c r="CC123" s="19" t="str">
        <f>_xll.SNL.Clients.Office.Excel.Functions.SPG($BV123, $BZ$10, CC$12, "options: Curr="&amp;$CA$2&amp;", ConvMethod="&amp;$CA$4&amp;", Mag="&amp;$CA$3&amp;", NA="&amp;$CA$5)</f>
        <v>NA</v>
      </c>
      <c r="CD123" s="19" t="str">
        <f>_xll.SNL.Clients.Office.Excel.Functions.SPG($BV123, $BZ$10, CD$12, "options: Curr="&amp;$CA$2&amp;", ConvMethod="&amp;$CA$4&amp;", Mag="&amp;$CA$3&amp;", NA="&amp;$CA$5)</f>
        <v>NA</v>
      </c>
      <c r="CE123" s="19" t="str">
        <f>_xll.SNL.Clients.Office.Excel.Functions.SPG($BV123, $BZ$10, CE$12, "options: Curr="&amp;$CA$2&amp;", ConvMethod="&amp;$CA$4&amp;", Mag="&amp;$CA$3&amp;", NA="&amp;$CA$5)</f>
        <v>NA</v>
      </c>
      <c r="CF123" s="19" t="str">
        <f>_xll.SNL.Clients.Office.Excel.Functions.SPG($BV123, $BZ$10, CF$12, "options: Curr="&amp;$CA$2&amp;", ConvMethod="&amp;$CA$4&amp;", Mag="&amp;$CA$3&amp;", NA="&amp;$CA$5)</f>
        <v>NA</v>
      </c>
      <c r="CG123" s="19" t="str">
        <f>_xll.SNL.Clients.Office.Excel.Functions.SPG($BV123, $BZ$10, CG$12, "options: Curr="&amp;$CA$2&amp;", ConvMethod="&amp;$CA$4&amp;", Mag="&amp;$CA$3&amp;", NA="&amp;$CA$5)</f>
        <v>NA</v>
      </c>
      <c r="CH123" s="19">
        <f>_xll.SNL.Clients.Office.Excel.Functions.SPG($BV123, $BZ$10, CH$12, "options: Curr="&amp;$CA$2&amp;", ConvMethod="&amp;$CA$4&amp;", Mag="&amp;$CA$3&amp;", NA="&amp;$CA$5)</f>
        <v>48869.604136502137</v>
      </c>
      <c r="CI123" s="19">
        <f>_xll.SNL.Clients.Office.Excel.Functions.SPG($BV123, $BZ$10, CI$12, "options: Curr="&amp;$CA$2&amp;", ConvMethod="&amp;$CA$4&amp;", Mag="&amp;$CA$3&amp;", NA="&amp;$CA$5)</f>
        <v>49405.41510691763</v>
      </c>
      <c r="CJ123" s="19">
        <f>_xll.SNL.Clients.Office.Excel.Functions.SPG($BV123, $BZ$10, CJ$12, "options: Curr="&amp;$CA$2&amp;", ConvMethod="&amp;$CA$4&amp;", Mag="&amp;$CA$3&amp;", NA="&amp;$CA$5)</f>
        <v>43526.867377993243</v>
      </c>
      <c r="CK123" s="19"/>
      <c r="CL123" s="19" t="str">
        <f>_xll.SNL.Clients.Office.Excel.Functions.SPG($BV123, $CL$10, CL$12, "options: Curr="&amp;$CA$2&amp;", ConvMethod="&amp;$CA$4&amp;", Mag="&amp;$CA$3&amp;", NA="&amp;$CA$5)</f>
        <v>NA</v>
      </c>
      <c r="CM123" s="19" t="str">
        <f>_xll.SNL.Clients.Office.Excel.Functions.SPG($BV123, $CL$10, CM$12, "options: Curr="&amp;$CA$2&amp;", ConvMethod="&amp;$CA$4&amp;", Mag="&amp;$CA$3&amp;", NA="&amp;$CA$5)</f>
        <v>NA</v>
      </c>
      <c r="CN123" s="19" t="str">
        <f>_xll.SNL.Clients.Office.Excel.Functions.SPG($BV123, $CL$10, CN$12, "options: Curr="&amp;$CA$2&amp;", ConvMethod="&amp;$CA$4&amp;", Mag="&amp;$CA$3&amp;", NA="&amp;$CA$5)</f>
        <v>NA</v>
      </c>
      <c r="CO123" s="19" t="str">
        <f>_xll.SNL.Clients.Office.Excel.Functions.SPG($BV123, $CL$10, CO$12, "options: Curr="&amp;$CA$2&amp;", ConvMethod="&amp;$CA$4&amp;", Mag="&amp;$CA$3&amp;", NA="&amp;$CA$5)</f>
        <v>NA</v>
      </c>
      <c r="CP123" s="19">
        <f>_xll.SNL.Clients.Office.Excel.Functions.SPG($BV123, $CL$10, CP$12, "options: Curr="&amp;$CA$2&amp;", ConvMethod="&amp;$CA$4&amp;", Mag="&amp;$CA$3&amp;", NA="&amp;$CA$5)</f>
        <v>2855.3996032642176</v>
      </c>
      <c r="CQ123" s="19">
        <f>_xll.SNL.Clients.Office.Excel.Functions.SPG($BV123, $CL$10, CQ$12, "options: Curr="&amp;$CA$2&amp;", ConvMethod="&amp;$CA$4&amp;", Mag="&amp;$CA$3&amp;", NA="&amp;$CA$5)</f>
        <v>3511.7587758437526</v>
      </c>
      <c r="CR123" s="19">
        <f>_xll.SNL.Clients.Office.Excel.Functions.SPG($BV123, $CL$10, CR$12, "options: Curr="&amp;$CA$2&amp;", ConvMethod="&amp;$CA$4&amp;", Mag="&amp;$CA$3&amp;", NA="&amp;$CA$5)</f>
        <v>8268.2909882486128</v>
      </c>
      <c r="CS123" s="19">
        <f>_xll.SNL.Clients.Office.Excel.Functions.SPG($BV123, $CL$10, CS$12, "options: Curr="&amp;$CA$2&amp;", ConvMethod="&amp;$CA$4&amp;", Mag="&amp;$CA$3&amp;", NA="&amp;$CA$5)</f>
        <v>8319.1199283443912</v>
      </c>
      <c r="CT123" s="19">
        <f>_xll.SNL.Clients.Office.Excel.Functions.SPG($BV123, $CL$10, CT$12, "options: Curr="&amp;$CA$2&amp;", ConvMethod="&amp;$CA$4&amp;", Mag="&amp;$CA$3&amp;", NA="&amp;$CA$5)</f>
        <v>-418.30471348632068</v>
      </c>
      <c r="CU123" s="19">
        <f>_xll.SNL.Clients.Office.Excel.Functions.SPG($BV123, $CL$10, CU$12, "options: Curr="&amp;$CA$2&amp;", ConvMethod="&amp;$CA$4&amp;", Mag="&amp;$CA$3&amp;", NA="&amp;$CA$5)</f>
        <v>2001.2065214040226</v>
      </c>
      <c r="CV123" s="19">
        <f>_xll.SNL.Clients.Office.Excel.Functions.SPG($BV123, $CL$10, CV$12, "options: Curr="&amp;$CA$2&amp;", ConvMethod="&amp;$CA$4&amp;", Mag="&amp;$CA$3&amp;", NA="&amp;$CA$5)</f>
        <v>1332.1308905383896</v>
      </c>
      <c r="CW123" s="19"/>
      <c r="CX123" s="19" t="str">
        <f>_xll.SNL.Clients.Office.Excel.Functions.SPG($BV123, $CX$10, CX$12, "options: Curr="&amp;$CA$2&amp;", ConvMethod="&amp;$CA$4&amp;", Mag="&amp;$CA$3&amp;", NA="&amp;$CA$5)</f>
        <v>NA</v>
      </c>
      <c r="CY123" s="19" t="str">
        <f>_xll.SNL.Clients.Office.Excel.Functions.SPG($BV123, $CX$10, CY$12, "options: Curr="&amp;$CA$2&amp;", ConvMethod="&amp;$CA$4&amp;", Mag="&amp;$CA$3&amp;", NA="&amp;$CA$5)</f>
        <v>NA</v>
      </c>
      <c r="CZ123" s="19" t="str">
        <f>_xll.SNL.Clients.Office.Excel.Functions.SPG($BV123, $CX$10, CZ$12, "options: Curr="&amp;$CA$2&amp;", ConvMethod="&amp;$CA$4&amp;", Mag="&amp;$CA$3&amp;", NA="&amp;$CA$5)</f>
        <v>NA</v>
      </c>
      <c r="DA123" s="19" t="str">
        <f>_xll.SNL.Clients.Office.Excel.Functions.SPG($BV123, $CX$10, DA$12, "options: Curr="&amp;$CA$2&amp;", ConvMethod="&amp;$CA$4&amp;", Mag="&amp;$CA$3&amp;", NA="&amp;$CA$5)</f>
        <v>NA</v>
      </c>
      <c r="DB123" s="19">
        <f>_xll.SNL.Clients.Office.Excel.Functions.SPG($BV123, $CX$10, DB$12, "options: Curr="&amp;$CA$2&amp;", ConvMethod="&amp;$CA$4&amp;", Mag="&amp;$CA$3&amp;", NA="&amp;$CA$5)</f>
        <v>2836.6158449493514</v>
      </c>
      <c r="DC123" s="19">
        <f>_xll.SNL.Clients.Office.Excel.Functions.SPG($BV123, $CX$10, DC$12, "options: Curr="&amp;$CA$2&amp;", ConvMethod="&amp;$CA$4&amp;", Mag="&amp;$CA$3&amp;", NA="&amp;$CA$5)</f>
        <v>3473.8553535110377</v>
      </c>
      <c r="DD123" s="19">
        <f>_xll.SNL.Clients.Office.Excel.Functions.SPG($BV123, $CX$10, DD$12, "options: Curr="&amp;$CA$2&amp;", ConvMethod="&amp;$CA$4&amp;", Mag="&amp;$CA$3&amp;", NA="&amp;$CA$5)</f>
        <v>8207.6545290428439</v>
      </c>
      <c r="DE123" s="19">
        <f>_xll.SNL.Clients.Office.Excel.Functions.SPG($BV123, $CX$10, DE$12, "options: Curr="&amp;$CA$2&amp;", ConvMethod="&amp;$CA$4&amp;", Mag="&amp;$CA$3&amp;", NA="&amp;$CA$5)</f>
        <v>8219.2135761040136</v>
      </c>
      <c r="DF123" s="19">
        <f>_xll.SNL.Clients.Office.Excel.Functions.SPG($BV123, $CX$10, DF$12, "options: Curr="&amp;$CA$2&amp;", ConvMethod="&amp;$CA$4&amp;", Mag="&amp;$CA$3&amp;", NA="&amp;$CA$5)</f>
        <v>-577.45406463278721</v>
      </c>
      <c r="DG123" s="19">
        <f>_xll.SNL.Clients.Office.Excel.Functions.SPG($BV123, $CX$10, DG$12, "options: Curr="&amp;$CA$2&amp;", ConvMethod="&amp;$CA$4&amp;", Mag="&amp;$CA$3&amp;", NA="&amp;$CA$5)</f>
        <v>1595.7578659710166</v>
      </c>
      <c r="DH123" s="19">
        <f>_xll.SNL.Clients.Office.Excel.Functions.SPG($BV123, $CX$10, DH$12, "options: Curr="&amp;$CA$2&amp;", ConvMethod="&amp;$CA$4&amp;", Mag="&amp;$CA$3&amp;", NA="&amp;$CA$5)</f>
        <v>579.85769943423259</v>
      </c>
      <c r="DI123" s="19"/>
      <c r="DJ123" s="19" t="str">
        <f>_xll.SNL.Clients.Office.Excel.Functions.SPG($BV123, $DJ$10, DJ$12, "options: Curr="&amp;$CA$2&amp;", ConvMethod="&amp;$CA$4&amp;", Mag="&amp;$CA$3&amp;", NA="&amp;$CA$5)</f>
        <v>NA</v>
      </c>
      <c r="DK123" s="19" t="str">
        <f>_xll.SNL.Clients.Office.Excel.Functions.SPG($BV123, $DJ$10, DK$12, "options: Curr="&amp;$CA$2&amp;", ConvMethod="&amp;$CA$4&amp;", Mag="&amp;$CA$3&amp;", NA="&amp;$CA$5)</f>
        <v>NA</v>
      </c>
      <c r="DL123" s="19" t="str">
        <f>_xll.SNL.Clients.Office.Excel.Functions.SPG($BV123, $DJ$10, DL$12, "options: Curr="&amp;$CA$2&amp;", ConvMethod="&amp;$CA$4&amp;", Mag="&amp;$CA$3&amp;", NA="&amp;$CA$5)</f>
        <v>NA</v>
      </c>
      <c r="DM123" s="19" t="str">
        <f>_xll.SNL.Clients.Office.Excel.Functions.SPG($BV123, $DJ$10, DM$12, "options: Curr="&amp;$CA$2&amp;", ConvMethod="&amp;$CA$4&amp;", Mag="&amp;$CA$3&amp;", NA="&amp;$CA$5)</f>
        <v>NA</v>
      </c>
      <c r="DN123" s="19">
        <f>_xll.SNL.Clients.Office.Excel.Functions.SPG($BV123, $DJ$10, DN$12, "options: Curr="&amp;$CA$2&amp;", ConvMethod="&amp;$CA$4&amp;", Mag="&amp;$CA$3&amp;", NA="&amp;$CA$5)</f>
        <v>18.783758314866578</v>
      </c>
      <c r="DO123" s="19">
        <f>_xll.SNL.Clients.Office.Excel.Functions.SPG($BV123, $DJ$10, DO$12, "options: Curr="&amp;$CA$2&amp;", ConvMethod="&amp;$CA$4&amp;", Mag="&amp;$CA$3&amp;", NA="&amp;$CA$5)</f>
        <v>37.903422332714797</v>
      </c>
      <c r="DP123" s="19">
        <f>_xll.SNL.Clients.Office.Excel.Functions.SPG($BV123, $DJ$10, DP$12, "options: Curr="&amp;$CA$2&amp;", ConvMethod="&amp;$CA$4&amp;", Mag="&amp;$CA$3&amp;", NA="&amp;$CA$5)</f>
        <v>60.636459205769107</v>
      </c>
      <c r="DQ123" s="19">
        <f>_xll.SNL.Clients.Office.Excel.Functions.SPG($BV123, $DJ$10, DQ$12, "options: Curr="&amp;$CA$2&amp;", ConvMethod="&amp;$CA$4&amp;", Mag="&amp;$CA$3&amp;", NA="&amp;$CA$5)</f>
        <v>99.906352240376975</v>
      </c>
      <c r="DR123" s="19">
        <f>_xll.SNL.Clients.Office.Excel.Functions.SPG($BV123, $DJ$10, DR$12, "options: Curr="&amp;$CA$2&amp;", ConvMethod="&amp;$CA$4&amp;", Mag="&amp;$CA$3&amp;", NA="&amp;$CA$5)</f>
        <v>159.14935114646647</v>
      </c>
      <c r="DS123" s="19">
        <f>_xll.SNL.Clients.Office.Excel.Functions.SPG($BV123, $DJ$10, DS$12, "options: Curr="&amp;$CA$2&amp;", ConvMethod="&amp;$CA$4&amp;", Mag="&amp;$CA$3&amp;", NA="&amp;$CA$5)</f>
        <v>405.44865543300597</v>
      </c>
      <c r="DT123" s="19">
        <f>_xll.SNL.Clients.Office.Excel.Functions.SPG($BV123, $DJ$10, DT$12, "options: Curr="&amp;$CA$2&amp;", ConvMethod="&amp;$CA$4&amp;", Mag="&amp;$CA$3&amp;", NA="&amp;$CA$5)</f>
        <v>752.27319110415704</v>
      </c>
      <c r="DU123" s="19"/>
      <c r="DV123" s="19" t="str">
        <f>_xll.SNL.Clients.Office.Excel.Functions.SPG($BV123, $DV$10, DV$12, "options: Curr="&amp;$CA$2&amp;", ConvMethod="&amp;$CA$4&amp;", Mag="&amp;$CA$3&amp;", NA="&amp;$CA$5)</f>
        <v>NA</v>
      </c>
      <c r="DW123" s="19" t="str">
        <f>_xll.SNL.Clients.Office.Excel.Functions.SPG($BV123, $DV$10, DW$12, "options: Curr="&amp;$CA$2&amp;", ConvMethod="&amp;$CA$4&amp;", Mag="&amp;$CA$3&amp;", NA="&amp;$CA$5)</f>
        <v>NA</v>
      </c>
      <c r="DX123" s="19" t="str">
        <f>_xll.SNL.Clients.Office.Excel.Functions.SPG($BV123, $DV$10, DX$12, "options: Curr="&amp;$CA$2&amp;", ConvMethod="&amp;$CA$4&amp;", Mag="&amp;$CA$3&amp;", NA="&amp;$CA$5)</f>
        <v>NA</v>
      </c>
      <c r="DY123" s="19" t="str">
        <f>_xll.SNL.Clients.Office.Excel.Functions.SPG($BV123, $DV$10, DY$12, "options: Curr="&amp;$CA$2&amp;", ConvMethod="&amp;$CA$4&amp;", Mag="&amp;$CA$3&amp;", NA="&amp;$CA$5)</f>
        <v>NA</v>
      </c>
      <c r="DZ123" s="19">
        <f>_xll.SNL.Clients.Office.Excel.Functions.SPG($BV123, $DV$10, DZ$12, "options: Curr="&amp;$CA$2&amp;", ConvMethod="&amp;$CA$4&amp;", Mag="&amp;$CA$3&amp;", NA="&amp;$CA$5)</f>
        <v>619.43262603200003</v>
      </c>
      <c r="EA123" s="19">
        <f>_xll.SNL.Clients.Office.Excel.Functions.SPG($BV123, $DV$10, EA$12, "options: Curr="&amp;$CA$2&amp;", ConvMethod="&amp;$CA$4&amp;", Mag="&amp;$CA$3&amp;", NA="&amp;$CA$5)</f>
        <v>824.36398968000003</v>
      </c>
      <c r="EB123" s="19">
        <f>_xll.SNL.Clients.Office.Excel.Functions.SPG($BV123, $DV$10, EB$12, "options: Curr="&amp;$CA$2&amp;", ConvMethod="&amp;$CA$4&amp;", Mag="&amp;$CA$3&amp;", NA="&amp;$CA$5)</f>
        <v>651.50227783999992</v>
      </c>
      <c r="EC123" s="19">
        <f>_xll.SNL.Clients.Office.Excel.Functions.SPG($BV123, $DV$10, EC$12, "options: Curr="&amp;$CA$2&amp;", ConvMethod="&amp;$CA$4&amp;", Mag="&amp;$CA$3&amp;", NA="&amp;$CA$5)</f>
        <v>1643.520795637</v>
      </c>
      <c r="ED123" s="19"/>
      <c r="EE123" s="19" t="str">
        <f>_xll.SNL.Clients.Office.Excel.Functions.SPG($BV123, $EE$10, EE$12, "options: Curr="&amp;$CA$2&amp;", ConvMethod="&amp;$CA$4&amp;", Mag="&amp;$CA$3&amp;", NA="&amp;$CA$5)</f>
        <v>NA</v>
      </c>
      <c r="EF123" s="19" t="str">
        <f>_xll.SNL.Clients.Office.Excel.Functions.SPG($BV123, $EE$10, EF$12, "options: Curr="&amp;$CA$2&amp;", ConvMethod="&amp;$CA$4&amp;", Mag="&amp;$CA$3&amp;", NA="&amp;$CA$5)</f>
        <v>NA</v>
      </c>
      <c r="EG123" s="19" t="str">
        <f>_xll.SNL.Clients.Office.Excel.Functions.SPG($BV123, $EE$10, EG$12, "options: Curr="&amp;$CA$2&amp;", ConvMethod="&amp;$CA$4&amp;", Mag="&amp;$CA$3&amp;", NA="&amp;$CA$5)</f>
        <v>NA</v>
      </c>
      <c r="EH123" s="19" t="str">
        <f>_xll.SNL.Clients.Office.Excel.Functions.SPG($BV123, $EE$10, EH$12, "options: Curr="&amp;$CA$2&amp;", ConvMethod="&amp;$CA$4&amp;", Mag="&amp;$CA$3&amp;", NA="&amp;$CA$5)</f>
        <v>NA</v>
      </c>
      <c r="EI123" s="19">
        <f>_xll.SNL.Clients.Office.Excel.Functions.SPG($BV123, $EE$10, EI$12, "options: Curr="&amp;$CA$2&amp;", ConvMethod="&amp;$CA$4&amp;", Mag="&amp;$CA$3&amp;", NA="&amp;$CA$5)</f>
        <v>1168.6700323320001</v>
      </c>
      <c r="EJ123" s="19">
        <f>_xll.SNL.Clients.Office.Excel.Functions.SPG($BV123, $EE$10, EJ$12, "options: Curr="&amp;$CA$2&amp;", ConvMethod="&amp;$CA$4&amp;", Mag="&amp;$CA$3&amp;", NA="&amp;$CA$5)</f>
        <v>3359.818559238</v>
      </c>
      <c r="EK123" s="19">
        <f>_xll.SNL.Clients.Office.Excel.Functions.SPG($BV123, $EE$10, EK$12, "options: Curr="&amp;$CA$2&amp;", ConvMethod="&amp;$CA$4&amp;", Mag="&amp;$CA$3&amp;", NA="&amp;$CA$5)</f>
        <v>2440.5844184899997</v>
      </c>
      <c r="EL123" s="19">
        <f>_xll.SNL.Clients.Office.Excel.Functions.SPG($BV123, $EE$10, EL$12, "options: Curr="&amp;$CA$2&amp;", ConvMethod="&amp;$CA$4&amp;", Mag="&amp;$CA$3&amp;", NA="&amp;$CA$5)</f>
        <v>2681.632731659</v>
      </c>
      <c r="EM123" s="19"/>
      <c r="EN123" s="19" t="str">
        <f>_xll.SNL.Clients.Office.Excel.Functions.SPG($BV123, $EN$10, EN$12, "options: Curr="&amp;$CA$2&amp;", ConvMethod="&amp;$CA$4&amp;", Mag="&amp;$CA$3&amp;", NA="&amp;$CA$5)</f>
        <v>NA</v>
      </c>
      <c r="EO123" s="19" t="str">
        <f>_xll.SNL.Clients.Office.Excel.Functions.SPG($BV123, $EN$10, EO$12, "options: Curr="&amp;$CA$2&amp;", ConvMethod="&amp;$CA$4&amp;", Mag="&amp;$CA$3&amp;", NA="&amp;$CA$5)</f>
        <v>NA</v>
      </c>
      <c r="EP123" s="19" t="str">
        <f>_xll.SNL.Clients.Office.Excel.Functions.SPG($BV123, $EN$10, EP$12, "options: Curr="&amp;$CA$2&amp;", ConvMethod="&amp;$CA$4&amp;", Mag="&amp;$CA$3&amp;", NA="&amp;$CA$5)</f>
        <v>NA</v>
      </c>
      <c r="EQ123" s="19" t="str">
        <f>_xll.SNL.Clients.Office.Excel.Functions.SPG($BV123, $EN$10, EQ$12, "options: Curr="&amp;$CA$2&amp;", ConvMethod="&amp;$CA$4&amp;", Mag="&amp;$CA$3&amp;", NA="&amp;$CA$5)</f>
        <v>NA</v>
      </c>
      <c r="ER123" s="19">
        <f>_xll.SNL.Clients.Office.Excel.Functions.SPG($BV123, $EN$10, ER$12, "options: Curr="&amp;$CA$2&amp;", ConvMethod="&amp;$CA$4&amp;", Mag="&amp;$CA$3&amp;", NA="&amp;$CA$5)</f>
        <v>3169.7696360660002</v>
      </c>
      <c r="ES123" s="19">
        <f>_xll.SNL.Clients.Office.Excel.Functions.SPG($BV123, $EN$10, ES$12, "options: Curr="&amp;$CA$2&amp;", ConvMethod="&amp;$CA$4&amp;", Mag="&amp;$CA$3&amp;", NA="&amp;$CA$5)</f>
        <v>4876.327119474</v>
      </c>
      <c r="ET123" s="19">
        <f>_xll.SNL.Clients.Office.Excel.Functions.SPG($BV123, $EN$10, ET$12, "options: Curr="&amp;$CA$2&amp;", ConvMethod="&amp;$CA$4&amp;", Mag="&amp;$CA$3&amp;", NA="&amp;$CA$5)</f>
        <v>9108.1521083200005</v>
      </c>
      <c r="EU123" s="19">
        <f>_xll.SNL.Clients.Office.Excel.Functions.SPG($BV123, $EN$10, EU$12, "options: Curr="&amp;$CA$2&amp;", ConvMethod="&amp;$CA$4&amp;", Mag="&amp;$CA$3&amp;", NA="&amp;$CA$5)</f>
        <v>8483.7693350699992</v>
      </c>
      <c r="EV123" s="19"/>
      <c r="EW123" s="30">
        <f t="shared" si="17"/>
        <v>7445.6573990479992</v>
      </c>
      <c r="EX123" s="19"/>
      <c r="EY123" s="19"/>
      <c r="EZ123" s="19"/>
      <c r="FA123" s="19"/>
      <c r="FB123" s="19" t="str">
        <f>_xll.SNL.Clients.Office.Excel.Functions.SPG($BV123, $FB$10, FB$12, "options: Curr="&amp;$CA$2&amp;", ConvMethod="&amp;$CA$4&amp;", Mag="&amp;$CA$3&amp;", NA="&amp;$CA$5)</f>
        <v>NA</v>
      </c>
      <c r="FC123" s="19" t="str">
        <f>_xll.SNL.Clients.Office.Excel.Functions.SPG($BV123, $FB$10, FC$12, "options: Curr="&amp;$CA$2&amp;", ConvMethod="&amp;$CA$4&amp;", Mag="&amp;$CA$3&amp;", NA="&amp;$CA$5)</f>
        <v>NA</v>
      </c>
      <c r="FD123" s="19" t="str">
        <f>_xll.SNL.Clients.Office.Excel.Functions.SPG($BV123, $FB$10, FD$12, "options: Curr="&amp;$CA$2&amp;", ConvMethod="&amp;$CA$4&amp;", Mag="&amp;$CA$3&amp;", NA="&amp;$CA$5)</f>
        <v>NA</v>
      </c>
      <c r="FE123" s="19" t="str">
        <f>_xll.SNL.Clients.Office.Excel.Functions.SPG($BV123, $FB$10, FE$12, "options: Curr="&amp;$CA$2&amp;", ConvMethod="&amp;$CA$4&amp;", Mag="&amp;$CA$3&amp;", NA="&amp;$CA$5)</f>
        <v>NA</v>
      </c>
      <c r="FF123" s="19">
        <f>_xll.SNL.Clients.Office.Excel.Functions.SPG($BV123, $FB$10, FF$12, "options: Curr="&amp;$CA$2&amp;", ConvMethod="&amp;$CA$4&amp;", Mag="&amp;$CA$3&amp;", NA="&amp;$CA$5)</f>
        <v>6291.5814693380007</v>
      </c>
      <c r="FG123" s="19">
        <f>_xll.SNL.Clients.Office.Excel.Functions.SPG($BV123, $FB$10, FG$12, "options: Curr="&amp;$CA$2&amp;", ConvMethod="&amp;$CA$4&amp;", Mag="&amp;$CA$3&amp;", NA="&amp;$CA$5)</f>
        <v>9517.523146436999</v>
      </c>
      <c r="FH123" s="19">
        <f>_xll.SNL.Clients.Office.Excel.Functions.SPG($BV123, $FB$10, FH$12, "options: Curr="&amp;$CA$2&amp;", ConvMethod="&amp;$CA$4&amp;", Mag="&amp;$CA$3&amp;", NA="&amp;$CA$5)</f>
        <v>15549.11614344</v>
      </c>
      <c r="FI123" s="19">
        <f>_xll.SNL.Clients.Office.Excel.Functions.SPG($BV123, $FB$10, FI$12, "options: Curr="&amp;$CA$2&amp;", ConvMethod="&amp;$CA$4&amp;", Mag="&amp;$CA$3&amp;", NA="&amp;$CA$5)</f>
        <v>13315.910879687</v>
      </c>
      <c r="FJ123" s="19"/>
      <c r="FK123" s="19" t="str">
        <f>_xll.SNL.Clients.Office.Excel.Functions.SPG($BV123, $FK$10, FK$12, "options: Curr="&amp;$CA$2&amp;", ConvMethod="&amp;$CA$4&amp;", Mag="&amp;$CA$3&amp;", NA="&amp;$CA$5)</f>
        <v>NA</v>
      </c>
      <c r="FL123" s="19" t="str">
        <f>_xll.SNL.Clients.Office.Excel.Functions.SPG($BV123, $FK$10, FL$12, "options: Curr="&amp;$CA$2&amp;", ConvMethod="&amp;$CA$4&amp;", Mag="&amp;$CA$3&amp;", NA="&amp;$CA$5)</f>
        <v>NA</v>
      </c>
      <c r="FM123" s="19" t="str">
        <f>_xll.SNL.Clients.Office.Excel.Functions.SPG($BV123, $FK$10, FM$12, "options: Curr="&amp;$CA$2&amp;", ConvMethod="&amp;$CA$4&amp;", Mag="&amp;$CA$3&amp;", NA="&amp;$CA$5)</f>
        <v>NA</v>
      </c>
      <c r="FN123" s="19" t="str">
        <f>_xll.SNL.Clients.Office.Excel.Functions.SPG($BV123, $FK$10, FN$12, "options: Curr="&amp;$CA$2&amp;", ConvMethod="&amp;$CA$4&amp;", Mag="&amp;$CA$3&amp;", NA="&amp;$CA$5)</f>
        <v>NA</v>
      </c>
      <c r="FO123" s="19">
        <f>_xll.SNL.Clients.Office.Excel.Functions.SPG($BV123, $FK$10, FO$12, "options: Curr="&amp;$CA$2&amp;", ConvMethod="&amp;$CA$4&amp;", Mag="&amp;$CA$3&amp;", NA="&amp;$CA$5)</f>
        <v>3888.6008366040001</v>
      </c>
      <c r="FP123" s="19">
        <f>_xll.SNL.Clients.Office.Excel.Functions.SPG($BV123, $FK$10, FP$12, "options: Curr="&amp;$CA$2&amp;", ConvMethod="&amp;$CA$4&amp;", Mag="&amp;$CA$3&amp;", NA="&amp;$CA$5)</f>
        <v>5649.3021851220001</v>
      </c>
      <c r="FQ123" s="19">
        <f>_xll.SNL.Clients.Office.Excel.Functions.SPG($BV123, $FK$10, FQ$12, "options: Curr="&amp;$CA$2&amp;", ConvMethod="&amp;$CA$4&amp;", Mag="&amp;$CA$3&amp;", NA="&amp;$CA$5)</f>
        <v>9739.3955632699999</v>
      </c>
      <c r="FR123" s="19">
        <f>_xll.SNL.Clients.Office.Excel.Functions.SPG($BV123, $FK$10, FR$12, "options: Curr="&amp;$CA$2&amp;", ConvMethod="&amp;$CA$4&amp;", Mag="&amp;$CA$3&amp;", NA="&amp;$CA$5)</f>
        <v>5288.5782573810002</v>
      </c>
      <c r="FS123" s="19"/>
      <c r="FT123" s="19" t="str">
        <f>_xll.SNL.Clients.Office.Excel.Functions.SPG($BV123, $FT$10, FT$12, "options: Curr="&amp;$CA$2&amp;", ConvMethod="&amp;$CA$4&amp;", Mag="&amp;$CA$3&amp;", NA="&amp;$CA$5)</f>
        <v>NA</v>
      </c>
      <c r="FU123" s="19" t="str">
        <f>_xll.SNL.Clients.Office.Excel.Functions.SPG($BV123, $FT$10, FU$12, "options: Curr="&amp;$CA$2&amp;", ConvMethod="&amp;$CA$4&amp;", Mag="&amp;$CA$3&amp;", NA="&amp;$CA$5)</f>
        <v>NA</v>
      </c>
      <c r="FV123" s="19" t="str">
        <f>_xll.SNL.Clients.Office.Excel.Functions.SPG($BV123, $FT$10, FV$12, "options: Curr="&amp;$CA$2&amp;", ConvMethod="&amp;$CA$4&amp;", Mag="&amp;$CA$3&amp;", NA="&amp;$CA$5)</f>
        <v>NA</v>
      </c>
      <c r="FW123" s="19" t="str">
        <f>_xll.SNL.Clients.Office.Excel.Functions.SPG($BV123, $FT$10, FW$12, "options: Curr="&amp;$CA$2&amp;", ConvMethod="&amp;$CA$4&amp;", Mag="&amp;$CA$3&amp;", NA="&amp;$CA$5)</f>
        <v>NA</v>
      </c>
      <c r="FX123" s="19">
        <f>_xll.SNL.Clients.Office.Excel.Functions.SPG($BV123, $FT$10, FX$12, "options: Curr="&amp;$CA$2&amp;", ConvMethod="&amp;$CA$4&amp;", Mag="&amp;$CA$3&amp;", NA="&amp;$CA$5)</f>
        <v>2134.3716233778396</v>
      </c>
      <c r="FY123" s="19">
        <f>_xll.SNL.Clients.Office.Excel.Functions.SPG($BV123, $FT$10, FY$12, "options: Curr="&amp;$CA$2&amp;", ConvMethod="&amp;$CA$4&amp;", Mag="&amp;$CA$3&amp;", NA="&amp;$CA$5)</f>
        <v>2685.2498740233177</v>
      </c>
      <c r="FZ123" s="19">
        <f>_xll.SNL.Clients.Office.Excel.Functions.SPG($BV123, $FT$10, FZ$12, "options: Curr="&amp;$CA$2&amp;", ConvMethod="&amp;$CA$4&amp;", Mag="&amp;$CA$3&amp;", NA="&amp;$CA$5)</f>
        <v>530.26403098835044</v>
      </c>
      <c r="GA123" s="19">
        <f>_xll.SNL.Clients.Office.Excel.Functions.SPG($BV123, $FT$10, GA$12, "options: Curr="&amp;$CA$2&amp;", ConvMethod="&amp;$CA$4&amp;", Mag="&amp;$CA$3&amp;", NA="&amp;$CA$5)</f>
        <v>-468.04236502309965</v>
      </c>
      <c r="GB123" s="27" t="s">
        <v>4173</v>
      </c>
      <c r="GC123" s="19" t="str">
        <f>_xll.SNL.Clients.Office.Excel.Functions.SPG($BV123, $GC$10, GC$12, "options: Curr="&amp;$CA$2&amp;", ConvMethod="&amp;$CA$4&amp;", Mag="&amp;$CA$3&amp;", NA="&amp;$CA$5)</f>
        <v>NA</v>
      </c>
      <c r="GD123" s="19" t="str">
        <f>_xll.SNL.Clients.Office.Excel.Functions.SPG($BV123, $GC$10, GD$12, "options: Curr="&amp;$CA$2&amp;", ConvMethod="&amp;$CA$4&amp;", Mag="&amp;$CA$3&amp;", NA="&amp;$CA$5)</f>
        <v>NA</v>
      </c>
      <c r="GE123" s="19" t="str">
        <f>_xll.SNL.Clients.Office.Excel.Functions.SPG($BV123, $GC$10, GE$12, "options: Curr="&amp;$CA$2&amp;", ConvMethod="&amp;$CA$4&amp;", Mag="&amp;$CA$3&amp;", NA="&amp;$CA$5)</f>
        <v>NA</v>
      </c>
      <c r="GF123" s="19" t="str">
        <f>_xll.SNL.Clients.Office.Excel.Functions.SPG($BV123, $GC$10, GF$12, "options: Curr="&amp;$CA$2&amp;", ConvMethod="&amp;$CA$4&amp;", Mag="&amp;$CA$3&amp;", NA="&amp;$CA$5)</f>
        <v>NA</v>
      </c>
      <c r="GG123" s="19">
        <f>_xll.SNL.Clients.Office.Excel.Functions.SPG($BV123, $GC$10, GG$12, "options: Curr="&amp;$CA$2&amp;", ConvMethod="&amp;$CA$4&amp;", Mag="&amp;$CA$3&amp;", NA="&amp;$CA$5)</f>
        <v>6535.3892935980002</v>
      </c>
      <c r="GH123" s="19">
        <f>_xll.SNL.Clients.Office.Excel.Functions.SPG($BV123, $GC$10, GH$12, "options: Curr="&amp;$CA$2&amp;", ConvMethod="&amp;$CA$4&amp;", Mag="&amp;$CA$3&amp;", NA="&amp;$CA$5)</f>
        <v>9863.1939557459991</v>
      </c>
      <c r="GI123" s="19">
        <f>_xll.SNL.Clients.Office.Excel.Functions.SPG($BV123, $GC$10, GI$12, "options: Curr="&amp;$CA$2&amp;", ConvMethod="&amp;$CA$4&amp;", Mag="&amp;$CA$3&amp;", NA="&amp;$CA$5)</f>
        <v>19709.419712949999</v>
      </c>
      <c r="GJ123" s="19">
        <f>_xll.SNL.Clients.Office.Excel.Functions.SPG($BV123, $GC$10, GJ$12, "options: Curr="&amp;$CA$2&amp;", ConvMethod="&amp;$CA$4&amp;", Mag="&amp;$CA$3&amp;", NA="&amp;$CA$5)</f>
        <v>17466.615475342001</v>
      </c>
      <c r="GK123" s="27"/>
      <c r="GL123" s="19" t="str">
        <f>_xll.SNL.Clients.Office.Excel.Functions.SPG($BV123, $GL$10, GL$12, "options: Curr="&amp;$CA$2&amp;", ConvMethod="&amp;$CA$4&amp;", Mag="&amp;$CA$3&amp;", NA="&amp;$CA$5)</f>
        <v>NA</v>
      </c>
      <c r="GM123" s="19" t="str">
        <f>_xll.SNL.Clients.Office.Excel.Functions.SPG($BV123, $GL$10, GM$12, "options: Curr="&amp;$CA$2&amp;", ConvMethod="&amp;$CA$4&amp;", Mag="&amp;$CA$3&amp;", NA="&amp;$CA$5)</f>
        <v>NA</v>
      </c>
      <c r="GN123" s="19" t="str">
        <f>_xll.SNL.Clients.Office.Excel.Functions.SPG($BV123, $GL$10, GN$12, "options: Curr="&amp;$CA$2&amp;", ConvMethod="&amp;$CA$4&amp;", Mag="&amp;$CA$3&amp;", NA="&amp;$CA$5)</f>
        <v>NA</v>
      </c>
      <c r="GO123" s="19" t="str">
        <f>_xll.SNL.Clients.Office.Excel.Functions.SPG($BV123, $GL$10, GO$12, "options: Curr="&amp;$CA$2&amp;", ConvMethod="&amp;$CA$4&amp;", Mag="&amp;$CA$3&amp;", NA="&amp;$CA$5)</f>
        <v>NA</v>
      </c>
      <c r="GP123" s="19">
        <f>_xll.SNL.Clients.Office.Excel.Functions.SPG($BV123, $GL$10, GP$12, "options: Curr="&amp;$CA$2&amp;", ConvMethod="&amp;$CA$4&amp;", Mag="&amp;$CA$3&amp;", NA="&amp;$CA$5)</f>
        <v>114.00025189300001</v>
      </c>
      <c r="GQ123" s="19">
        <f>_xll.SNL.Clients.Office.Excel.Functions.SPG($BV123, $GL$10, GQ$12, "options: Curr="&amp;$CA$2&amp;", ConvMethod="&amp;$CA$4&amp;", Mag="&amp;$CA$3&amp;", NA="&amp;$CA$5)</f>
        <v>165.140448582</v>
      </c>
      <c r="GR123" s="19">
        <f>_xll.SNL.Clients.Office.Excel.Functions.SPG($BV123, $GL$10, GR$12, "options: Curr="&amp;$CA$2&amp;", ConvMethod="&amp;$CA$4&amp;", Mag="&amp;$CA$3&amp;", NA="&amp;$CA$5)</f>
        <v>1232.0315933699999</v>
      </c>
      <c r="GS123" s="19">
        <f>_xll.SNL.Clients.Office.Excel.Functions.SPG($BV123, $GL$10, GS$12, "options: Curr="&amp;$CA$2&amp;", ConvMethod="&amp;$CA$4&amp;", Mag="&amp;$CA$3&amp;", NA="&amp;$CA$5)</f>
        <v>1312.9930350720001</v>
      </c>
      <c r="GT123" s="27"/>
      <c r="GU123" s="19" t="str">
        <f>_xll.SNL.Clients.Office.Excel.Functions.SPG($BV123, $GU$10, GU$12, "options: Curr="&amp;$CA$2&amp;", ConvMethod="&amp;$CA$4&amp;", Mag="&amp;$CA$3&amp;", NA="&amp;$CA$5)</f>
        <v>NA</v>
      </c>
      <c r="GV123" s="19" t="str">
        <f>_xll.SNL.Clients.Office.Excel.Functions.SPG($BV123, $GU$10, GV$12, "options: Curr="&amp;$CA$2&amp;", ConvMethod="&amp;$CA$4&amp;", Mag="&amp;$CA$3&amp;", NA="&amp;$CA$5)</f>
        <v>NA</v>
      </c>
      <c r="GW123" s="19" t="str">
        <f>_xll.SNL.Clients.Office.Excel.Functions.SPG($BV123, $GU$10, GW$12, "options: Curr="&amp;$CA$2&amp;", ConvMethod="&amp;$CA$4&amp;", Mag="&amp;$CA$3&amp;", NA="&amp;$CA$5)</f>
        <v>NA</v>
      </c>
      <c r="GX123" s="19" t="str">
        <f>_xll.SNL.Clients.Office.Excel.Functions.SPG($BV123, $GU$10, GX$12, "options: Curr="&amp;$CA$2&amp;", ConvMethod="&amp;$CA$4&amp;", Mag="&amp;$CA$3&amp;", NA="&amp;$CA$5)</f>
        <v>NA</v>
      </c>
      <c r="GY123" s="19" t="str">
        <f>_xll.SNL.Clients.Office.Excel.Functions.SPG($BV123, $GU$10, GY$12, "options: Curr="&amp;$CA$2&amp;", ConvMethod="&amp;$CA$4&amp;", Mag="&amp;$CA$3&amp;", NA="&amp;$CA$5)</f>
        <v>NA</v>
      </c>
      <c r="GZ123" s="19" t="str">
        <f>_xll.SNL.Clients.Office.Excel.Functions.SPG($BV123, $GU$10, GZ$12, "options: Curr="&amp;$CA$2&amp;", ConvMethod="&amp;$CA$4&amp;", Mag="&amp;$CA$3&amp;", NA="&amp;$CA$5)</f>
        <v>NA</v>
      </c>
      <c r="HA123" s="19" t="str">
        <f>_xll.SNL.Clients.Office.Excel.Functions.SPG($BV123, $GU$10, HA$12, "options: Curr="&amp;$CA$2&amp;", ConvMethod="&amp;$CA$4&amp;", Mag="&amp;$CA$3&amp;", NA="&amp;$CA$5)</f>
        <v>NA</v>
      </c>
      <c r="HB123" s="19" t="str">
        <f>_xll.SNL.Clients.Office.Excel.Functions.SPG($BV123, $GU$10, HB$12, "options: Curr="&amp;$CA$2&amp;", ConvMethod="&amp;$CA$4&amp;", Mag="&amp;$CA$3&amp;", NA="&amp;$CA$5)</f>
        <v>NA</v>
      </c>
      <c r="HC123" s="17"/>
      <c r="HD123" s="30" t="e">
        <f t="shared" si="18"/>
        <v>#VALUE!</v>
      </c>
    </row>
    <row r="124" spans="1:212" x14ac:dyDescent="0.35">
      <c r="A124">
        <v>65818</v>
      </c>
      <c r="B124">
        <v>426075</v>
      </c>
      <c r="C124" t="s">
        <v>3749</v>
      </c>
      <c r="D124" t="s">
        <v>60</v>
      </c>
      <c r="E124" s="171">
        <v>44284.041666666657</v>
      </c>
      <c r="F124">
        <v>2021</v>
      </c>
      <c r="G124" t="s">
        <v>392</v>
      </c>
      <c r="H124" t="s">
        <v>62</v>
      </c>
      <c r="I124" t="s">
        <v>62</v>
      </c>
      <c r="J124" t="s">
        <v>3750</v>
      </c>
      <c r="K124" t="s">
        <v>64</v>
      </c>
      <c r="L124" t="s">
        <v>3751</v>
      </c>
      <c r="M124" t="s">
        <v>3752</v>
      </c>
      <c r="N124" t="s">
        <v>3753</v>
      </c>
      <c r="O124" t="s">
        <v>3754</v>
      </c>
      <c r="Q124" t="s">
        <v>3755</v>
      </c>
      <c r="R124" t="s">
        <v>335</v>
      </c>
      <c r="S124" t="s">
        <v>3756</v>
      </c>
      <c r="T124" t="s">
        <v>999</v>
      </c>
      <c r="U124" t="s">
        <v>69</v>
      </c>
      <c r="W124" t="s">
        <v>70</v>
      </c>
      <c r="X124" t="s">
        <v>3757</v>
      </c>
      <c r="Y124">
        <v>2015</v>
      </c>
      <c r="Z124">
        <v>7</v>
      </c>
      <c r="AA124" t="s">
        <v>72</v>
      </c>
      <c r="AB124" t="s">
        <v>69</v>
      </c>
      <c r="AD124" t="s">
        <v>169</v>
      </c>
      <c r="AE124" t="s">
        <v>170</v>
      </c>
      <c r="AN124" t="s">
        <v>75</v>
      </c>
      <c r="AO124" t="s">
        <v>238</v>
      </c>
      <c r="BJ124">
        <v>28</v>
      </c>
      <c r="BK124">
        <v>21</v>
      </c>
      <c r="BL124">
        <v>18</v>
      </c>
      <c r="BM124">
        <v>30</v>
      </c>
      <c r="BN124">
        <v>18</v>
      </c>
      <c r="BO124">
        <v>26</v>
      </c>
      <c r="BP124">
        <v>27</v>
      </c>
      <c r="BQ124">
        <v>0.4851499016604619</v>
      </c>
      <c r="BR124">
        <v>2.8409856982954059E-2</v>
      </c>
      <c r="BS124">
        <v>0.60856206732522278</v>
      </c>
      <c r="BT124">
        <v>2021</v>
      </c>
      <c r="BU124" s="174"/>
      <c r="BV124">
        <f>+_xlfn.XLOOKUP(C124,'ID identifier'!C:C,'ID identifier'!H:H)</f>
        <v>4670758</v>
      </c>
      <c r="BW124" s="174"/>
      <c r="BX124" s="2"/>
      <c r="BZ124" s="19" t="str">
        <f>_xll.SNL.Clients.Office.Excel.Functions.SPG($BV124, $BZ$10, BZ$12, "options: Curr="&amp;$CA$2&amp;", ConvMethod="&amp;$CA$4&amp;", Mag="&amp;$CA$3&amp;", NA="&amp;$CA$5)</f>
        <v>NA</v>
      </c>
      <c r="CA124" s="19" t="str">
        <f>_xll.SNL.Clients.Office.Excel.Functions.SPG($BV124, $BZ$10, CA$12, "options: Curr="&amp;$CA$2&amp;", ConvMethod="&amp;$CA$4&amp;", Mag="&amp;$CA$3&amp;", NA="&amp;$CA$5)</f>
        <v>NA</v>
      </c>
      <c r="CB124" s="19">
        <f>_xll.SNL.Clients.Office.Excel.Functions.SPG($BV124, $BZ$10, CB$12, "options: Curr="&amp;$CA$2&amp;", ConvMethod="&amp;$CA$4&amp;", Mag="&amp;$CA$3&amp;", NA="&amp;$CA$5)</f>
        <v>4099.5077063714298</v>
      </c>
      <c r="CC124" s="19">
        <f>_xll.SNL.Clients.Office.Excel.Functions.SPG($BV124, $BZ$10, CC$12, "options: Curr="&amp;$CA$2&amp;", ConvMethod="&amp;$CA$4&amp;", Mag="&amp;$CA$3&amp;", NA="&amp;$CA$5)</f>
        <v>5233.7862320385075</v>
      </c>
      <c r="CD124" s="19">
        <f>_xll.SNL.Clients.Office.Excel.Functions.SPG($BV124, $BZ$10, CD$12, "options: Curr="&amp;$CA$2&amp;", ConvMethod="&amp;$CA$4&amp;", Mag="&amp;$CA$3&amp;", NA="&amp;$CA$5)</f>
        <v>6107.2000908108375</v>
      </c>
      <c r="CE124" s="19">
        <f>_xll.SNL.Clients.Office.Excel.Functions.SPG($BV124, $BZ$10, CE$12, "options: Curr="&amp;$CA$2&amp;", ConvMethod="&amp;$CA$4&amp;", Mag="&amp;$CA$3&amp;", NA="&amp;$CA$5)</f>
        <v>8092.625948934955</v>
      </c>
      <c r="CF124" s="19">
        <f>_xll.SNL.Clients.Office.Excel.Functions.SPG($BV124, $BZ$10, CF$12, "options: Curr="&amp;$CA$2&amp;", ConvMethod="&amp;$CA$4&amp;", Mag="&amp;$CA$3&amp;", NA="&amp;$CA$5)</f>
        <v>8019.7213701631035</v>
      </c>
      <c r="CG124" s="19">
        <f>_xll.SNL.Clients.Office.Excel.Functions.SPG($BV124, $BZ$10, CG$12, "options: Curr="&amp;$CA$2&amp;", ConvMethod="&amp;$CA$4&amp;", Mag="&amp;$CA$3&amp;", NA="&amp;$CA$5)</f>
        <v>6747.7895265027255</v>
      </c>
      <c r="CH124" s="19">
        <f>_xll.SNL.Clients.Office.Excel.Functions.SPG($BV124, $BZ$10, CH$12, "options: Curr="&amp;$CA$2&amp;", ConvMethod="&amp;$CA$4&amp;", Mag="&amp;$CA$3&amp;", NA="&amp;$CA$5)</f>
        <v>6162.4189865469607</v>
      </c>
      <c r="CI124" s="19">
        <f>_xll.SNL.Clients.Office.Excel.Functions.SPG($BV124, $BZ$10, CI$12, "options: Curr="&amp;$CA$2&amp;", ConvMethod="&amp;$CA$4&amp;", Mag="&amp;$CA$3&amp;", NA="&amp;$CA$5)</f>
        <v>5262.8292955325078</v>
      </c>
      <c r="CJ124" s="19">
        <f>_xll.SNL.Clients.Office.Excel.Functions.SPG($BV124, $BZ$10, CJ$12, "options: Curr="&amp;$CA$2&amp;", ConvMethod="&amp;$CA$4&amp;", Mag="&amp;$CA$3&amp;", NA="&amp;$CA$5)</f>
        <v>5505.1650464867007</v>
      </c>
      <c r="CK124" s="19"/>
      <c r="CL124" s="19" t="str">
        <f>_xll.SNL.Clients.Office.Excel.Functions.SPG($BV124, $CL$10, CL$12, "options: Curr="&amp;$CA$2&amp;", ConvMethod="&amp;$CA$4&amp;", Mag="&amp;$CA$3&amp;", NA="&amp;$CA$5)</f>
        <v>NA</v>
      </c>
      <c r="CM124" s="19">
        <f>_xll.SNL.Clients.Office.Excel.Functions.SPG($BV124, $CL$10, CM$12, "options: Curr="&amp;$CA$2&amp;", ConvMethod="&amp;$CA$4&amp;", Mag="&amp;$CA$3&amp;", NA="&amp;$CA$5)</f>
        <v>-218.18457910098223</v>
      </c>
      <c r="CN124" s="19">
        <f>_xll.SNL.Clients.Office.Excel.Functions.SPG($BV124, $CL$10, CN$12, "options: Curr="&amp;$CA$2&amp;", ConvMethod="&amp;$CA$4&amp;", Mag="&amp;$CA$3&amp;", NA="&amp;$CA$5)</f>
        <v>-565.6859594302515</v>
      </c>
      <c r="CO124" s="19">
        <f>_xll.SNL.Clients.Office.Excel.Functions.SPG($BV124, $CL$10, CO$12, "options: Curr="&amp;$CA$2&amp;", ConvMethod="&amp;$CA$4&amp;", Mag="&amp;$CA$3&amp;", NA="&amp;$CA$5)</f>
        <v>336.13154714805847</v>
      </c>
      <c r="CP124" s="19">
        <f>_xll.SNL.Clients.Office.Excel.Functions.SPG($BV124, $CL$10, CP$12, "options: Curr="&amp;$CA$2&amp;", ConvMethod="&amp;$CA$4&amp;", Mag="&amp;$CA$3&amp;", NA="&amp;$CA$5)</f>
        <v>767.59094127352773</v>
      </c>
      <c r="CQ124" s="19">
        <f>_xll.SNL.Clients.Office.Excel.Functions.SPG($BV124, $CL$10, CQ$12, "options: Curr="&amp;$CA$2&amp;", ConvMethod="&amp;$CA$4&amp;", Mag="&amp;$CA$3&amp;", NA="&amp;$CA$5)</f>
        <v>1710.150954355066</v>
      </c>
      <c r="CR124" s="19">
        <f>_xll.SNL.Clients.Office.Excel.Functions.SPG($BV124, $CL$10, CR$12, "options: Curr="&amp;$CA$2&amp;", ConvMethod="&amp;$CA$4&amp;", Mag="&amp;$CA$3&amp;", NA="&amp;$CA$5)</f>
        <v>2557.0302015793341</v>
      </c>
      <c r="CS124" s="19">
        <f>_xll.SNL.Clients.Office.Excel.Functions.SPG($BV124, $CL$10, CS$12, "options: Curr="&amp;$CA$2&amp;", ConvMethod="&amp;$CA$4&amp;", Mag="&amp;$CA$3&amp;", NA="&amp;$CA$5)</f>
        <v>528.57651819919704</v>
      </c>
      <c r="CT124" s="19">
        <f>_xll.SNL.Clients.Office.Excel.Functions.SPG($BV124, $CL$10, CT$12, "options: Curr="&amp;$CA$2&amp;", ConvMethod="&amp;$CA$4&amp;", Mag="&amp;$CA$3&amp;", NA="&amp;$CA$5)</f>
        <v>-3332.4103893663105</v>
      </c>
      <c r="CU124" s="19">
        <f>_xll.SNL.Clients.Office.Excel.Functions.SPG($BV124, $CL$10, CU$12, "options: Curr="&amp;$CA$2&amp;", ConvMethod="&amp;$CA$4&amp;", Mag="&amp;$CA$3&amp;", NA="&amp;$CA$5)</f>
        <v>-3025.7786061808429</v>
      </c>
      <c r="CV124" s="19">
        <f>_xll.SNL.Clients.Office.Excel.Functions.SPG($BV124, $CL$10, CV$12, "options: Curr="&amp;$CA$2&amp;", ConvMethod="&amp;$CA$4&amp;", Mag="&amp;$CA$3&amp;", NA="&amp;$CA$5)</f>
        <v>-7410.6701241156234</v>
      </c>
      <c r="CW124" s="19"/>
      <c r="CX124" s="19" t="str">
        <f>_xll.SNL.Clients.Office.Excel.Functions.SPG($BV124, $CX$10, CX$12, "options: Curr="&amp;$CA$2&amp;", ConvMethod="&amp;$CA$4&amp;", Mag="&amp;$CA$3&amp;", NA="&amp;$CA$5)</f>
        <v>NA</v>
      </c>
      <c r="CY124" s="19">
        <f>_xll.SNL.Clients.Office.Excel.Functions.SPG($BV124, $CX$10, CY$12, "options: Curr="&amp;$CA$2&amp;", ConvMethod="&amp;$CA$4&amp;", Mag="&amp;$CA$3&amp;", NA="&amp;$CA$5)</f>
        <v>-228.40847029469458</v>
      </c>
      <c r="CZ124" s="19">
        <f>_xll.SNL.Clients.Office.Excel.Functions.SPG($BV124, $CX$10, CZ$12, "options: Curr="&amp;$CA$2&amp;", ConvMethod="&amp;$CA$4&amp;", Mag="&amp;$CA$3&amp;", NA="&amp;$CA$5)</f>
        <v>-725.97794376463855</v>
      </c>
      <c r="DA124" s="19">
        <f>_xll.SNL.Clients.Office.Excel.Functions.SPG($BV124, $CX$10, DA$12, "options: Curr="&amp;$CA$2&amp;", ConvMethod="&amp;$CA$4&amp;", Mag="&amp;$CA$3&amp;", NA="&amp;$CA$5)</f>
        <v>-38.103544040868542</v>
      </c>
      <c r="DB124" s="19">
        <f>_xll.SNL.Clients.Office.Excel.Functions.SPG($BV124, $CX$10, DB$12, "options: Curr="&amp;$CA$2&amp;", ConvMethod="&amp;$CA$4&amp;", Mag="&amp;$CA$3&amp;", NA="&amp;$CA$5)</f>
        <v>204.91304563568946</v>
      </c>
      <c r="DC124" s="19">
        <f>_xll.SNL.Clients.Office.Excel.Functions.SPG($BV124, $CX$10, DC$12, "options: Curr="&amp;$CA$2&amp;", ConvMethod="&amp;$CA$4&amp;", Mag="&amp;$CA$3&amp;", NA="&amp;$CA$5)</f>
        <v>1167.1909951361674</v>
      </c>
      <c r="DD124" s="19">
        <f>_xll.SNL.Clients.Office.Excel.Functions.SPG($BV124, $CX$10, DD$12, "options: Curr="&amp;$CA$2&amp;", ConvMethod="&amp;$CA$4&amp;", Mag="&amp;$CA$3&amp;", NA="&amp;$CA$5)</f>
        <v>2203.5443746110882</v>
      </c>
      <c r="DE124" s="19">
        <f>_xll.SNL.Clients.Office.Excel.Functions.SPG($BV124, $CX$10, DE$12, "options: Curr="&amp;$CA$2&amp;", ConvMethod="&amp;$CA$4&amp;", Mag="&amp;$CA$3&amp;", NA="&amp;$CA$5)</f>
        <v>195.74356631878661</v>
      </c>
      <c r="DF124" s="19">
        <f>_xll.SNL.Clients.Office.Excel.Functions.SPG($BV124, $CX$10, DF$12, "options: Curr="&amp;$CA$2&amp;", ConvMethod="&amp;$CA$4&amp;", Mag="&amp;$CA$3&amp;", NA="&amp;$CA$5)</f>
        <v>-3373.8067917186868</v>
      </c>
      <c r="DG124" s="19">
        <f>_xll.SNL.Clients.Office.Excel.Functions.SPG($BV124, $CX$10, DG$12, "options: Curr="&amp;$CA$2&amp;", ConvMethod="&amp;$CA$4&amp;", Mag="&amp;$CA$3&amp;", NA="&amp;$CA$5)</f>
        <v>-3130.8196782988239</v>
      </c>
      <c r="DH124" s="19">
        <f>_xll.SNL.Clients.Office.Excel.Functions.SPG($BV124, $CX$10, DH$12, "options: Curr="&amp;$CA$2&amp;", ConvMethod="&amp;$CA$4&amp;", Mag="&amp;$CA$3&amp;", NA="&amp;$CA$5)</f>
        <v>-7602.6737718907862</v>
      </c>
      <c r="DI124" s="19"/>
      <c r="DJ124" s="19" t="str">
        <f>_xll.SNL.Clients.Office.Excel.Functions.SPG($BV124, $DJ$10, DJ$12, "options: Curr="&amp;$CA$2&amp;", ConvMethod="&amp;$CA$4&amp;", Mag="&amp;$CA$3&amp;", NA="&amp;$CA$5)</f>
        <v>NA</v>
      </c>
      <c r="DK124" s="19">
        <f>_xll.SNL.Clients.Office.Excel.Functions.SPG($BV124, $DJ$10, DK$12, "options: Curr="&amp;$CA$2&amp;", ConvMethod="&amp;$CA$4&amp;", Mag="&amp;$CA$3&amp;", NA="&amp;$CA$5)</f>
        <v>10.223891193712349</v>
      </c>
      <c r="DL124" s="19">
        <f>_xll.SNL.Clients.Office.Excel.Functions.SPG($BV124, $DJ$10, DL$12, "options: Curr="&amp;$CA$2&amp;", ConvMethod="&amp;$CA$4&amp;", Mag="&amp;$CA$3&amp;", NA="&amp;$CA$5)</f>
        <v>160.29198433438702</v>
      </c>
      <c r="DM124" s="19">
        <f>_xll.SNL.Clients.Office.Excel.Functions.SPG($BV124, $DJ$10, DM$12, "options: Curr="&amp;$CA$2&amp;", ConvMethod="&amp;$CA$4&amp;", Mag="&amp;$CA$3&amp;", NA="&amp;$CA$5)</f>
        <v>374.23509118892702</v>
      </c>
      <c r="DN124" s="19">
        <f>_xll.SNL.Clients.Office.Excel.Functions.SPG($BV124, $DJ$10, DN$12, "options: Curr="&amp;$CA$2&amp;", ConvMethod="&amp;$CA$4&amp;", Mag="&amp;$CA$3&amp;", NA="&amp;$CA$5)</f>
        <v>562.67789563783833</v>
      </c>
      <c r="DO124" s="19">
        <f>_xll.SNL.Clients.Office.Excel.Functions.SPG($BV124, $DJ$10, DO$12, "options: Curr="&amp;$CA$2&amp;", ConvMethod="&amp;$CA$4&amp;", Mag="&amp;$CA$3&amp;", NA="&amp;$CA$5)</f>
        <v>542.95995921889858</v>
      </c>
      <c r="DP124" s="19">
        <f>_xll.SNL.Clients.Office.Excel.Functions.SPG($BV124, $DJ$10, DP$12, "options: Curr="&amp;$CA$2&amp;", ConvMethod="&amp;$CA$4&amp;", Mag="&amp;$CA$3&amp;", NA="&amp;$CA$5)</f>
        <v>353.48582696824622</v>
      </c>
      <c r="DQ124" s="19">
        <f>_xll.SNL.Clients.Office.Excel.Functions.SPG($BV124, $DJ$10, DQ$12, "options: Curr="&amp;$CA$2&amp;", ConvMethod="&amp;$CA$4&amp;", Mag="&amp;$CA$3&amp;", NA="&amp;$CA$5)</f>
        <v>332.83295188041041</v>
      </c>
      <c r="DR124" s="19">
        <f>_xll.SNL.Clients.Office.Excel.Functions.SPG($BV124, $DJ$10, DR$12, "options: Curr="&amp;$CA$2&amp;", ConvMethod="&amp;$CA$4&amp;", Mag="&amp;$CA$3&amp;", NA="&amp;$CA$5)</f>
        <v>41.396402352376526</v>
      </c>
      <c r="DS124" s="19">
        <f>_xll.SNL.Clients.Office.Excel.Functions.SPG($BV124, $DJ$10, DS$12, "options: Curr="&amp;$CA$2&amp;", ConvMethod="&amp;$CA$4&amp;", Mag="&amp;$CA$3&amp;", NA="&amp;$CA$5)</f>
        <v>105.04107211798107</v>
      </c>
      <c r="DT124" s="19">
        <f>_xll.SNL.Clients.Office.Excel.Functions.SPG($BV124, $DJ$10, DT$12, "options: Curr="&amp;$CA$2&amp;", ConvMethod="&amp;$CA$4&amp;", Mag="&amp;$CA$3&amp;", NA="&amp;$CA$5)</f>
        <v>192.00364777516288</v>
      </c>
      <c r="DU124" s="19"/>
      <c r="DV124" s="19" t="str">
        <f>_xll.SNL.Clients.Office.Excel.Functions.SPG($BV124, $DV$10, DV$12, "options: Curr="&amp;$CA$2&amp;", ConvMethod="&amp;$CA$4&amp;", Mag="&amp;$CA$3&amp;", NA="&amp;$CA$5)</f>
        <v>NA</v>
      </c>
      <c r="DW124" s="19" t="str">
        <f>_xll.SNL.Clients.Office.Excel.Functions.SPG($BV124, $DV$10, DW$12, "options: Curr="&amp;$CA$2&amp;", ConvMethod="&amp;$CA$4&amp;", Mag="&amp;$CA$3&amp;", NA="&amp;$CA$5)</f>
        <v>NA</v>
      </c>
      <c r="DX124" s="19">
        <f>_xll.SNL.Clients.Office.Excel.Functions.SPG($BV124, $DV$10, DX$12, "options: Curr="&amp;$CA$2&amp;", ConvMethod="&amp;$CA$4&amp;", Mag="&amp;$CA$3&amp;", NA="&amp;$CA$5)</f>
        <v>490.68386557600002</v>
      </c>
      <c r="DY124" s="19">
        <f>_xll.SNL.Clients.Office.Excel.Functions.SPG($BV124, $DV$10, DY$12, "options: Curr="&amp;$CA$2&amp;", ConvMethod="&amp;$CA$4&amp;", Mag="&amp;$CA$3&amp;", NA="&amp;$CA$5)</f>
        <v>295.26934277500004</v>
      </c>
      <c r="DZ124" s="19">
        <f>_xll.SNL.Clients.Office.Excel.Functions.SPG($BV124, $DV$10, DZ$12, "options: Curr="&amp;$CA$2&amp;", ConvMethod="&amp;$CA$4&amp;", Mag="&amp;$CA$3&amp;", NA="&amp;$CA$5)</f>
        <v>235.357345692</v>
      </c>
      <c r="EA124" s="19">
        <f>_xll.SNL.Clients.Office.Excel.Functions.SPG($BV124, $DV$10, EA$12, "options: Curr="&amp;$CA$2&amp;", ConvMethod="&amp;$CA$4&amp;", Mag="&amp;$CA$3&amp;", NA="&amp;$CA$5)</f>
        <v>259.81235435399998</v>
      </c>
      <c r="EB124" s="19">
        <f>_xll.SNL.Clients.Office.Excel.Functions.SPG($BV124, $DV$10, EB$12, "options: Curr="&amp;$CA$2&amp;", ConvMethod="&amp;$CA$4&amp;", Mag="&amp;$CA$3&amp;", NA="&amp;$CA$5)</f>
        <v>370.34466517999999</v>
      </c>
      <c r="EC124" s="19">
        <f>_xll.SNL.Clients.Office.Excel.Functions.SPG($BV124, $DV$10, EC$12, "options: Curr="&amp;$CA$2&amp;", ConvMethod="&amp;$CA$4&amp;", Mag="&amp;$CA$3&amp;", NA="&amp;$CA$5)</f>
        <v>470.41550507599999</v>
      </c>
      <c r="ED124" s="19"/>
      <c r="EE124" s="19" t="str">
        <f>_xll.SNL.Clients.Office.Excel.Functions.SPG($BV124, $EE$10, EE$12, "options: Curr="&amp;$CA$2&amp;", ConvMethod="&amp;$CA$4&amp;", Mag="&amp;$CA$3&amp;", NA="&amp;$CA$5)</f>
        <v>NA</v>
      </c>
      <c r="EF124" s="19">
        <f>_xll.SNL.Clients.Office.Excel.Functions.SPG($BV124, $EE$10, EF$12, "options: Curr="&amp;$CA$2&amp;", ConvMethod="&amp;$CA$4&amp;", Mag="&amp;$CA$3&amp;", NA="&amp;$CA$5)</f>
        <v>24.288177908000002</v>
      </c>
      <c r="EG124" s="19">
        <f>_xll.SNL.Clients.Office.Excel.Functions.SPG($BV124, $EE$10, EG$12, "options: Curr="&amp;$CA$2&amp;", ConvMethod="&amp;$CA$4&amp;", Mag="&amp;$CA$3&amp;", NA="&amp;$CA$5)</f>
        <v>189.992436376</v>
      </c>
      <c r="EH124" s="19">
        <f>_xll.SNL.Clients.Office.Excel.Functions.SPG($BV124, $EE$10, EH$12, "options: Curr="&amp;$CA$2&amp;", ConvMethod="&amp;$CA$4&amp;", Mag="&amp;$CA$3&amp;", NA="&amp;$CA$5)</f>
        <v>257.99348749500001</v>
      </c>
      <c r="EI124" s="19">
        <f>_xll.SNL.Clients.Office.Excel.Functions.SPG($BV124, $EE$10, EI$12, "options: Curr="&amp;$CA$2&amp;", ConvMethod="&amp;$CA$4&amp;", Mag="&amp;$CA$3&amp;", NA="&amp;$CA$5)</f>
        <v>497.72122799699997</v>
      </c>
      <c r="EJ124" s="19">
        <f>_xll.SNL.Clients.Office.Excel.Functions.SPG($BV124, $EE$10, EJ$12, "options: Curr="&amp;$CA$2&amp;", ConvMethod="&amp;$CA$4&amp;", Mag="&amp;$CA$3&amp;", NA="&amp;$CA$5)</f>
        <v>219.03816379200001</v>
      </c>
      <c r="EK124" s="19">
        <f>_xll.SNL.Clients.Office.Excel.Functions.SPG($BV124, $EE$10, EK$12, "options: Curr="&amp;$CA$2&amp;", ConvMethod="&amp;$CA$4&amp;", Mag="&amp;$CA$3&amp;", NA="&amp;$CA$5)</f>
        <v>66.913634999999999</v>
      </c>
      <c r="EL124" s="19">
        <f>_xll.SNL.Clients.Office.Excel.Functions.SPG($BV124, $EE$10, EL$12, "options: Curr="&amp;$CA$2&amp;", ConvMethod="&amp;$CA$4&amp;", Mag="&amp;$CA$3&amp;", NA="&amp;$CA$5)</f>
        <v>512.50039121600003</v>
      </c>
      <c r="EM124" s="19"/>
      <c r="EN124" s="19" t="str">
        <f>_xll.SNL.Clients.Office.Excel.Functions.SPG($BV124, $EN$10, EN$12, "options: Curr="&amp;$CA$2&amp;", ConvMethod="&amp;$CA$4&amp;", Mag="&amp;$CA$3&amp;", NA="&amp;$CA$5)</f>
        <v>NA</v>
      </c>
      <c r="EO124" s="19" t="str">
        <f>_xll.SNL.Clients.Office.Excel.Functions.SPG($BV124, $EN$10, EO$12, "options: Curr="&amp;$CA$2&amp;", ConvMethod="&amp;$CA$4&amp;", Mag="&amp;$CA$3&amp;", NA="&amp;$CA$5)</f>
        <v>NA</v>
      </c>
      <c r="EP124" s="19" t="str">
        <f>_xll.SNL.Clients.Office.Excel.Functions.SPG($BV124, $EN$10, EP$12, "options: Curr="&amp;$CA$2&amp;", ConvMethod="&amp;$CA$4&amp;", Mag="&amp;$CA$3&amp;", NA="&amp;$CA$5)</f>
        <v>NA</v>
      </c>
      <c r="EQ124" s="19" t="str">
        <f>_xll.SNL.Clients.Office.Excel.Functions.SPG($BV124, $EN$10, EQ$12, "options: Curr="&amp;$CA$2&amp;", ConvMethod="&amp;$CA$4&amp;", Mag="&amp;$CA$3&amp;", NA="&amp;$CA$5)</f>
        <v>NA</v>
      </c>
      <c r="ER124" s="19" t="str">
        <f>_xll.SNL.Clients.Office.Excel.Functions.SPG($BV124, $EN$10, ER$12, "options: Curr="&amp;$CA$2&amp;", ConvMethod="&amp;$CA$4&amp;", Mag="&amp;$CA$3&amp;", NA="&amp;$CA$5)</f>
        <v>NA</v>
      </c>
      <c r="ES124" s="19" t="str">
        <f>_xll.SNL.Clients.Office.Excel.Functions.SPG($BV124, $EN$10, ES$12, "options: Curr="&amp;$CA$2&amp;", ConvMethod="&amp;$CA$4&amp;", Mag="&amp;$CA$3&amp;", NA="&amp;$CA$5)</f>
        <v>NA</v>
      </c>
      <c r="ET124" s="19" t="str">
        <f>_xll.SNL.Clients.Office.Excel.Functions.SPG($BV124, $EN$10, ET$12, "options: Curr="&amp;$CA$2&amp;", ConvMethod="&amp;$CA$4&amp;", Mag="&amp;$CA$3&amp;", NA="&amp;$CA$5)</f>
        <v>NA</v>
      </c>
      <c r="EU124" s="19" t="str">
        <f>_xll.SNL.Clients.Office.Excel.Functions.SPG($BV124, $EN$10, EU$12, "options: Curr="&amp;$CA$2&amp;", ConvMethod="&amp;$CA$4&amp;", Mag="&amp;$CA$3&amp;", NA="&amp;$CA$5)</f>
        <v>NA</v>
      </c>
      <c r="EV124" s="19"/>
      <c r="EW124" s="30" t="e">
        <f t="shared" si="17"/>
        <v>#VALUE!</v>
      </c>
      <c r="EX124" s="19"/>
      <c r="EY124" s="19"/>
      <c r="EZ124" s="19"/>
      <c r="FA124" s="19"/>
      <c r="FB124" s="19" t="str">
        <f>_xll.SNL.Clients.Office.Excel.Functions.SPG($BV124, $FB$10, FB$12, "options: Curr="&amp;$CA$2&amp;", ConvMethod="&amp;$CA$4&amp;", Mag="&amp;$CA$3&amp;", NA="&amp;$CA$5)</f>
        <v>NA</v>
      </c>
      <c r="FC124" s="19">
        <f>_xll.SNL.Clients.Office.Excel.Functions.SPG($BV124, $FB$10, FC$12, "options: Curr="&amp;$CA$2&amp;", ConvMethod="&amp;$CA$4&amp;", Mag="&amp;$CA$3&amp;", NA="&amp;$CA$5)</f>
        <v>322.82582654399999</v>
      </c>
      <c r="FD124" s="19">
        <f>_xll.SNL.Clients.Office.Excel.Functions.SPG($BV124, $FB$10, FD$12, "options: Curr="&amp;$CA$2&amp;", ConvMethod="&amp;$CA$4&amp;", Mag="&amp;$CA$3&amp;", NA="&amp;$CA$5)</f>
        <v>1042.39695456</v>
      </c>
      <c r="FE124" s="19">
        <f>_xll.SNL.Clients.Office.Excel.Functions.SPG($BV124, $FB$10, FE$12, "options: Curr="&amp;$CA$2&amp;", ConvMethod="&amp;$CA$4&amp;", Mag="&amp;$CA$3&amp;", NA="&amp;$CA$5)</f>
        <v>1781.3401928100002</v>
      </c>
      <c r="FF124" s="19">
        <f>_xll.SNL.Clients.Office.Excel.Functions.SPG($BV124, $FB$10, FF$12, "options: Curr="&amp;$CA$2&amp;", ConvMethod="&amp;$CA$4&amp;", Mag="&amp;$CA$3&amp;", NA="&amp;$CA$5)</f>
        <v>3147.8531554050001</v>
      </c>
      <c r="FG124" s="19">
        <f>_xll.SNL.Clients.Office.Excel.Functions.SPG($BV124, $FB$10, FG$12, "options: Curr="&amp;$CA$2&amp;", ConvMethod="&amp;$CA$4&amp;", Mag="&amp;$CA$3&amp;", NA="&amp;$CA$5)</f>
        <v>3184.0309340069998</v>
      </c>
      <c r="FH124" s="19">
        <f>_xll.SNL.Clients.Office.Excel.Functions.SPG($BV124, $FB$10, FH$12, "options: Curr="&amp;$CA$2&amp;", ConvMethod="&amp;$CA$4&amp;", Mag="&amp;$CA$3&amp;", NA="&amp;$CA$5)</f>
        <v>6294.6994717199996</v>
      </c>
      <c r="FI124" s="19">
        <f>_xll.SNL.Clients.Office.Excel.Functions.SPG($BV124, $FB$10, FI$12, "options: Curr="&amp;$CA$2&amp;", ConvMethod="&amp;$CA$4&amp;", Mag="&amp;$CA$3&amp;", NA="&amp;$CA$5)</f>
        <v>8034.4723739720002</v>
      </c>
      <c r="FJ124" s="19"/>
      <c r="FK124" s="19" t="str">
        <f>_xll.SNL.Clients.Office.Excel.Functions.SPG($BV124, $FK$10, FK$12, "options: Curr="&amp;$CA$2&amp;", ConvMethod="&amp;$CA$4&amp;", Mag="&amp;$CA$3&amp;", NA="&amp;$CA$5)</f>
        <v>NA</v>
      </c>
      <c r="FL124" s="19">
        <f>_xll.SNL.Clients.Office.Excel.Functions.SPG($BV124, $FK$10, FL$12, "options: Curr="&amp;$CA$2&amp;", ConvMethod="&amp;$CA$4&amp;", Mag="&amp;$CA$3&amp;", NA="&amp;$CA$5)</f>
        <v>111.311739112</v>
      </c>
      <c r="FM124" s="19">
        <f>_xll.SNL.Clients.Office.Excel.Functions.SPG($BV124, $FK$10, FM$12, "options: Curr="&amp;$CA$2&amp;", ConvMethod="&amp;$CA$4&amp;", Mag="&amp;$CA$3&amp;", NA="&amp;$CA$5)</f>
        <v>1184.835598244</v>
      </c>
      <c r="FN124" s="19">
        <f>_xll.SNL.Clients.Office.Excel.Functions.SPG($BV124, $FK$10, FN$12, "options: Curr="&amp;$CA$2&amp;", ConvMethod="&amp;$CA$4&amp;", Mag="&amp;$CA$3&amp;", NA="&amp;$CA$5)</f>
        <v>921.76707350000004</v>
      </c>
      <c r="FO124" s="19">
        <f>_xll.SNL.Clients.Office.Excel.Functions.SPG($BV124, $FK$10, FO$12, "options: Curr="&amp;$CA$2&amp;", ConvMethod="&amp;$CA$4&amp;", Mag="&amp;$CA$3&amp;", NA="&amp;$CA$5)</f>
        <v>1046.1695627879999</v>
      </c>
      <c r="FP124" s="19">
        <f>_xll.SNL.Clients.Office.Excel.Functions.SPG($BV124, $FK$10, FP$12, "options: Curr="&amp;$CA$2&amp;", ConvMethod="&amp;$CA$4&amp;", Mag="&amp;$CA$3&amp;", NA="&amp;$CA$5)</f>
        <v>1344.5634047159999</v>
      </c>
      <c r="FQ124" s="19">
        <f>_xll.SNL.Clients.Office.Excel.Functions.SPG($BV124, $FK$10, FQ$12, "options: Curr="&amp;$CA$2&amp;", ConvMethod="&amp;$CA$4&amp;", Mag="&amp;$CA$3&amp;", NA="&amp;$CA$5)</f>
        <v>6216.0982551399993</v>
      </c>
      <c r="FR124" s="19">
        <f>_xll.SNL.Clients.Office.Excel.Functions.SPG($BV124, $FK$10, FR$12, "options: Curr="&amp;$CA$2&amp;", ConvMethod="&amp;$CA$4&amp;", Mag="&amp;$CA$3&amp;", NA="&amp;$CA$5)</f>
        <v>6850.7393038159998</v>
      </c>
      <c r="FS124" s="19"/>
      <c r="FT124" s="19" t="str">
        <f>_xll.SNL.Clients.Office.Excel.Functions.SPG($BV124, $FT$10, FT$12, "options: Curr="&amp;$CA$2&amp;", ConvMethod="&amp;$CA$4&amp;", Mag="&amp;$CA$3&amp;", NA="&amp;$CA$5)</f>
        <v>NA</v>
      </c>
      <c r="FU124" s="19">
        <f>_xll.SNL.Clients.Office.Excel.Functions.SPG($BV124, $FT$10, FU$12, "options: Curr="&amp;$CA$2&amp;", ConvMethod="&amp;$CA$4&amp;", Mag="&amp;$CA$3&amp;", NA="&amp;$CA$5)</f>
        <v>-170.997388976156</v>
      </c>
      <c r="FV124" s="19">
        <f>_xll.SNL.Clients.Office.Excel.Functions.SPG($BV124, $FT$10, FV$12, "options: Curr="&amp;$CA$2&amp;", ConvMethod="&amp;$CA$4&amp;", Mag="&amp;$CA$3&amp;", NA="&amp;$CA$5)</f>
        <v>-419.33240851624595</v>
      </c>
      <c r="FW124" s="19">
        <f>_xll.SNL.Clients.Office.Excel.Functions.SPG($BV124, $FT$10, FW$12, "options: Curr="&amp;$CA$2&amp;", ConvMethod="&amp;$CA$4&amp;", Mag="&amp;$CA$3&amp;", NA="&amp;$CA$5)</f>
        <v>42.745052238481428</v>
      </c>
      <c r="FX124" s="19">
        <f>_xll.SNL.Clients.Office.Excel.Functions.SPG($BV124, $FT$10, FX$12, "options: Curr="&amp;$CA$2&amp;", ConvMethod="&amp;$CA$4&amp;", Mag="&amp;$CA$3&amp;", NA="&amp;$CA$5)</f>
        <v>208.86969997215093</v>
      </c>
      <c r="FY124" s="19">
        <f>_xll.SNL.Clients.Office.Excel.Functions.SPG($BV124, $FT$10, FY$12, "options: Curr="&amp;$CA$2&amp;", ConvMethod="&amp;$CA$4&amp;", Mag="&amp;$CA$3&amp;", NA="&amp;$CA$5)</f>
        <v>721.87838714434679</v>
      </c>
      <c r="FZ124" s="19">
        <f>_xll.SNL.Clients.Office.Excel.Functions.SPG($BV124, $FT$10, FZ$12, "options: Curr="&amp;$CA$2&amp;", ConvMethod="&amp;$CA$4&amp;", Mag="&amp;$CA$3&amp;", NA="&amp;$CA$5)</f>
        <v>-2405.9574341752414</v>
      </c>
      <c r="GA124" s="19">
        <f>_xll.SNL.Clients.Office.Excel.Functions.SPG($BV124, $FT$10, GA$12, "options: Curr="&amp;$CA$2&amp;", ConvMethod="&amp;$CA$4&amp;", Mag="&amp;$CA$3&amp;", NA="&amp;$CA$5)</f>
        <v>-12482.644674636686</v>
      </c>
      <c r="GB124" s="27" t="s">
        <v>4173</v>
      </c>
      <c r="GC124" s="19" t="str">
        <f>_xll.SNL.Clients.Office.Excel.Functions.SPG($BV124, $GC$10, GC$12, "options: Curr="&amp;$CA$2&amp;", ConvMethod="&amp;$CA$4&amp;", Mag="&amp;$CA$3&amp;", NA="&amp;$CA$5)</f>
        <v>NA</v>
      </c>
      <c r="GD124" s="19">
        <f>_xll.SNL.Clients.Office.Excel.Functions.SPG($BV124, $GC$10, GD$12, "options: Curr="&amp;$CA$2&amp;", ConvMethod="&amp;$CA$4&amp;", Mag="&amp;$CA$3&amp;", NA="&amp;$CA$5)</f>
        <v>490.120182</v>
      </c>
      <c r="GE124" s="19">
        <f>_xll.SNL.Clients.Office.Excel.Functions.SPG($BV124, $GC$10, GE$12, "options: Curr="&amp;$CA$2&amp;", ConvMethod="&amp;$CA$4&amp;", Mag="&amp;$CA$3&amp;", NA="&amp;$CA$5)</f>
        <v>3021.1692930879999</v>
      </c>
      <c r="GF124" s="19">
        <f>_xll.SNL.Clients.Office.Excel.Functions.SPG($BV124, $GC$10, GF$12, "options: Curr="&amp;$CA$2&amp;", ConvMethod="&amp;$CA$4&amp;", Mag="&amp;$CA$3&amp;", NA="&amp;$CA$5)</f>
        <v>4329.570332155</v>
      </c>
      <c r="GG124" s="19">
        <f>_xll.SNL.Clients.Office.Excel.Functions.SPG($BV124, $GC$10, GG$12, "options: Curr="&amp;$CA$2&amp;", ConvMethod="&amp;$CA$4&amp;", Mag="&amp;$CA$3&amp;", NA="&amp;$CA$5)</f>
        <v>5384.0559988320001</v>
      </c>
      <c r="GH124" s="19">
        <f>_xll.SNL.Clients.Office.Excel.Functions.SPG($BV124, $GC$10, GH$12, "options: Curr="&amp;$CA$2&amp;", ConvMethod="&amp;$CA$4&amp;", Mag="&amp;$CA$3&amp;", NA="&amp;$CA$5)</f>
        <v>6533.2268863050003</v>
      </c>
      <c r="GI124" s="19">
        <f>_xll.SNL.Clients.Office.Excel.Functions.SPG($BV124, $GC$10, GI$12, "options: Curr="&amp;$CA$2&amp;", ConvMethod="&amp;$CA$4&amp;", Mag="&amp;$CA$3&amp;", NA="&amp;$CA$5)</f>
        <v>26275.37853726</v>
      </c>
      <c r="GJ124" s="19">
        <f>_xll.SNL.Clients.Office.Excel.Functions.SPG($BV124, $GC$10, GJ$12, "options: Curr="&amp;$CA$2&amp;", ConvMethod="&amp;$CA$4&amp;", Mag="&amp;$CA$3&amp;", NA="&amp;$CA$5)</f>
        <v>29720.686671955998</v>
      </c>
      <c r="GK124" s="27"/>
      <c r="GL124" s="19" t="str">
        <f>_xll.SNL.Clients.Office.Excel.Functions.SPG($BV124, $GL$10, GL$12, "options: Curr="&amp;$CA$2&amp;", ConvMethod="&amp;$CA$4&amp;", Mag="&amp;$CA$3&amp;", NA="&amp;$CA$5)</f>
        <v>NA</v>
      </c>
      <c r="GM124" s="19" t="str">
        <f>_xll.SNL.Clients.Office.Excel.Functions.SPG($BV124, $GL$10, GM$12, "options: Curr="&amp;$CA$2&amp;", ConvMethod="&amp;$CA$4&amp;", Mag="&amp;$CA$3&amp;", NA="&amp;$CA$5)</f>
        <v>NA</v>
      </c>
      <c r="GN124" s="19" t="str">
        <f>_xll.SNL.Clients.Office.Excel.Functions.SPG($BV124, $GL$10, GN$12, "options: Curr="&amp;$CA$2&amp;", ConvMethod="&amp;$CA$4&amp;", Mag="&amp;$CA$3&amp;", NA="&amp;$CA$5)</f>
        <v>NA</v>
      </c>
      <c r="GO124" s="19" t="str">
        <f>_xll.SNL.Clients.Office.Excel.Functions.SPG($BV124, $GL$10, GO$12, "options: Curr="&amp;$CA$2&amp;", ConvMethod="&amp;$CA$4&amp;", Mag="&amp;$CA$3&amp;", NA="&amp;$CA$5)</f>
        <v>NA</v>
      </c>
      <c r="GP124" s="19" t="str">
        <f>_xll.SNL.Clients.Office.Excel.Functions.SPG($BV124, $GL$10, GP$12, "options: Curr="&amp;$CA$2&amp;", ConvMethod="&amp;$CA$4&amp;", Mag="&amp;$CA$3&amp;", NA="&amp;$CA$5)</f>
        <v>NA</v>
      </c>
      <c r="GQ124" s="19">
        <f>_xll.SNL.Clients.Office.Excel.Functions.SPG($BV124, $GL$10, GQ$12, "options: Curr="&amp;$CA$2&amp;", ConvMethod="&amp;$CA$4&amp;", Mag="&amp;$CA$3&amp;", NA="&amp;$CA$5)</f>
        <v>1815.042410307</v>
      </c>
      <c r="GR124" s="19">
        <f>_xll.SNL.Clients.Office.Excel.Functions.SPG($BV124, $GL$10, GR$12, "options: Curr="&amp;$CA$2&amp;", ConvMethod="&amp;$CA$4&amp;", Mag="&amp;$CA$3&amp;", NA="&amp;$CA$5)</f>
        <v>303.60946653999997</v>
      </c>
      <c r="GS124" s="19">
        <f>_xll.SNL.Clients.Office.Excel.Functions.SPG($BV124, $GL$10, GS$12, "options: Curr="&amp;$CA$2&amp;", ConvMethod="&amp;$CA$4&amp;", Mag="&amp;$CA$3&amp;", NA="&amp;$CA$5)</f>
        <v>254.97489602799999</v>
      </c>
      <c r="GT124" s="27"/>
      <c r="GU124" s="19" t="str">
        <f>_xll.SNL.Clients.Office.Excel.Functions.SPG($BV124, $GU$10, GU$12, "options: Curr="&amp;$CA$2&amp;", ConvMethod="&amp;$CA$4&amp;", Mag="&amp;$CA$3&amp;", NA="&amp;$CA$5)</f>
        <v>NA</v>
      </c>
      <c r="GV124" s="19" t="str">
        <f>_xll.SNL.Clients.Office.Excel.Functions.SPG($BV124, $GU$10, GV$12, "options: Curr="&amp;$CA$2&amp;", ConvMethod="&amp;$CA$4&amp;", Mag="&amp;$CA$3&amp;", NA="&amp;$CA$5)</f>
        <v>NA</v>
      </c>
      <c r="GW124" s="19" t="str">
        <f>_xll.SNL.Clients.Office.Excel.Functions.SPG($BV124, $GU$10, GW$12, "options: Curr="&amp;$CA$2&amp;", ConvMethod="&amp;$CA$4&amp;", Mag="&amp;$CA$3&amp;", NA="&amp;$CA$5)</f>
        <v>NA</v>
      </c>
      <c r="GX124" s="19" t="str">
        <f>_xll.SNL.Clients.Office.Excel.Functions.SPG($BV124, $GU$10, GX$12, "options: Curr="&amp;$CA$2&amp;", ConvMethod="&amp;$CA$4&amp;", Mag="&amp;$CA$3&amp;", NA="&amp;$CA$5)</f>
        <v>NA</v>
      </c>
      <c r="GY124" s="19" t="str">
        <f>_xll.SNL.Clients.Office.Excel.Functions.SPG($BV124, $GU$10, GY$12, "options: Curr="&amp;$CA$2&amp;", ConvMethod="&amp;$CA$4&amp;", Mag="&amp;$CA$3&amp;", NA="&amp;$CA$5)</f>
        <v>NA</v>
      </c>
      <c r="GZ124" s="19" t="str">
        <f>_xll.SNL.Clients.Office.Excel.Functions.SPG($BV124, $GU$10, GZ$12, "options: Curr="&amp;$CA$2&amp;", ConvMethod="&amp;$CA$4&amp;", Mag="&amp;$CA$3&amp;", NA="&amp;$CA$5)</f>
        <v>NA</v>
      </c>
      <c r="HA124" s="19">
        <f>_xll.SNL.Clients.Office.Excel.Functions.SPG($BV124, $GU$10, HA$12, "options: Curr="&amp;$CA$2&amp;", ConvMethod="&amp;$CA$4&amp;", Mag="&amp;$CA$3&amp;", NA="&amp;$CA$5)</f>
        <v>0</v>
      </c>
      <c r="HB124" s="19">
        <f>_xll.SNL.Clients.Office.Excel.Functions.SPG($BV124, $GU$10, HB$12, "options: Curr="&amp;$CA$2&amp;", ConvMethod="&amp;$CA$4&amp;", Mag="&amp;$CA$3&amp;", NA="&amp;$CA$5)</f>
        <v>0</v>
      </c>
      <c r="HC124" s="17"/>
      <c r="HD124" s="30" t="e">
        <f t="shared" si="18"/>
        <v>#VALUE!</v>
      </c>
    </row>
    <row r="125" spans="1:212" x14ac:dyDescent="0.35">
      <c r="A125">
        <v>38916</v>
      </c>
      <c r="B125">
        <v>425100</v>
      </c>
      <c r="C125" t="s">
        <v>1979</v>
      </c>
      <c r="D125" t="s">
        <v>74</v>
      </c>
      <c r="E125" s="171">
        <v>44274</v>
      </c>
      <c r="F125">
        <v>2021</v>
      </c>
      <c r="G125" t="s">
        <v>61</v>
      </c>
      <c r="H125" t="s">
        <v>62</v>
      </c>
      <c r="I125" t="s">
        <v>62</v>
      </c>
      <c r="J125" t="s">
        <v>1980</v>
      </c>
      <c r="K125" t="s">
        <v>64</v>
      </c>
      <c r="L125" t="s">
        <v>1981</v>
      </c>
      <c r="M125" t="s">
        <v>1982</v>
      </c>
      <c r="Q125" t="s">
        <v>1983</v>
      </c>
      <c r="R125" t="s">
        <v>85</v>
      </c>
      <c r="S125" t="s">
        <v>1984</v>
      </c>
      <c r="T125" t="s">
        <v>87</v>
      </c>
      <c r="U125" t="s">
        <v>69</v>
      </c>
      <c r="X125" t="s">
        <v>1985</v>
      </c>
      <c r="Y125">
        <v>2012</v>
      </c>
      <c r="Z125">
        <v>10</v>
      </c>
      <c r="AA125" t="s">
        <v>72</v>
      </c>
      <c r="AB125" t="s">
        <v>69</v>
      </c>
      <c r="AD125" t="s">
        <v>73</v>
      </c>
      <c r="AE125" t="s">
        <v>74</v>
      </c>
      <c r="AN125" t="s">
        <v>75</v>
      </c>
      <c r="AO125" t="s">
        <v>76</v>
      </c>
      <c r="BH125" t="s">
        <v>258</v>
      </c>
      <c r="BJ125">
        <v>30</v>
      </c>
      <c r="BK125">
        <v>25</v>
      </c>
      <c r="BL125">
        <v>20</v>
      </c>
      <c r="BM125">
        <v>24</v>
      </c>
      <c r="BN125">
        <v>22</v>
      </c>
      <c r="BO125">
        <v>23</v>
      </c>
      <c r="BP125">
        <v>23</v>
      </c>
      <c r="BQ125">
        <v>0.51170215730370172</v>
      </c>
      <c r="BR125">
        <v>0.21496267253508561</v>
      </c>
      <c r="BS125">
        <v>0.89176323897227194</v>
      </c>
      <c r="BT125">
        <v>2021</v>
      </c>
      <c r="BU125" s="174"/>
      <c r="BV125">
        <f>+_xlfn.XLOOKUP(C125,'ID identifier'!C:C,'ID identifier'!H:H)</f>
        <v>8780491</v>
      </c>
      <c r="BW125" s="174"/>
      <c r="BX125" s="2"/>
      <c r="BZ125" s="19">
        <f>_xll.SNL.Clients.Office.Excel.Functions.SPG($BV125, $BZ$10, BZ$12, "options: Curr="&amp;$CA$2&amp;", ConvMethod="&amp;$CA$4&amp;", Mag="&amp;$CA$3&amp;", NA="&amp;$CA$5)</f>
        <v>2410.8012348381576</v>
      </c>
      <c r="CA125" s="19">
        <f>_xll.SNL.Clients.Office.Excel.Functions.SPG($BV125, $BZ$10, CA$12, "options: Curr="&amp;$CA$2&amp;", ConvMethod="&amp;$CA$4&amp;", Mag="&amp;$CA$3&amp;", NA="&amp;$CA$5)</f>
        <v>5156.925304359288</v>
      </c>
      <c r="CB125" s="19">
        <f>_xll.SNL.Clients.Office.Excel.Functions.SPG($BV125, $BZ$10, CB$12, "options: Curr="&amp;$CA$2&amp;", ConvMethod="&amp;$CA$4&amp;", Mag="&amp;$CA$3&amp;", NA="&amp;$CA$5)</f>
        <v>7604.5575250136926</v>
      </c>
      <c r="CC125" s="19">
        <f>_xll.SNL.Clients.Office.Excel.Functions.SPG($BV125, $BZ$10, CC$12, "options: Curr="&amp;$CA$2&amp;", ConvMethod="&amp;$CA$4&amp;", Mag="&amp;$CA$3&amp;", NA="&amp;$CA$5)</f>
        <v>8227.4438763585786</v>
      </c>
      <c r="CD125" s="19">
        <f>_xll.SNL.Clients.Office.Excel.Functions.SPG($BV125, $BZ$10, CD$12, "options: Curr="&amp;$CA$2&amp;", ConvMethod="&amp;$CA$4&amp;", Mag="&amp;$CA$3&amp;", NA="&amp;$CA$5)</f>
        <v>9096.7020513949956</v>
      </c>
      <c r="CE125" s="19">
        <f>_xll.SNL.Clients.Office.Excel.Functions.SPG($BV125, $BZ$10, CE$12, "options: Curr="&amp;$CA$2&amp;", ConvMethod="&amp;$CA$4&amp;", Mag="&amp;$CA$3&amp;", NA="&amp;$CA$5)</f>
        <v>10046.170421375766</v>
      </c>
      <c r="CF125" s="19">
        <f>_xll.SNL.Clients.Office.Excel.Functions.SPG($BV125, $BZ$10, CF$12, "options: Curr="&amp;$CA$2&amp;", ConvMethod="&amp;$CA$4&amp;", Mag="&amp;$CA$3&amp;", NA="&amp;$CA$5)</f>
        <v>10082.581160848642</v>
      </c>
      <c r="CG125" s="19">
        <f>_xll.SNL.Clients.Office.Excel.Functions.SPG($BV125, $BZ$10, CG$12, "options: Curr="&amp;$CA$2&amp;", ConvMethod="&amp;$CA$4&amp;", Mag="&amp;$CA$3&amp;", NA="&amp;$CA$5)</f>
        <v>9546.7336104952519</v>
      </c>
      <c r="CH125" s="19">
        <f>_xll.SNL.Clients.Office.Excel.Functions.SPG($BV125, $BZ$10, CH$12, "options: Curr="&amp;$CA$2&amp;", ConvMethod="&amp;$CA$4&amp;", Mag="&amp;$CA$3&amp;", NA="&amp;$CA$5)</f>
        <v>8757.8641817163552</v>
      </c>
      <c r="CI125" s="19">
        <f>_xll.SNL.Clients.Office.Excel.Functions.SPG($BV125, $BZ$10, CI$12, "options: Curr="&amp;$CA$2&amp;", ConvMethod="&amp;$CA$4&amp;", Mag="&amp;$CA$3&amp;", NA="&amp;$CA$5)</f>
        <v>8502.1029304665262</v>
      </c>
      <c r="CJ125" s="19" t="str">
        <f>_xll.SNL.Clients.Office.Excel.Functions.SPG($BV125, $BZ$10, CJ$12, "options: Curr="&amp;$CA$2&amp;", ConvMethod="&amp;$CA$4&amp;", Mag="&amp;$CA$3&amp;", NA="&amp;$CA$5)</f>
        <v>NA</v>
      </c>
      <c r="CK125" s="19"/>
      <c r="CL125" s="19">
        <f>_xll.SNL.Clients.Office.Excel.Functions.SPG($BV125, $CL$10, CL$12, "options: Curr="&amp;$CA$2&amp;", ConvMethod="&amp;$CA$4&amp;", Mag="&amp;$CA$3&amp;", NA="&amp;$CA$5)</f>
        <v>-359.15883244040674</v>
      </c>
      <c r="CM125" s="19">
        <f>_xll.SNL.Clients.Office.Excel.Functions.SPG($BV125, $CL$10, CM$12, "options: Curr="&amp;$CA$2&amp;", ConvMethod="&amp;$CA$4&amp;", Mag="&amp;$CA$3&amp;", NA="&amp;$CA$5)</f>
        <v>379.91544571982422</v>
      </c>
      <c r="CN125" s="19">
        <f>_xll.SNL.Clients.Office.Excel.Functions.SPG($BV125, $CL$10, CN$12, "options: Curr="&amp;$CA$2&amp;", ConvMethod="&amp;$CA$4&amp;", Mag="&amp;$CA$3&amp;", NA="&amp;$CA$5)</f>
        <v>409.16771349224109</v>
      </c>
      <c r="CO125" s="19">
        <f>_xll.SNL.Clients.Office.Excel.Functions.SPG($BV125, $CL$10, CO$12, "options: Curr="&amp;$CA$2&amp;", ConvMethod="&amp;$CA$4&amp;", Mag="&amp;$CA$3&amp;", NA="&amp;$CA$5)</f>
        <v>-102.2920849885884</v>
      </c>
      <c r="CP125" s="19">
        <f>_xll.SNL.Clients.Office.Excel.Functions.SPG($BV125, $CL$10, CP$12, "options: Curr="&amp;$CA$2&amp;", ConvMethod="&amp;$CA$4&amp;", Mag="&amp;$CA$3&amp;", NA="&amp;$CA$5)</f>
        <v>403.40272206936459</v>
      </c>
      <c r="CQ125" s="19">
        <f>_xll.SNL.Clients.Office.Excel.Functions.SPG($BV125, $CL$10, CQ$12, "options: Curr="&amp;$CA$2&amp;", ConvMethod="&amp;$CA$4&amp;", Mag="&amp;$CA$3&amp;", NA="&amp;$CA$5)</f>
        <v>835.21704367107679</v>
      </c>
      <c r="CR125" s="19">
        <f>_xll.SNL.Clients.Office.Excel.Functions.SPG($BV125, $CL$10, CR$12, "options: Curr="&amp;$CA$2&amp;", ConvMethod="&amp;$CA$4&amp;", Mag="&amp;$CA$3&amp;", NA="&amp;$CA$5)</f>
        <v>910.66566848948503</v>
      </c>
      <c r="CS125" s="19">
        <f>_xll.SNL.Clients.Office.Excel.Functions.SPG($BV125, $CL$10, CS$12, "options: Curr="&amp;$CA$2&amp;", ConvMethod="&amp;$CA$4&amp;", Mag="&amp;$CA$3&amp;", NA="&amp;$CA$5)</f>
        <v>240.79985762676063</v>
      </c>
      <c r="CT125" s="19">
        <f>_xll.SNL.Clients.Office.Excel.Functions.SPG($BV125, $CL$10, CT$12, "options: Curr="&amp;$CA$2&amp;", ConvMethod="&amp;$CA$4&amp;", Mag="&amp;$CA$3&amp;", NA="&amp;$CA$5)</f>
        <v>-2330.6687962152555</v>
      </c>
      <c r="CU125" s="19">
        <f>_xll.SNL.Clients.Office.Excel.Functions.SPG($BV125, $CL$10, CU$12, "options: Curr="&amp;$CA$2&amp;", ConvMethod="&amp;$CA$4&amp;", Mag="&amp;$CA$3&amp;", NA="&amp;$CA$5)</f>
        <v>-2354.5250997230264</v>
      </c>
      <c r="CV125" s="19" t="str">
        <f>_xll.SNL.Clients.Office.Excel.Functions.SPG($BV125, $CL$10, CV$12, "options: Curr="&amp;$CA$2&amp;", ConvMethod="&amp;$CA$4&amp;", Mag="&amp;$CA$3&amp;", NA="&amp;$CA$5)</f>
        <v>NA</v>
      </c>
      <c r="CW125" s="19"/>
      <c r="CX125" s="19">
        <f>_xll.SNL.Clients.Office.Excel.Functions.SPG($BV125, $CX$10, CX$12, "options: Curr="&amp;$CA$2&amp;", ConvMethod="&amp;$CA$4&amp;", Mag="&amp;$CA$3&amp;", NA="&amp;$CA$5)</f>
        <v>-416.88472960277085</v>
      </c>
      <c r="CY125" s="19">
        <f>_xll.SNL.Clients.Office.Excel.Functions.SPG($BV125, $CX$10, CY$12, "options: Curr="&amp;$CA$2&amp;", ConvMethod="&amp;$CA$4&amp;", Mag="&amp;$CA$3&amp;", NA="&amp;$CA$5)</f>
        <v>357.39798531339642</v>
      </c>
      <c r="CZ125" s="19">
        <f>_xll.SNL.Clients.Office.Excel.Functions.SPG($BV125, $CX$10, CZ$12, "options: Curr="&amp;$CA$2&amp;", ConvMethod="&amp;$CA$4&amp;", Mag="&amp;$CA$3&amp;", NA="&amp;$CA$5)</f>
        <v>371.6138191245322</v>
      </c>
      <c r="DA125" s="19">
        <f>_xll.SNL.Clients.Office.Excel.Functions.SPG($BV125, $CX$10, DA$12, "options: Curr="&amp;$CA$2&amp;", ConvMethod="&amp;$CA$4&amp;", Mag="&amp;$CA$3&amp;", NA="&amp;$CA$5)</f>
        <v>-154.99745804673304</v>
      </c>
      <c r="DB125" s="19">
        <f>_xll.SNL.Clients.Office.Excel.Functions.SPG($BV125, $CX$10, DB$12, "options: Curr="&amp;$CA$2&amp;", ConvMethod="&amp;$CA$4&amp;", Mag="&amp;$CA$3&amp;", NA="&amp;$CA$5)</f>
        <v>339.36278436809607</v>
      </c>
      <c r="DC125" s="19">
        <f>_xll.SNL.Clients.Office.Excel.Functions.SPG($BV125, $CX$10, DC$12, "options: Curr="&amp;$CA$2&amp;", ConvMethod="&amp;$CA$4&amp;", Mag="&amp;$CA$3&amp;", NA="&amp;$CA$5)</f>
        <v>733.57136606170161</v>
      </c>
      <c r="DD125" s="19">
        <f>_xll.SNL.Clients.Office.Excel.Functions.SPG($BV125, $CX$10, DD$12, "options: Curr="&amp;$CA$2&amp;", ConvMethod="&amp;$CA$4&amp;", Mag="&amp;$CA$3&amp;", NA="&amp;$CA$5)</f>
        <v>721.56777902419856</v>
      </c>
      <c r="DE125" s="19">
        <f>_xll.SNL.Clients.Office.Excel.Functions.SPG($BV125, $CX$10, DE$12, "options: Curr="&amp;$CA$2&amp;", ConvMethod="&amp;$CA$4&amp;", Mag="&amp;$CA$3&amp;", NA="&amp;$CA$5)</f>
        <v>23.656146471724334</v>
      </c>
      <c r="DF125" s="19">
        <f>_xll.SNL.Clients.Office.Excel.Functions.SPG($BV125, $CX$10, DF$12, "options: Curr="&amp;$CA$2&amp;", ConvMethod="&amp;$CA$4&amp;", Mag="&amp;$CA$3&amp;", NA="&amp;$CA$5)</f>
        <v>-2544.2844205302163</v>
      </c>
      <c r="DG125" s="19">
        <f>_xll.SNL.Clients.Office.Excel.Functions.SPG($BV125, $CX$10, DG$12, "options: Curr="&amp;$CA$2&amp;", ConvMethod="&amp;$CA$4&amp;", Mag="&amp;$CA$3&amp;", NA="&amp;$CA$5)</f>
        <v>-2568.8740884311451</v>
      </c>
      <c r="DH125" s="19" t="str">
        <f>_xll.SNL.Clients.Office.Excel.Functions.SPG($BV125, $CX$10, DH$12, "options: Curr="&amp;$CA$2&amp;", ConvMethod="&amp;$CA$4&amp;", Mag="&amp;$CA$3&amp;", NA="&amp;$CA$5)</f>
        <v>NA</v>
      </c>
      <c r="DI125" s="19"/>
      <c r="DJ125" s="19">
        <f>_xll.SNL.Clients.Office.Excel.Functions.SPG($BV125, $DJ$10, DJ$12, "options: Curr="&amp;$CA$2&amp;", ConvMethod="&amp;$CA$4&amp;", Mag="&amp;$CA$3&amp;", NA="&amp;$CA$5)</f>
        <v>57.725897162364085</v>
      </c>
      <c r="DK125" s="19">
        <f>_xll.SNL.Clients.Office.Excel.Functions.SPG($BV125, $DJ$10, DK$12, "options: Curr="&amp;$CA$2&amp;", ConvMethod="&amp;$CA$4&amp;", Mag="&amp;$CA$3&amp;", NA="&amp;$CA$5)</f>
        <v>22.517460406427784</v>
      </c>
      <c r="DL125" s="19">
        <f>_xll.SNL.Clients.Office.Excel.Functions.SPG($BV125, $DJ$10, DL$12, "options: Curr="&amp;$CA$2&amp;", ConvMethod="&amp;$CA$4&amp;", Mag="&amp;$CA$3&amp;", NA="&amp;$CA$5)</f>
        <v>37.553894367708935</v>
      </c>
      <c r="DM125" s="19">
        <f>_xll.SNL.Clients.Office.Excel.Functions.SPG($BV125, $DJ$10, DM$12, "options: Curr="&amp;$CA$2&amp;", ConvMethod="&amp;$CA$4&amp;", Mag="&amp;$CA$3&amp;", NA="&amp;$CA$5)</f>
        <v>52.705373058144637</v>
      </c>
      <c r="DN125" s="19">
        <f>_xll.SNL.Clients.Office.Excel.Functions.SPG($BV125, $DJ$10, DN$12, "options: Curr="&amp;$CA$2&amp;", ConvMethod="&amp;$CA$4&amp;", Mag="&amp;$CA$3&amp;", NA="&amp;$CA$5)</f>
        <v>64.039937701268485</v>
      </c>
      <c r="DO125" s="19">
        <f>_xll.SNL.Clients.Office.Excel.Functions.SPG($BV125, $DJ$10, DO$12, "options: Curr="&amp;$CA$2&amp;", ConvMethod="&amp;$CA$4&amp;", Mag="&amp;$CA$3&amp;", NA="&amp;$CA$5)</f>
        <v>101.64567760937524</v>
      </c>
      <c r="DP125" s="19">
        <f>_xll.SNL.Clients.Office.Excel.Functions.SPG($BV125, $DJ$10, DP$12, "options: Curr="&amp;$CA$2&amp;", ConvMethod="&amp;$CA$4&amp;", Mag="&amp;$CA$3&amp;", NA="&amp;$CA$5)</f>
        <v>189.09788946528647</v>
      </c>
      <c r="DQ125" s="19">
        <f>_xll.SNL.Clients.Office.Excel.Functions.SPG($BV125, $DJ$10, DQ$12, "options: Curr="&amp;$CA$2&amp;", ConvMethod="&amp;$CA$4&amp;", Mag="&amp;$CA$3&amp;", NA="&amp;$CA$5)</f>
        <v>217.1437111550363</v>
      </c>
      <c r="DR125" s="19">
        <f>_xll.SNL.Clients.Office.Excel.Functions.SPG($BV125, $DJ$10, DR$12, "options: Curr="&amp;$CA$2&amp;", ConvMethod="&amp;$CA$4&amp;", Mag="&amp;$CA$3&amp;", NA="&amp;$CA$5)</f>
        <v>213.61562431496063</v>
      </c>
      <c r="DS125" s="19">
        <f>_xll.SNL.Clients.Office.Excel.Functions.SPG($BV125, $DJ$10, DS$12, "options: Curr="&amp;$CA$2&amp;", ConvMethod="&amp;$CA$4&amp;", Mag="&amp;$CA$3&amp;", NA="&amp;$CA$5)</f>
        <v>214.3489887081185</v>
      </c>
      <c r="DT125" s="19">
        <f>_xll.SNL.Clients.Office.Excel.Functions.SPG($BV125, $DJ$10, DT$12, "options: Curr="&amp;$CA$2&amp;", ConvMethod="&amp;$CA$4&amp;", Mag="&amp;$CA$3&amp;", NA="&amp;$CA$5)</f>
        <v>265.1013975959778</v>
      </c>
      <c r="DU125" s="19"/>
      <c r="DV125" s="19">
        <f>_xll.SNL.Clients.Office.Excel.Functions.SPG($BV125, $DV$10, DV$12, "options: Curr="&amp;$CA$2&amp;", ConvMethod="&amp;$CA$4&amp;", Mag="&amp;$CA$3&amp;", NA="&amp;$CA$5)</f>
        <v>195.598645992</v>
      </c>
      <c r="DW125" s="19">
        <f>_xll.SNL.Clients.Office.Excel.Functions.SPG($BV125, $DV$10, DW$12, "options: Curr="&amp;$CA$2&amp;", ConvMethod="&amp;$CA$4&amp;", Mag="&amp;$CA$3&amp;", NA="&amp;$CA$5)</f>
        <v>381.11717275999996</v>
      </c>
      <c r="DX125" s="19">
        <f>_xll.SNL.Clients.Office.Excel.Functions.SPG($BV125, $DV$10, DX$12, "options: Curr="&amp;$CA$2&amp;", ConvMethod="&amp;$CA$4&amp;", Mag="&amp;$CA$3&amp;", NA="&amp;$CA$5)</f>
        <v>644.78676009800006</v>
      </c>
      <c r="DY125" s="19">
        <f>_xll.SNL.Clients.Office.Excel.Functions.SPG($BV125, $DV$10, DY$12, "options: Curr="&amp;$CA$2&amp;", ConvMethod="&amp;$CA$4&amp;", Mag="&amp;$CA$3&amp;", NA="&amp;$CA$5)</f>
        <v>651.39357948700001</v>
      </c>
      <c r="DZ125" s="19">
        <f>_xll.SNL.Clients.Office.Excel.Functions.SPG($BV125, $DV$10, DZ$12, "options: Curr="&amp;$CA$2&amp;", ConvMethod="&amp;$CA$4&amp;", Mag="&amp;$CA$3&amp;", NA="&amp;$CA$5)</f>
        <v>767.69641101999991</v>
      </c>
      <c r="EA125" s="19">
        <f>_xll.SNL.Clients.Office.Excel.Functions.SPG($BV125, $DV$10, EA$12, "options: Curr="&amp;$CA$2&amp;", ConvMethod="&amp;$CA$4&amp;", Mag="&amp;$CA$3&amp;", NA="&amp;$CA$5)</f>
        <v>708.26926831200001</v>
      </c>
      <c r="EB125" s="19">
        <f>_xll.SNL.Clients.Office.Excel.Functions.SPG($BV125, $DV$10, EB$12, "options: Curr="&amp;$CA$2&amp;", ConvMethod="&amp;$CA$4&amp;", Mag="&amp;$CA$3&amp;", NA="&amp;$CA$5)</f>
        <v>739.06187177899994</v>
      </c>
      <c r="EC125" s="19">
        <f>_xll.SNL.Clients.Office.Excel.Functions.SPG($BV125, $DV$10, EC$12, "options: Curr="&amp;$CA$2&amp;", ConvMethod="&amp;$CA$4&amp;", Mag="&amp;$CA$3&amp;", NA="&amp;$CA$5)</f>
        <v>700.55553400299993</v>
      </c>
      <c r="ED125" s="19"/>
      <c r="EE125" s="19">
        <f>_xll.SNL.Clients.Office.Excel.Functions.SPG($BV125, $EE$10, EE$12, "options: Curr="&amp;$CA$2&amp;", ConvMethod="&amp;$CA$4&amp;", Mag="&amp;$CA$3&amp;", NA="&amp;$CA$5)</f>
        <v>662.26738899999998</v>
      </c>
      <c r="EF125" s="19">
        <f>_xll.SNL.Clients.Office.Excel.Functions.SPG($BV125, $EE$10, EF$12, "options: Curr="&amp;$CA$2&amp;", ConvMethod="&amp;$CA$4&amp;", Mag="&amp;$CA$3&amp;", NA="&amp;$CA$5)</f>
        <v>400.73110743999996</v>
      </c>
      <c r="EG125" s="19">
        <f>_xll.SNL.Clients.Office.Excel.Functions.SPG($BV125, $EE$10, EG$12, "options: Curr="&amp;$CA$2&amp;", ConvMethod="&amp;$CA$4&amp;", Mag="&amp;$CA$3&amp;", NA="&amp;$CA$5)</f>
        <v>548.23679191400004</v>
      </c>
      <c r="EH125" s="19">
        <f>_xll.SNL.Clients.Office.Excel.Functions.SPG($BV125, $EE$10, EH$12, "options: Curr="&amp;$CA$2&amp;", ConvMethod="&amp;$CA$4&amp;", Mag="&amp;$CA$3&amp;", NA="&amp;$CA$5)</f>
        <v>510.72785807399998</v>
      </c>
      <c r="EI125" s="19">
        <f>_xll.SNL.Clients.Office.Excel.Functions.SPG($BV125, $EE$10, EI$12, "options: Curr="&amp;$CA$2&amp;", ConvMethod="&amp;$CA$4&amp;", Mag="&amp;$CA$3&amp;", NA="&amp;$CA$5)</f>
        <v>318.87137436</v>
      </c>
      <c r="EJ125" s="19">
        <f>_xll.SNL.Clients.Office.Excel.Functions.SPG($BV125, $EE$10, EJ$12, "options: Curr="&amp;$CA$2&amp;", ConvMethod="&amp;$CA$4&amp;", Mag="&amp;$CA$3&amp;", NA="&amp;$CA$5)</f>
        <v>389.16414756</v>
      </c>
      <c r="EK125" s="19">
        <f>_xll.SNL.Clients.Office.Excel.Functions.SPG($BV125, $EE$10, EK$12, "options: Curr="&amp;$CA$2&amp;", ConvMethod="&amp;$CA$4&amp;", Mag="&amp;$CA$3&amp;", NA="&amp;$CA$5)</f>
        <v>621.10260956399998</v>
      </c>
      <c r="EL125" s="19">
        <f>_xll.SNL.Clients.Office.Excel.Functions.SPG($BV125, $EE$10, EL$12, "options: Curr="&amp;$CA$2&amp;", ConvMethod="&amp;$CA$4&amp;", Mag="&amp;$CA$3&amp;", NA="&amp;$CA$5)</f>
        <v>886.01467312799991</v>
      </c>
      <c r="EM125" s="19"/>
      <c r="EN125" s="19">
        <f>_xll.SNL.Clients.Office.Excel.Functions.SPG($BV125, $EN$10, EN$12, "options: Curr="&amp;$CA$2&amp;", ConvMethod="&amp;$CA$4&amp;", Mag="&amp;$CA$3&amp;", NA="&amp;$CA$5)</f>
        <v>54.927646304</v>
      </c>
      <c r="EO125" s="19">
        <f>_xll.SNL.Clients.Office.Excel.Functions.SPG($BV125, $EN$10, EO$12, "options: Curr="&amp;$CA$2&amp;", ConvMethod="&amp;$CA$4&amp;", Mag="&amp;$CA$3&amp;", NA="&amp;$CA$5)</f>
        <v>153.22709191999999</v>
      </c>
      <c r="EP125" s="19">
        <f>_xll.SNL.Clients.Office.Excel.Functions.SPG($BV125, $EN$10, EP$12, "options: Curr="&amp;$CA$2&amp;", ConvMethod="&amp;$CA$4&amp;", Mag="&amp;$CA$3&amp;", NA="&amp;$CA$5)</f>
        <v>146.45448760400001</v>
      </c>
      <c r="EQ125" s="19">
        <f>_xll.SNL.Clients.Office.Excel.Functions.SPG($BV125, $EN$10, EQ$12, "options: Curr="&amp;$CA$2&amp;", ConvMethod="&amp;$CA$4&amp;", Mag="&amp;$CA$3&amp;", NA="&amp;$CA$5)</f>
        <v>256.166014405</v>
      </c>
      <c r="ER125" s="19">
        <f>_xll.SNL.Clients.Office.Excel.Functions.SPG($BV125, $EN$10, ER$12, "options: Curr="&amp;$CA$2&amp;", ConvMethod="&amp;$CA$4&amp;", Mag="&amp;$CA$3&amp;", NA="&amp;$CA$5)</f>
        <v>251.08211320499998</v>
      </c>
      <c r="ES125" s="19">
        <f>_xll.SNL.Clients.Office.Excel.Functions.SPG($BV125, $EN$10, ES$12, "options: Curr="&amp;$CA$2&amp;", ConvMethod="&amp;$CA$4&amp;", Mag="&amp;$CA$3&amp;", NA="&amp;$CA$5)</f>
        <v>342.33172639200001</v>
      </c>
      <c r="ET125" s="19">
        <f>_xll.SNL.Clients.Office.Excel.Functions.SPG($BV125, $EN$10, ET$12, "options: Curr="&amp;$CA$2&amp;", ConvMethod="&amp;$CA$4&amp;", Mag="&amp;$CA$3&amp;", NA="&amp;$CA$5)</f>
        <v>774.853313318</v>
      </c>
      <c r="EU125" s="19">
        <f>_xll.SNL.Clients.Office.Excel.Functions.SPG($BV125, $EN$10, EU$12, "options: Curr="&amp;$CA$2&amp;", ConvMethod="&amp;$CA$4&amp;", Mag="&amp;$CA$3&amp;", NA="&amp;$CA$5)</f>
        <v>760.77520741299998</v>
      </c>
      <c r="EV125" s="19"/>
      <c r="EW125" s="30">
        <f t="shared" si="17"/>
        <v>575.316068288</v>
      </c>
      <c r="EX125" s="19"/>
      <c r="EY125" s="19"/>
      <c r="EZ125" s="19"/>
      <c r="FA125" s="19"/>
      <c r="FB125" s="19">
        <f>_xll.SNL.Clients.Office.Excel.Functions.SPG($BV125, $FB$10, FB$12, "options: Curr="&amp;$CA$2&amp;", ConvMethod="&amp;$CA$4&amp;", Mag="&amp;$CA$3&amp;", NA="&amp;$CA$5)</f>
        <v>309.454574256</v>
      </c>
      <c r="FC125" s="19">
        <f>_xll.SNL.Clients.Office.Excel.Functions.SPG($BV125, $FB$10, FC$12, "options: Curr="&amp;$CA$2&amp;", ConvMethod="&amp;$CA$4&amp;", Mag="&amp;$CA$3&amp;", NA="&amp;$CA$5)</f>
        <v>731.45889</v>
      </c>
      <c r="FD125" s="19">
        <f>_xll.SNL.Clients.Office.Excel.Functions.SPG($BV125, $FB$10, FD$12, "options: Curr="&amp;$CA$2&amp;", ConvMethod="&amp;$CA$4&amp;", Mag="&amp;$CA$3&amp;", NA="&amp;$CA$5)</f>
        <v>959.49077031800005</v>
      </c>
      <c r="FE125" s="19">
        <f>_xll.SNL.Clients.Office.Excel.Functions.SPG($BV125, $FB$10, FE$12, "options: Curr="&amp;$CA$2&amp;", ConvMethod="&amp;$CA$4&amp;", Mag="&amp;$CA$3&amp;", NA="&amp;$CA$5)</f>
        <v>1258.973245747</v>
      </c>
      <c r="FF125" s="19">
        <f>_xll.SNL.Clients.Office.Excel.Functions.SPG($BV125, $FB$10, FF$12, "options: Curr="&amp;$CA$2&amp;", ConvMethod="&amp;$CA$4&amp;", Mag="&amp;$CA$3&amp;", NA="&amp;$CA$5)</f>
        <v>1265.0116201799999</v>
      </c>
      <c r="FG125" s="19">
        <f>_xll.SNL.Clients.Office.Excel.Functions.SPG($BV125, $FB$10, FG$12, "options: Curr="&amp;$CA$2&amp;", ConvMethod="&amp;$CA$4&amp;", Mag="&amp;$CA$3&amp;", NA="&amp;$CA$5)</f>
        <v>1799.540523504</v>
      </c>
      <c r="FH125" s="19">
        <f>_xll.SNL.Clients.Office.Excel.Functions.SPG($BV125, $FB$10, FH$12, "options: Curr="&amp;$CA$2&amp;", ConvMethod="&amp;$CA$4&amp;", Mag="&amp;$CA$3&amp;", NA="&amp;$CA$5)</f>
        <v>2259.7047714509999</v>
      </c>
      <c r="FI125" s="19">
        <f>_xll.SNL.Clients.Office.Excel.Functions.SPG($BV125, $FB$10, FI$12, "options: Curr="&amp;$CA$2&amp;", ConvMethod="&amp;$CA$4&amp;", Mag="&amp;$CA$3&amp;", NA="&amp;$CA$5)</f>
        <v>2058.1164323979997</v>
      </c>
      <c r="FJ125" s="19"/>
      <c r="FK125" s="19">
        <f>_xll.SNL.Clients.Office.Excel.Functions.SPG($BV125, $FK$10, FK$12, "options: Curr="&amp;$CA$2&amp;", ConvMethod="&amp;$CA$4&amp;", Mag="&amp;$CA$3&amp;", NA="&amp;$CA$5)</f>
        <v>900.79177432799997</v>
      </c>
      <c r="FL125" s="19">
        <f>_xll.SNL.Clients.Office.Excel.Functions.SPG($BV125, $FK$10, FL$12, "options: Curr="&amp;$CA$2&amp;", ConvMethod="&amp;$CA$4&amp;", Mag="&amp;$CA$3&amp;", NA="&amp;$CA$5)</f>
        <v>903.97482375999994</v>
      </c>
      <c r="FM125" s="19">
        <f>_xll.SNL.Clients.Office.Excel.Functions.SPG($BV125, $FK$10, FM$12, "options: Curr="&amp;$CA$2&amp;", ConvMethod="&amp;$CA$4&amp;", Mag="&amp;$CA$3&amp;", NA="&amp;$CA$5)</f>
        <v>1267.3711013520001</v>
      </c>
      <c r="FN125" s="19">
        <f>_xll.SNL.Clients.Office.Excel.Functions.SPG($BV125, $FK$10, FN$12, "options: Curr="&amp;$CA$2&amp;", ConvMethod="&amp;$CA$4&amp;", Mag="&amp;$CA$3&amp;", NA="&amp;$CA$5)</f>
        <v>1347.8042002529999</v>
      </c>
      <c r="FO125" s="19">
        <f>_xll.SNL.Clients.Office.Excel.Functions.SPG($BV125, $FK$10, FO$12, "options: Curr="&amp;$CA$2&amp;", ConvMethod="&amp;$CA$4&amp;", Mag="&amp;$CA$3&amp;", NA="&amp;$CA$5)</f>
        <v>1304.4826205949998</v>
      </c>
      <c r="FP125" s="19">
        <f>_xll.SNL.Clients.Office.Excel.Functions.SPG($BV125, $FK$10, FP$12, "options: Curr="&amp;$CA$2&amp;", ConvMethod="&amp;$CA$4&amp;", Mag="&amp;$CA$3&amp;", NA="&amp;$CA$5)</f>
        <v>1661.7925316880001</v>
      </c>
      <c r="FQ125" s="19">
        <f>_xll.SNL.Clients.Office.Excel.Functions.SPG($BV125, $FK$10, FQ$12, "options: Curr="&amp;$CA$2&amp;", ConvMethod="&amp;$CA$4&amp;", Mag="&amp;$CA$3&amp;", NA="&amp;$CA$5)</f>
        <v>3143.5470608839996</v>
      </c>
      <c r="FR125" s="19">
        <f>_xll.SNL.Clients.Office.Excel.Functions.SPG($BV125, $FK$10, FR$12, "options: Curr="&amp;$CA$2&amp;", ConvMethod="&amp;$CA$4&amp;", Mag="&amp;$CA$3&amp;", NA="&amp;$CA$5)</f>
        <v>3015.2601400609997</v>
      </c>
      <c r="FS125" s="19"/>
      <c r="FT125" s="19">
        <f>_xll.SNL.Clients.Office.Excel.Functions.SPG($BV125, $FT$10, FT$12, "options: Curr="&amp;$CA$2&amp;", ConvMethod="&amp;$CA$4&amp;", Mag="&amp;$CA$3&amp;", NA="&amp;$CA$5)</f>
        <v>-431.01267384136088</v>
      </c>
      <c r="FU125" s="19">
        <f>_xll.SNL.Clients.Office.Excel.Functions.SPG($BV125, $FT$10, FU$12, "options: Curr="&amp;$CA$2&amp;", ConvMethod="&amp;$CA$4&amp;", Mag="&amp;$CA$3&amp;", NA="&amp;$CA$5)</f>
        <v>351.31506946900595</v>
      </c>
      <c r="FV125" s="19">
        <f>_xll.SNL.Clients.Office.Excel.Functions.SPG($BV125, $FT$10, FV$12, "options: Curr="&amp;$CA$2&amp;", ConvMethod="&amp;$CA$4&amp;", Mag="&amp;$CA$3&amp;", NA="&amp;$CA$5)</f>
        <v>366.20351230884529</v>
      </c>
      <c r="FW125" s="19">
        <f>_xll.SNL.Clients.Office.Excel.Functions.SPG($BV125, $FT$10, FW$12, "options: Curr="&amp;$CA$2&amp;", ConvMethod="&amp;$CA$4&amp;", Mag="&amp;$CA$3&amp;", NA="&amp;$CA$5)</f>
        <v>-204.8960360899469</v>
      </c>
      <c r="FX125" s="19">
        <f>_xll.SNL.Clients.Office.Excel.Functions.SPG($BV125, $FT$10, FX$12, "options: Curr="&amp;$CA$2&amp;", ConvMethod="&amp;$CA$4&amp;", Mag="&amp;$CA$3&amp;", NA="&amp;$CA$5)</f>
        <v>309.2493480139118</v>
      </c>
      <c r="FY125" s="19">
        <f>_xll.SNL.Clients.Office.Excel.Functions.SPG($BV125, $FT$10, FY$12, "options: Curr="&amp;$CA$2&amp;", ConvMethod="&amp;$CA$4&amp;", Mag="&amp;$CA$3&amp;", NA="&amp;$CA$5)</f>
        <v>568.42080048594755</v>
      </c>
      <c r="FZ125" s="19">
        <f>_xll.SNL.Clients.Office.Excel.Functions.SPG($BV125, $FT$10, FZ$12, "options: Curr="&amp;$CA$2&amp;", ConvMethod="&amp;$CA$4&amp;", Mag="&amp;$CA$3&amp;", NA="&amp;$CA$5)</f>
        <v>-2584.9197409625908</v>
      </c>
      <c r="GA125" s="19">
        <f>_xll.SNL.Clients.Office.Excel.Functions.SPG($BV125, $FT$10, GA$12, "options: Curr="&amp;$CA$2&amp;", ConvMethod="&amp;$CA$4&amp;", Mag="&amp;$CA$3&amp;", NA="&amp;$CA$5)</f>
        <v>-2510.1105277489169</v>
      </c>
      <c r="GB125" s="27" t="s">
        <v>4173</v>
      </c>
      <c r="GC125" s="19">
        <f>_xll.SNL.Clients.Office.Excel.Functions.SPG($BV125, $GC$10, GC$12, "options: Curr="&amp;$CA$2&amp;", ConvMethod="&amp;$CA$4&amp;", Mag="&amp;$CA$3&amp;", NA="&amp;$CA$5)</f>
        <v>674.05304539199994</v>
      </c>
      <c r="GD125" s="19">
        <f>_xll.SNL.Clients.Office.Excel.Functions.SPG($BV125, $GC$10, GD$12, "options: Curr="&amp;$CA$2&amp;", ConvMethod="&amp;$CA$4&amp;", Mag="&amp;$CA$3&amp;", NA="&amp;$CA$5)</f>
        <v>1146.4940824</v>
      </c>
      <c r="GE125" s="19">
        <f>_xll.SNL.Clients.Office.Excel.Functions.SPG($BV125, $GC$10, GE$12, "options: Curr="&amp;$CA$2&amp;", ConvMethod="&amp;$CA$4&amp;", Mag="&amp;$CA$3&amp;", NA="&amp;$CA$5)</f>
        <v>1567.816677452</v>
      </c>
      <c r="GF125" s="19">
        <f>_xll.SNL.Clients.Office.Excel.Functions.SPG($BV125, $GC$10, GF$12, "options: Curr="&amp;$CA$2&amp;", ConvMethod="&amp;$CA$4&amp;", Mag="&amp;$CA$3&amp;", NA="&amp;$CA$5)</f>
        <v>1853.5190247769999</v>
      </c>
      <c r="GG125" s="19">
        <f>_xll.SNL.Clients.Office.Excel.Functions.SPG($BV125, $GC$10, GG$12, "options: Curr="&amp;$CA$2&amp;", ConvMethod="&amp;$CA$4&amp;", Mag="&amp;$CA$3&amp;", NA="&amp;$CA$5)</f>
        <v>2357.3982262599998</v>
      </c>
      <c r="GH125" s="19">
        <f>_xll.SNL.Clients.Office.Excel.Functions.SPG($BV125, $GC$10, GH$12, "options: Curr="&amp;$CA$2&amp;", ConvMethod="&amp;$CA$4&amp;", Mag="&amp;$CA$3&amp;", NA="&amp;$CA$5)</f>
        <v>2998.5073868879999</v>
      </c>
      <c r="GI125" s="19">
        <f>_xll.SNL.Clients.Office.Excel.Functions.SPG($BV125, $GC$10, GI$12, "options: Curr="&amp;$CA$2&amp;", ConvMethod="&amp;$CA$4&amp;", Mag="&amp;$CA$3&amp;", NA="&amp;$CA$5)</f>
        <v>3452.66311989</v>
      </c>
      <c r="GJ125" s="19">
        <f>_xll.SNL.Clients.Office.Excel.Functions.SPG($BV125, $GC$10, GJ$12, "options: Curr="&amp;$CA$2&amp;", ConvMethod="&amp;$CA$4&amp;", Mag="&amp;$CA$3&amp;", NA="&amp;$CA$5)</f>
        <v>3028.0895487439998</v>
      </c>
      <c r="GK125" s="27"/>
      <c r="GL125" s="19">
        <f>_xll.SNL.Clients.Office.Excel.Functions.SPG($BV125, $GL$10, GL$12, "options: Curr="&amp;$CA$2&amp;", ConvMethod="&amp;$CA$4&amp;", Mag="&amp;$CA$3&amp;", NA="&amp;$CA$5)</f>
        <v>361.89533893599997</v>
      </c>
      <c r="GM125" s="19">
        <f>_xll.SNL.Clients.Office.Excel.Functions.SPG($BV125, $GL$10, GM$12, "options: Curr="&amp;$CA$2&amp;", ConvMethod="&amp;$CA$4&amp;", Mag="&amp;$CA$3&amp;", NA="&amp;$CA$5)</f>
        <v>415.03519239999997</v>
      </c>
      <c r="GN125" s="19">
        <f>_xll.SNL.Clients.Office.Excel.Functions.SPG($BV125, $GL$10, GN$12, "options: Curr="&amp;$CA$2&amp;", ConvMethod="&amp;$CA$4&amp;", Mag="&amp;$CA$3&amp;", NA="&amp;$CA$5)</f>
        <v>608.22406117599996</v>
      </c>
      <c r="GO125" s="19">
        <f>_xll.SNL.Clients.Office.Excel.Functions.SPG($BV125, $GL$10, GO$12, "options: Curr="&amp;$CA$2&amp;", ConvMethod="&amp;$CA$4&amp;", Mag="&amp;$CA$3&amp;", NA="&amp;$CA$5)</f>
        <v>584.51971192999997</v>
      </c>
      <c r="GP125" s="19">
        <f>_xll.SNL.Clients.Office.Excel.Functions.SPG($BV125, $GL$10, GP$12, "options: Curr="&amp;$CA$2&amp;", ConvMethod="&amp;$CA$4&amp;", Mag="&amp;$CA$3&amp;", NA="&amp;$CA$5)</f>
        <v>732.68650647499999</v>
      </c>
      <c r="GQ125" s="19">
        <f>_xll.SNL.Clients.Office.Excel.Functions.SPG($BV125, $GL$10, GQ$12, "options: Curr="&amp;$CA$2&amp;", ConvMethod="&amp;$CA$4&amp;", Mag="&amp;$CA$3&amp;", NA="&amp;$CA$5)</f>
        <v>1198.1136411360001</v>
      </c>
      <c r="GR125" s="19">
        <f>_xll.SNL.Clients.Office.Excel.Functions.SPG($BV125, $GL$10, GR$12, "options: Curr="&amp;$CA$2&amp;", ConvMethod="&amp;$CA$4&amp;", Mag="&amp;$CA$3&amp;", NA="&amp;$CA$5)</f>
        <v>1180.3999478989999</v>
      </c>
      <c r="GS125" s="19">
        <f>_xll.SNL.Clients.Office.Excel.Functions.SPG($BV125, $GL$10, GS$12, "options: Curr="&amp;$CA$2&amp;", ConvMethod="&amp;$CA$4&amp;", Mag="&amp;$CA$3&amp;", NA="&amp;$CA$5)</f>
        <v>914.11718738599996</v>
      </c>
      <c r="GT125" s="27"/>
      <c r="GU125" s="19" t="str">
        <f>_xll.SNL.Clients.Office.Excel.Functions.SPG($BV125, $GU$10, GU$12, "options: Curr="&amp;$CA$2&amp;", ConvMethod="&amp;$CA$4&amp;", Mag="&amp;$CA$3&amp;", NA="&amp;$CA$5)</f>
        <v>NA</v>
      </c>
      <c r="GV125" s="19" t="str">
        <f>_xll.SNL.Clients.Office.Excel.Functions.SPG($BV125, $GU$10, GV$12, "options: Curr="&amp;$CA$2&amp;", ConvMethod="&amp;$CA$4&amp;", Mag="&amp;$CA$3&amp;", NA="&amp;$CA$5)</f>
        <v>NA</v>
      </c>
      <c r="GW125" s="19" t="str">
        <f>_xll.SNL.Clients.Office.Excel.Functions.SPG($BV125, $GU$10, GW$12, "options: Curr="&amp;$CA$2&amp;", ConvMethod="&amp;$CA$4&amp;", Mag="&amp;$CA$3&amp;", NA="&amp;$CA$5)</f>
        <v>NA</v>
      </c>
      <c r="GX125" s="19" t="str">
        <f>_xll.SNL.Clients.Office.Excel.Functions.SPG($BV125, $GU$10, GX$12, "options: Curr="&amp;$CA$2&amp;", ConvMethod="&amp;$CA$4&amp;", Mag="&amp;$CA$3&amp;", NA="&amp;$CA$5)</f>
        <v>NA</v>
      </c>
      <c r="GY125" s="19" t="str">
        <f>_xll.SNL.Clients.Office.Excel.Functions.SPG($BV125, $GU$10, GY$12, "options: Curr="&amp;$CA$2&amp;", ConvMethod="&amp;$CA$4&amp;", Mag="&amp;$CA$3&amp;", NA="&amp;$CA$5)</f>
        <v>NA</v>
      </c>
      <c r="GZ125" s="19" t="str">
        <f>_xll.SNL.Clients.Office.Excel.Functions.SPG($BV125, $GU$10, GZ$12, "options: Curr="&amp;$CA$2&amp;", ConvMethod="&amp;$CA$4&amp;", Mag="&amp;$CA$3&amp;", NA="&amp;$CA$5)</f>
        <v>NA</v>
      </c>
      <c r="HA125" s="19" t="str">
        <f>_xll.SNL.Clients.Office.Excel.Functions.SPG($BV125, $GU$10, HA$12, "options: Curr="&amp;$CA$2&amp;", ConvMethod="&amp;$CA$4&amp;", Mag="&amp;$CA$3&amp;", NA="&amp;$CA$5)</f>
        <v>NA</v>
      </c>
      <c r="HB125" s="19" t="str">
        <f>_xll.SNL.Clients.Office.Excel.Functions.SPG($BV125, $GU$10, HB$12, "options: Curr="&amp;$CA$2&amp;", ConvMethod="&amp;$CA$4&amp;", Mag="&amp;$CA$3&amp;", NA="&amp;$CA$5)</f>
        <v>NA</v>
      </c>
      <c r="HC125" s="17"/>
      <c r="HD125" s="30" t="e">
        <f t="shared" si="18"/>
        <v>#VALUE!</v>
      </c>
    </row>
    <row r="126" spans="1:212" x14ac:dyDescent="0.35">
      <c r="A126">
        <v>39871</v>
      </c>
      <c r="B126">
        <v>430975</v>
      </c>
      <c r="C126" t="s">
        <v>2315</v>
      </c>
      <c r="D126" t="s">
        <v>60</v>
      </c>
      <c r="E126" s="171">
        <v>44274</v>
      </c>
      <c r="F126">
        <v>2021</v>
      </c>
      <c r="G126" t="s">
        <v>61</v>
      </c>
      <c r="H126" t="s">
        <v>62</v>
      </c>
      <c r="I126" t="s">
        <v>62</v>
      </c>
      <c r="J126" t="s">
        <v>2316</v>
      </c>
      <c r="K126" t="s">
        <v>64</v>
      </c>
      <c r="L126" t="s">
        <v>2317</v>
      </c>
      <c r="M126" t="s">
        <v>2318</v>
      </c>
      <c r="O126" t="s">
        <v>2319</v>
      </c>
      <c r="Q126" t="s">
        <v>2320</v>
      </c>
      <c r="R126" t="s">
        <v>652</v>
      </c>
      <c r="S126" t="s">
        <v>1053</v>
      </c>
      <c r="U126" t="s">
        <v>69</v>
      </c>
      <c r="X126" t="s">
        <v>2321</v>
      </c>
      <c r="Y126">
        <v>2020</v>
      </c>
      <c r="Z126">
        <v>2</v>
      </c>
      <c r="AA126" t="s">
        <v>72</v>
      </c>
      <c r="AB126" t="s">
        <v>69</v>
      </c>
      <c r="AD126" t="s">
        <v>2322</v>
      </c>
      <c r="AE126" t="s">
        <v>2323</v>
      </c>
      <c r="AF126">
        <v>1500</v>
      </c>
      <c r="AG126">
        <v>139.783751</v>
      </c>
      <c r="AH126">
        <v>162.92310000000001</v>
      </c>
      <c r="AJ126">
        <v>45</v>
      </c>
      <c r="AK126">
        <v>4.1935130000000003</v>
      </c>
      <c r="AL126">
        <v>4.8876929999999996</v>
      </c>
      <c r="AN126" t="s">
        <v>75</v>
      </c>
      <c r="AO126" t="s">
        <v>76</v>
      </c>
      <c r="AZ126">
        <v>51</v>
      </c>
      <c r="BJ126">
        <v>26</v>
      </c>
      <c r="BK126">
        <v>24</v>
      </c>
      <c r="BL126">
        <v>30</v>
      </c>
      <c r="BM126">
        <v>25</v>
      </c>
      <c r="BN126">
        <v>22</v>
      </c>
      <c r="BO126">
        <v>28</v>
      </c>
      <c r="BP126">
        <v>28</v>
      </c>
      <c r="BQ126">
        <v>0.60605021632070921</v>
      </c>
      <c r="BR126">
        <v>0.81042873528852255</v>
      </c>
      <c r="BS126">
        <v>0.20715777580401021</v>
      </c>
      <c r="BT126">
        <v>2021</v>
      </c>
      <c r="BU126" s="174"/>
      <c r="BV126">
        <f>+_xlfn.XLOOKUP(C126,'ID identifier'!C:C,'ID identifier'!H:H)</f>
        <v>28763927</v>
      </c>
      <c r="BW126" s="174"/>
      <c r="BX126" s="2"/>
      <c r="BZ126" s="19" t="str">
        <f>_xll.SNL.Clients.Office.Excel.Functions.SPG($BV126, $BZ$10, BZ$12, "options: Curr="&amp;$CA$2&amp;", ConvMethod="&amp;$CA$4&amp;", Mag="&amp;$CA$3&amp;", NA="&amp;$CA$5)</f>
        <v>NA</v>
      </c>
      <c r="CA126" s="19" t="str">
        <f>_xll.SNL.Clients.Office.Excel.Functions.SPG($BV126, $BZ$10, CA$12, "options: Curr="&amp;$CA$2&amp;", ConvMethod="&amp;$CA$4&amp;", Mag="&amp;$CA$3&amp;", NA="&amp;$CA$5)</f>
        <v>NA</v>
      </c>
      <c r="CB126" s="19" t="str">
        <f>_xll.SNL.Clients.Office.Excel.Functions.SPG($BV126, $BZ$10, CB$12, "options: Curr="&amp;$CA$2&amp;", ConvMethod="&amp;$CA$4&amp;", Mag="&amp;$CA$3&amp;", NA="&amp;$CA$5)</f>
        <v>NA</v>
      </c>
      <c r="CC126" s="19" t="str">
        <f>_xll.SNL.Clients.Office.Excel.Functions.SPG($BV126, $BZ$10, CC$12, "options: Curr="&amp;$CA$2&amp;", ConvMethod="&amp;$CA$4&amp;", Mag="&amp;$CA$3&amp;", NA="&amp;$CA$5)</f>
        <v>NA</v>
      </c>
      <c r="CD126" s="19" t="str">
        <f>_xll.SNL.Clients.Office.Excel.Functions.SPG($BV126, $BZ$10, CD$12, "options: Curr="&amp;$CA$2&amp;", ConvMethod="&amp;$CA$4&amp;", Mag="&amp;$CA$3&amp;", NA="&amp;$CA$5)</f>
        <v>NA</v>
      </c>
      <c r="CE126" s="19" t="str">
        <f>_xll.SNL.Clients.Office.Excel.Functions.SPG($BV126, $BZ$10, CE$12, "options: Curr="&amp;$CA$2&amp;", ConvMethod="&amp;$CA$4&amp;", Mag="&amp;$CA$3&amp;", NA="&amp;$CA$5)</f>
        <v>NA</v>
      </c>
      <c r="CF126" s="19">
        <f>_xll.SNL.Clients.Office.Excel.Functions.SPG($BV126, $BZ$10, CF$12, "options: Curr="&amp;$CA$2&amp;", ConvMethod="&amp;$CA$4&amp;", Mag="&amp;$CA$3&amp;", NA="&amp;$CA$5)</f>
        <v>4.6683284068706579</v>
      </c>
      <c r="CG126" s="19">
        <f>_xll.SNL.Clients.Office.Excel.Functions.SPG($BV126, $BZ$10, CG$12, "options: Curr="&amp;$CA$2&amp;", ConvMethod="&amp;$CA$4&amp;", Mag="&amp;$CA$3&amp;", NA="&amp;$CA$5)</f>
        <v>117898.8398440957</v>
      </c>
      <c r="CH126" s="19">
        <f>_xll.SNL.Clients.Office.Excel.Functions.SPG($BV126, $BZ$10, CH$12, "options: Curr="&amp;$CA$2&amp;", ConvMethod="&amp;$CA$4&amp;", Mag="&amp;$CA$3&amp;", NA="&amp;$CA$5)</f>
        <v>160732.92109547154</v>
      </c>
      <c r="CI126" s="19">
        <f>_xll.SNL.Clients.Office.Excel.Functions.SPG($BV126, $BZ$10, CI$12, "options: Curr="&amp;$CA$2&amp;", ConvMethod="&amp;$CA$4&amp;", Mag="&amp;$CA$3&amp;", NA="&amp;$CA$5)</f>
        <v>133776.24447385914</v>
      </c>
      <c r="CJ126" s="19" t="str">
        <f>_xll.SNL.Clients.Office.Excel.Functions.SPG($BV126, $BZ$10, CJ$12, "options: Curr="&amp;$CA$2&amp;", ConvMethod="&amp;$CA$4&amp;", Mag="&amp;$CA$3&amp;", NA="&amp;$CA$5)</f>
        <v>NA</v>
      </c>
      <c r="CK126" s="19"/>
      <c r="CL126" s="19" t="str">
        <f>_xll.SNL.Clients.Office.Excel.Functions.SPG($BV126, $CL$10, CL$12, "options: Curr="&amp;$CA$2&amp;", ConvMethod="&amp;$CA$4&amp;", Mag="&amp;$CA$3&amp;", NA="&amp;$CA$5)</f>
        <v>NA</v>
      </c>
      <c r="CM126" s="19" t="str">
        <f>_xll.SNL.Clients.Office.Excel.Functions.SPG($BV126, $CL$10, CM$12, "options: Curr="&amp;$CA$2&amp;", ConvMethod="&amp;$CA$4&amp;", Mag="&amp;$CA$3&amp;", NA="&amp;$CA$5)</f>
        <v>NA</v>
      </c>
      <c r="CN126" s="19" t="str">
        <f>_xll.SNL.Clients.Office.Excel.Functions.SPG($BV126, $CL$10, CN$12, "options: Curr="&amp;$CA$2&amp;", ConvMethod="&amp;$CA$4&amp;", Mag="&amp;$CA$3&amp;", NA="&amp;$CA$5)</f>
        <v>NA</v>
      </c>
      <c r="CO126" s="19" t="str">
        <f>_xll.SNL.Clients.Office.Excel.Functions.SPG($BV126, $CL$10, CO$12, "options: Curr="&amp;$CA$2&amp;", ConvMethod="&amp;$CA$4&amp;", Mag="&amp;$CA$3&amp;", NA="&amp;$CA$5)</f>
        <v>NA</v>
      </c>
      <c r="CP126" s="19" t="str">
        <f>_xll.SNL.Clients.Office.Excel.Functions.SPG($BV126, $CL$10, CP$12, "options: Curr="&amp;$CA$2&amp;", ConvMethod="&amp;$CA$4&amp;", Mag="&amp;$CA$3&amp;", NA="&amp;$CA$5)</f>
        <v>NA</v>
      </c>
      <c r="CQ126" s="19" t="str">
        <f>_xll.SNL.Clients.Office.Excel.Functions.SPG($BV126, $CL$10, CQ$12, "options: Curr="&amp;$CA$2&amp;", ConvMethod="&amp;$CA$4&amp;", Mag="&amp;$CA$3&amp;", NA="&amp;$CA$5)</f>
        <v>NA</v>
      </c>
      <c r="CR126" s="19" t="str">
        <f>_xll.SNL.Clients.Office.Excel.Functions.SPG($BV126, $CL$10, CR$12, "options: Curr="&amp;$CA$2&amp;", ConvMethod="&amp;$CA$4&amp;", Mag="&amp;$CA$3&amp;", NA="&amp;$CA$5)</f>
        <v>NA</v>
      </c>
      <c r="CS126" s="19">
        <f>_xll.SNL.Clients.Office.Excel.Functions.SPG($BV126, $CL$10, CS$12, "options: Curr="&amp;$CA$2&amp;", ConvMethod="&amp;$CA$4&amp;", Mag="&amp;$CA$3&amp;", NA="&amp;$CA$5)</f>
        <v>3641.2830335822546</v>
      </c>
      <c r="CT126" s="19">
        <f>_xll.SNL.Clients.Office.Excel.Functions.SPG($BV126, $CL$10, CT$12, "options: Curr="&amp;$CA$2&amp;", ConvMethod="&amp;$CA$4&amp;", Mag="&amp;$CA$3&amp;", NA="&amp;$CA$5)</f>
        <v>4159.4471263153446</v>
      </c>
      <c r="CU126" s="19">
        <f>_xll.SNL.Clients.Office.Excel.Functions.SPG($BV126, $CL$10, CU$12, "options: Curr="&amp;$CA$2&amp;", ConvMethod="&amp;$CA$4&amp;", Mag="&amp;$CA$3&amp;", NA="&amp;$CA$5)</f>
        <v>-7183.7930889695144</v>
      </c>
      <c r="CV126" s="19" t="str">
        <f>_xll.SNL.Clients.Office.Excel.Functions.SPG($BV126, $CL$10, CV$12, "options: Curr="&amp;$CA$2&amp;", ConvMethod="&amp;$CA$4&amp;", Mag="&amp;$CA$3&amp;", NA="&amp;$CA$5)</f>
        <v>NA</v>
      </c>
      <c r="CW126" s="19"/>
      <c r="CX126" s="19" t="str">
        <f>_xll.SNL.Clients.Office.Excel.Functions.SPG($BV126, $CX$10, CX$12, "options: Curr="&amp;$CA$2&amp;", ConvMethod="&amp;$CA$4&amp;", Mag="&amp;$CA$3&amp;", NA="&amp;$CA$5)</f>
        <v>NA</v>
      </c>
      <c r="CY126" s="19" t="str">
        <f>_xll.SNL.Clients.Office.Excel.Functions.SPG($BV126, $CX$10, CY$12, "options: Curr="&amp;$CA$2&amp;", ConvMethod="&amp;$CA$4&amp;", Mag="&amp;$CA$3&amp;", NA="&amp;$CA$5)</f>
        <v>NA</v>
      </c>
      <c r="CZ126" s="19" t="str">
        <f>_xll.SNL.Clients.Office.Excel.Functions.SPG($BV126, $CX$10, CZ$12, "options: Curr="&amp;$CA$2&amp;", ConvMethod="&amp;$CA$4&amp;", Mag="&amp;$CA$3&amp;", NA="&amp;$CA$5)</f>
        <v>NA</v>
      </c>
      <c r="DA126" s="19" t="str">
        <f>_xll.SNL.Clients.Office.Excel.Functions.SPG($BV126, $CX$10, DA$12, "options: Curr="&amp;$CA$2&amp;", ConvMethod="&amp;$CA$4&amp;", Mag="&amp;$CA$3&amp;", NA="&amp;$CA$5)</f>
        <v>NA</v>
      </c>
      <c r="DB126" s="19" t="str">
        <f>_xll.SNL.Clients.Office.Excel.Functions.SPG($BV126, $CX$10, DB$12, "options: Curr="&amp;$CA$2&amp;", ConvMethod="&amp;$CA$4&amp;", Mag="&amp;$CA$3&amp;", NA="&amp;$CA$5)</f>
        <v>NA</v>
      </c>
      <c r="DC126" s="19" t="str">
        <f>_xll.SNL.Clients.Office.Excel.Functions.SPG($BV126, $CX$10, DC$12, "options: Curr="&amp;$CA$2&amp;", ConvMethod="&amp;$CA$4&amp;", Mag="&amp;$CA$3&amp;", NA="&amp;$CA$5)</f>
        <v>NA</v>
      </c>
      <c r="DD126" s="19">
        <f>_xll.SNL.Clients.Office.Excel.Functions.SPG($BV126, $CX$10, DD$12, "options: Curr="&amp;$CA$2&amp;", ConvMethod="&amp;$CA$4&amp;", Mag="&amp;$CA$3&amp;", NA="&amp;$CA$5)</f>
        <v>-24.18194114759001</v>
      </c>
      <c r="DE126" s="19">
        <f>_xll.SNL.Clients.Office.Excel.Functions.SPG($BV126, $CX$10, DE$12, "options: Curr="&amp;$CA$2&amp;", ConvMethod="&amp;$CA$4&amp;", Mag="&amp;$CA$3&amp;", NA="&amp;$CA$5)</f>
        <v>2853.978593888794</v>
      </c>
      <c r="DF126" s="19">
        <f>_xll.SNL.Clients.Office.Excel.Functions.SPG($BV126, $CX$10, DF$12, "options: Curr="&amp;$CA$2&amp;", ConvMethod="&amp;$CA$4&amp;", Mag="&amp;$CA$3&amp;", NA="&amp;$CA$5)</f>
        <v>1782.6201969922906</v>
      </c>
      <c r="DG126" s="19">
        <f>_xll.SNL.Clients.Office.Excel.Functions.SPG($BV126, $CX$10, DG$12, "options: Curr="&amp;$CA$2&amp;", ConvMethod="&amp;$CA$4&amp;", Mag="&amp;$CA$3&amp;", NA="&amp;$CA$5)</f>
        <v>-9899.617305531161</v>
      </c>
      <c r="DH126" s="19" t="str">
        <f>_xll.SNL.Clients.Office.Excel.Functions.SPG($BV126, $CX$10, DH$12, "options: Curr="&amp;$CA$2&amp;", ConvMethod="&amp;$CA$4&amp;", Mag="&amp;$CA$3&amp;", NA="&amp;$CA$5)</f>
        <v>NA</v>
      </c>
      <c r="DI126" s="19"/>
      <c r="DJ126" s="19" t="str">
        <f>_xll.SNL.Clients.Office.Excel.Functions.SPG($BV126, $DJ$10, DJ$12, "options: Curr="&amp;$CA$2&amp;", ConvMethod="&amp;$CA$4&amp;", Mag="&amp;$CA$3&amp;", NA="&amp;$CA$5)</f>
        <v>NA</v>
      </c>
      <c r="DK126" s="19" t="str">
        <f>_xll.SNL.Clients.Office.Excel.Functions.SPG($BV126, $DJ$10, DK$12, "options: Curr="&amp;$CA$2&amp;", ConvMethod="&amp;$CA$4&amp;", Mag="&amp;$CA$3&amp;", NA="&amp;$CA$5)</f>
        <v>NA</v>
      </c>
      <c r="DL126" s="19" t="str">
        <f>_xll.SNL.Clients.Office.Excel.Functions.SPG($BV126, $DJ$10, DL$12, "options: Curr="&amp;$CA$2&amp;", ConvMethod="&amp;$CA$4&amp;", Mag="&amp;$CA$3&amp;", NA="&amp;$CA$5)</f>
        <v>NA</v>
      </c>
      <c r="DM126" s="19" t="str">
        <f>_xll.SNL.Clients.Office.Excel.Functions.SPG($BV126, $DJ$10, DM$12, "options: Curr="&amp;$CA$2&amp;", ConvMethod="&amp;$CA$4&amp;", Mag="&amp;$CA$3&amp;", NA="&amp;$CA$5)</f>
        <v>NA</v>
      </c>
      <c r="DN126" s="19" t="str">
        <f>_xll.SNL.Clients.Office.Excel.Functions.SPG($BV126, $DJ$10, DN$12, "options: Curr="&amp;$CA$2&amp;", ConvMethod="&amp;$CA$4&amp;", Mag="&amp;$CA$3&amp;", NA="&amp;$CA$5)</f>
        <v>NA</v>
      </c>
      <c r="DO126" s="19" t="str">
        <f>_xll.SNL.Clients.Office.Excel.Functions.SPG($BV126, $DJ$10, DO$12, "options: Curr="&amp;$CA$2&amp;", ConvMethod="&amp;$CA$4&amp;", Mag="&amp;$CA$3&amp;", NA="&amp;$CA$5)</f>
        <v>NA</v>
      </c>
      <c r="DP126" s="19" t="str">
        <f>_xll.SNL.Clients.Office.Excel.Functions.SPG($BV126, $DJ$10, DP$12, "options: Curr="&amp;$CA$2&amp;", ConvMethod="&amp;$CA$4&amp;", Mag="&amp;$CA$3&amp;", NA="&amp;$CA$5)</f>
        <v>NA</v>
      </c>
      <c r="DQ126" s="19">
        <f>_xll.SNL.Clients.Office.Excel.Functions.SPG($BV126, $DJ$10, DQ$12, "options: Curr="&amp;$CA$2&amp;", ConvMethod="&amp;$CA$4&amp;", Mag="&amp;$CA$3&amp;", NA="&amp;$CA$5)</f>
        <v>787.30443969346038</v>
      </c>
      <c r="DR126" s="19">
        <f>_xll.SNL.Clients.Office.Excel.Functions.SPG($BV126, $DJ$10, DR$12, "options: Curr="&amp;$CA$2&amp;", ConvMethod="&amp;$CA$4&amp;", Mag="&amp;$CA$3&amp;", NA="&amp;$CA$5)</f>
        <v>2376.8269293230542</v>
      </c>
      <c r="DS126" s="19">
        <f>_xll.SNL.Clients.Office.Excel.Functions.SPG($BV126, $DJ$10, DS$12, "options: Curr="&amp;$CA$2&amp;", ConvMethod="&amp;$CA$4&amp;", Mag="&amp;$CA$3&amp;", NA="&amp;$CA$5)</f>
        <v>2715.8242165616457</v>
      </c>
      <c r="DT126" s="19" t="str">
        <f>_xll.SNL.Clients.Office.Excel.Functions.SPG($BV126, $DJ$10, DT$12, "options: Curr="&amp;$CA$2&amp;", ConvMethod="&amp;$CA$4&amp;", Mag="&amp;$CA$3&amp;", NA="&amp;$CA$5)</f>
        <v>NA</v>
      </c>
      <c r="DU126" s="19"/>
      <c r="DV126" s="19" t="str">
        <f>_xll.SNL.Clients.Office.Excel.Functions.SPG($BV126, $DV$10, DV$12, "options: Curr="&amp;$CA$2&amp;", ConvMethod="&amp;$CA$4&amp;", Mag="&amp;$CA$3&amp;", NA="&amp;$CA$5)</f>
        <v>NA</v>
      </c>
      <c r="DW126" s="19" t="str">
        <f>_xll.SNL.Clients.Office.Excel.Functions.SPG($BV126, $DV$10, DW$12, "options: Curr="&amp;$CA$2&amp;", ConvMethod="&amp;$CA$4&amp;", Mag="&amp;$CA$3&amp;", NA="&amp;$CA$5)</f>
        <v>NA</v>
      </c>
      <c r="DX126" s="19" t="str">
        <f>_xll.SNL.Clients.Office.Excel.Functions.SPG($BV126, $DV$10, DX$12, "options: Curr="&amp;$CA$2&amp;", ConvMethod="&amp;$CA$4&amp;", Mag="&amp;$CA$3&amp;", NA="&amp;$CA$5)</f>
        <v>NA</v>
      </c>
      <c r="DY126" s="19" t="str">
        <f>_xll.SNL.Clients.Office.Excel.Functions.SPG($BV126, $DV$10, DY$12, "options: Curr="&amp;$CA$2&amp;", ConvMethod="&amp;$CA$4&amp;", Mag="&amp;$CA$3&amp;", NA="&amp;$CA$5)</f>
        <v>NA</v>
      </c>
      <c r="DZ126" s="19" t="str">
        <f>_xll.SNL.Clients.Office.Excel.Functions.SPG($BV126, $DV$10, DZ$12, "options: Curr="&amp;$CA$2&amp;", ConvMethod="&amp;$CA$4&amp;", Mag="&amp;$CA$3&amp;", NA="&amp;$CA$5)</f>
        <v>NA</v>
      </c>
      <c r="EA126" s="19" t="str">
        <f>_xll.SNL.Clients.Office.Excel.Functions.SPG($BV126, $DV$10, EA$12, "options: Curr="&amp;$CA$2&amp;", ConvMethod="&amp;$CA$4&amp;", Mag="&amp;$CA$3&amp;", NA="&amp;$CA$5)</f>
        <v>NA</v>
      </c>
      <c r="EB126" s="19">
        <f>_xll.SNL.Clients.Office.Excel.Functions.SPG($BV126, $DV$10, EB$12, "options: Curr="&amp;$CA$2&amp;", ConvMethod="&amp;$CA$4&amp;", Mag="&amp;$CA$3&amp;", NA="&amp;$CA$5)</f>
        <v>2854.9817599999997</v>
      </c>
      <c r="EC126" s="19" t="str">
        <f>_xll.SNL.Clients.Office.Excel.Functions.SPG($BV126, $DV$10, EC$12, "options: Curr="&amp;$CA$2&amp;", ConvMethod="&amp;$CA$4&amp;", Mag="&amp;$CA$3&amp;", NA="&amp;$CA$5)</f>
        <v>NA</v>
      </c>
      <c r="ED126" s="19"/>
      <c r="EE126" s="19" t="str">
        <f>_xll.SNL.Clients.Office.Excel.Functions.SPG($BV126, $EE$10, EE$12, "options: Curr="&amp;$CA$2&amp;", ConvMethod="&amp;$CA$4&amp;", Mag="&amp;$CA$3&amp;", NA="&amp;$CA$5)</f>
        <v>NA</v>
      </c>
      <c r="EF126" s="19" t="str">
        <f>_xll.SNL.Clients.Office.Excel.Functions.SPG($BV126, $EE$10, EF$12, "options: Curr="&amp;$CA$2&amp;", ConvMethod="&amp;$CA$4&amp;", Mag="&amp;$CA$3&amp;", NA="&amp;$CA$5)</f>
        <v>NA</v>
      </c>
      <c r="EG126" s="19" t="str">
        <f>_xll.SNL.Clients.Office.Excel.Functions.SPG($BV126, $EE$10, EG$12, "options: Curr="&amp;$CA$2&amp;", ConvMethod="&amp;$CA$4&amp;", Mag="&amp;$CA$3&amp;", NA="&amp;$CA$5)</f>
        <v>NA</v>
      </c>
      <c r="EH126" s="19" t="str">
        <f>_xll.SNL.Clients.Office.Excel.Functions.SPG($BV126, $EE$10, EH$12, "options: Curr="&amp;$CA$2&amp;", ConvMethod="&amp;$CA$4&amp;", Mag="&amp;$CA$3&amp;", NA="&amp;$CA$5)</f>
        <v>NA</v>
      </c>
      <c r="EI126" s="19" t="str">
        <f>_xll.SNL.Clients.Office.Excel.Functions.SPG($BV126, $EE$10, EI$12, "options: Curr="&amp;$CA$2&amp;", ConvMethod="&amp;$CA$4&amp;", Mag="&amp;$CA$3&amp;", NA="&amp;$CA$5)</f>
        <v>NA</v>
      </c>
      <c r="EJ126" s="19" t="str">
        <f>_xll.SNL.Clients.Office.Excel.Functions.SPG($BV126, $EE$10, EJ$12, "options: Curr="&amp;$CA$2&amp;", ConvMethod="&amp;$CA$4&amp;", Mag="&amp;$CA$3&amp;", NA="&amp;$CA$5)</f>
        <v>NA</v>
      </c>
      <c r="EK126" s="19">
        <f>_xll.SNL.Clients.Office.Excel.Functions.SPG($BV126, $EE$10, EK$12, "options: Curr="&amp;$CA$2&amp;", ConvMethod="&amp;$CA$4&amp;", Mag="&amp;$CA$3&amp;", NA="&amp;$CA$5)</f>
        <v>2765.7635799999998</v>
      </c>
      <c r="EL126" s="19" t="str">
        <f>_xll.SNL.Clients.Office.Excel.Functions.SPG($BV126, $EE$10, EL$12, "options: Curr="&amp;$CA$2&amp;", ConvMethod="&amp;$CA$4&amp;", Mag="&amp;$CA$3&amp;", NA="&amp;$CA$5)</f>
        <v>NA</v>
      </c>
      <c r="EM126" s="19"/>
      <c r="EN126" s="19" t="str">
        <f>_xll.SNL.Clients.Office.Excel.Functions.SPG($BV126, $EN$10, EN$12, "options: Curr="&amp;$CA$2&amp;", ConvMethod="&amp;$CA$4&amp;", Mag="&amp;$CA$3&amp;", NA="&amp;$CA$5)</f>
        <v>NA</v>
      </c>
      <c r="EO126" s="19" t="str">
        <f>_xll.SNL.Clients.Office.Excel.Functions.SPG($BV126, $EN$10, EO$12, "options: Curr="&amp;$CA$2&amp;", ConvMethod="&amp;$CA$4&amp;", Mag="&amp;$CA$3&amp;", NA="&amp;$CA$5)</f>
        <v>NA</v>
      </c>
      <c r="EP126" s="19" t="str">
        <f>_xll.SNL.Clients.Office.Excel.Functions.SPG($BV126, $EN$10, EP$12, "options: Curr="&amp;$CA$2&amp;", ConvMethod="&amp;$CA$4&amp;", Mag="&amp;$CA$3&amp;", NA="&amp;$CA$5)</f>
        <v>NA</v>
      </c>
      <c r="EQ126" s="19" t="str">
        <f>_xll.SNL.Clients.Office.Excel.Functions.SPG($BV126, $EN$10, EQ$12, "options: Curr="&amp;$CA$2&amp;", ConvMethod="&amp;$CA$4&amp;", Mag="&amp;$CA$3&amp;", NA="&amp;$CA$5)</f>
        <v>NA</v>
      </c>
      <c r="ER126" s="19" t="str">
        <f>_xll.SNL.Clients.Office.Excel.Functions.SPG($BV126, $EN$10, ER$12, "options: Curr="&amp;$CA$2&amp;", ConvMethod="&amp;$CA$4&amp;", Mag="&amp;$CA$3&amp;", NA="&amp;$CA$5)</f>
        <v>NA</v>
      </c>
      <c r="ES126" s="19" t="str">
        <f>_xll.SNL.Clients.Office.Excel.Functions.SPG($BV126, $EN$10, ES$12, "options: Curr="&amp;$CA$2&amp;", ConvMethod="&amp;$CA$4&amp;", Mag="&amp;$CA$3&amp;", NA="&amp;$CA$5)</f>
        <v>NA</v>
      </c>
      <c r="ET126" s="19">
        <f>_xll.SNL.Clients.Office.Excel.Functions.SPG($BV126, $EN$10, ET$12, "options: Curr="&amp;$CA$2&amp;", ConvMethod="&amp;$CA$4&amp;", Mag="&amp;$CA$3&amp;", NA="&amp;$CA$5)</f>
        <v>56118.235219999995</v>
      </c>
      <c r="EU126" s="19" t="str">
        <f>_xll.SNL.Clients.Office.Excel.Functions.SPG($BV126, $EN$10, EU$12, "options: Curr="&amp;$CA$2&amp;", ConvMethod="&amp;$CA$4&amp;", Mag="&amp;$CA$3&amp;", NA="&amp;$CA$5)</f>
        <v>NA</v>
      </c>
      <c r="EV126" s="19"/>
      <c r="EW126" s="30" t="e">
        <f t="shared" si="17"/>
        <v>#VALUE!</v>
      </c>
      <c r="EX126" s="19"/>
      <c r="EY126" s="19"/>
      <c r="EZ126" s="19"/>
      <c r="FA126" s="19"/>
      <c r="FB126" s="19" t="str">
        <f>_xll.SNL.Clients.Office.Excel.Functions.SPG($BV126, $FB$10, FB$12, "options: Curr="&amp;$CA$2&amp;", ConvMethod="&amp;$CA$4&amp;", Mag="&amp;$CA$3&amp;", NA="&amp;$CA$5)</f>
        <v>NA</v>
      </c>
      <c r="FC126" s="19" t="str">
        <f>_xll.SNL.Clients.Office.Excel.Functions.SPG($BV126, $FB$10, FC$12, "options: Curr="&amp;$CA$2&amp;", ConvMethod="&amp;$CA$4&amp;", Mag="&amp;$CA$3&amp;", NA="&amp;$CA$5)</f>
        <v>NA</v>
      </c>
      <c r="FD126" s="19" t="str">
        <f>_xll.SNL.Clients.Office.Excel.Functions.SPG($BV126, $FB$10, FD$12, "options: Curr="&amp;$CA$2&amp;", ConvMethod="&amp;$CA$4&amp;", Mag="&amp;$CA$3&amp;", NA="&amp;$CA$5)</f>
        <v>NA</v>
      </c>
      <c r="FE126" s="19" t="str">
        <f>_xll.SNL.Clients.Office.Excel.Functions.SPG($BV126, $FB$10, FE$12, "options: Curr="&amp;$CA$2&amp;", ConvMethod="&amp;$CA$4&amp;", Mag="&amp;$CA$3&amp;", NA="&amp;$CA$5)</f>
        <v>NA</v>
      </c>
      <c r="FF126" s="19" t="str">
        <f>_xll.SNL.Clients.Office.Excel.Functions.SPG($BV126, $FB$10, FF$12, "options: Curr="&amp;$CA$2&amp;", ConvMethod="&amp;$CA$4&amp;", Mag="&amp;$CA$3&amp;", NA="&amp;$CA$5)</f>
        <v>NA</v>
      </c>
      <c r="FG126" s="19" t="str">
        <f>_xll.SNL.Clients.Office.Excel.Functions.SPG($BV126, $FB$10, FG$12, "options: Curr="&amp;$CA$2&amp;", ConvMethod="&amp;$CA$4&amp;", Mag="&amp;$CA$3&amp;", NA="&amp;$CA$5)</f>
        <v>NA</v>
      </c>
      <c r="FH126" s="19">
        <f>_xll.SNL.Clients.Office.Excel.Functions.SPG($BV126, $FB$10, FH$12, "options: Curr="&amp;$CA$2&amp;", ConvMethod="&amp;$CA$4&amp;", Mag="&amp;$CA$3&amp;", NA="&amp;$CA$5)</f>
        <v>60489.926039999998</v>
      </c>
      <c r="FI126" s="19" t="str">
        <f>_xll.SNL.Clients.Office.Excel.Functions.SPG($BV126, $FB$10, FI$12, "options: Curr="&amp;$CA$2&amp;", ConvMethod="&amp;$CA$4&amp;", Mag="&amp;$CA$3&amp;", NA="&amp;$CA$5)</f>
        <v>NA</v>
      </c>
      <c r="FJ126" s="19"/>
      <c r="FK126" s="19" t="str">
        <f>_xll.SNL.Clients.Office.Excel.Functions.SPG($BV126, $FK$10, FK$12, "options: Curr="&amp;$CA$2&amp;", ConvMethod="&amp;$CA$4&amp;", Mag="&amp;$CA$3&amp;", NA="&amp;$CA$5)</f>
        <v>NA</v>
      </c>
      <c r="FL126" s="19" t="str">
        <f>_xll.SNL.Clients.Office.Excel.Functions.SPG($BV126, $FK$10, FL$12, "options: Curr="&amp;$CA$2&amp;", ConvMethod="&amp;$CA$4&amp;", Mag="&amp;$CA$3&amp;", NA="&amp;$CA$5)</f>
        <v>NA</v>
      </c>
      <c r="FM126" s="19" t="str">
        <f>_xll.SNL.Clients.Office.Excel.Functions.SPG($BV126, $FK$10, FM$12, "options: Curr="&amp;$CA$2&amp;", ConvMethod="&amp;$CA$4&amp;", Mag="&amp;$CA$3&amp;", NA="&amp;$CA$5)</f>
        <v>NA</v>
      </c>
      <c r="FN126" s="19" t="str">
        <f>_xll.SNL.Clients.Office.Excel.Functions.SPG($BV126, $FK$10, FN$12, "options: Curr="&amp;$CA$2&amp;", ConvMethod="&amp;$CA$4&amp;", Mag="&amp;$CA$3&amp;", NA="&amp;$CA$5)</f>
        <v>NA</v>
      </c>
      <c r="FO126" s="19" t="str">
        <f>_xll.SNL.Clients.Office.Excel.Functions.SPG($BV126, $FK$10, FO$12, "options: Curr="&amp;$CA$2&amp;", ConvMethod="&amp;$CA$4&amp;", Mag="&amp;$CA$3&amp;", NA="&amp;$CA$5)</f>
        <v>NA</v>
      </c>
      <c r="FP126" s="19" t="str">
        <f>_xll.SNL.Clients.Office.Excel.Functions.SPG($BV126, $FK$10, FP$12, "options: Curr="&amp;$CA$2&amp;", ConvMethod="&amp;$CA$4&amp;", Mag="&amp;$CA$3&amp;", NA="&amp;$CA$5)</f>
        <v>NA</v>
      </c>
      <c r="FQ126" s="19">
        <f>_xll.SNL.Clients.Office.Excel.Functions.SPG($BV126, $FK$10, FQ$12, "options: Curr="&amp;$CA$2&amp;", ConvMethod="&amp;$CA$4&amp;", Mag="&amp;$CA$3&amp;", NA="&amp;$CA$5)</f>
        <v>30512.617559999999</v>
      </c>
      <c r="FR126" s="19" t="str">
        <f>_xll.SNL.Clients.Office.Excel.Functions.SPG($BV126, $FK$10, FR$12, "options: Curr="&amp;$CA$2&amp;", ConvMethod="&amp;$CA$4&amp;", Mag="&amp;$CA$3&amp;", NA="&amp;$CA$5)</f>
        <v>NA</v>
      </c>
      <c r="FS126" s="19"/>
      <c r="FT126" s="19" t="str">
        <f>_xll.SNL.Clients.Office.Excel.Functions.SPG($BV126, $FT$10, FT$12, "options: Curr="&amp;$CA$2&amp;", ConvMethod="&amp;$CA$4&amp;", Mag="&amp;$CA$3&amp;", NA="&amp;$CA$5)</f>
        <v>NA</v>
      </c>
      <c r="FU126" s="19" t="str">
        <f>_xll.SNL.Clients.Office.Excel.Functions.SPG($BV126, $FT$10, FU$12, "options: Curr="&amp;$CA$2&amp;", ConvMethod="&amp;$CA$4&amp;", Mag="&amp;$CA$3&amp;", NA="&amp;$CA$5)</f>
        <v>NA</v>
      </c>
      <c r="FV126" s="19" t="str">
        <f>_xll.SNL.Clients.Office.Excel.Functions.SPG($BV126, $FT$10, FV$12, "options: Curr="&amp;$CA$2&amp;", ConvMethod="&amp;$CA$4&amp;", Mag="&amp;$CA$3&amp;", NA="&amp;$CA$5)</f>
        <v>NA</v>
      </c>
      <c r="FW126" s="19" t="str">
        <f>_xll.SNL.Clients.Office.Excel.Functions.SPG($BV126, $FT$10, FW$12, "options: Curr="&amp;$CA$2&amp;", ConvMethod="&amp;$CA$4&amp;", Mag="&amp;$CA$3&amp;", NA="&amp;$CA$5)</f>
        <v>NA</v>
      </c>
      <c r="FX126" s="19" t="str">
        <f>_xll.SNL.Clients.Office.Excel.Functions.SPG($BV126, $FT$10, FX$12, "options: Curr="&amp;$CA$2&amp;", ConvMethod="&amp;$CA$4&amp;", Mag="&amp;$CA$3&amp;", NA="&amp;$CA$5)</f>
        <v>NA</v>
      </c>
      <c r="FY126" s="19" t="str">
        <f>_xll.SNL.Clients.Office.Excel.Functions.SPG($BV126, $FT$10, FY$12, "options: Curr="&amp;$CA$2&amp;", ConvMethod="&amp;$CA$4&amp;", Mag="&amp;$CA$3&amp;", NA="&amp;$CA$5)</f>
        <v>NA</v>
      </c>
      <c r="FZ126" s="19">
        <f>_xll.SNL.Clients.Office.Excel.Functions.SPG($BV126, $FT$10, FZ$12, "options: Curr="&amp;$CA$2&amp;", ConvMethod="&amp;$CA$4&amp;", Mag="&amp;$CA$3&amp;", NA="&amp;$CA$5)</f>
        <v>-14980.836807485208</v>
      </c>
      <c r="GA126" s="19" t="str">
        <f>_xll.SNL.Clients.Office.Excel.Functions.SPG($BV126, $FT$10, GA$12, "options: Curr="&amp;$CA$2&amp;", ConvMethod="&amp;$CA$4&amp;", Mag="&amp;$CA$3&amp;", NA="&amp;$CA$5)</f>
        <v>NA</v>
      </c>
      <c r="GB126" s="27" t="s">
        <v>4173</v>
      </c>
      <c r="GC126" s="19" t="str">
        <f>_xll.SNL.Clients.Office.Excel.Functions.SPG($BV126, $GC$10, GC$12, "options: Curr="&amp;$CA$2&amp;", ConvMethod="&amp;$CA$4&amp;", Mag="&amp;$CA$3&amp;", NA="&amp;$CA$5)</f>
        <v>NA</v>
      </c>
      <c r="GD126" s="19" t="str">
        <f>_xll.SNL.Clients.Office.Excel.Functions.SPG($BV126, $GC$10, GD$12, "options: Curr="&amp;$CA$2&amp;", ConvMethod="&amp;$CA$4&amp;", Mag="&amp;$CA$3&amp;", NA="&amp;$CA$5)</f>
        <v>NA</v>
      </c>
      <c r="GE126" s="19" t="str">
        <f>_xll.SNL.Clients.Office.Excel.Functions.SPG($BV126, $GC$10, GE$12, "options: Curr="&amp;$CA$2&amp;", ConvMethod="&amp;$CA$4&amp;", Mag="&amp;$CA$3&amp;", NA="&amp;$CA$5)</f>
        <v>NA</v>
      </c>
      <c r="GF126" s="19" t="str">
        <f>_xll.SNL.Clients.Office.Excel.Functions.SPG($BV126, $GC$10, GF$12, "options: Curr="&amp;$CA$2&amp;", ConvMethod="&amp;$CA$4&amp;", Mag="&amp;$CA$3&amp;", NA="&amp;$CA$5)</f>
        <v>NA</v>
      </c>
      <c r="GG126" s="19" t="str">
        <f>_xll.SNL.Clients.Office.Excel.Functions.SPG($BV126, $GC$10, GG$12, "options: Curr="&amp;$CA$2&amp;", ConvMethod="&amp;$CA$4&amp;", Mag="&amp;$CA$3&amp;", NA="&amp;$CA$5)</f>
        <v>NA</v>
      </c>
      <c r="GH126" s="19" t="str">
        <f>_xll.SNL.Clients.Office.Excel.Functions.SPG($BV126, $GC$10, GH$12, "options: Curr="&amp;$CA$2&amp;", ConvMethod="&amp;$CA$4&amp;", Mag="&amp;$CA$3&amp;", NA="&amp;$CA$5)</f>
        <v>NA</v>
      </c>
      <c r="GI126" s="19">
        <f>_xll.SNL.Clients.Office.Excel.Functions.SPG($BV126, $GC$10, GI$12, "options: Curr="&amp;$CA$2&amp;", ConvMethod="&amp;$CA$4&amp;", Mag="&amp;$CA$3&amp;", NA="&amp;$CA$5)</f>
        <v>80831.67108</v>
      </c>
      <c r="GJ126" s="19" t="str">
        <f>_xll.SNL.Clients.Office.Excel.Functions.SPG($BV126, $GC$10, GJ$12, "options: Curr="&amp;$CA$2&amp;", ConvMethod="&amp;$CA$4&amp;", Mag="&amp;$CA$3&amp;", NA="&amp;$CA$5)</f>
        <v>NA</v>
      </c>
      <c r="GK126" s="27"/>
      <c r="GL126" s="19" t="str">
        <f>_xll.SNL.Clients.Office.Excel.Functions.SPG($BV126, $GL$10, GL$12, "options: Curr="&amp;$CA$2&amp;", ConvMethod="&amp;$CA$4&amp;", Mag="&amp;$CA$3&amp;", NA="&amp;$CA$5)</f>
        <v>NA</v>
      </c>
      <c r="GM126" s="19" t="str">
        <f>_xll.SNL.Clients.Office.Excel.Functions.SPG($BV126, $GL$10, GM$12, "options: Curr="&amp;$CA$2&amp;", ConvMethod="&amp;$CA$4&amp;", Mag="&amp;$CA$3&amp;", NA="&amp;$CA$5)</f>
        <v>NA</v>
      </c>
      <c r="GN126" s="19" t="str">
        <f>_xll.SNL.Clients.Office.Excel.Functions.SPG($BV126, $GL$10, GN$12, "options: Curr="&amp;$CA$2&amp;", ConvMethod="&amp;$CA$4&amp;", Mag="&amp;$CA$3&amp;", NA="&amp;$CA$5)</f>
        <v>NA</v>
      </c>
      <c r="GO126" s="19" t="str">
        <f>_xll.SNL.Clients.Office.Excel.Functions.SPG($BV126, $GL$10, GO$12, "options: Curr="&amp;$CA$2&amp;", ConvMethod="&amp;$CA$4&amp;", Mag="&amp;$CA$3&amp;", NA="&amp;$CA$5)</f>
        <v>NA</v>
      </c>
      <c r="GP126" s="19" t="str">
        <f>_xll.SNL.Clients.Office.Excel.Functions.SPG($BV126, $GL$10, GP$12, "options: Curr="&amp;$CA$2&amp;", ConvMethod="&amp;$CA$4&amp;", Mag="&amp;$CA$3&amp;", NA="&amp;$CA$5)</f>
        <v>NA</v>
      </c>
      <c r="GQ126" s="19" t="str">
        <f>_xll.SNL.Clients.Office.Excel.Functions.SPG($BV126, $GL$10, GQ$12, "options: Curr="&amp;$CA$2&amp;", ConvMethod="&amp;$CA$4&amp;", Mag="&amp;$CA$3&amp;", NA="&amp;$CA$5)</f>
        <v>NA</v>
      </c>
      <c r="GR126" s="19">
        <f>_xll.SNL.Clients.Office.Excel.Functions.SPG($BV126, $GL$10, GR$12, "options: Curr="&amp;$CA$2&amp;", ConvMethod="&amp;$CA$4&amp;", Mag="&amp;$CA$3&amp;", NA="&amp;$CA$5)</f>
        <v>6780.5816799999993</v>
      </c>
      <c r="GS126" s="19" t="str">
        <f>_xll.SNL.Clients.Office.Excel.Functions.SPG($BV126, $GL$10, GS$12, "options: Curr="&amp;$CA$2&amp;", ConvMethod="&amp;$CA$4&amp;", Mag="&amp;$CA$3&amp;", NA="&amp;$CA$5)</f>
        <v>NA</v>
      </c>
      <c r="GT126" s="27"/>
      <c r="GU126" s="19" t="str">
        <f>_xll.SNL.Clients.Office.Excel.Functions.SPG($BV126, $GU$10, GU$12, "options: Curr="&amp;$CA$2&amp;", ConvMethod="&amp;$CA$4&amp;", Mag="&amp;$CA$3&amp;", NA="&amp;$CA$5)</f>
        <v>NA</v>
      </c>
      <c r="GV126" s="19" t="str">
        <f>_xll.SNL.Clients.Office.Excel.Functions.SPG($BV126, $GU$10, GV$12, "options: Curr="&amp;$CA$2&amp;", ConvMethod="&amp;$CA$4&amp;", Mag="&amp;$CA$3&amp;", NA="&amp;$CA$5)</f>
        <v>NA</v>
      </c>
      <c r="GW126" s="19" t="str">
        <f>_xll.SNL.Clients.Office.Excel.Functions.SPG($BV126, $GU$10, GW$12, "options: Curr="&amp;$CA$2&amp;", ConvMethod="&amp;$CA$4&amp;", Mag="&amp;$CA$3&amp;", NA="&amp;$CA$5)</f>
        <v>NA</v>
      </c>
      <c r="GX126" s="19" t="str">
        <f>_xll.SNL.Clients.Office.Excel.Functions.SPG($BV126, $GU$10, GX$12, "options: Curr="&amp;$CA$2&amp;", ConvMethod="&amp;$CA$4&amp;", Mag="&amp;$CA$3&amp;", NA="&amp;$CA$5)</f>
        <v>NA</v>
      </c>
      <c r="GY126" s="19" t="str">
        <f>_xll.SNL.Clients.Office.Excel.Functions.SPG($BV126, $GU$10, GY$12, "options: Curr="&amp;$CA$2&amp;", ConvMethod="&amp;$CA$4&amp;", Mag="&amp;$CA$3&amp;", NA="&amp;$CA$5)</f>
        <v>NA</v>
      </c>
      <c r="GZ126" s="19" t="str">
        <f>_xll.SNL.Clients.Office.Excel.Functions.SPG($BV126, $GU$10, GZ$12, "options: Curr="&amp;$CA$2&amp;", ConvMethod="&amp;$CA$4&amp;", Mag="&amp;$CA$3&amp;", NA="&amp;$CA$5)</f>
        <v>NA</v>
      </c>
      <c r="HA126" s="19" t="str">
        <f>_xll.SNL.Clients.Office.Excel.Functions.SPG($BV126, $GU$10, HA$12, "options: Curr="&amp;$CA$2&amp;", ConvMethod="&amp;$CA$4&amp;", Mag="&amp;$CA$3&amp;", NA="&amp;$CA$5)</f>
        <v>NA</v>
      </c>
      <c r="HB126" s="19" t="str">
        <f>_xll.SNL.Clients.Office.Excel.Functions.SPG($BV126, $GU$10, HB$12, "options: Curr="&amp;$CA$2&amp;", ConvMethod="&amp;$CA$4&amp;", Mag="&amp;$CA$3&amp;", NA="&amp;$CA$5)</f>
        <v>NA</v>
      </c>
      <c r="HC126" s="17"/>
      <c r="HD126" s="30" t="e">
        <f t="shared" si="18"/>
        <v>#VALUE!</v>
      </c>
    </row>
    <row r="127" spans="1:212" x14ac:dyDescent="0.35">
      <c r="A127">
        <v>38838</v>
      </c>
      <c r="B127">
        <v>424521</v>
      </c>
      <c r="C127" t="s">
        <v>3665</v>
      </c>
      <c r="D127" t="s">
        <v>104</v>
      </c>
      <c r="E127" s="171">
        <v>44266</v>
      </c>
      <c r="F127">
        <v>2021</v>
      </c>
      <c r="G127" t="s">
        <v>61</v>
      </c>
      <c r="H127" t="s">
        <v>62</v>
      </c>
      <c r="I127" t="s">
        <v>62</v>
      </c>
      <c r="J127" t="s">
        <v>3666</v>
      </c>
      <c r="K127" t="s">
        <v>64</v>
      </c>
      <c r="L127" t="s">
        <v>2114</v>
      </c>
      <c r="M127" t="s">
        <v>3667</v>
      </c>
      <c r="Q127" t="s">
        <v>3668</v>
      </c>
      <c r="R127" t="s">
        <v>85</v>
      </c>
      <c r="S127" t="s">
        <v>3669</v>
      </c>
      <c r="T127" t="s">
        <v>167</v>
      </c>
      <c r="U127" t="s">
        <v>69</v>
      </c>
      <c r="X127" s="172" t="s">
        <v>3670</v>
      </c>
      <c r="Y127">
        <v>2011</v>
      </c>
      <c r="Z127">
        <v>11</v>
      </c>
      <c r="AA127" t="s">
        <v>72</v>
      </c>
      <c r="AB127" t="s">
        <v>69</v>
      </c>
      <c r="AD127" t="s">
        <v>73</v>
      </c>
      <c r="AE127" t="s">
        <v>74</v>
      </c>
      <c r="AN127" t="s">
        <v>75</v>
      </c>
      <c r="AO127" t="s">
        <v>76</v>
      </c>
      <c r="AZ127">
        <v>55</v>
      </c>
      <c r="BH127" t="s">
        <v>1889</v>
      </c>
      <c r="BJ127">
        <v>24</v>
      </c>
      <c r="BK127">
        <v>22</v>
      </c>
      <c r="BL127">
        <v>25</v>
      </c>
      <c r="BM127">
        <v>21</v>
      </c>
      <c r="BN127">
        <v>29</v>
      </c>
      <c r="BO127">
        <v>19</v>
      </c>
      <c r="BP127">
        <v>30</v>
      </c>
      <c r="BQ127">
        <v>0.66982909314094519</v>
      </c>
      <c r="BR127">
        <v>0.5096151216987822</v>
      </c>
      <c r="BS127">
        <v>0.80052632200601659</v>
      </c>
      <c r="BT127">
        <v>2021</v>
      </c>
      <c r="BU127" s="174"/>
      <c r="BV127">
        <f>+_xlfn.XLOOKUP(C127,'ID identifier'!C:C,'ID identifier'!H:H)</f>
        <v>10275580</v>
      </c>
      <c r="BW127" s="174"/>
      <c r="BX127" s="2"/>
      <c r="BZ127" s="19" t="str">
        <f>_xll.SNL.Clients.Office.Excel.Functions.SPG($BV127, $BZ$10, BZ$12, "options: Curr="&amp;$CA$2&amp;", ConvMethod="&amp;$CA$4&amp;", Mag="&amp;$CA$3&amp;", NA="&amp;$CA$5)</f>
        <v>NA</v>
      </c>
      <c r="CA127" s="19" t="str">
        <f>_xll.SNL.Clients.Office.Excel.Functions.SPG($BV127, $BZ$10, CA$12, "options: Curr="&amp;$CA$2&amp;", ConvMethod="&amp;$CA$4&amp;", Mag="&amp;$CA$3&amp;", NA="&amp;$CA$5)</f>
        <v>NA</v>
      </c>
      <c r="CB127" s="19" t="str">
        <f>_xll.SNL.Clients.Office.Excel.Functions.SPG($BV127, $BZ$10, CB$12, "options: Curr="&amp;$CA$2&amp;", ConvMethod="&amp;$CA$4&amp;", Mag="&amp;$CA$3&amp;", NA="&amp;$CA$5)</f>
        <v>NA</v>
      </c>
      <c r="CC127" s="19" t="str">
        <f>_xll.SNL.Clients.Office.Excel.Functions.SPG($BV127, $BZ$10, CC$12, "options: Curr="&amp;$CA$2&amp;", ConvMethod="&amp;$CA$4&amp;", Mag="&amp;$CA$3&amp;", NA="&amp;$CA$5)</f>
        <v>NA</v>
      </c>
      <c r="CD127" s="19" t="str">
        <f>_xll.SNL.Clients.Office.Excel.Functions.SPG($BV127, $BZ$10, CD$12, "options: Curr="&amp;$CA$2&amp;", ConvMethod="&amp;$CA$4&amp;", Mag="&amp;$CA$3&amp;", NA="&amp;$CA$5)</f>
        <v>NA</v>
      </c>
      <c r="CE127" s="19" t="str">
        <f>_xll.SNL.Clients.Office.Excel.Functions.SPG($BV127, $BZ$10, CE$12, "options: Curr="&amp;$CA$2&amp;", ConvMethod="&amp;$CA$4&amp;", Mag="&amp;$CA$3&amp;", NA="&amp;$CA$5)</f>
        <v>NA</v>
      </c>
      <c r="CF127" s="19" t="str">
        <f>_xll.SNL.Clients.Office.Excel.Functions.SPG($BV127, $BZ$10, CF$12, "options: Curr="&amp;$CA$2&amp;", ConvMethod="&amp;$CA$4&amp;", Mag="&amp;$CA$3&amp;", NA="&amp;$CA$5)</f>
        <v>NA</v>
      </c>
      <c r="CG127" s="19">
        <f>_xll.SNL.Clients.Office.Excel.Functions.SPG($BV127, $BZ$10, CG$12, "options: Curr="&amp;$CA$2&amp;", ConvMethod="&amp;$CA$4&amp;", Mag="&amp;$CA$3&amp;", NA="&amp;$CA$5)</f>
        <v>62897.973603608523</v>
      </c>
      <c r="CH127" s="19" t="str">
        <f>_xll.SNL.Clients.Office.Excel.Functions.SPG($BV127, $BZ$10, CH$12, "options: Curr="&amp;$CA$2&amp;", ConvMethod="&amp;$CA$4&amp;", Mag="&amp;$CA$3&amp;", NA="&amp;$CA$5)</f>
        <v>NA</v>
      </c>
      <c r="CI127" s="19" t="str">
        <f>_xll.SNL.Clients.Office.Excel.Functions.SPG($BV127, $BZ$10, CI$12, "options: Curr="&amp;$CA$2&amp;", ConvMethod="&amp;$CA$4&amp;", Mag="&amp;$CA$3&amp;", NA="&amp;$CA$5)</f>
        <v>NA</v>
      </c>
      <c r="CJ127" s="19" t="str">
        <f>_xll.SNL.Clients.Office.Excel.Functions.SPG($BV127, $BZ$10, CJ$12, "options: Curr="&amp;$CA$2&amp;", ConvMethod="&amp;$CA$4&amp;", Mag="&amp;$CA$3&amp;", NA="&amp;$CA$5)</f>
        <v>NA</v>
      </c>
      <c r="CK127" s="19"/>
      <c r="CL127" s="19" t="str">
        <f>_xll.SNL.Clients.Office.Excel.Functions.SPG($BV127, $CL$10, CL$12, "options: Curr="&amp;$CA$2&amp;", ConvMethod="&amp;$CA$4&amp;", Mag="&amp;$CA$3&amp;", NA="&amp;$CA$5)</f>
        <v>NA</v>
      </c>
      <c r="CM127" s="19" t="str">
        <f>_xll.SNL.Clients.Office.Excel.Functions.SPG($BV127, $CL$10, CM$12, "options: Curr="&amp;$CA$2&amp;", ConvMethod="&amp;$CA$4&amp;", Mag="&amp;$CA$3&amp;", NA="&amp;$CA$5)</f>
        <v>NA</v>
      </c>
      <c r="CN127" s="19" t="str">
        <f>_xll.SNL.Clients.Office.Excel.Functions.SPG($BV127, $CL$10, CN$12, "options: Curr="&amp;$CA$2&amp;", ConvMethod="&amp;$CA$4&amp;", Mag="&amp;$CA$3&amp;", NA="&amp;$CA$5)</f>
        <v>NA</v>
      </c>
      <c r="CO127" s="19" t="str">
        <f>_xll.SNL.Clients.Office.Excel.Functions.SPG($BV127, $CL$10, CO$12, "options: Curr="&amp;$CA$2&amp;", ConvMethod="&amp;$CA$4&amp;", Mag="&amp;$CA$3&amp;", NA="&amp;$CA$5)</f>
        <v>NA</v>
      </c>
      <c r="CP127" s="19">
        <f>_xll.SNL.Clients.Office.Excel.Functions.SPG($BV127, $CL$10, CP$12, "options: Curr="&amp;$CA$2&amp;", ConvMethod="&amp;$CA$4&amp;", Mag="&amp;$CA$3&amp;", NA="&amp;$CA$5)</f>
        <v>651.52807412137213</v>
      </c>
      <c r="CQ127" s="19">
        <f>_xll.SNL.Clients.Office.Excel.Functions.SPG($BV127, $CL$10, CQ$12, "options: Curr="&amp;$CA$2&amp;", ConvMethod="&amp;$CA$4&amp;", Mag="&amp;$CA$3&amp;", NA="&amp;$CA$5)</f>
        <v>977.05111631503325</v>
      </c>
      <c r="CR127" s="19" t="str">
        <f>_xll.SNL.Clients.Office.Excel.Functions.SPG($BV127, $CL$10, CR$12, "options: Curr="&amp;$CA$2&amp;", ConvMethod="&amp;$CA$4&amp;", Mag="&amp;$CA$3&amp;", NA="&amp;$CA$5)</f>
        <v>NA</v>
      </c>
      <c r="CS127" s="19">
        <f>_xll.SNL.Clients.Office.Excel.Functions.SPG($BV127, $CL$10, CS$12, "options: Curr="&amp;$CA$2&amp;", ConvMethod="&amp;$CA$4&amp;", Mag="&amp;$CA$3&amp;", NA="&amp;$CA$5)</f>
        <v>2573.8995889438706</v>
      </c>
      <c r="CT127" s="19">
        <f>_xll.SNL.Clients.Office.Excel.Functions.SPG($BV127, $CL$10, CT$12, "options: Curr="&amp;$CA$2&amp;", ConvMethod="&amp;$CA$4&amp;", Mag="&amp;$CA$3&amp;", NA="&amp;$CA$5)</f>
        <v>3229.2263614381004</v>
      </c>
      <c r="CU127" s="19">
        <f>_xll.SNL.Clients.Office.Excel.Functions.SPG($BV127, $CL$10, CU$12, "options: Curr="&amp;$CA$2&amp;", ConvMethod="&amp;$CA$4&amp;", Mag="&amp;$CA$3&amp;", NA="&amp;$CA$5)</f>
        <v>4091.1259065092095</v>
      </c>
      <c r="CV127" s="19">
        <f>_xll.SNL.Clients.Office.Excel.Functions.SPG($BV127, $CL$10, CV$12, "options: Curr="&amp;$CA$2&amp;", ConvMethod="&amp;$CA$4&amp;", Mag="&amp;$CA$3&amp;", NA="&amp;$CA$5)</f>
        <v>5285.0845113751329</v>
      </c>
      <c r="CW127" s="19"/>
      <c r="CX127" s="19" t="str">
        <f>_xll.SNL.Clients.Office.Excel.Functions.SPG($BV127, $CX$10, CX$12, "options: Curr="&amp;$CA$2&amp;", ConvMethod="&amp;$CA$4&amp;", Mag="&amp;$CA$3&amp;", NA="&amp;$CA$5)</f>
        <v>NA</v>
      </c>
      <c r="CY127" s="19" t="str">
        <f>_xll.SNL.Clients.Office.Excel.Functions.SPG($BV127, $CX$10, CY$12, "options: Curr="&amp;$CA$2&amp;", ConvMethod="&amp;$CA$4&amp;", Mag="&amp;$CA$3&amp;", NA="&amp;$CA$5)</f>
        <v>NA</v>
      </c>
      <c r="CZ127" s="19" t="str">
        <f>_xll.SNL.Clients.Office.Excel.Functions.SPG($BV127, $CX$10, CZ$12, "options: Curr="&amp;$CA$2&amp;", ConvMethod="&amp;$CA$4&amp;", Mag="&amp;$CA$3&amp;", NA="&amp;$CA$5)</f>
        <v>NA</v>
      </c>
      <c r="DA127" s="19" t="str">
        <f>_xll.SNL.Clients.Office.Excel.Functions.SPG($BV127, $CX$10, DA$12, "options: Curr="&amp;$CA$2&amp;", ConvMethod="&amp;$CA$4&amp;", Mag="&amp;$CA$3&amp;", NA="&amp;$CA$5)</f>
        <v>NA</v>
      </c>
      <c r="DB127" s="19">
        <f>_xll.SNL.Clients.Office.Excel.Functions.SPG($BV127, $CX$10, DB$12, "options: Curr="&amp;$CA$2&amp;", ConvMethod="&amp;$CA$4&amp;", Mag="&amp;$CA$3&amp;", NA="&amp;$CA$5)</f>
        <v>644.41707990217265</v>
      </c>
      <c r="DC127" s="19">
        <f>_xll.SNL.Clients.Office.Excel.Functions.SPG($BV127, $CX$10, DC$12, "options: Curr="&amp;$CA$2&amp;", ConvMethod="&amp;$CA$4&amp;", Mag="&amp;$CA$3&amp;", NA="&amp;$CA$5)</f>
        <v>971.42587342466572</v>
      </c>
      <c r="DD127" s="19" t="str">
        <f>_xll.SNL.Clients.Office.Excel.Functions.SPG($BV127, $CX$10, DD$12, "options: Curr="&amp;$CA$2&amp;", ConvMethod="&amp;$CA$4&amp;", Mag="&amp;$CA$3&amp;", NA="&amp;$CA$5)</f>
        <v>NA</v>
      </c>
      <c r="DE127" s="19">
        <f>_xll.SNL.Clients.Office.Excel.Functions.SPG($BV127, $CX$10, DE$12, "options: Curr="&amp;$CA$2&amp;", ConvMethod="&amp;$CA$4&amp;", Mag="&amp;$CA$3&amp;", NA="&amp;$CA$5)</f>
        <v>2490.3977790632866</v>
      </c>
      <c r="DF127" s="19">
        <f>_xll.SNL.Clients.Office.Excel.Functions.SPG($BV127, $CX$10, DF$12, "options: Curr="&amp;$CA$2&amp;", ConvMethod="&amp;$CA$4&amp;", Mag="&amp;$CA$3&amp;", NA="&amp;$CA$5)</f>
        <v>2957.4358310173611</v>
      </c>
      <c r="DG127" s="19">
        <f>_xll.SNL.Clients.Office.Excel.Functions.SPG($BV127, $CX$10, DG$12, "options: Curr="&amp;$CA$2&amp;", ConvMethod="&amp;$CA$4&amp;", Mag="&amp;$CA$3&amp;", NA="&amp;$CA$5)</f>
        <v>3608.6406644431199</v>
      </c>
      <c r="DH127" s="19">
        <f>_xll.SNL.Clients.Office.Excel.Functions.SPG($BV127, $CX$10, DH$12, "options: Curr="&amp;$CA$2&amp;", ConvMethod="&amp;$CA$4&amp;", Mag="&amp;$CA$3&amp;", NA="&amp;$CA$5)</f>
        <v>4630.415113378056</v>
      </c>
      <c r="DI127" s="19"/>
      <c r="DJ127" s="19" t="str">
        <f>_xll.SNL.Clients.Office.Excel.Functions.SPG($BV127, $DJ$10, DJ$12, "options: Curr="&amp;$CA$2&amp;", ConvMethod="&amp;$CA$4&amp;", Mag="&amp;$CA$3&amp;", NA="&amp;$CA$5)</f>
        <v>NA</v>
      </c>
      <c r="DK127" s="19" t="str">
        <f>_xll.SNL.Clients.Office.Excel.Functions.SPG($BV127, $DJ$10, DK$12, "options: Curr="&amp;$CA$2&amp;", ConvMethod="&amp;$CA$4&amp;", Mag="&amp;$CA$3&amp;", NA="&amp;$CA$5)</f>
        <v>NA</v>
      </c>
      <c r="DL127" s="19" t="str">
        <f>_xll.SNL.Clients.Office.Excel.Functions.SPG($BV127, $DJ$10, DL$12, "options: Curr="&amp;$CA$2&amp;", ConvMethod="&amp;$CA$4&amp;", Mag="&amp;$CA$3&amp;", NA="&amp;$CA$5)</f>
        <v>NA</v>
      </c>
      <c r="DM127" s="19" t="str">
        <f>_xll.SNL.Clients.Office.Excel.Functions.SPG($BV127, $DJ$10, DM$12, "options: Curr="&amp;$CA$2&amp;", ConvMethod="&amp;$CA$4&amp;", Mag="&amp;$CA$3&amp;", NA="&amp;$CA$5)</f>
        <v>NA</v>
      </c>
      <c r="DN127" s="19">
        <f>_xll.SNL.Clients.Office.Excel.Functions.SPG($BV127, $DJ$10, DN$12, "options: Curr="&amp;$CA$2&amp;", ConvMethod="&amp;$CA$4&amp;", Mag="&amp;$CA$3&amp;", NA="&amp;$CA$5)</f>
        <v>7.1109942191994895</v>
      </c>
      <c r="DO127" s="19">
        <f>_xll.SNL.Clients.Office.Excel.Functions.SPG($BV127, $DJ$10, DO$12, "options: Curr="&amp;$CA$2&amp;", ConvMethod="&amp;$CA$4&amp;", Mag="&amp;$CA$3&amp;", NA="&amp;$CA$5)</f>
        <v>5.6252428903675664</v>
      </c>
      <c r="DP127" s="19" t="str">
        <f>_xll.SNL.Clients.Office.Excel.Functions.SPG($BV127, $DJ$10, DP$12, "options: Curr="&amp;$CA$2&amp;", ConvMethod="&amp;$CA$4&amp;", Mag="&amp;$CA$3&amp;", NA="&amp;$CA$5)</f>
        <v>NA</v>
      </c>
      <c r="DQ127" s="19">
        <f>_xll.SNL.Clients.Office.Excel.Functions.SPG($BV127, $DJ$10, DQ$12, "options: Curr="&amp;$CA$2&amp;", ConvMethod="&amp;$CA$4&amp;", Mag="&amp;$CA$3&amp;", NA="&amp;$CA$5)</f>
        <v>83.501809880584247</v>
      </c>
      <c r="DR127" s="19">
        <f>_xll.SNL.Clients.Office.Excel.Functions.SPG($BV127, $DJ$10, DR$12, "options: Curr="&amp;$CA$2&amp;", ConvMethod="&amp;$CA$4&amp;", Mag="&amp;$CA$3&amp;", NA="&amp;$CA$5)</f>
        <v>271.79053042073923</v>
      </c>
      <c r="DS127" s="19">
        <f>_xll.SNL.Clients.Office.Excel.Functions.SPG($BV127, $DJ$10, DS$12, "options: Curr="&amp;$CA$2&amp;", ConvMethod="&amp;$CA$4&amp;", Mag="&amp;$CA$3&amp;", NA="&amp;$CA$5)</f>
        <v>482.48524206608954</v>
      </c>
      <c r="DT127" s="19">
        <f>_xll.SNL.Clients.Office.Excel.Functions.SPG($BV127, $DJ$10, DT$12, "options: Curr="&amp;$CA$2&amp;", ConvMethod="&amp;$CA$4&amp;", Mag="&amp;$CA$3&amp;", NA="&amp;$CA$5)</f>
        <v>654.669397997077</v>
      </c>
      <c r="DU127" s="19"/>
      <c r="DV127" s="19" t="str">
        <f>_xll.SNL.Clients.Office.Excel.Functions.SPG($BV127, $DV$10, DV$12, "options: Curr="&amp;$CA$2&amp;", ConvMethod="&amp;$CA$4&amp;", Mag="&amp;$CA$3&amp;", NA="&amp;$CA$5)</f>
        <v>NA</v>
      </c>
      <c r="DW127" s="19" t="str">
        <f>_xll.SNL.Clients.Office.Excel.Functions.SPG($BV127, $DV$10, DW$12, "options: Curr="&amp;$CA$2&amp;", ConvMethod="&amp;$CA$4&amp;", Mag="&amp;$CA$3&amp;", NA="&amp;$CA$5)</f>
        <v>NA</v>
      </c>
      <c r="DX127" s="19" t="str">
        <f>_xll.SNL.Clients.Office.Excel.Functions.SPG($BV127, $DV$10, DX$12, "options: Curr="&amp;$CA$2&amp;", ConvMethod="&amp;$CA$4&amp;", Mag="&amp;$CA$3&amp;", NA="&amp;$CA$5)</f>
        <v>NA</v>
      </c>
      <c r="DY127" s="19" t="str">
        <f>_xll.SNL.Clients.Office.Excel.Functions.SPG($BV127, $DV$10, DY$12, "options: Curr="&amp;$CA$2&amp;", ConvMethod="&amp;$CA$4&amp;", Mag="&amp;$CA$3&amp;", NA="&amp;$CA$5)</f>
        <v>NA</v>
      </c>
      <c r="DZ127" s="19">
        <f>_xll.SNL.Clients.Office.Excel.Functions.SPG($BV127, $DV$10, DZ$12, "options: Curr="&amp;$CA$2&amp;", ConvMethod="&amp;$CA$4&amp;", Mag="&amp;$CA$3&amp;", NA="&amp;$CA$5)</f>
        <v>175.48804933000002</v>
      </c>
      <c r="EA127" s="19">
        <f>_xll.SNL.Clients.Office.Excel.Functions.SPG($BV127, $DV$10, EA$12, "options: Curr="&amp;$CA$2&amp;", ConvMethod="&amp;$CA$4&amp;", Mag="&amp;$CA$3&amp;", NA="&amp;$CA$5)</f>
        <v>522.05258502300001</v>
      </c>
      <c r="EB127" s="19" t="str">
        <f>_xll.SNL.Clients.Office.Excel.Functions.SPG($BV127, $DV$10, EB$12, "options: Curr="&amp;$CA$2&amp;", ConvMethod="&amp;$CA$4&amp;", Mag="&amp;$CA$3&amp;", NA="&amp;$CA$5)</f>
        <v>NA</v>
      </c>
      <c r="EC127" s="19" t="str">
        <f>_xll.SNL.Clients.Office.Excel.Functions.SPG($BV127, $DV$10, EC$12, "options: Curr="&amp;$CA$2&amp;", ConvMethod="&amp;$CA$4&amp;", Mag="&amp;$CA$3&amp;", NA="&amp;$CA$5)</f>
        <v>NA</v>
      </c>
      <c r="ED127" s="19"/>
      <c r="EE127" s="19" t="str">
        <f>_xll.SNL.Clients.Office.Excel.Functions.SPG($BV127, $EE$10, EE$12, "options: Curr="&amp;$CA$2&amp;", ConvMethod="&amp;$CA$4&amp;", Mag="&amp;$CA$3&amp;", NA="&amp;$CA$5)</f>
        <v>NA</v>
      </c>
      <c r="EF127" s="19" t="str">
        <f>_xll.SNL.Clients.Office.Excel.Functions.SPG($BV127, $EE$10, EF$12, "options: Curr="&amp;$CA$2&amp;", ConvMethod="&amp;$CA$4&amp;", Mag="&amp;$CA$3&amp;", NA="&amp;$CA$5)</f>
        <v>NA</v>
      </c>
      <c r="EG127" s="19" t="str">
        <f>_xll.SNL.Clients.Office.Excel.Functions.SPG($BV127, $EE$10, EG$12, "options: Curr="&amp;$CA$2&amp;", ConvMethod="&amp;$CA$4&amp;", Mag="&amp;$CA$3&amp;", NA="&amp;$CA$5)</f>
        <v>NA</v>
      </c>
      <c r="EH127" s="19" t="str">
        <f>_xll.SNL.Clients.Office.Excel.Functions.SPG($BV127, $EE$10, EH$12, "options: Curr="&amp;$CA$2&amp;", ConvMethod="&amp;$CA$4&amp;", Mag="&amp;$CA$3&amp;", NA="&amp;$CA$5)</f>
        <v>NA</v>
      </c>
      <c r="EI127" s="19">
        <f>_xll.SNL.Clients.Office.Excel.Functions.SPG($BV127, $EE$10, EI$12, "options: Curr="&amp;$CA$2&amp;", ConvMethod="&amp;$CA$4&amp;", Mag="&amp;$CA$3&amp;", NA="&amp;$CA$5)</f>
        <v>667.65834951200009</v>
      </c>
      <c r="EJ127" s="19">
        <f>_xll.SNL.Clients.Office.Excel.Functions.SPG($BV127, $EE$10, EJ$12, "options: Curr="&amp;$CA$2&amp;", ConvMethod="&amp;$CA$4&amp;", Mag="&amp;$CA$3&amp;", NA="&amp;$CA$5)</f>
        <v>1288.8716858129999</v>
      </c>
      <c r="EK127" s="19">
        <f>_xll.SNL.Clients.Office.Excel.Functions.SPG($BV127, $EE$10, EK$12, "options: Curr="&amp;$CA$2&amp;", ConvMethod="&amp;$CA$4&amp;", Mag="&amp;$CA$3&amp;", NA="&amp;$CA$5)</f>
        <v>8269.8929995999988</v>
      </c>
      <c r="EL127" s="19">
        <f>_xll.SNL.Clients.Office.Excel.Functions.SPG($BV127, $EE$10, EL$12, "options: Curr="&amp;$CA$2&amp;", ConvMethod="&amp;$CA$4&amp;", Mag="&amp;$CA$3&amp;", NA="&amp;$CA$5)</f>
        <v>6327.3606351079998</v>
      </c>
      <c r="EM127" s="19"/>
      <c r="EN127" s="19" t="str">
        <f>_xll.SNL.Clients.Office.Excel.Functions.SPG($BV127, $EN$10, EN$12, "options: Curr="&amp;$CA$2&amp;", ConvMethod="&amp;$CA$4&amp;", Mag="&amp;$CA$3&amp;", NA="&amp;$CA$5)</f>
        <v>NA</v>
      </c>
      <c r="EO127" s="19" t="str">
        <f>_xll.SNL.Clients.Office.Excel.Functions.SPG($BV127, $EN$10, EO$12, "options: Curr="&amp;$CA$2&amp;", ConvMethod="&amp;$CA$4&amp;", Mag="&amp;$CA$3&amp;", NA="&amp;$CA$5)</f>
        <v>NA</v>
      </c>
      <c r="EP127" s="19" t="str">
        <f>_xll.SNL.Clients.Office.Excel.Functions.SPG($BV127, $EN$10, EP$12, "options: Curr="&amp;$CA$2&amp;", ConvMethod="&amp;$CA$4&amp;", Mag="&amp;$CA$3&amp;", NA="&amp;$CA$5)</f>
        <v>NA</v>
      </c>
      <c r="EQ127" s="19" t="str">
        <f>_xll.SNL.Clients.Office.Excel.Functions.SPG($BV127, $EN$10, EQ$12, "options: Curr="&amp;$CA$2&amp;", ConvMethod="&amp;$CA$4&amp;", Mag="&amp;$CA$3&amp;", NA="&amp;$CA$5)</f>
        <v>NA</v>
      </c>
      <c r="ER127" s="19">
        <f>_xll.SNL.Clients.Office.Excel.Functions.SPG($BV127, $EN$10, ER$12, "options: Curr="&amp;$CA$2&amp;", ConvMethod="&amp;$CA$4&amp;", Mag="&amp;$CA$3&amp;", NA="&amp;$CA$5)</f>
        <v>943.21477506300005</v>
      </c>
      <c r="ES127" s="19">
        <f>_xll.SNL.Clients.Office.Excel.Functions.SPG($BV127, $EN$10, ES$12, "options: Curr="&amp;$CA$2&amp;", ConvMethod="&amp;$CA$4&amp;", Mag="&amp;$CA$3&amp;", NA="&amp;$CA$5)</f>
        <v>1386.6979969259999</v>
      </c>
      <c r="ET127" s="19">
        <f>_xll.SNL.Clients.Office.Excel.Functions.SPG($BV127, $EN$10, ET$12, "options: Curr="&amp;$CA$2&amp;", ConvMethod="&amp;$CA$4&amp;", Mag="&amp;$CA$3&amp;", NA="&amp;$CA$5)</f>
        <v>12153.41543254</v>
      </c>
      <c r="EU127" s="19">
        <f>_xll.SNL.Clients.Office.Excel.Functions.SPG($BV127, $EN$10, EU$12, "options: Curr="&amp;$CA$2&amp;", ConvMethod="&amp;$CA$4&amp;", Mag="&amp;$CA$3&amp;", NA="&amp;$CA$5)</f>
        <v>12049.848763964999</v>
      </c>
      <c r="EV127" s="19"/>
      <c r="EW127" s="30" t="e">
        <f t="shared" si="17"/>
        <v>#VALUE!</v>
      </c>
      <c r="EX127" s="19"/>
      <c r="EY127" s="19"/>
      <c r="EZ127" s="19"/>
      <c r="FA127" s="19"/>
      <c r="FB127" s="19" t="str">
        <f>_xll.SNL.Clients.Office.Excel.Functions.SPG($BV127, $FB$10, FB$12, "options: Curr="&amp;$CA$2&amp;", ConvMethod="&amp;$CA$4&amp;", Mag="&amp;$CA$3&amp;", NA="&amp;$CA$5)</f>
        <v>NA</v>
      </c>
      <c r="FC127" s="19" t="str">
        <f>_xll.SNL.Clients.Office.Excel.Functions.SPG($BV127, $FB$10, FC$12, "options: Curr="&amp;$CA$2&amp;", ConvMethod="&amp;$CA$4&amp;", Mag="&amp;$CA$3&amp;", NA="&amp;$CA$5)</f>
        <v>NA</v>
      </c>
      <c r="FD127" s="19" t="str">
        <f>_xll.SNL.Clients.Office.Excel.Functions.SPG($BV127, $FB$10, FD$12, "options: Curr="&amp;$CA$2&amp;", ConvMethod="&amp;$CA$4&amp;", Mag="&amp;$CA$3&amp;", NA="&amp;$CA$5)</f>
        <v>NA</v>
      </c>
      <c r="FE127" s="19" t="str">
        <f>_xll.SNL.Clients.Office.Excel.Functions.SPG($BV127, $FB$10, FE$12, "options: Curr="&amp;$CA$2&amp;", ConvMethod="&amp;$CA$4&amp;", Mag="&amp;$CA$3&amp;", NA="&amp;$CA$5)</f>
        <v>NA</v>
      </c>
      <c r="FF127" s="19">
        <f>_xll.SNL.Clients.Office.Excel.Functions.SPG($BV127, $FB$10, FF$12, "options: Curr="&amp;$CA$2&amp;", ConvMethod="&amp;$CA$4&amp;", Mag="&amp;$CA$3&amp;", NA="&amp;$CA$5)</f>
        <v>2499.0301986650002</v>
      </c>
      <c r="FG127" s="19">
        <f>_xll.SNL.Clients.Office.Excel.Functions.SPG($BV127, $FB$10, FG$12, "options: Curr="&amp;$CA$2&amp;", ConvMethod="&amp;$CA$4&amp;", Mag="&amp;$CA$3&amp;", NA="&amp;$CA$5)</f>
        <v>3552.9285003269997</v>
      </c>
      <c r="FH127" s="19">
        <f>_xll.SNL.Clients.Office.Excel.Functions.SPG($BV127, $FB$10, FH$12, "options: Curr="&amp;$CA$2&amp;", ConvMethod="&amp;$CA$4&amp;", Mag="&amp;$CA$3&amp;", NA="&amp;$CA$5)</f>
        <v>15679.121437349999</v>
      </c>
      <c r="FI127" s="19">
        <f>_xll.SNL.Clients.Office.Excel.Functions.SPG($BV127, $FB$10, FI$12, "options: Curr="&amp;$CA$2&amp;", ConvMethod="&amp;$CA$4&amp;", Mag="&amp;$CA$3&amp;", NA="&amp;$CA$5)</f>
        <v>15601.580740373</v>
      </c>
      <c r="FJ127" s="19"/>
      <c r="FK127" s="19" t="str">
        <f>_xll.SNL.Clients.Office.Excel.Functions.SPG($BV127, $FK$10, FK$12, "options: Curr="&amp;$CA$2&amp;", ConvMethod="&amp;$CA$4&amp;", Mag="&amp;$CA$3&amp;", NA="&amp;$CA$5)</f>
        <v>NA</v>
      </c>
      <c r="FL127" s="19" t="str">
        <f>_xll.SNL.Clients.Office.Excel.Functions.SPG($BV127, $FK$10, FL$12, "options: Curr="&amp;$CA$2&amp;", ConvMethod="&amp;$CA$4&amp;", Mag="&amp;$CA$3&amp;", NA="&amp;$CA$5)</f>
        <v>NA</v>
      </c>
      <c r="FM127" s="19" t="str">
        <f>_xll.SNL.Clients.Office.Excel.Functions.SPG($BV127, $FK$10, FM$12, "options: Curr="&amp;$CA$2&amp;", ConvMethod="&amp;$CA$4&amp;", Mag="&amp;$CA$3&amp;", NA="&amp;$CA$5)</f>
        <v>NA</v>
      </c>
      <c r="FN127" s="19" t="str">
        <f>_xll.SNL.Clients.Office.Excel.Functions.SPG($BV127, $FK$10, FN$12, "options: Curr="&amp;$CA$2&amp;", ConvMethod="&amp;$CA$4&amp;", Mag="&amp;$CA$3&amp;", NA="&amp;$CA$5)</f>
        <v>NA</v>
      </c>
      <c r="FO127" s="19">
        <f>_xll.SNL.Clients.Office.Excel.Functions.SPG($BV127, $FK$10, FO$12, "options: Curr="&amp;$CA$2&amp;", ConvMethod="&amp;$CA$4&amp;", Mag="&amp;$CA$3&amp;", NA="&amp;$CA$5)</f>
        <v>1269.1402895820002</v>
      </c>
      <c r="FP127" s="19">
        <f>_xll.SNL.Clients.Office.Excel.Functions.SPG($BV127, $FK$10, FP$12, "options: Curr="&amp;$CA$2&amp;", ConvMethod="&amp;$CA$4&amp;", Mag="&amp;$CA$3&amp;", NA="&amp;$CA$5)</f>
        <v>1880.1119628269998</v>
      </c>
      <c r="FQ127" s="19">
        <f>_xll.SNL.Clients.Office.Excel.Functions.SPG($BV127, $FK$10, FQ$12, "options: Curr="&amp;$CA$2&amp;", ConvMethod="&amp;$CA$4&amp;", Mag="&amp;$CA$3&amp;", NA="&amp;$CA$5)</f>
        <v>14135.42596601</v>
      </c>
      <c r="FR127" s="19">
        <f>_xll.SNL.Clients.Office.Excel.Functions.SPG($BV127, $FK$10, FR$12, "options: Curr="&amp;$CA$2&amp;", ConvMethod="&amp;$CA$4&amp;", Mag="&amp;$CA$3&amp;", NA="&amp;$CA$5)</f>
        <v>12271.228614956</v>
      </c>
      <c r="FS127" s="19"/>
      <c r="FT127" s="19" t="str">
        <f>_xll.SNL.Clients.Office.Excel.Functions.SPG($BV127, $FT$10, FT$12, "options: Curr="&amp;$CA$2&amp;", ConvMethod="&amp;$CA$4&amp;", Mag="&amp;$CA$3&amp;", NA="&amp;$CA$5)</f>
        <v>NA</v>
      </c>
      <c r="FU127" s="19" t="str">
        <f>_xll.SNL.Clients.Office.Excel.Functions.SPG($BV127, $FT$10, FU$12, "options: Curr="&amp;$CA$2&amp;", ConvMethod="&amp;$CA$4&amp;", Mag="&amp;$CA$3&amp;", NA="&amp;$CA$5)</f>
        <v>NA</v>
      </c>
      <c r="FV127" s="19" t="str">
        <f>_xll.SNL.Clients.Office.Excel.Functions.SPG($BV127, $FT$10, FV$12, "options: Curr="&amp;$CA$2&amp;", ConvMethod="&amp;$CA$4&amp;", Mag="&amp;$CA$3&amp;", NA="&amp;$CA$5)</f>
        <v>NA</v>
      </c>
      <c r="FW127" s="19" t="str">
        <f>_xll.SNL.Clients.Office.Excel.Functions.SPG($BV127, $FT$10, FW$12, "options: Curr="&amp;$CA$2&amp;", ConvMethod="&amp;$CA$4&amp;", Mag="&amp;$CA$3&amp;", NA="&amp;$CA$5)</f>
        <v>NA</v>
      </c>
      <c r="FX127" s="19">
        <f>_xll.SNL.Clients.Office.Excel.Functions.SPG($BV127, $FT$10, FX$12, "options: Curr="&amp;$CA$2&amp;", ConvMethod="&amp;$CA$4&amp;", Mag="&amp;$CA$3&amp;", NA="&amp;$CA$5)</f>
        <v>409.48593126409139</v>
      </c>
      <c r="FY127" s="19">
        <f>_xll.SNL.Clients.Office.Excel.Functions.SPG($BV127, $FT$10, FY$12, "options: Curr="&amp;$CA$2&amp;", ConvMethod="&amp;$CA$4&amp;", Mag="&amp;$CA$3&amp;", NA="&amp;$CA$5)</f>
        <v>710.5217507952367</v>
      </c>
      <c r="FZ127" s="19">
        <f>_xll.SNL.Clients.Office.Excel.Functions.SPG($BV127, $FT$10, FZ$12, "options: Curr="&amp;$CA$2&amp;", ConvMethod="&amp;$CA$4&amp;", Mag="&amp;$CA$3&amp;", NA="&amp;$CA$5)</f>
        <v>2822.9748488506611</v>
      </c>
      <c r="GA127" s="19">
        <f>_xll.SNL.Clients.Office.Excel.Functions.SPG($BV127, $FT$10, GA$12, "options: Curr="&amp;$CA$2&amp;", ConvMethod="&amp;$CA$4&amp;", Mag="&amp;$CA$3&amp;", NA="&amp;$CA$5)</f>
        <v>3632.1213723405308</v>
      </c>
      <c r="GB127" s="27" t="s">
        <v>4173</v>
      </c>
      <c r="GC127" s="19" t="str">
        <f>_xll.SNL.Clients.Office.Excel.Functions.SPG($BV127, $GC$10, GC$12, "options: Curr="&amp;$CA$2&amp;", ConvMethod="&amp;$CA$4&amp;", Mag="&amp;$CA$3&amp;", NA="&amp;$CA$5)</f>
        <v>NA</v>
      </c>
      <c r="GD127" s="19" t="str">
        <f>_xll.SNL.Clients.Office.Excel.Functions.SPG($BV127, $GC$10, GD$12, "options: Curr="&amp;$CA$2&amp;", ConvMethod="&amp;$CA$4&amp;", Mag="&amp;$CA$3&amp;", NA="&amp;$CA$5)</f>
        <v>NA</v>
      </c>
      <c r="GE127" s="19" t="str">
        <f>_xll.SNL.Clients.Office.Excel.Functions.SPG($BV127, $GC$10, GE$12, "options: Curr="&amp;$CA$2&amp;", ConvMethod="&amp;$CA$4&amp;", Mag="&amp;$CA$3&amp;", NA="&amp;$CA$5)</f>
        <v>NA</v>
      </c>
      <c r="GF127" s="19" t="str">
        <f>_xll.SNL.Clients.Office.Excel.Functions.SPG($BV127, $GC$10, GF$12, "options: Curr="&amp;$CA$2&amp;", ConvMethod="&amp;$CA$4&amp;", Mag="&amp;$CA$3&amp;", NA="&amp;$CA$5)</f>
        <v>NA</v>
      </c>
      <c r="GG127" s="19">
        <f>_xll.SNL.Clients.Office.Excel.Functions.SPG($BV127, $GC$10, GG$12, "options: Curr="&amp;$CA$2&amp;", ConvMethod="&amp;$CA$4&amp;", Mag="&amp;$CA$3&amp;", NA="&amp;$CA$5)</f>
        <v>2576.0573958900004</v>
      </c>
      <c r="GH127" s="19">
        <f>_xll.SNL.Clients.Office.Excel.Functions.SPG($BV127, $GC$10, GH$12, "options: Curr="&amp;$CA$2&amp;", ConvMethod="&amp;$CA$4&amp;", Mag="&amp;$CA$3&amp;", NA="&amp;$CA$5)</f>
        <v>3628.1383318529997</v>
      </c>
      <c r="GI127" s="19">
        <f>_xll.SNL.Clients.Office.Excel.Functions.SPG($BV127, $GC$10, GI$12, "options: Curr="&amp;$CA$2&amp;", ConvMethod="&amp;$CA$4&amp;", Mag="&amp;$CA$3&amp;", NA="&amp;$CA$5)</f>
        <v>18362.275072959997</v>
      </c>
      <c r="GJ127" s="19">
        <f>_xll.SNL.Clients.Office.Excel.Functions.SPG($BV127, $GC$10, GJ$12, "options: Curr="&amp;$CA$2&amp;", ConvMethod="&amp;$CA$4&amp;", Mag="&amp;$CA$3&amp;", NA="&amp;$CA$5)</f>
        <v>18159.449933289001</v>
      </c>
      <c r="GK127" s="27"/>
      <c r="GL127" s="19" t="str">
        <f>_xll.SNL.Clients.Office.Excel.Functions.SPG($BV127, $GL$10, GL$12, "options: Curr="&amp;$CA$2&amp;", ConvMethod="&amp;$CA$4&amp;", Mag="&amp;$CA$3&amp;", NA="&amp;$CA$5)</f>
        <v>NA</v>
      </c>
      <c r="GM127" s="19" t="str">
        <f>_xll.SNL.Clients.Office.Excel.Functions.SPG($BV127, $GL$10, GM$12, "options: Curr="&amp;$CA$2&amp;", ConvMethod="&amp;$CA$4&amp;", Mag="&amp;$CA$3&amp;", NA="&amp;$CA$5)</f>
        <v>NA</v>
      </c>
      <c r="GN127" s="19" t="str">
        <f>_xll.SNL.Clients.Office.Excel.Functions.SPG($BV127, $GL$10, GN$12, "options: Curr="&amp;$CA$2&amp;", ConvMethod="&amp;$CA$4&amp;", Mag="&amp;$CA$3&amp;", NA="&amp;$CA$5)</f>
        <v>NA</v>
      </c>
      <c r="GO127" s="19" t="str">
        <f>_xll.SNL.Clients.Office.Excel.Functions.SPG($BV127, $GL$10, GO$12, "options: Curr="&amp;$CA$2&amp;", ConvMethod="&amp;$CA$4&amp;", Mag="&amp;$CA$3&amp;", NA="&amp;$CA$5)</f>
        <v>NA</v>
      </c>
      <c r="GP127" s="19">
        <f>_xll.SNL.Clients.Office.Excel.Functions.SPG($BV127, $GL$10, GP$12, "options: Curr="&amp;$CA$2&amp;", ConvMethod="&amp;$CA$4&amp;", Mag="&amp;$CA$3&amp;", NA="&amp;$CA$5)</f>
        <v>5.6263344060000007</v>
      </c>
      <c r="GQ127" s="19">
        <f>_xll.SNL.Clients.Office.Excel.Functions.SPG($BV127, $GL$10, GQ$12, "options: Curr="&amp;$CA$2&amp;", ConvMethod="&amp;$CA$4&amp;", Mag="&amp;$CA$3&amp;", NA="&amp;$CA$5)</f>
        <v>0</v>
      </c>
      <c r="GR127" s="19">
        <f>_xll.SNL.Clients.Office.Excel.Functions.SPG($BV127, $GL$10, GR$12, "options: Curr="&amp;$CA$2&amp;", ConvMethod="&amp;$CA$4&amp;", Mag="&amp;$CA$3&amp;", NA="&amp;$CA$5)</f>
        <v>1023.00347375</v>
      </c>
      <c r="GS127" s="19">
        <f>_xll.SNL.Clients.Office.Excel.Functions.SPG($BV127, $GL$10, GS$12, "options: Curr="&amp;$CA$2&amp;", ConvMethod="&amp;$CA$4&amp;", Mag="&amp;$CA$3&amp;", NA="&amp;$CA$5)</f>
        <v>839.92936802400004</v>
      </c>
      <c r="GT127" s="27"/>
      <c r="GU127" s="19" t="str">
        <f>_xll.SNL.Clients.Office.Excel.Functions.SPG($BV127, $GU$10, GU$12, "options: Curr="&amp;$CA$2&amp;", ConvMethod="&amp;$CA$4&amp;", Mag="&amp;$CA$3&amp;", NA="&amp;$CA$5)</f>
        <v>NA</v>
      </c>
      <c r="GV127" s="19" t="str">
        <f>_xll.SNL.Clients.Office.Excel.Functions.SPG($BV127, $GU$10, GV$12, "options: Curr="&amp;$CA$2&amp;", ConvMethod="&amp;$CA$4&amp;", Mag="&amp;$CA$3&amp;", NA="&amp;$CA$5)</f>
        <v>NA</v>
      </c>
      <c r="GW127" s="19" t="str">
        <f>_xll.SNL.Clients.Office.Excel.Functions.SPG($BV127, $GU$10, GW$12, "options: Curr="&amp;$CA$2&amp;", ConvMethod="&amp;$CA$4&amp;", Mag="&amp;$CA$3&amp;", NA="&amp;$CA$5)</f>
        <v>NA</v>
      </c>
      <c r="GX127" s="19" t="str">
        <f>_xll.SNL.Clients.Office.Excel.Functions.SPG($BV127, $GU$10, GX$12, "options: Curr="&amp;$CA$2&amp;", ConvMethod="&amp;$CA$4&amp;", Mag="&amp;$CA$3&amp;", NA="&amp;$CA$5)</f>
        <v>NA</v>
      </c>
      <c r="GY127" s="19" t="str">
        <f>_xll.SNL.Clients.Office.Excel.Functions.SPG($BV127, $GU$10, GY$12, "options: Curr="&amp;$CA$2&amp;", ConvMethod="&amp;$CA$4&amp;", Mag="&amp;$CA$3&amp;", NA="&amp;$CA$5)</f>
        <v>NA</v>
      </c>
      <c r="GZ127" s="19" t="str">
        <f>_xll.SNL.Clients.Office.Excel.Functions.SPG($BV127, $GU$10, GZ$12, "options: Curr="&amp;$CA$2&amp;", ConvMethod="&amp;$CA$4&amp;", Mag="&amp;$CA$3&amp;", NA="&amp;$CA$5)</f>
        <v>NA</v>
      </c>
      <c r="HA127" s="19" t="str">
        <f>_xll.SNL.Clients.Office.Excel.Functions.SPG($BV127, $GU$10, HA$12, "options: Curr="&amp;$CA$2&amp;", ConvMethod="&amp;$CA$4&amp;", Mag="&amp;$CA$3&amp;", NA="&amp;$CA$5)</f>
        <v>NA</v>
      </c>
      <c r="HB127" s="19" t="str">
        <f>_xll.SNL.Clients.Office.Excel.Functions.SPG($BV127, $GU$10, HB$12, "options: Curr="&amp;$CA$2&amp;", ConvMethod="&amp;$CA$4&amp;", Mag="&amp;$CA$3&amp;", NA="&amp;$CA$5)</f>
        <v>NA</v>
      </c>
      <c r="HC127" s="17"/>
      <c r="HD127" s="30" t="e">
        <f t="shared" si="18"/>
        <v>#VALUE!</v>
      </c>
    </row>
    <row r="128" spans="1:212" x14ac:dyDescent="0.35">
      <c r="A128">
        <v>38694</v>
      </c>
      <c r="B128">
        <v>423629</v>
      </c>
      <c r="C128" t="s">
        <v>2135</v>
      </c>
      <c r="D128" t="s">
        <v>74</v>
      </c>
      <c r="E128" s="171">
        <v>44265</v>
      </c>
      <c r="F128">
        <v>2021</v>
      </c>
      <c r="G128" t="s">
        <v>61</v>
      </c>
      <c r="H128" t="s">
        <v>62</v>
      </c>
      <c r="I128" t="s">
        <v>62</v>
      </c>
      <c r="J128" t="s">
        <v>2136</v>
      </c>
      <c r="K128" t="s">
        <v>64</v>
      </c>
      <c r="L128" t="s">
        <v>2137</v>
      </c>
      <c r="Q128" t="s">
        <v>2138</v>
      </c>
      <c r="R128" t="s">
        <v>316</v>
      </c>
      <c r="S128" t="s">
        <v>2139</v>
      </c>
      <c r="T128" t="s">
        <v>562</v>
      </c>
      <c r="U128" t="s">
        <v>69</v>
      </c>
      <c r="V128" t="s">
        <v>2140</v>
      </c>
      <c r="W128" t="s">
        <v>483</v>
      </c>
      <c r="X128" s="172" t="s">
        <v>2141</v>
      </c>
      <c r="Y128">
        <v>1989</v>
      </c>
      <c r="Z128">
        <v>33</v>
      </c>
      <c r="AA128" t="s">
        <v>72</v>
      </c>
      <c r="AB128" t="s">
        <v>69</v>
      </c>
      <c r="AD128" t="s">
        <v>73</v>
      </c>
      <c r="AE128" t="s">
        <v>74</v>
      </c>
      <c r="AN128" t="s">
        <v>75</v>
      </c>
      <c r="AO128" t="s">
        <v>100</v>
      </c>
      <c r="AZ128">
        <v>63</v>
      </c>
      <c r="BH128" t="s">
        <v>2142</v>
      </c>
      <c r="BJ128">
        <v>25</v>
      </c>
      <c r="BK128">
        <v>17</v>
      </c>
      <c r="BL128">
        <v>17</v>
      </c>
      <c r="BM128">
        <v>30</v>
      </c>
      <c r="BN128">
        <v>23</v>
      </c>
      <c r="BO128">
        <v>18</v>
      </c>
      <c r="BP128">
        <v>18</v>
      </c>
      <c r="BQ128">
        <v>0.38469005325222638</v>
      </c>
      <c r="BR128">
        <v>0.91490186686937713</v>
      </c>
      <c r="BS128">
        <v>0.56798419739606254</v>
      </c>
      <c r="BT128">
        <v>2021</v>
      </c>
      <c r="BU128" s="174"/>
      <c r="BV128">
        <f>+_xlfn.XLOOKUP(C128,'ID identifier'!C:C,'ID identifier'!H:H)</f>
        <v>8040399</v>
      </c>
      <c r="BW128" s="174"/>
      <c r="BX128" s="2"/>
      <c r="BZ128" s="19">
        <f>_xll.SNL.Clients.Office.Excel.Functions.SPG($BV128, $BZ$10, BZ$12, "options: Curr="&amp;$CA$2&amp;", ConvMethod="&amp;$CA$4&amp;", Mag="&amp;$CA$3&amp;", NA="&amp;$CA$5)</f>
        <v>3917.7998421506159</v>
      </c>
      <c r="CA128" s="19">
        <f>_xll.SNL.Clients.Office.Excel.Functions.SPG($BV128, $BZ$10, CA$12, "options: Curr="&amp;$CA$2&amp;", ConvMethod="&amp;$CA$4&amp;", Mag="&amp;$CA$3&amp;", NA="&amp;$CA$5)</f>
        <v>2949.7134449040987</v>
      </c>
      <c r="CB128" s="19">
        <f>_xll.SNL.Clients.Office.Excel.Functions.SPG($BV128, $BZ$10, CB$12, "options: Curr="&amp;$CA$2&amp;", ConvMethod="&amp;$CA$4&amp;", Mag="&amp;$CA$3&amp;", NA="&amp;$CA$5)</f>
        <v>4421.8612006907315</v>
      </c>
      <c r="CC128" s="19">
        <f>_xll.SNL.Clients.Office.Excel.Functions.SPG($BV128, $BZ$10, CC$12, "options: Curr="&amp;$CA$2&amp;", ConvMethod="&amp;$CA$4&amp;", Mag="&amp;$CA$3&amp;", NA="&amp;$CA$5)</f>
        <v>16554.874632919404</v>
      </c>
      <c r="CD128" s="19">
        <f>_xll.SNL.Clients.Office.Excel.Functions.SPG($BV128, $BZ$10, CD$12, "options: Curr="&amp;$CA$2&amp;", ConvMethod="&amp;$CA$4&amp;", Mag="&amp;$CA$3&amp;", NA="&amp;$CA$5)</f>
        <v>32539.88531209973</v>
      </c>
      <c r="CE128" s="19">
        <f>_xll.SNL.Clients.Office.Excel.Functions.SPG($BV128, $BZ$10, CE$12, "options: Curr="&amp;$CA$2&amp;", ConvMethod="&amp;$CA$4&amp;", Mag="&amp;$CA$3&amp;", NA="&amp;$CA$5)</f>
        <v>44644.228993741031</v>
      </c>
      <c r="CF128" s="19">
        <f>_xll.SNL.Clients.Office.Excel.Functions.SPG($BV128, $BZ$10, CF$12, "options: Curr="&amp;$CA$2&amp;", ConvMethod="&amp;$CA$4&amp;", Mag="&amp;$CA$3&amp;", NA="&amp;$CA$5)</f>
        <v>41139.353673115147</v>
      </c>
      <c r="CG128" s="19">
        <f>_xll.SNL.Clients.Office.Excel.Functions.SPG($BV128, $BZ$10, CG$12, "options: Curr="&amp;$CA$2&amp;", ConvMethod="&amp;$CA$4&amp;", Mag="&amp;$CA$3&amp;", NA="&amp;$CA$5)</f>
        <v>73141.319659851739</v>
      </c>
      <c r="CH128" s="19">
        <f>_xll.SNL.Clients.Office.Excel.Functions.SPG($BV128, $BZ$10, CH$12, "options: Curr="&amp;$CA$2&amp;", ConvMethod="&amp;$CA$4&amp;", Mag="&amp;$CA$3&amp;", NA="&amp;$CA$5)</f>
        <v>194812.0854586864</v>
      </c>
      <c r="CI128" s="19">
        <f>_xll.SNL.Clients.Office.Excel.Functions.SPG($BV128, $BZ$10, CI$12, "options: Curr="&amp;$CA$2&amp;", ConvMethod="&amp;$CA$4&amp;", Mag="&amp;$CA$3&amp;", NA="&amp;$CA$5)</f>
        <v>119312.85608483135</v>
      </c>
      <c r="CJ128" s="19">
        <f>_xll.SNL.Clients.Office.Excel.Functions.SPG($BV128, $BZ$10, CJ$12, "options: Curr="&amp;$CA$2&amp;", ConvMethod="&amp;$CA$4&amp;", Mag="&amp;$CA$3&amp;", NA="&amp;$CA$5)</f>
        <v>71459.12690896423</v>
      </c>
      <c r="CK128" s="19"/>
      <c r="CL128" s="19">
        <f>_xll.SNL.Clients.Office.Excel.Functions.SPG($BV128, $CL$10, CL$12, "options: Curr="&amp;$CA$2&amp;", ConvMethod="&amp;$CA$4&amp;", Mag="&amp;$CA$3&amp;", NA="&amp;$CA$5)</f>
        <v>243.31205542370031</v>
      </c>
      <c r="CM128" s="19">
        <f>_xll.SNL.Clients.Office.Excel.Functions.SPG($BV128, $CL$10, CM$12, "options: Curr="&amp;$CA$2&amp;", ConvMethod="&amp;$CA$4&amp;", Mag="&amp;$CA$3&amp;", NA="&amp;$CA$5)</f>
        <v>146.91439835578041</v>
      </c>
      <c r="CN128" s="19">
        <f>_xll.SNL.Clients.Office.Excel.Functions.SPG($BV128, $CL$10, CN$12, "options: Curr="&amp;$CA$2&amp;", ConvMethod="&amp;$CA$4&amp;", Mag="&amp;$CA$3&amp;", NA="&amp;$CA$5)</f>
        <v>293.3829658268819</v>
      </c>
      <c r="CO128" s="19">
        <f>_xll.SNL.Clients.Office.Excel.Functions.SPG($BV128, $CL$10, CO$12, "options: Curr="&amp;$CA$2&amp;", ConvMethod="&amp;$CA$4&amp;", Mag="&amp;$CA$3&amp;", NA="&amp;$CA$5)</f>
        <v>544.75571527150407</v>
      </c>
      <c r="CP128" s="19">
        <f>_xll.SNL.Clients.Office.Excel.Functions.SPG($BV128, $CL$10, CP$12, "options: Curr="&amp;$CA$2&amp;", ConvMethod="&amp;$CA$4&amp;", Mag="&amp;$CA$3&amp;", NA="&amp;$CA$5)</f>
        <v>2502.7796383125551</v>
      </c>
      <c r="CQ128" s="19">
        <f>_xll.SNL.Clients.Office.Excel.Functions.SPG($BV128, $CL$10, CQ$12, "options: Curr="&amp;$CA$2&amp;", ConvMethod="&amp;$CA$4&amp;", Mag="&amp;$CA$3&amp;", NA="&amp;$CA$5)</f>
        <v>2990.3005175863045</v>
      </c>
      <c r="CR128" s="19">
        <f>_xll.SNL.Clients.Office.Excel.Functions.SPG($BV128, $CL$10, CR$12, "options: Curr="&amp;$CA$2&amp;", ConvMethod="&amp;$CA$4&amp;", Mag="&amp;$CA$3&amp;", NA="&amp;$CA$5)</f>
        <v>2144.4901447300213</v>
      </c>
      <c r="CS128" s="19">
        <f>_xll.SNL.Clients.Office.Excel.Functions.SPG($BV128, $CL$10, CS$12, "options: Curr="&amp;$CA$2&amp;", ConvMethod="&amp;$CA$4&amp;", Mag="&amp;$CA$3&amp;", NA="&amp;$CA$5)</f>
        <v>3324.3075070807586</v>
      </c>
      <c r="CT128" s="19" t="str">
        <f>_xll.SNL.Clients.Office.Excel.Functions.SPG($BV128, $CL$10, CT$12, "options: Curr="&amp;$CA$2&amp;", ConvMethod="&amp;$CA$4&amp;", Mag="&amp;$CA$3&amp;", NA="&amp;$CA$5)</f>
        <v>NA</v>
      </c>
      <c r="CU128" s="19">
        <f>_xll.SNL.Clients.Office.Excel.Functions.SPG($BV128, $CL$10, CU$12, "options: Curr="&amp;$CA$2&amp;", ConvMethod="&amp;$CA$4&amp;", Mag="&amp;$CA$3&amp;", NA="&amp;$CA$5)</f>
        <v>5526.070409049943</v>
      </c>
      <c r="CV128" s="19">
        <f>_xll.SNL.Clients.Office.Excel.Functions.SPG($BV128, $CL$10, CV$12, "options: Curr="&amp;$CA$2&amp;", ConvMethod="&amp;$CA$4&amp;", Mag="&amp;$CA$3&amp;", NA="&amp;$CA$5)</f>
        <v>3528.0089326390485</v>
      </c>
      <c r="CW128" s="19"/>
      <c r="CX128" s="19">
        <f>_xll.SNL.Clients.Office.Excel.Functions.SPG($BV128, $CX$10, CX$12, "options: Curr="&amp;$CA$2&amp;", ConvMethod="&amp;$CA$4&amp;", Mag="&amp;$CA$3&amp;", NA="&amp;$CA$5)</f>
        <v>215.33343452535115</v>
      </c>
      <c r="CY128" s="19">
        <f>_xll.SNL.Clients.Office.Excel.Functions.SPG($BV128, $CX$10, CY$12, "options: Curr="&amp;$CA$2&amp;", ConvMethod="&amp;$CA$4&amp;", Mag="&amp;$CA$3&amp;", NA="&amp;$CA$5)</f>
        <v>120.93760451591021</v>
      </c>
      <c r="CZ128" s="19">
        <f>_xll.SNL.Clients.Office.Excel.Functions.SPG($BV128, $CX$10, CZ$12, "options: Curr="&amp;$CA$2&amp;", ConvMethod="&amp;$CA$4&amp;", Mag="&amp;$CA$3&amp;", NA="&amp;$CA$5)</f>
        <v>291.34632850473696</v>
      </c>
      <c r="DA128" s="19">
        <f>_xll.SNL.Clients.Office.Excel.Functions.SPG($BV128, $CX$10, DA$12, "options: Curr="&amp;$CA$2&amp;", ConvMethod="&amp;$CA$4&amp;", Mag="&amp;$CA$3&amp;", NA="&amp;$CA$5)</f>
        <v>540.99805944667673</v>
      </c>
      <c r="DB128" s="19">
        <f>_xll.SNL.Clients.Office.Excel.Functions.SPG($BV128, $CX$10, DB$12, "options: Curr="&amp;$CA$2&amp;", ConvMethod="&amp;$CA$4&amp;", Mag="&amp;$CA$3&amp;", NA="&amp;$CA$5)</f>
        <v>2501.9688244668237</v>
      </c>
      <c r="DC128" s="19">
        <f>_xll.SNL.Clients.Office.Excel.Functions.SPG($BV128, $CX$10, DC$12, "options: Curr="&amp;$CA$2&amp;", ConvMethod="&amp;$CA$4&amp;", Mag="&amp;$CA$3&amp;", NA="&amp;$CA$5)</f>
        <v>2986.650178042205</v>
      </c>
      <c r="DD128" s="19">
        <f>_xll.SNL.Clients.Office.Excel.Functions.SPG($BV128, $CX$10, DD$12, "options: Curr="&amp;$CA$2&amp;", ConvMethod="&amp;$CA$4&amp;", Mag="&amp;$CA$3&amp;", NA="&amp;$CA$5)</f>
        <v>2140.9275572726574</v>
      </c>
      <c r="DE128" s="19">
        <f>_xll.SNL.Clients.Office.Excel.Functions.SPG($BV128, $CX$10, DE$12, "options: Curr="&amp;$CA$2&amp;", ConvMethod="&amp;$CA$4&amp;", Mag="&amp;$CA$3&amp;", NA="&amp;$CA$5)</f>
        <v>3320.5900271575933</v>
      </c>
      <c r="DF128" s="19">
        <f>_xll.SNL.Clients.Office.Excel.Functions.SPG($BV128, $CX$10, DF$12, "options: Curr="&amp;$CA$2&amp;", ConvMethod="&amp;$CA$4&amp;", Mag="&amp;$CA$3&amp;", NA="&amp;$CA$5)</f>
        <v>10872.188343438178</v>
      </c>
      <c r="DG128" s="19">
        <f>_xll.SNL.Clients.Office.Excel.Functions.SPG($BV128, $CX$10, DG$12, "options: Curr="&amp;$CA$2&amp;", ConvMethod="&amp;$CA$4&amp;", Mag="&amp;$CA$3&amp;", NA="&amp;$CA$5)</f>
        <v>5522.4078144503737</v>
      </c>
      <c r="DH128" s="19">
        <f>_xll.SNL.Clients.Office.Excel.Functions.SPG($BV128, $CX$10, DH$12, "options: Curr="&amp;$CA$2&amp;", ConvMethod="&amp;$CA$4&amp;", Mag="&amp;$CA$3&amp;", NA="&amp;$CA$5)</f>
        <v>3504.9186096547733</v>
      </c>
      <c r="DI128" s="19"/>
      <c r="DJ128" s="19">
        <f>_xll.SNL.Clients.Office.Excel.Functions.SPG($BV128, $DJ$10, DJ$12, "options: Curr="&amp;$CA$2&amp;", ConvMethod="&amp;$CA$4&amp;", Mag="&amp;$CA$3&amp;", NA="&amp;$CA$5)</f>
        <v>27.978620898349153</v>
      </c>
      <c r="DK128" s="19">
        <f>_xll.SNL.Clients.Office.Excel.Functions.SPG($BV128, $DJ$10, DK$12, "options: Curr="&amp;$CA$2&amp;", ConvMethod="&amp;$CA$4&amp;", Mag="&amp;$CA$3&amp;", NA="&amp;$CA$5)</f>
        <v>25.976793839870197</v>
      </c>
      <c r="DL128" s="19">
        <f>_xll.SNL.Clients.Office.Excel.Functions.SPG($BV128, $DJ$10, DL$12, "options: Curr="&amp;$CA$2&amp;", ConvMethod="&amp;$CA$4&amp;", Mag="&amp;$CA$3&amp;", NA="&amp;$CA$5)</f>
        <v>2.0366373221449603</v>
      </c>
      <c r="DM128" s="19">
        <f>_xll.SNL.Clients.Office.Excel.Functions.SPG($BV128, $DJ$10, DM$12, "options: Curr="&amp;$CA$2&amp;", ConvMethod="&amp;$CA$4&amp;", Mag="&amp;$CA$3&amp;", NA="&amp;$CA$5)</f>
        <v>3.7576558248273897</v>
      </c>
      <c r="DN128" s="19">
        <f>_xll.SNL.Clients.Office.Excel.Functions.SPG($BV128, $DJ$10, DN$12, "options: Curr="&amp;$CA$2&amp;", ConvMethod="&amp;$CA$4&amp;", Mag="&amp;$CA$3&amp;", NA="&amp;$CA$5)</f>
        <v>0.81081384573177462</v>
      </c>
      <c r="DO128" s="19">
        <f>_xll.SNL.Clients.Office.Excel.Functions.SPG($BV128, $DJ$10, DO$12, "options: Curr="&amp;$CA$2&amp;", ConvMethod="&amp;$CA$4&amp;", Mag="&amp;$CA$3&amp;", NA="&amp;$CA$5)</f>
        <v>3.6503395440997002</v>
      </c>
      <c r="DP128" s="19">
        <f>_xll.SNL.Clients.Office.Excel.Functions.SPG($BV128, $DJ$10, DP$12, "options: Curr="&amp;$CA$2&amp;", ConvMethod="&amp;$CA$4&amp;", Mag="&amp;$CA$3&amp;", NA="&amp;$CA$5)</f>
        <v>3.5625874573638545</v>
      </c>
      <c r="DQ128" s="19">
        <f>_xll.SNL.Clients.Office.Excel.Functions.SPG($BV128, $DJ$10, DQ$12, "options: Curr="&amp;$CA$2&amp;", ConvMethod="&amp;$CA$4&amp;", Mag="&amp;$CA$3&amp;", NA="&amp;$CA$5)</f>
        <v>3.7174799231649693</v>
      </c>
      <c r="DR128" s="19" t="str">
        <f>_xll.SNL.Clients.Office.Excel.Functions.SPG($BV128, $DJ$10, DR$12, "options: Curr="&amp;$CA$2&amp;", ConvMethod="&amp;$CA$4&amp;", Mag="&amp;$CA$3&amp;", NA="&amp;$CA$5)</f>
        <v>NA</v>
      </c>
      <c r="DS128" s="19">
        <f>_xll.SNL.Clients.Office.Excel.Functions.SPG($BV128, $DJ$10, DS$12, "options: Curr="&amp;$CA$2&amp;", ConvMethod="&amp;$CA$4&amp;", Mag="&amp;$CA$3&amp;", NA="&amp;$CA$5)</f>
        <v>3.6625945995691525</v>
      </c>
      <c r="DT128" s="19">
        <f>_xll.SNL.Clients.Office.Excel.Functions.SPG($BV128, $DJ$10, DT$12, "options: Curr="&amp;$CA$2&amp;", ConvMethod="&amp;$CA$4&amp;", Mag="&amp;$CA$3&amp;", NA="&amp;$CA$5)</f>
        <v>23.090322984275204</v>
      </c>
      <c r="DU128" s="19"/>
      <c r="DV128" s="19">
        <f>_xll.SNL.Clients.Office.Excel.Functions.SPG($BV128, $DV$10, DV$12, "options: Curr="&amp;$CA$2&amp;", ConvMethod="&amp;$CA$4&amp;", Mag="&amp;$CA$3&amp;", NA="&amp;$CA$5)</f>
        <v>587.52882036000005</v>
      </c>
      <c r="DW128" s="19">
        <f>_xll.SNL.Clients.Office.Excel.Functions.SPG($BV128, $DV$10, DW$12, "options: Curr="&amp;$CA$2&amp;", ConvMethod="&amp;$CA$4&amp;", Mag="&amp;$CA$3&amp;", NA="&amp;$CA$5)</f>
        <v>487.79611072500001</v>
      </c>
      <c r="DX128" s="19">
        <f>_xll.SNL.Clients.Office.Excel.Functions.SPG($BV128, $DV$10, DX$12, "options: Curr="&amp;$CA$2&amp;", ConvMethod="&amp;$CA$4&amp;", Mag="&amp;$CA$3&amp;", NA="&amp;$CA$5)</f>
        <v>680.24395855199998</v>
      </c>
      <c r="DY128" s="19">
        <f>_xll.SNL.Clients.Office.Excel.Functions.SPG($BV128, $DV$10, DY$12, "options: Curr="&amp;$CA$2&amp;", ConvMethod="&amp;$CA$4&amp;", Mag="&amp;$CA$3&amp;", NA="&amp;$CA$5)</f>
        <v>3370.6856079920003</v>
      </c>
      <c r="DZ128" s="19">
        <f>_xll.SNL.Clients.Office.Excel.Functions.SPG($BV128, $DV$10, DZ$12, "options: Curr="&amp;$CA$2&amp;", ConvMethod="&amp;$CA$4&amp;", Mag="&amp;$CA$3&amp;", NA="&amp;$CA$5)</f>
        <v>4280.3689666319997</v>
      </c>
      <c r="EA128" s="19">
        <f>_xll.SNL.Clients.Office.Excel.Functions.SPG($BV128, $DV$10, EA$12, "options: Curr="&amp;$CA$2&amp;", ConvMethod="&amp;$CA$4&amp;", Mag="&amp;$CA$3&amp;", NA="&amp;$CA$5)</f>
        <v>7537.1311124399999</v>
      </c>
      <c r="EB128" s="19">
        <f>_xll.SNL.Clients.Office.Excel.Functions.SPG($BV128, $DV$10, EB$12, "options: Curr="&amp;$CA$2&amp;", ConvMethod="&amp;$CA$4&amp;", Mag="&amp;$CA$3&amp;", NA="&amp;$CA$5)</f>
        <v>13954.535868604</v>
      </c>
      <c r="EC128" s="19">
        <f>_xll.SNL.Clients.Office.Excel.Functions.SPG($BV128, $DV$10, EC$12, "options: Curr="&amp;$CA$2&amp;", ConvMethod="&amp;$CA$4&amp;", Mag="&amp;$CA$3&amp;", NA="&amp;$CA$5)</f>
        <v>8067.2543647149996</v>
      </c>
      <c r="ED128" s="19"/>
      <c r="EE128" s="19">
        <f>_xll.SNL.Clients.Office.Excel.Functions.SPG($BV128, $EE$10, EE$12, "options: Curr="&amp;$CA$2&amp;", ConvMethod="&amp;$CA$4&amp;", Mag="&amp;$CA$3&amp;", NA="&amp;$CA$5)</f>
        <v>303.90555888</v>
      </c>
      <c r="EF128" s="19">
        <f>_xll.SNL.Clients.Office.Excel.Functions.SPG($BV128, $EE$10, EF$12, "options: Curr="&amp;$CA$2&amp;", ConvMethod="&amp;$CA$4&amp;", Mag="&amp;$CA$3&amp;", NA="&amp;$CA$5)</f>
        <v>207.40684576500001</v>
      </c>
      <c r="EG128" s="19">
        <f>_xll.SNL.Clients.Office.Excel.Functions.SPG($BV128, $EE$10, EG$12, "options: Curr="&amp;$CA$2&amp;", ConvMethod="&amp;$CA$4&amp;", Mag="&amp;$CA$3&amp;", NA="&amp;$CA$5)</f>
        <v>314.56430359799998</v>
      </c>
      <c r="EH128" s="19">
        <f>_xll.SNL.Clients.Office.Excel.Functions.SPG($BV128, $EE$10, EH$12, "options: Curr="&amp;$CA$2&amp;", ConvMethod="&amp;$CA$4&amp;", Mag="&amp;$CA$3&amp;", NA="&amp;$CA$5)</f>
        <v>2949.401170614</v>
      </c>
      <c r="EI128" s="19">
        <f>_xll.SNL.Clients.Office.Excel.Functions.SPG($BV128, $EE$10, EI$12, "options: Curr="&amp;$CA$2&amp;", ConvMethod="&amp;$CA$4&amp;", Mag="&amp;$CA$3&amp;", NA="&amp;$CA$5)</f>
        <v>3108.6266998410001</v>
      </c>
      <c r="EJ128" s="19">
        <f>_xll.SNL.Clients.Office.Excel.Functions.SPG($BV128, $EE$10, EJ$12, "options: Curr="&amp;$CA$2&amp;", ConvMethod="&amp;$CA$4&amp;", Mag="&amp;$CA$3&amp;", NA="&amp;$CA$5)</f>
        <v>6112.1811520500005</v>
      </c>
      <c r="EK128" s="19">
        <f>_xll.SNL.Clients.Office.Excel.Functions.SPG($BV128, $EE$10, EK$12, "options: Curr="&amp;$CA$2&amp;", ConvMethod="&amp;$CA$4&amp;", Mag="&amp;$CA$3&amp;", NA="&amp;$CA$5)</f>
        <v>11008.963021947</v>
      </c>
      <c r="EL128" s="19">
        <f>_xll.SNL.Clients.Office.Excel.Functions.SPG($BV128, $EE$10, EL$12, "options: Curr="&amp;$CA$2&amp;", ConvMethod="&amp;$CA$4&amp;", Mag="&amp;$CA$3&amp;", NA="&amp;$CA$5)</f>
        <v>5910.0809333019997</v>
      </c>
      <c r="EM128" s="19"/>
      <c r="EN128" s="19">
        <f>_xll.SNL.Clients.Office.Excel.Functions.SPG($BV128, $EN$10, EN$12, "options: Curr="&amp;$CA$2&amp;", ConvMethod="&amp;$CA$4&amp;", Mag="&amp;$CA$3&amp;", NA="&amp;$CA$5)</f>
        <v>33.109480079999997</v>
      </c>
      <c r="EO128" s="19">
        <f>_xll.SNL.Clients.Office.Excel.Functions.SPG($BV128, $EN$10, EO$12, "options: Curr="&amp;$CA$2&amp;", ConvMethod="&amp;$CA$4&amp;", Mag="&amp;$CA$3&amp;", NA="&amp;$CA$5)</f>
        <v>29.064740880000002</v>
      </c>
      <c r="EP128" s="19">
        <f>_xll.SNL.Clients.Office.Excel.Functions.SPG($BV128, $EN$10, EP$12, "options: Curr="&amp;$CA$2&amp;", ConvMethod="&amp;$CA$4&amp;", Mag="&amp;$CA$3&amp;", NA="&amp;$CA$5)</f>
        <v>63.193240283999998</v>
      </c>
      <c r="EQ128" s="19" t="str">
        <f>_xll.SNL.Clients.Office.Excel.Functions.SPG($BV128, $EN$10, EQ$12, "options: Curr="&amp;$CA$2&amp;", ConvMethod="&amp;$CA$4&amp;", Mag="&amp;$CA$3&amp;", NA="&amp;$CA$5)</f>
        <v>NA</v>
      </c>
      <c r="ER128" s="19" t="str">
        <f>_xll.SNL.Clients.Office.Excel.Functions.SPG($BV128, $EN$10, ER$12, "options: Curr="&amp;$CA$2&amp;", ConvMethod="&amp;$CA$4&amp;", Mag="&amp;$CA$3&amp;", NA="&amp;$CA$5)</f>
        <v>NA</v>
      </c>
      <c r="ES128" s="19" t="str">
        <f>_xll.SNL.Clients.Office.Excel.Functions.SPG($BV128, $EN$10, ES$12, "options: Curr="&amp;$CA$2&amp;", ConvMethod="&amp;$CA$4&amp;", Mag="&amp;$CA$3&amp;", NA="&amp;$CA$5)</f>
        <v>NA</v>
      </c>
      <c r="ET128" s="19" t="str">
        <f>_xll.SNL.Clients.Office.Excel.Functions.SPG($BV128, $EN$10, ET$12, "options: Curr="&amp;$CA$2&amp;", ConvMethod="&amp;$CA$4&amp;", Mag="&amp;$CA$3&amp;", NA="&amp;$CA$5)</f>
        <v>NA</v>
      </c>
      <c r="EU128" s="19" t="str">
        <f>_xll.SNL.Clients.Office.Excel.Functions.SPG($BV128, $EN$10, EU$12, "options: Curr="&amp;$CA$2&amp;", ConvMethod="&amp;$CA$4&amp;", Mag="&amp;$CA$3&amp;", NA="&amp;$CA$5)</f>
        <v>NA</v>
      </c>
      <c r="EV128" s="19"/>
      <c r="EW128" s="30" t="e">
        <f t="shared" si="17"/>
        <v>#VALUE!</v>
      </c>
      <c r="EX128" s="19"/>
      <c r="EY128" s="19"/>
      <c r="EZ128" s="19"/>
      <c r="FA128" s="19"/>
      <c r="FB128" s="19">
        <f>_xll.SNL.Clients.Office.Excel.Functions.SPG($BV128, $FB$10, FB$12, "options: Curr="&amp;$CA$2&amp;", ConvMethod="&amp;$CA$4&amp;", Mag="&amp;$CA$3&amp;", NA="&amp;$CA$5)</f>
        <v>1686.5004373199999</v>
      </c>
      <c r="FC128" s="19">
        <f>_xll.SNL.Clients.Office.Excel.Functions.SPG($BV128, $FB$10, FC$12, "options: Curr="&amp;$CA$2&amp;", ConvMethod="&amp;$CA$4&amp;", Mag="&amp;$CA$3&amp;", NA="&amp;$CA$5)</f>
        <v>1219.3299933150001</v>
      </c>
      <c r="FD128" s="19">
        <f>_xll.SNL.Clients.Office.Excel.Functions.SPG($BV128, $FB$10, FD$12, "options: Curr="&amp;$CA$2&amp;", ConvMethod="&amp;$CA$4&amp;", Mag="&amp;$CA$3&amp;", NA="&amp;$CA$5)</f>
        <v>1534.7546002080001</v>
      </c>
      <c r="FE128" s="19">
        <f>_xll.SNL.Clients.Office.Excel.Functions.SPG($BV128, $FB$10, FE$12, "options: Curr="&amp;$CA$2&amp;", ConvMethod="&amp;$CA$4&amp;", Mag="&amp;$CA$3&amp;", NA="&amp;$CA$5)</f>
        <v>5793.0967547260007</v>
      </c>
      <c r="FF128" s="19">
        <f>_xll.SNL.Clients.Office.Excel.Functions.SPG($BV128, $FB$10, FF$12, "options: Curr="&amp;$CA$2&amp;", ConvMethod="&amp;$CA$4&amp;", Mag="&amp;$CA$3&amp;", NA="&amp;$CA$5)</f>
        <v>8814.3290179319993</v>
      </c>
      <c r="FG128" s="19">
        <f>_xll.SNL.Clients.Office.Excel.Functions.SPG($BV128, $FB$10, FG$12, "options: Curr="&amp;$CA$2&amp;", ConvMethod="&amp;$CA$4&amp;", Mag="&amp;$CA$3&amp;", NA="&amp;$CA$5)</f>
        <v>13821.467791000001</v>
      </c>
      <c r="FH128" s="19">
        <f>_xll.SNL.Clients.Office.Excel.Functions.SPG($BV128, $FB$10, FH$12, "options: Curr="&amp;$CA$2&amp;", ConvMethod="&amp;$CA$4&amp;", Mag="&amp;$CA$3&amp;", NA="&amp;$CA$5)</f>
        <v>33875.029616595995</v>
      </c>
      <c r="FI128" s="19">
        <f>_xll.SNL.Clients.Office.Excel.Functions.SPG($BV128, $FB$10, FI$12, "options: Curr="&amp;$CA$2&amp;", ConvMethod="&amp;$CA$4&amp;", Mag="&amp;$CA$3&amp;", NA="&amp;$CA$5)</f>
        <v>26012.891590673</v>
      </c>
      <c r="FJ128" s="19"/>
      <c r="FK128" s="19">
        <f>_xll.SNL.Clients.Office.Excel.Functions.SPG($BV128, $FK$10, FK$12, "options: Curr="&amp;$CA$2&amp;", ConvMethod="&amp;$CA$4&amp;", Mag="&amp;$CA$3&amp;", NA="&amp;$CA$5)</f>
        <v>1123.6392759600001</v>
      </c>
      <c r="FL128" s="19">
        <f>_xll.SNL.Clients.Office.Excel.Functions.SPG($BV128, $FK$10, FL$12, "options: Curr="&amp;$CA$2&amp;", ConvMethod="&amp;$CA$4&amp;", Mag="&amp;$CA$3&amp;", NA="&amp;$CA$5)</f>
        <v>778.12295253000002</v>
      </c>
      <c r="FM128" s="19">
        <f>_xll.SNL.Clients.Office.Excel.Functions.SPG($BV128, $FK$10, FM$12, "options: Curr="&amp;$CA$2&amp;", ConvMethod="&amp;$CA$4&amp;", Mag="&amp;$CA$3&amp;", NA="&amp;$CA$5)</f>
        <v>1301.176855404</v>
      </c>
      <c r="FN128" s="19">
        <f>_xll.SNL.Clients.Office.Excel.Functions.SPG($BV128, $FK$10, FN$12, "options: Curr="&amp;$CA$2&amp;", ConvMethod="&amp;$CA$4&amp;", Mag="&amp;$CA$3&amp;", NA="&amp;$CA$5)</f>
        <v>5103.8061067600001</v>
      </c>
      <c r="FO128" s="19">
        <f>_xll.SNL.Clients.Office.Excel.Functions.SPG($BV128, $FK$10, FO$12, "options: Curr="&amp;$CA$2&amp;", ConvMethod="&amp;$CA$4&amp;", Mag="&amp;$CA$3&amp;", NA="&amp;$CA$5)</f>
        <v>6312.6898607189996</v>
      </c>
      <c r="FP128" s="19">
        <f>_xll.SNL.Clients.Office.Excel.Functions.SPG($BV128, $FK$10, FP$12, "options: Curr="&amp;$CA$2&amp;", ConvMethod="&amp;$CA$4&amp;", Mag="&amp;$CA$3&amp;", NA="&amp;$CA$5)</f>
        <v>10075.52946718</v>
      </c>
      <c r="FQ128" s="19">
        <f>_xll.SNL.Clients.Office.Excel.Functions.SPG($BV128, $FK$10, FQ$12, "options: Curr="&amp;$CA$2&amp;", ConvMethod="&amp;$CA$4&amp;", Mag="&amp;$CA$3&amp;", NA="&amp;$CA$5)</f>
        <v>24952.286032926</v>
      </c>
      <c r="FR128" s="19">
        <f>_xll.SNL.Clients.Office.Excel.Functions.SPG($BV128, $FK$10, FR$12, "options: Curr="&amp;$CA$2&amp;", ConvMethod="&amp;$CA$4&amp;", Mag="&amp;$CA$3&amp;", NA="&amp;$CA$5)</f>
        <v>17997.478510024001</v>
      </c>
      <c r="FS128" s="19"/>
      <c r="FT128" s="19">
        <f>_xll.SNL.Clients.Office.Excel.Functions.SPG($BV128, $FT$10, FT$12, "options: Curr="&amp;$CA$2&amp;", ConvMethod="&amp;$CA$4&amp;", Mag="&amp;$CA$3&amp;", NA="&amp;$CA$5)</f>
        <v>236.28908175690822</v>
      </c>
      <c r="FU128" s="19">
        <f>_xll.SNL.Clients.Office.Excel.Functions.SPG($BV128, $FT$10, FU$12, "options: Curr="&amp;$CA$2&amp;", ConvMethod="&amp;$CA$4&amp;", Mag="&amp;$CA$3&amp;", NA="&amp;$CA$5)</f>
        <v>138.18360872495265</v>
      </c>
      <c r="FV128" s="19">
        <f>_xll.SNL.Clients.Office.Excel.Functions.SPG($BV128, $FT$10, FV$12, "options: Curr="&amp;$CA$2&amp;", ConvMethod="&amp;$CA$4&amp;", Mag="&amp;$CA$3&amp;", NA="&amp;$CA$5)</f>
        <v>25.404370807808188</v>
      </c>
      <c r="FW128" s="19">
        <f>_xll.SNL.Clients.Office.Excel.Functions.SPG($BV128, $FT$10, FW$12, "options: Curr="&amp;$CA$2&amp;", ConvMethod="&amp;$CA$4&amp;", Mag="&amp;$CA$3&amp;", NA="&amp;$CA$5)</f>
        <v>354.15906148998147</v>
      </c>
      <c r="FX128" s="19">
        <f>_xll.SNL.Clients.Office.Excel.Functions.SPG($BV128, $FT$10, FX$12, "options: Curr="&amp;$CA$2&amp;", ConvMethod="&amp;$CA$4&amp;", Mag="&amp;$CA$3&amp;", NA="&amp;$CA$5)</f>
        <v>1766.6620181188205</v>
      </c>
      <c r="FY128" s="19">
        <f>_xll.SNL.Clients.Office.Excel.Functions.SPG($BV128, $FT$10, FY$12, "options: Curr="&amp;$CA$2&amp;", ConvMethod="&amp;$CA$4&amp;", Mag="&amp;$CA$3&amp;", NA="&amp;$CA$5)</f>
        <v>2134.5840791957748</v>
      </c>
      <c r="FZ128" s="19">
        <f>_xll.SNL.Clients.Office.Excel.Functions.SPG($BV128, $FT$10, FZ$12, "options: Curr="&amp;$CA$2&amp;", ConvMethod="&amp;$CA$4&amp;", Mag="&amp;$CA$3&amp;", NA="&amp;$CA$5)</f>
        <v>4603.7070023917786</v>
      </c>
      <c r="GA128" s="19">
        <f>_xll.SNL.Clients.Office.Excel.Functions.SPG($BV128, $FT$10, GA$12, "options: Curr="&amp;$CA$2&amp;", ConvMethod="&amp;$CA$4&amp;", Mag="&amp;$CA$3&amp;", NA="&amp;$CA$5)</f>
        <v>2966.1444066883519</v>
      </c>
      <c r="GB128" s="27" t="s">
        <v>4173</v>
      </c>
      <c r="GC128" s="19">
        <f>_xll.SNL.Clients.Office.Excel.Functions.SPG($BV128, $GC$10, GC$12, "options: Curr="&amp;$CA$2&amp;", ConvMethod="&amp;$CA$4&amp;", Mag="&amp;$CA$3&amp;", NA="&amp;$CA$5)</f>
        <v>1833.95822112</v>
      </c>
      <c r="GD128" s="19">
        <f>_xll.SNL.Clients.Office.Excel.Functions.SPG($BV128, $GC$10, GD$12, "options: Curr="&amp;$CA$2&amp;", ConvMethod="&amp;$CA$4&amp;", Mag="&amp;$CA$3&amp;", NA="&amp;$CA$5)</f>
        <v>1337.2986474750001</v>
      </c>
      <c r="GE128" s="19">
        <f>_xll.SNL.Clients.Office.Excel.Functions.SPG($BV128, $GC$10, GE$12, "options: Curr="&amp;$CA$2&amp;", ConvMethod="&amp;$CA$4&amp;", Mag="&amp;$CA$3&amp;", NA="&amp;$CA$5)</f>
        <v>1534.970276796</v>
      </c>
      <c r="GF128" s="19">
        <f>_xll.SNL.Clients.Office.Excel.Functions.SPG($BV128, $GC$10, GF$12, "options: Curr="&amp;$CA$2&amp;", ConvMethod="&amp;$CA$4&amp;", Mag="&amp;$CA$3&amp;", NA="&amp;$CA$5)</f>
        <v>5806.6303506700006</v>
      </c>
      <c r="GG128" s="19">
        <f>_xll.SNL.Clients.Office.Excel.Functions.SPG($BV128, $GC$10, GG$12, "options: Curr="&amp;$CA$2&amp;", ConvMethod="&amp;$CA$4&amp;", Mag="&amp;$CA$3&amp;", NA="&amp;$CA$5)</f>
        <v>8825.2998420389995</v>
      </c>
      <c r="GH128" s="19">
        <f>_xll.SNL.Clients.Office.Excel.Functions.SPG($BV128, $GC$10, GH$12, "options: Curr="&amp;$CA$2&amp;", ConvMethod="&amp;$CA$4&amp;", Mag="&amp;$CA$3&amp;", NA="&amp;$CA$5)</f>
        <v>13832.59284693</v>
      </c>
      <c r="GI128" s="19">
        <f>_xll.SNL.Clients.Office.Excel.Functions.SPG($BV128, $GC$10, GI$12, "options: Curr="&amp;$CA$2&amp;", ConvMethod="&amp;$CA$4&amp;", Mag="&amp;$CA$3&amp;", NA="&amp;$CA$5)</f>
        <v>33875.029616595995</v>
      </c>
      <c r="GJ128" s="19">
        <f>_xll.SNL.Clients.Office.Excel.Functions.SPG($BV128, $GC$10, GJ$12, "options: Curr="&amp;$CA$2&amp;", ConvMethod="&amp;$CA$4&amp;", Mag="&amp;$CA$3&amp;", NA="&amp;$CA$5)</f>
        <v>26162.829849974998</v>
      </c>
      <c r="GK128" s="27"/>
      <c r="GL128" s="19">
        <f>_xll.SNL.Clients.Office.Excel.Functions.SPG($BV128, $GL$10, GL$12, "options: Curr="&amp;$CA$2&amp;", ConvMethod="&amp;$CA$4&amp;", Mag="&amp;$CA$3&amp;", NA="&amp;$CA$5)</f>
        <v>147.45778380000002</v>
      </c>
      <c r="GM128" s="19">
        <f>_xll.SNL.Clients.Office.Excel.Functions.SPG($BV128, $GL$10, GM$12, "options: Curr="&amp;$CA$2&amp;", ConvMethod="&amp;$CA$4&amp;", Mag="&amp;$CA$3&amp;", NA="&amp;$CA$5)</f>
        <v>117.96865416</v>
      </c>
      <c r="GN128" s="19">
        <f>_xll.SNL.Clients.Office.Excel.Functions.SPG($BV128, $GL$10, GN$12, "options: Curr="&amp;$CA$2&amp;", ConvMethod="&amp;$CA$4&amp;", Mag="&amp;$CA$3&amp;", NA="&amp;$CA$5)</f>
        <v>0.215676588</v>
      </c>
      <c r="GO128" s="19">
        <f>_xll.SNL.Clients.Office.Excel.Functions.SPG($BV128, $GL$10, GO$12, "options: Curr="&amp;$CA$2&amp;", ConvMethod="&amp;$CA$4&amp;", Mag="&amp;$CA$3&amp;", NA="&amp;$CA$5)</f>
        <v>13.533595944</v>
      </c>
      <c r="GP128" s="19">
        <f>_xll.SNL.Clients.Office.Excel.Functions.SPG($BV128, $GL$10, GP$12, "options: Curr="&amp;$CA$2&amp;", ConvMethod="&amp;$CA$4&amp;", Mag="&amp;$CA$3&amp;", NA="&amp;$CA$5)</f>
        <v>10.873737168</v>
      </c>
      <c r="GQ128" s="19">
        <f>_xll.SNL.Clients.Office.Excel.Functions.SPG($BV128, $GL$10, GQ$12, "options: Curr="&amp;$CA$2&amp;", ConvMethod="&amp;$CA$4&amp;", Mag="&amp;$CA$3&amp;", NA="&amp;$CA$5)</f>
        <v>11.030775795</v>
      </c>
      <c r="GR128" s="19" t="str">
        <f>_xll.SNL.Clients.Office.Excel.Functions.SPG($BV128, $GL$10, GR$12, "options: Curr="&amp;$CA$2&amp;", ConvMethod="&amp;$CA$4&amp;", Mag="&amp;$CA$3&amp;", NA="&amp;$CA$5)</f>
        <v>NA</v>
      </c>
      <c r="GS128" s="19">
        <f>_xll.SNL.Clients.Office.Excel.Functions.SPG($BV128, $GL$10, GS$12, "options: Curr="&amp;$CA$2&amp;", ConvMethod="&amp;$CA$4&amp;", Mag="&amp;$CA$3&amp;", NA="&amp;$CA$5)</f>
        <v>149.93825930199998</v>
      </c>
      <c r="GT128" s="27"/>
      <c r="GU128" s="19" t="str">
        <f>_xll.SNL.Clients.Office.Excel.Functions.SPG($BV128, $GU$10, GU$12, "options: Curr="&amp;$CA$2&amp;", ConvMethod="&amp;$CA$4&amp;", Mag="&amp;$CA$3&amp;", NA="&amp;$CA$5)</f>
        <v>NA</v>
      </c>
      <c r="GV128" s="19" t="str">
        <f>_xll.SNL.Clients.Office.Excel.Functions.SPG($BV128, $GU$10, GV$12, "options: Curr="&amp;$CA$2&amp;", ConvMethod="&amp;$CA$4&amp;", Mag="&amp;$CA$3&amp;", NA="&amp;$CA$5)</f>
        <v>NA</v>
      </c>
      <c r="GW128" s="19" t="str">
        <f>_xll.SNL.Clients.Office.Excel.Functions.SPG($BV128, $GU$10, GW$12, "options: Curr="&amp;$CA$2&amp;", ConvMethod="&amp;$CA$4&amp;", Mag="&amp;$CA$3&amp;", NA="&amp;$CA$5)</f>
        <v>NA</v>
      </c>
      <c r="GX128" s="19" t="str">
        <f>_xll.SNL.Clients.Office.Excel.Functions.SPG($BV128, $GU$10, GX$12, "options: Curr="&amp;$CA$2&amp;", ConvMethod="&amp;$CA$4&amp;", Mag="&amp;$CA$3&amp;", NA="&amp;$CA$5)</f>
        <v>NA</v>
      </c>
      <c r="GY128" s="19" t="str">
        <f>_xll.SNL.Clients.Office.Excel.Functions.SPG($BV128, $GU$10, GY$12, "options: Curr="&amp;$CA$2&amp;", ConvMethod="&amp;$CA$4&amp;", Mag="&amp;$CA$3&amp;", NA="&amp;$CA$5)</f>
        <v>NA</v>
      </c>
      <c r="GZ128" s="19" t="str">
        <f>_xll.SNL.Clients.Office.Excel.Functions.SPG($BV128, $GU$10, GZ$12, "options: Curr="&amp;$CA$2&amp;", ConvMethod="&amp;$CA$4&amp;", Mag="&amp;$CA$3&amp;", NA="&amp;$CA$5)</f>
        <v>NA</v>
      </c>
      <c r="HA128" s="19" t="str">
        <f>_xll.SNL.Clients.Office.Excel.Functions.SPG($BV128, $GU$10, HA$12, "options: Curr="&amp;$CA$2&amp;", ConvMethod="&amp;$CA$4&amp;", Mag="&amp;$CA$3&amp;", NA="&amp;$CA$5)</f>
        <v>NA</v>
      </c>
      <c r="HB128" s="19" t="str">
        <f>_xll.SNL.Clients.Office.Excel.Functions.SPG($BV128, $GU$10, HB$12, "options: Curr="&amp;$CA$2&amp;", ConvMethod="&amp;$CA$4&amp;", Mag="&amp;$CA$3&amp;", NA="&amp;$CA$5)</f>
        <v>NA</v>
      </c>
      <c r="HC128" s="17"/>
      <c r="HD128" s="30" t="e">
        <f t="shared" si="18"/>
        <v>#VALUE!</v>
      </c>
    </row>
    <row r="129" spans="1:212" x14ac:dyDescent="0.35">
      <c r="A129">
        <v>38712</v>
      </c>
      <c r="B129">
        <v>423701</v>
      </c>
      <c r="C129" t="s">
        <v>1194</v>
      </c>
      <c r="D129" t="s">
        <v>204</v>
      </c>
      <c r="E129" s="171">
        <v>44263</v>
      </c>
      <c r="F129">
        <v>2021</v>
      </c>
      <c r="G129" t="s">
        <v>61</v>
      </c>
      <c r="H129" t="s">
        <v>62</v>
      </c>
      <c r="I129" t="s">
        <v>62</v>
      </c>
      <c r="J129" t="s">
        <v>1195</v>
      </c>
      <c r="K129" t="s">
        <v>64</v>
      </c>
      <c r="L129" t="s">
        <v>511</v>
      </c>
      <c r="M129" t="s">
        <v>1196</v>
      </c>
      <c r="O129" t="s">
        <v>1197</v>
      </c>
      <c r="Q129" t="s">
        <v>1198</v>
      </c>
      <c r="R129" t="s">
        <v>1191</v>
      </c>
      <c r="S129" t="s">
        <v>1191</v>
      </c>
      <c r="U129" t="s">
        <v>69</v>
      </c>
      <c r="V129" t="s">
        <v>1199</v>
      </c>
      <c r="Z129">
        <v>0</v>
      </c>
      <c r="AA129" t="s">
        <v>72</v>
      </c>
      <c r="AB129" t="s">
        <v>69</v>
      </c>
      <c r="AD129" t="s">
        <v>214</v>
      </c>
      <c r="AE129" t="s">
        <v>204</v>
      </c>
      <c r="AN129" t="s">
        <v>75</v>
      </c>
      <c r="AO129" t="s">
        <v>435</v>
      </c>
      <c r="BH129" t="s">
        <v>1200</v>
      </c>
      <c r="BJ129">
        <v>17</v>
      </c>
      <c r="BK129">
        <v>29</v>
      </c>
      <c r="BL129">
        <v>27</v>
      </c>
      <c r="BM129">
        <v>17</v>
      </c>
      <c r="BN129">
        <v>18</v>
      </c>
      <c r="BO129">
        <v>30</v>
      </c>
      <c r="BP129">
        <v>30</v>
      </c>
      <c r="BQ129">
        <v>0.5973029827455627</v>
      </c>
      <c r="BR129">
        <v>0.36414878306066051</v>
      </c>
      <c r="BS129">
        <v>0.39897136571009811</v>
      </c>
      <c r="BT129">
        <v>2021</v>
      </c>
      <c r="BU129" s="174"/>
      <c r="BV129">
        <f>+_xlfn.XLOOKUP(C129,'ID identifier'!C:C,'ID identifier'!H:H)</f>
        <v>5447695</v>
      </c>
      <c r="BW129" s="174"/>
      <c r="BX129" s="2"/>
      <c r="BZ129" s="19">
        <f>_xll.SNL.Clients.Office.Excel.Functions.SPG($BV129, $BZ$10, BZ$12, "options: Curr="&amp;$CA$2&amp;", ConvMethod="&amp;$CA$4&amp;", Mag="&amp;$CA$3&amp;", NA="&amp;$CA$5)</f>
        <v>9017</v>
      </c>
      <c r="CA129" s="19">
        <f>_xll.SNL.Clients.Office.Excel.Functions.SPG($BV129, $BZ$10, CA$12, "options: Curr="&amp;$CA$2&amp;", ConvMethod="&amp;$CA$4&amp;", Mag="&amp;$CA$3&amp;", NA="&amp;$CA$5)</f>
        <v>11311</v>
      </c>
      <c r="CB129" s="19">
        <f>_xll.SNL.Clients.Office.Excel.Functions.SPG($BV129, $BZ$10, CB$12, "options: Curr="&amp;$CA$2&amp;", ConvMethod="&amp;$CA$4&amp;", Mag="&amp;$CA$3&amp;", NA="&amp;$CA$5)</f>
        <v>11914</v>
      </c>
      <c r="CC129" s="19">
        <f>_xll.SNL.Clients.Office.Excel.Functions.SPG($BV129, $BZ$10, CC$12, "options: Curr="&amp;$CA$2&amp;", ConvMethod="&amp;$CA$4&amp;", Mag="&amp;$CA$3&amp;", NA="&amp;$CA$5)</f>
        <v>12884</v>
      </c>
      <c r="CD129" s="19">
        <f>_xll.SNL.Clients.Office.Excel.Functions.SPG($BV129, $BZ$10, CD$12, "options: Curr="&amp;$CA$2&amp;", ConvMethod="&amp;$CA$4&amp;", Mag="&amp;$CA$3&amp;", NA="&amp;$CA$5)</f>
        <v>16268</v>
      </c>
      <c r="CE129" s="19">
        <f>_xll.SNL.Clients.Office.Excel.Functions.SPG($BV129, $BZ$10, CE$12, "options: Curr="&amp;$CA$2&amp;", ConvMethod="&amp;$CA$4&amp;", Mag="&amp;$CA$3&amp;", NA="&amp;$CA$5)</f>
        <v>13681</v>
      </c>
      <c r="CF129" s="19">
        <f>_xll.SNL.Clients.Office.Excel.Functions.SPG($BV129, $BZ$10, CF$12, "options: Curr="&amp;$CA$2&amp;", ConvMethod="&amp;$CA$4&amp;", Mag="&amp;$CA$3&amp;", NA="&amp;$CA$5)</f>
        <v>16064</v>
      </c>
      <c r="CG129" s="19">
        <f>_xll.SNL.Clients.Office.Excel.Functions.SPG($BV129, $BZ$10, CG$12, "options: Curr="&amp;$CA$2&amp;", ConvMethod="&amp;$CA$4&amp;", Mag="&amp;$CA$3&amp;", NA="&amp;$CA$5)</f>
        <v>15786</v>
      </c>
      <c r="CH129" s="19">
        <f>_xll.SNL.Clients.Office.Excel.Functions.SPG($BV129, $BZ$10, CH$12, "options: Curr="&amp;$CA$2&amp;", ConvMethod="&amp;$CA$4&amp;", Mag="&amp;$CA$3&amp;", NA="&amp;$CA$5)</f>
        <v>17627.187999999998</v>
      </c>
      <c r="CI129" s="19">
        <f>_xll.SNL.Clients.Office.Excel.Functions.SPG($BV129, $BZ$10, CI$12, "options: Curr="&amp;$CA$2&amp;", ConvMethod="&amp;$CA$4&amp;", Mag="&amp;$CA$3&amp;", NA="&amp;$CA$5)</f>
        <v>17132</v>
      </c>
      <c r="CJ129" s="19">
        <f>_xll.SNL.Clients.Office.Excel.Functions.SPG($BV129, $BZ$10, CJ$12, "options: Curr="&amp;$CA$2&amp;", ConvMethod="&amp;$CA$4&amp;", Mag="&amp;$CA$3&amp;", NA="&amp;$CA$5)</f>
        <v>17730</v>
      </c>
      <c r="CK129" s="19"/>
      <c r="CL129" s="19">
        <f>_xll.SNL.Clients.Office.Excel.Functions.SPG($BV129, $CL$10, CL$12, "options: Curr="&amp;$CA$2&amp;", ConvMethod="&amp;$CA$4&amp;", Mag="&amp;$CA$3&amp;", NA="&amp;$CA$5)</f>
        <v>1131</v>
      </c>
      <c r="CM129" s="19">
        <f>_xll.SNL.Clients.Office.Excel.Functions.SPG($BV129, $CL$10, CM$12, "options: Curr="&amp;$CA$2&amp;", ConvMethod="&amp;$CA$4&amp;", Mag="&amp;$CA$3&amp;", NA="&amp;$CA$5)</f>
        <v>1651</v>
      </c>
      <c r="CN129" s="19">
        <f>_xll.SNL.Clients.Office.Excel.Functions.SPG($BV129, $CL$10, CN$12, "options: Curr="&amp;$CA$2&amp;", ConvMethod="&amp;$CA$4&amp;", Mag="&amp;$CA$3&amp;", NA="&amp;$CA$5)</f>
        <v>1744</v>
      </c>
      <c r="CO129" s="19">
        <f>_xll.SNL.Clients.Office.Excel.Functions.SPG($BV129, $CL$10, CO$12, "options: Curr="&amp;$CA$2&amp;", ConvMethod="&amp;$CA$4&amp;", Mag="&amp;$CA$3&amp;", NA="&amp;$CA$5)</f>
        <v>2029</v>
      </c>
      <c r="CP129" s="19">
        <f>_xll.SNL.Clients.Office.Excel.Functions.SPG($BV129, $CL$10, CP$12, "options: Curr="&amp;$CA$2&amp;", ConvMethod="&amp;$CA$4&amp;", Mag="&amp;$CA$3&amp;", NA="&amp;$CA$5)</f>
        <v>2367</v>
      </c>
      <c r="CQ129" s="19">
        <f>_xll.SNL.Clients.Office.Excel.Functions.SPG($BV129, $CL$10, CQ$12, "options: Curr="&amp;$CA$2&amp;", ConvMethod="&amp;$CA$4&amp;", Mag="&amp;$CA$3&amp;", NA="&amp;$CA$5)</f>
        <v>2463</v>
      </c>
      <c r="CR129" s="19">
        <f>_xll.SNL.Clients.Office.Excel.Functions.SPG($BV129, $CL$10, CR$12, "options: Curr="&amp;$CA$2&amp;", ConvMethod="&amp;$CA$4&amp;", Mag="&amp;$CA$3&amp;", NA="&amp;$CA$5)</f>
        <v>3266</v>
      </c>
      <c r="CS129" s="19">
        <f>_xll.SNL.Clients.Office.Excel.Functions.SPG($BV129, $CL$10, CS$12, "options: Curr="&amp;$CA$2&amp;", ConvMethod="&amp;$CA$4&amp;", Mag="&amp;$CA$3&amp;", NA="&amp;$CA$5)</f>
        <v>2613</v>
      </c>
      <c r="CT129" s="19">
        <f>_xll.SNL.Clients.Office.Excel.Functions.SPG($BV129, $CL$10, CT$12, "options: Curr="&amp;$CA$2&amp;", ConvMethod="&amp;$CA$4&amp;", Mag="&amp;$CA$3&amp;", NA="&amp;$CA$5)</f>
        <v>2376.0340000000001</v>
      </c>
      <c r="CU129" s="19">
        <f>_xll.SNL.Clients.Office.Excel.Functions.SPG($BV129, $CL$10, CU$12, "options: Curr="&amp;$CA$2&amp;", ConvMethod="&amp;$CA$4&amp;", Mag="&amp;$CA$3&amp;", NA="&amp;$CA$5)</f>
        <v>-88</v>
      </c>
      <c r="CV129" s="19">
        <f>_xll.SNL.Clients.Office.Excel.Functions.SPG($BV129, $CL$10, CV$12, "options: Curr="&amp;$CA$2&amp;", ConvMethod="&amp;$CA$4&amp;", Mag="&amp;$CA$3&amp;", NA="&amp;$CA$5)</f>
        <v>2640</v>
      </c>
      <c r="CW129" s="19"/>
      <c r="CX129" s="19">
        <f>_xll.SNL.Clients.Office.Excel.Functions.SPG($BV129, $CX$10, CX$12, "options: Curr="&amp;$CA$2&amp;", ConvMethod="&amp;$CA$4&amp;", Mag="&amp;$CA$3&amp;", NA="&amp;$CA$5)</f>
        <v>959</v>
      </c>
      <c r="CY129" s="19">
        <f>_xll.SNL.Clients.Office.Excel.Functions.SPG($BV129, $CX$10, CY$12, "options: Curr="&amp;$CA$2&amp;", ConvMethod="&amp;$CA$4&amp;", Mag="&amp;$CA$3&amp;", NA="&amp;$CA$5)</f>
        <v>1466</v>
      </c>
      <c r="CZ129" s="19">
        <f>_xll.SNL.Clients.Office.Excel.Functions.SPG($BV129, $CX$10, CZ$12, "options: Curr="&amp;$CA$2&amp;", ConvMethod="&amp;$CA$4&amp;", Mag="&amp;$CA$3&amp;", NA="&amp;$CA$5)</f>
        <v>1431</v>
      </c>
      <c r="DA129" s="19">
        <f>_xll.SNL.Clients.Office.Excel.Functions.SPG($BV129, $CX$10, DA$12, "options: Curr="&amp;$CA$2&amp;", ConvMethod="&amp;$CA$4&amp;", Mag="&amp;$CA$3&amp;", NA="&amp;$CA$5)</f>
        <v>1455</v>
      </c>
      <c r="DB129" s="19">
        <f>_xll.SNL.Clients.Office.Excel.Functions.SPG($BV129, $CX$10, DB$12, "options: Curr="&amp;$CA$2&amp;", ConvMethod="&amp;$CA$4&amp;", Mag="&amp;$CA$3&amp;", NA="&amp;$CA$5)</f>
        <v>1725</v>
      </c>
      <c r="DC129" s="19">
        <f>_xll.SNL.Clients.Office.Excel.Functions.SPG($BV129, $CX$10, DC$12, "options: Curr="&amp;$CA$2&amp;", ConvMethod="&amp;$CA$4&amp;", Mag="&amp;$CA$3&amp;", NA="&amp;$CA$5)</f>
        <v>1769</v>
      </c>
      <c r="DD129" s="19">
        <f>_xll.SNL.Clients.Office.Excel.Functions.SPG($BV129, $CX$10, DD$12, "options: Curr="&amp;$CA$2&amp;", ConvMethod="&amp;$CA$4&amp;", Mag="&amp;$CA$3&amp;", NA="&amp;$CA$5)</f>
        <v>2616</v>
      </c>
      <c r="DE129" s="19">
        <f>_xll.SNL.Clients.Office.Excel.Functions.SPG($BV129, $CX$10, DE$12, "options: Curr="&amp;$CA$2&amp;", ConvMethod="&amp;$CA$4&amp;", Mag="&amp;$CA$3&amp;", NA="&amp;$CA$5)</f>
        <v>1939</v>
      </c>
      <c r="DF129" s="19">
        <f>_xll.SNL.Clients.Office.Excel.Functions.SPG($BV129, $CX$10, DF$12, "options: Curr="&amp;$CA$2&amp;", ConvMethod="&amp;$CA$4&amp;", Mag="&amp;$CA$3&amp;", NA="&amp;$CA$5)</f>
        <v>1683.5409999999999</v>
      </c>
      <c r="DG129" s="19">
        <f>_xll.SNL.Clients.Office.Excel.Functions.SPG($BV129, $CX$10, DG$12, "options: Curr="&amp;$CA$2&amp;", ConvMethod="&amp;$CA$4&amp;", Mag="&amp;$CA$3&amp;", NA="&amp;$CA$5)</f>
        <v>-710</v>
      </c>
      <c r="DH129" s="19">
        <f>_xll.SNL.Clients.Office.Excel.Functions.SPG($BV129, $CX$10, DH$12, "options: Curr="&amp;$CA$2&amp;", ConvMethod="&amp;$CA$4&amp;", Mag="&amp;$CA$3&amp;", NA="&amp;$CA$5)</f>
        <v>1909</v>
      </c>
      <c r="DI129" s="19"/>
      <c r="DJ129" s="19">
        <f>_xll.SNL.Clients.Office.Excel.Functions.SPG($BV129, $DJ$10, DJ$12, "options: Curr="&amp;$CA$2&amp;", ConvMethod="&amp;$CA$4&amp;", Mag="&amp;$CA$3&amp;", NA="&amp;$CA$5)</f>
        <v>172</v>
      </c>
      <c r="DK129" s="19">
        <f>_xll.SNL.Clients.Office.Excel.Functions.SPG($BV129, $DJ$10, DK$12, "options: Curr="&amp;$CA$2&amp;", ConvMethod="&amp;$CA$4&amp;", Mag="&amp;$CA$3&amp;", NA="&amp;$CA$5)</f>
        <v>185</v>
      </c>
      <c r="DL129" s="19">
        <f>_xll.SNL.Clients.Office.Excel.Functions.SPG($BV129, $DJ$10, DL$12, "options: Curr="&amp;$CA$2&amp;", ConvMethod="&amp;$CA$4&amp;", Mag="&amp;$CA$3&amp;", NA="&amp;$CA$5)</f>
        <v>313</v>
      </c>
      <c r="DM129" s="19">
        <f>_xll.SNL.Clients.Office.Excel.Functions.SPG($BV129, $DJ$10, DM$12, "options: Curr="&amp;$CA$2&amp;", ConvMethod="&amp;$CA$4&amp;", Mag="&amp;$CA$3&amp;", NA="&amp;$CA$5)</f>
        <v>574</v>
      </c>
      <c r="DN129" s="19">
        <f>_xll.SNL.Clients.Office.Excel.Functions.SPG($BV129, $DJ$10, DN$12, "options: Curr="&amp;$CA$2&amp;", ConvMethod="&amp;$CA$4&amp;", Mag="&amp;$CA$3&amp;", NA="&amp;$CA$5)</f>
        <v>642</v>
      </c>
      <c r="DO129" s="19">
        <f>_xll.SNL.Clients.Office.Excel.Functions.SPG($BV129, $DJ$10, DO$12, "options: Curr="&amp;$CA$2&amp;", ConvMethod="&amp;$CA$4&amp;", Mag="&amp;$CA$3&amp;", NA="&amp;$CA$5)</f>
        <v>694</v>
      </c>
      <c r="DP129" s="19">
        <f>_xll.SNL.Clients.Office.Excel.Functions.SPG($BV129, $DJ$10, DP$12, "options: Curr="&amp;$CA$2&amp;", ConvMethod="&amp;$CA$4&amp;", Mag="&amp;$CA$3&amp;", NA="&amp;$CA$5)</f>
        <v>650</v>
      </c>
      <c r="DQ129" s="19">
        <f>_xll.SNL.Clients.Office.Excel.Functions.SPG($BV129, $DJ$10, DQ$12, "options: Curr="&amp;$CA$2&amp;", ConvMethod="&amp;$CA$4&amp;", Mag="&amp;$CA$3&amp;", NA="&amp;$CA$5)</f>
        <v>674</v>
      </c>
      <c r="DR129" s="19">
        <f>_xll.SNL.Clients.Office.Excel.Functions.SPG($BV129, $DJ$10, DR$12, "options: Curr="&amp;$CA$2&amp;", ConvMethod="&amp;$CA$4&amp;", Mag="&amp;$CA$3&amp;", NA="&amp;$CA$5)</f>
        <v>692.49300000000005</v>
      </c>
      <c r="DS129" s="19">
        <f>_xll.SNL.Clients.Office.Excel.Functions.SPG($BV129, $DJ$10, DS$12, "options: Curr="&amp;$CA$2&amp;", ConvMethod="&amp;$CA$4&amp;", Mag="&amp;$CA$3&amp;", NA="&amp;$CA$5)</f>
        <v>622</v>
      </c>
      <c r="DT129" s="19">
        <f>_xll.SNL.Clients.Office.Excel.Functions.SPG($BV129, $DJ$10, DT$12, "options: Curr="&amp;$CA$2&amp;", ConvMethod="&amp;$CA$4&amp;", Mag="&amp;$CA$3&amp;", NA="&amp;$CA$5)</f>
        <v>731</v>
      </c>
      <c r="DU129" s="19"/>
      <c r="DV129" s="19">
        <f>_xll.SNL.Clients.Office.Excel.Functions.SPG($BV129, $DV$10, DV$12, "options: Curr="&amp;$CA$2&amp;", ConvMethod="&amp;$CA$4&amp;", Mag="&amp;$CA$3&amp;", NA="&amp;$CA$5)</f>
        <v>1270</v>
      </c>
      <c r="DW129" s="19">
        <f>_xll.SNL.Clients.Office.Excel.Functions.SPG($BV129, $DV$10, DW$12, "options: Curr="&amp;$CA$2&amp;", ConvMethod="&amp;$CA$4&amp;", Mag="&amp;$CA$3&amp;", NA="&amp;$CA$5)</f>
        <v>2139</v>
      </c>
      <c r="DX129" s="19">
        <f>_xll.SNL.Clients.Office.Excel.Functions.SPG($BV129, $DV$10, DX$12, "options: Curr="&amp;$CA$2&amp;", ConvMethod="&amp;$CA$4&amp;", Mag="&amp;$CA$3&amp;", NA="&amp;$CA$5)</f>
        <v>2430</v>
      </c>
      <c r="DY129" s="19">
        <f>_xll.SNL.Clients.Office.Excel.Functions.SPG($BV129, $DV$10, DY$12, "options: Curr="&amp;$CA$2&amp;", ConvMethod="&amp;$CA$4&amp;", Mag="&amp;$CA$3&amp;", NA="&amp;$CA$5)</f>
        <v>2763</v>
      </c>
      <c r="DZ129" s="19">
        <f>_xll.SNL.Clients.Office.Excel.Functions.SPG($BV129, $DV$10, DZ$12, "options: Curr="&amp;$CA$2&amp;", ConvMethod="&amp;$CA$4&amp;", Mag="&amp;$CA$3&amp;", NA="&amp;$CA$5)</f>
        <v>3675</v>
      </c>
      <c r="EA129" s="19">
        <f>_xll.SNL.Clients.Office.Excel.Functions.SPG($BV129, $DV$10, EA$12, "options: Curr="&amp;$CA$2&amp;", ConvMethod="&amp;$CA$4&amp;", Mag="&amp;$CA$3&amp;", NA="&amp;$CA$5)</f>
        <v>3870</v>
      </c>
      <c r="EB129" s="19">
        <f>_xll.SNL.Clients.Office.Excel.Functions.SPG($BV129, $DV$10, EB$12, "options: Curr="&amp;$CA$2&amp;", ConvMethod="&amp;$CA$4&amp;", Mag="&amp;$CA$3&amp;", NA="&amp;$CA$5)</f>
        <v>2731</v>
      </c>
      <c r="EC129" s="19">
        <f>_xll.SNL.Clients.Office.Excel.Functions.SPG($BV129, $DV$10, EC$12, "options: Curr="&amp;$CA$2&amp;", ConvMethod="&amp;$CA$4&amp;", Mag="&amp;$CA$3&amp;", NA="&amp;$CA$5)</f>
        <v>4098</v>
      </c>
      <c r="ED129" s="19"/>
      <c r="EE129" s="19">
        <f>_xll.SNL.Clients.Office.Excel.Functions.SPG($BV129, $EE$10, EE$12, "options: Curr="&amp;$CA$2&amp;", ConvMethod="&amp;$CA$4&amp;", Mag="&amp;$CA$3&amp;", NA="&amp;$CA$5)</f>
        <v>488</v>
      </c>
      <c r="EF129" s="19">
        <f>_xll.SNL.Clients.Office.Excel.Functions.SPG($BV129, $EE$10, EF$12, "options: Curr="&amp;$CA$2&amp;", ConvMethod="&amp;$CA$4&amp;", Mag="&amp;$CA$3&amp;", NA="&amp;$CA$5)</f>
        <v>728</v>
      </c>
      <c r="EG129" s="19">
        <f>_xll.SNL.Clients.Office.Excel.Functions.SPG($BV129, $EE$10, EG$12, "options: Curr="&amp;$CA$2&amp;", ConvMethod="&amp;$CA$4&amp;", Mag="&amp;$CA$3&amp;", NA="&amp;$CA$5)</f>
        <v>915</v>
      </c>
      <c r="EH129" s="19">
        <f>_xll.SNL.Clients.Office.Excel.Functions.SPG($BV129, $EE$10, EH$12, "options: Curr="&amp;$CA$2&amp;", ConvMethod="&amp;$CA$4&amp;", Mag="&amp;$CA$3&amp;", NA="&amp;$CA$5)</f>
        <v>1068</v>
      </c>
      <c r="EI129" s="19">
        <f>_xll.SNL.Clients.Office.Excel.Functions.SPG($BV129, $EE$10, EI$12, "options: Curr="&amp;$CA$2&amp;", ConvMethod="&amp;$CA$4&amp;", Mag="&amp;$CA$3&amp;", NA="&amp;$CA$5)</f>
        <v>797</v>
      </c>
      <c r="EJ129" s="19">
        <f>_xll.SNL.Clients.Office.Excel.Functions.SPG($BV129, $EE$10, EJ$12, "options: Curr="&amp;$CA$2&amp;", ConvMethod="&amp;$CA$4&amp;", Mag="&amp;$CA$3&amp;", NA="&amp;$CA$5)</f>
        <v>764</v>
      </c>
      <c r="EK129" s="19">
        <f>_xll.SNL.Clients.Office.Excel.Functions.SPG($BV129, $EE$10, EK$12, "options: Curr="&amp;$CA$2&amp;", ConvMethod="&amp;$CA$4&amp;", Mag="&amp;$CA$3&amp;", NA="&amp;$CA$5)</f>
        <v>1570</v>
      </c>
      <c r="EL129" s="19">
        <f>_xll.SNL.Clients.Office.Excel.Functions.SPG($BV129, $EE$10, EL$12, "options: Curr="&amp;$CA$2&amp;", ConvMethod="&amp;$CA$4&amp;", Mag="&amp;$CA$3&amp;", NA="&amp;$CA$5)</f>
        <v>1295</v>
      </c>
      <c r="EM129" s="19"/>
      <c r="EN129" s="19">
        <f>_xll.SNL.Clients.Office.Excel.Functions.SPG($BV129, $EN$10, EN$12, "options: Curr="&amp;$CA$2&amp;", ConvMethod="&amp;$CA$4&amp;", Mag="&amp;$CA$3&amp;", NA="&amp;$CA$5)</f>
        <v>1645</v>
      </c>
      <c r="EO129" s="19">
        <f>_xll.SNL.Clients.Office.Excel.Functions.SPG($BV129, $EN$10, EO$12, "options: Curr="&amp;$CA$2&amp;", ConvMethod="&amp;$CA$4&amp;", Mag="&amp;$CA$3&amp;", NA="&amp;$CA$5)</f>
        <v>1746</v>
      </c>
      <c r="EP129" s="19">
        <f>_xll.SNL.Clients.Office.Excel.Functions.SPG($BV129, $EN$10, EP$12, "options: Curr="&amp;$CA$2&amp;", ConvMethod="&amp;$CA$4&amp;", Mag="&amp;$CA$3&amp;", NA="&amp;$CA$5)</f>
        <v>1754</v>
      </c>
      <c r="EQ129" s="19">
        <f>_xll.SNL.Clients.Office.Excel.Functions.SPG($BV129, $EN$10, EQ$12, "options: Curr="&amp;$CA$2&amp;", ConvMethod="&amp;$CA$4&amp;", Mag="&amp;$CA$3&amp;", NA="&amp;$CA$5)</f>
        <v>2170</v>
      </c>
      <c r="ER129" s="19">
        <f>_xll.SNL.Clients.Office.Excel.Functions.SPG($BV129, $EN$10, ER$12, "options: Curr="&amp;$CA$2&amp;", ConvMethod="&amp;$CA$4&amp;", Mag="&amp;$CA$3&amp;", NA="&amp;$CA$5)</f>
        <v>2447</v>
      </c>
      <c r="ES129" s="19">
        <f>_xll.SNL.Clients.Office.Excel.Functions.SPG($BV129, $EN$10, ES$12, "options: Curr="&amp;$CA$2&amp;", ConvMethod="&amp;$CA$4&amp;", Mag="&amp;$CA$3&amp;", NA="&amp;$CA$5)</f>
        <v>2034</v>
      </c>
      <c r="ET129" s="19">
        <f>_xll.SNL.Clients.Office.Excel.Functions.SPG($BV129, $EN$10, ET$12, "options: Curr="&amp;$CA$2&amp;", ConvMethod="&amp;$CA$4&amp;", Mag="&amp;$CA$3&amp;", NA="&amp;$CA$5)</f>
        <v>2832</v>
      </c>
      <c r="EU129" s="19">
        <f>_xll.SNL.Clients.Office.Excel.Functions.SPG($BV129, $EN$10, EU$12, "options: Curr="&amp;$CA$2&amp;", ConvMethod="&amp;$CA$4&amp;", Mag="&amp;$CA$3&amp;", NA="&amp;$CA$5)</f>
        <v>2526</v>
      </c>
      <c r="EV129" s="19"/>
      <c r="EW129" s="30">
        <f t="shared" si="17"/>
        <v>5329</v>
      </c>
      <c r="EX129" s="19"/>
      <c r="EY129" s="19"/>
      <c r="EZ129" s="19"/>
      <c r="FA129" s="19"/>
      <c r="FB129" s="19">
        <f>_xll.SNL.Clients.Office.Excel.Functions.SPG($BV129, $FB$10, FB$12, "options: Curr="&amp;$CA$2&amp;", ConvMethod="&amp;$CA$4&amp;", Mag="&amp;$CA$3&amp;", NA="&amp;$CA$5)</f>
        <v>3399</v>
      </c>
      <c r="FC129" s="19">
        <f>_xll.SNL.Clients.Office.Excel.Functions.SPG($BV129, $FB$10, FC$12, "options: Curr="&amp;$CA$2&amp;", ConvMethod="&amp;$CA$4&amp;", Mag="&amp;$CA$3&amp;", NA="&amp;$CA$5)</f>
        <v>4630</v>
      </c>
      <c r="FD129" s="19">
        <f>_xll.SNL.Clients.Office.Excel.Functions.SPG($BV129, $FB$10, FD$12, "options: Curr="&amp;$CA$2&amp;", ConvMethod="&amp;$CA$4&amp;", Mag="&amp;$CA$3&amp;", NA="&amp;$CA$5)</f>
        <v>5271</v>
      </c>
      <c r="FE129" s="19">
        <f>_xll.SNL.Clients.Office.Excel.Functions.SPG($BV129, $FB$10, FE$12, "options: Curr="&amp;$CA$2&amp;", ConvMethod="&amp;$CA$4&amp;", Mag="&amp;$CA$3&amp;", NA="&amp;$CA$5)</f>
        <v>5823</v>
      </c>
      <c r="FF129" s="19">
        <f>_xll.SNL.Clients.Office.Excel.Functions.SPG($BV129, $FB$10, FF$12, "options: Curr="&amp;$CA$2&amp;", ConvMethod="&amp;$CA$4&amp;", Mag="&amp;$CA$3&amp;", NA="&amp;$CA$5)</f>
        <v>7162</v>
      </c>
      <c r="FG129" s="19">
        <f>_xll.SNL.Clients.Office.Excel.Functions.SPG($BV129, $FB$10, FG$12, "options: Curr="&amp;$CA$2&amp;", ConvMethod="&amp;$CA$4&amp;", Mag="&amp;$CA$3&amp;", NA="&amp;$CA$5)</f>
        <v>7933</v>
      </c>
      <c r="FH129" s="19">
        <f>_xll.SNL.Clients.Office.Excel.Functions.SPG($BV129, $FB$10, FH$12, "options: Curr="&amp;$CA$2&amp;", ConvMethod="&amp;$CA$4&amp;", Mag="&amp;$CA$3&amp;", NA="&amp;$CA$5)</f>
        <v>6369</v>
      </c>
      <c r="FI129" s="19">
        <f>_xll.SNL.Clients.Office.Excel.Functions.SPG($BV129, $FB$10, FI$12, "options: Curr="&amp;$CA$2&amp;", ConvMethod="&amp;$CA$4&amp;", Mag="&amp;$CA$3&amp;", NA="&amp;$CA$5)</f>
        <v>7882</v>
      </c>
      <c r="FJ129" s="19"/>
      <c r="FK129" s="19">
        <f>_xll.SNL.Clients.Office.Excel.Functions.SPG($BV129, $FK$10, FK$12, "options: Curr="&amp;$CA$2&amp;", ConvMethod="&amp;$CA$4&amp;", Mag="&amp;$CA$3&amp;", NA="&amp;$CA$5)</f>
        <v>2145</v>
      </c>
      <c r="FL129" s="19">
        <f>_xll.SNL.Clients.Office.Excel.Functions.SPG($BV129, $FK$10, FL$12, "options: Curr="&amp;$CA$2&amp;", ConvMethod="&amp;$CA$4&amp;", Mag="&amp;$CA$3&amp;", NA="&amp;$CA$5)</f>
        <v>2749</v>
      </c>
      <c r="FM129" s="19">
        <f>_xll.SNL.Clients.Office.Excel.Functions.SPG($BV129, $FK$10, FM$12, "options: Curr="&amp;$CA$2&amp;", ConvMethod="&amp;$CA$4&amp;", Mag="&amp;$CA$3&amp;", NA="&amp;$CA$5)</f>
        <v>3698</v>
      </c>
      <c r="FN129" s="19">
        <f>_xll.SNL.Clients.Office.Excel.Functions.SPG($BV129, $FK$10, FN$12, "options: Curr="&amp;$CA$2&amp;", ConvMethod="&amp;$CA$4&amp;", Mag="&amp;$CA$3&amp;", NA="&amp;$CA$5)</f>
        <v>4144</v>
      </c>
      <c r="FO129" s="19">
        <f>_xll.SNL.Clients.Office.Excel.Functions.SPG($BV129, $FK$10, FO$12, "options: Curr="&amp;$CA$2&amp;", ConvMethod="&amp;$CA$4&amp;", Mag="&amp;$CA$3&amp;", NA="&amp;$CA$5)</f>
        <v>5281</v>
      </c>
      <c r="FP129" s="19">
        <f>_xll.SNL.Clients.Office.Excel.Functions.SPG($BV129, $FK$10, FP$12, "options: Curr="&amp;$CA$2&amp;", ConvMethod="&amp;$CA$4&amp;", Mag="&amp;$CA$3&amp;", NA="&amp;$CA$5)</f>
        <v>4995</v>
      </c>
      <c r="FQ129" s="19">
        <f>_xll.SNL.Clients.Office.Excel.Functions.SPG($BV129, $FK$10, FQ$12, "options: Curr="&amp;$CA$2&amp;", ConvMethod="&amp;$CA$4&amp;", Mag="&amp;$CA$3&amp;", NA="&amp;$CA$5)</f>
        <v>2692</v>
      </c>
      <c r="FR129" s="19">
        <f>_xll.SNL.Clients.Office.Excel.Functions.SPG($BV129, $FK$10, FR$12, "options: Curr="&amp;$CA$2&amp;", ConvMethod="&amp;$CA$4&amp;", Mag="&amp;$CA$3&amp;", NA="&amp;$CA$5)</f>
        <v>2847</v>
      </c>
      <c r="FS129" s="19"/>
      <c r="FT129" s="19">
        <f>_xll.SNL.Clients.Office.Excel.Functions.SPG($BV129, $FT$10, FT$12, "options: Curr="&amp;$CA$2&amp;", ConvMethod="&amp;$CA$4&amp;", Mag="&amp;$CA$3&amp;", NA="&amp;$CA$5)</f>
        <v>691</v>
      </c>
      <c r="FU129" s="19">
        <f>_xll.SNL.Clients.Office.Excel.Functions.SPG($BV129, $FT$10, FU$12, "options: Curr="&amp;$CA$2&amp;", ConvMethod="&amp;$CA$4&amp;", Mag="&amp;$CA$3&amp;", NA="&amp;$CA$5)</f>
        <v>1120</v>
      </c>
      <c r="FV129" s="19">
        <f>_xll.SNL.Clients.Office.Excel.Functions.SPG($BV129, $FT$10, FV$12, "options: Curr="&amp;$CA$2&amp;", ConvMethod="&amp;$CA$4&amp;", Mag="&amp;$CA$3&amp;", NA="&amp;$CA$5)</f>
        <v>1023</v>
      </c>
      <c r="FW129" s="19">
        <f>_xll.SNL.Clients.Office.Excel.Functions.SPG($BV129, $FT$10, FW$12, "options: Curr="&amp;$CA$2&amp;", ConvMethod="&amp;$CA$4&amp;", Mag="&amp;$CA$3&amp;", NA="&amp;$CA$5)</f>
        <v>1150</v>
      </c>
      <c r="FX129" s="19">
        <f>_xll.SNL.Clients.Office.Excel.Functions.SPG($BV129, $FT$10, FX$12, "options: Curr="&amp;$CA$2&amp;", ConvMethod="&amp;$CA$4&amp;", Mag="&amp;$CA$3&amp;", NA="&amp;$CA$5)</f>
        <v>1365</v>
      </c>
      <c r="FY129" s="19">
        <f>_xll.SNL.Clients.Office.Excel.Functions.SPG($BV129, $FT$10, FY$12, "options: Curr="&amp;$CA$2&amp;", ConvMethod="&amp;$CA$4&amp;", Mag="&amp;$CA$3&amp;", NA="&amp;$CA$5)</f>
        <v>1398</v>
      </c>
      <c r="FZ129" s="19">
        <f>_xll.SNL.Clients.Office.Excel.Functions.SPG($BV129, $FT$10, FZ$12, "options: Curr="&amp;$CA$2&amp;", ConvMethod="&amp;$CA$4&amp;", Mag="&amp;$CA$3&amp;", NA="&amp;$CA$5)</f>
        <v>-886</v>
      </c>
      <c r="GA129" s="19">
        <f>_xll.SNL.Clients.Office.Excel.Functions.SPG($BV129, $FT$10, GA$12, "options: Curr="&amp;$CA$2&amp;", ConvMethod="&amp;$CA$4&amp;", Mag="&amp;$CA$3&amp;", NA="&amp;$CA$5)</f>
        <v>647</v>
      </c>
      <c r="GB129" s="27" t="s">
        <v>4173</v>
      </c>
      <c r="GC129" s="19">
        <f>_xll.SNL.Clients.Office.Excel.Functions.SPG($BV129, $GC$10, GC$12, "options: Curr="&amp;$CA$2&amp;", ConvMethod="&amp;$CA$4&amp;", Mag="&amp;$CA$3&amp;", NA="&amp;$CA$5)</f>
        <v>4758</v>
      </c>
      <c r="GD129" s="19">
        <f>_xll.SNL.Clients.Office.Excel.Functions.SPG($BV129, $GC$10, GD$12, "options: Curr="&amp;$CA$2&amp;", ConvMethod="&amp;$CA$4&amp;", Mag="&amp;$CA$3&amp;", NA="&amp;$CA$5)</f>
        <v>6309</v>
      </c>
      <c r="GE129" s="19">
        <f>_xll.SNL.Clients.Office.Excel.Functions.SPG($BV129, $GC$10, GE$12, "options: Curr="&amp;$CA$2&amp;", ConvMethod="&amp;$CA$4&amp;", Mag="&amp;$CA$3&amp;", NA="&amp;$CA$5)</f>
        <v>8168</v>
      </c>
      <c r="GF129" s="19">
        <f>_xll.SNL.Clients.Office.Excel.Functions.SPG($BV129, $GC$10, GF$12, "options: Curr="&amp;$CA$2&amp;", ConvMethod="&amp;$CA$4&amp;", Mag="&amp;$CA$3&amp;", NA="&amp;$CA$5)</f>
        <v>9619</v>
      </c>
      <c r="GG129" s="19">
        <f>_xll.SNL.Clients.Office.Excel.Functions.SPG($BV129, $GC$10, GG$12, "options: Curr="&amp;$CA$2&amp;", ConvMethod="&amp;$CA$4&amp;", Mag="&amp;$CA$3&amp;", NA="&amp;$CA$5)</f>
        <v>11716</v>
      </c>
      <c r="GH129" s="19">
        <f>_xll.SNL.Clients.Office.Excel.Functions.SPG($BV129, $GC$10, GH$12, "options: Curr="&amp;$CA$2&amp;", ConvMethod="&amp;$CA$4&amp;", Mag="&amp;$CA$3&amp;", NA="&amp;$CA$5)</f>
        <v>12347</v>
      </c>
      <c r="GI129" s="19">
        <f>_xll.SNL.Clients.Office.Excel.Functions.SPG($BV129, $GC$10, GI$12, "options: Curr="&amp;$CA$2&amp;", ConvMethod="&amp;$CA$4&amp;", Mag="&amp;$CA$3&amp;", NA="&amp;$CA$5)</f>
        <v>13087</v>
      </c>
      <c r="GJ129" s="19">
        <f>_xll.SNL.Clients.Office.Excel.Functions.SPG($BV129, $GC$10, GJ$12, "options: Curr="&amp;$CA$2&amp;", ConvMethod="&amp;$CA$4&amp;", Mag="&amp;$CA$3&amp;", NA="&amp;$CA$5)</f>
        <v>13372</v>
      </c>
      <c r="GK129" s="27"/>
      <c r="GL129" s="19">
        <f>_xll.SNL.Clients.Office.Excel.Functions.SPG($BV129, $GL$10, GL$12, "options: Curr="&amp;$CA$2&amp;", ConvMethod="&amp;$CA$4&amp;", Mag="&amp;$CA$3&amp;", NA="&amp;$CA$5)</f>
        <v>755</v>
      </c>
      <c r="GM129" s="19">
        <f>_xll.SNL.Clients.Office.Excel.Functions.SPG($BV129, $GL$10, GM$12, "options: Curr="&amp;$CA$2&amp;", ConvMethod="&amp;$CA$4&amp;", Mag="&amp;$CA$3&amp;", NA="&amp;$CA$5)</f>
        <v>905</v>
      </c>
      <c r="GN129" s="19">
        <f>_xll.SNL.Clients.Office.Excel.Functions.SPG($BV129, $GL$10, GN$12, "options: Curr="&amp;$CA$2&amp;", ConvMethod="&amp;$CA$4&amp;", Mag="&amp;$CA$3&amp;", NA="&amp;$CA$5)</f>
        <v>2257</v>
      </c>
      <c r="GO129" s="19">
        <f>_xll.SNL.Clients.Office.Excel.Functions.SPG($BV129, $GL$10, GO$12, "options: Curr="&amp;$CA$2&amp;", ConvMethod="&amp;$CA$4&amp;", Mag="&amp;$CA$3&amp;", NA="&amp;$CA$5)</f>
        <v>3297</v>
      </c>
      <c r="GP129" s="19">
        <f>_xll.SNL.Clients.Office.Excel.Functions.SPG($BV129, $GL$10, GP$12, "options: Curr="&amp;$CA$2&amp;", ConvMethod="&amp;$CA$4&amp;", Mag="&amp;$CA$3&amp;", NA="&amp;$CA$5)</f>
        <v>4210</v>
      </c>
      <c r="GQ129" s="19">
        <f>_xll.SNL.Clients.Office.Excel.Functions.SPG($BV129, $GL$10, GQ$12, "options: Curr="&amp;$CA$2&amp;", ConvMethod="&amp;$CA$4&amp;", Mag="&amp;$CA$3&amp;", NA="&amp;$CA$5)</f>
        <v>4070</v>
      </c>
      <c r="GR129" s="19">
        <f>_xll.SNL.Clients.Office.Excel.Functions.SPG($BV129, $GL$10, GR$12, "options: Curr="&amp;$CA$2&amp;", ConvMethod="&amp;$CA$4&amp;", Mag="&amp;$CA$3&amp;", NA="&amp;$CA$5)</f>
        <v>988</v>
      </c>
      <c r="GS129" s="19">
        <f>_xll.SNL.Clients.Office.Excel.Functions.SPG($BV129, $GL$10, GS$12, "options: Curr="&amp;$CA$2&amp;", ConvMethod="&amp;$CA$4&amp;", Mag="&amp;$CA$3&amp;", NA="&amp;$CA$5)</f>
        <v>1283</v>
      </c>
      <c r="GT129" s="27"/>
      <c r="GU129" s="19" t="str">
        <f>_xll.SNL.Clients.Office.Excel.Functions.SPG($BV129, $GU$10, GU$12, "options: Curr="&amp;$CA$2&amp;", ConvMethod="&amp;$CA$4&amp;", Mag="&amp;$CA$3&amp;", NA="&amp;$CA$5)</f>
        <v>NA</v>
      </c>
      <c r="GV129" s="19" t="str">
        <f>_xll.SNL.Clients.Office.Excel.Functions.SPG($BV129, $GU$10, GV$12, "options: Curr="&amp;$CA$2&amp;", ConvMethod="&amp;$CA$4&amp;", Mag="&amp;$CA$3&amp;", NA="&amp;$CA$5)</f>
        <v>NA</v>
      </c>
      <c r="GW129" s="19" t="str">
        <f>_xll.SNL.Clients.Office.Excel.Functions.SPG($BV129, $GU$10, GW$12, "options: Curr="&amp;$CA$2&amp;", ConvMethod="&amp;$CA$4&amp;", Mag="&amp;$CA$3&amp;", NA="&amp;$CA$5)</f>
        <v>NA</v>
      </c>
      <c r="GX129" s="19" t="str">
        <f>_xll.SNL.Clients.Office.Excel.Functions.SPG($BV129, $GU$10, GX$12, "options: Curr="&amp;$CA$2&amp;", ConvMethod="&amp;$CA$4&amp;", Mag="&amp;$CA$3&amp;", NA="&amp;$CA$5)</f>
        <v>NA</v>
      </c>
      <c r="GY129" s="19" t="str">
        <f>_xll.SNL.Clients.Office.Excel.Functions.SPG($BV129, $GU$10, GY$12, "options: Curr="&amp;$CA$2&amp;", ConvMethod="&amp;$CA$4&amp;", Mag="&amp;$CA$3&amp;", NA="&amp;$CA$5)</f>
        <v>NA</v>
      </c>
      <c r="GZ129" s="19" t="str">
        <f>_xll.SNL.Clients.Office.Excel.Functions.SPG($BV129, $GU$10, GZ$12, "options: Curr="&amp;$CA$2&amp;", ConvMethod="&amp;$CA$4&amp;", Mag="&amp;$CA$3&amp;", NA="&amp;$CA$5)</f>
        <v>NA</v>
      </c>
      <c r="HA129" s="19">
        <f>_xll.SNL.Clients.Office.Excel.Functions.SPG($BV129, $GU$10, HA$12, "options: Curr="&amp;$CA$2&amp;", ConvMethod="&amp;$CA$4&amp;", Mag="&amp;$CA$3&amp;", NA="&amp;$CA$5)</f>
        <v>0</v>
      </c>
      <c r="HB129" s="19">
        <f>_xll.SNL.Clients.Office.Excel.Functions.SPG($BV129, $GU$10, HB$12, "options: Curr="&amp;$CA$2&amp;", ConvMethod="&amp;$CA$4&amp;", Mag="&amp;$CA$3&amp;", NA="&amp;$CA$5)</f>
        <v>1118</v>
      </c>
      <c r="HC129" s="17"/>
      <c r="HD129" s="30">
        <f t="shared" si="18"/>
        <v>7730</v>
      </c>
    </row>
    <row r="130" spans="1:212" x14ac:dyDescent="0.35">
      <c r="A130">
        <v>38679</v>
      </c>
      <c r="B130">
        <v>423552</v>
      </c>
      <c r="C130" t="s">
        <v>2476</v>
      </c>
      <c r="D130" t="s">
        <v>104</v>
      </c>
      <c r="E130" s="171">
        <v>44259</v>
      </c>
      <c r="F130">
        <v>2021</v>
      </c>
      <c r="G130" t="s">
        <v>61</v>
      </c>
      <c r="H130" t="s">
        <v>62</v>
      </c>
      <c r="I130" t="s">
        <v>62</v>
      </c>
      <c r="J130" t="s">
        <v>2477</v>
      </c>
      <c r="K130" t="s">
        <v>64</v>
      </c>
      <c r="L130" t="s">
        <v>2478</v>
      </c>
      <c r="M130" t="s">
        <v>2479</v>
      </c>
      <c r="O130" t="s">
        <v>2480</v>
      </c>
      <c r="Q130" t="s">
        <v>2481</v>
      </c>
      <c r="R130" t="s">
        <v>335</v>
      </c>
      <c r="S130" t="s">
        <v>2482</v>
      </c>
      <c r="U130" t="s">
        <v>69</v>
      </c>
      <c r="W130" t="s">
        <v>112</v>
      </c>
      <c r="X130" t="s">
        <v>2483</v>
      </c>
      <c r="Y130">
        <v>2016</v>
      </c>
      <c r="Z130">
        <v>6</v>
      </c>
      <c r="AA130" t="s">
        <v>72</v>
      </c>
      <c r="AB130" t="s">
        <v>69</v>
      </c>
      <c r="AD130" t="s">
        <v>1626</v>
      </c>
      <c r="AE130" t="s">
        <v>986</v>
      </c>
      <c r="AN130" t="s">
        <v>75</v>
      </c>
      <c r="AO130" t="s">
        <v>238</v>
      </c>
      <c r="BF130" t="s">
        <v>2484</v>
      </c>
      <c r="BH130" t="s">
        <v>968</v>
      </c>
      <c r="BJ130">
        <v>18</v>
      </c>
      <c r="BK130">
        <v>19</v>
      </c>
      <c r="BL130">
        <v>21</v>
      </c>
      <c r="BM130">
        <v>26</v>
      </c>
      <c r="BN130">
        <v>22</v>
      </c>
      <c r="BO130">
        <v>30</v>
      </c>
      <c r="BP130">
        <v>23</v>
      </c>
      <c r="BQ130">
        <v>0.50044323739328578</v>
      </c>
      <c r="BR130">
        <v>0.58344131639748364</v>
      </c>
      <c r="BS130">
        <v>4.5215601920184367E-3</v>
      </c>
      <c r="BT130">
        <v>2021</v>
      </c>
      <c r="BU130" s="174"/>
      <c r="BV130">
        <f>+_xlfn.XLOOKUP(C130,'ID identifier'!C:C,'ID identifier'!H:H)</f>
        <v>13093017</v>
      </c>
      <c r="BW130" s="174"/>
      <c r="BX130" s="2"/>
      <c r="BZ130" s="19" t="str">
        <f>_xll.SNL.Clients.Office.Excel.Functions.SPG($BV130, $BZ$10, BZ$12, "options: Curr="&amp;$CA$2&amp;", ConvMethod="&amp;$CA$4&amp;", Mag="&amp;$CA$3&amp;", NA="&amp;$CA$5)</f>
        <v>NA</v>
      </c>
      <c r="CA130" s="19" t="str">
        <f>_xll.SNL.Clients.Office.Excel.Functions.SPG($BV130, $BZ$10, CA$12, "options: Curr="&amp;$CA$2&amp;", ConvMethod="&amp;$CA$4&amp;", Mag="&amp;$CA$3&amp;", NA="&amp;$CA$5)</f>
        <v>NA</v>
      </c>
      <c r="CB130" s="19">
        <f>_xll.SNL.Clients.Office.Excel.Functions.SPG($BV130, $BZ$10, CB$12, "options: Curr="&amp;$CA$2&amp;", ConvMethod="&amp;$CA$4&amp;", Mag="&amp;$CA$3&amp;", NA="&amp;$CA$5)</f>
        <v>2920.5650403478012</v>
      </c>
      <c r="CC130" s="19">
        <f>_xll.SNL.Clients.Office.Excel.Functions.SPG($BV130, $BZ$10, CC$12, "options: Curr="&amp;$CA$2&amp;", ConvMethod="&amp;$CA$4&amp;", Mag="&amp;$CA$3&amp;", NA="&amp;$CA$5)</f>
        <v>6369.523061455785</v>
      </c>
      <c r="CD130" s="19">
        <f>_xll.SNL.Clients.Office.Excel.Functions.SPG($BV130, $BZ$10, CD$12, "options: Curr="&amp;$CA$2&amp;", ConvMethod="&amp;$CA$4&amp;", Mag="&amp;$CA$3&amp;", NA="&amp;$CA$5)</f>
        <v>6958.9476093188578</v>
      </c>
      <c r="CE130" s="19">
        <f>_xll.SNL.Clients.Office.Excel.Functions.SPG($BV130, $BZ$10, CE$12, "options: Curr="&amp;$CA$2&amp;", ConvMethod="&amp;$CA$4&amp;", Mag="&amp;$CA$3&amp;", NA="&amp;$CA$5)</f>
        <v>8726.8845783913257</v>
      </c>
      <c r="CF130" s="19">
        <f>_xll.SNL.Clients.Office.Excel.Functions.SPG($BV130, $BZ$10, CF$12, "options: Curr="&amp;$CA$2&amp;", ConvMethod="&amp;$CA$4&amp;", Mag="&amp;$CA$3&amp;", NA="&amp;$CA$5)</f>
        <v>11722.288588184316</v>
      </c>
      <c r="CG130" s="19">
        <f>_xll.SNL.Clients.Office.Excel.Functions.SPG($BV130, $BZ$10, CG$12, "options: Curr="&amp;$CA$2&amp;", ConvMethod="&amp;$CA$4&amp;", Mag="&amp;$CA$3&amp;", NA="&amp;$CA$5)</f>
        <v>14006.386515637776</v>
      </c>
      <c r="CH130" s="19">
        <f>_xll.SNL.Clients.Office.Excel.Functions.SPG($BV130, $BZ$10, CH$12, "options: Curr="&amp;$CA$2&amp;", ConvMethod="&amp;$CA$4&amp;", Mag="&amp;$CA$3&amp;", NA="&amp;$CA$5)</f>
        <v>14330.162437267561</v>
      </c>
      <c r="CI130" s="19" t="str">
        <f>_xll.SNL.Clients.Office.Excel.Functions.SPG($BV130, $BZ$10, CI$12, "options: Curr="&amp;$CA$2&amp;", ConvMethod="&amp;$CA$4&amp;", Mag="&amp;$CA$3&amp;", NA="&amp;$CA$5)</f>
        <v>NA</v>
      </c>
      <c r="CJ130" s="19" t="str">
        <f>_xll.SNL.Clients.Office.Excel.Functions.SPG($BV130, $BZ$10, CJ$12, "options: Curr="&amp;$CA$2&amp;", ConvMethod="&amp;$CA$4&amp;", Mag="&amp;$CA$3&amp;", NA="&amp;$CA$5)</f>
        <v>NA</v>
      </c>
      <c r="CK130" s="19"/>
      <c r="CL130" s="19" t="str">
        <f>_xll.SNL.Clients.Office.Excel.Functions.SPG($BV130, $CL$10, CL$12, "options: Curr="&amp;$CA$2&amp;", ConvMethod="&amp;$CA$4&amp;", Mag="&amp;$CA$3&amp;", NA="&amp;$CA$5)</f>
        <v>NA</v>
      </c>
      <c r="CM130" s="19" t="str">
        <f>_xll.SNL.Clients.Office.Excel.Functions.SPG($BV130, $CL$10, CM$12, "options: Curr="&amp;$CA$2&amp;", ConvMethod="&amp;$CA$4&amp;", Mag="&amp;$CA$3&amp;", NA="&amp;$CA$5)</f>
        <v>NA</v>
      </c>
      <c r="CN130" s="19">
        <f>_xll.SNL.Clients.Office.Excel.Functions.SPG($BV130, $CL$10, CN$12, "options: Curr="&amp;$CA$2&amp;", ConvMethod="&amp;$CA$4&amp;", Mag="&amp;$CA$3&amp;", NA="&amp;$CA$5)</f>
        <v>731.78610040437297</v>
      </c>
      <c r="CO130" s="19">
        <f>_xll.SNL.Clients.Office.Excel.Functions.SPG($BV130, $CL$10, CO$12, "options: Curr="&amp;$CA$2&amp;", ConvMethod="&amp;$CA$4&amp;", Mag="&amp;$CA$3&amp;", NA="&amp;$CA$5)</f>
        <v>2396.9906634589611</v>
      </c>
      <c r="CP130" s="19">
        <f>_xll.SNL.Clients.Office.Excel.Functions.SPG($BV130, $CL$10, CP$12, "options: Curr="&amp;$CA$2&amp;", ConvMethod="&amp;$CA$4&amp;", Mag="&amp;$CA$3&amp;", NA="&amp;$CA$5)</f>
        <v>1958.2482598627089</v>
      </c>
      <c r="CQ130" s="19">
        <f>_xll.SNL.Clients.Office.Excel.Functions.SPG($BV130, $CL$10, CQ$12, "options: Curr="&amp;$CA$2&amp;", ConvMethod="&amp;$CA$4&amp;", Mag="&amp;$CA$3&amp;", NA="&amp;$CA$5)</f>
        <v>3093.3137760865848</v>
      </c>
      <c r="CR130" s="19">
        <f>_xll.SNL.Clients.Office.Excel.Functions.SPG($BV130, $CL$10, CR$12, "options: Curr="&amp;$CA$2&amp;", ConvMethod="&amp;$CA$4&amp;", Mag="&amp;$CA$3&amp;", NA="&amp;$CA$5)</f>
        <v>4705.2282526175786</v>
      </c>
      <c r="CS130" s="19">
        <f>_xll.SNL.Clients.Office.Excel.Functions.SPG($BV130, $CL$10, CS$12, "options: Curr="&amp;$CA$2&amp;", ConvMethod="&amp;$CA$4&amp;", Mag="&amp;$CA$3&amp;", NA="&amp;$CA$5)</f>
        <v>5347.074028520633</v>
      </c>
      <c r="CT130" s="19">
        <f>_xll.SNL.Clients.Office.Excel.Functions.SPG($BV130, $CL$10, CT$12, "options: Curr="&amp;$CA$2&amp;", ConvMethod="&amp;$CA$4&amp;", Mag="&amp;$CA$3&amp;", NA="&amp;$CA$5)</f>
        <v>4299.0487311802681</v>
      </c>
      <c r="CU130" s="19">
        <f>_xll.SNL.Clients.Office.Excel.Functions.SPG($BV130, $CL$10, CU$12, "options: Curr="&amp;$CA$2&amp;", ConvMethod="&amp;$CA$4&amp;", Mag="&amp;$CA$3&amp;", NA="&amp;$CA$5)</f>
        <v>3151.3869176505837</v>
      </c>
      <c r="CV130" s="19">
        <f>_xll.SNL.Clients.Office.Excel.Functions.SPG($BV130, $CL$10, CV$12, "options: Curr="&amp;$CA$2&amp;", ConvMethod="&amp;$CA$4&amp;", Mag="&amp;$CA$3&amp;", NA="&amp;$CA$5)</f>
        <v>3427.3947348755428</v>
      </c>
      <c r="CW130" s="19"/>
      <c r="CX130" s="19" t="str">
        <f>_xll.SNL.Clients.Office.Excel.Functions.SPG($BV130, $CX$10, CX$12, "options: Curr="&amp;$CA$2&amp;", ConvMethod="&amp;$CA$4&amp;", Mag="&amp;$CA$3&amp;", NA="&amp;$CA$5)</f>
        <v>NA</v>
      </c>
      <c r="CY130" s="19" t="str">
        <f>_xll.SNL.Clients.Office.Excel.Functions.SPG($BV130, $CX$10, CY$12, "options: Curr="&amp;$CA$2&amp;", ConvMethod="&amp;$CA$4&amp;", Mag="&amp;$CA$3&amp;", NA="&amp;$CA$5)</f>
        <v>NA</v>
      </c>
      <c r="CZ130" s="19">
        <f>_xll.SNL.Clients.Office.Excel.Functions.SPG($BV130, $CX$10, CZ$12, "options: Curr="&amp;$CA$2&amp;", ConvMethod="&amp;$CA$4&amp;", Mag="&amp;$CA$3&amp;", NA="&amp;$CA$5)</f>
        <v>710.43674444762155</v>
      </c>
      <c r="DA130" s="19">
        <f>_xll.SNL.Clients.Office.Excel.Functions.SPG($BV130, $CX$10, DA$12, "options: Curr="&amp;$CA$2&amp;", ConvMethod="&amp;$CA$4&amp;", Mag="&amp;$CA$3&amp;", NA="&amp;$CA$5)</f>
        <v>2358.0020890911837</v>
      </c>
      <c r="DB130" s="19">
        <f>_xll.SNL.Clients.Office.Excel.Functions.SPG($BV130, $CX$10, DB$12, "options: Curr="&amp;$CA$2&amp;", ConvMethod="&amp;$CA$4&amp;", Mag="&amp;$CA$3&amp;", NA="&amp;$CA$5)</f>
        <v>1909.3994134681072</v>
      </c>
      <c r="DC130" s="19">
        <f>_xll.SNL.Clients.Office.Excel.Functions.SPG($BV130, $CX$10, DC$12, "options: Curr="&amp;$CA$2&amp;", ConvMethod="&amp;$CA$4&amp;", Mag="&amp;$CA$3&amp;", NA="&amp;$CA$5)</f>
        <v>3048.1744869837366</v>
      </c>
      <c r="DD130" s="19">
        <f>_xll.SNL.Clients.Office.Excel.Functions.SPG($BV130, $CX$10, DD$12, "options: Curr="&amp;$CA$2&amp;", ConvMethod="&amp;$CA$4&amp;", Mag="&amp;$CA$3&amp;", NA="&amp;$CA$5)</f>
        <v>4655.8605159190765</v>
      </c>
      <c r="DE130" s="19">
        <f>_xll.SNL.Clients.Office.Excel.Functions.SPG($BV130, $CX$10, DE$12, "options: Curr="&amp;$CA$2&amp;", ConvMethod="&amp;$CA$4&amp;", Mag="&amp;$CA$3&amp;", NA="&amp;$CA$5)</f>
        <v>5300.2807437566344</v>
      </c>
      <c r="DF130" s="19">
        <f>_xll.SNL.Clients.Office.Excel.Functions.SPG($BV130, $CX$10, DF$12, "options: Curr="&amp;$CA$2&amp;", ConvMethod="&amp;$CA$4&amp;", Mag="&amp;$CA$3&amp;", NA="&amp;$CA$5)</f>
        <v>4262.4873937547291</v>
      </c>
      <c r="DG130" s="19">
        <f>_xll.SNL.Clients.Office.Excel.Functions.SPG($BV130, $CX$10, DG$12, "options: Curr="&amp;$CA$2&amp;", ConvMethod="&amp;$CA$4&amp;", Mag="&amp;$CA$3&amp;", NA="&amp;$CA$5)</f>
        <v>3052.4740877750041</v>
      </c>
      <c r="DH130" s="19">
        <f>_xll.SNL.Clients.Office.Excel.Functions.SPG($BV130, $CX$10, DH$12, "options: Curr="&amp;$CA$2&amp;", ConvMethod="&amp;$CA$4&amp;", Mag="&amp;$CA$3&amp;", NA="&amp;$CA$5)</f>
        <v>3283.8045392468575</v>
      </c>
      <c r="DI130" s="19"/>
      <c r="DJ130" s="19" t="str">
        <f>_xll.SNL.Clients.Office.Excel.Functions.SPG($BV130, $DJ$10, DJ$12, "options: Curr="&amp;$CA$2&amp;", ConvMethod="&amp;$CA$4&amp;", Mag="&amp;$CA$3&amp;", NA="&amp;$CA$5)</f>
        <v>NA</v>
      </c>
      <c r="DK130" s="19" t="str">
        <f>_xll.SNL.Clients.Office.Excel.Functions.SPG($BV130, $DJ$10, DK$12, "options: Curr="&amp;$CA$2&amp;", ConvMethod="&amp;$CA$4&amp;", Mag="&amp;$CA$3&amp;", NA="&amp;$CA$5)</f>
        <v>NA</v>
      </c>
      <c r="DL130" s="19">
        <f>_xll.SNL.Clients.Office.Excel.Functions.SPG($BV130, $DJ$10, DL$12, "options: Curr="&amp;$CA$2&amp;", ConvMethod="&amp;$CA$4&amp;", Mag="&amp;$CA$3&amp;", NA="&amp;$CA$5)</f>
        <v>21.349355956751431</v>
      </c>
      <c r="DM130" s="19">
        <f>_xll.SNL.Clients.Office.Excel.Functions.SPG($BV130, $DJ$10, DM$12, "options: Curr="&amp;$CA$2&amp;", ConvMethod="&amp;$CA$4&amp;", Mag="&amp;$CA$3&amp;", NA="&amp;$CA$5)</f>
        <v>38.98857436777714</v>
      </c>
      <c r="DN130" s="19">
        <f>_xll.SNL.Clients.Office.Excel.Functions.SPG($BV130, $DJ$10, DN$12, "options: Curr="&amp;$CA$2&amp;", ConvMethod="&amp;$CA$4&amp;", Mag="&amp;$CA$3&amp;", NA="&amp;$CA$5)</f>
        <v>48.848846394601566</v>
      </c>
      <c r="DO130" s="19">
        <f>_xll.SNL.Clients.Office.Excel.Functions.SPG($BV130, $DJ$10, DO$12, "options: Curr="&amp;$CA$2&amp;", ConvMethod="&amp;$CA$4&amp;", Mag="&amp;$CA$3&amp;", NA="&amp;$CA$5)</f>
        <v>45.139289102848316</v>
      </c>
      <c r="DP130" s="19">
        <f>_xll.SNL.Clients.Office.Excel.Functions.SPG($BV130, $DJ$10, DP$12, "options: Curr="&amp;$CA$2&amp;", ConvMethod="&amp;$CA$4&amp;", Mag="&amp;$CA$3&amp;", NA="&amp;$CA$5)</f>
        <v>49.367736698502284</v>
      </c>
      <c r="DQ130" s="19">
        <f>_xll.SNL.Clients.Office.Excel.Functions.SPG($BV130, $DJ$10, DQ$12, "options: Curr="&amp;$CA$2&amp;", ConvMethod="&amp;$CA$4&amp;", Mag="&amp;$CA$3&amp;", NA="&amp;$CA$5)</f>
        <v>46.793284763998905</v>
      </c>
      <c r="DR130" s="19">
        <f>_xll.SNL.Clients.Office.Excel.Functions.SPG($BV130, $DJ$10, DR$12, "options: Curr="&amp;$CA$2&amp;", ConvMethod="&amp;$CA$4&amp;", Mag="&amp;$CA$3&amp;", NA="&amp;$CA$5)</f>
        <v>36.561337425539598</v>
      </c>
      <c r="DS130" s="19">
        <f>_xll.SNL.Clients.Office.Excel.Functions.SPG($BV130, $DJ$10, DS$12, "options: Curr="&amp;$CA$2&amp;", ConvMethod="&amp;$CA$4&amp;", Mag="&amp;$CA$3&amp;", NA="&amp;$CA$5)</f>
        <v>98.912829875579419</v>
      </c>
      <c r="DT130" s="19">
        <f>_xll.SNL.Clients.Office.Excel.Functions.SPG($BV130, $DJ$10, DT$12, "options: Curr="&amp;$CA$2&amp;", ConvMethod="&amp;$CA$4&amp;", Mag="&amp;$CA$3&amp;", NA="&amp;$CA$5)</f>
        <v>143.59019562868511</v>
      </c>
      <c r="DU130" s="19"/>
      <c r="DV130" s="19" t="str">
        <f>_xll.SNL.Clients.Office.Excel.Functions.SPG($BV130, $DV$10, DV$12, "options: Curr="&amp;$CA$2&amp;", ConvMethod="&amp;$CA$4&amp;", Mag="&amp;$CA$3&amp;", NA="&amp;$CA$5)</f>
        <v>NA</v>
      </c>
      <c r="DW130" s="19" t="str">
        <f>_xll.SNL.Clients.Office.Excel.Functions.SPG($BV130, $DV$10, DW$12, "options: Curr="&amp;$CA$2&amp;", ConvMethod="&amp;$CA$4&amp;", Mag="&amp;$CA$3&amp;", NA="&amp;$CA$5)</f>
        <v>NA</v>
      </c>
      <c r="DX130" s="19" t="str">
        <f>_xll.SNL.Clients.Office.Excel.Functions.SPG($BV130, $DV$10, DX$12, "options: Curr="&amp;$CA$2&amp;", ConvMethod="&amp;$CA$4&amp;", Mag="&amp;$CA$3&amp;", NA="&amp;$CA$5)</f>
        <v>NA</v>
      </c>
      <c r="DY130" s="19">
        <f>_xll.SNL.Clients.Office.Excel.Functions.SPG($BV130, $DV$10, DY$12, "options: Curr="&amp;$CA$2&amp;", ConvMethod="&amp;$CA$4&amp;", Mag="&amp;$CA$3&amp;", NA="&amp;$CA$5)</f>
        <v>215.27852700599999</v>
      </c>
      <c r="DZ130" s="19">
        <f>_xll.SNL.Clients.Office.Excel.Functions.SPG($BV130, $DV$10, DZ$12, "options: Curr="&amp;$CA$2&amp;", ConvMethod="&amp;$CA$4&amp;", Mag="&amp;$CA$3&amp;", NA="&amp;$CA$5)</f>
        <v>976.26990145000002</v>
      </c>
      <c r="EA130" s="19">
        <f>_xll.SNL.Clients.Office.Excel.Functions.SPG($BV130, $DV$10, EA$12, "options: Curr="&amp;$CA$2&amp;", ConvMethod="&amp;$CA$4&amp;", Mag="&amp;$CA$3&amp;", NA="&amp;$CA$5)</f>
        <v>164.88531998400001</v>
      </c>
      <c r="EB130" s="19">
        <f>_xll.SNL.Clients.Office.Excel.Functions.SPG($BV130, $DV$10, EB$12, "options: Curr="&amp;$CA$2&amp;", ConvMethod="&amp;$CA$4&amp;", Mag="&amp;$CA$3&amp;", NA="&amp;$CA$5)</f>
        <v>2447.1584736</v>
      </c>
      <c r="EC130" s="19">
        <f>_xll.SNL.Clients.Office.Excel.Functions.SPG($BV130, $DV$10, EC$12, "options: Curr="&amp;$CA$2&amp;", ConvMethod="&amp;$CA$4&amp;", Mag="&amp;$CA$3&amp;", NA="&amp;$CA$5)</f>
        <v>1755.886825395</v>
      </c>
      <c r="ED130" s="19"/>
      <c r="EE130" s="19" t="str">
        <f>_xll.SNL.Clients.Office.Excel.Functions.SPG($BV130, $EE$10, EE$12, "options: Curr="&amp;$CA$2&amp;", ConvMethod="&amp;$CA$4&amp;", Mag="&amp;$CA$3&amp;", NA="&amp;$CA$5)</f>
        <v>NA</v>
      </c>
      <c r="EF130" s="19" t="str">
        <f>_xll.SNL.Clients.Office.Excel.Functions.SPG($BV130, $EE$10, EF$12, "options: Curr="&amp;$CA$2&amp;", ConvMethod="&amp;$CA$4&amp;", Mag="&amp;$CA$3&amp;", NA="&amp;$CA$5)</f>
        <v>NA</v>
      </c>
      <c r="EG130" s="19">
        <f>_xll.SNL.Clients.Office.Excel.Functions.SPG($BV130, $EE$10, EG$12, "options: Curr="&amp;$CA$2&amp;", ConvMethod="&amp;$CA$4&amp;", Mag="&amp;$CA$3&amp;", NA="&amp;$CA$5)</f>
        <v>62.632994688000004</v>
      </c>
      <c r="EH130" s="19">
        <f>_xll.SNL.Clients.Office.Excel.Functions.SPG($BV130, $EE$10, EH$12, "options: Curr="&amp;$CA$2&amp;", ConvMethod="&amp;$CA$4&amp;", Mag="&amp;$CA$3&amp;", NA="&amp;$CA$5)</f>
        <v>142.44396918000001</v>
      </c>
      <c r="EI130" s="19">
        <f>_xll.SNL.Clients.Office.Excel.Functions.SPG($BV130, $EE$10, EI$12, "options: Curr="&amp;$CA$2&amp;", ConvMethod="&amp;$CA$4&amp;", Mag="&amp;$CA$3&amp;", NA="&amp;$CA$5)</f>
        <v>188.66154560000001</v>
      </c>
      <c r="EJ130" s="19">
        <f>_xll.SNL.Clients.Office.Excel.Functions.SPG($BV130, $EE$10, EJ$12, "options: Curr="&amp;$CA$2&amp;", ConvMethod="&amp;$CA$4&amp;", Mag="&amp;$CA$3&amp;", NA="&amp;$CA$5)</f>
        <v>212.66458884300002</v>
      </c>
      <c r="EK130" s="19">
        <f>_xll.SNL.Clients.Office.Excel.Functions.SPG($BV130, $EE$10, EK$12, "options: Curr="&amp;$CA$2&amp;", ConvMethod="&amp;$CA$4&amp;", Mag="&amp;$CA$3&amp;", NA="&amp;$CA$5)</f>
        <v>273.82951998999999</v>
      </c>
      <c r="EL130" s="19">
        <f>_xll.SNL.Clients.Office.Excel.Functions.SPG($BV130, $EE$10, EL$12, "options: Curr="&amp;$CA$2&amp;", ConvMethod="&amp;$CA$4&amp;", Mag="&amp;$CA$3&amp;", NA="&amp;$CA$5)</f>
        <v>237.06818688800001</v>
      </c>
      <c r="EM130" s="19"/>
      <c r="EN130" s="19" t="str">
        <f>_xll.SNL.Clients.Office.Excel.Functions.SPG($BV130, $EN$10, EN$12, "options: Curr="&amp;$CA$2&amp;", ConvMethod="&amp;$CA$4&amp;", Mag="&amp;$CA$3&amp;", NA="&amp;$CA$5)</f>
        <v>NA</v>
      </c>
      <c r="EO130" s="19" t="str">
        <f>_xll.SNL.Clients.Office.Excel.Functions.SPG($BV130, $EN$10, EO$12, "options: Curr="&amp;$CA$2&amp;", ConvMethod="&amp;$CA$4&amp;", Mag="&amp;$CA$3&amp;", NA="&amp;$CA$5)</f>
        <v>NA</v>
      </c>
      <c r="EP130" s="19" t="str">
        <f>_xll.SNL.Clients.Office.Excel.Functions.SPG($BV130, $EN$10, EP$12, "options: Curr="&amp;$CA$2&amp;", ConvMethod="&amp;$CA$4&amp;", Mag="&amp;$CA$3&amp;", NA="&amp;$CA$5)</f>
        <v>NA</v>
      </c>
      <c r="EQ130" s="19" t="str">
        <f>_xll.SNL.Clients.Office.Excel.Functions.SPG($BV130, $EN$10, EQ$12, "options: Curr="&amp;$CA$2&amp;", ConvMethod="&amp;$CA$4&amp;", Mag="&amp;$CA$3&amp;", NA="&amp;$CA$5)</f>
        <v>NA</v>
      </c>
      <c r="ER130" s="19" t="str">
        <f>_xll.SNL.Clients.Office.Excel.Functions.SPG($BV130, $EN$10, ER$12, "options: Curr="&amp;$CA$2&amp;", ConvMethod="&amp;$CA$4&amp;", Mag="&amp;$CA$3&amp;", NA="&amp;$CA$5)</f>
        <v>NA</v>
      </c>
      <c r="ES130" s="19" t="str">
        <f>_xll.SNL.Clients.Office.Excel.Functions.SPG($BV130, $EN$10, ES$12, "options: Curr="&amp;$CA$2&amp;", ConvMethod="&amp;$CA$4&amp;", Mag="&amp;$CA$3&amp;", NA="&amp;$CA$5)</f>
        <v>NA</v>
      </c>
      <c r="ET130" s="19" t="str">
        <f>_xll.SNL.Clients.Office.Excel.Functions.SPG($BV130, $EN$10, ET$12, "options: Curr="&amp;$CA$2&amp;", ConvMethod="&amp;$CA$4&amp;", Mag="&amp;$CA$3&amp;", NA="&amp;$CA$5)</f>
        <v>NA</v>
      </c>
      <c r="EU130" s="19" t="str">
        <f>_xll.SNL.Clients.Office.Excel.Functions.SPG($BV130, $EN$10, EU$12, "options: Curr="&amp;$CA$2&amp;", ConvMethod="&amp;$CA$4&amp;", Mag="&amp;$CA$3&amp;", NA="&amp;$CA$5)</f>
        <v>NA</v>
      </c>
      <c r="EV130" s="19"/>
      <c r="EW130" s="30" t="e">
        <f t="shared" si="17"/>
        <v>#VALUE!</v>
      </c>
      <c r="EX130" s="19"/>
      <c r="EY130" s="19"/>
      <c r="EZ130" s="19"/>
      <c r="FA130" s="19"/>
      <c r="FB130" s="19" t="str">
        <f>_xll.SNL.Clients.Office.Excel.Functions.SPG($BV130, $FB$10, FB$12, "options: Curr="&amp;$CA$2&amp;", ConvMethod="&amp;$CA$4&amp;", Mag="&amp;$CA$3&amp;", NA="&amp;$CA$5)</f>
        <v>NA</v>
      </c>
      <c r="FC130" s="19" t="str">
        <f>_xll.SNL.Clients.Office.Excel.Functions.SPG($BV130, $FB$10, FC$12, "options: Curr="&amp;$CA$2&amp;", ConvMethod="&amp;$CA$4&amp;", Mag="&amp;$CA$3&amp;", NA="&amp;$CA$5)</f>
        <v>NA</v>
      </c>
      <c r="FD130" s="19">
        <f>_xll.SNL.Clients.Office.Excel.Functions.SPG($BV130, $FB$10, FD$12, "options: Curr="&amp;$CA$2&amp;", ConvMethod="&amp;$CA$4&amp;", Mag="&amp;$CA$3&amp;", NA="&amp;$CA$5)</f>
        <v>1254.9447884159999</v>
      </c>
      <c r="FE130" s="19">
        <f>_xll.SNL.Clients.Office.Excel.Functions.SPG($BV130, $FB$10, FE$12, "options: Curr="&amp;$CA$2&amp;", ConvMethod="&amp;$CA$4&amp;", Mag="&amp;$CA$3&amp;", NA="&amp;$CA$5)</f>
        <v>1721.1531672240001</v>
      </c>
      <c r="FF130" s="19">
        <f>_xll.SNL.Clients.Office.Excel.Functions.SPG($BV130, $FB$10, FF$12, "options: Curr="&amp;$CA$2&amp;", ConvMethod="&amp;$CA$4&amp;", Mag="&amp;$CA$3&amp;", NA="&amp;$CA$5)</f>
        <v>2666.1842573500003</v>
      </c>
      <c r="FG130" s="19">
        <f>_xll.SNL.Clients.Office.Excel.Functions.SPG($BV130, $FB$10, FG$12, "options: Curr="&amp;$CA$2&amp;", ConvMethod="&amp;$CA$4&amp;", Mag="&amp;$CA$3&amp;", NA="&amp;$CA$5)</f>
        <v>3424.8501123300002</v>
      </c>
      <c r="FH130" s="19">
        <f>_xll.SNL.Clients.Office.Excel.Functions.SPG($BV130, $FB$10, FH$12, "options: Curr="&amp;$CA$2&amp;", ConvMethod="&amp;$CA$4&amp;", Mag="&amp;$CA$3&amp;", NA="&amp;$CA$5)</f>
        <v>4380.7356622799998</v>
      </c>
      <c r="FI130" s="19">
        <f>_xll.SNL.Clients.Office.Excel.Functions.SPG($BV130, $FB$10, FI$12, "options: Curr="&amp;$CA$2&amp;", ConvMethod="&amp;$CA$4&amp;", Mag="&amp;$CA$3&amp;", NA="&amp;$CA$5)</f>
        <v>3836.6697010329999</v>
      </c>
      <c r="FJ130" s="19"/>
      <c r="FK130" s="19" t="str">
        <f>_xll.SNL.Clients.Office.Excel.Functions.SPG($BV130, $FK$10, FK$12, "options: Curr="&amp;$CA$2&amp;", ConvMethod="&amp;$CA$4&amp;", Mag="&amp;$CA$3&amp;", NA="&amp;$CA$5)</f>
        <v>NA</v>
      </c>
      <c r="FL130" s="19" t="str">
        <f>_xll.SNL.Clients.Office.Excel.Functions.SPG($BV130, $FK$10, FL$12, "options: Curr="&amp;$CA$2&amp;", ConvMethod="&amp;$CA$4&amp;", Mag="&amp;$CA$3&amp;", NA="&amp;$CA$5)</f>
        <v>NA</v>
      </c>
      <c r="FM130" s="19">
        <f>_xll.SNL.Clients.Office.Excel.Functions.SPG($BV130, $FK$10, FM$12, "options: Curr="&amp;$CA$2&amp;", ConvMethod="&amp;$CA$4&amp;", Mag="&amp;$CA$3&amp;", NA="&amp;$CA$5)</f>
        <v>729.95663980799998</v>
      </c>
      <c r="FN130" s="19">
        <f>_xll.SNL.Clients.Office.Excel.Functions.SPG($BV130, $FK$10, FN$12, "options: Curr="&amp;$CA$2&amp;", ConvMethod="&amp;$CA$4&amp;", Mag="&amp;$CA$3&amp;", NA="&amp;$CA$5)</f>
        <v>1033.3906820699999</v>
      </c>
      <c r="FO130" s="19">
        <f>_xll.SNL.Clients.Office.Excel.Functions.SPG($BV130, $FK$10, FO$12, "options: Curr="&amp;$CA$2&amp;", ConvMethod="&amp;$CA$4&amp;", Mag="&amp;$CA$3&amp;", NA="&amp;$CA$5)</f>
        <v>1266.2298337500001</v>
      </c>
      <c r="FP130" s="19">
        <f>_xll.SNL.Clients.Office.Excel.Functions.SPG($BV130, $FK$10, FP$12, "options: Curr="&amp;$CA$2&amp;", ConvMethod="&amp;$CA$4&amp;", Mag="&amp;$CA$3&amp;", NA="&amp;$CA$5)</f>
        <v>1027.9903756470001</v>
      </c>
      <c r="FQ130" s="19">
        <f>_xll.SNL.Clients.Office.Excel.Functions.SPG($BV130, $FK$10, FQ$12, "options: Curr="&amp;$CA$2&amp;", ConvMethod="&amp;$CA$4&amp;", Mag="&amp;$CA$3&amp;", NA="&amp;$CA$5)</f>
        <v>3371.4169563099999</v>
      </c>
      <c r="FR130" s="19">
        <f>_xll.SNL.Clients.Office.Excel.Functions.SPG($BV130, $FK$10, FR$12, "options: Curr="&amp;$CA$2&amp;", ConvMethod="&amp;$CA$4&amp;", Mag="&amp;$CA$3&amp;", NA="&amp;$CA$5)</f>
        <v>3499.7057000999998</v>
      </c>
      <c r="FS130" s="19"/>
      <c r="FT130" s="19" t="str">
        <f>_xll.SNL.Clients.Office.Excel.Functions.SPG($BV130, $FT$10, FT$12, "options: Curr="&amp;$CA$2&amp;", ConvMethod="&amp;$CA$4&amp;", Mag="&amp;$CA$3&amp;", NA="&amp;$CA$5)</f>
        <v>NA</v>
      </c>
      <c r="FU130" s="19" t="str">
        <f>_xll.SNL.Clients.Office.Excel.Functions.SPG($BV130, $FT$10, FU$12, "options: Curr="&amp;$CA$2&amp;", ConvMethod="&amp;$CA$4&amp;", Mag="&amp;$CA$3&amp;", NA="&amp;$CA$5)</f>
        <v>NA</v>
      </c>
      <c r="FV130" s="19">
        <f>_xll.SNL.Clients.Office.Excel.Functions.SPG($BV130, $FT$10, FV$12, "options: Curr="&amp;$CA$2&amp;", ConvMethod="&amp;$CA$4&amp;", Mag="&amp;$CA$3&amp;", NA="&amp;$CA$5)</f>
        <v>547.0268941371404</v>
      </c>
      <c r="FW130" s="19">
        <f>_xll.SNL.Clients.Office.Excel.Functions.SPG($BV130, $FT$10, FW$12, "options: Curr="&amp;$CA$2&amp;", ConvMethod="&amp;$CA$4&amp;", Mag="&amp;$CA$3&amp;", NA="&amp;$CA$5)</f>
        <v>1818.3464424971926</v>
      </c>
      <c r="FX130" s="19">
        <f>_xll.SNL.Clients.Office.Excel.Functions.SPG($BV130, $FT$10, FX$12, "options: Curr="&amp;$CA$2&amp;", ConvMethod="&amp;$CA$4&amp;", Mag="&amp;$CA$3&amp;", NA="&amp;$CA$5)</f>
        <v>1481.1668067505975</v>
      </c>
      <c r="FY130" s="19">
        <f>_xll.SNL.Clients.Office.Excel.Functions.SPG($BV130, $FT$10, FY$12, "options: Curr="&amp;$CA$2&amp;", ConvMethod="&amp;$CA$4&amp;", Mag="&amp;$CA$3&amp;", NA="&amp;$CA$5)</f>
        <v>2366.5310381873119</v>
      </c>
      <c r="FZ130" s="19">
        <f>_xll.SNL.Clients.Office.Excel.Functions.SPG($BV130, $FT$10, FZ$12, "options: Curr="&amp;$CA$2&amp;", ConvMethod="&amp;$CA$4&amp;", Mag="&amp;$CA$3&amp;", NA="&amp;$CA$5)</f>
        <v>2374.71317750136</v>
      </c>
      <c r="GA130" s="19">
        <f>_xll.SNL.Clients.Office.Excel.Functions.SPG($BV130, $FT$10, GA$12, "options: Curr="&amp;$CA$2&amp;", ConvMethod="&amp;$CA$4&amp;", Mag="&amp;$CA$3&amp;", NA="&amp;$CA$5)</f>
        <v>2548.6924546230662</v>
      </c>
      <c r="GB130" s="27" t="s">
        <v>4173</v>
      </c>
      <c r="GC130" s="19" t="str">
        <f>_xll.SNL.Clients.Office.Excel.Functions.SPG($BV130, $GC$10, GC$12, "options: Curr="&amp;$CA$2&amp;", ConvMethod="&amp;$CA$4&amp;", Mag="&amp;$CA$3&amp;", NA="&amp;$CA$5)</f>
        <v>NA</v>
      </c>
      <c r="GD130" s="19" t="str">
        <f>_xll.SNL.Clients.Office.Excel.Functions.SPG($BV130, $GC$10, GD$12, "options: Curr="&amp;$CA$2&amp;", ConvMethod="&amp;$CA$4&amp;", Mag="&amp;$CA$3&amp;", NA="&amp;$CA$5)</f>
        <v>NA</v>
      </c>
      <c r="GE130" s="19">
        <f>_xll.SNL.Clients.Office.Excel.Functions.SPG($BV130, $GC$10, GE$12, "options: Curr="&amp;$CA$2&amp;", ConvMethod="&amp;$CA$4&amp;", Mag="&amp;$CA$3&amp;", NA="&amp;$CA$5)</f>
        <v>1346.206169088</v>
      </c>
      <c r="GF130" s="19">
        <f>_xll.SNL.Clients.Office.Excel.Functions.SPG($BV130, $GC$10, GF$12, "options: Curr="&amp;$CA$2&amp;", ConvMethod="&amp;$CA$4&amp;", Mag="&amp;$CA$3&amp;", NA="&amp;$CA$5)</f>
        <v>2190.815122209</v>
      </c>
      <c r="GG130" s="19">
        <f>_xll.SNL.Clients.Office.Excel.Functions.SPG($BV130, $GC$10, GG$12, "options: Curr="&amp;$CA$2&amp;", ConvMethod="&amp;$CA$4&amp;", Mag="&amp;$CA$3&amp;", NA="&amp;$CA$5)</f>
        <v>3093.3525864500002</v>
      </c>
      <c r="GH130" s="19">
        <f>_xll.SNL.Clients.Office.Excel.Functions.SPG($BV130, $GC$10, GH$12, "options: Curr="&amp;$CA$2&amp;", ConvMethod="&amp;$CA$4&amp;", Mag="&amp;$CA$3&amp;", NA="&amp;$CA$5)</f>
        <v>3879.221590695</v>
      </c>
      <c r="GI130" s="19">
        <f>_xll.SNL.Clients.Office.Excel.Functions.SPG($BV130, $GC$10, GI$12, "options: Curr="&amp;$CA$2&amp;", ConvMethod="&amp;$CA$4&amp;", Mag="&amp;$CA$3&amp;", NA="&amp;$CA$5)</f>
        <v>5978.9018759599994</v>
      </c>
      <c r="GJ130" s="19">
        <f>_xll.SNL.Clients.Office.Excel.Functions.SPG($BV130, $GC$10, GJ$12, "options: Curr="&amp;$CA$2&amp;", ConvMethod="&amp;$CA$4&amp;", Mag="&amp;$CA$3&amp;", NA="&amp;$CA$5)</f>
        <v>6308.1860023449999</v>
      </c>
      <c r="GK130" s="27"/>
      <c r="GL130" s="19" t="str">
        <f>_xll.SNL.Clients.Office.Excel.Functions.SPG($BV130, $GL$10, GL$12, "options: Curr="&amp;$CA$2&amp;", ConvMethod="&amp;$CA$4&amp;", Mag="&amp;$CA$3&amp;", NA="&amp;$CA$5)</f>
        <v>NA</v>
      </c>
      <c r="GM130" s="19" t="str">
        <f>_xll.SNL.Clients.Office.Excel.Functions.SPG($BV130, $GL$10, GM$12, "options: Curr="&amp;$CA$2&amp;", ConvMethod="&amp;$CA$4&amp;", Mag="&amp;$CA$3&amp;", NA="&amp;$CA$5)</f>
        <v>NA</v>
      </c>
      <c r="GN130" s="19">
        <f>_xll.SNL.Clients.Office.Excel.Functions.SPG($BV130, $GL$10, GN$12, "options: Curr="&amp;$CA$2&amp;", ConvMethod="&amp;$CA$4&amp;", Mag="&amp;$CA$3&amp;", NA="&amp;$CA$5)</f>
        <v>36.155097791999999</v>
      </c>
      <c r="GO130" s="19">
        <f>_xll.SNL.Clients.Office.Excel.Functions.SPG($BV130, $GL$10, GO$12, "options: Curr="&amp;$CA$2&amp;", ConvMethod="&amp;$CA$4&amp;", Mag="&amp;$CA$3&amp;", NA="&amp;$CA$5)</f>
        <v>98.904491808000003</v>
      </c>
      <c r="GP130" s="19">
        <f>_xll.SNL.Clients.Office.Excel.Functions.SPG($BV130, $GL$10, GP$12, "options: Curr="&amp;$CA$2&amp;", ConvMethod="&amp;$CA$4&amp;", Mag="&amp;$CA$3&amp;", NA="&amp;$CA$5)</f>
        <v>81.065507875000009</v>
      </c>
      <c r="GQ130" s="19">
        <f>_xll.SNL.Clients.Office.Excel.Functions.SPG($BV130, $GL$10, GQ$12, "options: Curr="&amp;$CA$2&amp;", ConvMethod="&amp;$CA$4&amp;", Mag="&amp;$CA$3&amp;", NA="&amp;$CA$5)</f>
        <v>67.453085447999996</v>
      </c>
      <c r="GR130" s="19">
        <f>_xll.SNL.Clients.Office.Excel.Functions.SPG($BV130, $GL$10, GR$12, "options: Curr="&amp;$CA$2&amp;", ConvMethod="&amp;$CA$4&amp;", Mag="&amp;$CA$3&amp;", NA="&amp;$CA$5)</f>
        <v>253.43653270999999</v>
      </c>
      <c r="GS130" s="19">
        <f>_xll.SNL.Clients.Office.Excel.Functions.SPG($BV130, $GL$10, GS$12, "options: Curr="&amp;$CA$2&amp;", ConvMethod="&amp;$CA$4&amp;", Mag="&amp;$CA$3&amp;", NA="&amp;$CA$5)</f>
        <v>203.94836666099999</v>
      </c>
      <c r="GT130" s="27"/>
      <c r="GU130" s="19" t="str">
        <f>_xll.SNL.Clients.Office.Excel.Functions.SPG($BV130, $GU$10, GU$12, "options: Curr="&amp;$CA$2&amp;", ConvMethod="&amp;$CA$4&amp;", Mag="&amp;$CA$3&amp;", NA="&amp;$CA$5)</f>
        <v>NA</v>
      </c>
      <c r="GV130" s="19" t="str">
        <f>_xll.SNL.Clients.Office.Excel.Functions.SPG($BV130, $GU$10, GV$12, "options: Curr="&amp;$CA$2&amp;", ConvMethod="&amp;$CA$4&amp;", Mag="&amp;$CA$3&amp;", NA="&amp;$CA$5)</f>
        <v>NA</v>
      </c>
      <c r="GW130" s="19" t="str">
        <f>_xll.SNL.Clients.Office.Excel.Functions.SPG($BV130, $GU$10, GW$12, "options: Curr="&amp;$CA$2&amp;", ConvMethod="&amp;$CA$4&amp;", Mag="&amp;$CA$3&amp;", NA="&amp;$CA$5)</f>
        <v>NA</v>
      </c>
      <c r="GX130" s="19" t="str">
        <f>_xll.SNL.Clients.Office.Excel.Functions.SPG($BV130, $GU$10, GX$12, "options: Curr="&amp;$CA$2&amp;", ConvMethod="&amp;$CA$4&amp;", Mag="&amp;$CA$3&amp;", NA="&amp;$CA$5)</f>
        <v>NA</v>
      </c>
      <c r="GY130" s="19" t="str">
        <f>_xll.SNL.Clients.Office.Excel.Functions.SPG($BV130, $GU$10, GY$12, "options: Curr="&amp;$CA$2&amp;", ConvMethod="&amp;$CA$4&amp;", Mag="&amp;$CA$3&amp;", NA="&amp;$CA$5)</f>
        <v>NA</v>
      </c>
      <c r="GZ130" s="19" t="str">
        <f>_xll.SNL.Clients.Office.Excel.Functions.SPG($BV130, $GU$10, GZ$12, "options: Curr="&amp;$CA$2&amp;", ConvMethod="&amp;$CA$4&amp;", Mag="&amp;$CA$3&amp;", NA="&amp;$CA$5)</f>
        <v>NA</v>
      </c>
      <c r="HA130" s="19" t="str">
        <f>_xll.SNL.Clients.Office.Excel.Functions.SPG($BV130, $GU$10, HA$12, "options: Curr="&amp;$CA$2&amp;", ConvMethod="&amp;$CA$4&amp;", Mag="&amp;$CA$3&amp;", NA="&amp;$CA$5)</f>
        <v>NA</v>
      </c>
      <c r="HB130" s="19" t="str">
        <f>_xll.SNL.Clients.Office.Excel.Functions.SPG($BV130, $GU$10, HB$12, "options: Curr="&amp;$CA$2&amp;", ConvMethod="&amp;$CA$4&amp;", Mag="&amp;$CA$3&amp;", NA="&amp;$CA$5)</f>
        <v>NA</v>
      </c>
      <c r="HC130" s="17"/>
      <c r="HD130" s="30" t="e">
        <f t="shared" si="18"/>
        <v>#VALUE!</v>
      </c>
    </row>
    <row r="131" spans="1:212" x14ac:dyDescent="0.35">
      <c r="A131">
        <v>38556</v>
      </c>
      <c r="B131">
        <v>422859</v>
      </c>
      <c r="C131" t="s">
        <v>2910</v>
      </c>
      <c r="D131" t="s">
        <v>60</v>
      </c>
      <c r="E131" s="171">
        <v>44256</v>
      </c>
      <c r="F131">
        <v>2021</v>
      </c>
      <c r="G131" t="s">
        <v>61</v>
      </c>
      <c r="H131" t="s">
        <v>62</v>
      </c>
      <c r="I131" t="s">
        <v>62</v>
      </c>
      <c r="J131" t="s">
        <v>2911</v>
      </c>
      <c r="K131" t="s">
        <v>64</v>
      </c>
      <c r="L131" t="s">
        <v>547</v>
      </c>
      <c r="M131" t="s">
        <v>911</v>
      </c>
      <c r="Q131" t="s">
        <v>2912</v>
      </c>
      <c r="R131" t="s">
        <v>137</v>
      </c>
      <c r="S131" t="s">
        <v>2913</v>
      </c>
      <c r="T131" t="s">
        <v>432</v>
      </c>
      <c r="U131" t="s">
        <v>69</v>
      </c>
      <c r="W131" t="s">
        <v>2914</v>
      </c>
      <c r="X131" t="s">
        <v>2915</v>
      </c>
      <c r="Y131">
        <v>2010</v>
      </c>
      <c r="Z131">
        <v>12</v>
      </c>
      <c r="AA131" t="s">
        <v>72</v>
      </c>
      <c r="AB131" t="s">
        <v>69</v>
      </c>
      <c r="AD131" t="s">
        <v>73</v>
      </c>
      <c r="AE131" t="s">
        <v>74</v>
      </c>
      <c r="AN131" t="s">
        <v>75</v>
      </c>
      <c r="AO131" t="s">
        <v>141</v>
      </c>
      <c r="BJ131">
        <v>21</v>
      </c>
      <c r="BK131">
        <v>23</v>
      </c>
      <c r="BL131">
        <v>18</v>
      </c>
      <c r="BM131">
        <v>27</v>
      </c>
      <c r="BN131">
        <v>24</v>
      </c>
      <c r="BO131">
        <v>26</v>
      </c>
      <c r="BP131">
        <v>19</v>
      </c>
      <c r="BQ131">
        <v>0.55855525491956592</v>
      </c>
      <c r="BR131">
        <v>0.7063482829705201</v>
      </c>
      <c r="BS131">
        <v>0.7269576183046933</v>
      </c>
      <c r="BT131">
        <v>2021</v>
      </c>
      <c r="BU131" s="174"/>
      <c r="BV131">
        <f>+_xlfn.XLOOKUP(C131,'ID identifier'!C:C,'ID identifier'!H:H)</f>
        <v>24852293</v>
      </c>
      <c r="BW131" s="174"/>
      <c r="BX131" s="2"/>
      <c r="BZ131" s="19">
        <f>_xll.SNL.Clients.Office.Excel.Functions.SPG($BV131, $BZ$10, BZ$12, "options: Curr="&amp;$CA$2&amp;", ConvMethod="&amp;$CA$4&amp;", Mag="&amp;$CA$3&amp;", NA="&amp;$CA$5)</f>
        <v>1022.9507310188543</v>
      </c>
      <c r="CA131" s="19">
        <f>_xll.SNL.Clients.Office.Excel.Functions.SPG($BV131, $BZ$10, CA$12, "options: Curr="&amp;$CA$2&amp;", ConvMethod="&amp;$CA$4&amp;", Mag="&amp;$CA$3&amp;", NA="&amp;$CA$5)</f>
        <v>1099.9871934163439</v>
      </c>
      <c r="CB131" s="19">
        <f>_xll.SNL.Clients.Office.Excel.Functions.SPG($BV131, $BZ$10, CB$12, "options: Curr="&amp;$CA$2&amp;", ConvMethod="&amp;$CA$4&amp;", Mag="&amp;$CA$3&amp;", NA="&amp;$CA$5)</f>
        <v>1053.1785018418459</v>
      </c>
      <c r="CC131" s="19">
        <f>_xll.SNL.Clients.Office.Excel.Functions.SPG($BV131, $BZ$10, CC$12, "options: Curr="&amp;$CA$2&amp;", ConvMethod="&amp;$CA$4&amp;", Mag="&amp;$CA$3&amp;", NA="&amp;$CA$5)</f>
        <v>1020.4750166857056</v>
      </c>
      <c r="CD131" s="19">
        <f>_xll.SNL.Clients.Office.Excel.Functions.SPG($BV131, $BZ$10, CD$12, "options: Curr="&amp;$CA$2&amp;", ConvMethod="&amp;$CA$4&amp;", Mag="&amp;$CA$3&amp;", NA="&amp;$CA$5)</f>
        <v>1048.7743636558807</v>
      </c>
      <c r="CE131" s="19">
        <f>_xll.SNL.Clients.Office.Excel.Functions.SPG($BV131, $BZ$10, CE$12, "options: Curr="&amp;$CA$2&amp;", ConvMethod="&amp;$CA$4&amp;", Mag="&amp;$CA$3&amp;", NA="&amp;$CA$5)</f>
        <v>1196.8462974346057</v>
      </c>
      <c r="CF131" s="19">
        <f>_xll.SNL.Clients.Office.Excel.Functions.SPG($BV131, $BZ$10, CF$12, "options: Curr="&amp;$CA$2&amp;", ConvMethod="&amp;$CA$4&amp;", Mag="&amp;$CA$3&amp;", NA="&amp;$CA$5)</f>
        <v>3623.1830431404551</v>
      </c>
      <c r="CG131" s="19">
        <f>_xll.SNL.Clients.Office.Excel.Functions.SPG($BV131, $BZ$10, CG$12, "options: Curr="&amp;$CA$2&amp;", ConvMethod="&amp;$CA$4&amp;", Mag="&amp;$CA$3&amp;", NA="&amp;$CA$5)</f>
        <v>3716.7658467378651</v>
      </c>
      <c r="CH131" s="19">
        <f>_xll.SNL.Clients.Office.Excel.Functions.SPG($BV131, $BZ$10, CH$12, "options: Curr="&amp;$CA$2&amp;", ConvMethod="&amp;$CA$4&amp;", Mag="&amp;$CA$3&amp;", NA="&amp;$CA$5)</f>
        <v>4861.4033461087538</v>
      </c>
      <c r="CI131" s="19">
        <f>_xll.SNL.Clients.Office.Excel.Functions.SPG($BV131, $BZ$10, CI$12, "options: Curr="&amp;$CA$2&amp;", ConvMethod="&amp;$CA$4&amp;", Mag="&amp;$CA$3&amp;", NA="&amp;$CA$5)</f>
        <v>5288.3230002750706</v>
      </c>
      <c r="CJ131" s="19">
        <f>_xll.SNL.Clients.Office.Excel.Functions.SPG($BV131, $BZ$10, CJ$12, "options: Curr="&amp;$CA$2&amp;", ConvMethod="&amp;$CA$4&amp;", Mag="&amp;$CA$3&amp;", NA="&amp;$CA$5)</f>
        <v>4893.3845028591668</v>
      </c>
      <c r="CK131" s="19"/>
      <c r="CL131" s="19">
        <f>_xll.SNL.Clients.Office.Excel.Functions.SPG($BV131, $CL$10, CL$12, "options: Curr="&amp;$CA$2&amp;", ConvMethod="&amp;$CA$4&amp;", Mag="&amp;$CA$3&amp;", NA="&amp;$CA$5)</f>
        <v>127.10584723786396</v>
      </c>
      <c r="CM131" s="19">
        <f>_xll.SNL.Clients.Office.Excel.Functions.SPG($BV131, $CL$10, CM$12, "options: Curr="&amp;$CA$2&amp;", ConvMethod="&amp;$CA$4&amp;", Mag="&amp;$CA$3&amp;", NA="&amp;$CA$5)</f>
        <v>73.272817216282434</v>
      </c>
      <c r="CN131" s="19">
        <f>_xll.SNL.Clients.Office.Excel.Functions.SPG($BV131, $CL$10, CN$12, "options: Curr="&amp;$CA$2&amp;", ConvMethod="&amp;$CA$4&amp;", Mag="&amp;$CA$3&amp;", NA="&amp;$CA$5)</f>
        <v>24.437444538290816</v>
      </c>
      <c r="CO131" s="19">
        <f>_xll.SNL.Clients.Office.Excel.Functions.SPG($BV131, $CL$10, CO$12, "options: Curr="&amp;$CA$2&amp;", ConvMethod="&amp;$CA$4&amp;", Mag="&amp;$CA$3&amp;", NA="&amp;$CA$5)</f>
        <v>57.580653983421655</v>
      </c>
      <c r="CP131" s="19">
        <f>_xll.SNL.Clients.Office.Excel.Functions.SPG($BV131, $CL$10, CP$12, "options: Curr="&amp;$CA$2&amp;", ConvMethod="&amp;$CA$4&amp;", Mag="&amp;$CA$3&amp;", NA="&amp;$CA$5)</f>
        <v>35.091040563148511</v>
      </c>
      <c r="CQ131" s="19">
        <f>_xll.SNL.Clients.Office.Excel.Functions.SPG($BV131, $CL$10, CQ$12, "options: Curr="&amp;$CA$2&amp;", ConvMethod="&amp;$CA$4&amp;", Mag="&amp;$CA$3&amp;", NA="&amp;$CA$5)</f>
        <v>611.82750229454427</v>
      </c>
      <c r="CR131" s="19">
        <f>_xll.SNL.Clients.Office.Excel.Functions.SPG($BV131, $CL$10, CR$12, "options: Curr="&amp;$CA$2&amp;", ConvMethod="&amp;$CA$4&amp;", Mag="&amp;$CA$3&amp;", NA="&amp;$CA$5)</f>
        <v>1170.7233978750237</v>
      </c>
      <c r="CS131" s="19">
        <f>_xll.SNL.Clients.Office.Excel.Functions.SPG($BV131, $CL$10, CS$12, "options: Curr="&amp;$CA$2&amp;", ConvMethod="&amp;$CA$4&amp;", Mag="&amp;$CA$3&amp;", NA="&amp;$CA$5)</f>
        <v>292.97566462092897</v>
      </c>
      <c r="CT131" s="19">
        <f>_xll.SNL.Clients.Office.Excel.Functions.SPG($BV131, $CL$10, CT$12, "options: Curr="&amp;$CA$2&amp;", ConvMethod="&amp;$CA$4&amp;", Mag="&amp;$CA$3&amp;", NA="&amp;$CA$5)</f>
        <v>-400.29726868015769</v>
      </c>
      <c r="CU131" s="19">
        <f>_xll.SNL.Clients.Office.Excel.Functions.SPG($BV131, $CL$10, CU$12, "options: Curr="&amp;$CA$2&amp;", ConvMethod="&amp;$CA$4&amp;", Mag="&amp;$CA$3&amp;", NA="&amp;$CA$5)</f>
        <v>-537.47037318082891</v>
      </c>
      <c r="CV131" s="19">
        <f>_xll.SNL.Clients.Office.Excel.Functions.SPG($BV131, $CL$10, CV$12, "options: Curr="&amp;$CA$2&amp;", ConvMethod="&amp;$CA$4&amp;", Mag="&amp;$CA$3&amp;", NA="&amp;$CA$5)</f>
        <v>-707.65339059094958</v>
      </c>
      <c r="CW131" s="19"/>
      <c r="CX131" s="19">
        <f>_xll.SNL.Clients.Office.Excel.Functions.SPG($BV131, $CX$10, CX$12, "options: Curr="&amp;$CA$2&amp;", ConvMethod="&amp;$CA$4&amp;", Mag="&amp;$CA$3&amp;", NA="&amp;$CA$5)</f>
        <v>122.67748909492519</v>
      </c>
      <c r="CY131" s="19">
        <f>_xll.SNL.Clients.Office.Excel.Functions.SPG($BV131, $CX$10, CY$12, "options: Curr="&amp;$CA$2&amp;", ConvMethod="&amp;$CA$4&amp;", Mag="&amp;$CA$3&amp;", NA="&amp;$CA$5)</f>
        <v>66.113335839424309</v>
      </c>
      <c r="CZ131" s="19">
        <f>_xll.SNL.Clients.Office.Excel.Functions.SPG($BV131, $CX$10, CZ$12, "options: Curr="&amp;$CA$2&amp;", ConvMethod="&amp;$CA$4&amp;", Mag="&amp;$CA$3&amp;", NA="&amp;$CA$5)</f>
        <v>9.2582388999692071</v>
      </c>
      <c r="DA131" s="19">
        <f>_xll.SNL.Clients.Office.Excel.Functions.SPG($BV131, $CX$10, DA$12, "options: Curr="&amp;$CA$2&amp;", ConvMethod="&amp;$CA$4&amp;", Mag="&amp;$CA$3&amp;", NA="&amp;$CA$5)</f>
        <v>20.587496396307184</v>
      </c>
      <c r="DB131" s="19">
        <f>_xll.SNL.Clients.Office.Excel.Functions.SPG($BV131, $CX$10, DB$12, "options: Curr="&amp;$CA$2&amp;", ConvMethod="&amp;$CA$4&amp;", Mag="&amp;$CA$3&amp;", NA="&amp;$CA$5)</f>
        <v>-1.2495326016551398</v>
      </c>
      <c r="DC131" s="19">
        <f>_xll.SNL.Clients.Office.Excel.Functions.SPG($BV131, $CX$10, DC$12, "options: Curr="&amp;$CA$2&amp;", ConvMethod="&amp;$CA$4&amp;", Mag="&amp;$CA$3&amp;", NA="&amp;$CA$5)</f>
        <v>509.56853220149765</v>
      </c>
      <c r="DD131" s="19">
        <f>_xll.SNL.Clients.Office.Excel.Functions.SPG($BV131, $CX$10, DD$12, "options: Curr="&amp;$CA$2&amp;", ConvMethod="&amp;$CA$4&amp;", Mag="&amp;$CA$3&amp;", NA="&amp;$CA$5)</f>
        <v>1054.201920839532</v>
      </c>
      <c r="DE131" s="19">
        <f>_xll.SNL.Clients.Office.Excel.Functions.SPG($BV131, $CX$10, DE$12, "options: Curr="&amp;$CA$2&amp;", ConvMethod="&amp;$CA$4&amp;", Mag="&amp;$CA$3&amp;", NA="&amp;$CA$5)</f>
        <v>81.387596453311474</v>
      </c>
      <c r="DF131" s="19">
        <f>_xll.SNL.Clients.Office.Excel.Functions.SPG($BV131, $CX$10, DF$12, "options: Curr="&amp;$CA$2&amp;", ConvMethod="&amp;$CA$4&amp;", Mag="&amp;$CA$3&amp;", NA="&amp;$CA$5)</f>
        <v>-1022.7288207966325</v>
      </c>
      <c r="DG131" s="19">
        <f>_xll.SNL.Clients.Office.Excel.Functions.SPG($BV131, $CX$10, DG$12, "options: Curr="&amp;$CA$2&amp;", ConvMethod="&amp;$CA$4&amp;", Mag="&amp;$CA$3&amp;", NA="&amp;$CA$5)</f>
        <v>-1831.4292015232647</v>
      </c>
      <c r="DH131" s="19">
        <f>_xll.SNL.Clients.Office.Excel.Functions.SPG($BV131, $CX$10, DH$12, "options: Curr="&amp;$CA$2&amp;", ConvMethod="&amp;$CA$4&amp;", Mag="&amp;$CA$3&amp;", NA="&amp;$CA$5)</f>
        <v>-1293.9824878497204</v>
      </c>
      <c r="DI131" s="19"/>
      <c r="DJ131" s="19">
        <f>_xll.SNL.Clients.Office.Excel.Functions.SPG($BV131, $DJ$10, DJ$12, "options: Curr="&amp;$CA$2&amp;", ConvMethod="&amp;$CA$4&amp;", Mag="&amp;$CA$3&amp;", NA="&amp;$CA$5)</f>
        <v>4.4283581429387633</v>
      </c>
      <c r="DK131" s="19">
        <f>_xll.SNL.Clients.Office.Excel.Functions.SPG($BV131, $DJ$10, DK$12, "options: Curr="&amp;$CA$2&amp;", ConvMethod="&amp;$CA$4&amp;", Mag="&amp;$CA$3&amp;", NA="&amp;$CA$5)</f>
        <v>7.1594813768581309</v>
      </c>
      <c r="DL131" s="19">
        <f>_xll.SNL.Clients.Office.Excel.Functions.SPG($BV131, $DJ$10, DL$12, "options: Curr="&amp;$CA$2&amp;", ConvMethod="&amp;$CA$4&amp;", Mag="&amp;$CA$3&amp;", NA="&amp;$CA$5)</f>
        <v>15.179205638321607</v>
      </c>
      <c r="DM131" s="19">
        <f>_xll.SNL.Clients.Office.Excel.Functions.SPG($BV131, $DJ$10, DM$12, "options: Curr="&amp;$CA$2&amp;", ConvMethod="&amp;$CA$4&amp;", Mag="&amp;$CA$3&amp;", NA="&amp;$CA$5)</f>
        <v>36.993157587114467</v>
      </c>
      <c r="DN131" s="19">
        <f>_xll.SNL.Clients.Office.Excel.Functions.SPG($BV131, $DJ$10, DN$12, "options: Curr="&amp;$CA$2&amp;", ConvMethod="&amp;$CA$4&amp;", Mag="&amp;$CA$3&amp;", NA="&amp;$CA$5)</f>
        <v>36.340573164803651</v>
      </c>
      <c r="DO131" s="19">
        <f>_xll.SNL.Clients.Office.Excel.Functions.SPG($BV131, $DJ$10, DO$12, "options: Curr="&amp;$CA$2&amp;", ConvMethod="&amp;$CA$4&amp;", Mag="&amp;$CA$3&amp;", NA="&amp;$CA$5)</f>
        <v>102.25897009304666</v>
      </c>
      <c r="DP131" s="19">
        <f>_xll.SNL.Clients.Office.Excel.Functions.SPG($BV131, $DJ$10, DP$12, "options: Curr="&amp;$CA$2&amp;", ConvMethod="&amp;$CA$4&amp;", Mag="&amp;$CA$3&amp;", NA="&amp;$CA$5)</f>
        <v>116.52147703549163</v>
      </c>
      <c r="DQ131" s="19">
        <f>_xll.SNL.Clients.Office.Excel.Functions.SPG($BV131, $DJ$10, DQ$12, "options: Curr="&amp;$CA$2&amp;", ConvMethod="&amp;$CA$4&amp;", Mag="&amp;$CA$3&amp;", NA="&amp;$CA$5)</f>
        <v>211.58806816761748</v>
      </c>
      <c r="DR131" s="19">
        <f>_xll.SNL.Clients.Office.Excel.Functions.SPG($BV131, $DJ$10, DR$12, "options: Curr="&amp;$CA$2&amp;", ConvMethod="&amp;$CA$4&amp;", Mag="&amp;$CA$3&amp;", NA="&amp;$CA$5)</f>
        <v>622.43155211647479</v>
      </c>
      <c r="DS131" s="19">
        <f>_xll.SNL.Clients.Office.Excel.Functions.SPG($BV131, $DJ$10, DS$12, "options: Curr="&amp;$CA$2&amp;", ConvMethod="&amp;$CA$4&amp;", Mag="&amp;$CA$3&amp;", NA="&amp;$CA$5)</f>
        <v>1293.9588283424357</v>
      </c>
      <c r="DT131" s="19">
        <f>_xll.SNL.Clients.Office.Excel.Functions.SPG($BV131, $DJ$10, DT$12, "options: Curr="&amp;$CA$2&amp;", ConvMethod="&amp;$CA$4&amp;", Mag="&amp;$CA$3&amp;", NA="&amp;$CA$5)</f>
        <v>586.32909725877096</v>
      </c>
      <c r="DU131" s="19"/>
      <c r="DV131" s="19">
        <f>_xll.SNL.Clients.Office.Excel.Functions.SPG($BV131, $DV$10, DV$12, "options: Curr="&amp;$CA$2&amp;", ConvMethod="&amp;$CA$4&amp;", Mag="&amp;$CA$3&amp;", NA="&amp;$CA$5)</f>
        <v>432.21318803200001</v>
      </c>
      <c r="DW131" s="19">
        <f>_xll.SNL.Clients.Office.Excel.Functions.SPG($BV131, $DV$10, DW$12, "options: Curr="&amp;$CA$2&amp;", ConvMethod="&amp;$CA$4&amp;", Mag="&amp;$CA$3&amp;", NA="&amp;$CA$5)</f>
        <v>365.11610382000003</v>
      </c>
      <c r="DX131" s="19">
        <f>_xll.SNL.Clients.Office.Excel.Functions.SPG($BV131, $DV$10, DX$12, "options: Curr="&amp;$CA$2&amp;", ConvMethod="&amp;$CA$4&amp;", Mag="&amp;$CA$3&amp;", NA="&amp;$CA$5)</f>
        <v>433.62525616800002</v>
      </c>
      <c r="DY131" s="19">
        <f>_xll.SNL.Clients.Office.Excel.Functions.SPG($BV131, $DV$10, DY$12, "options: Curr="&amp;$CA$2&amp;", ConvMethod="&amp;$CA$4&amp;", Mag="&amp;$CA$3&amp;", NA="&amp;$CA$5)</f>
        <v>474.20382900600003</v>
      </c>
      <c r="DZ131" s="19">
        <f>_xll.SNL.Clients.Office.Excel.Functions.SPG($BV131, $DV$10, DZ$12, "options: Curr="&amp;$CA$2&amp;", ConvMethod="&amp;$CA$4&amp;", Mag="&amp;$CA$3&amp;", NA="&amp;$CA$5)</f>
        <v>498.74134946300001</v>
      </c>
      <c r="EA131" s="19">
        <f>_xll.SNL.Clients.Office.Excel.Functions.SPG($BV131, $DV$10, EA$12, "options: Curr="&amp;$CA$2&amp;", ConvMethod="&amp;$CA$4&amp;", Mag="&amp;$CA$3&amp;", NA="&amp;$CA$5)</f>
        <v>633.75148559999991</v>
      </c>
      <c r="EB131" s="19">
        <f>_xll.SNL.Clients.Office.Excel.Functions.SPG($BV131, $DV$10, EB$12, "options: Curr="&amp;$CA$2&amp;", ConvMethod="&amp;$CA$4&amp;", Mag="&amp;$CA$3&amp;", NA="&amp;$CA$5)</f>
        <v>313.33424815999996</v>
      </c>
      <c r="EC131" s="19">
        <f>_xll.SNL.Clients.Office.Excel.Functions.SPG($BV131, $DV$10, EC$12, "options: Curr="&amp;$CA$2&amp;", ConvMethod="&amp;$CA$4&amp;", Mag="&amp;$CA$3&amp;", NA="&amp;$CA$5)</f>
        <v>340.67502780400002</v>
      </c>
      <c r="ED131" s="19"/>
      <c r="EE131" s="19">
        <f>_xll.SNL.Clients.Office.Excel.Functions.SPG($BV131, $EE$10, EE$12, "options: Curr="&amp;$CA$2&amp;", ConvMethod="&amp;$CA$4&amp;", Mag="&amp;$CA$3&amp;", NA="&amp;$CA$5)</f>
        <v>19.214382912000001</v>
      </c>
      <c r="EF131" s="19">
        <f>_xll.SNL.Clients.Office.Excel.Functions.SPG($BV131, $EE$10, EF$12, "options: Curr="&amp;$CA$2&amp;", ConvMethod="&amp;$CA$4&amp;", Mag="&amp;$CA$3&amp;", NA="&amp;$CA$5)</f>
        <v>14.667057162000001</v>
      </c>
      <c r="EG131" s="19">
        <f>_xll.SNL.Clients.Office.Excel.Functions.SPG($BV131, $EE$10, EG$12, "options: Curr="&amp;$CA$2&amp;", ConvMethod="&amp;$CA$4&amp;", Mag="&amp;$CA$3&amp;", NA="&amp;$CA$5)</f>
        <v>23.668299080000001</v>
      </c>
      <c r="EH131" s="19">
        <f>_xll.SNL.Clients.Office.Excel.Functions.SPG($BV131, $EE$10, EH$12, "options: Curr="&amp;$CA$2&amp;", ConvMethod="&amp;$CA$4&amp;", Mag="&amp;$CA$3&amp;", NA="&amp;$CA$5)</f>
        <v>21.670331598000001</v>
      </c>
      <c r="EI131" s="19">
        <f>_xll.SNL.Clients.Office.Excel.Functions.SPG($BV131, $EE$10, EI$12, "options: Curr="&amp;$CA$2&amp;", ConvMethod="&amp;$CA$4&amp;", Mag="&amp;$CA$3&amp;", NA="&amp;$CA$5)</f>
        <v>9.3721853910000004</v>
      </c>
      <c r="EJ131" s="19">
        <f>_xll.SNL.Clients.Office.Excel.Functions.SPG($BV131, $EE$10, EJ$12, "options: Curr="&amp;$CA$2&amp;", ConvMethod="&amp;$CA$4&amp;", Mag="&amp;$CA$3&amp;", NA="&amp;$CA$5)</f>
        <v>18.246203999999999</v>
      </c>
      <c r="EK131" s="19">
        <f>_xll.SNL.Clients.Office.Excel.Functions.SPG($BV131, $EE$10, EK$12, "options: Curr="&amp;$CA$2&amp;", ConvMethod="&amp;$CA$4&amp;", Mag="&amp;$CA$3&amp;", NA="&amp;$CA$5)</f>
        <v>127.04668831999999</v>
      </c>
      <c r="EL131" s="19">
        <f>_xll.SNL.Clients.Office.Excel.Functions.SPG($BV131, $EE$10, EL$12, "options: Curr="&amp;$CA$2&amp;", ConvMethod="&amp;$CA$4&amp;", Mag="&amp;$CA$3&amp;", NA="&amp;$CA$5)</f>
        <v>242.13688025599998</v>
      </c>
      <c r="EM131" s="19"/>
      <c r="EN131" s="19">
        <f>_xll.SNL.Clients.Office.Excel.Functions.SPG($BV131, $EN$10, EN$12, "options: Curr="&amp;$CA$2&amp;", ConvMethod="&amp;$CA$4&amp;", Mag="&amp;$CA$3&amp;", NA="&amp;$CA$5)</f>
        <v>14.686855904</v>
      </c>
      <c r="EO131" s="19">
        <f>_xll.SNL.Clients.Office.Excel.Functions.SPG($BV131, $EN$10, EO$12, "options: Curr="&amp;$CA$2&amp;", ConvMethod="&amp;$CA$4&amp;", Mag="&amp;$CA$3&amp;", NA="&amp;$CA$5)</f>
        <v>6.7614093300000002</v>
      </c>
      <c r="EP131" s="19">
        <f>_xll.SNL.Clients.Office.Excel.Functions.SPG($BV131, $EN$10, EP$12, "options: Curr="&amp;$CA$2&amp;", ConvMethod="&amp;$CA$4&amp;", Mag="&amp;$CA$3&amp;", NA="&amp;$CA$5)</f>
        <v>7.1555322800000001</v>
      </c>
      <c r="EQ131" s="19" t="str">
        <f>_xll.SNL.Clients.Office.Excel.Functions.SPG($BV131, $EN$10, EQ$12, "options: Curr="&amp;$CA$2&amp;", ConvMethod="&amp;$CA$4&amp;", Mag="&amp;$CA$3&amp;", NA="&amp;$CA$5)</f>
        <v>NA</v>
      </c>
      <c r="ER131" s="19" t="str">
        <f>_xll.SNL.Clients.Office.Excel.Functions.SPG($BV131, $EN$10, ER$12, "options: Curr="&amp;$CA$2&amp;", ConvMethod="&amp;$CA$4&amp;", Mag="&amp;$CA$3&amp;", NA="&amp;$CA$5)</f>
        <v>NA</v>
      </c>
      <c r="ES131" s="19" t="str">
        <f>_xll.SNL.Clients.Office.Excel.Functions.SPG($BV131, $EN$10, ES$12, "options: Curr="&amp;$CA$2&amp;", ConvMethod="&amp;$CA$4&amp;", Mag="&amp;$CA$3&amp;", NA="&amp;$CA$5)</f>
        <v>NA</v>
      </c>
      <c r="ET131" s="19" t="str">
        <f>_xll.SNL.Clients.Office.Excel.Functions.SPG($BV131, $EN$10, ET$12, "options: Curr="&amp;$CA$2&amp;", ConvMethod="&amp;$CA$4&amp;", Mag="&amp;$CA$3&amp;", NA="&amp;$CA$5)</f>
        <v>NA</v>
      </c>
      <c r="EU131" s="19" t="str">
        <f>_xll.SNL.Clients.Office.Excel.Functions.SPG($BV131, $EN$10, EU$12, "options: Curr="&amp;$CA$2&amp;", ConvMethod="&amp;$CA$4&amp;", Mag="&amp;$CA$3&amp;", NA="&amp;$CA$5)</f>
        <v>NA</v>
      </c>
      <c r="EV131" s="19"/>
      <c r="EW131" s="30" t="e">
        <f t="shared" si="17"/>
        <v>#VALUE!</v>
      </c>
      <c r="EX131" s="19"/>
      <c r="EY131" s="19"/>
      <c r="EZ131" s="19"/>
      <c r="FA131" s="19"/>
      <c r="FB131" s="19">
        <f>_xll.SNL.Clients.Office.Excel.Functions.SPG($BV131, $FB$10, FB$12, "options: Curr="&amp;$CA$2&amp;", ConvMethod="&amp;$CA$4&amp;", Mag="&amp;$CA$3&amp;", NA="&amp;$CA$5)</f>
        <v>709.60703788800004</v>
      </c>
      <c r="FC131" s="19">
        <f>_xll.SNL.Clients.Office.Excel.Functions.SPG($BV131, $FB$10, FC$12, "options: Curr="&amp;$CA$2&amp;", ConvMethod="&amp;$CA$4&amp;", Mag="&amp;$CA$3&amp;", NA="&amp;$CA$5)</f>
        <v>683.00636401200006</v>
      </c>
      <c r="FD131" s="19">
        <f>_xll.SNL.Clients.Office.Excel.Functions.SPG($BV131, $FB$10, FD$12, "options: Curr="&amp;$CA$2&amp;", ConvMethod="&amp;$CA$4&amp;", Mag="&amp;$CA$3&amp;", NA="&amp;$CA$5)</f>
        <v>725.570973192</v>
      </c>
      <c r="FE131" s="19">
        <f>_xll.SNL.Clients.Office.Excel.Functions.SPG($BV131, $FB$10, FE$12, "options: Curr="&amp;$CA$2&amp;", ConvMethod="&amp;$CA$4&amp;", Mag="&amp;$CA$3&amp;", NA="&amp;$CA$5)</f>
        <v>737.09649027</v>
      </c>
      <c r="FF131" s="19">
        <f>_xll.SNL.Clients.Office.Excel.Functions.SPG($BV131, $FB$10, FF$12, "options: Curr="&amp;$CA$2&amp;", ConvMethod="&amp;$CA$4&amp;", Mag="&amp;$CA$3&amp;", NA="&amp;$CA$5)</f>
        <v>831.40354275000004</v>
      </c>
      <c r="FG131" s="19">
        <f>_xll.SNL.Clients.Office.Excel.Functions.SPG($BV131, $FB$10, FG$12, "options: Curr="&amp;$CA$2&amp;", ConvMethod="&amp;$CA$4&amp;", Mag="&amp;$CA$3&amp;", NA="&amp;$CA$5)</f>
        <v>788.94558739999991</v>
      </c>
      <c r="FH131" s="19">
        <f>_xll.SNL.Clients.Office.Excel.Functions.SPG($BV131, $FB$10, FH$12, "options: Curr="&amp;$CA$2&amp;", ConvMethod="&amp;$CA$4&amp;", Mag="&amp;$CA$3&amp;", NA="&amp;$CA$5)</f>
        <v>1018.0686519799999</v>
      </c>
      <c r="FI131" s="19">
        <f>_xll.SNL.Clients.Office.Excel.Functions.SPG($BV131, $FB$10, FI$12, "options: Curr="&amp;$CA$2&amp;", ConvMethod="&amp;$CA$4&amp;", Mag="&amp;$CA$3&amp;", NA="&amp;$CA$5)</f>
        <v>820.95284963200004</v>
      </c>
      <c r="FJ131" s="19"/>
      <c r="FK131" s="19">
        <f>_xll.SNL.Clients.Office.Excel.Functions.SPG($BV131, $FK$10, FK$12, "options: Curr="&amp;$CA$2&amp;", ConvMethod="&amp;$CA$4&amp;", Mag="&amp;$CA$3&amp;", NA="&amp;$CA$5)</f>
        <v>593.32689302400001</v>
      </c>
      <c r="FL131" s="19">
        <f>_xll.SNL.Clients.Office.Excel.Functions.SPG($BV131, $FK$10, FL$12, "options: Curr="&amp;$CA$2&amp;", ConvMethod="&amp;$CA$4&amp;", Mag="&amp;$CA$3&amp;", NA="&amp;$CA$5)</f>
        <v>533.73525034199997</v>
      </c>
      <c r="FM131" s="19">
        <f>_xll.SNL.Clients.Office.Excel.Functions.SPG($BV131, $FK$10, FM$12, "options: Curr="&amp;$CA$2&amp;", ConvMethod="&amp;$CA$4&amp;", Mag="&amp;$CA$3&amp;", NA="&amp;$CA$5)</f>
        <v>623.63215948000004</v>
      </c>
      <c r="FN131" s="19">
        <f>_xll.SNL.Clients.Office.Excel.Functions.SPG($BV131, $FK$10, FN$12, "options: Curr="&amp;$CA$2&amp;", ConvMethod="&amp;$CA$4&amp;", Mag="&amp;$CA$3&amp;", NA="&amp;$CA$5)</f>
        <v>697.52015697600007</v>
      </c>
      <c r="FO131" s="19">
        <f>_xll.SNL.Clients.Office.Excel.Functions.SPG($BV131, $FK$10, FO$12, "options: Curr="&amp;$CA$2&amp;", ConvMethod="&amp;$CA$4&amp;", Mag="&amp;$CA$3&amp;", NA="&amp;$CA$5)</f>
        <v>741.81351250700004</v>
      </c>
      <c r="FP131" s="19">
        <f>_xll.SNL.Clients.Office.Excel.Functions.SPG($BV131, $FK$10, FP$12, "options: Curr="&amp;$CA$2&amp;", ConvMethod="&amp;$CA$4&amp;", Mag="&amp;$CA$3&amp;", NA="&amp;$CA$5)</f>
        <v>864.56596619999993</v>
      </c>
      <c r="FQ131" s="19">
        <f>_xll.SNL.Clients.Office.Excel.Functions.SPG($BV131, $FK$10, FQ$12, "options: Curr="&amp;$CA$2&amp;", ConvMethod="&amp;$CA$4&amp;", Mag="&amp;$CA$3&amp;", NA="&amp;$CA$5)</f>
        <v>1483.8767697599999</v>
      </c>
      <c r="FR131" s="19">
        <f>_xll.SNL.Clients.Office.Excel.Functions.SPG($BV131, $FK$10, FR$12, "options: Curr="&amp;$CA$2&amp;", ConvMethod="&amp;$CA$4&amp;", Mag="&amp;$CA$3&amp;", NA="&amp;$CA$5)</f>
        <v>3236.3702541520001</v>
      </c>
      <c r="FS131" s="19"/>
      <c r="FT131" s="19">
        <f>_xll.SNL.Clients.Office.Excel.Functions.SPG($BV131, $FT$10, FT$12, "options: Curr="&amp;$CA$2&amp;", ConvMethod="&amp;$CA$4&amp;", Mag="&amp;$CA$3&amp;", NA="&amp;$CA$5)</f>
        <v>93.833318488215951</v>
      </c>
      <c r="FU131" s="19">
        <f>_xll.SNL.Clients.Office.Excel.Functions.SPG($BV131, $FT$10, FU$12, "options: Curr="&amp;$CA$2&amp;", ConvMethod="&amp;$CA$4&amp;", Mag="&amp;$CA$3&amp;", NA="&amp;$CA$5)</f>
        <v>51.90623998222145</v>
      </c>
      <c r="FV131" s="19">
        <f>_xll.SNL.Clients.Office.Excel.Functions.SPG($BV131, $FT$10, FV$12, "options: Curr="&amp;$CA$2&amp;", ConvMethod="&amp;$CA$4&amp;", Mag="&amp;$CA$3&amp;", NA="&amp;$CA$5)</f>
        <v>8.8276231371799412</v>
      </c>
      <c r="FW131" s="19">
        <f>_xll.SNL.Clients.Office.Excel.Functions.SPG($BV131, $FT$10, FW$12, "options: Curr="&amp;$CA$2&amp;", ConvMethod="&amp;$CA$4&amp;", Mag="&amp;$CA$3&amp;", NA="&amp;$CA$5)</f>
        <v>17.692379715576486</v>
      </c>
      <c r="FX131" s="19">
        <f>_xll.SNL.Clients.Office.Excel.Functions.SPG($BV131, $FT$10, FX$12, "options: Curr="&amp;$CA$2&amp;", ConvMethod="&amp;$CA$4&amp;", Mag="&amp;$CA$3&amp;", NA="&amp;$CA$5)</f>
        <v>1.0412771680459498</v>
      </c>
      <c r="FY131" s="19">
        <f>_xll.SNL.Clients.Office.Excel.Functions.SPG($BV131, $FT$10, FY$12, "options: Curr="&amp;$CA$2&amp;", ConvMethod="&amp;$CA$4&amp;", Mag="&amp;$CA$3&amp;", NA="&amp;$CA$5)</f>
        <v>398.88106705609465</v>
      </c>
      <c r="FZ131" s="19">
        <f>_xll.SNL.Clients.Office.Excel.Functions.SPG($BV131, $FT$10, FZ$12, "options: Curr="&amp;$CA$2&amp;", ConvMethod="&amp;$CA$4&amp;", Mag="&amp;$CA$3&amp;", NA="&amp;$CA$5)</f>
        <v>-1628.4432431434798</v>
      </c>
      <c r="GA131" s="19">
        <f>_xll.SNL.Clients.Office.Excel.Functions.SPG($BV131, $FT$10, GA$12, "options: Curr="&amp;$CA$2&amp;", ConvMethod="&amp;$CA$4&amp;", Mag="&amp;$CA$3&amp;", NA="&amp;$CA$5)</f>
        <v>-1054.9452550620122</v>
      </c>
      <c r="GB131" s="27" t="s">
        <v>4173</v>
      </c>
      <c r="GC131" s="19">
        <f>_xll.SNL.Clients.Office.Excel.Functions.SPG($BV131, $GC$10, GC$12, "options: Curr="&amp;$CA$2&amp;", ConvMethod="&amp;$CA$4&amp;", Mag="&amp;$CA$3&amp;", NA="&amp;$CA$5)</f>
        <v>734.34279520000007</v>
      </c>
      <c r="GD131" s="19">
        <f>_xll.SNL.Clients.Office.Excel.Functions.SPG($BV131, $GC$10, GD$12, "options: Curr="&amp;$CA$2&amp;", ConvMethod="&amp;$CA$4&amp;", Mag="&amp;$CA$3&amp;", NA="&amp;$CA$5)</f>
        <v>714.732977022</v>
      </c>
      <c r="GE131" s="19">
        <f>_xll.SNL.Clients.Office.Excel.Functions.SPG($BV131, $GC$10, GE$12, "options: Curr="&amp;$CA$2&amp;", ConvMethod="&amp;$CA$4&amp;", Mag="&amp;$CA$3&amp;", NA="&amp;$CA$5)</f>
        <v>827.06944645600004</v>
      </c>
      <c r="GF131" s="19">
        <f>_xll.SNL.Clients.Office.Excel.Functions.SPG($BV131, $GC$10, GF$12, "options: Curr="&amp;$CA$2&amp;", ConvMethod="&amp;$CA$4&amp;", Mag="&amp;$CA$3&amp;", NA="&amp;$CA$5)</f>
        <v>894.89313021600003</v>
      </c>
      <c r="GG131" s="19">
        <f>_xll.SNL.Clients.Office.Excel.Functions.SPG($BV131, $GC$10, GG$12, "options: Curr="&amp;$CA$2&amp;", ConvMethod="&amp;$CA$4&amp;", Mag="&amp;$CA$3&amp;", NA="&amp;$CA$5)</f>
        <v>936.61388197799999</v>
      </c>
      <c r="GH131" s="19">
        <f>_xll.SNL.Clients.Office.Excel.Functions.SPG($BV131, $GC$10, GH$12, "options: Curr="&amp;$CA$2&amp;", ConvMethod="&amp;$CA$4&amp;", Mag="&amp;$CA$3&amp;", NA="&amp;$CA$5)</f>
        <v>1457.668964</v>
      </c>
      <c r="GI131" s="19">
        <f>_xll.SNL.Clients.Office.Excel.Functions.SPG($BV131, $GC$10, GI$12, "options: Curr="&amp;$CA$2&amp;", ConvMethod="&amp;$CA$4&amp;", Mag="&amp;$CA$3&amp;", NA="&amp;$CA$5)</f>
        <v>6316.2010530999996</v>
      </c>
      <c r="GJ131" s="19">
        <f>_xll.SNL.Clients.Office.Excel.Functions.SPG($BV131, $GC$10, GJ$12, "options: Curr="&amp;$CA$2&amp;", ConvMethod="&amp;$CA$4&amp;", Mag="&amp;$CA$3&amp;", NA="&amp;$CA$5)</f>
        <v>22216.99398318</v>
      </c>
      <c r="GK131" s="27"/>
      <c r="GL131" s="19">
        <f>_xll.SNL.Clients.Office.Excel.Functions.SPG($BV131, $GL$10, GL$12, "options: Curr="&amp;$CA$2&amp;", ConvMethod="&amp;$CA$4&amp;", Mag="&amp;$CA$3&amp;", NA="&amp;$CA$5)</f>
        <v>6.2943668160000001</v>
      </c>
      <c r="GM131" s="19">
        <f>_xll.SNL.Clients.Office.Excel.Functions.SPG($BV131, $GL$10, GM$12, "options: Curr="&amp;$CA$2&amp;", ConvMethod="&amp;$CA$4&amp;", Mag="&amp;$CA$3&amp;", NA="&amp;$CA$5)</f>
        <v>24.341073588</v>
      </c>
      <c r="GN131" s="19">
        <f>_xll.SNL.Clients.Office.Excel.Functions.SPG($BV131, $GL$10, GN$12, "options: Curr="&amp;$CA$2&amp;", ConvMethod="&amp;$CA$4&amp;", Mag="&amp;$CA$3&amp;", NA="&amp;$CA$5)</f>
        <v>100.72787748</v>
      </c>
      <c r="GO131" s="19">
        <f>_xll.SNL.Clients.Office.Excel.Functions.SPG($BV131, $GL$10, GO$12, "options: Curr="&amp;$CA$2&amp;", ConvMethod="&amp;$CA$4&amp;", Mag="&amp;$CA$3&amp;", NA="&amp;$CA$5)</f>
        <v>157.796639946</v>
      </c>
      <c r="GP131" s="19">
        <f>_xll.SNL.Clients.Office.Excel.Functions.SPG($BV131, $GL$10, GP$12, "options: Curr="&amp;$CA$2&amp;", ConvMethod="&amp;$CA$4&amp;", Mag="&amp;$CA$3&amp;", NA="&amp;$CA$5)</f>
        <v>105.21033922800001</v>
      </c>
      <c r="GQ131" s="19">
        <f>_xll.SNL.Clients.Office.Excel.Functions.SPG($BV131, $GL$10, GQ$12, "options: Curr="&amp;$CA$2&amp;", ConvMethod="&amp;$CA$4&amp;", Mag="&amp;$CA$3&amp;", NA="&amp;$CA$5)</f>
        <v>157.93103239999999</v>
      </c>
      <c r="GR131" s="19">
        <f>_xll.SNL.Clients.Office.Excel.Functions.SPG($BV131, $GL$10, GR$12, "options: Curr="&amp;$CA$2&amp;", ConvMethod="&amp;$CA$4&amp;", Mag="&amp;$CA$3&amp;", NA="&amp;$CA$5)</f>
        <v>41.486453699999998</v>
      </c>
      <c r="GS131" s="19">
        <f>_xll.SNL.Clients.Office.Excel.Functions.SPG($BV131, $GL$10, GS$12, "options: Curr="&amp;$CA$2&amp;", ConvMethod="&amp;$CA$4&amp;", Mag="&amp;$CA$3&amp;", NA="&amp;$CA$5)</f>
        <v>34.858188519999999</v>
      </c>
      <c r="GT131" s="27"/>
      <c r="GU131" s="19" t="str">
        <f>_xll.SNL.Clients.Office.Excel.Functions.SPG($BV131, $GU$10, GU$12, "options: Curr="&amp;$CA$2&amp;", ConvMethod="&amp;$CA$4&amp;", Mag="&amp;$CA$3&amp;", NA="&amp;$CA$5)</f>
        <v>NA</v>
      </c>
      <c r="GV131" s="19" t="str">
        <f>_xll.SNL.Clients.Office.Excel.Functions.SPG($BV131, $GU$10, GV$12, "options: Curr="&amp;$CA$2&amp;", ConvMethod="&amp;$CA$4&amp;", Mag="&amp;$CA$3&amp;", NA="&amp;$CA$5)</f>
        <v>NA</v>
      </c>
      <c r="GW131" s="19" t="str">
        <f>_xll.SNL.Clients.Office.Excel.Functions.SPG($BV131, $GU$10, GW$12, "options: Curr="&amp;$CA$2&amp;", ConvMethod="&amp;$CA$4&amp;", Mag="&amp;$CA$3&amp;", NA="&amp;$CA$5)</f>
        <v>NA</v>
      </c>
      <c r="GX131" s="19" t="str">
        <f>_xll.SNL.Clients.Office.Excel.Functions.SPG($BV131, $GU$10, GX$12, "options: Curr="&amp;$CA$2&amp;", ConvMethod="&amp;$CA$4&amp;", Mag="&amp;$CA$3&amp;", NA="&amp;$CA$5)</f>
        <v>NA</v>
      </c>
      <c r="GY131" s="19" t="str">
        <f>_xll.SNL.Clients.Office.Excel.Functions.SPG($BV131, $GU$10, GY$12, "options: Curr="&amp;$CA$2&amp;", ConvMethod="&amp;$CA$4&amp;", Mag="&amp;$CA$3&amp;", NA="&amp;$CA$5)</f>
        <v>NA</v>
      </c>
      <c r="GZ131" s="19" t="str">
        <f>_xll.SNL.Clients.Office.Excel.Functions.SPG($BV131, $GU$10, GZ$12, "options: Curr="&amp;$CA$2&amp;", ConvMethod="&amp;$CA$4&amp;", Mag="&amp;$CA$3&amp;", NA="&amp;$CA$5)</f>
        <v>NA</v>
      </c>
      <c r="HA131" s="19">
        <f>_xll.SNL.Clients.Office.Excel.Functions.SPG($BV131, $GU$10, HA$12, "options: Curr="&amp;$CA$2&amp;", ConvMethod="&amp;$CA$4&amp;", Mag="&amp;$CA$3&amp;", NA="&amp;$CA$5)</f>
        <v>3366.7372404799999</v>
      </c>
      <c r="HB131" s="19">
        <f>_xll.SNL.Clients.Office.Excel.Functions.SPG($BV131, $GU$10, HB$12, "options: Curr="&amp;$CA$2&amp;", ConvMethod="&amp;$CA$4&amp;", Mag="&amp;$CA$3&amp;", NA="&amp;$CA$5)</f>
        <v>162.64320643599999</v>
      </c>
      <c r="HC131" s="17"/>
      <c r="HD131" s="30" t="e">
        <f t="shared" si="18"/>
        <v>#VALUE!</v>
      </c>
    </row>
    <row r="132" spans="1:212" x14ac:dyDescent="0.35">
      <c r="A132">
        <v>65802</v>
      </c>
      <c r="B132">
        <v>421959</v>
      </c>
      <c r="C132" t="s">
        <v>2278</v>
      </c>
      <c r="D132" t="s">
        <v>204</v>
      </c>
      <c r="E132" s="171">
        <v>44253</v>
      </c>
      <c r="F132">
        <v>2021</v>
      </c>
      <c r="G132" t="s">
        <v>61</v>
      </c>
      <c r="H132" t="s">
        <v>62</v>
      </c>
      <c r="I132" t="s">
        <v>62</v>
      </c>
      <c r="J132" t="s">
        <v>2279</v>
      </c>
      <c r="K132" t="s">
        <v>64</v>
      </c>
      <c r="L132" t="s">
        <v>2280</v>
      </c>
      <c r="M132" t="s">
        <v>2281</v>
      </c>
      <c r="O132" t="s">
        <v>2282</v>
      </c>
      <c r="Q132" t="s">
        <v>2283</v>
      </c>
      <c r="R132" t="s">
        <v>137</v>
      </c>
      <c r="S132" t="s">
        <v>2284</v>
      </c>
      <c r="T132" t="s">
        <v>2285</v>
      </c>
      <c r="U132" t="s">
        <v>69</v>
      </c>
      <c r="W132" t="s">
        <v>212</v>
      </c>
      <c r="X132" t="s">
        <v>2286</v>
      </c>
      <c r="Y132">
        <v>2013</v>
      </c>
      <c r="Z132">
        <v>9</v>
      </c>
      <c r="AA132" t="s">
        <v>72</v>
      </c>
      <c r="AB132" t="s">
        <v>69</v>
      </c>
      <c r="AD132" t="s">
        <v>2287</v>
      </c>
      <c r="AE132" t="s">
        <v>2288</v>
      </c>
      <c r="AN132" t="s">
        <v>75</v>
      </c>
      <c r="AO132" t="s">
        <v>141</v>
      </c>
      <c r="AZ132">
        <v>60</v>
      </c>
      <c r="BJ132">
        <v>29</v>
      </c>
      <c r="BK132">
        <v>17</v>
      </c>
      <c r="BL132">
        <v>27</v>
      </c>
      <c r="BM132">
        <v>26</v>
      </c>
      <c r="BN132">
        <v>22</v>
      </c>
      <c r="BO132">
        <v>26</v>
      </c>
      <c r="BP132">
        <v>17</v>
      </c>
      <c r="BQ132">
        <v>0.59527375134747251</v>
      </c>
      <c r="BR132">
        <v>0.67222956374116949</v>
      </c>
      <c r="BS132">
        <v>0.54774902588428898</v>
      </c>
      <c r="BT132">
        <v>2021</v>
      </c>
      <c r="BU132" s="174"/>
      <c r="BV132">
        <f>+_xlfn.XLOOKUP(C132,'ID identifier'!C:C,'ID identifier'!H:H)</f>
        <v>115390477</v>
      </c>
      <c r="BW132" s="174"/>
      <c r="BX132" s="2"/>
      <c r="BZ132" s="19" t="str">
        <f>_xll.SNL.Clients.Office.Excel.Functions.SPG($BV132, $BZ$10, BZ$12, "options: Curr="&amp;$CA$2&amp;", ConvMethod="&amp;$CA$4&amp;", Mag="&amp;$CA$3&amp;", NA="&amp;$CA$5)</f>
        <v>NA</v>
      </c>
      <c r="CA132" s="19" t="str">
        <f>_xll.SNL.Clients.Office.Excel.Functions.SPG($BV132, $BZ$10, CA$12, "options: Curr="&amp;$CA$2&amp;", ConvMethod="&amp;$CA$4&amp;", Mag="&amp;$CA$3&amp;", NA="&amp;$CA$5)</f>
        <v>NA</v>
      </c>
      <c r="CB132" s="19" t="str">
        <f>_xll.SNL.Clients.Office.Excel.Functions.SPG($BV132, $BZ$10, CB$12, "options: Curr="&amp;$CA$2&amp;", ConvMethod="&amp;$CA$4&amp;", Mag="&amp;$CA$3&amp;", NA="&amp;$CA$5)</f>
        <v>NA</v>
      </c>
      <c r="CC132" s="19" t="str">
        <f>_xll.SNL.Clients.Office.Excel.Functions.SPG($BV132, $BZ$10, CC$12, "options: Curr="&amp;$CA$2&amp;", ConvMethod="&amp;$CA$4&amp;", Mag="&amp;$CA$3&amp;", NA="&amp;$CA$5)</f>
        <v>NA</v>
      </c>
      <c r="CD132" s="19" t="str">
        <f>_xll.SNL.Clients.Office.Excel.Functions.SPG($BV132, $BZ$10, CD$12, "options: Curr="&amp;$CA$2&amp;", ConvMethod="&amp;$CA$4&amp;", Mag="&amp;$CA$3&amp;", NA="&amp;$CA$5)</f>
        <v>NA</v>
      </c>
      <c r="CE132" s="19" t="str">
        <f>_xll.SNL.Clients.Office.Excel.Functions.SPG($BV132, $BZ$10, CE$12, "options: Curr="&amp;$CA$2&amp;", ConvMethod="&amp;$CA$4&amp;", Mag="&amp;$CA$3&amp;", NA="&amp;$CA$5)</f>
        <v>NA</v>
      </c>
      <c r="CF132" s="19" t="str">
        <f>_xll.SNL.Clients.Office.Excel.Functions.SPG($BV132, $BZ$10, CF$12, "options: Curr="&amp;$CA$2&amp;", ConvMethod="&amp;$CA$4&amp;", Mag="&amp;$CA$3&amp;", NA="&amp;$CA$5)</f>
        <v>NA</v>
      </c>
      <c r="CG132" s="19" t="str">
        <f>_xll.SNL.Clients.Office.Excel.Functions.SPG($BV132, $BZ$10, CG$12, "options: Curr="&amp;$CA$2&amp;", ConvMethod="&amp;$CA$4&amp;", Mag="&amp;$CA$3&amp;", NA="&amp;$CA$5)</f>
        <v>NA</v>
      </c>
      <c r="CH132" s="19" t="str">
        <f>_xll.SNL.Clients.Office.Excel.Functions.SPG($BV132, $BZ$10, CH$12, "options: Curr="&amp;$CA$2&amp;", ConvMethod="&amp;$CA$4&amp;", Mag="&amp;$CA$3&amp;", NA="&amp;$CA$5)</f>
        <v>NA</v>
      </c>
      <c r="CI132" s="19" t="str">
        <f>_xll.SNL.Clients.Office.Excel.Functions.SPG($BV132, $BZ$10, CI$12, "options: Curr="&amp;$CA$2&amp;", ConvMethod="&amp;$CA$4&amp;", Mag="&amp;$CA$3&amp;", NA="&amp;$CA$5)</f>
        <v>NA</v>
      </c>
      <c r="CJ132" s="19" t="str">
        <f>_xll.SNL.Clients.Office.Excel.Functions.SPG($BV132, $BZ$10, CJ$12, "options: Curr="&amp;$CA$2&amp;", ConvMethod="&amp;$CA$4&amp;", Mag="&amp;$CA$3&amp;", NA="&amp;$CA$5)</f>
        <v>NA</v>
      </c>
      <c r="CK132" s="19"/>
      <c r="CL132" s="19" t="str">
        <f>_xll.SNL.Clients.Office.Excel.Functions.SPG($BV132, $CL$10, CL$12, "options: Curr="&amp;$CA$2&amp;", ConvMethod="&amp;$CA$4&amp;", Mag="&amp;$CA$3&amp;", NA="&amp;$CA$5)</f>
        <v>NA</v>
      </c>
      <c r="CM132" s="19" t="str">
        <f>_xll.SNL.Clients.Office.Excel.Functions.SPG($BV132, $CL$10, CM$12, "options: Curr="&amp;$CA$2&amp;", ConvMethod="&amp;$CA$4&amp;", Mag="&amp;$CA$3&amp;", NA="&amp;$CA$5)</f>
        <v>NA</v>
      </c>
      <c r="CN132" s="19" t="str">
        <f>_xll.SNL.Clients.Office.Excel.Functions.SPG($BV132, $CL$10, CN$12, "options: Curr="&amp;$CA$2&amp;", ConvMethod="&amp;$CA$4&amp;", Mag="&amp;$CA$3&amp;", NA="&amp;$CA$5)</f>
        <v>NA</v>
      </c>
      <c r="CO132" s="19" t="str">
        <f>_xll.SNL.Clients.Office.Excel.Functions.SPG($BV132, $CL$10, CO$12, "options: Curr="&amp;$CA$2&amp;", ConvMethod="&amp;$CA$4&amp;", Mag="&amp;$CA$3&amp;", NA="&amp;$CA$5)</f>
        <v>NA</v>
      </c>
      <c r="CP132" s="19" t="str">
        <f>_xll.SNL.Clients.Office.Excel.Functions.SPG($BV132, $CL$10, CP$12, "options: Curr="&amp;$CA$2&amp;", ConvMethod="&amp;$CA$4&amp;", Mag="&amp;$CA$3&amp;", NA="&amp;$CA$5)</f>
        <v>NA</v>
      </c>
      <c r="CQ132" s="19" t="str">
        <f>_xll.SNL.Clients.Office.Excel.Functions.SPG($BV132, $CL$10, CQ$12, "options: Curr="&amp;$CA$2&amp;", ConvMethod="&amp;$CA$4&amp;", Mag="&amp;$CA$3&amp;", NA="&amp;$CA$5)</f>
        <v>NA</v>
      </c>
      <c r="CR132" s="19" t="str">
        <f>_xll.SNL.Clients.Office.Excel.Functions.SPG($BV132, $CL$10, CR$12, "options: Curr="&amp;$CA$2&amp;", ConvMethod="&amp;$CA$4&amp;", Mag="&amp;$CA$3&amp;", NA="&amp;$CA$5)</f>
        <v>NA</v>
      </c>
      <c r="CS132" s="19" t="str">
        <f>_xll.SNL.Clients.Office.Excel.Functions.SPG($BV132, $CL$10, CS$12, "options: Curr="&amp;$CA$2&amp;", ConvMethod="&amp;$CA$4&amp;", Mag="&amp;$CA$3&amp;", NA="&amp;$CA$5)</f>
        <v>NA</v>
      </c>
      <c r="CT132" s="19" t="str">
        <f>_xll.SNL.Clients.Office.Excel.Functions.SPG($BV132, $CL$10, CT$12, "options: Curr="&amp;$CA$2&amp;", ConvMethod="&amp;$CA$4&amp;", Mag="&amp;$CA$3&amp;", NA="&amp;$CA$5)</f>
        <v>NA</v>
      </c>
      <c r="CU132" s="19" t="str">
        <f>_xll.SNL.Clients.Office.Excel.Functions.SPG($BV132, $CL$10, CU$12, "options: Curr="&amp;$CA$2&amp;", ConvMethod="&amp;$CA$4&amp;", Mag="&amp;$CA$3&amp;", NA="&amp;$CA$5)</f>
        <v>NA</v>
      </c>
      <c r="CV132" s="19" t="str">
        <f>_xll.SNL.Clients.Office.Excel.Functions.SPG($BV132, $CL$10, CV$12, "options: Curr="&amp;$CA$2&amp;", ConvMethod="&amp;$CA$4&amp;", Mag="&amp;$CA$3&amp;", NA="&amp;$CA$5)</f>
        <v>NA</v>
      </c>
      <c r="CW132" s="19"/>
      <c r="CX132" s="19" t="str">
        <f>_xll.SNL.Clients.Office.Excel.Functions.SPG($BV132, $CX$10, CX$12, "options: Curr="&amp;$CA$2&amp;", ConvMethod="&amp;$CA$4&amp;", Mag="&amp;$CA$3&amp;", NA="&amp;$CA$5)</f>
        <v>NA</v>
      </c>
      <c r="CY132" s="19" t="str">
        <f>_xll.SNL.Clients.Office.Excel.Functions.SPG($BV132, $CX$10, CY$12, "options: Curr="&amp;$CA$2&amp;", ConvMethod="&amp;$CA$4&amp;", Mag="&amp;$CA$3&amp;", NA="&amp;$CA$5)</f>
        <v>NA</v>
      </c>
      <c r="CZ132" s="19" t="str">
        <f>_xll.SNL.Clients.Office.Excel.Functions.SPG($BV132, $CX$10, CZ$12, "options: Curr="&amp;$CA$2&amp;", ConvMethod="&amp;$CA$4&amp;", Mag="&amp;$CA$3&amp;", NA="&amp;$CA$5)</f>
        <v>NA</v>
      </c>
      <c r="DA132" s="19" t="str">
        <f>_xll.SNL.Clients.Office.Excel.Functions.SPG($BV132, $CX$10, DA$12, "options: Curr="&amp;$CA$2&amp;", ConvMethod="&amp;$CA$4&amp;", Mag="&amp;$CA$3&amp;", NA="&amp;$CA$5)</f>
        <v>NA</v>
      </c>
      <c r="DB132" s="19" t="str">
        <f>_xll.SNL.Clients.Office.Excel.Functions.SPG($BV132, $CX$10, DB$12, "options: Curr="&amp;$CA$2&amp;", ConvMethod="&amp;$CA$4&amp;", Mag="&amp;$CA$3&amp;", NA="&amp;$CA$5)</f>
        <v>NA</v>
      </c>
      <c r="DC132" s="19" t="str">
        <f>_xll.SNL.Clients.Office.Excel.Functions.SPG($BV132, $CX$10, DC$12, "options: Curr="&amp;$CA$2&amp;", ConvMethod="&amp;$CA$4&amp;", Mag="&amp;$CA$3&amp;", NA="&amp;$CA$5)</f>
        <v>NA</v>
      </c>
      <c r="DD132" s="19" t="str">
        <f>_xll.SNL.Clients.Office.Excel.Functions.SPG($BV132, $CX$10, DD$12, "options: Curr="&amp;$CA$2&amp;", ConvMethod="&amp;$CA$4&amp;", Mag="&amp;$CA$3&amp;", NA="&amp;$CA$5)</f>
        <v>NA</v>
      </c>
      <c r="DE132" s="19" t="str">
        <f>_xll.SNL.Clients.Office.Excel.Functions.SPG($BV132, $CX$10, DE$12, "options: Curr="&amp;$CA$2&amp;", ConvMethod="&amp;$CA$4&amp;", Mag="&amp;$CA$3&amp;", NA="&amp;$CA$5)</f>
        <v>NA</v>
      </c>
      <c r="DF132" s="19" t="str">
        <f>_xll.SNL.Clients.Office.Excel.Functions.SPG($BV132, $CX$10, DF$12, "options: Curr="&amp;$CA$2&amp;", ConvMethod="&amp;$CA$4&amp;", Mag="&amp;$CA$3&amp;", NA="&amp;$CA$5)</f>
        <v>NA</v>
      </c>
      <c r="DG132" s="19" t="str">
        <f>_xll.SNL.Clients.Office.Excel.Functions.SPG($BV132, $CX$10, DG$12, "options: Curr="&amp;$CA$2&amp;", ConvMethod="&amp;$CA$4&amp;", Mag="&amp;$CA$3&amp;", NA="&amp;$CA$5)</f>
        <v>NA</v>
      </c>
      <c r="DH132" s="19" t="str">
        <f>_xll.SNL.Clients.Office.Excel.Functions.SPG($BV132, $CX$10, DH$12, "options: Curr="&amp;$CA$2&amp;", ConvMethod="&amp;$CA$4&amp;", Mag="&amp;$CA$3&amp;", NA="&amp;$CA$5)</f>
        <v>NA</v>
      </c>
      <c r="DI132" s="19"/>
      <c r="DJ132" s="19" t="str">
        <f>_xll.SNL.Clients.Office.Excel.Functions.SPG($BV132, $DJ$10, DJ$12, "options: Curr="&amp;$CA$2&amp;", ConvMethod="&amp;$CA$4&amp;", Mag="&amp;$CA$3&amp;", NA="&amp;$CA$5)</f>
        <v>NA</v>
      </c>
      <c r="DK132" s="19" t="str">
        <f>_xll.SNL.Clients.Office.Excel.Functions.SPG($BV132, $DJ$10, DK$12, "options: Curr="&amp;$CA$2&amp;", ConvMethod="&amp;$CA$4&amp;", Mag="&amp;$CA$3&amp;", NA="&amp;$CA$5)</f>
        <v>NA</v>
      </c>
      <c r="DL132" s="19" t="str">
        <f>_xll.SNL.Clients.Office.Excel.Functions.SPG($BV132, $DJ$10, DL$12, "options: Curr="&amp;$CA$2&amp;", ConvMethod="&amp;$CA$4&amp;", Mag="&amp;$CA$3&amp;", NA="&amp;$CA$5)</f>
        <v>NA</v>
      </c>
      <c r="DM132" s="19" t="str">
        <f>_xll.SNL.Clients.Office.Excel.Functions.SPG($BV132, $DJ$10, DM$12, "options: Curr="&amp;$CA$2&amp;", ConvMethod="&amp;$CA$4&amp;", Mag="&amp;$CA$3&amp;", NA="&amp;$CA$5)</f>
        <v>NA</v>
      </c>
      <c r="DN132" s="19" t="str">
        <f>_xll.SNL.Clients.Office.Excel.Functions.SPG($BV132, $DJ$10, DN$12, "options: Curr="&amp;$CA$2&amp;", ConvMethod="&amp;$CA$4&amp;", Mag="&amp;$CA$3&amp;", NA="&amp;$CA$5)</f>
        <v>NA</v>
      </c>
      <c r="DO132" s="19" t="str">
        <f>_xll.SNL.Clients.Office.Excel.Functions.SPG($BV132, $DJ$10, DO$12, "options: Curr="&amp;$CA$2&amp;", ConvMethod="&amp;$CA$4&amp;", Mag="&amp;$CA$3&amp;", NA="&amp;$CA$5)</f>
        <v>NA</v>
      </c>
      <c r="DP132" s="19" t="str">
        <f>_xll.SNL.Clients.Office.Excel.Functions.SPG($BV132, $DJ$10, DP$12, "options: Curr="&amp;$CA$2&amp;", ConvMethod="&amp;$CA$4&amp;", Mag="&amp;$CA$3&amp;", NA="&amp;$CA$5)</f>
        <v>NA</v>
      </c>
      <c r="DQ132" s="19" t="str">
        <f>_xll.SNL.Clients.Office.Excel.Functions.SPG($BV132, $DJ$10, DQ$12, "options: Curr="&amp;$CA$2&amp;", ConvMethod="&amp;$CA$4&amp;", Mag="&amp;$CA$3&amp;", NA="&amp;$CA$5)</f>
        <v>NA</v>
      </c>
      <c r="DR132" s="19" t="str">
        <f>_xll.SNL.Clients.Office.Excel.Functions.SPG($BV132, $DJ$10, DR$12, "options: Curr="&amp;$CA$2&amp;", ConvMethod="&amp;$CA$4&amp;", Mag="&amp;$CA$3&amp;", NA="&amp;$CA$5)</f>
        <v>NA</v>
      </c>
      <c r="DS132" s="19" t="str">
        <f>_xll.SNL.Clients.Office.Excel.Functions.SPG($BV132, $DJ$10, DS$12, "options: Curr="&amp;$CA$2&amp;", ConvMethod="&amp;$CA$4&amp;", Mag="&amp;$CA$3&amp;", NA="&amp;$CA$5)</f>
        <v>NA</v>
      </c>
      <c r="DT132" s="19" t="str">
        <f>_xll.SNL.Clients.Office.Excel.Functions.SPG($BV132, $DJ$10, DT$12, "options: Curr="&amp;$CA$2&amp;", ConvMethod="&amp;$CA$4&amp;", Mag="&amp;$CA$3&amp;", NA="&amp;$CA$5)</f>
        <v>NA</v>
      </c>
      <c r="DU132" s="19"/>
      <c r="DV132" s="19" t="str">
        <f>_xll.SNL.Clients.Office.Excel.Functions.SPG($BV132, $DV$10, DV$12, "options: Curr="&amp;$CA$2&amp;", ConvMethod="&amp;$CA$4&amp;", Mag="&amp;$CA$3&amp;", NA="&amp;$CA$5)</f>
        <v>NA</v>
      </c>
      <c r="DW132" s="19" t="str">
        <f>_xll.SNL.Clients.Office.Excel.Functions.SPG($BV132, $DV$10, DW$12, "options: Curr="&amp;$CA$2&amp;", ConvMethod="&amp;$CA$4&amp;", Mag="&amp;$CA$3&amp;", NA="&amp;$CA$5)</f>
        <v>NA</v>
      </c>
      <c r="DX132" s="19" t="str">
        <f>_xll.SNL.Clients.Office.Excel.Functions.SPG($BV132, $DV$10, DX$12, "options: Curr="&amp;$CA$2&amp;", ConvMethod="&amp;$CA$4&amp;", Mag="&amp;$CA$3&amp;", NA="&amp;$CA$5)</f>
        <v>NA</v>
      </c>
      <c r="DY132" s="19" t="str">
        <f>_xll.SNL.Clients.Office.Excel.Functions.SPG($BV132, $DV$10, DY$12, "options: Curr="&amp;$CA$2&amp;", ConvMethod="&amp;$CA$4&amp;", Mag="&amp;$CA$3&amp;", NA="&amp;$CA$5)</f>
        <v>NA</v>
      </c>
      <c r="DZ132" s="19" t="str">
        <f>_xll.SNL.Clients.Office.Excel.Functions.SPG($BV132, $DV$10, DZ$12, "options: Curr="&amp;$CA$2&amp;", ConvMethod="&amp;$CA$4&amp;", Mag="&amp;$CA$3&amp;", NA="&amp;$CA$5)</f>
        <v>NA</v>
      </c>
      <c r="EA132" s="19" t="str">
        <f>_xll.SNL.Clients.Office.Excel.Functions.SPG($BV132, $DV$10, EA$12, "options: Curr="&amp;$CA$2&amp;", ConvMethod="&amp;$CA$4&amp;", Mag="&amp;$CA$3&amp;", NA="&amp;$CA$5)</f>
        <v>NA</v>
      </c>
      <c r="EB132" s="19" t="str">
        <f>_xll.SNL.Clients.Office.Excel.Functions.SPG($BV132, $DV$10, EB$12, "options: Curr="&amp;$CA$2&amp;", ConvMethod="&amp;$CA$4&amp;", Mag="&amp;$CA$3&amp;", NA="&amp;$CA$5)</f>
        <v>NA</v>
      </c>
      <c r="EC132" s="19" t="str">
        <f>_xll.SNL.Clients.Office.Excel.Functions.SPG($BV132, $DV$10, EC$12, "options: Curr="&amp;$CA$2&amp;", ConvMethod="&amp;$CA$4&amp;", Mag="&amp;$CA$3&amp;", NA="&amp;$CA$5)</f>
        <v>NA</v>
      </c>
      <c r="ED132" s="19"/>
      <c r="EE132" s="19" t="str">
        <f>_xll.SNL.Clients.Office.Excel.Functions.SPG($BV132, $EE$10, EE$12, "options: Curr="&amp;$CA$2&amp;", ConvMethod="&amp;$CA$4&amp;", Mag="&amp;$CA$3&amp;", NA="&amp;$CA$5)</f>
        <v>NA</v>
      </c>
      <c r="EF132" s="19" t="str">
        <f>_xll.SNL.Clients.Office.Excel.Functions.SPG($BV132, $EE$10, EF$12, "options: Curr="&amp;$CA$2&amp;", ConvMethod="&amp;$CA$4&amp;", Mag="&amp;$CA$3&amp;", NA="&amp;$CA$5)</f>
        <v>NA</v>
      </c>
      <c r="EG132" s="19" t="str">
        <f>_xll.SNL.Clients.Office.Excel.Functions.SPG($BV132, $EE$10, EG$12, "options: Curr="&amp;$CA$2&amp;", ConvMethod="&amp;$CA$4&amp;", Mag="&amp;$CA$3&amp;", NA="&amp;$CA$5)</f>
        <v>NA</v>
      </c>
      <c r="EH132" s="19" t="str">
        <f>_xll.SNL.Clients.Office.Excel.Functions.SPG($BV132, $EE$10, EH$12, "options: Curr="&amp;$CA$2&amp;", ConvMethod="&amp;$CA$4&amp;", Mag="&amp;$CA$3&amp;", NA="&amp;$CA$5)</f>
        <v>NA</v>
      </c>
      <c r="EI132" s="19" t="str">
        <f>_xll.SNL.Clients.Office.Excel.Functions.SPG($BV132, $EE$10, EI$12, "options: Curr="&amp;$CA$2&amp;", ConvMethod="&amp;$CA$4&amp;", Mag="&amp;$CA$3&amp;", NA="&amp;$CA$5)</f>
        <v>NA</v>
      </c>
      <c r="EJ132" s="19" t="str">
        <f>_xll.SNL.Clients.Office.Excel.Functions.SPG($BV132, $EE$10, EJ$12, "options: Curr="&amp;$CA$2&amp;", ConvMethod="&amp;$CA$4&amp;", Mag="&amp;$CA$3&amp;", NA="&amp;$CA$5)</f>
        <v>NA</v>
      </c>
      <c r="EK132" s="19" t="str">
        <f>_xll.SNL.Clients.Office.Excel.Functions.SPG($BV132, $EE$10, EK$12, "options: Curr="&amp;$CA$2&amp;", ConvMethod="&amp;$CA$4&amp;", Mag="&amp;$CA$3&amp;", NA="&amp;$CA$5)</f>
        <v>NA</v>
      </c>
      <c r="EL132" s="19" t="str">
        <f>_xll.SNL.Clients.Office.Excel.Functions.SPG($BV132, $EE$10, EL$12, "options: Curr="&amp;$CA$2&amp;", ConvMethod="&amp;$CA$4&amp;", Mag="&amp;$CA$3&amp;", NA="&amp;$CA$5)</f>
        <v>NA</v>
      </c>
      <c r="EM132" s="19"/>
      <c r="EN132" s="19" t="str">
        <f>_xll.SNL.Clients.Office.Excel.Functions.SPG($BV132, $EN$10, EN$12, "options: Curr="&amp;$CA$2&amp;", ConvMethod="&amp;$CA$4&amp;", Mag="&amp;$CA$3&amp;", NA="&amp;$CA$5)</f>
        <v>NA</v>
      </c>
      <c r="EO132" s="19" t="str">
        <f>_xll.SNL.Clients.Office.Excel.Functions.SPG($BV132, $EN$10, EO$12, "options: Curr="&amp;$CA$2&amp;", ConvMethod="&amp;$CA$4&amp;", Mag="&amp;$CA$3&amp;", NA="&amp;$CA$5)</f>
        <v>NA</v>
      </c>
      <c r="EP132" s="19" t="str">
        <f>_xll.SNL.Clients.Office.Excel.Functions.SPG($BV132, $EN$10, EP$12, "options: Curr="&amp;$CA$2&amp;", ConvMethod="&amp;$CA$4&amp;", Mag="&amp;$CA$3&amp;", NA="&amp;$CA$5)</f>
        <v>NA</v>
      </c>
      <c r="EQ132" s="19" t="str">
        <f>_xll.SNL.Clients.Office.Excel.Functions.SPG($BV132, $EN$10, EQ$12, "options: Curr="&amp;$CA$2&amp;", ConvMethod="&amp;$CA$4&amp;", Mag="&amp;$CA$3&amp;", NA="&amp;$CA$5)</f>
        <v>NA</v>
      </c>
      <c r="ER132" s="19" t="str">
        <f>_xll.SNL.Clients.Office.Excel.Functions.SPG($BV132, $EN$10, ER$12, "options: Curr="&amp;$CA$2&amp;", ConvMethod="&amp;$CA$4&amp;", Mag="&amp;$CA$3&amp;", NA="&amp;$CA$5)</f>
        <v>NA</v>
      </c>
      <c r="ES132" s="19" t="str">
        <f>_xll.SNL.Clients.Office.Excel.Functions.SPG($BV132, $EN$10, ES$12, "options: Curr="&amp;$CA$2&amp;", ConvMethod="&amp;$CA$4&amp;", Mag="&amp;$CA$3&amp;", NA="&amp;$CA$5)</f>
        <v>NA</v>
      </c>
      <c r="ET132" s="19" t="str">
        <f>_xll.SNL.Clients.Office.Excel.Functions.SPG($BV132, $EN$10, ET$12, "options: Curr="&amp;$CA$2&amp;", ConvMethod="&amp;$CA$4&amp;", Mag="&amp;$CA$3&amp;", NA="&amp;$CA$5)</f>
        <v>NA</v>
      </c>
      <c r="EU132" s="19" t="str">
        <f>_xll.SNL.Clients.Office.Excel.Functions.SPG($BV132, $EN$10, EU$12, "options: Curr="&amp;$CA$2&amp;", ConvMethod="&amp;$CA$4&amp;", Mag="&amp;$CA$3&amp;", NA="&amp;$CA$5)</f>
        <v>NA</v>
      </c>
      <c r="EV132" s="19"/>
      <c r="EW132" s="30" t="e">
        <f t="shared" si="17"/>
        <v>#VALUE!</v>
      </c>
      <c r="EX132" s="19"/>
      <c r="EY132" s="19"/>
      <c r="EZ132" s="19"/>
      <c r="FA132" s="19"/>
      <c r="FB132" s="19" t="str">
        <f>_xll.SNL.Clients.Office.Excel.Functions.SPG($BV132, $FB$10, FB$12, "options: Curr="&amp;$CA$2&amp;", ConvMethod="&amp;$CA$4&amp;", Mag="&amp;$CA$3&amp;", NA="&amp;$CA$5)</f>
        <v>NA</v>
      </c>
      <c r="FC132" s="19" t="str">
        <f>_xll.SNL.Clients.Office.Excel.Functions.SPG($BV132, $FB$10, FC$12, "options: Curr="&amp;$CA$2&amp;", ConvMethod="&amp;$CA$4&amp;", Mag="&amp;$CA$3&amp;", NA="&amp;$CA$5)</f>
        <v>NA</v>
      </c>
      <c r="FD132" s="19" t="str">
        <f>_xll.SNL.Clients.Office.Excel.Functions.SPG($BV132, $FB$10, FD$12, "options: Curr="&amp;$CA$2&amp;", ConvMethod="&amp;$CA$4&amp;", Mag="&amp;$CA$3&amp;", NA="&amp;$CA$5)</f>
        <v>NA</v>
      </c>
      <c r="FE132" s="19" t="str">
        <f>_xll.SNL.Clients.Office.Excel.Functions.SPG($BV132, $FB$10, FE$12, "options: Curr="&amp;$CA$2&amp;", ConvMethod="&amp;$CA$4&amp;", Mag="&amp;$CA$3&amp;", NA="&amp;$CA$5)</f>
        <v>NA</v>
      </c>
      <c r="FF132" s="19" t="str">
        <f>_xll.SNL.Clients.Office.Excel.Functions.SPG($BV132, $FB$10, FF$12, "options: Curr="&amp;$CA$2&amp;", ConvMethod="&amp;$CA$4&amp;", Mag="&amp;$CA$3&amp;", NA="&amp;$CA$5)</f>
        <v>NA</v>
      </c>
      <c r="FG132" s="19" t="str">
        <f>_xll.SNL.Clients.Office.Excel.Functions.SPG($BV132, $FB$10, FG$12, "options: Curr="&amp;$CA$2&amp;", ConvMethod="&amp;$CA$4&amp;", Mag="&amp;$CA$3&amp;", NA="&amp;$CA$5)</f>
        <v>NA</v>
      </c>
      <c r="FH132" s="19" t="str">
        <f>_xll.SNL.Clients.Office.Excel.Functions.SPG($BV132, $FB$10, FH$12, "options: Curr="&amp;$CA$2&amp;", ConvMethod="&amp;$CA$4&amp;", Mag="&amp;$CA$3&amp;", NA="&amp;$CA$5)</f>
        <v>NA</v>
      </c>
      <c r="FI132" s="19" t="str">
        <f>_xll.SNL.Clients.Office.Excel.Functions.SPG($BV132, $FB$10, FI$12, "options: Curr="&amp;$CA$2&amp;", ConvMethod="&amp;$CA$4&amp;", Mag="&amp;$CA$3&amp;", NA="&amp;$CA$5)</f>
        <v>NA</v>
      </c>
      <c r="FJ132" s="19"/>
      <c r="FK132" s="19" t="str">
        <f>_xll.SNL.Clients.Office.Excel.Functions.SPG($BV132, $FK$10, FK$12, "options: Curr="&amp;$CA$2&amp;", ConvMethod="&amp;$CA$4&amp;", Mag="&amp;$CA$3&amp;", NA="&amp;$CA$5)</f>
        <v>NA</v>
      </c>
      <c r="FL132" s="19" t="str">
        <f>_xll.SNL.Clients.Office.Excel.Functions.SPG($BV132, $FK$10, FL$12, "options: Curr="&amp;$CA$2&amp;", ConvMethod="&amp;$CA$4&amp;", Mag="&amp;$CA$3&amp;", NA="&amp;$CA$5)</f>
        <v>NA</v>
      </c>
      <c r="FM132" s="19" t="str">
        <f>_xll.SNL.Clients.Office.Excel.Functions.SPG($BV132, $FK$10, FM$12, "options: Curr="&amp;$CA$2&amp;", ConvMethod="&amp;$CA$4&amp;", Mag="&amp;$CA$3&amp;", NA="&amp;$CA$5)</f>
        <v>NA</v>
      </c>
      <c r="FN132" s="19" t="str">
        <f>_xll.SNL.Clients.Office.Excel.Functions.SPG($BV132, $FK$10, FN$12, "options: Curr="&amp;$CA$2&amp;", ConvMethod="&amp;$CA$4&amp;", Mag="&amp;$CA$3&amp;", NA="&amp;$CA$5)</f>
        <v>NA</v>
      </c>
      <c r="FO132" s="19" t="str">
        <f>_xll.SNL.Clients.Office.Excel.Functions.SPG($BV132, $FK$10, FO$12, "options: Curr="&amp;$CA$2&amp;", ConvMethod="&amp;$CA$4&amp;", Mag="&amp;$CA$3&amp;", NA="&amp;$CA$5)</f>
        <v>NA</v>
      </c>
      <c r="FP132" s="19" t="str">
        <f>_xll.SNL.Clients.Office.Excel.Functions.SPG($BV132, $FK$10, FP$12, "options: Curr="&amp;$CA$2&amp;", ConvMethod="&amp;$CA$4&amp;", Mag="&amp;$CA$3&amp;", NA="&amp;$CA$5)</f>
        <v>NA</v>
      </c>
      <c r="FQ132" s="19" t="str">
        <f>_xll.SNL.Clients.Office.Excel.Functions.SPG($BV132, $FK$10, FQ$12, "options: Curr="&amp;$CA$2&amp;", ConvMethod="&amp;$CA$4&amp;", Mag="&amp;$CA$3&amp;", NA="&amp;$CA$5)</f>
        <v>NA</v>
      </c>
      <c r="FR132" s="19" t="str">
        <f>_xll.SNL.Clients.Office.Excel.Functions.SPG($BV132, $FK$10, FR$12, "options: Curr="&amp;$CA$2&amp;", ConvMethod="&amp;$CA$4&amp;", Mag="&amp;$CA$3&amp;", NA="&amp;$CA$5)</f>
        <v>NA</v>
      </c>
      <c r="FS132" s="19"/>
      <c r="FT132" s="19" t="str">
        <f>_xll.SNL.Clients.Office.Excel.Functions.SPG($BV132, $FT$10, FT$12, "options: Curr="&amp;$CA$2&amp;", ConvMethod="&amp;$CA$4&amp;", Mag="&amp;$CA$3&amp;", NA="&amp;$CA$5)</f>
        <v>NA</v>
      </c>
      <c r="FU132" s="19" t="str">
        <f>_xll.SNL.Clients.Office.Excel.Functions.SPG($BV132, $FT$10, FU$12, "options: Curr="&amp;$CA$2&amp;", ConvMethod="&amp;$CA$4&amp;", Mag="&amp;$CA$3&amp;", NA="&amp;$CA$5)</f>
        <v>NA</v>
      </c>
      <c r="FV132" s="19" t="str">
        <f>_xll.SNL.Clients.Office.Excel.Functions.SPG($BV132, $FT$10, FV$12, "options: Curr="&amp;$CA$2&amp;", ConvMethod="&amp;$CA$4&amp;", Mag="&amp;$CA$3&amp;", NA="&amp;$CA$5)</f>
        <v>NA</v>
      </c>
      <c r="FW132" s="19" t="str">
        <f>_xll.SNL.Clients.Office.Excel.Functions.SPG($BV132, $FT$10, FW$12, "options: Curr="&amp;$CA$2&amp;", ConvMethod="&amp;$CA$4&amp;", Mag="&amp;$CA$3&amp;", NA="&amp;$CA$5)</f>
        <v>NA</v>
      </c>
      <c r="FX132" s="19" t="str">
        <f>_xll.SNL.Clients.Office.Excel.Functions.SPG($BV132, $FT$10, FX$12, "options: Curr="&amp;$CA$2&amp;", ConvMethod="&amp;$CA$4&amp;", Mag="&amp;$CA$3&amp;", NA="&amp;$CA$5)</f>
        <v>NA</v>
      </c>
      <c r="FY132" s="19" t="str">
        <f>_xll.SNL.Clients.Office.Excel.Functions.SPG($BV132, $FT$10, FY$12, "options: Curr="&amp;$CA$2&amp;", ConvMethod="&amp;$CA$4&amp;", Mag="&amp;$CA$3&amp;", NA="&amp;$CA$5)</f>
        <v>NA</v>
      </c>
      <c r="FZ132" s="19" t="str">
        <f>_xll.SNL.Clients.Office.Excel.Functions.SPG($BV132, $FT$10, FZ$12, "options: Curr="&amp;$CA$2&amp;", ConvMethod="&amp;$CA$4&amp;", Mag="&amp;$CA$3&amp;", NA="&amp;$CA$5)</f>
        <v>NA</v>
      </c>
      <c r="GA132" s="19" t="str">
        <f>_xll.SNL.Clients.Office.Excel.Functions.SPG($BV132, $FT$10, GA$12, "options: Curr="&amp;$CA$2&amp;", ConvMethod="&amp;$CA$4&amp;", Mag="&amp;$CA$3&amp;", NA="&amp;$CA$5)</f>
        <v>NA</v>
      </c>
      <c r="GB132" s="27" t="s">
        <v>4173</v>
      </c>
      <c r="GC132" s="19" t="str">
        <f>_xll.SNL.Clients.Office.Excel.Functions.SPG($BV132, $GC$10, GC$12, "options: Curr="&amp;$CA$2&amp;", ConvMethod="&amp;$CA$4&amp;", Mag="&amp;$CA$3&amp;", NA="&amp;$CA$5)</f>
        <v>NA</v>
      </c>
      <c r="GD132" s="19" t="str">
        <f>_xll.SNL.Clients.Office.Excel.Functions.SPG($BV132, $GC$10, GD$12, "options: Curr="&amp;$CA$2&amp;", ConvMethod="&amp;$CA$4&amp;", Mag="&amp;$CA$3&amp;", NA="&amp;$CA$5)</f>
        <v>NA</v>
      </c>
      <c r="GE132" s="19" t="str">
        <f>_xll.SNL.Clients.Office.Excel.Functions.SPG($BV132, $GC$10, GE$12, "options: Curr="&amp;$CA$2&amp;", ConvMethod="&amp;$CA$4&amp;", Mag="&amp;$CA$3&amp;", NA="&amp;$CA$5)</f>
        <v>NA</v>
      </c>
      <c r="GF132" s="19" t="str">
        <f>_xll.SNL.Clients.Office.Excel.Functions.SPG($BV132, $GC$10, GF$12, "options: Curr="&amp;$CA$2&amp;", ConvMethod="&amp;$CA$4&amp;", Mag="&amp;$CA$3&amp;", NA="&amp;$CA$5)</f>
        <v>NA</v>
      </c>
      <c r="GG132" s="19" t="str">
        <f>_xll.SNL.Clients.Office.Excel.Functions.SPG($BV132, $GC$10, GG$12, "options: Curr="&amp;$CA$2&amp;", ConvMethod="&amp;$CA$4&amp;", Mag="&amp;$CA$3&amp;", NA="&amp;$CA$5)</f>
        <v>NA</v>
      </c>
      <c r="GH132" s="19" t="str">
        <f>_xll.SNL.Clients.Office.Excel.Functions.SPG($BV132, $GC$10, GH$12, "options: Curr="&amp;$CA$2&amp;", ConvMethod="&amp;$CA$4&amp;", Mag="&amp;$CA$3&amp;", NA="&amp;$CA$5)</f>
        <v>NA</v>
      </c>
      <c r="GI132" s="19" t="str">
        <f>_xll.SNL.Clients.Office.Excel.Functions.SPG($BV132, $GC$10, GI$12, "options: Curr="&amp;$CA$2&amp;", ConvMethod="&amp;$CA$4&amp;", Mag="&amp;$CA$3&amp;", NA="&amp;$CA$5)</f>
        <v>NA</v>
      </c>
      <c r="GJ132" s="19" t="str">
        <f>_xll.SNL.Clients.Office.Excel.Functions.SPG($BV132, $GC$10, GJ$12, "options: Curr="&amp;$CA$2&amp;", ConvMethod="&amp;$CA$4&amp;", Mag="&amp;$CA$3&amp;", NA="&amp;$CA$5)</f>
        <v>NA</v>
      </c>
      <c r="GK132" s="27"/>
      <c r="GL132" s="19" t="str">
        <f>_xll.SNL.Clients.Office.Excel.Functions.SPG($BV132, $GL$10, GL$12, "options: Curr="&amp;$CA$2&amp;", ConvMethod="&amp;$CA$4&amp;", Mag="&amp;$CA$3&amp;", NA="&amp;$CA$5)</f>
        <v>NA</v>
      </c>
      <c r="GM132" s="19" t="str">
        <f>_xll.SNL.Clients.Office.Excel.Functions.SPG($BV132, $GL$10, GM$12, "options: Curr="&amp;$CA$2&amp;", ConvMethod="&amp;$CA$4&amp;", Mag="&amp;$CA$3&amp;", NA="&amp;$CA$5)</f>
        <v>NA</v>
      </c>
      <c r="GN132" s="19" t="str">
        <f>_xll.SNL.Clients.Office.Excel.Functions.SPG($BV132, $GL$10, GN$12, "options: Curr="&amp;$CA$2&amp;", ConvMethod="&amp;$CA$4&amp;", Mag="&amp;$CA$3&amp;", NA="&amp;$CA$5)</f>
        <v>NA</v>
      </c>
      <c r="GO132" s="19" t="str">
        <f>_xll.SNL.Clients.Office.Excel.Functions.SPG($BV132, $GL$10, GO$12, "options: Curr="&amp;$CA$2&amp;", ConvMethod="&amp;$CA$4&amp;", Mag="&amp;$CA$3&amp;", NA="&amp;$CA$5)</f>
        <v>NA</v>
      </c>
      <c r="GP132" s="19" t="str">
        <f>_xll.SNL.Clients.Office.Excel.Functions.SPG($BV132, $GL$10, GP$12, "options: Curr="&amp;$CA$2&amp;", ConvMethod="&amp;$CA$4&amp;", Mag="&amp;$CA$3&amp;", NA="&amp;$CA$5)</f>
        <v>NA</v>
      </c>
      <c r="GQ132" s="19" t="str">
        <f>_xll.SNL.Clients.Office.Excel.Functions.SPG($BV132, $GL$10, GQ$12, "options: Curr="&amp;$CA$2&amp;", ConvMethod="&amp;$CA$4&amp;", Mag="&amp;$CA$3&amp;", NA="&amp;$CA$5)</f>
        <v>NA</v>
      </c>
      <c r="GR132" s="19" t="str">
        <f>_xll.SNL.Clients.Office.Excel.Functions.SPG($BV132, $GL$10, GR$12, "options: Curr="&amp;$CA$2&amp;", ConvMethod="&amp;$CA$4&amp;", Mag="&amp;$CA$3&amp;", NA="&amp;$CA$5)</f>
        <v>NA</v>
      </c>
      <c r="GS132" s="19" t="str">
        <f>_xll.SNL.Clients.Office.Excel.Functions.SPG($BV132, $GL$10, GS$12, "options: Curr="&amp;$CA$2&amp;", ConvMethod="&amp;$CA$4&amp;", Mag="&amp;$CA$3&amp;", NA="&amp;$CA$5)</f>
        <v>NA</v>
      </c>
      <c r="GT132" s="27"/>
      <c r="GU132" s="19" t="str">
        <f>_xll.SNL.Clients.Office.Excel.Functions.SPG($BV132, $GU$10, GU$12, "options: Curr="&amp;$CA$2&amp;", ConvMethod="&amp;$CA$4&amp;", Mag="&amp;$CA$3&amp;", NA="&amp;$CA$5)</f>
        <v>NA</v>
      </c>
      <c r="GV132" s="19" t="str">
        <f>_xll.SNL.Clients.Office.Excel.Functions.SPG($BV132, $GU$10, GV$12, "options: Curr="&amp;$CA$2&amp;", ConvMethod="&amp;$CA$4&amp;", Mag="&amp;$CA$3&amp;", NA="&amp;$CA$5)</f>
        <v>NA</v>
      </c>
      <c r="GW132" s="19" t="str">
        <f>_xll.SNL.Clients.Office.Excel.Functions.SPG($BV132, $GU$10, GW$12, "options: Curr="&amp;$CA$2&amp;", ConvMethod="&amp;$CA$4&amp;", Mag="&amp;$CA$3&amp;", NA="&amp;$CA$5)</f>
        <v>NA</v>
      </c>
      <c r="GX132" s="19" t="str">
        <f>_xll.SNL.Clients.Office.Excel.Functions.SPG($BV132, $GU$10, GX$12, "options: Curr="&amp;$CA$2&amp;", ConvMethod="&amp;$CA$4&amp;", Mag="&amp;$CA$3&amp;", NA="&amp;$CA$5)</f>
        <v>NA</v>
      </c>
      <c r="GY132" s="19" t="str">
        <f>_xll.SNL.Clients.Office.Excel.Functions.SPG($BV132, $GU$10, GY$12, "options: Curr="&amp;$CA$2&amp;", ConvMethod="&amp;$CA$4&amp;", Mag="&amp;$CA$3&amp;", NA="&amp;$CA$5)</f>
        <v>NA</v>
      </c>
      <c r="GZ132" s="19" t="str">
        <f>_xll.SNL.Clients.Office.Excel.Functions.SPG($BV132, $GU$10, GZ$12, "options: Curr="&amp;$CA$2&amp;", ConvMethod="&amp;$CA$4&amp;", Mag="&amp;$CA$3&amp;", NA="&amp;$CA$5)</f>
        <v>NA</v>
      </c>
      <c r="HA132" s="19" t="str">
        <f>_xll.SNL.Clients.Office.Excel.Functions.SPG($BV132, $GU$10, HA$12, "options: Curr="&amp;$CA$2&amp;", ConvMethod="&amp;$CA$4&amp;", Mag="&amp;$CA$3&amp;", NA="&amp;$CA$5)</f>
        <v>NA</v>
      </c>
      <c r="HB132" s="19" t="str">
        <f>_xll.SNL.Clients.Office.Excel.Functions.SPG($BV132, $GU$10, HB$12, "options: Curr="&amp;$CA$2&amp;", ConvMethod="&amp;$CA$4&amp;", Mag="&amp;$CA$3&amp;", NA="&amp;$CA$5)</f>
        <v>NA</v>
      </c>
      <c r="HC132" s="17"/>
      <c r="HD132" s="30" t="e">
        <f t="shared" si="18"/>
        <v>#VALUE!</v>
      </c>
    </row>
    <row r="133" spans="1:212" x14ac:dyDescent="0.35">
      <c r="A133">
        <v>37909</v>
      </c>
      <c r="B133">
        <v>411156</v>
      </c>
      <c r="C133" t="s">
        <v>3866</v>
      </c>
      <c r="D133" t="s">
        <v>60</v>
      </c>
      <c r="E133" s="171">
        <v>44225</v>
      </c>
      <c r="F133">
        <v>2021</v>
      </c>
      <c r="G133" t="s">
        <v>61</v>
      </c>
      <c r="H133" t="s">
        <v>62</v>
      </c>
      <c r="I133" t="s">
        <v>62</v>
      </c>
      <c r="J133" t="s">
        <v>3867</v>
      </c>
      <c r="K133" t="s">
        <v>64</v>
      </c>
      <c r="L133" t="s">
        <v>134</v>
      </c>
      <c r="M133" t="s">
        <v>135</v>
      </c>
      <c r="O133" t="s">
        <v>3868</v>
      </c>
      <c r="P133" t="s">
        <v>3868</v>
      </c>
      <c r="Q133" t="s">
        <v>3869</v>
      </c>
      <c r="R133" t="s">
        <v>838</v>
      </c>
      <c r="S133" t="s">
        <v>3870</v>
      </c>
      <c r="T133" t="s">
        <v>139</v>
      </c>
      <c r="U133" t="s">
        <v>69</v>
      </c>
      <c r="V133" t="s">
        <v>3871</v>
      </c>
      <c r="W133" t="s">
        <v>2299</v>
      </c>
      <c r="X133" t="s">
        <v>3872</v>
      </c>
      <c r="Y133">
        <v>2005</v>
      </c>
      <c r="Z133">
        <v>17</v>
      </c>
      <c r="AA133" t="s">
        <v>72</v>
      </c>
      <c r="AB133" t="s">
        <v>69</v>
      </c>
      <c r="AD133" t="s">
        <v>70</v>
      </c>
      <c r="AE133" t="s">
        <v>60</v>
      </c>
      <c r="AN133" t="s">
        <v>75</v>
      </c>
      <c r="AO133" t="s">
        <v>141</v>
      </c>
      <c r="AZ133">
        <v>60</v>
      </c>
      <c r="BJ133">
        <v>26</v>
      </c>
      <c r="BK133">
        <v>25</v>
      </c>
      <c r="BL133">
        <v>26</v>
      </c>
      <c r="BM133">
        <v>22</v>
      </c>
      <c r="BN133">
        <v>30</v>
      </c>
      <c r="BO133">
        <v>19</v>
      </c>
      <c r="BP133">
        <v>26</v>
      </c>
      <c r="BQ133">
        <v>4.1448028176813263E-2</v>
      </c>
      <c r="BR133">
        <v>0.60469181524891924</v>
      </c>
      <c r="BS133">
        <v>0.21557947150836071</v>
      </c>
      <c r="BT133">
        <v>2021</v>
      </c>
      <c r="BU133" s="174"/>
      <c r="BV133">
        <f>+_xlfn.XLOOKUP(C133,'ID identifier'!C:C,'ID identifier'!H:H)</f>
        <v>5447967</v>
      </c>
      <c r="BW133" s="174"/>
      <c r="BX133" s="2"/>
      <c r="BZ133" s="19">
        <f>_xll.SNL.Clients.Office.Excel.Functions.SPG($BV133, $BZ$10, BZ$12, "options: Curr="&amp;$CA$2&amp;", ConvMethod="&amp;$CA$4&amp;", Mag="&amp;$CA$3&amp;", NA="&amp;$CA$5)</f>
        <v>8477.2958578958169</v>
      </c>
      <c r="CA133" s="19">
        <f>_xll.SNL.Clients.Office.Excel.Functions.SPG($BV133, $BZ$10, CA$12, "options: Curr="&amp;$CA$2&amp;", ConvMethod="&amp;$CA$4&amp;", Mag="&amp;$CA$3&amp;", NA="&amp;$CA$5)</f>
        <v>8182.3711180975461</v>
      </c>
      <c r="CB133" s="19">
        <f>_xll.SNL.Clients.Office.Excel.Functions.SPG($BV133, $BZ$10, CB$12, "options: Curr="&amp;$CA$2&amp;", ConvMethod="&amp;$CA$4&amp;", Mag="&amp;$CA$3&amp;", NA="&amp;$CA$5)</f>
        <v>8448.2989335304519</v>
      </c>
      <c r="CC133" s="19">
        <f>_xll.SNL.Clients.Office.Excel.Functions.SPG($BV133, $BZ$10, CC$12, "options: Curr="&amp;$CA$2&amp;", ConvMethod="&amp;$CA$4&amp;", Mag="&amp;$CA$3&amp;", NA="&amp;$CA$5)</f>
        <v>10113.84636259847</v>
      </c>
      <c r="CD133" s="19">
        <f>_xll.SNL.Clients.Office.Excel.Functions.SPG($BV133, $BZ$10, CD$12, "options: Curr="&amp;$CA$2&amp;", ConvMethod="&amp;$CA$4&amp;", Mag="&amp;$CA$3&amp;", NA="&amp;$CA$5)</f>
        <v>792.99682701291204</v>
      </c>
      <c r="CE133" s="19">
        <f>_xll.SNL.Clients.Office.Excel.Functions.SPG($BV133, $BZ$10, CE$12, "options: Curr="&amp;$CA$2&amp;", ConvMethod="&amp;$CA$4&amp;", Mag="&amp;$CA$3&amp;", NA="&amp;$CA$5)</f>
        <v>307.8943043378805</v>
      </c>
      <c r="CF133" s="19">
        <f>_xll.SNL.Clients.Office.Excel.Functions.SPG($BV133, $BZ$10, CF$12, "options: Curr="&amp;$CA$2&amp;", ConvMethod="&amp;$CA$4&amp;", Mag="&amp;$CA$3&amp;", NA="&amp;$CA$5)</f>
        <v>26344.497598788774</v>
      </c>
      <c r="CG133" s="19">
        <f>_xll.SNL.Clients.Office.Excel.Functions.SPG($BV133, $BZ$10, CG$12, "options: Curr="&amp;$CA$2&amp;", ConvMethod="&amp;$CA$4&amp;", Mag="&amp;$CA$3&amp;", NA="&amp;$CA$5)</f>
        <v>835.82207578956991</v>
      </c>
      <c r="CH133" s="19">
        <f>_xll.SNL.Clients.Office.Excel.Functions.SPG($BV133, $BZ$10, CH$12, "options: Curr="&amp;$CA$2&amp;", ConvMethod="&amp;$CA$4&amp;", Mag="&amp;$CA$3&amp;", NA="&amp;$CA$5)</f>
        <v>1032.2361285139248</v>
      </c>
      <c r="CI133" s="19">
        <f>_xll.SNL.Clients.Office.Excel.Functions.SPG($BV133, $BZ$10, CI$12, "options: Curr="&amp;$CA$2&amp;", ConvMethod="&amp;$CA$4&amp;", Mag="&amp;$CA$3&amp;", NA="&amp;$CA$5)</f>
        <v>1783.683259651455</v>
      </c>
      <c r="CJ133" s="19">
        <f>_xll.SNL.Clients.Office.Excel.Functions.SPG($BV133, $BZ$10, CJ$12, "options: Curr="&amp;$CA$2&amp;", ConvMethod="&amp;$CA$4&amp;", Mag="&amp;$CA$3&amp;", NA="&amp;$CA$5)</f>
        <v>33383.527204974016</v>
      </c>
      <c r="CK133" s="19"/>
      <c r="CL133" s="19">
        <f>_xll.SNL.Clients.Office.Excel.Functions.SPG($BV133, $CL$10, CL$12, "options: Curr="&amp;$CA$2&amp;", ConvMethod="&amp;$CA$4&amp;", Mag="&amp;$CA$3&amp;", NA="&amp;$CA$5)</f>
        <v>1263.6820754313858</v>
      </c>
      <c r="CM133" s="19">
        <f>_xll.SNL.Clients.Office.Excel.Functions.SPG($BV133, $CL$10, CM$12, "options: Curr="&amp;$CA$2&amp;", ConvMethod="&amp;$CA$4&amp;", Mag="&amp;$CA$3&amp;", NA="&amp;$CA$5)</f>
        <v>1311.5791845648127</v>
      </c>
      <c r="CN133" s="19">
        <f>_xll.SNL.Clients.Office.Excel.Functions.SPG($BV133, $CL$10, CN$12, "options: Curr="&amp;$CA$2&amp;", ConvMethod="&amp;$CA$4&amp;", Mag="&amp;$CA$3&amp;", NA="&amp;$CA$5)</f>
        <v>1064.5746571612901</v>
      </c>
      <c r="CO133" s="19">
        <f>_xll.SNL.Clients.Office.Excel.Functions.SPG($BV133, $CL$10, CO$12, "options: Curr="&amp;$CA$2&amp;", ConvMethod="&amp;$CA$4&amp;", Mag="&amp;$CA$3&amp;", NA="&amp;$CA$5)</f>
        <v>1407.5643464388834</v>
      </c>
      <c r="CP133" s="19" t="str">
        <f>_xll.SNL.Clients.Office.Excel.Functions.SPG($BV133, $CL$10, CP$12, "options: Curr="&amp;$CA$2&amp;", ConvMethod="&amp;$CA$4&amp;", Mag="&amp;$CA$3&amp;", NA="&amp;$CA$5)</f>
        <v>NA</v>
      </c>
      <c r="CQ133" s="19" t="str">
        <f>_xll.SNL.Clients.Office.Excel.Functions.SPG($BV133, $CL$10, CQ$12, "options: Curr="&amp;$CA$2&amp;", ConvMethod="&amp;$CA$4&amp;", Mag="&amp;$CA$3&amp;", NA="&amp;$CA$5)</f>
        <v>NA</v>
      </c>
      <c r="CR133" s="19">
        <f>_xll.SNL.Clients.Office.Excel.Functions.SPG($BV133, $CL$10, CR$12, "options: Curr="&amp;$CA$2&amp;", ConvMethod="&amp;$CA$4&amp;", Mag="&amp;$CA$3&amp;", NA="&amp;$CA$5)</f>
        <v>3218.5323368329064</v>
      </c>
      <c r="CS133" s="19">
        <f>_xll.SNL.Clients.Office.Excel.Functions.SPG($BV133, $CL$10, CS$12, "options: Curr="&amp;$CA$2&amp;", ConvMethod="&amp;$CA$4&amp;", Mag="&amp;$CA$3&amp;", NA="&amp;$CA$5)</f>
        <v>2.4603263740420638</v>
      </c>
      <c r="CT133" s="19">
        <f>_xll.SNL.Clients.Office.Excel.Functions.SPG($BV133, $CL$10, CT$12, "options: Curr="&amp;$CA$2&amp;", ConvMethod="&amp;$CA$4&amp;", Mag="&amp;$CA$3&amp;", NA="&amp;$CA$5)</f>
        <v>6.6353085110268593</v>
      </c>
      <c r="CU133" s="19">
        <f>_xll.SNL.Clients.Office.Excel.Functions.SPG($BV133, $CL$10, CU$12, "options: Curr="&amp;$CA$2&amp;", ConvMethod="&amp;$CA$4&amp;", Mag="&amp;$CA$3&amp;", NA="&amp;$CA$5)</f>
        <v>-204.21245963887731</v>
      </c>
      <c r="CV133" s="19">
        <f>_xll.SNL.Clients.Office.Excel.Functions.SPG($BV133, $CL$10, CV$12, "options: Curr="&amp;$CA$2&amp;", ConvMethod="&amp;$CA$4&amp;", Mag="&amp;$CA$3&amp;", NA="&amp;$CA$5)</f>
        <v>1207.48196404237</v>
      </c>
      <c r="CW133" s="19"/>
      <c r="CX133" s="19">
        <f>_xll.SNL.Clients.Office.Excel.Functions.SPG($BV133, $CX$10, CX$12, "options: Curr="&amp;$CA$2&amp;", ConvMethod="&amp;$CA$4&amp;", Mag="&amp;$CA$3&amp;", NA="&amp;$CA$5)</f>
        <v>1243.8261052908106</v>
      </c>
      <c r="CY133" s="19">
        <f>_xll.SNL.Clients.Office.Excel.Functions.SPG($BV133, $CX$10, CY$12, "options: Curr="&amp;$CA$2&amp;", ConvMethod="&amp;$CA$4&amp;", Mag="&amp;$CA$3&amp;", NA="&amp;$CA$5)</f>
        <v>1288.3226408604341</v>
      </c>
      <c r="CZ133" s="19">
        <f>_xll.SNL.Clients.Office.Excel.Functions.SPG($BV133, $CX$10, CZ$12, "options: Curr="&amp;$CA$2&amp;", ConvMethod="&amp;$CA$4&amp;", Mag="&amp;$CA$3&amp;", NA="&amp;$CA$5)</f>
        <v>1033.9101036364509</v>
      </c>
      <c r="DA133" s="19">
        <f>_xll.SNL.Clients.Office.Excel.Functions.SPG($BV133, $CX$10, DA$12, "options: Curr="&amp;$CA$2&amp;", ConvMethod="&amp;$CA$4&amp;", Mag="&amp;$CA$3&amp;", NA="&amp;$CA$5)</f>
        <v>1362.3366270249344</v>
      </c>
      <c r="DB133" s="19">
        <f>_xll.SNL.Clients.Office.Excel.Functions.SPG($BV133, $CX$10, DB$12, "options: Curr="&amp;$CA$2&amp;", ConvMethod="&amp;$CA$4&amp;", Mag="&amp;$CA$3&amp;", NA="&amp;$CA$5)</f>
        <v>-285.08735719030369</v>
      </c>
      <c r="DC133" s="19">
        <f>_xll.SNL.Clients.Office.Excel.Functions.SPG($BV133, $CX$10, DC$12, "options: Curr="&amp;$CA$2&amp;", ConvMethod="&amp;$CA$4&amp;", Mag="&amp;$CA$3&amp;", NA="&amp;$CA$5)</f>
        <v>-433.81870102446658</v>
      </c>
      <c r="DD133" s="19">
        <f>_xll.SNL.Clients.Office.Excel.Functions.SPG($BV133, $CX$10, DD$12, "options: Curr="&amp;$CA$2&amp;", ConvMethod="&amp;$CA$4&amp;", Mag="&amp;$CA$3&amp;", NA="&amp;$CA$5)</f>
        <v>3066.2514642007854</v>
      </c>
      <c r="DE133" s="19">
        <f>_xll.SNL.Clients.Office.Excel.Functions.SPG($BV133, $CX$10, DE$12, "options: Curr="&amp;$CA$2&amp;", ConvMethod="&amp;$CA$4&amp;", Mag="&amp;$CA$3&amp;", NA="&amp;$CA$5)</f>
        <v>1.8698480442719685</v>
      </c>
      <c r="DF133" s="19">
        <f>_xll.SNL.Clients.Office.Excel.Functions.SPG($BV133, $CX$10, DF$12, "options: Curr="&amp;$CA$2&amp;", ConvMethod="&amp;$CA$4&amp;", Mag="&amp;$CA$3&amp;", NA="&amp;$CA$5)</f>
        <v>3.7633093047615023</v>
      </c>
      <c r="DG133" s="19">
        <f>_xll.SNL.Clients.Office.Excel.Functions.SPG($BV133, $CX$10, DG$12, "options: Curr="&amp;$CA$2&amp;", ConvMethod="&amp;$CA$4&amp;", Mag="&amp;$CA$3&amp;", NA="&amp;$CA$5)</f>
        <v>-207.97957064894669</v>
      </c>
      <c r="DH133" s="19">
        <f>_xll.SNL.Clients.Office.Excel.Functions.SPG($BV133, $CX$10, DH$12, "options: Curr="&amp;$CA$2&amp;", ConvMethod="&amp;$CA$4&amp;", Mag="&amp;$CA$3&amp;", NA="&amp;$CA$5)</f>
        <v>1017.8858855183063</v>
      </c>
      <c r="DI133" s="19"/>
      <c r="DJ133" s="19">
        <f>_xll.SNL.Clients.Office.Excel.Functions.SPG($BV133, $DJ$10, DJ$12, "options: Curr="&amp;$CA$2&amp;", ConvMethod="&amp;$CA$4&amp;", Mag="&amp;$CA$3&amp;", NA="&amp;$CA$5)</f>
        <v>19.855970140575053</v>
      </c>
      <c r="DK133" s="19">
        <f>_xll.SNL.Clients.Office.Excel.Functions.SPG($BV133, $DJ$10, DK$12, "options: Curr="&amp;$CA$2&amp;", ConvMethod="&amp;$CA$4&amp;", Mag="&amp;$CA$3&amp;", NA="&amp;$CA$5)</f>
        <v>23.25654370437864</v>
      </c>
      <c r="DL133" s="19">
        <f>_xll.SNL.Clients.Office.Excel.Functions.SPG($BV133, $DJ$10, DL$12, "options: Curr="&amp;$CA$2&amp;", ConvMethod="&amp;$CA$4&amp;", Mag="&amp;$CA$3&amp;", NA="&amp;$CA$5)</f>
        <v>30.664553524839256</v>
      </c>
      <c r="DM133" s="19">
        <f>_xll.SNL.Clients.Office.Excel.Functions.SPG($BV133, $DJ$10, DM$12, "options: Curr="&amp;$CA$2&amp;", ConvMethod="&amp;$CA$4&amp;", Mag="&amp;$CA$3&amp;", NA="&amp;$CA$5)</f>
        <v>45.227719413948783</v>
      </c>
      <c r="DN133" s="19" t="str">
        <f>_xll.SNL.Clients.Office.Excel.Functions.SPG($BV133, $DJ$10, DN$12, "options: Curr="&amp;$CA$2&amp;", ConvMethod="&amp;$CA$4&amp;", Mag="&amp;$CA$3&amp;", NA="&amp;$CA$5)</f>
        <v>NA</v>
      </c>
      <c r="DO133" s="19" t="str">
        <f>_xll.SNL.Clients.Office.Excel.Functions.SPG($BV133, $DJ$10, DO$12, "options: Curr="&amp;$CA$2&amp;", ConvMethod="&amp;$CA$4&amp;", Mag="&amp;$CA$3&amp;", NA="&amp;$CA$5)</f>
        <v>NA</v>
      </c>
      <c r="DP133" s="19">
        <f>_xll.SNL.Clients.Office.Excel.Functions.SPG($BV133, $DJ$10, DP$12, "options: Curr="&amp;$CA$2&amp;", ConvMethod="&amp;$CA$4&amp;", Mag="&amp;$CA$3&amp;", NA="&amp;$CA$5)</f>
        <v>152.28087263212086</v>
      </c>
      <c r="DQ133" s="19">
        <f>_xll.SNL.Clients.Office.Excel.Functions.SPG($BV133, $DJ$10, DQ$12, "options: Curr="&amp;$CA$2&amp;", ConvMethod="&amp;$CA$4&amp;", Mag="&amp;$CA$3&amp;", NA="&amp;$CA$5)</f>
        <v>0.59047832977009529</v>
      </c>
      <c r="DR133" s="19">
        <f>_xll.SNL.Clients.Office.Excel.Functions.SPG($BV133, $DJ$10, DR$12, "options: Curr="&amp;$CA$2&amp;", ConvMethod="&amp;$CA$4&amp;", Mag="&amp;$CA$3&amp;", NA="&amp;$CA$5)</f>
        <v>2.871999206265357</v>
      </c>
      <c r="DS133" s="19">
        <f>_xll.SNL.Clients.Office.Excel.Functions.SPG($BV133, $DJ$10, DS$12, "options: Curr="&amp;$CA$2&amp;", ConvMethod="&amp;$CA$4&amp;", Mag="&amp;$CA$3&amp;", NA="&amp;$CA$5)</f>
        <v>3.7671110100693794</v>
      </c>
      <c r="DT133" s="19">
        <f>_xll.SNL.Clients.Office.Excel.Functions.SPG($BV133, $DJ$10, DT$12, "options: Curr="&amp;$CA$2&amp;", ConvMethod="&amp;$CA$4&amp;", Mag="&amp;$CA$3&amp;", NA="&amp;$CA$5)</f>
        <v>189.59607852406364</v>
      </c>
      <c r="DU133" s="19"/>
      <c r="DV133" s="19">
        <f>_xll.SNL.Clients.Office.Excel.Functions.SPG($BV133, $DV$10, DV$12, "options: Curr="&amp;$CA$2&amp;", ConvMethod="&amp;$CA$4&amp;", Mag="&amp;$CA$3&amp;", NA="&amp;$CA$5)</f>
        <v>1100.801286808</v>
      </c>
      <c r="DW133" s="19">
        <f>_xll.SNL.Clients.Office.Excel.Functions.SPG($BV133, $DV$10, DW$12, "options: Curr="&amp;$CA$2&amp;", ConvMethod="&amp;$CA$4&amp;", Mag="&amp;$CA$3&amp;", NA="&amp;$CA$5)</f>
        <v>937.21870358000001</v>
      </c>
      <c r="DX133" s="19">
        <f>_xll.SNL.Clients.Office.Excel.Functions.SPG($BV133, $DV$10, DX$12, "options: Curr="&amp;$CA$2&amp;", ConvMethod="&amp;$CA$4&amp;", Mag="&amp;$CA$3&amp;", NA="&amp;$CA$5)</f>
        <v>894.27858388000004</v>
      </c>
      <c r="DY133" s="19">
        <f>_xll.SNL.Clients.Office.Excel.Functions.SPG($BV133, $DV$10, DY$12, "options: Curr="&amp;$CA$2&amp;", ConvMethod="&amp;$CA$4&amp;", Mag="&amp;$CA$3&amp;", NA="&amp;$CA$5)</f>
        <v>1804.0298438500001</v>
      </c>
      <c r="DZ133" s="19">
        <f>_xll.SNL.Clients.Office.Excel.Functions.SPG($BV133, $DV$10, DZ$12, "options: Curr="&amp;$CA$2&amp;", ConvMethod="&amp;$CA$4&amp;", Mag="&amp;$CA$3&amp;", NA="&amp;$CA$5)</f>
        <v>373.16256293399999</v>
      </c>
      <c r="EA133" s="19">
        <f>_xll.SNL.Clients.Office.Excel.Functions.SPG($BV133, $DV$10, EA$12, "options: Curr="&amp;$CA$2&amp;", ConvMethod="&amp;$CA$4&amp;", Mag="&amp;$CA$3&amp;", NA="&amp;$CA$5)</f>
        <v>229.67490915599998</v>
      </c>
      <c r="EB133" s="19">
        <f>_xll.SNL.Clients.Office.Excel.Functions.SPG($BV133, $DV$10, EB$12, "options: Curr="&amp;$CA$2&amp;", ConvMethod="&amp;$CA$4&amp;", Mag="&amp;$CA$3&amp;", NA="&amp;$CA$5)</f>
        <v>286.12270325999998</v>
      </c>
      <c r="EC133" s="19">
        <f>_xll.SNL.Clients.Office.Excel.Functions.SPG($BV133, $DV$10, EC$12, "options: Curr="&amp;$CA$2&amp;", ConvMethod="&amp;$CA$4&amp;", Mag="&amp;$CA$3&amp;", NA="&amp;$CA$5)</f>
        <v>4439.6579178680004</v>
      </c>
      <c r="ED133" s="19"/>
      <c r="EE133" s="19">
        <f>_xll.SNL.Clients.Office.Excel.Functions.SPG($BV133, $EE$10, EE$12, "options: Curr="&amp;$CA$2&amp;", ConvMethod="&amp;$CA$4&amp;", Mag="&amp;$CA$3&amp;", NA="&amp;$CA$5)</f>
        <v>97.282260696000009</v>
      </c>
      <c r="EF133" s="19">
        <f>_xll.SNL.Clients.Office.Excel.Functions.SPG($BV133, $EE$10, EF$12, "options: Curr="&amp;$CA$2&amp;", ConvMethod="&amp;$CA$4&amp;", Mag="&amp;$CA$3&amp;", NA="&amp;$CA$5)</f>
        <v>120.02498679200001</v>
      </c>
      <c r="EG133" s="19">
        <f>_xll.SNL.Clients.Office.Excel.Functions.SPG($BV133, $EE$10, EG$12, "options: Curr="&amp;$CA$2&amp;", ConvMethod="&amp;$CA$4&amp;", Mag="&amp;$CA$3&amp;", NA="&amp;$CA$5)</f>
        <v>179.85802154000001</v>
      </c>
      <c r="EH133" s="19">
        <f>_xll.SNL.Clients.Office.Excel.Functions.SPG($BV133, $EE$10, EH$12, "options: Curr="&amp;$CA$2&amp;", ConvMethod="&amp;$CA$4&amp;", Mag="&amp;$CA$3&amp;", NA="&amp;$CA$5)</f>
        <v>229.023665185</v>
      </c>
      <c r="EI133" s="19">
        <f>_xll.SNL.Clients.Office.Excel.Functions.SPG($BV133, $EE$10, EI$12, "options: Curr="&amp;$CA$2&amp;", ConvMethod="&amp;$CA$4&amp;", Mag="&amp;$CA$3&amp;", NA="&amp;$CA$5)</f>
        <v>48.878750675999996</v>
      </c>
      <c r="EJ133" s="19">
        <f>_xll.SNL.Clients.Office.Excel.Functions.SPG($BV133, $EE$10, EJ$12, "options: Curr="&amp;$CA$2&amp;", ConvMethod="&amp;$CA$4&amp;", Mag="&amp;$CA$3&amp;", NA="&amp;$CA$5)</f>
        <v>30.925352262000001</v>
      </c>
      <c r="EK133" s="19">
        <f>_xll.SNL.Clients.Office.Excel.Functions.SPG($BV133, $EE$10, EK$12, "options: Curr="&amp;$CA$2&amp;", ConvMethod="&amp;$CA$4&amp;", Mag="&amp;$CA$3&amp;", NA="&amp;$CA$5)</f>
        <v>70.393144019999994</v>
      </c>
      <c r="EL133" s="19">
        <f>_xll.SNL.Clients.Office.Excel.Functions.SPG($BV133, $EE$10, EL$12, "options: Curr="&amp;$CA$2&amp;", ConvMethod="&amp;$CA$4&amp;", Mag="&amp;$CA$3&amp;", NA="&amp;$CA$5)</f>
        <v>485.88913997999998</v>
      </c>
      <c r="EM133" s="19"/>
      <c r="EN133" s="19" t="str">
        <f>_xll.SNL.Clients.Office.Excel.Functions.SPG($BV133, $EN$10, EN$12, "options: Curr="&amp;$CA$2&amp;", ConvMethod="&amp;$CA$4&amp;", Mag="&amp;$CA$3&amp;", NA="&amp;$CA$5)</f>
        <v>NA</v>
      </c>
      <c r="EO133" s="19" t="str">
        <f>_xll.SNL.Clients.Office.Excel.Functions.SPG($BV133, $EN$10, EO$12, "options: Curr="&amp;$CA$2&amp;", ConvMethod="&amp;$CA$4&amp;", Mag="&amp;$CA$3&amp;", NA="&amp;$CA$5)</f>
        <v>NA</v>
      </c>
      <c r="EP133" s="19" t="str">
        <f>_xll.SNL.Clients.Office.Excel.Functions.SPG($BV133, $EN$10, EP$12, "options: Curr="&amp;$CA$2&amp;", ConvMethod="&amp;$CA$4&amp;", Mag="&amp;$CA$3&amp;", NA="&amp;$CA$5)</f>
        <v>NA</v>
      </c>
      <c r="EQ133" s="19" t="str">
        <f>_xll.SNL.Clients.Office.Excel.Functions.SPG($BV133, $EN$10, EQ$12, "options: Curr="&amp;$CA$2&amp;", ConvMethod="&amp;$CA$4&amp;", Mag="&amp;$CA$3&amp;", NA="&amp;$CA$5)</f>
        <v>NA</v>
      </c>
      <c r="ER133" s="19" t="str">
        <f>_xll.SNL.Clients.Office.Excel.Functions.SPG($BV133, $EN$10, ER$12, "options: Curr="&amp;$CA$2&amp;", ConvMethod="&amp;$CA$4&amp;", Mag="&amp;$CA$3&amp;", NA="&amp;$CA$5)</f>
        <v>NA</v>
      </c>
      <c r="ES133" s="19" t="str">
        <f>_xll.SNL.Clients.Office.Excel.Functions.SPG($BV133, $EN$10, ES$12, "options: Curr="&amp;$CA$2&amp;", ConvMethod="&amp;$CA$4&amp;", Mag="&amp;$CA$3&amp;", NA="&amp;$CA$5)</f>
        <v>NA</v>
      </c>
      <c r="ET133" s="19" t="str">
        <f>_xll.SNL.Clients.Office.Excel.Functions.SPG($BV133, $EN$10, ET$12, "options: Curr="&amp;$CA$2&amp;", ConvMethod="&amp;$CA$4&amp;", Mag="&amp;$CA$3&amp;", NA="&amp;$CA$5)</f>
        <v>NA</v>
      </c>
      <c r="EU133" s="19" t="str">
        <f>_xll.SNL.Clients.Office.Excel.Functions.SPG($BV133, $EN$10, EU$12, "options: Curr="&amp;$CA$2&amp;", ConvMethod="&amp;$CA$4&amp;", Mag="&amp;$CA$3&amp;", NA="&amp;$CA$5)</f>
        <v>NA</v>
      </c>
      <c r="EV133" s="19"/>
      <c r="EW133" s="30" t="e">
        <f t="shared" si="17"/>
        <v>#VALUE!</v>
      </c>
      <c r="EX133" s="19"/>
      <c r="EY133" s="19"/>
      <c r="EZ133" s="19"/>
      <c r="FA133" s="19"/>
      <c r="FB133" s="19">
        <f>_xll.SNL.Clients.Office.Excel.Functions.SPG($BV133, $FB$10, FB$12, "options: Curr="&amp;$CA$2&amp;", ConvMethod="&amp;$CA$4&amp;", Mag="&amp;$CA$3&amp;", NA="&amp;$CA$5)</f>
        <v>3831.397790472</v>
      </c>
      <c r="FC133" s="19">
        <f>_xll.SNL.Clients.Office.Excel.Functions.SPG($BV133, $FB$10, FC$12, "options: Curr="&amp;$CA$2&amp;", ConvMethod="&amp;$CA$4&amp;", Mag="&amp;$CA$3&amp;", NA="&amp;$CA$5)</f>
        <v>3275.9632964880002</v>
      </c>
      <c r="FD133" s="19">
        <f>_xll.SNL.Clients.Office.Excel.Functions.SPG($BV133, $FB$10, FD$12, "options: Curr="&amp;$CA$2&amp;", ConvMethod="&amp;$CA$4&amp;", Mag="&amp;$CA$3&amp;", NA="&amp;$CA$5)</f>
        <v>3468.4199522240001</v>
      </c>
      <c r="FE133" s="19">
        <f>_xll.SNL.Clients.Office.Excel.Functions.SPG($BV133, $FB$10, FE$12, "options: Curr="&amp;$CA$2&amp;", ConvMethod="&amp;$CA$4&amp;", Mag="&amp;$CA$3&amp;", NA="&amp;$CA$5)</f>
        <v>3845.7945581950003</v>
      </c>
      <c r="FF133" s="19">
        <f>_xll.SNL.Clients.Office.Excel.Functions.SPG($BV133, $FB$10, FF$12, "options: Curr="&amp;$CA$2&amp;", ConvMethod="&amp;$CA$4&amp;", Mag="&amp;$CA$3&amp;", NA="&amp;$CA$5)</f>
        <v>2216.6924177370001</v>
      </c>
      <c r="FG133" s="19">
        <f>_xll.SNL.Clients.Office.Excel.Functions.SPG($BV133, $FB$10, FG$12, "options: Curr="&amp;$CA$2&amp;", ConvMethod="&amp;$CA$4&amp;", Mag="&amp;$CA$3&amp;", NA="&amp;$CA$5)</f>
        <v>902.64603019499998</v>
      </c>
      <c r="FH133" s="19">
        <f>_xll.SNL.Clients.Office.Excel.Functions.SPG($BV133, $FB$10, FH$12, "options: Curr="&amp;$CA$2&amp;", ConvMethod="&amp;$CA$4&amp;", Mag="&amp;$CA$3&amp;", NA="&amp;$CA$5)</f>
        <v>755.1426755199999</v>
      </c>
      <c r="FI133" s="19">
        <f>_xll.SNL.Clients.Office.Excel.Functions.SPG($BV133, $FB$10, FI$12, "options: Curr="&amp;$CA$2&amp;", ConvMethod="&amp;$CA$4&amp;", Mag="&amp;$CA$3&amp;", NA="&amp;$CA$5)</f>
        <v>8776.4416696160006</v>
      </c>
      <c r="FJ133" s="19"/>
      <c r="FK133" s="19">
        <f>_xll.SNL.Clients.Office.Excel.Functions.SPG($BV133, $FK$10, FK$12, "options: Curr="&amp;$CA$2&amp;", ConvMethod="&amp;$CA$4&amp;", Mag="&amp;$CA$3&amp;", NA="&amp;$CA$5)</f>
        <v>3521.2023969360002</v>
      </c>
      <c r="FL133" s="19">
        <f>_xll.SNL.Clients.Office.Excel.Functions.SPG($BV133, $FK$10, FL$12, "options: Curr="&amp;$CA$2&amp;", ConvMethod="&amp;$CA$4&amp;", Mag="&amp;$CA$3&amp;", NA="&amp;$CA$5)</f>
        <v>3091.3513612679999</v>
      </c>
      <c r="FM133" s="19">
        <f>_xll.SNL.Clients.Office.Excel.Functions.SPG($BV133, $FK$10, FM$12, "options: Curr="&amp;$CA$2&amp;", ConvMethod="&amp;$CA$4&amp;", Mag="&amp;$CA$3&amp;", NA="&amp;$CA$5)</f>
        <v>3322.6402926599999</v>
      </c>
      <c r="FN133" s="19">
        <f>_xll.SNL.Clients.Office.Excel.Functions.SPG($BV133, $FK$10, FN$12, "options: Curr="&amp;$CA$2&amp;", ConvMethod="&amp;$CA$4&amp;", Mag="&amp;$CA$3&amp;", NA="&amp;$CA$5)</f>
        <v>3836.8807667150004</v>
      </c>
      <c r="FO133" s="19">
        <f>_xll.SNL.Clients.Office.Excel.Functions.SPG($BV133, $FK$10, FO$12, "options: Curr="&amp;$CA$2&amp;", ConvMethod="&amp;$CA$4&amp;", Mag="&amp;$CA$3&amp;", NA="&amp;$CA$5)</f>
        <v>1718.047011681</v>
      </c>
      <c r="FP133" s="19">
        <f>_xll.SNL.Clients.Office.Excel.Functions.SPG($BV133, $FK$10, FP$12, "options: Curr="&amp;$CA$2&amp;", ConvMethod="&amp;$CA$4&amp;", Mag="&amp;$CA$3&amp;", NA="&amp;$CA$5)</f>
        <v>489.78272865899999</v>
      </c>
      <c r="FQ133" s="19">
        <f>_xll.SNL.Clients.Office.Excel.Functions.SPG($BV133, $FK$10, FQ$12, "options: Curr="&amp;$CA$2&amp;", ConvMethod="&amp;$CA$4&amp;", Mag="&amp;$CA$3&amp;", NA="&amp;$CA$5)</f>
        <v>349.82448377999998</v>
      </c>
      <c r="FR133" s="19">
        <f>_xll.SNL.Clients.Office.Excel.Functions.SPG($BV133, $FK$10, FR$12, "options: Curr="&amp;$CA$2&amp;", ConvMethod="&amp;$CA$4&amp;", Mag="&amp;$CA$3&amp;", NA="&amp;$CA$5)</f>
        <v>8513.3898762480003</v>
      </c>
      <c r="FS133" s="19"/>
      <c r="FT133" s="19">
        <f>_xll.SNL.Clients.Office.Excel.Functions.SPG($BV133, $FT$10, FT$12, "options: Curr="&amp;$CA$2&amp;", ConvMethod="&amp;$CA$4&amp;", Mag="&amp;$CA$3&amp;", NA="&amp;$CA$5)</f>
        <v>1441.4230929927758</v>
      </c>
      <c r="FU133" s="19">
        <f>_xll.SNL.Clients.Office.Excel.Functions.SPG($BV133, $FT$10, FU$12, "options: Curr="&amp;$CA$2&amp;", ConvMethod="&amp;$CA$4&amp;", Mag="&amp;$CA$3&amp;", NA="&amp;$CA$5)</f>
        <v>1112.2694815137611</v>
      </c>
      <c r="FV133" s="19">
        <f>_xll.SNL.Clients.Office.Excel.Functions.SPG($BV133, $FT$10, FV$12, "options: Curr="&amp;$CA$2&amp;", ConvMethod="&amp;$CA$4&amp;", Mag="&amp;$CA$3&amp;", NA="&amp;$CA$5)</f>
        <v>1152.9228813027851</v>
      </c>
      <c r="FW133" s="19">
        <f>_xll.SNL.Clients.Office.Excel.Functions.SPG($BV133, $FT$10, FW$12, "options: Curr="&amp;$CA$2&amp;", ConvMethod="&amp;$CA$4&amp;", Mag="&amp;$CA$3&amp;", NA="&amp;$CA$5)</f>
        <v>1811.3755596312039</v>
      </c>
      <c r="FX133" s="19">
        <f>_xll.SNL.Clients.Office.Excel.Functions.SPG($BV133, $FT$10, FX$12, "options: Curr="&amp;$CA$2&amp;", ConvMethod="&amp;$CA$4&amp;", Mag="&amp;$CA$3&amp;", NA="&amp;$CA$5)</f>
        <v>1041.016580419524</v>
      </c>
      <c r="FY133" s="19">
        <f>_xll.SNL.Clients.Office.Excel.Functions.SPG($BV133, $FT$10, FY$12, "options: Curr="&amp;$CA$2&amp;", ConvMethod="&amp;$CA$4&amp;", Mag="&amp;$CA$3&amp;", NA="&amp;$CA$5)</f>
        <v>781.48395778920906</v>
      </c>
      <c r="FZ133" s="19">
        <f>_xll.SNL.Clients.Office.Excel.Functions.SPG($BV133, $FT$10, FZ$12, "options: Curr="&amp;$CA$2&amp;", ConvMethod="&amp;$CA$4&amp;", Mag="&amp;$CA$3&amp;", NA="&amp;$CA$5)</f>
        <v>-0.35042893116924462</v>
      </c>
      <c r="GA133" s="19">
        <f>_xll.SNL.Clients.Office.Excel.Functions.SPG($BV133, $FT$10, GA$12, "options: Curr="&amp;$CA$2&amp;", ConvMethod="&amp;$CA$4&amp;", Mag="&amp;$CA$3&amp;", NA="&amp;$CA$5)</f>
        <v>959.33036194692886</v>
      </c>
      <c r="GB133" s="27" t="s">
        <v>4173</v>
      </c>
      <c r="GC133" s="19">
        <f>_xll.SNL.Clients.Office.Excel.Functions.SPG($BV133, $GC$10, GC$12, "options: Curr="&amp;$CA$2&amp;", ConvMethod="&amp;$CA$4&amp;", Mag="&amp;$CA$3&amp;", NA="&amp;$CA$5)</f>
        <v>4412.3217529200001</v>
      </c>
      <c r="GD133" s="19">
        <f>_xll.SNL.Clients.Office.Excel.Functions.SPG($BV133, $GC$10, GD$12, "options: Curr="&amp;$CA$2&amp;", ConvMethod="&amp;$CA$4&amp;", Mag="&amp;$CA$3&amp;", NA="&amp;$CA$5)</f>
        <v>3862.1470341600002</v>
      </c>
      <c r="GE133" s="19">
        <f>_xll.SNL.Clients.Office.Excel.Functions.SPG($BV133, $GC$10, GE$12, "options: Curr="&amp;$CA$2&amp;", ConvMethod="&amp;$CA$4&amp;", Mag="&amp;$CA$3&amp;", NA="&amp;$CA$5)</f>
        <v>4133.2821123439999</v>
      </c>
      <c r="GF133" s="19">
        <f>_xll.SNL.Clients.Office.Excel.Functions.SPG($BV133, $GC$10, GF$12, "options: Curr="&amp;$CA$2&amp;", ConvMethod="&amp;$CA$4&amp;", Mag="&amp;$CA$3&amp;", NA="&amp;$CA$5)</f>
        <v>4809.9021412250004</v>
      </c>
      <c r="GG133" s="19">
        <f>_xll.SNL.Clients.Office.Excel.Functions.SPG($BV133, $GC$10, GG$12, "options: Curr="&amp;$CA$2&amp;", ConvMethod="&amp;$CA$4&amp;", Mag="&amp;$CA$3&amp;", NA="&amp;$CA$5)</f>
        <v>2824.5962076569999</v>
      </c>
      <c r="GH133" s="19">
        <f>_xll.SNL.Clients.Office.Excel.Functions.SPG($BV133, $GC$10, GH$12, "options: Curr="&amp;$CA$2&amp;", ConvMethod="&amp;$CA$4&amp;", Mag="&amp;$CA$3&amp;", NA="&amp;$CA$5)</f>
        <v>1815.3378754559999</v>
      </c>
      <c r="GI133" s="19">
        <f>_xll.SNL.Clients.Office.Excel.Functions.SPG($BV133, $GC$10, GI$12, "options: Curr="&amp;$CA$2&amp;", ConvMethod="&amp;$CA$4&amp;", Mag="&amp;$CA$3&amp;", NA="&amp;$CA$5)</f>
        <v>7091.2393827599999</v>
      </c>
      <c r="GJ133" s="19">
        <f>_xll.SNL.Clients.Office.Excel.Functions.SPG($BV133, $GC$10, GJ$12, "options: Curr="&amp;$CA$2&amp;", ConvMethod="&amp;$CA$4&amp;", Mag="&amp;$CA$3&amp;", NA="&amp;$CA$5)</f>
        <v>12216.264716764001</v>
      </c>
      <c r="GK133" s="27"/>
      <c r="GL133" s="19" t="str">
        <f>_xll.SNL.Clients.Office.Excel.Functions.SPG($BV133, $GL$10, GL$12, "options: Curr="&amp;$CA$2&amp;", ConvMethod="&amp;$CA$4&amp;", Mag="&amp;$CA$3&amp;", NA="&amp;$CA$5)</f>
        <v>NA</v>
      </c>
      <c r="GM133" s="19" t="str">
        <f>_xll.SNL.Clients.Office.Excel.Functions.SPG($BV133, $GL$10, GM$12, "options: Curr="&amp;$CA$2&amp;", ConvMethod="&amp;$CA$4&amp;", Mag="&amp;$CA$3&amp;", NA="&amp;$CA$5)</f>
        <v>NA</v>
      </c>
      <c r="GN133" s="19" t="str">
        <f>_xll.SNL.Clients.Office.Excel.Functions.SPG($BV133, $GL$10, GN$12, "options: Curr="&amp;$CA$2&amp;", ConvMethod="&amp;$CA$4&amp;", Mag="&amp;$CA$3&amp;", NA="&amp;$CA$5)</f>
        <v>NA</v>
      </c>
      <c r="GO133" s="19" t="str">
        <f>_xll.SNL.Clients.Office.Excel.Functions.SPG($BV133, $GL$10, GO$12, "options: Curr="&amp;$CA$2&amp;", ConvMethod="&amp;$CA$4&amp;", Mag="&amp;$CA$3&amp;", NA="&amp;$CA$5)</f>
        <v>NA</v>
      </c>
      <c r="GP133" s="19" t="str">
        <f>_xll.SNL.Clients.Office.Excel.Functions.SPG($BV133, $GL$10, GP$12, "options: Curr="&amp;$CA$2&amp;", ConvMethod="&amp;$CA$4&amp;", Mag="&amp;$CA$3&amp;", NA="&amp;$CA$5)</f>
        <v>NA</v>
      </c>
      <c r="GQ133" s="19" t="str">
        <f>_xll.SNL.Clients.Office.Excel.Functions.SPG($BV133, $GL$10, GQ$12, "options: Curr="&amp;$CA$2&amp;", ConvMethod="&amp;$CA$4&amp;", Mag="&amp;$CA$3&amp;", NA="&amp;$CA$5)</f>
        <v>NA</v>
      </c>
      <c r="GR133" s="19">
        <f>_xll.SNL.Clients.Office.Excel.Functions.SPG($BV133, $GL$10, GR$12, "options: Curr="&amp;$CA$2&amp;", ConvMethod="&amp;$CA$4&amp;", Mag="&amp;$CA$3&amp;", NA="&amp;$CA$5)</f>
        <v>13.29350882</v>
      </c>
      <c r="GS133" s="19">
        <f>_xll.SNL.Clients.Office.Excel.Functions.SPG($BV133, $GL$10, GS$12, "options: Curr="&amp;$CA$2&amp;", ConvMethod="&amp;$CA$4&amp;", Mag="&amp;$CA$3&amp;", NA="&amp;$CA$5)</f>
        <v>238.225961544</v>
      </c>
      <c r="GT133" s="27"/>
      <c r="GU133" s="19" t="str">
        <f>_xll.SNL.Clients.Office.Excel.Functions.SPG($BV133, $GU$10, GU$12, "options: Curr="&amp;$CA$2&amp;", ConvMethod="&amp;$CA$4&amp;", Mag="&amp;$CA$3&amp;", NA="&amp;$CA$5)</f>
        <v>NA</v>
      </c>
      <c r="GV133" s="19" t="str">
        <f>_xll.SNL.Clients.Office.Excel.Functions.SPG($BV133, $GU$10, GV$12, "options: Curr="&amp;$CA$2&amp;", ConvMethod="&amp;$CA$4&amp;", Mag="&amp;$CA$3&amp;", NA="&amp;$CA$5)</f>
        <v>NA</v>
      </c>
      <c r="GW133" s="19" t="str">
        <f>_xll.SNL.Clients.Office.Excel.Functions.SPG($BV133, $GU$10, GW$12, "options: Curr="&amp;$CA$2&amp;", ConvMethod="&amp;$CA$4&amp;", Mag="&amp;$CA$3&amp;", NA="&amp;$CA$5)</f>
        <v>NA</v>
      </c>
      <c r="GX133" s="19" t="str">
        <f>_xll.SNL.Clients.Office.Excel.Functions.SPG($BV133, $GU$10, GX$12, "options: Curr="&amp;$CA$2&amp;", ConvMethod="&amp;$CA$4&amp;", Mag="&amp;$CA$3&amp;", NA="&amp;$CA$5)</f>
        <v>NA</v>
      </c>
      <c r="GY133" s="19" t="str">
        <f>_xll.SNL.Clients.Office.Excel.Functions.SPG($BV133, $GU$10, GY$12, "options: Curr="&amp;$CA$2&amp;", ConvMethod="&amp;$CA$4&amp;", Mag="&amp;$CA$3&amp;", NA="&amp;$CA$5)</f>
        <v>NA</v>
      </c>
      <c r="GZ133" s="19" t="str">
        <f>_xll.SNL.Clients.Office.Excel.Functions.SPG($BV133, $GU$10, GZ$12, "options: Curr="&amp;$CA$2&amp;", ConvMethod="&amp;$CA$4&amp;", Mag="&amp;$CA$3&amp;", NA="&amp;$CA$5)</f>
        <v>NA</v>
      </c>
      <c r="HA133" s="19" t="str">
        <f>_xll.SNL.Clients.Office.Excel.Functions.SPG($BV133, $GU$10, HA$12, "options: Curr="&amp;$CA$2&amp;", ConvMethod="&amp;$CA$4&amp;", Mag="&amp;$CA$3&amp;", NA="&amp;$CA$5)</f>
        <v>NA</v>
      </c>
      <c r="HB133" s="19" t="str">
        <f>_xll.SNL.Clients.Office.Excel.Functions.SPG($BV133, $GU$10, HB$12, "options: Curr="&amp;$CA$2&amp;", ConvMethod="&amp;$CA$4&amp;", Mag="&amp;$CA$3&amp;", NA="&amp;$CA$5)</f>
        <v>NA</v>
      </c>
      <c r="HC133" s="17"/>
      <c r="HD133" s="30" t="e">
        <f t="shared" si="18"/>
        <v>#VALUE!</v>
      </c>
    </row>
    <row r="134" spans="1:212" x14ac:dyDescent="0.35">
      <c r="A134">
        <v>37957</v>
      </c>
      <c r="B134">
        <v>411356</v>
      </c>
      <c r="C134" t="s">
        <v>2085</v>
      </c>
      <c r="D134" t="s">
        <v>104</v>
      </c>
      <c r="E134" s="171">
        <v>44224</v>
      </c>
      <c r="F134">
        <v>2021</v>
      </c>
      <c r="G134" t="s">
        <v>61</v>
      </c>
      <c r="H134" t="s">
        <v>62</v>
      </c>
      <c r="I134" t="s">
        <v>62</v>
      </c>
      <c r="J134" t="s">
        <v>2086</v>
      </c>
      <c r="K134" t="s">
        <v>64</v>
      </c>
      <c r="L134" t="s">
        <v>2087</v>
      </c>
      <c r="M134" t="s">
        <v>2088</v>
      </c>
      <c r="O134" t="s">
        <v>2089</v>
      </c>
      <c r="Q134" t="s">
        <v>2090</v>
      </c>
      <c r="R134" t="s">
        <v>209</v>
      </c>
      <c r="S134" t="s">
        <v>2017</v>
      </c>
      <c r="U134" t="s">
        <v>69</v>
      </c>
      <c r="X134" t="s">
        <v>2091</v>
      </c>
      <c r="Y134">
        <v>1992</v>
      </c>
      <c r="Z134">
        <v>30</v>
      </c>
      <c r="AA134" t="s">
        <v>72</v>
      </c>
      <c r="AB134" t="s">
        <v>69</v>
      </c>
      <c r="AD134" t="s">
        <v>2092</v>
      </c>
      <c r="AE134" t="s">
        <v>104</v>
      </c>
      <c r="AN134" t="s">
        <v>75</v>
      </c>
      <c r="AO134" t="s">
        <v>183</v>
      </c>
      <c r="AZ134">
        <v>57.5</v>
      </c>
      <c r="BF134" t="s">
        <v>414</v>
      </c>
      <c r="BH134" t="s">
        <v>1576</v>
      </c>
      <c r="BJ134">
        <v>19</v>
      </c>
      <c r="BK134">
        <v>29</v>
      </c>
      <c r="BL134">
        <v>17</v>
      </c>
      <c r="BM134">
        <v>23</v>
      </c>
      <c r="BN134">
        <v>29</v>
      </c>
      <c r="BO134">
        <v>27</v>
      </c>
      <c r="BP134">
        <v>18</v>
      </c>
      <c r="BQ134">
        <v>0.74449209318457477</v>
      </c>
      <c r="BR134">
        <v>5.5532394320342848E-2</v>
      </c>
      <c r="BS134">
        <v>0.84830808002500402</v>
      </c>
      <c r="BT134">
        <v>2021</v>
      </c>
      <c r="BU134" s="174"/>
      <c r="BV134">
        <f>+_xlfn.XLOOKUP(C134,'ID identifier'!C:C,'ID identifier'!H:H)</f>
        <v>7863935</v>
      </c>
      <c r="BW134" s="174"/>
      <c r="BX134" s="2"/>
      <c r="BZ134" s="19">
        <f>_xll.SNL.Clients.Office.Excel.Functions.SPG($BV134, $BZ$10, BZ$12, "options: Curr="&amp;$CA$2&amp;", ConvMethod="&amp;$CA$4&amp;", Mag="&amp;$CA$3&amp;", NA="&amp;$CA$5)</f>
        <v>6263.7877819068726</v>
      </c>
      <c r="CA134" s="19">
        <f>_xll.SNL.Clients.Office.Excel.Functions.SPG($BV134, $BZ$10, CA$12, "options: Curr="&amp;$CA$2&amp;", ConvMethod="&amp;$CA$4&amp;", Mag="&amp;$CA$3&amp;", NA="&amp;$CA$5)</f>
        <v>6856.8690968355113</v>
      </c>
      <c r="CB134" s="19">
        <f>_xll.SNL.Clients.Office.Excel.Functions.SPG($BV134, $BZ$10, CB$12, "options: Curr="&amp;$CA$2&amp;", ConvMethod="&amp;$CA$4&amp;", Mag="&amp;$CA$3&amp;", NA="&amp;$CA$5)</f>
        <v>9348.4667281566344</v>
      </c>
      <c r="CC134" s="19">
        <f>_xll.SNL.Clients.Office.Excel.Functions.SPG($BV134, $BZ$10, CC$12, "options: Curr="&amp;$CA$2&amp;", ConvMethod="&amp;$CA$4&amp;", Mag="&amp;$CA$3&amp;", NA="&amp;$CA$5)</f>
        <v>10279.135967024611</v>
      </c>
      <c r="CD134" s="19">
        <f>_xll.SNL.Clients.Office.Excel.Functions.SPG($BV134, $BZ$10, CD$12, "options: Curr="&amp;$CA$2&amp;", ConvMethod="&amp;$CA$4&amp;", Mag="&amp;$CA$3&amp;", NA="&amp;$CA$5)</f>
        <v>10376.890655538933</v>
      </c>
      <c r="CE134" s="19">
        <f>_xll.SNL.Clients.Office.Excel.Functions.SPG($BV134, $BZ$10, CE$12, "options: Curr="&amp;$CA$2&amp;", ConvMethod="&amp;$CA$4&amp;", Mag="&amp;$CA$3&amp;", NA="&amp;$CA$5)</f>
        <v>8432.4746156374367</v>
      </c>
      <c r="CF134" s="19">
        <f>_xll.SNL.Clients.Office.Excel.Functions.SPG($BV134, $BZ$10, CF$12, "options: Curr="&amp;$CA$2&amp;", ConvMethod="&amp;$CA$4&amp;", Mag="&amp;$CA$3&amp;", NA="&amp;$CA$5)</f>
        <v>11114.067229779213</v>
      </c>
      <c r="CG134" s="19" t="str">
        <f>_xll.SNL.Clients.Office.Excel.Functions.SPG($BV134, $BZ$10, CG$12, "options: Curr="&amp;$CA$2&amp;", ConvMethod="&amp;$CA$4&amp;", Mag="&amp;$CA$3&amp;", NA="&amp;$CA$5)</f>
        <v>NA</v>
      </c>
      <c r="CH134" s="19" t="str">
        <f>_xll.SNL.Clients.Office.Excel.Functions.SPG($BV134, $BZ$10, CH$12, "options: Curr="&amp;$CA$2&amp;", ConvMethod="&amp;$CA$4&amp;", Mag="&amp;$CA$3&amp;", NA="&amp;$CA$5)</f>
        <v>NA</v>
      </c>
      <c r="CI134" s="19" t="str">
        <f>_xll.SNL.Clients.Office.Excel.Functions.SPG($BV134, $BZ$10, CI$12, "options: Curr="&amp;$CA$2&amp;", ConvMethod="&amp;$CA$4&amp;", Mag="&amp;$CA$3&amp;", NA="&amp;$CA$5)</f>
        <v>NA</v>
      </c>
      <c r="CJ134" s="19" t="str">
        <f>_xll.SNL.Clients.Office.Excel.Functions.SPG($BV134, $BZ$10, CJ$12, "options: Curr="&amp;$CA$2&amp;", ConvMethod="&amp;$CA$4&amp;", Mag="&amp;$CA$3&amp;", NA="&amp;$CA$5)</f>
        <v>NA</v>
      </c>
      <c r="CK134" s="19"/>
      <c r="CL134" s="19">
        <f>_xll.SNL.Clients.Office.Excel.Functions.SPG($BV134, $CL$10, CL$12, "options: Curr="&amp;$CA$2&amp;", ConvMethod="&amp;$CA$4&amp;", Mag="&amp;$CA$3&amp;", NA="&amp;$CA$5)</f>
        <v>552.67137946384241</v>
      </c>
      <c r="CM134" s="19">
        <f>_xll.SNL.Clients.Office.Excel.Functions.SPG($BV134, $CL$10, CM$12, "options: Curr="&amp;$CA$2&amp;", ConvMethod="&amp;$CA$4&amp;", Mag="&amp;$CA$3&amp;", NA="&amp;$CA$5)</f>
        <v>804.48959949768698</v>
      </c>
      <c r="CN134" s="19">
        <f>_xll.SNL.Clients.Office.Excel.Functions.SPG($BV134, $CL$10, CN$12, "options: Curr="&amp;$CA$2&amp;", ConvMethod="&amp;$CA$4&amp;", Mag="&amp;$CA$3&amp;", NA="&amp;$CA$5)</f>
        <v>1301.3708046090244</v>
      </c>
      <c r="CO134" s="19">
        <f>_xll.SNL.Clients.Office.Excel.Functions.SPG($BV134, $CL$10, CO$12, "options: Curr="&amp;$CA$2&amp;", ConvMethod="&amp;$CA$4&amp;", Mag="&amp;$CA$3&amp;", NA="&amp;$CA$5)</f>
        <v>1353.5757473613112</v>
      </c>
      <c r="CP134" s="19">
        <f>_xll.SNL.Clients.Office.Excel.Functions.SPG($BV134, $CL$10, CP$12, "options: Curr="&amp;$CA$2&amp;", ConvMethod="&amp;$CA$4&amp;", Mag="&amp;$CA$3&amp;", NA="&amp;$CA$5)</f>
        <v>856.1968131801043</v>
      </c>
      <c r="CQ134" s="19">
        <f>_xll.SNL.Clients.Office.Excel.Functions.SPG($BV134, $CL$10, CQ$12, "options: Curr="&amp;$CA$2&amp;", ConvMethod="&amp;$CA$4&amp;", Mag="&amp;$CA$3&amp;", NA="&amp;$CA$5)</f>
        <v>646.81788450342594</v>
      </c>
      <c r="CR134" s="19">
        <f>_xll.SNL.Clients.Office.Excel.Functions.SPG($BV134, $CL$10, CR$12, "options: Curr="&amp;$CA$2&amp;", ConvMethod="&amp;$CA$4&amp;", Mag="&amp;$CA$3&amp;", NA="&amp;$CA$5)</f>
        <v>1696.0230736886158</v>
      </c>
      <c r="CS134" s="19">
        <f>_xll.SNL.Clients.Office.Excel.Functions.SPG($BV134, $CL$10, CS$12, "options: Curr="&amp;$CA$2&amp;", ConvMethod="&amp;$CA$4&amp;", Mag="&amp;$CA$3&amp;", NA="&amp;$CA$5)</f>
        <v>1382.6877793913814</v>
      </c>
      <c r="CT134" s="19" t="str">
        <f>_xll.SNL.Clients.Office.Excel.Functions.SPG($BV134, $CL$10, CT$12, "options: Curr="&amp;$CA$2&amp;", ConvMethod="&amp;$CA$4&amp;", Mag="&amp;$CA$3&amp;", NA="&amp;$CA$5)</f>
        <v>NA</v>
      </c>
      <c r="CU134" s="19">
        <f>_xll.SNL.Clients.Office.Excel.Functions.SPG($BV134, $CL$10, CU$12, "options: Curr="&amp;$CA$2&amp;", ConvMethod="&amp;$CA$4&amp;", Mag="&amp;$CA$3&amp;", NA="&amp;$CA$5)</f>
        <v>1452.1530790417494</v>
      </c>
      <c r="CV134" s="19">
        <f>_xll.SNL.Clients.Office.Excel.Functions.SPG($BV134, $CL$10, CV$12, "options: Curr="&amp;$CA$2&amp;", ConvMethod="&amp;$CA$4&amp;", Mag="&amp;$CA$3&amp;", NA="&amp;$CA$5)</f>
        <v>1788.9112794337493</v>
      </c>
      <c r="CW134" s="19"/>
      <c r="CX134" s="19">
        <f>_xll.SNL.Clients.Office.Excel.Functions.SPG($BV134, $CX$10, CX$12, "options: Curr="&amp;$CA$2&amp;", ConvMethod="&amp;$CA$4&amp;", Mag="&amp;$CA$3&amp;", NA="&amp;$CA$5)</f>
        <v>429.28927096912389</v>
      </c>
      <c r="CY134" s="19">
        <f>_xll.SNL.Clients.Office.Excel.Functions.SPG($BV134, $CX$10, CY$12, "options: Curr="&amp;$CA$2&amp;", ConvMethod="&amp;$CA$4&amp;", Mag="&amp;$CA$3&amp;", NA="&amp;$CA$5)</f>
        <v>704.71626027010257</v>
      </c>
      <c r="CZ134" s="19">
        <f>_xll.SNL.Clients.Office.Excel.Functions.SPG($BV134, $CX$10, CZ$12, "options: Curr="&amp;$CA$2&amp;", ConvMethod="&amp;$CA$4&amp;", Mag="&amp;$CA$3&amp;", NA="&amp;$CA$5)</f>
        <v>1222.8212874096557</v>
      </c>
      <c r="DA134" s="19">
        <f>_xll.SNL.Clients.Office.Excel.Functions.SPG($BV134, $CX$10, DA$12, "options: Curr="&amp;$CA$2&amp;", ConvMethod="&amp;$CA$4&amp;", Mag="&amp;$CA$3&amp;", NA="&amp;$CA$5)</f>
        <v>1226.7956589860912</v>
      </c>
      <c r="DB134" s="19">
        <f>_xll.SNL.Clients.Office.Excel.Functions.SPG($BV134, $CX$10, DB$12, "options: Curr="&amp;$CA$2&amp;", ConvMethod="&amp;$CA$4&amp;", Mag="&amp;$CA$3&amp;", NA="&amp;$CA$5)</f>
        <v>690.19125551493369</v>
      </c>
      <c r="DC134" s="19">
        <f>_xll.SNL.Clients.Office.Excel.Functions.SPG($BV134, $CX$10, DC$12, "options: Curr="&amp;$CA$2&amp;", ConvMethod="&amp;$CA$4&amp;", Mag="&amp;$CA$3&amp;", NA="&amp;$CA$5)</f>
        <v>467.33228391643263</v>
      </c>
      <c r="DD134" s="19">
        <f>_xll.SNL.Clients.Office.Excel.Functions.SPG($BV134, $CX$10, DD$12, "options: Curr="&amp;$CA$2&amp;", ConvMethod="&amp;$CA$4&amp;", Mag="&amp;$CA$3&amp;", NA="&amp;$CA$5)</f>
        <v>1466.0333866975525</v>
      </c>
      <c r="DE134" s="19">
        <f>_xll.SNL.Clients.Office.Excel.Functions.SPG($BV134, $CX$10, DE$12, "options: Curr="&amp;$CA$2&amp;", ConvMethod="&amp;$CA$4&amp;", Mag="&amp;$CA$3&amp;", NA="&amp;$CA$5)</f>
        <v>1222.0039423425922</v>
      </c>
      <c r="DF134" s="19" t="str">
        <f>_xll.SNL.Clients.Office.Excel.Functions.SPG($BV134, $CX$10, DF$12, "options: Curr="&amp;$CA$2&amp;", ConvMethod="&amp;$CA$4&amp;", Mag="&amp;$CA$3&amp;", NA="&amp;$CA$5)</f>
        <v>NA</v>
      </c>
      <c r="DG134" s="19">
        <f>_xll.SNL.Clients.Office.Excel.Functions.SPG($BV134, $CX$10, DG$12, "options: Curr="&amp;$CA$2&amp;", ConvMethod="&amp;$CA$4&amp;", Mag="&amp;$CA$3&amp;", NA="&amp;$CA$5)</f>
        <v>1232.5853861293369</v>
      </c>
      <c r="DH134" s="19">
        <f>_xll.SNL.Clients.Office.Excel.Functions.SPG($BV134, $CX$10, DH$12, "options: Curr="&amp;$CA$2&amp;", ConvMethod="&amp;$CA$4&amp;", Mag="&amp;$CA$3&amp;", NA="&amp;$CA$5)</f>
        <v>1495.161402101864</v>
      </c>
      <c r="DI134" s="19"/>
      <c r="DJ134" s="19">
        <f>_xll.SNL.Clients.Office.Excel.Functions.SPG($BV134, $DJ$10, DJ$12, "options: Curr="&amp;$CA$2&amp;", ConvMethod="&amp;$CA$4&amp;", Mag="&amp;$CA$3&amp;", NA="&amp;$CA$5)</f>
        <v>123.38210849471852</v>
      </c>
      <c r="DK134" s="19">
        <f>_xll.SNL.Clients.Office.Excel.Functions.SPG($BV134, $DJ$10, DK$12, "options: Curr="&amp;$CA$2&amp;", ConvMethod="&amp;$CA$4&amp;", Mag="&amp;$CA$3&amp;", NA="&amp;$CA$5)</f>
        <v>99.773339227584444</v>
      </c>
      <c r="DL134" s="19">
        <f>_xll.SNL.Clients.Office.Excel.Functions.SPG($BV134, $DJ$10, DL$12, "options: Curr="&amp;$CA$2&amp;", ConvMethod="&amp;$CA$4&amp;", Mag="&amp;$CA$3&amp;", NA="&amp;$CA$5)</f>
        <v>78.549517199368466</v>
      </c>
      <c r="DM134" s="19">
        <f>_xll.SNL.Clients.Office.Excel.Functions.SPG($BV134, $DJ$10, DM$12, "options: Curr="&amp;$CA$2&amp;", ConvMethod="&amp;$CA$4&amp;", Mag="&amp;$CA$3&amp;", NA="&amp;$CA$5)</f>
        <v>126.78008837522016</v>
      </c>
      <c r="DN134" s="19">
        <f>_xll.SNL.Clients.Office.Excel.Functions.SPG($BV134, $DJ$10, DN$12, "options: Curr="&amp;$CA$2&amp;", ConvMethod="&amp;$CA$4&amp;", Mag="&amp;$CA$3&amp;", NA="&amp;$CA$5)</f>
        <v>166.0055576651707</v>
      </c>
      <c r="DO134" s="19">
        <f>_xll.SNL.Clients.Office.Excel.Functions.SPG($BV134, $DJ$10, DO$12, "options: Curr="&amp;$CA$2&amp;", ConvMethod="&amp;$CA$4&amp;", Mag="&amp;$CA$3&amp;", NA="&amp;$CA$5)</f>
        <v>179.48560058699331</v>
      </c>
      <c r="DP134" s="19">
        <f>_xll.SNL.Clients.Office.Excel.Functions.SPG($BV134, $DJ$10, DP$12, "options: Curr="&amp;$CA$2&amp;", ConvMethod="&amp;$CA$4&amp;", Mag="&amp;$CA$3&amp;", NA="&amp;$CA$5)</f>
        <v>229.98968699106317</v>
      </c>
      <c r="DQ134" s="19">
        <f>_xll.SNL.Clients.Office.Excel.Functions.SPG($BV134, $DJ$10, DQ$12, "options: Curr="&amp;$CA$2&amp;", ConvMethod="&amp;$CA$4&amp;", Mag="&amp;$CA$3&amp;", NA="&amp;$CA$5)</f>
        <v>160.68383704878934</v>
      </c>
      <c r="DR134" s="19" t="str">
        <f>_xll.SNL.Clients.Office.Excel.Functions.SPG($BV134, $DJ$10, DR$12, "options: Curr="&amp;$CA$2&amp;", ConvMethod="&amp;$CA$4&amp;", Mag="&amp;$CA$3&amp;", NA="&amp;$CA$5)</f>
        <v>NA</v>
      </c>
      <c r="DS134" s="19">
        <f>_xll.SNL.Clients.Office.Excel.Functions.SPG($BV134, $DJ$10, DS$12, "options: Curr="&amp;$CA$2&amp;", ConvMethod="&amp;$CA$4&amp;", Mag="&amp;$CA$3&amp;", NA="&amp;$CA$5)</f>
        <v>219.56769291241238</v>
      </c>
      <c r="DT134" s="19">
        <f>_xll.SNL.Clients.Office.Excel.Functions.SPG($BV134, $DJ$10, DT$12, "options: Curr="&amp;$CA$2&amp;", ConvMethod="&amp;$CA$4&amp;", Mag="&amp;$CA$3&amp;", NA="&amp;$CA$5)</f>
        <v>293.74987733188522</v>
      </c>
      <c r="DU134" s="19"/>
      <c r="DV134" s="19">
        <f>_xll.SNL.Clients.Office.Excel.Functions.SPG($BV134, $DV$10, DV$12, "options: Curr="&amp;$CA$2&amp;", ConvMethod="&amp;$CA$4&amp;", Mag="&amp;$CA$3&amp;", NA="&amp;$CA$5)</f>
        <v>949.90852487999996</v>
      </c>
      <c r="DW134" s="19">
        <f>_xll.SNL.Clients.Office.Excel.Functions.SPG($BV134, $DV$10, DW$12, "options: Curr="&amp;$CA$2&amp;", ConvMethod="&amp;$CA$4&amp;", Mag="&amp;$CA$3&amp;", NA="&amp;$CA$5)</f>
        <v>964.99788829800002</v>
      </c>
      <c r="DX134" s="19">
        <f>_xll.SNL.Clients.Office.Excel.Functions.SPG($BV134, $DV$10, DX$12, "options: Curr="&amp;$CA$2&amp;", ConvMethod="&amp;$CA$4&amp;", Mag="&amp;$CA$3&amp;", NA="&amp;$CA$5)</f>
        <v>1309.7822601600001</v>
      </c>
      <c r="DY134" s="19">
        <f>_xll.SNL.Clients.Office.Excel.Functions.SPG($BV134, $DV$10, DY$12, "options: Curr="&amp;$CA$2&amp;", ConvMethod="&amp;$CA$4&amp;", Mag="&amp;$CA$3&amp;", NA="&amp;$CA$5)</f>
        <v>1787.134288797</v>
      </c>
      <c r="DZ134" s="19">
        <f>_xll.SNL.Clients.Office.Excel.Functions.SPG($BV134, $DV$10, DZ$12, "options: Curr="&amp;$CA$2&amp;", ConvMethod="&amp;$CA$4&amp;", Mag="&amp;$CA$3&amp;", NA="&amp;$CA$5)</f>
        <v>1364.0444135</v>
      </c>
      <c r="EA134" s="19">
        <f>_xll.SNL.Clients.Office.Excel.Functions.SPG($BV134, $DV$10, EA$12, "options: Curr="&amp;$CA$2&amp;", ConvMethod="&amp;$CA$4&amp;", Mag="&amp;$CA$3&amp;", NA="&amp;$CA$5)</f>
        <v>1274.7830136750001</v>
      </c>
      <c r="EB134" s="19">
        <f>_xll.SNL.Clients.Office.Excel.Functions.SPG($BV134, $DV$10, EB$12, "options: Curr="&amp;$CA$2&amp;", ConvMethod="&amp;$CA$4&amp;", Mag="&amp;$CA$3&amp;", NA="&amp;$CA$5)</f>
        <v>2366.79400399</v>
      </c>
      <c r="EC134" s="19">
        <f>_xll.SNL.Clients.Office.Excel.Functions.SPG($BV134, $DV$10, EC$12, "options: Curr="&amp;$CA$2&amp;", ConvMethod="&amp;$CA$4&amp;", Mag="&amp;$CA$3&amp;", NA="&amp;$CA$5)</f>
        <v>3044.0735173819999</v>
      </c>
      <c r="ED134" s="19"/>
      <c r="EE134" s="19">
        <f>_xll.SNL.Clients.Office.Excel.Functions.SPG($BV134, $EE$10, EE$12, "options: Curr="&amp;$CA$2&amp;", ConvMethod="&amp;$CA$4&amp;", Mag="&amp;$CA$3&amp;", NA="&amp;$CA$5)</f>
        <v>266.50659378</v>
      </c>
      <c r="EF134" s="19">
        <f>_xll.SNL.Clients.Office.Excel.Functions.SPG($BV134, $EE$10, EF$12, "options: Curr="&amp;$CA$2&amp;", ConvMethod="&amp;$CA$4&amp;", Mag="&amp;$CA$3&amp;", NA="&amp;$CA$5)</f>
        <v>326.134166166</v>
      </c>
      <c r="EG134" s="19">
        <f>_xll.SNL.Clients.Office.Excel.Functions.SPG($BV134, $EE$10, EG$12, "options: Curr="&amp;$CA$2&amp;", ConvMethod="&amp;$CA$4&amp;", Mag="&amp;$CA$3&amp;", NA="&amp;$CA$5)</f>
        <v>262.76288543999999</v>
      </c>
      <c r="EH134" s="19">
        <f>_xll.SNL.Clients.Office.Excel.Functions.SPG($BV134, $EE$10, EH$12, "options: Curr="&amp;$CA$2&amp;", ConvMethod="&amp;$CA$4&amp;", Mag="&amp;$CA$3&amp;", NA="&amp;$CA$5)</f>
        <v>421.55352011100001</v>
      </c>
      <c r="EI134" s="19">
        <f>_xll.SNL.Clients.Office.Excel.Functions.SPG($BV134, $EE$10, EI$12, "options: Curr="&amp;$CA$2&amp;", ConvMethod="&amp;$CA$4&amp;", Mag="&amp;$CA$3&amp;", NA="&amp;$CA$5)</f>
        <v>290.22791745000001</v>
      </c>
      <c r="EJ134" s="19">
        <f>_xll.SNL.Clients.Office.Excel.Functions.SPG($BV134, $EE$10, EJ$12, "options: Curr="&amp;$CA$2&amp;", ConvMethod="&amp;$CA$4&amp;", Mag="&amp;$CA$3&amp;", NA="&amp;$CA$5)</f>
        <v>258.16865442300002</v>
      </c>
      <c r="EK134" s="19">
        <f>_xll.SNL.Clients.Office.Excel.Functions.SPG($BV134, $EE$10, EK$12, "options: Curr="&amp;$CA$2&amp;", ConvMethod="&amp;$CA$4&amp;", Mag="&amp;$CA$3&amp;", NA="&amp;$CA$5)</f>
        <v>391.49169001999996</v>
      </c>
      <c r="EL134" s="19">
        <f>_xll.SNL.Clients.Office.Excel.Functions.SPG($BV134, $EE$10, EL$12, "options: Curr="&amp;$CA$2&amp;", ConvMethod="&amp;$CA$4&amp;", Mag="&amp;$CA$3&amp;", NA="&amp;$CA$5)</f>
        <v>603.39753450000001</v>
      </c>
      <c r="EM134" s="19"/>
      <c r="EN134" s="19">
        <f>_xll.SNL.Clients.Office.Excel.Functions.SPG($BV134, $EN$10, EN$12, "options: Curr="&amp;$CA$2&amp;", ConvMethod="&amp;$CA$4&amp;", Mag="&amp;$CA$3&amp;", NA="&amp;$CA$5)</f>
        <v>37.496389139999998</v>
      </c>
      <c r="EO134" s="19">
        <f>_xll.SNL.Clients.Office.Excel.Functions.SPG($BV134, $EN$10, EO$12, "options: Curr="&amp;$CA$2&amp;", ConvMethod="&amp;$CA$4&amp;", Mag="&amp;$CA$3&amp;", NA="&amp;$CA$5)</f>
        <v>32.707248888000002</v>
      </c>
      <c r="EP134" s="19">
        <f>_xll.SNL.Clients.Office.Excel.Functions.SPG($BV134, $EN$10, EP$12, "options: Curr="&amp;$CA$2&amp;", ConvMethod="&amp;$CA$4&amp;", Mag="&amp;$CA$3&amp;", NA="&amp;$CA$5)</f>
        <v>108.330887808</v>
      </c>
      <c r="EQ134" s="19">
        <f>_xll.SNL.Clients.Office.Excel.Functions.SPG($BV134, $EN$10, EQ$12, "options: Curr="&amp;$CA$2&amp;", ConvMethod="&amp;$CA$4&amp;", Mag="&amp;$CA$3&amp;", NA="&amp;$CA$5)</f>
        <v>119.59918167000001</v>
      </c>
      <c r="ER134" s="19">
        <f>_xll.SNL.Clients.Office.Excel.Functions.SPG($BV134, $EN$10, ER$12, "options: Curr="&amp;$CA$2&amp;", ConvMethod="&amp;$CA$4&amp;", Mag="&amp;$CA$3&amp;", NA="&amp;$CA$5)</f>
        <v>77.447708349999999</v>
      </c>
      <c r="ES134" s="19">
        <f>_xll.SNL.Clients.Office.Excel.Functions.SPG($BV134, $EN$10, ES$12, "options: Curr="&amp;$CA$2&amp;", ConvMethod="&amp;$CA$4&amp;", Mag="&amp;$CA$3&amp;", NA="&amp;$CA$5)</f>
        <v>77.758417946999998</v>
      </c>
      <c r="ET134" s="19">
        <f>_xll.SNL.Clients.Office.Excel.Functions.SPG($BV134, $EN$10, ET$12, "options: Curr="&amp;$CA$2&amp;", ConvMethod="&amp;$CA$4&amp;", Mag="&amp;$CA$3&amp;", NA="&amp;$CA$5)</f>
        <v>188.09847478</v>
      </c>
      <c r="EU134" s="19">
        <f>_xll.SNL.Clients.Office.Excel.Functions.SPG($BV134, $EN$10, EU$12, "options: Curr="&amp;$CA$2&amp;", ConvMethod="&amp;$CA$4&amp;", Mag="&amp;$CA$3&amp;", NA="&amp;$CA$5)</f>
        <v>242.16354384600001</v>
      </c>
      <c r="EV134" s="19"/>
      <c r="EW134" s="30">
        <f t="shared" si="17"/>
        <v>2682.8395267279998</v>
      </c>
      <c r="EX134" s="19"/>
      <c r="EY134" s="19"/>
      <c r="EZ134" s="19"/>
      <c r="FA134" s="19"/>
      <c r="FB134" s="19">
        <f>_xll.SNL.Clients.Office.Excel.Functions.SPG($BV134, $FB$10, FB$12, "options: Curr="&amp;$CA$2&amp;", ConvMethod="&amp;$CA$4&amp;", Mag="&amp;$CA$3&amp;", NA="&amp;$CA$5)</f>
        <v>1399.0588206</v>
      </c>
      <c r="FC134" s="19">
        <f>_xll.SNL.Clients.Office.Excel.Functions.SPG($BV134, $FB$10, FC$12, "options: Curr="&amp;$CA$2&amp;", ConvMethod="&amp;$CA$4&amp;", Mag="&amp;$CA$3&amp;", NA="&amp;$CA$5)</f>
        <v>1946.34940104</v>
      </c>
      <c r="FD134" s="19">
        <f>_xll.SNL.Clients.Office.Excel.Functions.SPG($BV134, $FB$10, FD$12, "options: Curr="&amp;$CA$2&amp;", ConvMethod="&amp;$CA$4&amp;", Mag="&amp;$CA$3&amp;", NA="&amp;$CA$5)</f>
        <v>2667.2784969600002</v>
      </c>
      <c r="FE134" s="19">
        <f>_xll.SNL.Clients.Office.Excel.Functions.SPG($BV134, $FB$10, FE$12, "options: Curr="&amp;$CA$2&amp;", ConvMethod="&amp;$CA$4&amp;", Mag="&amp;$CA$3&amp;", NA="&amp;$CA$5)</f>
        <v>2962.5657967380002</v>
      </c>
      <c r="FF134" s="19">
        <f>_xll.SNL.Clients.Office.Excel.Functions.SPG($BV134, $FB$10, FF$12, "options: Curr="&amp;$CA$2&amp;", ConvMethod="&amp;$CA$4&amp;", Mag="&amp;$CA$3&amp;", NA="&amp;$CA$5)</f>
        <v>2021.6799716</v>
      </c>
      <c r="FG134" s="19">
        <f>_xll.SNL.Clients.Office.Excel.Functions.SPG($BV134, $FB$10, FG$12, "options: Curr="&amp;$CA$2&amp;", ConvMethod="&amp;$CA$4&amp;", Mag="&amp;$CA$3&amp;", NA="&amp;$CA$5)</f>
        <v>1869.9494243640002</v>
      </c>
      <c r="FH134" s="19">
        <f>_xll.SNL.Clients.Office.Excel.Functions.SPG($BV134, $FB$10, FH$12, "options: Curr="&amp;$CA$2&amp;", ConvMethod="&amp;$CA$4&amp;", Mag="&amp;$CA$3&amp;", NA="&amp;$CA$5)</f>
        <v>3519.53444287</v>
      </c>
      <c r="FI134" s="19">
        <f>_xll.SNL.Clients.Office.Excel.Functions.SPG($BV134, $FB$10, FI$12, "options: Curr="&amp;$CA$2&amp;", ConvMethod="&amp;$CA$4&amp;", Mag="&amp;$CA$3&amp;", NA="&amp;$CA$5)</f>
        <v>3960.1650630939998</v>
      </c>
      <c r="FJ134" s="19"/>
      <c r="FK134" s="19">
        <f>_xll.SNL.Clients.Office.Excel.Functions.SPG($BV134, $FK$10, FK$12, "options: Curr="&amp;$CA$2&amp;", ConvMethod="&amp;$CA$4&amp;", Mag="&amp;$CA$3&amp;", NA="&amp;$CA$5)</f>
        <v>1206.4698398200001</v>
      </c>
      <c r="FL134" s="19">
        <f>_xll.SNL.Clients.Office.Excel.Functions.SPG($BV134, $FK$10, FL$12, "options: Curr="&amp;$CA$2&amp;", ConvMethod="&amp;$CA$4&amp;", Mag="&amp;$CA$3&amp;", NA="&amp;$CA$5)</f>
        <v>1343.14194204</v>
      </c>
      <c r="FM134" s="19">
        <f>_xll.SNL.Clients.Office.Excel.Functions.SPG($BV134, $FK$10, FM$12, "options: Curr="&amp;$CA$2&amp;", ConvMethod="&amp;$CA$4&amp;", Mag="&amp;$CA$3&amp;", NA="&amp;$CA$5)</f>
        <v>1742.164972416</v>
      </c>
      <c r="FN134" s="19">
        <f>_xll.SNL.Clients.Office.Excel.Functions.SPG($BV134, $FK$10, FN$12, "options: Curr="&amp;$CA$2&amp;", ConvMethod="&amp;$CA$4&amp;", Mag="&amp;$CA$3&amp;", NA="&amp;$CA$5)</f>
        <v>2235.5640295080002</v>
      </c>
      <c r="FO134" s="19">
        <f>_xll.SNL.Clients.Office.Excel.Functions.SPG($BV134, $FK$10, FO$12, "options: Curr="&amp;$CA$2&amp;", ConvMethod="&amp;$CA$4&amp;", Mag="&amp;$CA$3&amp;", NA="&amp;$CA$5)</f>
        <v>1660.3019968250001</v>
      </c>
      <c r="FP134" s="19">
        <f>_xll.SNL.Clients.Office.Excel.Functions.SPG($BV134, $FK$10, FP$12, "options: Curr="&amp;$CA$2&amp;", ConvMethod="&amp;$CA$4&amp;", Mag="&amp;$CA$3&amp;", NA="&amp;$CA$5)</f>
        <v>1545.3983683890001</v>
      </c>
      <c r="FQ134" s="19">
        <f>_xll.SNL.Clients.Office.Excel.Functions.SPG($BV134, $FK$10, FQ$12, "options: Curr="&amp;$CA$2&amp;", ConvMethod="&amp;$CA$4&amp;", Mag="&amp;$CA$3&amp;", NA="&amp;$CA$5)</f>
        <v>2773.71459886</v>
      </c>
      <c r="FR134" s="19">
        <f>_xll.SNL.Clients.Office.Excel.Functions.SPG($BV134, $FK$10, FR$12, "options: Curr="&amp;$CA$2&amp;", ConvMethod="&amp;$CA$4&amp;", Mag="&amp;$CA$3&amp;", NA="&amp;$CA$5)</f>
        <v>2889.4696602089998</v>
      </c>
      <c r="FS134" s="19"/>
      <c r="FT134" s="19">
        <f>_xll.SNL.Clients.Office.Excel.Functions.SPG($BV134, $FT$10, FT$12, "options: Curr="&amp;$CA$2&amp;", ConvMethod="&amp;$CA$4&amp;", Mag="&amp;$CA$3&amp;", NA="&amp;$CA$5)</f>
        <v>307.51649432433646</v>
      </c>
      <c r="FU134" s="19">
        <f>_xll.SNL.Clients.Office.Excel.Functions.SPG($BV134, $FT$10, FU$12, "options: Curr="&amp;$CA$2&amp;", ConvMethod="&amp;$CA$4&amp;", Mag="&amp;$CA$3&amp;", NA="&amp;$CA$5)</f>
        <v>527.96725341263436</v>
      </c>
      <c r="FV134" s="19">
        <f>_xll.SNL.Clients.Office.Excel.Functions.SPG($BV134, $FT$10, FV$12, "options: Curr="&amp;$CA$2&amp;", ConvMethod="&amp;$CA$4&amp;", Mag="&amp;$CA$3&amp;", NA="&amp;$CA$5)</f>
        <v>930.64393796379977</v>
      </c>
      <c r="FW134" s="19">
        <f>_xll.SNL.Clients.Office.Excel.Functions.SPG($BV134, $FT$10, FW$12, "options: Curr="&amp;$CA$2&amp;", ConvMethod="&amp;$CA$4&amp;", Mag="&amp;$CA$3&amp;", NA="&amp;$CA$5)</f>
        <v>948.22901729631792</v>
      </c>
      <c r="FX134" s="19">
        <f>_xll.SNL.Clients.Office.Excel.Functions.SPG($BV134, $FT$10, FX$12, "options: Curr="&amp;$CA$2&amp;", ConvMethod="&amp;$CA$4&amp;", Mag="&amp;$CA$3&amp;", NA="&amp;$CA$5)</f>
        <v>530.62730396773236</v>
      </c>
      <c r="FY134" s="19">
        <f>_xll.SNL.Clients.Office.Excel.Functions.SPG($BV134, $FT$10, FY$12, "options: Curr="&amp;$CA$2&amp;", ConvMethod="&amp;$CA$4&amp;", Mag="&amp;$CA$3&amp;", NA="&amp;$CA$5)</f>
        <v>354.81892235443678</v>
      </c>
      <c r="FZ134" s="19">
        <f>_xll.SNL.Clients.Office.Excel.Functions.SPG($BV134, $FT$10, FZ$12, "options: Curr="&amp;$CA$2&amp;", ConvMethod="&amp;$CA$4&amp;", Mag="&amp;$CA$3&amp;", NA="&amp;$CA$5)</f>
        <v>944.9731820270755</v>
      </c>
      <c r="GA134" s="19">
        <f>_xll.SNL.Clients.Office.Excel.Functions.SPG($BV134, $FT$10, GA$12, "options: Curr="&amp;$CA$2&amp;", ConvMethod="&amp;$CA$4&amp;", Mag="&amp;$CA$3&amp;", NA="&amp;$CA$5)</f>
        <v>1189.3451217759716</v>
      </c>
      <c r="GB134" s="27" t="s">
        <v>4173</v>
      </c>
      <c r="GC134" s="19">
        <f>_xll.SNL.Clients.Office.Excel.Functions.SPG($BV134, $GC$10, GC$12, "options: Curr="&amp;$CA$2&amp;", ConvMethod="&amp;$CA$4&amp;", Mag="&amp;$CA$3&amp;", NA="&amp;$CA$5)</f>
        <v>1561.81196486</v>
      </c>
      <c r="GD134" s="19">
        <f>_xll.SNL.Clients.Office.Excel.Functions.SPG($BV134, $GC$10, GD$12, "options: Curr="&amp;$CA$2&amp;", ConvMethod="&amp;$CA$4&amp;", Mag="&amp;$CA$3&amp;", NA="&amp;$CA$5)</f>
        <v>2138.8396035119999</v>
      </c>
      <c r="GE134" s="19">
        <f>_xll.SNL.Clients.Office.Excel.Functions.SPG($BV134, $GC$10, GE$12, "options: Curr="&amp;$CA$2&amp;", ConvMethod="&amp;$CA$4&amp;", Mag="&amp;$CA$3&amp;", NA="&amp;$CA$5)</f>
        <v>2943.078722496</v>
      </c>
      <c r="GF134" s="19">
        <f>_xll.SNL.Clients.Office.Excel.Functions.SPG($BV134, $GC$10, GF$12, "options: Curr="&amp;$CA$2&amp;", ConvMethod="&amp;$CA$4&amp;", Mag="&amp;$CA$3&amp;", NA="&amp;$CA$5)</f>
        <v>3473.2139881379999</v>
      </c>
      <c r="GG134" s="19">
        <f>_xll.SNL.Clients.Office.Excel.Functions.SPG($BV134, $GC$10, GG$12, "options: Curr="&amp;$CA$2&amp;", ConvMethod="&amp;$CA$4&amp;", Mag="&amp;$CA$3&amp;", NA="&amp;$CA$5)</f>
        <v>2475.6468156999999</v>
      </c>
      <c r="GH134" s="19">
        <f>_xll.SNL.Clients.Office.Excel.Functions.SPG($BV134, $GC$10, GH$12, "options: Curr="&amp;$CA$2&amp;", ConvMethod="&amp;$CA$4&amp;", Mag="&amp;$CA$3&amp;", NA="&amp;$CA$5)</f>
        <v>2220.0630583560001</v>
      </c>
      <c r="GI134" s="19">
        <f>_xll.SNL.Clients.Office.Excel.Functions.SPG($BV134, $GC$10, GI$12, "options: Curr="&amp;$CA$2&amp;", ConvMethod="&amp;$CA$4&amp;", Mag="&amp;$CA$3&amp;", NA="&amp;$CA$5)</f>
        <v>4272.7333283299995</v>
      </c>
      <c r="GJ134" s="19">
        <f>_xll.SNL.Clients.Office.Excel.Functions.SPG($BV134, $GC$10, GJ$12, "options: Curr="&amp;$CA$2&amp;", ConvMethod="&amp;$CA$4&amp;", Mag="&amp;$CA$3&amp;", NA="&amp;$CA$5)</f>
        <v>4787.356038723</v>
      </c>
      <c r="GK134" s="27"/>
      <c r="GL134" s="19">
        <f>_xll.SNL.Clients.Office.Excel.Functions.SPG($BV134, $GL$10, GL$12, "options: Curr="&amp;$CA$2&amp;", ConvMethod="&amp;$CA$4&amp;", Mag="&amp;$CA$3&amp;", NA="&amp;$CA$5)</f>
        <v>86.416409380000005</v>
      </c>
      <c r="GM134" s="19">
        <f>_xll.SNL.Clients.Office.Excel.Functions.SPG($BV134, $GL$10, GM$12, "options: Curr="&amp;$CA$2&amp;", ConvMethod="&amp;$CA$4&amp;", Mag="&amp;$CA$3&amp;", NA="&amp;$CA$5)</f>
        <v>170.77473394800001</v>
      </c>
      <c r="GN134" s="19">
        <f>_xll.SNL.Clients.Office.Excel.Functions.SPG($BV134, $GL$10, GN$12, "options: Curr="&amp;$CA$2&amp;", ConvMethod="&amp;$CA$4&amp;", Mag="&amp;$CA$3&amp;", NA="&amp;$CA$5)</f>
        <v>271.49924736000003</v>
      </c>
      <c r="GO134" s="19">
        <f>_xll.SNL.Clients.Office.Excel.Functions.SPG($BV134, $GL$10, GO$12, "options: Curr="&amp;$CA$2&amp;", ConvMethod="&amp;$CA$4&amp;", Mag="&amp;$CA$3&amp;", NA="&amp;$CA$5)</f>
        <v>341.59676382600003</v>
      </c>
      <c r="GP134" s="19">
        <f>_xll.SNL.Clients.Office.Excel.Functions.SPG($BV134, $GL$10, GP$12, "options: Curr="&amp;$CA$2&amp;", ConvMethod="&amp;$CA$4&amp;", Mag="&amp;$CA$3&amp;", NA="&amp;$CA$5)</f>
        <v>325.73594982500003</v>
      </c>
      <c r="GQ134" s="19">
        <f>_xll.SNL.Clients.Office.Excel.Functions.SPG($BV134, $GL$10, GQ$12, "options: Curr="&amp;$CA$2&amp;", ConvMethod="&amp;$CA$4&amp;", Mag="&amp;$CA$3&amp;", NA="&amp;$CA$5)</f>
        <v>262.18371903299999</v>
      </c>
      <c r="GR134" s="19">
        <f>_xll.SNL.Clients.Office.Excel.Functions.SPG($BV134, $GL$10, GR$12, "options: Curr="&amp;$CA$2&amp;", ConvMethod="&amp;$CA$4&amp;", Mag="&amp;$CA$3&amp;", NA="&amp;$CA$5)</f>
        <v>721.13359624999998</v>
      </c>
      <c r="GS134" s="19">
        <f>_xll.SNL.Clients.Office.Excel.Functions.SPG($BV134, $GL$10, GS$12, "options: Curr="&amp;$CA$2&amp;", ConvMethod="&amp;$CA$4&amp;", Mag="&amp;$CA$3&amp;", NA="&amp;$CA$5)</f>
        <v>793.40071369700001</v>
      </c>
      <c r="GT134" s="27"/>
      <c r="GU134" s="19" t="str">
        <f>_xll.SNL.Clients.Office.Excel.Functions.SPG($BV134, $GU$10, GU$12, "options: Curr="&amp;$CA$2&amp;", ConvMethod="&amp;$CA$4&amp;", Mag="&amp;$CA$3&amp;", NA="&amp;$CA$5)</f>
        <v>NA</v>
      </c>
      <c r="GV134" s="19" t="str">
        <f>_xll.SNL.Clients.Office.Excel.Functions.SPG($BV134, $GU$10, GV$12, "options: Curr="&amp;$CA$2&amp;", ConvMethod="&amp;$CA$4&amp;", Mag="&amp;$CA$3&amp;", NA="&amp;$CA$5)</f>
        <v>NA</v>
      </c>
      <c r="GW134" s="19" t="str">
        <f>_xll.SNL.Clients.Office.Excel.Functions.SPG($BV134, $GU$10, GW$12, "options: Curr="&amp;$CA$2&amp;", ConvMethod="&amp;$CA$4&amp;", Mag="&amp;$CA$3&amp;", NA="&amp;$CA$5)</f>
        <v>NA</v>
      </c>
      <c r="GX134" s="19" t="str">
        <f>_xll.SNL.Clients.Office.Excel.Functions.SPG($BV134, $GU$10, GX$12, "options: Curr="&amp;$CA$2&amp;", ConvMethod="&amp;$CA$4&amp;", Mag="&amp;$CA$3&amp;", NA="&amp;$CA$5)</f>
        <v>NA</v>
      </c>
      <c r="GY134" s="19" t="str">
        <f>_xll.SNL.Clients.Office.Excel.Functions.SPG($BV134, $GU$10, GY$12, "options: Curr="&amp;$CA$2&amp;", ConvMethod="&amp;$CA$4&amp;", Mag="&amp;$CA$3&amp;", NA="&amp;$CA$5)</f>
        <v>NA</v>
      </c>
      <c r="GZ134" s="19" t="str">
        <f>_xll.SNL.Clients.Office.Excel.Functions.SPG($BV134, $GU$10, GZ$12, "options: Curr="&amp;$CA$2&amp;", ConvMethod="&amp;$CA$4&amp;", Mag="&amp;$CA$3&amp;", NA="&amp;$CA$5)</f>
        <v>NA</v>
      </c>
      <c r="HA134" s="19" t="str">
        <f>_xll.SNL.Clients.Office.Excel.Functions.SPG($BV134, $GU$10, HA$12, "options: Curr="&amp;$CA$2&amp;", ConvMethod="&amp;$CA$4&amp;", Mag="&amp;$CA$3&amp;", NA="&amp;$CA$5)</f>
        <v>NA</v>
      </c>
      <c r="HB134" s="19" t="str">
        <f>_xll.SNL.Clients.Office.Excel.Functions.SPG($BV134, $GU$10, HB$12, "options: Curr="&amp;$CA$2&amp;", ConvMethod="&amp;$CA$4&amp;", Mag="&amp;$CA$3&amp;", NA="&amp;$CA$5)</f>
        <v>NA</v>
      </c>
      <c r="HC134" s="17"/>
      <c r="HD134" s="30" t="e">
        <f t="shared" si="18"/>
        <v>#VALUE!</v>
      </c>
    </row>
    <row r="135" spans="1:212" x14ac:dyDescent="0.35">
      <c r="A135">
        <v>37745</v>
      </c>
      <c r="B135">
        <v>410260</v>
      </c>
      <c r="C135" t="s">
        <v>2660</v>
      </c>
      <c r="D135" t="s">
        <v>74</v>
      </c>
      <c r="E135" s="171">
        <v>44215</v>
      </c>
      <c r="F135">
        <v>2021</v>
      </c>
      <c r="G135" t="s">
        <v>61</v>
      </c>
      <c r="H135" t="s">
        <v>62</v>
      </c>
      <c r="I135" t="s">
        <v>62</v>
      </c>
      <c r="J135" t="s">
        <v>2661</v>
      </c>
      <c r="K135" t="s">
        <v>64</v>
      </c>
      <c r="L135" t="s">
        <v>218</v>
      </c>
      <c r="M135" t="s">
        <v>219</v>
      </c>
      <c r="O135" t="s">
        <v>329</v>
      </c>
      <c r="Q135" t="s">
        <v>2662</v>
      </c>
      <c r="R135" t="s">
        <v>209</v>
      </c>
      <c r="S135" t="s">
        <v>2663</v>
      </c>
      <c r="U135" t="s">
        <v>69</v>
      </c>
      <c r="V135" t="s">
        <v>780</v>
      </c>
      <c r="X135" t="s">
        <v>2664</v>
      </c>
      <c r="Y135">
        <v>2015</v>
      </c>
      <c r="Z135">
        <v>7</v>
      </c>
      <c r="AA135" t="s">
        <v>72</v>
      </c>
      <c r="AB135" t="s">
        <v>69</v>
      </c>
      <c r="AD135" t="s">
        <v>73</v>
      </c>
      <c r="AE135" t="s">
        <v>74</v>
      </c>
      <c r="AN135" t="s">
        <v>75</v>
      </c>
      <c r="AO135" t="s">
        <v>183</v>
      </c>
      <c r="BJ135">
        <v>26</v>
      </c>
      <c r="BK135">
        <v>19</v>
      </c>
      <c r="BL135">
        <v>22</v>
      </c>
      <c r="BM135">
        <v>30</v>
      </c>
      <c r="BN135">
        <v>20</v>
      </c>
      <c r="BO135">
        <v>25</v>
      </c>
      <c r="BP135">
        <v>23</v>
      </c>
      <c r="BQ135">
        <v>0.77104767591480883</v>
      </c>
      <c r="BR135">
        <v>0.82881040024525077</v>
      </c>
      <c r="BS135">
        <v>0.47790735408775398</v>
      </c>
      <c r="BT135">
        <v>2021</v>
      </c>
      <c r="BU135" s="174"/>
      <c r="BV135">
        <f>+_xlfn.XLOOKUP(C135,'ID identifier'!C:C,'ID identifier'!H:H)</f>
        <v>13147884</v>
      </c>
      <c r="BW135" s="174"/>
      <c r="BX135" s="2"/>
      <c r="BZ135" s="19" t="str">
        <f>_xll.SNL.Clients.Office.Excel.Functions.SPG($BV135, $BZ$10, BZ$12, "options: Curr="&amp;$CA$2&amp;", ConvMethod="&amp;$CA$4&amp;", Mag="&amp;$CA$3&amp;", NA="&amp;$CA$5)</f>
        <v>NA</v>
      </c>
      <c r="CA135" s="19">
        <f>_xll.SNL.Clients.Office.Excel.Functions.SPG($BV135, $BZ$10, CA$12, "options: Curr="&amp;$CA$2&amp;", ConvMethod="&amp;$CA$4&amp;", Mag="&amp;$CA$3&amp;", NA="&amp;$CA$5)</f>
        <v>831.11839642303119</v>
      </c>
      <c r="CB135" s="19">
        <f>_xll.SNL.Clients.Office.Excel.Functions.SPG($BV135, $BZ$10, CB$12, "options: Curr="&amp;$CA$2&amp;", ConvMethod="&amp;$CA$4&amp;", Mag="&amp;$CA$3&amp;", NA="&amp;$CA$5)</f>
        <v>5586.3009138677535</v>
      </c>
      <c r="CC135" s="19">
        <f>_xll.SNL.Clients.Office.Excel.Functions.SPG($BV135, $BZ$10, CC$12, "options: Curr="&amp;$CA$2&amp;", ConvMethod="&amp;$CA$4&amp;", Mag="&amp;$CA$3&amp;", NA="&amp;$CA$5)</f>
        <v>3124.0668069888807</v>
      </c>
      <c r="CD135" s="19">
        <f>_xll.SNL.Clients.Office.Excel.Functions.SPG($BV135, $BZ$10, CD$12, "options: Curr="&amp;$CA$2&amp;", ConvMethod="&amp;$CA$4&amp;", Mag="&amp;$CA$3&amp;", NA="&amp;$CA$5)</f>
        <v>2117.3265509292678</v>
      </c>
      <c r="CE135" s="19">
        <f>_xll.SNL.Clients.Office.Excel.Functions.SPG($BV135, $BZ$10, CE$12, "options: Curr="&amp;$CA$2&amp;", ConvMethod="&amp;$CA$4&amp;", Mag="&amp;$CA$3&amp;", NA="&amp;$CA$5)</f>
        <v>45308.130381060728</v>
      </c>
      <c r="CF135" s="19">
        <f>_xll.SNL.Clients.Office.Excel.Functions.SPG($BV135, $BZ$10, CF$12, "options: Curr="&amp;$CA$2&amp;", ConvMethod="&amp;$CA$4&amp;", Mag="&amp;$CA$3&amp;", NA="&amp;$CA$5)</f>
        <v>40352.172986829253</v>
      </c>
      <c r="CG135" s="19">
        <f>_xll.SNL.Clients.Office.Excel.Functions.SPG($BV135, $BZ$10, CG$12, "options: Curr="&amp;$CA$2&amp;", ConvMethod="&amp;$CA$4&amp;", Mag="&amp;$CA$3&amp;", NA="&amp;$CA$5)</f>
        <v>70527.942254414113</v>
      </c>
      <c r="CH135" s="19">
        <f>_xll.SNL.Clients.Office.Excel.Functions.SPG($BV135, $BZ$10, CH$12, "options: Curr="&amp;$CA$2&amp;", ConvMethod="&amp;$CA$4&amp;", Mag="&amp;$CA$3&amp;", NA="&amp;$CA$5)</f>
        <v>102800.4018660915</v>
      </c>
      <c r="CI135" s="19">
        <f>_xll.SNL.Clients.Office.Excel.Functions.SPG($BV135, $BZ$10, CI$12, "options: Curr="&amp;$CA$2&amp;", ConvMethod="&amp;$CA$4&amp;", Mag="&amp;$CA$3&amp;", NA="&amp;$CA$5)</f>
        <v>117368.01835246013</v>
      </c>
      <c r="CJ135" s="19">
        <f>_xll.SNL.Clients.Office.Excel.Functions.SPG($BV135, $BZ$10, CJ$12, "options: Curr="&amp;$CA$2&amp;", ConvMethod="&amp;$CA$4&amp;", Mag="&amp;$CA$3&amp;", NA="&amp;$CA$5)</f>
        <v>112075.00503830431</v>
      </c>
      <c r="CK135" s="19"/>
      <c r="CL135" s="19" t="str">
        <f>_xll.SNL.Clients.Office.Excel.Functions.SPG($BV135, $CL$10, CL$12, "options: Curr="&amp;$CA$2&amp;", ConvMethod="&amp;$CA$4&amp;", Mag="&amp;$CA$3&amp;", NA="&amp;$CA$5)</f>
        <v>NA</v>
      </c>
      <c r="CM135" s="19">
        <f>_xll.SNL.Clients.Office.Excel.Functions.SPG($BV135, $CL$10, CM$12, "options: Curr="&amp;$CA$2&amp;", ConvMethod="&amp;$CA$4&amp;", Mag="&amp;$CA$3&amp;", NA="&amp;$CA$5)</f>
        <v>-184.62183176834154</v>
      </c>
      <c r="CN135" s="19">
        <f>_xll.SNL.Clients.Office.Excel.Functions.SPG($BV135, $CL$10, CN$12, "options: Curr="&amp;$CA$2&amp;", ConvMethod="&amp;$CA$4&amp;", Mag="&amp;$CA$3&amp;", NA="&amp;$CA$5)</f>
        <v>148.73039520770601</v>
      </c>
      <c r="CO135" s="19">
        <f>_xll.SNL.Clients.Office.Excel.Functions.SPG($BV135, $CL$10, CO$12, "options: Curr="&amp;$CA$2&amp;", ConvMethod="&amp;$CA$4&amp;", Mag="&amp;$CA$3&amp;", NA="&amp;$CA$5)</f>
        <v>-694.00605628436608</v>
      </c>
      <c r="CP135" s="19">
        <f>_xll.SNL.Clients.Office.Excel.Functions.SPG($BV135, $CL$10, CP$12, "options: Curr="&amp;$CA$2&amp;", ConvMethod="&amp;$CA$4&amp;", Mag="&amp;$CA$3&amp;", NA="&amp;$CA$5)</f>
        <v>-786.07801392091403</v>
      </c>
      <c r="CQ135" s="19">
        <f>_xll.SNL.Clients.Office.Excel.Functions.SPG($BV135, $CL$10, CQ$12, "options: Curr="&amp;$CA$2&amp;", ConvMethod="&amp;$CA$4&amp;", Mag="&amp;$CA$3&amp;", NA="&amp;$CA$5)</f>
        <v>2148.6926058586851</v>
      </c>
      <c r="CR135" s="19">
        <f>_xll.SNL.Clients.Office.Excel.Functions.SPG($BV135, $CL$10, CR$12, "options: Curr="&amp;$CA$2&amp;", ConvMethod="&amp;$CA$4&amp;", Mag="&amp;$CA$3&amp;", NA="&amp;$CA$5)</f>
        <v>1251.8432934783166</v>
      </c>
      <c r="CS135" s="19">
        <f>_xll.SNL.Clients.Office.Excel.Functions.SPG($BV135, $CL$10, CS$12, "options: Curr="&amp;$CA$2&amp;", ConvMethod="&amp;$CA$4&amp;", Mag="&amp;$CA$3&amp;", NA="&amp;$CA$5)</f>
        <v>2449.5939671470551</v>
      </c>
      <c r="CT135" s="19">
        <f>_xll.SNL.Clients.Office.Excel.Functions.SPG($BV135, $CL$10, CT$12, "options: Curr="&amp;$CA$2&amp;", ConvMethod="&amp;$CA$4&amp;", Mag="&amp;$CA$3&amp;", NA="&amp;$CA$5)</f>
        <v>6340.1493711877347</v>
      </c>
      <c r="CU135" s="19">
        <f>_xll.SNL.Clients.Office.Excel.Functions.SPG($BV135, $CL$10, CU$12, "options: Curr="&amp;$CA$2&amp;", ConvMethod="&amp;$CA$4&amp;", Mag="&amp;$CA$3&amp;", NA="&amp;$CA$5)</f>
        <v>5985.0283942292872</v>
      </c>
      <c r="CV135" s="19">
        <f>_xll.SNL.Clients.Office.Excel.Functions.SPG($BV135, $CL$10, CV$12, "options: Curr="&amp;$CA$2&amp;", ConvMethod="&amp;$CA$4&amp;", Mag="&amp;$CA$3&amp;", NA="&amp;$CA$5)</f>
        <v>1729.9374935832548</v>
      </c>
      <c r="CW135" s="19"/>
      <c r="CX135" s="19" t="str">
        <f>_xll.SNL.Clients.Office.Excel.Functions.SPG($BV135, $CX$10, CX$12, "options: Curr="&amp;$CA$2&amp;", ConvMethod="&amp;$CA$4&amp;", Mag="&amp;$CA$3&amp;", NA="&amp;$CA$5)</f>
        <v>NA</v>
      </c>
      <c r="CY135" s="19">
        <f>_xll.SNL.Clients.Office.Excel.Functions.SPG($BV135, $CX$10, CY$12, "options: Curr="&amp;$CA$2&amp;", ConvMethod="&amp;$CA$4&amp;", Mag="&amp;$CA$3&amp;", NA="&amp;$CA$5)</f>
        <v>-188.14351988877812</v>
      </c>
      <c r="CZ135" s="19">
        <f>_xll.SNL.Clients.Office.Excel.Functions.SPG($BV135, $CX$10, CZ$12, "options: Curr="&amp;$CA$2&amp;", ConvMethod="&amp;$CA$4&amp;", Mag="&amp;$CA$3&amp;", NA="&amp;$CA$5)</f>
        <v>135.68200818163766</v>
      </c>
      <c r="DA135" s="19">
        <f>_xll.SNL.Clients.Office.Excel.Functions.SPG($BV135, $CX$10, DA$12, "options: Curr="&amp;$CA$2&amp;", ConvMethod="&amp;$CA$4&amp;", Mag="&amp;$CA$3&amp;", NA="&amp;$CA$5)</f>
        <v>-700.34733391069108</v>
      </c>
      <c r="DB135" s="19">
        <f>_xll.SNL.Clients.Office.Excel.Functions.SPG($BV135, $CX$10, DB$12, "options: Curr="&amp;$CA$2&amp;", ConvMethod="&amp;$CA$4&amp;", Mag="&amp;$CA$3&amp;", NA="&amp;$CA$5)</f>
        <v>-786.37132661267549</v>
      </c>
      <c r="DC135" s="19">
        <f>_xll.SNL.Clients.Office.Excel.Functions.SPG($BV135, $CX$10, DC$12, "options: Curr="&amp;$CA$2&amp;", ConvMethod="&amp;$CA$4&amp;", Mag="&amp;$CA$3&amp;", NA="&amp;$CA$5)</f>
        <v>1558.2013751972256</v>
      </c>
      <c r="DD135" s="19">
        <f>_xll.SNL.Clients.Office.Excel.Functions.SPG($BV135, $CX$10, DD$12, "options: Curr="&amp;$CA$2&amp;", ConvMethod="&amp;$CA$4&amp;", Mag="&amp;$CA$3&amp;", NA="&amp;$CA$5)</f>
        <v>639.80345446731133</v>
      </c>
      <c r="DE135" s="19">
        <f>_xll.SNL.Clients.Office.Excel.Functions.SPG($BV135, $CX$10, DE$12, "options: Curr="&amp;$CA$2&amp;", ConvMethod="&amp;$CA$4&amp;", Mag="&amp;$CA$3&amp;", NA="&amp;$CA$5)</f>
        <v>-363.61468472579611</v>
      </c>
      <c r="DF135" s="19">
        <f>_xll.SNL.Clients.Office.Excel.Functions.SPG($BV135, $CX$10, DF$12, "options: Curr="&amp;$CA$2&amp;", ConvMethod="&amp;$CA$4&amp;", Mag="&amp;$CA$3&amp;", NA="&amp;$CA$5)</f>
        <v>2973.5859527438065</v>
      </c>
      <c r="DG135" s="19">
        <f>_xll.SNL.Clients.Office.Excel.Functions.SPG($BV135, $CX$10, DG$12, "options: Curr="&amp;$CA$2&amp;", ConvMethod="&amp;$CA$4&amp;", Mag="&amp;$CA$3&amp;", NA="&amp;$CA$5)</f>
        <v>2419.3181422820712</v>
      </c>
      <c r="DH135" s="19">
        <f>_xll.SNL.Clients.Office.Excel.Functions.SPG($BV135, $CX$10, DH$12, "options: Curr="&amp;$CA$2&amp;", ConvMethod="&amp;$CA$4&amp;", Mag="&amp;$CA$3&amp;", NA="&amp;$CA$5)</f>
        <v>-3024.1326041829525</v>
      </c>
      <c r="DI135" s="19"/>
      <c r="DJ135" s="19" t="str">
        <f>_xll.SNL.Clients.Office.Excel.Functions.SPG($BV135, $DJ$10, DJ$12, "options: Curr="&amp;$CA$2&amp;", ConvMethod="&amp;$CA$4&amp;", Mag="&amp;$CA$3&amp;", NA="&amp;$CA$5)</f>
        <v>NA</v>
      </c>
      <c r="DK135" s="19">
        <f>_xll.SNL.Clients.Office.Excel.Functions.SPG($BV135, $DJ$10, DK$12, "options: Curr="&amp;$CA$2&amp;", ConvMethod="&amp;$CA$4&amp;", Mag="&amp;$CA$3&amp;", NA="&amp;$CA$5)</f>
        <v>3.5216881204365724</v>
      </c>
      <c r="DL135" s="19">
        <f>_xll.SNL.Clients.Office.Excel.Functions.SPG($BV135, $DJ$10, DL$12, "options: Curr="&amp;$CA$2&amp;", ConvMethod="&amp;$CA$4&amp;", Mag="&amp;$CA$3&amp;", NA="&amp;$CA$5)</f>
        <v>13.048387026068358</v>
      </c>
      <c r="DM135" s="19">
        <f>_xll.SNL.Clients.Office.Excel.Functions.SPG($BV135, $DJ$10, DM$12, "options: Curr="&amp;$CA$2&amp;", ConvMethod="&amp;$CA$4&amp;", Mag="&amp;$CA$3&amp;", NA="&amp;$CA$5)</f>
        <v>6.3412776263250938</v>
      </c>
      <c r="DN135" s="19">
        <f>_xll.SNL.Clients.Office.Excel.Functions.SPG($BV135, $DJ$10, DN$12, "options: Curr="&amp;$CA$2&amp;", ConvMethod="&amp;$CA$4&amp;", Mag="&amp;$CA$3&amp;", NA="&amp;$CA$5)</f>
        <v>0.29331269176153507</v>
      </c>
      <c r="DO135" s="19">
        <f>_xll.SNL.Clients.Office.Excel.Functions.SPG($BV135, $DJ$10, DO$12, "options: Curr="&amp;$CA$2&amp;", ConvMethod="&amp;$CA$4&amp;", Mag="&amp;$CA$3&amp;", NA="&amp;$CA$5)</f>
        <v>590.49123066145921</v>
      </c>
      <c r="DP135" s="19">
        <f>_xll.SNL.Clients.Office.Excel.Functions.SPG($BV135, $DJ$10, DP$12, "options: Curr="&amp;$CA$2&amp;", ConvMethod="&amp;$CA$4&amp;", Mag="&amp;$CA$3&amp;", NA="&amp;$CA$5)</f>
        <v>612.03983901100537</v>
      </c>
      <c r="DQ135" s="19">
        <f>_xll.SNL.Clients.Office.Excel.Functions.SPG($BV135, $DJ$10, DQ$12, "options: Curr="&amp;$CA$2&amp;", ConvMethod="&amp;$CA$4&amp;", Mag="&amp;$CA$3&amp;", NA="&amp;$CA$5)</f>
        <v>2813.2086518728511</v>
      </c>
      <c r="DR135" s="19">
        <f>_xll.SNL.Clients.Office.Excel.Functions.SPG($BV135, $DJ$10, DR$12, "options: Curr="&amp;$CA$2&amp;", ConvMethod="&amp;$CA$4&amp;", Mag="&amp;$CA$3&amp;", NA="&amp;$CA$5)</f>
        <v>3366.5634184439282</v>
      </c>
      <c r="DS135" s="19">
        <f>_xll.SNL.Clients.Office.Excel.Functions.SPG($BV135, $DJ$10, DS$12, "options: Curr="&amp;$CA$2&amp;", ConvMethod="&amp;$CA$4&amp;", Mag="&amp;$CA$3&amp;", NA="&amp;$CA$5)</f>
        <v>3565.710251947216</v>
      </c>
      <c r="DT135" s="19">
        <f>_xll.SNL.Clients.Office.Excel.Functions.SPG($BV135, $DJ$10, DT$12, "options: Curr="&amp;$CA$2&amp;", ConvMethod="&amp;$CA$4&amp;", Mag="&amp;$CA$3&amp;", NA="&amp;$CA$5)</f>
        <v>4754.0700977662073</v>
      </c>
      <c r="DU135" s="19"/>
      <c r="DV135" s="19" t="str">
        <f>_xll.SNL.Clients.Office.Excel.Functions.SPG($BV135, $DV$10, DV$12, "options: Curr="&amp;$CA$2&amp;", ConvMethod="&amp;$CA$4&amp;", Mag="&amp;$CA$3&amp;", NA="&amp;$CA$5)</f>
        <v>NA</v>
      </c>
      <c r="DW135" s="19">
        <f>_xll.SNL.Clients.Office.Excel.Functions.SPG($BV135, $DV$10, DW$12, "options: Curr="&amp;$CA$2&amp;", ConvMethod="&amp;$CA$4&amp;", Mag="&amp;$CA$3&amp;", NA="&amp;$CA$5)</f>
        <v>267.44304303999996</v>
      </c>
      <c r="DX135" s="19">
        <f>_xll.SNL.Clients.Office.Excel.Functions.SPG($BV135, $DV$10, DX$12, "options: Curr="&amp;$CA$2&amp;", ConvMethod="&amp;$CA$4&amp;", Mag="&amp;$CA$3&amp;", NA="&amp;$CA$5)</f>
        <v>686.95098671000005</v>
      </c>
      <c r="DY135" s="19">
        <f>_xll.SNL.Clients.Office.Excel.Functions.SPG($BV135, $DV$10, DY$12, "options: Curr="&amp;$CA$2&amp;", ConvMethod="&amp;$CA$4&amp;", Mag="&amp;$CA$3&amp;", NA="&amp;$CA$5)</f>
        <v>357.52955278600001</v>
      </c>
      <c r="DZ135" s="19">
        <f>_xll.SNL.Clients.Office.Excel.Functions.SPG($BV135, $DV$10, DZ$12, "options: Curr="&amp;$CA$2&amp;", ConvMethod="&amp;$CA$4&amp;", Mag="&amp;$CA$3&amp;", NA="&amp;$CA$5)</f>
        <v>400.72278553999996</v>
      </c>
      <c r="EA135" s="19">
        <f>_xll.SNL.Clients.Office.Excel.Functions.SPG($BV135, $DV$10, EA$12, "options: Curr="&amp;$CA$2&amp;", ConvMethod="&amp;$CA$4&amp;", Mag="&amp;$CA$3&amp;", NA="&amp;$CA$5)</f>
        <v>9578.2659301559997</v>
      </c>
      <c r="EB135" s="19">
        <f>_xll.SNL.Clients.Office.Excel.Functions.SPG($BV135, $DV$10, EB$12, "options: Curr="&amp;$CA$2&amp;", ConvMethod="&amp;$CA$4&amp;", Mag="&amp;$CA$3&amp;", NA="&amp;$CA$5)</f>
        <v>24498.479259126998</v>
      </c>
      <c r="EC135" s="19">
        <f>_xll.SNL.Clients.Office.Excel.Functions.SPG($BV135, $DV$10, EC$12, "options: Curr="&amp;$CA$2&amp;", ConvMethod="&amp;$CA$4&amp;", Mag="&amp;$CA$3&amp;", NA="&amp;$CA$5)</f>
        <v>22596.690610546</v>
      </c>
      <c r="ED135" s="19"/>
      <c r="EE135" s="19" t="str">
        <f>_xll.SNL.Clients.Office.Excel.Functions.SPG($BV135, $EE$10, EE$12, "options: Curr="&amp;$CA$2&amp;", ConvMethod="&amp;$CA$4&amp;", Mag="&amp;$CA$3&amp;", NA="&amp;$CA$5)</f>
        <v>NA</v>
      </c>
      <c r="EF135" s="19">
        <f>_xll.SNL.Clients.Office.Excel.Functions.SPG($BV135, $EE$10, EF$12, "options: Curr="&amp;$CA$2&amp;", ConvMethod="&amp;$CA$4&amp;", Mag="&amp;$CA$3&amp;", NA="&amp;$CA$5)</f>
        <v>136.97244992</v>
      </c>
      <c r="EG135" s="19">
        <f>_xll.SNL.Clients.Office.Excel.Functions.SPG($BV135, $EE$10, EG$12, "options: Curr="&amp;$CA$2&amp;", ConvMethod="&amp;$CA$4&amp;", Mag="&amp;$CA$3&amp;", NA="&amp;$CA$5)</f>
        <v>108.160407396</v>
      </c>
      <c r="EH135" s="19">
        <f>_xll.SNL.Clients.Office.Excel.Functions.SPG($BV135, $EE$10, EH$12, "options: Curr="&amp;$CA$2&amp;", ConvMethod="&amp;$CA$4&amp;", Mag="&amp;$CA$3&amp;", NA="&amp;$CA$5)</f>
        <v>347.60374635699998</v>
      </c>
      <c r="EI135" s="19">
        <f>_xll.SNL.Clients.Office.Excel.Functions.SPG($BV135, $EE$10, EI$12, "options: Curr="&amp;$CA$2&amp;", ConvMethod="&amp;$CA$4&amp;", Mag="&amp;$CA$3&amp;", NA="&amp;$CA$5)</f>
        <v>274.74531738499996</v>
      </c>
      <c r="EJ135" s="19">
        <f>_xll.SNL.Clients.Office.Excel.Functions.SPG($BV135, $EE$10, EJ$12, "options: Curr="&amp;$CA$2&amp;", ConvMethod="&amp;$CA$4&amp;", Mag="&amp;$CA$3&amp;", NA="&amp;$CA$5)</f>
        <v>4033.6619533980002</v>
      </c>
      <c r="EK135" s="19">
        <f>_xll.SNL.Clients.Office.Excel.Functions.SPG($BV135, $EE$10, EK$12, "options: Curr="&amp;$CA$2&amp;", ConvMethod="&amp;$CA$4&amp;", Mag="&amp;$CA$3&amp;", NA="&amp;$CA$5)</f>
        <v>6913.5789029919997</v>
      </c>
      <c r="EL135" s="19">
        <f>_xll.SNL.Clients.Office.Excel.Functions.SPG($BV135, $EE$10, EL$12, "options: Curr="&amp;$CA$2&amp;", ConvMethod="&amp;$CA$4&amp;", Mag="&amp;$CA$3&amp;", NA="&amp;$CA$5)</f>
        <v>6405.6277530439993</v>
      </c>
      <c r="EM135" s="19"/>
      <c r="EN135" s="19" t="str">
        <f>_xll.SNL.Clients.Office.Excel.Functions.SPG($BV135, $EN$10, EN$12, "options: Curr="&amp;$CA$2&amp;", ConvMethod="&amp;$CA$4&amp;", Mag="&amp;$CA$3&amp;", NA="&amp;$CA$5)</f>
        <v>NA</v>
      </c>
      <c r="EO135" s="19" t="str">
        <f>_xll.SNL.Clients.Office.Excel.Functions.SPG($BV135, $EN$10, EO$12, "options: Curr="&amp;$CA$2&amp;", ConvMethod="&amp;$CA$4&amp;", Mag="&amp;$CA$3&amp;", NA="&amp;$CA$5)</f>
        <v>NA</v>
      </c>
      <c r="EP135" s="19" t="str">
        <f>_xll.SNL.Clients.Office.Excel.Functions.SPG($BV135, $EN$10, EP$12, "options: Curr="&amp;$CA$2&amp;", ConvMethod="&amp;$CA$4&amp;", Mag="&amp;$CA$3&amp;", NA="&amp;$CA$5)</f>
        <v>NA</v>
      </c>
      <c r="EQ135" s="19" t="str">
        <f>_xll.SNL.Clients.Office.Excel.Functions.SPG($BV135, $EN$10, EQ$12, "options: Curr="&amp;$CA$2&amp;", ConvMethod="&amp;$CA$4&amp;", Mag="&amp;$CA$3&amp;", NA="&amp;$CA$5)</f>
        <v>NA</v>
      </c>
      <c r="ER135" s="19" t="str">
        <f>_xll.SNL.Clients.Office.Excel.Functions.SPG($BV135, $EN$10, ER$12, "options: Curr="&amp;$CA$2&amp;", ConvMethod="&amp;$CA$4&amp;", Mag="&amp;$CA$3&amp;", NA="&amp;$CA$5)</f>
        <v>NA</v>
      </c>
      <c r="ES135" s="19">
        <f>_xll.SNL.Clients.Office.Excel.Functions.SPG($BV135, $EN$10, ES$12, "options: Curr="&amp;$CA$2&amp;", ConvMethod="&amp;$CA$4&amp;", Mag="&amp;$CA$3&amp;", NA="&amp;$CA$5)</f>
        <v>2027.8482622860001</v>
      </c>
      <c r="ET135" s="19">
        <f>_xll.SNL.Clients.Office.Excel.Functions.SPG($BV135, $EN$10, ET$12, "options: Curr="&amp;$CA$2&amp;", ConvMethod="&amp;$CA$4&amp;", Mag="&amp;$CA$3&amp;", NA="&amp;$CA$5)</f>
        <v>3344.9299838289999</v>
      </c>
      <c r="EU135" s="19">
        <f>_xll.SNL.Clients.Office.Excel.Functions.SPG($BV135, $EN$10, EU$12, "options: Curr="&amp;$CA$2&amp;", ConvMethod="&amp;$CA$4&amp;", Mag="&amp;$CA$3&amp;", NA="&amp;$CA$5)</f>
        <v>3099.7422326129999</v>
      </c>
      <c r="EV135" s="19"/>
      <c r="EW135" s="30">
        <f t="shared" si="17"/>
        <v>19290.805090115002</v>
      </c>
      <c r="EX135" s="19"/>
      <c r="EY135" s="19"/>
      <c r="EZ135" s="19"/>
      <c r="FA135" s="19"/>
      <c r="FB135" s="19" t="str">
        <f>_xll.SNL.Clients.Office.Excel.Functions.SPG($BV135, $FB$10, FB$12, "options: Curr="&amp;$CA$2&amp;", ConvMethod="&amp;$CA$4&amp;", Mag="&amp;$CA$3&amp;", NA="&amp;$CA$5)</f>
        <v>NA</v>
      </c>
      <c r="FC135" s="19">
        <f>_xll.SNL.Clients.Office.Excel.Functions.SPG($BV135, $FB$10, FC$12, "options: Curr="&amp;$CA$2&amp;", ConvMethod="&amp;$CA$4&amp;", Mag="&amp;$CA$3&amp;", NA="&amp;$CA$5)</f>
        <v>404.95731436</v>
      </c>
      <c r="FD135" s="19">
        <f>_xll.SNL.Clients.Office.Excel.Functions.SPG($BV135, $FB$10, FD$12, "options: Curr="&amp;$CA$2&amp;", ConvMethod="&amp;$CA$4&amp;", Mag="&amp;$CA$3&amp;", NA="&amp;$CA$5)</f>
        <v>1799.5162319020001</v>
      </c>
      <c r="FE135" s="19">
        <f>_xll.SNL.Clients.Office.Excel.Functions.SPG($BV135, $FB$10, FE$12, "options: Curr="&amp;$CA$2&amp;", ConvMethod="&amp;$CA$4&amp;", Mag="&amp;$CA$3&amp;", NA="&amp;$CA$5)</f>
        <v>642.47037976799993</v>
      </c>
      <c r="FF135" s="19">
        <f>_xll.SNL.Clients.Office.Excel.Functions.SPG($BV135, $FB$10, FF$12, "options: Curr="&amp;$CA$2&amp;", ConvMethod="&amp;$CA$4&amp;", Mag="&amp;$CA$3&amp;", NA="&amp;$CA$5)</f>
        <v>1392.8317148899998</v>
      </c>
      <c r="FG135" s="19">
        <f>_xll.SNL.Clients.Office.Excel.Functions.SPG($BV135, $FB$10, FG$12, "options: Curr="&amp;$CA$2&amp;", ConvMethod="&amp;$CA$4&amp;", Mag="&amp;$CA$3&amp;", NA="&amp;$CA$5)</f>
        <v>18512.378357550002</v>
      </c>
      <c r="FH135" s="19">
        <f>_xll.SNL.Clients.Office.Excel.Functions.SPG($BV135, $FB$10, FH$12, "options: Curr="&amp;$CA$2&amp;", ConvMethod="&amp;$CA$4&amp;", Mag="&amp;$CA$3&amp;", NA="&amp;$CA$5)</f>
        <v>41117.459208013999</v>
      </c>
      <c r="FI135" s="19">
        <f>_xll.SNL.Clients.Office.Excel.Functions.SPG($BV135, $FB$10, FI$12, "options: Curr="&amp;$CA$2&amp;", ConvMethod="&amp;$CA$4&amp;", Mag="&amp;$CA$3&amp;", NA="&amp;$CA$5)</f>
        <v>32482.230012687</v>
      </c>
      <c r="FJ135" s="19"/>
      <c r="FK135" s="19" t="str">
        <f>_xll.SNL.Clients.Office.Excel.Functions.SPG($BV135, $FK$10, FK$12, "options: Curr="&amp;$CA$2&amp;", ConvMethod="&amp;$CA$4&amp;", Mag="&amp;$CA$3&amp;", NA="&amp;$CA$5)</f>
        <v>NA</v>
      </c>
      <c r="FL135" s="19">
        <f>_xll.SNL.Clients.Office.Excel.Functions.SPG($BV135, $FK$10, FL$12, "options: Curr="&amp;$CA$2&amp;", ConvMethod="&amp;$CA$4&amp;", Mag="&amp;$CA$3&amp;", NA="&amp;$CA$5)</f>
        <v>492.73238115999999</v>
      </c>
      <c r="FM135" s="19">
        <f>_xll.SNL.Clients.Office.Excel.Functions.SPG($BV135, $FK$10, FM$12, "options: Curr="&amp;$CA$2&amp;", ConvMethod="&amp;$CA$4&amp;", Mag="&amp;$CA$3&amp;", NA="&amp;$CA$5)</f>
        <v>1956.1553153059999</v>
      </c>
      <c r="FN135" s="19">
        <f>_xll.SNL.Clients.Office.Excel.Functions.SPG($BV135, $FK$10, FN$12, "options: Curr="&amp;$CA$2&amp;", ConvMethod="&amp;$CA$4&amp;", Mag="&amp;$CA$3&amp;", NA="&amp;$CA$5)</f>
        <v>907.86037590499996</v>
      </c>
      <c r="FO135" s="19">
        <f>_xll.SNL.Clients.Office.Excel.Functions.SPG($BV135, $FK$10, FO$12, "options: Curr="&amp;$CA$2&amp;", ConvMethod="&amp;$CA$4&amp;", Mag="&amp;$CA$3&amp;", NA="&amp;$CA$5)</f>
        <v>1935.14580413</v>
      </c>
      <c r="FP135" s="19">
        <f>_xll.SNL.Clients.Office.Excel.Functions.SPG($BV135, $FK$10, FP$12, "options: Curr="&amp;$CA$2&amp;", ConvMethod="&amp;$CA$4&amp;", Mag="&amp;$CA$3&amp;", NA="&amp;$CA$5)</f>
        <v>16647.452379096001</v>
      </c>
      <c r="FQ135" s="19">
        <f>_xll.SNL.Clients.Office.Excel.Functions.SPG($BV135, $FK$10, FQ$12, "options: Curr="&amp;$CA$2&amp;", ConvMethod="&amp;$CA$4&amp;", Mag="&amp;$CA$3&amp;", NA="&amp;$CA$5)</f>
        <v>45498.188127809997</v>
      </c>
      <c r="FR135" s="19">
        <f>_xll.SNL.Clients.Office.Excel.Functions.SPG($BV135, $FK$10, FR$12, "options: Curr="&amp;$CA$2&amp;", ConvMethod="&amp;$CA$4&amp;", Mag="&amp;$CA$3&amp;", NA="&amp;$CA$5)</f>
        <v>45368.541923314995</v>
      </c>
      <c r="FS135" s="19"/>
      <c r="FT135" s="19" t="str">
        <f>_xll.SNL.Clients.Office.Excel.Functions.SPG($BV135, $FT$10, FT$12, "options: Curr="&amp;$CA$2&amp;", ConvMethod="&amp;$CA$4&amp;", Mag="&amp;$CA$3&amp;", NA="&amp;$CA$5)</f>
        <v>NA</v>
      </c>
      <c r="FU135" s="19">
        <f>_xll.SNL.Clients.Office.Excel.Functions.SPG($BV135, $FT$10, FU$12, "options: Curr="&amp;$CA$2&amp;", ConvMethod="&amp;$CA$4&amp;", Mag="&amp;$CA$3&amp;", NA="&amp;$CA$5)</f>
        <v>-192.73238622752879</v>
      </c>
      <c r="FV135" s="19">
        <f>_xll.SNL.Clients.Office.Excel.Functions.SPG($BV135, $FT$10, FV$12, "options: Curr="&amp;$CA$2&amp;", ConvMethod="&amp;$CA$4&amp;", Mag="&amp;$CA$3&amp;", NA="&amp;$CA$5)</f>
        <v>108.63047410320324</v>
      </c>
      <c r="FW135" s="19">
        <f>_xll.SNL.Clients.Office.Excel.Functions.SPG($BV135, $FT$10, FW$12, "options: Curr="&amp;$CA$2&amp;", ConvMethod="&amp;$CA$4&amp;", Mag="&amp;$CA$3&amp;", NA="&amp;$CA$5)</f>
        <v>-371.32858493824978</v>
      </c>
      <c r="FX135" s="19">
        <f>_xll.SNL.Clients.Office.Excel.Functions.SPG($BV135, $FT$10, FX$12, "options: Curr="&amp;$CA$2&amp;", ConvMethod="&amp;$CA$4&amp;", Mag="&amp;$CA$3&amp;", NA="&amp;$CA$5)</f>
        <v>-128.17764629979084</v>
      </c>
      <c r="FY135" s="19">
        <f>_xll.SNL.Clients.Office.Excel.Functions.SPG($BV135, $FT$10, FY$12, "options: Curr="&amp;$CA$2&amp;", ConvMethod="&amp;$CA$4&amp;", Mag="&amp;$CA$3&amp;", NA="&amp;$CA$5)</f>
        <v>973.28527377388866</v>
      </c>
      <c r="FZ135" s="19">
        <f>_xll.SNL.Clients.Office.Excel.Functions.SPG($BV135, $FT$10, FZ$12, "options: Curr="&amp;$CA$2&amp;", ConvMethod="&amp;$CA$4&amp;", Mag="&amp;$CA$3&amp;", NA="&amp;$CA$5)</f>
        <v>-143.0155986498431</v>
      </c>
      <c r="GA135" s="19">
        <f>_xll.SNL.Clients.Office.Excel.Functions.SPG($BV135, $FT$10, GA$12, "options: Curr="&amp;$CA$2&amp;", ConvMethod="&amp;$CA$4&amp;", Mag="&amp;$CA$3&amp;", NA="&amp;$CA$5)</f>
        <v>-4722.2334403181912</v>
      </c>
      <c r="GB135" s="27" t="s">
        <v>4173</v>
      </c>
      <c r="GC135" s="19" t="str">
        <f>_xll.SNL.Clients.Office.Excel.Functions.SPG($BV135, $GC$10, GC$12, "options: Curr="&amp;$CA$2&amp;", ConvMethod="&amp;$CA$4&amp;", Mag="&amp;$CA$3&amp;", NA="&amp;$CA$5)</f>
        <v>NA</v>
      </c>
      <c r="GD135" s="19">
        <f>_xll.SNL.Clients.Office.Excel.Functions.SPG($BV135, $GC$10, GD$12, "options: Curr="&amp;$CA$2&amp;", ConvMethod="&amp;$CA$4&amp;", Mag="&amp;$CA$3&amp;", NA="&amp;$CA$5)</f>
        <v>773.82932347999997</v>
      </c>
      <c r="GE135" s="19">
        <f>_xll.SNL.Clients.Office.Excel.Functions.SPG($BV135, $GC$10, GE$12, "options: Curr="&amp;$CA$2&amp;", ConvMethod="&amp;$CA$4&amp;", Mag="&amp;$CA$3&amp;", NA="&amp;$CA$5)</f>
        <v>3077.0719290540001</v>
      </c>
      <c r="GF135" s="19">
        <f>_xll.SNL.Clients.Office.Excel.Functions.SPG($BV135, $GC$10, GF$12, "options: Curr="&amp;$CA$2&amp;", ConvMethod="&amp;$CA$4&amp;", Mag="&amp;$CA$3&amp;", NA="&amp;$CA$5)</f>
        <v>2157.9104219329997</v>
      </c>
      <c r="GG135" s="19">
        <f>_xll.SNL.Clients.Office.Excel.Functions.SPG($BV135, $GC$10, GG$12, "options: Curr="&amp;$CA$2&amp;", ConvMethod="&amp;$CA$4&amp;", Mag="&amp;$CA$3&amp;", NA="&amp;$CA$5)</f>
        <v>2863.6356271599998</v>
      </c>
      <c r="GH135" s="19">
        <f>_xll.SNL.Clients.Office.Excel.Functions.SPG($BV135, $GC$10, GH$12, "options: Curr="&amp;$CA$2&amp;", ConvMethod="&amp;$CA$4&amp;", Mag="&amp;$CA$3&amp;", NA="&amp;$CA$5)</f>
        <v>20234.699643774002</v>
      </c>
      <c r="GI135" s="19">
        <f>_xll.SNL.Clients.Office.Excel.Functions.SPG($BV135, $GC$10, GI$12, "options: Curr="&amp;$CA$2&amp;", ConvMethod="&amp;$CA$4&amp;", Mag="&amp;$CA$3&amp;", NA="&amp;$CA$5)</f>
        <v>60392.989385416004</v>
      </c>
      <c r="GJ135" s="19">
        <f>_xll.SNL.Clients.Office.Excel.Functions.SPG($BV135, $GC$10, GJ$12, "options: Curr="&amp;$CA$2&amp;", ConvMethod="&amp;$CA$4&amp;", Mag="&amp;$CA$3&amp;", NA="&amp;$CA$5)</f>
        <v>57149.255540090999</v>
      </c>
      <c r="GK135" s="27"/>
      <c r="GL135" s="19" t="str">
        <f>_xll.SNL.Clients.Office.Excel.Functions.SPG($BV135, $GL$10, GL$12, "options: Curr="&amp;$CA$2&amp;", ConvMethod="&amp;$CA$4&amp;", Mag="&amp;$CA$3&amp;", NA="&amp;$CA$5)</f>
        <v>NA</v>
      </c>
      <c r="GM135" s="19">
        <f>_xll.SNL.Clients.Office.Excel.Functions.SPG($BV135, $GL$10, GM$12, "options: Curr="&amp;$CA$2&amp;", ConvMethod="&amp;$CA$4&amp;", Mag="&amp;$CA$3&amp;", NA="&amp;$CA$5)</f>
        <v>55.915968479999997</v>
      </c>
      <c r="GN135" s="19">
        <f>_xll.SNL.Clients.Office.Excel.Functions.SPG($BV135, $GL$10, GN$12, "options: Curr="&amp;$CA$2&amp;", ConvMethod="&amp;$CA$4&amp;", Mag="&amp;$CA$3&amp;", NA="&amp;$CA$5)</f>
        <v>46.950986638000003</v>
      </c>
      <c r="GO135" s="19">
        <f>_xll.SNL.Clients.Office.Excel.Functions.SPG($BV135, $GL$10, GO$12, "options: Curr="&amp;$CA$2&amp;", ConvMethod="&amp;$CA$4&amp;", Mag="&amp;$CA$3&amp;", NA="&amp;$CA$5)</f>
        <v>2.00521342</v>
      </c>
      <c r="GP135" s="19" t="str">
        <f>_xll.SNL.Clients.Office.Excel.Functions.SPG($BV135, $GL$10, GP$12, "options: Curr="&amp;$CA$2&amp;", ConvMethod="&amp;$CA$4&amp;", Mag="&amp;$CA$3&amp;", NA="&amp;$CA$5)</f>
        <v>NA</v>
      </c>
      <c r="GQ135" s="19">
        <f>_xll.SNL.Clients.Office.Excel.Functions.SPG($BV135, $GL$10, GQ$12, "options: Curr="&amp;$CA$2&amp;", ConvMethod="&amp;$CA$4&amp;", Mag="&amp;$CA$3&amp;", NA="&amp;$CA$5)</f>
        <v>1146.4654153260001</v>
      </c>
      <c r="GR135" s="19">
        <f>_xll.SNL.Clients.Office.Excel.Functions.SPG($BV135, $GL$10, GR$12, "options: Curr="&amp;$CA$2&amp;", ConvMethod="&amp;$CA$4&amp;", Mag="&amp;$CA$3&amp;", NA="&amp;$CA$5)</f>
        <v>14793.257618954</v>
      </c>
      <c r="GS135" s="19">
        <f>_xll.SNL.Clients.Office.Excel.Functions.SPG($BV135, $GL$10, GS$12, "options: Curr="&amp;$CA$2&amp;", ConvMethod="&amp;$CA$4&amp;", Mag="&amp;$CA$3&amp;", NA="&amp;$CA$5)</f>
        <v>19989.527851448998</v>
      </c>
      <c r="GT135" s="27"/>
      <c r="GU135" s="19" t="str">
        <f>_xll.SNL.Clients.Office.Excel.Functions.SPG($BV135, $GU$10, GU$12, "options: Curr="&amp;$CA$2&amp;", ConvMethod="&amp;$CA$4&amp;", Mag="&amp;$CA$3&amp;", NA="&amp;$CA$5)</f>
        <v>NA</v>
      </c>
      <c r="GV135" s="19" t="str">
        <f>_xll.SNL.Clients.Office.Excel.Functions.SPG($BV135, $GU$10, GV$12, "options: Curr="&amp;$CA$2&amp;", ConvMethod="&amp;$CA$4&amp;", Mag="&amp;$CA$3&amp;", NA="&amp;$CA$5)</f>
        <v>NA</v>
      </c>
      <c r="GW135" s="19" t="str">
        <f>_xll.SNL.Clients.Office.Excel.Functions.SPG($BV135, $GU$10, GW$12, "options: Curr="&amp;$CA$2&amp;", ConvMethod="&amp;$CA$4&amp;", Mag="&amp;$CA$3&amp;", NA="&amp;$CA$5)</f>
        <v>NA</v>
      </c>
      <c r="GX135" s="19" t="str">
        <f>_xll.SNL.Clients.Office.Excel.Functions.SPG($BV135, $GU$10, GX$12, "options: Curr="&amp;$CA$2&amp;", ConvMethod="&amp;$CA$4&amp;", Mag="&amp;$CA$3&amp;", NA="&amp;$CA$5)</f>
        <v>NA</v>
      </c>
      <c r="GY135" s="19" t="str">
        <f>_xll.SNL.Clients.Office.Excel.Functions.SPG($BV135, $GU$10, GY$12, "options: Curr="&amp;$CA$2&amp;", ConvMethod="&amp;$CA$4&amp;", Mag="&amp;$CA$3&amp;", NA="&amp;$CA$5)</f>
        <v>NA</v>
      </c>
      <c r="GZ135" s="19" t="str">
        <f>_xll.SNL.Clients.Office.Excel.Functions.SPG($BV135, $GU$10, GZ$12, "options: Curr="&amp;$CA$2&amp;", ConvMethod="&amp;$CA$4&amp;", Mag="&amp;$CA$3&amp;", NA="&amp;$CA$5)</f>
        <v>NA</v>
      </c>
      <c r="HA135" s="19">
        <f>_xll.SNL.Clients.Office.Excel.Functions.SPG($BV135, $GU$10, HA$12, "options: Curr="&amp;$CA$2&amp;", ConvMethod="&amp;$CA$4&amp;", Mag="&amp;$CA$3&amp;", NA="&amp;$CA$5)</f>
        <v>3342.0594922769997</v>
      </c>
      <c r="HB135" s="19">
        <f>_xll.SNL.Clients.Office.Excel.Functions.SPG($BV135, $GU$10, HB$12, "options: Curr="&amp;$CA$2&amp;", ConvMethod="&amp;$CA$4&amp;", Mag="&amp;$CA$3&amp;", NA="&amp;$CA$5)</f>
        <v>3522.1526953729999</v>
      </c>
      <c r="HC135" s="17"/>
      <c r="HD135" s="30">
        <f t="shared" si="18"/>
        <v>42802.485636937003</v>
      </c>
    </row>
    <row r="136" spans="1:212" x14ac:dyDescent="0.35">
      <c r="A136">
        <v>60204</v>
      </c>
      <c r="B136">
        <v>409942</v>
      </c>
      <c r="C136" t="s">
        <v>821</v>
      </c>
      <c r="D136" t="s">
        <v>104</v>
      </c>
      <c r="E136" s="171">
        <v>44211</v>
      </c>
      <c r="F136">
        <v>2021</v>
      </c>
      <c r="G136" t="s">
        <v>61</v>
      </c>
      <c r="H136" t="s">
        <v>62</v>
      </c>
      <c r="I136" t="s">
        <v>62</v>
      </c>
      <c r="J136" t="s">
        <v>822</v>
      </c>
      <c r="K136" t="s">
        <v>64</v>
      </c>
      <c r="L136" t="s">
        <v>823</v>
      </c>
      <c r="M136" t="s">
        <v>824</v>
      </c>
      <c r="Q136" t="s">
        <v>825</v>
      </c>
      <c r="R136" t="s">
        <v>826</v>
      </c>
      <c r="S136" t="s">
        <v>827</v>
      </c>
      <c r="T136" t="s">
        <v>828</v>
      </c>
      <c r="U136" t="s">
        <v>69</v>
      </c>
      <c r="W136" t="s">
        <v>112</v>
      </c>
      <c r="X136" t="s">
        <v>829</v>
      </c>
      <c r="Y136">
        <v>2012</v>
      </c>
      <c r="Z136">
        <v>10</v>
      </c>
      <c r="AA136" t="s">
        <v>72</v>
      </c>
      <c r="AB136" t="s">
        <v>688</v>
      </c>
      <c r="AC136" t="s">
        <v>830</v>
      </c>
      <c r="AD136" t="s">
        <v>831</v>
      </c>
      <c r="AE136" t="s">
        <v>691</v>
      </c>
      <c r="AN136" t="s">
        <v>75</v>
      </c>
      <c r="AO136" t="s">
        <v>141</v>
      </c>
      <c r="BJ136">
        <v>28</v>
      </c>
      <c r="BK136">
        <v>21</v>
      </c>
      <c r="BL136">
        <v>23</v>
      </c>
      <c r="BM136">
        <v>23</v>
      </c>
      <c r="BN136">
        <v>29</v>
      </c>
      <c r="BO136">
        <v>25</v>
      </c>
      <c r="BP136">
        <v>25</v>
      </c>
      <c r="BQ136">
        <v>0.95144531711173619</v>
      </c>
      <c r="BR136">
        <v>0.48598651268138021</v>
      </c>
      <c r="BS136">
        <v>0.79546838960626209</v>
      </c>
      <c r="BT136">
        <v>2021</v>
      </c>
      <c r="BU136" s="174"/>
      <c r="BV136">
        <f>+_xlfn.XLOOKUP(C136,'ID identifier'!C:C,'ID identifier'!H:H)</f>
        <v>14930593</v>
      </c>
      <c r="BW136" s="174"/>
      <c r="BX136" s="2"/>
      <c r="BZ136" s="19" t="str">
        <f>_xll.SNL.Clients.Office.Excel.Functions.SPG($BV136, $BZ$10, BZ$12, "options: Curr="&amp;$CA$2&amp;", ConvMethod="&amp;$CA$4&amp;", Mag="&amp;$CA$3&amp;", NA="&amp;$CA$5)</f>
        <v>NA</v>
      </c>
      <c r="CA136" s="19" t="str">
        <f>_xll.SNL.Clients.Office.Excel.Functions.SPG($BV136, $BZ$10, CA$12, "options: Curr="&amp;$CA$2&amp;", ConvMethod="&amp;$CA$4&amp;", Mag="&amp;$CA$3&amp;", NA="&amp;$CA$5)</f>
        <v>NA</v>
      </c>
      <c r="CB136" s="19" t="str">
        <f>_xll.SNL.Clients.Office.Excel.Functions.SPG($BV136, $BZ$10, CB$12, "options: Curr="&amp;$CA$2&amp;", ConvMethod="&amp;$CA$4&amp;", Mag="&amp;$CA$3&amp;", NA="&amp;$CA$5)</f>
        <v>NA</v>
      </c>
      <c r="CC136" s="19" t="str">
        <f>_xll.SNL.Clients.Office.Excel.Functions.SPG($BV136, $BZ$10, CC$12, "options: Curr="&amp;$CA$2&amp;", ConvMethod="&amp;$CA$4&amp;", Mag="&amp;$CA$3&amp;", NA="&amp;$CA$5)</f>
        <v>NA</v>
      </c>
      <c r="CD136" s="19" t="str">
        <f>_xll.SNL.Clients.Office.Excel.Functions.SPG($BV136, $BZ$10, CD$12, "options: Curr="&amp;$CA$2&amp;", ConvMethod="&amp;$CA$4&amp;", Mag="&amp;$CA$3&amp;", NA="&amp;$CA$5)</f>
        <v>NA</v>
      </c>
      <c r="CE136" s="19" t="str">
        <f>_xll.SNL.Clients.Office.Excel.Functions.SPG($BV136, $BZ$10, CE$12, "options: Curr="&amp;$CA$2&amp;", ConvMethod="&amp;$CA$4&amp;", Mag="&amp;$CA$3&amp;", NA="&amp;$CA$5)</f>
        <v>NA</v>
      </c>
      <c r="CF136" s="19" t="str">
        <f>_xll.SNL.Clients.Office.Excel.Functions.SPG($BV136, $BZ$10, CF$12, "options: Curr="&amp;$CA$2&amp;", ConvMethod="&amp;$CA$4&amp;", Mag="&amp;$CA$3&amp;", NA="&amp;$CA$5)</f>
        <v>NA</v>
      </c>
      <c r="CG136" s="19" t="str">
        <f>_xll.SNL.Clients.Office.Excel.Functions.SPG($BV136, $BZ$10, CG$12, "options: Curr="&amp;$CA$2&amp;", ConvMethod="&amp;$CA$4&amp;", Mag="&amp;$CA$3&amp;", NA="&amp;$CA$5)</f>
        <v>NA</v>
      </c>
      <c r="CH136" s="19" t="str">
        <f>_xll.SNL.Clients.Office.Excel.Functions.SPG($BV136, $BZ$10, CH$12, "options: Curr="&amp;$CA$2&amp;", ConvMethod="&amp;$CA$4&amp;", Mag="&amp;$CA$3&amp;", NA="&amp;$CA$5)</f>
        <v>NA</v>
      </c>
      <c r="CI136" s="19" t="str">
        <f>_xll.SNL.Clients.Office.Excel.Functions.SPG($BV136, $BZ$10, CI$12, "options: Curr="&amp;$CA$2&amp;", ConvMethod="&amp;$CA$4&amp;", Mag="&amp;$CA$3&amp;", NA="&amp;$CA$5)</f>
        <v>NA</v>
      </c>
      <c r="CJ136" s="19" t="str">
        <f>_xll.SNL.Clients.Office.Excel.Functions.SPG($BV136, $BZ$10, CJ$12, "options: Curr="&amp;$CA$2&amp;", ConvMethod="&amp;$CA$4&amp;", Mag="&amp;$CA$3&amp;", NA="&amp;$CA$5)</f>
        <v>NA</v>
      </c>
      <c r="CK136" s="19"/>
      <c r="CL136" s="19" t="str">
        <f>_xll.SNL.Clients.Office.Excel.Functions.SPG($BV136, $CL$10, CL$12, "options: Curr="&amp;$CA$2&amp;", ConvMethod="&amp;$CA$4&amp;", Mag="&amp;$CA$3&amp;", NA="&amp;$CA$5)</f>
        <v>NA</v>
      </c>
      <c r="CM136" s="19" t="str">
        <f>_xll.SNL.Clients.Office.Excel.Functions.SPG($BV136, $CL$10, CM$12, "options: Curr="&amp;$CA$2&amp;", ConvMethod="&amp;$CA$4&amp;", Mag="&amp;$CA$3&amp;", NA="&amp;$CA$5)</f>
        <v>NA</v>
      </c>
      <c r="CN136" s="19" t="str">
        <f>_xll.SNL.Clients.Office.Excel.Functions.SPG($BV136, $CL$10, CN$12, "options: Curr="&amp;$CA$2&amp;", ConvMethod="&amp;$CA$4&amp;", Mag="&amp;$CA$3&amp;", NA="&amp;$CA$5)</f>
        <v>NA</v>
      </c>
      <c r="CO136" s="19" t="str">
        <f>_xll.SNL.Clients.Office.Excel.Functions.SPG($BV136, $CL$10, CO$12, "options: Curr="&amp;$CA$2&amp;", ConvMethod="&amp;$CA$4&amp;", Mag="&amp;$CA$3&amp;", NA="&amp;$CA$5)</f>
        <v>NA</v>
      </c>
      <c r="CP136" s="19">
        <f>_xll.SNL.Clients.Office.Excel.Functions.SPG($BV136, $CL$10, CP$12, "options: Curr="&amp;$CA$2&amp;", ConvMethod="&amp;$CA$4&amp;", Mag="&amp;$CA$3&amp;", NA="&amp;$CA$5)</f>
        <v>-468.25226084917398</v>
      </c>
      <c r="CQ136" s="19">
        <f>_xll.SNL.Clients.Office.Excel.Functions.SPG($BV136, $CL$10, CQ$12, "options: Curr="&amp;$CA$2&amp;", ConvMethod="&amp;$CA$4&amp;", Mag="&amp;$CA$3&amp;", NA="&amp;$CA$5)</f>
        <v>1125.0485780735132</v>
      </c>
      <c r="CR136" s="19">
        <f>_xll.SNL.Clients.Office.Excel.Functions.SPG($BV136, $CL$10, CR$12, "options: Curr="&amp;$CA$2&amp;", ConvMethod="&amp;$CA$4&amp;", Mag="&amp;$CA$3&amp;", NA="&amp;$CA$5)</f>
        <v>1419.1882786235208</v>
      </c>
      <c r="CS136" s="19">
        <f>_xll.SNL.Clients.Office.Excel.Functions.SPG($BV136, $CL$10, CS$12, "options: Curr="&amp;$CA$2&amp;", ConvMethod="&amp;$CA$4&amp;", Mag="&amp;$CA$3&amp;", NA="&amp;$CA$5)</f>
        <v>1525.4879759987573</v>
      </c>
      <c r="CT136" s="19" t="str">
        <f>_xll.SNL.Clients.Office.Excel.Functions.SPG($BV136, $CL$10, CT$12, "options: Curr="&amp;$CA$2&amp;", ConvMethod="&amp;$CA$4&amp;", Mag="&amp;$CA$3&amp;", NA="&amp;$CA$5)</f>
        <v>NA</v>
      </c>
      <c r="CU136" s="19">
        <f>_xll.SNL.Clients.Office.Excel.Functions.SPG($BV136, $CL$10, CU$12, "options: Curr="&amp;$CA$2&amp;", ConvMethod="&amp;$CA$4&amp;", Mag="&amp;$CA$3&amp;", NA="&amp;$CA$5)</f>
        <v>7560.5907167040577</v>
      </c>
      <c r="CV136" s="19">
        <f>_xll.SNL.Clients.Office.Excel.Functions.SPG($BV136, $CL$10, CV$12, "options: Curr="&amp;$CA$2&amp;", ConvMethod="&amp;$CA$4&amp;", Mag="&amp;$CA$3&amp;", NA="&amp;$CA$5)</f>
        <v>16882.238500059786</v>
      </c>
      <c r="CW136" s="19"/>
      <c r="CX136" s="19" t="str">
        <f>_xll.SNL.Clients.Office.Excel.Functions.SPG($BV136, $CX$10, CX$12, "options: Curr="&amp;$CA$2&amp;", ConvMethod="&amp;$CA$4&amp;", Mag="&amp;$CA$3&amp;", NA="&amp;$CA$5)</f>
        <v>NA</v>
      </c>
      <c r="CY136" s="19" t="str">
        <f>_xll.SNL.Clients.Office.Excel.Functions.SPG($BV136, $CX$10, CY$12, "options: Curr="&amp;$CA$2&amp;", ConvMethod="&amp;$CA$4&amp;", Mag="&amp;$CA$3&amp;", NA="&amp;$CA$5)</f>
        <v>NA</v>
      </c>
      <c r="CZ136" s="19" t="str">
        <f>_xll.SNL.Clients.Office.Excel.Functions.SPG($BV136, $CX$10, CZ$12, "options: Curr="&amp;$CA$2&amp;", ConvMethod="&amp;$CA$4&amp;", Mag="&amp;$CA$3&amp;", NA="&amp;$CA$5)</f>
        <v>NA</v>
      </c>
      <c r="DA136" s="19" t="str">
        <f>_xll.SNL.Clients.Office.Excel.Functions.SPG($BV136, $CX$10, DA$12, "options: Curr="&amp;$CA$2&amp;", ConvMethod="&amp;$CA$4&amp;", Mag="&amp;$CA$3&amp;", NA="&amp;$CA$5)</f>
        <v>NA</v>
      </c>
      <c r="DB136" s="19">
        <f>_xll.SNL.Clients.Office.Excel.Functions.SPG($BV136, $CX$10, DB$12, "options: Curr="&amp;$CA$2&amp;", ConvMethod="&amp;$CA$4&amp;", Mag="&amp;$CA$3&amp;", NA="&amp;$CA$5)</f>
        <v>-492.53697695625146</v>
      </c>
      <c r="DC136" s="19">
        <f>_xll.SNL.Clients.Office.Excel.Functions.SPG($BV136, $CX$10, DC$12, "options: Curr="&amp;$CA$2&amp;", ConvMethod="&amp;$CA$4&amp;", Mag="&amp;$CA$3&amp;", NA="&amp;$CA$5)</f>
        <v>1108.1728494024107</v>
      </c>
      <c r="DD136" s="19">
        <f>_xll.SNL.Clients.Office.Excel.Functions.SPG($BV136, $CX$10, DD$12, "options: Curr="&amp;$CA$2&amp;", ConvMethod="&amp;$CA$4&amp;", Mag="&amp;$CA$3&amp;", NA="&amp;$CA$5)</f>
        <v>1320.4528052265161</v>
      </c>
      <c r="DE136" s="19">
        <f>_xll.SNL.Clients.Office.Excel.Functions.SPG($BV136, $CX$10, DE$12, "options: Curr="&amp;$CA$2&amp;", ConvMethod="&amp;$CA$4&amp;", Mag="&amp;$CA$3&amp;", NA="&amp;$CA$5)</f>
        <v>1303.8921906795902</v>
      </c>
      <c r="DF136" s="19" t="str">
        <f>_xll.SNL.Clients.Office.Excel.Functions.SPG($BV136, $CX$10, DF$12, "options: Curr="&amp;$CA$2&amp;", ConvMethod="&amp;$CA$4&amp;", Mag="&amp;$CA$3&amp;", NA="&amp;$CA$5)</f>
        <v>NA</v>
      </c>
      <c r="DG136" s="19">
        <f>_xll.SNL.Clients.Office.Excel.Functions.SPG($BV136, $CX$10, DG$12, "options: Curr="&amp;$CA$2&amp;", ConvMethod="&amp;$CA$4&amp;", Mag="&amp;$CA$3&amp;", NA="&amp;$CA$5)</f>
        <v>7501.9409112011699</v>
      </c>
      <c r="DH136" s="19">
        <f>_xll.SNL.Clients.Office.Excel.Functions.SPG($BV136, $CX$10, DH$12, "options: Curr="&amp;$CA$2&amp;", ConvMethod="&amp;$CA$4&amp;", Mag="&amp;$CA$3&amp;", NA="&amp;$CA$5)</f>
        <v>16718.671703918801</v>
      </c>
      <c r="DI136" s="19"/>
      <c r="DJ136" s="19" t="str">
        <f>_xll.SNL.Clients.Office.Excel.Functions.SPG($BV136, $DJ$10, DJ$12, "options: Curr="&amp;$CA$2&amp;", ConvMethod="&amp;$CA$4&amp;", Mag="&amp;$CA$3&amp;", NA="&amp;$CA$5)</f>
        <v>NA</v>
      </c>
      <c r="DK136" s="19" t="str">
        <f>_xll.SNL.Clients.Office.Excel.Functions.SPG($BV136, $DJ$10, DK$12, "options: Curr="&amp;$CA$2&amp;", ConvMethod="&amp;$CA$4&amp;", Mag="&amp;$CA$3&amp;", NA="&amp;$CA$5)</f>
        <v>NA</v>
      </c>
      <c r="DL136" s="19" t="str">
        <f>_xll.SNL.Clients.Office.Excel.Functions.SPG($BV136, $DJ$10, DL$12, "options: Curr="&amp;$CA$2&amp;", ConvMethod="&amp;$CA$4&amp;", Mag="&amp;$CA$3&amp;", NA="&amp;$CA$5)</f>
        <v>NA</v>
      </c>
      <c r="DM136" s="19" t="str">
        <f>_xll.SNL.Clients.Office.Excel.Functions.SPG($BV136, $DJ$10, DM$12, "options: Curr="&amp;$CA$2&amp;", ConvMethod="&amp;$CA$4&amp;", Mag="&amp;$CA$3&amp;", NA="&amp;$CA$5)</f>
        <v>NA</v>
      </c>
      <c r="DN136" s="19">
        <f>_xll.SNL.Clients.Office.Excel.Functions.SPG($BV136, $DJ$10, DN$12, "options: Curr="&amp;$CA$2&amp;", ConvMethod="&amp;$CA$4&amp;", Mag="&amp;$CA$3&amp;", NA="&amp;$CA$5)</f>
        <v>24.284716107077504</v>
      </c>
      <c r="DO136" s="19">
        <f>_xll.SNL.Clients.Office.Excel.Functions.SPG($BV136, $DJ$10, DO$12, "options: Curr="&amp;$CA$2&amp;", ConvMethod="&amp;$CA$4&amp;", Mag="&amp;$CA$3&amp;", NA="&amp;$CA$5)</f>
        <v>16.875728671102699</v>
      </c>
      <c r="DP136" s="19">
        <f>_xll.SNL.Clients.Office.Excel.Functions.SPG($BV136, $DJ$10, DP$12, "options: Curr="&amp;$CA$2&amp;", ConvMethod="&amp;$CA$4&amp;", Mag="&amp;$CA$3&amp;", NA="&amp;$CA$5)</f>
        <v>98.735473397004569</v>
      </c>
      <c r="DQ136" s="19">
        <f>_xll.SNL.Clients.Office.Excel.Functions.SPG($BV136, $DJ$10, DQ$12, "options: Curr="&amp;$CA$2&amp;", ConvMethod="&amp;$CA$4&amp;", Mag="&amp;$CA$3&amp;", NA="&amp;$CA$5)</f>
        <v>221.59578531916722</v>
      </c>
      <c r="DR136" s="19" t="str">
        <f>_xll.SNL.Clients.Office.Excel.Functions.SPG($BV136, $DJ$10, DR$12, "options: Curr="&amp;$CA$2&amp;", ConvMethod="&amp;$CA$4&amp;", Mag="&amp;$CA$3&amp;", NA="&amp;$CA$5)</f>
        <v>NA</v>
      </c>
      <c r="DS136" s="19">
        <f>_xll.SNL.Clients.Office.Excel.Functions.SPG($BV136, $DJ$10, DS$12, "options: Curr="&amp;$CA$2&amp;", ConvMethod="&amp;$CA$4&amp;", Mag="&amp;$CA$3&amp;", NA="&amp;$CA$5)</f>
        <v>58.649805502887659</v>
      </c>
      <c r="DT136" s="19">
        <f>_xll.SNL.Clients.Office.Excel.Functions.SPG($BV136, $DJ$10, DT$12, "options: Curr="&amp;$CA$2&amp;", ConvMethod="&amp;$CA$4&amp;", Mag="&amp;$CA$3&amp;", NA="&amp;$CA$5)</f>
        <v>163.56679614098584</v>
      </c>
      <c r="DU136" s="19"/>
      <c r="DV136" s="19" t="str">
        <f>_xll.SNL.Clients.Office.Excel.Functions.SPG($BV136, $DV$10, DV$12, "options: Curr="&amp;$CA$2&amp;", ConvMethod="&amp;$CA$4&amp;", Mag="&amp;$CA$3&amp;", NA="&amp;$CA$5)</f>
        <v>NA</v>
      </c>
      <c r="DW136" s="19" t="str">
        <f>_xll.SNL.Clients.Office.Excel.Functions.SPG($BV136, $DV$10, DW$12, "options: Curr="&amp;$CA$2&amp;", ConvMethod="&amp;$CA$4&amp;", Mag="&amp;$CA$3&amp;", NA="&amp;$CA$5)</f>
        <v>NA</v>
      </c>
      <c r="DX136" s="19" t="str">
        <f>_xll.SNL.Clients.Office.Excel.Functions.SPG($BV136, $DV$10, DX$12, "options: Curr="&amp;$CA$2&amp;", ConvMethod="&amp;$CA$4&amp;", Mag="&amp;$CA$3&amp;", NA="&amp;$CA$5)</f>
        <v>NA</v>
      </c>
      <c r="DY136" s="19" t="str">
        <f>_xll.SNL.Clients.Office.Excel.Functions.SPG($BV136, $DV$10, DY$12, "options: Curr="&amp;$CA$2&amp;", ConvMethod="&amp;$CA$4&amp;", Mag="&amp;$CA$3&amp;", NA="&amp;$CA$5)</f>
        <v>NA</v>
      </c>
      <c r="DZ136" s="19">
        <f>_xll.SNL.Clients.Office.Excel.Functions.SPG($BV136, $DV$10, DZ$12, "options: Curr="&amp;$CA$2&amp;", ConvMethod="&amp;$CA$4&amp;", Mag="&amp;$CA$3&amp;", NA="&amp;$CA$5)</f>
        <v>512.93415334700001</v>
      </c>
      <c r="EA136" s="19">
        <f>_xll.SNL.Clients.Office.Excel.Functions.SPG($BV136, $DV$10, EA$12, "options: Curr="&amp;$CA$2&amp;", ConvMethod="&amp;$CA$4&amp;", Mag="&amp;$CA$3&amp;", NA="&amp;$CA$5)</f>
        <v>796.92979846499998</v>
      </c>
      <c r="EB136" s="19">
        <f>_xll.SNL.Clients.Office.Excel.Functions.SPG($BV136, $DV$10, EB$12, "options: Curr="&amp;$CA$2&amp;", ConvMethod="&amp;$CA$4&amp;", Mag="&amp;$CA$3&amp;", NA="&amp;$CA$5)</f>
        <v>5852.51902058</v>
      </c>
      <c r="EC136" s="19">
        <f>_xll.SNL.Clients.Office.Excel.Functions.SPG($BV136, $DV$10, EC$12, "options: Curr="&amp;$CA$2&amp;", ConvMethod="&amp;$CA$4&amp;", Mag="&amp;$CA$3&amp;", NA="&amp;$CA$5)</f>
        <v>4905.2196904619996</v>
      </c>
      <c r="ED136" s="19"/>
      <c r="EE136" s="19" t="str">
        <f>_xll.SNL.Clients.Office.Excel.Functions.SPG($BV136, $EE$10, EE$12, "options: Curr="&amp;$CA$2&amp;", ConvMethod="&amp;$CA$4&amp;", Mag="&amp;$CA$3&amp;", NA="&amp;$CA$5)</f>
        <v>NA</v>
      </c>
      <c r="EF136" s="19" t="str">
        <f>_xll.SNL.Clients.Office.Excel.Functions.SPG($BV136, $EE$10, EF$12, "options: Curr="&amp;$CA$2&amp;", ConvMethod="&amp;$CA$4&amp;", Mag="&amp;$CA$3&amp;", NA="&amp;$CA$5)</f>
        <v>NA</v>
      </c>
      <c r="EG136" s="19" t="str">
        <f>_xll.SNL.Clients.Office.Excel.Functions.SPG($BV136, $EE$10, EG$12, "options: Curr="&amp;$CA$2&amp;", ConvMethod="&amp;$CA$4&amp;", Mag="&amp;$CA$3&amp;", NA="&amp;$CA$5)</f>
        <v>NA</v>
      </c>
      <c r="EH136" s="19" t="str">
        <f>_xll.SNL.Clients.Office.Excel.Functions.SPG($BV136, $EE$10, EH$12, "options: Curr="&amp;$CA$2&amp;", ConvMethod="&amp;$CA$4&amp;", Mag="&amp;$CA$3&amp;", NA="&amp;$CA$5)</f>
        <v>NA</v>
      </c>
      <c r="EI136" s="19">
        <f>_xll.SNL.Clients.Office.Excel.Functions.SPG($BV136, $EE$10, EI$12, "options: Curr="&amp;$CA$2&amp;", ConvMethod="&amp;$CA$4&amp;", Mag="&amp;$CA$3&amp;", NA="&amp;$CA$5)</f>
        <v>205.22724547600001</v>
      </c>
      <c r="EJ136" s="19">
        <f>_xll.SNL.Clients.Office.Excel.Functions.SPG($BV136, $EE$10, EJ$12, "options: Curr="&amp;$CA$2&amp;", ConvMethod="&amp;$CA$4&amp;", Mag="&amp;$CA$3&amp;", NA="&amp;$CA$5)</f>
        <v>255.874017576</v>
      </c>
      <c r="EK136" s="19">
        <f>_xll.SNL.Clients.Office.Excel.Functions.SPG($BV136, $EE$10, EK$12, "options: Curr="&amp;$CA$2&amp;", ConvMethod="&amp;$CA$4&amp;", Mag="&amp;$CA$3&amp;", NA="&amp;$CA$5)</f>
        <v>836.64913603999992</v>
      </c>
      <c r="EL136" s="19">
        <f>_xll.SNL.Clients.Office.Excel.Functions.SPG($BV136, $EE$10, EL$12, "options: Curr="&amp;$CA$2&amp;", ConvMethod="&amp;$CA$4&amp;", Mag="&amp;$CA$3&amp;", NA="&amp;$CA$5)</f>
        <v>1008.746589343</v>
      </c>
      <c r="EM136" s="19"/>
      <c r="EN136" s="19" t="str">
        <f>_xll.SNL.Clients.Office.Excel.Functions.SPG($BV136, $EN$10, EN$12, "options: Curr="&amp;$CA$2&amp;", ConvMethod="&amp;$CA$4&amp;", Mag="&amp;$CA$3&amp;", NA="&amp;$CA$5)</f>
        <v>NA</v>
      </c>
      <c r="EO136" s="19" t="str">
        <f>_xll.SNL.Clients.Office.Excel.Functions.SPG($BV136, $EN$10, EO$12, "options: Curr="&amp;$CA$2&amp;", ConvMethod="&amp;$CA$4&amp;", Mag="&amp;$CA$3&amp;", NA="&amp;$CA$5)</f>
        <v>NA</v>
      </c>
      <c r="EP136" s="19" t="str">
        <f>_xll.SNL.Clients.Office.Excel.Functions.SPG($BV136, $EN$10, EP$12, "options: Curr="&amp;$CA$2&amp;", ConvMethod="&amp;$CA$4&amp;", Mag="&amp;$CA$3&amp;", NA="&amp;$CA$5)</f>
        <v>NA</v>
      </c>
      <c r="EQ136" s="19" t="str">
        <f>_xll.SNL.Clients.Office.Excel.Functions.SPG($BV136, $EN$10, EQ$12, "options: Curr="&amp;$CA$2&amp;", ConvMethod="&amp;$CA$4&amp;", Mag="&amp;$CA$3&amp;", NA="&amp;$CA$5)</f>
        <v>NA</v>
      </c>
      <c r="ER136" s="19" t="str">
        <f>_xll.SNL.Clients.Office.Excel.Functions.SPG($BV136, $EN$10, ER$12, "options: Curr="&amp;$CA$2&amp;", ConvMethod="&amp;$CA$4&amp;", Mag="&amp;$CA$3&amp;", NA="&amp;$CA$5)</f>
        <v>NA</v>
      </c>
      <c r="ES136" s="19" t="str">
        <f>_xll.SNL.Clients.Office.Excel.Functions.SPG($BV136, $EN$10, ES$12, "options: Curr="&amp;$CA$2&amp;", ConvMethod="&amp;$CA$4&amp;", Mag="&amp;$CA$3&amp;", NA="&amp;$CA$5)</f>
        <v>NA</v>
      </c>
      <c r="ET136" s="19" t="str">
        <f>_xll.SNL.Clients.Office.Excel.Functions.SPG($BV136, $EN$10, ET$12, "options: Curr="&amp;$CA$2&amp;", ConvMethod="&amp;$CA$4&amp;", Mag="&amp;$CA$3&amp;", NA="&amp;$CA$5)</f>
        <v>NA</v>
      </c>
      <c r="EU136" s="19" t="str">
        <f>_xll.SNL.Clients.Office.Excel.Functions.SPG($BV136, $EN$10, EU$12, "options: Curr="&amp;$CA$2&amp;", ConvMethod="&amp;$CA$4&amp;", Mag="&amp;$CA$3&amp;", NA="&amp;$CA$5)</f>
        <v>NA</v>
      </c>
      <c r="EV136" s="19"/>
      <c r="EW136" s="30" t="e">
        <f t="shared" si="17"/>
        <v>#VALUE!</v>
      </c>
      <c r="EX136" s="19"/>
      <c r="EY136" s="19"/>
      <c r="EZ136" s="19"/>
      <c r="FA136" s="19"/>
      <c r="FB136" s="19" t="str">
        <f>_xll.SNL.Clients.Office.Excel.Functions.SPG($BV136, $FB$10, FB$12, "options: Curr="&amp;$CA$2&amp;", ConvMethod="&amp;$CA$4&amp;", Mag="&amp;$CA$3&amp;", NA="&amp;$CA$5)</f>
        <v>NA</v>
      </c>
      <c r="FC136" s="19" t="str">
        <f>_xll.SNL.Clients.Office.Excel.Functions.SPG($BV136, $FB$10, FC$12, "options: Curr="&amp;$CA$2&amp;", ConvMethod="&amp;$CA$4&amp;", Mag="&amp;$CA$3&amp;", NA="&amp;$CA$5)</f>
        <v>NA</v>
      </c>
      <c r="FD136" s="19" t="str">
        <f>_xll.SNL.Clients.Office.Excel.Functions.SPG($BV136, $FB$10, FD$12, "options: Curr="&amp;$CA$2&amp;", ConvMethod="&amp;$CA$4&amp;", Mag="&amp;$CA$3&amp;", NA="&amp;$CA$5)</f>
        <v>NA</v>
      </c>
      <c r="FE136" s="19" t="str">
        <f>_xll.SNL.Clients.Office.Excel.Functions.SPG($BV136, $FB$10, FE$12, "options: Curr="&amp;$CA$2&amp;", ConvMethod="&amp;$CA$4&amp;", Mag="&amp;$CA$3&amp;", NA="&amp;$CA$5)</f>
        <v>NA</v>
      </c>
      <c r="FF136" s="19">
        <f>_xll.SNL.Clients.Office.Excel.Functions.SPG($BV136, $FB$10, FF$12, "options: Curr="&amp;$CA$2&amp;", ConvMethod="&amp;$CA$4&amp;", Mag="&amp;$CA$3&amp;", NA="&amp;$CA$5)</f>
        <v>1251.9933656780001</v>
      </c>
      <c r="FG136" s="19">
        <f>_xll.SNL.Clients.Office.Excel.Functions.SPG($BV136, $FB$10, FG$12, "options: Curr="&amp;$CA$2&amp;", ConvMethod="&amp;$CA$4&amp;", Mag="&amp;$CA$3&amp;", NA="&amp;$CA$5)</f>
        <v>1946.623148358</v>
      </c>
      <c r="FH136" s="19">
        <f>_xll.SNL.Clients.Office.Excel.Functions.SPG($BV136, $FB$10, FH$12, "options: Curr="&amp;$CA$2&amp;", ConvMethod="&amp;$CA$4&amp;", Mag="&amp;$CA$3&amp;", NA="&amp;$CA$5)</f>
        <v>21137.06298694</v>
      </c>
      <c r="FI136" s="19">
        <f>_xll.SNL.Clients.Office.Excel.Functions.SPG($BV136, $FB$10, FI$12, "options: Curr="&amp;$CA$2&amp;", ConvMethod="&amp;$CA$4&amp;", Mag="&amp;$CA$3&amp;", NA="&amp;$CA$5)</f>
        <v>32308.719852291</v>
      </c>
      <c r="FJ136" s="19"/>
      <c r="FK136" s="19" t="str">
        <f>_xll.SNL.Clients.Office.Excel.Functions.SPG($BV136, $FK$10, FK$12, "options: Curr="&amp;$CA$2&amp;", ConvMethod="&amp;$CA$4&amp;", Mag="&amp;$CA$3&amp;", NA="&amp;$CA$5)</f>
        <v>NA</v>
      </c>
      <c r="FL136" s="19" t="str">
        <f>_xll.SNL.Clients.Office.Excel.Functions.SPG($BV136, $FK$10, FL$12, "options: Curr="&amp;$CA$2&amp;", ConvMethod="&amp;$CA$4&amp;", Mag="&amp;$CA$3&amp;", NA="&amp;$CA$5)</f>
        <v>NA</v>
      </c>
      <c r="FM136" s="19" t="str">
        <f>_xll.SNL.Clients.Office.Excel.Functions.SPG($BV136, $FK$10, FM$12, "options: Curr="&amp;$CA$2&amp;", ConvMethod="&amp;$CA$4&amp;", Mag="&amp;$CA$3&amp;", NA="&amp;$CA$5)</f>
        <v>NA</v>
      </c>
      <c r="FN136" s="19" t="str">
        <f>_xll.SNL.Clients.Office.Excel.Functions.SPG($BV136, $FK$10, FN$12, "options: Curr="&amp;$CA$2&amp;", ConvMethod="&amp;$CA$4&amp;", Mag="&amp;$CA$3&amp;", NA="&amp;$CA$5)</f>
        <v>NA</v>
      </c>
      <c r="FO136" s="19">
        <f>_xll.SNL.Clients.Office.Excel.Functions.SPG($BV136, $FK$10, FO$12, "options: Curr="&amp;$CA$2&amp;", ConvMethod="&amp;$CA$4&amp;", Mag="&amp;$CA$3&amp;", NA="&amp;$CA$5)</f>
        <v>539.05642023200005</v>
      </c>
      <c r="FP136" s="19">
        <f>_xll.SNL.Clients.Office.Excel.Functions.SPG($BV136, $FK$10, FP$12, "options: Curr="&amp;$CA$2&amp;", ConvMethod="&amp;$CA$4&amp;", Mag="&amp;$CA$3&amp;", NA="&amp;$CA$5)</f>
        <v>705.12562688699995</v>
      </c>
      <c r="FQ136" s="19">
        <f>_xll.SNL.Clients.Office.Excel.Functions.SPG($BV136, $FK$10, FQ$12, "options: Curr="&amp;$CA$2&amp;", ConvMethod="&amp;$CA$4&amp;", Mag="&amp;$CA$3&amp;", NA="&amp;$CA$5)</f>
        <v>8392.5192520599994</v>
      </c>
      <c r="FR136" s="19">
        <f>_xll.SNL.Clients.Office.Excel.Functions.SPG($BV136, $FK$10, FR$12, "options: Curr="&amp;$CA$2&amp;", ConvMethod="&amp;$CA$4&amp;", Mag="&amp;$CA$3&amp;", NA="&amp;$CA$5)</f>
        <v>12241.997356618</v>
      </c>
      <c r="FS136" s="19"/>
      <c r="FT136" s="19" t="str">
        <f>_xll.SNL.Clients.Office.Excel.Functions.SPG($BV136, $FT$10, FT$12, "options: Curr="&amp;$CA$2&amp;", ConvMethod="&amp;$CA$4&amp;", Mag="&amp;$CA$3&amp;", NA="&amp;$CA$5)</f>
        <v>NA</v>
      </c>
      <c r="FU136" s="19" t="str">
        <f>_xll.SNL.Clients.Office.Excel.Functions.SPG($BV136, $FT$10, FU$12, "options: Curr="&amp;$CA$2&amp;", ConvMethod="&amp;$CA$4&amp;", Mag="&amp;$CA$3&amp;", NA="&amp;$CA$5)</f>
        <v>NA</v>
      </c>
      <c r="FV136" s="19" t="str">
        <f>_xll.SNL.Clients.Office.Excel.Functions.SPG($BV136, $FT$10, FV$12, "options: Curr="&amp;$CA$2&amp;", ConvMethod="&amp;$CA$4&amp;", Mag="&amp;$CA$3&amp;", NA="&amp;$CA$5)</f>
        <v>NA</v>
      </c>
      <c r="FW136" s="19" t="str">
        <f>_xll.SNL.Clients.Office.Excel.Functions.SPG($BV136, $FT$10, FW$12, "options: Curr="&amp;$CA$2&amp;", ConvMethod="&amp;$CA$4&amp;", Mag="&amp;$CA$3&amp;", NA="&amp;$CA$5)</f>
        <v>NA</v>
      </c>
      <c r="FX136" s="19">
        <f>_xll.SNL.Clients.Office.Excel.Functions.SPG($BV136, $FT$10, FX$12, "options: Curr="&amp;$CA$2&amp;", ConvMethod="&amp;$CA$4&amp;", Mag="&amp;$CA$3&amp;", NA="&amp;$CA$5)</f>
        <v>-537.4838272096822</v>
      </c>
      <c r="FY136" s="19">
        <f>_xll.SNL.Clients.Office.Excel.Functions.SPG($BV136, $FT$10, FY$12, "options: Curr="&amp;$CA$2&amp;", ConvMethod="&amp;$CA$4&amp;", Mag="&amp;$CA$3&amp;", NA="&amp;$CA$5)</f>
        <v>1050.1792738898116</v>
      </c>
      <c r="FZ136" s="19">
        <f>_xll.SNL.Clients.Office.Excel.Functions.SPG($BV136, $FT$10, FZ$12, "options: Curr="&amp;$CA$2&amp;", ConvMethod="&amp;$CA$4&amp;", Mag="&amp;$CA$3&amp;", NA="&amp;$CA$5)</f>
        <v>5919.469843273142</v>
      </c>
      <c r="GA136" s="19">
        <f>_xll.SNL.Clients.Office.Excel.Functions.SPG($BV136, $FT$10, GA$12, "options: Curr="&amp;$CA$2&amp;", ConvMethod="&amp;$CA$4&amp;", Mag="&amp;$CA$3&amp;", NA="&amp;$CA$5)</f>
        <v>13284.439340679986</v>
      </c>
      <c r="GB136" s="27" t="s">
        <v>4173</v>
      </c>
      <c r="GC136" s="19" t="str">
        <f>_xll.SNL.Clients.Office.Excel.Functions.SPG($BV136, $GC$10, GC$12, "options: Curr="&amp;$CA$2&amp;", ConvMethod="&amp;$CA$4&amp;", Mag="&amp;$CA$3&amp;", NA="&amp;$CA$5)</f>
        <v>NA</v>
      </c>
      <c r="GD136" s="19" t="str">
        <f>_xll.SNL.Clients.Office.Excel.Functions.SPG($BV136, $GC$10, GD$12, "options: Curr="&amp;$CA$2&amp;", ConvMethod="&amp;$CA$4&amp;", Mag="&amp;$CA$3&amp;", NA="&amp;$CA$5)</f>
        <v>NA</v>
      </c>
      <c r="GE136" s="19" t="str">
        <f>_xll.SNL.Clients.Office.Excel.Functions.SPG($BV136, $GC$10, GE$12, "options: Curr="&amp;$CA$2&amp;", ConvMethod="&amp;$CA$4&amp;", Mag="&amp;$CA$3&amp;", NA="&amp;$CA$5)</f>
        <v>NA</v>
      </c>
      <c r="GF136" s="19" t="str">
        <f>_xll.SNL.Clients.Office.Excel.Functions.SPG($BV136, $GC$10, GF$12, "options: Curr="&amp;$CA$2&amp;", ConvMethod="&amp;$CA$4&amp;", Mag="&amp;$CA$3&amp;", NA="&amp;$CA$5)</f>
        <v>NA</v>
      </c>
      <c r="GG136" s="19">
        <f>_xll.SNL.Clients.Office.Excel.Functions.SPG($BV136, $GC$10, GG$12, "options: Curr="&amp;$CA$2&amp;", ConvMethod="&amp;$CA$4&amp;", Mag="&amp;$CA$3&amp;", NA="&amp;$CA$5)</f>
        <v>1259.4951448860002</v>
      </c>
      <c r="GH136" s="19">
        <f>_xll.SNL.Clients.Office.Excel.Functions.SPG($BV136, $GC$10, GH$12, "options: Curr="&amp;$CA$2&amp;", ConvMethod="&amp;$CA$4&amp;", Mag="&amp;$CA$3&amp;", NA="&amp;$CA$5)</f>
        <v>1985.8339679969999</v>
      </c>
      <c r="GI136" s="19">
        <f>_xll.SNL.Clients.Office.Excel.Functions.SPG($BV136, $GC$10, GI$12, "options: Curr="&amp;$CA$2&amp;", ConvMethod="&amp;$CA$4&amp;", Mag="&amp;$CA$3&amp;", NA="&amp;$CA$5)</f>
        <v>21300.20688518</v>
      </c>
      <c r="GJ136" s="19">
        <f>_xll.SNL.Clients.Office.Excel.Functions.SPG($BV136, $GC$10, GJ$12, "options: Curr="&amp;$CA$2&amp;", ConvMethod="&amp;$CA$4&amp;", Mag="&amp;$CA$3&amp;", NA="&amp;$CA$5)</f>
        <v>32511.729600564999</v>
      </c>
      <c r="GK136" s="27"/>
      <c r="GL136" s="19" t="str">
        <f>_xll.SNL.Clients.Office.Excel.Functions.SPG($BV136, $GL$10, GL$12, "options: Curr="&amp;$CA$2&amp;", ConvMethod="&amp;$CA$4&amp;", Mag="&amp;$CA$3&amp;", NA="&amp;$CA$5)</f>
        <v>NA</v>
      </c>
      <c r="GM136" s="19" t="str">
        <f>_xll.SNL.Clients.Office.Excel.Functions.SPG($BV136, $GL$10, GM$12, "options: Curr="&amp;$CA$2&amp;", ConvMethod="&amp;$CA$4&amp;", Mag="&amp;$CA$3&amp;", NA="&amp;$CA$5)</f>
        <v>NA</v>
      </c>
      <c r="GN136" s="19" t="str">
        <f>_xll.SNL.Clients.Office.Excel.Functions.SPG($BV136, $GL$10, GN$12, "options: Curr="&amp;$CA$2&amp;", ConvMethod="&amp;$CA$4&amp;", Mag="&amp;$CA$3&amp;", NA="&amp;$CA$5)</f>
        <v>NA</v>
      </c>
      <c r="GO136" s="19" t="str">
        <f>_xll.SNL.Clients.Office.Excel.Functions.SPG($BV136, $GL$10, GO$12, "options: Curr="&amp;$CA$2&amp;", ConvMethod="&amp;$CA$4&amp;", Mag="&amp;$CA$3&amp;", NA="&amp;$CA$5)</f>
        <v>NA</v>
      </c>
      <c r="GP136" s="19">
        <f>_xll.SNL.Clients.Office.Excel.Functions.SPG($BV136, $GL$10, GP$12, "options: Curr="&amp;$CA$2&amp;", ConvMethod="&amp;$CA$4&amp;", Mag="&amp;$CA$3&amp;", NA="&amp;$CA$5)</f>
        <v>1.607524116</v>
      </c>
      <c r="GQ136" s="19">
        <f>_xll.SNL.Clients.Office.Excel.Functions.SPG($BV136, $GL$10, GQ$12, "options: Curr="&amp;$CA$2&amp;", ConvMethod="&amp;$CA$4&amp;", Mag="&amp;$CA$3&amp;", NA="&amp;$CA$5)</f>
        <v>9.9030739019999992</v>
      </c>
      <c r="GR136" s="19">
        <f>_xll.SNL.Clients.Office.Excel.Functions.SPG($BV136, $GL$10, GR$12, "options: Curr="&amp;$CA$2&amp;", ConvMethod="&amp;$CA$4&amp;", Mag="&amp;$CA$3&amp;", NA="&amp;$CA$5)</f>
        <v>36.626878470000001</v>
      </c>
      <c r="GS136" s="19">
        <f>_xll.SNL.Clients.Office.Excel.Functions.SPG($BV136, $GL$10, GS$12, "options: Curr="&amp;$CA$2&amp;", ConvMethod="&amp;$CA$4&amp;", Mag="&amp;$CA$3&amp;", NA="&amp;$CA$5)</f>
        <v>35.801587046999998</v>
      </c>
      <c r="GT136" s="27"/>
      <c r="GU136" s="19" t="str">
        <f>_xll.SNL.Clients.Office.Excel.Functions.SPG($BV136, $GU$10, GU$12, "options: Curr="&amp;$CA$2&amp;", ConvMethod="&amp;$CA$4&amp;", Mag="&amp;$CA$3&amp;", NA="&amp;$CA$5)</f>
        <v>NA</v>
      </c>
      <c r="GV136" s="19" t="str">
        <f>_xll.SNL.Clients.Office.Excel.Functions.SPG($BV136, $GU$10, GV$12, "options: Curr="&amp;$CA$2&amp;", ConvMethod="&amp;$CA$4&amp;", Mag="&amp;$CA$3&amp;", NA="&amp;$CA$5)</f>
        <v>NA</v>
      </c>
      <c r="GW136" s="19" t="str">
        <f>_xll.SNL.Clients.Office.Excel.Functions.SPG($BV136, $GU$10, GW$12, "options: Curr="&amp;$CA$2&amp;", ConvMethod="&amp;$CA$4&amp;", Mag="&amp;$CA$3&amp;", NA="&amp;$CA$5)</f>
        <v>NA</v>
      </c>
      <c r="GX136" s="19" t="str">
        <f>_xll.SNL.Clients.Office.Excel.Functions.SPG($BV136, $GU$10, GX$12, "options: Curr="&amp;$CA$2&amp;", ConvMethod="&amp;$CA$4&amp;", Mag="&amp;$CA$3&amp;", NA="&amp;$CA$5)</f>
        <v>NA</v>
      </c>
      <c r="GY136" s="19" t="str">
        <f>_xll.SNL.Clients.Office.Excel.Functions.SPG($BV136, $GU$10, GY$12, "options: Curr="&amp;$CA$2&amp;", ConvMethod="&amp;$CA$4&amp;", Mag="&amp;$CA$3&amp;", NA="&amp;$CA$5)</f>
        <v>NA</v>
      </c>
      <c r="GZ136" s="19" t="str">
        <f>_xll.SNL.Clients.Office.Excel.Functions.SPG($BV136, $GU$10, GZ$12, "options: Curr="&amp;$CA$2&amp;", ConvMethod="&amp;$CA$4&amp;", Mag="&amp;$CA$3&amp;", NA="&amp;$CA$5)</f>
        <v>NA</v>
      </c>
      <c r="HA136" s="19" t="str">
        <f>_xll.SNL.Clients.Office.Excel.Functions.SPG($BV136, $GU$10, HA$12, "options: Curr="&amp;$CA$2&amp;", ConvMethod="&amp;$CA$4&amp;", Mag="&amp;$CA$3&amp;", NA="&amp;$CA$5)</f>
        <v>NA</v>
      </c>
      <c r="HB136" s="19" t="str">
        <f>_xll.SNL.Clients.Office.Excel.Functions.SPG($BV136, $GU$10, HB$12, "options: Curr="&amp;$CA$2&amp;", ConvMethod="&amp;$CA$4&amp;", Mag="&amp;$CA$3&amp;", NA="&amp;$CA$5)</f>
        <v>NA</v>
      </c>
      <c r="HC136" s="17"/>
      <c r="HD136" s="30" t="e">
        <f t="shared" si="18"/>
        <v>#VALUE!</v>
      </c>
    </row>
    <row r="137" spans="1:212" x14ac:dyDescent="0.35">
      <c r="A137">
        <v>37717</v>
      </c>
      <c r="B137">
        <v>410067</v>
      </c>
      <c r="C137" t="s">
        <v>2423</v>
      </c>
      <c r="D137" t="s">
        <v>74</v>
      </c>
      <c r="E137" s="171">
        <v>44210</v>
      </c>
      <c r="F137">
        <v>2021</v>
      </c>
      <c r="G137" t="s">
        <v>61</v>
      </c>
      <c r="H137" t="s">
        <v>62</v>
      </c>
      <c r="I137" t="s">
        <v>62</v>
      </c>
      <c r="J137" t="s">
        <v>2424</v>
      </c>
      <c r="K137" t="s">
        <v>64</v>
      </c>
      <c r="L137" t="s">
        <v>356</v>
      </c>
      <c r="M137" t="s">
        <v>2425</v>
      </c>
      <c r="O137" t="s">
        <v>2426</v>
      </c>
      <c r="Q137" t="s">
        <v>2427</v>
      </c>
      <c r="R137" t="s">
        <v>137</v>
      </c>
      <c r="S137" t="s">
        <v>506</v>
      </c>
      <c r="T137" t="s">
        <v>1077</v>
      </c>
      <c r="U137" t="s">
        <v>69</v>
      </c>
      <c r="W137" t="s">
        <v>449</v>
      </c>
      <c r="X137" t="s">
        <v>2428</v>
      </c>
      <c r="Z137">
        <v>0</v>
      </c>
      <c r="AA137" t="s">
        <v>72</v>
      </c>
      <c r="AB137" t="s">
        <v>69</v>
      </c>
      <c r="AD137" t="s">
        <v>73</v>
      </c>
      <c r="AE137" t="s">
        <v>74</v>
      </c>
      <c r="AN137" t="s">
        <v>75</v>
      </c>
      <c r="AO137" t="s">
        <v>141</v>
      </c>
      <c r="BF137" t="s">
        <v>2429</v>
      </c>
      <c r="BH137" t="s">
        <v>258</v>
      </c>
      <c r="BJ137">
        <v>19</v>
      </c>
      <c r="BK137">
        <v>18</v>
      </c>
      <c r="BL137">
        <v>27</v>
      </c>
      <c r="BM137">
        <v>26</v>
      </c>
      <c r="BN137">
        <v>22</v>
      </c>
      <c r="BO137">
        <v>21</v>
      </c>
      <c r="BP137">
        <v>18</v>
      </c>
      <c r="BQ137">
        <v>1.116551877666971E-2</v>
      </c>
      <c r="BR137">
        <v>0.78773640396235611</v>
      </c>
      <c r="BS137">
        <v>0.71398807629493277</v>
      </c>
      <c r="BT137">
        <v>2021</v>
      </c>
      <c r="BU137" s="174"/>
      <c r="BV137">
        <f>+_xlfn.XLOOKUP(C137,'ID identifier'!C:C,'ID identifier'!H:H)</f>
        <v>5003966</v>
      </c>
      <c r="BW137" s="174"/>
      <c r="BX137" s="2"/>
      <c r="BZ137" s="19" t="str">
        <f>_xll.SNL.Clients.Office.Excel.Functions.SPG($BV137, $BZ$10, BZ$12, "options: Curr="&amp;$CA$2&amp;", ConvMethod="&amp;$CA$4&amp;", Mag="&amp;$CA$3&amp;", NA="&amp;$CA$5)</f>
        <v>NA</v>
      </c>
      <c r="CA137" s="19" t="str">
        <f>_xll.SNL.Clients.Office.Excel.Functions.SPG($BV137, $BZ$10, CA$12, "options: Curr="&amp;$CA$2&amp;", ConvMethod="&amp;$CA$4&amp;", Mag="&amp;$CA$3&amp;", NA="&amp;$CA$5)</f>
        <v>NA</v>
      </c>
      <c r="CB137" s="19" t="str">
        <f>_xll.SNL.Clients.Office.Excel.Functions.SPG($BV137, $BZ$10, CB$12, "options: Curr="&amp;$CA$2&amp;", ConvMethod="&amp;$CA$4&amp;", Mag="&amp;$CA$3&amp;", NA="&amp;$CA$5)</f>
        <v>NA</v>
      </c>
      <c r="CC137" s="19" t="str">
        <f>_xll.SNL.Clients.Office.Excel.Functions.SPG($BV137, $BZ$10, CC$12, "options: Curr="&amp;$CA$2&amp;", ConvMethod="&amp;$CA$4&amp;", Mag="&amp;$CA$3&amp;", NA="&amp;$CA$5)</f>
        <v>NA</v>
      </c>
      <c r="CD137" s="19" t="str">
        <f>_xll.SNL.Clients.Office.Excel.Functions.SPG($BV137, $BZ$10, CD$12, "options: Curr="&amp;$CA$2&amp;", ConvMethod="&amp;$CA$4&amp;", Mag="&amp;$CA$3&amp;", NA="&amp;$CA$5)</f>
        <v>NA</v>
      </c>
      <c r="CE137" s="19" t="str">
        <f>_xll.SNL.Clients.Office.Excel.Functions.SPG($BV137, $BZ$10, CE$12, "options: Curr="&amp;$CA$2&amp;", ConvMethod="&amp;$CA$4&amp;", Mag="&amp;$CA$3&amp;", NA="&amp;$CA$5)</f>
        <v>NA</v>
      </c>
      <c r="CF137" s="19" t="str">
        <f>_xll.SNL.Clients.Office.Excel.Functions.SPG($BV137, $BZ$10, CF$12, "options: Curr="&amp;$CA$2&amp;", ConvMethod="&amp;$CA$4&amp;", Mag="&amp;$CA$3&amp;", NA="&amp;$CA$5)</f>
        <v>NA</v>
      </c>
      <c r="CG137" s="19" t="str">
        <f>_xll.SNL.Clients.Office.Excel.Functions.SPG($BV137, $BZ$10, CG$12, "options: Curr="&amp;$CA$2&amp;", ConvMethod="&amp;$CA$4&amp;", Mag="&amp;$CA$3&amp;", NA="&amp;$CA$5)</f>
        <v>NA</v>
      </c>
      <c r="CH137" s="19" t="str">
        <f>_xll.SNL.Clients.Office.Excel.Functions.SPG($BV137, $BZ$10, CH$12, "options: Curr="&amp;$CA$2&amp;", ConvMethod="&amp;$CA$4&amp;", Mag="&amp;$CA$3&amp;", NA="&amp;$CA$5)</f>
        <v>NA</v>
      </c>
      <c r="CI137" s="19" t="str">
        <f>_xll.SNL.Clients.Office.Excel.Functions.SPG($BV137, $BZ$10, CI$12, "options: Curr="&amp;$CA$2&amp;", ConvMethod="&amp;$CA$4&amp;", Mag="&amp;$CA$3&amp;", NA="&amp;$CA$5)</f>
        <v>NA</v>
      </c>
      <c r="CJ137" s="19" t="str">
        <f>_xll.SNL.Clients.Office.Excel.Functions.SPG($BV137, $BZ$10, CJ$12, "options: Curr="&amp;$CA$2&amp;", ConvMethod="&amp;$CA$4&amp;", Mag="&amp;$CA$3&amp;", NA="&amp;$CA$5)</f>
        <v>NA</v>
      </c>
      <c r="CK137" s="19"/>
      <c r="CL137" s="19" t="str">
        <f>_xll.SNL.Clients.Office.Excel.Functions.SPG($BV137, $CL$10, CL$12, "options: Curr="&amp;$CA$2&amp;", ConvMethod="&amp;$CA$4&amp;", Mag="&amp;$CA$3&amp;", NA="&amp;$CA$5)</f>
        <v>NA</v>
      </c>
      <c r="CM137" s="19" t="str">
        <f>_xll.SNL.Clients.Office.Excel.Functions.SPG($BV137, $CL$10, CM$12, "options: Curr="&amp;$CA$2&amp;", ConvMethod="&amp;$CA$4&amp;", Mag="&amp;$CA$3&amp;", NA="&amp;$CA$5)</f>
        <v>NA</v>
      </c>
      <c r="CN137" s="19" t="str">
        <f>_xll.SNL.Clients.Office.Excel.Functions.SPG($BV137, $CL$10, CN$12, "options: Curr="&amp;$CA$2&amp;", ConvMethod="&amp;$CA$4&amp;", Mag="&amp;$CA$3&amp;", NA="&amp;$CA$5)</f>
        <v>NA</v>
      </c>
      <c r="CO137" s="19" t="str">
        <f>_xll.SNL.Clients.Office.Excel.Functions.SPG($BV137, $CL$10, CO$12, "options: Curr="&amp;$CA$2&amp;", ConvMethod="&amp;$CA$4&amp;", Mag="&amp;$CA$3&amp;", NA="&amp;$CA$5)</f>
        <v>NA</v>
      </c>
      <c r="CP137" s="19" t="str">
        <f>_xll.SNL.Clients.Office.Excel.Functions.SPG($BV137, $CL$10, CP$12, "options: Curr="&amp;$CA$2&amp;", ConvMethod="&amp;$CA$4&amp;", Mag="&amp;$CA$3&amp;", NA="&amp;$CA$5)</f>
        <v>NA</v>
      </c>
      <c r="CQ137" s="19" t="str">
        <f>_xll.SNL.Clients.Office.Excel.Functions.SPG($BV137, $CL$10, CQ$12, "options: Curr="&amp;$CA$2&amp;", ConvMethod="&amp;$CA$4&amp;", Mag="&amp;$CA$3&amp;", NA="&amp;$CA$5)</f>
        <v>NA</v>
      </c>
      <c r="CR137" s="19" t="str">
        <f>_xll.SNL.Clients.Office.Excel.Functions.SPG($BV137, $CL$10, CR$12, "options: Curr="&amp;$CA$2&amp;", ConvMethod="&amp;$CA$4&amp;", Mag="&amp;$CA$3&amp;", NA="&amp;$CA$5)</f>
        <v>NA</v>
      </c>
      <c r="CS137" s="19" t="str">
        <f>_xll.SNL.Clients.Office.Excel.Functions.SPG($BV137, $CL$10, CS$12, "options: Curr="&amp;$CA$2&amp;", ConvMethod="&amp;$CA$4&amp;", Mag="&amp;$CA$3&amp;", NA="&amp;$CA$5)</f>
        <v>NA</v>
      </c>
      <c r="CT137" s="19" t="str">
        <f>_xll.SNL.Clients.Office.Excel.Functions.SPG($BV137, $CL$10, CT$12, "options: Curr="&amp;$CA$2&amp;", ConvMethod="&amp;$CA$4&amp;", Mag="&amp;$CA$3&amp;", NA="&amp;$CA$5)</f>
        <v>NA</v>
      </c>
      <c r="CU137" s="19" t="str">
        <f>_xll.SNL.Clients.Office.Excel.Functions.SPG($BV137, $CL$10, CU$12, "options: Curr="&amp;$CA$2&amp;", ConvMethod="&amp;$CA$4&amp;", Mag="&amp;$CA$3&amp;", NA="&amp;$CA$5)</f>
        <v>NA</v>
      </c>
      <c r="CV137" s="19" t="str">
        <f>_xll.SNL.Clients.Office.Excel.Functions.SPG($BV137, $CL$10, CV$12, "options: Curr="&amp;$CA$2&amp;", ConvMethod="&amp;$CA$4&amp;", Mag="&amp;$CA$3&amp;", NA="&amp;$CA$5)</f>
        <v>NA</v>
      </c>
      <c r="CW137" s="19"/>
      <c r="CX137" s="19" t="str">
        <f>_xll.SNL.Clients.Office.Excel.Functions.SPG($BV137, $CX$10, CX$12, "options: Curr="&amp;$CA$2&amp;", ConvMethod="&amp;$CA$4&amp;", Mag="&amp;$CA$3&amp;", NA="&amp;$CA$5)</f>
        <v>NA</v>
      </c>
      <c r="CY137" s="19" t="str">
        <f>_xll.SNL.Clients.Office.Excel.Functions.SPG($BV137, $CX$10, CY$12, "options: Curr="&amp;$CA$2&amp;", ConvMethod="&amp;$CA$4&amp;", Mag="&amp;$CA$3&amp;", NA="&amp;$CA$5)</f>
        <v>NA</v>
      </c>
      <c r="CZ137" s="19" t="str">
        <f>_xll.SNL.Clients.Office.Excel.Functions.SPG($BV137, $CX$10, CZ$12, "options: Curr="&amp;$CA$2&amp;", ConvMethod="&amp;$CA$4&amp;", Mag="&amp;$CA$3&amp;", NA="&amp;$CA$5)</f>
        <v>NA</v>
      </c>
      <c r="DA137" s="19" t="str">
        <f>_xll.SNL.Clients.Office.Excel.Functions.SPG($BV137, $CX$10, DA$12, "options: Curr="&amp;$CA$2&amp;", ConvMethod="&amp;$CA$4&amp;", Mag="&amp;$CA$3&amp;", NA="&amp;$CA$5)</f>
        <v>NA</v>
      </c>
      <c r="DB137" s="19" t="str">
        <f>_xll.SNL.Clients.Office.Excel.Functions.SPG($BV137, $CX$10, DB$12, "options: Curr="&amp;$CA$2&amp;", ConvMethod="&amp;$CA$4&amp;", Mag="&amp;$CA$3&amp;", NA="&amp;$CA$5)</f>
        <v>NA</v>
      </c>
      <c r="DC137" s="19" t="str">
        <f>_xll.SNL.Clients.Office.Excel.Functions.SPG($BV137, $CX$10, DC$12, "options: Curr="&amp;$CA$2&amp;", ConvMethod="&amp;$CA$4&amp;", Mag="&amp;$CA$3&amp;", NA="&amp;$CA$5)</f>
        <v>NA</v>
      </c>
      <c r="DD137" s="19" t="str">
        <f>_xll.SNL.Clients.Office.Excel.Functions.SPG($BV137, $CX$10, DD$12, "options: Curr="&amp;$CA$2&amp;", ConvMethod="&amp;$CA$4&amp;", Mag="&amp;$CA$3&amp;", NA="&amp;$CA$5)</f>
        <v>NA</v>
      </c>
      <c r="DE137" s="19" t="str">
        <f>_xll.SNL.Clients.Office.Excel.Functions.SPG($BV137, $CX$10, DE$12, "options: Curr="&amp;$CA$2&amp;", ConvMethod="&amp;$CA$4&amp;", Mag="&amp;$CA$3&amp;", NA="&amp;$CA$5)</f>
        <v>NA</v>
      </c>
      <c r="DF137" s="19" t="str">
        <f>_xll.SNL.Clients.Office.Excel.Functions.SPG($BV137, $CX$10, DF$12, "options: Curr="&amp;$CA$2&amp;", ConvMethod="&amp;$CA$4&amp;", Mag="&amp;$CA$3&amp;", NA="&amp;$CA$5)</f>
        <v>NA</v>
      </c>
      <c r="DG137" s="19" t="str">
        <f>_xll.SNL.Clients.Office.Excel.Functions.SPG($BV137, $CX$10, DG$12, "options: Curr="&amp;$CA$2&amp;", ConvMethod="&amp;$CA$4&amp;", Mag="&amp;$CA$3&amp;", NA="&amp;$CA$5)</f>
        <v>NA</v>
      </c>
      <c r="DH137" s="19" t="str">
        <f>_xll.SNL.Clients.Office.Excel.Functions.SPG($BV137, $CX$10, DH$12, "options: Curr="&amp;$CA$2&amp;", ConvMethod="&amp;$CA$4&amp;", Mag="&amp;$CA$3&amp;", NA="&amp;$CA$5)</f>
        <v>NA</v>
      </c>
      <c r="DI137" s="19"/>
      <c r="DJ137" s="19" t="str">
        <f>_xll.SNL.Clients.Office.Excel.Functions.SPG($BV137, $DJ$10, DJ$12, "options: Curr="&amp;$CA$2&amp;", ConvMethod="&amp;$CA$4&amp;", Mag="&amp;$CA$3&amp;", NA="&amp;$CA$5)</f>
        <v>NA</v>
      </c>
      <c r="DK137" s="19" t="str">
        <f>_xll.SNL.Clients.Office.Excel.Functions.SPG($BV137, $DJ$10, DK$12, "options: Curr="&amp;$CA$2&amp;", ConvMethod="&amp;$CA$4&amp;", Mag="&amp;$CA$3&amp;", NA="&amp;$CA$5)</f>
        <v>NA</v>
      </c>
      <c r="DL137" s="19" t="str">
        <f>_xll.SNL.Clients.Office.Excel.Functions.SPG($BV137, $DJ$10, DL$12, "options: Curr="&amp;$CA$2&amp;", ConvMethod="&amp;$CA$4&amp;", Mag="&amp;$CA$3&amp;", NA="&amp;$CA$5)</f>
        <v>NA</v>
      </c>
      <c r="DM137" s="19" t="str">
        <f>_xll.SNL.Clients.Office.Excel.Functions.SPG($BV137, $DJ$10, DM$12, "options: Curr="&amp;$CA$2&amp;", ConvMethod="&amp;$CA$4&amp;", Mag="&amp;$CA$3&amp;", NA="&amp;$CA$5)</f>
        <v>NA</v>
      </c>
      <c r="DN137" s="19" t="str">
        <f>_xll.SNL.Clients.Office.Excel.Functions.SPG($BV137, $DJ$10, DN$12, "options: Curr="&amp;$CA$2&amp;", ConvMethod="&amp;$CA$4&amp;", Mag="&amp;$CA$3&amp;", NA="&amp;$CA$5)</f>
        <v>NA</v>
      </c>
      <c r="DO137" s="19" t="str">
        <f>_xll.SNL.Clients.Office.Excel.Functions.SPG($BV137, $DJ$10, DO$12, "options: Curr="&amp;$CA$2&amp;", ConvMethod="&amp;$CA$4&amp;", Mag="&amp;$CA$3&amp;", NA="&amp;$CA$5)</f>
        <v>NA</v>
      </c>
      <c r="DP137" s="19" t="str">
        <f>_xll.SNL.Clients.Office.Excel.Functions.SPG($BV137, $DJ$10, DP$12, "options: Curr="&amp;$CA$2&amp;", ConvMethod="&amp;$CA$4&amp;", Mag="&amp;$CA$3&amp;", NA="&amp;$CA$5)</f>
        <v>NA</v>
      </c>
      <c r="DQ137" s="19" t="str">
        <f>_xll.SNL.Clients.Office.Excel.Functions.SPG($BV137, $DJ$10, DQ$12, "options: Curr="&amp;$CA$2&amp;", ConvMethod="&amp;$CA$4&amp;", Mag="&amp;$CA$3&amp;", NA="&amp;$CA$5)</f>
        <v>NA</v>
      </c>
      <c r="DR137" s="19" t="str">
        <f>_xll.SNL.Clients.Office.Excel.Functions.SPG($BV137, $DJ$10, DR$12, "options: Curr="&amp;$CA$2&amp;", ConvMethod="&amp;$CA$4&amp;", Mag="&amp;$CA$3&amp;", NA="&amp;$CA$5)</f>
        <v>NA</v>
      </c>
      <c r="DS137" s="19" t="str">
        <f>_xll.SNL.Clients.Office.Excel.Functions.SPG($BV137, $DJ$10, DS$12, "options: Curr="&amp;$CA$2&amp;", ConvMethod="&amp;$CA$4&amp;", Mag="&amp;$CA$3&amp;", NA="&amp;$CA$5)</f>
        <v>NA</v>
      </c>
      <c r="DT137" s="19" t="str">
        <f>_xll.SNL.Clients.Office.Excel.Functions.SPG($BV137, $DJ$10, DT$12, "options: Curr="&amp;$CA$2&amp;", ConvMethod="&amp;$CA$4&amp;", Mag="&amp;$CA$3&amp;", NA="&amp;$CA$5)</f>
        <v>NA</v>
      </c>
      <c r="DU137" s="19"/>
      <c r="DV137" s="19" t="str">
        <f>_xll.SNL.Clients.Office.Excel.Functions.SPG($BV137, $DV$10, DV$12, "options: Curr="&amp;$CA$2&amp;", ConvMethod="&amp;$CA$4&amp;", Mag="&amp;$CA$3&amp;", NA="&amp;$CA$5)</f>
        <v>NA</v>
      </c>
      <c r="DW137" s="19" t="str">
        <f>_xll.SNL.Clients.Office.Excel.Functions.SPG($BV137, $DV$10, DW$12, "options: Curr="&amp;$CA$2&amp;", ConvMethod="&amp;$CA$4&amp;", Mag="&amp;$CA$3&amp;", NA="&amp;$CA$5)</f>
        <v>NA</v>
      </c>
      <c r="DX137" s="19" t="str">
        <f>_xll.SNL.Clients.Office.Excel.Functions.SPG($BV137, $DV$10, DX$12, "options: Curr="&amp;$CA$2&amp;", ConvMethod="&amp;$CA$4&amp;", Mag="&amp;$CA$3&amp;", NA="&amp;$CA$5)</f>
        <v>NA</v>
      </c>
      <c r="DY137" s="19" t="str">
        <f>_xll.SNL.Clients.Office.Excel.Functions.SPG($BV137, $DV$10, DY$12, "options: Curr="&amp;$CA$2&amp;", ConvMethod="&amp;$CA$4&amp;", Mag="&amp;$CA$3&amp;", NA="&amp;$CA$5)</f>
        <v>NA</v>
      </c>
      <c r="DZ137" s="19" t="str">
        <f>_xll.SNL.Clients.Office.Excel.Functions.SPG($BV137, $DV$10, DZ$12, "options: Curr="&amp;$CA$2&amp;", ConvMethod="&amp;$CA$4&amp;", Mag="&amp;$CA$3&amp;", NA="&amp;$CA$5)</f>
        <v>NA</v>
      </c>
      <c r="EA137" s="19" t="str">
        <f>_xll.SNL.Clients.Office.Excel.Functions.SPG($BV137, $DV$10, EA$12, "options: Curr="&amp;$CA$2&amp;", ConvMethod="&amp;$CA$4&amp;", Mag="&amp;$CA$3&amp;", NA="&amp;$CA$5)</f>
        <v>NA</v>
      </c>
      <c r="EB137" s="19" t="str">
        <f>_xll.SNL.Clients.Office.Excel.Functions.SPG($BV137, $DV$10, EB$12, "options: Curr="&amp;$CA$2&amp;", ConvMethod="&amp;$CA$4&amp;", Mag="&amp;$CA$3&amp;", NA="&amp;$CA$5)</f>
        <v>NA</v>
      </c>
      <c r="EC137" s="19" t="str">
        <f>_xll.SNL.Clients.Office.Excel.Functions.SPG($BV137, $DV$10, EC$12, "options: Curr="&amp;$CA$2&amp;", ConvMethod="&amp;$CA$4&amp;", Mag="&amp;$CA$3&amp;", NA="&amp;$CA$5)</f>
        <v>NA</v>
      </c>
      <c r="ED137" s="19"/>
      <c r="EE137" s="19" t="str">
        <f>_xll.SNL.Clients.Office.Excel.Functions.SPG($BV137, $EE$10, EE$12, "options: Curr="&amp;$CA$2&amp;", ConvMethod="&amp;$CA$4&amp;", Mag="&amp;$CA$3&amp;", NA="&amp;$CA$5)</f>
        <v>NA</v>
      </c>
      <c r="EF137" s="19" t="str">
        <f>_xll.SNL.Clients.Office.Excel.Functions.SPG($BV137, $EE$10, EF$12, "options: Curr="&amp;$CA$2&amp;", ConvMethod="&amp;$CA$4&amp;", Mag="&amp;$CA$3&amp;", NA="&amp;$CA$5)</f>
        <v>NA</v>
      </c>
      <c r="EG137" s="19" t="str">
        <f>_xll.SNL.Clients.Office.Excel.Functions.SPG($BV137, $EE$10, EG$12, "options: Curr="&amp;$CA$2&amp;", ConvMethod="&amp;$CA$4&amp;", Mag="&amp;$CA$3&amp;", NA="&amp;$CA$5)</f>
        <v>NA</v>
      </c>
      <c r="EH137" s="19" t="str">
        <f>_xll.SNL.Clients.Office.Excel.Functions.SPG($BV137, $EE$10, EH$12, "options: Curr="&amp;$CA$2&amp;", ConvMethod="&amp;$CA$4&amp;", Mag="&amp;$CA$3&amp;", NA="&amp;$CA$5)</f>
        <v>NA</v>
      </c>
      <c r="EI137" s="19" t="str">
        <f>_xll.SNL.Clients.Office.Excel.Functions.SPG($BV137, $EE$10, EI$12, "options: Curr="&amp;$CA$2&amp;", ConvMethod="&amp;$CA$4&amp;", Mag="&amp;$CA$3&amp;", NA="&amp;$CA$5)</f>
        <v>NA</v>
      </c>
      <c r="EJ137" s="19" t="str">
        <f>_xll.SNL.Clients.Office.Excel.Functions.SPG($BV137, $EE$10, EJ$12, "options: Curr="&amp;$CA$2&amp;", ConvMethod="&amp;$CA$4&amp;", Mag="&amp;$CA$3&amp;", NA="&amp;$CA$5)</f>
        <v>NA</v>
      </c>
      <c r="EK137" s="19" t="str">
        <f>_xll.SNL.Clients.Office.Excel.Functions.SPG($BV137, $EE$10, EK$12, "options: Curr="&amp;$CA$2&amp;", ConvMethod="&amp;$CA$4&amp;", Mag="&amp;$CA$3&amp;", NA="&amp;$CA$5)</f>
        <v>NA</v>
      </c>
      <c r="EL137" s="19" t="str">
        <f>_xll.SNL.Clients.Office.Excel.Functions.SPG($BV137, $EE$10, EL$12, "options: Curr="&amp;$CA$2&amp;", ConvMethod="&amp;$CA$4&amp;", Mag="&amp;$CA$3&amp;", NA="&amp;$CA$5)</f>
        <v>NA</v>
      </c>
      <c r="EM137" s="19"/>
      <c r="EN137" s="19" t="str">
        <f>_xll.SNL.Clients.Office.Excel.Functions.SPG($BV137, $EN$10, EN$12, "options: Curr="&amp;$CA$2&amp;", ConvMethod="&amp;$CA$4&amp;", Mag="&amp;$CA$3&amp;", NA="&amp;$CA$5)</f>
        <v>NA</v>
      </c>
      <c r="EO137" s="19" t="str">
        <f>_xll.SNL.Clients.Office.Excel.Functions.SPG($BV137, $EN$10, EO$12, "options: Curr="&amp;$CA$2&amp;", ConvMethod="&amp;$CA$4&amp;", Mag="&amp;$CA$3&amp;", NA="&amp;$CA$5)</f>
        <v>NA</v>
      </c>
      <c r="EP137" s="19" t="str">
        <f>_xll.SNL.Clients.Office.Excel.Functions.SPG($BV137, $EN$10, EP$12, "options: Curr="&amp;$CA$2&amp;", ConvMethod="&amp;$CA$4&amp;", Mag="&amp;$CA$3&amp;", NA="&amp;$CA$5)</f>
        <v>NA</v>
      </c>
      <c r="EQ137" s="19" t="str">
        <f>_xll.SNL.Clients.Office.Excel.Functions.SPG($BV137, $EN$10, EQ$12, "options: Curr="&amp;$CA$2&amp;", ConvMethod="&amp;$CA$4&amp;", Mag="&amp;$CA$3&amp;", NA="&amp;$CA$5)</f>
        <v>NA</v>
      </c>
      <c r="ER137" s="19" t="str">
        <f>_xll.SNL.Clients.Office.Excel.Functions.SPG($BV137, $EN$10, ER$12, "options: Curr="&amp;$CA$2&amp;", ConvMethod="&amp;$CA$4&amp;", Mag="&amp;$CA$3&amp;", NA="&amp;$CA$5)</f>
        <v>NA</v>
      </c>
      <c r="ES137" s="19" t="str">
        <f>_xll.SNL.Clients.Office.Excel.Functions.SPG($BV137, $EN$10, ES$12, "options: Curr="&amp;$CA$2&amp;", ConvMethod="&amp;$CA$4&amp;", Mag="&amp;$CA$3&amp;", NA="&amp;$CA$5)</f>
        <v>NA</v>
      </c>
      <c r="ET137" s="19" t="str">
        <f>_xll.SNL.Clients.Office.Excel.Functions.SPG($BV137, $EN$10, ET$12, "options: Curr="&amp;$CA$2&amp;", ConvMethod="&amp;$CA$4&amp;", Mag="&amp;$CA$3&amp;", NA="&amp;$CA$5)</f>
        <v>NA</v>
      </c>
      <c r="EU137" s="19" t="str">
        <f>_xll.SNL.Clients.Office.Excel.Functions.SPG($BV137, $EN$10, EU$12, "options: Curr="&amp;$CA$2&amp;", ConvMethod="&amp;$CA$4&amp;", Mag="&amp;$CA$3&amp;", NA="&amp;$CA$5)</f>
        <v>NA</v>
      </c>
      <c r="EV137" s="19"/>
      <c r="EW137" s="30" t="e">
        <f t="shared" si="17"/>
        <v>#VALUE!</v>
      </c>
      <c r="EX137" s="19"/>
      <c r="EY137" s="19"/>
      <c r="EZ137" s="19"/>
      <c r="FA137" s="19"/>
      <c r="FB137" s="19" t="str">
        <f>_xll.SNL.Clients.Office.Excel.Functions.SPG($BV137, $FB$10, FB$12, "options: Curr="&amp;$CA$2&amp;", ConvMethod="&amp;$CA$4&amp;", Mag="&amp;$CA$3&amp;", NA="&amp;$CA$5)</f>
        <v>NA</v>
      </c>
      <c r="FC137" s="19" t="str">
        <f>_xll.SNL.Clients.Office.Excel.Functions.SPG($BV137, $FB$10, FC$12, "options: Curr="&amp;$CA$2&amp;", ConvMethod="&amp;$CA$4&amp;", Mag="&amp;$CA$3&amp;", NA="&amp;$CA$5)</f>
        <v>NA</v>
      </c>
      <c r="FD137" s="19" t="str">
        <f>_xll.SNL.Clients.Office.Excel.Functions.SPG($BV137, $FB$10, FD$12, "options: Curr="&amp;$CA$2&amp;", ConvMethod="&amp;$CA$4&amp;", Mag="&amp;$CA$3&amp;", NA="&amp;$CA$5)</f>
        <v>NA</v>
      </c>
      <c r="FE137" s="19" t="str">
        <f>_xll.SNL.Clients.Office.Excel.Functions.SPG($BV137, $FB$10, FE$12, "options: Curr="&amp;$CA$2&amp;", ConvMethod="&amp;$CA$4&amp;", Mag="&amp;$CA$3&amp;", NA="&amp;$CA$5)</f>
        <v>NA</v>
      </c>
      <c r="FF137" s="19" t="str">
        <f>_xll.SNL.Clients.Office.Excel.Functions.SPG($BV137, $FB$10, FF$12, "options: Curr="&amp;$CA$2&amp;", ConvMethod="&amp;$CA$4&amp;", Mag="&amp;$CA$3&amp;", NA="&amp;$CA$5)</f>
        <v>NA</v>
      </c>
      <c r="FG137" s="19" t="str">
        <f>_xll.SNL.Clients.Office.Excel.Functions.SPG($BV137, $FB$10, FG$12, "options: Curr="&amp;$CA$2&amp;", ConvMethod="&amp;$CA$4&amp;", Mag="&amp;$CA$3&amp;", NA="&amp;$CA$5)</f>
        <v>NA</v>
      </c>
      <c r="FH137" s="19" t="str">
        <f>_xll.SNL.Clients.Office.Excel.Functions.SPG($BV137, $FB$10, FH$12, "options: Curr="&amp;$CA$2&amp;", ConvMethod="&amp;$CA$4&amp;", Mag="&amp;$CA$3&amp;", NA="&amp;$CA$5)</f>
        <v>NA</v>
      </c>
      <c r="FI137" s="19" t="str">
        <f>_xll.SNL.Clients.Office.Excel.Functions.SPG($BV137, $FB$10, FI$12, "options: Curr="&amp;$CA$2&amp;", ConvMethod="&amp;$CA$4&amp;", Mag="&amp;$CA$3&amp;", NA="&amp;$CA$5)</f>
        <v>NA</v>
      </c>
      <c r="FJ137" s="19"/>
      <c r="FK137" s="19" t="str">
        <f>_xll.SNL.Clients.Office.Excel.Functions.SPG($BV137, $FK$10, FK$12, "options: Curr="&amp;$CA$2&amp;", ConvMethod="&amp;$CA$4&amp;", Mag="&amp;$CA$3&amp;", NA="&amp;$CA$5)</f>
        <v>NA</v>
      </c>
      <c r="FL137" s="19" t="str">
        <f>_xll.SNL.Clients.Office.Excel.Functions.SPG($BV137, $FK$10, FL$12, "options: Curr="&amp;$CA$2&amp;", ConvMethod="&amp;$CA$4&amp;", Mag="&amp;$CA$3&amp;", NA="&amp;$CA$5)</f>
        <v>NA</v>
      </c>
      <c r="FM137" s="19" t="str">
        <f>_xll.SNL.Clients.Office.Excel.Functions.SPG($BV137, $FK$10, FM$12, "options: Curr="&amp;$CA$2&amp;", ConvMethod="&amp;$CA$4&amp;", Mag="&amp;$CA$3&amp;", NA="&amp;$CA$5)</f>
        <v>NA</v>
      </c>
      <c r="FN137" s="19" t="str">
        <f>_xll.SNL.Clients.Office.Excel.Functions.SPG($BV137, $FK$10, FN$12, "options: Curr="&amp;$CA$2&amp;", ConvMethod="&amp;$CA$4&amp;", Mag="&amp;$CA$3&amp;", NA="&amp;$CA$5)</f>
        <v>NA</v>
      </c>
      <c r="FO137" s="19" t="str">
        <f>_xll.SNL.Clients.Office.Excel.Functions.SPG($BV137, $FK$10, FO$12, "options: Curr="&amp;$CA$2&amp;", ConvMethod="&amp;$CA$4&amp;", Mag="&amp;$CA$3&amp;", NA="&amp;$CA$5)</f>
        <v>NA</v>
      </c>
      <c r="FP137" s="19" t="str">
        <f>_xll.SNL.Clients.Office.Excel.Functions.SPG($BV137, $FK$10, FP$12, "options: Curr="&amp;$CA$2&amp;", ConvMethod="&amp;$CA$4&amp;", Mag="&amp;$CA$3&amp;", NA="&amp;$CA$5)</f>
        <v>NA</v>
      </c>
      <c r="FQ137" s="19" t="str">
        <f>_xll.SNL.Clients.Office.Excel.Functions.SPG($BV137, $FK$10, FQ$12, "options: Curr="&amp;$CA$2&amp;", ConvMethod="&amp;$CA$4&amp;", Mag="&amp;$CA$3&amp;", NA="&amp;$CA$5)</f>
        <v>NA</v>
      </c>
      <c r="FR137" s="19" t="str">
        <f>_xll.SNL.Clients.Office.Excel.Functions.SPG($BV137, $FK$10, FR$12, "options: Curr="&amp;$CA$2&amp;", ConvMethod="&amp;$CA$4&amp;", Mag="&amp;$CA$3&amp;", NA="&amp;$CA$5)</f>
        <v>NA</v>
      </c>
      <c r="FS137" s="19"/>
      <c r="FT137" s="19" t="str">
        <f>_xll.SNL.Clients.Office.Excel.Functions.SPG($BV137, $FT$10, FT$12, "options: Curr="&amp;$CA$2&amp;", ConvMethod="&amp;$CA$4&amp;", Mag="&amp;$CA$3&amp;", NA="&amp;$CA$5)</f>
        <v>NA</v>
      </c>
      <c r="FU137" s="19" t="str">
        <f>_xll.SNL.Clients.Office.Excel.Functions.SPG($BV137, $FT$10, FU$12, "options: Curr="&amp;$CA$2&amp;", ConvMethod="&amp;$CA$4&amp;", Mag="&amp;$CA$3&amp;", NA="&amp;$CA$5)</f>
        <v>NA</v>
      </c>
      <c r="FV137" s="19" t="str">
        <f>_xll.SNL.Clients.Office.Excel.Functions.SPG($BV137, $FT$10, FV$12, "options: Curr="&amp;$CA$2&amp;", ConvMethod="&amp;$CA$4&amp;", Mag="&amp;$CA$3&amp;", NA="&amp;$CA$5)</f>
        <v>NA</v>
      </c>
      <c r="FW137" s="19" t="str">
        <f>_xll.SNL.Clients.Office.Excel.Functions.SPG($BV137, $FT$10, FW$12, "options: Curr="&amp;$CA$2&amp;", ConvMethod="&amp;$CA$4&amp;", Mag="&amp;$CA$3&amp;", NA="&amp;$CA$5)</f>
        <v>NA</v>
      </c>
      <c r="FX137" s="19" t="str">
        <f>_xll.SNL.Clients.Office.Excel.Functions.SPG($BV137, $FT$10, FX$12, "options: Curr="&amp;$CA$2&amp;", ConvMethod="&amp;$CA$4&amp;", Mag="&amp;$CA$3&amp;", NA="&amp;$CA$5)</f>
        <v>NA</v>
      </c>
      <c r="FY137" s="19" t="str">
        <f>_xll.SNL.Clients.Office.Excel.Functions.SPG($BV137, $FT$10, FY$12, "options: Curr="&amp;$CA$2&amp;", ConvMethod="&amp;$CA$4&amp;", Mag="&amp;$CA$3&amp;", NA="&amp;$CA$5)</f>
        <v>NA</v>
      </c>
      <c r="FZ137" s="19" t="str">
        <f>_xll.SNL.Clients.Office.Excel.Functions.SPG($BV137, $FT$10, FZ$12, "options: Curr="&amp;$CA$2&amp;", ConvMethod="&amp;$CA$4&amp;", Mag="&amp;$CA$3&amp;", NA="&amp;$CA$5)</f>
        <v>NA</v>
      </c>
      <c r="GA137" s="19" t="str">
        <f>_xll.SNL.Clients.Office.Excel.Functions.SPG($BV137, $FT$10, GA$12, "options: Curr="&amp;$CA$2&amp;", ConvMethod="&amp;$CA$4&amp;", Mag="&amp;$CA$3&amp;", NA="&amp;$CA$5)</f>
        <v>NA</v>
      </c>
      <c r="GB137" s="27" t="s">
        <v>4173</v>
      </c>
      <c r="GC137" s="19" t="str">
        <f>_xll.SNL.Clients.Office.Excel.Functions.SPG($BV137, $GC$10, GC$12, "options: Curr="&amp;$CA$2&amp;", ConvMethod="&amp;$CA$4&amp;", Mag="&amp;$CA$3&amp;", NA="&amp;$CA$5)</f>
        <v>NA</v>
      </c>
      <c r="GD137" s="19" t="str">
        <f>_xll.SNL.Clients.Office.Excel.Functions.SPG($BV137, $GC$10, GD$12, "options: Curr="&amp;$CA$2&amp;", ConvMethod="&amp;$CA$4&amp;", Mag="&amp;$CA$3&amp;", NA="&amp;$CA$5)</f>
        <v>NA</v>
      </c>
      <c r="GE137" s="19" t="str">
        <f>_xll.SNL.Clients.Office.Excel.Functions.SPG($BV137, $GC$10, GE$12, "options: Curr="&amp;$CA$2&amp;", ConvMethod="&amp;$CA$4&amp;", Mag="&amp;$CA$3&amp;", NA="&amp;$CA$5)</f>
        <v>NA</v>
      </c>
      <c r="GF137" s="19" t="str">
        <f>_xll.SNL.Clients.Office.Excel.Functions.SPG($BV137, $GC$10, GF$12, "options: Curr="&amp;$CA$2&amp;", ConvMethod="&amp;$CA$4&amp;", Mag="&amp;$CA$3&amp;", NA="&amp;$CA$5)</f>
        <v>NA</v>
      </c>
      <c r="GG137" s="19" t="str">
        <f>_xll.SNL.Clients.Office.Excel.Functions.SPG($BV137, $GC$10, GG$12, "options: Curr="&amp;$CA$2&amp;", ConvMethod="&amp;$CA$4&amp;", Mag="&amp;$CA$3&amp;", NA="&amp;$CA$5)</f>
        <v>NA</v>
      </c>
      <c r="GH137" s="19" t="str">
        <f>_xll.SNL.Clients.Office.Excel.Functions.SPG($BV137, $GC$10, GH$12, "options: Curr="&amp;$CA$2&amp;", ConvMethod="&amp;$CA$4&amp;", Mag="&amp;$CA$3&amp;", NA="&amp;$CA$5)</f>
        <v>NA</v>
      </c>
      <c r="GI137" s="19" t="str">
        <f>_xll.SNL.Clients.Office.Excel.Functions.SPG($BV137, $GC$10, GI$12, "options: Curr="&amp;$CA$2&amp;", ConvMethod="&amp;$CA$4&amp;", Mag="&amp;$CA$3&amp;", NA="&amp;$CA$5)</f>
        <v>NA</v>
      </c>
      <c r="GJ137" s="19" t="str">
        <f>_xll.SNL.Clients.Office.Excel.Functions.SPG($BV137, $GC$10, GJ$12, "options: Curr="&amp;$CA$2&amp;", ConvMethod="&amp;$CA$4&amp;", Mag="&amp;$CA$3&amp;", NA="&amp;$CA$5)</f>
        <v>NA</v>
      </c>
      <c r="GK137" s="27"/>
      <c r="GL137" s="19" t="str">
        <f>_xll.SNL.Clients.Office.Excel.Functions.SPG($BV137, $GL$10, GL$12, "options: Curr="&amp;$CA$2&amp;", ConvMethod="&amp;$CA$4&amp;", Mag="&amp;$CA$3&amp;", NA="&amp;$CA$5)</f>
        <v>NA</v>
      </c>
      <c r="GM137" s="19" t="str">
        <f>_xll.SNL.Clients.Office.Excel.Functions.SPG($BV137, $GL$10, GM$12, "options: Curr="&amp;$CA$2&amp;", ConvMethod="&amp;$CA$4&amp;", Mag="&amp;$CA$3&amp;", NA="&amp;$CA$5)</f>
        <v>NA</v>
      </c>
      <c r="GN137" s="19" t="str">
        <f>_xll.SNL.Clients.Office.Excel.Functions.SPG($BV137, $GL$10, GN$12, "options: Curr="&amp;$CA$2&amp;", ConvMethod="&amp;$CA$4&amp;", Mag="&amp;$CA$3&amp;", NA="&amp;$CA$5)</f>
        <v>NA</v>
      </c>
      <c r="GO137" s="19" t="str">
        <f>_xll.SNL.Clients.Office.Excel.Functions.SPG($BV137, $GL$10, GO$12, "options: Curr="&amp;$CA$2&amp;", ConvMethod="&amp;$CA$4&amp;", Mag="&amp;$CA$3&amp;", NA="&amp;$CA$5)</f>
        <v>NA</v>
      </c>
      <c r="GP137" s="19" t="str">
        <f>_xll.SNL.Clients.Office.Excel.Functions.SPG($BV137, $GL$10, GP$12, "options: Curr="&amp;$CA$2&amp;", ConvMethod="&amp;$CA$4&amp;", Mag="&amp;$CA$3&amp;", NA="&amp;$CA$5)</f>
        <v>NA</v>
      </c>
      <c r="GQ137" s="19" t="str">
        <f>_xll.SNL.Clients.Office.Excel.Functions.SPG($BV137, $GL$10, GQ$12, "options: Curr="&amp;$CA$2&amp;", ConvMethod="&amp;$CA$4&amp;", Mag="&amp;$CA$3&amp;", NA="&amp;$CA$5)</f>
        <v>NA</v>
      </c>
      <c r="GR137" s="19" t="str">
        <f>_xll.SNL.Clients.Office.Excel.Functions.SPG($BV137, $GL$10, GR$12, "options: Curr="&amp;$CA$2&amp;", ConvMethod="&amp;$CA$4&amp;", Mag="&amp;$CA$3&amp;", NA="&amp;$CA$5)</f>
        <v>NA</v>
      </c>
      <c r="GS137" s="19" t="str">
        <f>_xll.SNL.Clients.Office.Excel.Functions.SPG($BV137, $GL$10, GS$12, "options: Curr="&amp;$CA$2&amp;", ConvMethod="&amp;$CA$4&amp;", Mag="&amp;$CA$3&amp;", NA="&amp;$CA$5)</f>
        <v>NA</v>
      </c>
      <c r="GT137" s="27"/>
      <c r="GU137" s="19" t="str">
        <f>_xll.SNL.Clients.Office.Excel.Functions.SPG($BV137, $GU$10, GU$12, "options: Curr="&amp;$CA$2&amp;", ConvMethod="&amp;$CA$4&amp;", Mag="&amp;$CA$3&amp;", NA="&amp;$CA$5)</f>
        <v>NA</v>
      </c>
      <c r="GV137" s="19" t="str">
        <f>_xll.SNL.Clients.Office.Excel.Functions.SPG($BV137, $GU$10, GV$12, "options: Curr="&amp;$CA$2&amp;", ConvMethod="&amp;$CA$4&amp;", Mag="&amp;$CA$3&amp;", NA="&amp;$CA$5)</f>
        <v>NA</v>
      </c>
      <c r="GW137" s="19" t="str">
        <f>_xll.SNL.Clients.Office.Excel.Functions.SPG($BV137, $GU$10, GW$12, "options: Curr="&amp;$CA$2&amp;", ConvMethod="&amp;$CA$4&amp;", Mag="&amp;$CA$3&amp;", NA="&amp;$CA$5)</f>
        <v>NA</v>
      </c>
      <c r="GX137" s="19" t="str">
        <f>_xll.SNL.Clients.Office.Excel.Functions.SPG($BV137, $GU$10, GX$12, "options: Curr="&amp;$CA$2&amp;", ConvMethod="&amp;$CA$4&amp;", Mag="&amp;$CA$3&amp;", NA="&amp;$CA$5)</f>
        <v>NA</v>
      </c>
      <c r="GY137" s="19" t="str">
        <f>_xll.SNL.Clients.Office.Excel.Functions.SPG($BV137, $GU$10, GY$12, "options: Curr="&amp;$CA$2&amp;", ConvMethod="&amp;$CA$4&amp;", Mag="&amp;$CA$3&amp;", NA="&amp;$CA$5)</f>
        <v>NA</v>
      </c>
      <c r="GZ137" s="19" t="str">
        <f>_xll.SNL.Clients.Office.Excel.Functions.SPG($BV137, $GU$10, GZ$12, "options: Curr="&amp;$CA$2&amp;", ConvMethod="&amp;$CA$4&amp;", Mag="&amp;$CA$3&amp;", NA="&amp;$CA$5)</f>
        <v>NA</v>
      </c>
      <c r="HA137" s="19" t="str">
        <f>_xll.SNL.Clients.Office.Excel.Functions.SPG($BV137, $GU$10, HA$12, "options: Curr="&amp;$CA$2&amp;", ConvMethod="&amp;$CA$4&amp;", Mag="&amp;$CA$3&amp;", NA="&amp;$CA$5)</f>
        <v>NA</v>
      </c>
      <c r="HB137" s="19" t="str">
        <f>_xll.SNL.Clients.Office.Excel.Functions.SPG($BV137, $GU$10, HB$12, "options: Curr="&amp;$CA$2&amp;", ConvMethod="&amp;$CA$4&amp;", Mag="&amp;$CA$3&amp;", NA="&amp;$CA$5)</f>
        <v>NA</v>
      </c>
      <c r="HC137" s="17"/>
      <c r="HD137" s="30" t="e">
        <f t="shared" si="18"/>
        <v>#VALUE!</v>
      </c>
    </row>
    <row r="138" spans="1:212" x14ac:dyDescent="0.35">
      <c r="A138">
        <v>37516</v>
      </c>
      <c r="B138">
        <v>409086</v>
      </c>
      <c r="C138" t="s">
        <v>1188</v>
      </c>
      <c r="D138" t="s">
        <v>204</v>
      </c>
      <c r="E138" s="171">
        <v>44203</v>
      </c>
      <c r="F138">
        <v>2021</v>
      </c>
      <c r="G138" t="s">
        <v>61</v>
      </c>
      <c r="H138" t="s">
        <v>62</v>
      </c>
      <c r="I138" t="s">
        <v>62</v>
      </c>
      <c r="J138" t="s">
        <v>1189</v>
      </c>
      <c r="K138" t="s">
        <v>64</v>
      </c>
      <c r="L138" t="s">
        <v>939</v>
      </c>
      <c r="M138" t="s">
        <v>940</v>
      </c>
      <c r="Q138" t="s">
        <v>1190</v>
      </c>
      <c r="R138" t="s">
        <v>1191</v>
      </c>
      <c r="S138" t="s">
        <v>1192</v>
      </c>
      <c r="T138" t="s">
        <v>87</v>
      </c>
      <c r="U138" t="s">
        <v>69</v>
      </c>
      <c r="W138" t="s">
        <v>1097</v>
      </c>
      <c r="X138" t="s">
        <v>1193</v>
      </c>
      <c r="Y138">
        <v>1996</v>
      </c>
      <c r="Z138">
        <v>26</v>
      </c>
      <c r="AA138" t="s">
        <v>72</v>
      </c>
      <c r="AB138" t="s">
        <v>69</v>
      </c>
      <c r="AD138" t="s">
        <v>214</v>
      </c>
      <c r="AE138" t="s">
        <v>204</v>
      </c>
      <c r="AN138" t="s">
        <v>75</v>
      </c>
      <c r="AO138" t="s">
        <v>435</v>
      </c>
      <c r="BJ138">
        <v>28</v>
      </c>
      <c r="BK138">
        <v>26</v>
      </c>
      <c r="BL138">
        <v>25</v>
      </c>
      <c r="BM138">
        <v>29</v>
      </c>
      <c r="BN138">
        <v>19</v>
      </c>
      <c r="BO138">
        <v>25</v>
      </c>
      <c r="BP138">
        <v>22</v>
      </c>
      <c r="BQ138">
        <v>0.34998858268456418</v>
      </c>
      <c r="BR138">
        <v>0.59414451425804293</v>
      </c>
      <c r="BS138">
        <v>0.14768256699698559</v>
      </c>
      <c r="BT138">
        <v>2021</v>
      </c>
      <c r="BU138" s="174"/>
      <c r="BV138">
        <f>+_xlfn.XLOOKUP(C138,'ID identifier'!C:C,'ID identifier'!H:H)</f>
        <v>5228822</v>
      </c>
      <c r="BW138" s="174"/>
      <c r="BX138" s="2"/>
      <c r="BZ138" s="19" t="str">
        <f>_xll.SNL.Clients.Office.Excel.Functions.SPG($BV138, $BZ$10, BZ$12, "options: Curr="&amp;$CA$2&amp;", ConvMethod="&amp;$CA$4&amp;", Mag="&amp;$CA$3&amp;", NA="&amp;$CA$5)</f>
        <v>NA</v>
      </c>
      <c r="CA138" s="19" t="str">
        <f>_xll.SNL.Clients.Office.Excel.Functions.SPG($BV138, $BZ$10, CA$12, "options: Curr="&amp;$CA$2&amp;", ConvMethod="&amp;$CA$4&amp;", Mag="&amp;$CA$3&amp;", NA="&amp;$CA$5)</f>
        <v>NA</v>
      </c>
      <c r="CB138" s="19" t="str">
        <f>_xll.SNL.Clients.Office.Excel.Functions.SPG($BV138, $BZ$10, CB$12, "options: Curr="&amp;$CA$2&amp;", ConvMethod="&amp;$CA$4&amp;", Mag="&amp;$CA$3&amp;", NA="&amp;$CA$5)</f>
        <v>NA</v>
      </c>
      <c r="CC138" s="19" t="str">
        <f>_xll.SNL.Clients.Office.Excel.Functions.SPG($BV138, $BZ$10, CC$12, "options: Curr="&amp;$CA$2&amp;", ConvMethod="&amp;$CA$4&amp;", Mag="&amp;$CA$3&amp;", NA="&amp;$CA$5)</f>
        <v>NA</v>
      </c>
      <c r="CD138" s="19" t="str">
        <f>_xll.SNL.Clients.Office.Excel.Functions.SPG($BV138, $BZ$10, CD$12, "options: Curr="&amp;$CA$2&amp;", ConvMethod="&amp;$CA$4&amp;", Mag="&amp;$CA$3&amp;", NA="&amp;$CA$5)</f>
        <v>NA</v>
      </c>
      <c r="CE138" s="19" t="str">
        <f>_xll.SNL.Clients.Office.Excel.Functions.SPG($BV138, $BZ$10, CE$12, "options: Curr="&amp;$CA$2&amp;", ConvMethod="&amp;$CA$4&amp;", Mag="&amp;$CA$3&amp;", NA="&amp;$CA$5)</f>
        <v>NA</v>
      </c>
      <c r="CF138" s="19" t="str">
        <f>_xll.SNL.Clients.Office.Excel.Functions.SPG($BV138, $BZ$10, CF$12, "options: Curr="&amp;$CA$2&amp;", ConvMethod="&amp;$CA$4&amp;", Mag="&amp;$CA$3&amp;", NA="&amp;$CA$5)</f>
        <v>NA</v>
      </c>
      <c r="CG138" s="19" t="str">
        <f>_xll.SNL.Clients.Office.Excel.Functions.SPG($BV138, $BZ$10, CG$12, "options: Curr="&amp;$CA$2&amp;", ConvMethod="&amp;$CA$4&amp;", Mag="&amp;$CA$3&amp;", NA="&amp;$CA$5)</f>
        <v>NA</v>
      </c>
      <c r="CH138" s="19" t="str">
        <f>_xll.SNL.Clients.Office.Excel.Functions.SPG($BV138, $BZ$10, CH$12, "options: Curr="&amp;$CA$2&amp;", ConvMethod="&amp;$CA$4&amp;", Mag="&amp;$CA$3&amp;", NA="&amp;$CA$5)</f>
        <v>NA</v>
      </c>
      <c r="CI138" s="19" t="str">
        <f>_xll.SNL.Clients.Office.Excel.Functions.SPG($BV138, $BZ$10, CI$12, "options: Curr="&amp;$CA$2&amp;", ConvMethod="&amp;$CA$4&amp;", Mag="&amp;$CA$3&amp;", NA="&amp;$CA$5)</f>
        <v>NA</v>
      </c>
      <c r="CJ138" s="19" t="str">
        <f>_xll.SNL.Clients.Office.Excel.Functions.SPG($BV138, $BZ$10, CJ$12, "options: Curr="&amp;$CA$2&amp;", ConvMethod="&amp;$CA$4&amp;", Mag="&amp;$CA$3&amp;", NA="&amp;$CA$5)</f>
        <v>NA</v>
      </c>
      <c r="CK138" s="19"/>
      <c r="CL138" s="19" t="str">
        <f>_xll.SNL.Clients.Office.Excel.Functions.SPG($BV138, $CL$10, CL$12, "options: Curr="&amp;$CA$2&amp;", ConvMethod="&amp;$CA$4&amp;", Mag="&amp;$CA$3&amp;", NA="&amp;$CA$5)</f>
        <v>NA</v>
      </c>
      <c r="CM138" s="19" t="str">
        <f>_xll.SNL.Clients.Office.Excel.Functions.SPG($BV138, $CL$10, CM$12, "options: Curr="&amp;$CA$2&amp;", ConvMethod="&amp;$CA$4&amp;", Mag="&amp;$CA$3&amp;", NA="&amp;$CA$5)</f>
        <v>NA</v>
      </c>
      <c r="CN138" s="19" t="str">
        <f>_xll.SNL.Clients.Office.Excel.Functions.SPG($BV138, $CL$10, CN$12, "options: Curr="&amp;$CA$2&amp;", ConvMethod="&amp;$CA$4&amp;", Mag="&amp;$CA$3&amp;", NA="&amp;$CA$5)</f>
        <v>NA</v>
      </c>
      <c r="CO138" s="19" t="str">
        <f>_xll.SNL.Clients.Office.Excel.Functions.SPG($BV138, $CL$10, CO$12, "options: Curr="&amp;$CA$2&amp;", ConvMethod="&amp;$CA$4&amp;", Mag="&amp;$CA$3&amp;", NA="&amp;$CA$5)</f>
        <v>NA</v>
      </c>
      <c r="CP138" s="19" t="str">
        <f>_xll.SNL.Clients.Office.Excel.Functions.SPG($BV138, $CL$10, CP$12, "options: Curr="&amp;$CA$2&amp;", ConvMethod="&amp;$CA$4&amp;", Mag="&amp;$CA$3&amp;", NA="&amp;$CA$5)</f>
        <v>NA</v>
      </c>
      <c r="CQ138" s="19" t="str">
        <f>_xll.SNL.Clients.Office.Excel.Functions.SPG($BV138, $CL$10, CQ$12, "options: Curr="&amp;$CA$2&amp;", ConvMethod="&amp;$CA$4&amp;", Mag="&amp;$CA$3&amp;", NA="&amp;$CA$5)</f>
        <v>NA</v>
      </c>
      <c r="CR138" s="19" t="str">
        <f>_xll.SNL.Clients.Office.Excel.Functions.SPG($BV138, $CL$10, CR$12, "options: Curr="&amp;$CA$2&amp;", ConvMethod="&amp;$CA$4&amp;", Mag="&amp;$CA$3&amp;", NA="&amp;$CA$5)</f>
        <v>NA</v>
      </c>
      <c r="CS138" s="19" t="str">
        <f>_xll.SNL.Clients.Office.Excel.Functions.SPG($BV138, $CL$10, CS$12, "options: Curr="&amp;$CA$2&amp;", ConvMethod="&amp;$CA$4&amp;", Mag="&amp;$CA$3&amp;", NA="&amp;$CA$5)</f>
        <v>NA</v>
      </c>
      <c r="CT138" s="19" t="str">
        <f>_xll.SNL.Clients.Office.Excel.Functions.SPG($BV138, $CL$10, CT$12, "options: Curr="&amp;$CA$2&amp;", ConvMethod="&amp;$CA$4&amp;", Mag="&amp;$CA$3&amp;", NA="&amp;$CA$5)</f>
        <v>NA</v>
      </c>
      <c r="CU138" s="19" t="str">
        <f>_xll.SNL.Clients.Office.Excel.Functions.SPG($BV138, $CL$10, CU$12, "options: Curr="&amp;$CA$2&amp;", ConvMethod="&amp;$CA$4&amp;", Mag="&amp;$CA$3&amp;", NA="&amp;$CA$5)</f>
        <v>NA</v>
      </c>
      <c r="CV138" s="19" t="str">
        <f>_xll.SNL.Clients.Office.Excel.Functions.SPG($BV138, $CL$10, CV$12, "options: Curr="&amp;$CA$2&amp;", ConvMethod="&amp;$CA$4&amp;", Mag="&amp;$CA$3&amp;", NA="&amp;$CA$5)</f>
        <v>NA</v>
      </c>
      <c r="CW138" s="19"/>
      <c r="CX138" s="19" t="str">
        <f>_xll.SNL.Clients.Office.Excel.Functions.SPG($BV138, $CX$10, CX$12, "options: Curr="&amp;$CA$2&amp;", ConvMethod="&amp;$CA$4&amp;", Mag="&amp;$CA$3&amp;", NA="&amp;$CA$5)</f>
        <v>NA</v>
      </c>
      <c r="CY138" s="19" t="str">
        <f>_xll.SNL.Clients.Office.Excel.Functions.SPG($BV138, $CX$10, CY$12, "options: Curr="&amp;$CA$2&amp;", ConvMethod="&amp;$CA$4&amp;", Mag="&amp;$CA$3&amp;", NA="&amp;$CA$5)</f>
        <v>NA</v>
      </c>
      <c r="CZ138" s="19" t="str">
        <f>_xll.SNL.Clients.Office.Excel.Functions.SPG($BV138, $CX$10, CZ$12, "options: Curr="&amp;$CA$2&amp;", ConvMethod="&amp;$CA$4&amp;", Mag="&amp;$CA$3&amp;", NA="&amp;$CA$5)</f>
        <v>NA</v>
      </c>
      <c r="DA138" s="19" t="str">
        <f>_xll.SNL.Clients.Office.Excel.Functions.SPG($BV138, $CX$10, DA$12, "options: Curr="&amp;$CA$2&amp;", ConvMethod="&amp;$CA$4&amp;", Mag="&amp;$CA$3&amp;", NA="&amp;$CA$5)</f>
        <v>NA</v>
      </c>
      <c r="DB138" s="19" t="str">
        <f>_xll.SNL.Clients.Office.Excel.Functions.SPG($BV138, $CX$10, DB$12, "options: Curr="&amp;$CA$2&amp;", ConvMethod="&amp;$CA$4&amp;", Mag="&amp;$CA$3&amp;", NA="&amp;$CA$5)</f>
        <v>NA</v>
      </c>
      <c r="DC138" s="19" t="str">
        <f>_xll.SNL.Clients.Office.Excel.Functions.SPG($BV138, $CX$10, DC$12, "options: Curr="&amp;$CA$2&amp;", ConvMethod="&amp;$CA$4&amp;", Mag="&amp;$CA$3&amp;", NA="&amp;$CA$5)</f>
        <v>NA</v>
      </c>
      <c r="DD138" s="19" t="str">
        <f>_xll.SNL.Clients.Office.Excel.Functions.SPG($BV138, $CX$10, DD$12, "options: Curr="&amp;$CA$2&amp;", ConvMethod="&amp;$CA$4&amp;", Mag="&amp;$CA$3&amp;", NA="&amp;$CA$5)</f>
        <v>NA</v>
      </c>
      <c r="DE138" s="19" t="str">
        <f>_xll.SNL.Clients.Office.Excel.Functions.SPG($BV138, $CX$10, DE$12, "options: Curr="&amp;$CA$2&amp;", ConvMethod="&amp;$CA$4&amp;", Mag="&amp;$CA$3&amp;", NA="&amp;$CA$5)</f>
        <v>NA</v>
      </c>
      <c r="DF138" s="19" t="str">
        <f>_xll.SNL.Clients.Office.Excel.Functions.SPG($BV138, $CX$10, DF$12, "options: Curr="&amp;$CA$2&amp;", ConvMethod="&amp;$CA$4&amp;", Mag="&amp;$CA$3&amp;", NA="&amp;$CA$5)</f>
        <v>NA</v>
      </c>
      <c r="DG138" s="19" t="str">
        <f>_xll.SNL.Clients.Office.Excel.Functions.SPG($BV138, $CX$10, DG$12, "options: Curr="&amp;$CA$2&amp;", ConvMethod="&amp;$CA$4&amp;", Mag="&amp;$CA$3&amp;", NA="&amp;$CA$5)</f>
        <v>NA</v>
      </c>
      <c r="DH138" s="19" t="str">
        <f>_xll.SNL.Clients.Office.Excel.Functions.SPG($BV138, $CX$10, DH$12, "options: Curr="&amp;$CA$2&amp;", ConvMethod="&amp;$CA$4&amp;", Mag="&amp;$CA$3&amp;", NA="&amp;$CA$5)</f>
        <v>NA</v>
      </c>
      <c r="DI138" s="19"/>
      <c r="DJ138" s="19" t="str">
        <f>_xll.SNL.Clients.Office.Excel.Functions.SPG($BV138, $DJ$10, DJ$12, "options: Curr="&amp;$CA$2&amp;", ConvMethod="&amp;$CA$4&amp;", Mag="&amp;$CA$3&amp;", NA="&amp;$CA$5)</f>
        <v>NA</v>
      </c>
      <c r="DK138" s="19" t="str">
        <f>_xll.SNL.Clients.Office.Excel.Functions.SPG($BV138, $DJ$10, DK$12, "options: Curr="&amp;$CA$2&amp;", ConvMethod="&amp;$CA$4&amp;", Mag="&amp;$CA$3&amp;", NA="&amp;$CA$5)</f>
        <v>NA</v>
      </c>
      <c r="DL138" s="19" t="str">
        <f>_xll.SNL.Clients.Office.Excel.Functions.SPG($BV138, $DJ$10, DL$12, "options: Curr="&amp;$CA$2&amp;", ConvMethod="&amp;$CA$4&amp;", Mag="&amp;$CA$3&amp;", NA="&amp;$CA$5)</f>
        <v>NA</v>
      </c>
      <c r="DM138" s="19" t="str">
        <f>_xll.SNL.Clients.Office.Excel.Functions.SPG($BV138, $DJ$10, DM$12, "options: Curr="&amp;$CA$2&amp;", ConvMethod="&amp;$CA$4&amp;", Mag="&amp;$CA$3&amp;", NA="&amp;$CA$5)</f>
        <v>NA</v>
      </c>
      <c r="DN138" s="19" t="str">
        <f>_xll.SNL.Clients.Office.Excel.Functions.SPG($BV138, $DJ$10, DN$12, "options: Curr="&amp;$CA$2&amp;", ConvMethod="&amp;$CA$4&amp;", Mag="&amp;$CA$3&amp;", NA="&amp;$CA$5)</f>
        <v>NA</v>
      </c>
      <c r="DO138" s="19" t="str">
        <f>_xll.SNL.Clients.Office.Excel.Functions.SPG($BV138, $DJ$10, DO$12, "options: Curr="&amp;$CA$2&amp;", ConvMethod="&amp;$CA$4&amp;", Mag="&amp;$CA$3&amp;", NA="&amp;$CA$5)</f>
        <v>NA</v>
      </c>
      <c r="DP138" s="19" t="str">
        <f>_xll.SNL.Clients.Office.Excel.Functions.SPG($BV138, $DJ$10, DP$12, "options: Curr="&amp;$CA$2&amp;", ConvMethod="&amp;$CA$4&amp;", Mag="&amp;$CA$3&amp;", NA="&amp;$CA$5)</f>
        <v>NA</v>
      </c>
      <c r="DQ138" s="19" t="str">
        <f>_xll.SNL.Clients.Office.Excel.Functions.SPG($BV138, $DJ$10, DQ$12, "options: Curr="&amp;$CA$2&amp;", ConvMethod="&amp;$CA$4&amp;", Mag="&amp;$CA$3&amp;", NA="&amp;$CA$5)</f>
        <v>NA</v>
      </c>
      <c r="DR138" s="19" t="str">
        <f>_xll.SNL.Clients.Office.Excel.Functions.SPG($BV138, $DJ$10, DR$12, "options: Curr="&amp;$CA$2&amp;", ConvMethod="&amp;$CA$4&amp;", Mag="&amp;$CA$3&amp;", NA="&amp;$CA$5)</f>
        <v>NA</v>
      </c>
      <c r="DS138" s="19" t="str">
        <f>_xll.SNL.Clients.Office.Excel.Functions.SPG($BV138, $DJ$10, DS$12, "options: Curr="&amp;$CA$2&amp;", ConvMethod="&amp;$CA$4&amp;", Mag="&amp;$CA$3&amp;", NA="&amp;$CA$5)</f>
        <v>NA</v>
      </c>
      <c r="DT138" s="19" t="str">
        <f>_xll.SNL.Clients.Office.Excel.Functions.SPG($BV138, $DJ$10, DT$12, "options: Curr="&amp;$CA$2&amp;", ConvMethod="&amp;$CA$4&amp;", Mag="&amp;$CA$3&amp;", NA="&amp;$CA$5)</f>
        <v>NA</v>
      </c>
      <c r="DU138" s="19"/>
      <c r="DV138" s="19" t="str">
        <f>_xll.SNL.Clients.Office.Excel.Functions.SPG($BV138, $DV$10, DV$12, "options: Curr="&amp;$CA$2&amp;", ConvMethod="&amp;$CA$4&amp;", Mag="&amp;$CA$3&amp;", NA="&amp;$CA$5)</f>
        <v>NA</v>
      </c>
      <c r="DW138" s="19" t="str">
        <f>_xll.SNL.Clients.Office.Excel.Functions.SPG($BV138, $DV$10, DW$12, "options: Curr="&amp;$CA$2&amp;", ConvMethod="&amp;$CA$4&amp;", Mag="&amp;$CA$3&amp;", NA="&amp;$CA$5)</f>
        <v>NA</v>
      </c>
      <c r="DX138" s="19" t="str">
        <f>_xll.SNL.Clients.Office.Excel.Functions.SPG($BV138, $DV$10, DX$12, "options: Curr="&amp;$CA$2&amp;", ConvMethod="&amp;$CA$4&amp;", Mag="&amp;$CA$3&amp;", NA="&amp;$CA$5)</f>
        <v>NA</v>
      </c>
      <c r="DY138" s="19" t="str">
        <f>_xll.SNL.Clients.Office.Excel.Functions.SPG($BV138, $DV$10, DY$12, "options: Curr="&amp;$CA$2&amp;", ConvMethod="&amp;$CA$4&amp;", Mag="&amp;$CA$3&amp;", NA="&amp;$CA$5)</f>
        <v>NA</v>
      </c>
      <c r="DZ138" s="19" t="str">
        <f>_xll.SNL.Clients.Office.Excel.Functions.SPG($BV138, $DV$10, DZ$12, "options: Curr="&amp;$CA$2&amp;", ConvMethod="&amp;$CA$4&amp;", Mag="&amp;$CA$3&amp;", NA="&amp;$CA$5)</f>
        <v>NA</v>
      </c>
      <c r="EA138" s="19" t="str">
        <f>_xll.SNL.Clients.Office.Excel.Functions.SPG($BV138, $DV$10, EA$12, "options: Curr="&amp;$CA$2&amp;", ConvMethod="&amp;$CA$4&amp;", Mag="&amp;$CA$3&amp;", NA="&amp;$CA$5)</f>
        <v>NA</v>
      </c>
      <c r="EB138" s="19" t="str">
        <f>_xll.SNL.Clients.Office.Excel.Functions.SPG($BV138, $DV$10, EB$12, "options: Curr="&amp;$CA$2&amp;", ConvMethod="&amp;$CA$4&amp;", Mag="&amp;$CA$3&amp;", NA="&amp;$CA$5)</f>
        <v>NA</v>
      </c>
      <c r="EC138" s="19" t="str">
        <f>_xll.SNL.Clients.Office.Excel.Functions.SPG($BV138, $DV$10, EC$12, "options: Curr="&amp;$CA$2&amp;", ConvMethod="&amp;$CA$4&amp;", Mag="&amp;$CA$3&amp;", NA="&amp;$CA$5)</f>
        <v>NA</v>
      </c>
      <c r="ED138" s="19"/>
      <c r="EE138" s="19" t="str">
        <f>_xll.SNL.Clients.Office.Excel.Functions.SPG($BV138, $EE$10, EE$12, "options: Curr="&amp;$CA$2&amp;", ConvMethod="&amp;$CA$4&amp;", Mag="&amp;$CA$3&amp;", NA="&amp;$CA$5)</f>
        <v>NA</v>
      </c>
      <c r="EF138" s="19" t="str">
        <f>_xll.SNL.Clients.Office.Excel.Functions.SPG($BV138, $EE$10, EF$12, "options: Curr="&amp;$CA$2&amp;", ConvMethod="&amp;$CA$4&amp;", Mag="&amp;$CA$3&amp;", NA="&amp;$CA$5)</f>
        <v>NA</v>
      </c>
      <c r="EG138" s="19" t="str">
        <f>_xll.SNL.Clients.Office.Excel.Functions.SPG($BV138, $EE$10, EG$12, "options: Curr="&amp;$CA$2&amp;", ConvMethod="&amp;$CA$4&amp;", Mag="&amp;$CA$3&amp;", NA="&amp;$CA$5)</f>
        <v>NA</v>
      </c>
      <c r="EH138" s="19" t="str">
        <f>_xll.SNL.Clients.Office.Excel.Functions.SPG($BV138, $EE$10, EH$12, "options: Curr="&amp;$CA$2&amp;", ConvMethod="&amp;$CA$4&amp;", Mag="&amp;$CA$3&amp;", NA="&amp;$CA$5)</f>
        <v>NA</v>
      </c>
      <c r="EI138" s="19" t="str">
        <f>_xll.SNL.Clients.Office.Excel.Functions.SPG($BV138, $EE$10, EI$12, "options: Curr="&amp;$CA$2&amp;", ConvMethod="&amp;$CA$4&amp;", Mag="&amp;$CA$3&amp;", NA="&amp;$CA$5)</f>
        <v>NA</v>
      </c>
      <c r="EJ138" s="19" t="str">
        <f>_xll.SNL.Clients.Office.Excel.Functions.SPG($BV138, $EE$10, EJ$12, "options: Curr="&amp;$CA$2&amp;", ConvMethod="&amp;$CA$4&amp;", Mag="&amp;$CA$3&amp;", NA="&amp;$CA$5)</f>
        <v>NA</v>
      </c>
      <c r="EK138" s="19" t="str">
        <f>_xll.SNL.Clients.Office.Excel.Functions.SPG($BV138, $EE$10, EK$12, "options: Curr="&amp;$CA$2&amp;", ConvMethod="&amp;$CA$4&amp;", Mag="&amp;$CA$3&amp;", NA="&amp;$CA$5)</f>
        <v>NA</v>
      </c>
      <c r="EL138" s="19" t="str">
        <f>_xll.SNL.Clients.Office.Excel.Functions.SPG($BV138, $EE$10, EL$12, "options: Curr="&amp;$CA$2&amp;", ConvMethod="&amp;$CA$4&amp;", Mag="&amp;$CA$3&amp;", NA="&amp;$CA$5)</f>
        <v>NA</v>
      </c>
      <c r="EM138" s="19"/>
      <c r="EN138" s="19" t="str">
        <f>_xll.SNL.Clients.Office.Excel.Functions.SPG($BV138, $EN$10, EN$12, "options: Curr="&amp;$CA$2&amp;", ConvMethod="&amp;$CA$4&amp;", Mag="&amp;$CA$3&amp;", NA="&amp;$CA$5)</f>
        <v>NA</v>
      </c>
      <c r="EO138" s="19" t="str">
        <f>_xll.SNL.Clients.Office.Excel.Functions.SPG($BV138, $EN$10, EO$12, "options: Curr="&amp;$CA$2&amp;", ConvMethod="&amp;$CA$4&amp;", Mag="&amp;$CA$3&amp;", NA="&amp;$CA$5)</f>
        <v>NA</v>
      </c>
      <c r="EP138" s="19" t="str">
        <f>_xll.SNL.Clients.Office.Excel.Functions.SPG($BV138, $EN$10, EP$12, "options: Curr="&amp;$CA$2&amp;", ConvMethod="&amp;$CA$4&amp;", Mag="&amp;$CA$3&amp;", NA="&amp;$CA$5)</f>
        <v>NA</v>
      </c>
      <c r="EQ138" s="19" t="str">
        <f>_xll.SNL.Clients.Office.Excel.Functions.SPG($BV138, $EN$10, EQ$12, "options: Curr="&amp;$CA$2&amp;", ConvMethod="&amp;$CA$4&amp;", Mag="&amp;$CA$3&amp;", NA="&amp;$CA$5)</f>
        <v>NA</v>
      </c>
      <c r="ER138" s="19" t="str">
        <f>_xll.SNL.Clients.Office.Excel.Functions.SPG($BV138, $EN$10, ER$12, "options: Curr="&amp;$CA$2&amp;", ConvMethod="&amp;$CA$4&amp;", Mag="&amp;$CA$3&amp;", NA="&amp;$CA$5)</f>
        <v>NA</v>
      </c>
      <c r="ES138" s="19" t="str">
        <f>_xll.SNL.Clients.Office.Excel.Functions.SPG($BV138, $EN$10, ES$12, "options: Curr="&amp;$CA$2&amp;", ConvMethod="&amp;$CA$4&amp;", Mag="&amp;$CA$3&amp;", NA="&amp;$CA$5)</f>
        <v>NA</v>
      </c>
      <c r="ET138" s="19" t="str">
        <f>_xll.SNL.Clients.Office.Excel.Functions.SPG($BV138, $EN$10, ET$12, "options: Curr="&amp;$CA$2&amp;", ConvMethod="&amp;$CA$4&amp;", Mag="&amp;$CA$3&amp;", NA="&amp;$CA$5)</f>
        <v>NA</v>
      </c>
      <c r="EU138" s="19" t="str">
        <f>_xll.SNL.Clients.Office.Excel.Functions.SPG($BV138, $EN$10, EU$12, "options: Curr="&amp;$CA$2&amp;", ConvMethod="&amp;$CA$4&amp;", Mag="&amp;$CA$3&amp;", NA="&amp;$CA$5)</f>
        <v>NA</v>
      </c>
      <c r="EV138" s="19"/>
      <c r="EW138" s="30" t="e">
        <f t="shared" si="17"/>
        <v>#VALUE!</v>
      </c>
      <c r="EX138" s="19"/>
      <c r="EY138" s="19"/>
      <c r="EZ138" s="19"/>
      <c r="FA138" s="19"/>
      <c r="FB138" s="19" t="str">
        <f>_xll.SNL.Clients.Office.Excel.Functions.SPG($BV138, $FB$10, FB$12, "options: Curr="&amp;$CA$2&amp;", ConvMethod="&amp;$CA$4&amp;", Mag="&amp;$CA$3&amp;", NA="&amp;$CA$5)</f>
        <v>NA</v>
      </c>
      <c r="FC138" s="19" t="str">
        <f>_xll.SNL.Clients.Office.Excel.Functions.SPG($BV138, $FB$10, FC$12, "options: Curr="&amp;$CA$2&amp;", ConvMethod="&amp;$CA$4&amp;", Mag="&amp;$CA$3&amp;", NA="&amp;$CA$5)</f>
        <v>NA</v>
      </c>
      <c r="FD138" s="19" t="str">
        <f>_xll.SNL.Clients.Office.Excel.Functions.SPG($BV138, $FB$10, FD$12, "options: Curr="&amp;$CA$2&amp;", ConvMethod="&amp;$CA$4&amp;", Mag="&amp;$CA$3&amp;", NA="&amp;$CA$5)</f>
        <v>NA</v>
      </c>
      <c r="FE138" s="19" t="str">
        <f>_xll.SNL.Clients.Office.Excel.Functions.SPG($BV138, $FB$10, FE$12, "options: Curr="&amp;$CA$2&amp;", ConvMethod="&amp;$CA$4&amp;", Mag="&amp;$CA$3&amp;", NA="&amp;$CA$5)</f>
        <v>NA</v>
      </c>
      <c r="FF138" s="19" t="str">
        <f>_xll.SNL.Clients.Office.Excel.Functions.SPG($BV138, $FB$10, FF$12, "options: Curr="&amp;$CA$2&amp;", ConvMethod="&amp;$CA$4&amp;", Mag="&amp;$CA$3&amp;", NA="&amp;$CA$5)</f>
        <v>NA</v>
      </c>
      <c r="FG138" s="19" t="str">
        <f>_xll.SNL.Clients.Office.Excel.Functions.SPG($BV138, $FB$10, FG$12, "options: Curr="&amp;$CA$2&amp;", ConvMethod="&amp;$CA$4&amp;", Mag="&amp;$CA$3&amp;", NA="&amp;$CA$5)</f>
        <v>NA</v>
      </c>
      <c r="FH138" s="19" t="str">
        <f>_xll.SNL.Clients.Office.Excel.Functions.SPG($BV138, $FB$10, FH$12, "options: Curr="&amp;$CA$2&amp;", ConvMethod="&amp;$CA$4&amp;", Mag="&amp;$CA$3&amp;", NA="&amp;$CA$5)</f>
        <v>NA</v>
      </c>
      <c r="FI138" s="19" t="str">
        <f>_xll.SNL.Clients.Office.Excel.Functions.SPG($BV138, $FB$10, FI$12, "options: Curr="&amp;$CA$2&amp;", ConvMethod="&amp;$CA$4&amp;", Mag="&amp;$CA$3&amp;", NA="&amp;$CA$5)</f>
        <v>NA</v>
      </c>
      <c r="FJ138" s="19"/>
      <c r="FK138" s="19" t="str">
        <f>_xll.SNL.Clients.Office.Excel.Functions.SPG($BV138, $FK$10, FK$12, "options: Curr="&amp;$CA$2&amp;", ConvMethod="&amp;$CA$4&amp;", Mag="&amp;$CA$3&amp;", NA="&amp;$CA$5)</f>
        <v>NA</v>
      </c>
      <c r="FL138" s="19" t="str">
        <f>_xll.SNL.Clients.Office.Excel.Functions.SPG($BV138, $FK$10, FL$12, "options: Curr="&amp;$CA$2&amp;", ConvMethod="&amp;$CA$4&amp;", Mag="&amp;$CA$3&amp;", NA="&amp;$CA$5)</f>
        <v>NA</v>
      </c>
      <c r="FM138" s="19" t="str">
        <f>_xll.SNL.Clients.Office.Excel.Functions.SPG($BV138, $FK$10, FM$12, "options: Curr="&amp;$CA$2&amp;", ConvMethod="&amp;$CA$4&amp;", Mag="&amp;$CA$3&amp;", NA="&amp;$CA$5)</f>
        <v>NA</v>
      </c>
      <c r="FN138" s="19" t="str">
        <f>_xll.SNL.Clients.Office.Excel.Functions.SPG($BV138, $FK$10, FN$12, "options: Curr="&amp;$CA$2&amp;", ConvMethod="&amp;$CA$4&amp;", Mag="&amp;$CA$3&amp;", NA="&amp;$CA$5)</f>
        <v>NA</v>
      </c>
      <c r="FO138" s="19" t="str">
        <f>_xll.SNL.Clients.Office.Excel.Functions.SPG($BV138, $FK$10, FO$12, "options: Curr="&amp;$CA$2&amp;", ConvMethod="&amp;$CA$4&amp;", Mag="&amp;$CA$3&amp;", NA="&amp;$CA$5)</f>
        <v>NA</v>
      </c>
      <c r="FP138" s="19" t="str">
        <f>_xll.SNL.Clients.Office.Excel.Functions.SPG($BV138, $FK$10, FP$12, "options: Curr="&amp;$CA$2&amp;", ConvMethod="&amp;$CA$4&amp;", Mag="&amp;$CA$3&amp;", NA="&amp;$CA$5)</f>
        <v>NA</v>
      </c>
      <c r="FQ138" s="19" t="str">
        <f>_xll.SNL.Clients.Office.Excel.Functions.SPG($BV138, $FK$10, FQ$12, "options: Curr="&amp;$CA$2&amp;", ConvMethod="&amp;$CA$4&amp;", Mag="&amp;$CA$3&amp;", NA="&amp;$CA$5)</f>
        <v>NA</v>
      </c>
      <c r="FR138" s="19" t="str">
        <f>_xll.SNL.Clients.Office.Excel.Functions.SPG($BV138, $FK$10, FR$12, "options: Curr="&amp;$CA$2&amp;", ConvMethod="&amp;$CA$4&amp;", Mag="&amp;$CA$3&amp;", NA="&amp;$CA$5)</f>
        <v>NA</v>
      </c>
      <c r="FS138" s="19"/>
      <c r="FT138" s="19" t="str">
        <f>_xll.SNL.Clients.Office.Excel.Functions.SPG($BV138, $FT$10, FT$12, "options: Curr="&amp;$CA$2&amp;", ConvMethod="&amp;$CA$4&amp;", Mag="&amp;$CA$3&amp;", NA="&amp;$CA$5)</f>
        <v>NA</v>
      </c>
      <c r="FU138" s="19" t="str">
        <f>_xll.SNL.Clients.Office.Excel.Functions.SPG($BV138, $FT$10, FU$12, "options: Curr="&amp;$CA$2&amp;", ConvMethod="&amp;$CA$4&amp;", Mag="&amp;$CA$3&amp;", NA="&amp;$CA$5)</f>
        <v>NA</v>
      </c>
      <c r="FV138" s="19" t="str">
        <f>_xll.SNL.Clients.Office.Excel.Functions.SPG($BV138, $FT$10, FV$12, "options: Curr="&amp;$CA$2&amp;", ConvMethod="&amp;$CA$4&amp;", Mag="&amp;$CA$3&amp;", NA="&amp;$CA$5)</f>
        <v>NA</v>
      </c>
      <c r="FW138" s="19" t="str">
        <f>_xll.SNL.Clients.Office.Excel.Functions.SPG($BV138, $FT$10, FW$12, "options: Curr="&amp;$CA$2&amp;", ConvMethod="&amp;$CA$4&amp;", Mag="&amp;$CA$3&amp;", NA="&amp;$CA$5)</f>
        <v>NA</v>
      </c>
      <c r="FX138" s="19" t="str">
        <f>_xll.SNL.Clients.Office.Excel.Functions.SPG($BV138, $FT$10, FX$12, "options: Curr="&amp;$CA$2&amp;", ConvMethod="&amp;$CA$4&amp;", Mag="&amp;$CA$3&amp;", NA="&amp;$CA$5)</f>
        <v>NA</v>
      </c>
      <c r="FY138" s="19" t="str">
        <f>_xll.SNL.Clients.Office.Excel.Functions.SPG($BV138, $FT$10, FY$12, "options: Curr="&amp;$CA$2&amp;", ConvMethod="&amp;$CA$4&amp;", Mag="&amp;$CA$3&amp;", NA="&amp;$CA$5)</f>
        <v>NA</v>
      </c>
      <c r="FZ138" s="19" t="str">
        <f>_xll.SNL.Clients.Office.Excel.Functions.SPG($BV138, $FT$10, FZ$12, "options: Curr="&amp;$CA$2&amp;", ConvMethod="&amp;$CA$4&amp;", Mag="&amp;$CA$3&amp;", NA="&amp;$CA$5)</f>
        <v>NA</v>
      </c>
      <c r="GA138" s="19" t="str">
        <f>_xll.SNL.Clients.Office.Excel.Functions.SPG($BV138, $FT$10, GA$12, "options: Curr="&amp;$CA$2&amp;", ConvMethod="&amp;$CA$4&amp;", Mag="&amp;$CA$3&amp;", NA="&amp;$CA$5)</f>
        <v>NA</v>
      </c>
      <c r="GB138" s="27" t="s">
        <v>4173</v>
      </c>
      <c r="GC138" s="19" t="str">
        <f>_xll.SNL.Clients.Office.Excel.Functions.SPG($BV138, $GC$10, GC$12, "options: Curr="&amp;$CA$2&amp;", ConvMethod="&amp;$CA$4&amp;", Mag="&amp;$CA$3&amp;", NA="&amp;$CA$5)</f>
        <v>NA</v>
      </c>
      <c r="GD138" s="19" t="str">
        <f>_xll.SNL.Clients.Office.Excel.Functions.SPG($BV138, $GC$10, GD$12, "options: Curr="&amp;$CA$2&amp;", ConvMethod="&amp;$CA$4&amp;", Mag="&amp;$CA$3&amp;", NA="&amp;$CA$5)</f>
        <v>NA</v>
      </c>
      <c r="GE138" s="19" t="str">
        <f>_xll.SNL.Clients.Office.Excel.Functions.SPG($BV138, $GC$10, GE$12, "options: Curr="&amp;$CA$2&amp;", ConvMethod="&amp;$CA$4&amp;", Mag="&amp;$CA$3&amp;", NA="&amp;$CA$5)</f>
        <v>NA</v>
      </c>
      <c r="GF138" s="19" t="str">
        <f>_xll.SNL.Clients.Office.Excel.Functions.SPG($BV138, $GC$10, GF$12, "options: Curr="&amp;$CA$2&amp;", ConvMethod="&amp;$CA$4&amp;", Mag="&amp;$CA$3&amp;", NA="&amp;$CA$5)</f>
        <v>NA</v>
      </c>
      <c r="GG138" s="19" t="str">
        <f>_xll.SNL.Clients.Office.Excel.Functions.SPG($BV138, $GC$10, GG$12, "options: Curr="&amp;$CA$2&amp;", ConvMethod="&amp;$CA$4&amp;", Mag="&amp;$CA$3&amp;", NA="&amp;$CA$5)</f>
        <v>NA</v>
      </c>
      <c r="GH138" s="19" t="str">
        <f>_xll.SNL.Clients.Office.Excel.Functions.SPG($BV138, $GC$10, GH$12, "options: Curr="&amp;$CA$2&amp;", ConvMethod="&amp;$CA$4&amp;", Mag="&amp;$CA$3&amp;", NA="&amp;$CA$5)</f>
        <v>NA</v>
      </c>
      <c r="GI138" s="19" t="str">
        <f>_xll.SNL.Clients.Office.Excel.Functions.SPG($BV138, $GC$10, GI$12, "options: Curr="&amp;$CA$2&amp;", ConvMethod="&amp;$CA$4&amp;", Mag="&amp;$CA$3&amp;", NA="&amp;$CA$5)</f>
        <v>NA</v>
      </c>
      <c r="GJ138" s="19" t="str">
        <f>_xll.SNL.Clients.Office.Excel.Functions.SPG($BV138, $GC$10, GJ$12, "options: Curr="&amp;$CA$2&amp;", ConvMethod="&amp;$CA$4&amp;", Mag="&amp;$CA$3&amp;", NA="&amp;$CA$5)</f>
        <v>NA</v>
      </c>
      <c r="GK138" s="27"/>
      <c r="GL138" s="19" t="str">
        <f>_xll.SNL.Clients.Office.Excel.Functions.SPG($BV138, $GL$10, GL$12, "options: Curr="&amp;$CA$2&amp;", ConvMethod="&amp;$CA$4&amp;", Mag="&amp;$CA$3&amp;", NA="&amp;$CA$5)</f>
        <v>NA</v>
      </c>
      <c r="GM138" s="19" t="str">
        <f>_xll.SNL.Clients.Office.Excel.Functions.SPG($BV138, $GL$10, GM$12, "options: Curr="&amp;$CA$2&amp;", ConvMethod="&amp;$CA$4&amp;", Mag="&amp;$CA$3&amp;", NA="&amp;$CA$5)</f>
        <v>NA</v>
      </c>
      <c r="GN138" s="19" t="str">
        <f>_xll.SNL.Clients.Office.Excel.Functions.SPG($BV138, $GL$10, GN$12, "options: Curr="&amp;$CA$2&amp;", ConvMethod="&amp;$CA$4&amp;", Mag="&amp;$CA$3&amp;", NA="&amp;$CA$5)</f>
        <v>NA</v>
      </c>
      <c r="GO138" s="19" t="str">
        <f>_xll.SNL.Clients.Office.Excel.Functions.SPG($BV138, $GL$10, GO$12, "options: Curr="&amp;$CA$2&amp;", ConvMethod="&amp;$CA$4&amp;", Mag="&amp;$CA$3&amp;", NA="&amp;$CA$5)</f>
        <v>NA</v>
      </c>
      <c r="GP138" s="19" t="str">
        <f>_xll.SNL.Clients.Office.Excel.Functions.SPG($BV138, $GL$10, GP$12, "options: Curr="&amp;$CA$2&amp;", ConvMethod="&amp;$CA$4&amp;", Mag="&amp;$CA$3&amp;", NA="&amp;$CA$5)</f>
        <v>NA</v>
      </c>
      <c r="GQ138" s="19" t="str">
        <f>_xll.SNL.Clients.Office.Excel.Functions.SPG($BV138, $GL$10, GQ$12, "options: Curr="&amp;$CA$2&amp;", ConvMethod="&amp;$CA$4&amp;", Mag="&amp;$CA$3&amp;", NA="&amp;$CA$5)</f>
        <v>NA</v>
      </c>
      <c r="GR138" s="19" t="str">
        <f>_xll.SNL.Clients.Office.Excel.Functions.SPG($BV138, $GL$10, GR$12, "options: Curr="&amp;$CA$2&amp;", ConvMethod="&amp;$CA$4&amp;", Mag="&amp;$CA$3&amp;", NA="&amp;$CA$5)</f>
        <v>NA</v>
      </c>
      <c r="GS138" s="19" t="str">
        <f>_xll.SNL.Clients.Office.Excel.Functions.SPG($BV138, $GL$10, GS$12, "options: Curr="&amp;$CA$2&amp;", ConvMethod="&amp;$CA$4&amp;", Mag="&amp;$CA$3&amp;", NA="&amp;$CA$5)</f>
        <v>NA</v>
      </c>
      <c r="GT138" s="27"/>
      <c r="GU138" s="19" t="str">
        <f>_xll.SNL.Clients.Office.Excel.Functions.SPG($BV138, $GU$10, GU$12, "options: Curr="&amp;$CA$2&amp;", ConvMethod="&amp;$CA$4&amp;", Mag="&amp;$CA$3&amp;", NA="&amp;$CA$5)</f>
        <v>NA</v>
      </c>
      <c r="GV138" s="19" t="str">
        <f>_xll.SNL.Clients.Office.Excel.Functions.SPG($BV138, $GU$10, GV$12, "options: Curr="&amp;$CA$2&amp;", ConvMethod="&amp;$CA$4&amp;", Mag="&amp;$CA$3&amp;", NA="&amp;$CA$5)</f>
        <v>NA</v>
      </c>
      <c r="GW138" s="19" t="str">
        <f>_xll.SNL.Clients.Office.Excel.Functions.SPG($BV138, $GU$10, GW$12, "options: Curr="&amp;$CA$2&amp;", ConvMethod="&amp;$CA$4&amp;", Mag="&amp;$CA$3&amp;", NA="&amp;$CA$5)</f>
        <v>NA</v>
      </c>
      <c r="GX138" s="19" t="str">
        <f>_xll.SNL.Clients.Office.Excel.Functions.SPG($BV138, $GU$10, GX$12, "options: Curr="&amp;$CA$2&amp;", ConvMethod="&amp;$CA$4&amp;", Mag="&amp;$CA$3&amp;", NA="&amp;$CA$5)</f>
        <v>NA</v>
      </c>
      <c r="GY138" s="19" t="str">
        <f>_xll.SNL.Clients.Office.Excel.Functions.SPG($BV138, $GU$10, GY$12, "options: Curr="&amp;$CA$2&amp;", ConvMethod="&amp;$CA$4&amp;", Mag="&amp;$CA$3&amp;", NA="&amp;$CA$5)</f>
        <v>NA</v>
      </c>
      <c r="GZ138" s="19" t="str">
        <f>_xll.SNL.Clients.Office.Excel.Functions.SPG($BV138, $GU$10, GZ$12, "options: Curr="&amp;$CA$2&amp;", ConvMethod="&amp;$CA$4&amp;", Mag="&amp;$CA$3&amp;", NA="&amp;$CA$5)</f>
        <v>NA</v>
      </c>
      <c r="HA138" s="19" t="str">
        <f>_xll.SNL.Clients.Office.Excel.Functions.SPG($BV138, $GU$10, HA$12, "options: Curr="&amp;$CA$2&amp;", ConvMethod="&amp;$CA$4&amp;", Mag="&amp;$CA$3&amp;", NA="&amp;$CA$5)</f>
        <v>NA</v>
      </c>
      <c r="HB138" s="19" t="str">
        <f>_xll.SNL.Clients.Office.Excel.Functions.SPG($BV138, $GU$10, HB$12, "options: Curr="&amp;$CA$2&amp;", ConvMethod="&amp;$CA$4&amp;", Mag="&amp;$CA$3&amp;", NA="&amp;$CA$5)</f>
        <v>NA</v>
      </c>
      <c r="HC138" s="17"/>
      <c r="HD138" s="30" t="e">
        <f t="shared" si="18"/>
        <v>#VALUE!</v>
      </c>
    </row>
    <row r="139" spans="1:212" x14ac:dyDescent="0.35">
      <c r="A139">
        <v>46040</v>
      </c>
      <c r="B139">
        <v>471049</v>
      </c>
      <c r="C139" t="s">
        <v>642</v>
      </c>
      <c r="D139" t="s">
        <v>60</v>
      </c>
      <c r="E139" s="171">
        <v>44195</v>
      </c>
      <c r="F139">
        <v>2020</v>
      </c>
      <c r="G139" t="s">
        <v>61</v>
      </c>
      <c r="H139" t="s">
        <v>62</v>
      </c>
      <c r="I139" t="s">
        <v>62</v>
      </c>
      <c r="J139" t="s">
        <v>643</v>
      </c>
      <c r="K139" t="s">
        <v>64</v>
      </c>
      <c r="L139" t="s">
        <v>65</v>
      </c>
      <c r="O139" t="s">
        <v>644</v>
      </c>
      <c r="P139" t="s">
        <v>644</v>
      </c>
      <c r="Q139" t="s">
        <v>645</v>
      </c>
      <c r="R139" t="s">
        <v>420</v>
      </c>
      <c r="S139" t="s">
        <v>646</v>
      </c>
      <c r="T139" t="s">
        <v>167</v>
      </c>
      <c r="U139" t="s">
        <v>69</v>
      </c>
      <c r="X139" t="s">
        <v>647</v>
      </c>
      <c r="Y139">
        <v>2004</v>
      </c>
      <c r="Z139">
        <v>18</v>
      </c>
      <c r="AA139" t="s">
        <v>72</v>
      </c>
      <c r="AB139" t="s">
        <v>69</v>
      </c>
      <c r="AD139" t="s">
        <v>73</v>
      </c>
      <c r="AE139" t="s">
        <v>74</v>
      </c>
      <c r="AN139" t="s">
        <v>75</v>
      </c>
      <c r="AO139" t="s">
        <v>141</v>
      </c>
      <c r="AZ139">
        <v>60</v>
      </c>
      <c r="BJ139">
        <v>18</v>
      </c>
      <c r="BK139">
        <v>30</v>
      </c>
      <c r="BL139">
        <v>29</v>
      </c>
      <c r="BM139">
        <v>30</v>
      </c>
      <c r="BN139">
        <v>18</v>
      </c>
      <c r="BO139">
        <v>22</v>
      </c>
      <c r="BP139">
        <v>17</v>
      </c>
      <c r="BQ139">
        <v>0.3904195513947003</v>
      </c>
      <c r="BR139">
        <v>0.2110741217178129</v>
      </c>
      <c r="BS139">
        <v>0.87014974751923746</v>
      </c>
      <c r="BT139">
        <v>2020</v>
      </c>
      <c r="BU139" s="174"/>
      <c r="BV139">
        <f>+_xlfn.XLOOKUP(C139,'ID identifier'!C:C,'ID identifier'!H:H)</f>
        <v>18132649</v>
      </c>
      <c r="BW139" s="174"/>
      <c r="BX139" s="2"/>
      <c r="BZ139" s="19" t="str">
        <f>_xll.SNL.Clients.Office.Excel.Functions.SPG($BV139, $BZ$10, BZ$12, "options: Curr="&amp;$CA$2&amp;", ConvMethod="&amp;$CA$4&amp;", Mag="&amp;$CA$3&amp;", NA="&amp;$CA$5)</f>
        <v>NA</v>
      </c>
      <c r="CA139" s="19" t="str">
        <f>_xll.SNL.Clients.Office.Excel.Functions.SPG($BV139, $BZ$10, CA$12, "options: Curr="&amp;$CA$2&amp;", ConvMethod="&amp;$CA$4&amp;", Mag="&amp;$CA$3&amp;", NA="&amp;$CA$5)</f>
        <v>NA</v>
      </c>
      <c r="CB139" s="19">
        <f>_xll.SNL.Clients.Office.Excel.Functions.SPG($BV139, $BZ$10, CB$12, "options: Curr="&amp;$CA$2&amp;", ConvMethod="&amp;$CA$4&amp;", Mag="&amp;$CA$3&amp;", NA="&amp;$CA$5)</f>
        <v>2648.516787309718</v>
      </c>
      <c r="CC139" s="19">
        <f>_xll.SNL.Clients.Office.Excel.Functions.SPG($BV139, $BZ$10, CC$12, "options: Curr="&amp;$CA$2&amp;", ConvMethod="&amp;$CA$4&amp;", Mag="&amp;$CA$3&amp;", NA="&amp;$CA$5)</f>
        <v>3341.6700181790607</v>
      </c>
      <c r="CD139" s="19">
        <f>_xll.SNL.Clients.Office.Excel.Functions.SPG($BV139, $BZ$10, CD$12, "options: Curr="&amp;$CA$2&amp;", ConvMethod="&amp;$CA$4&amp;", Mag="&amp;$CA$3&amp;", NA="&amp;$CA$5)</f>
        <v>4938.841714246777</v>
      </c>
      <c r="CE139" s="19">
        <f>_xll.SNL.Clients.Office.Excel.Functions.SPG($BV139, $BZ$10, CE$12, "options: Curr="&amp;$CA$2&amp;", ConvMethod="&amp;$CA$4&amp;", Mag="&amp;$CA$3&amp;", NA="&amp;$CA$5)</f>
        <v>6107.0280913268398</v>
      </c>
      <c r="CF139" s="19">
        <f>_xll.SNL.Clients.Office.Excel.Functions.SPG($BV139, $BZ$10, CF$12, "options: Curr="&amp;$CA$2&amp;", ConvMethod="&amp;$CA$4&amp;", Mag="&amp;$CA$3&amp;", NA="&amp;$CA$5)</f>
        <v>7589.3719345635745</v>
      </c>
      <c r="CG139" s="19">
        <f>_xll.SNL.Clients.Office.Excel.Functions.SPG($BV139, $BZ$10, CG$12, "options: Curr="&amp;$CA$2&amp;", ConvMethod="&amp;$CA$4&amp;", Mag="&amp;$CA$3&amp;", NA="&amp;$CA$5)</f>
        <v>8733.0760842447489</v>
      </c>
      <c r="CH139" s="19">
        <f>_xll.SNL.Clients.Office.Excel.Functions.SPG($BV139, $BZ$10, CH$12, "options: Curr="&amp;$CA$2&amp;", ConvMethod="&amp;$CA$4&amp;", Mag="&amp;$CA$3&amp;", NA="&amp;$CA$5)</f>
        <v>8366.7278945833168</v>
      </c>
      <c r="CI139" s="19">
        <f>_xll.SNL.Clients.Office.Excel.Functions.SPG($BV139, $BZ$10, CI$12, "options: Curr="&amp;$CA$2&amp;", ConvMethod="&amp;$CA$4&amp;", Mag="&amp;$CA$3&amp;", NA="&amp;$CA$5)</f>
        <v>7546.1366037985135</v>
      </c>
      <c r="CJ139" s="19">
        <f>_xll.SNL.Clients.Office.Excel.Functions.SPG($BV139, $BZ$10, CJ$12, "options: Curr="&amp;$CA$2&amp;", ConvMethod="&amp;$CA$4&amp;", Mag="&amp;$CA$3&amp;", NA="&amp;$CA$5)</f>
        <v>7177.8237836878843</v>
      </c>
      <c r="CK139" s="19"/>
      <c r="CL139" s="19" t="str">
        <f>_xll.SNL.Clients.Office.Excel.Functions.SPG($BV139, $CL$10, CL$12, "options: Curr="&amp;$CA$2&amp;", ConvMethod="&amp;$CA$4&amp;", Mag="&amp;$CA$3&amp;", NA="&amp;$CA$5)</f>
        <v>NA</v>
      </c>
      <c r="CM139" s="19" t="str">
        <f>_xll.SNL.Clients.Office.Excel.Functions.SPG($BV139, $CL$10, CM$12, "options: Curr="&amp;$CA$2&amp;", ConvMethod="&amp;$CA$4&amp;", Mag="&amp;$CA$3&amp;", NA="&amp;$CA$5)</f>
        <v>NA</v>
      </c>
      <c r="CN139" s="19">
        <f>_xll.SNL.Clients.Office.Excel.Functions.SPG($BV139, $CL$10, CN$12, "options: Curr="&amp;$CA$2&amp;", ConvMethod="&amp;$CA$4&amp;", Mag="&amp;$CA$3&amp;", NA="&amp;$CA$5)</f>
        <v>502.53413416406153</v>
      </c>
      <c r="CO139" s="19">
        <f>_xll.SNL.Clients.Office.Excel.Functions.SPG($BV139, $CL$10, CO$12, "options: Curr="&amp;$CA$2&amp;", ConvMethod="&amp;$CA$4&amp;", Mag="&amp;$CA$3&amp;", NA="&amp;$CA$5)</f>
        <v>428.52994289588702</v>
      </c>
      <c r="CP139" s="19">
        <f>_xll.SNL.Clients.Office.Excel.Functions.SPG($BV139, $CL$10, CP$12, "options: Curr="&amp;$CA$2&amp;", ConvMethod="&amp;$CA$4&amp;", Mag="&amp;$CA$3&amp;", NA="&amp;$CA$5)</f>
        <v>671.17352244291374</v>
      </c>
      <c r="CQ139" s="19">
        <f>_xll.SNL.Clients.Office.Excel.Functions.SPG($BV139, $CL$10, CQ$12, "options: Curr="&amp;$CA$2&amp;", ConvMethod="&amp;$CA$4&amp;", Mag="&amp;$CA$3&amp;", NA="&amp;$CA$5)</f>
        <v>982.67818771333441</v>
      </c>
      <c r="CR139" s="19">
        <f>_xll.SNL.Clients.Office.Excel.Functions.SPG($BV139, $CL$10, CR$12, "options: Curr="&amp;$CA$2&amp;", ConvMethod="&amp;$CA$4&amp;", Mag="&amp;$CA$3&amp;", NA="&amp;$CA$5)</f>
        <v>1592.0204578504927</v>
      </c>
      <c r="CS139" s="19">
        <f>_xll.SNL.Clients.Office.Excel.Functions.SPG($BV139, $CL$10, CS$12, "options: Curr="&amp;$CA$2&amp;", ConvMethod="&amp;$CA$4&amp;", Mag="&amp;$CA$3&amp;", NA="&amp;$CA$5)</f>
        <v>1809.0287763056488</v>
      </c>
      <c r="CT139" s="19">
        <f>_xll.SNL.Clients.Office.Excel.Functions.SPG($BV139, $CL$10, CT$12, "options: Curr="&amp;$CA$2&amp;", ConvMethod="&amp;$CA$4&amp;", Mag="&amp;$CA$3&amp;", NA="&amp;$CA$5)</f>
        <v>1503.6401361629971</v>
      </c>
      <c r="CU139" s="19">
        <f>_xll.SNL.Clients.Office.Excel.Functions.SPG($BV139, $CL$10, CU$12, "options: Curr="&amp;$CA$2&amp;", ConvMethod="&amp;$CA$4&amp;", Mag="&amp;$CA$3&amp;", NA="&amp;$CA$5)</f>
        <v>1451.6518473685958</v>
      </c>
      <c r="CV139" s="19">
        <f>_xll.SNL.Clients.Office.Excel.Functions.SPG($BV139, $CL$10, CV$12, "options: Curr="&amp;$CA$2&amp;", ConvMethod="&amp;$CA$4&amp;", Mag="&amp;$CA$3&amp;", NA="&amp;$CA$5)</f>
        <v>1208.6857486679196</v>
      </c>
      <c r="CW139" s="19"/>
      <c r="CX139" s="19" t="str">
        <f>_xll.SNL.Clients.Office.Excel.Functions.SPG($BV139, $CX$10, CX$12, "options: Curr="&amp;$CA$2&amp;", ConvMethod="&amp;$CA$4&amp;", Mag="&amp;$CA$3&amp;", NA="&amp;$CA$5)</f>
        <v>NA</v>
      </c>
      <c r="CY139" s="19" t="str">
        <f>_xll.SNL.Clients.Office.Excel.Functions.SPG($BV139, $CX$10, CY$12, "options: Curr="&amp;$CA$2&amp;", ConvMethod="&amp;$CA$4&amp;", Mag="&amp;$CA$3&amp;", NA="&amp;$CA$5)</f>
        <v>NA</v>
      </c>
      <c r="CZ139" s="19">
        <f>_xll.SNL.Clients.Office.Excel.Functions.SPG($BV139, $CX$10, CZ$12, "options: Curr="&amp;$CA$2&amp;", ConvMethod="&amp;$CA$4&amp;", Mag="&amp;$CA$3&amp;", NA="&amp;$CA$5)</f>
        <v>487.20185740164192</v>
      </c>
      <c r="DA139" s="19">
        <f>_xll.SNL.Clients.Office.Excel.Functions.SPG($BV139, $CX$10, DA$12, "options: Curr="&amp;$CA$2&amp;", ConvMethod="&amp;$CA$4&amp;", Mag="&amp;$CA$3&amp;", NA="&amp;$CA$5)</f>
        <v>399.38558909692239</v>
      </c>
      <c r="DB139" s="19">
        <f>_xll.SNL.Clients.Office.Excel.Functions.SPG($BV139, $CX$10, DB$12, "options: Curr="&amp;$CA$2&amp;", ConvMethod="&amp;$CA$4&amp;", Mag="&amp;$CA$3&amp;", NA="&amp;$CA$5)</f>
        <v>626.71322239899121</v>
      </c>
      <c r="DC139" s="19">
        <f>_xll.SNL.Clients.Office.Excel.Functions.SPG($BV139, $CX$10, DC$12, "options: Curr="&amp;$CA$2&amp;", ConvMethod="&amp;$CA$4&amp;", Mag="&amp;$CA$3&amp;", NA="&amp;$CA$5)</f>
        <v>931.82019228256456</v>
      </c>
      <c r="DD139" s="19">
        <f>_xll.SNL.Clients.Office.Excel.Functions.SPG($BV139, $CX$10, DD$12, "options: Curr="&amp;$CA$2&amp;", ConvMethod="&amp;$CA$4&amp;", Mag="&amp;$CA$3&amp;", NA="&amp;$CA$5)</f>
        <v>1525.6979981427385</v>
      </c>
      <c r="DE139" s="19">
        <f>_xll.SNL.Clients.Office.Excel.Functions.SPG($BV139, $CX$10, DE$12, "options: Curr="&amp;$CA$2&amp;", ConvMethod="&amp;$CA$4&amp;", Mag="&amp;$CA$3&amp;", NA="&amp;$CA$5)</f>
        <v>1667.5108032707492</v>
      </c>
      <c r="DF139" s="19">
        <f>_xll.SNL.Clients.Office.Excel.Functions.SPG($BV139, $CX$10, DF$12, "options: Curr="&amp;$CA$2&amp;", ConvMethod="&amp;$CA$4&amp;", Mag="&amp;$CA$3&amp;", NA="&amp;$CA$5)</f>
        <v>1341.4216982366986</v>
      </c>
      <c r="DG139" s="19">
        <f>_xll.SNL.Clients.Office.Excel.Functions.SPG($BV139, $CX$10, DG$12, "options: Curr="&amp;$CA$2&amp;", ConvMethod="&amp;$CA$4&amp;", Mag="&amp;$CA$3&amp;", NA="&amp;$CA$5)</f>
        <v>1326.8115406395525</v>
      </c>
      <c r="DH139" s="19">
        <f>_xll.SNL.Clients.Office.Excel.Functions.SPG($BV139, $CX$10, DH$12, "options: Curr="&amp;$CA$2&amp;", ConvMethod="&amp;$CA$4&amp;", Mag="&amp;$CA$3&amp;", NA="&amp;$CA$5)</f>
        <v>1098.1095323495767</v>
      </c>
      <c r="DI139" s="19"/>
      <c r="DJ139" s="19" t="str">
        <f>_xll.SNL.Clients.Office.Excel.Functions.SPG($BV139, $DJ$10, DJ$12, "options: Curr="&amp;$CA$2&amp;", ConvMethod="&amp;$CA$4&amp;", Mag="&amp;$CA$3&amp;", NA="&amp;$CA$5)</f>
        <v>NA</v>
      </c>
      <c r="DK139" s="19" t="str">
        <f>_xll.SNL.Clients.Office.Excel.Functions.SPG($BV139, $DJ$10, DK$12, "options: Curr="&amp;$CA$2&amp;", ConvMethod="&amp;$CA$4&amp;", Mag="&amp;$CA$3&amp;", NA="&amp;$CA$5)</f>
        <v>NA</v>
      </c>
      <c r="DL139" s="19">
        <f>_xll.SNL.Clients.Office.Excel.Functions.SPG($BV139, $DJ$10, DL$12, "options: Curr="&amp;$CA$2&amp;", ConvMethod="&amp;$CA$4&amp;", Mag="&amp;$CA$3&amp;", NA="&amp;$CA$5)</f>
        <v>15.332276762419628</v>
      </c>
      <c r="DM139" s="19">
        <f>_xll.SNL.Clients.Office.Excel.Functions.SPG($BV139, $DJ$10, DM$12, "options: Curr="&amp;$CA$2&amp;", ConvMethod="&amp;$CA$4&amp;", Mag="&amp;$CA$3&amp;", NA="&amp;$CA$5)</f>
        <v>29.144353798964609</v>
      </c>
      <c r="DN139" s="19">
        <f>_xll.SNL.Clients.Office.Excel.Functions.SPG($BV139, $DJ$10, DN$12, "options: Curr="&amp;$CA$2&amp;", ConvMethod="&amp;$CA$4&amp;", Mag="&amp;$CA$3&amp;", NA="&amp;$CA$5)</f>
        <v>44.460300043922459</v>
      </c>
      <c r="DO139" s="19">
        <f>_xll.SNL.Clients.Office.Excel.Functions.SPG($BV139, $DJ$10, DO$12, "options: Curr="&amp;$CA$2&amp;", ConvMethod="&amp;$CA$4&amp;", Mag="&amp;$CA$3&amp;", NA="&amp;$CA$5)</f>
        <v>50.857995430769819</v>
      </c>
      <c r="DP139" s="19">
        <f>_xll.SNL.Clients.Office.Excel.Functions.SPG($BV139, $DJ$10, DP$12, "options: Curr="&amp;$CA$2&amp;", ConvMethod="&amp;$CA$4&amp;", Mag="&amp;$CA$3&amp;", NA="&amp;$CA$5)</f>
        <v>66.322459707754305</v>
      </c>
      <c r="DQ139" s="19">
        <f>_xll.SNL.Clients.Office.Excel.Functions.SPG($BV139, $DJ$10, DQ$12, "options: Curr="&amp;$CA$2&amp;", ConvMethod="&amp;$CA$4&amp;", Mag="&amp;$CA$3&amp;", NA="&amp;$CA$5)</f>
        <v>141.51797303489951</v>
      </c>
      <c r="DR139" s="19">
        <f>_xll.SNL.Clients.Office.Excel.Functions.SPG($BV139, $DJ$10, DR$12, "options: Curr="&amp;$CA$2&amp;", ConvMethod="&amp;$CA$4&amp;", Mag="&amp;$CA$3&amp;", NA="&amp;$CA$5)</f>
        <v>162.21843792629844</v>
      </c>
      <c r="DS139" s="19">
        <f>_xll.SNL.Clients.Office.Excel.Functions.SPG($BV139, $DJ$10, DS$12, "options: Curr="&amp;$CA$2&amp;", ConvMethod="&amp;$CA$4&amp;", Mag="&amp;$CA$3&amp;", NA="&amp;$CA$5)</f>
        <v>124.84030672904339</v>
      </c>
      <c r="DT139" s="19">
        <f>_xll.SNL.Clients.Office.Excel.Functions.SPG($BV139, $DJ$10, DT$12, "options: Curr="&amp;$CA$2&amp;", ConvMethod="&amp;$CA$4&amp;", Mag="&amp;$CA$3&amp;", NA="&amp;$CA$5)</f>
        <v>110.57621631834279</v>
      </c>
      <c r="DU139" s="19"/>
      <c r="DV139" s="19" t="str">
        <f>_xll.SNL.Clients.Office.Excel.Functions.SPG($BV139, $DV$10, DV$12, "options: Curr="&amp;$CA$2&amp;", ConvMethod="&amp;$CA$4&amp;", Mag="&amp;$CA$3&amp;", NA="&amp;$CA$5)</f>
        <v>NA</v>
      </c>
      <c r="DW139" s="19" t="str">
        <f>_xll.SNL.Clients.Office.Excel.Functions.SPG($BV139, $DV$10, DW$12, "options: Curr="&amp;$CA$2&amp;", ConvMethod="&amp;$CA$4&amp;", Mag="&amp;$CA$3&amp;", NA="&amp;$CA$5)</f>
        <v>NA</v>
      </c>
      <c r="DX139" s="19">
        <f>_xll.SNL.Clients.Office.Excel.Functions.SPG($BV139, $DV$10, DX$12, "options: Curr="&amp;$CA$2&amp;", ConvMethod="&amp;$CA$4&amp;", Mag="&amp;$CA$3&amp;", NA="&amp;$CA$5)</f>
        <v>227.41181423200001</v>
      </c>
      <c r="DY139" s="19">
        <f>_xll.SNL.Clients.Office.Excel.Functions.SPG($BV139, $DV$10, DY$12, "options: Curr="&amp;$CA$2&amp;", ConvMethod="&amp;$CA$4&amp;", Mag="&amp;$CA$3&amp;", NA="&amp;$CA$5)</f>
        <v>355.53872835000004</v>
      </c>
      <c r="DZ139" s="19">
        <f>_xll.SNL.Clients.Office.Excel.Functions.SPG($BV139, $DV$10, DZ$12, "options: Curr="&amp;$CA$2&amp;", ConvMethod="&amp;$CA$4&amp;", Mag="&amp;$CA$3&amp;", NA="&amp;$CA$5)</f>
        <v>327.05634643499997</v>
      </c>
      <c r="EA139" s="19">
        <f>_xll.SNL.Clients.Office.Excel.Functions.SPG($BV139, $DV$10, EA$12, "options: Curr="&amp;$CA$2&amp;", ConvMethod="&amp;$CA$4&amp;", Mag="&amp;$CA$3&amp;", NA="&amp;$CA$5)</f>
        <v>321.46608211199998</v>
      </c>
      <c r="EB139" s="19">
        <f>_xll.SNL.Clients.Office.Excel.Functions.SPG($BV139, $DV$10, EB$12, "options: Curr="&amp;$CA$2&amp;", ConvMethod="&amp;$CA$4&amp;", Mag="&amp;$CA$3&amp;", NA="&amp;$CA$5)</f>
        <v>370.87997425999998</v>
      </c>
      <c r="EC139" s="19">
        <f>_xll.SNL.Clients.Office.Excel.Functions.SPG($BV139, $DV$10, EC$12, "options: Curr="&amp;$CA$2&amp;", ConvMethod="&amp;$CA$4&amp;", Mag="&amp;$CA$3&amp;", NA="&amp;$CA$5)</f>
        <v>235.76038235600001</v>
      </c>
      <c r="ED139" s="19"/>
      <c r="EE139" s="19" t="str">
        <f>_xll.SNL.Clients.Office.Excel.Functions.SPG($BV139, $EE$10, EE$12, "options: Curr="&amp;$CA$2&amp;", ConvMethod="&amp;$CA$4&amp;", Mag="&amp;$CA$3&amp;", NA="&amp;$CA$5)</f>
        <v>NA</v>
      </c>
      <c r="EF139" s="19" t="str">
        <f>_xll.SNL.Clients.Office.Excel.Functions.SPG($BV139, $EE$10, EF$12, "options: Curr="&amp;$CA$2&amp;", ConvMethod="&amp;$CA$4&amp;", Mag="&amp;$CA$3&amp;", NA="&amp;$CA$5)</f>
        <v>NA</v>
      </c>
      <c r="EG139" s="19">
        <f>_xll.SNL.Clients.Office.Excel.Functions.SPG($BV139, $EE$10, EG$12, "options: Curr="&amp;$CA$2&amp;", ConvMethod="&amp;$CA$4&amp;", Mag="&amp;$CA$3&amp;", NA="&amp;$CA$5)</f>
        <v>363.16842615600001</v>
      </c>
      <c r="EH139" s="19">
        <f>_xll.SNL.Clients.Office.Excel.Functions.SPG($BV139, $EE$10, EH$12, "options: Curr="&amp;$CA$2&amp;", ConvMethod="&amp;$CA$4&amp;", Mag="&amp;$CA$3&amp;", NA="&amp;$CA$5)</f>
        <v>401.52578894000004</v>
      </c>
      <c r="EI139" s="19">
        <f>_xll.SNL.Clients.Office.Excel.Functions.SPG($BV139, $EE$10, EI$12, "options: Curr="&amp;$CA$2&amp;", ConvMethod="&amp;$CA$4&amp;", Mag="&amp;$CA$3&amp;", NA="&amp;$CA$5)</f>
        <v>414.33982978500001</v>
      </c>
      <c r="EJ139" s="19">
        <f>_xll.SNL.Clients.Office.Excel.Functions.SPG($BV139, $EE$10, EJ$12, "options: Curr="&amp;$CA$2&amp;", ConvMethod="&amp;$CA$4&amp;", Mag="&amp;$CA$3&amp;", NA="&amp;$CA$5)</f>
        <v>237.16002626400001</v>
      </c>
      <c r="EK139" s="19">
        <f>_xll.SNL.Clients.Office.Excel.Functions.SPG($BV139, $EE$10, EK$12, "options: Curr="&amp;$CA$2&amp;", ConvMethod="&amp;$CA$4&amp;", Mag="&amp;$CA$3&amp;", NA="&amp;$CA$5)</f>
        <v>748.36209383999994</v>
      </c>
      <c r="EL139" s="19">
        <f>_xll.SNL.Clients.Office.Excel.Functions.SPG($BV139, $EE$10, EL$12, "options: Curr="&amp;$CA$2&amp;", ConvMethod="&amp;$CA$4&amp;", Mag="&amp;$CA$3&amp;", NA="&amp;$CA$5)</f>
        <v>269.00319140800002</v>
      </c>
      <c r="EM139" s="19"/>
      <c r="EN139" s="19" t="str">
        <f>_xll.SNL.Clients.Office.Excel.Functions.SPG($BV139, $EN$10, EN$12, "options: Curr="&amp;$CA$2&amp;", ConvMethod="&amp;$CA$4&amp;", Mag="&amp;$CA$3&amp;", NA="&amp;$CA$5)</f>
        <v>NA</v>
      </c>
      <c r="EO139" s="19" t="str">
        <f>_xll.SNL.Clients.Office.Excel.Functions.SPG($BV139, $EN$10, EO$12, "options: Curr="&amp;$CA$2&amp;", ConvMethod="&amp;$CA$4&amp;", Mag="&amp;$CA$3&amp;", NA="&amp;$CA$5)</f>
        <v>NA</v>
      </c>
      <c r="EP139" s="19">
        <f>_xll.SNL.Clients.Office.Excel.Functions.SPG($BV139, $EN$10, EP$12, "options: Curr="&amp;$CA$2&amp;", ConvMethod="&amp;$CA$4&amp;", Mag="&amp;$CA$3&amp;", NA="&amp;$CA$5)</f>
        <v>712.52732000800006</v>
      </c>
      <c r="EQ139" s="19">
        <f>_xll.SNL.Clients.Office.Excel.Functions.SPG($BV139, $EN$10, EQ$12, "options: Curr="&amp;$CA$2&amp;", ConvMethod="&amp;$CA$4&amp;", Mag="&amp;$CA$3&amp;", NA="&amp;$CA$5)</f>
        <v>950.9394819800001</v>
      </c>
      <c r="ER139" s="19">
        <f>_xll.SNL.Clients.Office.Excel.Functions.SPG($BV139, $EN$10, ER$12, "options: Curr="&amp;$CA$2&amp;", ConvMethod="&amp;$CA$4&amp;", Mag="&amp;$CA$3&amp;", NA="&amp;$CA$5)</f>
        <v>906.82404878099999</v>
      </c>
      <c r="ES139" s="19">
        <f>_xll.SNL.Clients.Office.Excel.Functions.SPG($BV139, $EN$10, ES$12, "options: Curr="&amp;$CA$2&amp;", ConvMethod="&amp;$CA$4&amp;", Mag="&amp;$CA$3&amp;", NA="&amp;$CA$5)</f>
        <v>1234.1579273729999</v>
      </c>
      <c r="ET139" s="19">
        <f>_xll.SNL.Clients.Office.Excel.Functions.SPG($BV139, $EN$10, ET$12, "options: Curr="&amp;$CA$2&amp;", ConvMethod="&amp;$CA$4&amp;", Mag="&amp;$CA$3&amp;", NA="&amp;$CA$5)</f>
        <v>1841.0171442999999</v>
      </c>
      <c r="EU139" s="19">
        <f>_xll.SNL.Clients.Office.Excel.Functions.SPG($BV139, $EN$10, EU$12, "options: Curr="&amp;$CA$2&amp;", ConvMethod="&amp;$CA$4&amp;", Mag="&amp;$CA$3&amp;", NA="&amp;$CA$5)</f>
        <v>1630.2579631000001</v>
      </c>
      <c r="EV139" s="19"/>
      <c r="EW139" s="30">
        <f t="shared" si="17"/>
        <v>1597.0151540480001</v>
      </c>
      <c r="EX139" s="19"/>
      <c r="EY139" s="19"/>
      <c r="EZ139" s="19"/>
      <c r="FA139" s="19"/>
      <c r="FB139" s="19" t="str">
        <f>_xll.SNL.Clients.Office.Excel.Functions.SPG($BV139, $FB$10, FB$12, "options: Curr="&amp;$CA$2&amp;", ConvMethod="&amp;$CA$4&amp;", Mag="&amp;$CA$3&amp;", NA="&amp;$CA$5)</f>
        <v>NA</v>
      </c>
      <c r="FC139" s="19" t="str">
        <f>_xll.SNL.Clients.Office.Excel.Functions.SPG($BV139, $FB$10, FC$12, "options: Curr="&amp;$CA$2&amp;", ConvMethod="&amp;$CA$4&amp;", Mag="&amp;$CA$3&amp;", NA="&amp;$CA$5)</f>
        <v>NA</v>
      </c>
      <c r="FD139" s="19">
        <f>_xll.SNL.Clients.Office.Excel.Functions.SPG($BV139, $FB$10, FD$12, "options: Curr="&amp;$CA$2&amp;", ConvMethod="&amp;$CA$4&amp;", Mag="&amp;$CA$3&amp;", NA="&amp;$CA$5)</f>
        <v>1380.1736600280001</v>
      </c>
      <c r="FE139" s="19">
        <f>_xll.SNL.Clients.Office.Excel.Functions.SPG($BV139, $FB$10, FE$12, "options: Curr="&amp;$CA$2&amp;", ConvMethod="&amp;$CA$4&amp;", Mag="&amp;$CA$3&amp;", NA="&amp;$CA$5)</f>
        <v>1438.76697934</v>
      </c>
      <c r="FF139" s="19">
        <f>_xll.SNL.Clients.Office.Excel.Functions.SPG($BV139, $FB$10, FF$12, "options: Curr="&amp;$CA$2&amp;", ConvMethod="&amp;$CA$4&amp;", Mag="&amp;$CA$3&amp;", NA="&amp;$CA$5)</f>
        <v>2081.8651075739999</v>
      </c>
      <c r="FG139" s="19">
        <f>_xll.SNL.Clients.Office.Excel.Functions.SPG($BV139, $FB$10, FG$12, "options: Curr="&amp;$CA$2&amp;", ConvMethod="&amp;$CA$4&amp;", Mag="&amp;$CA$3&amp;", NA="&amp;$CA$5)</f>
        <v>2376.1307282580001</v>
      </c>
      <c r="FH139" s="19">
        <f>_xll.SNL.Clients.Office.Excel.Functions.SPG($BV139, $FB$10, FH$12, "options: Curr="&amp;$CA$2&amp;", ConvMethod="&amp;$CA$4&amp;", Mag="&amp;$CA$3&amp;", NA="&amp;$CA$5)</f>
        <v>4077.0031714599995</v>
      </c>
      <c r="FI139" s="19">
        <f>_xll.SNL.Clients.Office.Excel.Functions.SPG($BV139, $FB$10, FI$12, "options: Curr="&amp;$CA$2&amp;", ConvMethod="&amp;$CA$4&amp;", Mag="&amp;$CA$3&amp;", NA="&amp;$CA$5)</f>
        <v>3459.2926207360001</v>
      </c>
      <c r="FJ139" s="19"/>
      <c r="FK139" s="19" t="str">
        <f>_xll.SNL.Clients.Office.Excel.Functions.SPG($BV139, $FK$10, FK$12, "options: Curr="&amp;$CA$2&amp;", ConvMethod="&amp;$CA$4&amp;", Mag="&amp;$CA$3&amp;", NA="&amp;$CA$5)</f>
        <v>NA</v>
      </c>
      <c r="FL139" s="19" t="str">
        <f>_xll.SNL.Clients.Office.Excel.Functions.SPG($BV139, $FK$10, FL$12, "options: Curr="&amp;$CA$2&amp;", ConvMethod="&amp;$CA$4&amp;", Mag="&amp;$CA$3&amp;", NA="&amp;$CA$5)</f>
        <v>NA</v>
      </c>
      <c r="FM139" s="19">
        <f>_xll.SNL.Clients.Office.Excel.Functions.SPG($BV139, $FK$10, FM$12, "options: Curr="&amp;$CA$2&amp;", ConvMethod="&amp;$CA$4&amp;", Mag="&amp;$CA$3&amp;", NA="&amp;$CA$5)</f>
        <v>711.41364804800003</v>
      </c>
      <c r="FN139" s="19">
        <f>_xll.SNL.Clients.Office.Excel.Functions.SPG($BV139, $FK$10, FN$12, "options: Curr="&amp;$CA$2&amp;", ConvMethod="&amp;$CA$4&amp;", Mag="&amp;$CA$3&amp;", NA="&amp;$CA$5)</f>
        <v>777.52572046</v>
      </c>
      <c r="FO139" s="19">
        <f>_xll.SNL.Clients.Office.Excel.Functions.SPG($BV139, $FK$10, FO$12, "options: Curr="&amp;$CA$2&amp;", ConvMethod="&amp;$CA$4&amp;", Mag="&amp;$CA$3&amp;", NA="&amp;$CA$5)</f>
        <v>944.30460339599995</v>
      </c>
      <c r="FP139" s="19">
        <f>_xll.SNL.Clients.Office.Excel.Functions.SPG($BV139, $FK$10, FP$12, "options: Curr="&amp;$CA$2&amp;", ConvMethod="&amp;$CA$4&amp;", Mag="&amp;$CA$3&amp;", NA="&amp;$CA$5)</f>
        <v>1993.7988254520001</v>
      </c>
      <c r="FQ139" s="19">
        <f>_xll.SNL.Clients.Office.Excel.Functions.SPG($BV139, $FK$10, FQ$12, "options: Curr="&amp;$CA$2&amp;", ConvMethod="&amp;$CA$4&amp;", Mag="&amp;$CA$3&amp;", NA="&amp;$CA$5)</f>
        <v>1717.1823104599998</v>
      </c>
      <c r="FR139" s="19">
        <f>_xll.SNL.Clients.Office.Excel.Functions.SPG($BV139, $FK$10, FR$12, "options: Curr="&amp;$CA$2&amp;", ConvMethod="&amp;$CA$4&amp;", Mag="&amp;$CA$3&amp;", NA="&amp;$CA$5)</f>
        <v>1008.33686792</v>
      </c>
      <c r="FS139" s="19"/>
      <c r="FT139" s="19" t="str">
        <f>_xll.SNL.Clients.Office.Excel.Functions.SPG($BV139, $FT$10, FT$12, "options: Curr="&amp;$CA$2&amp;", ConvMethod="&amp;$CA$4&amp;", Mag="&amp;$CA$3&amp;", NA="&amp;$CA$5)</f>
        <v>NA</v>
      </c>
      <c r="FU139" s="19" t="str">
        <f>_xll.SNL.Clients.Office.Excel.Functions.SPG($BV139, $FT$10, FU$12, "options: Curr="&amp;$CA$2&amp;", ConvMethod="&amp;$CA$4&amp;", Mag="&amp;$CA$3&amp;", NA="&amp;$CA$5)</f>
        <v>NA</v>
      </c>
      <c r="FV139" s="19">
        <f>_xll.SNL.Clients.Office.Excel.Functions.SPG($BV139, $FT$10, FV$12, "options: Curr="&amp;$CA$2&amp;", ConvMethod="&amp;$CA$4&amp;", Mag="&amp;$CA$3&amp;", NA="&amp;$CA$5)</f>
        <v>363.25701867886505</v>
      </c>
      <c r="FW139" s="19">
        <f>_xll.SNL.Clients.Office.Excel.Functions.SPG($BV139, $FT$10, FW$12, "options: Curr="&amp;$CA$2&amp;", ConvMethod="&amp;$CA$4&amp;", Mag="&amp;$CA$3&amp;", NA="&amp;$CA$5)</f>
        <v>287.77350825199869</v>
      </c>
      <c r="FX139" s="19">
        <f>_xll.SNL.Clients.Office.Excel.Functions.SPG($BV139, $FT$10, FX$12, "options: Curr="&amp;$CA$2&amp;", ConvMethod="&amp;$CA$4&amp;", Mag="&amp;$CA$3&amp;", NA="&amp;$CA$5)</f>
        <v>478.75517471183946</v>
      </c>
      <c r="FY139" s="19">
        <f>_xll.SNL.Clients.Office.Excel.Functions.SPG($BV139, $FT$10, FY$12, "options: Curr="&amp;$CA$2&amp;", ConvMethod="&amp;$CA$4&amp;", Mag="&amp;$CA$3&amp;", NA="&amp;$CA$5)</f>
        <v>721.0646592174545</v>
      </c>
      <c r="FZ139" s="19">
        <f>_xll.SNL.Clients.Office.Excel.Functions.SPG($BV139, $FT$10, FZ$12, "options: Curr="&amp;$CA$2&amp;", ConvMethod="&amp;$CA$4&amp;", Mag="&amp;$CA$3&amp;", NA="&amp;$CA$5)</f>
        <v>1035.2546699067409</v>
      </c>
      <c r="GA139" s="19">
        <f>_xll.SNL.Clients.Office.Excel.Functions.SPG($BV139, $FT$10, GA$12, "options: Curr="&amp;$CA$2&amp;", ConvMethod="&amp;$CA$4&amp;", Mag="&amp;$CA$3&amp;", NA="&amp;$CA$5)</f>
        <v>881.17034590231481</v>
      </c>
      <c r="GB139" s="27" t="s">
        <v>4173</v>
      </c>
      <c r="GC139" s="19" t="str">
        <f>_xll.SNL.Clients.Office.Excel.Functions.SPG($BV139, $GC$10, GC$12, "options: Curr="&amp;$CA$2&amp;", ConvMethod="&amp;$CA$4&amp;", Mag="&amp;$CA$3&amp;", NA="&amp;$CA$5)</f>
        <v>NA</v>
      </c>
      <c r="GD139" s="19" t="str">
        <f>_xll.SNL.Clients.Office.Excel.Functions.SPG($BV139, $GC$10, GD$12, "options: Curr="&amp;$CA$2&amp;", ConvMethod="&amp;$CA$4&amp;", Mag="&amp;$CA$3&amp;", NA="&amp;$CA$5)</f>
        <v>NA</v>
      </c>
      <c r="GE139" s="19">
        <f>_xll.SNL.Clients.Office.Excel.Functions.SPG($BV139, $GC$10, GE$12, "options: Curr="&amp;$CA$2&amp;", ConvMethod="&amp;$CA$4&amp;", Mag="&amp;$CA$3&amp;", NA="&amp;$CA$5)</f>
        <v>1614.8243420000001</v>
      </c>
      <c r="GF139" s="19">
        <f>_xll.SNL.Clients.Office.Excel.Functions.SPG($BV139, $GC$10, GF$12, "options: Curr="&amp;$CA$2&amp;", ConvMethod="&amp;$CA$4&amp;", Mag="&amp;$CA$3&amp;", NA="&amp;$CA$5)</f>
        <v>1621.1958254250001</v>
      </c>
      <c r="GG139" s="19">
        <f>_xll.SNL.Clients.Office.Excel.Functions.SPG($BV139, $GC$10, GG$12, "options: Curr="&amp;$CA$2&amp;", ConvMethod="&amp;$CA$4&amp;", Mag="&amp;$CA$3&amp;", NA="&amp;$CA$5)</f>
        <v>2307.569926872</v>
      </c>
      <c r="GH139" s="19">
        <f>_xll.SNL.Clients.Office.Excel.Functions.SPG($BV139, $GC$10, GH$12, "options: Curr="&amp;$CA$2&amp;", ConvMethod="&amp;$CA$4&amp;", Mag="&amp;$CA$3&amp;", NA="&amp;$CA$5)</f>
        <v>2746.5455367210002</v>
      </c>
      <c r="GI139" s="19">
        <f>_xll.SNL.Clients.Office.Excel.Functions.SPG($BV139, $GC$10, GI$12, "options: Curr="&amp;$CA$2&amp;", ConvMethod="&amp;$CA$4&amp;", Mag="&amp;$CA$3&amp;", NA="&amp;$CA$5)</f>
        <v>4300.3162759999996</v>
      </c>
      <c r="GJ139" s="19">
        <f>_xll.SNL.Clients.Office.Excel.Functions.SPG($BV139, $GC$10, GJ$12, "options: Curr="&amp;$CA$2&amp;", ConvMethod="&amp;$CA$4&amp;", Mag="&amp;$CA$3&amp;", NA="&amp;$CA$5)</f>
        <v>3783.9838938039998</v>
      </c>
      <c r="GK139" s="27"/>
      <c r="GL139" s="19" t="str">
        <f>_xll.SNL.Clients.Office.Excel.Functions.SPG($BV139, $GL$10, GL$12, "options: Curr="&amp;$CA$2&amp;", ConvMethod="&amp;$CA$4&amp;", Mag="&amp;$CA$3&amp;", NA="&amp;$CA$5)</f>
        <v>NA</v>
      </c>
      <c r="GM139" s="19" t="str">
        <f>_xll.SNL.Clients.Office.Excel.Functions.SPG($BV139, $GL$10, GM$12, "options: Curr="&amp;$CA$2&amp;", ConvMethod="&amp;$CA$4&amp;", Mag="&amp;$CA$3&amp;", NA="&amp;$CA$5)</f>
        <v>NA</v>
      </c>
      <c r="GN139" s="19" t="str">
        <f>_xll.SNL.Clients.Office.Excel.Functions.SPG($BV139, $GL$10, GN$12, "options: Curr="&amp;$CA$2&amp;", ConvMethod="&amp;$CA$4&amp;", Mag="&amp;$CA$3&amp;", NA="&amp;$CA$5)</f>
        <v>NA</v>
      </c>
      <c r="GO139" s="19" t="str">
        <f>_xll.SNL.Clients.Office.Excel.Functions.SPG($BV139, $GL$10, GO$12, "options: Curr="&amp;$CA$2&amp;", ConvMethod="&amp;$CA$4&amp;", Mag="&amp;$CA$3&amp;", NA="&amp;$CA$5)</f>
        <v>NA</v>
      </c>
      <c r="GP139" s="19" t="str">
        <f>_xll.SNL.Clients.Office.Excel.Functions.SPG($BV139, $GL$10, GP$12, "options: Curr="&amp;$CA$2&amp;", ConvMethod="&amp;$CA$4&amp;", Mag="&amp;$CA$3&amp;", NA="&amp;$CA$5)</f>
        <v>NA</v>
      </c>
      <c r="GQ139" s="19" t="str">
        <f>_xll.SNL.Clients.Office.Excel.Functions.SPG($BV139, $GL$10, GQ$12, "options: Curr="&amp;$CA$2&amp;", ConvMethod="&amp;$CA$4&amp;", Mag="&amp;$CA$3&amp;", NA="&amp;$CA$5)</f>
        <v>NA</v>
      </c>
      <c r="GR139" s="19">
        <f>_xll.SNL.Clients.Office.Excel.Functions.SPG($BV139, $GL$10, GR$12, "options: Curr="&amp;$CA$2&amp;", ConvMethod="&amp;$CA$4&amp;", Mag="&amp;$CA$3&amp;", NA="&amp;$CA$5)</f>
        <v>201.27621407999999</v>
      </c>
      <c r="GS139" s="19">
        <f>_xll.SNL.Clients.Office.Excel.Functions.SPG($BV139, $GL$10, GS$12, "options: Curr="&amp;$CA$2&amp;", ConvMethod="&amp;$CA$4&amp;", Mag="&amp;$CA$3&amp;", NA="&amp;$CA$5)</f>
        <v>307.09213886399999</v>
      </c>
      <c r="GT139" s="27"/>
      <c r="GU139" s="19" t="str">
        <f>_xll.SNL.Clients.Office.Excel.Functions.SPG($BV139, $GU$10, GU$12, "options: Curr="&amp;$CA$2&amp;", ConvMethod="&amp;$CA$4&amp;", Mag="&amp;$CA$3&amp;", NA="&amp;$CA$5)</f>
        <v>NA</v>
      </c>
      <c r="GV139" s="19" t="str">
        <f>_xll.SNL.Clients.Office.Excel.Functions.SPG($BV139, $GU$10, GV$12, "options: Curr="&amp;$CA$2&amp;", ConvMethod="&amp;$CA$4&amp;", Mag="&amp;$CA$3&amp;", NA="&amp;$CA$5)</f>
        <v>NA</v>
      </c>
      <c r="GW139" s="19" t="str">
        <f>_xll.SNL.Clients.Office.Excel.Functions.SPG($BV139, $GU$10, GW$12, "options: Curr="&amp;$CA$2&amp;", ConvMethod="&amp;$CA$4&amp;", Mag="&amp;$CA$3&amp;", NA="&amp;$CA$5)</f>
        <v>NA</v>
      </c>
      <c r="GX139" s="19" t="str">
        <f>_xll.SNL.Clients.Office.Excel.Functions.SPG($BV139, $GU$10, GX$12, "options: Curr="&amp;$CA$2&amp;", ConvMethod="&amp;$CA$4&amp;", Mag="&amp;$CA$3&amp;", NA="&amp;$CA$5)</f>
        <v>NA</v>
      </c>
      <c r="GY139" s="19" t="str">
        <f>_xll.SNL.Clients.Office.Excel.Functions.SPG($BV139, $GU$10, GY$12, "options: Curr="&amp;$CA$2&amp;", ConvMethod="&amp;$CA$4&amp;", Mag="&amp;$CA$3&amp;", NA="&amp;$CA$5)</f>
        <v>NA</v>
      </c>
      <c r="GZ139" s="19" t="str">
        <f>_xll.SNL.Clients.Office.Excel.Functions.SPG($BV139, $GU$10, GZ$12, "options: Curr="&amp;$CA$2&amp;", ConvMethod="&amp;$CA$4&amp;", Mag="&amp;$CA$3&amp;", NA="&amp;$CA$5)</f>
        <v>NA</v>
      </c>
      <c r="HA139" s="19" t="str">
        <f>_xll.SNL.Clients.Office.Excel.Functions.SPG($BV139, $GU$10, HA$12, "options: Curr="&amp;$CA$2&amp;", ConvMethod="&amp;$CA$4&amp;", Mag="&amp;$CA$3&amp;", NA="&amp;$CA$5)</f>
        <v>NA</v>
      </c>
      <c r="HB139" s="19" t="str">
        <f>_xll.SNL.Clients.Office.Excel.Functions.SPG($BV139, $GU$10, HB$12, "options: Curr="&amp;$CA$2&amp;", ConvMethod="&amp;$CA$4&amp;", Mag="&amp;$CA$3&amp;", NA="&amp;$CA$5)</f>
        <v>NA</v>
      </c>
      <c r="HC139" s="17"/>
      <c r="HD139" s="30" t="e">
        <f t="shared" si="18"/>
        <v>#VALUE!</v>
      </c>
    </row>
    <row r="140" spans="1:212" x14ac:dyDescent="0.35">
      <c r="A140">
        <v>37485</v>
      </c>
      <c r="B140">
        <v>408934</v>
      </c>
      <c r="C140" t="s">
        <v>3861</v>
      </c>
      <c r="D140" t="s">
        <v>60</v>
      </c>
      <c r="E140" s="171">
        <v>44193</v>
      </c>
      <c r="F140">
        <v>2020</v>
      </c>
      <c r="G140" t="s">
        <v>61</v>
      </c>
      <c r="H140" t="s">
        <v>62</v>
      </c>
      <c r="I140" t="s">
        <v>62</v>
      </c>
      <c r="J140" t="s">
        <v>3862</v>
      </c>
      <c r="K140" t="s">
        <v>64</v>
      </c>
      <c r="L140" t="s">
        <v>1108</v>
      </c>
      <c r="M140" t="s">
        <v>1448</v>
      </c>
      <c r="P140" t="s">
        <v>3305</v>
      </c>
      <c r="Q140" t="s">
        <v>3863</v>
      </c>
      <c r="R140" t="s">
        <v>137</v>
      </c>
      <c r="S140" t="s">
        <v>3864</v>
      </c>
      <c r="T140" t="s">
        <v>167</v>
      </c>
      <c r="U140" t="s">
        <v>69</v>
      </c>
      <c r="W140" t="s">
        <v>70</v>
      </c>
      <c r="X140" t="s">
        <v>3865</v>
      </c>
      <c r="Y140">
        <v>2006</v>
      </c>
      <c r="Z140">
        <v>16</v>
      </c>
      <c r="AA140" t="s">
        <v>72</v>
      </c>
      <c r="AB140" t="s">
        <v>69</v>
      </c>
      <c r="AD140" t="s">
        <v>70</v>
      </c>
      <c r="AE140" t="s">
        <v>60</v>
      </c>
      <c r="AN140" t="s">
        <v>75</v>
      </c>
      <c r="AO140" t="s">
        <v>141</v>
      </c>
      <c r="AZ140">
        <v>52</v>
      </c>
      <c r="BJ140">
        <v>20</v>
      </c>
      <c r="BK140">
        <v>22</v>
      </c>
      <c r="BL140">
        <v>20</v>
      </c>
      <c r="BM140">
        <v>29</v>
      </c>
      <c r="BN140">
        <v>26</v>
      </c>
      <c r="BO140">
        <v>30</v>
      </c>
      <c r="BP140">
        <v>26</v>
      </c>
      <c r="BQ140">
        <v>8.3186850296916859E-2</v>
      </c>
      <c r="BR140">
        <v>0.63766157127863754</v>
      </c>
      <c r="BS140">
        <v>4.4136273307701868E-2</v>
      </c>
      <c r="BT140">
        <v>2020</v>
      </c>
      <c r="BU140" s="174"/>
      <c r="BV140">
        <f>+_xlfn.XLOOKUP(C140,'ID identifier'!C:C,'ID identifier'!H:H)</f>
        <v>19177604</v>
      </c>
      <c r="BW140" s="174"/>
      <c r="BX140" s="2"/>
      <c r="BZ140" s="19" t="str">
        <f>_xll.SNL.Clients.Office.Excel.Functions.SPG($BV140, $BZ$10, BZ$12, "options: Curr="&amp;$CA$2&amp;", ConvMethod="&amp;$CA$4&amp;", Mag="&amp;$CA$3&amp;", NA="&amp;$CA$5)</f>
        <v>NA</v>
      </c>
      <c r="CA140" s="19" t="str">
        <f>_xll.SNL.Clients.Office.Excel.Functions.SPG($BV140, $BZ$10, CA$12, "options: Curr="&amp;$CA$2&amp;", ConvMethod="&amp;$CA$4&amp;", Mag="&amp;$CA$3&amp;", NA="&amp;$CA$5)</f>
        <v>NA</v>
      </c>
      <c r="CB140" s="19" t="str">
        <f>_xll.SNL.Clients.Office.Excel.Functions.SPG($BV140, $BZ$10, CB$12, "options: Curr="&amp;$CA$2&amp;", ConvMethod="&amp;$CA$4&amp;", Mag="&amp;$CA$3&amp;", NA="&amp;$CA$5)</f>
        <v>NA</v>
      </c>
      <c r="CC140" s="19">
        <f>_xll.SNL.Clients.Office.Excel.Functions.SPG($BV140, $BZ$10, CC$12, "options: Curr="&amp;$CA$2&amp;", ConvMethod="&amp;$CA$4&amp;", Mag="&amp;$CA$3&amp;", NA="&amp;$CA$5)</f>
        <v>20134.322850989145</v>
      </c>
      <c r="CD140" s="19">
        <f>_xll.SNL.Clients.Office.Excel.Functions.SPG($BV140, $BZ$10, CD$12, "options: Curr="&amp;$CA$2&amp;", ConvMethod="&amp;$CA$4&amp;", Mag="&amp;$CA$3&amp;", NA="&amp;$CA$5)</f>
        <v>24240.546914813815</v>
      </c>
      <c r="CE140" s="19">
        <f>_xll.SNL.Clients.Office.Excel.Functions.SPG($BV140, $BZ$10, CE$12, "options: Curr="&amp;$CA$2&amp;", ConvMethod="&amp;$CA$4&amp;", Mag="&amp;$CA$3&amp;", NA="&amp;$CA$5)</f>
        <v>29364.084253845293</v>
      </c>
      <c r="CF140" s="19">
        <f>_xll.SNL.Clients.Office.Excel.Functions.SPG($BV140, $BZ$10, CF$12, "options: Curr="&amp;$CA$2&amp;", ConvMethod="&amp;$CA$4&amp;", Mag="&amp;$CA$3&amp;", NA="&amp;$CA$5)</f>
        <v>26711.148111864393</v>
      </c>
      <c r="CG140" s="19">
        <f>_xll.SNL.Clients.Office.Excel.Functions.SPG($BV140, $BZ$10, CG$12, "options: Curr="&amp;$CA$2&amp;", ConvMethod="&amp;$CA$4&amp;", Mag="&amp;$CA$3&amp;", NA="&amp;$CA$5)</f>
        <v>31120.471479148142</v>
      </c>
      <c r="CH140" s="19">
        <f>_xll.SNL.Clients.Office.Excel.Functions.SPG($BV140, $BZ$10, CH$12, "options: Curr="&amp;$CA$2&amp;", ConvMethod="&amp;$CA$4&amp;", Mag="&amp;$CA$3&amp;", NA="&amp;$CA$5)</f>
        <v>32334.749684332382</v>
      </c>
      <c r="CI140" s="19">
        <f>_xll.SNL.Clients.Office.Excel.Functions.SPG($BV140, $BZ$10, CI$12, "options: Curr="&amp;$CA$2&amp;", ConvMethod="&amp;$CA$4&amp;", Mag="&amp;$CA$3&amp;", NA="&amp;$CA$5)</f>
        <v>33440.556829153087</v>
      </c>
      <c r="CJ140" s="19">
        <f>_xll.SNL.Clients.Office.Excel.Functions.SPG($BV140, $BZ$10, CJ$12, "options: Curr="&amp;$CA$2&amp;", ConvMethod="&amp;$CA$4&amp;", Mag="&amp;$CA$3&amp;", NA="&amp;$CA$5)</f>
        <v>34682.668769790376</v>
      </c>
      <c r="CK140" s="19"/>
      <c r="CL140" s="19" t="str">
        <f>_xll.SNL.Clients.Office.Excel.Functions.SPG($BV140, $CL$10, CL$12, "options: Curr="&amp;$CA$2&amp;", ConvMethod="&amp;$CA$4&amp;", Mag="&amp;$CA$3&amp;", NA="&amp;$CA$5)</f>
        <v>NA</v>
      </c>
      <c r="CM140" s="19" t="str">
        <f>_xll.SNL.Clients.Office.Excel.Functions.SPG($BV140, $CL$10, CM$12, "options: Curr="&amp;$CA$2&amp;", ConvMethod="&amp;$CA$4&amp;", Mag="&amp;$CA$3&amp;", NA="&amp;$CA$5)</f>
        <v>NA</v>
      </c>
      <c r="CN140" s="19" t="str">
        <f>_xll.SNL.Clients.Office.Excel.Functions.SPG($BV140, $CL$10, CN$12, "options: Curr="&amp;$CA$2&amp;", ConvMethod="&amp;$CA$4&amp;", Mag="&amp;$CA$3&amp;", NA="&amp;$CA$5)</f>
        <v>NA</v>
      </c>
      <c r="CO140" s="19">
        <f>_xll.SNL.Clients.Office.Excel.Functions.SPG($BV140, $CL$10, CO$12, "options: Curr="&amp;$CA$2&amp;", ConvMethod="&amp;$CA$4&amp;", Mag="&amp;$CA$3&amp;", NA="&amp;$CA$5)</f>
        <v>2397.7167812459288</v>
      </c>
      <c r="CP140" s="19">
        <f>_xll.SNL.Clients.Office.Excel.Functions.SPG($BV140, $CL$10, CP$12, "options: Curr="&amp;$CA$2&amp;", ConvMethod="&amp;$CA$4&amp;", Mag="&amp;$CA$3&amp;", NA="&amp;$CA$5)</f>
        <v>1627.4344020761312</v>
      </c>
      <c r="CQ140" s="19">
        <f>_xll.SNL.Clients.Office.Excel.Functions.SPG($BV140, $CL$10, CQ$12, "options: Curr="&amp;$CA$2&amp;", ConvMethod="&amp;$CA$4&amp;", Mag="&amp;$CA$3&amp;", NA="&amp;$CA$5)</f>
        <v>2309.156424538673</v>
      </c>
      <c r="CR140" s="19">
        <f>_xll.SNL.Clients.Office.Excel.Functions.SPG($BV140, $CL$10, CR$12, "options: Curr="&amp;$CA$2&amp;", ConvMethod="&amp;$CA$4&amp;", Mag="&amp;$CA$3&amp;", NA="&amp;$CA$5)</f>
        <v>2790.6333550591421</v>
      </c>
      <c r="CS140" s="19">
        <f>_xll.SNL.Clients.Office.Excel.Functions.SPG($BV140, $CL$10, CS$12, "options: Curr="&amp;$CA$2&amp;", ConvMethod="&amp;$CA$4&amp;", Mag="&amp;$CA$3&amp;", NA="&amp;$CA$5)</f>
        <v>3184.7448716150093</v>
      </c>
      <c r="CT140" s="19">
        <f>_xll.SNL.Clients.Office.Excel.Functions.SPG($BV140, $CL$10, CT$12, "options: Curr="&amp;$CA$2&amp;", ConvMethod="&amp;$CA$4&amp;", Mag="&amp;$CA$3&amp;", NA="&amp;$CA$5)</f>
        <v>2630.3551351175133</v>
      </c>
      <c r="CU140" s="19">
        <f>_xll.SNL.Clients.Office.Excel.Functions.SPG($BV140, $CL$10, CU$12, "options: Curr="&amp;$CA$2&amp;", ConvMethod="&amp;$CA$4&amp;", Mag="&amp;$CA$3&amp;", NA="&amp;$CA$5)</f>
        <v>3979.1205134267725</v>
      </c>
      <c r="CV140" s="19">
        <f>_xll.SNL.Clients.Office.Excel.Functions.SPG($BV140, $CL$10, CV$12, "options: Curr="&amp;$CA$2&amp;", ConvMethod="&amp;$CA$4&amp;", Mag="&amp;$CA$3&amp;", NA="&amp;$CA$5)</f>
        <v>4066.0405266421412</v>
      </c>
      <c r="CW140" s="19"/>
      <c r="CX140" s="19" t="str">
        <f>_xll.SNL.Clients.Office.Excel.Functions.SPG($BV140, $CX$10, CX$12, "options: Curr="&amp;$CA$2&amp;", ConvMethod="&amp;$CA$4&amp;", Mag="&amp;$CA$3&amp;", NA="&amp;$CA$5)</f>
        <v>NA</v>
      </c>
      <c r="CY140" s="19" t="str">
        <f>_xll.SNL.Clients.Office.Excel.Functions.SPG($BV140, $CX$10, CY$12, "options: Curr="&amp;$CA$2&amp;", ConvMethod="&amp;$CA$4&amp;", Mag="&amp;$CA$3&amp;", NA="&amp;$CA$5)</f>
        <v>NA</v>
      </c>
      <c r="CZ140" s="19" t="str">
        <f>_xll.SNL.Clients.Office.Excel.Functions.SPG($BV140, $CX$10, CZ$12, "options: Curr="&amp;$CA$2&amp;", ConvMethod="&amp;$CA$4&amp;", Mag="&amp;$CA$3&amp;", NA="&amp;$CA$5)</f>
        <v>NA</v>
      </c>
      <c r="DA140" s="19">
        <f>_xll.SNL.Clients.Office.Excel.Functions.SPG($BV140, $CX$10, DA$12, "options: Curr="&amp;$CA$2&amp;", ConvMethod="&amp;$CA$4&amp;", Mag="&amp;$CA$3&amp;", NA="&amp;$CA$5)</f>
        <v>2284.3776275832888</v>
      </c>
      <c r="DB140" s="19">
        <f>_xll.SNL.Clients.Office.Excel.Functions.SPG($BV140, $CX$10, DB$12, "options: Curr="&amp;$CA$2&amp;", ConvMethod="&amp;$CA$4&amp;", Mag="&amp;$CA$3&amp;", NA="&amp;$CA$5)</f>
        <v>1535.286005029594</v>
      </c>
      <c r="DC140" s="19">
        <f>_xll.SNL.Clients.Office.Excel.Functions.SPG($BV140, $CX$10, DC$12, "options: Curr="&amp;$CA$2&amp;", ConvMethod="&amp;$CA$4&amp;", Mag="&amp;$CA$3&amp;", NA="&amp;$CA$5)</f>
        <v>2227.8853478403025</v>
      </c>
      <c r="DD140" s="19">
        <f>_xll.SNL.Clients.Office.Excel.Functions.SPG($BV140, $CX$10, DD$12, "options: Curr="&amp;$CA$2&amp;", ConvMethod="&amp;$CA$4&amp;", Mag="&amp;$CA$3&amp;", NA="&amp;$CA$5)</f>
        <v>2702.4019481692867</v>
      </c>
      <c r="DE140" s="19">
        <f>_xll.SNL.Clients.Office.Excel.Functions.SPG($BV140, $CX$10, DE$12, "options: Curr="&amp;$CA$2&amp;", ConvMethod="&amp;$CA$4&amp;", Mag="&amp;$CA$3&amp;", NA="&amp;$CA$5)</f>
        <v>3098.633448523537</v>
      </c>
      <c r="DF140" s="19">
        <f>_xll.SNL.Clients.Office.Excel.Functions.SPG($BV140, $CX$10, DF$12, "options: Curr="&amp;$CA$2&amp;", ConvMethod="&amp;$CA$4&amp;", Mag="&amp;$CA$3&amp;", NA="&amp;$CA$5)</f>
        <v>2527.2602670581259</v>
      </c>
      <c r="DG140" s="19">
        <f>_xll.SNL.Clients.Office.Excel.Functions.SPG($BV140, $CX$10, DG$12, "options: Curr="&amp;$CA$2&amp;", ConvMethod="&amp;$CA$4&amp;", Mag="&amp;$CA$3&amp;", NA="&amp;$CA$5)</f>
        <v>3851.2139535499982</v>
      </c>
      <c r="DH140" s="19">
        <f>_xll.SNL.Clients.Office.Excel.Functions.SPG($BV140, $CX$10, DH$12, "options: Curr="&amp;$CA$2&amp;", ConvMethod="&amp;$CA$4&amp;", Mag="&amp;$CA$3&amp;", NA="&amp;$CA$5)</f>
        <v>3940.3310178883175</v>
      </c>
      <c r="DI140" s="19"/>
      <c r="DJ140" s="19" t="str">
        <f>_xll.SNL.Clients.Office.Excel.Functions.SPG($BV140, $DJ$10, DJ$12, "options: Curr="&amp;$CA$2&amp;", ConvMethod="&amp;$CA$4&amp;", Mag="&amp;$CA$3&amp;", NA="&amp;$CA$5)</f>
        <v>NA</v>
      </c>
      <c r="DK140" s="19" t="str">
        <f>_xll.SNL.Clients.Office.Excel.Functions.SPG($BV140, $DJ$10, DK$12, "options: Curr="&amp;$CA$2&amp;", ConvMethod="&amp;$CA$4&amp;", Mag="&amp;$CA$3&amp;", NA="&amp;$CA$5)</f>
        <v>NA</v>
      </c>
      <c r="DL140" s="19" t="str">
        <f>_xll.SNL.Clients.Office.Excel.Functions.SPG($BV140, $DJ$10, DL$12, "options: Curr="&amp;$CA$2&amp;", ConvMethod="&amp;$CA$4&amp;", Mag="&amp;$CA$3&amp;", NA="&amp;$CA$5)</f>
        <v>NA</v>
      </c>
      <c r="DM140" s="19">
        <f>_xll.SNL.Clients.Office.Excel.Functions.SPG($BV140, $DJ$10, DM$12, "options: Curr="&amp;$CA$2&amp;", ConvMethod="&amp;$CA$4&amp;", Mag="&amp;$CA$3&amp;", NA="&amp;$CA$5)</f>
        <v>113.33915366264014</v>
      </c>
      <c r="DN140" s="19">
        <f>_xll.SNL.Clients.Office.Excel.Functions.SPG($BV140, $DJ$10, DN$12, "options: Curr="&amp;$CA$2&amp;", ConvMethod="&amp;$CA$4&amp;", Mag="&amp;$CA$3&amp;", NA="&amp;$CA$5)</f>
        <v>92.14839704653717</v>
      </c>
      <c r="DO140" s="19">
        <f>_xll.SNL.Clients.Office.Excel.Functions.SPG($BV140, $DJ$10, DO$12, "options: Curr="&amp;$CA$2&amp;", ConvMethod="&amp;$CA$4&amp;", Mag="&amp;$CA$3&amp;", NA="&amp;$CA$5)</f>
        <v>81.271076698370166</v>
      </c>
      <c r="DP140" s="19">
        <f>_xll.SNL.Clients.Office.Excel.Functions.SPG($BV140, $DJ$10, DP$12, "options: Curr="&amp;$CA$2&amp;", ConvMethod="&amp;$CA$4&amp;", Mag="&amp;$CA$3&amp;", NA="&amp;$CA$5)</f>
        <v>88.231406889855435</v>
      </c>
      <c r="DQ140" s="19">
        <f>_xll.SNL.Clients.Office.Excel.Functions.SPG($BV140, $DJ$10, DQ$12, "options: Curr="&amp;$CA$2&amp;", ConvMethod="&amp;$CA$4&amp;", Mag="&amp;$CA$3&amp;", NA="&amp;$CA$5)</f>
        <v>86.111423091472233</v>
      </c>
      <c r="DR140" s="19">
        <f>_xll.SNL.Clients.Office.Excel.Functions.SPG($BV140, $DJ$10, DR$12, "options: Curr="&amp;$CA$2&amp;", ConvMethod="&amp;$CA$4&amp;", Mag="&amp;$CA$3&amp;", NA="&amp;$CA$5)</f>
        <v>103.09486805938748</v>
      </c>
      <c r="DS140" s="19">
        <f>_xll.SNL.Clients.Office.Excel.Functions.SPG($BV140, $DJ$10, DS$12, "options: Curr="&amp;$CA$2&amp;", ConvMethod="&amp;$CA$4&amp;", Mag="&amp;$CA$3&amp;", NA="&amp;$CA$5)</f>
        <v>127.90655987677428</v>
      </c>
      <c r="DT140" s="19">
        <f>_xll.SNL.Clients.Office.Excel.Functions.SPG($BV140, $DJ$10, DT$12, "options: Curr="&amp;$CA$2&amp;", ConvMethod="&amp;$CA$4&amp;", Mag="&amp;$CA$3&amp;", NA="&amp;$CA$5)</f>
        <v>125.7095087538236</v>
      </c>
      <c r="DU140" s="19"/>
      <c r="DV140" s="19" t="str">
        <f>_xll.SNL.Clients.Office.Excel.Functions.SPG($BV140, $DV$10, DV$12, "options: Curr="&amp;$CA$2&amp;", ConvMethod="&amp;$CA$4&amp;", Mag="&amp;$CA$3&amp;", NA="&amp;$CA$5)</f>
        <v>NA</v>
      </c>
      <c r="DW140" s="19" t="str">
        <f>_xll.SNL.Clients.Office.Excel.Functions.SPG($BV140, $DV$10, DW$12, "options: Curr="&amp;$CA$2&amp;", ConvMethod="&amp;$CA$4&amp;", Mag="&amp;$CA$3&amp;", NA="&amp;$CA$5)</f>
        <v>NA</v>
      </c>
      <c r="DX140" s="19" t="str">
        <f>_xll.SNL.Clients.Office.Excel.Functions.SPG($BV140, $DV$10, DX$12, "options: Curr="&amp;$CA$2&amp;", ConvMethod="&amp;$CA$4&amp;", Mag="&amp;$CA$3&amp;", NA="&amp;$CA$5)</f>
        <v>NA</v>
      </c>
      <c r="DY140" s="19">
        <f>_xll.SNL.Clients.Office.Excel.Functions.SPG($BV140, $DV$10, DY$12, "options: Curr="&amp;$CA$2&amp;", ConvMethod="&amp;$CA$4&amp;", Mag="&amp;$CA$3&amp;", NA="&amp;$CA$5)</f>
        <v>3784.2083625150003</v>
      </c>
      <c r="DZ140" s="19">
        <f>_xll.SNL.Clients.Office.Excel.Functions.SPG($BV140, $DV$10, DZ$12, "options: Curr="&amp;$CA$2&amp;", ConvMethod="&amp;$CA$4&amp;", Mag="&amp;$CA$3&amp;", NA="&amp;$CA$5)</f>
        <v>4137.6478565939997</v>
      </c>
      <c r="EA140" s="19">
        <f>_xll.SNL.Clients.Office.Excel.Functions.SPG($BV140, $DV$10, EA$12, "options: Curr="&amp;$CA$2&amp;", ConvMethod="&amp;$CA$4&amp;", Mag="&amp;$CA$3&amp;", NA="&amp;$CA$5)</f>
        <v>4216.1891878469996</v>
      </c>
      <c r="EB140" s="19">
        <f>_xll.SNL.Clients.Office.Excel.Functions.SPG($BV140, $DV$10, EB$12, "options: Curr="&amp;$CA$2&amp;", ConvMethod="&amp;$CA$4&amp;", Mag="&amp;$CA$3&amp;", NA="&amp;$CA$5)</f>
        <v>6658.2635552199999</v>
      </c>
      <c r="EC140" s="19">
        <f>_xll.SNL.Clients.Office.Excel.Functions.SPG($BV140, $DV$10, EC$12, "options: Curr="&amp;$CA$2&amp;", ConvMethod="&amp;$CA$4&amp;", Mag="&amp;$CA$3&amp;", NA="&amp;$CA$5)</f>
        <v>3714.692616624</v>
      </c>
      <c r="ED140" s="19"/>
      <c r="EE140" s="19" t="str">
        <f>_xll.SNL.Clients.Office.Excel.Functions.SPG($BV140, $EE$10, EE$12, "options: Curr="&amp;$CA$2&amp;", ConvMethod="&amp;$CA$4&amp;", Mag="&amp;$CA$3&amp;", NA="&amp;$CA$5)</f>
        <v>NA</v>
      </c>
      <c r="EF140" s="19" t="str">
        <f>_xll.SNL.Clients.Office.Excel.Functions.SPG($BV140, $EE$10, EF$12, "options: Curr="&amp;$CA$2&amp;", ConvMethod="&amp;$CA$4&amp;", Mag="&amp;$CA$3&amp;", NA="&amp;$CA$5)</f>
        <v>NA</v>
      </c>
      <c r="EG140" s="19" t="str">
        <f>_xll.SNL.Clients.Office.Excel.Functions.SPG($BV140, $EE$10, EG$12, "options: Curr="&amp;$CA$2&amp;", ConvMethod="&amp;$CA$4&amp;", Mag="&amp;$CA$3&amp;", NA="&amp;$CA$5)</f>
        <v>NA</v>
      </c>
      <c r="EH140" s="19">
        <f>_xll.SNL.Clients.Office.Excel.Functions.SPG($BV140, $EE$10, EH$12, "options: Curr="&amp;$CA$2&amp;", ConvMethod="&amp;$CA$4&amp;", Mag="&amp;$CA$3&amp;", NA="&amp;$CA$5)</f>
        <v>1491.64196971</v>
      </c>
      <c r="EI140" s="19">
        <f>_xll.SNL.Clients.Office.Excel.Functions.SPG($BV140, $EE$10, EI$12, "options: Curr="&amp;$CA$2&amp;", ConvMethod="&amp;$CA$4&amp;", Mag="&amp;$CA$3&amp;", NA="&amp;$CA$5)</f>
        <v>3983.9262394469997</v>
      </c>
      <c r="EJ140" s="19">
        <f>_xll.SNL.Clients.Office.Excel.Functions.SPG($BV140, $EE$10, EJ$12, "options: Curr="&amp;$CA$2&amp;", ConvMethod="&amp;$CA$4&amp;", Mag="&amp;$CA$3&amp;", NA="&amp;$CA$5)</f>
        <v>3764.6199517919999</v>
      </c>
      <c r="EK140" s="19">
        <f>_xll.SNL.Clients.Office.Excel.Functions.SPG($BV140, $EE$10, EK$12, "options: Curr="&amp;$CA$2&amp;", ConvMethod="&amp;$CA$4&amp;", Mag="&amp;$CA$3&amp;", NA="&amp;$CA$5)</f>
        <v>2066.1146124399997</v>
      </c>
      <c r="EL140" s="19">
        <f>_xll.SNL.Clients.Office.Excel.Functions.SPG($BV140, $EE$10, EL$12, "options: Curr="&amp;$CA$2&amp;", ConvMethod="&amp;$CA$4&amp;", Mag="&amp;$CA$3&amp;", NA="&amp;$CA$5)</f>
        <v>1186.5387292319999</v>
      </c>
      <c r="EM140" s="19"/>
      <c r="EN140" s="19" t="str">
        <f>_xll.SNL.Clients.Office.Excel.Functions.SPG($BV140, $EN$10, EN$12, "options: Curr="&amp;$CA$2&amp;", ConvMethod="&amp;$CA$4&amp;", Mag="&amp;$CA$3&amp;", NA="&amp;$CA$5)</f>
        <v>NA</v>
      </c>
      <c r="EO140" s="19" t="str">
        <f>_xll.SNL.Clients.Office.Excel.Functions.SPG($BV140, $EN$10, EO$12, "options: Curr="&amp;$CA$2&amp;", ConvMethod="&amp;$CA$4&amp;", Mag="&amp;$CA$3&amp;", NA="&amp;$CA$5)</f>
        <v>NA</v>
      </c>
      <c r="EP140" s="19" t="str">
        <f>_xll.SNL.Clients.Office.Excel.Functions.SPG($BV140, $EN$10, EP$12, "options: Curr="&amp;$CA$2&amp;", ConvMethod="&amp;$CA$4&amp;", Mag="&amp;$CA$3&amp;", NA="&amp;$CA$5)</f>
        <v>NA</v>
      </c>
      <c r="EQ140" s="19" t="str">
        <f>_xll.SNL.Clients.Office.Excel.Functions.SPG($BV140, $EN$10, EQ$12, "options: Curr="&amp;$CA$2&amp;", ConvMethod="&amp;$CA$4&amp;", Mag="&amp;$CA$3&amp;", NA="&amp;$CA$5)</f>
        <v>NA</v>
      </c>
      <c r="ER140" s="19" t="str">
        <f>_xll.SNL.Clients.Office.Excel.Functions.SPG($BV140, $EN$10, ER$12, "options: Curr="&amp;$CA$2&amp;", ConvMethod="&amp;$CA$4&amp;", Mag="&amp;$CA$3&amp;", NA="&amp;$CA$5)</f>
        <v>NA</v>
      </c>
      <c r="ES140" s="19" t="str">
        <f>_xll.SNL.Clients.Office.Excel.Functions.SPG($BV140, $EN$10, ES$12, "options: Curr="&amp;$CA$2&amp;", ConvMethod="&amp;$CA$4&amp;", Mag="&amp;$CA$3&amp;", NA="&amp;$CA$5)</f>
        <v>NA</v>
      </c>
      <c r="ET140" s="19" t="str">
        <f>_xll.SNL.Clients.Office.Excel.Functions.SPG($BV140, $EN$10, ET$12, "options: Curr="&amp;$CA$2&amp;", ConvMethod="&amp;$CA$4&amp;", Mag="&amp;$CA$3&amp;", NA="&amp;$CA$5)</f>
        <v>NA</v>
      </c>
      <c r="EU140" s="19" t="str">
        <f>_xll.SNL.Clients.Office.Excel.Functions.SPG($BV140, $EN$10, EU$12, "options: Curr="&amp;$CA$2&amp;", ConvMethod="&amp;$CA$4&amp;", Mag="&amp;$CA$3&amp;", NA="&amp;$CA$5)</f>
        <v>NA</v>
      </c>
      <c r="EV140" s="19"/>
      <c r="EW140" s="30" t="e">
        <f t="shared" si="17"/>
        <v>#VALUE!</v>
      </c>
      <c r="EX140" s="19"/>
      <c r="EY140" s="19"/>
      <c r="EZ140" s="19"/>
      <c r="FA140" s="19"/>
      <c r="FB140" s="19" t="str">
        <f>_xll.SNL.Clients.Office.Excel.Functions.SPG($BV140, $FB$10, FB$12, "options: Curr="&amp;$CA$2&amp;", ConvMethod="&amp;$CA$4&amp;", Mag="&amp;$CA$3&amp;", NA="&amp;$CA$5)</f>
        <v>NA</v>
      </c>
      <c r="FC140" s="19" t="str">
        <f>_xll.SNL.Clients.Office.Excel.Functions.SPG($BV140, $FB$10, FC$12, "options: Curr="&amp;$CA$2&amp;", ConvMethod="&amp;$CA$4&amp;", Mag="&amp;$CA$3&amp;", NA="&amp;$CA$5)</f>
        <v>NA</v>
      </c>
      <c r="FD140" s="19" t="str">
        <f>_xll.SNL.Clients.Office.Excel.Functions.SPG($BV140, $FB$10, FD$12, "options: Curr="&amp;$CA$2&amp;", ConvMethod="&amp;$CA$4&amp;", Mag="&amp;$CA$3&amp;", NA="&amp;$CA$5)</f>
        <v>NA</v>
      </c>
      <c r="FE140" s="19">
        <f>_xll.SNL.Clients.Office.Excel.Functions.SPG($BV140, $FB$10, FE$12, "options: Curr="&amp;$CA$2&amp;", ConvMethod="&amp;$CA$4&amp;", Mag="&amp;$CA$3&amp;", NA="&amp;$CA$5)</f>
        <v>6834.2444449499999</v>
      </c>
      <c r="FF140" s="19">
        <f>_xll.SNL.Clients.Office.Excel.Functions.SPG($BV140, $FB$10, FF$12, "options: Curr="&amp;$CA$2&amp;", ConvMethod="&amp;$CA$4&amp;", Mag="&amp;$CA$3&amp;", NA="&amp;$CA$5)</f>
        <v>10967.529085505999</v>
      </c>
      <c r="FG140" s="19">
        <f>_xll.SNL.Clients.Office.Excel.Functions.SPG($BV140, $FB$10, FG$12, "options: Curr="&amp;$CA$2&amp;", ConvMethod="&amp;$CA$4&amp;", Mag="&amp;$CA$3&amp;", NA="&amp;$CA$5)</f>
        <v>8888.773542515999</v>
      </c>
      <c r="FH140" s="19">
        <f>_xll.SNL.Clients.Office.Excel.Functions.SPG($BV140, $FB$10, FH$12, "options: Curr="&amp;$CA$2&amp;", ConvMethod="&amp;$CA$4&amp;", Mag="&amp;$CA$3&amp;", NA="&amp;$CA$5)</f>
        <v>11532.60960134</v>
      </c>
      <c r="FI140" s="19">
        <f>_xll.SNL.Clients.Office.Excel.Functions.SPG($BV140, $FB$10, FI$12, "options: Curr="&amp;$CA$2&amp;", ConvMethod="&amp;$CA$4&amp;", Mag="&amp;$CA$3&amp;", NA="&amp;$CA$5)</f>
        <v>13175.885140728</v>
      </c>
      <c r="FJ140" s="19"/>
      <c r="FK140" s="19" t="str">
        <f>_xll.SNL.Clients.Office.Excel.Functions.SPG($BV140, $FK$10, FK$12, "options: Curr="&amp;$CA$2&amp;", ConvMethod="&amp;$CA$4&amp;", Mag="&amp;$CA$3&amp;", NA="&amp;$CA$5)</f>
        <v>NA</v>
      </c>
      <c r="FL140" s="19" t="str">
        <f>_xll.SNL.Clients.Office.Excel.Functions.SPG($BV140, $FK$10, FL$12, "options: Curr="&amp;$CA$2&amp;", ConvMethod="&amp;$CA$4&amp;", Mag="&amp;$CA$3&amp;", NA="&amp;$CA$5)</f>
        <v>NA</v>
      </c>
      <c r="FM140" s="19" t="str">
        <f>_xll.SNL.Clients.Office.Excel.Functions.SPG($BV140, $FK$10, FM$12, "options: Curr="&amp;$CA$2&amp;", ConvMethod="&amp;$CA$4&amp;", Mag="&amp;$CA$3&amp;", NA="&amp;$CA$5)</f>
        <v>NA</v>
      </c>
      <c r="FN140" s="19">
        <f>_xll.SNL.Clients.Office.Excel.Functions.SPG($BV140, $FK$10, FN$12, "options: Curr="&amp;$CA$2&amp;", ConvMethod="&amp;$CA$4&amp;", Mag="&amp;$CA$3&amp;", NA="&amp;$CA$5)</f>
        <v>6498.1539889200003</v>
      </c>
      <c r="FO140" s="19">
        <f>_xll.SNL.Clients.Office.Excel.Functions.SPG($BV140, $FK$10, FO$12, "options: Curr="&amp;$CA$2&amp;", ConvMethod="&amp;$CA$4&amp;", Mag="&amp;$CA$3&amp;", NA="&amp;$CA$5)</f>
        <v>10811.034934182</v>
      </c>
      <c r="FP140" s="19">
        <f>_xll.SNL.Clients.Office.Excel.Functions.SPG($BV140, $FK$10, FP$12, "options: Curr="&amp;$CA$2&amp;", ConvMethod="&amp;$CA$4&amp;", Mag="&amp;$CA$3&amp;", NA="&amp;$CA$5)</f>
        <v>7610.0003776439999</v>
      </c>
      <c r="FQ140" s="19">
        <f>_xll.SNL.Clients.Office.Excel.Functions.SPG($BV140, $FK$10, FQ$12, "options: Curr="&amp;$CA$2&amp;", ConvMethod="&amp;$CA$4&amp;", Mag="&amp;$CA$3&amp;", NA="&amp;$CA$5)</f>
        <v>11539.568619379999</v>
      </c>
      <c r="FR140" s="19">
        <f>_xll.SNL.Clients.Office.Excel.Functions.SPG($BV140, $FK$10, FR$12, "options: Curr="&amp;$CA$2&amp;", ConvMethod="&amp;$CA$4&amp;", Mag="&amp;$CA$3&amp;", NA="&amp;$CA$5)</f>
        <v>14221.800836271999</v>
      </c>
      <c r="FS140" s="19"/>
      <c r="FT140" s="19" t="str">
        <f>_xll.SNL.Clients.Office.Excel.Functions.SPG($BV140, $FT$10, FT$12, "options: Curr="&amp;$CA$2&amp;", ConvMethod="&amp;$CA$4&amp;", Mag="&amp;$CA$3&amp;", NA="&amp;$CA$5)</f>
        <v>NA</v>
      </c>
      <c r="FU140" s="19" t="str">
        <f>_xll.SNL.Clients.Office.Excel.Functions.SPG($BV140, $FT$10, FU$12, "options: Curr="&amp;$CA$2&amp;", ConvMethod="&amp;$CA$4&amp;", Mag="&amp;$CA$3&amp;", NA="&amp;$CA$5)</f>
        <v>NA</v>
      </c>
      <c r="FV140" s="19" t="str">
        <f>_xll.SNL.Clients.Office.Excel.Functions.SPG($BV140, $FT$10, FV$12, "options: Curr="&amp;$CA$2&amp;", ConvMethod="&amp;$CA$4&amp;", Mag="&amp;$CA$3&amp;", NA="&amp;$CA$5)</f>
        <v>NA</v>
      </c>
      <c r="FW140" s="19">
        <f>_xll.SNL.Clients.Office.Excel.Functions.SPG($BV140, $FT$10, FW$12, "options: Curr="&amp;$CA$2&amp;", ConvMethod="&amp;$CA$4&amp;", Mag="&amp;$CA$3&amp;", NA="&amp;$CA$5)</f>
        <v>1721.3518890077355</v>
      </c>
      <c r="FX140" s="19">
        <f>_xll.SNL.Clients.Office.Excel.Functions.SPG($BV140, $FT$10, FX$12, "options: Curr="&amp;$CA$2&amp;", ConvMethod="&amp;$CA$4&amp;", Mag="&amp;$CA$3&amp;", NA="&amp;$CA$5)</f>
        <v>1145.5555528881378</v>
      </c>
      <c r="FY140" s="19">
        <f>_xll.SNL.Clients.Office.Excel.Functions.SPG($BV140, $FT$10, FY$12, "options: Curr="&amp;$CA$2&amp;", ConvMethod="&amp;$CA$4&amp;", Mag="&amp;$CA$3&amp;", NA="&amp;$CA$5)</f>
        <v>1746.1584151200509</v>
      </c>
      <c r="FZ140" s="19">
        <f>_xll.SNL.Clients.Office.Excel.Functions.SPG($BV140, $FT$10, FZ$12, "options: Curr="&amp;$CA$2&amp;", ConvMethod="&amp;$CA$4&amp;", Mag="&amp;$CA$3&amp;", NA="&amp;$CA$5)</f>
        <v>3152.1958431001476</v>
      </c>
      <c r="GA140" s="19">
        <f>_xll.SNL.Clients.Office.Excel.Functions.SPG($BV140, $FT$10, GA$12, "options: Curr="&amp;$CA$2&amp;", ConvMethod="&amp;$CA$4&amp;", Mag="&amp;$CA$3&amp;", NA="&amp;$CA$5)</f>
        <v>3509.2901373254463</v>
      </c>
      <c r="GB140" s="27" t="s">
        <v>4173</v>
      </c>
      <c r="GC140" s="19" t="str">
        <f>_xll.SNL.Clients.Office.Excel.Functions.SPG($BV140, $GC$10, GC$12, "options: Curr="&amp;$CA$2&amp;", ConvMethod="&amp;$CA$4&amp;", Mag="&amp;$CA$3&amp;", NA="&amp;$CA$5)</f>
        <v>NA</v>
      </c>
      <c r="GD140" s="19" t="str">
        <f>_xll.SNL.Clients.Office.Excel.Functions.SPG($BV140, $GC$10, GD$12, "options: Curr="&amp;$CA$2&amp;", ConvMethod="&amp;$CA$4&amp;", Mag="&amp;$CA$3&amp;", NA="&amp;$CA$5)</f>
        <v>NA</v>
      </c>
      <c r="GE140" s="19" t="str">
        <f>_xll.SNL.Clients.Office.Excel.Functions.SPG($BV140, $GC$10, GE$12, "options: Curr="&amp;$CA$2&amp;", ConvMethod="&amp;$CA$4&amp;", Mag="&amp;$CA$3&amp;", NA="&amp;$CA$5)</f>
        <v>NA</v>
      </c>
      <c r="GF140" s="19">
        <f>_xll.SNL.Clients.Office.Excel.Functions.SPG($BV140, $GC$10, GF$12, "options: Curr="&amp;$CA$2&amp;", ConvMethod="&amp;$CA$4&amp;", Mag="&amp;$CA$3&amp;", NA="&amp;$CA$5)</f>
        <v>7048.4793197250001</v>
      </c>
      <c r="GG140" s="19">
        <f>_xll.SNL.Clients.Office.Excel.Functions.SPG($BV140, $GC$10, GG$12, "options: Curr="&amp;$CA$2&amp;", ConvMethod="&amp;$CA$4&amp;", Mag="&amp;$CA$3&amp;", NA="&amp;$CA$5)</f>
        <v>11116.629812358</v>
      </c>
      <c r="GH140" s="19">
        <f>_xll.SNL.Clients.Office.Excel.Functions.SPG($BV140, $GC$10, GH$12, "options: Curr="&amp;$CA$2&amp;", ConvMethod="&amp;$CA$4&amp;", Mag="&amp;$CA$3&amp;", NA="&amp;$CA$5)</f>
        <v>9042.8093735279999</v>
      </c>
      <c r="GI140" s="19">
        <f>_xll.SNL.Clients.Office.Excel.Functions.SPG($BV140, $GC$10, GI$12, "options: Curr="&amp;$CA$2&amp;", ConvMethod="&amp;$CA$4&amp;", Mag="&amp;$CA$3&amp;", NA="&amp;$CA$5)</f>
        <v>15055.83552954</v>
      </c>
      <c r="GJ140" s="19">
        <f>_xll.SNL.Clients.Office.Excel.Functions.SPG($BV140, $GC$10, GJ$12, "options: Curr="&amp;$CA$2&amp;", ConvMethod="&amp;$CA$4&amp;", Mag="&amp;$CA$3&amp;", NA="&amp;$CA$5)</f>
        <v>17527.462367603999</v>
      </c>
      <c r="GK140" s="27"/>
      <c r="GL140" s="19" t="str">
        <f>_xll.SNL.Clients.Office.Excel.Functions.SPG($BV140, $GL$10, GL$12, "options: Curr="&amp;$CA$2&amp;", ConvMethod="&amp;$CA$4&amp;", Mag="&amp;$CA$3&amp;", NA="&amp;$CA$5)</f>
        <v>NA</v>
      </c>
      <c r="GM140" s="19" t="str">
        <f>_xll.SNL.Clients.Office.Excel.Functions.SPG($BV140, $GL$10, GM$12, "options: Curr="&amp;$CA$2&amp;", ConvMethod="&amp;$CA$4&amp;", Mag="&amp;$CA$3&amp;", NA="&amp;$CA$5)</f>
        <v>NA</v>
      </c>
      <c r="GN140" s="19" t="str">
        <f>_xll.SNL.Clients.Office.Excel.Functions.SPG($BV140, $GL$10, GN$12, "options: Curr="&amp;$CA$2&amp;", ConvMethod="&amp;$CA$4&amp;", Mag="&amp;$CA$3&amp;", NA="&amp;$CA$5)</f>
        <v>NA</v>
      </c>
      <c r="GO140" s="19">
        <f>_xll.SNL.Clients.Office.Excel.Functions.SPG($BV140, $GL$10, GO$12, "options: Curr="&amp;$CA$2&amp;", ConvMethod="&amp;$CA$4&amp;", Mag="&amp;$CA$3&amp;", NA="&amp;$CA$5)</f>
        <v>18.637927640000001</v>
      </c>
      <c r="GP140" s="19">
        <f>_xll.SNL.Clients.Office.Excel.Functions.SPG($BV140, $GL$10, GP$12, "options: Curr="&amp;$CA$2&amp;", ConvMethod="&amp;$CA$4&amp;", Mag="&amp;$CA$3&amp;", NA="&amp;$CA$5)</f>
        <v>5.4423819030000002</v>
      </c>
      <c r="GQ140" s="19">
        <f>_xll.SNL.Clients.Office.Excel.Functions.SPG($BV140, $GL$10, GQ$12, "options: Curr="&amp;$CA$2&amp;", ConvMethod="&amp;$CA$4&amp;", Mag="&amp;$CA$3&amp;", NA="&amp;$CA$5)</f>
        <v>2.7576747240000001</v>
      </c>
      <c r="GR140" s="19">
        <f>_xll.SNL.Clients.Office.Excel.Functions.SPG($BV140, $GL$10, GR$12, "options: Curr="&amp;$CA$2&amp;", ConvMethod="&amp;$CA$4&amp;", Mag="&amp;$CA$3&amp;", NA="&amp;$CA$5)</f>
        <v>259.00037653999999</v>
      </c>
      <c r="GS140" s="19">
        <f>_xll.SNL.Clients.Office.Excel.Functions.SPG($BV140, $GL$10, GS$12, "options: Curr="&amp;$CA$2&amp;", ConvMethod="&amp;$CA$4&amp;", Mag="&amp;$CA$3&amp;", NA="&amp;$CA$5)</f>
        <v>173.950862712</v>
      </c>
      <c r="GT140" s="27"/>
      <c r="GU140" s="19" t="str">
        <f>_xll.SNL.Clients.Office.Excel.Functions.SPG($BV140, $GU$10, GU$12, "options: Curr="&amp;$CA$2&amp;", ConvMethod="&amp;$CA$4&amp;", Mag="&amp;$CA$3&amp;", NA="&amp;$CA$5)</f>
        <v>NA</v>
      </c>
      <c r="GV140" s="19" t="str">
        <f>_xll.SNL.Clients.Office.Excel.Functions.SPG($BV140, $GU$10, GV$12, "options: Curr="&amp;$CA$2&amp;", ConvMethod="&amp;$CA$4&amp;", Mag="&amp;$CA$3&amp;", NA="&amp;$CA$5)</f>
        <v>NA</v>
      </c>
      <c r="GW140" s="19" t="str">
        <f>_xll.SNL.Clients.Office.Excel.Functions.SPG($BV140, $GU$10, GW$12, "options: Curr="&amp;$CA$2&amp;", ConvMethod="&amp;$CA$4&amp;", Mag="&amp;$CA$3&amp;", NA="&amp;$CA$5)</f>
        <v>NA</v>
      </c>
      <c r="GX140" s="19" t="str">
        <f>_xll.SNL.Clients.Office.Excel.Functions.SPG($BV140, $GU$10, GX$12, "options: Curr="&amp;$CA$2&amp;", ConvMethod="&amp;$CA$4&amp;", Mag="&amp;$CA$3&amp;", NA="&amp;$CA$5)</f>
        <v>NA</v>
      </c>
      <c r="GY140" s="19" t="str">
        <f>_xll.SNL.Clients.Office.Excel.Functions.SPG($BV140, $GU$10, GY$12, "options: Curr="&amp;$CA$2&amp;", ConvMethod="&amp;$CA$4&amp;", Mag="&amp;$CA$3&amp;", NA="&amp;$CA$5)</f>
        <v>NA</v>
      </c>
      <c r="GZ140" s="19" t="str">
        <f>_xll.SNL.Clients.Office.Excel.Functions.SPG($BV140, $GU$10, GZ$12, "options: Curr="&amp;$CA$2&amp;", ConvMethod="&amp;$CA$4&amp;", Mag="&amp;$CA$3&amp;", NA="&amp;$CA$5)</f>
        <v>NA</v>
      </c>
      <c r="HA140" s="19" t="str">
        <f>_xll.SNL.Clients.Office.Excel.Functions.SPG($BV140, $GU$10, HA$12, "options: Curr="&amp;$CA$2&amp;", ConvMethod="&amp;$CA$4&amp;", Mag="&amp;$CA$3&amp;", NA="&amp;$CA$5)</f>
        <v>NA</v>
      </c>
      <c r="HB140" s="19" t="str">
        <f>_xll.SNL.Clients.Office.Excel.Functions.SPG($BV140, $GU$10, HB$12, "options: Curr="&amp;$CA$2&amp;", ConvMethod="&amp;$CA$4&amp;", Mag="&amp;$CA$3&amp;", NA="&amp;$CA$5)</f>
        <v>NA</v>
      </c>
      <c r="HC140" s="17"/>
      <c r="HD140" s="30" t="e">
        <f t="shared" si="18"/>
        <v>#VALUE!</v>
      </c>
    </row>
    <row r="141" spans="1:212" x14ac:dyDescent="0.35">
      <c r="A141">
        <v>37261</v>
      </c>
      <c r="B141">
        <v>407923</v>
      </c>
      <c r="C141" t="s">
        <v>1179</v>
      </c>
      <c r="D141" t="s">
        <v>204</v>
      </c>
      <c r="E141" s="171">
        <v>44188</v>
      </c>
      <c r="F141">
        <v>2020</v>
      </c>
      <c r="G141" t="s">
        <v>61</v>
      </c>
      <c r="H141" t="s">
        <v>62</v>
      </c>
      <c r="I141" t="s">
        <v>62</v>
      </c>
      <c r="J141" t="s">
        <v>1180</v>
      </c>
      <c r="K141" t="s">
        <v>64</v>
      </c>
      <c r="L141" t="s">
        <v>175</v>
      </c>
      <c r="M141" t="s">
        <v>176</v>
      </c>
      <c r="O141" t="s">
        <v>1181</v>
      </c>
      <c r="Q141" t="s">
        <v>1182</v>
      </c>
      <c r="R141" t="s">
        <v>1150</v>
      </c>
      <c r="S141" t="s">
        <v>1183</v>
      </c>
      <c r="T141" t="s">
        <v>1184</v>
      </c>
      <c r="U141" t="s">
        <v>69</v>
      </c>
      <c r="W141" t="s">
        <v>1185</v>
      </c>
      <c r="X141" t="s">
        <v>1186</v>
      </c>
      <c r="Y141">
        <v>2003</v>
      </c>
      <c r="Z141">
        <v>19</v>
      </c>
      <c r="AA141" t="s">
        <v>72</v>
      </c>
      <c r="AB141" t="s">
        <v>69</v>
      </c>
      <c r="AD141" t="s">
        <v>73</v>
      </c>
      <c r="AE141" t="s">
        <v>74</v>
      </c>
      <c r="AN141" t="s">
        <v>75</v>
      </c>
      <c r="AO141" t="s">
        <v>76</v>
      </c>
      <c r="BF141" t="s">
        <v>1187</v>
      </c>
      <c r="BH141" t="s">
        <v>440</v>
      </c>
      <c r="BJ141">
        <v>28</v>
      </c>
      <c r="BK141">
        <v>30</v>
      </c>
      <c r="BL141">
        <v>25</v>
      </c>
      <c r="BM141">
        <v>21</v>
      </c>
      <c r="BN141">
        <v>22</v>
      </c>
      <c r="BO141">
        <v>20</v>
      </c>
      <c r="BP141">
        <v>29</v>
      </c>
      <c r="BQ141">
        <v>0.85627520648214195</v>
      </c>
      <c r="BR141">
        <v>4.8579201805443728E-2</v>
      </c>
      <c r="BS141">
        <v>0.69642736044986897</v>
      </c>
      <c r="BT141">
        <v>2020</v>
      </c>
      <c r="BU141" s="174"/>
      <c r="BV141">
        <f>+_xlfn.XLOOKUP(C141,'ID identifier'!C:C,'ID identifier'!H:H)</f>
        <v>5147584</v>
      </c>
      <c r="BW141" s="174"/>
      <c r="BX141" s="2"/>
      <c r="BZ141" s="19">
        <f>_xll.SNL.Clients.Office.Excel.Functions.SPG($BV141, $BZ$10, BZ$12, "options: Curr="&amp;$CA$2&amp;", ConvMethod="&amp;$CA$4&amp;", Mag="&amp;$CA$3&amp;", NA="&amp;$CA$5)</f>
        <v>4226</v>
      </c>
      <c r="CA141" s="19">
        <f>_xll.SNL.Clients.Office.Excel.Functions.SPG($BV141, $BZ$10, CA$12, "options: Curr="&amp;$CA$2&amp;", ConvMethod="&amp;$CA$4&amp;", Mag="&amp;$CA$3&amp;", NA="&amp;$CA$5)</f>
        <v>6574</v>
      </c>
      <c r="CB141" s="19">
        <f>_xll.SNL.Clients.Office.Excel.Functions.SPG($BV141, $BZ$10, CB$12, "options: Curr="&amp;$CA$2&amp;", ConvMethod="&amp;$CA$4&amp;", Mag="&amp;$CA$3&amp;", NA="&amp;$CA$5)</f>
        <v>7280</v>
      </c>
      <c r="CC141" s="19">
        <f>_xll.SNL.Clients.Office.Excel.Functions.SPG($BV141, $BZ$10, CC$12, "options: Curr="&amp;$CA$2&amp;", ConvMethod="&amp;$CA$4&amp;", Mag="&amp;$CA$3&amp;", NA="&amp;$CA$5)</f>
        <v>7317</v>
      </c>
      <c r="CD141" s="19">
        <f>_xll.SNL.Clients.Office.Excel.Functions.SPG($BV141, $BZ$10, CD$12, "options: Curr="&amp;$CA$2&amp;", ConvMethod="&amp;$CA$4&amp;", Mag="&amp;$CA$3&amp;", NA="&amp;$CA$5)</f>
        <v>7941</v>
      </c>
      <c r="CE141" s="19">
        <f>_xll.SNL.Clients.Office.Excel.Functions.SPG($BV141, $BZ$10, CE$12, "options: Curr="&amp;$CA$2&amp;", ConvMethod="&amp;$CA$4&amp;", Mag="&amp;$CA$3&amp;", NA="&amp;$CA$5)</f>
        <v>11074</v>
      </c>
      <c r="CF141" s="19">
        <f>_xll.SNL.Clients.Office.Excel.Functions.SPG($BV141, $BZ$10, CF$12, "options: Curr="&amp;$CA$2&amp;", ConvMethod="&amp;$CA$4&amp;", Mag="&amp;$CA$3&amp;", NA="&amp;$CA$5)</f>
        <v>11602.655000000001</v>
      </c>
      <c r="CG141" s="19">
        <f>_xll.SNL.Clients.Office.Excel.Functions.SPG($BV141, $BZ$10, CG$12, "options: Curr="&amp;$CA$2&amp;", ConvMethod="&amp;$CA$4&amp;", Mag="&amp;$CA$3&amp;", NA="&amp;$CA$5)</f>
        <v>9304</v>
      </c>
      <c r="CH141" s="19">
        <f>_xll.SNL.Clients.Office.Excel.Functions.SPG($BV141, $BZ$10, CH$12, "options: Curr="&amp;$CA$2&amp;", ConvMethod="&amp;$CA$4&amp;", Mag="&amp;$CA$3&amp;", NA="&amp;$CA$5)</f>
        <v>3953</v>
      </c>
      <c r="CI141" s="19" t="str">
        <f>_xll.SNL.Clients.Office.Excel.Functions.SPG($BV141, $BZ$10, CI$12, "options: Curr="&amp;$CA$2&amp;", ConvMethod="&amp;$CA$4&amp;", Mag="&amp;$CA$3&amp;", NA="&amp;$CA$5)</f>
        <v>NA</v>
      </c>
      <c r="CJ141" s="19" t="str">
        <f>_xll.SNL.Clients.Office.Excel.Functions.SPG($BV141, $BZ$10, CJ$12, "options: Curr="&amp;$CA$2&amp;", ConvMethod="&amp;$CA$4&amp;", Mag="&amp;$CA$3&amp;", NA="&amp;$CA$5)</f>
        <v>NA</v>
      </c>
      <c r="CK141" s="19"/>
      <c r="CL141" s="19">
        <f>_xll.SNL.Clients.Office.Excel.Functions.SPG($BV141, $CL$10, CL$12, "options: Curr="&amp;$CA$2&amp;", ConvMethod="&amp;$CA$4&amp;", Mag="&amp;$CA$3&amp;", NA="&amp;$CA$5)</f>
        <v>241</v>
      </c>
      <c r="CM141" s="19">
        <f>_xll.SNL.Clients.Office.Excel.Functions.SPG($BV141, $CL$10, CM$12, "options: Curr="&amp;$CA$2&amp;", ConvMethod="&amp;$CA$4&amp;", Mag="&amp;$CA$3&amp;", NA="&amp;$CA$5)</f>
        <v>1263</v>
      </c>
      <c r="CN141" s="19">
        <f>_xll.SNL.Clients.Office.Excel.Functions.SPG($BV141, $CL$10, CN$12, "options: Curr="&amp;$CA$2&amp;", ConvMethod="&amp;$CA$4&amp;", Mag="&amp;$CA$3&amp;", NA="&amp;$CA$5)</f>
        <v>1036</v>
      </c>
      <c r="CO141" s="19">
        <f>_xll.SNL.Clients.Office.Excel.Functions.SPG($BV141, $CL$10, CO$12, "options: Curr="&amp;$CA$2&amp;", ConvMethod="&amp;$CA$4&amp;", Mag="&amp;$CA$3&amp;", NA="&amp;$CA$5)</f>
        <v>1579</v>
      </c>
      <c r="CP141" s="19">
        <f>_xll.SNL.Clients.Office.Excel.Functions.SPG($BV141, $CL$10, CP$12, "options: Curr="&amp;$CA$2&amp;", ConvMethod="&amp;$CA$4&amp;", Mag="&amp;$CA$3&amp;", NA="&amp;$CA$5)</f>
        <v>273</v>
      </c>
      <c r="CQ141" s="19">
        <f>_xll.SNL.Clients.Office.Excel.Functions.SPG($BV141, $CL$10, CQ$12, "options: Curr="&amp;$CA$2&amp;", ConvMethod="&amp;$CA$4&amp;", Mag="&amp;$CA$3&amp;", NA="&amp;$CA$5)</f>
        <v>123</v>
      </c>
      <c r="CR141" s="19">
        <f>_xll.SNL.Clients.Office.Excel.Functions.SPG($BV141, $CL$10, CR$12, "options: Curr="&amp;$CA$2&amp;", ConvMethod="&amp;$CA$4&amp;", Mag="&amp;$CA$3&amp;", NA="&amp;$CA$5)</f>
        <v>1201.741</v>
      </c>
      <c r="CS141" s="19">
        <f>_xll.SNL.Clients.Office.Excel.Functions.SPG($BV141, $CL$10, CS$12, "options: Curr="&amp;$CA$2&amp;", ConvMethod="&amp;$CA$4&amp;", Mag="&amp;$CA$3&amp;", NA="&amp;$CA$5)</f>
        <v>-799</v>
      </c>
      <c r="CT141" s="19">
        <f>_xll.SNL.Clients.Office.Excel.Functions.SPG($BV141, $CL$10, CT$12, "options: Curr="&amp;$CA$2&amp;", ConvMethod="&amp;$CA$4&amp;", Mag="&amp;$CA$3&amp;", NA="&amp;$CA$5)</f>
        <v>-4473</v>
      </c>
      <c r="CU141" s="19" t="str">
        <f>_xll.SNL.Clients.Office.Excel.Functions.SPG($BV141, $CL$10, CU$12, "options: Curr="&amp;$CA$2&amp;", ConvMethod="&amp;$CA$4&amp;", Mag="&amp;$CA$3&amp;", NA="&amp;$CA$5)</f>
        <v>NA</v>
      </c>
      <c r="CV141" s="19" t="str">
        <f>_xll.SNL.Clients.Office.Excel.Functions.SPG($BV141, $CL$10, CV$12, "options: Curr="&amp;$CA$2&amp;", ConvMethod="&amp;$CA$4&amp;", Mag="&amp;$CA$3&amp;", NA="&amp;$CA$5)</f>
        <v>NA</v>
      </c>
      <c r="CW141" s="19"/>
      <c r="CX141" s="19">
        <f>_xll.SNL.Clients.Office.Excel.Functions.SPG($BV141, $CX$10, CX$12, "options: Curr="&amp;$CA$2&amp;", ConvMethod="&amp;$CA$4&amp;", Mag="&amp;$CA$3&amp;", NA="&amp;$CA$5)</f>
        <v>150</v>
      </c>
      <c r="CY141" s="19">
        <f>_xll.SNL.Clients.Office.Excel.Functions.SPG($BV141, $CX$10, CY$12, "options: Curr="&amp;$CA$2&amp;", ConvMethod="&amp;$CA$4&amp;", Mag="&amp;$CA$3&amp;", NA="&amp;$CA$5)</f>
        <v>1138</v>
      </c>
      <c r="CZ141" s="19">
        <f>_xll.SNL.Clients.Office.Excel.Functions.SPG($BV141, $CX$10, CZ$12, "options: Curr="&amp;$CA$2&amp;", ConvMethod="&amp;$CA$4&amp;", Mag="&amp;$CA$3&amp;", NA="&amp;$CA$5)</f>
        <v>873</v>
      </c>
      <c r="DA141" s="19">
        <f>_xll.SNL.Clients.Office.Excel.Functions.SPG($BV141, $CX$10, DA$12, "options: Curr="&amp;$CA$2&amp;", ConvMethod="&amp;$CA$4&amp;", Mag="&amp;$CA$3&amp;", NA="&amp;$CA$5)</f>
        <v>1304</v>
      </c>
      <c r="DB141" s="19">
        <f>_xll.SNL.Clients.Office.Excel.Functions.SPG($BV141, $CX$10, DB$12, "options: Curr="&amp;$CA$2&amp;", ConvMethod="&amp;$CA$4&amp;", Mag="&amp;$CA$3&amp;", NA="&amp;$CA$5)</f>
        <v>-245</v>
      </c>
      <c r="DC141" s="19">
        <f>_xll.SNL.Clients.Office.Excel.Functions.SPG($BV141, $CX$10, DC$12, "options: Curr="&amp;$CA$2&amp;", ConvMethod="&amp;$CA$4&amp;", Mag="&amp;$CA$3&amp;", NA="&amp;$CA$5)</f>
        <v>-837</v>
      </c>
      <c r="DD141" s="19">
        <f>_xll.SNL.Clients.Office.Excel.Functions.SPG($BV141, $CX$10, DD$12, "options: Curr="&amp;$CA$2&amp;", ConvMethod="&amp;$CA$4&amp;", Mag="&amp;$CA$3&amp;", NA="&amp;$CA$5)</f>
        <v>-176.94</v>
      </c>
      <c r="DE141" s="19">
        <f>_xll.SNL.Clients.Office.Excel.Functions.SPG($BV141, $CX$10, DE$12, "options: Curr="&amp;$CA$2&amp;", ConvMethod="&amp;$CA$4&amp;", Mag="&amp;$CA$3&amp;", NA="&amp;$CA$5)</f>
        <v>-2472</v>
      </c>
      <c r="DF141" s="19">
        <f>_xll.SNL.Clients.Office.Excel.Functions.SPG($BV141, $CX$10, DF$12, "options: Curr="&amp;$CA$2&amp;", ConvMethod="&amp;$CA$4&amp;", Mag="&amp;$CA$3&amp;", NA="&amp;$CA$5)</f>
        <v>-6238</v>
      </c>
      <c r="DG141" s="19" t="str">
        <f>_xll.SNL.Clients.Office.Excel.Functions.SPG($BV141, $CX$10, DG$12, "options: Curr="&amp;$CA$2&amp;", ConvMethod="&amp;$CA$4&amp;", Mag="&amp;$CA$3&amp;", NA="&amp;$CA$5)</f>
        <v>NA</v>
      </c>
      <c r="DH141" s="19" t="str">
        <f>_xll.SNL.Clients.Office.Excel.Functions.SPG($BV141, $CX$10, DH$12, "options: Curr="&amp;$CA$2&amp;", ConvMethod="&amp;$CA$4&amp;", Mag="&amp;$CA$3&amp;", NA="&amp;$CA$5)</f>
        <v>NA</v>
      </c>
      <c r="DI141" s="19"/>
      <c r="DJ141" s="19">
        <f>_xll.SNL.Clients.Office.Excel.Functions.SPG($BV141, $DJ$10, DJ$12, "options: Curr="&amp;$CA$2&amp;", ConvMethod="&amp;$CA$4&amp;", Mag="&amp;$CA$3&amp;", NA="&amp;$CA$5)</f>
        <v>91</v>
      </c>
      <c r="DK141" s="19">
        <f>_xll.SNL.Clients.Office.Excel.Functions.SPG($BV141, $DJ$10, DK$12, "options: Curr="&amp;$CA$2&amp;", ConvMethod="&amp;$CA$4&amp;", Mag="&amp;$CA$3&amp;", NA="&amp;$CA$5)</f>
        <v>125</v>
      </c>
      <c r="DL141" s="19">
        <f>_xll.SNL.Clients.Office.Excel.Functions.SPG($BV141, $DJ$10, DL$12, "options: Curr="&amp;$CA$2&amp;", ConvMethod="&amp;$CA$4&amp;", Mag="&amp;$CA$3&amp;", NA="&amp;$CA$5)</f>
        <v>163</v>
      </c>
      <c r="DM141" s="19">
        <f>_xll.SNL.Clients.Office.Excel.Functions.SPG($BV141, $DJ$10, DM$12, "options: Curr="&amp;$CA$2&amp;", ConvMethod="&amp;$CA$4&amp;", Mag="&amp;$CA$3&amp;", NA="&amp;$CA$5)</f>
        <v>275</v>
      </c>
      <c r="DN141" s="19">
        <f>_xll.SNL.Clients.Office.Excel.Functions.SPG($BV141, $DJ$10, DN$12, "options: Curr="&amp;$CA$2&amp;", ConvMethod="&amp;$CA$4&amp;", Mag="&amp;$CA$3&amp;", NA="&amp;$CA$5)</f>
        <v>518</v>
      </c>
      <c r="DO141" s="19">
        <f>_xll.SNL.Clients.Office.Excel.Functions.SPG($BV141, $DJ$10, DO$12, "options: Curr="&amp;$CA$2&amp;", ConvMethod="&amp;$CA$4&amp;", Mag="&amp;$CA$3&amp;", NA="&amp;$CA$5)</f>
        <v>960</v>
      </c>
      <c r="DP141" s="19">
        <f>_xll.SNL.Clients.Office.Excel.Functions.SPG($BV141, $DJ$10, DP$12, "options: Curr="&amp;$CA$2&amp;", ConvMethod="&amp;$CA$4&amp;", Mag="&amp;$CA$3&amp;", NA="&amp;$CA$5)</f>
        <v>1378.681</v>
      </c>
      <c r="DQ141" s="19">
        <f>_xll.SNL.Clients.Office.Excel.Functions.SPG($BV141, $DJ$10, DQ$12, "options: Curr="&amp;$CA$2&amp;", ConvMethod="&amp;$CA$4&amp;", Mag="&amp;$CA$3&amp;", NA="&amp;$CA$5)</f>
        <v>1673</v>
      </c>
      <c r="DR141" s="19">
        <f>_xll.SNL.Clients.Office.Excel.Functions.SPG($BV141, $DJ$10, DR$12, "options: Curr="&amp;$CA$2&amp;", ConvMethod="&amp;$CA$4&amp;", Mag="&amp;$CA$3&amp;", NA="&amp;$CA$5)</f>
        <v>1765</v>
      </c>
      <c r="DS141" s="19">
        <f>_xll.SNL.Clients.Office.Excel.Functions.SPG($BV141, $DJ$10, DS$12, "options: Curr="&amp;$CA$2&amp;", ConvMethod="&amp;$CA$4&amp;", Mag="&amp;$CA$3&amp;", NA="&amp;$CA$5)</f>
        <v>2039</v>
      </c>
      <c r="DT141" s="19" t="str">
        <f>_xll.SNL.Clients.Office.Excel.Functions.SPG($BV141, $DJ$10, DT$12, "options: Curr="&amp;$CA$2&amp;", ConvMethod="&amp;$CA$4&amp;", Mag="&amp;$CA$3&amp;", NA="&amp;$CA$5)</f>
        <v>NA</v>
      </c>
      <c r="DU141" s="19"/>
      <c r="DV141" s="19">
        <f>_xll.SNL.Clients.Office.Excel.Functions.SPG($BV141, $DV$10, DV$12, "options: Curr="&amp;$CA$2&amp;", ConvMethod="&amp;$CA$4&amp;", Mag="&amp;$CA$3&amp;", NA="&amp;$CA$5)</f>
        <v>933</v>
      </c>
      <c r="DW141" s="19">
        <f>_xll.SNL.Clients.Office.Excel.Functions.SPG($BV141, $DV$10, DW$12, "options: Curr="&amp;$CA$2&amp;", ConvMethod="&amp;$CA$4&amp;", Mag="&amp;$CA$3&amp;", NA="&amp;$CA$5)</f>
        <v>1271</v>
      </c>
      <c r="DX141" s="19">
        <f>_xll.SNL.Clients.Office.Excel.Functions.SPG($BV141, $DV$10, DX$12, "options: Curr="&amp;$CA$2&amp;", ConvMethod="&amp;$CA$4&amp;", Mag="&amp;$CA$3&amp;", NA="&amp;$CA$5)</f>
        <v>1390</v>
      </c>
      <c r="DY141" s="19">
        <f>_xll.SNL.Clients.Office.Excel.Functions.SPG($BV141, $DV$10, DY$12, "options: Curr="&amp;$CA$2&amp;", ConvMethod="&amp;$CA$4&amp;", Mag="&amp;$CA$3&amp;", NA="&amp;$CA$5)</f>
        <v>1226</v>
      </c>
      <c r="DZ141" s="19">
        <f>_xll.SNL.Clients.Office.Excel.Functions.SPG($BV141, $DV$10, DZ$12, "options: Curr="&amp;$CA$2&amp;", ConvMethod="&amp;$CA$4&amp;", Mag="&amp;$CA$3&amp;", NA="&amp;$CA$5)</f>
        <v>1568</v>
      </c>
      <c r="EA141" s="19">
        <f>_xll.SNL.Clients.Office.Excel.Functions.SPG($BV141, $DV$10, EA$12, "options: Curr="&amp;$CA$2&amp;", ConvMethod="&amp;$CA$4&amp;", Mag="&amp;$CA$3&amp;", NA="&amp;$CA$5)</f>
        <v>2606</v>
      </c>
      <c r="EB141" s="19">
        <f>_xll.SNL.Clients.Office.Excel.Functions.SPG($BV141, $DV$10, EB$12, "options: Curr="&amp;$CA$2&amp;", ConvMethod="&amp;$CA$4&amp;", Mag="&amp;$CA$3&amp;", NA="&amp;$CA$5)</f>
        <v>651</v>
      </c>
      <c r="EC141" s="19" t="str">
        <f>_xll.SNL.Clients.Office.Excel.Functions.SPG($BV141, $DV$10, EC$12, "options: Curr="&amp;$CA$2&amp;", ConvMethod="&amp;$CA$4&amp;", Mag="&amp;$CA$3&amp;", NA="&amp;$CA$5)</f>
        <v>NA</v>
      </c>
      <c r="ED141" s="19"/>
      <c r="EE141" s="19">
        <f>_xll.SNL.Clients.Office.Excel.Functions.SPG($BV141, $EE$10, EE$12, "options: Curr="&amp;$CA$2&amp;", ConvMethod="&amp;$CA$4&amp;", Mag="&amp;$CA$3&amp;", NA="&amp;$CA$5)</f>
        <v>44</v>
      </c>
      <c r="EF141" s="19">
        <f>_xll.SNL.Clients.Office.Excel.Functions.SPG($BV141, $EE$10, EF$12, "options: Curr="&amp;$CA$2&amp;", ConvMethod="&amp;$CA$4&amp;", Mag="&amp;$CA$3&amp;", NA="&amp;$CA$5)</f>
        <v>63</v>
      </c>
      <c r="EG141" s="19">
        <f>_xll.SNL.Clients.Office.Excel.Functions.SPG($BV141, $EE$10, EG$12, "options: Curr="&amp;$CA$2&amp;", ConvMethod="&amp;$CA$4&amp;", Mag="&amp;$CA$3&amp;", NA="&amp;$CA$5)</f>
        <v>27</v>
      </c>
      <c r="EH141" s="19">
        <f>_xll.SNL.Clients.Office.Excel.Functions.SPG($BV141, $EE$10, EH$12, "options: Curr="&amp;$CA$2&amp;", ConvMethod="&amp;$CA$4&amp;", Mag="&amp;$CA$3&amp;", NA="&amp;$CA$5)</f>
        <v>111</v>
      </c>
      <c r="EI141" s="19">
        <f>_xll.SNL.Clients.Office.Excel.Functions.SPG($BV141, $EE$10, EI$12, "options: Curr="&amp;$CA$2&amp;", ConvMethod="&amp;$CA$4&amp;", Mag="&amp;$CA$3&amp;", NA="&amp;$CA$5)</f>
        <v>187</v>
      </c>
      <c r="EJ141" s="19">
        <f>_xll.SNL.Clients.Office.Excel.Functions.SPG($BV141, $EE$10, EJ$12, "options: Curr="&amp;$CA$2&amp;", ConvMethod="&amp;$CA$4&amp;", Mag="&amp;$CA$3&amp;", NA="&amp;$CA$5)</f>
        <v>881</v>
      </c>
      <c r="EK141" s="19">
        <f>_xll.SNL.Clients.Office.Excel.Functions.SPG($BV141, $EE$10, EK$12, "options: Curr="&amp;$CA$2&amp;", ConvMethod="&amp;$CA$4&amp;", Mag="&amp;$CA$3&amp;", NA="&amp;$CA$5)</f>
        <v>822</v>
      </c>
      <c r="EL141" s="19" t="str">
        <f>_xll.SNL.Clients.Office.Excel.Functions.SPG($BV141, $EE$10, EL$12, "options: Curr="&amp;$CA$2&amp;", ConvMethod="&amp;$CA$4&amp;", Mag="&amp;$CA$3&amp;", NA="&amp;$CA$5)</f>
        <v>NA</v>
      </c>
      <c r="EM141" s="19"/>
      <c r="EN141" s="19" t="str">
        <f>_xll.SNL.Clients.Office.Excel.Functions.SPG($BV141, $EN$10, EN$12, "options: Curr="&amp;$CA$2&amp;", ConvMethod="&amp;$CA$4&amp;", Mag="&amp;$CA$3&amp;", NA="&amp;$CA$5)</f>
        <v>NA</v>
      </c>
      <c r="EO141" s="19" t="str">
        <f>_xll.SNL.Clients.Office.Excel.Functions.SPG($BV141, $EN$10, EO$12, "options: Curr="&amp;$CA$2&amp;", ConvMethod="&amp;$CA$4&amp;", Mag="&amp;$CA$3&amp;", NA="&amp;$CA$5)</f>
        <v>NA</v>
      </c>
      <c r="EP141" s="19" t="str">
        <f>_xll.SNL.Clients.Office.Excel.Functions.SPG($BV141, $EN$10, EP$12, "options: Curr="&amp;$CA$2&amp;", ConvMethod="&amp;$CA$4&amp;", Mag="&amp;$CA$3&amp;", NA="&amp;$CA$5)</f>
        <v>NA</v>
      </c>
      <c r="EQ141" s="19" t="str">
        <f>_xll.SNL.Clients.Office.Excel.Functions.SPG($BV141, $EN$10, EQ$12, "options: Curr="&amp;$CA$2&amp;", ConvMethod="&amp;$CA$4&amp;", Mag="&amp;$CA$3&amp;", NA="&amp;$CA$5)</f>
        <v>NA</v>
      </c>
      <c r="ER141" s="19" t="str">
        <f>_xll.SNL.Clients.Office.Excel.Functions.SPG($BV141, $EN$10, ER$12, "options: Curr="&amp;$CA$2&amp;", ConvMethod="&amp;$CA$4&amp;", Mag="&amp;$CA$3&amp;", NA="&amp;$CA$5)</f>
        <v>NA</v>
      </c>
      <c r="ES141" s="19" t="str">
        <f>_xll.SNL.Clients.Office.Excel.Functions.SPG($BV141, $EN$10, ES$12, "options: Curr="&amp;$CA$2&amp;", ConvMethod="&amp;$CA$4&amp;", Mag="&amp;$CA$3&amp;", NA="&amp;$CA$5)</f>
        <v>NA</v>
      </c>
      <c r="ET141" s="19" t="str">
        <f>_xll.SNL.Clients.Office.Excel.Functions.SPG($BV141, $EN$10, ET$12, "options: Curr="&amp;$CA$2&amp;", ConvMethod="&amp;$CA$4&amp;", Mag="&amp;$CA$3&amp;", NA="&amp;$CA$5)</f>
        <v>NA</v>
      </c>
      <c r="EU141" s="19" t="str">
        <f>_xll.SNL.Clients.Office.Excel.Functions.SPG($BV141, $EN$10, EU$12, "options: Curr="&amp;$CA$2&amp;", ConvMethod="&amp;$CA$4&amp;", Mag="&amp;$CA$3&amp;", NA="&amp;$CA$5)</f>
        <v>NA</v>
      </c>
      <c r="EV141" s="19"/>
      <c r="EW141" s="30" t="e">
        <f t="shared" si="17"/>
        <v>#VALUE!</v>
      </c>
      <c r="EX141" s="19"/>
      <c r="EY141" s="19"/>
      <c r="EZ141" s="19"/>
      <c r="FA141" s="19"/>
      <c r="FB141" s="19">
        <f>_xll.SNL.Clients.Office.Excel.Functions.SPG($BV141, $FB$10, FB$12, "options: Curr="&amp;$CA$2&amp;", ConvMethod="&amp;$CA$4&amp;", Mag="&amp;$CA$3&amp;", NA="&amp;$CA$5)</f>
        <v>2121</v>
      </c>
      <c r="FC141" s="19">
        <f>_xll.SNL.Clients.Office.Excel.Functions.SPG($BV141, $FB$10, FC$12, "options: Curr="&amp;$CA$2&amp;", ConvMethod="&amp;$CA$4&amp;", Mag="&amp;$CA$3&amp;", NA="&amp;$CA$5)</f>
        <v>1937</v>
      </c>
      <c r="FD141" s="19">
        <f>_xll.SNL.Clients.Office.Excel.Functions.SPG($BV141, $FB$10, FD$12, "options: Curr="&amp;$CA$2&amp;", ConvMethod="&amp;$CA$4&amp;", Mag="&amp;$CA$3&amp;", NA="&amp;$CA$5)</f>
        <v>2348</v>
      </c>
      <c r="FE141" s="19">
        <f>_xll.SNL.Clients.Office.Excel.Functions.SPG($BV141, $FB$10, FE$12, "options: Curr="&amp;$CA$2&amp;", ConvMethod="&amp;$CA$4&amp;", Mag="&amp;$CA$3&amp;", NA="&amp;$CA$5)</f>
        <v>1746</v>
      </c>
      <c r="FF141" s="19">
        <f>_xll.SNL.Clients.Office.Excel.Functions.SPG($BV141, $FB$10, FF$12, "options: Curr="&amp;$CA$2&amp;", ConvMethod="&amp;$CA$4&amp;", Mag="&amp;$CA$3&amp;", NA="&amp;$CA$5)</f>
        <v>3828</v>
      </c>
      <c r="FG141" s="19">
        <f>_xll.SNL.Clients.Office.Excel.Functions.SPG($BV141, $FB$10, FG$12, "options: Curr="&amp;$CA$2&amp;", ConvMethod="&amp;$CA$4&amp;", Mag="&amp;$CA$3&amp;", NA="&amp;$CA$5)</f>
        <v>4025</v>
      </c>
      <c r="FH141" s="19">
        <f>_xll.SNL.Clients.Office.Excel.Functions.SPG($BV141, $FB$10, FH$12, "options: Curr="&amp;$CA$2&amp;", ConvMethod="&amp;$CA$4&amp;", Mag="&amp;$CA$3&amp;", NA="&amp;$CA$5)</f>
        <v>2326</v>
      </c>
      <c r="FI141" s="19" t="str">
        <f>_xll.SNL.Clients.Office.Excel.Functions.SPG($BV141, $FB$10, FI$12, "options: Curr="&amp;$CA$2&amp;", ConvMethod="&amp;$CA$4&amp;", Mag="&amp;$CA$3&amp;", NA="&amp;$CA$5)</f>
        <v>NA</v>
      </c>
      <c r="FJ141" s="19"/>
      <c r="FK141" s="19">
        <f>_xll.SNL.Clients.Office.Excel.Functions.SPG($BV141, $FK$10, FK$12, "options: Curr="&amp;$CA$2&amp;", ConvMethod="&amp;$CA$4&amp;", Mag="&amp;$CA$3&amp;", NA="&amp;$CA$5)</f>
        <v>1943</v>
      </c>
      <c r="FL141" s="19">
        <f>_xll.SNL.Clients.Office.Excel.Functions.SPG($BV141, $FK$10, FL$12, "options: Curr="&amp;$CA$2&amp;", ConvMethod="&amp;$CA$4&amp;", Mag="&amp;$CA$3&amp;", NA="&amp;$CA$5)</f>
        <v>1776</v>
      </c>
      <c r="FM141" s="19">
        <f>_xll.SNL.Clients.Office.Excel.Functions.SPG($BV141, $FK$10, FM$12, "options: Curr="&amp;$CA$2&amp;", ConvMethod="&amp;$CA$4&amp;", Mag="&amp;$CA$3&amp;", NA="&amp;$CA$5)</f>
        <v>1909</v>
      </c>
      <c r="FN141" s="19">
        <f>_xll.SNL.Clients.Office.Excel.Functions.SPG($BV141, $FK$10, FN$12, "options: Curr="&amp;$CA$2&amp;", ConvMethod="&amp;$CA$4&amp;", Mag="&amp;$CA$3&amp;", NA="&amp;$CA$5)</f>
        <v>3216</v>
      </c>
      <c r="FO141" s="19">
        <f>_xll.SNL.Clients.Office.Excel.Functions.SPG($BV141, $FK$10, FO$12, "options: Curr="&amp;$CA$2&amp;", ConvMethod="&amp;$CA$4&amp;", Mag="&amp;$CA$3&amp;", NA="&amp;$CA$5)</f>
        <v>6631</v>
      </c>
      <c r="FP141" s="19">
        <f>_xll.SNL.Clients.Office.Excel.Functions.SPG($BV141, $FK$10, FP$12, "options: Curr="&amp;$CA$2&amp;", ConvMethod="&amp;$CA$4&amp;", Mag="&amp;$CA$3&amp;", NA="&amp;$CA$5)</f>
        <v>8336</v>
      </c>
      <c r="FQ141" s="19">
        <f>_xll.SNL.Clients.Office.Excel.Functions.SPG($BV141, $FK$10, FQ$12, "options: Curr="&amp;$CA$2&amp;", ConvMethod="&amp;$CA$4&amp;", Mag="&amp;$CA$3&amp;", NA="&amp;$CA$5)</f>
        <v>4397</v>
      </c>
      <c r="FR141" s="19" t="str">
        <f>_xll.SNL.Clients.Office.Excel.Functions.SPG($BV141, $FK$10, FR$12, "options: Curr="&amp;$CA$2&amp;", ConvMethod="&amp;$CA$4&amp;", Mag="&amp;$CA$3&amp;", NA="&amp;$CA$5)</f>
        <v>NA</v>
      </c>
      <c r="FS141" s="19"/>
      <c r="FT141" s="19">
        <f>_xll.SNL.Clients.Office.Excel.Functions.SPG($BV141, $FT$10, FT$12, "options: Curr="&amp;$CA$2&amp;", ConvMethod="&amp;$CA$4&amp;", Mag="&amp;$CA$3&amp;", NA="&amp;$CA$5)</f>
        <v>754</v>
      </c>
      <c r="FU141" s="19">
        <f>_xll.SNL.Clients.Office.Excel.Functions.SPG($BV141, $FT$10, FU$12, "options: Curr="&amp;$CA$2&amp;", ConvMethod="&amp;$CA$4&amp;", Mag="&amp;$CA$3&amp;", NA="&amp;$CA$5)</f>
        <v>965</v>
      </c>
      <c r="FV141" s="19">
        <f>_xll.SNL.Clients.Office.Excel.Functions.SPG($BV141, $FT$10, FV$12, "options: Curr="&amp;$CA$2&amp;", ConvMethod="&amp;$CA$4&amp;", Mag="&amp;$CA$3&amp;", NA="&amp;$CA$5)</f>
        <v>641</v>
      </c>
      <c r="FW141" s="19">
        <f>_xll.SNL.Clients.Office.Excel.Functions.SPG($BV141, $FT$10, FW$12, "options: Curr="&amp;$CA$2&amp;", ConvMethod="&amp;$CA$4&amp;", Mag="&amp;$CA$3&amp;", NA="&amp;$CA$5)</f>
        <v>1057</v>
      </c>
      <c r="FX141" s="19">
        <f>_xll.SNL.Clients.Office.Excel.Functions.SPG($BV141, $FT$10, FX$12, "options: Curr="&amp;$CA$2&amp;", ConvMethod="&amp;$CA$4&amp;", Mag="&amp;$CA$3&amp;", NA="&amp;$CA$5)</f>
        <v>-170</v>
      </c>
      <c r="FY141" s="19">
        <f>_xll.SNL.Clients.Office.Excel.Functions.SPG($BV141, $FT$10, FY$12, "options: Curr="&amp;$CA$2&amp;", ConvMethod="&amp;$CA$4&amp;", Mag="&amp;$CA$3&amp;", NA="&amp;$CA$5)</f>
        <v>-826</v>
      </c>
      <c r="FZ141" s="19">
        <f>_xll.SNL.Clients.Office.Excel.Functions.SPG($BV141, $FT$10, FZ$12, "options: Curr="&amp;$CA$2&amp;", ConvMethod="&amp;$CA$4&amp;", Mag="&amp;$CA$3&amp;", NA="&amp;$CA$5)</f>
        <v>-8175</v>
      </c>
      <c r="GA141" s="19" t="str">
        <f>_xll.SNL.Clients.Office.Excel.Functions.SPG($BV141, $FT$10, GA$12, "options: Curr="&amp;$CA$2&amp;", ConvMethod="&amp;$CA$4&amp;", Mag="&amp;$CA$3&amp;", NA="&amp;$CA$5)</f>
        <v>NA</v>
      </c>
      <c r="GB141" s="27" t="s">
        <v>4173</v>
      </c>
      <c r="GC141" s="19">
        <f>_xll.SNL.Clients.Office.Excel.Functions.SPG($BV141, $GC$10, GC$12, "options: Curr="&amp;$CA$2&amp;", ConvMethod="&amp;$CA$4&amp;", Mag="&amp;$CA$3&amp;", NA="&amp;$CA$5)</f>
        <v>2784</v>
      </c>
      <c r="GD141" s="19">
        <f>_xll.SNL.Clients.Office.Excel.Functions.SPG($BV141, $GC$10, GD$12, "options: Curr="&amp;$CA$2&amp;", ConvMethod="&amp;$CA$4&amp;", Mag="&amp;$CA$3&amp;", NA="&amp;$CA$5)</f>
        <v>3436</v>
      </c>
      <c r="GE141" s="19">
        <f>_xll.SNL.Clients.Office.Excel.Functions.SPG($BV141, $GC$10, GE$12, "options: Curr="&amp;$CA$2&amp;", ConvMethod="&amp;$CA$4&amp;", Mag="&amp;$CA$3&amp;", NA="&amp;$CA$5)</f>
        <v>3909</v>
      </c>
      <c r="GF141" s="19">
        <f>_xll.SNL.Clients.Office.Excel.Functions.SPG($BV141, $GC$10, GF$12, "options: Curr="&amp;$CA$2&amp;", ConvMethod="&amp;$CA$4&amp;", Mag="&amp;$CA$3&amp;", NA="&amp;$CA$5)</f>
        <v>6283</v>
      </c>
      <c r="GG141" s="19">
        <f>_xll.SNL.Clients.Office.Excel.Functions.SPG($BV141, $GC$10, GG$12, "options: Curr="&amp;$CA$2&amp;", ConvMethod="&amp;$CA$4&amp;", Mag="&amp;$CA$3&amp;", NA="&amp;$CA$5)</f>
        <v>9584</v>
      </c>
      <c r="GH141" s="19">
        <f>_xll.SNL.Clients.Office.Excel.Functions.SPG($BV141, $GC$10, GH$12, "options: Curr="&amp;$CA$2&amp;", ConvMethod="&amp;$CA$4&amp;", Mag="&amp;$CA$3&amp;", NA="&amp;$CA$5)</f>
        <v>11687</v>
      </c>
      <c r="GI141" s="19">
        <f>_xll.SNL.Clients.Office.Excel.Functions.SPG($BV141, $GC$10, GI$12, "options: Curr="&amp;$CA$2&amp;", ConvMethod="&amp;$CA$4&amp;", Mag="&amp;$CA$3&amp;", NA="&amp;$CA$5)</f>
        <v>10971</v>
      </c>
      <c r="GJ141" s="19" t="str">
        <f>_xll.SNL.Clients.Office.Excel.Functions.SPG($BV141, $GC$10, GJ$12, "options: Curr="&amp;$CA$2&amp;", ConvMethod="&amp;$CA$4&amp;", Mag="&amp;$CA$3&amp;", NA="&amp;$CA$5)</f>
        <v>NA</v>
      </c>
      <c r="GK141" s="27"/>
      <c r="GL141" s="19">
        <f>_xll.SNL.Clients.Office.Excel.Functions.SPG($BV141, $GL$10, GL$12, "options: Curr="&amp;$CA$2&amp;", ConvMethod="&amp;$CA$4&amp;", Mag="&amp;$CA$3&amp;", NA="&amp;$CA$5)</f>
        <v>302</v>
      </c>
      <c r="GM141" s="19">
        <f>_xll.SNL.Clients.Office.Excel.Functions.SPG($BV141, $GL$10, GM$12, "options: Curr="&amp;$CA$2&amp;", ConvMethod="&amp;$CA$4&amp;", Mag="&amp;$CA$3&amp;", NA="&amp;$CA$5)</f>
        <v>324</v>
      </c>
      <c r="GN141" s="19">
        <f>_xll.SNL.Clients.Office.Excel.Functions.SPG($BV141, $GL$10, GN$12, "options: Curr="&amp;$CA$2&amp;", ConvMethod="&amp;$CA$4&amp;", Mag="&amp;$CA$3&amp;", NA="&amp;$CA$5)</f>
        <v>367</v>
      </c>
      <c r="GO141" s="19">
        <f>_xll.SNL.Clients.Office.Excel.Functions.SPG($BV141, $GL$10, GO$12, "options: Curr="&amp;$CA$2&amp;", ConvMethod="&amp;$CA$4&amp;", Mag="&amp;$CA$3&amp;", NA="&amp;$CA$5)</f>
        <v>667</v>
      </c>
      <c r="GP141" s="19">
        <f>_xll.SNL.Clients.Office.Excel.Functions.SPG($BV141, $GL$10, GP$12, "options: Curr="&amp;$CA$2&amp;", ConvMethod="&amp;$CA$4&amp;", Mag="&amp;$CA$3&amp;", NA="&amp;$CA$5)</f>
        <v>2675</v>
      </c>
      <c r="GQ141" s="19">
        <f>_xll.SNL.Clients.Office.Excel.Functions.SPG($BV141, $GL$10, GQ$12, "options: Curr="&amp;$CA$2&amp;", ConvMethod="&amp;$CA$4&amp;", Mag="&amp;$CA$3&amp;", NA="&amp;$CA$5)</f>
        <v>3605</v>
      </c>
      <c r="GR141" s="19">
        <f>_xll.SNL.Clients.Office.Excel.Functions.SPG($BV141, $GL$10, GR$12, "options: Curr="&amp;$CA$2&amp;", ConvMethod="&amp;$CA$4&amp;", Mag="&amp;$CA$3&amp;", NA="&amp;$CA$5)</f>
        <v>145</v>
      </c>
      <c r="GS141" s="19" t="str">
        <f>_xll.SNL.Clients.Office.Excel.Functions.SPG($BV141, $GL$10, GS$12, "options: Curr="&amp;$CA$2&amp;", ConvMethod="&amp;$CA$4&amp;", Mag="&amp;$CA$3&amp;", NA="&amp;$CA$5)</f>
        <v>NA</v>
      </c>
      <c r="GT141" s="27"/>
      <c r="GU141" s="19" t="str">
        <f>_xll.SNL.Clients.Office.Excel.Functions.SPG($BV141, $GU$10, GU$12, "options: Curr="&amp;$CA$2&amp;", ConvMethod="&amp;$CA$4&amp;", Mag="&amp;$CA$3&amp;", NA="&amp;$CA$5)</f>
        <v>NA</v>
      </c>
      <c r="GV141" s="19" t="str">
        <f>_xll.SNL.Clients.Office.Excel.Functions.SPG($BV141, $GU$10, GV$12, "options: Curr="&amp;$CA$2&amp;", ConvMethod="&amp;$CA$4&amp;", Mag="&amp;$CA$3&amp;", NA="&amp;$CA$5)</f>
        <v>NA</v>
      </c>
      <c r="GW141" s="19" t="str">
        <f>_xll.SNL.Clients.Office.Excel.Functions.SPG($BV141, $GU$10, GW$12, "options: Curr="&amp;$CA$2&amp;", ConvMethod="&amp;$CA$4&amp;", Mag="&amp;$CA$3&amp;", NA="&amp;$CA$5)</f>
        <v>NA</v>
      </c>
      <c r="GX141" s="19" t="str">
        <f>_xll.SNL.Clients.Office.Excel.Functions.SPG($BV141, $GU$10, GX$12, "options: Curr="&amp;$CA$2&amp;", ConvMethod="&amp;$CA$4&amp;", Mag="&amp;$CA$3&amp;", NA="&amp;$CA$5)</f>
        <v>NA</v>
      </c>
      <c r="GY141" s="19" t="str">
        <f>_xll.SNL.Clients.Office.Excel.Functions.SPG($BV141, $GU$10, GY$12, "options: Curr="&amp;$CA$2&amp;", ConvMethod="&amp;$CA$4&amp;", Mag="&amp;$CA$3&amp;", NA="&amp;$CA$5)</f>
        <v>NA</v>
      </c>
      <c r="GZ141" s="19" t="str">
        <f>_xll.SNL.Clients.Office.Excel.Functions.SPG($BV141, $GU$10, GZ$12, "options: Curr="&amp;$CA$2&amp;", ConvMethod="&amp;$CA$4&amp;", Mag="&amp;$CA$3&amp;", NA="&amp;$CA$5)</f>
        <v>NA</v>
      </c>
      <c r="HA141" s="19">
        <f>_xll.SNL.Clients.Office.Excel.Functions.SPG($BV141, $GU$10, HA$12, "options: Curr="&amp;$CA$2&amp;", ConvMethod="&amp;$CA$4&amp;", Mag="&amp;$CA$3&amp;", NA="&amp;$CA$5)</f>
        <v>0</v>
      </c>
      <c r="HB141" s="19" t="str">
        <f>_xll.SNL.Clients.Office.Excel.Functions.SPG($BV141, $GU$10, HB$12, "options: Curr="&amp;$CA$2&amp;", ConvMethod="&amp;$CA$4&amp;", Mag="&amp;$CA$3&amp;", NA="&amp;$CA$5)</f>
        <v>NA</v>
      </c>
      <c r="HC141" s="17"/>
      <c r="HD141" s="30" t="e">
        <f t="shared" si="18"/>
        <v>#VALUE!</v>
      </c>
    </row>
    <row r="142" spans="1:212" x14ac:dyDescent="0.35">
      <c r="A142">
        <v>37085</v>
      </c>
      <c r="B142">
        <v>406689</v>
      </c>
      <c r="C142" t="s">
        <v>1570</v>
      </c>
      <c r="D142" t="s">
        <v>104</v>
      </c>
      <c r="E142" s="171">
        <v>44183</v>
      </c>
      <c r="F142">
        <v>2020</v>
      </c>
      <c r="G142" t="s">
        <v>61</v>
      </c>
      <c r="H142" t="s">
        <v>62</v>
      </c>
      <c r="I142" t="s">
        <v>62</v>
      </c>
      <c r="J142" t="s">
        <v>1571</v>
      </c>
      <c r="K142" t="s">
        <v>64</v>
      </c>
      <c r="L142" t="s">
        <v>504</v>
      </c>
      <c r="M142" t="s">
        <v>931</v>
      </c>
      <c r="O142" t="s">
        <v>1572</v>
      </c>
      <c r="Q142" t="s">
        <v>1573</v>
      </c>
      <c r="R142" t="s">
        <v>702</v>
      </c>
      <c r="S142" t="s">
        <v>702</v>
      </c>
      <c r="T142" t="s">
        <v>167</v>
      </c>
      <c r="U142" t="s">
        <v>69</v>
      </c>
      <c r="W142" t="s">
        <v>112</v>
      </c>
      <c r="X142" t="s">
        <v>1574</v>
      </c>
      <c r="Y142">
        <v>2013</v>
      </c>
      <c r="Z142">
        <v>9</v>
      </c>
      <c r="AA142" t="s">
        <v>72</v>
      </c>
      <c r="AB142" t="s">
        <v>69</v>
      </c>
      <c r="AD142" t="s">
        <v>112</v>
      </c>
      <c r="AE142" t="s">
        <v>104</v>
      </c>
      <c r="AN142" t="s">
        <v>75</v>
      </c>
      <c r="AO142" t="s">
        <v>141</v>
      </c>
      <c r="AZ142">
        <v>66</v>
      </c>
      <c r="BF142" t="s">
        <v>1575</v>
      </c>
      <c r="BH142" t="s">
        <v>1576</v>
      </c>
      <c r="BJ142">
        <v>25</v>
      </c>
      <c r="BK142">
        <v>22</v>
      </c>
      <c r="BL142">
        <v>17</v>
      </c>
      <c r="BM142">
        <v>25</v>
      </c>
      <c r="BN142">
        <v>29</v>
      </c>
      <c r="BO142">
        <v>30</v>
      </c>
      <c r="BP142">
        <v>26</v>
      </c>
      <c r="BQ142">
        <v>0.49276481921661391</v>
      </c>
      <c r="BR142">
        <v>0.45346004710031751</v>
      </c>
      <c r="BS142">
        <v>0.82823274222372012</v>
      </c>
      <c r="BT142">
        <v>2020</v>
      </c>
      <c r="BU142" s="174"/>
      <c r="BV142">
        <f>+_xlfn.XLOOKUP(C142,'ID identifier'!C:C,'ID identifier'!H:H)</f>
        <v>10797724</v>
      </c>
      <c r="BW142" s="174"/>
      <c r="BX142" s="2"/>
      <c r="BZ142" s="19" t="str">
        <f>_xll.SNL.Clients.Office.Excel.Functions.SPG($BV142, $BZ$10, BZ$12, "options: Curr="&amp;$CA$2&amp;", ConvMethod="&amp;$CA$4&amp;", Mag="&amp;$CA$3&amp;", NA="&amp;$CA$5)</f>
        <v>NA</v>
      </c>
      <c r="CA142" s="19" t="str">
        <f>_xll.SNL.Clients.Office.Excel.Functions.SPG($BV142, $BZ$10, CA$12, "options: Curr="&amp;$CA$2&amp;", ConvMethod="&amp;$CA$4&amp;", Mag="&amp;$CA$3&amp;", NA="&amp;$CA$5)</f>
        <v>NA</v>
      </c>
      <c r="CB142" s="19" t="str">
        <f>_xll.SNL.Clients.Office.Excel.Functions.SPG($BV142, $BZ$10, CB$12, "options: Curr="&amp;$CA$2&amp;", ConvMethod="&amp;$CA$4&amp;", Mag="&amp;$CA$3&amp;", NA="&amp;$CA$5)</f>
        <v>NA</v>
      </c>
      <c r="CC142" s="19" t="str">
        <f>_xll.SNL.Clients.Office.Excel.Functions.SPG($BV142, $BZ$10, CC$12, "options: Curr="&amp;$CA$2&amp;", ConvMethod="&amp;$CA$4&amp;", Mag="&amp;$CA$3&amp;", NA="&amp;$CA$5)</f>
        <v>NA</v>
      </c>
      <c r="CD142" s="19" t="str">
        <f>_xll.SNL.Clients.Office.Excel.Functions.SPG($BV142, $BZ$10, CD$12, "options: Curr="&amp;$CA$2&amp;", ConvMethod="&amp;$CA$4&amp;", Mag="&amp;$CA$3&amp;", NA="&amp;$CA$5)</f>
        <v>NA</v>
      </c>
      <c r="CE142" s="19" t="str">
        <f>_xll.SNL.Clients.Office.Excel.Functions.SPG($BV142, $BZ$10, CE$12, "options: Curr="&amp;$CA$2&amp;", ConvMethod="&amp;$CA$4&amp;", Mag="&amp;$CA$3&amp;", NA="&amp;$CA$5)</f>
        <v>NA</v>
      </c>
      <c r="CF142" s="19" t="str">
        <f>_xll.SNL.Clients.Office.Excel.Functions.SPG($BV142, $BZ$10, CF$12, "options: Curr="&amp;$CA$2&amp;", ConvMethod="&amp;$CA$4&amp;", Mag="&amp;$CA$3&amp;", NA="&amp;$CA$5)</f>
        <v>NA</v>
      </c>
      <c r="CG142" s="19" t="str">
        <f>_xll.SNL.Clients.Office.Excel.Functions.SPG($BV142, $BZ$10, CG$12, "options: Curr="&amp;$CA$2&amp;", ConvMethod="&amp;$CA$4&amp;", Mag="&amp;$CA$3&amp;", NA="&amp;$CA$5)</f>
        <v>NA</v>
      </c>
      <c r="CH142" s="19" t="str">
        <f>_xll.SNL.Clients.Office.Excel.Functions.SPG($BV142, $BZ$10, CH$12, "options: Curr="&amp;$CA$2&amp;", ConvMethod="&amp;$CA$4&amp;", Mag="&amp;$CA$3&amp;", NA="&amp;$CA$5)</f>
        <v>NA</v>
      </c>
      <c r="CI142" s="19">
        <f>_xll.SNL.Clients.Office.Excel.Functions.SPG($BV142, $BZ$10, CI$12, "options: Curr="&amp;$CA$2&amp;", ConvMethod="&amp;$CA$4&amp;", Mag="&amp;$CA$3&amp;", NA="&amp;$CA$5)</f>
        <v>42641.495432467898</v>
      </c>
      <c r="CJ142" s="19" t="str">
        <f>_xll.SNL.Clients.Office.Excel.Functions.SPG($BV142, $BZ$10, CJ$12, "options: Curr="&amp;$CA$2&amp;", ConvMethod="&amp;$CA$4&amp;", Mag="&amp;$CA$3&amp;", NA="&amp;$CA$5)</f>
        <v>NA</v>
      </c>
      <c r="CK142" s="19"/>
      <c r="CL142" s="19" t="str">
        <f>_xll.SNL.Clients.Office.Excel.Functions.SPG($BV142, $CL$10, CL$12, "options: Curr="&amp;$CA$2&amp;", ConvMethod="&amp;$CA$4&amp;", Mag="&amp;$CA$3&amp;", NA="&amp;$CA$5)</f>
        <v>NA</v>
      </c>
      <c r="CM142" s="19" t="str">
        <f>_xll.SNL.Clients.Office.Excel.Functions.SPG($BV142, $CL$10, CM$12, "options: Curr="&amp;$CA$2&amp;", ConvMethod="&amp;$CA$4&amp;", Mag="&amp;$CA$3&amp;", NA="&amp;$CA$5)</f>
        <v>NA</v>
      </c>
      <c r="CN142" s="19" t="str">
        <f>_xll.SNL.Clients.Office.Excel.Functions.SPG($BV142, $CL$10, CN$12, "options: Curr="&amp;$CA$2&amp;", ConvMethod="&amp;$CA$4&amp;", Mag="&amp;$CA$3&amp;", NA="&amp;$CA$5)</f>
        <v>NA</v>
      </c>
      <c r="CO142" s="19" t="str">
        <f>_xll.SNL.Clients.Office.Excel.Functions.SPG($BV142, $CL$10, CO$12, "options: Curr="&amp;$CA$2&amp;", ConvMethod="&amp;$CA$4&amp;", Mag="&amp;$CA$3&amp;", NA="&amp;$CA$5)</f>
        <v>NA</v>
      </c>
      <c r="CP142" s="19">
        <f>_xll.SNL.Clients.Office.Excel.Functions.SPG($BV142, $CL$10, CP$12, "options: Curr="&amp;$CA$2&amp;", ConvMethod="&amp;$CA$4&amp;", Mag="&amp;$CA$3&amp;", NA="&amp;$CA$5)</f>
        <v>1184.1817920500887</v>
      </c>
      <c r="CQ142" s="19" t="str">
        <f>_xll.SNL.Clients.Office.Excel.Functions.SPG($BV142, $CL$10, CQ$12, "options: Curr="&amp;$CA$2&amp;", ConvMethod="&amp;$CA$4&amp;", Mag="&amp;$CA$3&amp;", NA="&amp;$CA$5)</f>
        <v>NA</v>
      </c>
      <c r="CR142" s="19">
        <f>_xll.SNL.Clients.Office.Excel.Functions.SPG($BV142, $CL$10, CR$12, "options: Curr="&amp;$CA$2&amp;", ConvMethod="&amp;$CA$4&amp;", Mag="&amp;$CA$3&amp;", NA="&amp;$CA$5)</f>
        <v>2868.694786849926</v>
      </c>
      <c r="CS142" s="19">
        <f>_xll.SNL.Clients.Office.Excel.Functions.SPG($BV142, $CL$10, CS$12, "options: Curr="&amp;$CA$2&amp;", ConvMethod="&amp;$CA$4&amp;", Mag="&amp;$CA$3&amp;", NA="&amp;$CA$5)</f>
        <v>1603.3423204767901</v>
      </c>
      <c r="CT142" s="19" t="str">
        <f>_xll.SNL.Clients.Office.Excel.Functions.SPG($BV142, $CL$10, CT$12, "options: Curr="&amp;$CA$2&amp;", ConvMethod="&amp;$CA$4&amp;", Mag="&amp;$CA$3&amp;", NA="&amp;$CA$5)</f>
        <v>NA</v>
      </c>
      <c r="CU142" s="19">
        <f>_xll.SNL.Clients.Office.Excel.Functions.SPG($BV142, $CL$10, CU$12, "options: Curr="&amp;$CA$2&amp;", ConvMethod="&amp;$CA$4&amp;", Mag="&amp;$CA$3&amp;", NA="&amp;$CA$5)</f>
        <v>2232.5847014657579</v>
      </c>
      <c r="CV142" s="19">
        <f>_xll.SNL.Clients.Office.Excel.Functions.SPG($BV142, $CL$10, CV$12, "options: Curr="&amp;$CA$2&amp;", ConvMethod="&amp;$CA$4&amp;", Mag="&amp;$CA$3&amp;", NA="&amp;$CA$5)</f>
        <v>3273.7492034185184</v>
      </c>
      <c r="CW142" s="19"/>
      <c r="CX142" s="19" t="str">
        <f>_xll.SNL.Clients.Office.Excel.Functions.SPG($BV142, $CX$10, CX$12, "options: Curr="&amp;$CA$2&amp;", ConvMethod="&amp;$CA$4&amp;", Mag="&amp;$CA$3&amp;", NA="&amp;$CA$5)</f>
        <v>NA</v>
      </c>
      <c r="CY142" s="19" t="str">
        <f>_xll.SNL.Clients.Office.Excel.Functions.SPG($BV142, $CX$10, CY$12, "options: Curr="&amp;$CA$2&amp;", ConvMethod="&amp;$CA$4&amp;", Mag="&amp;$CA$3&amp;", NA="&amp;$CA$5)</f>
        <v>NA</v>
      </c>
      <c r="CZ142" s="19" t="str">
        <f>_xll.SNL.Clients.Office.Excel.Functions.SPG($BV142, $CX$10, CZ$12, "options: Curr="&amp;$CA$2&amp;", ConvMethod="&amp;$CA$4&amp;", Mag="&amp;$CA$3&amp;", NA="&amp;$CA$5)</f>
        <v>NA</v>
      </c>
      <c r="DA142" s="19" t="str">
        <f>_xll.SNL.Clients.Office.Excel.Functions.SPG($BV142, $CX$10, DA$12, "options: Curr="&amp;$CA$2&amp;", ConvMethod="&amp;$CA$4&amp;", Mag="&amp;$CA$3&amp;", NA="&amp;$CA$5)</f>
        <v>NA</v>
      </c>
      <c r="DB142" s="19">
        <f>_xll.SNL.Clients.Office.Excel.Functions.SPG($BV142, $CX$10, DB$12, "options: Curr="&amp;$CA$2&amp;", ConvMethod="&amp;$CA$4&amp;", Mag="&amp;$CA$3&amp;", NA="&amp;$CA$5)</f>
        <v>1100.1915584421852</v>
      </c>
      <c r="DC142" s="19" t="str">
        <f>_xll.SNL.Clients.Office.Excel.Functions.SPG($BV142, $CX$10, DC$12, "options: Curr="&amp;$CA$2&amp;", ConvMethod="&amp;$CA$4&amp;", Mag="&amp;$CA$3&amp;", NA="&amp;$CA$5)</f>
        <v>NA</v>
      </c>
      <c r="DD142" s="19">
        <f>_xll.SNL.Clients.Office.Excel.Functions.SPG($BV142, $CX$10, DD$12, "options: Curr="&amp;$CA$2&amp;", ConvMethod="&amp;$CA$4&amp;", Mag="&amp;$CA$3&amp;", NA="&amp;$CA$5)</f>
        <v>2781.2280359601882</v>
      </c>
      <c r="DE142" s="19">
        <f>_xll.SNL.Clients.Office.Excel.Functions.SPG($BV142, $CX$10, DE$12, "options: Curr="&amp;$CA$2&amp;", ConvMethod="&amp;$CA$4&amp;", Mag="&amp;$CA$3&amp;", NA="&amp;$CA$5)</f>
        <v>1525.6224394607229</v>
      </c>
      <c r="DF142" s="19" t="str">
        <f>_xll.SNL.Clients.Office.Excel.Functions.SPG($BV142, $CX$10, DF$12, "options: Curr="&amp;$CA$2&amp;", ConvMethod="&amp;$CA$4&amp;", Mag="&amp;$CA$3&amp;", NA="&amp;$CA$5)</f>
        <v>NA</v>
      </c>
      <c r="DG142" s="19">
        <f>_xll.SNL.Clients.Office.Excel.Functions.SPG($BV142, $CX$10, DG$12, "options: Curr="&amp;$CA$2&amp;", ConvMethod="&amp;$CA$4&amp;", Mag="&amp;$CA$3&amp;", NA="&amp;$CA$5)</f>
        <v>1811.4334665274021</v>
      </c>
      <c r="DH142" s="19">
        <f>_xll.SNL.Clients.Office.Excel.Functions.SPG($BV142, $CX$10, DH$12, "options: Curr="&amp;$CA$2&amp;", ConvMethod="&amp;$CA$4&amp;", Mag="&amp;$CA$3&amp;", NA="&amp;$CA$5)</f>
        <v>2897.0092877167394</v>
      </c>
      <c r="DI142" s="19"/>
      <c r="DJ142" s="19" t="str">
        <f>_xll.SNL.Clients.Office.Excel.Functions.SPG($BV142, $DJ$10, DJ$12, "options: Curr="&amp;$CA$2&amp;", ConvMethod="&amp;$CA$4&amp;", Mag="&amp;$CA$3&amp;", NA="&amp;$CA$5)</f>
        <v>NA</v>
      </c>
      <c r="DK142" s="19" t="str">
        <f>_xll.SNL.Clients.Office.Excel.Functions.SPG($BV142, $DJ$10, DK$12, "options: Curr="&amp;$CA$2&amp;", ConvMethod="&amp;$CA$4&amp;", Mag="&amp;$CA$3&amp;", NA="&amp;$CA$5)</f>
        <v>NA</v>
      </c>
      <c r="DL142" s="19" t="str">
        <f>_xll.SNL.Clients.Office.Excel.Functions.SPG($BV142, $DJ$10, DL$12, "options: Curr="&amp;$CA$2&amp;", ConvMethod="&amp;$CA$4&amp;", Mag="&amp;$CA$3&amp;", NA="&amp;$CA$5)</f>
        <v>NA</v>
      </c>
      <c r="DM142" s="19" t="str">
        <f>_xll.SNL.Clients.Office.Excel.Functions.SPG($BV142, $DJ$10, DM$12, "options: Curr="&amp;$CA$2&amp;", ConvMethod="&amp;$CA$4&amp;", Mag="&amp;$CA$3&amp;", NA="&amp;$CA$5)</f>
        <v>NA</v>
      </c>
      <c r="DN142" s="19">
        <f>_xll.SNL.Clients.Office.Excel.Functions.SPG($BV142, $DJ$10, DN$12, "options: Curr="&amp;$CA$2&amp;", ConvMethod="&amp;$CA$4&amp;", Mag="&amp;$CA$3&amp;", NA="&amp;$CA$5)</f>
        <v>83.990233607903406</v>
      </c>
      <c r="DO142" s="19" t="str">
        <f>_xll.SNL.Clients.Office.Excel.Functions.SPG($BV142, $DJ$10, DO$12, "options: Curr="&amp;$CA$2&amp;", ConvMethod="&amp;$CA$4&amp;", Mag="&amp;$CA$3&amp;", NA="&amp;$CA$5)</f>
        <v>NA</v>
      </c>
      <c r="DP142" s="19">
        <f>_xll.SNL.Clients.Office.Excel.Functions.SPG($BV142, $DJ$10, DP$12, "options: Curr="&amp;$CA$2&amp;", ConvMethod="&amp;$CA$4&amp;", Mag="&amp;$CA$3&amp;", NA="&amp;$CA$5)</f>
        <v>87.466750889737739</v>
      </c>
      <c r="DQ142" s="19">
        <f>_xll.SNL.Clients.Office.Excel.Functions.SPG($BV142, $DJ$10, DQ$12, "options: Curr="&amp;$CA$2&amp;", ConvMethod="&amp;$CA$4&amp;", Mag="&amp;$CA$3&amp;", NA="&amp;$CA$5)</f>
        <v>77.719881016067148</v>
      </c>
      <c r="DR142" s="19" t="str">
        <f>_xll.SNL.Clients.Office.Excel.Functions.SPG($BV142, $DJ$10, DR$12, "options: Curr="&amp;$CA$2&amp;", ConvMethod="&amp;$CA$4&amp;", Mag="&amp;$CA$3&amp;", NA="&amp;$CA$5)</f>
        <v>NA</v>
      </c>
      <c r="DS142" s="19">
        <f>_xll.SNL.Clients.Office.Excel.Functions.SPG($BV142, $DJ$10, DS$12, "options: Curr="&amp;$CA$2&amp;", ConvMethod="&amp;$CA$4&amp;", Mag="&amp;$CA$3&amp;", NA="&amp;$CA$5)</f>
        <v>421.15123493835574</v>
      </c>
      <c r="DT142" s="19">
        <f>_xll.SNL.Clients.Office.Excel.Functions.SPG($BV142, $DJ$10, DT$12, "options: Curr="&amp;$CA$2&amp;", ConvMethod="&amp;$CA$4&amp;", Mag="&amp;$CA$3&amp;", NA="&amp;$CA$5)</f>
        <v>376.73991570177884</v>
      </c>
      <c r="DU142" s="19"/>
      <c r="DV142" s="19" t="str">
        <f>_xll.SNL.Clients.Office.Excel.Functions.SPG($BV142, $DV$10, DV$12, "options: Curr="&amp;$CA$2&amp;", ConvMethod="&amp;$CA$4&amp;", Mag="&amp;$CA$3&amp;", NA="&amp;$CA$5)</f>
        <v>NA</v>
      </c>
      <c r="DW142" s="19" t="str">
        <f>_xll.SNL.Clients.Office.Excel.Functions.SPG($BV142, $DV$10, DW$12, "options: Curr="&amp;$CA$2&amp;", ConvMethod="&amp;$CA$4&amp;", Mag="&amp;$CA$3&amp;", NA="&amp;$CA$5)</f>
        <v>NA</v>
      </c>
      <c r="DX142" s="19" t="str">
        <f>_xll.SNL.Clients.Office.Excel.Functions.SPG($BV142, $DV$10, DX$12, "options: Curr="&amp;$CA$2&amp;", ConvMethod="&amp;$CA$4&amp;", Mag="&amp;$CA$3&amp;", NA="&amp;$CA$5)</f>
        <v>NA</v>
      </c>
      <c r="DY142" s="19" t="str">
        <f>_xll.SNL.Clients.Office.Excel.Functions.SPG($BV142, $DV$10, DY$12, "options: Curr="&amp;$CA$2&amp;", ConvMethod="&amp;$CA$4&amp;", Mag="&amp;$CA$3&amp;", NA="&amp;$CA$5)</f>
        <v>NA</v>
      </c>
      <c r="DZ142" s="19">
        <f>_xll.SNL.Clients.Office.Excel.Functions.SPG($BV142, $DV$10, DZ$12, "options: Curr="&amp;$CA$2&amp;", ConvMethod="&amp;$CA$4&amp;", Mag="&amp;$CA$3&amp;", NA="&amp;$CA$5)</f>
        <v>556.47126482200008</v>
      </c>
      <c r="EA142" s="19">
        <f>_xll.SNL.Clients.Office.Excel.Functions.SPG($BV142, $DV$10, EA$12, "options: Curr="&amp;$CA$2&amp;", ConvMethod="&amp;$CA$4&amp;", Mag="&amp;$CA$3&amp;", NA="&amp;$CA$5)</f>
        <v>475.74902326500001</v>
      </c>
      <c r="EB142" s="19">
        <f>_xll.SNL.Clients.Office.Excel.Functions.SPG($BV142, $DV$10, EB$12, "options: Curr="&amp;$CA$2&amp;", ConvMethod="&amp;$CA$4&amp;", Mag="&amp;$CA$3&amp;", NA="&amp;$CA$5)</f>
        <v>1230.15329191</v>
      </c>
      <c r="EC142" s="19">
        <f>_xll.SNL.Clients.Office.Excel.Functions.SPG($BV142, $DV$10, EC$12, "options: Curr="&amp;$CA$2&amp;", ConvMethod="&amp;$CA$4&amp;", Mag="&amp;$CA$3&amp;", NA="&amp;$CA$5)</f>
        <v>1850.5531941409999</v>
      </c>
      <c r="ED142" s="19"/>
      <c r="EE142" s="19" t="str">
        <f>_xll.SNL.Clients.Office.Excel.Functions.SPG($BV142, $EE$10, EE$12, "options: Curr="&amp;$CA$2&amp;", ConvMethod="&amp;$CA$4&amp;", Mag="&amp;$CA$3&amp;", NA="&amp;$CA$5)</f>
        <v>NA</v>
      </c>
      <c r="EF142" s="19" t="str">
        <f>_xll.SNL.Clients.Office.Excel.Functions.SPG($BV142, $EE$10, EF$12, "options: Curr="&amp;$CA$2&amp;", ConvMethod="&amp;$CA$4&amp;", Mag="&amp;$CA$3&amp;", NA="&amp;$CA$5)</f>
        <v>NA</v>
      </c>
      <c r="EG142" s="19" t="str">
        <f>_xll.SNL.Clients.Office.Excel.Functions.SPG($BV142, $EE$10, EG$12, "options: Curr="&amp;$CA$2&amp;", ConvMethod="&amp;$CA$4&amp;", Mag="&amp;$CA$3&amp;", NA="&amp;$CA$5)</f>
        <v>NA</v>
      </c>
      <c r="EH142" s="19" t="str">
        <f>_xll.SNL.Clients.Office.Excel.Functions.SPG($BV142, $EE$10, EH$12, "options: Curr="&amp;$CA$2&amp;", ConvMethod="&amp;$CA$4&amp;", Mag="&amp;$CA$3&amp;", NA="&amp;$CA$5)</f>
        <v>NA</v>
      </c>
      <c r="EI142" s="19">
        <f>_xll.SNL.Clients.Office.Excel.Functions.SPG($BV142, $EE$10, EI$12, "options: Curr="&amp;$CA$2&amp;", ConvMethod="&amp;$CA$4&amp;", Mag="&amp;$CA$3&amp;", NA="&amp;$CA$5)</f>
        <v>937.85636134300012</v>
      </c>
      <c r="EJ142" s="19">
        <f>_xll.SNL.Clients.Office.Excel.Functions.SPG($BV142, $EE$10, EJ$12, "options: Curr="&amp;$CA$2&amp;", ConvMethod="&amp;$CA$4&amp;", Mag="&amp;$CA$3&amp;", NA="&amp;$CA$5)</f>
        <v>1019.213659968</v>
      </c>
      <c r="EK142" s="19">
        <f>_xll.SNL.Clients.Office.Excel.Functions.SPG($BV142, $EE$10, EK$12, "options: Curr="&amp;$CA$2&amp;", ConvMethod="&amp;$CA$4&amp;", Mag="&amp;$CA$3&amp;", NA="&amp;$CA$5)</f>
        <v>2094.1719635099998</v>
      </c>
      <c r="EL142" s="19">
        <f>_xll.SNL.Clients.Office.Excel.Functions.SPG($BV142, $EE$10, EL$12, "options: Curr="&amp;$CA$2&amp;", ConvMethod="&amp;$CA$4&amp;", Mag="&amp;$CA$3&amp;", NA="&amp;$CA$5)</f>
        <v>4706.6348574410003</v>
      </c>
      <c r="EM142" s="19"/>
      <c r="EN142" s="19" t="str">
        <f>_xll.SNL.Clients.Office.Excel.Functions.SPG($BV142, $EN$10, EN$12, "options: Curr="&amp;$CA$2&amp;", ConvMethod="&amp;$CA$4&amp;", Mag="&amp;$CA$3&amp;", NA="&amp;$CA$5)</f>
        <v>NA</v>
      </c>
      <c r="EO142" s="19" t="str">
        <f>_xll.SNL.Clients.Office.Excel.Functions.SPG($BV142, $EN$10, EO$12, "options: Curr="&amp;$CA$2&amp;", ConvMethod="&amp;$CA$4&amp;", Mag="&amp;$CA$3&amp;", NA="&amp;$CA$5)</f>
        <v>NA</v>
      </c>
      <c r="EP142" s="19" t="str">
        <f>_xll.SNL.Clients.Office.Excel.Functions.SPG($BV142, $EN$10, EP$12, "options: Curr="&amp;$CA$2&amp;", ConvMethod="&amp;$CA$4&amp;", Mag="&amp;$CA$3&amp;", NA="&amp;$CA$5)</f>
        <v>NA</v>
      </c>
      <c r="EQ142" s="19" t="str">
        <f>_xll.SNL.Clients.Office.Excel.Functions.SPG($BV142, $EN$10, EQ$12, "options: Curr="&amp;$CA$2&amp;", ConvMethod="&amp;$CA$4&amp;", Mag="&amp;$CA$3&amp;", NA="&amp;$CA$5)</f>
        <v>NA</v>
      </c>
      <c r="ER142" s="19">
        <f>_xll.SNL.Clients.Office.Excel.Functions.SPG($BV142, $EN$10, ER$12, "options: Curr="&amp;$CA$2&amp;", ConvMethod="&amp;$CA$4&amp;", Mag="&amp;$CA$3&amp;", NA="&amp;$CA$5)</f>
        <v>3913.7853810880001</v>
      </c>
      <c r="ES142" s="19">
        <f>_xll.SNL.Clients.Office.Excel.Functions.SPG($BV142, $EN$10, ES$12, "options: Curr="&amp;$CA$2&amp;", ConvMethod="&amp;$CA$4&amp;", Mag="&amp;$CA$3&amp;", NA="&amp;$CA$5)</f>
        <v>4594.4909892360001</v>
      </c>
      <c r="ET142" s="19">
        <f>_xll.SNL.Clients.Office.Excel.Functions.SPG($BV142, $EN$10, ET$12, "options: Curr="&amp;$CA$2&amp;", ConvMethod="&amp;$CA$4&amp;", Mag="&amp;$CA$3&amp;", NA="&amp;$CA$5)</f>
        <v>5984.5367803399995</v>
      </c>
      <c r="EU142" s="19">
        <f>_xll.SNL.Clients.Office.Excel.Functions.SPG($BV142, $EN$10, EU$12, "options: Curr="&amp;$CA$2&amp;", ConvMethod="&amp;$CA$4&amp;", Mag="&amp;$CA$3&amp;", NA="&amp;$CA$5)</f>
        <v>7603.2111997230004</v>
      </c>
      <c r="EV142" s="19"/>
      <c r="EW142" s="30">
        <f t="shared" si="17"/>
        <v>4747.129536423</v>
      </c>
      <c r="EX142" s="19"/>
      <c r="EY142" s="19"/>
      <c r="EZ142" s="19"/>
      <c r="FA142" s="19"/>
      <c r="FB142" s="19" t="str">
        <f>_xll.SNL.Clients.Office.Excel.Functions.SPG($BV142, $FB$10, FB$12, "options: Curr="&amp;$CA$2&amp;", ConvMethod="&amp;$CA$4&amp;", Mag="&amp;$CA$3&amp;", NA="&amp;$CA$5)</f>
        <v>NA</v>
      </c>
      <c r="FC142" s="19" t="str">
        <f>_xll.SNL.Clients.Office.Excel.Functions.SPG($BV142, $FB$10, FC$12, "options: Curr="&amp;$CA$2&amp;", ConvMethod="&amp;$CA$4&amp;", Mag="&amp;$CA$3&amp;", NA="&amp;$CA$5)</f>
        <v>NA</v>
      </c>
      <c r="FD142" s="19" t="str">
        <f>_xll.SNL.Clients.Office.Excel.Functions.SPG($BV142, $FB$10, FD$12, "options: Curr="&amp;$CA$2&amp;", ConvMethod="&amp;$CA$4&amp;", Mag="&amp;$CA$3&amp;", NA="&amp;$CA$5)</f>
        <v>NA</v>
      </c>
      <c r="FE142" s="19" t="str">
        <f>_xll.SNL.Clients.Office.Excel.Functions.SPG($BV142, $FB$10, FE$12, "options: Curr="&amp;$CA$2&amp;", ConvMethod="&amp;$CA$4&amp;", Mag="&amp;$CA$3&amp;", NA="&amp;$CA$5)</f>
        <v>NA</v>
      </c>
      <c r="FF142" s="19">
        <f>_xll.SNL.Clients.Office.Excel.Functions.SPG($BV142, $FB$10, FF$12, "options: Curr="&amp;$CA$2&amp;", ConvMethod="&amp;$CA$4&amp;", Mag="&amp;$CA$3&amp;", NA="&amp;$CA$5)</f>
        <v>5515.0133609670002</v>
      </c>
      <c r="FG142" s="19">
        <f>_xll.SNL.Clients.Office.Excel.Functions.SPG($BV142, $FB$10, FG$12, "options: Curr="&amp;$CA$2&amp;", ConvMethod="&amp;$CA$4&amp;", Mag="&amp;$CA$3&amp;", NA="&amp;$CA$5)</f>
        <v>7049.9180156399998</v>
      </c>
      <c r="FH142" s="19">
        <f>_xll.SNL.Clients.Office.Excel.Functions.SPG($BV142, $FB$10, FH$12, "options: Curr="&amp;$CA$2&amp;", ConvMethod="&amp;$CA$4&amp;", Mag="&amp;$CA$3&amp;", NA="&amp;$CA$5)</f>
        <v>8503.8756957599999</v>
      </c>
      <c r="FI142" s="19">
        <f>_xll.SNL.Clients.Office.Excel.Functions.SPG($BV142, $FB$10, FI$12, "options: Curr="&amp;$CA$2&amp;", ConvMethod="&amp;$CA$4&amp;", Mag="&amp;$CA$3&amp;", NA="&amp;$CA$5)</f>
        <v>11083.608178719</v>
      </c>
      <c r="FJ142" s="19"/>
      <c r="FK142" s="19" t="str">
        <f>_xll.SNL.Clients.Office.Excel.Functions.SPG($BV142, $FK$10, FK$12, "options: Curr="&amp;$CA$2&amp;", ConvMethod="&amp;$CA$4&amp;", Mag="&amp;$CA$3&amp;", NA="&amp;$CA$5)</f>
        <v>NA</v>
      </c>
      <c r="FL142" s="19" t="str">
        <f>_xll.SNL.Clients.Office.Excel.Functions.SPG($BV142, $FK$10, FL$12, "options: Curr="&amp;$CA$2&amp;", ConvMethod="&amp;$CA$4&amp;", Mag="&amp;$CA$3&amp;", NA="&amp;$CA$5)</f>
        <v>NA</v>
      </c>
      <c r="FM142" s="19" t="str">
        <f>_xll.SNL.Clients.Office.Excel.Functions.SPG($BV142, $FK$10, FM$12, "options: Curr="&amp;$CA$2&amp;", ConvMethod="&amp;$CA$4&amp;", Mag="&amp;$CA$3&amp;", NA="&amp;$CA$5)</f>
        <v>NA</v>
      </c>
      <c r="FN142" s="19" t="str">
        <f>_xll.SNL.Clients.Office.Excel.Functions.SPG($BV142, $FK$10, FN$12, "options: Curr="&amp;$CA$2&amp;", ConvMethod="&amp;$CA$4&amp;", Mag="&amp;$CA$3&amp;", NA="&amp;$CA$5)</f>
        <v>NA</v>
      </c>
      <c r="FO142" s="19">
        <f>_xll.SNL.Clients.Office.Excel.Functions.SPG($BV142, $FK$10, FO$12, "options: Curr="&amp;$CA$2&amp;", ConvMethod="&amp;$CA$4&amp;", Mag="&amp;$CA$3&amp;", NA="&amp;$CA$5)</f>
        <v>2523.8128621200003</v>
      </c>
      <c r="FP142" s="19">
        <f>_xll.SNL.Clients.Office.Excel.Functions.SPG($BV142, $FK$10, FP$12, "options: Curr="&amp;$CA$2&amp;", ConvMethod="&amp;$CA$4&amp;", Mag="&amp;$CA$3&amp;", NA="&amp;$CA$5)</f>
        <v>2659.3768186560001</v>
      </c>
      <c r="FQ142" s="19">
        <f>_xll.SNL.Clients.Office.Excel.Functions.SPG($BV142, $FK$10, FQ$12, "options: Curr="&amp;$CA$2&amp;", ConvMethod="&amp;$CA$4&amp;", Mag="&amp;$CA$3&amp;", NA="&amp;$CA$5)</f>
        <v>1974.0948344599999</v>
      </c>
      <c r="FR142" s="19">
        <f>_xll.SNL.Clients.Office.Excel.Functions.SPG($BV142, $FK$10, FR$12, "options: Curr="&amp;$CA$2&amp;", ConvMethod="&amp;$CA$4&amp;", Mag="&amp;$CA$3&amp;", NA="&amp;$CA$5)</f>
        <v>8537.2705831290004</v>
      </c>
      <c r="FS142" s="19"/>
      <c r="FT142" s="19" t="str">
        <f>_xll.SNL.Clients.Office.Excel.Functions.SPG($BV142, $FT$10, FT$12, "options: Curr="&amp;$CA$2&amp;", ConvMethod="&amp;$CA$4&amp;", Mag="&amp;$CA$3&amp;", NA="&amp;$CA$5)</f>
        <v>NA</v>
      </c>
      <c r="FU142" s="19" t="str">
        <f>_xll.SNL.Clients.Office.Excel.Functions.SPG($BV142, $FT$10, FU$12, "options: Curr="&amp;$CA$2&amp;", ConvMethod="&amp;$CA$4&amp;", Mag="&amp;$CA$3&amp;", NA="&amp;$CA$5)</f>
        <v>NA</v>
      </c>
      <c r="FV142" s="19" t="str">
        <f>_xll.SNL.Clients.Office.Excel.Functions.SPG($BV142, $FT$10, FV$12, "options: Curr="&amp;$CA$2&amp;", ConvMethod="&amp;$CA$4&amp;", Mag="&amp;$CA$3&amp;", NA="&amp;$CA$5)</f>
        <v>NA</v>
      </c>
      <c r="FW142" s="19" t="str">
        <f>_xll.SNL.Clients.Office.Excel.Functions.SPG($BV142, $FT$10, FW$12, "options: Curr="&amp;$CA$2&amp;", ConvMethod="&amp;$CA$4&amp;", Mag="&amp;$CA$3&amp;", NA="&amp;$CA$5)</f>
        <v>NA</v>
      </c>
      <c r="FX142" s="19">
        <f>_xll.SNL.Clients.Office.Excel.Functions.SPG($BV142, $FT$10, FX$12, "options: Curr="&amp;$CA$2&amp;", ConvMethod="&amp;$CA$4&amp;", Mag="&amp;$CA$3&amp;", NA="&amp;$CA$5)</f>
        <v>780.46515798270627</v>
      </c>
      <c r="FY142" s="19" t="str">
        <f>_xll.SNL.Clients.Office.Excel.Functions.SPG($BV142, $FT$10, FY$12, "options: Curr="&amp;$CA$2&amp;", ConvMethod="&amp;$CA$4&amp;", Mag="&amp;$CA$3&amp;", NA="&amp;$CA$5)</f>
        <v>NA</v>
      </c>
      <c r="FZ142" s="19">
        <f>_xll.SNL.Clients.Office.Excel.Functions.SPG($BV142, $FT$10, FZ$12, "options: Curr="&amp;$CA$2&amp;", ConvMethod="&amp;$CA$4&amp;", Mag="&amp;$CA$3&amp;", NA="&amp;$CA$5)</f>
        <v>1310.4272332498742</v>
      </c>
      <c r="GA142" s="19">
        <f>_xll.SNL.Clients.Office.Excel.Functions.SPG($BV142, $FT$10, GA$12, "options: Curr="&amp;$CA$2&amp;", ConvMethod="&amp;$CA$4&amp;", Mag="&amp;$CA$3&amp;", NA="&amp;$CA$5)</f>
        <v>1951.9417909972237</v>
      </c>
      <c r="GB142" s="27" t="s">
        <v>4173</v>
      </c>
      <c r="GC142" s="19" t="str">
        <f>_xll.SNL.Clients.Office.Excel.Functions.SPG($BV142, $GC$10, GC$12, "options: Curr="&amp;$CA$2&amp;", ConvMethod="&amp;$CA$4&amp;", Mag="&amp;$CA$3&amp;", NA="&amp;$CA$5)</f>
        <v>NA</v>
      </c>
      <c r="GD142" s="19" t="str">
        <f>_xll.SNL.Clients.Office.Excel.Functions.SPG($BV142, $GC$10, GD$12, "options: Curr="&amp;$CA$2&amp;", ConvMethod="&amp;$CA$4&amp;", Mag="&amp;$CA$3&amp;", NA="&amp;$CA$5)</f>
        <v>NA</v>
      </c>
      <c r="GE142" s="19" t="str">
        <f>_xll.SNL.Clients.Office.Excel.Functions.SPG($BV142, $GC$10, GE$12, "options: Curr="&amp;$CA$2&amp;", ConvMethod="&amp;$CA$4&amp;", Mag="&amp;$CA$3&amp;", NA="&amp;$CA$5)</f>
        <v>NA</v>
      </c>
      <c r="GF142" s="19" t="str">
        <f>_xll.SNL.Clients.Office.Excel.Functions.SPG($BV142, $GC$10, GF$12, "options: Curr="&amp;$CA$2&amp;", ConvMethod="&amp;$CA$4&amp;", Mag="&amp;$CA$3&amp;", NA="&amp;$CA$5)</f>
        <v>NA</v>
      </c>
      <c r="GG142" s="19">
        <f>_xll.SNL.Clients.Office.Excel.Functions.SPG($BV142, $GC$10, GG$12, "options: Curr="&amp;$CA$2&amp;", ConvMethod="&amp;$CA$4&amp;", Mag="&amp;$CA$3&amp;", NA="&amp;$CA$5)</f>
        <v>5694.6541809300006</v>
      </c>
      <c r="GH142" s="19">
        <f>_xll.SNL.Clients.Office.Excel.Functions.SPG($BV142, $GC$10, GH$12, "options: Curr="&amp;$CA$2&amp;", ConvMethod="&amp;$CA$4&amp;", Mag="&amp;$CA$3&amp;", NA="&amp;$CA$5)</f>
        <v>7433.1937407119995</v>
      </c>
      <c r="GI142" s="19">
        <f>_xll.SNL.Clients.Office.Excel.Functions.SPG($BV142, $GC$10, GI$12, "options: Curr="&amp;$CA$2&amp;", ConvMethod="&amp;$CA$4&amp;", Mag="&amp;$CA$3&amp;", NA="&amp;$CA$5)</f>
        <v>9856.1185825699995</v>
      </c>
      <c r="GJ142" s="19">
        <f>_xll.SNL.Clients.Office.Excel.Functions.SPG($BV142, $GC$10, GJ$12, "options: Curr="&amp;$CA$2&amp;", ConvMethod="&amp;$CA$4&amp;", Mag="&amp;$CA$3&amp;", NA="&amp;$CA$5)</f>
        <v>13169.754587997</v>
      </c>
      <c r="GK142" s="27"/>
      <c r="GL142" s="19" t="str">
        <f>_xll.SNL.Clients.Office.Excel.Functions.SPG($BV142, $GL$10, GL$12, "options: Curr="&amp;$CA$2&amp;", ConvMethod="&amp;$CA$4&amp;", Mag="&amp;$CA$3&amp;", NA="&amp;$CA$5)</f>
        <v>NA</v>
      </c>
      <c r="GM142" s="19" t="str">
        <f>_xll.SNL.Clients.Office.Excel.Functions.SPG($BV142, $GL$10, GM$12, "options: Curr="&amp;$CA$2&amp;", ConvMethod="&amp;$CA$4&amp;", Mag="&amp;$CA$3&amp;", NA="&amp;$CA$5)</f>
        <v>NA</v>
      </c>
      <c r="GN142" s="19" t="str">
        <f>_xll.SNL.Clients.Office.Excel.Functions.SPG($BV142, $GL$10, GN$12, "options: Curr="&amp;$CA$2&amp;", ConvMethod="&amp;$CA$4&amp;", Mag="&amp;$CA$3&amp;", NA="&amp;$CA$5)</f>
        <v>NA</v>
      </c>
      <c r="GO142" s="19" t="str">
        <f>_xll.SNL.Clients.Office.Excel.Functions.SPG($BV142, $GL$10, GO$12, "options: Curr="&amp;$CA$2&amp;", ConvMethod="&amp;$CA$4&amp;", Mag="&amp;$CA$3&amp;", NA="&amp;$CA$5)</f>
        <v>NA</v>
      </c>
      <c r="GP142" s="19">
        <f>_xll.SNL.Clients.Office.Excel.Functions.SPG($BV142, $GL$10, GP$12, "options: Curr="&amp;$CA$2&amp;", ConvMethod="&amp;$CA$4&amp;", Mag="&amp;$CA$3&amp;", NA="&amp;$CA$5)</f>
        <v>48.359683823000005</v>
      </c>
      <c r="GQ142" s="19">
        <f>_xll.SNL.Clients.Office.Excel.Functions.SPG($BV142, $GL$10, GQ$12, "options: Curr="&amp;$CA$2&amp;", ConvMethod="&amp;$CA$4&amp;", Mag="&amp;$CA$3&amp;", NA="&amp;$CA$5)</f>
        <v>36.534313179000002</v>
      </c>
      <c r="GR142" s="19">
        <f>_xll.SNL.Clients.Office.Excel.Functions.SPG($BV142, $GL$10, GR$12, "options: Curr="&amp;$CA$2&amp;", ConvMethod="&amp;$CA$4&amp;", Mag="&amp;$CA$3&amp;", NA="&amp;$CA$5)</f>
        <v>68.289674509999998</v>
      </c>
      <c r="GS142" s="19">
        <f>_xll.SNL.Clients.Office.Excel.Functions.SPG($BV142, $GL$10, GS$12, "options: Curr="&amp;$CA$2&amp;", ConvMethod="&amp;$CA$4&amp;", Mag="&amp;$CA$3&amp;", NA="&amp;$CA$5)</f>
        <v>482.98620428200002</v>
      </c>
      <c r="GT142" s="27"/>
      <c r="GU142" s="19" t="str">
        <f>_xll.SNL.Clients.Office.Excel.Functions.SPG($BV142, $GU$10, GU$12, "options: Curr="&amp;$CA$2&amp;", ConvMethod="&amp;$CA$4&amp;", Mag="&amp;$CA$3&amp;", NA="&amp;$CA$5)</f>
        <v>NA</v>
      </c>
      <c r="GV142" s="19" t="str">
        <f>_xll.SNL.Clients.Office.Excel.Functions.SPG($BV142, $GU$10, GV$12, "options: Curr="&amp;$CA$2&amp;", ConvMethod="&amp;$CA$4&amp;", Mag="&amp;$CA$3&amp;", NA="&amp;$CA$5)</f>
        <v>NA</v>
      </c>
      <c r="GW142" s="19" t="str">
        <f>_xll.SNL.Clients.Office.Excel.Functions.SPG($BV142, $GU$10, GW$12, "options: Curr="&amp;$CA$2&amp;", ConvMethod="&amp;$CA$4&amp;", Mag="&amp;$CA$3&amp;", NA="&amp;$CA$5)</f>
        <v>NA</v>
      </c>
      <c r="GX142" s="19" t="str">
        <f>_xll.SNL.Clients.Office.Excel.Functions.SPG($BV142, $GU$10, GX$12, "options: Curr="&amp;$CA$2&amp;", ConvMethod="&amp;$CA$4&amp;", Mag="&amp;$CA$3&amp;", NA="&amp;$CA$5)</f>
        <v>NA</v>
      </c>
      <c r="GY142" s="19" t="str">
        <f>_xll.SNL.Clients.Office.Excel.Functions.SPG($BV142, $GU$10, GY$12, "options: Curr="&amp;$CA$2&amp;", ConvMethod="&amp;$CA$4&amp;", Mag="&amp;$CA$3&amp;", NA="&amp;$CA$5)</f>
        <v>NA</v>
      </c>
      <c r="GZ142" s="19" t="str">
        <f>_xll.SNL.Clients.Office.Excel.Functions.SPG($BV142, $GU$10, GZ$12, "options: Curr="&amp;$CA$2&amp;", ConvMethod="&amp;$CA$4&amp;", Mag="&amp;$CA$3&amp;", NA="&amp;$CA$5)</f>
        <v>NA</v>
      </c>
      <c r="HA142" s="19" t="str">
        <f>_xll.SNL.Clients.Office.Excel.Functions.SPG($BV142, $GU$10, HA$12, "options: Curr="&amp;$CA$2&amp;", ConvMethod="&amp;$CA$4&amp;", Mag="&amp;$CA$3&amp;", NA="&amp;$CA$5)</f>
        <v>NA</v>
      </c>
      <c r="HB142" s="19" t="str">
        <f>_xll.SNL.Clients.Office.Excel.Functions.SPG($BV142, $GU$10, HB$12, "options: Curr="&amp;$CA$2&amp;", ConvMethod="&amp;$CA$4&amp;", Mag="&amp;$CA$3&amp;", NA="&amp;$CA$5)</f>
        <v>NA</v>
      </c>
      <c r="HC142" s="17"/>
      <c r="HD142" s="30" t="e">
        <f t="shared" si="18"/>
        <v>#VALUE!</v>
      </c>
    </row>
    <row r="143" spans="1:212" x14ac:dyDescent="0.35">
      <c r="A143">
        <v>37155</v>
      </c>
      <c r="B143">
        <v>407114</v>
      </c>
      <c r="C143" t="s">
        <v>1652</v>
      </c>
      <c r="D143" t="s">
        <v>60</v>
      </c>
      <c r="E143" s="171">
        <v>44173</v>
      </c>
      <c r="F143">
        <v>2020</v>
      </c>
      <c r="G143" t="s">
        <v>61</v>
      </c>
      <c r="H143" t="s">
        <v>62</v>
      </c>
      <c r="I143" t="s">
        <v>62</v>
      </c>
      <c r="J143" t="s">
        <v>3244</v>
      </c>
      <c r="K143" t="s">
        <v>64</v>
      </c>
      <c r="L143" t="s">
        <v>3191</v>
      </c>
      <c r="M143" t="s">
        <v>3245</v>
      </c>
      <c r="O143" t="s">
        <v>3246</v>
      </c>
      <c r="Q143" t="s">
        <v>3247</v>
      </c>
      <c r="R143" t="s">
        <v>137</v>
      </c>
      <c r="S143" t="s">
        <v>3248</v>
      </c>
      <c r="T143" t="s">
        <v>482</v>
      </c>
      <c r="U143" t="s">
        <v>69</v>
      </c>
      <c r="W143" t="s">
        <v>70</v>
      </c>
      <c r="X143" t="s">
        <v>3249</v>
      </c>
      <c r="Y143">
        <v>2005</v>
      </c>
      <c r="Z143">
        <v>17</v>
      </c>
      <c r="AA143" t="s">
        <v>72</v>
      </c>
      <c r="AB143" t="s">
        <v>69</v>
      </c>
      <c r="AD143" t="s">
        <v>169</v>
      </c>
      <c r="AE143" t="s">
        <v>170</v>
      </c>
      <c r="AN143" t="s">
        <v>75</v>
      </c>
      <c r="AO143" t="s">
        <v>141</v>
      </c>
      <c r="BH143" t="s">
        <v>3250</v>
      </c>
      <c r="BJ143">
        <v>22</v>
      </c>
      <c r="BK143">
        <v>23</v>
      </c>
      <c r="BL143">
        <v>26</v>
      </c>
      <c r="BM143">
        <v>18</v>
      </c>
      <c r="BN143">
        <v>17</v>
      </c>
      <c r="BO143">
        <v>22</v>
      </c>
      <c r="BP143">
        <v>26</v>
      </c>
      <c r="BQ143">
        <v>0.80471023348611292</v>
      </c>
      <c r="BR143">
        <v>0.1079312170920189</v>
      </c>
      <c r="BS143">
        <v>0.93352683906268663</v>
      </c>
      <c r="BT143">
        <v>2020</v>
      </c>
      <c r="BU143" s="174"/>
      <c r="BV143">
        <f>+_xlfn.XLOOKUP(C143,'ID identifier'!C:C,'ID identifier'!H:H)</f>
        <v>5367940</v>
      </c>
      <c r="BW143" s="174"/>
      <c r="BX143" s="2"/>
      <c r="BZ143" s="19">
        <f>_xll.SNL.Clients.Office.Excel.Functions.SPG($BV143, $BZ$10, BZ$12, "options: Curr="&amp;$CA$2&amp;", ConvMethod="&amp;$CA$4&amp;", Mag="&amp;$CA$3&amp;", NA="&amp;$CA$5)</f>
        <v>21118.930180728599</v>
      </c>
      <c r="CA143" s="19">
        <f>_xll.SNL.Clients.Office.Excel.Functions.SPG($BV143, $BZ$10, CA$12, "options: Curr="&amp;$CA$2&amp;", ConvMethod="&amp;$CA$4&amp;", Mag="&amp;$CA$3&amp;", NA="&amp;$CA$5)</f>
        <v>21746.104218573488</v>
      </c>
      <c r="CB143" s="19">
        <f>_xll.SNL.Clients.Office.Excel.Functions.SPG($BV143, $BZ$10, CB$12, "options: Curr="&amp;$CA$2&amp;", ConvMethod="&amp;$CA$4&amp;", Mag="&amp;$CA$3&amp;", NA="&amp;$CA$5)</f>
        <v>22026.477459354381</v>
      </c>
      <c r="CC143" s="19">
        <f>_xll.SNL.Clients.Office.Excel.Functions.SPG($BV143, $BZ$10, CC$12, "options: Curr="&amp;$CA$2&amp;", ConvMethod="&amp;$CA$4&amp;", Mag="&amp;$CA$3&amp;", NA="&amp;$CA$5)</f>
        <v>24903.850321215257</v>
      </c>
      <c r="CD143" s="19">
        <f>_xll.SNL.Clients.Office.Excel.Functions.SPG($BV143, $BZ$10, CD$12, "options: Curr="&amp;$CA$2&amp;", ConvMethod="&amp;$CA$4&amp;", Mag="&amp;$CA$3&amp;", NA="&amp;$CA$5)</f>
        <v>25355.802825283263</v>
      </c>
      <c r="CE143" s="19">
        <f>_xll.SNL.Clients.Office.Excel.Functions.SPG($BV143, $BZ$10, CE$12, "options: Curr="&amp;$CA$2&amp;", ConvMethod="&amp;$CA$4&amp;", Mag="&amp;$CA$3&amp;", NA="&amp;$CA$5)</f>
        <v>26724.757722970062</v>
      </c>
      <c r="CF143" s="19">
        <f>_xll.SNL.Clients.Office.Excel.Functions.SPG($BV143, $BZ$10, CF$12, "options: Curr="&amp;$CA$2&amp;", ConvMethod="&amp;$CA$4&amp;", Mag="&amp;$CA$3&amp;", NA="&amp;$CA$5)</f>
        <v>28533.663521906699</v>
      </c>
      <c r="CG143" s="19">
        <f>_xll.SNL.Clients.Office.Excel.Functions.SPG($BV143, $BZ$10, CG$12, "options: Curr="&amp;$CA$2&amp;", ConvMethod="&amp;$CA$4&amp;", Mag="&amp;$CA$3&amp;", NA="&amp;$CA$5)</f>
        <v>31084.550714087127</v>
      </c>
      <c r="CH143" s="19">
        <f>_xll.SNL.Clients.Office.Excel.Functions.SPG($BV143, $BZ$10, CH$12, "options: Curr="&amp;$CA$2&amp;", ConvMethod="&amp;$CA$4&amp;", Mag="&amp;$CA$3&amp;", NA="&amp;$CA$5)</f>
        <v>39180.209309693557</v>
      </c>
      <c r="CI143" s="19" t="str">
        <f>_xll.SNL.Clients.Office.Excel.Functions.SPG($BV143, $BZ$10, CI$12, "options: Curr="&amp;$CA$2&amp;", ConvMethod="&amp;$CA$4&amp;", Mag="&amp;$CA$3&amp;", NA="&amp;$CA$5)</f>
        <v>NA</v>
      </c>
      <c r="CJ143" s="19">
        <f>_xll.SNL.Clients.Office.Excel.Functions.SPG($BV143, $BZ$10, CJ$12, "options: Curr="&amp;$CA$2&amp;", ConvMethod="&amp;$CA$4&amp;", Mag="&amp;$CA$3&amp;", NA="&amp;$CA$5)</f>
        <v>35623.59842388962</v>
      </c>
      <c r="CK143" s="19"/>
      <c r="CL143" s="19">
        <f>_xll.SNL.Clients.Office.Excel.Functions.SPG($BV143, $CL$10, CL$12, "options: Curr="&amp;$CA$2&amp;", ConvMethod="&amp;$CA$4&amp;", Mag="&amp;$CA$3&amp;", NA="&amp;$CA$5)</f>
        <v>2143.361722265347</v>
      </c>
      <c r="CM143" s="19">
        <f>_xll.SNL.Clients.Office.Excel.Functions.SPG($BV143, $CL$10, CM$12, "options: Curr="&amp;$CA$2&amp;", ConvMethod="&amp;$CA$4&amp;", Mag="&amp;$CA$3&amp;", NA="&amp;$CA$5)</f>
        <v>2057.1367885370673</v>
      </c>
      <c r="CN143" s="19" t="str">
        <f>_xll.SNL.Clients.Office.Excel.Functions.SPG($BV143, $CL$10, CN$12, "options: Curr="&amp;$CA$2&amp;", ConvMethod="&amp;$CA$4&amp;", Mag="&amp;$CA$3&amp;", NA="&amp;$CA$5)</f>
        <v>NA</v>
      </c>
      <c r="CO143" s="19" t="str">
        <f>_xll.SNL.Clients.Office.Excel.Functions.SPG($BV143, $CL$10, CO$12, "options: Curr="&amp;$CA$2&amp;", ConvMethod="&amp;$CA$4&amp;", Mag="&amp;$CA$3&amp;", NA="&amp;$CA$5)</f>
        <v>NA</v>
      </c>
      <c r="CP143" s="19" t="str">
        <f>_xll.SNL.Clients.Office.Excel.Functions.SPG($BV143, $CL$10, CP$12, "options: Curr="&amp;$CA$2&amp;", ConvMethod="&amp;$CA$4&amp;", Mag="&amp;$CA$3&amp;", NA="&amp;$CA$5)</f>
        <v>NA</v>
      </c>
      <c r="CQ143" s="19" t="str">
        <f>_xll.SNL.Clients.Office.Excel.Functions.SPG($BV143, $CL$10, CQ$12, "options: Curr="&amp;$CA$2&amp;", ConvMethod="&amp;$CA$4&amp;", Mag="&amp;$CA$3&amp;", NA="&amp;$CA$5)</f>
        <v>NA</v>
      </c>
      <c r="CR143" s="19" t="str">
        <f>_xll.SNL.Clients.Office.Excel.Functions.SPG($BV143, $CL$10, CR$12, "options: Curr="&amp;$CA$2&amp;", ConvMethod="&amp;$CA$4&amp;", Mag="&amp;$CA$3&amp;", NA="&amp;$CA$5)</f>
        <v>NA</v>
      </c>
      <c r="CS143" s="19" t="str">
        <f>_xll.SNL.Clients.Office.Excel.Functions.SPG($BV143, $CL$10, CS$12, "options: Curr="&amp;$CA$2&amp;", ConvMethod="&amp;$CA$4&amp;", Mag="&amp;$CA$3&amp;", NA="&amp;$CA$5)</f>
        <v>NA</v>
      </c>
      <c r="CT143" s="19" t="str">
        <f>_xll.SNL.Clients.Office.Excel.Functions.SPG($BV143, $CL$10, CT$12, "options: Curr="&amp;$CA$2&amp;", ConvMethod="&amp;$CA$4&amp;", Mag="&amp;$CA$3&amp;", NA="&amp;$CA$5)</f>
        <v>NA</v>
      </c>
      <c r="CU143" s="19" t="str">
        <f>_xll.SNL.Clients.Office.Excel.Functions.SPG($BV143, $CL$10, CU$12, "options: Curr="&amp;$CA$2&amp;", ConvMethod="&amp;$CA$4&amp;", Mag="&amp;$CA$3&amp;", NA="&amp;$CA$5)</f>
        <v>NA</v>
      </c>
      <c r="CV143" s="19" t="str">
        <f>_xll.SNL.Clients.Office.Excel.Functions.SPG($BV143, $CL$10, CV$12, "options: Curr="&amp;$CA$2&amp;", ConvMethod="&amp;$CA$4&amp;", Mag="&amp;$CA$3&amp;", NA="&amp;$CA$5)</f>
        <v>NA</v>
      </c>
      <c r="CW143" s="19"/>
      <c r="CX143" s="19">
        <f>_xll.SNL.Clients.Office.Excel.Functions.SPG($BV143, $CX$10, CX$12, "options: Curr="&amp;$CA$2&amp;", ConvMethod="&amp;$CA$4&amp;", Mag="&amp;$CA$3&amp;", NA="&amp;$CA$5)</f>
        <v>1856.7137169632274</v>
      </c>
      <c r="CY143" s="19">
        <f>_xll.SNL.Clients.Office.Excel.Functions.SPG($BV143, $CX$10, CY$12, "options: Curr="&amp;$CA$2&amp;", ConvMethod="&amp;$CA$4&amp;", Mag="&amp;$CA$3&amp;", NA="&amp;$CA$5)</f>
        <v>2027.5886194827117</v>
      </c>
      <c r="CZ143" s="19">
        <f>_xll.SNL.Clients.Office.Excel.Functions.SPG($BV143, $CX$10, CZ$12, "options: Curr="&amp;$CA$2&amp;", ConvMethod="&amp;$CA$4&amp;", Mag="&amp;$CA$3&amp;", NA="&amp;$CA$5)</f>
        <v>2220.0707877109148</v>
      </c>
      <c r="DA143" s="19">
        <f>_xll.SNL.Clients.Office.Excel.Functions.SPG($BV143, $CX$10, DA$12, "options: Curr="&amp;$CA$2&amp;", ConvMethod="&amp;$CA$4&amp;", Mag="&amp;$CA$3&amp;", NA="&amp;$CA$5)</f>
        <v>2455.1419524349999</v>
      </c>
      <c r="DB143" s="19">
        <f>_xll.SNL.Clients.Office.Excel.Functions.SPG($BV143, $CX$10, DB$12, "options: Curr="&amp;$CA$2&amp;", ConvMethod="&amp;$CA$4&amp;", Mag="&amp;$CA$3&amp;", NA="&amp;$CA$5)</f>
        <v>3760.591701841563</v>
      </c>
      <c r="DC143" s="19">
        <f>_xll.SNL.Clients.Office.Excel.Functions.SPG($BV143, $CX$10, DC$12, "options: Curr="&amp;$CA$2&amp;", ConvMethod="&amp;$CA$4&amp;", Mag="&amp;$CA$3&amp;", NA="&amp;$CA$5)</f>
        <v>4573.456097107407</v>
      </c>
      <c r="DD143" s="19">
        <f>_xll.SNL.Clients.Office.Excel.Functions.SPG($BV143, $CX$10, DD$12, "options: Curr="&amp;$CA$2&amp;", ConvMethod="&amp;$CA$4&amp;", Mag="&amp;$CA$3&amp;", NA="&amp;$CA$5)</f>
        <v>5828.2212828417414</v>
      </c>
      <c r="DE143" s="19">
        <f>_xll.SNL.Clients.Office.Excel.Functions.SPG($BV143, $CX$10, DE$12, "options: Curr="&amp;$CA$2&amp;", ConvMethod="&amp;$CA$4&amp;", Mag="&amp;$CA$3&amp;", NA="&amp;$CA$5)</f>
        <v>6869.723301600251</v>
      </c>
      <c r="DF143" s="19">
        <f>_xll.SNL.Clients.Office.Excel.Functions.SPG($BV143, $CX$10, DF$12, "options: Curr="&amp;$CA$2&amp;", ConvMethod="&amp;$CA$4&amp;", Mag="&amp;$CA$3&amp;", NA="&amp;$CA$5)</f>
        <v>7053.0358438553867</v>
      </c>
      <c r="DG143" s="19" t="str">
        <f>_xll.SNL.Clients.Office.Excel.Functions.SPG($BV143, $CX$10, DG$12, "options: Curr="&amp;$CA$2&amp;", ConvMethod="&amp;$CA$4&amp;", Mag="&amp;$CA$3&amp;", NA="&amp;$CA$5)</f>
        <v>NA</v>
      </c>
      <c r="DH143" s="19">
        <f>_xll.SNL.Clients.Office.Excel.Functions.SPG($BV143, $CX$10, DH$12, "options: Curr="&amp;$CA$2&amp;", ConvMethod="&amp;$CA$4&amp;", Mag="&amp;$CA$3&amp;", NA="&amp;$CA$5)</f>
        <v>8004.1359445115813</v>
      </c>
      <c r="DI143" s="19"/>
      <c r="DJ143" s="19">
        <f>_xll.SNL.Clients.Office.Excel.Functions.SPG($BV143, $DJ$10, DJ$12, "options: Curr="&amp;$CA$2&amp;", ConvMethod="&amp;$CA$4&amp;", Mag="&amp;$CA$3&amp;", NA="&amp;$CA$5)</f>
        <v>286.64800530211988</v>
      </c>
      <c r="DK143" s="19">
        <f>_xll.SNL.Clients.Office.Excel.Functions.SPG($BV143, $DJ$10, DK$12, "options: Curr="&amp;$CA$2&amp;", ConvMethod="&amp;$CA$4&amp;", Mag="&amp;$CA$3&amp;", NA="&amp;$CA$5)</f>
        <v>29.548169054355473</v>
      </c>
      <c r="DL143" s="19" t="str">
        <f>_xll.SNL.Clients.Office.Excel.Functions.SPG($BV143, $DJ$10, DL$12, "options: Curr="&amp;$CA$2&amp;", ConvMethod="&amp;$CA$4&amp;", Mag="&amp;$CA$3&amp;", NA="&amp;$CA$5)</f>
        <v>NA</v>
      </c>
      <c r="DM143" s="19" t="str">
        <f>_xll.SNL.Clients.Office.Excel.Functions.SPG($BV143, $DJ$10, DM$12, "options: Curr="&amp;$CA$2&amp;", ConvMethod="&amp;$CA$4&amp;", Mag="&amp;$CA$3&amp;", NA="&amp;$CA$5)</f>
        <v>NA</v>
      </c>
      <c r="DN143" s="19" t="str">
        <f>_xll.SNL.Clients.Office.Excel.Functions.SPG($BV143, $DJ$10, DN$12, "options: Curr="&amp;$CA$2&amp;", ConvMethod="&amp;$CA$4&amp;", Mag="&amp;$CA$3&amp;", NA="&amp;$CA$5)</f>
        <v>NA</v>
      </c>
      <c r="DO143" s="19" t="str">
        <f>_xll.SNL.Clients.Office.Excel.Functions.SPG($BV143, $DJ$10, DO$12, "options: Curr="&amp;$CA$2&amp;", ConvMethod="&amp;$CA$4&amp;", Mag="&amp;$CA$3&amp;", NA="&amp;$CA$5)</f>
        <v>NA</v>
      </c>
      <c r="DP143" s="19" t="str">
        <f>_xll.SNL.Clients.Office.Excel.Functions.SPG($BV143, $DJ$10, DP$12, "options: Curr="&amp;$CA$2&amp;", ConvMethod="&amp;$CA$4&amp;", Mag="&amp;$CA$3&amp;", NA="&amp;$CA$5)</f>
        <v>NA</v>
      </c>
      <c r="DQ143" s="19" t="str">
        <f>_xll.SNL.Clients.Office.Excel.Functions.SPG($BV143, $DJ$10, DQ$12, "options: Curr="&amp;$CA$2&amp;", ConvMethod="&amp;$CA$4&amp;", Mag="&amp;$CA$3&amp;", NA="&amp;$CA$5)</f>
        <v>NA</v>
      </c>
      <c r="DR143" s="19" t="str">
        <f>_xll.SNL.Clients.Office.Excel.Functions.SPG($BV143, $DJ$10, DR$12, "options: Curr="&amp;$CA$2&amp;", ConvMethod="&amp;$CA$4&amp;", Mag="&amp;$CA$3&amp;", NA="&amp;$CA$5)</f>
        <v>NA</v>
      </c>
      <c r="DS143" s="19" t="str">
        <f>_xll.SNL.Clients.Office.Excel.Functions.SPG($BV143, $DJ$10, DS$12, "options: Curr="&amp;$CA$2&amp;", ConvMethod="&amp;$CA$4&amp;", Mag="&amp;$CA$3&amp;", NA="&amp;$CA$5)</f>
        <v>NA</v>
      </c>
      <c r="DT143" s="19" t="str">
        <f>_xll.SNL.Clients.Office.Excel.Functions.SPG($BV143, $DJ$10, DT$12, "options: Curr="&amp;$CA$2&amp;", ConvMethod="&amp;$CA$4&amp;", Mag="&amp;$CA$3&amp;", NA="&amp;$CA$5)</f>
        <v>NA</v>
      </c>
      <c r="DU143" s="19"/>
      <c r="DV143" s="19">
        <f>_xll.SNL.Clients.Office.Excel.Functions.SPG($BV143, $DV$10, DV$12, "options: Curr="&amp;$CA$2&amp;", ConvMethod="&amp;$CA$4&amp;", Mag="&amp;$CA$3&amp;", NA="&amp;$CA$5)</f>
        <v>2692.6298799760002</v>
      </c>
      <c r="DW143" s="19">
        <f>_xll.SNL.Clients.Office.Excel.Functions.SPG($BV143, $DV$10, DW$12, "options: Curr="&amp;$CA$2&amp;", ConvMethod="&amp;$CA$4&amp;", Mag="&amp;$CA$3&amp;", NA="&amp;$CA$5)</f>
        <v>3161.4930050920002</v>
      </c>
      <c r="DX143" s="19">
        <f>_xll.SNL.Clients.Office.Excel.Functions.SPG($BV143, $DV$10, DX$12, "options: Curr="&amp;$CA$2&amp;", ConvMethod="&amp;$CA$4&amp;", Mag="&amp;$CA$3&amp;", NA="&amp;$CA$5)</f>
        <v>4313.362868276</v>
      </c>
      <c r="DY143" s="19">
        <f>_xll.SNL.Clients.Office.Excel.Functions.SPG($BV143, $DV$10, DY$12, "options: Curr="&amp;$CA$2&amp;", ConvMethod="&amp;$CA$4&amp;", Mag="&amp;$CA$3&amp;", NA="&amp;$CA$5)</f>
        <v>3932.704025125</v>
      </c>
      <c r="DZ143" s="19">
        <f>_xll.SNL.Clients.Office.Excel.Functions.SPG($BV143, $DV$10, DZ$12, "options: Curr="&amp;$CA$2&amp;", ConvMethod="&amp;$CA$4&amp;", Mag="&amp;$CA$3&amp;", NA="&amp;$CA$5)</f>
        <v>3704.516406276</v>
      </c>
      <c r="EA143" s="19">
        <f>_xll.SNL.Clients.Office.Excel.Functions.SPG($BV143, $DV$10, EA$12, "options: Curr="&amp;$CA$2&amp;", ConvMethod="&amp;$CA$4&amp;", Mag="&amp;$CA$3&amp;", NA="&amp;$CA$5)</f>
        <v>3683.4655241999999</v>
      </c>
      <c r="EB143" s="19" t="str">
        <f>_xll.SNL.Clients.Office.Excel.Functions.SPG($BV143, $DV$10, EB$12, "options: Curr="&amp;$CA$2&amp;", ConvMethod="&amp;$CA$4&amp;", Mag="&amp;$CA$3&amp;", NA="&amp;$CA$5)</f>
        <v>NA</v>
      </c>
      <c r="EC143" s="19">
        <f>_xll.SNL.Clients.Office.Excel.Functions.SPG($BV143, $DV$10, EC$12, "options: Curr="&amp;$CA$2&amp;", ConvMethod="&amp;$CA$4&amp;", Mag="&amp;$CA$3&amp;", NA="&amp;$CA$5)</f>
        <v>3551.114190496</v>
      </c>
      <c r="ED143" s="19"/>
      <c r="EE143" s="19">
        <f>_xll.SNL.Clients.Office.Excel.Functions.SPG($BV143, $EE$10, EE$12, "options: Curr="&amp;$CA$2&amp;", ConvMethod="&amp;$CA$4&amp;", Mag="&amp;$CA$3&amp;", NA="&amp;$CA$5)</f>
        <v>18.46401152</v>
      </c>
      <c r="EF143" s="19">
        <f>_xll.SNL.Clients.Office.Excel.Functions.SPG($BV143, $EE$10, EF$12, "options: Curr="&amp;$CA$2&amp;", ConvMethod="&amp;$CA$4&amp;", Mag="&amp;$CA$3&amp;", NA="&amp;$CA$5)</f>
        <v>795.51951318400006</v>
      </c>
      <c r="EG143" s="19">
        <f>_xll.SNL.Clients.Office.Excel.Functions.SPG($BV143, $EE$10, EG$12, "options: Curr="&amp;$CA$2&amp;", ConvMethod="&amp;$CA$4&amp;", Mag="&amp;$CA$3&amp;", NA="&amp;$CA$5)</f>
        <v>1002.082029608</v>
      </c>
      <c r="EH143" s="19">
        <f>_xll.SNL.Clients.Office.Excel.Functions.SPG($BV143, $EE$10, EH$12, "options: Curr="&amp;$CA$2&amp;", ConvMethod="&amp;$CA$4&amp;", Mag="&amp;$CA$3&amp;", NA="&amp;$CA$5)</f>
        <v>948.30586177000009</v>
      </c>
      <c r="EI143" s="19">
        <f>_xll.SNL.Clients.Office.Excel.Functions.SPG($BV143, $EE$10, EI$12, "options: Curr="&amp;$CA$2&amp;", ConvMethod="&amp;$CA$4&amp;", Mag="&amp;$CA$3&amp;", NA="&amp;$CA$5)</f>
        <v>470.817377835</v>
      </c>
      <c r="EJ143" s="19">
        <f>_xll.SNL.Clients.Office.Excel.Functions.SPG($BV143, $EE$10, EJ$12, "options: Curr="&amp;$CA$2&amp;", ConvMethod="&amp;$CA$4&amp;", Mag="&amp;$CA$3&amp;", NA="&amp;$CA$5)</f>
        <v>517.95040619700001</v>
      </c>
      <c r="EK143" s="19" t="str">
        <f>_xll.SNL.Clients.Office.Excel.Functions.SPG($BV143, $EE$10, EK$12, "options: Curr="&amp;$CA$2&amp;", ConvMethod="&amp;$CA$4&amp;", Mag="&amp;$CA$3&amp;", NA="&amp;$CA$5)</f>
        <v>NA</v>
      </c>
      <c r="EL143" s="19">
        <f>_xll.SNL.Clients.Office.Excel.Functions.SPG($BV143, $EE$10, EL$12, "options: Curr="&amp;$CA$2&amp;", ConvMethod="&amp;$CA$4&amp;", Mag="&amp;$CA$3&amp;", NA="&amp;$CA$5)</f>
        <v>595.22482397199997</v>
      </c>
      <c r="EM143" s="19"/>
      <c r="EN143" s="19" t="str">
        <f>_xll.SNL.Clients.Office.Excel.Functions.SPG($BV143, $EN$10, EN$12, "options: Curr="&amp;$CA$2&amp;", ConvMethod="&amp;$CA$4&amp;", Mag="&amp;$CA$3&amp;", NA="&amp;$CA$5)</f>
        <v>NA</v>
      </c>
      <c r="EO143" s="19" t="str">
        <f>_xll.SNL.Clients.Office.Excel.Functions.SPG($BV143, $EN$10, EO$12, "options: Curr="&amp;$CA$2&amp;", ConvMethod="&amp;$CA$4&amp;", Mag="&amp;$CA$3&amp;", NA="&amp;$CA$5)</f>
        <v>NA</v>
      </c>
      <c r="EP143" s="19" t="str">
        <f>_xll.SNL.Clients.Office.Excel.Functions.SPG($BV143, $EN$10, EP$12, "options: Curr="&amp;$CA$2&amp;", ConvMethod="&amp;$CA$4&amp;", Mag="&amp;$CA$3&amp;", NA="&amp;$CA$5)</f>
        <v>NA</v>
      </c>
      <c r="EQ143" s="19" t="str">
        <f>_xll.SNL.Clients.Office.Excel.Functions.SPG($BV143, $EN$10, EQ$12, "options: Curr="&amp;$CA$2&amp;", ConvMethod="&amp;$CA$4&amp;", Mag="&amp;$CA$3&amp;", NA="&amp;$CA$5)</f>
        <v>NA</v>
      </c>
      <c r="ER143" s="19" t="str">
        <f>_xll.SNL.Clients.Office.Excel.Functions.SPG($BV143, $EN$10, ER$12, "options: Curr="&amp;$CA$2&amp;", ConvMethod="&amp;$CA$4&amp;", Mag="&amp;$CA$3&amp;", NA="&amp;$CA$5)</f>
        <v>NA</v>
      </c>
      <c r="ES143" s="19" t="str">
        <f>_xll.SNL.Clients.Office.Excel.Functions.SPG($BV143, $EN$10, ES$12, "options: Curr="&amp;$CA$2&amp;", ConvMethod="&amp;$CA$4&amp;", Mag="&amp;$CA$3&amp;", NA="&amp;$CA$5)</f>
        <v>NA</v>
      </c>
      <c r="ET143" s="19" t="str">
        <f>_xll.SNL.Clients.Office.Excel.Functions.SPG($BV143, $EN$10, ET$12, "options: Curr="&amp;$CA$2&amp;", ConvMethod="&amp;$CA$4&amp;", Mag="&amp;$CA$3&amp;", NA="&amp;$CA$5)</f>
        <v>NA</v>
      </c>
      <c r="EU143" s="19" t="str">
        <f>_xll.SNL.Clients.Office.Excel.Functions.SPG($BV143, $EN$10, EU$12, "options: Curr="&amp;$CA$2&amp;", ConvMethod="&amp;$CA$4&amp;", Mag="&amp;$CA$3&amp;", NA="&amp;$CA$5)</f>
        <v>NA</v>
      </c>
      <c r="EV143" s="19"/>
      <c r="EW143" s="30" t="e">
        <f t="shared" si="17"/>
        <v>#VALUE!</v>
      </c>
      <c r="EX143" s="19"/>
      <c r="EY143" s="19"/>
      <c r="EZ143" s="19"/>
      <c r="FA143" s="19"/>
      <c r="FB143" s="19">
        <f>_xll.SNL.Clients.Office.Excel.Functions.SPG($BV143, $FB$10, FB$12, "options: Curr="&amp;$CA$2&amp;", ConvMethod="&amp;$CA$4&amp;", Mag="&amp;$CA$3&amp;", NA="&amp;$CA$5)</f>
        <v>5940.7957065600003</v>
      </c>
      <c r="FC143" s="19">
        <f>_xll.SNL.Clients.Office.Excel.Functions.SPG($BV143, $FB$10, FC$12, "options: Curr="&amp;$CA$2&amp;", ConvMethod="&amp;$CA$4&amp;", Mag="&amp;$CA$3&amp;", NA="&amp;$CA$5)</f>
        <v>6619.0186001120001</v>
      </c>
      <c r="FD143" s="19">
        <f>_xll.SNL.Clients.Office.Excel.Functions.SPG($BV143, $FB$10, FD$12, "options: Curr="&amp;$CA$2&amp;", ConvMethod="&amp;$CA$4&amp;", Mag="&amp;$CA$3&amp;", NA="&amp;$CA$5)</f>
        <v>7263.9253590999997</v>
      </c>
      <c r="FE143" s="19">
        <f>_xll.SNL.Clients.Office.Excel.Functions.SPG($BV143, $FB$10, FE$12, "options: Curr="&amp;$CA$2&amp;", ConvMethod="&amp;$CA$4&amp;", Mag="&amp;$CA$3&amp;", NA="&amp;$CA$5)</f>
        <v>7614.0999063650006</v>
      </c>
      <c r="FF143" s="19">
        <f>_xll.SNL.Clients.Office.Excel.Functions.SPG($BV143, $FB$10, FF$12, "options: Curr="&amp;$CA$2&amp;", ConvMethod="&amp;$CA$4&amp;", Mag="&amp;$CA$3&amp;", NA="&amp;$CA$5)</f>
        <v>9114.6547636619998</v>
      </c>
      <c r="FG143" s="19">
        <f>_xll.SNL.Clients.Office.Excel.Functions.SPG($BV143, $FB$10, FG$12, "options: Curr="&amp;$CA$2&amp;", ConvMethod="&amp;$CA$4&amp;", Mag="&amp;$CA$3&amp;", NA="&amp;$CA$5)</f>
        <v>10278.149161497</v>
      </c>
      <c r="FH143" s="19" t="str">
        <f>_xll.SNL.Clients.Office.Excel.Functions.SPG($BV143, $FB$10, FH$12, "options: Curr="&amp;$CA$2&amp;", ConvMethod="&amp;$CA$4&amp;", Mag="&amp;$CA$3&amp;", NA="&amp;$CA$5)</f>
        <v>NA</v>
      </c>
      <c r="FI143" s="19">
        <f>_xll.SNL.Clients.Office.Excel.Functions.SPG($BV143, $FB$10, FI$12, "options: Curr="&amp;$CA$2&amp;", ConvMethod="&amp;$CA$4&amp;", Mag="&amp;$CA$3&amp;", NA="&amp;$CA$5)</f>
        <v>17585.020888648</v>
      </c>
      <c r="FJ143" s="19"/>
      <c r="FK143" s="19">
        <f>_xll.SNL.Clients.Office.Excel.Functions.SPG($BV143, $FK$10, FK$12, "options: Curr="&amp;$CA$2&amp;", ConvMethod="&amp;$CA$4&amp;", Mag="&amp;$CA$3&amp;", NA="&amp;$CA$5)</f>
        <v>5804.2774213840003</v>
      </c>
      <c r="FL143" s="19">
        <f>_xll.SNL.Clients.Office.Excel.Functions.SPG($BV143, $FK$10, FL$12, "options: Curr="&amp;$CA$2&amp;", ConvMethod="&amp;$CA$4&amp;", Mag="&amp;$CA$3&amp;", NA="&amp;$CA$5)</f>
        <v>6399.8804209600003</v>
      </c>
      <c r="FM143" s="19">
        <f>_xll.SNL.Clients.Office.Excel.Functions.SPG($BV143, $FK$10, FM$12, "options: Curr="&amp;$CA$2&amp;", ConvMethod="&amp;$CA$4&amp;", Mag="&amp;$CA$3&amp;", NA="&amp;$CA$5)</f>
        <v>6970.2500632480005</v>
      </c>
      <c r="FN143" s="19">
        <f>_xll.SNL.Clients.Office.Excel.Functions.SPG($BV143, $FK$10, FN$12, "options: Curr="&amp;$CA$2&amp;", ConvMethod="&amp;$CA$4&amp;", Mag="&amp;$CA$3&amp;", NA="&amp;$CA$5)</f>
        <v>6646.9535307850001</v>
      </c>
      <c r="FO143" s="19">
        <f>_xll.SNL.Clients.Office.Excel.Functions.SPG($BV143, $FK$10, FO$12, "options: Curr="&amp;$CA$2&amp;", ConvMethod="&amp;$CA$4&amp;", Mag="&amp;$CA$3&amp;", NA="&amp;$CA$5)</f>
        <v>8078.548473072</v>
      </c>
      <c r="FP143" s="19">
        <f>_xll.SNL.Clients.Office.Excel.Functions.SPG($BV143, $FK$10, FP$12, "options: Curr="&amp;$CA$2&amp;", ConvMethod="&amp;$CA$4&amp;", Mag="&amp;$CA$3&amp;", NA="&amp;$CA$5)</f>
        <v>9281.6437023029994</v>
      </c>
      <c r="FQ143" s="19" t="str">
        <f>_xll.SNL.Clients.Office.Excel.Functions.SPG($BV143, $FK$10, FQ$12, "options: Curr="&amp;$CA$2&amp;", ConvMethod="&amp;$CA$4&amp;", Mag="&amp;$CA$3&amp;", NA="&amp;$CA$5)</f>
        <v>NA</v>
      </c>
      <c r="FR143" s="19">
        <f>_xll.SNL.Clients.Office.Excel.Functions.SPG($BV143, $FK$10, FR$12, "options: Curr="&amp;$CA$2&amp;", ConvMethod="&amp;$CA$4&amp;", Mag="&amp;$CA$3&amp;", NA="&amp;$CA$5)</f>
        <v>15347.975385383999</v>
      </c>
      <c r="FS143" s="19"/>
      <c r="FT143" s="19">
        <f>_xll.SNL.Clients.Office.Excel.Functions.SPG($BV143, $FT$10, FT$12, "options: Curr="&amp;$CA$2&amp;", ConvMethod="&amp;$CA$4&amp;", Mag="&amp;$CA$3&amp;", NA="&amp;$CA$5)</f>
        <v>1462.121437624163</v>
      </c>
      <c r="FU143" s="19">
        <f>_xll.SNL.Clients.Office.Excel.Functions.SPG($BV143, $FT$10, FU$12, "options: Curr="&amp;$CA$2&amp;", ConvMethod="&amp;$CA$4&amp;", Mag="&amp;$CA$3&amp;", NA="&amp;$CA$5)</f>
        <v>1593.0170685235978</v>
      </c>
      <c r="FV143" s="19">
        <f>_xll.SNL.Clients.Office.Excel.Functions.SPG($BV143, $FT$10, FV$12, "options: Curr="&amp;$CA$2&amp;", ConvMethod="&amp;$CA$4&amp;", Mag="&amp;$CA$3&amp;", NA="&amp;$CA$5)</f>
        <v>1831.5101514381265</v>
      </c>
      <c r="FW143" s="19">
        <f>_xll.SNL.Clients.Office.Excel.Functions.SPG($BV143, $FT$10, FW$12, "options: Curr="&amp;$CA$2&amp;", ConvMethod="&amp;$CA$4&amp;", Mag="&amp;$CA$3&amp;", NA="&amp;$CA$5)</f>
        <v>1965.6247506635018</v>
      </c>
      <c r="FX143" s="19">
        <f>_xll.SNL.Clients.Office.Excel.Functions.SPG($BV143, $FT$10, FX$12, "options: Curr="&amp;$CA$2&amp;", ConvMethod="&amp;$CA$4&amp;", Mag="&amp;$CA$3&amp;", NA="&amp;$CA$5)</f>
        <v>2997.6862722822657</v>
      </c>
      <c r="FY143" s="19">
        <f>_xll.SNL.Clients.Office.Excel.Functions.SPG($BV143, $FT$10, FY$12, "options: Curr="&amp;$CA$2&amp;", ConvMethod="&amp;$CA$4&amp;", Mag="&amp;$CA$3&amp;", NA="&amp;$CA$5)</f>
        <v>3696.1556759266273</v>
      </c>
      <c r="FZ143" s="19" t="str">
        <f>_xll.SNL.Clients.Office.Excel.Functions.SPG($BV143, $FT$10, FZ$12, "options: Curr="&amp;$CA$2&amp;", ConvMethod="&amp;$CA$4&amp;", Mag="&amp;$CA$3&amp;", NA="&amp;$CA$5)</f>
        <v>NA</v>
      </c>
      <c r="GA143" s="19">
        <f>_xll.SNL.Clients.Office.Excel.Functions.SPG($BV143, $FT$10, GA$12, "options: Curr="&amp;$CA$2&amp;", ConvMethod="&amp;$CA$4&amp;", Mag="&amp;$CA$3&amp;", NA="&amp;$CA$5)</f>
        <v>7155.4677834991062</v>
      </c>
      <c r="GB143" s="27" t="s">
        <v>4173</v>
      </c>
      <c r="GC143" s="19">
        <f>_xll.SNL.Clients.Office.Excel.Functions.SPG($BV143, $GC$10, GC$12, "options: Curr="&amp;$CA$2&amp;", ConvMethod="&amp;$CA$4&amp;", Mag="&amp;$CA$3&amp;", NA="&amp;$CA$5)</f>
        <v>6904.8479080480001</v>
      </c>
      <c r="GD143" s="19">
        <f>_xll.SNL.Clients.Office.Excel.Functions.SPG($BV143, $GC$10, GD$12, "options: Curr="&amp;$CA$2&amp;", ConvMethod="&amp;$CA$4&amp;", Mag="&amp;$CA$3&amp;", NA="&amp;$CA$5)</f>
        <v>7453.6388122600001</v>
      </c>
      <c r="GE143" s="19">
        <f>_xll.SNL.Clients.Office.Excel.Functions.SPG($BV143, $GC$10, GE$12, "options: Curr="&amp;$CA$2&amp;", ConvMethod="&amp;$CA$4&amp;", Mag="&amp;$CA$3&amp;", NA="&amp;$CA$5)</f>
        <v>8056.8597946199998</v>
      </c>
      <c r="GF143" s="19">
        <f>_xll.SNL.Clients.Office.Excel.Functions.SPG($BV143, $GC$10, GF$12, "options: Curr="&amp;$CA$2&amp;", ConvMethod="&amp;$CA$4&amp;", Mag="&amp;$CA$3&amp;", NA="&amp;$CA$5)</f>
        <v>7656.4404158950001</v>
      </c>
      <c r="GG143" s="19">
        <f>_xll.SNL.Clients.Office.Excel.Functions.SPG($BV143, $GC$10, GG$12, "options: Curr="&amp;$CA$2&amp;", ConvMethod="&amp;$CA$4&amp;", Mag="&amp;$CA$3&amp;", NA="&amp;$CA$5)</f>
        <v>9156.1400898659995</v>
      </c>
      <c r="GH143" s="19">
        <f>_xll.SNL.Clients.Office.Excel.Functions.SPG($BV143, $GC$10, GH$12, "options: Curr="&amp;$CA$2&amp;", ConvMethod="&amp;$CA$4&amp;", Mag="&amp;$CA$3&amp;", NA="&amp;$CA$5)</f>
        <v>10315.771723803</v>
      </c>
      <c r="GI143" s="19" t="str">
        <f>_xll.SNL.Clients.Office.Excel.Functions.SPG($BV143, $GC$10, GI$12, "options: Curr="&amp;$CA$2&amp;", ConvMethod="&amp;$CA$4&amp;", Mag="&amp;$CA$3&amp;", NA="&amp;$CA$5)</f>
        <v>NA</v>
      </c>
      <c r="GJ143" s="19">
        <f>_xll.SNL.Clients.Office.Excel.Functions.SPG($BV143, $GC$10, GJ$12, "options: Curr="&amp;$CA$2&amp;", ConvMethod="&amp;$CA$4&amp;", Mag="&amp;$CA$3&amp;", NA="&amp;$CA$5)</f>
        <v>17617.83859784</v>
      </c>
      <c r="GK143" s="27"/>
      <c r="GL143" s="19" t="str">
        <f>_xll.SNL.Clients.Office.Excel.Functions.SPG($BV143, $GL$10, GL$12, "options: Curr="&amp;$CA$2&amp;", ConvMethod="&amp;$CA$4&amp;", Mag="&amp;$CA$3&amp;", NA="&amp;$CA$5)</f>
        <v>NA</v>
      </c>
      <c r="GM143" s="19" t="str">
        <f>_xll.SNL.Clients.Office.Excel.Functions.SPG($BV143, $GL$10, GM$12, "options: Curr="&amp;$CA$2&amp;", ConvMethod="&amp;$CA$4&amp;", Mag="&amp;$CA$3&amp;", NA="&amp;$CA$5)</f>
        <v>NA</v>
      </c>
      <c r="GN143" s="19" t="str">
        <f>_xll.SNL.Clients.Office.Excel.Functions.SPG($BV143, $GL$10, GN$12, "options: Curr="&amp;$CA$2&amp;", ConvMethod="&amp;$CA$4&amp;", Mag="&amp;$CA$3&amp;", NA="&amp;$CA$5)</f>
        <v>NA</v>
      </c>
      <c r="GO143" s="19" t="str">
        <f>_xll.SNL.Clients.Office.Excel.Functions.SPG($BV143, $GL$10, GO$12, "options: Curr="&amp;$CA$2&amp;", ConvMethod="&amp;$CA$4&amp;", Mag="&amp;$CA$3&amp;", NA="&amp;$CA$5)</f>
        <v>NA</v>
      </c>
      <c r="GP143" s="19" t="str">
        <f>_xll.SNL.Clients.Office.Excel.Functions.SPG($BV143, $GL$10, GP$12, "options: Curr="&amp;$CA$2&amp;", ConvMethod="&amp;$CA$4&amp;", Mag="&amp;$CA$3&amp;", NA="&amp;$CA$5)</f>
        <v>NA</v>
      </c>
      <c r="GQ143" s="19" t="str">
        <f>_xll.SNL.Clients.Office.Excel.Functions.SPG($BV143, $GL$10, GQ$12, "options: Curr="&amp;$CA$2&amp;", ConvMethod="&amp;$CA$4&amp;", Mag="&amp;$CA$3&amp;", NA="&amp;$CA$5)</f>
        <v>NA</v>
      </c>
      <c r="GR143" s="19" t="str">
        <f>_xll.SNL.Clients.Office.Excel.Functions.SPG($BV143, $GL$10, GR$12, "options: Curr="&amp;$CA$2&amp;", ConvMethod="&amp;$CA$4&amp;", Mag="&amp;$CA$3&amp;", NA="&amp;$CA$5)</f>
        <v>NA</v>
      </c>
      <c r="GS143" s="19" t="str">
        <f>_xll.SNL.Clients.Office.Excel.Functions.SPG($BV143, $GL$10, GS$12, "options: Curr="&amp;$CA$2&amp;", ConvMethod="&amp;$CA$4&amp;", Mag="&amp;$CA$3&amp;", NA="&amp;$CA$5)</f>
        <v>NA</v>
      </c>
      <c r="GT143" s="27"/>
      <c r="GU143" s="19" t="str">
        <f>_xll.SNL.Clients.Office.Excel.Functions.SPG($BV143, $GU$10, GU$12, "options: Curr="&amp;$CA$2&amp;", ConvMethod="&amp;$CA$4&amp;", Mag="&amp;$CA$3&amp;", NA="&amp;$CA$5)</f>
        <v>NA</v>
      </c>
      <c r="GV143" s="19" t="str">
        <f>_xll.SNL.Clients.Office.Excel.Functions.SPG($BV143, $GU$10, GV$12, "options: Curr="&amp;$CA$2&amp;", ConvMethod="&amp;$CA$4&amp;", Mag="&amp;$CA$3&amp;", NA="&amp;$CA$5)</f>
        <v>NA</v>
      </c>
      <c r="GW143" s="19" t="str">
        <f>_xll.SNL.Clients.Office.Excel.Functions.SPG($BV143, $GU$10, GW$12, "options: Curr="&amp;$CA$2&amp;", ConvMethod="&amp;$CA$4&amp;", Mag="&amp;$CA$3&amp;", NA="&amp;$CA$5)</f>
        <v>NA</v>
      </c>
      <c r="GX143" s="19" t="str">
        <f>_xll.SNL.Clients.Office.Excel.Functions.SPG($BV143, $GU$10, GX$12, "options: Curr="&amp;$CA$2&amp;", ConvMethod="&amp;$CA$4&amp;", Mag="&amp;$CA$3&amp;", NA="&amp;$CA$5)</f>
        <v>NA</v>
      </c>
      <c r="GY143" s="19" t="str">
        <f>_xll.SNL.Clients.Office.Excel.Functions.SPG($BV143, $GU$10, GY$12, "options: Curr="&amp;$CA$2&amp;", ConvMethod="&amp;$CA$4&amp;", Mag="&amp;$CA$3&amp;", NA="&amp;$CA$5)</f>
        <v>NA</v>
      </c>
      <c r="GZ143" s="19" t="str">
        <f>_xll.SNL.Clients.Office.Excel.Functions.SPG($BV143, $GU$10, GZ$12, "options: Curr="&amp;$CA$2&amp;", ConvMethod="&amp;$CA$4&amp;", Mag="&amp;$CA$3&amp;", NA="&amp;$CA$5)</f>
        <v>NA</v>
      </c>
      <c r="HA143" s="19" t="str">
        <f>_xll.SNL.Clients.Office.Excel.Functions.SPG($BV143, $GU$10, HA$12, "options: Curr="&amp;$CA$2&amp;", ConvMethod="&amp;$CA$4&amp;", Mag="&amp;$CA$3&amp;", NA="&amp;$CA$5)</f>
        <v>NA</v>
      </c>
      <c r="HB143" s="19" t="str">
        <f>_xll.SNL.Clients.Office.Excel.Functions.SPG($BV143, $GU$10, HB$12, "options: Curr="&amp;$CA$2&amp;", ConvMethod="&amp;$CA$4&amp;", Mag="&amp;$CA$3&amp;", NA="&amp;$CA$5)</f>
        <v>NA</v>
      </c>
      <c r="HC143" s="17"/>
      <c r="HD143" s="30" t="e">
        <f t="shared" si="18"/>
        <v>#VALUE!</v>
      </c>
    </row>
    <row r="144" spans="1:212" x14ac:dyDescent="0.35">
      <c r="A144">
        <v>36689</v>
      </c>
      <c r="B144">
        <v>404113</v>
      </c>
      <c r="C144" t="s">
        <v>3238</v>
      </c>
      <c r="D144" t="s">
        <v>74</v>
      </c>
      <c r="E144" s="171">
        <v>44165</v>
      </c>
      <c r="F144">
        <v>2020</v>
      </c>
      <c r="G144" t="s">
        <v>61</v>
      </c>
      <c r="H144" t="s">
        <v>62</v>
      </c>
      <c r="I144" t="s">
        <v>62</v>
      </c>
      <c r="J144" t="s">
        <v>3239</v>
      </c>
      <c r="K144" t="s">
        <v>64</v>
      </c>
      <c r="L144" t="s">
        <v>547</v>
      </c>
      <c r="M144" t="s">
        <v>548</v>
      </c>
      <c r="O144" t="s">
        <v>2943</v>
      </c>
      <c r="P144" t="s">
        <v>2943</v>
      </c>
      <c r="Q144" t="s">
        <v>3240</v>
      </c>
      <c r="R144" t="s">
        <v>137</v>
      </c>
      <c r="S144" t="s">
        <v>3241</v>
      </c>
      <c r="T144" t="s">
        <v>3242</v>
      </c>
      <c r="U144" t="s">
        <v>69</v>
      </c>
      <c r="W144" t="s">
        <v>483</v>
      </c>
      <c r="X144" t="s">
        <v>3243</v>
      </c>
      <c r="Y144">
        <v>1999</v>
      </c>
      <c r="Z144">
        <v>23</v>
      </c>
      <c r="AA144" t="s">
        <v>72</v>
      </c>
      <c r="AB144" t="s">
        <v>69</v>
      </c>
      <c r="AD144" t="s">
        <v>73</v>
      </c>
      <c r="AE144" t="s">
        <v>74</v>
      </c>
      <c r="AF144">
        <v>33.657218999999998</v>
      </c>
      <c r="AG144">
        <v>3.2014300000000002</v>
      </c>
      <c r="AH144">
        <v>3.6291579999999999</v>
      </c>
      <c r="AI144">
        <v>4.4566961994097021</v>
      </c>
      <c r="AJ144">
        <v>7.243271</v>
      </c>
      <c r="AK144">
        <v>0.68896999999999997</v>
      </c>
      <c r="AL144">
        <v>0.78102000000000005</v>
      </c>
      <c r="AM144">
        <v>20.708875865613749</v>
      </c>
      <c r="AN144" t="s">
        <v>75</v>
      </c>
      <c r="AO144" t="s">
        <v>141</v>
      </c>
      <c r="AP144" t="s">
        <v>269</v>
      </c>
      <c r="AQ144">
        <v>100</v>
      </c>
      <c r="AR144">
        <v>9.5118679999999998</v>
      </c>
      <c r="AS144">
        <v>10.782703</v>
      </c>
      <c r="AT144">
        <v>150</v>
      </c>
      <c r="AU144">
        <v>14.267802</v>
      </c>
      <c r="AV144">
        <v>16.174054999999999</v>
      </c>
      <c r="AZ144">
        <v>75</v>
      </c>
      <c r="BH144" t="s">
        <v>1898</v>
      </c>
      <c r="BJ144">
        <v>18</v>
      </c>
      <c r="BK144">
        <v>22</v>
      </c>
      <c r="BL144">
        <v>27</v>
      </c>
      <c r="BM144">
        <v>22</v>
      </c>
      <c r="BN144">
        <v>18</v>
      </c>
      <c r="BO144">
        <v>29</v>
      </c>
      <c r="BP144">
        <v>23</v>
      </c>
      <c r="BQ144">
        <v>0.78511205650877358</v>
      </c>
      <c r="BR144">
        <v>0.41142501049188901</v>
      </c>
      <c r="BS144">
        <v>0.85379473094456293</v>
      </c>
      <c r="BT144">
        <v>2020</v>
      </c>
      <c r="BU144" s="174"/>
      <c r="BV144">
        <f>+_xlfn.XLOOKUP(C144,'ID identifier'!C:C,'ID identifier'!H:H)</f>
        <v>19989865</v>
      </c>
      <c r="BW144" s="174"/>
      <c r="BX144" s="2"/>
      <c r="BZ144" s="19">
        <f>_xll.SNL.Clients.Office.Excel.Functions.SPG($BV144, $BZ$10, BZ$12, "options: Curr="&amp;$CA$2&amp;", ConvMethod="&amp;$CA$4&amp;", Mag="&amp;$CA$3&amp;", NA="&amp;$CA$5)</f>
        <v>1657.8414031977779</v>
      </c>
      <c r="CA144" s="19">
        <f>_xll.SNL.Clients.Office.Excel.Functions.SPG($BV144, $BZ$10, CA$12, "options: Curr="&amp;$CA$2&amp;", ConvMethod="&amp;$CA$4&amp;", Mag="&amp;$CA$3&amp;", NA="&amp;$CA$5)</f>
        <v>2166.3402918222728</v>
      </c>
      <c r="CB144" s="19">
        <f>_xll.SNL.Clients.Office.Excel.Functions.SPG($BV144, $BZ$10, CB$12, "options: Curr="&amp;$CA$2&amp;", ConvMethod="&amp;$CA$4&amp;", Mag="&amp;$CA$3&amp;", NA="&amp;$CA$5)</f>
        <v>2353.4068775883661</v>
      </c>
      <c r="CC144" s="19">
        <f>_xll.SNL.Clients.Office.Excel.Functions.SPG($BV144, $BZ$10, CC$12, "options: Curr="&amp;$CA$2&amp;", ConvMethod="&amp;$CA$4&amp;", Mag="&amp;$CA$3&amp;", NA="&amp;$CA$5)</f>
        <v>2630.5275697627844</v>
      </c>
      <c r="CD144" s="19">
        <f>_xll.SNL.Clients.Office.Excel.Functions.SPG($BV144, $BZ$10, CD$12, "options: Curr="&amp;$CA$2&amp;", ConvMethod="&amp;$CA$4&amp;", Mag="&amp;$CA$3&amp;", NA="&amp;$CA$5)</f>
        <v>2617.0691378554161</v>
      </c>
      <c r="CE144" s="19">
        <f>_xll.SNL.Clients.Office.Excel.Functions.SPG($BV144, $BZ$10, CE$12, "options: Curr="&amp;$CA$2&amp;", ConvMethod="&amp;$CA$4&amp;", Mag="&amp;$CA$3&amp;", NA="&amp;$CA$5)</f>
        <v>3203.3369690227987</v>
      </c>
      <c r="CF144" s="19">
        <f>_xll.SNL.Clients.Office.Excel.Functions.SPG($BV144, $BZ$10, CF$12, "options: Curr="&amp;$CA$2&amp;", ConvMethod="&amp;$CA$4&amp;", Mag="&amp;$CA$3&amp;", NA="&amp;$CA$5)</f>
        <v>3097.5035718365239</v>
      </c>
      <c r="CG144" s="19">
        <f>_xll.SNL.Clients.Office.Excel.Functions.SPG($BV144, $BZ$10, CG$12, "options: Curr="&amp;$CA$2&amp;", ConvMethod="&amp;$CA$4&amp;", Mag="&amp;$CA$3&amp;", NA="&amp;$CA$5)</f>
        <v>4210.8926392438971</v>
      </c>
      <c r="CH144" s="19">
        <f>_xll.SNL.Clients.Office.Excel.Functions.SPG($BV144, $BZ$10, CH$12, "options: Curr="&amp;$CA$2&amp;", ConvMethod="&amp;$CA$4&amp;", Mag="&amp;$CA$3&amp;", NA="&amp;$CA$5)</f>
        <v>6062.7313709760592</v>
      </c>
      <c r="CI144" s="19">
        <f>_xll.SNL.Clients.Office.Excel.Functions.SPG($BV144, $BZ$10, CI$12, "options: Curr="&amp;$CA$2&amp;", ConvMethod="&amp;$CA$4&amp;", Mag="&amp;$CA$3&amp;", NA="&amp;$CA$5)</f>
        <v>7225.6887125166759</v>
      </c>
      <c r="CJ144" s="19" t="str">
        <f>_xll.SNL.Clients.Office.Excel.Functions.SPG($BV144, $BZ$10, CJ$12, "options: Curr="&amp;$CA$2&amp;", ConvMethod="&amp;$CA$4&amp;", Mag="&amp;$CA$3&amp;", NA="&amp;$CA$5)</f>
        <v>NA</v>
      </c>
      <c r="CK144" s="19"/>
      <c r="CL144" s="19">
        <f>_xll.SNL.Clients.Office.Excel.Functions.SPG($BV144, $CL$10, CL$12, "options: Curr="&amp;$CA$2&amp;", ConvMethod="&amp;$CA$4&amp;", Mag="&amp;$CA$3&amp;", NA="&amp;$CA$5)</f>
        <v>67.37316230179249</v>
      </c>
      <c r="CM144" s="19">
        <f>_xll.SNL.Clients.Office.Excel.Functions.SPG($BV144, $CL$10, CM$12, "options: Curr="&amp;$CA$2&amp;", ConvMethod="&amp;$CA$4&amp;", Mag="&amp;$CA$3&amp;", NA="&amp;$CA$5)</f>
        <v>208.3286736449208</v>
      </c>
      <c r="CN144" s="19">
        <f>_xll.SNL.Clients.Office.Excel.Functions.SPG($BV144, $CL$10, CN$12, "options: Curr="&amp;$CA$2&amp;", ConvMethod="&amp;$CA$4&amp;", Mag="&amp;$CA$3&amp;", NA="&amp;$CA$5)</f>
        <v>222.96657140278623</v>
      </c>
      <c r="CO144" s="19">
        <f>_xll.SNL.Clients.Office.Excel.Functions.SPG($BV144, $CL$10, CO$12, "options: Curr="&amp;$CA$2&amp;", ConvMethod="&amp;$CA$4&amp;", Mag="&amp;$CA$3&amp;", NA="&amp;$CA$5)</f>
        <v>561.51267032176531</v>
      </c>
      <c r="CP144" s="19">
        <f>_xll.SNL.Clients.Office.Excel.Functions.SPG($BV144, $CL$10, CP$12, "options: Curr="&amp;$CA$2&amp;", ConvMethod="&amp;$CA$4&amp;", Mag="&amp;$CA$3&amp;", NA="&amp;$CA$5)</f>
        <v>386.43187128138209</v>
      </c>
      <c r="CQ144" s="19">
        <f>_xll.SNL.Clients.Office.Excel.Functions.SPG($BV144, $CL$10, CQ$12, "options: Curr="&amp;$CA$2&amp;", ConvMethod="&amp;$CA$4&amp;", Mag="&amp;$CA$3&amp;", NA="&amp;$CA$5)</f>
        <v>684.41798426643459</v>
      </c>
      <c r="CR144" s="19">
        <f>_xll.SNL.Clients.Office.Excel.Functions.SPG($BV144, $CL$10, CR$12, "options: Curr="&amp;$CA$2&amp;", ConvMethod="&amp;$CA$4&amp;", Mag="&amp;$CA$3&amp;", NA="&amp;$CA$5)</f>
        <v>1054.540349273366</v>
      </c>
      <c r="CS144" s="19">
        <f>_xll.SNL.Clients.Office.Excel.Functions.SPG($BV144, $CL$10, CS$12, "options: Curr="&amp;$CA$2&amp;", ConvMethod="&amp;$CA$4&amp;", Mag="&amp;$CA$3&amp;", NA="&amp;$CA$5)</f>
        <v>677.45289458400566</v>
      </c>
      <c r="CT144" s="19">
        <f>_xll.SNL.Clients.Office.Excel.Functions.SPG($BV144, $CL$10, CT$12, "options: Curr="&amp;$CA$2&amp;", ConvMethod="&amp;$CA$4&amp;", Mag="&amp;$CA$3&amp;", NA="&amp;$CA$5)</f>
        <v>-1316.5121516151098</v>
      </c>
      <c r="CU144" s="19">
        <f>_xll.SNL.Clients.Office.Excel.Functions.SPG($BV144, $CL$10, CU$12, "options: Curr="&amp;$CA$2&amp;", ConvMethod="&amp;$CA$4&amp;", Mag="&amp;$CA$3&amp;", NA="&amp;$CA$5)</f>
        <v>-1989.3992999993113</v>
      </c>
      <c r="CV144" s="19" t="str">
        <f>_xll.SNL.Clients.Office.Excel.Functions.SPG($BV144, $CL$10, CV$12, "options: Curr="&amp;$CA$2&amp;", ConvMethod="&amp;$CA$4&amp;", Mag="&amp;$CA$3&amp;", NA="&amp;$CA$5)</f>
        <v>NA</v>
      </c>
      <c r="CW144" s="19"/>
      <c r="CX144" s="19">
        <f>_xll.SNL.Clients.Office.Excel.Functions.SPG($BV144, $CX$10, CX$12, "options: Curr="&amp;$CA$2&amp;", ConvMethod="&amp;$CA$4&amp;", Mag="&amp;$CA$3&amp;", NA="&amp;$CA$5)</f>
        <v>57.921136269240847</v>
      </c>
      <c r="CY144" s="19">
        <f>_xll.SNL.Clients.Office.Excel.Functions.SPG($BV144, $CX$10, CY$12, "options: Curr="&amp;$CA$2&amp;", ConvMethod="&amp;$CA$4&amp;", Mag="&amp;$CA$3&amp;", NA="&amp;$CA$5)</f>
        <v>140.02594277826898</v>
      </c>
      <c r="CZ144" s="19">
        <f>_xll.SNL.Clients.Office.Excel.Functions.SPG($BV144, $CX$10, CZ$12, "options: Curr="&amp;$CA$2&amp;", ConvMethod="&amp;$CA$4&amp;", Mag="&amp;$CA$3&amp;", NA="&amp;$CA$5)</f>
        <v>151.42706010435671</v>
      </c>
      <c r="DA144" s="19">
        <f>_xll.SNL.Clients.Office.Excel.Functions.SPG($BV144, $CX$10, DA$12, "options: Curr="&amp;$CA$2&amp;", ConvMethod="&amp;$CA$4&amp;", Mag="&amp;$CA$3&amp;", NA="&amp;$CA$5)</f>
        <v>454.52328516158417</v>
      </c>
      <c r="DB144" s="19">
        <f>_xll.SNL.Clients.Office.Excel.Functions.SPG($BV144, $CX$10, DB$12, "options: Curr="&amp;$CA$2&amp;", ConvMethod="&amp;$CA$4&amp;", Mag="&amp;$CA$3&amp;", NA="&amp;$CA$5)</f>
        <v>293.3098836271505</v>
      </c>
      <c r="DC144" s="19">
        <f>_xll.SNL.Clients.Office.Excel.Functions.SPG($BV144, $CX$10, DC$12, "options: Curr="&amp;$CA$2&amp;", ConvMethod="&amp;$CA$4&amp;", Mag="&amp;$CA$3&amp;", NA="&amp;$CA$5)</f>
        <v>593.60952328617168</v>
      </c>
      <c r="DD144" s="19">
        <f>_xll.SNL.Clients.Office.Excel.Functions.SPG($BV144, $CX$10, DD$12, "options: Curr="&amp;$CA$2&amp;", ConvMethod="&amp;$CA$4&amp;", Mag="&amp;$CA$3&amp;", NA="&amp;$CA$5)</f>
        <v>1036.0312723024954</v>
      </c>
      <c r="DE144" s="19">
        <f>_xll.SNL.Clients.Office.Excel.Functions.SPG($BV144, $CX$10, DE$12, "options: Curr="&amp;$CA$2&amp;", ConvMethod="&amp;$CA$4&amp;", Mag="&amp;$CA$3&amp;", NA="&amp;$CA$5)</f>
        <v>654.28958449710888</v>
      </c>
      <c r="DF144" s="19">
        <f>_xll.SNL.Clients.Office.Excel.Functions.SPG($BV144, $CX$10, DF$12, "options: Curr="&amp;$CA$2&amp;", ConvMethod="&amp;$CA$4&amp;", Mag="&amp;$CA$3&amp;", NA="&amp;$CA$5)</f>
        <v>-1399.4175987611363</v>
      </c>
      <c r="DG144" s="19">
        <f>_xll.SNL.Clients.Office.Excel.Functions.SPG($BV144, $CX$10, DG$12, "options: Curr="&amp;$CA$2&amp;", ConvMethod="&amp;$CA$4&amp;", Mag="&amp;$CA$3&amp;", NA="&amp;$CA$5)</f>
        <v>-2156.3089681796769</v>
      </c>
      <c r="DH144" s="19" t="str">
        <f>_xll.SNL.Clients.Office.Excel.Functions.SPG($BV144, $CX$10, DH$12, "options: Curr="&amp;$CA$2&amp;", ConvMethod="&amp;$CA$4&amp;", Mag="&amp;$CA$3&amp;", NA="&amp;$CA$5)</f>
        <v>NA</v>
      </c>
      <c r="DI144" s="19"/>
      <c r="DJ144" s="19">
        <f>_xll.SNL.Clients.Office.Excel.Functions.SPG($BV144, $DJ$10, DJ$12, "options: Curr="&amp;$CA$2&amp;", ConvMethod="&amp;$CA$4&amp;", Mag="&amp;$CA$3&amp;", NA="&amp;$CA$5)</f>
        <v>9.4520260325516379</v>
      </c>
      <c r="DK144" s="19">
        <f>_xll.SNL.Clients.Office.Excel.Functions.SPG($BV144, $DJ$10, DK$12, "options: Curr="&amp;$CA$2&amp;", ConvMethod="&amp;$CA$4&amp;", Mag="&amp;$CA$3&amp;", NA="&amp;$CA$5)</f>
        <v>68.302730866651814</v>
      </c>
      <c r="DL144" s="19">
        <f>_xll.SNL.Clients.Office.Excel.Functions.SPG($BV144, $DJ$10, DL$12, "options: Curr="&amp;$CA$2&amp;", ConvMethod="&amp;$CA$4&amp;", Mag="&amp;$CA$3&amp;", NA="&amp;$CA$5)</f>
        <v>71.539511298429517</v>
      </c>
      <c r="DM144" s="19">
        <f>_xll.SNL.Clients.Office.Excel.Functions.SPG($BV144, $DJ$10, DM$12, "options: Curr="&amp;$CA$2&amp;", ConvMethod="&amp;$CA$4&amp;", Mag="&amp;$CA$3&amp;", NA="&amp;$CA$5)</f>
        <v>106.98938516018111</v>
      </c>
      <c r="DN144" s="19">
        <f>_xll.SNL.Clients.Office.Excel.Functions.SPG($BV144, $DJ$10, DN$12, "options: Curr="&amp;$CA$2&amp;", ConvMethod="&amp;$CA$4&amp;", Mag="&amp;$CA$3&amp;", NA="&amp;$CA$5)</f>
        <v>93.121987654231617</v>
      </c>
      <c r="DO144" s="19">
        <f>_xll.SNL.Clients.Office.Excel.Functions.SPG($BV144, $DJ$10, DO$12, "options: Curr="&amp;$CA$2&amp;", ConvMethod="&amp;$CA$4&amp;", Mag="&amp;$CA$3&amp;", NA="&amp;$CA$5)</f>
        <v>90.808460980262822</v>
      </c>
      <c r="DP144" s="19">
        <f>_xll.SNL.Clients.Office.Excel.Functions.SPG($BV144, $DJ$10, DP$12, "options: Curr="&amp;$CA$2&amp;", ConvMethod="&amp;$CA$4&amp;", Mag="&amp;$CA$3&amp;", NA="&amp;$CA$5)</f>
        <v>18.509076970870623</v>
      </c>
      <c r="DQ144" s="19">
        <f>_xll.SNL.Clients.Office.Excel.Functions.SPG($BV144, $DJ$10, DQ$12, "options: Curr="&amp;$CA$2&amp;", ConvMethod="&amp;$CA$4&amp;", Mag="&amp;$CA$3&amp;", NA="&amp;$CA$5)</f>
        <v>23.163310086896743</v>
      </c>
      <c r="DR144" s="19">
        <f>_xll.SNL.Clients.Office.Excel.Functions.SPG($BV144, $DJ$10, DR$12, "options: Curr="&amp;$CA$2&amp;", ConvMethod="&amp;$CA$4&amp;", Mag="&amp;$CA$3&amp;", NA="&amp;$CA$5)</f>
        <v>82.905447146026575</v>
      </c>
      <c r="DS144" s="19">
        <f>_xll.SNL.Clients.Office.Excel.Functions.SPG($BV144, $DJ$10, DS$12, "options: Curr="&amp;$CA$2&amp;", ConvMethod="&amp;$CA$4&amp;", Mag="&amp;$CA$3&amp;", NA="&amp;$CA$5)</f>
        <v>166.90966818036566</v>
      </c>
      <c r="DT144" s="19" t="str">
        <f>_xll.SNL.Clients.Office.Excel.Functions.SPG($BV144, $DJ$10, DT$12, "options: Curr="&amp;$CA$2&amp;", ConvMethod="&amp;$CA$4&amp;", Mag="&amp;$CA$3&amp;", NA="&amp;$CA$5)</f>
        <v>NA</v>
      </c>
      <c r="DU144" s="19"/>
      <c r="DV144" s="19">
        <f>_xll.SNL.Clients.Office.Excel.Functions.SPG($BV144, $DV$10, DV$12, "options: Curr="&amp;$CA$2&amp;", ConvMethod="&amp;$CA$4&amp;", Mag="&amp;$CA$3&amp;", NA="&amp;$CA$5)</f>
        <v>254.148344667</v>
      </c>
      <c r="DW144" s="19">
        <f>_xll.SNL.Clients.Office.Excel.Functions.SPG($BV144, $DV$10, DW$12, "options: Curr="&amp;$CA$2&amp;", ConvMethod="&amp;$CA$4&amp;", Mag="&amp;$CA$3&amp;", NA="&amp;$CA$5)</f>
        <v>202.33027587500001</v>
      </c>
      <c r="DX144" s="19">
        <f>_xll.SNL.Clients.Office.Excel.Functions.SPG($BV144, $DV$10, DX$12, "options: Curr="&amp;$CA$2&amp;", ConvMethod="&amp;$CA$4&amp;", Mag="&amp;$CA$3&amp;", NA="&amp;$CA$5)</f>
        <v>325.81488589999998</v>
      </c>
      <c r="DY144" s="19">
        <f>_xll.SNL.Clients.Office.Excel.Functions.SPG($BV144, $DV$10, DY$12, "options: Curr="&amp;$CA$2&amp;", ConvMethod="&amp;$CA$4&amp;", Mag="&amp;$CA$3&amp;", NA="&amp;$CA$5)</f>
        <v>323.73513991200002</v>
      </c>
      <c r="DZ144" s="19">
        <f>_xll.SNL.Clients.Office.Excel.Functions.SPG($BV144, $DV$10, DZ$12, "options: Curr="&amp;$CA$2&amp;", ConvMethod="&amp;$CA$4&amp;", Mag="&amp;$CA$3&amp;", NA="&amp;$CA$5)</f>
        <v>536.01874912799997</v>
      </c>
      <c r="EA144" s="19">
        <f>_xll.SNL.Clients.Office.Excel.Functions.SPG($BV144, $DV$10, EA$12, "options: Curr="&amp;$CA$2&amp;", ConvMethod="&amp;$CA$4&amp;", Mag="&amp;$CA$3&amp;", NA="&amp;$CA$5)</f>
        <v>566.88942202200008</v>
      </c>
      <c r="EB144" s="19">
        <f>_xll.SNL.Clients.Office.Excel.Functions.SPG($BV144, $DV$10, EB$12, "options: Curr="&amp;$CA$2&amp;", ConvMethod="&amp;$CA$4&amp;", Mag="&amp;$CA$3&amp;", NA="&amp;$CA$5)</f>
        <v>493.99365552699999</v>
      </c>
      <c r="EC144" s="19" t="str">
        <f>_xll.SNL.Clients.Office.Excel.Functions.SPG($BV144, $DV$10, EC$12, "options: Curr="&amp;$CA$2&amp;", ConvMethod="&amp;$CA$4&amp;", Mag="&amp;$CA$3&amp;", NA="&amp;$CA$5)</f>
        <v>NA</v>
      </c>
      <c r="ED144" s="19"/>
      <c r="EE144" s="19">
        <f>_xll.SNL.Clients.Office.Excel.Functions.SPG($BV144, $EE$10, EE$12, "options: Curr="&amp;$CA$2&amp;", ConvMethod="&amp;$CA$4&amp;", Mag="&amp;$CA$3&amp;", NA="&amp;$CA$5)</f>
        <v>93.022306460999999</v>
      </c>
      <c r="EF144" s="19">
        <f>_xll.SNL.Clients.Office.Excel.Functions.SPG($BV144, $EE$10, EF$12, "options: Curr="&amp;$CA$2&amp;", ConvMethod="&amp;$CA$4&amp;", Mag="&amp;$CA$3&amp;", NA="&amp;$CA$5)</f>
        <v>128.05161394999999</v>
      </c>
      <c r="EG144" s="19">
        <f>_xll.SNL.Clients.Office.Excel.Functions.SPG($BV144, $EE$10, EG$12, "options: Curr="&amp;$CA$2&amp;", ConvMethod="&amp;$CA$4&amp;", Mag="&amp;$CA$3&amp;", NA="&amp;$CA$5)</f>
        <v>156.22834215</v>
      </c>
      <c r="EH144" s="19">
        <f>_xll.SNL.Clients.Office.Excel.Functions.SPG($BV144, $EE$10, EH$12, "options: Curr="&amp;$CA$2&amp;", ConvMethod="&amp;$CA$4&amp;", Mag="&amp;$CA$3&amp;", NA="&amp;$CA$5)</f>
        <v>116.084787756</v>
      </c>
      <c r="EI144" s="19">
        <f>_xll.SNL.Clients.Office.Excel.Functions.SPG($BV144, $EE$10, EI$12, "options: Curr="&amp;$CA$2&amp;", ConvMethod="&amp;$CA$4&amp;", Mag="&amp;$CA$3&amp;", NA="&amp;$CA$5)</f>
        <v>104.07844798799999</v>
      </c>
      <c r="EJ144" s="19">
        <f>_xll.SNL.Clients.Office.Excel.Functions.SPG($BV144, $EE$10, EJ$12, "options: Curr="&amp;$CA$2&amp;", ConvMethod="&amp;$CA$4&amp;", Mag="&amp;$CA$3&amp;", NA="&amp;$CA$5)</f>
        <v>46.549223952000006</v>
      </c>
      <c r="EK144" s="19">
        <f>_xll.SNL.Clients.Office.Excel.Functions.SPG($BV144, $EE$10, EK$12, "options: Curr="&amp;$CA$2&amp;", ConvMethod="&amp;$CA$4&amp;", Mag="&amp;$CA$3&amp;", NA="&amp;$CA$5)</f>
        <v>443.93945908899997</v>
      </c>
      <c r="EL144" s="19" t="str">
        <f>_xll.SNL.Clients.Office.Excel.Functions.SPG($BV144, $EE$10, EL$12, "options: Curr="&amp;$CA$2&amp;", ConvMethod="&amp;$CA$4&amp;", Mag="&amp;$CA$3&amp;", NA="&amp;$CA$5)</f>
        <v>NA</v>
      </c>
      <c r="EM144" s="19"/>
      <c r="EN144" s="19" t="str">
        <f>_xll.SNL.Clients.Office.Excel.Functions.SPG($BV144, $EN$10, EN$12, "options: Curr="&amp;$CA$2&amp;", ConvMethod="&amp;$CA$4&amp;", Mag="&amp;$CA$3&amp;", NA="&amp;$CA$5)</f>
        <v>NA</v>
      </c>
      <c r="EO144" s="19" t="str">
        <f>_xll.SNL.Clients.Office.Excel.Functions.SPG($BV144, $EN$10, EO$12, "options: Curr="&amp;$CA$2&amp;", ConvMethod="&amp;$CA$4&amp;", Mag="&amp;$CA$3&amp;", NA="&amp;$CA$5)</f>
        <v>NA</v>
      </c>
      <c r="EP144" s="19" t="str">
        <f>_xll.SNL.Clients.Office.Excel.Functions.SPG($BV144, $EN$10, EP$12, "options: Curr="&amp;$CA$2&amp;", ConvMethod="&amp;$CA$4&amp;", Mag="&amp;$CA$3&amp;", NA="&amp;$CA$5)</f>
        <v>NA</v>
      </c>
      <c r="EQ144" s="19" t="str">
        <f>_xll.SNL.Clients.Office.Excel.Functions.SPG($BV144, $EN$10, EQ$12, "options: Curr="&amp;$CA$2&amp;", ConvMethod="&amp;$CA$4&amp;", Mag="&amp;$CA$3&amp;", NA="&amp;$CA$5)</f>
        <v>NA</v>
      </c>
      <c r="ER144" s="19" t="str">
        <f>_xll.SNL.Clients.Office.Excel.Functions.SPG($BV144, $EN$10, ER$12, "options: Curr="&amp;$CA$2&amp;", ConvMethod="&amp;$CA$4&amp;", Mag="&amp;$CA$3&amp;", NA="&amp;$CA$5)</f>
        <v>NA</v>
      </c>
      <c r="ES144" s="19" t="str">
        <f>_xll.SNL.Clients.Office.Excel.Functions.SPG($BV144, $EN$10, ES$12, "options: Curr="&amp;$CA$2&amp;", ConvMethod="&amp;$CA$4&amp;", Mag="&amp;$CA$3&amp;", NA="&amp;$CA$5)</f>
        <v>NA</v>
      </c>
      <c r="ET144" s="19" t="str">
        <f>_xll.SNL.Clients.Office.Excel.Functions.SPG($BV144, $EN$10, ET$12, "options: Curr="&amp;$CA$2&amp;", ConvMethod="&amp;$CA$4&amp;", Mag="&amp;$CA$3&amp;", NA="&amp;$CA$5)</f>
        <v>NA</v>
      </c>
      <c r="EU144" s="19" t="str">
        <f>_xll.SNL.Clients.Office.Excel.Functions.SPG($BV144, $EN$10, EU$12, "options: Curr="&amp;$CA$2&amp;", ConvMethod="&amp;$CA$4&amp;", Mag="&amp;$CA$3&amp;", NA="&amp;$CA$5)</f>
        <v>NA</v>
      </c>
      <c r="EV144" s="19"/>
      <c r="EW144" s="30" t="e">
        <f t="shared" si="17"/>
        <v>#VALUE!</v>
      </c>
      <c r="EX144" s="19"/>
      <c r="EY144" s="19"/>
      <c r="EZ144" s="19"/>
      <c r="FA144" s="19"/>
      <c r="FB144" s="19">
        <f>_xll.SNL.Clients.Office.Excel.Functions.SPG($BV144, $FB$10, FB$12, "options: Curr="&amp;$CA$2&amp;", ConvMethod="&amp;$CA$4&amp;", Mag="&amp;$CA$3&amp;", NA="&amp;$CA$5)</f>
        <v>2215.1134701989999</v>
      </c>
      <c r="FC144" s="19">
        <f>_xll.SNL.Clients.Office.Excel.Functions.SPG($BV144, $FB$10, FC$12, "options: Curr="&amp;$CA$2&amp;", ConvMethod="&amp;$CA$4&amp;", Mag="&amp;$CA$3&amp;", NA="&amp;$CA$5)</f>
        <v>2288.8953311250002</v>
      </c>
      <c r="FD144" s="19">
        <f>_xll.SNL.Clients.Office.Excel.Functions.SPG($BV144, $FB$10, FD$12, "options: Curr="&amp;$CA$2&amp;", ConvMethod="&amp;$CA$4&amp;", Mag="&amp;$CA$3&amp;", NA="&amp;$CA$5)</f>
        <v>2154.11436895</v>
      </c>
      <c r="FE144" s="19">
        <f>_xll.SNL.Clients.Office.Excel.Functions.SPG($BV144, $FB$10, FE$12, "options: Curr="&amp;$CA$2&amp;", ConvMethod="&amp;$CA$4&amp;", Mag="&amp;$CA$3&amp;", NA="&amp;$CA$5)</f>
        <v>2035.80771516</v>
      </c>
      <c r="FF144" s="19">
        <f>_xll.SNL.Clients.Office.Excel.Functions.SPG($BV144, $FB$10, FF$12, "options: Curr="&amp;$CA$2&amp;", ConvMethod="&amp;$CA$4&amp;", Mag="&amp;$CA$3&amp;", NA="&amp;$CA$5)</f>
        <v>2230.364776808</v>
      </c>
      <c r="FG144" s="19">
        <f>_xll.SNL.Clients.Office.Excel.Functions.SPG($BV144, $FB$10, FG$12, "options: Curr="&amp;$CA$2&amp;", ConvMethod="&amp;$CA$4&amp;", Mag="&amp;$CA$3&amp;", NA="&amp;$CA$5)</f>
        <v>2482.1801345880003</v>
      </c>
      <c r="FH144" s="19">
        <f>_xll.SNL.Clients.Office.Excel.Functions.SPG($BV144, $FB$10, FH$12, "options: Curr="&amp;$CA$2&amp;", ConvMethod="&amp;$CA$4&amp;", Mag="&amp;$CA$3&amp;", NA="&amp;$CA$5)</f>
        <v>4398.669491996</v>
      </c>
      <c r="FI144" s="19" t="str">
        <f>_xll.SNL.Clients.Office.Excel.Functions.SPG($BV144, $FB$10, FI$12, "options: Curr="&amp;$CA$2&amp;", ConvMethod="&amp;$CA$4&amp;", Mag="&amp;$CA$3&amp;", NA="&amp;$CA$5)</f>
        <v>NA</v>
      </c>
      <c r="FJ144" s="19"/>
      <c r="FK144" s="19">
        <f>_xll.SNL.Clients.Office.Excel.Functions.SPG($BV144, $FK$10, FK$12, "options: Curr="&amp;$CA$2&amp;", ConvMethod="&amp;$CA$4&amp;", Mag="&amp;$CA$3&amp;", NA="&amp;$CA$5)</f>
        <v>1166.8439372309999</v>
      </c>
      <c r="FL144" s="19">
        <f>_xll.SNL.Clients.Office.Excel.Functions.SPG($BV144, $FK$10, FL$12, "options: Curr="&amp;$CA$2&amp;", ConvMethod="&amp;$CA$4&amp;", Mag="&amp;$CA$3&amp;", NA="&amp;$CA$5)</f>
        <v>823.39151082499995</v>
      </c>
      <c r="FM144" s="19">
        <f>_xll.SNL.Clients.Office.Excel.Functions.SPG($BV144, $FK$10, FM$12, "options: Curr="&amp;$CA$2&amp;", ConvMethod="&amp;$CA$4&amp;", Mag="&amp;$CA$3&amp;", NA="&amp;$CA$5)</f>
        <v>661.43970109999998</v>
      </c>
      <c r="FN144" s="19">
        <f>_xll.SNL.Clients.Office.Excel.Functions.SPG($BV144, $FK$10, FN$12, "options: Curr="&amp;$CA$2&amp;", ConvMethod="&amp;$CA$4&amp;", Mag="&amp;$CA$3&amp;", NA="&amp;$CA$5)</f>
        <v>640.14503467200007</v>
      </c>
      <c r="FO144" s="19">
        <f>_xll.SNL.Clients.Office.Excel.Functions.SPG($BV144, $FK$10, FO$12, "options: Curr="&amp;$CA$2&amp;", ConvMethod="&amp;$CA$4&amp;", Mag="&amp;$CA$3&amp;", NA="&amp;$CA$5)</f>
        <v>1062.2095050559999</v>
      </c>
      <c r="FP144" s="19">
        <f>_xll.SNL.Clients.Office.Excel.Functions.SPG($BV144, $FK$10, FP$12, "options: Curr="&amp;$CA$2&amp;", ConvMethod="&amp;$CA$4&amp;", Mag="&amp;$CA$3&amp;", NA="&amp;$CA$5)</f>
        <v>1053.366967422</v>
      </c>
      <c r="FQ144" s="19">
        <f>_xll.SNL.Clients.Office.Excel.Functions.SPG($BV144, $FK$10, FQ$12, "options: Curr="&amp;$CA$2&amp;", ConvMethod="&amp;$CA$4&amp;", Mag="&amp;$CA$3&amp;", NA="&amp;$CA$5)</f>
        <v>3409.3366380269999</v>
      </c>
      <c r="FR144" s="19" t="str">
        <f>_xll.SNL.Clients.Office.Excel.Functions.SPG($BV144, $FK$10, FR$12, "options: Curr="&amp;$CA$2&amp;", ConvMethod="&amp;$CA$4&amp;", Mag="&amp;$CA$3&amp;", NA="&amp;$CA$5)</f>
        <v>NA</v>
      </c>
      <c r="FS144" s="19"/>
      <c r="FT144" s="19">
        <f>_xll.SNL.Clients.Office.Excel.Functions.SPG($BV144, $FT$10, FT$12, "options: Curr="&amp;$CA$2&amp;", ConvMethod="&amp;$CA$4&amp;", Mag="&amp;$CA$3&amp;", NA="&amp;$CA$5)</f>
        <v>12.969058974896432</v>
      </c>
      <c r="FU144" s="19">
        <f>_xll.SNL.Clients.Office.Excel.Functions.SPG($BV144, $FT$10, FU$12, "options: Curr="&amp;$CA$2&amp;", ConvMethod="&amp;$CA$4&amp;", Mag="&amp;$CA$3&amp;", NA="&amp;$CA$5)</f>
        <v>71.830101944272343</v>
      </c>
      <c r="FV144" s="19">
        <f>_xll.SNL.Clients.Office.Excel.Functions.SPG($BV144, $FT$10, FV$12, "options: Curr="&amp;$CA$2&amp;", ConvMethod="&amp;$CA$4&amp;", Mag="&amp;$CA$3&amp;", NA="&amp;$CA$5)</f>
        <v>110.5322434537035</v>
      </c>
      <c r="FW144" s="19">
        <f>_xll.SNL.Clients.Office.Excel.Functions.SPG($BV144, $FT$10, FW$12, "options: Curr="&amp;$CA$2&amp;", ConvMethod="&amp;$CA$4&amp;", Mag="&amp;$CA$3&amp;", NA="&amp;$CA$5)</f>
        <v>284.44025676436121</v>
      </c>
      <c r="FX144" s="19">
        <f>_xll.SNL.Clients.Office.Excel.Functions.SPG($BV144, $FT$10, FX$12, "options: Curr="&amp;$CA$2&amp;", ConvMethod="&amp;$CA$4&amp;", Mag="&amp;$CA$3&amp;", NA="&amp;$CA$5)</f>
        <v>196.4825184536929</v>
      </c>
      <c r="FY144" s="19">
        <f>_xll.SNL.Clients.Office.Excel.Functions.SPG($BV144, $FT$10, FY$12, "options: Curr="&amp;$CA$2&amp;", ConvMethod="&amp;$CA$4&amp;", Mag="&amp;$CA$3&amp;", NA="&amp;$CA$5)</f>
        <v>122.65284323869005</v>
      </c>
      <c r="FZ144" s="19">
        <f>_xll.SNL.Clients.Office.Excel.Functions.SPG($BV144, $FT$10, FZ$12, "options: Curr="&amp;$CA$2&amp;", ConvMethod="&amp;$CA$4&amp;", Mag="&amp;$CA$3&amp;", NA="&amp;$CA$5)</f>
        <v>-2203.5738794407835</v>
      </c>
      <c r="GA144" s="19" t="str">
        <f>_xll.SNL.Clients.Office.Excel.Functions.SPG($BV144, $FT$10, GA$12, "options: Curr="&amp;$CA$2&amp;", ConvMethod="&amp;$CA$4&amp;", Mag="&amp;$CA$3&amp;", NA="&amp;$CA$5)</f>
        <v>NA</v>
      </c>
      <c r="GB144" s="27" t="s">
        <v>4173</v>
      </c>
      <c r="GC144" s="19">
        <f>_xll.SNL.Clients.Office.Excel.Functions.SPG($BV144, $GC$10, GC$12, "options: Curr="&amp;$CA$2&amp;", ConvMethod="&amp;$CA$4&amp;", Mag="&amp;$CA$3&amp;", NA="&amp;$CA$5)</f>
        <v>2257.9818656850002</v>
      </c>
      <c r="GD144" s="19">
        <f>_xll.SNL.Clients.Office.Excel.Functions.SPG($BV144, $GC$10, GD$12, "options: Curr="&amp;$CA$2&amp;", ConvMethod="&amp;$CA$4&amp;", Mag="&amp;$CA$3&amp;", NA="&amp;$CA$5)</f>
        <v>2575.3208321749999</v>
      </c>
      <c r="GE144" s="19">
        <f>_xll.SNL.Clients.Office.Excel.Functions.SPG($BV144, $GC$10, GE$12, "options: Curr="&amp;$CA$2&amp;", ConvMethod="&amp;$CA$4&amp;", Mag="&amp;$CA$3&amp;", NA="&amp;$CA$5)</f>
        <v>2428.2705845999999</v>
      </c>
      <c r="GF144" s="19">
        <f>_xll.SNL.Clients.Office.Excel.Functions.SPG($BV144, $GC$10, GF$12, "options: Curr="&amp;$CA$2&amp;", ConvMethod="&amp;$CA$4&amp;", Mag="&amp;$CA$3&amp;", NA="&amp;$CA$5)</f>
        <v>2436.6614082000001</v>
      </c>
      <c r="GG144" s="19">
        <f>_xll.SNL.Clients.Office.Excel.Functions.SPG($BV144, $GC$10, GG$12, "options: Curr="&amp;$CA$2&amp;", ConvMethod="&amp;$CA$4&amp;", Mag="&amp;$CA$3&amp;", NA="&amp;$CA$5)</f>
        <v>2595.474724188</v>
      </c>
      <c r="GH144" s="19">
        <f>_xll.SNL.Clients.Office.Excel.Functions.SPG($BV144, $GC$10, GH$12, "options: Curr="&amp;$CA$2&amp;", ConvMethod="&amp;$CA$4&amp;", Mag="&amp;$CA$3&amp;", NA="&amp;$CA$5)</f>
        <v>2749.0750702800001</v>
      </c>
      <c r="GI144" s="19">
        <f>_xll.SNL.Clients.Office.Excel.Functions.SPG($BV144, $GC$10, GI$12, "options: Curr="&amp;$CA$2&amp;", ConvMethod="&amp;$CA$4&amp;", Mag="&amp;$CA$3&amp;", NA="&amp;$CA$5)</f>
        <v>6481.6596272769993</v>
      </c>
      <c r="GJ144" s="19" t="str">
        <f>_xll.SNL.Clients.Office.Excel.Functions.SPG($BV144, $GC$10, GJ$12, "options: Curr="&amp;$CA$2&amp;", ConvMethod="&amp;$CA$4&amp;", Mag="&amp;$CA$3&amp;", NA="&amp;$CA$5)</f>
        <v>NA</v>
      </c>
      <c r="GK144" s="27"/>
      <c r="GL144" s="19">
        <f>_xll.SNL.Clients.Office.Excel.Functions.SPG($BV144, $GL$10, GL$12, "options: Curr="&amp;$CA$2&amp;", ConvMethod="&amp;$CA$4&amp;", Mag="&amp;$CA$3&amp;", NA="&amp;$CA$5)</f>
        <v>18.160995132</v>
      </c>
      <c r="GM144" s="19">
        <f>_xll.SNL.Clients.Office.Excel.Functions.SPG($BV144, $GL$10, GM$12, "options: Curr="&amp;$CA$2&amp;", ConvMethod="&amp;$CA$4&amp;", Mag="&amp;$CA$3&amp;", NA="&amp;$CA$5)</f>
        <v>31.849294100000002</v>
      </c>
      <c r="GN144" s="19">
        <f>_xll.SNL.Clients.Office.Excel.Functions.SPG($BV144, $GL$10, GN$12, "options: Curr="&amp;$CA$2&amp;", ConvMethod="&amp;$CA$4&amp;", Mag="&amp;$CA$3&amp;", NA="&amp;$CA$5)</f>
        <v>82.758233349999998</v>
      </c>
      <c r="GO144" s="19">
        <f>_xll.SNL.Clients.Office.Excel.Functions.SPG($BV144, $GL$10, GO$12, "options: Curr="&amp;$CA$2&amp;", ConvMethod="&amp;$CA$4&amp;", Mag="&amp;$CA$3&amp;", NA="&amp;$CA$5)</f>
        <v>131.75267321999999</v>
      </c>
      <c r="GP144" s="19">
        <f>_xll.SNL.Clients.Office.Excel.Functions.SPG($BV144, $GL$10, GP$12, "options: Curr="&amp;$CA$2&amp;", ConvMethod="&amp;$CA$4&amp;", Mag="&amp;$CA$3&amp;", NA="&amp;$CA$5)</f>
        <v>91.990016351999998</v>
      </c>
      <c r="GQ144" s="19">
        <f>_xll.SNL.Clients.Office.Excel.Functions.SPG($BV144, $GL$10, GQ$12, "options: Curr="&amp;$CA$2&amp;", ConvMethod="&amp;$CA$4&amp;", Mag="&amp;$CA$3&amp;", NA="&amp;$CA$5)</f>
        <v>68.202244110000009</v>
      </c>
      <c r="GR144" s="19">
        <f>_xll.SNL.Clients.Office.Excel.Functions.SPG($BV144, $GL$10, GR$12, "options: Curr="&amp;$CA$2&amp;", ConvMethod="&amp;$CA$4&amp;", Mag="&amp;$CA$3&amp;", NA="&amp;$CA$5)</f>
        <v>25.655018245999997</v>
      </c>
      <c r="GS144" s="19" t="str">
        <f>_xll.SNL.Clients.Office.Excel.Functions.SPG($BV144, $GL$10, GS$12, "options: Curr="&amp;$CA$2&amp;", ConvMethod="&amp;$CA$4&amp;", Mag="&amp;$CA$3&amp;", NA="&amp;$CA$5)</f>
        <v>NA</v>
      </c>
      <c r="GT144" s="27"/>
      <c r="GU144" s="19" t="str">
        <f>_xll.SNL.Clients.Office.Excel.Functions.SPG($BV144, $GU$10, GU$12, "options: Curr="&amp;$CA$2&amp;", ConvMethod="&amp;$CA$4&amp;", Mag="&amp;$CA$3&amp;", NA="&amp;$CA$5)</f>
        <v>NA</v>
      </c>
      <c r="GV144" s="19" t="str">
        <f>_xll.SNL.Clients.Office.Excel.Functions.SPG($BV144, $GU$10, GV$12, "options: Curr="&amp;$CA$2&amp;", ConvMethod="&amp;$CA$4&amp;", Mag="&amp;$CA$3&amp;", NA="&amp;$CA$5)</f>
        <v>NA</v>
      </c>
      <c r="GW144" s="19" t="str">
        <f>_xll.SNL.Clients.Office.Excel.Functions.SPG($BV144, $GU$10, GW$12, "options: Curr="&amp;$CA$2&amp;", ConvMethod="&amp;$CA$4&amp;", Mag="&amp;$CA$3&amp;", NA="&amp;$CA$5)</f>
        <v>NA</v>
      </c>
      <c r="GX144" s="19" t="str">
        <f>_xll.SNL.Clients.Office.Excel.Functions.SPG($BV144, $GU$10, GX$12, "options: Curr="&amp;$CA$2&amp;", ConvMethod="&amp;$CA$4&amp;", Mag="&amp;$CA$3&amp;", NA="&amp;$CA$5)</f>
        <v>NA</v>
      </c>
      <c r="GY144" s="19" t="str">
        <f>_xll.SNL.Clients.Office.Excel.Functions.SPG($BV144, $GU$10, GY$12, "options: Curr="&amp;$CA$2&amp;", ConvMethod="&amp;$CA$4&amp;", Mag="&amp;$CA$3&amp;", NA="&amp;$CA$5)</f>
        <v>NA</v>
      </c>
      <c r="GZ144" s="19" t="str">
        <f>_xll.SNL.Clients.Office.Excel.Functions.SPG($BV144, $GU$10, GZ$12, "options: Curr="&amp;$CA$2&amp;", ConvMethod="&amp;$CA$4&amp;", Mag="&amp;$CA$3&amp;", NA="&amp;$CA$5)</f>
        <v>NA</v>
      </c>
      <c r="HA144" s="19" t="str">
        <f>_xll.SNL.Clients.Office.Excel.Functions.SPG($BV144, $GU$10, HA$12, "options: Curr="&amp;$CA$2&amp;", ConvMethod="&amp;$CA$4&amp;", Mag="&amp;$CA$3&amp;", NA="&amp;$CA$5)</f>
        <v>NA</v>
      </c>
      <c r="HB144" s="19" t="str">
        <f>_xll.SNL.Clients.Office.Excel.Functions.SPG($BV144, $GU$10, HB$12, "options: Curr="&amp;$CA$2&amp;", ConvMethod="&amp;$CA$4&amp;", Mag="&amp;$CA$3&amp;", NA="&amp;$CA$5)</f>
        <v>NA</v>
      </c>
      <c r="HC144" s="17"/>
      <c r="HD144" s="30" t="e">
        <f t="shared" si="18"/>
        <v>#VALUE!</v>
      </c>
    </row>
    <row r="145" spans="1:212" x14ac:dyDescent="0.35">
      <c r="A145">
        <v>36958</v>
      </c>
      <c r="B145">
        <v>405972</v>
      </c>
      <c r="C145" t="s">
        <v>2916</v>
      </c>
      <c r="D145" t="s">
        <v>60</v>
      </c>
      <c r="E145" s="171">
        <v>44152</v>
      </c>
      <c r="F145">
        <v>2020</v>
      </c>
      <c r="G145" t="s">
        <v>61</v>
      </c>
      <c r="H145" t="s">
        <v>62</v>
      </c>
      <c r="I145" t="s">
        <v>62</v>
      </c>
      <c r="J145" t="s">
        <v>2917</v>
      </c>
      <c r="K145" t="s">
        <v>64</v>
      </c>
      <c r="L145" t="s">
        <v>2918</v>
      </c>
      <c r="M145" t="s">
        <v>2919</v>
      </c>
      <c r="O145" t="s">
        <v>2920</v>
      </c>
      <c r="Q145" t="s">
        <v>2921</v>
      </c>
      <c r="R145" t="s">
        <v>265</v>
      </c>
      <c r="S145" t="s">
        <v>266</v>
      </c>
      <c r="U145" t="s">
        <v>69</v>
      </c>
      <c r="W145" t="s">
        <v>2299</v>
      </c>
      <c r="X145" t="s">
        <v>2922</v>
      </c>
      <c r="Y145">
        <v>2010</v>
      </c>
      <c r="Z145">
        <v>12</v>
      </c>
      <c r="AA145" t="s">
        <v>72</v>
      </c>
      <c r="AB145" t="s">
        <v>69</v>
      </c>
      <c r="AD145" t="s">
        <v>70</v>
      </c>
      <c r="AE145" t="s">
        <v>60</v>
      </c>
      <c r="AF145">
        <v>11.409516999999999</v>
      </c>
      <c r="AG145">
        <v>1.0716209999999999</v>
      </c>
      <c r="AH145">
        <v>1.2108129999999999</v>
      </c>
      <c r="AI145">
        <v>0</v>
      </c>
      <c r="AJ145">
        <v>3.7629540000000001</v>
      </c>
      <c r="AK145">
        <v>0.35343000000000002</v>
      </c>
      <c r="AL145">
        <v>0.39933600000000002</v>
      </c>
      <c r="AM145">
        <v>0</v>
      </c>
      <c r="AN145" t="s">
        <v>75</v>
      </c>
      <c r="AO145" t="s">
        <v>76</v>
      </c>
      <c r="AP145" t="s">
        <v>1397</v>
      </c>
      <c r="AQ145">
        <v>180</v>
      </c>
      <c r="AR145">
        <v>16.906216000000001</v>
      </c>
      <c r="AS145">
        <v>19.102150000000002</v>
      </c>
      <c r="AZ145">
        <v>52</v>
      </c>
      <c r="BH145" t="s">
        <v>2923</v>
      </c>
      <c r="BJ145">
        <v>18</v>
      </c>
      <c r="BK145">
        <v>18</v>
      </c>
      <c r="BL145">
        <v>17</v>
      </c>
      <c r="BM145">
        <v>24</v>
      </c>
      <c r="BN145">
        <v>26</v>
      </c>
      <c r="BO145">
        <v>26</v>
      </c>
      <c r="BP145">
        <v>24</v>
      </c>
      <c r="BQ145">
        <v>0.39040455503966631</v>
      </c>
      <c r="BR145">
        <v>0.13066369309278039</v>
      </c>
      <c r="BS145">
        <v>0.6120063974048684</v>
      </c>
      <c r="BT145">
        <v>2020</v>
      </c>
      <c r="BU145" s="174"/>
      <c r="BV145">
        <f>+_xlfn.XLOOKUP(C145,'ID identifier'!C:C,'ID identifier'!H:H)</f>
        <v>24816728</v>
      </c>
      <c r="BW145" s="174"/>
      <c r="BX145" s="2"/>
      <c r="BZ145" s="19" t="str">
        <f>_xll.SNL.Clients.Office.Excel.Functions.SPG($BV145, $BZ$10, BZ$12, "options: Curr="&amp;$CA$2&amp;", ConvMethod="&amp;$CA$4&amp;", Mag="&amp;$CA$3&amp;", NA="&amp;$CA$5)</f>
        <v>NA</v>
      </c>
      <c r="CA145" s="19">
        <f>_xll.SNL.Clients.Office.Excel.Functions.SPG($BV145, $BZ$10, CA$12, "options: Curr="&amp;$CA$2&amp;", ConvMethod="&amp;$CA$4&amp;", Mag="&amp;$CA$3&amp;", NA="&amp;$CA$5)</f>
        <v>0</v>
      </c>
      <c r="CB145" s="19">
        <f>_xll.SNL.Clients.Office.Excel.Functions.SPG($BV145, $BZ$10, CB$12, "options: Curr="&amp;$CA$2&amp;", ConvMethod="&amp;$CA$4&amp;", Mag="&amp;$CA$3&amp;", NA="&amp;$CA$5)</f>
        <v>488.318275003027</v>
      </c>
      <c r="CC145" s="19">
        <f>_xll.SNL.Clients.Office.Excel.Functions.SPG($BV145, $BZ$10, CC$12, "options: Curr="&amp;$CA$2&amp;", ConvMethod="&amp;$CA$4&amp;", Mag="&amp;$CA$3&amp;", NA="&amp;$CA$5)</f>
        <v>517.68975313214105</v>
      </c>
      <c r="CD145" s="19">
        <f>_xll.SNL.Clients.Office.Excel.Functions.SPG($BV145, $BZ$10, CD$12, "options: Curr="&amp;$CA$2&amp;", ConvMethod="&amp;$CA$4&amp;", Mag="&amp;$CA$3&amp;", NA="&amp;$CA$5)</f>
        <v>806.7815498020019</v>
      </c>
      <c r="CE145" s="19">
        <f>_xll.SNL.Clients.Office.Excel.Functions.SPG($BV145, $BZ$10, CE$12, "options: Curr="&amp;$CA$2&amp;", ConvMethod="&amp;$CA$4&amp;", Mag="&amp;$CA$3&amp;", NA="&amp;$CA$5)</f>
        <v>1299.7145563266179</v>
      </c>
      <c r="CF145" s="19">
        <f>_xll.SNL.Clients.Office.Excel.Functions.SPG($BV145, $BZ$10, CF$12, "options: Curr="&amp;$CA$2&amp;", ConvMethod="&amp;$CA$4&amp;", Mag="&amp;$CA$3&amp;", NA="&amp;$CA$5)</f>
        <v>1425.5207623220242</v>
      </c>
      <c r="CG145" s="19">
        <f>_xll.SNL.Clients.Office.Excel.Functions.SPG($BV145, $BZ$10, CG$12, "options: Curr="&amp;$CA$2&amp;", ConvMethod="&amp;$CA$4&amp;", Mag="&amp;$CA$3&amp;", NA="&amp;$CA$5)</f>
        <v>1351.7033098987099</v>
      </c>
      <c r="CH145" s="19">
        <f>_xll.SNL.Clients.Office.Excel.Functions.SPG($BV145, $BZ$10, CH$12, "options: Curr="&amp;$CA$2&amp;", ConvMethod="&amp;$CA$4&amp;", Mag="&amp;$CA$3&amp;", NA="&amp;$CA$5)</f>
        <v>1850.6568678441631</v>
      </c>
      <c r="CI145" s="19">
        <f>_xll.SNL.Clients.Office.Excel.Functions.SPG($BV145, $BZ$10, CI$12, "options: Curr="&amp;$CA$2&amp;", ConvMethod="&amp;$CA$4&amp;", Mag="&amp;$CA$3&amp;", NA="&amp;$CA$5)</f>
        <v>1914.305643744791</v>
      </c>
      <c r="CJ145" s="19">
        <f>_xll.SNL.Clients.Office.Excel.Functions.SPG($BV145, $BZ$10, CJ$12, "options: Curr="&amp;$CA$2&amp;", ConvMethod="&amp;$CA$4&amp;", Mag="&amp;$CA$3&amp;", NA="&amp;$CA$5)</f>
        <v>1907.4827237994684</v>
      </c>
      <c r="CK145" s="19"/>
      <c r="CL145" s="19" t="str">
        <f>_xll.SNL.Clients.Office.Excel.Functions.SPG($BV145, $CL$10, CL$12, "options: Curr="&amp;$CA$2&amp;", ConvMethod="&amp;$CA$4&amp;", Mag="&amp;$CA$3&amp;", NA="&amp;$CA$5)</f>
        <v>NA</v>
      </c>
      <c r="CM145" s="19">
        <f>_xll.SNL.Clients.Office.Excel.Functions.SPG($BV145, $CL$10, CM$12, "options: Curr="&amp;$CA$2&amp;", ConvMethod="&amp;$CA$4&amp;", Mag="&amp;$CA$3&amp;", NA="&amp;$CA$5)</f>
        <v>0</v>
      </c>
      <c r="CN145" s="19">
        <f>_xll.SNL.Clients.Office.Excel.Functions.SPG($BV145, $CL$10, CN$12, "options: Curr="&amp;$CA$2&amp;", ConvMethod="&amp;$CA$4&amp;", Mag="&amp;$CA$3&amp;", NA="&amp;$CA$5)</f>
        <v>97.426816331071308</v>
      </c>
      <c r="CO145" s="19">
        <f>_xll.SNL.Clients.Office.Excel.Functions.SPG($BV145, $CL$10, CO$12, "options: Curr="&amp;$CA$2&amp;", ConvMethod="&amp;$CA$4&amp;", Mag="&amp;$CA$3&amp;", NA="&amp;$CA$5)</f>
        <v>151.72555937903471</v>
      </c>
      <c r="CP145" s="19">
        <f>_xll.SNL.Clients.Office.Excel.Functions.SPG($BV145, $CL$10, CP$12, "options: Curr="&amp;$CA$2&amp;", ConvMethod="&amp;$CA$4&amp;", Mag="&amp;$CA$3&amp;", NA="&amp;$CA$5)</f>
        <v>228.03969980206301</v>
      </c>
      <c r="CQ145" s="19">
        <f>_xll.SNL.Clients.Office.Excel.Functions.SPG($BV145, $CL$10, CQ$12, "options: Curr="&amp;$CA$2&amp;", ConvMethod="&amp;$CA$4&amp;", Mag="&amp;$CA$3&amp;", NA="&amp;$CA$5)</f>
        <v>382.12562508454278</v>
      </c>
      <c r="CR145" s="19">
        <f>_xll.SNL.Clients.Office.Excel.Functions.SPG($BV145, $CL$10, CR$12, "options: Curr="&amp;$CA$2&amp;", ConvMethod="&amp;$CA$4&amp;", Mag="&amp;$CA$3&amp;", NA="&amp;$CA$5)</f>
        <v>416.13479418845048</v>
      </c>
      <c r="CS145" s="19">
        <f>_xll.SNL.Clients.Office.Excel.Functions.SPG($BV145, $CL$10, CS$12, "options: Curr="&amp;$CA$2&amp;", ConvMethod="&amp;$CA$4&amp;", Mag="&amp;$CA$3&amp;", NA="&amp;$CA$5)</f>
        <v>12.006392705325272</v>
      </c>
      <c r="CT145" s="19">
        <f>_xll.SNL.Clients.Office.Excel.Functions.SPG($BV145, $CL$10, CT$12, "options: Curr="&amp;$CA$2&amp;", ConvMethod="&amp;$CA$4&amp;", Mag="&amp;$CA$3&amp;", NA="&amp;$CA$5)</f>
        <v>2.0797235631576725</v>
      </c>
      <c r="CU145" s="19">
        <f>_xll.SNL.Clients.Office.Excel.Functions.SPG($BV145, $CL$10, CU$12, "options: Curr="&amp;$CA$2&amp;", ConvMethod="&amp;$CA$4&amp;", Mag="&amp;$CA$3&amp;", NA="&amp;$CA$5)</f>
        <v>12.089798125338939</v>
      </c>
      <c r="CV145" s="19">
        <f>_xll.SNL.Clients.Office.Excel.Functions.SPG($BV145, $CL$10, CV$12, "options: Curr="&amp;$CA$2&amp;", ConvMethod="&amp;$CA$4&amp;", Mag="&amp;$CA$3&amp;", NA="&amp;$CA$5)</f>
        <v>25.193492520431132</v>
      </c>
      <c r="CW145" s="19"/>
      <c r="CX145" s="19" t="str">
        <f>_xll.SNL.Clients.Office.Excel.Functions.SPG($BV145, $CX$10, CX$12, "options: Curr="&amp;$CA$2&amp;", ConvMethod="&amp;$CA$4&amp;", Mag="&amp;$CA$3&amp;", NA="&amp;$CA$5)</f>
        <v>NA</v>
      </c>
      <c r="CY145" s="19">
        <f>_xll.SNL.Clients.Office.Excel.Functions.SPG($BV145, $CX$10, CY$12, "options: Curr="&amp;$CA$2&amp;", ConvMethod="&amp;$CA$4&amp;", Mag="&amp;$CA$3&amp;", NA="&amp;$CA$5)</f>
        <v>0</v>
      </c>
      <c r="CZ145" s="19">
        <f>_xll.SNL.Clients.Office.Excel.Functions.SPG($BV145, $CX$10, CZ$12, "options: Curr="&amp;$CA$2&amp;", ConvMethod="&amp;$CA$4&amp;", Mag="&amp;$CA$3&amp;", NA="&amp;$CA$5)</f>
        <v>92.474735058994753</v>
      </c>
      <c r="DA145" s="19">
        <f>_xll.SNL.Clients.Office.Excel.Functions.SPG($BV145, $CX$10, DA$12, "options: Curr="&amp;$CA$2&amp;", ConvMethod="&amp;$CA$4&amp;", Mag="&amp;$CA$3&amp;", NA="&amp;$CA$5)</f>
        <v>142.93298279311185</v>
      </c>
      <c r="DB145" s="19">
        <f>_xll.SNL.Clients.Office.Excel.Functions.SPG($BV145, $CX$10, DB$12, "options: Curr="&amp;$CA$2&amp;", ConvMethod="&amp;$CA$4&amp;", Mag="&amp;$CA$3&amp;", NA="&amp;$CA$5)</f>
        <v>218.25169442243109</v>
      </c>
      <c r="DC145" s="19">
        <f>_xll.SNL.Clients.Office.Excel.Functions.SPG($BV145, $CX$10, DC$12, "options: Curr="&amp;$CA$2&amp;", ConvMethod="&amp;$CA$4&amp;", Mag="&amp;$CA$3&amp;", NA="&amp;$CA$5)</f>
        <v>376.1342852280485</v>
      </c>
      <c r="DD145" s="19">
        <f>_xll.SNL.Clients.Office.Excel.Functions.SPG($BV145, $CX$10, DD$12, "options: Curr="&amp;$CA$2&amp;", ConvMethod="&amp;$CA$4&amp;", Mag="&amp;$CA$3&amp;", NA="&amp;$CA$5)</f>
        <v>412.68023116736617</v>
      </c>
      <c r="DE145" s="19">
        <f>_xll.SNL.Clients.Office.Excel.Functions.SPG($BV145, $CX$10, DE$12, "options: Curr="&amp;$CA$2&amp;", ConvMethod="&amp;$CA$4&amp;", Mag="&amp;$CA$3&amp;", NA="&amp;$CA$5)</f>
        <v>-4.9206527480841276</v>
      </c>
      <c r="DF145" s="19">
        <f>_xll.SNL.Clients.Office.Excel.Functions.SPG($BV145, $CX$10, DF$12, "options: Curr="&amp;$CA$2&amp;", ConvMethod="&amp;$CA$4&amp;", Mag="&amp;$CA$3&amp;", NA="&amp;$CA$5)</f>
        <v>-28.719992062653571</v>
      </c>
      <c r="DG145" s="19">
        <f>_xll.SNL.Clients.Office.Excel.Functions.SPG($BV145, $CX$10, DG$12, "options: Curr="&amp;$CA$2&amp;", ConvMethod="&amp;$CA$4&amp;", Mag="&amp;$CA$3&amp;", NA="&amp;$CA$5)</f>
        <v>-17.959482722423786</v>
      </c>
      <c r="DH145" s="19">
        <f>_xll.SNL.Clients.Office.Excel.Functions.SPG($BV145, $CX$10, DH$12, "options: Curr="&amp;$CA$2&amp;", ConvMethod="&amp;$CA$4&amp;", Mag="&amp;$CA$3&amp;", NA="&amp;$CA$5)</f>
        <v>-5.1590769666411873</v>
      </c>
      <c r="DI145" s="19"/>
      <c r="DJ145" s="19" t="str">
        <f>_xll.SNL.Clients.Office.Excel.Functions.SPG($BV145, $DJ$10, DJ$12, "options: Curr="&amp;$CA$2&amp;", ConvMethod="&amp;$CA$4&amp;", Mag="&amp;$CA$3&amp;", NA="&amp;$CA$5)</f>
        <v>NA</v>
      </c>
      <c r="DK145" s="19">
        <f>_xll.SNL.Clients.Office.Excel.Functions.SPG($BV145, $DJ$10, DK$12, "options: Curr="&amp;$CA$2&amp;", ConvMethod="&amp;$CA$4&amp;", Mag="&amp;$CA$3&amp;", NA="&amp;$CA$5)</f>
        <v>0</v>
      </c>
      <c r="DL145" s="19">
        <f>_xll.SNL.Clients.Office.Excel.Functions.SPG($BV145, $DJ$10, DL$12, "options: Curr="&amp;$CA$2&amp;", ConvMethod="&amp;$CA$4&amp;", Mag="&amp;$CA$3&amp;", NA="&amp;$CA$5)</f>
        <v>4.952081272076553</v>
      </c>
      <c r="DM145" s="19">
        <f>_xll.SNL.Clients.Office.Excel.Functions.SPG($BV145, $DJ$10, DM$12, "options: Curr="&amp;$CA$2&amp;", ConvMethod="&amp;$CA$4&amp;", Mag="&amp;$CA$3&amp;", NA="&amp;$CA$5)</f>
        <v>8.7925765859228591</v>
      </c>
      <c r="DN145" s="19">
        <f>_xll.SNL.Clients.Office.Excel.Functions.SPG($BV145, $DJ$10, DN$12, "options: Curr="&amp;$CA$2&amp;", ConvMethod="&amp;$CA$4&amp;", Mag="&amp;$CA$3&amp;", NA="&amp;$CA$5)</f>
        <v>9.7880053796319277</v>
      </c>
      <c r="DO145" s="19">
        <f>_xll.SNL.Clients.Office.Excel.Functions.SPG($BV145, $DJ$10, DO$12, "options: Curr="&amp;$CA$2&amp;", ConvMethod="&amp;$CA$4&amp;", Mag="&amp;$CA$3&amp;", NA="&amp;$CA$5)</f>
        <v>5.9913398564942932</v>
      </c>
      <c r="DP145" s="19">
        <f>_xll.SNL.Clients.Office.Excel.Functions.SPG($BV145, $DJ$10, DP$12, "options: Curr="&amp;$CA$2&amp;", ConvMethod="&amp;$CA$4&amp;", Mag="&amp;$CA$3&amp;", NA="&amp;$CA$5)</f>
        <v>3.454563021084287</v>
      </c>
      <c r="DQ145" s="19">
        <f>_xll.SNL.Clients.Office.Excel.Functions.SPG($BV145, $DJ$10, DQ$12, "options: Curr="&amp;$CA$2&amp;", ConvMethod="&amp;$CA$4&amp;", Mag="&amp;$CA$3&amp;", NA="&amp;$CA$5)</f>
        <v>16.927045453409399</v>
      </c>
      <c r="DR145" s="19">
        <f>_xll.SNL.Clients.Office.Excel.Functions.SPG($BV145, $DJ$10, DR$12, "options: Curr="&amp;$CA$2&amp;", ConvMethod="&amp;$CA$4&amp;", Mag="&amp;$CA$3&amp;", NA="&amp;$CA$5)</f>
        <v>30.799715625811242</v>
      </c>
      <c r="DS145" s="19">
        <f>_xll.SNL.Clients.Office.Excel.Functions.SPG($BV145, $DJ$10, DS$12, "options: Curr="&amp;$CA$2&amp;", ConvMethod="&amp;$CA$4&amp;", Mag="&amp;$CA$3&amp;", NA="&amp;$CA$5)</f>
        <v>30.049280847762727</v>
      </c>
      <c r="DT145" s="19">
        <f>_xll.SNL.Clients.Office.Excel.Functions.SPG($BV145, $DJ$10, DT$12, "options: Curr="&amp;$CA$2&amp;", ConvMethod="&amp;$CA$4&amp;", Mag="&amp;$CA$3&amp;", NA="&amp;$CA$5)</f>
        <v>30.352569487072319</v>
      </c>
      <c r="DU145" s="19"/>
      <c r="DV145" s="19" t="str">
        <f>_xll.SNL.Clients.Office.Excel.Functions.SPG($BV145, $DV$10, DV$12, "options: Curr="&amp;$CA$2&amp;", ConvMethod="&amp;$CA$4&amp;", Mag="&amp;$CA$3&amp;", NA="&amp;$CA$5)</f>
        <v>NA</v>
      </c>
      <c r="DW145" s="19" t="str">
        <f>_xll.SNL.Clients.Office.Excel.Functions.SPG($BV145, $DV$10, DW$12, "options: Curr="&amp;$CA$2&amp;", ConvMethod="&amp;$CA$4&amp;", Mag="&amp;$CA$3&amp;", NA="&amp;$CA$5)</f>
        <v>NA</v>
      </c>
      <c r="DX145" s="19">
        <f>_xll.SNL.Clients.Office.Excel.Functions.SPG($BV145, $DV$10, DX$12, "options: Curr="&amp;$CA$2&amp;", ConvMethod="&amp;$CA$4&amp;", Mag="&amp;$CA$3&amp;", NA="&amp;$CA$5)</f>
        <v>391.462658272</v>
      </c>
      <c r="DY145" s="19">
        <f>_xll.SNL.Clients.Office.Excel.Functions.SPG($BV145, $DV$10, DY$12, "options: Curr="&amp;$CA$2&amp;", ConvMethod="&amp;$CA$4&amp;", Mag="&amp;$CA$3&amp;", NA="&amp;$CA$5)</f>
        <v>6.7147506359999998</v>
      </c>
      <c r="DZ145" s="19">
        <f>_xll.SNL.Clients.Office.Excel.Functions.SPG($BV145, $DV$10, DZ$12, "options: Curr="&amp;$CA$2&amp;", ConvMethod="&amp;$CA$4&amp;", Mag="&amp;$CA$3&amp;", NA="&amp;$CA$5)</f>
        <v>0</v>
      </c>
      <c r="EA145" s="19">
        <f>_xll.SNL.Clients.Office.Excel.Functions.SPG($BV145, $DV$10, EA$12, "options: Curr="&amp;$CA$2&amp;", ConvMethod="&amp;$CA$4&amp;", Mag="&amp;$CA$3&amp;", NA="&amp;$CA$5)</f>
        <v>2.2300915999999997</v>
      </c>
      <c r="EB145" s="19">
        <f>_xll.SNL.Clients.Office.Excel.Functions.SPG($BV145, $DV$10, EB$12, "options: Curr="&amp;$CA$2&amp;", ConvMethod="&amp;$CA$4&amp;", Mag="&amp;$CA$3&amp;", NA="&amp;$CA$5)</f>
        <v>1.6951454199999998</v>
      </c>
      <c r="EC145" s="19">
        <f>_xll.SNL.Clients.Office.Excel.Functions.SPG($BV145, $DV$10, EC$12, "options: Curr="&amp;$CA$2&amp;", ConvMethod="&amp;$CA$4&amp;", Mag="&amp;$CA$3&amp;", NA="&amp;$CA$5)</f>
        <v>29.076830424000001</v>
      </c>
      <c r="ED145" s="19"/>
      <c r="EE145" s="19" t="str">
        <f>_xll.SNL.Clients.Office.Excel.Functions.SPG($BV145, $EE$10, EE$12, "options: Curr="&amp;$CA$2&amp;", ConvMethod="&amp;$CA$4&amp;", Mag="&amp;$CA$3&amp;", NA="&amp;$CA$5)</f>
        <v>NA</v>
      </c>
      <c r="EF145" s="19" t="str">
        <f>_xll.SNL.Clients.Office.Excel.Functions.SPG($BV145, $EE$10, EF$12, "options: Curr="&amp;$CA$2&amp;", ConvMethod="&amp;$CA$4&amp;", Mag="&amp;$CA$3&amp;", NA="&amp;$CA$5)</f>
        <v>NA</v>
      </c>
      <c r="EG145" s="19">
        <f>_xll.SNL.Clients.Office.Excel.Functions.SPG($BV145, $EE$10, EG$12, "options: Curr="&amp;$CA$2&amp;", ConvMethod="&amp;$CA$4&amp;", Mag="&amp;$CA$3&amp;", NA="&amp;$CA$5)</f>
        <v>76.399067728000006</v>
      </c>
      <c r="EH145" s="19">
        <f>_xll.SNL.Clients.Office.Excel.Functions.SPG($BV145, $EE$10, EH$12, "options: Curr="&amp;$CA$2&amp;", ConvMethod="&amp;$CA$4&amp;", Mag="&amp;$CA$3&amp;", NA="&amp;$CA$5)</f>
        <v>29.911161924000002</v>
      </c>
      <c r="EI145" s="19">
        <f>_xll.SNL.Clients.Office.Excel.Functions.SPG($BV145, $EE$10, EI$12, "options: Curr="&amp;$CA$2&amp;", ConvMethod="&amp;$CA$4&amp;", Mag="&amp;$CA$3&amp;", NA="&amp;$CA$5)</f>
        <v>29.325870417000001</v>
      </c>
      <c r="EJ145" s="19">
        <f>_xll.SNL.Clients.Office.Excel.Functions.SPG($BV145, $EE$10, EJ$12, "options: Curr="&amp;$CA$2&amp;", ConvMethod="&amp;$CA$4&amp;", Mag="&amp;$CA$3&amp;", NA="&amp;$CA$5)</f>
        <v>63.760346199999994</v>
      </c>
      <c r="EK145" s="19">
        <f>_xll.SNL.Clients.Office.Excel.Functions.SPG($BV145, $EE$10, EK$12, "options: Curr="&amp;$CA$2&amp;", ConvMethod="&amp;$CA$4&amp;", Mag="&amp;$CA$3&amp;", NA="&amp;$CA$5)</f>
        <v>169.78219654</v>
      </c>
      <c r="EL145" s="19">
        <f>_xll.SNL.Clients.Office.Excel.Functions.SPG($BV145, $EE$10, EL$12, "options: Curr="&amp;$CA$2&amp;", ConvMethod="&amp;$CA$4&amp;", Mag="&amp;$CA$3&amp;", NA="&amp;$CA$5)</f>
        <v>121.238480072</v>
      </c>
      <c r="EM145" s="19"/>
      <c r="EN145" s="19" t="str">
        <f>_xll.SNL.Clients.Office.Excel.Functions.SPG($BV145, $EN$10, EN$12, "options: Curr="&amp;$CA$2&amp;", ConvMethod="&amp;$CA$4&amp;", Mag="&amp;$CA$3&amp;", NA="&amp;$CA$5)</f>
        <v>NA</v>
      </c>
      <c r="EO145" s="19" t="str">
        <f>_xll.SNL.Clients.Office.Excel.Functions.SPG($BV145, $EN$10, EO$12, "options: Curr="&amp;$CA$2&amp;", ConvMethod="&amp;$CA$4&amp;", Mag="&amp;$CA$3&amp;", NA="&amp;$CA$5)</f>
        <v>NA</v>
      </c>
      <c r="EP145" s="19">
        <f>_xll.SNL.Clients.Office.Excel.Functions.SPG($BV145, $EN$10, EP$12, "options: Curr="&amp;$CA$2&amp;", ConvMethod="&amp;$CA$4&amp;", Mag="&amp;$CA$3&amp;", NA="&amp;$CA$5)</f>
        <v>4.6235747040000001</v>
      </c>
      <c r="EQ145" s="19">
        <f>_xll.SNL.Clients.Office.Excel.Functions.SPG($BV145, $EN$10, EQ$12, "options: Curr="&amp;$CA$2&amp;", ConvMethod="&amp;$CA$4&amp;", Mag="&amp;$CA$3&amp;", NA="&amp;$CA$5)</f>
        <v>11.699944289999999</v>
      </c>
      <c r="ER145" s="19">
        <f>_xll.SNL.Clients.Office.Excel.Functions.SPG($BV145, $EN$10, ER$12, "options: Curr="&amp;$CA$2&amp;", ConvMethod="&amp;$CA$4&amp;", Mag="&amp;$CA$3&amp;", NA="&amp;$CA$5)</f>
        <v>28.821989481999999</v>
      </c>
      <c r="ES145" s="19">
        <f>_xll.SNL.Clients.Office.Excel.Functions.SPG($BV145, $EN$10, ES$12, "options: Curr="&amp;$CA$2&amp;", ConvMethod="&amp;$CA$4&amp;", Mag="&amp;$CA$3&amp;", NA="&amp;$CA$5)</f>
        <v>38.823867399999997</v>
      </c>
      <c r="ET145" s="19">
        <f>_xll.SNL.Clients.Office.Excel.Functions.SPG($BV145, $EN$10, ET$12, "options: Curr="&amp;$CA$2&amp;", ConvMethod="&amp;$CA$4&amp;", Mag="&amp;$CA$3&amp;", NA="&amp;$CA$5)</f>
        <v>146.58546973999998</v>
      </c>
      <c r="EU145" s="19">
        <f>_xll.SNL.Clients.Office.Excel.Functions.SPG($BV145, $EN$10, EU$12, "options: Curr="&amp;$CA$2&amp;", ConvMethod="&amp;$CA$4&amp;", Mag="&amp;$CA$3&amp;", NA="&amp;$CA$5)</f>
        <v>148.18981119599999</v>
      </c>
      <c r="EV145" s="19"/>
      <c r="EW145" s="30">
        <f t="shared" si="17"/>
        <v>56.028161547999986</v>
      </c>
      <c r="EX145" s="19"/>
      <c r="EY145" s="19"/>
      <c r="EZ145" s="19"/>
      <c r="FA145" s="19"/>
      <c r="FB145" s="19" t="str">
        <f>_xll.SNL.Clients.Office.Excel.Functions.SPG($BV145, $FB$10, FB$12, "options: Curr="&amp;$CA$2&amp;", ConvMethod="&amp;$CA$4&amp;", Mag="&amp;$CA$3&amp;", NA="&amp;$CA$5)</f>
        <v>NA</v>
      </c>
      <c r="FC145" s="19">
        <f>_xll.SNL.Clients.Office.Excel.Functions.SPG($BV145, $FB$10, FC$12, "options: Curr="&amp;$CA$2&amp;", ConvMethod="&amp;$CA$4&amp;", Mag="&amp;$CA$3&amp;", NA="&amp;$CA$5)</f>
        <v>3.1206504600000002</v>
      </c>
      <c r="FD145" s="19">
        <f>_xll.SNL.Clients.Office.Excel.Functions.SPG($BV145, $FB$10, FD$12, "options: Curr="&amp;$CA$2&amp;", ConvMethod="&amp;$CA$4&amp;", Mag="&amp;$CA$3&amp;", NA="&amp;$CA$5)</f>
        <v>407.20482928799998</v>
      </c>
      <c r="FE145" s="19">
        <f>_xll.SNL.Clients.Office.Excel.Functions.SPG($BV145, $FB$10, FE$12, "options: Curr="&amp;$CA$2&amp;", ConvMethod="&amp;$CA$4&amp;", Mag="&amp;$CA$3&amp;", NA="&amp;$CA$5)</f>
        <v>54.531914256</v>
      </c>
      <c r="FF145" s="19">
        <f>_xll.SNL.Clients.Office.Excel.Functions.SPG($BV145, $FB$10, FF$12, "options: Curr="&amp;$CA$2&amp;", ConvMethod="&amp;$CA$4&amp;", Mag="&amp;$CA$3&amp;", NA="&amp;$CA$5)</f>
        <v>46.961703142000005</v>
      </c>
      <c r="FG145" s="19">
        <f>_xll.SNL.Clients.Office.Excel.Functions.SPG($BV145, $FB$10, FG$12, "options: Curr="&amp;$CA$2&amp;", ConvMethod="&amp;$CA$4&amp;", Mag="&amp;$CA$3&amp;", NA="&amp;$CA$5)</f>
        <v>83.222963799999988</v>
      </c>
      <c r="FH145" s="19">
        <f>_xll.SNL.Clients.Office.Excel.Functions.SPG($BV145, $FB$10, FH$12, "options: Curr="&amp;$CA$2&amp;", ConvMethod="&amp;$CA$4&amp;", Mag="&amp;$CA$3&amp;", NA="&amp;$CA$5)</f>
        <v>2421.7382779199997</v>
      </c>
      <c r="FI145" s="19">
        <f>_xll.SNL.Clients.Office.Excel.Functions.SPG($BV145, $FB$10, FI$12, "options: Curr="&amp;$CA$2&amp;", ConvMethod="&amp;$CA$4&amp;", Mag="&amp;$CA$3&amp;", NA="&amp;$CA$5)</f>
        <v>2452.3160723679998</v>
      </c>
      <c r="FJ145" s="19"/>
      <c r="FK145" s="19" t="str">
        <f>_xll.SNL.Clients.Office.Excel.Functions.SPG($BV145, $FK$10, FK$12, "options: Curr="&amp;$CA$2&amp;", ConvMethod="&amp;$CA$4&amp;", Mag="&amp;$CA$3&amp;", NA="&amp;$CA$5)</f>
        <v>NA</v>
      </c>
      <c r="FL145" s="19">
        <f>_xll.SNL.Clients.Office.Excel.Functions.SPG($BV145, $FK$10, FL$12, "options: Curr="&amp;$CA$2&amp;", ConvMethod="&amp;$CA$4&amp;", Mag="&amp;$CA$3&amp;", NA="&amp;$CA$5)</f>
        <v>8.5297779240000011</v>
      </c>
      <c r="FM145" s="19">
        <f>_xll.SNL.Clients.Office.Excel.Functions.SPG($BV145, $FK$10, FM$12, "options: Curr="&amp;$CA$2&amp;", ConvMethod="&amp;$CA$4&amp;", Mag="&amp;$CA$3&amp;", NA="&amp;$CA$5)</f>
        <v>238.33426747999999</v>
      </c>
      <c r="FN145" s="19">
        <f>_xll.SNL.Clients.Office.Excel.Functions.SPG($BV145, $FK$10, FN$12, "options: Curr="&amp;$CA$2&amp;", ConvMethod="&amp;$CA$4&amp;", Mag="&amp;$CA$3&amp;", NA="&amp;$CA$5)</f>
        <v>178.144369146</v>
      </c>
      <c r="FO145" s="19">
        <f>_xll.SNL.Clients.Office.Excel.Functions.SPG($BV145, $FK$10, FO$12, "options: Curr="&amp;$CA$2&amp;", ConvMethod="&amp;$CA$4&amp;", Mag="&amp;$CA$3&amp;", NA="&amp;$CA$5)</f>
        <v>257.98703871999999</v>
      </c>
      <c r="FP145" s="19">
        <f>_xll.SNL.Clients.Office.Excel.Functions.SPG($BV145, $FK$10, FP$12, "options: Curr="&amp;$CA$2&amp;", ConvMethod="&amp;$CA$4&amp;", Mag="&amp;$CA$3&amp;", NA="&amp;$CA$5)</f>
        <v>516.67167659999996</v>
      </c>
      <c r="FQ145" s="19">
        <f>_xll.SNL.Clients.Office.Excel.Functions.SPG($BV145, $FK$10, FQ$12, "options: Curr="&amp;$CA$2&amp;", ConvMethod="&amp;$CA$4&amp;", Mag="&amp;$CA$3&amp;", NA="&amp;$CA$5)</f>
        <v>2476.7858949799997</v>
      </c>
      <c r="FR145" s="19">
        <f>_xll.SNL.Clients.Office.Excel.Functions.SPG($BV145, $FK$10, FR$12, "options: Curr="&amp;$CA$2&amp;", ConvMethod="&amp;$CA$4&amp;", Mag="&amp;$CA$3&amp;", NA="&amp;$CA$5)</f>
        <v>1894.159956188</v>
      </c>
      <c r="FS145" s="19"/>
      <c r="FT145" s="19" t="str">
        <f>_xll.SNL.Clients.Office.Excel.Functions.SPG($BV145, $FT$10, FT$12, "options: Curr="&amp;$CA$2&amp;", ConvMethod="&amp;$CA$4&amp;", Mag="&amp;$CA$3&amp;", NA="&amp;$CA$5)</f>
        <v>NA</v>
      </c>
      <c r="FU145" s="19">
        <f>_xll.SNL.Clients.Office.Excel.Functions.SPG($BV145, $FT$10, FU$12, "options: Curr="&amp;$CA$2&amp;", ConvMethod="&amp;$CA$4&amp;", Mag="&amp;$CA$3&amp;", NA="&amp;$CA$5)</f>
        <v>0.33560068954022487</v>
      </c>
      <c r="FV145" s="19">
        <f>_xll.SNL.Clients.Office.Excel.Functions.SPG($BV145, $FT$10, FV$12, "options: Curr="&amp;$CA$2&amp;", ConvMethod="&amp;$CA$4&amp;", Mag="&amp;$CA$3&amp;", NA="&amp;$CA$5)</f>
        <v>-60.178552849799843</v>
      </c>
      <c r="FW145" s="19">
        <f>_xll.SNL.Clients.Office.Excel.Functions.SPG($BV145, $FT$10, FW$12, "options: Curr="&amp;$CA$2&amp;", ConvMethod="&amp;$CA$4&amp;", Mag="&amp;$CA$3&amp;", NA="&amp;$CA$5)</f>
        <v>101.75799000049749</v>
      </c>
      <c r="FX145" s="19">
        <f>_xll.SNL.Clients.Office.Excel.Functions.SPG($BV145, $FT$10, FX$12, "options: Curr="&amp;$CA$2&amp;", ConvMethod="&amp;$CA$4&amp;", Mag="&amp;$CA$3&amp;", NA="&amp;$CA$5)</f>
        <v>179.41205605431716</v>
      </c>
      <c r="FY145" s="19">
        <f>_xll.SNL.Clients.Office.Excel.Functions.SPG($BV145, $FT$10, FY$12, "options: Curr="&amp;$CA$2&amp;", ConvMethod="&amp;$CA$4&amp;", Mag="&amp;$CA$3&amp;", NA="&amp;$CA$5)</f>
        <v>298.85615589258822</v>
      </c>
      <c r="FZ145" s="19">
        <f>_xll.SNL.Clients.Office.Excel.Functions.SPG($BV145, $FT$10, FZ$12, "options: Curr="&amp;$CA$2&amp;", ConvMethod="&amp;$CA$4&amp;", Mag="&amp;$CA$3&amp;", NA="&amp;$CA$5)</f>
        <v>981.37622173946954</v>
      </c>
      <c r="GA145" s="19">
        <f>_xll.SNL.Clients.Office.Excel.Functions.SPG($BV145, $FT$10, GA$12, "options: Curr="&amp;$CA$2&amp;", ConvMethod="&amp;$CA$4&amp;", Mag="&amp;$CA$3&amp;", NA="&amp;$CA$5)</f>
        <v>1055.0312396781228</v>
      </c>
      <c r="GB145" s="27" t="s">
        <v>4173</v>
      </c>
      <c r="GC145" s="19" t="str">
        <f>_xll.SNL.Clients.Office.Excel.Functions.SPG($BV145, $GC$10, GC$12, "options: Curr="&amp;$CA$2&amp;", ConvMethod="&amp;$CA$4&amp;", Mag="&amp;$CA$3&amp;", NA="&amp;$CA$5)</f>
        <v>NA</v>
      </c>
      <c r="GD145" s="19">
        <f>_xll.SNL.Clients.Office.Excel.Functions.SPG($BV145, $GC$10, GD$12, "options: Curr="&amp;$CA$2&amp;", ConvMethod="&amp;$CA$4&amp;", Mag="&amp;$CA$3&amp;", NA="&amp;$CA$5)</f>
        <v>10.714233246000001</v>
      </c>
      <c r="GE145" s="19">
        <f>_xll.SNL.Clients.Office.Excel.Functions.SPG($BV145, $GC$10, GE$12, "options: Curr="&amp;$CA$2&amp;", ConvMethod="&amp;$CA$4&amp;", Mag="&amp;$CA$3&amp;", NA="&amp;$CA$5)</f>
        <v>732.28616502399996</v>
      </c>
      <c r="GF145" s="19">
        <f>_xll.SNL.Clients.Office.Excel.Functions.SPG($BV145, $GC$10, GF$12, "options: Curr="&amp;$CA$2&amp;", ConvMethod="&amp;$CA$4&amp;", Mag="&amp;$CA$3&amp;", NA="&amp;$CA$5)</f>
        <v>3808.7896903020001</v>
      </c>
      <c r="GG145" s="19">
        <f>_xll.SNL.Clients.Office.Excel.Functions.SPG($BV145, $GC$10, GG$12, "options: Curr="&amp;$CA$2&amp;", ConvMethod="&amp;$CA$4&amp;", Mag="&amp;$CA$3&amp;", NA="&amp;$CA$5)</f>
        <v>4438.5863802280001</v>
      </c>
      <c r="GH145" s="19">
        <f>_xll.SNL.Clients.Office.Excel.Functions.SPG($BV145, $GC$10, GH$12, "options: Curr="&amp;$CA$2&amp;", ConvMethod="&amp;$CA$4&amp;", Mag="&amp;$CA$3&amp;", NA="&amp;$CA$5)</f>
        <v>3366.1205345999997</v>
      </c>
      <c r="GI145" s="19">
        <f>_xll.SNL.Clients.Office.Excel.Functions.SPG($BV145, $GC$10, GI$12, "options: Curr="&amp;$CA$2&amp;", ConvMethod="&amp;$CA$4&amp;", Mag="&amp;$CA$3&amp;", NA="&amp;$CA$5)</f>
        <v>12604.922906759999</v>
      </c>
      <c r="GJ145" s="19">
        <f>_xll.SNL.Clients.Office.Excel.Functions.SPG($BV145, $GC$10, GJ$12, "options: Curr="&amp;$CA$2&amp;", ConvMethod="&amp;$CA$4&amp;", Mag="&amp;$CA$3&amp;", NA="&amp;$CA$5)</f>
        <v>12035.682296236</v>
      </c>
      <c r="GK145" s="27"/>
      <c r="GL145" s="19" t="str">
        <f>_xll.SNL.Clients.Office.Excel.Functions.SPG($BV145, $GL$10, GL$12, "options: Curr="&amp;$CA$2&amp;", ConvMethod="&amp;$CA$4&amp;", Mag="&amp;$CA$3&amp;", NA="&amp;$CA$5)</f>
        <v>NA</v>
      </c>
      <c r="GM145" s="19" t="str">
        <f>_xll.SNL.Clients.Office.Excel.Functions.SPG($BV145, $GL$10, GM$12, "options: Curr="&amp;$CA$2&amp;", ConvMethod="&amp;$CA$4&amp;", Mag="&amp;$CA$3&amp;", NA="&amp;$CA$5)</f>
        <v>NA</v>
      </c>
      <c r="GN145" s="19" t="str">
        <f>_xll.SNL.Clients.Office.Excel.Functions.SPG($BV145, $GL$10, GN$12, "options: Curr="&amp;$CA$2&amp;", ConvMethod="&amp;$CA$4&amp;", Mag="&amp;$CA$3&amp;", NA="&amp;$CA$5)</f>
        <v>NA</v>
      </c>
      <c r="GO145" s="19">
        <f>_xll.SNL.Clients.Office.Excel.Functions.SPG($BV145, $GL$10, GO$12, "options: Curr="&amp;$CA$2&amp;", ConvMethod="&amp;$CA$4&amp;", Mag="&amp;$CA$3&amp;", NA="&amp;$CA$5)</f>
        <v>10.580819184000001</v>
      </c>
      <c r="GP145" s="19">
        <f>_xll.SNL.Clients.Office.Excel.Functions.SPG($BV145, $GL$10, GP$12, "options: Curr="&amp;$CA$2&amp;", ConvMethod="&amp;$CA$4&amp;", Mag="&amp;$CA$3&amp;", NA="&amp;$CA$5)</f>
        <v>13.806337619000001</v>
      </c>
      <c r="GQ145" s="19">
        <f>_xll.SNL.Clients.Office.Excel.Functions.SPG($BV145, $GL$10, GQ$12, "options: Curr="&amp;$CA$2&amp;", ConvMethod="&amp;$CA$4&amp;", Mag="&amp;$CA$3&amp;", NA="&amp;$CA$5)</f>
        <v>28.788455199999998</v>
      </c>
      <c r="GR145" s="19">
        <f>_xll.SNL.Clients.Office.Excel.Functions.SPG($BV145, $GL$10, GR$12, "options: Curr="&amp;$CA$2&amp;", ConvMethod="&amp;$CA$4&amp;", Mag="&amp;$CA$3&amp;", NA="&amp;$CA$5)</f>
        <v>209.57350481999998</v>
      </c>
      <c r="GS145" s="19">
        <f>_xll.SNL.Clients.Office.Excel.Functions.SPG($BV145, $GL$10, GS$12, "options: Curr="&amp;$CA$2&amp;", ConvMethod="&amp;$CA$4&amp;", Mag="&amp;$CA$3&amp;", NA="&amp;$CA$5)</f>
        <v>169.699864112</v>
      </c>
      <c r="GT145" s="27"/>
      <c r="GU145" s="19" t="str">
        <f>_xll.SNL.Clients.Office.Excel.Functions.SPG($BV145, $GU$10, GU$12, "options: Curr="&amp;$CA$2&amp;", ConvMethod="&amp;$CA$4&amp;", Mag="&amp;$CA$3&amp;", NA="&amp;$CA$5)</f>
        <v>NA</v>
      </c>
      <c r="GV145" s="19" t="str">
        <f>_xll.SNL.Clients.Office.Excel.Functions.SPG($BV145, $GU$10, GV$12, "options: Curr="&amp;$CA$2&amp;", ConvMethod="&amp;$CA$4&amp;", Mag="&amp;$CA$3&amp;", NA="&amp;$CA$5)</f>
        <v>NA</v>
      </c>
      <c r="GW145" s="19" t="str">
        <f>_xll.SNL.Clients.Office.Excel.Functions.SPG($BV145, $GU$10, GW$12, "options: Curr="&amp;$CA$2&amp;", ConvMethod="&amp;$CA$4&amp;", Mag="&amp;$CA$3&amp;", NA="&amp;$CA$5)</f>
        <v>NA</v>
      </c>
      <c r="GX145" s="19" t="str">
        <f>_xll.SNL.Clients.Office.Excel.Functions.SPG($BV145, $GU$10, GX$12, "options: Curr="&amp;$CA$2&amp;", ConvMethod="&amp;$CA$4&amp;", Mag="&amp;$CA$3&amp;", NA="&amp;$CA$5)</f>
        <v>NA</v>
      </c>
      <c r="GY145" s="19" t="str">
        <f>_xll.SNL.Clients.Office.Excel.Functions.SPG($BV145, $GU$10, GY$12, "options: Curr="&amp;$CA$2&amp;", ConvMethod="&amp;$CA$4&amp;", Mag="&amp;$CA$3&amp;", NA="&amp;$CA$5)</f>
        <v>NA</v>
      </c>
      <c r="GZ145" s="19" t="str">
        <f>_xll.SNL.Clients.Office.Excel.Functions.SPG($BV145, $GU$10, GZ$12, "options: Curr="&amp;$CA$2&amp;", ConvMethod="&amp;$CA$4&amp;", Mag="&amp;$CA$3&amp;", NA="&amp;$CA$5)</f>
        <v>NA</v>
      </c>
      <c r="HA145" s="19" t="str">
        <f>_xll.SNL.Clients.Office.Excel.Functions.SPG($BV145, $GU$10, HA$12, "options: Curr="&amp;$CA$2&amp;", ConvMethod="&amp;$CA$4&amp;", Mag="&amp;$CA$3&amp;", NA="&amp;$CA$5)</f>
        <v>NA</v>
      </c>
      <c r="HB145" s="19" t="str">
        <f>_xll.SNL.Clients.Office.Excel.Functions.SPG($BV145, $GU$10, HB$12, "options: Curr="&amp;$CA$2&amp;", ConvMethod="&amp;$CA$4&amp;", Mag="&amp;$CA$3&amp;", NA="&amp;$CA$5)</f>
        <v>NA</v>
      </c>
      <c r="HC145" s="17"/>
      <c r="HD145" s="30" t="e">
        <f t="shared" si="18"/>
        <v>#VALUE!</v>
      </c>
    </row>
    <row r="146" spans="1:212" x14ac:dyDescent="0.35">
      <c r="A146">
        <v>36963</v>
      </c>
      <c r="B146">
        <v>405999</v>
      </c>
      <c r="C146" t="s">
        <v>3739</v>
      </c>
      <c r="D146" t="s">
        <v>60</v>
      </c>
      <c r="E146" s="171">
        <v>44152</v>
      </c>
      <c r="F146">
        <v>2020</v>
      </c>
      <c r="G146" t="s">
        <v>61</v>
      </c>
      <c r="H146" t="s">
        <v>62</v>
      </c>
      <c r="I146" t="s">
        <v>62</v>
      </c>
      <c r="J146" t="s">
        <v>3740</v>
      </c>
      <c r="K146" t="s">
        <v>64</v>
      </c>
      <c r="L146" t="s">
        <v>2918</v>
      </c>
      <c r="M146" t="s">
        <v>2919</v>
      </c>
      <c r="O146" t="s">
        <v>2920</v>
      </c>
      <c r="Q146" t="s">
        <v>3741</v>
      </c>
      <c r="R146" t="s">
        <v>265</v>
      </c>
      <c r="S146" t="s">
        <v>266</v>
      </c>
      <c r="U146" t="s">
        <v>69</v>
      </c>
      <c r="W146" t="s">
        <v>2299</v>
      </c>
      <c r="X146" t="s">
        <v>3742</v>
      </c>
      <c r="Y146">
        <v>2003</v>
      </c>
      <c r="Z146">
        <v>19</v>
      </c>
      <c r="AA146" t="s">
        <v>72</v>
      </c>
      <c r="AB146" t="s">
        <v>69</v>
      </c>
      <c r="AD146" t="s">
        <v>70</v>
      </c>
      <c r="AE146" t="s">
        <v>60</v>
      </c>
      <c r="AN146" t="s">
        <v>75</v>
      </c>
      <c r="AO146" t="s">
        <v>76</v>
      </c>
      <c r="AZ146">
        <v>52</v>
      </c>
      <c r="BH146" t="s">
        <v>2923</v>
      </c>
      <c r="BJ146">
        <v>22</v>
      </c>
      <c r="BK146">
        <v>22</v>
      </c>
      <c r="BL146">
        <v>28</v>
      </c>
      <c r="BM146">
        <v>21</v>
      </c>
      <c r="BN146">
        <v>19</v>
      </c>
      <c r="BO146">
        <v>26</v>
      </c>
      <c r="BP146">
        <v>27</v>
      </c>
      <c r="BQ146">
        <v>0.84603586408240994</v>
      </c>
      <c r="BR146">
        <v>0.29427484814477672</v>
      </c>
      <c r="BS146">
        <v>0.68743730525187019</v>
      </c>
      <c r="BT146">
        <v>2020</v>
      </c>
      <c r="BU146" s="174"/>
      <c r="BV146">
        <f>+_xlfn.XLOOKUP(C146,'ID identifier'!C:C,'ID identifier'!H:H)</f>
        <v>29743386</v>
      </c>
      <c r="BW146" s="174"/>
      <c r="BX146" s="2"/>
      <c r="BZ146" s="19" t="str">
        <f>_xll.SNL.Clients.Office.Excel.Functions.SPG($BV146, $BZ$10, BZ$12, "options: Curr="&amp;$CA$2&amp;", ConvMethod="&amp;$CA$4&amp;", Mag="&amp;$CA$3&amp;", NA="&amp;$CA$5)</f>
        <v>NA</v>
      </c>
      <c r="CA146" s="19" t="str">
        <f>_xll.SNL.Clients.Office.Excel.Functions.SPG($BV146, $BZ$10, CA$12, "options: Curr="&amp;$CA$2&amp;", ConvMethod="&amp;$CA$4&amp;", Mag="&amp;$CA$3&amp;", NA="&amp;$CA$5)</f>
        <v>NA</v>
      </c>
      <c r="CB146" s="19" t="str">
        <f>_xll.SNL.Clients.Office.Excel.Functions.SPG($BV146, $BZ$10, CB$12, "options: Curr="&amp;$CA$2&amp;", ConvMethod="&amp;$CA$4&amp;", Mag="&amp;$CA$3&amp;", NA="&amp;$CA$5)</f>
        <v>NA</v>
      </c>
      <c r="CC146" s="19" t="str">
        <f>_xll.SNL.Clients.Office.Excel.Functions.SPG($BV146, $BZ$10, CC$12, "options: Curr="&amp;$CA$2&amp;", ConvMethod="&amp;$CA$4&amp;", Mag="&amp;$CA$3&amp;", NA="&amp;$CA$5)</f>
        <v>NA</v>
      </c>
      <c r="CD146" s="19" t="str">
        <f>_xll.SNL.Clients.Office.Excel.Functions.SPG($BV146, $BZ$10, CD$12, "options: Curr="&amp;$CA$2&amp;", ConvMethod="&amp;$CA$4&amp;", Mag="&amp;$CA$3&amp;", NA="&amp;$CA$5)</f>
        <v>NA</v>
      </c>
      <c r="CE146" s="19" t="str">
        <f>_xll.SNL.Clients.Office.Excel.Functions.SPG($BV146, $BZ$10, CE$12, "options: Curr="&amp;$CA$2&amp;", ConvMethod="&amp;$CA$4&amp;", Mag="&amp;$CA$3&amp;", NA="&amp;$CA$5)</f>
        <v>NA</v>
      </c>
      <c r="CF146" s="19" t="str">
        <f>_xll.SNL.Clients.Office.Excel.Functions.SPG($BV146, $BZ$10, CF$12, "options: Curr="&amp;$CA$2&amp;", ConvMethod="&amp;$CA$4&amp;", Mag="&amp;$CA$3&amp;", NA="&amp;$CA$5)</f>
        <v>NA</v>
      </c>
      <c r="CG146" s="19" t="str">
        <f>_xll.SNL.Clients.Office.Excel.Functions.SPG($BV146, $BZ$10, CG$12, "options: Curr="&amp;$CA$2&amp;", ConvMethod="&amp;$CA$4&amp;", Mag="&amp;$CA$3&amp;", NA="&amp;$CA$5)</f>
        <v>NA</v>
      </c>
      <c r="CH146" s="19" t="str">
        <f>_xll.SNL.Clients.Office.Excel.Functions.SPG($BV146, $BZ$10, CH$12, "options: Curr="&amp;$CA$2&amp;", ConvMethod="&amp;$CA$4&amp;", Mag="&amp;$CA$3&amp;", NA="&amp;$CA$5)</f>
        <v>NA</v>
      </c>
      <c r="CI146" s="19" t="str">
        <f>_xll.SNL.Clients.Office.Excel.Functions.SPG($BV146, $BZ$10, CI$12, "options: Curr="&amp;$CA$2&amp;", ConvMethod="&amp;$CA$4&amp;", Mag="&amp;$CA$3&amp;", NA="&amp;$CA$5)</f>
        <v>NA</v>
      </c>
      <c r="CJ146" s="19" t="str">
        <f>_xll.SNL.Clients.Office.Excel.Functions.SPG($BV146, $BZ$10, CJ$12, "options: Curr="&amp;$CA$2&amp;", ConvMethod="&amp;$CA$4&amp;", Mag="&amp;$CA$3&amp;", NA="&amp;$CA$5)</f>
        <v>NA</v>
      </c>
      <c r="CK146" s="19"/>
      <c r="CL146" s="19" t="str">
        <f>_xll.SNL.Clients.Office.Excel.Functions.SPG($BV146, $CL$10, CL$12, "options: Curr="&amp;$CA$2&amp;", ConvMethod="&amp;$CA$4&amp;", Mag="&amp;$CA$3&amp;", NA="&amp;$CA$5)</f>
        <v>NA</v>
      </c>
      <c r="CM146" s="19" t="str">
        <f>_xll.SNL.Clients.Office.Excel.Functions.SPG($BV146, $CL$10, CM$12, "options: Curr="&amp;$CA$2&amp;", ConvMethod="&amp;$CA$4&amp;", Mag="&amp;$CA$3&amp;", NA="&amp;$CA$5)</f>
        <v>NA</v>
      </c>
      <c r="CN146" s="19" t="str">
        <f>_xll.SNL.Clients.Office.Excel.Functions.SPG($BV146, $CL$10, CN$12, "options: Curr="&amp;$CA$2&amp;", ConvMethod="&amp;$CA$4&amp;", Mag="&amp;$CA$3&amp;", NA="&amp;$CA$5)</f>
        <v>NA</v>
      </c>
      <c r="CO146" s="19" t="str">
        <f>_xll.SNL.Clients.Office.Excel.Functions.SPG($BV146, $CL$10, CO$12, "options: Curr="&amp;$CA$2&amp;", ConvMethod="&amp;$CA$4&amp;", Mag="&amp;$CA$3&amp;", NA="&amp;$CA$5)</f>
        <v>NA</v>
      </c>
      <c r="CP146" s="19" t="str">
        <f>_xll.SNL.Clients.Office.Excel.Functions.SPG($BV146, $CL$10, CP$12, "options: Curr="&amp;$CA$2&amp;", ConvMethod="&amp;$CA$4&amp;", Mag="&amp;$CA$3&amp;", NA="&amp;$CA$5)</f>
        <v>NA</v>
      </c>
      <c r="CQ146" s="19" t="str">
        <f>_xll.SNL.Clients.Office.Excel.Functions.SPG($BV146, $CL$10, CQ$12, "options: Curr="&amp;$CA$2&amp;", ConvMethod="&amp;$CA$4&amp;", Mag="&amp;$CA$3&amp;", NA="&amp;$CA$5)</f>
        <v>NA</v>
      </c>
      <c r="CR146" s="19" t="str">
        <f>_xll.SNL.Clients.Office.Excel.Functions.SPG($BV146, $CL$10, CR$12, "options: Curr="&amp;$CA$2&amp;", ConvMethod="&amp;$CA$4&amp;", Mag="&amp;$CA$3&amp;", NA="&amp;$CA$5)</f>
        <v>NA</v>
      </c>
      <c r="CS146" s="19" t="str">
        <f>_xll.SNL.Clients.Office.Excel.Functions.SPG($BV146, $CL$10, CS$12, "options: Curr="&amp;$CA$2&amp;", ConvMethod="&amp;$CA$4&amp;", Mag="&amp;$CA$3&amp;", NA="&amp;$CA$5)</f>
        <v>NA</v>
      </c>
      <c r="CT146" s="19" t="str">
        <f>_xll.SNL.Clients.Office.Excel.Functions.SPG($BV146, $CL$10, CT$12, "options: Curr="&amp;$CA$2&amp;", ConvMethod="&amp;$CA$4&amp;", Mag="&amp;$CA$3&amp;", NA="&amp;$CA$5)</f>
        <v>NA</v>
      </c>
      <c r="CU146" s="19" t="str">
        <f>_xll.SNL.Clients.Office.Excel.Functions.SPG($BV146, $CL$10, CU$12, "options: Curr="&amp;$CA$2&amp;", ConvMethod="&amp;$CA$4&amp;", Mag="&amp;$CA$3&amp;", NA="&amp;$CA$5)</f>
        <v>NA</v>
      </c>
      <c r="CV146" s="19" t="str">
        <f>_xll.SNL.Clients.Office.Excel.Functions.SPG($BV146, $CL$10, CV$12, "options: Curr="&amp;$CA$2&amp;", ConvMethod="&amp;$CA$4&amp;", Mag="&amp;$CA$3&amp;", NA="&amp;$CA$5)</f>
        <v>NA</v>
      </c>
      <c r="CW146" s="19"/>
      <c r="CX146" s="19" t="str">
        <f>_xll.SNL.Clients.Office.Excel.Functions.SPG($BV146, $CX$10, CX$12, "options: Curr="&amp;$CA$2&amp;", ConvMethod="&amp;$CA$4&amp;", Mag="&amp;$CA$3&amp;", NA="&amp;$CA$5)</f>
        <v>NA</v>
      </c>
      <c r="CY146" s="19" t="str">
        <f>_xll.SNL.Clients.Office.Excel.Functions.SPG($BV146, $CX$10, CY$12, "options: Curr="&amp;$CA$2&amp;", ConvMethod="&amp;$CA$4&amp;", Mag="&amp;$CA$3&amp;", NA="&amp;$CA$5)</f>
        <v>NA</v>
      </c>
      <c r="CZ146" s="19" t="str">
        <f>_xll.SNL.Clients.Office.Excel.Functions.SPG($BV146, $CX$10, CZ$12, "options: Curr="&amp;$CA$2&amp;", ConvMethod="&amp;$CA$4&amp;", Mag="&amp;$CA$3&amp;", NA="&amp;$CA$5)</f>
        <v>NA</v>
      </c>
      <c r="DA146" s="19" t="str">
        <f>_xll.SNL.Clients.Office.Excel.Functions.SPG($BV146, $CX$10, DA$12, "options: Curr="&amp;$CA$2&amp;", ConvMethod="&amp;$CA$4&amp;", Mag="&amp;$CA$3&amp;", NA="&amp;$CA$5)</f>
        <v>NA</v>
      </c>
      <c r="DB146" s="19" t="str">
        <f>_xll.SNL.Clients.Office.Excel.Functions.SPG($BV146, $CX$10, DB$12, "options: Curr="&amp;$CA$2&amp;", ConvMethod="&amp;$CA$4&amp;", Mag="&amp;$CA$3&amp;", NA="&amp;$CA$5)</f>
        <v>NA</v>
      </c>
      <c r="DC146" s="19" t="str">
        <f>_xll.SNL.Clients.Office.Excel.Functions.SPG($BV146, $CX$10, DC$12, "options: Curr="&amp;$CA$2&amp;", ConvMethod="&amp;$CA$4&amp;", Mag="&amp;$CA$3&amp;", NA="&amp;$CA$5)</f>
        <v>NA</v>
      </c>
      <c r="DD146" s="19" t="str">
        <f>_xll.SNL.Clients.Office.Excel.Functions.SPG($BV146, $CX$10, DD$12, "options: Curr="&amp;$CA$2&amp;", ConvMethod="&amp;$CA$4&amp;", Mag="&amp;$CA$3&amp;", NA="&amp;$CA$5)</f>
        <v>NA</v>
      </c>
      <c r="DE146" s="19" t="str">
        <f>_xll.SNL.Clients.Office.Excel.Functions.SPG($BV146, $CX$10, DE$12, "options: Curr="&amp;$CA$2&amp;", ConvMethod="&amp;$CA$4&amp;", Mag="&amp;$CA$3&amp;", NA="&amp;$CA$5)</f>
        <v>NA</v>
      </c>
      <c r="DF146" s="19" t="str">
        <f>_xll.SNL.Clients.Office.Excel.Functions.SPG($BV146, $CX$10, DF$12, "options: Curr="&amp;$CA$2&amp;", ConvMethod="&amp;$CA$4&amp;", Mag="&amp;$CA$3&amp;", NA="&amp;$CA$5)</f>
        <v>NA</v>
      </c>
      <c r="DG146" s="19" t="str">
        <f>_xll.SNL.Clients.Office.Excel.Functions.SPG($BV146, $CX$10, DG$12, "options: Curr="&amp;$CA$2&amp;", ConvMethod="&amp;$CA$4&amp;", Mag="&amp;$CA$3&amp;", NA="&amp;$CA$5)</f>
        <v>NA</v>
      </c>
      <c r="DH146" s="19" t="str">
        <f>_xll.SNL.Clients.Office.Excel.Functions.SPG($BV146, $CX$10, DH$12, "options: Curr="&amp;$CA$2&amp;", ConvMethod="&amp;$CA$4&amp;", Mag="&amp;$CA$3&amp;", NA="&amp;$CA$5)</f>
        <v>NA</v>
      </c>
      <c r="DI146" s="19"/>
      <c r="DJ146" s="19" t="str">
        <f>_xll.SNL.Clients.Office.Excel.Functions.SPG($BV146, $DJ$10, DJ$12, "options: Curr="&amp;$CA$2&amp;", ConvMethod="&amp;$CA$4&amp;", Mag="&amp;$CA$3&amp;", NA="&amp;$CA$5)</f>
        <v>NA</v>
      </c>
      <c r="DK146" s="19" t="str">
        <f>_xll.SNL.Clients.Office.Excel.Functions.SPG($BV146, $DJ$10, DK$12, "options: Curr="&amp;$CA$2&amp;", ConvMethod="&amp;$CA$4&amp;", Mag="&amp;$CA$3&amp;", NA="&amp;$CA$5)</f>
        <v>NA</v>
      </c>
      <c r="DL146" s="19" t="str">
        <f>_xll.SNL.Clients.Office.Excel.Functions.SPG($BV146, $DJ$10, DL$12, "options: Curr="&amp;$CA$2&amp;", ConvMethod="&amp;$CA$4&amp;", Mag="&amp;$CA$3&amp;", NA="&amp;$CA$5)</f>
        <v>NA</v>
      </c>
      <c r="DM146" s="19" t="str">
        <f>_xll.SNL.Clients.Office.Excel.Functions.SPG($BV146, $DJ$10, DM$12, "options: Curr="&amp;$CA$2&amp;", ConvMethod="&amp;$CA$4&amp;", Mag="&amp;$CA$3&amp;", NA="&amp;$CA$5)</f>
        <v>NA</v>
      </c>
      <c r="DN146" s="19" t="str">
        <f>_xll.SNL.Clients.Office.Excel.Functions.SPG($BV146, $DJ$10, DN$12, "options: Curr="&amp;$CA$2&amp;", ConvMethod="&amp;$CA$4&amp;", Mag="&amp;$CA$3&amp;", NA="&amp;$CA$5)</f>
        <v>NA</v>
      </c>
      <c r="DO146" s="19" t="str">
        <f>_xll.SNL.Clients.Office.Excel.Functions.SPG($BV146, $DJ$10, DO$12, "options: Curr="&amp;$CA$2&amp;", ConvMethod="&amp;$CA$4&amp;", Mag="&amp;$CA$3&amp;", NA="&amp;$CA$5)</f>
        <v>NA</v>
      </c>
      <c r="DP146" s="19" t="str">
        <f>_xll.SNL.Clients.Office.Excel.Functions.SPG($BV146, $DJ$10, DP$12, "options: Curr="&amp;$CA$2&amp;", ConvMethod="&amp;$CA$4&amp;", Mag="&amp;$CA$3&amp;", NA="&amp;$CA$5)</f>
        <v>NA</v>
      </c>
      <c r="DQ146" s="19" t="str">
        <f>_xll.SNL.Clients.Office.Excel.Functions.SPG($BV146, $DJ$10, DQ$12, "options: Curr="&amp;$CA$2&amp;", ConvMethod="&amp;$CA$4&amp;", Mag="&amp;$CA$3&amp;", NA="&amp;$CA$5)</f>
        <v>NA</v>
      </c>
      <c r="DR146" s="19" t="str">
        <f>_xll.SNL.Clients.Office.Excel.Functions.SPG($BV146, $DJ$10, DR$12, "options: Curr="&amp;$CA$2&amp;", ConvMethod="&amp;$CA$4&amp;", Mag="&amp;$CA$3&amp;", NA="&amp;$CA$5)</f>
        <v>NA</v>
      </c>
      <c r="DS146" s="19" t="str">
        <f>_xll.SNL.Clients.Office.Excel.Functions.SPG($BV146, $DJ$10, DS$12, "options: Curr="&amp;$CA$2&amp;", ConvMethod="&amp;$CA$4&amp;", Mag="&amp;$CA$3&amp;", NA="&amp;$CA$5)</f>
        <v>NA</v>
      </c>
      <c r="DT146" s="19" t="str">
        <f>_xll.SNL.Clients.Office.Excel.Functions.SPG($BV146, $DJ$10, DT$12, "options: Curr="&amp;$CA$2&amp;", ConvMethod="&amp;$CA$4&amp;", Mag="&amp;$CA$3&amp;", NA="&amp;$CA$5)</f>
        <v>NA</v>
      </c>
      <c r="DU146" s="19"/>
      <c r="DV146" s="19" t="str">
        <f>_xll.SNL.Clients.Office.Excel.Functions.SPG($BV146, $DV$10, DV$12, "options: Curr="&amp;$CA$2&amp;", ConvMethod="&amp;$CA$4&amp;", Mag="&amp;$CA$3&amp;", NA="&amp;$CA$5)</f>
        <v>NA</v>
      </c>
      <c r="DW146" s="19" t="str">
        <f>_xll.SNL.Clients.Office.Excel.Functions.SPG($BV146, $DV$10, DW$12, "options: Curr="&amp;$CA$2&amp;", ConvMethod="&amp;$CA$4&amp;", Mag="&amp;$CA$3&amp;", NA="&amp;$CA$5)</f>
        <v>NA</v>
      </c>
      <c r="DX146" s="19" t="str">
        <f>_xll.SNL.Clients.Office.Excel.Functions.SPG($BV146, $DV$10, DX$12, "options: Curr="&amp;$CA$2&amp;", ConvMethod="&amp;$CA$4&amp;", Mag="&amp;$CA$3&amp;", NA="&amp;$CA$5)</f>
        <v>NA</v>
      </c>
      <c r="DY146" s="19" t="str">
        <f>_xll.SNL.Clients.Office.Excel.Functions.SPG($BV146, $DV$10, DY$12, "options: Curr="&amp;$CA$2&amp;", ConvMethod="&amp;$CA$4&amp;", Mag="&amp;$CA$3&amp;", NA="&amp;$CA$5)</f>
        <v>NA</v>
      </c>
      <c r="DZ146" s="19" t="str">
        <f>_xll.SNL.Clients.Office.Excel.Functions.SPG($BV146, $DV$10, DZ$12, "options: Curr="&amp;$CA$2&amp;", ConvMethod="&amp;$CA$4&amp;", Mag="&amp;$CA$3&amp;", NA="&amp;$CA$5)</f>
        <v>NA</v>
      </c>
      <c r="EA146" s="19" t="str">
        <f>_xll.SNL.Clients.Office.Excel.Functions.SPG($BV146, $DV$10, EA$12, "options: Curr="&amp;$CA$2&amp;", ConvMethod="&amp;$CA$4&amp;", Mag="&amp;$CA$3&amp;", NA="&amp;$CA$5)</f>
        <v>NA</v>
      </c>
      <c r="EB146" s="19" t="str">
        <f>_xll.SNL.Clients.Office.Excel.Functions.SPG($BV146, $DV$10, EB$12, "options: Curr="&amp;$CA$2&amp;", ConvMethod="&amp;$CA$4&amp;", Mag="&amp;$CA$3&amp;", NA="&amp;$CA$5)</f>
        <v>NA</v>
      </c>
      <c r="EC146" s="19" t="str">
        <f>_xll.SNL.Clients.Office.Excel.Functions.SPG($BV146, $DV$10, EC$12, "options: Curr="&amp;$CA$2&amp;", ConvMethod="&amp;$CA$4&amp;", Mag="&amp;$CA$3&amp;", NA="&amp;$CA$5)</f>
        <v>NA</v>
      </c>
      <c r="ED146" s="19"/>
      <c r="EE146" s="19" t="str">
        <f>_xll.SNL.Clients.Office.Excel.Functions.SPG($BV146, $EE$10, EE$12, "options: Curr="&amp;$CA$2&amp;", ConvMethod="&amp;$CA$4&amp;", Mag="&amp;$CA$3&amp;", NA="&amp;$CA$5)</f>
        <v>NA</v>
      </c>
      <c r="EF146" s="19" t="str">
        <f>_xll.SNL.Clients.Office.Excel.Functions.SPG($BV146, $EE$10, EF$12, "options: Curr="&amp;$CA$2&amp;", ConvMethod="&amp;$CA$4&amp;", Mag="&amp;$CA$3&amp;", NA="&amp;$CA$5)</f>
        <v>NA</v>
      </c>
      <c r="EG146" s="19" t="str">
        <f>_xll.SNL.Clients.Office.Excel.Functions.SPG($BV146, $EE$10, EG$12, "options: Curr="&amp;$CA$2&amp;", ConvMethod="&amp;$CA$4&amp;", Mag="&amp;$CA$3&amp;", NA="&amp;$CA$5)</f>
        <v>NA</v>
      </c>
      <c r="EH146" s="19" t="str">
        <f>_xll.SNL.Clients.Office.Excel.Functions.SPG($BV146, $EE$10, EH$12, "options: Curr="&amp;$CA$2&amp;", ConvMethod="&amp;$CA$4&amp;", Mag="&amp;$CA$3&amp;", NA="&amp;$CA$5)</f>
        <v>NA</v>
      </c>
      <c r="EI146" s="19" t="str">
        <f>_xll.SNL.Clients.Office.Excel.Functions.SPG($BV146, $EE$10, EI$12, "options: Curr="&amp;$CA$2&amp;", ConvMethod="&amp;$CA$4&amp;", Mag="&amp;$CA$3&amp;", NA="&amp;$CA$5)</f>
        <v>NA</v>
      </c>
      <c r="EJ146" s="19" t="str">
        <f>_xll.SNL.Clients.Office.Excel.Functions.SPG($BV146, $EE$10, EJ$12, "options: Curr="&amp;$CA$2&amp;", ConvMethod="&amp;$CA$4&amp;", Mag="&amp;$CA$3&amp;", NA="&amp;$CA$5)</f>
        <v>NA</v>
      </c>
      <c r="EK146" s="19" t="str">
        <f>_xll.SNL.Clients.Office.Excel.Functions.SPG($BV146, $EE$10, EK$12, "options: Curr="&amp;$CA$2&amp;", ConvMethod="&amp;$CA$4&amp;", Mag="&amp;$CA$3&amp;", NA="&amp;$CA$5)</f>
        <v>NA</v>
      </c>
      <c r="EL146" s="19" t="str">
        <f>_xll.SNL.Clients.Office.Excel.Functions.SPG($BV146, $EE$10, EL$12, "options: Curr="&amp;$CA$2&amp;", ConvMethod="&amp;$CA$4&amp;", Mag="&amp;$CA$3&amp;", NA="&amp;$CA$5)</f>
        <v>NA</v>
      </c>
      <c r="EM146" s="19"/>
      <c r="EN146" s="19" t="str">
        <f>_xll.SNL.Clients.Office.Excel.Functions.SPG($BV146, $EN$10, EN$12, "options: Curr="&amp;$CA$2&amp;", ConvMethod="&amp;$CA$4&amp;", Mag="&amp;$CA$3&amp;", NA="&amp;$CA$5)</f>
        <v>NA</v>
      </c>
      <c r="EO146" s="19" t="str">
        <f>_xll.SNL.Clients.Office.Excel.Functions.SPG($BV146, $EN$10, EO$12, "options: Curr="&amp;$CA$2&amp;", ConvMethod="&amp;$CA$4&amp;", Mag="&amp;$CA$3&amp;", NA="&amp;$CA$5)</f>
        <v>NA</v>
      </c>
      <c r="EP146" s="19" t="str">
        <f>_xll.SNL.Clients.Office.Excel.Functions.SPG($BV146, $EN$10, EP$12, "options: Curr="&amp;$CA$2&amp;", ConvMethod="&amp;$CA$4&amp;", Mag="&amp;$CA$3&amp;", NA="&amp;$CA$5)</f>
        <v>NA</v>
      </c>
      <c r="EQ146" s="19" t="str">
        <f>_xll.SNL.Clients.Office.Excel.Functions.SPG($BV146, $EN$10, EQ$12, "options: Curr="&amp;$CA$2&amp;", ConvMethod="&amp;$CA$4&amp;", Mag="&amp;$CA$3&amp;", NA="&amp;$CA$5)</f>
        <v>NA</v>
      </c>
      <c r="ER146" s="19" t="str">
        <f>_xll.SNL.Clients.Office.Excel.Functions.SPG($BV146, $EN$10, ER$12, "options: Curr="&amp;$CA$2&amp;", ConvMethod="&amp;$CA$4&amp;", Mag="&amp;$CA$3&amp;", NA="&amp;$CA$5)</f>
        <v>NA</v>
      </c>
      <c r="ES146" s="19" t="str">
        <f>_xll.SNL.Clients.Office.Excel.Functions.SPG($BV146, $EN$10, ES$12, "options: Curr="&amp;$CA$2&amp;", ConvMethod="&amp;$CA$4&amp;", Mag="&amp;$CA$3&amp;", NA="&amp;$CA$5)</f>
        <v>NA</v>
      </c>
      <c r="ET146" s="19" t="str">
        <f>_xll.SNL.Clients.Office.Excel.Functions.SPG($BV146, $EN$10, ET$12, "options: Curr="&amp;$CA$2&amp;", ConvMethod="&amp;$CA$4&amp;", Mag="&amp;$CA$3&amp;", NA="&amp;$CA$5)</f>
        <v>NA</v>
      </c>
      <c r="EU146" s="19" t="str">
        <f>_xll.SNL.Clients.Office.Excel.Functions.SPG($BV146, $EN$10, EU$12, "options: Curr="&amp;$CA$2&amp;", ConvMethod="&amp;$CA$4&amp;", Mag="&amp;$CA$3&amp;", NA="&amp;$CA$5)</f>
        <v>NA</v>
      </c>
      <c r="EV146" s="19"/>
      <c r="EW146" s="30" t="e">
        <f t="shared" si="17"/>
        <v>#VALUE!</v>
      </c>
      <c r="EX146" s="19"/>
      <c r="EY146" s="19"/>
      <c r="EZ146" s="19"/>
      <c r="FA146" s="19"/>
      <c r="FB146" s="19" t="str">
        <f>_xll.SNL.Clients.Office.Excel.Functions.SPG($BV146, $FB$10, FB$12, "options: Curr="&amp;$CA$2&amp;", ConvMethod="&amp;$CA$4&amp;", Mag="&amp;$CA$3&amp;", NA="&amp;$CA$5)</f>
        <v>NA</v>
      </c>
      <c r="FC146" s="19" t="str">
        <f>_xll.SNL.Clients.Office.Excel.Functions.SPG($BV146, $FB$10, FC$12, "options: Curr="&amp;$CA$2&amp;", ConvMethod="&amp;$CA$4&amp;", Mag="&amp;$CA$3&amp;", NA="&amp;$CA$5)</f>
        <v>NA</v>
      </c>
      <c r="FD146" s="19" t="str">
        <f>_xll.SNL.Clients.Office.Excel.Functions.SPG($BV146, $FB$10, FD$12, "options: Curr="&amp;$CA$2&amp;", ConvMethod="&amp;$CA$4&amp;", Mag="&amp;$CA$3&amp;", NA="&amp;$CA$5)</f>
        <v>NA</v>
      </c>
      <c r="FE146" s="19" t="str">
        <f>_xll.SNL.Clients.Office.Excel.Functions.SPG($BV146, $FB$10, FE$12, "options: Curr="&amp;$CA$2&amp;", ConvMethod="&amp;$CA$4&amp;", Mag="&amp;$CA$3&amp;", NA="&amp;$CA$5)</f>
        <v>NA</v>
      </c>
      <c r="FF146" s="19" t="str">
        <f>_xll.SNL.Clients.Office.Excel.Functions.SPG($BV146, $FB$10, FF$12, "options: Curr="&amp;$CA$2&amp;", ConvMethod="&amp;$CA$4&amp;", Mag="&amp;$CA$3&amp;", NA="&amp;$CA$5)</f>
        <v>NA</v>
      </c>
      <c r="FG146" s="19" t="str">
        <f>_xll.SNL.Clients.Office.Excel.Functions.SPG($BV146, $FB$10, FG$12, "options: Curr="&amp;$CA$2&amp;", ConvMethod="&amp;$CA$4&amp;", Mag="&amp;$CA$3&amp;", NA="&amp;$CA$5)</f>
        <v>NA</v>
      </c>
      <c r="FH146" s="19" t="str">
        <f>_xll.SNL.Clients.Office.Excel.Functions.SPG($BV146, $FB$10, FH$12, "options: Curr="&amp;$CA$2&amp;", ConvMethod="&amp;$CA$4&amp;", Mag="&amp;$CA$3&amp;", NA="&amp;$CA$5)</f>
        <v>NA</v>
      </c>
      <c r="FI146" s="19" t="str">
        <f>_xll.SNL.Clients.Office.Excel.Functions.SPG($BV146, $FB$10, FI$12, "options: Curr="&amp;$CA$2&amp;", ConvMethod="&amp;$CA$4&amp;", Mag="&amp;$CA$3&amp;", NA="&amp;$CA$5)</f>
        <v>NA</v>
      </c>
      <c r="FJ146" s="19"/>
      <c r="FK146" s="19" t="str">
        <f>_xll.SNL.Clients.Office.Excel.Functions.SPG($BV146, $FK$10, FK$12, "options: Curr="&amp;$CA$2&amp;", ConvMethod="&amp;$CA$4&amp;", Mag="&amp;$CA$3&amp;", NA="&amp;$CA$5)</f>
        <v>NA</v>
      </c>
      <c r="FL146" s="19" t="str">
        <f>_xll.SNL.Clients.Office.Excel.Functions.SPG($BV146, $FK$10, FL$12, "options: Curr="&amp;$CA$2&amp;", ConvMethod="&amp;$CA$4&amp;", Mag="&amp;$CA$3&amp;", NA="&amp;$CA$5)</f>
        <v>NA</v>
      </c>
      <c r="FM146" s="19" t="str">
        <f>_xll.SNL.Clients.Office.Excel.Functions.SPG($BV146, $FK$10, FM$12, "options: Curr="&amp;$CA$2&amp;", ConvMethod="&amp;$CA$4&amp;", Mag="&amp;$CA$3&amp;", NA="&amp;$CA$5)</f>
        <v>NA</v>
      </c>
      <c r="FN146" s="19" t="str">
        <f>_xll.SNL.Clients.Office.Excel.Functions.SPG($BV146, $FK$10, FN$12, "options: Curr="&amp;$CA$2&amp;", ConvMethod="&amp;$CA$4&amp;", Mag="&amp;$CA$3&amp;", NA="&amp;$CA$5)</f>
        <v>NA</v>
      </c>
      <c r="FO146" s="19" t="str">
        <f>_xll.SNL.Clients.Office.Excel.Functions.SPG($BV146, $FK$10, FO$12, "options: Curr="&amp;$CA$2&amp;", ConvMethod="&amp;$CA$4&amp;", Mag="&amp;$CA$3&amp;", NA="&amp;$CA$5)</f>
        <v>NA</v>
      </c>
      <c r="FP146" s="19" t="str">
        <f>_xll.SNL.Clients.Office.Excel.Functions.SPG($BV146, $FK$10, FP$12, "options: Curr="&amp;$CA$2&amp;", ConvMethod="&amp;$CA$4&amp;", Mag="&amp;$CA$3&amp;", NA="&amp;$CA$5)</f>
        <v>NA</v>
      </c>
      <c r="FQ146" s="19" t="str">
        <f>_xll.SNL.Clients.Office.Excel.Functions.SPG($BV146, $FK$10, FQ$12, "options: Curr="&amp;$CA$2&amp;", ConvMethod="&amp;$CA$4&amp;", Mag="&amp;$CA$3&amp;", NA="&amp;$CA$5)</f>
        <v>NA</v>
      </c>
      <c r="FR146" s="19" t="str">
        <f>_xll.SNL.Clients.Office.Excel.Functions.SPG($BV146, $FK$10, FR$12, "options: Curr="&amp;$CA$2&amp;", ConvMethod="&amp;$CA$4&amp;", Mag="&amp;$CA$3&amp;", NA="&amp;$CA$5)</f>
        <v>NA</v>
      </c>
      <c r="FS146" s="19"/>
      <c r="FT146" s="19" t="str">
        <f>_xll.SNL.Clients.Office.Excel.Functions.SPG($BV146, $FT$10, FT$12, "options: Curr="&amp;$CA$2&amp;", ConvMethod="&amp;$CA$4&amp;", Mag="&amp;$CA$3&amp;", NA="&amp;$CA$5)</f>
        <v>NA</v>
      </c>
      <c r="FU146" s="19" t="str">
        <f>_xll.SNL.Clients.Office.Excel.Functions.SPG($BV146, $FT$10, FU$12, "options: Curr="&amp;$CA$2&amp;", ConvMethod="&amp;$CA$4&amp;", Mag="&amp;$CA$3&amp;", NA="&amp;$CA$5)</f>
        <v>NA</v>
      </c>
      <c r="FV146" s="19" t="str">
        <f>_xll.SNL.Clients.Office.Excel.Functions.SPG($BV146, $FT$10, FV$12, "options: Curr="&amp;$CA$2&amp;", ConvMethod="&amp;$CA$4&amp;", Mag="&amp;$CA$3&amp;", NA="&amp;$CA$5)</f>
        <v>NA</v>
      </c>
      <c r="FW146" s="19" t="str">
        <f>_xll.SNL.Clients.Office.Excel.Functions.SPG($BV146, $FT$10, FW$12, "options: Curr="&amp;$CA$2&amp;", ConvMethod="&amp;$CA$4&amp;", Mag="&amp;$CA$3&amp;", NA="&amp;$CA$5)</f>
        <v>NA</v>
      </c>
      <c r="FX146" s="19" t="str">
        <f>_xll.SNL.Clients.Office.Excel.Functions.SPG($BV146, $FT$10, FX$12, "options: Curr="&amp;$CA$2&amp;", ConvMethod="&amp;$CA$4&amp;", Mag="&amp;$CA$3&amp;", NA="&amp;$CA$5)</f>
        <v>NA</v>
      </c>
      <c r="FY146" s="19" t="str">
        <f>_xll.SNL.Clients.Office.Excel.Functions.SPG($BV146, $FT$10, FY$12, "options: Curr="&amp;$CA$2&amp;", ConvMethod="&amp;$CA$4&amp;", Mag="&amp;$CA$3&amp;", NA="&amp;$CA$5)</f>
        <v>NA</v>
      </c>
      <c r="FZ146" s="19" t="str">
        <f>_xll.SNL.Clients.Office.Excel.Functions.SPG($BV146, $FT$10, FZ$12, "options: Curr="&amp;$CA$2&amp;", ConvMethod="&amp;$CA$4&amp;", Mag="&amp;$CA$3&amp;", NA="&amp;$CA$5)</f>
        <v>NA</v>
      </c>
      <c r="GA146" s="19" t="str">
        <f>_xll.SNL.Clients.Office.Excel.Functions.SPG($BV146, $FT$10, GA$12, "options: Curr="&amp;$CA$2&amp;", ConvMethod="&amp;$CA$4&amp;", Mag="&amp;$CA$3&amp;", NA="&amp;$CA$5)</f>
        <v>NA</v>
      </c>
      <c r="GB146" s="27" t="s">
        <v>4173</v>
      </c>
      <c r="GC146" s="19" t="str">
        <f>_xll.SNL.Clients.Office.Excel.Functions.SPG($BV146, $GC$10, GC$12, "options: Curr="&amp;$CA$2&amp;", ConvMethod="&amp;$CA$4&amp;", Mag="&amp;$CA$3&amp;", NA="&amp;$CA$5)</f>
        <v>NA</v>
      </c>
      <c r="GD146" s="19" t="str">
        <f>_xll.SNL.Clients.Office.Excel.Functions.SPG($BV146, $GC$10, GD$12, "options: Curr="&amp;$CA$2&amp;", ConvMethod="&amp;$CA$4&amp;", Mag="&amp;$CA$3&amp;", NA="&amp;$CA$5)</f>
        <v>NA</v>
      </c>
      <c r="GE146" s="19" t="str">
        <f>_xll.SNL.Clients.Office.Excel.Functions.SPG($BV146, $GC$10, GE$12, "options: Curr="&amp;$CA$2&amp;", ConvMethod="&amp;$CA$4&amp;", Mag="&amp;$CA$3&amp;", NA="&amp;$CA$5)</f>
        <v>NA</v>
      </c>
      <c r="GF146" s="19" t="str">
        <f>_xll.SNL.Clients.Office.Excel.Functions.SPG($BV146, $GC$10, GF$12, "options: Curr="&amp;$CA$2&amp;", ConvMethod="&amp;$CA$4&amp;", Mag="&amp;$CA$3&amp;", NA="&amp;$CA$5)</f>
        <v>NA</v>
      </c>
      <c r="GG146" s="19" t="str">
        <f>_xll.SNL.Clients.Office.Excel.Functions.SPG($BV146, $GC$10, GG$12, "options: Curr="&amp;$CA$2&amp;", ConvMethod="&amp;$CA$4&amp;", Mag="&amp;$CA$3&amp;", NA="&amp;$CA$5)</f>
        <v>NA</v>
      </c>
      <c r="GH146" s="19" t="str">
        <f>_xll.SNL.Clients.Office.Excel.Functions.SPG($BV146, $GC$10, GH$12, "options: Curr="&amp;$CA$2&amp;", ConvMethod="&amp;$CA$4&amp;", Mag="&amp;$CA$3&amp;", NA="&amp;$CA$5)</f>
        <v>NA</v>
      </c>
      <c r="GI146" s="19" t="str">
        <f>_xll.SNL.Clients.Office.Excel.Functions.SPG($BV146, $GC$10, GI$12, "options: Curr="&amp;$CA$2&amp;", ConvMethod="&amp;$CA$4&amp;", Mag="&amp;$CA$3&amp;", NA="&amp;$CA$5)</f>
        <v>NA</v>
      </c>
      <c r="GJ146" s="19" t="str">
        <f>_xll.SNL.Clients.Office.Excel.Functions.SPG($BV146, $GC$10, GJ$12, "options: Curr="&amp;$CA$2&amp;", ConvMethod="&amp;$CA$4&amp;", Mag="&amp;$CA$3&amp;", NA="&amp;$CA$5)</f>
        <v>NA</v>
      </c>
      <c r="GK146" s="27"/>
      <c r="GL146" s="19" t="str">
        <f>_xll.SNL.Clients.Office.Excel.Functions.SPG($BV146, $GL$10, GL$12, "options: Curr="&amp;$CA$2&amp;", ConvMethod="&amp;$CA$4&amp;", Mag="&amp;$CA$3&amp;", NA="&amp;$CA$5)</f>
        <v>NA</v>
      </c>
      <c r="GM146" s="19" t="str">
        <f>_xll.SNL.Clients.Office.Excel.Functions.SPG($BV146, $GL$10, GM$12, "options: Curr="&amp;$CA$2&amp;", ConvMethod="&amp;$CA$4&amp;", Mag="&amp;$CA$3&amp;", NA="&amp;$CA$5)</f>
        <v>NA</v>
      </c>
      <c r="GN146" s="19" t="str">
        <f>_xll.SNL.Clients.Office.Excel.Functions.SPG($BV146, $GL$10, GN$12, "options: Curr="&amp;$CA$2&amp;", ConvMethod="&amp;$CA$4&amp;", Mag="&amp;$CA$3&amp;", NA="&amp;$CA$5)</f>
        <v>NA</v>
      </c>
      <c r="GO146" s="19" t="str">
        <f>_xll.SNL.Clients.Office.Excel.Functions.SPG($BV146, $GL$10, GO$12, "options: Curr="&amp;$CA$2&amp;", ConvMethod="&amp;$CA$4&amp;", Mag="&amp;$CA$3&amp;", NA="&amp;$CA$5)</f>
        <v>NA</v>
      </c>
      <c r="GP146" s="19" t="str">
        <f>_xll.SNL.Clients.Office.Excel.Functions.SPG($BV146, $GL$10, GP$12, "options: Curr="&amp;$CA$2&amp;", ConvMethod="&amp;$CA$4&amp;", Mag="&amp;$CA$3&amp;", NA="&amp;$CA$5)</f>
        <v>NA</v>
      </c>
      <c r="GQ146" s="19" t="str">
        <f>_xll.SNL.Clients.Office.Excel.Functions.SPG($BV146, $GL$10, GQ$12, "options: Curr="&amp;$CA$2&amp;", ConvMethod="&amp;$CA$4&amp;", Mag="&amp;$CA$3&amp;", NA="&amp;$CA$5)</f>
        <v>NA</v>
      </c>
      <c r="GR146" s="19" t="str">
        <f>_xll.SNL.Clients.Office.Excel.Functions.SPG($BV146, $GL$10, GR$12, "options: Curr="&amp;$CA$2&amp;", ConvMethod="&amp;$CA$4&amp;", Mag="&amp;$CA$3&amp;", NA="&amp;$CA$5)</f>
        <v>NA</v>
      </c>
      <c r="GS146" s="19" t="str">
        <f>_xll.SNL.Clients.Office.Excel.Functions.SPG($BV146, $GL$10, GS$12, "options: Curr="&amp;$CA$2&amp;", ConvMethod="&amp;$CA$4&amp;", Mag="&amp;$CA$3&amp;", NA="&amp;$CA$5)</f>
        <v>NA</v>
      </c>
      <c r="GT146" s="27"/>
      <c r="GU146" s="19" t="str">
        <f>_xll.SNL.Clients.Office.Excel.Functions.SPG($BV146, $GU$10, GU$12, "options: Curr="&amp;$CA$2&amp;", ConvMethod="&amp;$CA$4&amp;", Mag="&amp;$CA$3&amp;", NA="&amp;$CA$5)</f>
        <v>NA</v>
      </c>
      <c r="GV146" s="19" t="str">
        <f>_xll.SNL.Clients.Office.Excel.Functions.SPG($BV146, $GU$10, GV$12, "options: Curr="&amp;$CA$2&amp;", ConvMethod="&amp;$CA$4&amp;", Mag="&amp;$CA$3&amp;", NA="&amp;$CA$5)</f>
        <v>NA</v>
      </c>
      <c r="GW146" s="19" t="str">
        <f>_xll.SNL.Clients.Office.Excel.Functions.SPG($BV146, $GU$10, GW$12, "options: Curr="&amp;$CA$2&amp;", ConvMethod="&amp;$CA$4&amp;", Mag="&amp;$CA$3&amp;", NA="&amp;$CA$5)</f>
        <v>NA</v>
      </c>
      <c r="GX146" s="19" t="str">
        <f>_xll.SNL.Clients.Office.Excel.Functions.SPG($BV146, $GU$10, GX$12, "options: Curr="&amp;$CA$2&amp;", ConvMethod="&amp;$CA$4&amp;", Mag="&amp;$CA$3&amp;", NA="&amp;$CA$5)</f>
        <v>NA</v>
      </c>
      <c r="GY146" s="19" t="str">
        <f>_xll.SNL.Clients.Office.Excel.Functions.SPG($BV146, $GU$10, GY$12, "options: Curr="&amp;$CA$2&amp;", ConvMethod="&amp;$CA$4&amp;", Mag="&amp;$CA$3&amp;", NA="&amp;$CA$5)</f>
        <v>NA</v>
      </c>
      <c r="GZ146" s="19" t="str">
        <f>_xll.SNL.Clients.Office.Excel.Functions.SPG($BV146, $GU$10, GZ$12, "options: Curr="&amp;$CA$2&amp;", ConvMethod="&amp;$CA$4&amp;", Mag="&amp;$CA$3&amp;", NA="&amp;$CA$5)</f>
        <v>NA</v>
      </c>
      <c r="HA146" s="19" t="str">
        <f>_xll.SNL.Clients.Office.Excel.Functions.SPG($BV146, $GU$10, HA$12, "options: Curr="&amp;$CA$2&amp;", ConvMethod="&amp;$CA$4&amp;", Mag="&amp;$CA$3&amp;", NA="&amp;$CA$5)</f>
        <v>NA</v>
      </c>
      <c r="HB146" s="19" t="str">
        <f>_xll.SNL.Clients.Office.Excel.Functions.SPG($BV146, $GU$10, HB$12, "options: Curr="&amp;$CA$2&amp;", ConvMethod="&amp;$CA$4&amp;", Mag="&amp;$CA$3&amp;", NA="&amp;$CA$5)</f>
        <v>NA</v>
      </c>
      <c r="HC146" s="17"/>
      <c r="HD146" s="30" t="e">
        <f t="shared" si="18"/>
        <v>#VALUE!</v>
      </c>
    </row>
    <row r="147" spans="1:212" x14ac:dyDescent="0.35">
      <c r="A147">
        <v>37800</v>
      </c>
      <c r="B147">
        <v>410563</v>
      </c>
      <c r="C147" t="s">
        <v>2947</v>
      </c>
      <c r="D147" t="s">
        <v>74</v>
      </c>
      <c r="E147" s="171">
        <v>44151</v>
      </c>
      <c r="F147">
        <v>2020</v>
      </c>
      <c r="G147" t="s">
        <v>61</v>
      </c>
      <c r="H147" t="s">
        <v>62</v>
      </c>
      <c r="I147" t="s">
        <v>62</v>
      </c>
      <c r="J147" t="s">
        <v>2948</v>
      </c>
      <c r="K147" t="s">
        <v>64</v>
      </c>
      <c r="L147" t="s">
        <v>446</v>
      </c>
      <c r="M147" t="s">
        <v>1779</v>
      </c>
      <c r="O147" t="s">
        <v>1780</v>
      </c>
      <c r="P147" t="s">
        <v>1780</v>
      </c>
      <c r="Q147" t="s">
        <v>2949</v>
      </c>
      <c r="R147" t="s">
        <v>137</v>
      </c>
      <c r="S147" t="s">
        <v>2950</v>
      </c>
      <c r="T147" t="s">
        <v>482</v>
      </c>
      <c r="U147" t="s">
        <v>69</v>
      </c>
      <c r="W147" t="s">
        <v>73</v>
      </c>
      <c r="X147" t="s">
        <v>2951</v>
      </c>
      <c r="Y147">
        <v>1995</v>
      </c>
      <c r="Z147">
        <v>27</v>
      </c>
      <c r="AA147" t="s">
        <v>72</v>
      </c>
      <c r="AB147" t="s">
        <v>69</v>
      </c>
      <c r="AD147" t="s">
        <v>73</v>
      </c>
      <c r="AE147" t="s">
        <v>74</v>
      </c>
      <c r="AN147" t="s">
        <v>75</v>
      </c>
      <c r="AO147" t="s">
        <v>141</v>
      </c>
      <c r="AZ147">
        <v>62</v>
      </c>
      <c r="BJ147">
        <v>18</v>
      </c>
      <c r="BK147">
        <v>27</v>
      </c>
      <c r="BL147">
        <v>29</v>
      </c>
      <c r="BM147">
        <v>25</v>
      </c>
      <c r="BN147">
        <v>29</v>
      </c>
      <c r="BO147">
        <v>29</v>
      </c>
      <c r="BP147">
        <v>17</v>
      </c>
      <c r="BQ147">
        <v>0.60677532323363936</v>
      </c>
      <c r="BR147">
        <v>4.1244842596714903E-3</v>
      </c>
      <c r="BS147">
        <v>0.98940535739535074</v>
      </c>
      <c r="BT147">
        <v>2020</v>
      </c>
      <c r="BU147" s="174"/>
      <c r="BV147">
        <f>+_xlfn.XLOOKUP(C147,'ID identifier'!C:C,'ID identifier'!H:H)</f>
        <v>5626917</v>
      </c>
      <c r="BW147" s="174"/>
      <c r="BX147" s="2"/>
      <c r="BZ147" s="19">
        <f>_xll.SNL.Clients.Office.Excel.Functions.SPG($BV147, $BZ$10, BZ$12, "options: Curr="&amp;$CA$2&amp;", ConvMethod="&amp;$CA$4&amp;", Mag="&amp;$CA$3&amp;", NA="&amp;$CA$5)</f>
        <v>5323.5834441520619</v>
      </c>
      <c r="CA147" s="19">
        <f>_xll.SNL.Clients.Office.Excel.Functions.SPG($BV147, $BZ$10, CA$12, "options: Curr="&amp;$CA$2&amp;", ConvMethod="&amp;$CA$4&amp;", Mag="&amp;$CA$3&amp;", NA="&amp;$CA$5)</f>
        <v>5869.6004945338718</v>
      </c>
      <c r="CB147" s="19">
        <f>_xll.SNL.Clients.Office.Excel.Functions.SPG($BV147, $BZ$10, CB$12, "options: Curr="&amp;$CA$2&amp;", ConvMethod="&amp;$CA$4&amp;", Mag="&amp;$CA$3&amp;", NA="&amp;$CA$5)</f>
        <v>5597.0955535325102</v>
      </c>
      <c r="CC147" s="19">
        <f>_xll.SNL.Clients.Office.Excel.Functions.SPG($BV147, $BZ$10, CC$12, "options: Curr="&amp;$CA$2&amp;", ConvMethod="&amp;$CA$4&amp;", Mag="&amp;$CA$3&amp;", NA="&amp;$CA$5)</f>
        <v>6594.0818465893271</v>
      </c>
      <c r="CD147" s="19">
        <f>_xll.SNL.Clients.Office.Excel.Functions.SPG($BV147, $BZ$10, CD$12, "options: Curr="&amp;$CA$2&amp;", ConvMethod="&amp;$CA$4&amp;", Mag="&amp;$CA$3&amp;", NA="&amp;$CA$5)</f>
        <v>7556.5363547877532</v>
      </c>
      <c r="CE147" s="19">
        <f>_xll.SNL.Clients.Office.Excel.Functions.SPG($BV147, $BZ$10, CE$12, "options: Curr="&amp;$CA$2&amp;", ConvMethod="&amp;$CA$4&amp;", Mag="&amp;$CA$3&amp;", NA="&amp;$CA$5)</f>
        <v>9027.9935462619815</v>
      </c>
      <c r="CF147" s="19">
        <f>_xll.SNL.Clients.Office.Excel.Functions.SPG($BV147, $BZ$10, CF$12, "options: Curr="&amp;$CA$2&amp;", ConvMethod="&amp;$CA$4&amp;", Mag="&amp;$CA$3&amp;", NA="&amp;$CA$5)</f>
        <v>8628.9555666091292</v>
      </c>
      <c r="CG147" s="19">
        <f>_xll.SNL.Clients.Office.Excel.Functions.SPG($BV147, $BZ$10, CG$12, "options: Curr="&amp;$CA$2&amp;", ConvMethod="&amp;$CA$4&amp;", Mag="&amp;$CA$3&amp;", NA="&amp;$CA$5)</f>
        <v>9861.5574931231167</v>
      </c>
      <c r="CH147" s="19">
        <f>_xll.SNL.Clients.Office.Excel.Functions.SPG($BV147, $BZ$10, CH$12, "options: Curr="&amp;$CA$2&amp;", ConvMethod="&amp;$CA$4&amp;", Mag="&amp;$CA$3&amp;", NA="&amp;$CA$5)</f>
        <v>11222.160372877534</v>
      </c>
      <c r="CI147" s="19">
        <f>_xll.SNL.Clients.Office.Excel.Functions.SPG($BV147, $BZ$10, CI$12, "options: Curr="&amp;$CA$2&amp;", ConvMethod="&amp;$CA$4&amp;", Mag="&amp;$CA$3&amp;", NA="&amp;$CA$5)</f>
        <v>12923.029021413138</v>
      </c>
      <c r="CJ147" s="19">
        <f>_xll.SNL.Clients.Office.Excel.Functions.SPG($BV147, $BZ$10, CJ$12, "options: Curr="&amp;$CA$2&amp;", ConvMethod="&amp;$CA$4&amp;", Mag="&amp;$CA$3&amp;", NA="&amp;$CA$5)</f>
        <v>16716.256817134959</v>
      </c>
      <c r="CK147" s="19"/>
      <c r="CL147" s="19">
        <f>_xll.SNL.Clients.Office.Excel.Functions.SPG($BV147, $CL$10, CL$12, "options: Curr="&amp;$CA$2&amp;", ConvMethod="&amp;$CA$4&amp;", Mag="&amp;$CA$3&amp;", NA="&amp;$CA$5)</f>
        <v>1218.2215257783009</v>
      </c>
      <c r="CM147" s="19">
        <f>_xll.SNL.Clients.Office.Excel.Functions.SPG($BV147, $CL$10, CM$12, "options: Curr="&amp;$CA$2&amp;", ConvMethod="&amp;$CA$4&amp;", Mag="&amp;$CA$3&amp;", NA="&amp;$CA$5)</f>
        <v>1652.8531506840309</v>
      </c>
      <c r="CN147" s="19">
        <f>_xll.SNL.Clients.Office.Excel.Functions.SPG($BV147, $CL$10, CN$12, "options: Curr="&amp;$CA$2&amp;", ConvMethod="&amp;$CA$4&amp;", Mag="&amp;$CA$3&amp;", NA="&amp;$CA$5)</f>
        <v>879.34018470087869</v>
      </c>
      <c r="CO147" s="19">
        <f>_xll.SNL.Clients.Office.Excel.Functions.SPG($BV147, $CL$10, CO$12, "options: Curr="&amp;$CA$2&amp;", ConvMethod="&amp;$CA$4&amp;", Mag="&amp;$CA$3&amp;", NA="&amp;$CA$5)</f>
        <v>1320.4565574137052</v>
      </c>
      <c r="CP147" s="19">
        <f>_xll.SNL.Clients.Office.Excel.Functions.SPG($BV147, $CL$10, CP$12, "options: Curr="&amp;$CA$2&amp;", ConvMethod="&amp;$CA$4&amp;", Mag="&amp;$CA$3&amp;", NA="&amp;$CA$5)</f>
        <v>1074.9047588188332</v>
      </c>
      <c r="CQ147" s="19">
        <f>_xll.SNL.Clients.Office.Excel.Functions.SPG($BV147, $CL$10, CQ$12, "options: Curr="&amp;$CA$2&amp;", ConvMethod="&amp;$CA$4&amp;", Mag="&amp;$CA$3&amp;", NA="&amp;$CA$5)</f>
        <v>1812.38841467989</v>
      </c>
      <c r="CR147" s="19">
        <f>_xll.SNL.Clients.Office.Excel.Functions.SPG($BV147, $CL$10, CR$12, "options: Curr="&amp;$CA$2&amp;", ConvMethod="&amp;$CA$4&amp;", Mag="&amp;$CA$3&amp;", NA="&amp;$CA$5)</f>
        <v>1488.8069408026224</v>
      </c>
      <c r="CS147" s="19">
        <f>_xll.SNL.Clients.Office.Excel.Functions.SPG($BV147, $CL$10, CS$12, "options: Curr="&amp;$CA$2&amp;", ConvMethod="&amp;$CA$4&amp;", Mag="&amp;$CA$3&amp;", NA="&amp;$CA$5)</f>
        <v>2314.3596631503642</v>
      </c>
      <c r="CT147" s="19">
        <f>_xll.SNL.Clients.Office.Excel.Functions.SPG($BV147, $CL$10, CT$12, "options: Curr="&amp;$CA$2&amp;", ConvMethod="&amp;$CA$4&amp;", Mag="&amp;$CA$3&amp;", NA="&amp;$CA$5)</f>
        <v>2372.5449868849287</v>
      </c>
      <c r="CU147" s="19">
        <f>_xll.SNL.Clients.Office.Excel.Functions.SPG($BV147, $CL$10, CU$12, "options: Curr="&amp;$CA$2&amp;", ConvMethod="&amp;$CA$4&amp;", Mag="&amp;$CA$3&amp;", NA="&amp;$CA$5)</f>
        <v>3058.4408999068883</v>
      </c>
      <c r="CV147" s="19">
        <f>_xll.SNL.Clients.Office.Excel.Functions.SPG($BV147, $CL$10, CV$12, "options: Curr="&amp;$CA$2&amp;", ConvMethod="&amp;$CA$4&amp;", Mag="&amp;$CA$3&amp;", NA="&amp;$CA$5)</f>
        <v>4221.4183289244038</v>
      </c>
      <c r="CW147" s="19"/>
      <c r="CX147" s="19">
        <f>_xll.SNL.Clients.Office.Excel.Functions.SPG($BV147, $CX$10, CX$12, "options: Curr="&amp;$CA$2&amp;", ConvMethod="&amp;$CA$4&amp;", Mag="&amp;$CA$3&amp;", NA="&amp;$CA$5)</f>
        <v>1172.9115112945772</v>
      </c>
      <c r="CY147" s="19">
        <f>_xll.SNL.Clients.Office.Excel.Functions.SPG($BV147, $CX$10, CY$12, "options: Curr="&amp;$CA$2&amp;", ConvMethod="&amp;$CA$4&amp;", Mag="&amp;$CA$3&amp;", NA="&amp;$CA$5)</f>
        <v>1593.5905213300609</v>
      </c>
      <c r="CZ147" s="19">
        <f>_xll.SNL.Clients.Office.Excel.Functions.SPG($BV147, $CX$10, CZ$12, "options: Curr="&amp;$CA$2&amp;", ConvMethod="&amp;$CA$4&amp;", Mag="&amp;$CA$3&amp;", NA="&amp;$CA$5)</f>
        <v>860.81987158263519</v>
      </c>
      <c r="DA147" s="19">
        <f>_xll.SNL.Clients.Office.Excel.Functions.SPG($BV147, $CX$10, DA$12, "options: Curr="&amp;$CA$2&amp;", ConvMethod="&amp;$CA$4&amp;", Mag="&amp;$CA$3&amp;", NA="&amp;$CA$5)</f>
        <v>1305.4214998685059</v>
      </c>
      <c r="DB147" s="19">
        <f>_xll.SNL.Clients.Office.Excel.Functions.SPG($BV147, $CX$10, DB$12, "options: Curr="&amp;$CA$2&amp;", ConvMethod="&amp;$CA$4&amp;", Mag="&amp;$CA$3&amp;", NA="&amp;$CA$5)</f>
        <v>1050.3935254100265</v>
      </c>
      <c r="DC147" s="19">
        <f>_xll.SNL.Clients.Office.Excel.Functions.SPG($BV147, $CX$10, DC$12, "options: Curr="&amp;$CA$2&amp;", ConvMethod="&amp;$CA$4&amp;", Mag="&amp;$CA$3&amp;", NA="&amp;$CA$5)</f>
        <v>1785.3839044569033</v>
      </c>
      <c r="DD147" s="19">
        <f>_xll.SNL.Clients.Office.Excel.Functions.SPG($BV147, $CX$10, DD$12, "options: Curr="&amp;$CA$2&amp;", ConvMethod="&amp;$CA$4&amp;", Mag="&amp;$CA$3&amp;", NA="&amp;$CA$5)</f>
        <v>1464.1015192977268</v>
      </c>
      <c r="DE147" s="19">
        <f>_xll.SNL.Clients.Office.Excel.Functions.SPG($BV147, $CX$10, DE$12, "options: Curr="&amp;$CA$2&amp;", ConvMethod="&amp;$CA$4&amp;", Mag="&amp;$CA$3&amp;", NA="&amp;$CA$5)</f>
        <v>2287.8450656466398</v>
      </c>
      <c r="DF147" s="19">
        <f>_xll.SNL.Clients.Office.Excel.Functions.SPG($BV147, $CX$10, DF$12, "options: Curr="&amp;$CA$2&amp;", ConvMethod="&amp;$CA$4&amp;", Mag="&amp;$CA$3&amp;", NA="&amp;$CA$5)</f>
        <v>2352.0303586467517</v>
      </c>
      <c r="DG147" s="19">
        <f>_xll.SNL.Clients.Office.Excel.Functions.SPG($BV147, $CX$10, DG$12, "options: Curr="&amp;$CA$2&amp;", ConvMethod="&amp;$CA$4&amp;", Mag="&amp;$CA$3&amp;", NA="&amp;$CA$5)</f>
        <v>3047.5403207415038</v>
      </c>
      <c r="DH147" s="19">
        <f>_xll.SNL.Clients.Office.Excel.Functions.SPG($BV147, $CX$10, DH$12, "options: Curr="&amp;$CA$2&amp;", ConvMethod="&amp;$CA$4&amp;", Mag="&amp;$CA$3&amp;", NA="&amp;$CA$5)</f>
        <v>3529.5832728425221</v>
      </c>
      <c r="DI147" s="19"/>
      <c r="DJ147" s="19">
        <f>_xll.SNL.Clients.Office.Excel.Functions.SPG($BV147, $DJ$10, DJ$12, "options: Curr="&amp;$CA$2&amp;", ConvMethod="&amp;$CA$4&amp;", Mag="&amp;$CA$3&amp;", NA="&amp;$CA$5)</f>
        <v>45.310014483723783</v>
      </c>
      <c r="DK147" s="19">
        <f>_xll.SNL.Clients.Office.Excel.Functions.SPG($BV147, $DJ$10, DK$12, "options: Curr="&amp;$CA$2&amp;", ConvMethod="&amp;$CA$4&amp;", Mag="&amp;$CA$3&amp;", NA="&amp;$CA$5)</f>
        <v>59.262629353969906</v>
      </c>
      <c r="DL147" s="19">
        <f>_xll.SNL.Clients.Office.Excel.Functions.SPG($BV147, $DJ$10, DL$12, "options: Curr="&amp;$CA$2&amp;", ConvMethod="&amp;$CA$4&amp;", Mag="&amp;$CA$3&amp;", NA="&amp;$CA$5)</f>
        <v>18.520313118243489</v>
      </c>
      <c r="DM147" s="19">
        <f>_xll.SNL.Clients.Office.Excel.Functions.SPG($BV147, $DJ$10, DM$12, "options: Curr="&amp;$CA$2&amp;", ConvMethod="&amp;$CA$4&amp;", Mag="&amp;$CA$3&amp;", NA="&amp;$CA$5)</f>
        <v>15.035057545199447</v>
      </c>
      <c r="DN147" s="19">
        <f>_xll.SNL.Clients.Office.Excel.Functions.SPG($BV147, $DJ$10, DN$12, "options: Curr="&amp;$CA$2&amp;", ConvMethod="&amp;$CA$4&amp;", Mag="&amp;$CA$3&amp;", NA="&amp;$CA$5)</f>
        <v>24.511233408806518</v>
      </c>
      <c r="DO147" s="19">
        <f>_xll.SNL.Clients.Office.Excel.Functions.SPG($BV147, $DJ$10, DO$12, "options: Curr="&amp;$CA$2&amp;", ConvMethod="&amp;$CA$4&amp;", Mag="&amp;$CA$3&amp;", NA="&amp;$CA$5)</f>
        <v>27.00451022298687</v>
      </c>
      <c r="DP147" s="19">
        <f>_xll.SNL.Clients.Office.Excel.Functions.SPG($BV147, $DJ$10, DP$12, "options: Curr="&amp;$CA$2&amp;", ConvMethod="&amp;$CA$4&amp;", Mag="&amp;$CA$3&amp;", NA="&amp;$CA$5)</f>
        <v>24.705421504895558</v>
      </c>
      <c r="DQ147" s="19">
        <f>_xll.SNL.Clients.Office.Excel.Functions.SPG($BV147, $DJ$10, DQ$12, "options: Curr="&amp;$CA$2&amp;", ConvMethod="&amp;$CA$4&amp;", Mag="&amp;$CA$3&amp;", NA="&amp;$CA$5)</f>
        <v>26.51459750372436</v>
      </c>
      <c r="DR147" s="19">
        <f>_xll.SNL.Clients.Office.Excel.Functions.SPG($BV147, $DJ$10, DR$12, "options: Curr="&amp;$CA$2&amp;", ConvMethod="&amp;$CA$4&amp;", Mag="&amp;$CA$3&amp;", NA="&amp;$CA$5)</f>
        <v>20.514628238176837</v>
      </c>
      <c r="DS147" s="19">
        <f>_xll.SNL.Clients.Office.Excel.Functions.SPG($BV147, $DJ$10, DS$12, "options: Curr="&amp;$CA$2&amp;", ConvMethod="&amp;$CA$4&amp;", Mag="&amp;$CA$3&amp;", NA="&amp;$CA$5)</f>
        <v>10.900579165384382</v>
      </c>
      <c r="DT147" s="19">
        <f>_xll.SNL.Clients.Office.Excel.Functions.SPG($BV147, $DJ$10, DT$12, "options: Curr="&amp;$CA$2&amp;", ConvMethod="&amp;$CA$4&amp;", Mag="&amp;$CA$3&amp;", NA="&amp;$CA$5)</f>
        <v>691.83505608188204</v>
      </c>
      <c r="DU147" s="19"/>
      <c r="DV147" s="19">
        <f>_xll.SNL.Clients.Office.Excel.Functions.SPG($BV147, $DV$10, DV$12, "options: Curr="&amp;$CA$2&amp;", ConvMethod="&amp;$CA$4&amp;", Mag="&amp;$CA$3&amp;", NA="&amp;$CA$5)</f>
        <v>604.41779549700004</v>
      </c>
      <c r="DW147" s="19">
        <f>_xll.SNL.Clients.Office.Excel.Functions.SPG($BV147, $DV$10, DW$12, "options: Curr="&amp;$CA$2&amp;", ConvMethod="&amp;$CA$4&amp;", Mag="&amp;$CA$3&amp;", NA="&amp;$CA$5)</f>
        <v>1161.9271993779998</v>
      </c>
      <c r="DX147" s="19">
        <f>_xll.SNL.Clients.Office.Excel.Functions.SPG($BV147, $DV$10, DX$12, "options: Curr="&amp;$CA$2&amp;", ConvMethod="&amp;$CA$4&amp;", Mag="&amp;$CA$3&amp;", NA="&amp;$CA$5)</f>
        <v>1019.59472571</v>
      </c>
      <c r="DY147" s="19">
        <f>_xll.SNL.Clients.Office.Excel.Functions.SPG($BV147, $DV$10, DY$12, "options: Curr="&amp;$CA$2&amp;", ConvMethod="&amp;$CA$4&amp;", Mag="&amp;$CA$3&amp;", NA="&amp;$CA$5)</f>
        <v>1532.0556752960001</v>
      </c>
      <c r="DZ147" s="19">
        <f>_xll.SNL.Clients.Office.Excel.Functions.SPG($BV147, $DV$10, DZ$12, "options: Curr="&amp;$CA$2&amp;", ConvMethod="&amp;$CA$4&amp;", Mag="&amp;$CA$3&amp;", NA="&amp;$CA$5)</f>
        <v>1592.1142377120002</v>
      </c>
      <c r="EA147" s="19">
        <f>_xll.SNL.Clients.Office.Excel.Functions.SPG($BV147, $DV$10, EA$12, "options: Curr="&amp;$CA$2&amp;", ConvMethod="&amp;$CA$4&amp;", Mag="&amp;$CA$3&amp;", NA="&amp;$CA$5)</f>
        <v>2126.82651111</v>
      </c>
      <c r="EB147" s="19">
        <f>_xll.SNL.Clients.Office.Excel.Functions.SPG($BV147, $DV$10, EB$12, "options: Curr="&amp;$CA$2&amp;", ConvMethod="&amp;$CA$4&amp;", Mag="&amp;$CA$3&amp;", NA="&amp;$CA$5)</f>
        <v>2965.666287521</v>
      </c>
      <c r="EC147" s="19">
        <f>_xll.SNL.Clients.Office.Excel.Functions.SPG($BV147, $DV$10, EC$12, "options: Curr="&amp;$CA$2&amp;", ConvMethod="&amp;$CA$4&amp;", Mag="&amp;$CA$3&amp;", NA="&amp;$CA$5)</f>
        <v>2607.5118586529998</v>
      </c>
      <c r="ED147" s="19"/>
      <c r="EE147" s="19">
        <f>_xll.SNL.Clients.Office.Excel.Functions.SPG($BV147, $EE$10, EE$12, "options: Curr="&amp;$CA$2&amp;", ConvMethod="&amp;$CA$4&amp;", Mag="&amp;$CA$3&amp;", NA="&amp;$CA$5)</f>
        <v>78.627105900000004</v>
      </c>
      <c r="EF147" s="19">
        <f>_xll.SNL.Clients.Office.Excel.Functions.SPG($BV147, $EE$10, EF$12, "options: Curr="&amp;$CA$2&amp;", ConvMethod="&amp;$CA$4&amp;", Mag="&amp;$CA$3&amp;", NA="&amp;$CA$5)</f>
        <v>84.245900703999993</v>
      </c>
      <c r="EG147" s="19">
        <f>_xll.SNL.Clients.Office.Excel.Functions.SPG($BV147, $EE$10, EG$12, "options: Curr="&amp;$CA$2&amp;", ConvMethod="&amp;$CA$4&amp;", Mag="&amp;$CA$3&amp;", NA="&amp;$CA$5)</f>
        <v>84.263132964999997</v>
      </c>
      <c r="EH147" s="19">
        <f>_xll.SNL.Clients.Office.Excel.Functions.SPG($BV147, $EE$10, EH$12, "options: Curr="&amp;$CA$2&amp;", ConvMethod="&amp;$CA$4&amp;", Mag="&amp;$CA$3&amp;", NA="&amp;$CA$5)</f>
        <v>109.522296088</v>
      </c>
      <c r="EI147" s="19">
        <f>_xll.SNL.Clients.Office.Excel.Functions.SPG($BV147, $EE$10, EI$12, "options: Curr="&amp;$CA$2&amp;", ConvMethod="&amp;$CA$4&amp;", Mag="&amp;$CA$3&amp;", NA="&amp;$CA$5)</f>
        <v>99.142288452000003</v>
      </c>
      <c r="EJ147" s="19">
        <f>_xll.SNL.Clients.Office.Excel.Functions.SPG($BV147, $EE$10, EJ$12, "options: Curr="&amp;$CA$2&amp;", ConvMethod="&amp;$CA$4&amp;", Mag="&amp;$CA$3&amp;", NA="&amp;$CA$5)</f>
        <v>139.32856425</v>
      </c>
      <c r="EK147" s="19">
        <f>_xll.SNL.Clients.Office.Excel.Functions.SPG($BV147, $EE$10, EK$12, "options: Curr="&amp;$CA$2&amp;", ConvMethod="&amp;$CA$4&amp;", Mag="&amp;$CA$3&amp;", NA="&amp;$CA$5)</f>
        <v>77.054757598999998</v>
      </c>
      <c r="EL147" s="19">
        <f>_xll.SNL.Clients.Office.Excel.Functions.SPG($BV147, $EE$10, EL$12, "options: Curr="&amp;$CA$2&amp;", ConvMethod="&amp;$CA$4&amp;", Mag="&amp;$CA$3&amp;", NA="&amp;$CA$5)</f>
        <v>142.956268182</v>
      </c>
      <c r="EM147" s="19"/>
      <c r="EN147" s="19" t="str">
        <f>_xll.SNL.Clients.Office.Excel.Functions.SPG($BV147, $EN$10, EN$12, "options: Curr="&amp;$CA$2&amp;", ConvMethod="&amp;$CA$4&amp;", Mag="&amp;$CA$3&amp;", NA="&amp;$CA$5)</f>
        <v>NA</v>
      </c>
      <c r="EO147" s="19" t="str">
        <f>_xll.SNL.Clients.Office.Excel.Functions.SPG($BV147, $EN$10, EO$12, "options: Curr="&amp;$CA$2&amp;", ConvMethod="&amp;$CA$4&amp;", Mag="&amp;$CA$3&amp;", NA="&amp;$CA$5)</f>
        <v>NA</v>
      </c>
      <c r="EP147" s="19" t="str">
        <f>_xll.SNL.Clients.Office.Excel.Functions.SPG($BV147, $EN$10, EP$12, "options: Curr="&amp;$CA$2&amp;", ConvMethod="&amp;$CA$4&amp;", Mag="&amp;$CA$3&amp;", NA="&amp;$CA$5)</f>
        <v>NA</v>
      </c>
      <c r="EQ147" s="19" t="str">
        <f>_xll.SNL.Clients.Office.Excel.Functions.SPG($BV147, $EN$10, EQ$12, "options: Curr="&amp;$CA$2&amp;", ConvMethod="&amp;$CA$4&amp;", Mag="&amp;$CA$3&amp;", NA="&amp;$CA$5)</f>
        <v>NA</v>
      </c>
      <c r="ER147" s="19" t="str">
        <f>_xll.SNL.Clients.Office.Excel.Functions.SPG($BV147, $EN$10, ER$12, "options: Curr="&amp;$CA$2&amp;", ConvMethod="&amp;$CA$4&amp;", Mag="&amp;$CA$3&amp;", NA="&amp;$CA$5)</f>
        <v>NA</v>
      </c>
      <c r="ES147" s="19" t="str">
        <f>_xll.SNL.Clients.Office.Excel.Functions.SPG($BV147, $EN$10, ES$12, "options: Curr="&amp;$CA$2&amp;", ConvMethod="&amp;$CA$4&amp;", Mag="&amp;$CA$3&amp;", NA="&amp;$CA$5)</f>
        <v>NA</v>
      </c>
      <c r="ET147" s="19" t="str">
        <f>_xll.SNL.Clients.Office.Excel.Functions.SPG($BV147, $EN$10, ET$12, "options: Curr="&amp;$CA$2&amp;", ConvMethod="&amp;$CA$4&amp;", Mag="&amp;$CA$3&amp;", NA="&amp;$CA$5)</f>
        <v>NA</v>
      </c>
      <c r="EU147" s="19" t="str">
        <f>_xll.SNL.Clients.Office.Excel.Functions.SPG($BV147, $EN$10, EU$12, "options: Curr="&amp;$CA$2&amp;", ConvMethod="&amp;$CA$4&amp;", Mag="&amp;$CA$3&amp;", NA="&amp;$CA$5)</f>
        <v>NA</v>
      </c>
      <c r="EV147" s="19"/>
      <c r="EW147" s="30" t="e">
        <f t="shared" si="17"/>
        <v>#VALUE!</v>
      </c>
      <c r="EX147" s="19"/>
      <c r="EY147" s="19"/>
      <c r="EZ147" s="19"/>
      <c r="FA147" s="19"/>
      <c r="FB147" s="19">
        <f>_xll.SNL.Clients.Office.Excel.Functions.SPG($BV147, $FB$10, FB$12, "options: Curr="&amp;$CA$2&amp;", ConvMethod="&amp;$CA$4&amp;", Mag="&amp;$CA$3&amp;", NA="&amp;$CA$5)</f>
        <v>3164.5163636010002</v>
      </c>
      <c r="FC147" s="19">
        <f>_xll.SNL.Clients.Office.Excel.Functions.SPG($BV147, $FB$10, FC$12, "options: Curr="&amp;$CA$2&amp;", ConvMethod="&amp;$CA$4&amp;", Mag="&amp;$CA$3&amp;", NA="&amp;$CA$5)</f>
        <v>4500.493384292</v>
      </c>
      <c r="FD147" s="19">
        <f>_xll.SNL.Clients.Office.Excel.Functions.SPG($BV147, $FB$10, FD$12, "options: Curr="&amp;$CA$2&amp;", ConvMethod="&amp;$CA$4&amp;", Mag="&amp;$CA$3&amp;", NA="&amp;$CA$5)</f>
        <v>4019.8598336049999</v>
      </c>
      <c r="FE147" s="19">
        <f>_xll.SNL.Clients.Office.Excel.Functions.SPG($BV147, $FB$10, FE$12, "options: Curr="&amp;$CA$2&amp;", ConvMethod="&amp;$CA$4&amp;", Mag="&amp;$CA$3&amp;", NA="&amp;$CA$5)</f>
        <v>4829.0327873599999</v>
      </c>
      <c r="FF147" s="19">
        <f>_xll.SNL.Clients.Office.Excel.Functions.SPG($BV147, $FB$10, FF$12, "options: Curr="&amp;$CA$2&amp;", ConvMethod="&amp;$CA$4&amp;", Mag="&amp;$CA$3&amp;", NA="&amp;$CA$5)</f>
        <v>3380.5671781680003</v>
      </c>
      <c r="FG147" s="19">
        <f>_xll.SNL.Clients.Office.Excel.Functions.SPG($BV147, $FB$10, FG$12, "options: Curr="&amp;$CA$2&amp;", ConvMethod="&amp;$CA$4&amp;", Mag="&amp;$CA$3&amp;", NA="&amp;$CA$5)</f>
        <v>4546.72345047</v>
      </c>
      <c r="FH147" s="19">
        <f>_xll.SNL.Clients.Office.Excel.Functions.SPG($BV147, $FB$10, FH$12, "options: Curr="&amp;$CA$2&amp;", ConvMethod="&amp;$CA$4&amp;", Mag="&amp;$CA$3&amp;", NA="&amp;$CA$5)</f>
        <v>10811.168213441999</v>
      </c>
      <c r="FI147" s="19">
        <f>_xll.SNL.Clients.Office.Excel.Functions.SPG($BV147, $FB$10, FI$12, "options: Curr="&amp;$CA$2&amp;", ConvMethod="&amp;$CA$4&amp;", Mag="&amp;$CA$3&amp;", NA="&amp;$CA$5)</f>
        <v>7114.0380270569995</v>
      </c>
      <c r="FJ147" s="19"/>
      <c r="FK147" s="19">
        <f>_xll.SNL.Clients.Office.Excel.Functions.SPG($BV147, $FK$10, FK$12, "options: Curr="&amp;$CA$2&amp;", ConvMethod="&amp;$CA$4&amp;", Mag="&amp;$CA$3&amp;", NA="&amp;$CA$5)</f>
        <v>1157.727972159</v>
      </c>
      <c r="FL147" s="19">
        <f>_xll.SNL.Clients.Office.Excel.Functions.SPG($BV147, $FK$10, FL$12, "options: Curr="&amp;$CA$2&amp;", ConvMethod="&amp;$CA$4&amp;", Mag="&amp;$CA$3&amp;", NA="&amp;$CA$5)</f>
        <v>1495.7945635199999</v>
      </c>
      <c r="FM147" s="19">
        <f>_xll.SNL.Clients.Office.Excel.Functions.SPG($BV147, $FK$10, FM$12, "options: Curr="&amp;$CA$2&amp;", ConvMethod="&amp;$CA$4&amp;", Mag="&amp;$CA$3&amp;", NA="&amp;$CA$5)</f>
        <v>1641.887156965</v>
      </c>
      <c r="FN147" s="19">
        <f>_xll.SNL.Clients.Office.Excel.Functions.SPG($BV147, $FK$10, FN$12, "options: Curr="&amp;$CA$2&amp;", ConvMethod="&amp;$CA$4&amp;", Mag="&amp;$CA$3&amp;", NA="&amp;$CA$5)</f>
        <v>2576.7057212519999</v>
      </c>
      <c r="FO147" s="19">
        <f>_xll.SNL.Clients.Office.Excel.Functions.SPG($BV147, $FK$10, FO$12, "options: Curr="&amp;$CA$2&amp;", ConvMethod="&amp;$CA$4&amp;", Mag="&amp;$CA$3&amp;", NA="&amp;$CA$5)</f>
        <v>1980.8998948800001</v>
      </c>
      <c r="FP147" s="19">
        <f>_xll.SNL.Clients.Office.Excel.Functions.SPG($BV147, $FK$10, FP$12, "options: Curr="&amp;$CA$2&amp;", ConvMethod="&amp;$CA$4&amp;", Mag="&amp;$CA$3&amp;", NA="&amp;$CA$5)</f>
        <v>2289.21635496</v>
      </c>
      <c r="FQ147" s="19">
        <f>_xll.SNL.Clients.Office.Excel.Functions.SPG($BV147, $FK$10, FQ$12, "options: Curr="&amp;$CA$2&amp;", ConvMethod="&amp;$CA$4&amp;", Mag="&amp;$CA$3&amp;", NA="&amp;$CA$5)</f>
        <v>3871.126966455</v>
      </c>
      <c r="FR147" s="19">
        <f>_xll.SNL.Clients.Office.Excel.Functions.SPG($BV147, $FK$10, FR$12, "options: Curr="&amp;$CA$2&amp;", ConvMethod="&amp;$CA$4&amp;", Mag="&amp;$CA$3&amp;", NA="&amp;$CA$5)</f>
        <v>4271.7567169939994</v>
      </c>
      <c r="FS147" s="19"/>
      <c r="FT147" s="19">
        <f>_xll.SNL.Clients.Office.Excel.Functions.SPG($BV147, $FT$10, FT$12, "options: Curr="&amp;$CA$2&amp;", ConvMethod="&amp;$CA$4&amp;", Mag="&amp;$CA$3&amp;", NA="&amp;$CA$5)</f>
        <v>748.75943126638504</v>
      </c>
      <c r="FU147" s="19">
        <f>_xll.SNL.Clients.Office.Excel.Functions.SPG($BV147, $FT$10, FU$12, "options: Curr="&amp;$CA$2&amp;", ConvMethod="&amp;$CA$4&amp;", Mag="&amp;$CA$3&amp;", NA="&amp;$CA$5)</f>
        <v>1036.6084783524389</v>
      </c>
      <c r="FV147" s="19">
        <f>_xll.SNL.Clients.Office.Excel.Functions.SPG($BV147, $FT$10, FV$12, "options: Curr="&amp;$CA$2&amp;", ConvMethod="&amp;$CA$4&amp;", Mag="&amp;$CA$3&amp;", NA="&amp;$CA$5)</f>
        <v>667.37359525508612</v>
      </c>
      <c r="FW147" s="19">
        <f>_xll.SNL.Clients.Office.Excel.Functions.SPG($BV147, $FT$10, FW$12, "options: Curr="&amp;$CA$2&amp;", ConvMethod="&amp;$CA$4&amp;", Mag="&amp;$CA$3&amp;", NA="&amp;$CA$5)</f>
        <v>2227.396462203149</v>
      </c>
      <c r="FX147" s="19">
        <f>_xll.SNL.Clients.Office.Excel.Functions.SPG($BV147, $FT$10, FX$12, "options: Curr="&amp;$CA$2&amp;", ConvMethod="&amp;$CA$4&amp;", Mag="&amp;$CA$3&amp;", NA="&amp;$CA$5)</f>
        <v>667.75163483154495</v>
      </c>
      <c r="FY147" s="19">
        <f>_xll.SNL.Clients.Office.Excel.Functions.SPG($BV147, $FT$10, FY$12, "options: Curr="&amp;$CA$2&amp;", ConvMethod="&amp;$CA$4&amp;", Mag="&amp;$CA$3&amp;", NA="&amp;$CA$5)</f>
        <v>995.30909107580169</v>
      </c>
      <c r="FZ147" s="19">
        <f>_xll.SNL.Clients.Office.Excel.Functions.SPG($BV147, $FT$10, FZ$12, "options: Curr="&amp;$CA$2&amp;", ConvMethod="&amp;$CA$4&amp;", Mag="&amp;$CA$3&amp;", NA="&amp;$CA$5)</f>
        <v>1148.6594301315447</v>
      </c>
      <c r="GA147" s="19">
        <f>_xll.SNL.Clients.Office.Excel.Functions.SPG($BV147, $FT$10, GA$12, "options: Curr="&amp;$CA$2&amp;", ConvMethod="&amp;$CA$4&amp;", Mag="&amp;$CA$3&amp;", NA="&amp;$CA$5)</f>
        <v>2474.6004098261301</v>
      </c>
      <c r="GB147" s="27" t="s">
        <v>4173</v>
      </c>
      <c r="GC147" s="19">
        <f>_xll.SNL.Clients.Office.Excel.Functions.SPG($BV147, $GC$10, GC$12, "options: Curr="&amp;$CA$2&amp;", ConvMethod="&amp;$CA$4&amp;", Mag="&amp;$CA$3&amp;", NA="&amp;$CA$5)</f>
        <v>3315.9297046769998</v>
      </c>
      <c r="GD147" s="19">
        <f>_xll.SNL.Clients.Office.Excel.Functions.SPG($BV147, $GC$10, GD$12, "options: Curr="&amp;$CA$2&amp;", ConvMethod="&amp;$CA$4&amp;", Mag="&amp;$CA$3&amp;", NA="&amp;$CA$5)</f>
        <v>4549.601007534</v>
      </c>
      <c r="GE147" s="19">
        <f>_xll.SNL.Clients.Office.Excel.Functions.SPG($BV147, $GC$10, GE$12, "options: Curr="&amp;$CA$2&amp;", ConvMethod="&amp;$CA$4&amp;", Mag="&amp;$CA$3&amp;", NA="&amp;$CA$5)</f>
        <v>4051.4449874250004</v>
      </c>
      <c r="GF147" s="19">
        <f>_xll.SNL.Clients.Office.Excel.Functions.SPG($BV147, $GC$10, GF$12, "options: Curr="&amp;$CA$2&amp;", ConvMethod="&amp;$CA$4&amp;", Mag="&amp;$CA$3&amp;", NA="&amp;$CA$5)</f>
        <v>4855.6280676719998</v>
      </c>
      <c r="GG147" s="19">
        <f>_xll.SNL.Clients.Office.Excel.Functions.SPG($BV147, $GC$10, GG$12, "options: Curr="&amp;$CA$2&amp;", ConvMethod="&amp;$CA$4&amp;", Mag="&amp;$CA$3&amp;", NA="&amp;$CA$5)</f>
        <v>3433.689542736</v>
      </c>
      <c r="GH147" s="19">
        <f>_xll.SNL.Clients.Office.Excel.Functions.SPG($BV147, $GC$10, GH$12, "options: Curr="&amp;$CA$2&amp;", ConvMethod="&amp;$CA$4&amp;", Mag="&amp;$CA$3&amp;", NA="&amp;$CA$5)</f>
        <v>4640.9864308349997</v>
      </c>
      <c r="GI147" s="19">
        <f>_xll.SNL.Clients.Office.Excel.Functions.SPG($BV147, $GC$10, GI$12, "options: Curr="&amp;$CA$2&amp;", ConvMethod="&amp;$CA$4&amp;", Mag="&amp;$CA$3&amp;", NA="&amp;$CA$5)</f>
        <v>10837.720260298</v>
      </c>
      <c r="GJ147" s="19">
        <f>_xll.SNL.Clients.Office.Excel.Functions.SPG($BV147, $GC$10, GJ$12, "options: Curr="&amp;$CA$2&amp;", ConvMethod="&amp;$CA$4&amp;", Mag="&amp;$CA$3&amp;", NA="&amp;$CA$5)</f>
        <v>13659.218327611999</v>
      </c>
      <c r="GK147" s="27"/>
      <c r="GL147" s="19">
        <f>_xll.SNL.Clients.Office.Excel.Functions.SPG($BV147, $GL$10, GL$12, "options: Curr="&amp;$CA$2&amp;", ConvMethod="&amp;$CA$4&amp;", Mag="&amp;$CA$3&amp;", NA="&amp;$CA$5)</f>
        <v>102.664535418</v>
      </c>
      <c r="GM147" s="19">
        <f>_xll.SNL.Clients.Office.Excel.Functions.SPG($BV147, $GL$10, GM$12, "options: Curr="&amp;$CA$2&amp;", ConvMethod="&amp;$CA$4&amp;", Mag="&amp;$CA$3&amp;", NA="&amp;$CA$5)</f>
        <v>49.107623241999995</v>
      </c>
      <c r="GN147" s="19">
        <f>_xll.SNL.Clients.Office.Excel.Functions.SPG($BV147, $GL$10, GN$12, "options: Curr="&amp;$CA$2&amp;", ConvMethod="&amp;$CA$4&amp;", Mag="&amp;$CA$3&amp;", NA="&amp;$CA$5)</f>
        <v>30.71980714</v>
      </c>
      <c r="GO147" s="19">
        <f>_xll.SNL.Clients.Office.Excel.Functions.SPG($BV147, $GL$10, GO$12, "options: Curr="&amp;$CA$2&amp;", ConvMethod="&amp;$CA$4&amp;", Mag="&amp;$CA$3&amp;", NA="&amp;$CA$5)</f>
        <v>20.417636460000001</v>
      </c>
      <c r="GP147" s="19">
        <f>_xll.SNL.Clients.Office.Excel.Functions.SPG($BV147, $GL$10, GP$12, "options: Curr="&amp;$CA$2&amp;", ConvMethod="&amp;$CA$4&amp;", Mag="&amp;$CA$3&amp;", NA="&amp;$CA$5)</f>
        <v>47.382035796000004</v>
      </c>
      <c r="GQ147" s="19">
        <f>_xll.SNL.Clients.Office.Excel.Functions.SPG($BV147, $GL$10, GQ$12, "options: Curr="&amp;$CA$2&amp;", ConvMethod="&amp;$CA$4&amp;", Mag="&amp;$CA$3&amp;", NA="&amp;$CA$5)</f>
        <v>88.593749130000006</v>
      </c>
      <c r="GR147" s="19">
        <f>_xll.SNL.Clients.Office.Excel.Functions.SPG($BV147, $GL$10, GR$12, "options: Curr="&amp;$CA$2&amp;", ConvMethod="&amp;$CA$4&amp;", Mag="&amp;$CA$3&amp;", NA="&amp;$CA$5)</f>
        <v>26.552046855999997</v>
      </c>
      <c r="GS147" s="19">
        <f>_xll.SNL.Clients.Office.Excel.Functions.SPG($BV147, $GL$10, GS$12, "options: Curr="&amp;$CA$2&amp;", ConvMethod="&amp;$CA$4&amp;", Mag="&amp;$CA$3&amp;", NA="&amp;$CA$5)</f>
        <v>101.84979546299999</v>
      </c>
      <c r="GT147" s="27"/>
      <c r="GU147" s="19" t="str">
        <f>_xll.SNL.Clients.Office.Excel.Functions.SPG($BV147, $GU$10, GU$12, "options: Curr="&amp;$CA$2&amp;", ConvMethod="&amp;$CA$4&amp;", Mag="&amp;$CA$3&amp;", NA="&amp;$CA$5)</f>
        <v>NA</v>
      </c>
      <c r="GV147" s="19" t="str">
        <f>_xll.SNL.Clients.Office.Excel.Functions.SPG($BV147, $GU$10, GV$12, "options: Curr="&amp;$CA$2&amp;", ConvMethod="&amp;$CA$4&amp;", Mag="&amp;$CA$3&amp;", NA="&amp;$CA$5)</f>
        <v>NA</v>
      </c>
      <c r="GW147" s="19" t="str">
        <f>_xll.SNL.Clients.Office.Excel.Functions.SPG($BV147, $GU$10, GW$12, "options: Curr="&amp;$CA$2&amp;", ConvMethod="&amp;$CA$4&amp;", Mag="&amp;$CA$3&amp;", NA="&amp;$CA$5)</f>
        <v>NA</v>
      </c>
      <c r="GX147" s="19" t="str">
        <f>_xll.SNL.Clients.Office.Excel.Functions.SPG($BV147, $GU$10, GX$12, "options: Curr="&amp;$CA$2&amp;", ConvMethod="&amp;$CA$4&amp;", Mag="&amp;$CA$3&amp;", NA="&amp;$CA$5)</f>
        <v>NA</v>
      </c>
      <c r="GY147" s="19" t="str">
        <f>_xll.SNL.Clients.Office.Excel.Functions.SPG($BV147, $GU$10, GY$12, "options: Curr="&amp;$CA$2&amp;", ConvMethod="&amp;$CA$4&amp;", Mag="&amp;$CA$3&amp;", NA="&amp;$CA$5)</f>
        <v>NA</v>
      </c>
      <c r="GZ147" s="19" t="str">
        <f>_xll.SNL.Clients.Office.Excel.Functions.SPG($BV147, $GU$10, GZ$12, "options: Curr="&amp;$CA$2&amp;", ConvMethod="&amp;$CA$4&amp;", Mag="&amp;$CA$3&amp;", NA="&amp;$CA$5)</f>
        <v>NA</v>
      </c>
      <c r="HA147" s="19" t="str">
        <f>_xll.SNL.Clients.Office.Excel.Functions.SPG($BV147, $GU$10, HA$12, "options: Curr="&amp;$CA$2&amp;", ConvMethod="&amp;$CA$4&amp;", Mag="&amp;$CA$3&amp;", NA="&amp;$CA$5)</f>
        <v>NA</v>
      </c>
      <c r="HB147" s="19">
        <f>_xll.SNL.Clients.Office.Excel.Functions.SPG($BV147, $GU$10, HB$12, "options: Curr="&amp;$CA$2&amp;", ConvMethod="&amp;$CA$4&amp;", Mag="&amp;$CA$3&amp;", NA="&amp;$CA$5)</f>
        <v>5472.310090078</v>
      </c>
      <c r="HC147" s="17"/>
      <c r="HD147" s="30" t="e">
        <f t="shared" si="18"/>
        <v>#VALUE!</v>
      </c>
    </row>
    <row r="148" spans="1:212" x14ac:dyDescent="0.35">
      <c r="A148">
        <v>36401</v>
      </c>
      <c r="B148">
        <v>400013</v>
      </c>
      <c r="C148" t="s">
        <v>3227</v>
      </c>
      <c r="D148" t="s">
        <v>104</v>
      </c>
      <c r="E148" s="171">
        <v>44148</v>
      </c>
      <c r="F148">
        <v>2020</v>
      </c>
      <c r="G148" t="s">
        <v>61</v>
      </c>
      <c r="H148" t="s">
        <v>62</v>
      </c>
      <c r="I148" t="s">
        <v>62</v>
      </c>
      <c r="J148" t="s">
        <v>3228</v>
      </c>
      <c r="K148" t="s">
        <v>64</v>
      </c>
      <c r="L148" t="s">
        <v>2121</v>
      </c>
      <c r="O148" t="s">
        <v>3229</v>
      </c>
      <c r="Q148" t="s">
        <v>3230</v>
      </c>
      <c r="R148" t="s">
        <v>137</v>
      </c>
      <c r="S148" t="s">
        <v>3231</v>
      </c>
      <c r="U148" t="s">
        <v>69</v>
      </c>
      <c r="W148" t="s">
        <v>112</v>
      </c>
      <c r="X148" t="s">
        <v>3232</v>
      </c>
      <c r="Y148">
        <v>2001</v>
      </c>
      <c r="Z148">
        <v>21</v>
      </c>
      <c r="AA148" t="s">
        <v>72</v>
      </c>
      <c r="AB148" t="s">
        <v>69</v>
      </c>
      <c r="AD148" t="s">
        <v>2098</v>
      </c>
      <c r="AE148" t="s">
        <v>60</v>
      </c>
      <c r="AF148">
        <v>42.374057999999998</v>
      </c>
      <c r="AG148">
        <v>3.9830420000000002</v>
      </c>
      <c r="AH148">
        <v>4.4968529999999998</v>
      </c>
      <c r="AI148">
        <v>2.83192135083597</v>
      </c>
      <c r="AJ148">
        <v>2.6595909999999998</v>
      </c>
      <c r="AK148">
        <v>0.24999399999999999</v>
      </c>
      <c r="AL148">
        <v>0.28224300000000002</v>
      </c>
      <c r="AM148">
        <v>45.119711763065943</v>
      </c>
      <c r="AN148" t="s">
        <v>75</v>
      </c>
      <c r="AO148" t="s">
        <v>141</v>
      </c>
      <c r="AP148" t="s">
        <v>1397</v>
      </c>
      <c r="AQ148">
        <v>120</v>
      </c>
      <c r="AR148">
        <v>11.279662</v>
      </c>
      <c r="AS148">
        <v>12.734734</v>
      </c>
      <c r="AT148">
        <v>120</v>
      </c>
      <c r="AU148">
        <v>11.279662</v>
      </c>
      <c r="AV148">
        <v>12.734734</v>
      </c>
      <c r="BJ148">
        <v>27</v>
      </c>
      <c r="BK148">
        <v>19</v>
      </c>
      <c r="BL148">
        <v>22</v>
      </c>
      <c r="BM148">
        <v>17</v>
      </c>
      <c r="BN148">
        <v>27</v>
      </c>
      <c r="BO148">
        <v>29</v>
      </c>
      <c r="BP148">
        <v>28</v>
      </c>
      <c r="BQ148">
        <v>0.79484650641914401</v>
      </c>
      <c r="BR148">
        <v>0.55916885033688912</v>
      </c>
      <c r="BS148">
        <v>0.42260803295215899</v>
      </c>
      <c r="BT148">
        <v>2020</v>
      </c>
      <c r="BU148" s="174"/>
      <c r="BV148">
        <f>+_xlfn.XLOOKUP(C148,'ID identifier'!C:C,'ID identifier'!H:H)</f>
        <v>13350036</v>
      </c>
      <c r="BW148" s="174"/>
      <c r="BX148" s="2"/>
      <c r="BZ148" s="19" t="str">
        <f>_xll.SNL.Clients.Office.Excel.Functions.SPG($BV148, $BZ$10, BZ$12, "options: Curr="&amp;$CA$2&amp;", ConvMethod="&amp;$CA$4&amp;", Mag="&amp;$CA$3&amp;", NA="&amp;$CA$5)</f>
        <v>NA</v>
      </c>
      <c r="CA148" s="19" t="str">
        <f>_xll.SNL.Clients.Office.Excel.Functions.SPG($BV148, $BZ$10, CA$12, "options: Curr="&amp;$CA$2&amp;", ConvMethod="&amp;$CA$4&amp;", Mag="&amp;$CA$3&amp;", NA="&amp;$CA$5)</f>
        <v>NA</v>
      </c>
      <c r="CB148" s="19" t="str">
        <f>_xll.SNL.Clients.Office.Excel.Functions.SPG($BV148, $BZ$10, CB$12, "options: Curr="&amp;$CA$2&amp;", ConvMethod="&amp;$CA$4&amp;", Mag="&amp;$CA$3&amp;", NA="&amp;$CA$5)</f>
        <v>NA</v>
      </c>
      <c r="CC148" s="19" t="str">
        <f>_xll.SNL.Clients.Office.Excel.Functions.SPG($BV148, $BZ$10, CC$12, "options: Curr="&amp;$CA$2&amp;", ConvMethod="&amp;$CA$4&amp;", Mag="&amp;$CA$3&amp;", NA="&amp;$CA$5)</f>
        <v>NA</v>
      </c>
      <c r="CD148" s="19">
        <f>_xll.SNL.Clients.Office.Excel.Functions.SPG($BV148, $BZ$10, CD$12, "options: Curr="&amp;$CA$2&amp;", ConvMethod="&amp;$CA$4&amp;", Mag="&amp;$CA$3&amp;", NA="&amp;$CA$5)</f>
        <v>3734.7478318044718</v>
      </c>
      <c r="CE148" s="19" t="str">
        <f>_xll.SNL.Clients.Office.Excel.Functions.SPG($BV148, $BZ$10, CE$12, "options: Curr="&amp;$CA$2&amp;", ConvMethod="&amp;$CA$4&amp;", Mag="&amp;$CA$3&amp;", NA="&amp;$CA$5)</f>
        <v>NA</v>
      </c>
      <c r="CF148" s="19" t="str">
        <f>_xll.SNL.Clients.Office.Excel.Functions.SPG($BV148, $BZ$10, CF$12, "options: Curr="&amp;$CA$2&amp;", ConvMethod="&amp;$CA$4&amp;", Mag="&amp;$CA$3&amp;", NA="&amp;$CA$5)</f>
        <v>NA</v>
      </c>
      <c r="CG148" s="19" t="str">
        <f>_xll.SNL.Clients.Office.Excel.Functions.SPG($BV148, $BZ$10, CG$12, "options: Curr="&amp;$CA$2&amp;", ConvMethod="&amp;$CA$4&amp;", Mag="&amp;$CA$3&amp;", NA="&amp;$CA$5)</f>
        <v>NA</v>
      </c>
      <c r="CH148" s="19" t="str">
        <f>_xll.SNL.Clients.Office.Excel.Functions.SPG($BV148, $BZ$10, CH$12, "options: Curr="&amp;$CA$2&amp;", ConvMethod="&amp;$CA$4&amp;", Mag="&amp;$CA$3&amp;", NA="&amp;$CA$5)</f>
        <v>NA</v>
      </c>
      <c r="CI148" s="19" t="str">
        <f>_xll.SNL.Clients.Office.Excel.Functions.SPG($BV148, $BZ$10, CI$12, "options: Curr="&amp;$CA$2&amp;", ConvMethod="&amp;$CA$4&amp;", Mag="&amp;$CA$3&amp;", NA="&amp;$CA$5)</f>
        <v>NA</v>
      </c>
      <c r="CJ148" s="19" t="str">
        <f>_xll.SNL.Clients.Office.Excel.Functions.SPG($BV148, $BZ$10, CJ$12, "options: Curr="&amp;$CA$2&amp;", ConvMethod="&amp;$CA$4&amp;", Mag="&amp;$CA$3&amp;", NA="&amp;$CA$5)</f>
        <v>NA</v>
      </c>
      <c r="CK148" s="19"/>
      <c r="CL148" s="19" t="str">
        <f>_xll.SNL.Clients.Office.Excel.Functions.SPG($BV148, $CL$10, CL$12, "options: Curr="&amp;$CA$2&amp;", ConvMethod="&amp;$CA$4&amp;", Mag="&amp;$CA$3&amp;", NA="&amp;$CA$5)</f>
        <v>NA</v>
      </c>
      <c r="CM148" s="19" t="str">
        <f>_xll.SNL.Clients.Office.Excel.Functions.SPG($BV148, $CL$10, CM$12, "options: Curr="&amp;$CA$2&amp;", ConvMethod="&amp;$CA$4&amp;", Mag="&amp;$CA$3&amp;", NA="&amp;$CA$5)</f>
        <v>NA</v>
      </c>
      <c r="CN148" s="19" t="str">
        <f>_xll.SNL.Clients.Office.Excel.Functions.SPG($BV148, $CL$10, CN$12, "options: Curr="&amp;$CA$2&amp;", ConvMethod="&amp;$CA$4&amp;", Mag="&amp;$CA$3&amp;", NA="&amp;$CA$5)</f>
        <v>NA</v>
      </c>
      <c r="CO148" s="19" t="str">
        <f>_xll.SNL.Clients.Office.Excel.Functions.SPG($BV148, $CL$10, CO$12, "options: Curr="&amp;$CA$2&amp;", ConvMethod="&amp;$CA$4&amp;", Mag="&amp;$CA$3&amp;", NA="&amp;$CA$5)</f>
        <v>NA</v>
      </c>
      <c r="CP148" s="19">
        <f>_xll.SNL.Clients.Office.Excel.Functions.SPG($BV148, $CL$10, CP$12, "options: Curr="&amp;$CA$2&amp;", ConvMethod="&amp;$CA$4&amp;", Mag="&amp;$CA$3&amp;", NA="&amp;$CA$5)</f>
        <v>-141.41486617049551</v>
      </c>
      <c r="CQ148" s="19" t="str">
        <f>_xll.SNL.Clients.Office.Excel.Functions.SPG($BV148, $CL$10, CQ$12, "options: Curr="&amp;$CA$2&amp;", ConvMethod="&amp;$CA$4&amp;", Mag="&amp;$CA$3&amp;", NA="&amp;$CA$5)</f>
        <v>NA</v>
      </c>
      <c r="CR148" s="19">
        <f>_xll.SNL.Clients.Office.Excel.Functions.SPG($BV148, $CL$10, CR$12, "options: Curr="&amp;$CA$2&amp;", ConvMethod="&amp;$CA$4&amp;", Mag="&amp;$CA$3&amp;", NA="&amp;$CA$5)</f>
        <v>239.05789890416051</v>
      </c>
      <c r="CS148" s="19">
        <f>_xll.SNL.Clients.Office.Excel.Functions.SPG($BV148, $CL$10, CS$12, "options: Curr="&amp;$CA$2&amp;", ConvMethod="&amp;$CA$4&amp;", Mag="&amp;$CA$3&amp;", NA="&amp;$CA$5)</f>
        <v>-1625.3943282391344</v>
      </c>
      <c r="CT148" s="19">
        <f>_xll.SNL.Clients.Office.Excel.Functions.SPG($BV148, $CL$10, CT$12, "options: Curr="&amp;$CA$2&amp;", ConvMethod="&amp;$CA$4&amp;", Mag="&amp;$CA$3&amp;", NA="&amp;$CA$5)</f>
        <v>-1534.769671782394</v>
      </c>
      <c r="CU148" s="19">
        <f>_xll.SNL.Clients.Office.Excel.Functions.SPG($BV148, $CL$10, CU$12, "options: Curr="&amp;$CA$2&amp;", ConvMethod="&amp;$CA$4&amp;", Mag="&amp;$CA$3&amp;", NA="&amp;$CA$5)</f>
        <v>-352.56988342353748</v>
      </c>
      <c r="CV148" s="19">
        <f>_xll.SNL.Clients.Office.Excel.Functions.SPG($BV148, $CL$10, CV$12, "options: Curr="&amp;$CA$2&amp;", ConvMethod="&amp;$CA$4&amp;", Mag="&amp;$CA$3&amp;", NA="&amp;$CA$5)</f>
        <v>1224.739903891726</v>
      </c>
      <c r="CW148" s="19"/>
      <c r="CX148" s="19" t="str">
        <f>_xll.SNL.Clients.Office.Excel.Functions.SPG($BV148, $CX$10, CX$12, "options: Curr="&amp;$CA$2&amp;", ConvMethod="&amp;$CA$4&amp;", Mag="&amp;$CA$3&amp;", NA="&amp;$CA$5)</f>
        <v>NA</v>
      </c>
      <c r="CY148" s="19" t="str">
        <f>_xll.SNL.Clients.Office.Excel.Functions.SPG($BV148, $CX$10, CY$12, "options: Curr="&amp;$CA$2&amp;", ConvMethod="&amp;$CA$4&amp;", Mag="&amp;$CA$3&amp;", NA="&amp;$CA$5)</f>
        <v>NA</v>
      </c>
      <c r="CZ148" s="19" t="str">
        <f>_xll.SNL.Clients.Office.Excel.Functions.SPG($BV148, $CX$10, CZ$12, "options: Curr="&amp;$CA$2&amp;", ConvMethod="&amp;$CA$4&amp;", Mag="&amp;$CA$3&amp;", NA="&amp;$CA$5)</f>
        <v>NA</v>
      </c>
      <c r="DA148" s="19" t="str">
        <f>_xll.SNL.Clients.Office.Excel.Functions.SPG($BV148, $CX$10, DA$12, "options: Curr="&amp;$CA$2&amp;", ConvMethod="&amp;$CA$4&amp;", Mag="&amp;$CA$3&amp;", NA="&amp;$CA$5)</f>
        <v>NA</v>
      </c>
      <c r="DB148" s="19">
        <f>_xll.SNL.Clients.Office.Excel.Functions.SPG($BV148, $CX$10, DB$12, "options: Curr="&amp;$CA$2&amp;", ConvMethod="&amp;$CA$4&amp;", Mag="&amp;$CA$3&amp;", NA="&amp;$CA$5)</f>
        <v>-190.38680749139766</v>
      </c>
      <c r="DC148" s="19" t="str">
        <f>_xll.SNL.Clients.Office.Excel.Functions.SPG($BV148, $CX$10, DC$12, "options: Curr="&amp;$CA$2&amp;", ConvMethod="&amp;$CA$4&amp;", Mag="&amp;$CA$3&amp;", NA="&amp;$CA$5)</f>
        <v>NA</v>
      </c>
      <c r="DD148" s="19">
        <f>_xll.SNL.Clients.Office.Excel.Functions.SPG($BV148, $CX$10, DD$12, "options: Curr="&amp;$CA$2&amp;", ConvMethod="&amp;$CA$4&amp;", Mag="&amp;$CA$3&amp;", NA="&amp;$CA$5)</f>
        <v>222.15481514326027</v>
      </c>
      <c r="DE148" s="19">
        <f>_xll.SNL.Clients.Office.Excel.Functions.SPG($BV148, $CX$10, DE$12, "options: Curr="&amp;$CA$2&amp;", ConvMethod="&amp;$CA$4&amp;", Mag="&amp;$CA$3&amp;", NA="&amp;$CA$5)</f>
        <v>-1747.7560786277522</v>
      </c>
      <c r="DF148" s="19">
        <f>_xll.SNL.Clients.Office.Excel.Functions.SPG($BV148, $CX$10, DF$12, "options: Curr="&amp;$CA$2&amp;", ConvMethod="&amp;$CA$4&amp;", Mag="&amp;$CA$3&amp;", NA="&amp;$CA$5)</f>
        <v>-1606.5481798163576</v>
      </c>
      <c r="DG148" s="19">
        <f>_xll.SNL.Clients.Office.Excel.Functions.SPG($BV148, $CX$10, DG$12, "options: Curr="&amp;$CA$2&amp;", ConvMethod="&amp;$CA$4&amp;", Mag="&amp;$CA$3&amp;", NA="&amp;$CA$5)</f>
        <v>-434.16961281885943</v>
      </c>
      <c r="DH148" s="19">
        <f>_xll.SNL.Clients.Office.Excel.Functions.SPG($BV148, $CX$10, DH$12, "options: Curr="&amp;$CA$2&amp;", ConvMethod="&amp;$CA$4&amp;", Mag="&amp;$CA$3&amp;", NA="&amp;$CA$5)</f>
        <v>250.5789688422152</v>
      </c>
      <c r="DI148" s="19"/>
      <c r="DJ148" s="19" t="str">
        <f>_xll.SNL.Clients.Office.Excel.Functions.SPG($BV148, $DJ$10, DJ$12, "options: Curr="&amp;$CA$2&amp;", ConvMethod="&amp;$CA$4&amp;", Mag="&amp;$CA$3&amp;", NA="&amp;$CA$5)</f>
        <v>NA</v>
      </c>
      <c r="DK148" s="19" t="str">
        <f>_xll.SNL.Clients.Office.Excel.Functions.SPG($BV148, $DJ$10, DK$12, "options: Curr="&amp;$CA$2&amp;", ConvMethod="&amp;$CA$4&amp;", Mag="&amp;$CA$3&amp;", NA="&amp;$CA$5)</f>
        <v>NA</v>
      </c>
      <c r="DL148" s="19" t="str">
        <f>_xll.SNL.Clients.Office.Excel.Functions.SPG($BV148, $DJ$10, DL$12, "options: Curr="&amp;$CA$2&amp;", ConvMethod="&amp;$CA$4&amp;", Mag="&amp;$CA$3&amp;", NA="&amp;$CA$5)</f>
        <v>NA</v>
      </c>
      <c r="DM148" s="19" t="str">
        <f>_xll.SNL.Clients.Office.Excel.Functions.SPG($BV148, $DJ$10, DM$12, "options: Curr="&amp;$CA$2&amp;", ConvMethod="&amp;$CA$4&amp;", Mag="&amp;$CA$3&amp;", NA="&amp;$CA$5)</f>
        <v>NA</v>
      </c>
      <c r="DN148" s="19">
        <f>_xll.SNL.Clients.Office.Excel.Functions.SPG($BV148, $DJ$10, DN$12, "options: Curr="&amp;$CA$2&amp;", ConvMethod="&amp;$CA$4&amp;", Mag="&amp;$CA$3&amp;", NA="&amp;$CA$5)</f>
        <v>48.971941320902147</v>
      </c>
      <c r="DO148" s="19" t="str">
        <f>_xll.SNL.Clients.Office.Excel.Functions.SPG($BV148, $DJ$10, DO$12, "options: Curr="&amp;$CA$2&amp;", ConvMethod="&amp;$CA$4&amp;", Mag="&amp;$CA$3&amp;", NA="&amp;$CA$5)</f>
        <v>NA</v>
      </c>
      <c r="DP148" s="19">
        <f>_xll.SNL.Clients.Office.Excel.Functions.SPG($BV148, $DJ$10, DP$12, "options: Curr="&amp;$CA$2&amp;", ConvMethod="&amp;$CA$4&amp;", Mag="&amp;$CA$3&amp;", NA="&amp;$CA$5)</f>
        <v>16.903083760900238</v>
      </c>
      <c r="DQ148" s="19">
        <f>_xll.SNL.Clients.Office.Excel.Functions.SPG($BV148, $DJ$10, DQ$12, "options: Curr="&amp;$CA$2&amp;", ConvMethod="&amp;$CA$4&amp;", Mag="&amp;$CA$3&amp;", NA="&amp;$CA$5)</f>
        <v>122.36175038861782</v>
      </c>
      <c r="DR148" s="19">
        <f>_xll.SNL.Clients.Office.Excel.Functions.SPG($BV148, $DJ$10, DR$12, "options: Curr="&amp;$CA$2&amp;", ConvMethod="&amp;$CA$4&amp;", Mag="&amp;$CA$3&amp;", NA="&amp;$CA$5)</f>
        <v>71.778508033963774</v>
      </c>
      <c r="DS148" s="19">
        <f>_xll.SNL.Clients.Office.Excel.Functions.SPG($BV148, $DJ$10, DS$12, "options: Curr="&amp;$CA$2&amp;", ConvMethod="&amp;$CA$4&amp;", Mag="&amp;$CA$3&amp;", NA="&amp;$CA$5)</f>
        <v>81.599729395321958</v>
      </c>
      <c r="DT148" s="19">
        <f>_xll.SNL.Clients.Office.Excel.Functions.SPG($BV148, $DJ$10, DT$12, "options: Curr="&amp;$CA$2&amp;", ConvMethod="&amp;$CA$4&amp;", Mag="&amp;$CA$3&amp;", NA="&amp;$CA$5)</f>
        <v>974.16093504951073</v>
      </c>
      <c r="DU148" s="19"/>
      <c r="DV148" s="19" t="str">
        <f>_xll.SNL.Clients.Office.Excel.Functions.SPG($BV148, $DV$10, DV$12, "options: Curr="&amp;$CA$2&amp;", ConvMethod="&amp;$CA$4&amp;", Mag="&amp;$CA$3&amp;", NA="&amp;$CA$5)</f>
        <v>NA</v>
      </c>
      <c r="DW148" s="19" t="str">
        <f>_xll.SNL.Clients.Office.Excel.Functions.SPG($BV148, $DV$10, DW$12, "options: Curr="&amp;$CA$2&amp;", ConvMethod="&amp;$CA$4&amp;", Mag="&amp;$CA$3&amp;", NA="&amp;$CA$5)</f>
        <v>NA</v>
      </c>
      <c r="DX148" s="19" t="str">
        <f>_xll.SNL.Clients.Office.Excel.Functions.SPG($BV148, $DV$10, DX$12, "options: Curr="&amp;$CA$2&amp;", ConvMethod="&amp;$CA$4&amp;", Mag="&amp;$CA$3&amp;", NA="&amp;$CA$5)</f>
        <v>NA</v>
      </c>
      <c r="DY148" s="19" t="str">
        <f>_xll.SNL.Clients.Office.Excel.Functions.SPG($BV148, $DV$10, DY$12, "options: Curr="&amp;$CA$2&amp;", ConvMethod="&amp;$CA$4&amp;", Mag="&amp;$CA$3&amp;", NA="&amp;$CA$5)</f>
        <v>NA</v>
      </c>
      <c r="DZ148" s="19">
        <f>_xll.SNL.Clients.Office.Excel.Functions.SPG($BV148, $DV$10, DZ$12, "options: Curr="&amp;$CA$2&amp;", ConvMethod="&amp;$CA$4&amp;", Mag="&amp;$CA$3&amp;", NA="&amp;$CA$5)</f>
        <v>349.63649523000004</v>
      </c>
      <c r="EA148" s="19">
        <f>_xll.SNL.Clients.Office.Excel.Functions.SPG($BV148, $DV$10, EA$12, "options: Curr="&amp;$CA$2&amp;", ConvMethod="&amp;$CA$4&amp;", Mag="&amp;$CA$3&amp;", NA="&amp;$CA$5)</f>
        <v>573.04003308599999</v>
      </c>
      <c r="EB148" s="19">
        <f>_xll.SNL.Clients.Office.Excel.Functions.SPG($BV148, $DV$10, EB$12, "options: Curr="&amp;$CA$2&amp;", ConvMethod="&amp;$CA$4&amp;", Mag="&amp;$CA$3&amp;", NA="&amp;$CA$5)</f>
        <v>356.87727739999997</v>
      </c>
      <c r="EC148" s="19">
        <f>_xll.SNL.Clients.Office.Excel.Functions.SPG($BV148, $DV$10, EC$12, "options: Curr="&amp;$CA$2&amp;", ConvMethod="&amp;$CA$4&amp;", Mag="&amp;$CA$3&amp;", NA="&amp;$CA$5)</f>
        <v>865.00388779100001</v>
      </c>
      <c r="ED148" s="19"/>
      <c r="EE148" s="19" t="str">
        <f>_xll.SNL.Clients.Office.Excel.Functions.SPG($BV148, $EE$10, EE$12, "options: Curr="&amp;$CA$2&amp;", ConvMethod="&amp;$CA$4&amp;", Mag="&amp;$CA$3&amp;", NA="&amp;$CA$5)</f>
        <v>NA</v>
      </c>
      <c r="EF148" s="19" t="str">
        <f>_xll.SNL.Clients.Office.Excel.Functions.SPG($BV148, $EE$10, EF$12, "options: Curr="&amp;$CA$2&amp;", ConvMethod="&amp;$CA$4&amp;", Mag="&amp;$CA$3&amp;", NA="&amp;$CA$5)</f>
        <v>NA</v>
      </c>
      <c r="EG148" s="19" t="str">
        <f>_xll.SNL.Clients.Office.Excel.Functions.SPG($BV148, $EE$10, EG$12, "options: Curr="&amp;$CA$2&amp;", ConvMethod="&amp;$CA$4&amp;", Mag="&amp;$CA$3&amp;", NA="&amp;$CA$5)</f>
        <v>NA</v>
      </c>
      <c r="EH148" s="19" t="str">
        <f>_xll.SNL.Clients.Office.Excel.Functions.SPG($BV148, $EE$10, EH$12, "options: Curr="&amp;$CA$2&amp;", ConvMethod="&amp;$CA$4&amp;", Mag="&amp;$CA$3&amp;", NA="&amp;$CA$5)</f>
        <v>NA</v>
      </c>
      <c r="EI148" s="19">
        <f>_xll.SNL.Clients.Office.Excel.Functions.SPG($BV148, $EE$10, EI$12, "options: Curr="&amp;$CA$2&amp;", ConvMethod="&amp;$CA$4&amp;", Mag="&amp;$CA$3&amp;", NA="&amp;$CA$5)</f>
        <v>217.28367634600002</v>
      </c>
      <c r="EJ148" s="19">
        <f>_xll.SNL.Clients.Office.Excel.Functions.SPG($BV148, $EE$10, EJ$12, "options: Curr="&amp;$CA$2&amp;", ConvMethod="&amp;$CA$4&amp;", Mag="&amp;$CA$3&amp;", NA="&amp;$CA$5)</f>
        <v>129.409087341</v>
      </c>
      <c r="EK148" s="19">
        <f>_xll.SNL.Clients.Office.Excel.Functions.SPG($BV148, $EE$10, EK$12, "options: Curr="&amp;$CA$2&amp;", ConvMethod="&amp;$CA$4&amp;", Mag="&amp;$CA$3&amp;", NA="&amp;$CA$5)</f>
        <v>394.17497781999998</v>
      </c>
      <c r="EL148" s="19">
        <f>_xll.SNL.Clients.Office.Excel.Functions.SPG($BV148, $EE$10, EL$12, "options: Curr="&amp;$CA$2&amp;", ConvMethod="&amp;$CA$4&amp;", Mag="&amp;$CA$3&amp;", NA="&amp;$CA$5)</f>
        <v>773.95790425200005</v>
      </c>
      <c r="EM148" s="19"/>
      <c r="EN148" s="19" t="str">
        <f>_xll.SNL.Clients.Office.Excel.Functions.SPG($BV148, $EN$10, EN$12, "options: Curr="&amp;$CA$2&amp;", ConvMethod="&amp;$CA$4&amp;", Mag="&amp;$CA$3&amp;", NA="&amp;$CA$5)</f>
        <v>NA</v>
      </c>
      <c r="EO148" s="19" t="str">
        <f>_xll.SNL.Clients.Office.Excel.Functions.SPG($BV148, $EN$10, EO$12, "options: Curr="&amp;$CA$2&amp;", ConvMethod="&amp;$CA$4&amp;", Mag="&amp;$CA$3&amp;", NA="&amp;$CA$5)</f>
        <v>NA</v>
      </c>
      <c r="EP148" s="19" t="str">
        <f>_xll.SNL.Clients.Office.Excel.Functions.SPG($BV148, $EN$10, EP$12, "options: Curr="&amp;$CA$2&amp;", ConvMethod="&amp;$CA$4&amp;", Mag="&amp;$CA$3&amp;", NA="&amp;$CA$5)</f>
        <v>NA</v>
      </c>
      <c r="EQ148" s="19" t="str">
        <f>_xll.SNL.Clients.Office.Excel.Functions.SPG($BV148, $EN$10, EQ$12, "options: Curr="&amp;$CA$2&amp;", ConvMethod="&amp;$CA$4&amp;", Mag="&amp;$CA$3&amp;", NA="&amp;$CA$5)</f>
        <v>NA</v>
      </c>
      <c r="ER148" s="19">
        <f>_xll.SNL.Clients.Office.Excel.Functions.SPG($BV148, $EN$10, ER$12, "options: Curr="&amp;$CA$2&amp;", ConvMethod="&amp;$CA$4&amp;", Mag="&amp;$CA$3&amp;", NA="&amp;$CA$5)</f>
        <v>0</v>
      </c>
      <c r="ES148" s="19" t="str">
        <f>_xll.SNL.Clients.Office.Excel.Functions.SPG($BV148, $EN$10, ES$12, "options: Curr="&amp;$CA$2&amp;", ConvMethod="&amp;$CA$4&amp;", Mag="&amp;$CA$3&amp;", NA="&amp;$CA$5)</f>
        <v>NA</v>
      </c>
      <c r="ET148" s="19" t="str">
        <f>_xll.SNL.Clients.Office.Excel.Functions.SPG($BV148, $EN$10, ET$12, "options: Curr="&amp;$CA$2&amp;", ConvMethod="&amp;$CA$4&amp;", Mag="&amp;$CA$3&amp;", NA="&amp;$CA$5)</f>
        <v>NA</v>
      </c>
      <c r="EU148" s="19" t="str">
        <f>_xll.SNL.Clients.Office.Excel.Functions.SPG($BV148, $EN$10, EU$12, "options: Curr="&amp;$CA$2&amp;", ConvMethod="&amp;$CA$4&amp;", Mag="&amp;$CA$3&amp;", NA="&amp;$CA$5)</f>
        <v>NA</v>
      </c>
      <c r="EV148" s="19"/>
      <c r="EW148" s="30" t="e">
        <f t="shared" si="17"/>
        <v>#VALUE!</v>
      </c>
      <c r="EX148" s="19"/>
      <c r="EY148" s="19"/>
      <c r="EZ148" s="19"/>
      <c r="FA148" s="19"/>
      <c r="FB148" s="19" t="str">
        <f>_xll.SNL.Clients.Office.Excel.Functions.SPG($BV148, $FB$10, FB$12, "options: Curr="&amp;$CA$2&amp;", ConvMethod="&amp;$CA$4&amp;", Mag="&amp;$CA$3&amp;", NA="&amp;$CA$5)</f>
        <v>NA</v>
      </c>
      <c r="FC148" s="19" t="str">
        <f>_xll.SNL.Clients.Office.Excel.Functions.SPG($BV148, $FB$10, FC$12, "options: Curr="&amp;$CA$2&amp;", ConvMethod="&amp;$CA$4&amp;", Mag="&amp;$CA$3&amp;", NA="&amp;$CA$5)</f>
        <v>NA</v>
      </c>
      <c r="FD148" s="19" t="str">
        <f>_xll.SNL.Clients.Office.Excel.Functions.SPG($BV148, $FB$10, FD$12, "options: Curr="&amp;$CA$2&amp;", ConvMethod="&amp;$CA$4&amp;", Mag="&amp;$CA$3&amp;", NA="&amp;$CA$5)</f>
        <v>NA</v>
      </c>
      <c r="FE148" s="19" t="str">
        <f>_xll.SNL.Clients.Office.Excel.Functions.SPG($BV148, $FB$10, FE$12, "options: Curr="&amp;$CA$2&amp;", ConvMethod="&amp;$CA$4&amp;", Mag="&amp;$CA$3&amp;", NA="&amp;$CA$5)</f>
        <v>NA</v>
      </c>
      <c r="FF148" s="19">
        <f>_xll.SNL.Clients.Office.Excel.Functions.SPG($BV148, $FB$10, FF$12, "options: Curr="&amp;$CA$2&amp;", ConvMethod="&amp;$CA$4&amp;", Mag="&amp;$CA$3&amp;", NA="&amp;$CA$5)</f>
        <v>1526.344148142</v>
      </c>
      <c r="FG148" s="19">
        <f>_xll.SNL.Clients.Office.Excel.Functions.SPG($BV148, $FB$10, FG$12, "options: Curr="&amp;$CA$2&amp;", ConvMethod="&amp;$CA$4&amp;", Mag="&amp;$CA$3&amp;", NA="&amp;$CA$5)</f>
        <v>1868.8706356949999</v>
      </c>
      <c r="FH148" s="19">
        <f>_xll.SNL.Clients.Office.Excel.Functions.SPG($BV148, $FB$10, FH$12, "options: Curr="&amp;$CA$2&amp;", ConvMethod="&amp;$CA$4&amp;", Mag="&amp;$CA$3&amp;", NA="&amp;$CA$5)</f>
        <v>1765.3350436199999</v>
      </c>
      <c r="FI148" s="19">
        <f>_xll.SNL.Clients.Office.Excel.Functions.SPG($BV148, $FB$10, FI$12, "options: Curr="&amp;$CA$2&amp;", ConvMethod="&amp;$CA$4&amp;", Mag="&amp;$CA$3&amp;", NA="&amp;$CA$5)</f>
        <v>2175.3151560430001</v>
      </c>
      <c r="FJ148" s="19"/>
      <c r="FK148" s="19" t="str">
        <f>_xll.SNL.Clients.Office.Excel.Functions.SPG($BV148, $FK$10, FK$12, "options: Curr="&amp;$CA$2&amp;", ConvMethod="&amp;$CA$4&amp;", Mag="&amp;$CA$3&amp;", NA="&amp;$CA$5)</f>
        <v>NA</v>
      </c>
      <c r="FL148" s="19" t="str">
        <f>_xll.SNL.Clients.Office.Excel.Functions.SPG($BV148, $FK$10, FL$12, "options: Curr="&amp;$CA$2&amp;", ConvMethod="&amp;$CA$4&amp;", Mag="&amp;$CA$3&amp;", NA="&amp;$CA$5)</f>
        <v>NA</v>
      </c>
      <c r="FM148" s="19" t="str">
        <f>_xll.SNL.Clients.Office.Excel.Functions.SPG($BV148, $FK$10, FM$12, "options: Curr="&amp;$CA$2&amp;", ConvMethod="&amp;$CA$4&amp;", Mag="&amp;$CA$3&amp;", NA="&amp;$CA$5)</f>
        <v>NA</v>
      </c>
      <c r="FN148" s="19" t="str">
        <f>_xll.SNL.Clients.Office.Excel.Functions.SPG($BV148, $FK$10, FN$12, "options: Curr="&amp;$CA$2&amp;", ConvMethod="&amp;$CA$4&amp;", Mag="&amp;$CA$3&amp;", NA="&amp;$CA$5)</f>
        <v>NA</v>
      </c>
      <c r="FO148" s="19">
        <f>_xll.SNL.Clients.Office.Excel.Functions.SPG($BV148, $FK$10, FO$12, "options: Curr="&amp;$CA$2&amp;", ConvMethod="&amp;$CA$4&amp;", Mag="&amp;$CA$3&amp;", NA="&amp;$CA$5)</f>
        <v>1296.066318525</v>
      </c>
      <c r="FP148" s="19">
        <f>_xll.SNL.Clients.Office.Excel.Functions.SPG($BV148, $FK$10, FP$12, "options: Curr="&amp;$CA$2&amp;", ConvMethod="&amp;$CA$4&amp;", Mag="&amp;$CA$3&amp;", NA="&amp;$CA$5)</f>
        <v>1477.9668672119999</v>
      </c>
      <c r="FQ148" s="19">
        <f>_xll.SNL.Clients.Office.Excel.Functions.SPG($BV148, $FK$10, FQ$12, "options: Curr="&amp;$CA$2&amp;", ConvMethod="&amp;$CA$4&amp;", Mag="&amp;$CA$3&amp;", NA="&amp;$CA$5)</f>
        <v>3787.7290584799998</v>
      </c>
      <c r="FR148" s="19">
        <f>_xll.SNL.Clients.Office.Excel.Functions.SPG($BV148, $FK$10, FR$12, "options: Curr="&amp;$CA$2&amp;", ConvMethod="&amp;$CA$4&amp;", Mag="&amp;$CA$3&amp;", NA="&amp;$CA$5)</f>
        <v>3255.3967427980001</v>
      </c>
      <c r="FS148" s="19"/>
      <c r="FT148" s="19" t="str">
        <f>_xll.SNL.Clients.Office.Excel.Functions.SPG($BV148, $FT$10, FT$12, "options: Curr="&amp;$CA$2&amp;", ConvMethod="&amp;$CA$4&amp;", Mag="&amp;$CA$3&amp;", NA="&amp;$CA$5)</f>
        <v>NA</v>
      </c>
      <c r="FU148" s="19" t="str">
        <f>_xll.SNL.Clients.Office.Excel.Functions.SPG($BV148, $FT$10, FU$12, "options: Curr="&amp;$CA$2&amp;", ConvMethod="&amp;$CA$4&amp;", Mag="&amp;$CA$3&amp;", NA="&amp;$CA$5)</f>
        <v>NA</v>
      </c>
      <c r="FV148" s="19" t="str">
        <f>_xll.SNL.Clients.Office.Excel.Functions.SPG($BV148, $FT$10, FV$12, "options: Curr="&amp;$CA$2&amp;", ConvMethod="&amp;$CA$4&amp;", Mag="&amp;$CA$3&amp;", NA="&amp;$CA$5)</f>
        <v>NA</v>
      </c>
      <c r="FW148" s="19" t="str">
        <f>_xll.SNL.Clients.Office.Excel.Functions.SPG($BV148, $FT$10, FW$12, "options: Curr="&amp;$CA$2&amp;", ConvMethod="&amp;$CA$4&amp;", Mag="&amp;$CA$3&amp;", NA="&amp;$CA$5)</f>
        <v>NA</v>
      </c>
      <c r="FX148" s="19">
        <f>_xll.SNL.Clients.Office.Excel.Functions.SPG($BV148, $FT$10, FX$12, "options: Curr="&amp;$CA$2&amp;", ConvMethod="&amp;$CA$4&amp;", Mag="&amp;$CA$3&amp;", NA="&amp;$CA$5)</f>
        <v>-172.94474619902155</v>
      </c>
      <c r="FY148" s="19" t="str">
    